a="1">VLOOKUP($A2254,EMBIG_Spread!$A$5:$BX$7947,65,FALSE)</f>
        <v>613</v>
      </c>
      <c r="W2254" t="str">
        <f ca="1">VLOOKUP($A2254,EMBIG_Spread!$A$5:$BX$7947,66,FALSE)</f>
        <v xml:space="preserve"> </v>
      </c>
      <c r="X2254" t="str">
        <f ca="1">VLOOKUP($A2254,EMBIG_Spread!$A$5:$BX$7947,67,FALSE)</f>
        <v xml:space="preserve"> </v>
      </c>
    </row>
    <row r="2255" spans="1:24" x14ac:dyDescent="0.2">
      <c r="A2255" s="6">
        <v>36028</v>
      </c>
      <c r="B2255" s="11">
        <f t="shared" si="35"/>
        <v>1998</v>
      </c>
      <c r="C2255">
        <f ca="1">VLOOKUP($A2255,EMBIG_Spread!$A$5:$BX$7947,3,FALSE)</f>
        <v>985</v>
      </c>
      <c r="D2255">
        <f ca="1">VLOOKUP($A2255,EMBIG_Spread!$A$5:$BX$7947,9,FALSE)</f>
        <v>1177</v>
      </c>
      <c r="E2255">
        <f ca="1">VLOOKUP($A2255,EMBIG_Spread!$A$5:$BX$7947,10,FALSE)</f>
        <v>0</v>
      </c>
      <c r="F2255" t="str">
        <f ca="1">VLOOKUP($A2255,EMBIG_Spread!$A$5:$BX$7947,12,FALSE)</f>
        <v xml:space="preserve"> </v>
      </c>
      <c r="G2255">
        <f ca="1">VLOOKUP($A2255,EMBIG_Spread!$A$5:$BX$7947,13,FALSE)</f>
        <v>275</v>
      </c>
      <c r="H2255">
        <f ca="1">VLOOKUP($A2255,EMBIG_Spread!$A$5:$BX$7947,14,FALSE)</f>
        <v>579</v>
      </c>
      <c r="I2255" t="str">
        <f ca="1">VLOOKUP($A2255,EMBIG_Spread!$A$5:$BX$7947,20,FALSE)</f>
        <v xml:space="preserve"> </v>
      </c>
      <c r="J2255" t="str">
        <f ca="1">VLOOKUP($A2255,EMBIG_Spread!$A$5:$BX$7947,28,FALSE)</f>
        <v xml:space="preserve"> </v>
      </c>
      <c r="K2255" t="str">
        <f ca="1">VLOOKUP($A2255,EMBIG_Spread!$A$5:$BX$7947,29,FALSE)</f>
        <v xml:space="preserve"> </v>
      </c>
      <c r="L2255" t="str">
        <f ca="1">VLOOKUP($A2255,EMBIG_Spread!$A$5:$BX$7947,30,FALSE)</f>
        <v xml:space="preserve"> </v>
      </c>
      <c r="M2255">
        <f ca="1">VLOOKUP($A2255,EMBIG_Spread!$A$5:$BX$7947,39,FALSE)</f>
        <v>703</v>
      </c>
      <c r="N2255">
        <f ca="1">VLOOKUP($A2255,EMBIG_Spread!$A$5:$BX$7947,40,FALSE)</f>
        <v>892</v>
      </c>
      <c r="O2255">
        <f ca="1">VLOOKUP($A2255,EMBIG_Spread!$A$5:$BX$7947,50,FALSE)</f>
        <v>789</v>
      </c>
      <c r="P2255">
        <f ca="1">VLOOKUP($A2255,EMBIG_Spread!$A$5:$BX$7947,51,FALSE)</f>
        <v>760</v>
      </c>
      <c r="Q2255">
        <f ca="1">VLOOKUP($A2255,EMBIG_Spread!$A$5:$BX$7947,52,FALSE)</f>
        <v>331</v>
      </c>
      <c r="R2255" t="str">
        <f ca="1">VLOOKUP($A2255,EMBIG_Spread!$A$5:$BX$7947,53,FALSE)</f>
        <v xml:space="preserve"> </v>
      </c>
      <c r="S2255">
        <f ca="1">VLOOKUP($A2255,EMBIG_Spread!$A$5:$BX$7947,54,FALSE)</f>
        <v>3030</v>
      </c>
      <c r="T2255">
        <f ca="1">VLOOKUP($A2255,EMBIG_Spread!$A$5:$BX$7947,58,FALSE)</f>
        <v>538</v>
      </c>
      <c r="U2255">
        <f ca="1">VLOOKUP($A2255,EMBIG_Spread!$A$5:$BX$7947,62,FALSE)</f>
        <v>0</v>
      </c>
      <c r="V2255">
        <f ca="1">VLOOKUP($A2255,EMBIG_Spread!$A$5:$BX$7947,65,FALSE)</f>
        <v>811</v>
      </c>
      <c r="W2255" t="str">
        <f ca="1">VLOOKUP($A2255,EMBIG_Spread!$A$5:$BX$7947,66,FALSE)</f>
        <v xml:space="preserve"> </v>
      </c>
      <c r="X2255" t="str">
        <f ca="1">VLOOKUP($A2255,EMBIG_Spread!$A$5:$BX$7947,67,FALSE)</f>
        <v xml:space="preserve"> </v>
      </c>
    </row>
    <row r="2256" spans="1:24" x14ac:dyDescent="0.2">
      <c r="A2256" s="6">
        <v>36031</v>
      </c>
      <c r="B2256" s="11">
        <f t="shared" si="35"/>
        <v>1998</v>
      </c>
      <c r="C2256">
        <f ca="1">VLOOKUP($A2256,EMBIG_Spread!$A$5:$BX$7947,3,FALSE)</f>
        <v>1016</v>
      </c>
      <c r="D2256">
        <f ca="1">VLOOKUP($A2256,EMBIG_Spread!$A$5:$BX$7947,9,FALSE)</f>
        <v>1194</v>
      </c>
      <c r="E2256">
        <f ca="1">VLOOKUP($A2256,EMBIG_Spread!$A$5:$BX$7947,10,FALSE)</f>
        <v>0</v>
      </c>
      <c r="F2256" t="str">
        <f ca="1">VLOOKUP($A2256,EMBIG_Spread!$A$5:$BX$7947,12,FALSE)</f>
        <v xml:space="preserve"> </v>
      </c>
      <c r="G2256">
        <f ca="1">VLOOKUP($A2256,EMBIG_Spread!$A$5:$BX$7947,13,FALSE)</f>
        <v>276</v>
      </c>
      <c r="H2256">
        <f ca="1">VLOOKUP($A2256,EMBIG_Spread!$A$5:$BX$7947,14,FALSE)</f>
        <v>625</v>
      </c>
      <c r="I2256" t="str">
        <f ca="1">VLOOKUP($A2256,EMBIG_Spread!$A$5:$BX$7947,20,FALSE)</f>
        <v xml:space="preserve"> </v>
      </c>
      <c r="J2256" t="str">
        <f ca="1">VLOOKUP($A2256,EMBIG_Spread!$A$5:$BX$7947,28,FALSE)</f>
        <v xml:space="preserve"> </v>
      </c>
      <c r="K2256" t="str">
        <f ca="1">VLOOKUP($A2256,EMBIG_Spread!$A$5:$BX$7947,29,FALSE)</f>
        <v xml:space="preserve"> </v>
      </c>
      <c r="L2256" t="str">
        <f ca="1">VLOOKUP($A2256,EMBIG_Spread!$A$5:$BX$7947,30,FALSE)</f>
        <v xml:space="preserve"> </v>
      </c>
      <c r="M2256">
        <f ca="1">VLOOKUP($A2256,EMBIG_Spread!$A$5:$BX$7947,39,FALSE)</f>
        <v>731</v>
      </c>
      <c r="N2256">
        <f ca="1">VLOOKUP($A2256,EMBIG_Spread!$A$5:$BX$7947,40,FALSE)</f>
        <v>884</v>
      </c>
      <c r="O2256">
        <f ca="1">VLOOKUP($A2256,EMBIG_Spread!$A$5:$BX$7947,50,FALSE)</f>
        <v>781</v>
      </c>
      <c r="P2256">
        <f ca="1">VLOOKUP($A2256,EMBIG_Spread!$A$5:$BX$7947,51,FALSE)</f>
        <v>768</v>
      </c>
      <c r="Q2256">
        <f ca="1">VLOOKUP($A2256,EMBIG_Spread!$A$5:$BX$7947,52,FALSE)</f>
        <v>341</v>
      </c>
      <c r="R2256" t="str">
        <f ca="1">VLOOKUP($A2256,EMBIG_Spread!$A$5:$BX$7947,53,FALSE)</f>
        <v xml:space="preserve"> </v>
      </c>
      <c r="S2256">
        <f ca="1">VLOOKUP($A2256,EMBIG_Spread!$A$5:$BX$7947,54,FALSE)</f>
        <v>3330</v>
      </c>
      <c r="T2256">
        <f ca="1">VLOOKUP($A2256,EMBIG_Spread!$A$5:$BX$7947,58,FALSE)</f>
        <v>518</v>
      </c>
      <c r="U2256">
        <f ca="1">VLOOKUP($A2256,EMBIG_Spread!$A$5:$BX$7947,62,FALSE)</f>
        <v>0</v>
      </c>
      <c r="V2256">
        <f ca="1">VLOOKUP($A2256,EMBIG_Spread!$A$5:$BX$7947,65,FALSE)</f>
        <v>744</v>
      </c>
      <c r="W2256" t="str">
        <f ca="1">VLOOKUP($A2256,EMBIG_Spread!$A$5:$BX$7947,66,FALSE)</f>
        <v xml:space="preserve"> </v>
      </c>
      <c r="X2256" t="str">
        <f ca="1">VLOOKUP($A2256,EMBIG_Spread!$A$5:$BX$7947,67,FALSE)</f>
        <v xml:space="preserve"> </v>
      </c>
    </row>
    <row r="2257" spans="1:24" x14ac:dyDescent="0.2">
      <c r="A2257" s="6">
        <v>36032</v>
      </c>
      <c r="B2257" s="11">
        <f t="shared" si="35"/>
        <v>1998</v>
      </c>
      <c r="C2257">
        <f ca="1">VLOOKUP($A2257,EMBIG_Spread!$A$5:$BX$7947,3,FALSE)</f>
        <v>918</v>
      </c>
      <c r="D2257">
        <f ca="1">VLOOKUP($A2257,EMBIG_Spread!$A$5:$BX$7947,9,FALSE)</f>
        <v>1124</v>
      </c>
      <c r="E2257">
        <f ca="1">VLOOKUP($A2257,EMBIG_Spread!$A$5:$BX$7947,10,FALSE)</f>
        <v>0</v>
      </c>
      <c r="F2257" t="str">
        <f ca="1">VLOOKUP($A2257,EMBIG_Spread!$A$5:$BX$7947,12,FALSE)</f>
        <v xml:space="preserve"> </v>
      </c>
      <c r="G2257">
        <f ca="1">VLOOKUP($A2257,EMBIG_Spread!$A$5:$BX$7947,13,FALSE)</f>
        <v>278</v>
      </c>
      <c r="H2257">
        <f ca="1">VLOOKUP($A2257,EMBIG_Spread!$A$5:$BX$7947,14,FALSE)</f>
        <v>593</v>
      </c>
      <c r="I2257" t="str">
        <f ca="1">VLOOKUP($A2257,EMBIG_Spread!$A$5:$BX$7947,20,FALSE)</f>
        <v xml:space="preserve"> </v>
      </c>
      <c r="J2257" t="str">
        <f ca="1">VLOOKUP($A2257,EMBIG_Spread!$A$5:$BX$7947,28,FALSE)</f>
        <v xml:space="preserve"> </v>
      </c>
      <c r="K2257" t="str">
        <f ca="1">VLOOKUP($A2257,EMBIG_Spread!$A$5:$BX$7947,29,FALSE)</f>
        <v xml:space="preserve"> </v>
      </c>
      <c r="L2257" t="str">
        <f ca="1">VLOOKUP($A2257,EMBIG_Spread!$A$5:$BX$7947,30,FALSE)</f>
        <v xml:space="preserve"> </v>
      </c>
      <c r="M2257">
        <f ca="1">VLOOKUP($A2257,EMBIG_Spread!$A$5:$BX$7947,39,FALSE)</f>
        <v>727</v>
      </c>
      <c r="N2257">
        <f ca="1">VLOOKUP($A2257,EMBIG_Spread!$A$5:$BX$7947,40,FALSE)</f>
        <v>808</v>
      </c>
      <c r="O2257">
        <f ca="1">VLOOKUP($A2257,EMBIG_Spread!$A$5:$BX$7947,50,FALSE)</f>
        <v>754</v>
      </c>
      <c r="P2257">
        <f ca="1">VLOOKUP($A2257,EMBIG_Spread!$A$5:$BX$7947,51,FALSE)</f>
        <v>755</v>
      </c>
      <c r="Q2257">
        <f ca="1">VLOOKUP($A2257,EMBIG_Spread!$A$5:$BX$7947,52,FALSE)</f>
        <v>306</v>
      </c>
      <c r="R2257" t="str">
        <f ca="1">VLOOKUP($A2257,EMBIG_Spread!$A$5:$BX$7947,53,FALSE)</f>
        <v xml:space="preserve"> </v>
      </c>
      <c r="S2257">
        <f ca="1">VLOOKUP($A2257,EMBIG_Spread!$A$5:$BX$7947,54,FALSE)</f>
        <v>3304</v>
      </c>
      <c r="T2257">
        <f ca="1">VLOOKUP($A2257,EMBIG_Spread!$A$5:$BX$7947,58,FALSE)</f>
        <v>489</v>
      </c>
      <c r="U2257">
        <f ca="1">VLOOKUP($A2257,EMBIG_Spread!$A$5:$BX$7947,62,FALSE)</f>
        <v>0</v>
      </c>
      <c r="V2257">
        <f ca="1">VLOOKUP($A2257,EMBIG_Spread!$A$5:$BX$7947,65,FALSE)</f>
        <v>751</v>
      </c>
      <c r="W2257" t="str">
        <f ca="1">VLOOKUP($A2257,EMBIG_Spread!$A$5:$BX$7947,66,FALSE)</f>
        <v xml:space="preserve"> </v>
      </c>
      <c r="X2257" t="str">
        <f ca="1">VLOOKUP($A2257,EMBIG_Spread!$A$5:$BX$7947,67,FALSE)</f>
        <v xml:space="preserve"> </v>
      </c>
    </row>
    <row r="2258" spans="1:24" x14ac:dyDescent="0.2">
      <c r="A2258" s="6">
        <v>36033</v>
      </c>
      <c r="B2258" s="11">
        <f t="shared" si="35"/>
        <v>1998</v>
      </c>
      <c r="C2258">
        <f ca="1">VLOOKUP($A2258,EMBIG_Spread!$A$5:$BX$7947,3,FALSE)</f>
        <v>1014</v>
      </c>
      <c r="D2258">
        <f ca="1">VLOOKUP($A2258,EMBIG_Spread!$A$5:$BX$7947,9,FALSE)</f>
        <v>1239</v>
      </c>
      <c r="E2258">
        <f ca="1">VLOOKUP($A2258,EMBIG_Spread!$A$5:$BX$7947,10,FALSE)</f>
        <v>0</v>
      </c>
      <c r="F2258" t="str">
        <f ca="1">VLOOKUP($A2258,EMBIG_Spread!$A$5:$BX$7947,12,FALSE)</f>
        <v xml:space="preserve"> </v>
      </c>
      <c r="G2258">
        <f ca="1">VLOOKUP($A2258,EMBIG_Spread!$A$5:$BX$7947,13,FALSE)</f>
        <v>276</v>
      </c>
      <c r="H2258">
        <f ca="1">VLOOKUP($A2258,EMBIG_Spread!$A$5:$BX$7947,14,FALSE)</f>
        <v>633</v>
      </c>
      <c r="I2258" t="str">
        <f ca="1">VLOOKUP($A2258,EMBIG_Spread!$A$5:$BX$7947,20,FALSE)</f>
        <v xml:space="preserve"> </v>
      </c>
      <c r="J2258" t="str">
        <f ca="1">VLOOKUP($A2258,EMBIG_Spread!$A$5:$BX$7947,28,FALSE)</f>
        <v xml:space="preserve"> </v>
      </c>
      <c r="K2258" t="str">
        <f ca="1">VLOOKUP($A2258,EMBIG_Spread!$A$5:$BX$7947,29,FALSE)</f>
        <v xml:space="preserve"> </v>
      </c>
      <c r="L2258" t="str">
        <f ca="1">VLOOKUP($A2258,EMBIG_Spread!$A$5:$BX$7947,30,FALSE)</f>
        <v xml:space="preserve"> </v>
      </c>
      <c r="M2258">
        <f ca="1">VLOOKUP($A2258,EMBIG_Spread!$A$5:$BX$7947,39,FALSE)</f>
        <v>738</v>
      </c>
      <c r="N2258">
        <f ca="1">VLOOKUP($A2258,EMBIG_Spread!$A$5:$BX$7947,40,FALSE)</f>
        <v>857</v>
      </c>
      <c r="O2258">
        <f ca="1">VLOOKUP($A2258,EMBIG_Spread!$A$5:$BX$7947,50,FALSE)</f>
        <v>782</v>
      </c>
      <c r="P2258">
        <f ca="1">VLOOKUP($A2258,EMBIG_Spread!$A$5:$BX$7947,51,FALSE)</f>
        <v>785</v>
      </c>
      <c r="Q2258">
        <f ca="1">VLOOKUP($A2258,EMBIG_Spread!$A$5:$BX$7947,52,FALSE)</f>
        <v>319</v>
      </c>
      <c r="R2258" t="str">
        <f ca="1">VLOOKUP($A2258,EMBIG_Spread!$A$5:$BX$7947,53,FALSE)</f>
        <v xml:space="preserve"> </v>
      </c>
      <c r="S2258">
        <f ca="1">VLOOKUP($A2258,EMBIG_Spread!$A$5:$BX$7947,54,FALSE)</f>
        <v>3785</v>
      </c>
      <c r="T2258">
        <f ca="1">VLOOKUP($A2258,EMBIG_Spread!$A$5:$BX$7947,58,FALSE)</f>
        <v>490</v>
      </c>
      <c r="U2258">
        <f ca="1">VLOOKUP($A2258,EMBIG_Spread!$A$5:$BX$7947,62,FALSE)</f>
        <v>0</v>
      </c>
      <c r="V2258">
        <f ca="1">VLOOKUP($A2258,EMBIG_Spread!$A$5:$BX$7947,65,FALSE)</f>
        <v>754</v>
      </c>
      <c r="W2258" t="str">
        <f ca="1">VLOOKUP($A2258,EMBIG_Spread!$A$5:$BX$7947,66,FALSE)</f>
        <v xml:space="preserve"> </v>
      </c>
      <c r="X2258" t="str">
        <f ca="1">VLOOKUP($A2258,EMBIG_Spread!$A$5:$BX$7947,67,FALSE)</f>
        <v xml:space="preserve"> </v>
      </c>
    </row>
    <row r="2259" spans="1:24" x14ac:dyDescent="0.2">
      <c r="A2259" s="6">
        <v>36034</v>
      </c>
      <c r="B2259" s="11">
        <f t="shared" si="35"/>
        <v>1998</v>
      </c>
      <c r="C2259">
        <f ca="1">VLOOKUP($A2259,EMBIG_Spread!$A$5:$BX$7947,3,FALSE)</f>
        <v>1260</v>
      </c>
      <c r="D2259">
        <f ca="1">VLOOKUP($A2259,EMBIG_Spread!$A$5:$BX$7947,9,FALSE)</f>
        <v>1512</v>
      </c>
      <c r="E2259">
        <f ca="1">VLOOKUP($A2259,EMBIG_Spread!$A$5:$BX$7947,10,FALSE)</f>
        <v>0</v>
      </c>
      <c r="F2259" t="str">
        <f ca="1">VLOOKUP($A2259,EMBIG_Spread!$A$5:$BX$7947,12,FALSE)</f>
        <v xml:space="preserve"> </v>
      </c>
      <c r="G2259">
        <f ca="1">VLOOKUP($A2259,EMBIG_Spread!$A$5:$BX$7947,13,FALSE)</f>
        <v>303</v>
      </c>
      <c r="H2259">
        <f ca="1">VLOOKUP($A2259,EMBIG_Spread!$A$5:$BX$7947,14,FALSE)</f>
        <v>712</v>
      </c>
      <c r="I2259" t="str">
        <f ca="1">VLOOKUP($A2259,EMBIG_Spread!$A$5:$BX$7947,20,FALSE)</f>
        <v xml:space="preserve"> </v>
      </c>
      <c r="J2259" t="str">
        <f ca="1">VLOOKUP($A2259,EMBIG_Spread!$A$5:$BX$7947,28,FALSE)</f>
        <v xml:space="preserve"> </v>
      </c>
      <c r="K2259" t="str">
        <f ca="1">VLOOKUP($A2259,EMBIG_Spread!$A$5:$BX$7947,29,FALSE)</f>
        <v xml:space="preserve"> </v>
      </c>
      <c r="L2259" t="str">
        <f ca="1">VLOOKUP($A2259,EMBIG_Spread!$A$5:$BX$7947,30,FALSE)</f>
        <v xml:space="preserve"> </v>
      </c>
      <c r="M2259">
        <f ca="1">VLOOKUP($A2259,EMBIG_Spread!$A$5:$BX$7947,39,FALSE)</f>
        <v>785</v>
      </c>
      <c r="N2259">
        <f ca="1">VLOOKUP($A2259,EMBIG_Spread!$A$5:$BX$7947,40,FALSE)</f>
        <v>983</v>
      </c>
      <c r="O2259">
        <f ca="1">VLOOKUP($A2259,EMBIG_Spread!$A$5:$BX$7947,50,FALSE)</f>
        <v>899</v>
      </c>
      <c r="P2259">
        <f ca="1">VLOOKUP($A2259,EMBIG_Spread!$A$5:$BX$7947,51,FALSE)</f>
        <v>868</v>
      </c>
      <c r="Q2259">
        <f ca="1">VLOOKUP($A2259,EMBIG_Spread!$A$5:$BX$7947,52,FALSE)</f>
        <v>375</v>
      </c>
      <c r="R2259" t="str">
        <f ca="1">VLOOKUP($A2259,EMBIG_Spread!$A$5:$BX$7947,53,FALSE)</f>
        <v xml:space="preserve"> </v>
      </c>
      <c r="S2259">
        <f ca="1">VLOOKUP($A2259,EMBIG_Spread!$A$5:$BX$7947,54,FALSE)</f>
        <v>4999</v>
      </c>
      <c r="T2259">
        <f ca="1">VLOOKUP($A2259,EMBIG_Spread!$A$5:$BX$7947,58,FALSE)</f>
        <v>757</v>
      </c>
      <c r="U2259">
        <f ca="1">VLOOKUP($A2259,EMBIG_Spread!$A$5:$BX$7947,62,FALSE)</f>
        <v>0</v>
      </c>
      <c r="V2259">
        <f ca="1">VLOOKUP($A2259,EMBIG_Spread!$A$5:$BX$7947,65,FALSE)</f>
        <v>764</v>
      </c>
      <c r="W2259" t="str">
        <f ca="1">VLOOKUP($A2259,EMBIG_Spread!$A$5:$BX$7947,66,FALSE)</f>
        <v xml:space="preserve"> </v>
      </c>
      <c r="X2259" t="str">
        <f ca="1">VLOOKUP($A2259,EMBIG_Spread!$A$5:$BX$7947,67,FALSE)</f>
        <v xml:space="preserve"> </v>
      </c>
    </row>
    <row r="2260" spans="1:24" x14ac:dyDescent="0.2">
      <c r="A2260" s="6">
        <v>36035</v>
      </c>
      <c r="B2260" s="11">
        <f t="shared" si="35"/>
        <v>1998</v>
      </c>
      <c r="C2260">
        <f ca="1">VLOOKUP($A2260,EMBIG_Spread!$A$5:$BX$7947,3,FALSE)</f>
        <v>1270</v>
      </c>
      <c r="D2260">
        <f ca="1">VLOOKUP($A2260,EMBIG_Spread!$A$5:$BX$7947,9,FALSE)</f>
        <v>1426</v>
      </c>
      <c r="E2260">
        <f ca="1">VLOOKUP($A2260,EMBIG_Spread!$A$5:$BX$7947,10,FALSE)</f>
        <v>0</v>
      </c>
      <c r="F2260" t="str">
        <f ca="1">VLOOKUP($A2260,EMBIG_Spread!$A$5:$BX$7947,12,FALSE)</f>
        <v xml:space="preserve"> </v>
      </c>
      <c r="G2260">
        <f ca="1">VLOOKUP($A2260,EMBIG_Spread!$A$5:$BX$7947,13,FALSE)</f>
        <v>362</v>
      </c>
      <c r="H2260">
        <f ca="1">VLOOKUP($A2260,EMBIG_Spread!$A$5:$BX$7947,14,FALSE)</f>
        <v>694</v>
      </c>
      <c r="I2260" t="str">
        <f ca="1">VLOOKUP($A2260,EMBIG_Spread!$A$5:$BX$7947,20,FALSE)</f>
        <v xml:space="preserve"> </v>
      </c>
      <c r="J2260" t="str">
        <f ca="1">VLOOKUP($A2260,EMBIG_Spread!$A$5:$BX$7947,28,FALSE)</f>
        <v xml:space="preserve"> </v>
      </c>
      <c r="K2260" t="str">
        <f ca="1">VLOOKUP($A2260,EMBIG_Spread!$A$5:$BX$7947,29,FALSE)</f>
        <v xml:space="preserve"> </v>
      </c>
      <c r="L2260" t="str">
        <f ca="1">VLOOKUP($A2260,EMBIG_Spread!$A$5:$BX$7947,30,FALSE)</f>
        <v xml:space="preserve"> </v>
      </c>
      <c r="M2260">
        <f ca="1">VLOOKUP($A2260,EMBIG_Spread!$A$5:$BX$7947,39,FALSE)</f>
        <v>804</v>
      </c>
      <c r="N2260">
        <f ca="1">VLOOKUP($A2260,EMBIG_Spread!$A$5:$BX$7947,40,FALSE)</f>
        <v>940</v>
      </c>
      <c r="O2260">
        <f ca="1">VLOOKUP($A2260,EMBIG_Spread!$A$5:$BX$7947,50,FALSE)</f>
        <v>911</v>
      </c>
      <c r="P2260">
        <f ca="1">VLOOKUP($A2260,EMBIG_Spread!$A$5:$BX$7947,51,FALSE)</f>
        <v>900</v>
      </c>
      <c r="Q2260">
        <f ca="1">VLOOKUP($A2260,EMBIG_Spread!$A$5:$BX$7947,52,FALSE)</f>
        <v>391</v>
      </c>
      <c r="R2260" t="str">
        <f ca="1">VLOOKUP($A2260,EMBIG_Spread!$A$5:$BX$7947,53,FALSE)</f>
        <v xml:space="preserve"> </v>
      </c>
      <c r="S2260">
        <f ca="1">VLOOKUP($A2260,EMBIG_Spread!$A$5:$BX$7947,54,FALSE)</f>
        <v>4165</v>
      </c>
      <c r="T2260">
        <f ca="1">VLOOKUP($A2260,EMBIG_Spread!$A$5:$BX$7947,58,FALSE)</f>
        <v>650</v>
      </c>
      <c r="U2260">
        <f ca="1">VLOOKUP($A2260,EMBIG_Spread!$A$5:$BX$7947,62,FALSE)</f>
        <v>0</v>
      </c>
      <c r="V2260">
        <f ca="1">VLOOKUP($A2260,EMBIG_Spread!$A$5:$BX$7947,65,FALSE)</f>
        <v>944</v>
      </c>
      <c r="W2260" t="str">
        <f ca="1">VLOOKUP($A2260,EMBIG_Spread!$A$5:$BX$7947,66,FALSE)</f>
        <v xml:space="preserve"> </v>
      </c>
      <c r="X2260" t="str">
        <f ca="1">VLOOKUP($A2260,EMBIG_Spread!$A$5:$BX$7947,67,FALSE)</f>
        <v xml:space="preserve"> </v>
      </c>
    </row>
    <row r="2261" spans="1:24" x14ac:dyDescent="0.2">
      <c r="A2261" s="6">
        <v>36038</v>
      </c>
      <c r="B2261" s="11">
        <f t="shared" si="35"/>
        <v>1998</v>
      </c>
      <c r="C2261">
        <f ca="1">VLOOKUP($A2261,EMBIG_Spread!$A$5:$BX$7947,3,FALSE)</f>
        <v>1272</v>
      </c>
      <c r="D2261">
        <f ca="1">VLOOKUP($A2261,EMBIG_Spread!$A$5:$BX$7947,9,FALSE)</f>
        <v>1419</v>
      </c>
      <c r="E2261">
        <f ca="1">VLOOKUP($A2261,EMBIG_Spread!$A$5:$BX$7947,10,FALSE)</f>
        <v>0</v>
      </c>
      <c r="F2261" t="str">
        <f ca="1">VLOOKUP($A2261,EMBIG_Spread!$A$5:$BX$7947,12,FALSE)</f>
        <v xml:space="preserve"> </v>
      </c>
      <c r="G2261">
        <f ca="1">VLOOKUP($A2261,EMBIG_Spread!$A$5:$BX$7947,13,FALSE)</f>
        <v>357</v>
      </c>
      <c r="H2261">
        <f ca="1">VLOOKUP($A2261,EMBIG_Spread!$A$5:$BX$7947,14,FALSE)</f>
        <v>711</v>
      </c>
      <c r="I2261" t="str">
        <f ca="1">VLOOKUP($A2261,EMBIG_Spread!$A$5:$BX$7947,20,FALSE)</f>
        <v xml:space="preserve"> </v>
      </c>
      <c r="J2261" t="str">
        <f ca="1">VLOOKUP($A2261,EMBIG_Spread!$A$5:$BX$7947,28,FALSE)</f>
        <v xml:space="preserve"> </v>
      </c>
      <c r="K2261" t="str">
        <f ca="1">VLOOKUP($A2261,EMBIG_Spread!$A$5:$BX$7947,29,FALSE)</f>
        <v xml:space="preserve"> </v>
      </c>
      <c r="L2261" t="str">
        <f ca="1">VLOOKUP($A2261,EMBIG_Spread!$A$5:$BX$7947,30,FALSE)</f>
        <v xml:space="preserve"> </v>
      </c>
      <c r="M2261">
        <f ca="1">VLOOKUP($A2261,EMBIG_Spread!$A$5:$BX$7947,39,FALSE)</f>
        <v>801</v>
      </c>
      <c r="N2261">
        <f ca="1">VLOOKUP($A2261,EMBIG_Spread!$A$5:$BX$7947,40,FALSE)</f>
        <v>935</v>
      </c>
      <c r="O2261">
        <f ca="1">VLOOKUP($A2261,EMBIG_Spread!$A$5:$BX$7947,50,FALSE)</f>
        <v>941</v>
      </c>
      <c r="P2261">
        <f ca="1">VLOOKUP($A2261,EMBIG_Spread!$A$5:$BX$7947,51,FALSE)</f>
        <v>937</v>
      </c>
      <c r="Q2261">
        <f ca="1">VLOOKUP($A2261,EMBIG_Spread!$A$5:$BX$7947,52,FALSE)</f>
        <v>410</v>
      </c>
      <c r="R2261" t="str">
        <f ca="1">VLOOKUP($A2261,EMBIG_Spread!$A$5:$BX$7947,53,FALSE)</f>
        <v xml:space="preserve"> </v>
      </c>
      <c r="S2261">
        <f ca="1">VLOOKUP($A2261,EMBIG_Spread!$A$5:$BX$7947,54,FALSE)</f>
        <v>4473</v>
      </c>
      <c r="T2261">
        <f ca="1">VLOOKUP($A2261,EMBIG_Spread!$A$5:$BX$7947,58,FALSE)</f>
        <v>655</v>
      </c>
      <c r="U2261">
        <f ca="1">VLOOKUP($A2261,EMBIG_Spread!$A$5:$BX$7947,62,FALSE)</f>
        <v>0</v>
      </c>
      <c r="V2261">
        <f ca="1">VLOOKUP($A2261,EMBIG_Spread!$A$5:$BX$7947,65,FALSE)</f>
        <v>949</v>
      </c>
      <c r="W2261" t="str">
        <f ca="1">VLOOKUP($A2261,EMBIG_Spread!$A$5:$BX$7947,66,FALSE)</f>
        <v xml:space="preserve"> </v>
      </c>
      <c r="X2261" t="str">
        <f ca="1">VLOOKUP($A2261,EMBIG_Spread!$A$5:$BX$7947,67,FALSE)</f>
        <v xml:space="preserve"> </v>
      </c>
    </row>
    <row r="2262" spans="1:24" x14ac:dyDescent="0.2">
      <c r="A2262" s="6">
        <v>36039</v>
      </c>
      <c r="B2262" s="11">
        <f t="shared" si="35"/>
        <v>1998</v>
      </c>
      <c r="C2262">
        <f ca="1">VLOOKUP($A2262,EMBIG_Spread!$A$5:$BX$7947,3,FALSE)</f>
        <v>1099</v>
      </c>
      <c r="D2262">
        <f ca="1">VLOOKUP($A2262,EMBIG_Spread!$A$5:$BX$7947,9,FALSE)</f>
        <v>1307</v>
      </c>
      <c r="E2262">
        <f ca="1">VLOOKUP($A2262,EMBIG_Spread!$A$5:$BX$7947,10,FALSE)</f>
        <v>0</v>
      </c>
      <c r="F2262" t="str">
        <f ca="1">VLOOKUP($A2262,EMBIG_Spread!$A$5:$BX$7947,12,FALSE)</f>
        <v xml:space="preserve"> </v>
      </c>
      <c r="G2262">
        <f ca="1">VLOOKUP($A2262,EMBIG_Spread!$A$5:$BX$7947,13,FALSE)</f>
        <v>360</v>
      </c>
      <c r="H2262">
        <f ca="1">VLOOKUP($A2262,EMBIG_Spread!$A$5:$BX$7947,14,FALSE)</f>
        <v>733</v>
      </c>
      <c r="I2262" t="str">
        <f ca="1">VLOOKUP($A2262,EMBIG_Spread!$A$5:$BX$7947,20,FALSE)</f>
        <v xml:space="preserve"> </v>
      </c>
      <c r="J2262" t="str">
        <f ca="1">VLOOKUP($A2262,EMBIG_Spread!$A$5:$BX$7947,28,FALSE)</f>
        <v xml:space="preserve"> </v>
      </c>
      <c r="K2262" t="str">
        <f ca="1">VLOOKUP($A2262,EMBIG_Spread!$A$5:$BX$7947,29,FALSE)</f>
        <v xml:space="preserve"> </v>
      </c>
      <c r="L2262" t="str">
        <f ca="1">VLOOKUP($A2262,EMBIG_Spread!$A$5:$BX$7947,30,FALSE)</f>
        <v xml:space="preserve"> </v>
      </c>
      <c r="M2262">
        <f ca="1">VLOOKUP($A2262,EMBIG_Spread!$A$5:$BX$7947,39,FALSE)</f>
        <v>800</v>
      </c>
      <c r="N2262">
        <f ca="1">VLOOKUP($A2262,EMBIG_Spread!$A$5:$BX$7947,40,FALSE)</f>
        <v>905</v>
      </c>
      <c r="O2262">
        <f ca="1">VLOOKUP($A2262,EMBIG_Spread!$A$5:$BX$7947,50,FALSE)</f>
        <v>905</v>
      </c>
      <c r="P2262">
        <f ca="1">VLOOKUP($A2262,EMBIG_Spread!$A$5:$BX$7947,51,FALSE)</f>
        <v>937</v>
      </c>
      <c r="Q2262">
        <f ca="1">VLOOKUP($A2262,EMBIG_Spread!$A$5:$BX$7947,52,FALSE)</f>
        <v>367</v>
      </c>
      <c r="R2262" t="str">
        <f ca="1">VLOOKUP($A2262,EMBIG_Spread!$A$5:$BX$7947,53,FALSE)</f>
        <v xml:space="preserve"> </v>
      </c>
      <c r="S2262">
        <f ca="1">VLOOKUP($A2262,EMBIG_Spread!$A$5:$BX$7947,54,FALSE)</f>
        <v>4110</v>
      </c>
      <c r="T2262">
        <f ca="1">VLOOKUP($A2262,EMBIG_Spread!$A$5:$BX$7947,58,FALSE)</f>
        <v>611</v>
      </c>
      <c r="U2262">
        <f ca="1">VLOOKUP($A2262,EMBIG_Spread!$A$5:$BX$7947,62,FALSE)</f>
        <v>0</v>
      </c>
      <c r="V2262">
        <f ca="1">VLOOKUP($A2262,EMBIG_Spread!$A$5:$BX$7947,65,FALSE)</f>
        <v>929</v>
      </c>
      <c r="W2262" t="str">
        <f ca="1">VLOOKUP($A2262,EMBIG_Spread!$A$5:$BX$7947,66,FALSE)</f>
        <v xml:space="preserve"> </v>
      </c>
      <c r="X2262" t="str">
        <f ca="1">VLOOKUP($A2262,EMBIG_Spread!$A$5:$BX$7947,67,FALSE)</f>
        <v xml:space="preserve"> </v>
      </c>
    </row>
    <row r="2263" spans="1:24" x14ac:dyDescent="0.2">
      <c r="A2263" s="6">
        <v>36040</v>
      </c>
      <c r="B2263" s="11">
        <f t="shared" si="35"/>
        <v>1998</v>
      </c>
      <c r="C2263">
        <f ca="1">VLOOKUP($A2263,EMBIG_Spread!$A$5:$BX$7947,3,FALSE)</f>
        <v>1064</v>
      </c>
      <c r="D2263">
        <f ca="1">VLOOKUP($A2263,EMBIG_Spread!$A$5:$BX$7947,9,FALSE)</f>
        <v>1309</v>
      </c>
      <c r="E2263">
        <f ca="1">VLOOKUP($A2263,EMBIG_Spread!$A$5:$BX$7947,10,FALSE)</f>
        <v>0</v>
      </c>
      <c r="F2263" t="str">
        <f ca="1">VLOOKUP($A2263,EMBIG_Spread!$A$5:$BX$7947,12,FALSE)</f>
        <v xml:space="preserve"> </v>
      </c>
      <c r="G2263">
        <f ca="1">VLOOKUP($A2263,EMBIG_Spread!$A$5:$BX$7947,13,FALSE)</f>
        <v>360</v>
      </c>
      <c r="H2263">
        <f ca="1">VLOOKUP($A2263,EMBIG_Spread!$A$5:$BX$7947,14,FALSE)</f>
        <v>793</v>
      </c>
      <c r="I2263" t="str">
        <f ca="1">VLOOKUP($A2263,EMBIG_Spread!$A$5:$BX$7947,20,FALSE)</f>
        <v xml:space="preserve"> </v>
      </c>
      <c r="J2263" t="str">
        <f ca="1">VLOOKUP($A2263,EMBIG_Spread!$A$5:$BX$7947,28,FALSE)</f>
        <v xml:space="preserve"> </v>
      </c>
      <c r="K2263" t="str">
        <f ca="1">VLOOKUP($A2263,EMBIG_Spread!$A$5:$BX$7947,29,FALSE)</f>
        <v xml:space="preserve"> </v>
      </c>
      <c r="L2263" t="str">
        <f ca="1">VLOOKUP($A2263,EMBIG_Spread!$A$5:$BX$7947,30,FALSE)</f>
        <v xml:space="preserve"> </v>
      </c>
      <c r="M2263">
        <f ca="1">VLOOKUP($A2263,EMBIG_Spread!$A$5:$BX$7947,39,FALSE)</f>
        <v>941</v>
      </c>
      <c r="N2263">
        <f ca="1">VLOOKUP($A2263,EMBIG_Spread!$A$5:$BX$7947,40,FALSE)</f>
        <v>841</v>
      </c>
      <c r="O2263">
        <f ca="1">VLOOKUP($A2263,EMBIG_Spread!$A$5:$BX$7947,50,FALSE)</f>
        <v>926</v>
      </c>
      <c r="P2263">
        <f ca="1">VLOOKUP($A2263,EMBIG_Spread!$A$5:$BX$7947,51,FALSE)</f>
        <v>895</v>
      </c>
      <c r="Q2263">
        <f ca="1">VLOOKUP($A2263,EMBIG_Spread!$A$5:$BX$7947,52,FALSE)</f>
        <v>336</v>
      </c>
      <c r="R2263" t="str">
        <f ca="1">VLOOKUP($A2263,EMBIG_Spread!$A$5:$BX$7947,53,FALSE)</f>
        <v xml:space="preserve"> </v>
      </c>
      <c r="S2263">
        <f ca="1">VLOOKUP($A2263,EMBIG_Spread!$A$5:$BX$7947,54,FALSE)</f>
        <v>3989</v>
      </c>
      <c r="T2263">
        <f ca="1">VLOOKUP($A2263,EMBIG_Spread!$A$5:$BX$7947,58,FALSE)</f>
        <v>596</v>
      </c>
      <c r="U2263">
        <f ca="1">VLOOKUP($A2263,EMBIG_Spread!$A$5:$BX$7947,62,FALSE)</f>
        <v>0</v>
      </c>
      <c r="V2263">
        <f ca="1">VLOOKUP($A2263,EMBIG_Spread!$A$5:$BX$7947,65,FALSE)</f>
        <v>774</v>
      </c>
      <c r="W2263" t="str">
        <f ca="1">VLOOKUP($A2263,EMBIG_Spread!$A$5:$BX$7947,66,FALSE)</f>
        <v xml:space="preserve"> </v>
      </c>
      <c r="X2263" t="str">
        <f ca="1">VLOOKUP($A2263,EMBIG_Spread!$A$5:$BX$7947,67,FALSE)</f>
        <v xml:space="preserve"> </v>
      </c>
    </row>
    <row r="2264" spans="1:24" x14ac:dyDescent="0.2">
      <c r="A2264" s="6">
        <v>36041</v>
      </c>
      <c r="B2264" s="11">
        <f t="shared" si="35"/>
        <v>1998</v>
      </c>
      <c r="C2264">
        <f ca="1">VLOOKUP($A2264,EMBIG_Spread!$A$5:$BX$7947,3,FALSE)</f>
        <v>1195</v>
      </c>
      <c r="D2264">
        <f ca="1">VLOOKUP($A2264,EMBIG_Spread!$A$5:$BX$7947,9,FALSE)</f>
        <v>1399</v>
      </c>
      <c r="E2264">
        <f ca="1">VLOOKUP($A2264,EMBIG_Spread!$A$5:$BX$7947,10,FALSE)</f>
        <v>0</v>
      </c>
      <c r="F2264" t="str">
        <f ca="1">VLOOKUP($A2264,EMBIG_Spread!$A$5:$BX$7947,12,FALSE)</f>
        <v xml:space="preserve"> </v>
      </c>
      <c r="G2264">
        <f ca="1">VLOOKUP($A2264,EMBIG_Spread!$A$5:$BX$7947,13,FALSE)</f>
        <v>361</v>
      </c>
      <c r="H2264">
        <f ca="1">VLOOKUP($A2264,EMBIG_Spread!$A$5:$BX$7947,14,FALSE)</f>
        <v>923</v>
      </c>
      <c r="I2264" t="str">
        <f ca="1">VLOOKUP($A2264,EMBIG_Spread!$A$5:$BX$7947,20,FALSE)</f>
        <v xml:space="preserve"> </v>
      </c>
      <c r="J2264" t="str">
        <f ca="1">VLOOKUP($A2264,EMBIG_Spread!$A$5:$BX$7947,28,FALSE)</f>
        <v xml:space="preserve"> </v>
      </c>
      <c r="K2264" t="str">
        <f ca="1">VLOOKUP($A2264,EMBIG_Spread!$A$5:$BX$7947,29,FALSE)</f>
        <v xml:space="preserve"> </v>
      </c>
      <c r="L2264" t="str">
        <f ca="1">VLOOKUP($A2264,EMBIG_Spread!$A$5:$BX$7947,30,FALSE)</f>
        <v xml:space="preserve"> </v>
      </c>
      <c r="M2264">
        <f ca="1">VLOOKUP($A2264,EMBIG_Spread!$A$5:$BX$7947,39,FALSE)</f>
        <v>975</v>
      </c>
      <c r="N2264">
        <f ca="1">VLOOKUP($A2264,EMBIG_Spread!$A$5:$BX$7947,40,FALSE)</f>
        <v>911</v>
      </c>
      <c r="O2264">
        <f ca="1">VLOOKUP($A2264,EMBIG_Spread!$A$5:$BX$7947,50,FALSE)</f>
        <v>979</v>
      </c>
      <c r="P2264">
        <f ca="1">VLOOKUP($A2264,EMBIG_Spread!$A$5:$BX$7947,51,FALSE)</f>
        <v>966</v>
      </c>
      <c r="Q2264">
        <f ca="1">VLOOKUP($A2264,EMBIG_Spread!$A$5:$BX$7947,52,FALSE)</f>
        <v>349</v>
      </c>
      <c r="R2264" t="str">
        <f ca="1">VLOOKUP($A2264,EMBIG_Spread!$A$5:$BX$7947,53,FALSE)</f>
        <v xml:space="preserve"> </v>
      </c>
      <c r="S2264">
        <f ca="1">VLOOKUP($A2264,EMBIG_Spread!$A$5:$BX$7947,54,FALSE)</f>
        <v>4467</v>
      </c>
      <c r="T2264">
        <f ca="1">VLOOKUP($A2264,EMBIG_Spread!$A$5:$BX$7947,58,FALSE)</f>
        <v>564</v>
      </c>
      <c r="U2264">
        <f ca="1">VLOOKUP($A2264,EMBIG_Spread!$A$5:$BX$7947,62,FALSE)</f>
        <v>0</v>
      </c>
      <c r="V2264">
        <f ca="1">VLOOKUP($A2264,EMBIG_Spread!$A$5:$BX$7947,65,FALSE)</f>
        <v>723</v>
      </c>
      <c r="W2264" t="str">
        <f ca="1">VLOOKUP($A2264,EMBIG_Spread!$A$5:$BX$7947,66,FALSE)</f>
        <v xml:space="preserve"> </v>
      </c>
      <c r="X2264" t="str">
        <f ca="1">VLOOKUP($A2264,EMBIG_Spread!$A$5:$BX$7947,67,FALSE)</f>
        <v xml:space="preserve"> </v>
      </c>
    </row>
    <row r="2265" spans="1:24" x14ac:dyDescent="0.2">
      <c r="A2265" s="6">
        <v>36042</v>
      </c>
      <c r="B2265" s="11">
        <f t="shared" si="35"/>
        <v>1998</v>
      </c>
      <c r="C2265">
        <f ca="1">VLOOKUP($A2265,EMBIG_Spread!$A$5:$BX$7947,3,FALSE)</f>
        <v>1205</v>
      </c>
      <c r="D2265">
        <f ca="1">VLOOKUP($A2265,EMBIG_Spread!$A$5:$BX$7947,9,FALSE)</f>
        <v>1427</v>
      </c>
      <c r="E2265">
        <f ca="1">VLOOKUP($A2265,EMBIG_Spread!$A$5:$BX$7947,10,FALSE)</f>
        <v>0</v>
      </c>
      <c r="F2265" t="str">
        <f ca="1">VLOOKUP($A2265,EMBIG_Spread!$A$5:$BX$7947,12,FALSE)</f>
        <v xml:space="preserve"> </v>
      </c>
      <c r="G2265">
        <f ca="1">VLOOKUP($A2265,EMBIG_Spread!$A$5:$BX$7947,13,FALSE)</f>
        <v>361</v>
      </c>
      <c r="H2265">
        <f ca="1">VLOOKUP($A2265,EMBIG_Spread!$A$5:$BX$7947,14,FALSE)</f>
        <v>939</v>
      </c>
      <c r="I2265" t="str">
        <f ca="1">VLOOKUP($A2265,EMBIG_Spread!$A$5:$BX$7947,20,FALSE)</f>
        <v xml:space="preserve"> </v>
      </c>
      <c r="J2265" t="str">
        <f ca="1">VLOOKUP($A2265,EMBIG_Spread!$A$5:$BX$7947,28,FALSE)</f>
        <v xml:space="preserve"> </v>
      </c>
      <c r="K2265" t="str">
        <f ca="1">VLOOKUP($A2265,EMBIG_Spread!$A$5:$BX$7947,29,FALSE)</f>
        <v xml:space="preserve"> </v>
      </c>
      <c r="L2265" t="str">
        <f ca="1">VLOOKUP($A2265,EMBIG_Spread!$A$5:$BX$7947,30,FALSE)</f>
        <v xml:space="preserve"> </v>
      </c>
      <c r="M2265">
        <f ca="1">VLOOKUP($A2265,EMBIG_Spread!$A$5:$BX$7947,39,FALSE)</f>
        <v>1015</v>
      </c>
      <c r="N2265">
        <f ca="1">VLOOKUP($A2265,EMBIG_Spread!$A$5:$BX$7947,40,FALSE)</f>
        <v>937</v>
      </c>
      <c r="O2265">
        <f ca="1">VLOOKUP($A2265,EMBIG_Spread!$A$5:$BX$7947,50,FALSE)</f>
        <v>938</v>
      </c>
      <c r="P2265">
        <f ca="1">VLOOKUP($A2265,EMBIG_Spread!$A$5:$BX$7947,51,FALSE)</f>
        <v>990</v>
      </c>
      <c r="Q2265">
        <f ca="1">VLOOKUP($A2265,EMBIG_Spread!$A$5:$BX$7947,52,FALSE)</f>
        <v>344</v>
      </c>
      <c r="R2265" t="str">
        <f ca="1">VLOOKUP($A2265,EMBIG_Spread!$A$5:$BX$7947,53,FALSE)</f>
        <v xml:space="preserve"> </v>
      </c>
      <c r="S2265">
        <f ca="1">VLOOKUP($A2265,EMBIG_Spread!$A$5:$BX$7947,54,FALSE)</f>
        <v>4241</v>
      </c>
      <c r="T2265">
        <f ca="1">VLOOKUP($A2265,EMBIG_Spread!$A$5:$BX$7947,58,FALSE)</f>
        <v>541</v>
      </c>
      <c r="U2265">
        <f ca="1">VLOOKUP($A2265,EMBIG_Spread!$A$5:$BX$7947,62,FALSE)</f>
        <v>0</v>
      </c>
      <c r="V2265">
        <f ca="1">VLOOKUP($A2265,EMBIG_Spread!$A$5:$BX$7947,65,FALSE)</f>
        <v>776</v>
      </c>
      <c r="W2265" t="str">
        <f ca="1">VLOOKUP($A2265,EMBIG_Spread!$A$5:$BX$7947,66,FALSE)</f>
        <v xml:space="preserve"> </v>
      </c>
      <c r="X2265" t="str">
        <f ca="1">VLOOKUP($A2265,EMBIG_Spread!$A$5:$BX$7947,67,FALSE)</f>
        <v xml:space="preserve"> </v>
      </c>
    </row>
    <row r="2266" spans="1:24" x14ac:dyDescent="0.2">
      <c r="A2266" s="6">
        <v>36045</v>
      </c>
      <c r="B2266" s="11">
        <f t="shared" si="35"/>
        <v>1998</v>
      </c>
      <c r="C2266">
        <f ca="1">VLOOKUP($A2266,EMBIG_Spread!$A$5:$BX$7947,3,FALSE)</f>
        <v>1205</v>
      </c>
      <c r="D2266">
        <f ca="1">VLOOKUP($A2266,EMBIG_Spread!$A$5:$BX$7947,9,FALSE)</f>
        <v>1427</v>
      </c>
      <c r="E2266">
        <f ca="1">VLOOKUP($A2266,EMBIG_Spread!$A$5:$BX$7947,10,FALSE)</f>
        <v>0</v>
      </c>
      <c r="F2266" t="str">
        <f ca="1">VLOOKUP($A2266,EMBIG_Spread!$A$5:$BX$7947,12,FALSE)</f>
        <v xml:space="preserve"> </v>
      </c>
      <c r="G2266">
        <f ca="1">VLOOKUP($A2266,EMBIG_Spread!$A$5:$BX$7947,13,FALSE)</f>
        <v>361</v>
      </c>
      <c r="H2266">
        <f ca="1">VLOOKUP($A2266,EMBIG_Spread!$A$5:$BX$7947,14,FALSE)</f>
        <v>939</v>
      </c>
      <c r="I2266" t="str">
        <f ca="1">VLOOKUP($A2266,EMBIG_Spread!$A$5:$BX$7947,20,FALSE)</f>
        <v xml:space="preserve"> </v>
      </c>
      <c r="J2266" t="str">
        <f ca="1">VLOOKUP($A2266,EMBIG_Spread!$A$5:$BX$7947,28,FALSE)</f>
        <v xml:space="preserve"> </v>
      </c>
      <c r="K2266" t="str">
        <f ca="1">VLOOKUP($A2266,EMBIG_Spread!$A$5:$BX$7947,29,FALSE)</f>
        <v xml:space="preserve"> </v>
      </c>
      <c r="L2266" t="str">
        <f ca="1">VLOOKUP($A2266,EMBIG_Spread!$A$5:$BX$7947,30,FALSE)</f>
        <v xml:space="preserve"> </v>
      </c>
      <c r="M2266">
        <f ca="1">VLOOKUP($A2266,EMBIG_Spread!$A$5:$BX$7947,39,FALSE)</f>
        <v>1015</v>
      </c>
      <c r="N2266">
        <f ca="1">VLOOKUP($A2266,EMBIG_Spread!$A$5:$BX$7947,40,FALSE)</f>
        <v>937</v>
      </c>
      <c r="O2266">
        <f ca="1">VLOOKUP($A2266,EMBIG_Spread!$A$5:$BX$7947,50,FALSE)</f>
        <v>938</v>
      </c>
      <c r="P2266">
        <f ca="1">VLOOKUP($A2266,EMBIG_Spread!$A$5:$BX$7947,51,FALSE)</f>
        <v>990</v>
      </c>
      <c r="Q2266">
        <f ca="1">VLOOKUP($A2266,EMBIG_Spread!$A$5:$BX$7947,52,FALSE)</f>
        <v>344</v>
      </c>
      <c r="R2266" t="str">
        <f ca="1">VLOOKUP($A2266,EMBIG_Spread!$A$5:$BX$7947,53,FALSE)</f>
        <v xml:space="preserve"> </v>
      </c>
      <c r="S2266">
        <f ca="1">VLOOKUP($A2266,EMBIG_Spread!$A$5:$BX$7947,54,FALSE)</f>
        <v>4241</v>
      </c>
      <c r="T2266">
        <f ca="1">VLOOKUP($A2266,EMBIG_Spread!$A$5:$BX$7947,58,FALSE)</f>
        <v>541</v>
      </c>
      <c r="U2266">
        <f ca="1">VLOOKUP($A2266,EMBIG_Spread!$A$5:$BX$7947,62,FALSE)</f>
        <v>0</v>
      </c>
      <c r="V2266">
        <f ca="1">VLOOKUP($A2266,EMBIG_Spread!$A$5:$BX$7947,65,FALSE)</f>
        <v>776</v>
      </c>
      <c r="W2266" t="str">
        <f ca="1">VLOOKUP($A2266,EMBIG_Spread!$A$5:$BX$7947,66,FALSE)</f>
        <v xml:space="preserve"> </v>
      </c>
      <c r="X2266" t="str">
        <f ca="1">VLOOKUP($A2266,EMBIG_Spread!$A$5:$BX$7947,67,FALSE)</f>
        <v xml:space="preserve"> </v>
      </c>
    </row>
    <row r="2267" spans="1:24" x14ac:dyDescent="0.2">
      <c r="A2267" s="6">
        <v>36046</v>
      </c>
      <c r="B2267" s="11">
        <f t="shared" si="35"/>
        <v>1998</v>
      </c>
      <c r="C2267">
        <f ca="1">VLOOKUP($A2267,EMBIG_Spread!$A$5:$BX$7947,3,FALSE)</f>
        <v>1194</v>
      </c>
      <c r="D2267">
        <f ca="1">VLOOKUP($A2267,EMBIG_Spread!$A$5:$BX$7947,9,FALSE)</f>
        <v>1457</v>
      </c>
      <c r="E2267">
        <f ca="1">VLOOKUP($A2267,EMBIG_Spread!$A$5:$BX$7947,10,FALSE)</f>
        <v>0</v>
      </c>
      <c r="F2267" t="str">
        <f ca="1">VLOOKUP($A2267,EMBIG_Spread!$A$5:$BX$7947,12,FALSE)</f>
        <v xml:space="preserve"> </v>
      </c>
      <c r="G2267">
        <f ca="1">VLOOKUP($A2267,EMBIG_Spread!$A$5:$BX$7947,13,FALSE)</f>
        <v>359</v>
      </c>
      <c r="H2267">
        <f ca="1">VLOOKUP($A2267,EMBIG_Spread!$A$5:$BX$7947,14,FALSE)</f>
        <v>871</v>
      </c>
      <c r="I2267" t="str">
        <f ca="1">VLOOKUP($A2267,EMBIG_Spread!$A$5:$BX$7947,20,FALSE)</f>
        <v xml:space="preserve"> </v>
      </c>
      <c r="J2267" t="str">
        <f ca="1">VLOOKUP($A2267,EMBIG_Spread!$A$5:$BX$7947,28,FALSE)</f>
        <v xml:space="preserve"> </v>
      </c>
      <c r="K2267" t="str">
        <f ca="1">VLOOKUP($A2267,EMBIG_Spread!$A$5:$BX$7947,29,FALSE)</f>
        <v xml:space="preserve"> </v>
      </c>
      <c r="L2267" t="str">
        <f ca="1">VLOOKUP($A2267,EMBIG_Spread!$A$5:$BX$7947,30,FALSE)</f>
        <v xml:space="preserve"> </v>
      </c>
      <c r="M2267">
        <f ca="1">VLOOKUP($A2267,EMBIG_Spread!$A$5:$BX$7947,39,FALSE)</f>
        <v>1015</v>
      </c>
      <c r="N2267">
        <f ca="1">VLOOKUP($A2267,EMBIG_Spread!$A$5:$BX$7947,40,FALSE)</f>
        <v>914</v>
      </c>
      <c r="O2267">
        <f ca="1">VLOOKUP($A2267,EMBIG_Spread!$A$5:$BX$7947,50,FALSE)</f>
        <v>932</v>
      </c>
      <c r="P2267">
        <f ca="1">VLOOKUP($A2267,EMBIG_Spread!$A$5:$BX$7947,51,FALSE)</f>
        <v>959</v>
      </c>
      <c r="Q2267">
        <f ca="1">VLOOKUP($A2267,EMBIG_Spread!$A$5:$BX$7947,52,FALSE)</f>
        <v>324</v>
      </c>
      <c r="R2267" t="str">
        <f ca="1">VLOOKUP($A2267,EMBIG_Spread!$A$5:$BX$7947,53,FALSE)</f>
        <v xml:space="preserve"> </v>
      </c>
      <c r="S2267">
        <f ca="1">VLOOKUP($A2267,EMBIG_Spread!$A$5:$BX$7947,54,FALSE)</f>
        <v>4426</v>
      </c>
      <c r="T2267">
        <f ca="1">VLOOKUP($A2267,EMBIG_Spread!$A$5:$BX$7947,58,FALSE)</f>
        <v>504</v>
      </c>
      <c r="U2267">
        <f ca="1">VLOOKUP($A2267,EMBIG_Spread!$A$5:$BX$7947,62,FALSE)</f>
        <v>0</v>
      </c>
      <c r="V2267">
        <f ca="1">VLOOKUP($A2267,EMBIG_Spread!$A$5:$BX$7947,65,FALSE)</f>
        <v>709</v>
      </c>
      <c r="W2267" t="str">
        <f ca="1">VLOOKUP($A2267,EMBIG_Spread!$A$5:$BX$7947,66,FALSE)</f>
        <v xml:space="preserve"> </v>
      </c>
      <c r="X2267" t="str">
        <f ca="1">VLOOKUP($A2267,EMBIG_Spread!$A$5:$BX$7947,67,FALSE)</f>
        <v xml:space="preserve"> </v>
      </c>
    </row>
    <row r="2268" spans="1:24" x14ac:dyDescent="0.2">
      <c r="A2268" s="6">
        <v>36047</v>
      </c>
      <c r="B2268" s="11">
        <f t="shared" si="35"/>
        <v>1998</v>
      </c>
      <c r="C2268">
        <f ca="1">VLOOKUP($A2268,EMBIG_Spread!$A$5:$BX$7947,3,FALSE)</f>
        <v>1183</v>
      </c>
      <c r="D2268">
        <f ca="1">VLOOKUP($A2268,EMBIG_Spread!$A$5:$BX$7947,9,FALSE)</f>
        <v>1430</v>
      </c>
      <c r="E2268">
        <f ca="1">VLOOKUP($A2268,EMBIG_Spread!$A$5:$BX$7947,10,FALSE)</f>
        <v>0</v>
      </c>
      <c r="F2268" t="str">
        <f ca="1">VLOOKUP($A2268,EMBIG_Spread!$A$5:$BX$7947,12,FALSE)</f>
        <v xml:space="preserve"> </v>
      </c>
      <c r="G2268">
        <f ca="1">VLOOKUP($A2268,EMBIG_Spread!$A$5:$BX$7947,13,FALSE)</f>
        <v>360</v>
      </c>
      <c r="H2268">
        <f ca="1">VLOOKUP($A2268,EMBIG_Spread!$A$5:$BX$7947,14,FALSE)</f>
        <v>871</v>
      </c>
      <c r="I2268" t="str">
        <f ca="1">VLOOKUP($A2268,EMBIG_Spread!$A$5:$BX$7947,20,FALSE)</f>
        <v xml:space="preserve"> </v>
      </c>
      <c r="J2268" t="str">
        <f ca="1">VLOOKUP($A2268,EMBIG_Spread!$A$5:$BX$7947,28,FALSE)</f>
        <v xml:space="preserve"> </v>
      </c>
      <c r="K2268" t="str">
        <f ca="1">VLOOKUP($A2268,EMBIG_Spread!$A$5:$BX$7947,29,FALSE)</f>
        <v xml:space="preserve"> </v>
      </c>
      <c r="L2268" t="str">
        <f ca="1">VLOOKUP($A2268,EMBIG_Spread!$A$5:$BX$7947,30,FALSE)</f>
        <v xml:space="preserve"> </v>
      </c>
      <c r="M2268">
        <f ca="1">VLOOKUP($A2268,EMBIG_Spread!$A$5:$BX$7947,39,FALSE)</f>
        <v>1141</v>
      </c>
      <c r="N2268">
        <f ca="1">VLOOKUP($A2268,EMBIG_Spread!$A$5:$BX$7947,40,FALSE)</f>
        <v>968</v>
      </c>
      <c r="O2268">
        <f ca="1">VLOOKUP($A2268,EMBIG_Spread!$A$5:$BX$7947,50,FALSE)</f>
        <v>925</v>
      </c>
      <c r="P2268">
        <f ca="1">VLOOKUP($A2268,EMBIG_Spread!$A$5:$BX$7947,51,FALSE)</f>
        <v>957</v>
      </c>
      <c r="Q2268">
        <f ca="1">VLOOKUP($A2268,EMBIG_Spread!$A$5:$BX$7947,52,FALSE)</f>
        <v>345</v>
      </c>
      <c r="R2268" t="str">
        <f ca="1">VLOOKUP($A2268,EMBIG_Spread!$A$5:$BX$7947,53,FALSE)</f>
        <v xml:space="preserve"> </v>
      </c>
      <c r="S2268">
        <f ca="1">VLOOKUP($A2268,EMBIG_Spread!$A$5:$BX$7947,54,FALSE)</f>
        <v>4607</v>
      </c>
      <c r="T2268">
        <f ca="1">VLOOKUP($A2268,EMBIG_Spread!$A$5:$BX$7947,58,FALSE)</f>
        <v>513</v>
      </c>
      <c r="U2268">
        <f ca="1">VLOOKUP($A2268,EMBIG_Spread!$A$5:$BX$7947,62,FALSE)</f>
        <v>0</v>
      </c>
      <c r="V2268">
        <f ca="1">VLOOKUP($A2268,EMBIG_Spread!$A$5:$BX$7947,65,FALSE)</f>
        <v>729</v>
      </c>
      <c r="W2268" t="str">
        <f ca="1">VLOOKUP($A2268,EMBIG_Spread!$A$5:$BX$7947,66,FALSE)</f>
        <v xml:space="preserve"> </v>
      </c>
      <c r="X2268" t="str">
        <f ca="1">VLOOKUP($A2268,EMBIG_Spread!$A$5:$BX$7947,67,FALSE)</f>
        <v xml:space="preserve"> </v>
      </c>
    </row>
    <row r="2269" spans="1:24" x14ac:dyDescent="0.2">
      <c r="A2269" s="6">
        <v>36048</v>
      </c>
      <c r="B2269" s="11">
        <f t="shared" si="35"/>
        <v>1998</v>
      </c>
      <c r="C2269">
        <f ca="1">VLOOKUP($A2269,EMBIG_Spread!$A$5:$BX$7947,3,FALSE)</f>
        <v>1476</v>
      </c>
      <c r="D2269">
        <f ca="1">VLOOKUP($A2269,EMBIG_Spread!$A$5:$BX$7947,9,FALSE)</f>
        <v>1698</v>
      </c>
      <c r="E2269">
        <f ca="1">VLOOKUP($A2269,EMBIG_Spread!$A$5:$BX$7947,10,FALSE)</f>
        <v>0</v>
      </c>
      <c r="F2269" t="str">
        <f ca="1">VLOOKUP($A2269,EMBIG_Spread!$A$5:$BX$7947,12,FALSE)</f>
        <v xml:space="preserve"> </v>
      </c>
      <c r="G2269">
        <f ca="1">VLOOKUP($A2269,EMBIG_Spread!$A$5:$BX$7947,13,FALSE)</f>
        <v>364</v>
      </c>
      <c r="H2269">
        <f ca="1">VLOOKUP($A2269,EMBIG_Spread!$A$5:$BX$7947,14,FALSE)</f>
        <v>1032</v>
      </c>
      <c r="I2269" t="str">
        <f ca="1">VLOOKUP($A2269,EMBIG_Spread!$A$5:$BX$7947,20,FALSE)</f>
        <v xml:space="preserve"> </v>
      </c>
      <c r="J2269" t="str">
        <f ca="1">VLOOKUP($A2269,EMBIG_Spread!$A$5:$BX$7947,28,FALSE)</f>
        <v xml:space="preserve"> </v>
      </c>
      <c r="K2269" t="str">
        <f ca="1">VLOOKUP($A2269,EMBIG_Spread!$A$5:$BX$7947,29,FALSE)</f>
        <v xml:space="preserve"> </v>
      </c>
      <c r="L2269" t="str">
        <f ca="1">VLOOKUP($A2269,EMBIG_Spread!$A$5:$BX$7947,30,FALSE)</f>
        <v xml:space="preserve"> </v>
      </c>
      <c r="M2269">
        <f ca="1">VLOOKUP($A2269,EMBIG_Spread!$A$5:$BX$7947,39,FALSE)</f>
        <v>1125</v>
      </c>
      <c r="N2269">
        <f ca="1">VLOOKUP($A2269,EMBIG_Spread!$A$5:$BX$7947,40,FALSE)</f>
        <v>1137</v>
      </c>
      <c r="O2269">
        <f ca="1">VLOOKUP($A2269,EMBIG_Spread!$A$5:$BX$7947,50,FALSE)</f>
        <v>1061</v>
      </c>
      <c r="P2269">
        <f ca="1">VLOOKUP($A2269,EMBIG_Spread!$A$5:$BX$7947,51,FALSE)</f>
        <v>992</v>
      </c>
      <c r="Q2269">
        <f ca="1">VLOOKUP($A2269,EMBIG_Spread!$A$5:$BX$7947,52,FALSE)</f>
        <v>394</v>
      </c>
      <c r="R2269" t="str">
        <f ca="1">VLOOKUP($A2269,EMBIG_Spread!$A$5:$BX$7947,53,FALSE)</f>
        <v xml:space="preserve"> </v>
      </c>
      <c r="S2269">
        <f ca="1">VLOOKUP($A2269,EMBIG_Spread!$A$5:$BX$7947,54,FALSE)</f>
        <v>4704</v>
      </c>
      <c r="T2269">
        <f ca="1">VLOOKUP($A2269,EMBIG_Spread!$A$5:$BX$7947,58,FALSE)</f>
        <v>479</v>
      </c>
      <c r="U2269">
        <f ca="1">VLOOKUP($A2269,EMBIG_Spread!$A$5:$BX$7947,62,FALSE)</f>
        <v>0</v>
      </c>
      <c r="V2269">
        <f ca="1">VLOOKUP($A2269,EMBIG_Spread!$A$5:$BX$7947,65,FALSE)</f>
        <v>841</v>
      </c>
      <c r="W2269" t="str">
        <f ca="1">VLOOKUP($A2269,EMBIG_Spread!$A$5:$BX$7947,66,FALSE)</f>
        <v xml:space="preserve"> </v>
      </c>
      <c r="X2269" t="str">
        <f ca="1">VLOOKUP($A2269,EMBIG_Spread!$A$5:$BX$7947,67,FALSE)</f>
        <v xml:space="preserve"> </v>
      </c>
    </row>
    <row r="2270" spans="1:24" x14ac:dyDescent="0.2">
      <c r="A2270" s="6">
        <v>36049</v>
      </c>
      <c r="B2270" s="11">
        <f t="shared" si="35"/>
        <v>1998</v>
      </c>
      <c r="C2270">
        <f ca="1">VLOOKUP($A2270,EMBIG_Spread!$A$5:$BX$7947,3,FALSE)</f>
        <v>1391</v>
      </c>
      <c r="D2270">
        <f ca="1">VLOOKUP($A2270,EMBIG_Spread!$A$5:$BX$7947,9,FALSE)</f>
        <v>1625</v>
      </c>
      <c r="E2270">
        <f ca="1">VLOOKUP($A2270,EMBIG_Spread!$A$5:$BX$7947,10,FALSE)</f>
        <v>0</v>
      </c>
      <c r="F2270" t="str">
        <f ca="1">VLOOKUP($A2270,EMBIG_Spread!$A$5:$BX$7947,12,FALSE)</f>
        <v xml:space="preserve"> </v>
      </c>
      <c r="G2270">
        <f ca="1">VLOOKUP($A2270,EMBIG_Spread!$A$5:$BX$7947,13,FALSE)</f>
        <v>353</v>
      </c>
      <c r="H2270">
        <f ca="1">VLOOKUP($A2270,EMBIG_Spread!$A$5:$BX$7947,14,FALSE)</f>
        <v>1066</v>
      </c>
      <c r="I2270" t="str">
        <f ca="1">VLOOKUP($A2270,EMBIG_Spread!$A$5:$BX$7947,20,FALSE)</f>
        <v xml:space="preserve"> </v>
      </c>
      <c r="J2270" t="str">
        <f ca="1">VLOOKUP($A2270,EMBIG_Spread!$A$5:$BX$7947,28,FALSE)</f>
        <v xml:space="preserve"> </v>
      </c>
      <c r="K2270" t="str">
        <f ca="1">VLOOKUP($A2270,EMBIG_Spread!$A$5:$BX$7947,29,FALSE)</f>
        <v xml:space="preserve"> </v>
      </c>
      <c r="L2270" t="str">
        <f ca="1">VLOOKUP($A2270,EMBIG_Spread!$A$5:$BX$7947,30,FALSE)</f>
        <v xml:space="preserve"> </v>
      </c>
      <c r="M2270">
        <f ca="1">VLOOKUP($A2270,EMBIG_Spread!$A$5:$BX$7947,39,FALSE)</f>
        <v>1139</v>
      </c>
      <c r="N2270">
        <f ca="1">VLOOKUP($A2270,EMBIG_Spread!$A$5:$BX$7947,40,FALSE)</f>
        <v>1149</v>
      </c>
      <c r="O2270">
        <f ca="1">VLOOKUP($A2270,EMBIG_Spread!$A$5:$BX$7947,50,FALSE)</f>
        <v>1034</v>
      </c>
      <c r="P2270">
        <f ca="1">VLOOKUP($A2270,EMBIG_Spread!$A$5:$BX$7947,51,FALSE)</f>
        <v>993</v>
      </c>
      <c r="Q2270">
        <f ca="1">VLOOKUP($A2270,EMBIG_Spread!$A$5:$BX$7947,52,FALSE)</f>
        <v>367</v>
      </c>
      <c r="R2270" t="str">
        <f ca="1">VLOOKUP($A2270,EMBIG_Spread!$A$5:$BX$7947,53,FALSE)</f>
        <v xml:space="preserve"> </v>
      </c>
      <c r="S2270">
        <f ca="1">VLOOKUP($A2270,EMBIG_Spread!$A$5:$BX$7947,54,FALSE)</f>
        <v>5201</v>
      </c>
      <c r="T2270">
        <f ca="1">VLOOKUP($A2270,EMBIG_Spread!$A$5:$BX$7947,58,FALSE)</f>
        <v>471</v>
      </c>
      <c r="U2270">
        <f ca="1">VLOOKUP($A2270,EMBIG_Spread!$A$5:$BX$7947,62,FALSE)</f>
        <v>0</v>
      </c>
      <c r="V2270">
        <f ca="1">VLOOKUP($A2270,EMBIG_Spread!$A$5:$BX$7947,65,FALSE)</f>
        <v>890</v>
      </c>
      <c r="W2270" t="str">
        <f ca="1">VLOOKUP($A2270,EMBIG_Spread!$A$5:$BX$7947,66,FALSE)</f>
        <v xml:space="preserve"> </v>
      </c>
      <c r="X2270" t="str">
        <f ca="1">VLOOKUP($A2270,EMBIG_Spread!$A$5:$BX$7947,67,FALSE)</f>
        <v xml:space="preserve"> </v>
      </c>
    </row>
    <row r="2271" spans="1:24" x14ac:dyDescent="0.2">
      <c r="A2271" s="6">
        <v>36052</v>
      </c>
      <c r="B2271" s="11">
        <f t="shared" si="35"/>
        <v>1998</v>
      </c>
      <c r="C2271">
        <f ca="1">VLOOKUP($A2271,EMBIG_Spread!$A$5:$BX$7947,3,FALSE)</f>
        <v>1373</v>
      </c>
      <c r="D2271">
        <f ca="1">VLOOKUP($A2271,EMBIG_Spread!$A$5:$BX$7947,9,FALSE)</f>
        <v>1630</v>
      </c>
      <c r="E2271">
        <f ca="1">VLOOKUP($A2271,EMBIG_Spread!$A$5:$BX$7947,10,FALSE)</f>
        <v>0</v>
      </c>
      <c r="F2271" t="str">
        <f ca="1">VLOOKUP($A2271,EMBIG_Spread!$A$5:$BX$7947,12,FALSE)</f>
        <v xml:space="preserve"> </v>
      </c>
      <c r="G2271">
        <f ca="1">VLOOKUP($A2271,EMBIG_Spread!$A$5:$BX$7947,13,FALSE)</f>
        <v>293</v>
      </c>
      <c r="H2271">
        <f ca="1">VLOOKUP($A2271,EMBIG_Spread!$A$5:$BX$7947,14,FALSE)</f>
        <v>1049</v>
      </c>
      <c r="I2271" t="str">
        <f ca="1">VLOOKUP($A2271,EMBIG_Spread!$A$5:$BX$7947,20,FALSE)</f>
        <v xml:space="preserve"> </v>
      </c>
      <c r="J2271" t="str">
        <f ca="1">VLOOKUP($A2271,EMBIG_Spread!$A$5:$BX$7947,28,FALSE)</f>
        <v xml:space="preserve"> </v>
      </c>
      <c r="K2271" t="str">
        <f ca="1">VLOOKUP($A2271,EMBIG_Spread!$A$5:$BX$7947,29,FALSE)</f>
        <v xml:space="preserve"> </v>
      </c>
      <c r="L2271" t="str">
        <f ca="1">VLOOKUP($A2271,EMBIG_Spread!$A$5:$BX$7947,30,FALSE)</f>
        <v xml:space="preserve"> </v>
      </c>
      <c r="M2271">
        <f ca="1">VLOOKUP($A2271,EMBIG_Spread!$A$5:$BX$7947,39,FALSE)</f>
        <v>1057</v>
      </c>
      <c r="N2271">
        <f ca="1">VLOOKUP($A2271,EMBIG_Spread!$A$5:$BX$7947,40,FALSE)</f>
        <v>1136</v>
      </c>
      <c r="O2271">
        <f ca="1">VLOOKUP($A2271,EMBIG_Spread!$A$5:$BX$7947,50,FALSE)</f>
        <v>1028</v>
      </c>
      <c r="P2271">
        <f ca="1">VLOOKUP($A2271,EMBIG_Spread!$A$5:$BX$7947,51,FALSE)</f>
        <v>971</v>
      </c>
      <c r="Q2271">
        <f ca="1">VLOOKUP($A2271,EMBIG_Spread!$A$5:$BX$7947,52,FALSE)</f>
        <v>376</v>
      </c>
      <c r="R2271" t="str">
        <f ca="1">VLOOKUP($A2271,EMBIG_Spread!$A$5:$BX$7947,53,FALSE)</f>
        <v xml:space="preserve"> </v>
      </c>
      <c r="S2271">
        <f ca="1">VLOOKUP($A2271,EMBIG_Spread!$A$5:$BX$7947,54,FALSE)</f>
        <v>5389</v>
      </c>
      <c r="T2271">
        <f ca="1">VLOOKUP($A2271,EMBIG_Spread!$A$5:$BX$7947,58,FALSE)</f>
        <v>470</v>
      </c>
      <c r="U2271">
        <f ca="1">VLOOKUP($A2271,EMBIG_Spread!$A$5:$BX$7947,62,FALSE)</f>
        <v>0</v>
      </c>
      <c r="V2271">
        <f ca="1">VLOOKUP($A2271,EMBIG_Spread!$A$5:$BX$7947,65,FALSE)</f>
        <v>885</v>
      </c>
      <c r="W2271" t="str">
        <f ca="1">VLOOKUP($A2271,EMBIG_Spread!$A$5:$BX$7947,66,FALSE)</f>
        <v xml:space="preserve"> </v>
      </c>
      <c r="X2271" t="str">
        <f ca="1">VLOOKUP($A2271,EMBIG_Spread!$A$5:$BX$7947,67,FALSE)</f>
        <v xml:space="preserve"> </v>
      </c>
    </row>
    <row r="2272" spans="1:24" x14ac:dyDescent="0.2">
      <c r="A2272" s="6">
        <v>36053</v>
      </c>
      <c r="B2272" s="11">
        <f t="shared" si="35"/>
        <v>1998</v>
      </c>
      <c r="C2272">
        <f ca="1">VLOOKUP($A2272,EMBIG_Spread!$A$5:$BX$7947,3,FALSE)</f>
        <v>1141</v>
      </c>
      <c r="D2272">
        <f ca="1">VLOOKUP($A2272,EMBIG_Spread!$A$5:$BX$7947,9,FALSE)</f>
        <v>1413</v>
      </c>
      <c r="E2272">
        <f ca="1">VLOOKUP($A2272,EMBIG_Spread!$A$5:$BX$7947,10,FALSE)</f>
        <v>0</v>
      </c>
      <c r="F2272" t="str">
        <f ca="1">VLOOKUP($A2272,EMBIG_Spread!$A$5:$BX$7947,12,FALSE)</f>
        <v xml:space="preserve"> </v>
      </c>
      <c r="G2272">
        <f ca="1">VLOOKUP($A2272,EMBIG_Spread!$A$5:$BX$7947,13,FALSE)</f>
        <v>291</v>
      </c>
      <c r="H2272">
        <f ca="1">VLOOKUP($A2272,EMBIG_Spread!$A$5:$BX$7947,14,FALSE)</f>
        <v>992</v>
      </c>
      <c r="I2272" t="str">
        <f ca="1">VLOOKUP($A2272,EMBIG_Spread!$A$5:$BX$7947,20,FALSE)</f>
        <v xml:space="preserve"> </v>
      </c>
      <c r="J2272" t="str">
        <f ca="1">VLOOKUP($A2272,EMBIG_Spread!$A$5:$BX$7947,28,FALSE)</f>
        <v xml:space="preserve"> </v>
      </c>
      <c r="K2272" t="str">
        <f ca="1">VLOOKUP($A2272,EMBIG_Spread!$A$5:$BX$7947,29,FALSE)</f>
        <v xml:space="preserve"> </v>
      </c>
      <c r="L2272" t="str">
        <f ca="1">VLOOKUP($A2272,EMBIG_Spread!$A$5:$BX$7947,30,FALSE)</f>
        <v xml:space="preserve"> </v>
      </c>
      <c r="M2272">
        <f ca="1">VLOOKUP($A2272,EMBIG_Spread!$A$5:$BX$7947,39,FALSE)</f>
        <v>1067</v>
      </c>
      <c r="N2272">
        <f ca="1">VLOOKUP($A2272,EMBIG_Spread!$A$5:$BX$7947,40,FALSE)</f>
        <v>1028</v>
      </c>
      <c r="O2272">
        <f ca="1">VLOOKUP($A2272,EMBIG_Spread!$A$5:$BX$7947,50,FALSE)</f>
        <v>964</v>
      </c>
      <c r="P2272">
        <f ca="1">VLOOKUP($A2272,EMBIG_Spread!$A$5:$BX$7947,51,FALSE)</f>
        <v>920</v>
      </c>
      <c r="Q2272">
        <f ca="1">VLOOKUP($A2272,EMBIG_Spread!$A$5:$BX$7947,52,FALSE)</f>
        <v>342</v>
      </c>
      <c r="R2272" t="str">
        <f ca="1">VLOOKUP($A2272,EMBIG_Spread!$A$5:$BX$7947,53,FALSE)</f>
        <v xml:space="preserve"> </v>
      </c>
      <c r="S2272">
        <f ca="1">VLOOKUP($A2272,EMBIG_Spread!$A$5:$BX$7947,54,FALSE)</f>
        <v>5429</v>
      </c>
      <c r="T2272">
        <f ca="1">VLOOKUP($A2272,EMBIG_Spread!$A$5:$BX$7947,58,FALSE)</f>
        <v>493</v>
      </c>
      <c r="U2272">
        <f ca="1">VLOOKUP($A2272,EMBIG_Spread!$A$5:$BX$7947,62,FALSE)</f>
        <v>0</v>
      </c>
      <c r="V2272">
        <f ca="1">VLOOKUP($A2272,EMBIG_Spread!$A$5:$BX$7947,65,FALSE)</f>
        <v>888</v>
      </c>
      <c r="W2272" t="str">
        <f ca="1">VLOOKUP($A2272,EMBIG_Spread!$A$5:$BX$7947,66,FALSE)</f>
        <v xml:space="preserve"> </v>
      </c>
      <c r="X2272" t="str">
        <f ca="1">VLOOKUP($A2272,EMBIG_Spread!$A$5:$BX$7947,67,FALSE)</f>
        <v xml:space="preserve"> </v>
      </c>
    </row>
    <row r="2273" spans="1:24" x14ac:dyDescent="0.2">
      <c r="A2273" s="6">
        <v>36054</v>
      </c>
      <c r="B2273" s="11">
        <f t="shared" si="35"/>
        <v>1998</v>
      </c>
      <c r="C2273">
        <f ca="1">VLOOKUP($A2273,EMBIG_Spread!$A$5:$BX$7947,3,FALSE)</f>
        <v>1005</v>
      </c>
      <c r="D2273">
        <f ca="1">VLOOKUP($A2273,EMBIG_Spread!$A$5:$BX$7947,9,FALSE)</f>
        <v>1277</v>
      </c>
      <c r="E2273">
        <f ca="1">VLOOKUP($A2273,EMBIG_Spread!$A$5:$BX$7947,10,FALSE)</f>
        <v>0</v>
      </c>
      <c r="F2273" t="str">
        <f ca="1">VLOOKUP($A2273,EMBIG_Spread!$A$5:$BX$7947,12,FALSE)</f>
        <v xml:space="preserve"> </v>
      </c>
      <c r="G2273">
        <f ca="1">VLOOKUP($A2273,EMBIG_Spread!$A$5:$BX$7947,13,FALSE)</f>
        <v>270</v>
      </c>
      <c r="H2273">
        <f ca="1">VLOOKUP($A2273,EMBIG_Spread!$A$5:$BX$7947,14,FALSE)</f>
        <v>884</v>
      </c>
      <c r="I2273" t="str">
        <f ca="1">VLOOKUP($A2273,EMBIG_Spread!$A$5:$BX$7947,20,FALSE)</f>
        <v xml:space="preserve"> </v>
      </c>
      <c r="J2273" t="str">
        <f ca="1">VLOOKUP($A2273,EMBIG_Spread!$A$5:$BX$7947,28,FALSE)</f>
        <v xml:space="preserve"> </v>
      </c>
      <c r="K2273" t="str">
        <f ca="1">VLOOKUP($A2273,EMBIG_Spread!$A$5:$BX$7947,29,FALSE)</f>
        <v xml:space="preserve"> </v>
      </c>
      <c r="L2273" t="str">
        <f ca="1">VLOOKUP($A2273,EMBIG_Spread!$A$5:$BX$7947,30,FALSE)</f>
        <v xml:space="preserve"> </v>
      </c>
      <c r="M2273">
        <f ca="1">VLOOKUP($A2273,EMBIG_Spread!$A$5:$BX$7947,39,FALSE)</f>
        <v>1031</v>
      </c>
      <c r="N2273">
        <f ca="1">VLOOKUP($A2273,EMBIG_Spread!$A$5:$BX$7947,40,FALSE)</f>
        <v>914</v>
      </c>
      <c r="O2273">
        <f ca="1">VLOOKUP($A2273,EMBIG_Spread!$A$5:$BX$7947,50,FALSE)</f>
        <v>912</v>
      </c>
      <c r="P2273">
        <f ca="1">VLOOKUP($A2273,EMBIG_Spread!$A$5:$BX$7947,51,FALSE)</f>
        <v>909</v>
      </c>
      <c r="Q2273">
        <f ca="1">VLOOKUP($A2273,EMBIG_Spread!$A$5:$BX$7947,52,FALSE)</f>
        <v>331</v>
      </c>
      <c r="R2273" t="str">
        <f ca="1">VLOOKUP($A2273,EMBIG_Spread!$A$5:$BX$7947,53,FALSE)</f>
        <v xml:space="preserve"> </v>
      </c>
      <c r="S2273">
        <f ca="1">VLOOKUP($A2273,EMBIG_Spread!$A$5:$BX$7947,54,FALSE)</f>
        <v>5334</v>
      </c>
      <c r="T2273">
        <f ca="1">VLOOKUP($A2273,EMBIG_Spread!$A$5:$BX$7947,58,FALSE)</f>
        <v>495</v>
      </c>
      <c r="U2273">
        <f ca="1">VLOOKUP($A2273,EMBIG_Spread!$A$5:$BX$7947,62,FALSE)</f>
        <v>0</v>
      </c>
      <c r="V2273">
        <f ca="1">VLOOKUP($A2273,EMBIG_Spread!$A$5:$BX$7947,65,FALSE)</f>
        <v>865</v>
      </c>
      <c r="W2273" t="str">
        <f ca="1">VLOOKUP($A2273,EMBIG_Spread!$A$5:$BX$7947,66,FALSE)</f>
        <v xml:space="preserve"> </v>
      </c>
      <c r="X2273" t="str">
        <f ca="1">VLOOKUP($A2273,EMBIG_Spread!$A$5:$BX$7947,67,FALSE)</f>
        <v xml:space="preserve"> </v>
      </c>
    </row>
    <row r="2274" spans="1:24" x14ac:dyDescent="0.2">
      <c r="A2274" s="6">
        <v>36055</v>
      </c>
      <c r="B2274" s="11">
        <f t="shared" si="35"/>
        <v>1998</v>
      </c>
      <c r="C2274">
        <f ca="1">VLOOKUP($A2274,EMBIG_Spread!$A$5:$BX$7947,3,FALSE)</f>
        <v>1169</v>
      </c>
      <c r="D2274">
        <f ca="1">VLOOKUP($A2274,EMBIG_Spread!$A$5:$BX$7947,9,FALSE)</f>
        <v>1456</v>
      </c>
      <c r="E2274">
        <f ca="1">VLOOKUP($A2274,EMBIG_Spread!$A$5:$BX$7947,10,FALSE)</f>
        <v>0</v>
      </c>
      <c r="F2274" t="str">
        <f ca="1">VLOOKUP($A2274,EMBIG_Spread!$A$5:$BX$7947,12,FALSE)</f>
        <v xml:space="preserve"> </v>
      </c>
      <c r="G2274">
        <f ca="1">VLOOKUP($A2274,EMBIG_Spread!$A$5:$BX$7947,13,FALSE)</f>
        <v>270</v>
      </c>
      <c r="H2274">
        <f ca="1">VLOOKUP($A2274,EMBIG_Spread!$A$5:$BX$7947,14,FALSE)</f>
        <v>949</v>
      </c>
      <c r="I2274" t="str">
        <f ca="1">VLOOKUP($A2274,EMBIG_Spread!$A$5:$BX$7947,20,FALSE)</f>
        <v xml:space="preserve"> </v>
      </c>
      <c r="J2274" t="str">
        <f ca="1">VLOOKUP($A2274,EMBIG_Spread!$A$5:$BX$7947,28,FALSE)</f>
        <v xml:space="preserve"> </v>
      </c>
      <c r="K2274" t="str">
        <f ca="1">VLOOKUP($A2274,EMBIG_Spread!$A$5:$BX$7947,29,FALSE)</f>
        <v xml:space="preserve"> </v>
      </c>
      <c r="L2274" t="str">
        <f ca="1">VLOOKUP($A2274,EMBIG_Spread!$A$5:$BX$7947,30,FALSE)</f>
        <v xml:space="preserve"> </v>
      </c>
      <c r="M2274">
        <f ca="1">VLOOKUP($A2274,EMBIG_Spread!$A$5:$BX$7947,39,FALSE)</f>
        <v>1024</v>
      </c>
      <c r="N2274">
        <f ca="1">VLOOKUP($A2274,EMBIG_Spread!$A$5:$BX$7947,40,FALSE)</f>
        <v>1006</v>
      </c>
      <c r="O2274">
        <f ca="1">VLOOKUP($A2274,EMBIG_Spread!$A$5:$BX$7947,50,FALSE)</f>
        <v>1015</v>
      </c>
      <c r="P2274">
        <f ca="1">VLOOKUP($A2274,EMBIG_Spread!$A$5:$BX$7947,51,FALSE)</f>
        <v>918</v>
      </c>
      <c r="Q2274">
        <f ca="1">VLOOKUP($A2274,EMBIG_Spread!$A$5:$BX$7947,52,FALSE)</f>
        <v>346</v>
      </c>
      <c r="R2274" t="str">
        <f ca="1">VLOOKUP($A2274,EMBIG_Spread!$A$5:$BX$7947,53,FALSE)</f>
        <v xml:space="preserve"> </v>
      </c>
      <c r="S2274">
        <f ca="1">VLOOKUP($A2274,EMBIG_Spread!$A$5:$BX$7947,54,FALSE)</f>
        <v>5470</v>
      </c>
      <c r="T2274">
        <f ca="1">VLOOKUP($A2274,EMBIG_Spread!$A$5:$BX$7947,58,FALSE)</f>
        <v>500</v>
      </c>
      <c r="U2274">
        <f ca="1">VLOOKUP($A2274,EMBIG_Spread!$A$5:$BX$7947,62,FALSE)</f>
        <v>0</v>
      </c>
      <c r="V2274">
        <f ca="1">VLOOKUP($A2274,EMBIG_Spread!$A$5:$BX$7947,65,FALSE)</f>
        <v>862</v>
      </c>
      <c r="W2274" t="str">
        <f ca="1">VLOOKUP($A2274,EMBIG_Spread!$A$5:$BX$7947,66,FALSE)</f>
        <v xml:space="preserve"> </v>
      </c>
      <c r="X2274" t="str">
        <f ca="1">VLOOKUP($A2274,EMBIG_Spread!$A$5:$BX$7947,67,FALSE)</f>
        <v xml:space="preserve"> </v>
      </c>
    </row>
    <row r="2275" spans="1:24" x14ac:dyDescent="0.2">
      <c r="A2275" s="6">
        <v>36056</v>
      </c>
      <c r="B2275" s="11">
        <f t="shared" si="35"/>
        <v>1998</v>
      </c>
      <c r="C2275">
        <f ca="1">VLOOKUP($A2275,EMBIG_Spread!$A$5:$BX$7947,3,FALSE)</f>
        <v>1082</v>
      </c>
      <c r="D2275">
        <f ca="1">VLOOKUP($A2275,EMBIG_Spread!$A$5:$BX$7947,9,FALSE)</f>
        <v>1363</v>
      </c>
      <c r="E2275">
        <f ca="1">VLOOKUP($A2275,EMBIG_Spread!$A$5:$BX$7947,10,FALSE)</f>
        <v>0</v>
      </c>
      <c r="F2275" t="str">
        <f ca="1">VLOOKUP($A2275,EMBIG_Spread!$A$5:$BX$7947,12,FALSE)</f>
        <v xml:space="preserve"> </v>
      </c>
      <c r="G2275">
        <f ca="1">VLOOKUP($A2275,EMBIG_Spread!$A$5:$BX$7947,13,FALSE)</f>
        <v>270</v>
      </c>
      <c r="H2275">
        <f ca="1">VLOOKUP($A2275,EMBIG_Spread!$A$5:$BX$7947,14,FALSE)</f>
        <v>907</v>
      </c>
      <c r="I2275" t="str">
        <f ca="1">VLOOKUP($A2275,EMBIG_Spread!$A$5:$BX$7947,20,FALSE)</f>
        <v xml:space="preserve"> </v>
      </c>
      <c r="J2275" t="str">
        <f ca="1">VLOOKUP($A2275,EMBIG_Spread!$A$5:$BX$7947,28,FALSE)</f>
        <v xml:space="preserve"> </v>
      </c>
      <c r="K2275" t="str">
        <f ca="1">VLOOKUP($A2275,EMBIG_Spread!$A$5:$BX$7947,29,FALSE)</f>
        <v xml:space="preserve"> </v>
      </c>
      <c r="L2275" t="str">
        <f ca="1">VLOOKUP($A2275,EMBIG_Spread!$A$5:$BX$7947,30,FALSE)</f>
        <v xml:space="preserve"> </v>
      </c>
      <c r="M2275">
        <f ca="1">VLOOKUP($A2275,EMBIG_Spread!$A$5:$BX$7947,39,FALSE)</f>
        <v>1051</v>
      </c>
      <c r="N2275">
        <f ca="1">VLOOKUP($A2275,EMBIG_Spread!$A$5:$BX$7947,40,FALSE)</f>
        <v>989</v>
      </c>
      <c r="O2275">
        <f ca="1">VLOOKUP($A2275,EMBIG_Spread!$A$5:$BX$7947,50,FALSE)</f>
        <v>970</v>
      </c>
      <c r="P2275">
        <f ca="1">VLOOKUP($A2275,EMBIG_Spread!$A$5:$BX$7947,51,FALSE)</f>
        <v>966</v>
      </c>
      <c r="Q2275">
        <f ca="1">VLOOKUP($A2275,EMBIG_Spread!$A$5:$BX$7947,52,FALSE)</f>
        <v>353</v>
      </c>
      <c r="R2275" t="str">
        <f ca="1">VLOOKUP($A2275,EMBIG_Spread!$A$5:$BX$7947,53,FALSE)</f>
        <v xml:space="preserve"> </v>
      </c>
      <c r="S2275">
        <f ca="1">VLOOKUP($A2275,EMBIG_Spread!$A$5:$BX$7947,54,FALSE)</f>
        <v>5517</v>
      </c>
      <c r="T2275">
        <f ca="1">VLOOKUP($A2275,EMBIG_Spread!$A$5:$BX$7947,58,FALSE)</f>
        <v>583</v>
      </c>
      <c r="U2275">
        <f ca="1">VLOOKUP($A2275,EMBIG_Spread!$A$5:$BX$7947,62,FALSE)</f>
        <v>0</v>
      </c>
      <c r="V2275">
        <f ca="1">VLOOKUP($A2275,EMBIG_Spread!$A$5:$BX$7947,65,FALSE)</f>
        <v>908</v>
      </c>
      <c r="W2275" t="str">
        <f ca="1">VLOOKUP($A2275,EMBIG_Spread!$A$5:$BX$7947,66,FALSE)</f>
        <v xml:space="preserve"> </v>
      </c>
      <c r="X2275" t="str">
        <f ca="1">VLOOKUP($A2275,EMBIG_Spread!$A$5:$BX$7947,67,FALSE)</f>
        <v xml:space="preserve"> </v>
      </c>
    </row>
    <row r="2276" spans="1:24" x14ac:dyDescent="0.2">
      <c r="A2276" s="6">
        <v>36059</v>
      </c>
      <c r="B2276" s="11">
        <f t="shared" si="35"/>
        <v>1998</v>
      </c>
      <c r="C2276">
        <f ca="1">VLOOKUP($A2276,EMBIG_Spread!$A$5:$BX$7947,3,FALSE)</f>
        <v>1008</v>
      </c>
      <c r="D2276">
        <f ca="1">VLOOKUP($A2276,EMBIG_Spread!$A$5:$BX$7947,9,FALSE)</f>
        <v>1332</v>
      </c>
      <c r="E2276">
        <f ca="1">VLOOKUP($A2276,EMBIG_Spread!$A$5:$BX$7947,10,FALSE)</f>
        <v>0</v>
      </c>
      <c r="F2276" t="str">
        <f ca="1">VLOOKUP($A2276,EMBIG_Spread!$A$5:$BX$7947,12,FALSE)</f>
        <v xml:space="preserve"> </v>
      </c>
      <c r="G2276">
        <f ca="1">VLOOKUP($A2276,EMBIG_Spread!$A$5:$BX$7947,13,FALSE)</f>
        <v>246</v>
      </c>
      <c r="H2276">
        <f ca="1">VLOOKUP($A2276,EMBIG_Spread!$A$5:$BX$7947,14,FALSE)</f>
        <v>1013</v>
      </c>
      <c r="I2276" t="str">
        <f ca="1">VLOOKUP($A2276,EMBIG_Spread!$A$5:$BX$7947,20,FALSE)</f>
        <v xml:space="preserve"> </v>
      </c>
      <c r="J2276" t="str">
        <f ca="1">VLOOKUP($A2276,EMBIG_Spread!$A$5:$BX$7947,28,FALSE)</f>
        <v xml:space="preserve"> </v>
      </c>
      <c r="K2276" t="str">
        <f ca="1">VLOOKUP($A2276,EMBIG_Spread!$A$5:$BX$7947,29,FALSE)</f>
        <v xml:space="preserve"> </v>
      </c>
      <c r="L2276" t="str">
        <f ca="1">VLOOKUP($A2276,EMBIG_Spread!$A$5:$BX$7947,30,FALSE)</f>
        <v xml:space="preserve"> </v>
      </c>
      <c r="M2276">
        <f ca="1">VLOOKUP($A2276,EMBIG_Spread!$A$5:$BX$7947,39,FALSE)</f>
        <v>1032</v>
      </c>
      <c r="N2276">
        <f ca="1">VLOOKUP($A2276,EMBIG_Spread!$A$5:$BX$7947,40,FALSE)</f>
        <v>957</v>
      </c>
      <c r="O2276">
        <f ca="1">VLOOKUP($A2276,EMBIG_Spread!$A$5:$BX$7947,50,FALSE)</f>
        <v>925</v>
      </c>
      <c r="P2276">
        <f ca="1">VLOOKUP($A2276,EMBIG_Spread!$A$5:$BX$7947,51,FALSE)</f>
        <v>951</v>
      </c>
      <c r="Q2276">
        <f ca="1">VLOOKUP($A2276,EMBIG_Spread!$A$5:$BX$7947,52,FALSE)</f>
        <v>354</v>
      </c>
      <c r="R2276" t="str">
        <f ca="1">VLOOKUP($A2276,EMBIG_Spread!$A$5:$BX$7947,53,FALSE)</f>
        <v xml:space="preserve"> </v>
      </c>
      <c r="S2276">
        <f ca="1">VLOOKUP($A2276,EMBIG_Spread!$A$5:$BX$7947,54,FALSE)</f>
        <v>5466</v>
      </c>
      <c r="T2276">
        <f ca="1">VLOOKUP($A2276,EMBIG_Spread!$A$5:$BX$7947,58,FALSE)</f>
        <v>584</v>
      </c>
      <c r="U2276">
        <f ca="1">VLOOKUP($A2276,EMBIG_Spread!$A$5:$BX$7947,62,FALSE)</f>
        <v>0</v>
      </c>
      <c r="V2276">
        <f ca="1">VLOOKUP($A2276,EMBIG_Spread!$A$5:$BX$7947,65,FALSE)</f>
        <v>909</v>
      </c>
      <c r="W2276" t="str">
        <f ca="1">VLOOKUP($A2276,EMBIG_Spread!$A$5:$BX$7947,66,FALSE)</f>
        <v xml:space="preserve"> </v>
      </c>
      <c r="X2276" t="str">
        <f ca="1">VLOOKUP($A2276,EMBIG_Spread!$A$5:$BX$7947,67,FALSE)</f>
        <v xml:space="preserve"> </v>
      </c>
    </row>
    <row r="2277" spans="1:24" x14ac:dyDescent="0.2">
      <c r="A2277" s="6">
        <v>36060</v>
      </c>
      <c r="B2277" s="11">
        <f t="shared" si="35"/>
        <v>1998</v>
      </c>
      <c r="C2277">
        <f ca="1">VLOOKUP($A2277,EMBIG_Spread!$A$5:$BX$7947,3,FALSE)</f>
        <v>933</v>
      </c>
      <c r="D2277">
        <f ca="1">VLOOKUP($A2277,EMBIG_Spread!$A$5:$BX$7947,9,FALSE)</f>
        <v>1258</v>
      </c>
      <c r="E2277">
        <f ca="1">VLOOKUP($A2277,EMBIG_Spread!$A$5:$BX$7947,10,FALSE)</f>
        <v>0</v>
      </c>
      <c r="F2277" t="str">
        <f ca="1">VLOOKUP($A2277,EMBIG_Spread!$A$5:$BX$7947,12,FALSE)</f>
        <v xml:space="preserve"> </v>
      </c>
      <c r="G2277">
        <f ca="1">VLOOKUP($A2277,EMBIG_Spread!$A$5:$BX$7947,13,FALSE)</f>
        <v>234</v>
      </c>
      <c r="H2277">
        <f ca="1">VLOOKUP($A2277,EMBIG_Spread!$A$5:$BX$7947,14,FALSE)</f>
        <v>945</v>
      </c>
      <c r="I2277" t="str">
        <f ca="1">VLOOKUP($A2277,EMBIG_Spread!$A$5:$BX$7947,20,FALSE)</f>
        <v xml:space="preserve"> </v>
      </c>
      <c r="J2277" t="str">
        <f ca="1">VLOOKUP($A2277,EMBIG_Spread!$A$5:$BX$7947,28,FALSE)</f>
        <v xml:space="preserve"> </v>
      </c>
      <c r="K2277" t="str">
        <f ca="1">VLOOKUP($A2277,EMBIG_Spread!$A$5:$BX$7947,29,FALSE)</f>
        <v xml:space="preserve"> </v>
      </c>
      <c r="L2277" t="str">
        <f ca="1">VLOOKUP($A2277,EMBIG_Spread!$A$5:$BX$7947,30,FALSE)</f>
        <v xml:space="preserve"> </v>
      </c>
      <c r="M2277">
        <f ca="1">VLOOKUP($A2277,EMBIG_Spread!$A$5:$BX$7947,39,FALSE)</f>
        <v>1032</v>
      </c>
      <c r="N2277">
        <f ca="1">VLOOKUP($A2277,EMBIG_Spread!$A$5:$BX$7947,40,FALSE)</f>
        <v>895</v>
      </c>
      <c r="O2277">
        <f ca="1">VLOOKUP($A2277,EMBIG_Spread!$A$5:$BX$7947,50,FALSE)</f>
        <v>905</v>
      </c>
      <c r="P2277">
        <f ca="1">VLOOKUP($A2277,EMBIG_Spread!$A$5:$BX$7947,51,FALSE)</f>
        <v>924</v>
      </c>
      <c r="Q2277">
        <f ca="1">VLOOKUP($A2277,EMBIG_Spread!$A$5:$BX$7947,52,FALSE)</f>
        <v>330</v>
      </c>
      <c r="R2277" t="str">
        <f ca="1">VLOOKUP($A2277,EMBIG_Spread!$A$5:$BX$7947,53,FALSE)</f>
        <v xml:space="preserve"> </v>
      </c>
      <c r="S2277">
        <f ca="1">VLOOKUP($A2277,EMBIG_Spread!$A$5:$BX$7947,54,FALSE)</f>
        <v>5324</v>
      </c>
      <c r="T2277">
        <f ca="1">VLOOKUP($A2277,EMBIG_Spread!$A$5:$BX$7947,58,FALSE)</f>
        <v>648</v>
      </c>
      <c r="U2277">
        <f ca="1">VLOOKUP($A2277,EMBIG_Spread!$A$5:$BX$7947,62,FALSE)</f>
        <v>0</v>
      </c>
      <c r="V2277">
        <f ca="1">VLOOKUP($A2277,EMBIG_Spread!$A$5:$BX$7947,65,FALSE)</f>
        <v>891</v>
      </c>
      <c r="W2277" t="str">
        <f ca="1">VLOOKUP($A2277,EMBIG_Spread!$A$5:$BX$7947,66,FALSE)</f>
        <v xml:space="preserve"> </v>
      </c>
      <c r="X2277" t="str">
        <f ca="1">VLOOKUP($A2277,EMBIG_Spread!$A$5:$BX$7947,67,FALSE)</f>
        <v xml:space="preserve"> </v>
      </c>
    </row>
    <row r="2278" spans="1:24" x14ac:dyDescent="0.2">
      <c r="A2278" s="6">
        <v>36061</v>
      </c>
      <c r="B2278" s="11">
        <f t="shared" si="35"/>
        <v>1998</v>
      </c>
      <c r="C2278">
        <f ca="1">VLOOKUP($A2278,EMBIG_Spread!$A$5:$BX$7947,3,FALSE)</f>
        <v>822</v>
      </c>
      <c r="D2278">
        <f ca="1">VLOOKUP($A2278,EMBIG_Spread!$A$5:$BX$7947,9,FALSE)</f>
        <v>1214</v>
      </c>
      <c r="E2278">
        <f ca="1">VLOOKUP($A2278,EMBIG_Spread!$A$5:$BX$7947,10,FALSE)</f>
        <v>0</v>
      </c>
      <c r="F2278" t="str">
        <f ca="1">VLOOKUP($A2278,EMBIG_Spread!$A$5:$BX$7947,12,FALSE)</f>
        <v xml:space="preserve"> </v>
      </c>
      <c r="G2278">
        <f ca="1">VLOOKUP($A2278,EMBIG_Spread!$A$5:$BX$7947,13,FALSE)</f>
        <v>235</v>
      </c>
      <c r="H2278">
        <f ca="1">VLOOKUP($A2278,EMBIG_Spread!$A$5:$BX$7947,14,FALSE)</f>
        <v>935</v>
      </c>
      <c r="I2278" t="str">
        <f ca="1">VLOOKUP($A2278,EMBIG_Spread!$A$5:$BX$7947,20,FALSE)</f>
        <v xml:space="preserve"> </v>
      </c>
      <c r="J2278" t="str">
        <f ca="1">VLOOKUP($A2278,EMBIG_Spread!$A$5:$BX$7947,28,FALSE)</f>
        <v xml:space="preserve"> </v>
      </c>
      <c r="K2278" t="str">
        <f ca="1">VLOOKUP($A2278,EMBIG_Spread!$A$5:$BX$7947,29,FALSE)</f>
        <v xml:space="preserve"> </v>
      </c>
      <c r="L2278" t="str">
        <f ca="1">VLOOKUP($A2278,EMBIG_Spread!$A$5:$BX$7947,30,FALSE)</f>
        <v xml:space="preserve"> </v>
      </c>
      <c r="M2278">
        <f ca="1">VLOOKUP($A2278,EMBIG_Spread!$A$5:$BX$7947,39,FALSE)</f>
        <v>1037</v>
      </c>
      <c r="N2278">
        <f ca="1">VLOOKUP($A2278,EMBIG_Spread!$A$5:$BX$7947,40,FALSE)</f>
        <v>829</v>
      </c>
      <c r="O2278">
        <f ca="1">VLOOKUP($A2278,EMBIG_Spread!$A$5:$BX$7947,50,FALSE)</f>
        <v>897</v>
      </c>
      <c r="P2278">
        <f ca="1">VLOOKUP($A2278,EMBIG_Spread!$A$5:$BX$7947,51,FALSE)</f>
        <v>877</v>
      </c>
      <c r="Q2278">
        <f ca="1">VLOOKUP($A2278,EMBIG_Spread!$A$5:$BX$7947,52,FALSE)</f>
        <v>330</v>
      </c>
      <c r="R2278" t="str">
        <f ca="1">VLOOKUP($A2278,EMBIG_Spread!$A$5:$BX$7947,53,FALSE)</f>
        <v xml:space="preserve"> </v>
      </c>
      <c r="S2278">
        <f ca="1">VLOOKUP($A2278,EMBIG_Spread!$A$5:$BX$7947,54,FALSE)</f>
        <v>4923</v>
      </c>
      <c r="T2278">
        <f ca="1">VLOOKUP($A2278,EMBIG_Spread!$A$5:$BX$7947,58,FALSE)</f>
        <v>653</v>
      </c>
      <c r="U2278">
        <f ca="1">VLOOKUP($A2278,EMBIG_Spread!$A$5:$BX$7947,62,FALSE)</f>
        <v>0</v>
      </c>
      <c r="V2278">
        <f ca="1">VLOOKUP($A2278,EMBIG_Spread!$A$5:$BX$7947,65,FALSE)</f>
        <v>837</v>
      </c>
      <c r="W2278" t="str">
        <f ca="1">VLOOKUP($A2278,EMBIG_Spread!$A$5:$BX$7947,66,FALSE)</f>
        <v xml:space="preserve"> </v>
      </c>
      <c r="X2278" t="str">
        <f ca="1">VLOOKUP($A2278,EMBIG_Spread!$A$5:$BX$7947,67,FALSE)</f>
        <v xml:space="preserve"> </v>
      </c>
    </row>
    <row r="2279" spans="1:24" x14ac:dyDescent="0.2">
      <c r="A2279" s="6">
        <v>36062</v>
      </c>
      <c r="B2279" s="11">
        <f t="shared" si="35"/>
        <v>1998</v>
      </c>
      <c r="C2279">
        <f ca="1">VLOOKUP($A2279,EMBIG_Spread!$A$5:$BX$7947,3,FALSE)</f>
        <v>876</v>
      </c>
      <c r="D2279">
        <f ca="1">VLOOKUP($A2279,EMBIG_Spread!$A$5:$BX$7947,9,FALSE)</f>
        <v>1241</v>
      </c>
      <c r="E2279">
        <f ca="1">VLOOKUP($A2279,EMBIG_Spread!$A$5:$BX$7947,10,FALSE)</f>
        <v>0</v>
      </c>
      <c r="F2279" t="str">
        <f ca="1">VLOOKUP($A2279,EMBIG_Spread!$A$5:$BX$7947,12,FALSE)</f>
        <v xml:space="preserve"> </v>
      </c>
      <c r="G2279">
        <f ca="1">VLOOKUP($A2279,EMBIG_Spread!$A$5:$BX$7947,13,FALSE)</f>
        <v>216</v>
      </c>
      <c r="H2279">
        <f ca="1">VLOOKUP($A2279,EMBIG_Spread!$A$5:$BX$7947,14,FALSE)</f>
        <v>896</v>
      </c>
      <c r="I2279" t="str">
        <f ca="1">VLOOKUP($A2279,EMBIG_Spread!$A$5:$BX$7947,20,FALSE)</f>
        <v xml:space="preserve"> </v>
      </c>
      <c r="J2279" t="str">
        <f ca="1">VLOOKUP($A2279,EMBIG_Spread!$A$5:$BX$7947,28,FALSE)</f>
        <v xml:space="preserve"> </v>
      </c>
      <c r="K2279" t="str">
        <f ca="1">VLOOKUP($A2279,EMBIG_Spread!$A$5:$BX$7947,29,FALSE)</f>
        <v xml:space="preserve"> </v>
      </c>
      <c r="L2279" t="str">
        <f ca="1">VLOOKUP($A2279,EMBIG_Spread!$A$5:$BX$7947,30,FALSE)</f>
        <v xml:space="preserve"> </v>
      </c>
      <c r="M2279">
        <f ca="1">VLOOKUP($A2279,EMBIG_Spread!$A$5:$BX$7947,39,FALSE)</f>
        <v>1039</v>
      </c>
      <c r="N2279">
        <f ca="1">VLOOKUP($A2279,EMBIG_Spread!$A$5:$BX$7947,40,FALSE)</f>
        <v>845</v>
      </c>
      <c r="O2279">
        <f ca="1">VLOOKUP($A2279,EMBIG_Spread!$A$5:$BX$7947,50,FALSE)</f>
        <v>882</v>
      </c>
      <c r="P2279">
        <f ca="1">VLOOKUP($A2279,EMBIG_Spread!$A$5:$BX$7947,51,FALSE)</f>
        <v>937</v>
      </c>
      <c r="Q2279">
        <f ca="1">VLOOKUP($A2279,EMBIG_Spread!$A$5:$BX$7947,52,FALSE)</f>
        <v>332</v>
      </c>
      <c r="R2279" t="str">
        <f ca="1">VLOOKUP($A2279,EMBIG_Spread!$A$5:$BX$7947,53,FALSE)</f>
        <v xml:space="preserve"> </v>
      </c>
      <c r="S2279">
        <f ca="1">VLOOKUP($A2279,EMBIG_Spread!$A$5:$BX$7947,54,FALSE)</f>
        <v>4775</v>
      </c>
      <c r="T2279">
        <f ca="1">VLOOKUP($A2279,EMBIG_Spread!$A$5:$BX$7947,58,FALSE)</f>
        <v>657</v>
      </c>
      <c r="U2279">
        <f ca="1">VLOOKUP($A2279,EMBIG_Spread!$A$5:$BX$7947,62,FALSE)</f>
        <v>0</v>
      </c>
      <c r="V2279">
        <f ca="1">VLOOKUP($A2279,EMBIG_Spread!$A$5:$BX$7947,65,FALSE)</f>
        <v>838</v>
      </c>
      <c r="W2279" t="str">
        <f ca="1">VLOOKUP($A2279,EMBIG_Spread!$A$5:$BX$7947,66,FALSE)</f>
        <v xml:space="preserve"> </v>
      </c>
      <c r="X2279" t="str">
        <f ca="1">VLOOKUP($A2279,EMBIG_Spread!$A$5:$BX$7947,67,FALSE)</f>
        <v xml:space="preserve"> </v>
      </c>
    </row>
    <row r="2280" spans="1:24" x14ac:dyDescent="0.2">
      <c r="A2280" s="6">
        <v>36063</v>
      </c>
      <c r="B2280" s="11">
        <f t="shared" si="35"/>
        <v>1998</v>
      </c>
      <c r="C2280">
        <f ca="1">VLOOKUP($A2280,EMBIG_Spread!$A$5:$BX$7947,3,FALSE)</f>
        <v>840</v>
      </c>
      <c r="D2280">
        <f ca="1">VLOOKUP($A2280,EMBIG_Spread!$A$5:$BX$7947,9,FALSE)</f>
        <v>1184</v>
      </c>
      <c r="E2280">
        <f ca="1">VLOOKUP($A2280,EMBIG_Spread!$A$5:$BX$7947,10,FALSE)</f>
        <v>0</v>
      </c>
      <c r="F2280" t="str">
        <f ca="1">VLOOKUP($A2280,EMBIG_Spread!$A$5:$BX$7947,12,FALSE)</f>
        <v xml:space="preserve"> </v>
      </c>
      <c r="G2280">
        <f ca="1">VLOOKUP($A2280,EMBIG_Spread!$A$5:$BX$7947,13,FALSE)</f>
        <v>210</v>
      </c>
      <c r="H2280">
        <f ca="1">VLOOKUP($A2280,EMBIG_Spread!$A$5:$BX$7947,14,FALSE)</f>
        <v>887</v>
      </c>
      <c r="I2280" t="str">
        <f ca="1">VLOOKUP($A2280,EMBIG_Spread!$A$5:$BX$7947,20,FALSE)</f>
        <v xml:space="preserve"> </v>
      </c>
      <c r="J2280" t="str">
        <f ca="1">VLOOKUP($A2280,EMBIG_Spread!$A$5:$BX$7947,28,FALSE)</f>
        <v xml:space="preserve"> </v>
      </c>
      <c r="K2280" t="str">
        <f ca="1">VLOOKUP($A2280,EMBIG_Spread!$A$5:$BX$7947,29,FALSE)</f>
        <v xml:space="preserve"> </v>
      </c>
      <c r="L2280" t="str">
        <f ca="1">VLOOKUP($A2280,EMBIG_Spread!$A$5:$BX$7947,30,FALSE)</f>
        <v xml:space="preserve"> </v>
      </c>
      <c r="M2280">
        <f ca="1">VLOOKUP($A2280,EMBIG_Spread!$A$5:$BX$7947,39,FALSE)</f>
        <v>1036</v>
      </c>
      <c r="N2280">
        <f ca="1">VLOOKUP($A2280,EMBIG_Spread!$A$5:$BX$7947,40,FALSE)</f>
        <v>865</v>
      </c>
      <c r="O2280">
        <f ca="1">VLOOKUP($A2280,EMBIG_Spread!$A$5:$BX$7947,50,FALSE)</f>
        <v>853</v>
      </c>
      <c r="P2280">
        <f ca="1">VLOOKUP($A2280,EMBIG_Spread!$A$5:$BX$7947,51,FALSE)</f>
        <v>907</v>
      </c>
      <c r="Q2280">
        <f ca="1">VLOOKUP($A2280,EMBIG_Spread!$A$5:$BX$7947,52,FALSE)</f>
        <v>316</v>
      </c>
      <c r="R2280" t="str">
        <f ca="1">VLOOKUP($A2280,EMBIG_Spread!$A$5:$BX$7947,53,FALSE)</f>
        <v xml:space="preserve"> </v>
      </c>
      <c r="S2280">
        <f ca="1">VLOOKUP($A2280,EMBIG_Spread!$A$5:$BX$7947,54,FALSE)</f>
        <v>4966</v>
      </c>
      <c r="T2280">
        <f ca="1">VLOOKUP($A2280,EMBIG_Spread!$A$5:$BX$7947,58,FALSE)</f>
        <v>659</v>
      </c>
      <c r="U2280">
        <f ca="1">VLOOKUP($A2280,EMBIG_Spread!$A$5:$BX$7947,62,FALSE)</f>
        <v>0</v>
      </c>
      <c r="V2280">
        <f ca="1">VLOOKUP($A2280,EMBIG_Spread!$A$5:$BX$7947,65,FALSE)</f>
        <v>856</v>
      </c>
      <c r="W2280" t="str">
        <f ca="1">VLOOKUP($A2280,EMBIG_Spread!$A$5:$BX$7947,66,FALSE)</f>
        <v xml:space="preserve"> </v>
      </c>
      <c r="X2280" t="str">
        <f ca="1">VLOOKUP($A2280,EMBIG_Spread!$A$5:$BX$7947,67,FALSE)</f>
        <v xml:space="preserve"> </v>
      </c>
    </row>
    <row r="2281" spans="1:24" x14ac:dyDescent="0.2">
      <c r="A2281" s="6">
        <v>36066</v>
      </c>
      <c r="B2281" s="11">
        <f t="shared" si="35"/>
        <v>1998</v>
      </c>
      <c r="C2281">
        <f ca="1">VLOOKUP($A2281,EMBIG_Spread!$A$5:$BX$7947,3,FALSE)</f>
        <v>793</v>
      </c>
      <c r="D2281">
        <f ca="1">VLOOKUP($A2281,EMBIG_Spread!$A$5:$BX$7947,9,FALSE)</f>
        <v>1183</v>
      </c>
      <c r="E2281">
        <f ca="1">VLOOKUP($A2281,EMBIG_Spread!$A$5:$BX$7947,10,FALSE)</f>
        <v>0</v>
      </c>
      <c r="F2281" t="str">
        <f ca="1">VLOOKUP($A2281,EMBIG_Spread!$A$5:$BX$7947,12,FALSE)</f>
        <v xml:space="preserve"> </v>
      </c>
      <c r="G2281">
        <f ca="1">VLOOKUP($A2281,EMBIG_Spread!$A$5:$BX$7947,13,FALSE)</f>
        <v>212</v>
      </c>
      <c r="H2281">
        <f ca="1">VLOOKUP($A2281,EMBIG_Spread!$A$5:$BX$7947,14,FALSE)</f>
        <v>874</v>
      </c>
      <c r="I2281" t="str">
        <f ca="1">VLOOKUP($A2281,EMBIG_Spread!$A$5:$BX$7947,20,FALSE)</f>
        <v xml:space="preserve"> </v>
      </c>
      <c r="J2281" t="str">
        <f ca="1">VLOOKUP($A2281,EMBIG_Spread!$A$5:$BX$7947,28,FALSE)</f>
        <v xml:space="preserve"> </v>
      </c>
      <c r="K2281" t="str">
        <f ca="1">VLOOKUP($A2281,EMBIG_Spread!$A$5:$BX$7947,29,FALSE)</f>
        <v xml:space="preserve"> </v>
      </c>
      <c r="L2281" t="str">
        <f ca="1">VLOOKUP($A2281,EMBIG_Spread!$A$5:$BX$7947,30,FALSE)</f>
        <v xml:space="preserve"> </v>
      </c>
      <c r="M2281">
        <f ca="1">VLOOKUP($A2281,EMBIG_Spread!$A$5:$BX$7947,39,FALSE)</f>
        <v>1037</v>
      </c>
      <c r="N2281">
        <f ca="1">VLOOKUP($A2281,EMBIG_Spread!$A$5:$BX$7947,40,FALSE)</f>
        <v>845</v>
      </c>
      <c r="O2281">
        <f ca="1">VLOOKUP($A2281,EMBIG_Spread!$A$5:$BX$7947,50,FALSE)</f>
        <v>864</v>
      </c>
      <c r="P2281">
        <f ca="1">VLOOKUP($A2281,EMBIG_Spread!$A$5:$BX$7947,51,FALSE)</f>
        <v>892</v>
      </c>
      <c r="Q2281">
        <f ca="1">VLOOKUP($A2281,EMBIG_Spread!$A$5:$BX$7947,52,FALSE)</f>
        <v>317</v>
      </c>
      <c r="R2281" t="str">
        <f ca="1">VLOOKUP($A2281,EMBIG_Spread!$A$5:$BX$7947,53,FALSE)</f>
        <v xml:space="preserve"> </v>
      </c>
      <c r="S2281">
        <f ca="1">VLOOKUP($A2281,EMBIG_Spread!$A$5:$BX$7947,54,FALSE)</f>
        <v>5081</v>
      </c>
      <c r="T2281">
        <f ca="1">VLOOKUP($A2281,EMBIG_Spread!$A$5:$BX$7947,58,FALSE)</f>
        <v>658</v>
      </c>
      <c r="U2281">
        <f ca="1">VLOOKUP($A2281,EMBIG_Spread!$A$5:$BX$7947,62,FALSE)</f>
        <v>0</v>
      </c>
      <c r="V2281">
        <f ca="1">VLOOKUP($A2281,EMBIG_Spread!$A$5:$BX$7947,65,FALSE)</f>
        <v>882</v>
      </c>
      <c r="W2281" t="str">
        <f ca="1">VLOOKUP($A2281,EMBIG_Spread!$A$5:$BX$7947,66,FALSE)</f>
        <v xml:space="preserve"> </v>
      </c>
      <c r="X2281" t="str">
        <f ca="1">VLOOKUP($A2281,EMBIG_Spread!$A$5:$BX$7947,67,FALSE)</f>
        <v xml:space="preserve"> </v>
      </c>
    </row>
    <row r="2282" spans="1:24" x14ac:dyDescent="0.2">
      <c r="A2282" s="6">
        <v>36067</v>
      </c>
      <c r="B2282" s="11">
        <f t="shared" si="35"/>
        <v>1998</v>
      </c>
      <c r="C2282">
        <f ca="1">VLOOKUP($A2282,EMBIG_Spread!$A$5:$BX$7947,3,FALSE)</f>
        <v>859</v>
      </c>
      <c r="D2282">
        <f ca="1">VLOOKUP($A2282,EMBIG_Spread!$A$5:$BX$7947,9,FALSE)</f>
        <v>1244</v>
      </c>
      <c r="E2282">
        <f ca="1">VLOOKUP($A2282,EMBIG_Spread!$A$5:$BX$7947,10,FALSE)</f>
        <v>0</v>
      </c>
      <c r="F2282" t="str">
        <f ca="1">VLOOKUP($A2282,EMBIG_Spread!$A$5:$BX$7947,12,FALSE)</f>
        <v xml:space="preserve"> </v>
      </c>
      <c r="G2282">
        <f ca="1">VLOOKUP($A2282,EMBIG_Spread!$A$5:$BX$7947,13,FALSE)</f>
        <v>212</v>
      </c>
      <c r="H2282">
        <f ca="1">VLOOKUP($A2282,EMBIG_Spread!$A$5:$BX$7947,14,FALSE)</f>
        <v>895</v>
      </c>
      <c r="I2282" t="str">
        <f ca="1">VLOOKUP($A2282,EMBIG_Spread!$A$5:$BX$7947,20,FALSE)</f>
        <v xml:space="preserve"> </v>
      </c>
      <c r="J2282" t="str">
        <f ca="1">VLOOKUP($A2282,EMBIG_Spread!$A$5:$BX$7947,28,FALSE)</f>
        <v xml:space="preserve"> </v>
      </c>
      <c r="K2282" t="str">
        <f ca="1">VLOOKUP($A2282,EMBIG_Spread!$A$5:$BX$7947,29,FALSE)</f>
        <v xml:space="preserve"> </v>
      </c>
      <c r="L2282" t="str">
        <f ca="1">VLOOKUP($A2282,EMBIG_Spread!$A$5:$BX$7947,30,FALSE)</f>
        <v xml:space="preserve"> </v>
      </c>
      <c r="M2282">
        <f ca="1">VLOOKUP($A2282,EMBIG_Spread!$A$5:$BX$7947,39,FALSE)</f>
        <v>1048</v>
      </c>
      <c r="N2282">
        <f ca="1">VLOOKUP($A2282,EMBIG_Spread!$A$5:$BX$7947,40,FALSE)</f>
        <v>852</v>
      </c>
      <c r="O2282">
        <f ca="1">VLOOKUP($A2282,EMBIG_Spread!$A$5:$BX$7947,50,FALSE)</f>
        <v>825</v>
      </c>
      <c r="P2282">
        <f ca="1">VLOOKUP($A2282,EMBIG_Spread!$A$5:$BX$7947,51,FALSE)</f>
        <v>901</v>
      </c>
      <c r="Q2282">
        <f ca="1">VLOOKUP($A2282,EMBIG_Spread!$A$5:$BX$7947,52,FALSE)</f>
        <v>327</v>
      </c>
      <c r="R2282" t="str">
        <f ca="1">VLOOKUP($A2282,EMBIG_Spread!$A$5:$BX$7947,53,FALSE)</f>
        <v xml:space="preserve"> </v>
      </c>
      <c r="S2282">
        <f ca="1">VLOOKUP($A2282,EMBIG_Spread!$A$5:$BX$7947,54,FALSE)</f>
        <v>5400</v>
      </c>
      <c r="T2282">
        <f ca="1">VLOOKUP($A2282,EMBIG_Spread!$A$5:$BX$7947,58,FALSE)</f>
        <v>661</v>
      </c>
      <c r="U2282">
        <f ca="1">VLOOKUP($A2282,EMBIG_Spread!$A$5:$BX$7947,62,FALSE)</f>
        <v>0</v>
      </c>
      <c r="V2282">
        <f ca="1">VLOOKUP($A2282,EMBIG_Spread!$A$5:$BX$7947,65,FALSE)</f>
        <v>883</v>
      </c>
      <c r="W2282" t="str">
        <f ca="1">VLOOKUP($A2282,EMBIG_Spread!$A$5:$BX$7947,66,FALSE)</f>
        <v xml:space="preserve"> </v>
      </c>
      <c r="X2282" t="str">
        <f ca="1">VLOOKUP($A2282,EMBIG_Spread!$A$5:$BX$7947,67,FALSE)</f>
        <v xml:space="preserve"> </v>
      </c>
    </row>
    <row r="2283" spans="1:24" x14ac:dyDescent="0.2">
      <c r="A2283" s="6">
        <v>36068</v>
      </c>
      <c r="B2283" s="11">
        <f t="shared" si="35"/>
        <v>1998</v>
      </c>
      <c r="C2283">
        <f ca="1">VLOOKUP($A2283,EMBIG_Spread!$A$5:$BX$7947,3,FALSE)</f>
        <v>903</v>
      </c>
      <c r="D2283">
        <f ca="1">VLOOKUP($A2283,EMBIG_Spread!$A$5:$BX$7947,9,FALSE)</f>
        <v>1332</v>
      </c>
      <c r="E2283">
        <f ca="1">VLOOKUP($A2283,EMBIG_Spread!$A$5:$BX$7947,10,FALSE)</f>
        <v>0</v>
      </c>
      <c r="F2283" t="str">
        <f ca="1">VLOOKUP($A2283,EMBIG_Spread!$A$5:$BX$7947,12,FALSE)</f>
        <v xml:space="preserve"> </v>
      </c>
      <c r="G2283">
        <f ca="1">VLOOKUP($A2283,EMBIG_Spread!$A$5:$BX$7947,13,FALSE)</f>
        <v>216</v>
      </c>
      <c r="H2283">
        <f ca="1">VLOOKUP($A2283,EMBIG_Spread!$A$5:$BX$7947,14,FALSE)</f>
        <v>950</v>
      </c>
      <c r="I2283" t="str">
        <f ca="1">VLOOKUP($A2283,EMBIG_Spread!$A$5:$BX$7947,20,FALSE)</f>
        <v xml:space="preserve"> </v>
      </c>
      <c r="J2283" t="str">
        <f ca="1">VLOOKUP($A2283,EMBIG_Spread!$A$5:$BX$7947,28,FALSE)</f>
        <v xml:space="preserve"> </v>
      </c>
      <c r="K2283" t="str">
        <f ca="1">VLOOKUP($A2283,EMBIG_Spread!$A$5:$BX$7947,29,FALSE)</f>
        <v xml:space="preserve"> </v>
      </c>
      <c r="L2283" t="str">
        <f ca="1">VLOOKUP($A2283,EMBIG_Spread!$A$5:$BX$7947,30,FALSE)</f>
        <v xml:space="preserve"> </v>
      </c>
      <c r="M2283">
        <f ca="1">VLOOKUP($A2283,EMBIG_Spread!$A$5:$BX$7947,39,FALSE)</f>
        <v>1055</v>
      </c>
      <c r="N2283">
        <f ca="1">VLOOKUP($A2283,EMBIG_Spread!$A$5:$BX$7947,40,FALSE)</f>
        <v>904</v>
      </c>
      <c r="O2283">
        <f ca="1">VLOOKUP($A2283,EMBIG_Spread!$A$5:$BX$7947,50,FALSE)</f>
        <v>911</v>
      </c>
      <c r="P2283">
        <f ca="1">VLOOKUP($A2283,EMBIG_Spread!$A$5:$BX$7947,51,FALSE)</f>
        <v>921</v>
      </c>
      <c r="Q2283">
        <f ca="1">VLOOKUP($A2283,EMBIG_Spread!$A$5:$BX$7947,52,FALSE)</f>
        <v>362</v>
      </c>
      <c r="R2283" t="str">
        <f ca="1">VLOOKUP($A2283,EMBIG_Spread!$A$5:$BX$7947,53,FALSE)</f>
        <v xml:space="preserve"> </v>
      </c>
      <c r="S2283">
        <f ca="1">VLOOKUP($A2283,EMBIG_Spread!$A$5:$BX$7947,54,FALSE)</f>
        <v>5783</v>
      </c>
      <c r="T2283">
        <f ca="1">VLOOKUP($A2283,EMBIG_Spread!$A$5:$BX$7947,58,FALSE)</f>
        <v>613</v>
      </c>
      <c r="U2283">
        <f ca="1">VLOOKUP($A2283,EMBIG_Spread!$A$5:$BX$7947,62,FALSE)</f>
        <v>0</v>
      </c>
      <c r="V2283">
        <f ca="1">VLOOKUP($A2283,EMBIG_Spread!$A$5:$BX$7947,65,FALSE)</f>
        <v>900</v>
      </c>
      <c r="W2283" t="str">
        <f ca="1">VLOOKUP($A2283,EMBIG_Spread!$A$5:$BX$7947,66,FALSE)</f>
        <v xml:space="preserve"> </v>
      </c>
      <c r="X2283" t="str">
        <f ca="1">VLOOKUP($A2283,EMBIG_Spread!$A$5:$BX$7947,67,FALSE)</f>
        <v xml:space="preserve"> </v>
      </c>
    </row>
    <row r="2284" spans="1:24" x14ac:dyDescent="0.2">
      <c r="A2284" s="6">
        <v>36069</v>
      </c>
      <c r="B2284" s="11">
        <f t="shared" si="35"/>
        <v>1998</v>
      </c>
      <c r="C2284">
        <f ca="1">VLOOKUP($A2284,EMBIG_Spread!$A$5:$BX$7947,3,FALSE)</f>
        <v>1004</v>
      </c>
      <c r="D2284">
        <f ca="1">VLOOKUP($A2284,EMBIG_Spread!$A$5:$BX$7947,9,FALSE)</f>
        <v>1443</v>
      </c>
      <c r="E2284">
        <f ca="1">VLOOKUP($A2284,EMBIG_Spread!$A$5:$BX$7947,10,FALSE)</f>
        <v>0</v>
      </c>
      <c r="F2284" t="str">
        <f ca="1">VLOOKUP($A2284,EMBIG_Spread!$A$5:$BX$7947,12,FALSE)</f>
        <v xml:space="preserve"> </v>
      </c>
      <c r="G2284">
        <f ca="1">VLOOKUP($A2284,EMBIG_Spread!$A$5:$BX$7947,13,FALSE)</f>
        <v>215</v>
      </c>
      <c r="H2284">
        <f ca="1">VLOOKUP($A2284,EMBIG_Spread!$A$5:$BX$7947,14,FALSE)</f>
        <v>974</v>
      </c>
      <c r="I2284" t="str">
        <f ca="1">VLOOKUP($A2284,EMBIG_Spread!$A$5:$BX$7947,20,FALSE)</f>
        <v xml:space="preserve"> </v>
      </c>
      <c r="J2284" t="str">
        <f ca="1">VLOOKUP($A2284,EMBIG_Spread!$A$5:$BX$7947,28,FALSE)</f>
        <v xml:space="preserve"> </v>
      </c>
      <c r="K2284" t="str">
        <f ca="1">VLOOKUP($A2284,EMBIG_Spread!$A$5:$BX$7947,29,FALSE)</f>
        <v xml:space="preserve"> </v>
      </c>
      <c r="L2284" t="str">
        <f ca="1">VLOOKUP($A2284,EMBIG_Spread!$A$5:$BX$7947,30,FALSE)</f>
        <v xml:space="preserve"> </v>
      </c>
      <c r="M2284">
        <f ca="1">VLOOKUP($A2284,EMBIG_Spread!$A$5:$BX$7947,39,FALSE)</f>
        <v>1077</v>
      </c>
      <c r="N2284">
        <f ca="1">VLOOKUP($A2284,EMBIG_Spread!$A$5:$BX$7947,40,FALSE)</f>
        <v>1030</v>
      </c>
      <c r="O2284">
        <f ca="1">VLOOKUP($A2284,EMBIG_Spread!$A$5:$BX$7947,50,FALSE)</f>
        <v>882</v>
      </c>
      <c r="P2284">
        <f ca="1">VLOOKUP($A2284,EMBIG_Spread!$A$5:$BX$7947,51,FALSE)</f>
        <v>921</v>
      </c>
      <c r="Q2284">
        <f ca="1">VLOOKUP($A2284,EMBIG_Spread!$A$5:$BX$7947,52,FALSE)</f>
        <v>386</v>
      </c>
      <c r="R2284" t="str">
        <f ca="1">VLOOKUP($A2284,EMBIG_Spread!$A$5:$BX$7947,53,FALSE)</f>
        <v xml:space="preserve"> </v>
      </c>
      <c r="S2284">
        <f ca="1">VLOOKUP($A2284,EMBIG_Spread!$A$5:$BX$7947,54,FALSE)</f>
        <v>6379</v>
      </c>
      <c r="T2284">
        <f ca="1">VLOOKUP($A2284,EMBIG_Spread!$A$5:$BX$7947,58,FALSE)</f>
        <v>725</v>
      </c>
      <c r="U2284">
        <f ca="1">VLOOKUP($A2284,EMBIG_Spread!$A$5:$BX$7947,62,FALSE)</f>
        <v>0</v>
      </c>
      <c r="V2284">
        <f ca="1">VLOOKUP($A2284,EMBIG_Spread!$A$5:$BX$7947,65,FALSE)</f>
        <v>936</v>
      </c>
      <c r="W2284" t="str">
        <f ca="1">VLOOKUP($A2284,EMBIG_Spread!$A$5:$BX$7947,66,FALSE)</f>
        <v xml:space="preserve"> </v>
      </c>
      <c r="X2284" t="str">
        <f ca="1">VLOOKUP($A2284,EMBIG_Spread!$A$5:$BX$7947,67,FALSE)</f>
        <v xml:space="preserve"> </v>
      </c>
    </row>
    <row r="2285" spans="1:24" x14ac:dyDescent="0.2">
      <c r="A2285" s="6">
        <v>36070</v>
      </c>
      <c r="B2285" s="11">
        <f t="shared" si="35"/>
        <v>1998</v>
      </c>
      <c r="C2285">
        <f ca="1">VLOOKUP($A2285,EMBIG_Spread!$A$5:$BX$7947,3,FALSE)</f>
        <v>899</v>
      </c>
      <c r="D2285">
        <f ca="1">VLOOKUP($A2285,EMBIG_Spread!$A$5:$BX$7947,9,FALSE)</f>
        <v>1354</v>
      </c>
      <c r="E2285">
        <f ca="1">VLOOKUP($A2285,EMBIG_Spread!$A$5:$BX$7947,10,FALSE)</f>
        <v>0</v>
      </c>
      <c r="F2285" t="str">
        <f ca="1">VLOOKUP($A2285,EMBIG_Spread!$A$5:$BX$7947,12,FALSE)</f>
        <v xml:space="preserve"> </v>
      </c>
      <c r="G2285">
        <f ca="1">VLOOKUP($A2285,EMBIG_Spread!$A$5:$BX$7947,13,FALSE)</f>
        <v>211</v>
      </c>
      <c r="H2285">
        <f ca="1">VLOOKUP($A2285,EMBIG_Spread!$A$5:$BX$7947,14,FALSE)</f>
        <v>992</v>
      </c>
      <c r="I2285" t="str">
        <f ca="1">VLOOKUP($A2285,EMBIG_Spread!$A$5:$BX$7947,20,FALSE)</f>
        <v xml:space="preserve"> </v>
      </c>
      <c r="J2285" t="str">
        <f ca="1">VLOOKUP($A2285,EMBIG_Spread!$A$5:$BX$7947,28,FALSE)</f>
        <v xml:space="preserve"> </v>
      </c>
      <c r="K2285" t="str">
        <f ca="1">VLOOKUP($A2285,EMBIG_Spread!$A$5:$BX$7947,29,FALSE)</f>
        <v xml:space="preserve"> </v>
      </c>
      <c r="L2285" t="str">
        <f ca="1">VLOOKUP($A2285,EMBIG_Spread!$A$5:$BX$7947,30,FALSE)</f>
        <v xml:space="preserve"> </v>
      </c>
      <c r="M2285">
        <f ca="1">VLOOKUP($A2285,EMBIG_Spread!$A$5:$BX$7947,39,FALSE)</f>
        <v>1074</v>
      </c>
      <c r="N2285">
        <f ca="1">VLOOKUP($A2285,EMBIG_Spread!$A$5:$BX$7947,40,FALSE)</f>
        <v>956</v>
      </c>
      <c r="O2285">
        <f ca="1">VLOOKUP($A2285,EMBIG_Spread!$A$5:$BX$7947,50,FALSE)</f>
        <v>840</v>
      </c>
      <c r="P2285">
        <f ca="1">VLOOKUP($A2285,EMBIG_Spread!$A$5:$BX$7947,51,FALSE)</f>
        <v>912</v>
      </c>
      <c r="Q2285">
        <f ca="1">VLOOKUP($A2285,EMBIG_Spread!$A$5:$BX$7947,52,FALSE)</f>
        <v>385</v>
      </c>
      <c r="R2285" t="str">
        <f ca="1">VLOOKUP($A2285,EMBIG_Spread!$A$5:$BX$7947,53,FALSE)</f>
        <v xml:space="preserve"> </v>
      </c>
      <c r="S2285">
        <f ca="1">VLOOKUP($A2285,EMBIG_Spread!$A$5:$BX$7947,54,FALSE)</f>
        <v>6020</v>
      </c>
      <c r="T2285">
        <f ca="1">VLOOKUP($A2285,EMBIG_Spread!$A$5:$BX$7947,58,FALSE)</f>
        <v>728</v>
      </c>
      <c r="U2285">
        <f ca="1">VLOOKUP($A2285,EMBIG_Spread!$A$5:$BX$7947,62,FALSE)</f>
        <v>0</v>
      </c>
      <c r="V2285">
        <f ca="1">VLOOKUP($A2285,EMBIG_Spread!$A$5:$BX$7947,65,FALSE)</f>
        <v>938</v>
      </c>
      <c r="W2285" t="str">
        <f ca="1">VLOOKUP($A2285,EMBIG_Spread!$A$5:$BX$7947,66,FALSE)</f>
        <v xml:space="preserve"> </v>
      </c>
      <c r="X2285" t="str">
        <f ca="1">VLOOKUP($A2285,EMBIG_Spread!$A$5:$BX$7947,67,FALSE)</f>
        <v xml:space="preserve"> </v>
      </c>
    </row>
    <row r="2286" spans="1:24" x14ac:dyDescent="0.2">
      <c r="A2286" s="6">
        <v>36073</v>
      </c>
      <c r="B2286" s="11">
        <f t="shared" si="35"/>
        <v>1998</v>
      </c>
      <c r="C2286">
        <f ca="1">VLOOKUP($A2286,EMBIG_Spread!$A$5:$BX$7947,3,FALSE)</f>
        <v>948</v>
      </c>
      <c r="D2286">
        <f ca="1">VLOOKUP($A2286,EMBIG_Spread!$A$5:$BX$7947,9,FALSE)</f>
        <v>1454</v>
      </c>
      <c r="E2286">
        <f ca="1">VLOOKUP($A2286,EMBIG_Spread!$A$5:$BX$7947,10,FALSE)</f>
        <v>0</v>
      </c>
      <c r="F2286" t="str">
        <f ca="1">VLOOKUP($A2286,EMBIG_Spread!$A$5:$BX$7947,12,FALSE)</f>
        <v xml:space="preserve"> </v>
      </c>
      <c r="G2286">
        <f ca="1">VLOOKUP($A2286,EMBIG_Spread!$A$5:$BX$7947,13,FALSE)</f>
        <v>214</v>
      </c>
      <c r="H2286">
        <f ca="1">VLOOKUP($A2286,EMBIG_Spread!$A$5:$BX$7947,14,FALSE)</f>
        <v>1006</v>
      </c>
      <c r="I2286" t="str">
        <f ca="1">VLOOKUP($A2286,EMBIG_Spread!$A$5:$BX$7947,20,FALSE)</f>
        <v xml:space="preserve"> </v>
      </c>
      <c r="J2286" t="str">
        <f ca="1">VLOOKUP($A2286,EMBIG_Spread!$A$5:$BX$7947,28,FALSE)</f>
        <v xml:space="preserve"> </v>
      </c>
      <c r="K2286" t="str">
        <f ca="1">VLOOKUP($A2286,EMBIG_Spread!$A$5:$BX$7947,29,FALSE)</f>
        <v xml:space="preserve"> </v>
      </c>
      <c r="L2286" t="str">
        <f ca="1">VLOOKUP($A2286,EMBIG_Spread!$A$5:$BX$7947,30,FALSE)</f>
        <v xml:space="preserve"> </v>
      </c>
      <c r="M2286">
        <f ca="1">VLOOKUP($A2286,EMBIG_Spread!$A$5:$BX$7947,39,FALSE)</f>
        <v>1078</v>
      </c>
      <c r="N2286">
        <f ca="1">VLOOKUP($A2286,EMBIG_Spread!$A$5:$BX$7947,40,FALSE)</f>
        <v>1067</v>
      </c>
      <c r="O2286">
        <f ca="1">VLOOKUP($A2286,EMBIG_Spread!$A$5:$BX$7947,50,FALSE)</f>
        <v>880</v>
      </c>
      <c r="P2286">
        <f ca="1">VLOOKUP($A2286,EMBIG_Spread!$A$5:$BX$7947,51,FALSE)</f>
        <v>938</v>
      </c>
      <c r="Q2286">
        <f ca="1">VLOOKUP($A2286,EMBIG_Spread!$A$5:$BX$7947,52,FALSE)</f>
        <v>402</v>
      </c>
      <c r="R2286" t="str">
        <f ca="1">VLOOKUP($A2286,EMBIG_Spread!$A$5:$BX$7947,53,FALSE)</f>
        <v xml:space="preserve"> </v>
      </c>
      <c r="S2286">
        <f ca="1">VLOOKUP($A2286,EMBIG_Spread!$A$5:$BX$7947,54,FALSE)</f>
        <v>6111</v>
      </c>
      <c r="T2286">
        <f ca="1">VLOOKUP($A2286,EMBIG_Spread!$A$5:$BX$7947,58,FALSE)</f>
        <v>741</v>
      </c>
      <c r="U2286">
        <f ca="1">VLOOKUP($A2286,EMBIG_Spread!$A$5:$BX$7947,62,FALSE)</f>
        <v>0</v>
      </c>
      <c r="V2286">
        <f ca="1">VLOOKUP($A2286,EMBIG_Spread!$A$5:$BX$7947,65,FALSE)</f>
        <v>1002</v>
      </c>
      <c r="W2286" t="str">
        <f ca="1">VLOOKUP($A2286,EMBIG_Spread!$A$5:$BX$7947,66,FALSE)</f>
        <v xml:space="preserve"> </v>
      </c>
      <c r="X2286" t="str">
        <f ca="1">VLOOKUP($A2286,EMBIG_Spread!$A$5:$BX$7947,67,FALSE)</f>
        <v xml:space="preserve"> </v>
      </c>
    </row>
    <row r="2287" spans="1:24" x14ac:dyDescent="0.2">
      <c r="A2287" s="6">
        <v>36074</v>
      </c>
      <c r="B2287" s="11">
        <f t="shared" si="35"/>
        <v>1998</v>
      </c>
      <c r="C2287">
        <f ca="1">VLOOKUP($A2287,EMBIG_Spread!$A$5:$BX$7947,3,FALSE)</f>
        <v>903</v>
      </c>
      <c r="D2287">
        <f ca="1">VLOOKUP($A2287,EMBIG_Spread!$A$5:$BX$7947,9,FALSE)</f>
        <v>1380</v>
      </c>
      <c r="E2287">
        <f ca="1">VLOOKUP($A2287,EMBIG_Spread!$A$5:$BX$7947,10,FALSE)</f>
        <v>0</v>
      </c>
      <c r="F2287" t="str">
        <f ca="1">VLOOKUP($A2287,EMBIG_Spread!$A$5:$BX$7947,12,FALSE)</f>
        <v xml:space="preserve"> </v>
      </c>
      <c r="G2287">
        <f ca="1">VLOOKUP($A2287,EMBIG_Spread!$A$5:$BX$7947,13,FALSE)</f>
        <v>212</v>
      </c>
      <c r="H2287">
        <f ca="1">VLOOKUP($A2287,EMBIG_Spread!$A$5:$BX$7947,14,FALSE)</f>
        <v>987</v>
      </c>
      <c r="I2287" t="str">
        <f ca="1">VLOOKUP($A2287,EMBIG_Spread!$A$5:$BX$7947,20,FALSE)</f>
        <v xml:space="preserve"> </v>
      </c>
      <c r="J2287" t="str">
        <f ca="1">VLOOKUP($A2287,EMBIG_Spread!$A$5:$BX$7947,28,FALSE)</f>
        <v xml:space="preserve"> </v>
      </c>
      <c r="K2287" t="str">
        <f ca="1">VLOOKUP($A2287,EMBIG_Spread!$A$5:$BX$7947,29,FALSE)</f>
        <v xml:space="preserve"> </v>
      </c>
      <c r="L2287" t="str">
        <f ca="1">VLOOKUP($A2287,EMBIG_Spread!$A$5:$BX$7947,30,FALSE)</f>
        <v xml:space="preserve"> </v>
      </c>
      <c r="M2287">
        <f ca="1">VLOOKUP($A2287,EMBIG_Spread!$A$5:$BX$7947,39,FALSE)</f>
        <v>1074</v>
      </c>
      <c r="N2287">
        <f ca="1">VLOOKUP($A2287,EMBIG_Spread!$A$5:$BX$7947,40,FALSE)</f>
        <v>1001</v>
      </c>
      <c r="O2287">
        <f ca="1">VLOOKUP($A2287,EMBIG_Spread!$A$5:$BX$7947,50,FALSE)</f>
        <v>840</v>
      </c>
      <c r="P2287">
        <f ca="1">VLOOKUP($A2287,EMBIG_Spread!$A$5:$BX$7947,51,FALSE)</f>
        <v>929</v>
      </c>
      <c r="Q2287">
        <f ca="1">VLOOKUP($A2287,EMBIG_Spread!$A$5:$BX$7947,52,FALSE)</f>
        <v>394</v>
      </c>
      <c r="R2287" t="str">
        <f ca="1">VLOOKUP($A2287,EMBIG_Spread!$A$5:$BX$7947,53,FALSE)</f>
        <v xml:space="preserve"> </v>
      </c>
      <c r="S2287">
        <f ca="1">VLOOKUP($A2287,EMBIG_Spread!$A$5:$BX$7947,54,FALSE)</f>
        <v>6170</v>
      </c>
      <c r="T2287">
        <f ca="1">VLOOKUP($A2287,EMBIG_Spread!$A$5:$BX$7947,58,FALSE)</f>
        <v>677</v>
      </c>
      <c r="U2287">
        <f ca="1">VLOOKUP($A2287,EMBIG_Spread!$A$5:$BX$7947,62,FALSE)</f>
        <v>0</v>
      </c>
      <c r="V2287">
        <f ca="1">VLOOKUP($A2287,EMBIG_Spread!$A$5:$BX$7947,65,FALSE)</f>
        <v>941</v>
      </c>
      <c r="W2287" t="str">
        <f ca="1">VLOOKUP($A2287,EMBIG_Spread!$A$5:$BX$7947,66,FALSE)</f>
        <v xml:space="preserve"> </v>
      </c>
      <c r="X2287" t="str">
        <f ca="1">VLOOKUP($A2287,EMBIG_Spread!$A$5:$BX$7947,67,FALSE)</f>
        <v xml:space="preserve"> </v>
      </c>
    </row>
    <row r="2288" spans="1:24" x14ac:dyDescent="0.2">
      <c r="A2288" s="6">
        <v>36075</v>
      </c>
      <c r="B2288" s="11">
        <f t="shared" si="35"/>
        <v>1998</v>
      </c>
      <c r="C2288">
        <f ca="1">VLOOKUP($A2288,EMBIG_Spread!$A$5:$BX$7947,3,FALSE)</f>
        <v>915</v>
      </c>
      <c r="D2288">
        <f ca="1">VLOOKUP($A2288,EMBIG_Spread!$A$5:$BX$7947,9,FALSE)</f>
        <v>1393</v>
      </c>
      <c r="E2288">
        <f ca="1">VLOOKUP($A2288,EMBIG_Spread!$A$5:$BX$7947,10,FALSE)</f>
        <v>0</v>
      </c>
      <c r="F2288" t="str">
        <f ca="1">VLOOKUP($A2288,EMBIG_Spread!$A$5:$BX$7947,12,FALSE)</f>
        <v xml:space="preserve"> </v>
      </c>
      <c r="G2288">
        <f ca="1">VLOOKUP($A2288,EMBIG_Spread!$A$5:$BX$7947,13,FALSE)</f>
        <v>211</v>
      </c>
      <c r="H2288">
        <f ca="1">VLOOKUP($A2288,EMBIG_Spread!$A$5:$BX$7947,14,FALSE)</f>
        <v>962</v>
      </c>
      <c r="I2288" t="str">
        <f ca="1">VLOOKUP($A2288,EMBIG_Spread!$A$5:$BX$7947,20,FALSE)</f>
        <v xml:space="preserve"> </v>
      </c>
      <c r="J2288" t="str">
        <f ca="1">VLOOKUP($A2288,EMBIG_Spread!$A$5:$BX$7947,28,FALSE)</f>
        <v xml:space="preserve"> </v>
      </c>
      <c r="K2288" t="str">
        <f ca="1">VLOOKUP($A2288,EMBIG_Spread!$A$5:$BX$7947,29,FALSE)</f>
        <v xml:space="preserve"> </v>
      </c>
      <c r="L2288" t="str">
        <f ca="1">VLOOKUP($A2288,EMBIG_Spread!$A$5:$BX$7947,30,FALSE)</f>
        <v xml:space="preserve"> </v>
      </c>
      <c r="M2288">
        <f ca="1">VLOOKUP($A2288,EMBIG_Spread!$A$5:$BX$7947,39,FALSE)</f>
        <v>1072</v>
      </c>
      <c r="N2288">
        <f ca="1">VLOOKUP($A2288,EMBIG_Spread!$A$5:$BX$7947,40,FALSE)</f>
        <v>1007</v>
      </c>
      <c r="O2288">
        <f ca="1">VLOOKUP($A2288,EMBIG_Spread!$A$5:$BX$7947,50,FALSE)</f>
        <v>860</v>
      </c>
      <c r="P2288">
        <f ca="1">VLOOKUP($A2288,EMBIG_Spread!$A$5:$BX$7947,51,FALSE)</f>
        <v>869</v>
      </c>
      <c r="Q2288">
        <f ca="1">VLOOKUP($A2288,EMBIG_Spread!$A$5:$BX$7947,52,FALSE)</f>
        <v>377</v>
      </c>
      <c r="R2288" t="str">
        <f ca="1">VLOOKUP($A2288,EMBIG_Spread!$A$5:$BX$7947,53,FALSE)</f>
        <v xml:space="preserve"> </v>
      </c>
      <c r="S2288">
        <f ca="1">VLOOKUP($A2288,EMBIG_Spread!$A$5:$BX$7947,54,FALSE)</f>
        <v>6186</v>
      </c>
      <c r="T2288">
        <f ca="1">VLOOKUP($A2288,EMBIG_Spread!$A$5:$BX$7947,58,FALSE)</f>
        <v>652</v>
      </c>
      <c r="U2288">
        <f ca="1">VLOOKUP($A2288,EMBIG_Spread!$A$5:$BX$7947,62,FALSE)</f>
        <v>0</v>
      </c>
      <c r="V2288">
        <f ca="1">VLOOKUP($A2288,EMBIG_Spread!$A$5:$BX$7947,65,FALSE)</f>
        <v>921</v>
      </c>
      <c r="W2288" t="str">
        <f ca="1">VLOOKUP($A2288,EMBIG_Spread!$A$5:$BX$7947,66,FALSE)</f>
        <v xml:space="preserve"> </v>
      </c>
      <c r="X2288" t="str">
        <f ca="1">VLOOKUP($A2288,EMBIG_Spread!$A$5:$BX$7947,67,FALSE)</f>
        <v xml:space="preserve"> </v>
      </c>
    </row>
    <row r="2289" spans="1:24" x14ac:dyDescent="0.2">
      <c r="A2289" s="6">
        <v>36076</v>
      </c>
      <c r="B2289" s="11">
        <f t="shared" si="35"/>
        <v>1998</v>
      </c>
      <c r="C2289">
        <f ca="1">VLOOKUP($A2289,EMBIG_Spread!$A$5:$BX$7947,3,FALSE)</f>
        <v>891</v>
      </c>
      <c r="D2289">
        <f ca="1">VLOOKUP($A2289,EMBIG_Spread!$A$5:$BX$7947,9,FALSE)</f>
        <v>1379</v>
      </c>
      <c r="E2289">
        <f ca="1">VLOOKUP($A2289,EMBIG_Spread!$A$5:$BX$7947,10,FALSE)</f>
        <v>0</v>
      </c>
      <c r="F2289" t="str">
        <f ca="1">VLOOKUP($A2289,EMBIG_Spread!$A$5:$BX$7947,12,FALSE)</f>
        <v xml:space="preserve"> </v>
      </c>
      <c r="G2289">
        <f ca="1">VLOOKUP($A2289,EMBIG_Spread!$A$5:$BX$7947,13,FALSE)</f>
        <v>208</v>
      </c>
      <c r="H2289">
        <f ca="1">VLOOKUP($A2289,EMBIG_Spread!$A$5:$BX$7947,14,FALSE)</f>
        <v>945</v>
      </c>
      <c r="I2289" t="str">
        <f ca="1">VLOOKUP($A2289,EMBIG_Spread!$A$5:$BX$7947,20,FALSE)</f>
        <v xml:space="preserve"> </v>
      </c>
      <c r="J2289" t="str">
        <f ca="1">VLOOKUP($A2289,EMBIG_Spread!$A$5:$BX$7947,28,FALSE)</f>
        <v xml:space="preserve"> </v>
      </c>
      <c r="K2289" t="str">
        <f ca="1">VLOOKUP($A2289,EMBIG_Spread!$A$5:$BX$7947,29,FALSE)</f>
        <v xml:space="preserve"> </v>
      </c>
      <c r="L2289" t="str">
        <f ca="1">VLOOKUP($A2289,EMBIG_Spread!$A$5:$BX$7947,30,FALSE)</f>
        <v xml:space="preserve"> </v>
      </c>
      <c r="M2289">
        <f ca="1">VLOOKUP($A2289,EMBIG_Spread!$A$5:$BX$7947,39,FALSE)</f>
        <v>1069</v>
      </c>
      <c r="N2289">
        <f ca="1">VLOOKUP($A2289,EMBIG_Spread!$A$5:$BX$7947,40,FALSE)</f>
        <v>986</v>
      </c>
      <c r="O2289">
        <f ca="1">VLOOKUP($A2289,EMBIG_Spread!$A$5:$BX$7947,50,FALSE)</f>
        <v>862</v>
      </c>
      <c r="P2289">
        <f ca="1">VLOOKUP($A2289,EMBIG_Spread!$A$5:$BX$7947,51,FALSE)</f>
        <v>861</v>
      </c>
      <c r="Q2289">
        <f ca="1">VLOOKUP($A2289,EMBIG_Spread!$A$5:$BX$7947,52,FALSE)</f>
        <v>371</v>
      </c>
      <c r="R2289" t="str">
        <f ca="1">VLOOKUP($A2289,EMBIG_Spread!$A$5:$BX$7947,53,FALSE)</f>
        <v xml:space="preserve"> </v>
      </c>
      <c r="S2289">
        <f ca="1">VLOOKUP($A2289,EMBIG_Spread!$A$5:$BX$7947,54,FALSE)</f>
        <v>6736</v>
      </c>
      <c r="T2289">
        <f ca="1">VLOOKUP($A2289,EMBIG_Spread!$A$5:$BX$7947,58,FALSE)</f>
        <v>639</v>
      </c>
      <c r="U2289">
        <f ca="1">VLOOKUP($A2289,EMBIG_Spread!$A$5:$BX$7947,62,FALSE)</f>
        <v>0</v>
      </c>
      <c r="V2289">
        <f ca="1">VLOOKUP($A2289,EMBIG_Spread!$A$5:$BX$7947,65,FALSE)</f>
        <v>927</v>
      </c>
      <c r="W2289" t="str">
        <f ca="1">VLOOKUP($A2289,EMBIG_Spread!$A$5:$BX$7947,66,FALSE)</f>
        <v xml:space="preserve"> </v>
      </c>
      <c r="X2289" t="str">
        <f ca="1">VLOOKUP($A2289,EMBIG_Spread!$A$5:$BX$7947,67,FALSE)</f>
        <v xml:space="preserve"> </v>
      </c>
    </row>
    <row r="2290" spans="1:24" x14ac:dyDescent="0.2">
      <c r="A2290" s="6">
        <v>36077</v>
      </c>
      <c r="B2290" s="11">
        <f t="shared" si="35"/>
        <v>1998</v>
      </c>
      <c r="C2290">
        <f ca="1">VLOOKUP($A2290,EMBIG_Spread!$A$5:$BX$7947,3,FALSE)</f>
        <v>829</v>
      </c>
      <c r="D2290">
        <f ca="1">VLOOKUP($A2290,EMBIG_Spread!$A$5:$BX$7947,9,FALSE)</f>
        <v>1337</v>
      </c>
      <c r="E2290">
        <f ca="1">VLOOKUP($A2290,EMBIG_Spread!$A$5:$BX$7947,10,FALSE)</f>
        <v>0</v>
      </c>
      <c r="F2290" t="str">
        <f ca="1">VLOOKUP($A2290,EMBIG_Spread!$A$5:$BX$7947,12,FALSE)</f>
        <v xml:space="preserve"> </v>
      </c>
      <c r="G2290">
        <f ca="1">VLOOKUP($A2290,EMBIG_Spread!$A$5:$BX$7947,13,FALSE)</f>
        <v>210</v>
      </c>
      <c r="H2290">
        <f ca="1">VLOOKUP($A2290,EMBIG_Spread!$A$5:$BX$7947,14,FALSE)</f>
        <v>904</v>
      </c>
      <c r="I2290" t="str">
        <f ca="1">VLOOKUP($A2290,EMBIG_Spread!$A$5:$BX$7947,20,FALSE)</f>
        <v xml:space="preserve"> </v>
      </c>
      <c r="J2290" t="str">
        <f ca="1">VLOOKUP($A2290,EMBIG_Spread!$A$5:$BX$7947,28,FALSE)</f>
        <v xml:space="preserve"> </v>
      </c>
      <c r="K2290" t="str">
        <f ca="1">VLOOKUP($A2290,EMBIG_Spread!$A$5:$BX$7947,29,FALSE)</f>
        <v xml:space="preserve"> </v>
      </c>
      <c r="L2290" t="str">
        <f ca="1">VLOOKUP($A2290,EMBIG_Spread!$A$5:$BX$7947,30,FALSE)</f>
        <v xml:space="preserve"> </v>
      </c>
      <c r="M2290">
        <f ca="1">VLOOKUP($A2290,EMBIG_Spread!$A$5:$BX$7947,39,FALSE)</f>
        <v>1069</v>
      </c>
      <c r="N2290">
        <f ca="1">VLOOKUP($A2290,EMBIG_Spread!$A$5:$BX$7947,40,FALSE)</f>
        <v>923</v>
      </c>
      <c r="O2290">
        <f ca="1">VLOOKUP($A2290,EMBIG_Spread!$A$5:$BX$7947,50,FALSE)</f>
        <v>864</v>
      </c>
      <c r="P2290">
        <f ca="1">VLOOKUP($A2290,EMBIG_Spread!$A$5:$BX$7947,51,FALSE)</f>
        <v>859</v>
      </c>
      <c r="Q2290">
        <f ca="1">VLOOKUP($A2290,EMBIG_Spread!$A$5:$BX$7947,52,FALSE)</f>
        <v>346</v>
      </c>
      <c r="R2290" t="str">
        <f ca="1">VLOOKUP($A2290,EMBIG_Spread!$A$5:$BX$7947,53,FALSE)</f>
        <v xml:space="preserve"> </v>
      </c>
      <c r="S2290">
        <f ca="1">VLOOKUP($A2290,EMBIG_Spread!$A$5:$BX$7947,54,FALSE)</f>
        <v>6827</v>
      </c>
      <c r="T2290">
        <f ca="1">VLOOKUP($A2290,EMBIG_Spread!$A$5:$BX$7947,58,FALSE)</f>
        <v>626</v>
      </c>
      <c r="U2290">
        <f ca="1">VLOOKUP($A2290,EMBIG_Spread!$A$5:$BX$7947,62,FALSE)</f>
        <v>0</v>
      </c>
      <c r="V2290">
        <f ca="1">VLOOKUP($A2290,EMBIG_Spread!$A$5:$BX$7947,65,FALSE)</f>
        <v>923</v>
      </c>
      <c r="W2290" t="str">
        <f ca="1">VLOOKUP($A2290,EMBIG_Spread!$A$5:$BX$7947,66,FALSE)</f>
        <v xml:space="preserve"> </v>
      </c>
      <c r="X2290" t="str">
        <f ca="1">VLOOKUP($A2290,EMBIG_Spread!$A$5:$BX$7947,67,FALSE)</f>
        <v xml:space="preserve"> </v>
      </c>
    </row>
    <row r="2291" spans="1:24" x14ac:dyDescent="0.2">
      <c r="A2291" s="6">
        <v>36080</v>
      </c>
      <c r="B2291" s="11">
        <f t="shared" si="35"/>
        <v>1998</v>
      </c>
      <c r="C2291">
        <f ca="1">VLOOKUP($A2291,EMBIG_Spread!$A$5:$BX$7947,3,FALSE)</f>
        <v>829</v>
      </c>
      <c r="D2291">
        <f ca="1">VLOOKUP($A2291,EMBIG_Spread!$A$5:$BX$7947,9,FALSE)</f>
        <v>1337</v>
      </c>
      <c r="E2291">
        <f ca="1">VLOOKUP($A2291,EMBIG_Spread!$A$5:$BX$7947,10,FALSE)</f>
        <v>0</v>
      </c>
      <c r="F2291" t="str">
        <f ca="1">VLOOKUP($A2291,EMBIG_Spread!$A$5:$BX$7947,12,FALSE)</f>
        <v xml:space="preserve"> </v>
      </c>
      <c r="G2291">
        <f ca="1">VLOOKUP($A2291,EMBIG_Spread!$A$5:$BX$7947,13,FALSE)</f>
        <v>210</v>
      </c>
      <c r="H2291">
        <f ca="1">VLOOKUP($A2291,EMBIG_Spread!$A$5:$BX$7947,14,FALSE)</f>
        <v>904</v>
      </c>
      <c r="I2291" t="str">
        <f ca="1">VLOOKUP($A2291,EMBIG_Spread!$A$5:$BX$7947,20,FALSE)</f>
        <v xml:space="preserve"> </v>
      </c>
      <c r="J2291" t="str">
        <f ca="1">VLOOKUP($A2291,EMBIG_Spread!$A$5:$BX$7947,28,FALSE)</f>
        <v xml:space="preserve"> </v>
      </c>
      <c r="K2291" t="str">
        <f ca="1">VLOOKUP($A2291,EMBIG_Spread!$A$5:$BX$7947,29,FALSE)</f>
        <v xml:space="preserve"> </v>
      </c>
      <c r="L2291" t="str">
        <f ca="1">VLOOKUP($A2291,EMBIG_Spread!$A$5:$BX$7947,30,FALSE)</f>
        <v xml:space="preserve"> </v>
      </c>
      <c r="M2291">
        <f ca="1">VLOOKUP($A2291,EMBIG_Spread!$A$5:$BX$7947,39,FALSE)</f>
        <v>1069</v>
      </c>
      <c r="N2291">
        <f ca="1">VLOOKUP($A2291,EMBIG_Spread!$A$5:$BX$7947,40,FALSE)</f>
        <v>923</v>
      </c>
      <c r="O2291">
        <f ca="1">VLOOKUP($A2291,EMBIG_Spread!$A$5:$BX$7947,50,FALSE)</f>
        <v>864</v>
      </c>
      <c r="P2291">
        <f ca="1">VLOOKUP($A2291,EMBIG_Spread!$A$5:$BX$7947,51,FALSE)</f>
        <v>859</v>
      </c>
      <c r="Q2291">
        <f ca="1">VLOOKUP($A2291,EMBIG_Spread!$A$5:$BX$7947,52,FALSE)</f>
        <v>346</v>
      </c>
      <c r="R2291" t="str">
        <f ca="1">VLOOKUP($A2291,EMBIG_Spread!$A$5:$BX$7947,53,FALSE)</f>
        <v xml:space="preserve"> </v>
      </c>
      <c r="S2291">
        <f ca="1">VLOOKUP($A2291,EMBIG_Spread!$A$5:$BX$7947,54,FALSE)</f>
        <v>6827</v>
      </c>
      <c r="T2291">
        <f ca="1">VLOOKUP($A2291,EMBIG_Spread!$A$5:$BX$7947,58,FALSE)</f>
        <v>626</v>
      </c>
      <c r="U2291">
        <f ca="1">VLOOKUP($A2291,EMBIG_Spread!$A$5:$BX$7947,62,FALSE)</f>
        <v>0</v>
      </c>
      <c r="V2291">
        <f ca="1">VLOOKUP($A2291,EMBIG_Spread!$A$5:$BX$7947,65,FALSE)</f>
        <v>923</v>
      </c>
      <c r="W2291" t="str">
        <f ca="1">VLOOKUP($A2291,EMBIG_Spread!$A$5:$BX$7947,66,FALSE)</f>
        <v xml:space="preserve"> </v>
      </c>
      <c r="X2291" t="str">
        <f ca="1">VLOOKUP($A2291,EMBIG_Spread!$A$5:$BX$7947,67,FALSE)</f>
        <v xml:space="preserve"> </v>
      </c>
    </row>
    <row r="2292" spans="1:24" x14ac:dyDescent="0.2">
      <c r="A2292" s="6">
        <v>36081</v>
      </c>
      <c r="B2292" s="11">
        <f t="shared" si="35"/>
        <v>1998</v>
      </c>
      <c r="C2292">
        <f ca="1">VLOOKUP($A2292,EMBIG_Spread!$A$5:$BX$7947,3,FALSE)</f>
        <v>801</v>
      </c>
      <c r="D2292">
        <f ca="1">VLOOKUP($A2292,EMBIG_Spread!$A$5:$BX$7947,9,FALSE)</f>
        <v>1305</v>
      </c>
      <c r="E2292">
        <f ca="1">VLOOKUP($A2292,EMBIG_Spread!$A$5:$BX$7947,10,FALSE)</f>
        <v>0</v>
      </c>
      <c r="F2292" t="str">
        <f ca="1">VLOOKUP($A2292,EMBIG_Spread!$A$5:$BX$7947,12,FALSE)</f>
        <v xml:space="preserve"> </v>
      </c>
      <c r="G2292">
        <f ca="1">VLOOKUP($A2292,EMBIG_Spread!$A$5:$BX$7947,13,FALSE)</f>
        <v>211</v>
      </c>
      <c r="H2292">
        <f ca="1">VLOOKUP($A2292,EMBIG_Spread!$A$5:$BX$7947,14,FALSE)</f>
        <v>907</v>
      </c>
      <c r="I2292" t="str">
        <f ca="1">VLOOKUP($A2292,EMBIG_Spread!$A$5:$BX$7947,20,FALSE)</f>
        <v xml:space="preserve"> </v>
      </c>
      <c r="J2292" t="str">
        <f ca="1">VLOOKUP($A2292,EMBIG_Spread!$A$5:$BX$7947,28,FALSE)</f>
        <v xml:space="preserve"> </v>
      </c>
      <c r="K2292" t="str">
        <f ca="1">VLOOKUP($A2292,EMBIG_Spread!$A$5:$BX$7947,29,FALSE)</f>
        <v xml:space="preserve"> </v>
      </c>
      <c r="L2292" t="str">
        <f ca="1">VLOOKUP($A2292,EMBIG_Spread!$A$5:$BX$7947,30,FALSE)</f>
        <v xml:space="preserve"> </v>
      </c>
      <c r="M2292">
        <f ca="1">VLOOKUP($A2292,EMBIG_Spread!$A$5:$BX$7947,39,FALSE)</f>
        <v>992</v>
      </c>
      <c r="N2292">
        <f ca="1">VLOOKUP($A2292,EMBIG_Spread!$A$5:$BX$7947,40,FALSE)</f>
        <v>871</v>
      </c>
      <c r="O2292">
        <f ca="1">VLOOKUP($A2292,EMBIG_Spread!$A$5:$BX$7947,50,FALSE)</f>
        <v>826</v>
      </c>
      <c r="P2292">
        <f ca="1">VLOOKUP($A2292,EMBIG_Spread!$A$5:$BX$7947,51,FALSE)</f>
        <v>840</v>
      </c>
      <c r="Q2292">
        <f ca="1">VLOOKUP($A2292,EMBIG_Spread!$A$5:$BX$7947,52,FALSE)</f>
        <v>344</v>
      </c>
      <c r="R2292" t="str">
        <f ca="1">VLOOKUP($A2292,EMBIG_Spread!$A$5:$BX$7947,53,FALSE)</f>
        <v xml:space="preserve"> </v>
      </c>
      <c r="S2292">
        <f ca="1">VLOOKUP($A2292,EMBIG_Spread!$A$5:$BX$7947,54,FALSE)</f>
        <v>7063</v>
      </c>
      <c r="T2292">
        <f ca="1">VLOOKUP($A2292,EMBIG_Spread!$A$5:$BX$7947,58,FALSE)</f>
        <v>626</v>
      </c>
      <c r="U2292">
        <f ca="1">VLOOKUP($A2292,EMBIG_Spread!$A$5:$BX$7947,62,FALSE)</f>
        <v>0</v>
      </c>
      <c r="V2292">
        <f ca="1">VLOOKUP($A2292,EMBIG_Spread!$A$5:$BX$7947,65,FALSE)</f>
        <v>878</v>
      </c>
      <c r="W2292" t="str">
        <f ca="1">VLOOKUP($A2292,EMBIG_Spread!$A$5:$BX$7947,66,FALSE)</f>
        <v xml:space="preserve"> </v>
      </c>
      <c r="X2292" t="str">
        <f ca="1">VLOOKUP($A2292,EMBIG_Spread!$A$5:$BX$7947,67,FALSE)</f>
        <v xml:space="preserve"> </v>
      </c>
    </row>
    <row r="2293" spans="1:24" x14ac:dyDescent="0.2">
      <c r="A2293" s="6">
        <v>36082</v>
      </c>
      <c r="B2293" s="11">
        <f t="shared" si="35"/>
        <v>1998</v>
      </c>
      <c r="C2293">
        <f ca="1">VLOOKUP($A2293,EMBIG_Spread!$A$5:$BX$7947,3,FALSE)</f>
        <v>812</v>
      </c>
      <c r="D2293">
        <f ca="1">VLOOKUP($A2293,EMBIG_Spread!$A$5:$BX$7947,9,FALSE)</f>
        <v>1278</v>
      </c>
      <c r="E2293">
        <f ca="1">VLOOKUP($A2293,EMBIG_Spread!$A$5:$BX$7947,10,FALSE)</f>
        <v>0</v>
      </c>
      <c r="F2293" t="str">
        <f ca="1">VLOOKUP($A2293,EMBIG_Spread!$A$5:$BX$7947,12,FALSE)</f>
        <v xml:space="preserve"> </v>
      </c>
      <c r="G2293">
        <f ca="1">VLOOKUP($A2293,EMBIG_Spread!$A$5:$BX$7947,13,FALSE)</f>
        <v>211</v>
      </c>
      <c r="H2293">
        <f ca="1">VLOOKUP($A2293,EMBIG_Spread!$A$5:$BX$7947,14,FALSE)</f>
        <v>928</v>
      </c>
      <c r="I2293" t="str">
        <f ca="1">VLOOKUP($A2293,EMBIG_Spread!$A$5:$BX$7947,20,FALSE)</f>
        <v xml:space="preserve"> </v>
      </c>
      <c r="J2293" t="str">
        <f ca="1">VLOOKUP($A2293,EMBIG_Spread!$A$5:$BX$7947,28,FALSE)</f>
        <v xml:space="preserve"> </v>
      </c>
      <c r="K2293" t="str">
        <f ca="1">VLOOKUP($A2293,EMBIG_Spread!$A$5:$BX$7947,29,FALSE)</f>
        <v xml:space="preserve"> </v>
      </c>
      <c r="L2293" t="str">
        <f ca="1">VLOOKUP($A2293,EMBIG_Spread!$A$5:$BX$7947,30,FALSE)</f>
        <v xml:space="preserve"> </v>
      </c>
      <c r="M2293">
        <f ca="1">VLOOKUP($A2293,EMBIG_Spread!$A$5:$BX$7947,39,FALSE)</f>
        <v>994</v>
      </c>
      <c r="N2293">
        <f ca="1">VLOOKUP($A2293,EMBIG_Spread!$A$5:$BX$7947,40,FALSE)</f>
        <v>888</v>
      </c>
      <c r="O2293">
        <f ca="1">VLOOKUP($A2293,EMBIG_Spread!$A$5:$BX$7947,50,FALSE)</f>
        <v>863</v>
      </c>
      <c r="P2293">
        <f ca="1">VLOOKUP($A2293,EMBIG_Spread!$A$5:$BX$7947,51,FALSE)</f>
        <v>848</v>
      </c>
      <c r="Q2293">
        <f ca="1">VLOOKUP($A2293,EMBIG_Spread!$A$5:$BX$7947,52,FALSE)</f>
        <v>352</v>
      </c>
      <c r="R2293" t="str">
        <f ca="1">VLOOKUP($A2293,EMBIG_Spread!$A$5:$BX$7947,53,FALSE)</f>
        <v xml:space="preserve"> </v>
      </c>
      <c r="S2293">
        <f ca="1">VLOOKUP($A2293,EMBIG_Spread!$A$5:$BX$7947,54,FALSE)</f>
        <v>6934</v>
      </c>
      <c r="T2293">
        <f ca="1">VLOOKUP($A2293,EMBIG_Spread!$A$5:$BX$7947,58,FALSE)</f>
        <v>638</v>
      </c>
      <c r="U2293">
        <f ca="1">VLOOKUP($A2293,EMBIG_Spread!$A$5:$BX$7947,62,FALSE)</f>
        <v>0</v>
      </c>
      <c r="V2293">
        <f ca="1">VLOOKUP($A2293,EMBIG_Spread!$A$5:$BX$7947,65,FALSE)</f>
        <v>893</v>
      </c>
      <c r="W2293" t="str">
        <f ca="1">VLOOKUP($A2293,EMBIG_Spread!$A$5:$BX$7947,66,FALSE)</f>
        <v xml:space="preserve"> </v>
      </c>
      <c r="X2293" t="str">
        <f ca="1">VLOOKUP($A2293,EMBIG_Spread!$A$5:$BX$7947,67,FALSE)</f>
        <v xml:space="preserve"> </v>
      </c>
    </row>
    <row r="2294" spans="1:24" x14ac:dyDescent="0.2">
      <c r="A2294" s="6">
        <v>36083</v>
      </c>
      <c r="B2294" s="11">
        <f t="shared" si="35"/>
        <v>1998</v>
      </c>
      <c r="C2294">
        <f ca="1">VLOOKUP($A2294,EMBIG_Spread!$A$5:$BX$7947,3,FALSE)</f>
        <v>794</v>
      </c>
      <c r="D2294">
        <f ca="1">VLOOKUP($A2294,EMBIG_Spread!$A$5:$BX$7947,9,FALSE)</f>
        <v>1264</v>
      </c>
      <c r="E2294">
        <f ca="1">VLOOKUP($A2294,EMBIG_Spread!$A$5:$BX$7947,10,FALSE)</f>
        <v>0</v>
      </c>
      <c r="F2294" t="str">
        <f ca="1">VLOOKUP($A2294,EMBIG_Spread!$A$5:$BX$7947,12,FALSE)</f>
        <v xml:space="preserve"> </v>
      </c>
      <c r="G2294">
        <f ca="1">VLOOKUP($A2294,EMBIG_Spread!$A$5:$BX$7947,13,FALSE)</f>
        <v>211</v>
      </c>
      <c r="H2294">
        <f ca="1">VLOOKUP($A2294,EMBIG_Spread!$A$5:$BX$7947,14,FALSE)</f>
        <v>928</v>
      </c>
      <c r="I2294" t="str">
        <f ca="1">VLOOKUP($A2294,EMBIG_Spread!$A$5:$BX$7947,20,FALSE)</f>
        <v xml:space="preserve"> </v>
      </c>
      <c r="J2294" t="str">
        <f ca="1">VLOOKUP($A2294,EMBIG_Spread!$A$5:$BX$7947,28,FALSE)</f>
        <v xml:space="preserve"> </v>
      </c>
      <c r="K2294" t="str">
        <f ca="1">VLOOKUP($A2294,EMBIG_Spread!$A$5:$BX$7947,29,FALSE)</f>
        <v xml:space="preserve"> </v>
      </c>
      <c r="L2294" t="str">
        <f ca="1">VLOOKUP($A2294,EMBIG_Spread!$A$5:$BX$7947,30,FALSE)</f>
        <v xml:space="preserve"> </v>
      </c>
      <c r="M2294">
        <f ca="1">VLOOKUP($A2294,EMBIG_Spread!$A$5:$BX$7947,39,FALSE)</f>
        <v>964</v>
      </c>
      <c r="N2294">
        <f ca="1">VLOOKUP($A2294,EMBIG_Spread!$A$5:$BX$7947,40,FALSE)</f>
        <v>880</v>
      </c>
      <c r="O2294">
        <f ca="1">VLOOKUP($A2294,EMBIG_Spread!$A$5:$BX$7947,50,FALSE)</f>
        <v>776</v>
      </c>
      <c r="P2294">
        <f ca="1">VLOOKUP($A2294,EMBIG_Spread!$A$5:$BX$7947,51,FALSE)</f>
        <v>842</v>
      </c>
      <c r="Q2294">
        <f ca="1">VLOOKUP($A2294,EMBIG_Spread!$A$5:$BX$7947,52,FALSE)</f>
        <v>350</v>
      </c>
      <c r="R2294" t="str">
        <f ca="1">VLOOKUP($A2294,EMBIG_Spread!$A$5:$BX$7947,53,FALSE)</f>
        <v xml:space="preserve"> </v>
      </c>
      <c r="S2294">
        <f ca="1">VLOOKUP($A2294,EMBIG_Spread!$A$5:$BX$7947,54,FALSE)</f>
        <v>6066</v>
      </c>
      <c r="T2294">
        <f ca="1">VLOOKUP($A2294,EMBIG_Spread!$A$5:$BX$7947,58,FALSE)</f>
        <v>636</v>
      </c>
      <c r="U2294">
        <f ca="1">VLOOKUP($A2294,EMBIG_Spread!$A$5:$BX$7947,62,FALSE)</f>
        <v>0</v>
      </c>
      <c r="V2294">
        <f ca="1">VLOOKUP($A2294,EMBIG_Spread!$A$5:$BX$7947,65,FALSE)</f>
        <v>874</v>
      </c>
      <c r="W2294" t="str">
        <f ca="1">VLOOKUP($A2294,EMBIG_Spread!$A$5:$BX$7947,66,FALSE)</f>
        <v xml:space="preserve"> </v>
      </c>
      <c r="X2294" t="str">
        <f ca="1">VLOOKUP($A2294,EMBIG_Spread!$A$5:$BX$7947,67,FALSE)</f>
        <v xml:space="preserve"> </v>
      </c>
    </row>
    <row r="2295" spans="1:24" x14ac:dyDescent="0.2">
      <c r="A2295" s="6">
        <v>36084</v>
      </c>
      <c r="B2295" s="11">
        <f t="shared" si="35"/>
        <v>1998</v>
      </c>
      <c r="C2295">
        <f ca="1">VLOOKUP($A2295,EMBIG_Spread!$A$5:$BX$7947,3,FALSE)</f>
        <v>796</v>
      </c>
      <c r="D2295">
        <f ca="1">VLOOKUP($A2295,EMBIG_Spread!$A$5:$BX$7947,9,FALSE)</f>
        <v>1218</v>
      </c>
      <c r="E2295">
        <f ca="1">VLOOKUP($A2295,EMBIG_Spread!$A$5:$BX$7947,10,FALSE)</f>
        <v>0</v>
      </c>
      <c r="F2295" t="str">
        <f ca="1">VLOOKUP($A2295,EMBIG_Spread!$A$5:$BX$7947,12,FALSE)</f>
        <v xml:space="preserve"> </v>
      </c>
      <c r="G2295">
        <f ca="1">VLOOKUP($A2295,EMBIG_Spread!$A$5:$BX$7947,13,FALSE)</f>
        <v>215</v>
      </c>
      <c r="H2295">
        <f ca="1">VLOOKUP($A2295,EMBIG_Spread!$A$5:$BX$7947,14,FALSE)</f>
        <v>919</v>
      </c>
      <c r="I2295" t="str">
        <f ca="1">VLOOKUP($A2295,EMBIG_Spread!$A$5:$BX$7947,20,FALSE)</f>
        <v xml:space="preserve"> </v>
      </c>
      <c r="J2295" t="str">
        <f ca="1">VLOOKUP($A2295,EMBIG_Spread!$A$5:$BX$7947,28,FALSE)</f>
        <v xml:space="preserve"> </v>
      </c>
      <c r="K2295" t="str">
        <f ca="1">VLOOKUP($A2295,EMBIG_Spread!$A$5:$BX$7947,29,FALSE)</f>
        <v xml:space="preserve"> </v>
      </c>
      <c r="L2295" t="str">
        <f ca="1">VLOOKUP($A2295,EMBIG_Spread!$A$5:$BX$7947,30,FALSE)</f>
        <v xml:space="preserve"> </v>
      </c>
      <c r="M2295">
        <f ca="1">VLOOKUP($A2295,EMBIG_Spread!$A$5:$BX$7947,39,FALSE)</f>
        <v>943</v>
      </c>
      <c r="N2295">
        <f ca="1">VLOOKUP($A2295,EMBIG_Spread!$A$5:$BX$7947,40,FALSE)</f>
        <v>856</v>
      </c>
      <c r="O2295">
        <f ca="1">VLOOKUP($A2295,EMBIG_Spread!$A$5:$BX$7947,50,FALSE)</f>
        <v>797</v>
      </c>
      <c r="P2295">
        <f ca="1">VLOOKUP($A2295,EMBIG_Spread!$A$5:$BX$7947,51,FALSE)</f>
        <v>842</v>
      </c>
      <c r="Q2295">
        <f ca="1">VLOOKUP($A2295,EMBIG_Spread!$A$5:$BX$7947,52,FALSE)</f>
        <v>345</v>
      </c>
      <c r="R2295" t="str">
        <f ca="1">VLOOKUP($A2295,EMBIG_Spread!$A$5:$BX$7947,53,FALSE)</f>
        <v xml:space="preserve"> </v>
      </c>
      <c r="S2295">
        <f ca="1">VLOOKUP($A2295,EMBIG_Spread!$A$5:$BX$7947,54,FALSE)</f>
        <v>6153</v>
      </c>
      <c r="T2295">
        <f ca="1">VLOOKUP($A2295,EMBIG_Spread!$A$5:$BX$7947,58,FALSE)</f>
        <v>627</v>
      </c>
      <c r="U2295">
        <f ca="1">VLOOKUP($A2295,EMBIG_Spread!$A$5:$BX$7947,62,FALSE)</f>
        <v>0</v>
      </c>
      <c r="V2295">
        <f ca="1">VLOOKUP($A2295,EMBIG_Spread!$A$5:$BX$7947,65,FALSE)</f>
        <v>880</v>
      </c>
      <c r="W2295" t="str">
        <f ca="1">VLOOKUP($A2295,EMBIG_Spread!$A$5:$BX$7947,66,FALSE)</f>
        <v xml:space="preserve"> </v>
      </c>
      <c r="X2295" t="str">
        <f ca="1">VLOOKUP($A2295,EMBIG_Spread!$A$5:$BX$7947,67,FALSE)</f>
        <v xml:space="preserve"> </v>
      </c>
    </row>
    <row r="2296" spans="1:24" x14ac:dyDescent="0.2">
      <c r="A2296" s="6">
        <v>36087</v>
      </c>
      <c r="B2296" s="11">
        <f t="shared" si="35"/>
        <v>1998</v>
      </c>
      <c r="C2296">
        <f ca="1">VLOOKUP($A2296,EMBIG_Spread!$A$5:$BX$7947,3,FALSE)</f>
        <v>774</v>
      </c>
      <c r="D2296">
        <f ca="1">VLOOKUP($A2296,EMBIG_Spread!$A$5:$BX$7947,9,FALSE)</f>
        <v>1183</v>
      </c>
      <c r="E2296">
        <f ca="1">VLOOKUP($A2296,EMBIG_Spread!$A$5:$BX$7947,10,FALSE)</f>
        <v>0</v>
      </c>
      <c r="F2296" t="str">
        <f ca="1">VLOOKUP($A2296,EMBIG_Spread!$A$5:$BX$7947,12,FALSE)</f>
        <v xml:space="preserve"> </v>
      </c>
      <c r="G2296">
        <f ca="1">VLOOKUP($A2296,EMBIG_Spread!$A$5:$BX$7947,13,FALSE)</f>
        <v>212</v>
      </c>
      <c r="H2296">
        <f ca="1">VLOOKUP($A2296,EMBIG_Spread!$A$5:$BX$7947,14,FALSE)</f>
        <v>905</v>
      </c>
      <c r="I2296" t="str">
        <f ca="1">VLOOKUP($A2296,EMBIG_Spread!$A$5:$BX$7947,20,FALSE)</f>
        <v xml:space="preserve"> </v>
      </c>
      <c r="J2296" t="str">
        <f ca="1">VLOOKUP($A2296,EMBIG_Spread!$A$5:$BX$7947,28,FALSE)</f>
        <v xml:space="preserve"> </v>
      </c>
      <c r="K2296" t="str">
        <f ca="1">VLOOKUP($A2296,EMBIG_Spread!$A$5:$BX$7947,29,FALSE)</f>
        <v xml:space="preserve"> </v>
      </c>
      <c r="L2296" t="str">
        <f ca="1">VLOOKUP($A2296,EMBIG_Spread!$A$5:$BX$7947,30,FALSE)</f>
        <v xml:space="preserve"> </v>
      </c>
      <c r="M2296">
        <f ca="1">VLOOKUP($A2296,EMBIG_Spread!$A$5:$BX$7947,39,FALSE)</f>
        <v>940</v>
      </c>
      <c r="N2296">
        <f ca="1">VLOOKUP($A2296,EMBIG_Spread!$A$5:$BX$7947,40,FALSE)</f>
        <v>822</v>
      </c>
      <c r="O2296">
        <f ca="1">VLOOKUP($A2296,EMBIG_Spread!$A$5:$BX$7947,50,FALSE)</f>
        <v>790</v>
      </c>
      <c r="P2296">
        <f ca="1">VLOOKUP($A2296,EMBIG_Spread!$A$5:$BX$7947,51,FALSE)</f>
        <v>786</v>
      </c>
      <c r="Q2296">
        <f ca="1">VLOOKUP($A2296,EMBIG_Spread!$A$5:$BX$7947,52,FALSE)</f>
        <v>349</v>
      </c>
      <c r="R2296" t="str">
        <f ca="1">VLOOKUP($A2296,EMBIG_Spread!$A$5:$BX$7947,53,FALSE)</f>
        <v xml:space="preserve"> </v>
      </c>
      <c r="S2296">
        <f ca="1">VLOOKUP($A2296,EMBIG_Spread!$A$5:$BX$7947,54,FALSE)</f>
        <v>6143</v>
      </c>
      <c r="T2296">
        <f ca="1">VLOOKUP($A2296,EMBIG_Spread!$A$5:$BX$7947,58,FALSE)</f>
        <v>624</v>
      </c>
      <c r="U2296">
        <f ca="1">VLOOKUP($A2296,EMBIG_Spread!$A$5:$BX$7947,62,FALSE)</f>
        <v>0</v>
      </c>
      <c r="V2296">
        <f ca="1">VLOOKUP($A2296,EMBIG_Spread!$A$5:$BX$7947,65,FALSE)</f>
        <v>853</v>
      </c>
      <c r="W2296" t="str">
        <f ca="1">VLOOKUP($A2296,EMBIG_Spread!$A$5:$BX$7947,66,FALSE)</f>
        <v xml:space="preserve"> </v>
      </c>
      <c r="X2296" t="str">
        <f ca="1">VLOOKUP($A2296,EMBIG_Spread!$A$5:$BX$7947,67,FALSE)</f>
        <v xml:space="preserve"> </v>
      </c>
    </row>
    <row r="2297" spans="1:24" x14ac:dyDescent="0.2">
      <c r="A2297" s="6">
        <v>36088</v>
      </c>
      <c r="B2297" s="11">
        <f t="shared" si="35"/>
        <v>1998</v>
      </c>
      <c r="C2297">
        <f ca="1">VLOOKUP($A2297,EMBIG_Spread!$A$5:$BX$7947,3,FALSE)</f>
        <v>743</v>
      </c>
      <c r="D2297">
        <f ca="1">VLOOKUP($A2297,EMBIG_Spread!$A$5:$BX$7947,9,FALSE)</f>
        <v>1124</v>
      </c>
      <c r="E2297">
        <f ca="1">VLOOKUP($A2297,EMBIG_Spread!$A$5:$BX$7947,10,FALSE)</f>
        <v>0</v>
      </c>
      <c r="F2297" t="str">
        <f ca="1">VLOOKUP($A2297,EMBIG_Spread!$A$5:$BX$7947,12,FALSE)</f>
        <v xml:space="preserve"> </v>
      </c>
      <c r="G2297">
        <f ca="1">VLOOKUP($A2297,EMBIG_Spread!$A$5:$BX$7947,13,FALSE)</f>
        <v>213</v>
      </c>
      <c r="H2297">
        <f ca="1">VLOOKUP($A2297,EMBIG_Spread!$A$5:$BX$7947,14,FALSE)</f>
        <v>837</v>
      </c>
      <c r="I2297" t="str">
        <f ca="1">VLOOKUP($A2297,EMBIG_Spread!$A$5:$BX$7947,20,FALSE)</f>
        <v xml:space="preserve"> </v>
      </c>
      <c r="J2297" t="str">
        <f ca="1">VLOOKUP($A2297,EMBIG_Spread!$A$5:$BX$7947,28,FALSE)</f>
        <v xml:space="preserve"> </v>
      </c>
      <c r="K2297" t="str">
        <f ca="1">VLOOKUP($A2297,EMBIG_Spread!$A$5:$BX$7947,29,FALSE)</f>
        <v xml:space="preserve"> </v>
      </c>
      <c r="L2297" t="str">
        <f ca="1">VLOOKUP($A2297,EMBIG_Spread!$A$5:$BX$7947,30,FALSE)</f>
        <v xml:space="preserve"> </v>
      </c>
      <c r="M2297">
        <f ca="1">VLOOKUP($A2297,EMBIG_Spread!$A$5:$BX$7947,39,FALSE)</f>
        <v>937</v>
      </c>
      <c r="N2297">
        <f ca="1">VLOOKUP($A2297,EMBIG_Spread!$A$5:$BX$7947,40,FALSE)</f>
        <v>791</v>
      </c>
      <c r="O2297">
        <f ca="1">VLOOKUP($A2297,EMBIG_Spread!$A$5:$BX$7947,50,FALSE)</f>
        <v>777</v>
      </c>
      <c r="P2297">
        <f ca="1">VLOOKUP($A2297,EMBIG_Spread!$A$5:$BX$7947,51,FALSE)</f>
        <v>738</v>
      </c>
      <c r="Q2297">
        <f ca="1">VLOOKUP($A2297,EMBIG_Spread!$A$5:$BX$7947,52,FALSE)</f>
        <v>327</v>
      </c>
      <c r="R2297" t="str">
        <f ca="1">VLOOKUP($A2297,EMBIG_Spread!$A$5:$BX$7947,53,FALSE)</f>
        <v xml:space="preserve"> </v>
      </c>
      <c r="S2297">
        <f ca="1">VLOOKUP($A2297,EMBIG_Spread!$A$5:$BX$7947,54,FALSE)</f>
        <v>5758</v>
      </c>
      <c r="T2297">
        <f ca="1">VLOOKUP($A2297,EMBIG_Spread!$A$5:$BX$7947,58,FALSE)</f>
        <v>617</v>
      </c>
      <c r="U2297">
        <f ca="1">VLOOKUP($A2297,EMBIG_Spread!$A$5:$BX$7947,62,FALSE)</f>
        <v>0</v>
      </c>
      <c r="V2297">
        <f ca="1">VLOOKUP($A2297,EMBIG_Spread!$A$5:$BX$7947,65,FALSE)</f>
        <v>830</v>
      </c>
      <c r="W2297" t="str">
        <f ca="1">VLOOKUP($A2297,EMBIG_Spread!$A$5:$BX$7947,66,FALSE)</f>
        <v xml:space="preserve"> </v>
      </c>
      <c r="X2297" t="str">
        <f ca="1">VLOOKUP($A2297,EMBIG_Spread!$A$5:$BX$7947,67,FALSE)</f>
        <v xml:space="preserve"> </v>
      </c>
    </row>
    <row r="2298" spans="1:24" x14ac:dyDescent="0.2">
      <c r="A2298" s="6">
        <v>36089</v>
      </c>
      <c r="B2298" s="11">
        <f t="shared" si="35"/>
        <v>1998</v>
      </c>
      <c r="C2298">
        <f ca="1">VLOOKUP($A2298,EMBIG_Spread!$A$5:$BX$7947,3,FALSE)</f>
        <v>749</v>
      </c>
      <c r="D2298">
        <f ca="1">VLOOKUP($A2298,EMBIG_Spread!$A$5:$BX$7947,9,FALSE)</f>
        <v>1138</v>
      </c>
      <c r="E2298">
        <f ca="1">VLOOKUP($A2298,EMBIG_Spread!$A$5:$BX$7947,10,FALSE)</f>
        <v>0</v>
      </c>
      <c r="F2298" t="str">
        <f ca="1">VLOOKUP($A2298,EMBIG_Spread!$A$5:$BX$7947,12,FALSE)</f>
        <v xml:space="preserve"> </v>
      </c>
      <c r="G2298">
        <f ca="1">VLOOKUP($A2298,EMBIG_Spread!$A$5:$BX$7947,13,FALSE)</f>
        <v>218</v>
      </c>
      <c r="H2298">
        <f ca="1">VLOOKUP($A2298,EMBIG_Spread!$A$5:$BX$7947,14,FALSE)</f>
        <v>834</v>
      </c>
      <c r="I2298" t="str">
        <f ca="1">VLOOKUP($A2298,EMBIG_Spread!$A$5:$BX$7947,20,FALSE)</f>
        <v xml:space="preserve"> </v>
      </c>
      <c r="J2298" t="str">
        <f ca="1">VLOOKUP($A2298,EMBIG_Spread!$A$5:$BX$7947,28,FALSE)</f>
        <v xml:space="preserve"> </v>
      </c>
      <c r="K2298" t="str">
        <f ca="1">VLOOKUP($A2298,EMBIG_Spread!$A$5:$BX$7947,29,FALSE)</f>
        <v xml:space="preserve"> </v>
      </c>
      <c r="L2298" t="str">
        <f ca="1">VLOOKUP($A2298,EMBIG_Spread!$A$5:$BX$7947,30,FALSE)</f>
        <v xml:space="preserve"> </v>
      </c>
      <c r="M2298">
        <f ca="1">VLOOKUP($A2298,EMBIG_Spread!$A$5:$BX$7947,39,FALSE)</f>
        <v>939</v>
      </c>
      <c r="N2298">
        <f ca="1">VLOOKUP($A2298,EMBIG_Spread!$A$5:$BX$7947,40,FALSE)</f>
        <v>808</v>
      </c>
      <c r="O2298">
        <f ca="1">VLOOKUP($A2298,EMBIG_Spread!$A$5:$BX$7947,50,FALSE)</f>
        <v>762</v>
      </c>
      <c r="P2298">
        <f ca="1">VLOOKUP($A2298,EMBIG_Spread!$A$5:$BX$7947,51,FALSE)</f>
        <v>747</v>
      </c>
      <c r="Q2298">
        <f ca="1">VLOOKUP($A2298,EMBIG_Spread!$A$5:$BX$7947,52,FALSE)</f>
        <v>331</v>
      </c>
      <c r="R2298" t="str">
        <f ca="1">VLOOKUP($A2298,EMBIG_Spread!$A$5:$BX$7947,53,FALSE)</f>
        <v xml:space="preserve"> </v>
      </c>
      <c r="S2298">
        <f ca="1">VLOOKUP($A2298,EMBIG_Spread!$A$5:$BX$7947,54,FALSE)</f>
        <v>5655</v>
      </c>
      <c r="T2298">
        <f ca="1">VLOOKUP($A2298,EMBIG_Spread!$A$5:$BX$7947,58,FALSE)</f>
        <v>614</v>
      </c>
      <c r="U2298">
        <f ca="1">VLOOKUP($A2298,EMBIG_Spread!$A$5:$BX$7947,62,FALSE)</f>
        <v>0</v>
      </c>
      <c r="V2298">
        <f ca="1">VLOOKUP($A2298,EMBIG_Spread!$A$5:$BX$7947,65,FALSE)</f>
        <v>818</v>
      </c>
      <c r="W2298" t="str">
        <f ca="1">VLOOKUP($A2298,EMBIG_Spread!$A$5:$BX$7947,66,FALSE)</f>
        <v xml:space="preserve"> </v>
      </c>
      <c r="X2298" t="str">
        <f ca="1">VLOOKUP($A2298,EMBIG_Spread!$A$5:$BX$7947,67,FALSE)</f>
        <v xml:space="preserve"> </v>
      </c>
    </row>
    <row r="2299" spans="1:24" x14ac:dyDescent="0.2">
      <c r="A2299" s="6">
        <v>36090</v>
      </c>
      <c r="B2299" s="11">
        <f t="shared" si="35"/>
        <v>1998</v>
      </c>
      <c r="C2299">
        <f ca="1">VLOOKUP($A2299,EMBIG_Spread!$A$5:$BX$7947,3,FALSE)</f>
        <v>744</v>
      </c>
      <c r="D2299">
        <f ca="1">VLOOKUP($A2299,EMBIG_Spread!$A$5:$BX$7947,9,FALSE)</f>
        <v>1111</v>
      </c>
      <c r="E2299">
        <f ca="1">VLOOKUP($A2299,EMBIG_Spread!$A$5:$BX$7947,10,FALSE)</f>
        <v>0</v>
      </c>
      <c r="F2299" t="str">
        <f ca="1">VLOOKUP($A2299,EMBIG_Spread!$A$5:$BX$7947,12,FALSE)</f>
        <v xml:space="preserve"> </v>
      </c>
      <c r="G2299">
        <f ca="1">VLOOKUP($A2299,EMBIG_Spread!$A$5:$BX$7947,13,FALSE)</f>
        <v>217</v>
      </c>
      <c r="H2299">
        <f ca="1">VLOOKUP($A2299,EMBIG_Spread!$A$5:$BX$7947,14,FALSE)</f>
        <v>826</v>
      </c>
      <c r="I2299" t="str">
        <f ca="1">VLOOKUP($A2299,EMBIG_Spread!$A$5:$BX$7947,20,FALSE)</f>
        <v xml:space="preserve"> </v>
      </c>
      <c r="J2299" t="str">
        <f ca="1">VLOOKUP($A2299,EMBIG_Spread!$A$5:$BX$7947,28,FALSE)</f>
        <v xml:space="preserve"> </v>
      </c>
      <c r="K2299" t="str">
        <f ca="1">VLOOKUP($A2299,EMBIG_Spread!$A$5:$BX$7947,29,FALSE)</f>
        <v xml:space="preserve"> </v>
      </c>
      <c r="L2299" t="str">
        <f ca="1">VLOOKUP($A2299,EMBIG_Spread!$A$5:$BX$7947,30,FALSE)</f>
        <v xml:space="preserve"> </v>
      </c>
      <c r="M2299">
        <f ca="1">VLOOKUP($A2299,EMBIG_Spread!$A$5:$BX$7947,39,FALSE)</f>
        <v>916</v>
      </c>
      <c r="N2299">
        <f ca="1">VLOOKUP($A2299,EMBIG_Spread!$A$5:$BX$7947,40,FALSE)</f>
        <v>796</v>
      </c>
      <c r="O2299">
        <f ca="1">VLOOKUP($A2299,EMBIG_Spread!$A$5:$BX$7947,50,FALSE)</f>
        <v>725</v>
      </c>
      <c r="P2299">
        <f ca="1">VLOOKUP($A2299,EMBIG_Spread!$A$5:$BX$7947,51,FALSE)</f>
        <v>744</v>
      </c>
      <c r="Q2299">
        <f ca="1">VLOOKUP($A2299,EMBIG_Spread!$A$5:$BX$7947,52,FALSE)</f>
        <v>320</v>
      </c>
      <c r="R2299" t="str">
        <f ca="1">VLOOKUP($A2299,EMBIG_Spread!$A$5:$BX$7947,53,FALSE)</f>
        <v xml:space="preserve"> </v>
      </c>
      <c r="S2299">
        <f ca="1">VLOOKUP($A2299,EMBIG_Spread!$A$5:$BX$7947,54,FALSE)</f>
        <v>5204</v>
      </c>
      <c r="T2299">
        <f ca="1">VLOOKUP($A2299,EMBIG_Spread!$A$5:$BX$7947,58,FALSE)</f>
        <v>610</v>
      </c>
      <c r="U2299">
        <f ca="1">VLOOKUP($A2299,EMBIG_Spread!$A$5:$BX$7947,62,FALSE)</f>
        <v>0</v>
      </c>
      <c r="V2299">
        <f ca="1">VLOOKUP($A2299,EMBIG_Spread!$A$5:$BX$7947,65,FALSE)</f>
        <v>815</v>
      </c>
      <c r="W2299" t="str">
        <f ca="1">VLOOKUP($A2299,EMBIG_Spread!$A$5:$BX$7947,66,FALSE)</f>
        <v xml:space="preserve"> </v>
      </c>
      <c r="X2299" t="str">
        <f ca="1">VLOOKUP($A2299,EMBIG_Spread!$A$5:$BX$7947,67,FALSE)</f>
        <v xml:space="preserve"> </v>
      </c>
    </row>
    <row r="2300" spans="1:24" x14ac:dyDescent="0.2">
      <c r="A2300" s="6">
        <v>36091</v>
      </c>
      <c r="B2300" s="11">
        <f t="shared" si="35"/>
        <v>1998</v>
      </c>
      <c r="C2300">
        <f ca="1">VLOOKUP($A2300,EMBIG_Spread!$A$5:$BX$7947,3,FALSE)</f>
        <v>757</v>
      </c>
      <c r="D2300">
        <f ca="1">VLOOKUP($A2300,EMBIG_Spread!$A$5:$BX$7947,9,FALSE)</f>
        <v>1106</v>
      </c>
      <c r="E2300">
        <f ca="1">VLOOKUP($A2300,EMBIG_Spread!$A$5:$BX$7947,10,FALSE)</f>
        <v>0</v>
      </c>
      <c r="F2300" t="str">
        <f ca="1">VLOOKUP($A2300,EMBIG_Spread!$A$5:$BX$7947,12,FALSE)</f>
        <v xml:space="preserve"> </v>
      </c>
      <c r="G2300">
        <f ca="1">VLOOKUP($A2300,EMBIG_Spread!$A$5:$BX$7947,13,FALSE)</f>
        <v>215</v>
      </c>
      <c r="H2300">
        <f ca="1">VLOOKUP($A2300,EMBIG_Spread!$A$5:$BX$7947,14,FALSE)</f>
        <v>799</v>
      </c>
      <c r="I2300" t="str">
        <f ca="1">VLOOKUP($A2300,EMBIG_Spread!$A$5:$BX$7947,20,FALSE)</f>
        <v xml:space="preserve"> </v>
      </c>
      <c r="J2300" t="str">
        <f ca="1">VLOOKUP($A2300,EMBIG_Spread!$A$5:$BX$7947,28,FALSE)</f>
        <v xml:space="preserve"> </v>
      </c>
      <c r="K2300" t="str">
        <f ca="1">VLOOKUP($A2300,EMBIG_Spread!$A$5:$BX$7947,29,FALSE)</f>
        <v xml:space="preserve"> </v>
      </c>
      <c r="L2300" t="str">
        <f ca="1">VLOOKUP($A2300,EMBIG_Spread!$A$5:$BX$7947,30,FALSE)</f>
        <v xml:space="preserve"> </v>
      </c>
      <c r="M2300">
        <f ca="1">VLOOKUP($A2300,EMBIG_Spread!$A$5:$BX$7947,39,FALSE)</f>
        <v>912</v>
      </c>
      <c r="N2300">
        <f ca="1">VLOOKUP($A2300,EMBIG_Spread!$A$5:$BX$7947,40,FALSE)</f>
        <v>780</v>
      </c>
      <c r="O2300">
        <f ca="1">VLOOKUP($A2300,EMBIG_Spread!$A$5:$BX$7947,50,FALSE)</f>
        <v>696</v>
      </c>
      <c r="P2300">
        <f ca="1">VLOOKUP($A2300,EMBIG_Spread!$A$5:$BX$7947,51,FALSE)</f>
        <v>737</v>
      </c>
      <c r="Q2300">
        <f ca="1">VLOOKUP($A2300,EMBIG_Spread!$A$5:$BX$7947,52,FALSE)</f>
        <v>305</v>
      </c>
      <c r="R2300" t="str">
        <f ca="1">VLOOKUP($A2300,EMBIG_Spread!$A$5:$BX$7947,53,FALSE)</f>
        <v xml:space="preserve"> </v>
      </c>
      <c r="S2300">
        <f ca="1">VLOOKUP($A2300,EMBIG_Spread!$A$5:$BX$7947,54,FALSE)</f>
        <v>5253</v>
      </c>
      <c r="T2300">
        <f ca="1">VLOOKUP($A2300,EMBIG_Spread!$A$5:$BX$7947,58,FALSE)</f>
        <v>604</v>
      </c>
      <c r="U2300">
        <f ca="1">VLOOKUP($A2300,EMBIG_Spread!$A$5:$BX$7947,62,FALSE)</f>
        <v>0</v>
      </c>
      <c r="V2300">
        <f ca="1">VLOOKUP($A2300,EMBIG_Spread!$A$5:$BX$7947,65,FALSE)</f>
        <v>806</v>
      </c>
      <c r="W2300" t="str">
        <f ca="1">VLOOKUP($A2300,EMBIG_Spread!$A$5:$BX$7947,66,FALSE)</f>
        <v xml:space="preserve"> </v>
      </c>
      <c r="X2300" t="str">
        <f ca="1">VLOOKUP($A2300,EMBIG_Spread!$A$5:$BX$7947,67,FALSE)</f>
        <v xml:space="preserve"> </v>
      </c>
    </row>
    <row r="2301" spans="1:24" x14ac:dyDescent="0.2">
      <c r="A2301" s="6">
        <v>36094</v>
      </c>
      <c r="B2301" s="11">
        <f t="shared" si="35"/>
        <v>1998</v>
      </c>
      <c r="C2301">
        <f ca="1">VLOOKUP($A2301,EMBIG_Spread!$A$5:$BX$7947,3,FALSE)</f>
        <v>768</v>
      </c>
      <c r="D2301">
        <f ca="1">VLOOKUP($A2301,EMBIG_Spread!$A$5:$BX$7947,9,FALSE)</f>
        <v>1150</v>
      </c>
      <c r="E2301">
        <f ca="1">VLOOKUP($A2301,EMBIG_Spread!$A$5:$BX$7947,10,FALSE)</f>
        <v>0</v>
      </c>
      <c r="F2301" t="str">
        <f ca="1">VLOOKUP($A2301,EMBIG_Spread!$A$5:$BX$7947,12,FALSE)</f>
        <v xml:space="preserve"> </v>
      </c>
      <c r="G2301">
        <f ca="1">VLOOKUP($A2301,EMBIG_Spread!$A$5:$BX$7947,13,FALSE)</f>
        <v>212</v>
      </c>
      <c r="H2301">
        <f ca="1">VLOOKUP($A2301,EMBIG_Spread!$A$5:$BX$7947,14,FALSE)</f>
        <v>782</v>
      </c>
      <c r="I2301" t="str">
        <f ca="1">VLOOKUP($A2301,EMBIG_Spread!$A$5:$BX$7947,20,FALSE)</f>
        <v xml:space="preserve"> </v>
      </c>
      <c r="J2301" t="str">
        <f ca="1">VLOOKUP($A2301,EMBIG_Spread!$A$5:$BX$7947,28,FALSE)</f>
        <v xml:space="preserve"> </v>
      </c>
      <c r="K2301" t="str">
        <f ca="1">VLOOKUP($A2301,EMBIG_Spread!$A$5:$BX$7947,29,FALSE)</f>
        <v xml:space="preserve"> </v>
      </c>
      <c r="L2301" t="str">
        <f ca="1">VLOOKUP($A2301,EMBIG_Spread!$A$5:$BX$7947,30,FALSE)</f>
        <v xml:space="preserve"> </v>
      </c>
      <c r="M2301">
        <f ca="1">VLOOKUP($A2301,EMBIG_Spread!$A$5:$BX$7947,39,FALSE)</f>
        <v>909</v>
      </c>
      <c r="N2301">
        <f ca="1">VLOOKUP($A2301,EMBIG_Spread!$A$5:$BX$7947,40,FALSE)</f>
        <v>804</v>
      </c>
      <c r="O2301">
        <f ca="1">VLOOKUP($A2301,EMBIG_Spread!$A$5:$BX$7947,50,FALSE)</f>
        <v>702</v>
      </c>
      <c r="P2301">
        <f ca="1">VLOOKUP($A2301,EMBIG_Spread!$A$5:$BX$7947,51,FALSE)</f>
        <v>738</v>
      </c>
      <c r="Q2301">
        <f ca="1">VLOOKUP($A2301,EMBIG_Spread!$A$5:$BX$7947,52,FALSE)</f>
        <v>302</v>
      </c>
      <c r="R2301" t="str">
        <f ca="1">VLOOKUP($A2301,EMBIG_Spread!$A$5:$BX$7947,53,FALSE)</f>
        <v xml:space="preserve"> </v>
      </c>
      <c r="S2301">
        <f ca="1">VLOOKUP($A2301,EMBIG_Spread!$A$5:$BX$7947,54,FALSE)</f>
        <v>5096</v>
      </c>
      <c r="T2301">
        <f ca="1">VLOOKUP($A2301,EMBIG_Spread!$A$5:$BX$7947,58,FALSE)</f>
        <v>640</v>
      </c>
      <c r="U2301">
        <f ca="1">VLOOKUP($A2301,EMBIG_Spread!$A$5:$BX$7947,62,FALSE)</f>
        <v>0</v>
      </c>
      <c r="V2301">
        <f ca="1">VLOOKUP($A2301,EMBIG_Spread!$A$5:$BX$7947,65,FALSE)</f>
        <v>906</v>
      </c>
      <c r="W2301" t="str">
        <f ca="1">VLOOKUP($A2301,EMBIG_Spread!$A$5:$BX$7947,66,FALSE)</f>
        <v xml:space="preserve"> </v>
      </c>
      <c r="X2301" t="str">
        <f ca="1">VLOOKUP($A2301,EMBIG_Spread!$A$5:$BX$7947,67,FALSE)</f>
        <v xml:space="preserve"> </v>
      </c>
    </row>
    <row r="2302" spans="1:24" x14ac:dyDescent="0.2">
      <c r="A2302" s="6">
        <v>36095</v>
      </c>
      <c r="B2302" s="11">
        <f t="shared" si="35"/>
        <v>1998</v>
      </c>
      <c r="C2302">
        <f ca="1">VLOOKUP($A2302,EMBIG_Spread!$A$5:$BX$7947,3,FALSE)</f>
        <v>789</v>
      </c>
      <c r="D2302">
        <f ca="1">VLOOKUP($A2302,EMBIG_Spread!$A$5:$BX$7947,9,FALSE)</f>
        <v>1204</v>
      </c>
      <c r="E2302">
        <f ca="1">VLOOKUP($A2302,EMBIG_Spread!$A$5:$BX$7947,10,FALSE)</f>
        <v>0</v>
      </c>
      <c r="F2302" t="str">
        <f ca="1">VLOOKUP($A2302,EMBIG_Spread!$A$5:$BX$7947,12,FALSE)</f>
        <v xml:space="preserve"> </v>
      </c>
      <c r="G2302">
        <f ca="1">VLOOKUP($A2302,EMBIG_Spread!$A$5:$BX$7947,13,FALSE)</f>
        <v>214</v>
      </c>
      <c r="H2302">
        <f ca="1">VLOOKUP($A2302,EMBIG_Spread!$A$5:$BX$7947,14,FALSE)</f>
        <v>769</v>
      </c>
      <c r="I2302" t="str">
        <f ca="1">VLOOKUP($A2302,EMBIG_Spread!$A$5:$BX$7947,20,FALSE)</f>
        <v xml:space="preserve"> </v>
      </c>
      <c r="J2302" t="str">
        <f ca="1">VLOOKUP($A2302,EMBIG_Spread!$A$5:$BX$7947,28,FALSE)</f>
        <v xml:space="preserve"> </v>
      </c>
      <c r="K2302" t="str">
        <f ca="1">VLOOKUP($A2302,EMBIG_Spread!$A$5:$BX$7947,29,FALSE)</f>
        <v xml:space="preserve"> </v>
      </c>
      <c r="L2302" t="str">
        <f ca="1">VLOOKUP($A2302,EMBIG_Spread!$A$5:$BX$7947,30,FALSE)</f>
        <v xml:space="preserve"> </v>
      </c>
      <c r="M2302">
        <f ca="1">VLOOKUP($A2302,EMBIG_Spread!$A$5:$BX$7947,39,FALSE)</f>
        <v>912</v>
      </c>
      <c r="N2302">
        <f ca="1">VLOOKUP($A2302,EMBIG_Spread!$A$5:$BX$7947,40,FALSE)</f>
        <v>864</v>
      </c>
      <c r="O2302">
        <f ca="1">VLOOKUP($A2302,EMBIG_Spread!$A$5:$BX$7947,50,FALSE)</f>
        <v>729</v>
      </c>
      <c r="P2302">
        <f ca="1">VLOOKUP($A2302,EMBIG_Spread!$A$5:$BX$7947,51,FALSE)</f>
        <v>756</v>
      </c>
      <c r="Q2302">
        <f ca="1">VLOOKUP($A2302,EMBIG_Spread!$A$5:$BX$7947,52,FALSE)</f>
        <v>311</v>
      </c>
      <c r="R2302" t="str">
        <f ca="1">VLOOKUP($A2302,EMBIG_Spread!$A$5:$BX$7947,53,FALSE)</f>
        <v xml:space="preserve"> </v>
      </c>
      <c r="S2302">
        <f ca="1">VLOOKUP($A2302,EMBIG_Spread!$A$5:$BX$7947,54,FALSE)</f>
        <v>5179</v>
      </c>
      <c r="T2302">
        <f ca="1">VLOOKUP($A2302,EMBIG_Spread!$A$5:$BX$7947,58,FALSE)</f>
        <v>648</v>
      </c>
      <c r="U2302">
        <f ca="1">VLOOKUP($A2302,EMBIG_Spread!$A$5:$BX$7947,62,FALSE)</f>
        <v>0</v>
      </c>
      <c r="V2302">
        <f ca="1">VLOOKUP($A2302,EMBIG_Spread!$A$5:$BX$7947,65,FALSE)</f>
        <v>916</v>
      </c>
      <c r="W2302" t="str">
        <f ca="1">VLOOKUP($A2302,EMBIG_Spread!$A$5:$BX$7947,66,FALSE)</f>
        <v xml:space="preserve"> </v>
      </c>
      <c r="X2302" t="str">
        <f ca="1">VLOOKUP($A2302,EMBIG_Spread!$A$5:$BX$7947,67,FALSE)</f>
        <v xml:space="preserve"> </v>
      </c>
    </row>
    <row r="2303" spans="1:24" x14ac:dyDescent="0.2">
      <c r="A2303" s="6">
        <v>36096</v>
      </c>
      <c r="B2303" s="11">
        <f t="shared" si="35"/>
        <v>1998</v>
      </c>
      <c r="C2303">
        <f ca="1">VLOOKUP($A2303,EMBIG_Spread!$A$5:$BX$7947,3,FALSE)</f>
        <v>819</v>
      </c>
      <c r="D2303">
        <f ca="1">VLOOKUP($A2303,EMBIG_Spread!$A$5:$BX$7947,9,FALSE)</f>
        <v>1246</v>
      </c>
      <c r="E2303">
        <f ca="1">VLOOKUP($A2303,EMBIG_Spread!$A$5:$BX$7947,10,FALSE)</f>
        <v>0</v>
      </c>
      <c r="F2303" t="str">
        <f ca="1">VLOOKUP($A2303,EMBIG_Spread!$A$5:$BX$7947,12,FALSE)</f>
        <v xml:space="preserve"> </v>
      </c>
      <c r="G2303">
        <f ca="1">VLOOKUP($A2303,EMBIG_Spread!$A$5:$BX$7947,13,FALSE)</f>
        <v>216</v>
      </c>
      <c r="H2303">
        <f ca="1">VLOOKUP($A2303,EMBIG_Spread!$A$5:$BX$7947,14,FALSE)</f>
        <v>777</v>
      </c>
      <c r="I2303" t="str">
        <f ca="1">VLOOKUP($A2303,EMBIG_Spread!$A$5:$BX$7947,20,FALSE)</f>
        <v xml:space="preserve"> </v>
      </c>
      <c r="J2303" t="str">
        <f ca="1">VLOOKUP($A2303,EMBIG_Spread!$A$5:$BX$7947,28,FALSE)</f>
        <v xml:space="preserve"> </v>
      </c>
      <c r="K2303" t="str">
        <f ca="1">VLOOKUP($A2303,EMBIG_Spread!$A$5:$BX$7947,29,FALSE)</f>
        <v xml:space="preserve"> </v>
      </c>
      <c r="L2303" t="str">
        <f ca="1">VLOOKUP($A2303,EMBIG_Spread!$A$5:$BX$7947,30,FALSE)</f>
        <v xml:space="preserve"> </v>
      </c>
      <c r="M2303">
        <f ca="1">VLOOKUP($A2303,EMBIG_Spread!$A$5:$BX$7947,39,FALSE)</f>
        <v>915</v>
      </c>
      <c r="N2303">
        <f ca="1">VLOOKUP($A2303,EMBIG_Spread!$A$5:$BX$7947,40,FALSE)</f>
        <v>862</v>
      </c>
      <c r="O2303">
        <f ca="1">VLOOKUP($A2303,EMBIG_Spread!$A$5:$BX$7947,50,FALSE)</f>
        <v>749</v>
      </c>
      <c r="P2303">
        <f ca="1">VLOOKUP($A2303,EMBIG_Spread!$A$5:$BX$7947,51,FALSE)</f>
        <v>736</v>
      </c>
      <c r="Q2303">
        <f ca="1">VLOOKUP($A2303,EMBIG_Spread!$A$5:$BX$7947,52,FALSE)</f>
        <v>317</v>
      </c>
      <c r="R2303" t="str">
        <f ca="1">VLOOKUP($A2303,EMBIG_Spread!$A$5:$BX$7947,53,FALSE)</f>
        <v xml:space="preserve"> </v>
      </c>
      <c r="S2303">
        <f ca="1">VLOOKUP($A2303,EMBIG_Spread!$A$5:$BX$7947,54,FALSE)</f>
        <v>5223</v>
      </c>
      <c r="T2303">
        <f ca="1">VLOOKUP($A2303,EMBIG_Spread!$A$5:$BX$7947,58,FALSE)</f>
        <v>647</v>
      </c>
      <c r="U2303">
        <f ca="1">VLOOKUP($A2303,EMBIG_Spread!$A$5:$BX$7947,62,FALSE)</f>
        <v>0</v>
      </c>
      <c r="V2303">
        <f ca="1">VLOOKUP($A2303,EMBIG_Spread!$A$5:$BX$7947,65,FALSE)</f>
        <v>843</v>
      </c>
      <c r="W2303" t="str">
        <f ca="1">VLOOKUP($A2303,EMBIG_Spread!$A$5:$BX$7947,66,FALSE)</f>
        <v xml:space="preserve"> </v>
      </c>
      <c r="X2303" t="str">
        <f ca="1">VLOOKUP($A2303,EMBIG_Spread!$A$5:$BX$7947,67,FALSE)</f>
        <v xml:space="preserve"> </v>
      </c>
    </row>
    <row r="2304" spans="1:24" x14ac:dyDescent="0.2">
      <c r="A2304" s="6">
        <v>36097</v>
      </c>
      <c r="B2304" s="11">
        <f t="shared" si="35"/>
        <v>1998</v>
      </c>
      <c r="C2304">
        <f ca="1">VLOOKUP($A2304,EMBIG_Spread!$A$5:$BX$7947,3,FALSE)</f>
        <v>847</v>
      </c>
      <c r="D2304">
        <f ca="1">VLOOKUP($A2304,EMBIG_Spread!$A$5:$BX$7947,9,FALSE)</f>
        <v>1311</v>
      </c>
      <c r="E2304">
        <f ca="1">VLOOKUP($A2304,EMBIG_Spread!$A$5:$BX$7947,10,FALSE)</f>
        <v>0</v>
      </c>
      <c r="F2304" t="str">
        <f ca="1">VLOOKUP($A2304,EMBIG_Spread!$A$5:$BX$7947,12,FALSE)</f>
        <v xml:space="preserve"> </v>
      </c>
      <c r="G2304">
        <f ca="1">VLOOKUP($A2304,EMBIG_Spread!$A$5:$BX$7947,13,FALSE)</f>
        <v>216</v>
      </c>
      <c r="H2304">
        <f ca="1">VLOOKUP($A2304,EMBIG_Spread!$A$5:$BX$7947,14,FALSE)</f>
        <v>791</v>
      </c>
      <c r="I2304" t="str">
        <f ca="1">VLOOKUP($A2304,EMBIG_Spread!$A$5:$BX$7947,20,FALSE)</f>
        <v xml:space="preserve"> </v>
      </c>
      <c r="J2304" t="str">
        <f ca="1">VLOOKUP($A2304,EMBIG_Spread!$A$5:$BX$7947,28,FALSE)</f>
        <v xml:space="preserve"> </v>
      </c>
      <c r="K2304" t="str">
        <f ca="1">VLOOKUP($A2304,EMBIG_Spread!$A$5:$BX$7947,29,FALSE)</f>
        <v xml:space="preserve"> </v>
      </c>
      <c r="L2304" t="str">
        <f ca="1">VLOOKUP($A2304,EMBIG_Spread!$A$5:$BX$7947,30,FALSE)</f>
        <v xml:space="preserve"> </v>
      </c>
      <c r="M2304">
        <f ca="1">VLOOKUP($A2304,EMBIG_Spread!$A$5:$BX$7947,39,FALSE)</f>
        <v>917</v>
      </c>
      <c r="N2304">
        <f ca="1">VLOOKUP($A2304,EMBIG_Spread!$A$5:$BX$7947,40,FALSE)</f>
        <v>893</v>
      </c>
      <c r="O2304">
        <f ca="1">VLOOKUP($A2304,EMBIG_Spread!$A$5:$BX$7947,50,FALSE)</f>
        <v>775</v>
      </c>
      <c r="P2304">
        <f ca="1">VLOOKUP($A2304,EMBIG_Spread!$A$5:$BX$7947,51,FALSE)</f>
        <v>758</v>
      </c>
      <c r="Q2304">
        <f ca="1">VLOOKUP($A2304,EMBIG_Spread!$A$5:$BX$7947,52,FALSE)</f>
        <v>326</v>
      </c>
      <c r="R2304" t="str">
        <f ca="1">VLOOKUP($A2304,EMBIG_Spread!$A$5:$BX$7947,53,FALSE)</f>
        <v xml:space="preserve"> </v>
      </c>
      <c r="S2304">
        <f ca="1">VLOOKUP($A2304,EMBIG_Spread!$A$5:$BX$7947,54,FALSE)</f>
        <v>5119</v>
      </c>
      <c r="T2304">
        <f ca="1">VLOOKUP($A2304,EMBIG_Spread!$A$5:$BX$7947,58,FALSE)</f>
        <v>642</v>
      </c>
      <c r="U2304">
        <f ca="1">VLOOKUP($A2304,EMBIG_Spread!$A$5:$BX$7947,62,FALSE)</f>
        <v>0</v>
      </c>
      <c r="V2304">
        <f ca="1">VLOOKUP($A2304,EMBIG_Spread!$A$5:$BX$7947,65,FALSE)</f>
        <v>796</v>
      </c>
      <c r="W2304" t="str">
        <f ca="1">VLOOKUP($A2304,EMBIG_Spread!$A$5:$BX$7947,66,FALSE)</f>
        <v xml:space="preserve"> </v>
      </c>
      <c r="X2304" t="str">
        <f ca="1">VLOOKUP($A2304,EMBIG_Spread!$A$5:$BX$7947,67,FALSE)</f>
        <v xml:space="preserve"> </v>
      </c>
    </row>
    <row r="2305" spans="1:24" x14ac:dyDescent="0.2">
      <c r="A2305" s="6">
        <v>36098</v>
      </c>
      <c r="B2305" s="11">
        <f t="shared" si="35"/>
        <v>1998</v>
      </c>
      <c r="C2305">
        <f ca="1">VLOOKUP($A2305,EMBIG_Spread!$A$5:$BX$7947,3,FALSE)</f>
        <v>776</v>
      </c>
      <c r="D2305">
        <f ca="1">VLOOKUP($A2305,EMBIG_Spread!$A$5:$BX$7947,9,FALSE)</f>
        <v>1200</v>
      </c>
      <c r="E2305">
        <f ca="1">VLOOKUP($A2305,EMBIG_Spread!$A$5:$BX$7947,10,FALSE)</f>
        <v>0</v>
      </c>
      <c r="F2305" t="str">
        <f ca="1">VLOOKUP($A2305,EMBIG_Spread!$A$5:$BX$7947,12,FALSE)</f>
        <v xml:space="preserve"> </v>
      </c>
      <c r="G2305">
        <f ca="1">VLOOKUP($A2305,EMBIG_Spread!$A$5:$BX$7947,13,FALSE)</f>
        <v>214</v>
      </c>
      <c r="H2305">
        <f ca="1">VLOOKUP($A2305,EMBIG_Spread!$A$5:$BX$7947,14,FALSE)</f>
        <v>756</v>
      </c>
      <c r="I2305" t="str">
        <f ca="1">VLOOKUP($A2305,EMBIG_Spread!$A$5:$BX$7947,20,FALSE)</f>
        <v xml:space="preserve"> </v>
      </c>
      <c r="J2305" t="str">
        <f ca="1">VLOOKUP($A2305,EMBIG_Spread!$A$5:$BX$7947,28,FALSE)</f>
        <v xml:space="preserve"> </v>
      </c>
      <c r="K2305" t="str">
        <f ca="1">VLOOKUP($A2305,EMBIG_Spread!$A$5:$BX$7947,29,FALSE)</f>
        <v xml:space="preserve"> </v>
      </c>
      <c r="L2305" t="str">
        <f ca="1">VLOOKUP($A2305,EMBIG_Spread!$A$5:$BX$7947,30,FALSE)</f>
        <v xml:space="preserve"> </v>
      </c>
      <c r="M2305">
        <f ca="1">VLOOKUP($A2305,EMBIG_Spread!$A$5:$BX$7947,39,FALSE)</f>
        <v>914</v>
      </c>
      <c r="N2305">
        <f ca="1">VLOOKUP($A2305,EMBIG_Spread!$A$5:$BX$7947,40,FALSE)</f>
        <v>814</v>
      </c>
      <c r="O2305">
        <f ca="1">VLOOKUP($A2305,EMBIG_Spread!$A$5:$BX$7947,50,FALSE)</f>
        <v>755</v>
      </c>
      <c r="P2305">
        <f ca="1">VLOOKUP($A2305,EMBIG_Spread!$A$5:$BX$7947,51,FALSE)</f>
        <v>748</v>
      </c>
      <c r="Q2305">
        <f ca="1">VLOOKUP($A2305,EMBIG_Spread!$A$5:$BX$7947,52,FALSE)</f>
        <v>302</v>
      </c>
      <c r="R2305" t="str">
        <f ca="1">VLOOKUP($A2305,EMBIG_Spread!$A$5:$BX$7947,53,FALSE)</f>
        <v xml:space="preserve"> </v>
      </c>
      <c r="S2305">
        <f ca="1">VLOOKUP($A2305,EMBIG_Spread!$A$5:$BX$7947,54,FALSE)</f>
        <v>5030</v>
      </c>
      <c r="T2305">
        <f ca="1">VLOOKUP($A2305,EMBIG_Spread!$A$5:$BX$7947,58,FALSE)</f>
        <v>621</v>
      </c>
      <c r="U2305">
        <f ca="1">VLOOKUP($A2305,EMBIG_Spread!$A$5:$BX$7947,62,FALSE)</f>
        <v>0</v>
      </c>
      <c r="V2305">
        <f ca="1">VLOOKUP($A2305,EMBIG_Spread!$A$5:$BX$7947,65,FALSE)</f>
        <v>785</v>
      </c>
      <c r="W2305" t="str">
        <f ca="1">VLOOKUP($A2305,EMBIG_Spread!$A$5:$BX$7947,66,FALSE)</f>
        <v xml:space="preserve"> </v>
      </c>
      <c r="X2305" t="str">
        <f ca="1">VLOOKUP($A2305,EMBIG_Spread!$A$5:$BX$7947,67,FALSE)</f>
        <v xml:space="preserve"> </v>
      </c>
    </row>
    <row r="2306" spans="1:24" x14ac:dyDescent="0.2">
      <c r="A2306" s="6">
        <v>36101</v>
      </c>
      <c r="B2306" s="11">
        <f t="shared" si="35"/>
        <v>1998</v>
      </c>
      <c r="C2306">
        <f ca="1">VLOOKUP($A2306,EMBIG_Spread!$A$5:$BX$7947,3,FALSE)</f>
        <v>730</v>
      </c>
      <c r="D2306">
        <f ca="1">VLOOKUP($A2306,EMBIG_Spread!$A$5:$BX$7947,9,FALSE)</f>
        <v>1148</v>
      </c>
      <c r="E2306">
        <f ca="1">VLOOKUP($A2306,EMBIG_Spread!$A$5:$BX$7947,10,FALSE)</f>
        <v>0</v>
      </c>
      <c r="F2306" t="str">
        <f ca="1">VLOOKUP($A2306,EMBIG_Spread!$A$5:$BX$7947,12,FALSE)</f>
        <v xml:space="preserve"> </v>
      </c>
      <c r="G2306">
        <f ca="1">VLOOKUP($A2306,EMBIG_Spread!$A$5:$BX$7947,13,FALSE)</f>
        <v>216</v>
      </c>
      <c r="H2306">
        <f ca="1">VLOOKUP($A2306,EMBIG_Spread!$A$5:$BX$7947,14,FALSE)</f>
        <v>741</v>
      </c>
      <c r="I2306" t="str">
        <f ca="1">VLOOKUP($A2306,EMBIG_Spread!$A$5:$BX$7947,20,FALSE)</f>
        <v xml:space="preserve"> </v>
      </c>
      <c r="J2306" t="str">
        <f ca="1">VLOOKUP($A2306,EMBIG_Spread!$A$5:$BX$7947,28,FALSE)</f>
        <v xml:space="preserve"> </v>
      </c>
      <c r="K2306" t="str">
        <f ca="1">VLOOKUP($A2306,EMBIG_Spread!$A$5:$BX$7947,29,FALSE)</f>
        <v xml:space="preserve"> </v>
      </c>
      <c r="L2306" t="str">
        <f ca="1">VLOOKUP($A2306,EMBIG_Spread!$A$5:$BX$7947,30,FALSE)</f>
        <v xml:space="preserve"> </v>
      </c>
      <c r="M2306">
        <f ca="1">VLOOKUP($A2306,EMBIG_Spread!$A$5:$BX$7947,39,FALSE)</f>
        <v>911</v>
      </c>
      <c r="N2306">
        <f ca="1">VLOOKUP($A2306,EMBIG_Spread!$A$5:$BX$7947,40,FALSE)</f>
        <v>761</v>
      </c>
      <c r="O2306">
        <f ca="1">VLOOKUP($A2306,EMBIG_Spread!$A$5:$BX$7947,50,FALSE)</f>
        <v>705</v>
      </c>
      <c r="P2306">
        <f ca="1">VLOOKUP($A2306,EMBIG_Spread!$A$5:$BX$7947,51,FALSE)</f>
        <v>644</v>
      </c>
      <c r="Q2306">
        <f ca="1">VLOOKUP($A2306,EMBIG_Spread!$A$5:$BX$7947,52,FALSE)</f>
        <v>284</v>
      </c>
      <c r="R2306" t="str">
        <f ca="1">VLOOKUP($A2306,EMBIG_Spread!$A$5:$BX$7947,53,FALSE)</f>
        <v xml:space="preserve"> </v>
      </c>
      <c r="S2306">
        <f ca="1">VLOOKUP($A2306,EMBIG_Spread!$A$5:$BX$7947,54,FALSE)</f>
        <v>4780</v>
      </c>
      <c r="T2306">
        <f ca="1">VLOOKUP($A2306,EMBIG_Spread!$A$5:$BX$7947,58,FALSE)</f>
        <v>582</v>
      </c>
      <c r="U2306">
        <f ca="1">VLOOKUP($A2306,EMBIG_Spread!$A$5:$BX$7947,62,FALSE)</f>
        <v>0</v>
      </c>
      <c r="V2306">
        <f ca="1">VLOOKUP($A2306,EMBIG_Spread!$A$5:$BX$7947,65,FALSE)</f>
        <v>771</v>
      </c>
      <c r="W2306" t="str">
        <f ca="1">VLOOKUP($A2306,EMBIG_Spread!$A$5:$BX$7947,66,FALSE)</f>
        <v xml:space="preserve"> </v>
      </c>
      <c r="X2306" t="str">
        <f ca="1">VLOOKUP($A2306,EMBIG_Spread!$A$5:$BX$7947,67,FALSE)</f>
        <v xml:space="preserve"> </v>
      </c>
    </row>
    <row r="2307" spans="1:24" x14ac:dyDescent="0.2">
      <c r="A2307" s="6">
        <v>36102</v>
      </c>
      <c r="B2307" s="11">
        <f t="shared" ref="B2307:B2370" si="36">YEAR(A2307)</f>
        <v>1998</v>
      </c>
      <c r="C2307">
        <f ca="1">VLOOKUP($A2307,EMBIG_Spread!$A$5:$BX$7947,3,FALSE)</f>
        <v>730</v>
      </c>
      <c r="D2307">
        <f ca="1">VLOOKUP($A2307,EMBIG_Spread!$A$5:$BX$7947,9,FALSE)</f>
        <v>1136</v>
      </c>
      <c r="E2307">
        <f ca="1">VLOOKUP($A2307,EMBIG_Spread!$A$5:$BX$7947,10,FALSE)</f>
        <v>0</v>
      </c>
      <c r="F2307" t="str">
        <f ca="1">VLOOKUP($A2307,EMBIG_Spread!$A$5:$BX$7947,12,FALSE)</f>
        <v xml:space="preserve"> </v>
      </c>
      <c r="G2307">
        <f ca="1">VLOOKUP($A2307,EMBIG_Spread!$A$5:$BX$7947,13,FALSE)</f>
        <v>220</v>
      </c>
      <c r="H2307">
        <f ca="1">VLOOKUP($A2307,EMBIG_Spread!$A$5:$BX$7947,14,FALSE)</f>
        <v>710</v>
      </c>
      <c r="I2307" t="str">
        <f ca="1">VLOOKUP($A2307,EMBIG_Spread!$A$5:$BX$7947,20,FALSE)</f>
        <v xml:space="preserve"> </v>
      </c>
      <c r="J2307" t="str">
        <f ca="1">VLOOKUP($A2307,EMBIG_Spread!$A$5:$BX$7947,28,FALSE)</f>
        <v xml:space="preserve"> </v>
      </c>
      <c r="K2307" t="str">
        <f ca="1">VLOOKUP($A2307,EMBIG_Spread!$A$5:$BX$7947,29,FALSE)</f>
        <v xml:space="preserve"> </v>
      </c>
      <c r="L2307" t="str">
        <f ca="1">VLOOKUP($A2307,EMBIG_Spread!$A$5:$BX$7947,30,FALSE)</f>
        <v xml:space="preserve"> </v>
      </c>
      <c r="M2307">
        <f ca="1">VLOOKUP($A2307,EMBIG_Spread!$A$5:$BX$7947,39,FALSE)</f>
        <v>913</v>
      </c>
      <c r="N2307">
        <f ca="1">VLOOKUP($A2307,EMBIG_Spread!$A$5:$BX$7947,40,FALSE)</f>
        <v>751</v>
      </c>
      <c r="O2307">
        <f ca="1">VLOOKUP($A2307,EMBIG_Spread!$A$5:$BX$7947,50,FALSE)</f>
        <v>701</v>
      </c>
      <c r="P2307">
        <f ca="1">VLOOKUP($A2307,EMBIG_Spread!$A$5:$BX$7947,51,FALSE)</f>
        <v>651</v>
      </c>
      <c r="Q2307">
        <f ca="1">VLOOKUP($A2307,EMBIG_Spread!$A$5:$BX$7947,52,FALSE)</f>
        <v>281</v>
      </c>
      <c r="R2307" t="str">
        <f ca="1">VLOOKUP($A2307,EMBIG_Spread!$A$5:$BX$7947,53,FALSE)</f>
        <v xml:space="preserve"> </v>
      </c>
      <c r="S2307">
        <f ca="1">VLOOKUP($A2307,EMBIG_Spread!$A$5:$BX$7947,54,FALSE)</f>
        <v>4857</v>
      </c>
      <c r="T2307">
        <f ca="1">VLOOKUP($A2307,EMBIG_Spread!$A$5:$BX$7947,58,FALSE)</f>
        <v>582</v>
      </c>
      <c r="U2307">
        <f ca="1">VLOOKUP($A2307,EMBIG_Spread!$A$5:$BX$7947,62,FALSE)</f>
        <v>0</v>
      </c>
      <c r="V2307">
        <f ca="1">VLOOKUP($A2307,EMBIG_Spread!$A$5:$BX$7947,65,FALSE)</f>
        <v>761</v>
      </c>
      <c r="W2307" t="str">
        <f ca="1">VLOOKUP($A2307,EMBIG_Spread!$A$5:$BX$7947,66,FALSE)</f>
        <v xml:space="preserve"> </v>
      </c>
      <c r="X2307" t="str">
        <f ca="1">VLOOKUP($A2307,EMBIG_Spread!$A$5:$BX$7947,67,FALSE)</f>
        <v xml:space="preserve"> </v>
      </c>
    </row>
    <row r="2308" spans="1:24" x14ac:dyDescent="0.2">
      <c r="A2308" s="6">
        <v>36103</v>
      </c>
      <c r="B2308" s="11">
        <f t="shared" si="36"/>
        <v>1998</v>
      </c>
      <c r="C2308">
        <f ca="1">VLOOKUP($A2308,EMBIG_Spread!$A$5:$BX$7947,3,FALSE)</f>
        <v>731</v>
      </c>
      <c r="D2308">
        <f ca="1">VLOOKUP($A2308,EMBIG_Spread!$A$5:$BX$7947,9,FALSE)</f>
        <v>1109</v>
      </c>
      <c r="E2308">
        <f ca="1">VLOOKUP($A2308,EMBIG_Spread!$A$5:$BX$7947,10,FALSE)</f>
        <v>0</v>
      </c>
      <c r="F2308" t="str">
        <f ca="1">VLOOKUP($A2308,EMBIG_Spread!$A$5:$BX$7947,12,FALSE)</f>
        <v xml:space="preserve"> </v>
      </c>
      <c r="G2308">
        <f ca="1">VLOOKUP($A2308,EMBIG_Spread!$A$5:$BX$7947,13,FALSE)</f>
        <v>238</v>
      </c>
      <c r="H2308">
        <f ca="1">VLOOKUP($A2308,EMBIG_Spread!$A$5:$BX$7947,14,FALSE)</f>
        <v>607</v>
      </c>
      <c r="I2308" t="str">
        <f ca="1">VLOOKUP($A2308,EMBIG_Spread!$A$5:$BX$7947,20,FALSE)</f>
        <v xml:space="preserve"> </v>
      </c>
      <c r="J2308" t="str">
        <f ca="1">VLOOKUP($A2308,EMBIG_Spread!$A$5:$BX$7947,28,FALSE)</f>
        <v xml:space="preserve"> </v>
      </c>
      <c r="K2308" t="str">
        <f ca="1">VLOOKUP($A2308,EMBIG_Spread!$A$5:$BX$7947,29,FALSE)</f>
        <v xml:space="preserve"> </v>
      </c>
      <c r="L2308" t="str">
        <f ca="1">VLOOKUP($A2308,EMBIG_Spread!$A$5:$BX$7947,30,FALSE)</f>
        <v xml:space="preserve"> </v>
      </c>
      <c r="M2308">
        <f ca="1">VLOOKUP($A2308,EMBIG_Spread!$A$5:$BX$7947,39,FALSE)</f>
        <v>924</v>
      </c>
      <c r="N2308">
        <f ca="1">VLOOKUP($A2308,EMBIG_Spread!$A$5:$BX$7947,40,FALSE)</f>
        <v>720</v>
      </c>
      <c r="O2308">
        <f ca="1">VLOOKUP($A2308,EMBIG_Spread!$A$5:$BX$7947,50,FALSE)</f>
        <v>677</v>
      </c>
      <c r="P2308">
        <f ca="1">VLOOKUP($A2308,EMBIG_Spread!$A$5:$BX$7947,51,FALSE)</f>
        <v>639</v>
      </c>
      <c r="Q2308">
        <f ca="1">VLOOKUP($A2308,EMBIG_Spread!$A$5:$BX$7947,52,FALSE)</f>
        <v>268</v>
      </c>
      <c r="R2308" t="str">
        <f ca="1">VLOOKUP($A2308,EMBIG_Spread!$A$5:$BX$7947,53,FALSE)</f>
        <v xml:space="preserve"> </v>
      </c>
      <c r="S2308">
        <f ca="1">VLOOKUP($A2308,EMBIG_Spread!$A$5:$BX$7947,54,FALSE)</f>
        <v>5100</v>
      </c>
      <c r="T2308">
        <f ca="1">VLOOKUP($A2308,EMBIG_Spread!$A$5:$BX$7947,58,FALSE)</f>
        <v>605</v>
      </c>
      <c r="U2308">
        <f ca="1">VLOOKUP($A2308,EMBIG_Spread!$A$5:$BX$7947,62,FALSE)</f>
        <v>0</v>
      </c>
      <c r="V2308">
        <f ca="1">VLOOKUP($A2308,EMBIG_Spread!$A$5:$BX$7947,65,FALSE)</f>
        <v>705</v>
      </c>
      <c r="W2308" t="str">
        <f ca="1">VLOOKUP($A2308,EMBIG_Spread!$A$5:$BX$7947,66,FALSE)</f>
        <v xml:space="preserve"> </v>
      </c>
      <c r="X2308" t="str">
        <f ca="1">VLOOKUP($A2308,EMBIG_Spread!$A$5:$BX$7947,67,FALSE)</f>
        <v xml:space="preserve"> </v>
      </c>
    </row>
    <row r="2309" spans="1:24" x14ac:dyDescent="0.2">
      <c r="A2309" s="6">
        <v>36104</v>
      </c>
      <c r="B2309" s="11">
        <f t="shared" si="36"/>
        <v>1998</v>
      </c>
      <c r="C2309">
        <f ca="1">VLOOKUP($A2309,EMBIG_Spread!$A$5:$BX$7947,3,FALSE)</f>
        <v>713</v>
      </c>
      <c r="D2309">
        <f ca="1">VLOOKUP($A2309,EMBIG_Spread!$A$5:$BX$7947,9,FALSE)</f>
        <v>1061</v>
      </c>
      <c r="E2309">
        <f ca="1">VLOOKUP($A2309,EMBIG_Spread!$A$5:$BX$7947,10,FALSE)</f>
        <v>0</v>
      </c>
      <c r="F2309" t="str">
        <f ca="1">VLOOKUP($A2309,EMBIG_Spread!$A$5:$BX$7947,12,FALSE)</f>
        <v xml:space="preserve"> </v>
      </c>
      <c r="G2309">
        <f ca="1">VLOOKUP($A2309,EMBIG_Spread!$A$5:$BX$7947,13,FALSE)</f>
        <v>215</v>
      </c>
      <c r="H2309">
        <f ca="1">VLOOKUP($A2309,EMBIG_Spread!$A$5:$BX$7947,14,FALSE)</f>
        <v>583</v>
      </c>
      <c r="I2309" t="str">
        <f ca="1">VLOOKUP($A2309,EMBIG_Spread!$A$5:$BX$7947,20,FALSE)</f>
        <v xml:space="preserve"> </v>
      </c>
      <c r="J2309" t="str">
        <f ca="1">VLOOKUP($A2309,EMBIG_Spread!$A$5:$BX$7947,28,FALSE)</f>
        <v xml:space="preserve"> </v>
      </c>
      <c r="K2309" t="str">
        <f ca="1">VLOOKUP($A2309,EMBIG_Spread!$A$5:$BX$7947,29,FALSE)</f>
        <v xml:space="preserve"> </v>
      </c>
      <c r="L2309" t="str">
        <f ca="1">VLOOKUP($A2309,EMBIG_Spread!$A$5:$BX$7947,30,FALSE)</f>
        <v xml:space="preserve"> </v>
      </c>
      <c r="M2309">
        <f ca="1">VLOOKUP($A2309,EMBIG_Spread!$A$5:$BX$7947,39,FALSE)</f>
        <v>787</v>
      </c>
      <c r="N2309">
        <f ca="1">VLOOKUP($A2309,EMBIG_Spread!$A$5:$BX$7947,40,FALSE)</f>
        <v>704</v>
      </c>
      <c r="O2309">
        <f ca="1">VLOOKUP($A2309,EMBIG_Spread!$A$5:$BX$7947,50,FALSE)</f>
        <v>677</v>
      </c>
      <c r="P2309">
        <f ca="1">VLOOKUP($A2309,EMBIG_Spread!$A$5:$BX$7947,51,FALSE)</f>
        <v>635</v>
      </c>
      <c r="Q2309">
        <f ca="1">VLOOKUP($A2309,EMBIG_Spread!$A$5:$BX$7947,52,FALSE)</f>
        <v>261</v>
      </c>
      <c r="R2309" t="str">
        <f ca="1">VLOOKUP($A2309,EMBIG_Spread!$A$5:$BX$7947,53,FALSE)</f>
        <v xml:space="preserve"> </v>
      </c>
      <c r="S2309">
        <f ca="1">VLOOKUP($A2309,EMBIG_Spread!$A$5:$BX$7947,54,FALSE)</f>
        <v>5295</v>
      </c>
      <c r="T2309">
        <f ca="1">VLOOKUP($A2309,EMBIG_Spread!$A$5:$BX$7947,58,FALSE)</f>
        <v>573</v>
      </c>
      <c r="U2309">
        <f ca="1">VLOOKUP($A2309,EMBIG_Spread!$A$5:$BX$7947,62,FALSE)</f>
        <v>0</v>
      </c>
      <c r="V2309">
        <f ca="1">VLOOKUP($A2309,EMBIG_Spread!$A$5:$BX$7947,65,FALSE)</f>
        <v>673</v>
      </c>
      <c r="W2309" t="str">
        <f ca="1">VLOOKUP($A2309,EMBIG_Spread!$A$5:$BX$7947,66,FALSE)</f>
        <v xml:space="preserve"> </v>
      </c>
      <c r="X2309" t="str">
        <f ca="1">VLOOKUP($A2309,EMBIG_Spread!$A$5:$BX$7947,67,FALSE)</f>
        <v xml:space="preserve"> </v>
      </c>
    </row>
    <row r="2310" spans="1:24" x14ac:dyDescent="0.2">
      <c r="A2310" s="6">
        <v>36105</v>
      </c>
      <c r="B2310" s="11">
        <f t="shared" si="36"/>
        <v>1998</v>
      </c>
      <c r="C2310">
        <f ca="1">VLOOKUP($A2310,EMBIG_Spread!$A$5:$BX$7947,3,FALSE)</f>
        <v>678</v>
      </c>
      <c r="D2310">
        <f ca="1">VLOOKUP($A2310,EMBIG_Spread!$A$5:$BX$7947,9,FALSE)</f>
        <v>1001</v>
      </c>
      <c r="E2310">
        <f ca="1">VLOOKUP($A2310,EMBIG_Spread!$A$5:$BX$7947,10,FALSE)</f>
        <v>0</v>
      </c>
      <c r="F2310" t="str">
        <f ca="1">VLOOKUP($A2310,EMBIG_Spread!$A$5:$BX$7947,12,FALSE)</f>
        <v xml:space="preserve"> </v>
      </c>
      <c r="G2310">
        <f ca="1">VLOOKUP($A2310,EMBIG_Spread!$A$5:$BX$7947,13,FALSE)</f>
        <v>216</v>
      </c>
      <c r="H2310">
        <f ca="1">VLOOKUP($A2310,EMBIG_Spread!$A$5:$BX$7947,14,FALSE)</f>
        <v>554</v>
      </c>
      <c r="I2310" t="str">
        <f ca="1">VLOOKUP($A2310,EMBIG_Spread!$A$5:$BX$7947,20,FALSE)</f>
        <v xml:space="preserve"> </v>
      </c>
      <c r="J2310" t="str">
        <f ca="1">VLOOKUP($A2310,EMBIG_Spread!$A$5:$BX$7947,28,FALSE)</f>
        <v xml:space="preserve"> </v>
      </c>
      <c r="K2310" t="str">
        <f ca="1">VLOOKUP($A2310,EMBIG_Spread!$A$5:$BX$7947,29,FALSE)</f>
        <v xml:space="preserve"> </v>
      </c>
      <c r="L2310" t="str">
        <f ca="1">VLOOKUP($A2310,EMBIG_Spread!$A$5:$BX$7947,30,FALSE)</f>
        <v xml:space="preserve"> </v>
      </c>
      <c r="M2310">
        <f ca="1">VLOOKUP($A2310,EMBIG_Spread!$A$5:$BX$7947,39,FALSE)</f>
        <v>749</v>
      </c>
      <c r="N2310">
        <f ca="1">VLOOKUP($A2310,EMBIG_Spread!$A$5:$BX$7947,40,FALSE)</f>
        <v>690</v>
      </c>
      <c r="O2310">
        <f ca="1">VLOOKUP($A2310,EMBIG_Spread!$A$5:$BX$7947,50,FALSE)</f>
        <v>651</v>
      </c>
      <c r="P2310">
        <f ca="1">VLOOKUP($A2310,EMBIG_Spread!$A$5:$BX$7947,51,FALSE)</f>
        <v>623</v>
      </c>
      <c r="Q2310">
        <f ca="1">VLOOKUP($A2310,EMBIG_Spread!$A$5:$BX$7947,52,FALSE)</f>
        <v>246</v>
      </c>
      <c r="R2310" t="str">
        <f ca="1">VLOOKUP($A2310,EMBIG_Spread!$A$5:$BX$7947,53,FALSE)</f>
        <v xml:space="preserve"> </v>
      </c>
      <c r="S2310">
        <f ca="1">VLOOKUP($A2310,EMBIG_Spread!$A$5:$BX$7947,54,FALSE)</f>
        <v>5294</v>
      </c>
      <c r="T2310">
        <f ca="1">VLOOKUP($A2310,EMBIG_Spread!$A$5:$BX$7947,58,FALSE)</f>
        <v>563</v>
      </c>
      <c r="U2310">
        <f ca="1">VLOOKUP($A2310,EMBIG_Spread!$A$5:$BX$7947,62,FALSE)</f>
        <v>0</v>
      </c>
      <c r="V2310">
        <f ca="1">VLOOKUP($A2310,EMBIG_Spread!$A$5:$BX$7947,65,FALSE)</f>
        <v>660</v>
      </c>
      <c r="W2310" t="str">
        <f ca="1">VLOOKUP($A2310,EMBIG_Spread!$A$5:$BX$7947,66,FALSE)</f>
        <v xml:space="preserve"> </v>
      </c>
      <c r="X2310" t="str">
        <f ca="1">VLOOKUP($A2310,EMBIG_Spread!$A$5:$BX$7947,67,FALSE)</f>
        <v xml:space="preserve"> </v>
      </c>
    </row>
    <row r="2311" spans="1:24" x14ac:dyDescent="0.2">
      <c r="A2311" s="6">
        <v>36108</v>
      </c>
      <c r="B2311" s="11">
        <f t="shared" si="36"/>
        <v>1998</v>
      </c>
      <c r="C2311">
        <f ca="1">VLOOKUP($A2311,EMBIG_Spread!$A$5:$BX$7947,3,FALSE)</f>
        <v>694</v>
      </c>
      <c r="D2311">
        <f ca="1">VLOOKUP($A2311,EMBIG_Spread!$A$5:$BX$7947,9,FALSE)</f>
        <v>1005</v>
      </c>
      <c r="E2311">
        <f ca="1">VLOOKUP($A2311,EMBIG_Spread!$A$5:$BX$7947,10,FALSE)</f>
        <v>0</v>
      </c>
      <c r="F2311" t="str">
        <f ca="1">VLOOKUP($A2311,EMBIG_Spread!$A$5:$BX$7947,12,FALSE)</f>
        <v xml:space="preserve"> </v>
      </c>
      <c r="G2311">
        <f ca="1">VLOOKUP($A2311,EMBIG_Spread!$A$5:$BX$7947,13,FALSE)</f>
        <v>215</v>
      </c>
      <c r="H2311">
        <f ca="1">VLOOKUP($A2311,EMBIG_Spread!$A$5:$BX$7947,14,FALSE)</f>
        <v>528</v>
      </c>
      <c r="I2311" t="str">
        <f ca="1">VLOOKUP($A2311,EMBIG_Spread!$A$5:$BX$7947,20,FALSE)</f>
        <v xml:space="preserve"> </v>
      </c>
      <c r="J2311" t="str">
        <f ca="1">VLOOKUP($A2311,EMBIG_Spread!$A$5:$BX$7947,28,FALSE)</f>
        <v xml:space="preserve"> </v>
      </c>
      <c r="K2311" t="str">
        <f ca="1">VLOOKUP($A2311,EMBIG_Spread!$A$5:$BX$7947,29,FALSE)</f>
        <v xml:space="preserve"> </v>
      </c>
      <c r="L2311" t="str">
        <f ca="1">VLOOKUP($A2311,EMBIG_Spread!$A$5:$BX$7947,30,FALSE)</f>
        <v xml:space="preserve"> </v>
      </c>
      <c r="M2311">
        <f ca="1">VLOOKUP($A2311,EMBIG_Spread!$A$5:$BX$7947,39,FALSE)</f>
        <v>747</v>
      </c>
      <c r="N2311">
        <f ca="1">VLOOKUP($A2311,EMBIG_Spread!$A$5:$BX$7947,40,FALSE)</f>
        <v>721</v>
      </c>
      <c r="O2311">
        <f ca="1">VLOOKUP($A2311,EMBIG_Spread!$A$5:$BX$7947,50,FALSE)</f>
        <v>637</v>
      </c>
      <c r="P2311">
        <f ca="1">VLOOKUP($A2311,EMBIG_Spread!$A$5:$BX$7947,51,FALSE)</f>
        <v>622</v>
      </c>
      <c r="Q2311">
        <f ca="1">VLOOKUP($A2311,EMBIG_Spread!$A$5:$BX$7947,52,FALSE)</f>
        <v>272</v>
      </c>
      <c r="R2311" t="str">
        <f ca="1">VLOOKUP($A2311,EMBIG_Spread!$A$5:$BX$7947,53,FALSE)</f>
        <v xml:space="preserve"> </v>
      </c>
      <c r="S2311">
        <f ca="1">VLOOKUP($A2311,EMBIG_Spread!$A$5:$BX$7947,54,FALSE)</f>
        <v>5295</v>
      </c>
      <c r="T2311">
        <f ca="1">VLOOKUP($A2311,EMBIG_Spread!$A$5:$BX$7947,58,FALSE)</f>
        <v>568</v>
      </c>
      <c r="U2311">
        <f ca="1">VLOOKUP($A2311,EMBIG_Spread!$A$5:$BX$7947,62,FALSE)</f>
        <v>0</v>
      </c>
      <c r="V2311">
        <f ca="1">VLOOKUP($A2311,EMBIG_Spread!$A$5:$BX$7947,65,FALSE)</f>
        <v>640</v>
      </c>
      <c r="W2311" t="str">
        <f ca="1">VLOOKUP($A2311,EMBIG_Spread!$A$5:$BX$7947,66,FALSE)</f>
        <v xml:space="preserve"> </v>
      </c>
      <c r="X2311" t="str">
        <f ca="1">VLOOKUP($A2311,EMBIG_Spread!$A$5:$BX$7947,67,FALSE)</f>
        <v xml:space="preserve"> </v>
      </c>
    </row>
    <row r="2312" spans="1:24" x14ac:dyDescent="0.2">
      <c r="A2312" s="6">
        <v>36109</v>
      </c>
      <c r="B2312" s="11">
        <f t="shared" si="36"/>
        <v>1998</v>
      </c>
      <c r="C2312">
        <f ca="1">VLOOKUP($A2312,EMBIG_Spread!$A$5:$BX$7947,3,FALSE)</f>
        <v>728</v>
      </c>
      <c r="D2312">
        <f ca="1">VLOOKUP($A2312,EMBIG_Spread!$A$5:$BX$7947,9,FALSE)</f>
        <v>1053</v>
      </c>
      <c r="E2312">
        <f ca="1">VLOOKUP($A2312,EMBIG_Spread!$A$5:$BX$7947,10,FALSE)</f>
        <v>0</v>
      </c>
      <c r="F2312" t="str">
        <f ca="1">VLOOKUP($A2312,EMBIG_Spread!$A$5:$BX$7947,12,FALSE)</f>
        <v xml:space="preserve"> </v>
      </c>
      <c r="G2312">
        <f ca="1">VLOOKUP($A2312,EMBIG_Spread!$A$5:$BX$7947,13,FALSE)</f>
        <v>215</v>
      </c>
      <c r="H2312">
        <f ca="1">VLOOKUP($A2312,EMBIG_Spread!$A$5:$BX$7947,14,FALSE)</f>
        <v>563</v>
      </c>
      <c r="I2312" t="str">
        <f ca="1">VLOOKUP($A2312,EMBIG_Spread!$A$5:$BX$7947,20,FALSE)</f>
        <v xml:space="preserve"> </v>
      </c>
      <c r="J2312" t="str">
        <f ca="1">VLOOKUP($A2312,EMBIG_Spread!$A$5:$BX$7947,28,FALSE)</f>
        <v xml:space="preserve"> </v>
      </c>
      <c r="K2312" t="str">
        <f ca="1">VLOOKUP($A2312,EMBIG_Spread!$A$5:$BX$7947,29,FALSE)</f>
        <v xml:space="preserve"> </v>
      </c>
      <c r="L2312" t="str">
        <f ca="1">VLOOKUP($A2312,EMBIG_Spread!$A$5:$BX$7947,30,FALSE)</f>
        <v xml:space="preserve"> </v>
      </c>
      <c r="M2312">
        <f ca="1">VLOOKUP($A2312,EMBIG_Spread!$A$5:$BX$7947,39,FALSE)</f>
        <v>745</v>
      </c>
      <c r="N2312">
        <f ca="1">VLOOKUP($A2312,EMBIG_Spread!$A$5:$BX$7947,40,FALSE)</f>
        <v>759</v>
      </c>
      <c r="O2312">
        <f ca="1">VLOOKUP($A2312,EMBIG_Spread!$A$5:$BX$7947,50,FALSE)</f>
        <v>647</v>
      </c>
      <c r="P2312">
        <f ca="1">VLOOKUP($A2312,EMBIG_Spread!$A$5:$BX$7947,51,FALSE)</f>
        <v>633</v>
      </c>
      <c r="Q2312">
        <f ca="1">VLOOKUP($A2312,EMBIG_Spread!$A$5:$BX$7947,52,FALSE)</f>
        <v>274</v>
      </c>
      <c r="R2312" t="str">
        <f ca="1">VLOOKUP($A2312,EMBIG_Spread!$A$5:$BX$7947,53,FALSE)</f>
        <v xml:space="preserve"> </v>
      </c>
      <c r="S2312">
        <f ca="1">VLOOKUP($A2312,EMBIG_Spread!$A$5:$BX$7947,54,FALSE)</f>
        <v>5349</v>
      </c>
      <c r="T2312">
        <f ca="1">VLOOKUP($A2312,EMBIG_Spread!$A$5:$BX$7947,58,FALSE)</f>
        <v>573</v>
      </c>
      <c r="U2312">
        <f ca="1">VLOOKUP($A2312,EMBIG_Spread!$A$5:$BX$7947,62,FALSE)</f>
        <v>0</v>
      </c>
      <c r="V2312">
        <f ca="1">VLOOKUP($A2312,EMBIG_Spread!$A$5:$BX$7947,65,FALSE)</f>
        <v>664</v>
      </c>
      <c r="W2312" t="str">
        <f ca="1">VLOOKUP($A2312,EMBIG_Spread!$A$5:$BX$7947,66,FALSE)</f>
        <v xml:space="preserve"> </v>
      </c>
      <c r="X2312" t="str">
        <f ca="1">VLOOKUP($A2312,EMBIG_Spread!$A$5:$BX$7947,67,FALSE)</f>
        <v xml:space="preserve"> </v>
      </c>
    </row>
    <row r="2313" spans="1:24" x14ac:dyDescent="0.2">
      <c r="A2313" s="6">
        <v>36110</v>
      </c>
      <c r="B2313" s="11">
        <f t="shared" si="36"/>
        <v>1998</v>
      </c>
      <c r="C2313">
        <f ca="1">VLOOKUP($A2313,EMBIG_Spread!$A$5:$BX$7947,3,FALSE)</f>
        <v>728</v>
      </c>
      <c r="D2313">
        <f ca="1">VLOOKUP($A2313,EMBIG_Spread!$A$5:$BX$7947,9,FALSE)</f>
        <v>1053</v>
      </c>
      <c r="E2313">
        <f ca="1">VLOOKUP($A2313,EMBIG_Spread!$A$5:$BX$7947,10,FALSE)</f>
        <v>0</v>
      </c>
      <c r="F2313" t="str">
        <f ca="1">VLOOKUP($A2313,EMBIG_Spread!$A$5:$BX$7947,12,FALSE)</f>
        <v xml:space="preserve"> </v>
      </c>
      <c r="G2313">
        <f ca="1">VLOOKUP($A2313,EMBIG_Spread!$A$5:$BX$7947,13,FALSE)</f>
        <v>215</v>
      </c>
      <c r="H2313">
        <f ca="1">VLOOKUP($A2313,EMBIG_Spread!$A$5:$BX$7947,14,FALSE)</f>
        <v>563</v>
      </c>
      <c r="I2313" t="str">
        <f ca="1">VLOOKUP($A2313,EMBIG_Spread!$A$5:$BX$7947,20,FALSE)</f>
        <v xml:space="preserve"> </v>
      </c>
      <c r="J2313" t="str">
        <f ca="1">VLOOKUP($A2313,EMBIG_Spread!$A$5:$BX$7947,28,FALSE)</f>
        <v xml:space="preserve"> </v>
      </c>
      <c r="K2313" t="str">
        <f ca="1">VLOOKUP($A2313,EMBIG_Spread!$A$5:$BX$7947,29,FALSE)</f>
        <v xml:space="preserve"> </v>
      </c>
      <c r="L2313" t="str">
        <f ca="1">VLOOKUP($A2313,EMBIG_Spread!$A$5:$BX$7947,30,FALSE)</f>
        <v xml:space="preserve"> </v>
      </c>
      <c r="M2313">
        <f ca="1">VLOOKUP($A2313,EMBIG_Spread!$A$5:$BX$7947,39,FALSE)</f>
        <v>745</v>
      </c>
      <c r="N2313">
        <f ca="1">VLOOKUP($A2313,EMBIG_Spread!$A$5:$BX$7947,40,FALSE)</f>
        <v>759</v>
      </c>
      <c r="O2313">
        <f ca="1">VLOOKUP($A2313,EMBIG_Spread!$A$5:$BX$7947,50,FALSE)</f>
        <v>647</v>
      </c>
      <c r="P2313">
        <f ca="1">VLOOKUP($A2313,EMBIG_Spread!$A$5:$BX$7947,51,FALSE)</f>
        <v>633</v>
      </c>
      <c r="Q2313">
        <f ca="1">VLOOKUP($A2313,EMBIG_Spread!$A$5:$BX$7947,52,FALSE)</f>
        <v>274</v>
      </c>
      <c r="R2313" t="str">
        <f ca="1">VLOOKUP($A2313,EMBIG_Spread!$A$5:$BX$7947,53,FALSE)</f>
        <v xml:space="preserve"> </v>
      </c>
      <c r="S2313">
        <f ca="1">VLOOKUP($A2313,EMBIG_Spread!$A$5:$BX$7947,54,FALSE)</f>
        <v>5349</v>
      </c>
      <c r="T2313">
        <f ca="1">VLOOKUP($A2313,EMBIG_Spread!$A$5:$BX$7947,58,FALSE)</f>
        <v>573</v>
      </c>
      <c r="U2313">
        <f ca="1">VLOOKUP($A2313,EMBIG_Spread!$A$5:$BX$7947,62,FALSE)</f>
        <v>0</v>
      </c>
      <c r="V2313">
        <f ca="1">VLOOKUP($A2313,EMBIG_Spread!$A$5:$BX$7947,65,FALSE)</f>
        <v>664</v>
      </c>
      <c r="W2313" t="str">
        <f ca="1">VLOOKUP($A2313,EMBIG_Spread!$A$5:$BX$7947,66,FALSE)</f>
        <v xml:space="preserve"> </v>
      </c>
      <c r="X2313" t="str">
        <f ca="1">VLOOKUP($A2313,EMBIG_Spread!$A$5:$BX$7947,67,FALSE)</f>
        <v xml:space="preserve"> </v>
      </c>
    </row>
    <row r="2314" spans="1:24" x14ac:dyDescent="0.2">
      <c r="A2314" s="6">
        <v>36111</v>
      </c>
      <c r="B2314" s="11">
        <f t="shared" si="36"/>
        <v>1998</v>
      </c>
      <c r="C2314">
        <f ca="1">VLOOKUP($A2314,EMBIG_Spread!$A$5:$BX$7947,3,FALSE)</f>
        <v>739</v>
      </c>
      <c r="D2314">
        <f ca="1">VLOOKUP($A2314,EMBIG_Spread!$A$5:$BX$7947,9,FALSE)</f>
        <v>1114</v>
      </c>
      <c r="E2314">
        <f ca="1">VLOOKUP($A2314,EMBIG_Spread!$A$5:$BX$7947,10,FALSE)</f>
        <v>0</v>
      </c>
      <c r="F2314" t="str">
        <f ca="1">VLOOKUP($A2314,EMBIG_Spread!$A$5:$BX$7947,12,FALSE)</f>
        <v xml:space="preserve"> </v>
      </c>
      <c r="G2314">
        <f ca="1">VLOOKUP($A2314,EMBIG_Spread!$A$5:$BX$7947,13,FALSE)</f>
        <v>201</v>
      </c>
      <c r="H2314">
        <f ca="1">VLOOKUP($A2314,EMBIG_Spread!$A$5:$BX$7947,14,FALSE)</f>
        <v>568</v>
      </c>
      <c r="I2314" t="str">
        <f ca="1">VLOOKUP($A2314,EMBIG_Spread!$A$5:$BX$7947,20,FALSE)</f>
        <v xml:space="preserve"> </v>
      </c>
      <c r="J2314" t="str">
        <f ca="1">VLOOKUP($A2314,EMBIG_Spread!$A$5:$BX$7947,28,FALSE)</f>
        <v xml:space="preserve"> </v>
      </c>
      <c r="K2314" t="str">
        <f ca="1">VLOOKUP($A2314,EMBIG_Spread!$A$5:$BX$7947,29,FALSE)</f>
        <v xml:space="preserve"> </v>
      </c>
      <c r="L2314" t="str">
        <f ca="1">VLOOKUP($A2314,EMBIG_Spread!$A$5:$BX$7947,30,FALSE)</f>
        <v xml:space="preserve"> </v>
      </c>
      <c r="M2314">
        <f ca="1">VLOOKUP($A2314,EMBIG_Spread!$A$5:$BX$7947,39,FALSE)</f>
        <v>748</v>
      </c>
      <c r="N2314">
        <f ca="1">VLOOKUP($A2314,EMBIG_Spread!$A$5:$BX$7947,40,FALSE)</f>
        <v>776</v>
      </c>
      <c r="O2314">
        <f ca="1">VLOOKUP($A2314,EMBIG_Spread!$A$5:$BX$7947,50,FALSE)</f>
        <v>651</v>
      </c>
      <c r="P2314">
        <f ca="1">VLOOKUP($A2314,EMBIG_Spread!$A$5:$BX$7947,51,FALSE)</f>
        <v>626</v>
      </c>
      <c r="Q2314">
        <f ca="1">VLOOKUP($A2314,EMBIG_Spread!$A$5:$BX$7947,52,FALSE)</f>
        <v>282</v>
      </c>
      <c r="R2314" t="str">
        <f ca="1">VLOOKUP($A2314,EMBIG_Spread!$A$5:$BX$7947,53,FALSE)</f>
        <v xml:space="preserve"> </v>
      </c>
      <c r="S2314">
        <f ca="1">VLOOKUP($A2314,EMBIG_Spread!$A$5:$BX$7947,54,FALSE)</f>
        <v>5712</v>
      </c>
      <c r="T2314">
        <f ca="1">VLOOKUP($A2314,EMBIG_Spread!$A$5:$BX$7947,58,FALSE)</f>
        <v>576</v>
      </c>
      <c r="U2314">
        <f ca="1">VLOOKUP($A2314,EMBIG_Spread!$A$5:$BX$7947,62,FALSE)</f>
        <v>0</v>
      </c>
      <c r="V2314">
        <f ca="1">VLOOKUP($A2314,EMBIG_Spread!$A$5:$BX$7947,65,FALSE)</f>
        <v>723</v>
      </c>
      <c r="W2314" t="str">
        <f ca="1">VLOOKUP($A2314,EMBIG_Spread!$A$5:$BX$7947,66,FALSE)</f>
        <v xml:space="preserve"> </v>
      </c>
      <c r="X2314" t="str">
        <f ca="1">VLOOKUP($A2314,EMBIG_Spread!$A$5:$BX$7947,67,FALSE)</f>
        <v xml:space="preserve"> </v>
      </c>
    </row>
    <row r="2315" spans="1:24" x14ac:dyDescent="0.2">
      <c r="A2315" s="6">
        <v>36112</v>
      </c>
      <c r="B2315" s="11">
        <f t="shared" si="36"/>
        <v>1998</v>
      </c>
      <c r="C2315">
        <f ca="1">VLOOKUP($A2315,EMBIG_Spread!$A$5:$BX$7947,3,FALSE)</f>
        <v>726</v>
      </c>
      <c r="D2315">
        <f ca="1">VLOOKUP($A2315,EMBIG_Spread!$A$5:$BX$7947,9,FALSE)</f>
        <v>1094</v>
      </c>
      <c r="E2315">
        <f ca="1">VLOOKUP($A2315,EMBIG_Spread!$A$5:$BX$7947,10,FALSE)</f>
        <v>0</v>
      </c>
      <c r="F2315" t="str">
        <f ca="1">VLOOKUP($A2315,EMBIG_Spread!$A$5:$BX$7947,12,FALSE)</f>
        <v xml:space="preserve"> </v>
      </c>
      <c r="G2315">
        <f ca="1">VLOOKUP($A2315,EMBIG_Spread!$A$5:$BX$7947,13,FALSE)</f>
        <v>201</v>
      </c>
      <c r="H2315">
        <f ca="1">VLOOKUP($A2315,EMBIG_Spread!$A$5:$BX$7947,14,FALSE)</f>
        <v>564</v>
      </c>
      <c r="I2315" t="str">
        <f ca="1">VLOOKUP($A2315,EMBIG_Spread!$A$5:$BX$7947,20,FALSE)</f>
        <v xml:space="preserve"> </v>
      </c>
      <c r="J2315" t="str">
        <f ca="1">VLOOKUP($A2315,EMBIG_Spread!$A$5:$BX$7947,28,FALSE)</f>
        <v xml:space="preserve"> </v>
      </c>
      <c r="K2315" t="str">
        <f ca="1">VLOOKUP($A2315,EMBIG_Spread!$A$5:$BX$7947,29,FALSE)</f>
        <v xml:space="preserve"> </v>
      </c>
      <c r="L2315" t="str">
        <f ca="1">VLOOKUP($A2315,EMBIG_Spread!$A$5:$BX$7947,30,FALSE)</f>
        <v xml:space="preserve"> </v>
      </c>
      <c r="M2315">
        <f ca="1">VLOOKUP($A2315,EMBIG_Spread!$A$5:$BX$7947,39,FALSE)</f>
        <v>743</v>
      </c>
      <c r="N2315">
        <f ca="1">VLOOKUP($A2315,EMBIG_Spread!$A$5:$BX$7947,40,FALSE)</f>
        <v>760</v>
      </c>
      <c r="O2315">
        <f ca="1">VLOOKUP($A2315,EMBIG_Spread!$A$5:$BX$7947,50,FALSE)</f>
        <v>638</v>
      </c>
      <c r="P2315">
        <f ca="1">VLOOKUP($A2315,EMBIG_Spread!$A$5:$BX$7947,51,FALSE)</f>
        <v>619</v>
      </c>
      <c r="Q2315">
        <f ca="1">VLOOKUP($A2315,EMBIG_Spread!$A$5:$BX$7947,52,FALSE)</f>
        <v>278</v>
      </c>
      <c r="R2315" t="str">
        <f ca="1">VLOOKUP($A2315,EMBIG_Spread!$A$5:$BX$7947,53,FALSE)</f>
        <v xml:space="preserve"> </v>
      </c>
      <c r="S2315">
        <f ca="1">VLOOKUP($A2315,EMBIG_Spread!$A$5:$BX$7947,54,FALSE)</f>
        <v>5966</v>
      </c>
      <c r="T2315">
        <f ca="1">VLOOKUP($A2315,EMBIG_Spread!$A$5:$BX$7947,58,FALSE)</f>
        <v>574</v>
      </c>
      <c r="U2315">
        <f ca="1">VLOOKUP($A2315,EMBIG_Spread!$A$5:$BX$7947,62,FALSE)</f>
        <v>0</v>
      </c>
      <c r="V2315">
        <f ca="1">VLOOKUP($A2315,EMBIG_Spread!$A$5:$BX$7947,65,FALSE)</f>
        <v>708</v>
      </c>
      <c r="W2315" t="str">
        <f ca="1">VLOOKUP($A2315,EMBIG_Spread!$A$5:$BX$7947,66,FALSE)</f>
        <v xml:space="preserve"> </v>
      </c>
      <c r="X2315" t="str">
        <f ca="1">VLOOKUP($A2315,EMBIG_Spread!$A$5:$BX$7947,67,FALSE)</f>
        <v xml:space="preserve"> </v>
      </c>
    </row>
    <row r="2316" spans="1:24" x14ac:dyDescent="0.2">
      <c r="A2316" s="6">
        <v>36115</v>
      </c>
      <c r="B2316" s="11">
        <f t="shared" si="36"/>
        <v>1998</v>
      </c>
      <c r="C2316">
        <f ca="1">VLOOKUP($A2316,EMBIG_Spread!$A$5:$BX$7947,3,FALSE)</f>
        <v>713</v>
      </c>
      <c r="D2316">
        <f ca="1">VLOOKUP($A2316,EMBIG_Spread!$A$5:$BX$7947,9,FALSE)</f>
        <v>1051</v>
      </c>
      <c r="E2316">
        <f ca="1">VLOOKUP($A2316,EMBIG_Spread!$A$5:$BX$7947,10,FALSE)</f>
        <v>0</v>
      </c>
      <c r="F2316" t="str">
        <f ca="1">VLOOKUP($A2316,EMBIG_Spread!$A$5:$BX$7947,12,FALSE)</f>
        <v xml:space="preserve"> </v>
      </c>
      <c r="G2316">
        <f ca="1">VLOOKUP($A2316,EMBIG_Spread!$A$5:$BX$7947,13,FALSE)</f>
        <v>202</v>
      </c>
      <c r="H2316">
        <f ca="1">VLOOKUP($A2316,EMBIG_Spread!$A$5:$BX$7947,14,FALSE)</f>
        <v>557</v>
      </c>
      <c r="I2316" t="str">
        <f ca="1">VLOOKUP($A2316,EMBIG_Spread!$A$5:$BX$7947,20,FALSE)</f>
        <v xml:space="preserve"> </v>
      </c>
      <c r="J2316" t="str">
        <f ca="1">VLOOKUP($A2316,EMBIG_Spread!$A$5:$BX$7947,28,FALSE)</f>
        <v xml:space="preserve"> </v>
      </c>
      <c r="K2316" t="str">
        <f ca="1">VLOOKUP($A2316,EMBIG_Spread!$A$5:$BX$7947,29,FALSE)</f>
        <v xml:space="preserve"> </v>
      </c>
      <c r="L2316" t="str">
        <f ca="1">VLOOKUP($A2316,EMBIG_Spread!$A$5:$BX$7947,30,FALSE)</f>
        <v xml:space="preserve"> </v>
      </c>
      <c r="M2316">
        <f ca="1">VLOOKUP($A2316,EMBIG_Spread!$A$5:$BX$7947,39,FALSE)</f>
        <v>743</v>
      </c>
      <c r="N2316">
        <f ca="1">VLOOKUP($A2316,EMBIG_Spread!$A$5:$BX$7947,40,FALSE)</f>
        <v>744</v>
      </c>
      <c r="O2316">
        <f ca="1">VLOOKUP($A2316,EMBIG_Spread!$A$5:$BX$7947,50,FALSE)</f>
        <v>630</v>
      </c>
      <c r="P2316">
        <f ca="1">VLOOKUP($A2316,EMBIG_Spread!$A$5:$BX$7947,51,FALSE)</f>
        <v>607</v>
      </c>
      <c r="Q2316">
        <f ca="1">VLOOKUP($A2316,EMBIG_Spread!$A$5:$BX$7947,52,FALSE)</f>
        <v>277</v>
      </c>
      <c r="R2316" t="str">
        <f ca="1">VLOOKUP($A2316,EMBIG_Spread!$A$5:$BX$7947,53,FALSE)</f>
        <v xml:space="preserve"> </v>
      </c>
      <c r="S2316">
        <f ca="1">VLOOKUP($A2316,EMBIG_Spread!$A$5:$BX$7947,54,FALSE)</f>
        <v>5755</v>
      </c>
      <c r="T2316">
        <f ca="1">VLOOKUP($A2316,EMBIG_Spread!$A$5:$BX$7947,58,FALSE)</f>
        <v>571</v>
      </c>
      <c r="U2316">
        <f ca="1">VLOOKUP($A2316,EMBIG_Spread!$A$5:$BX$7947,62,FALSE)</f>
        <v>0</v>
      </c>
      <c r="V2316">
        <f ca="1">VLOOKUP($A2316,EMBIG_Spread!$A$5:$BX$7947,65,FALSE)</f>
        <v>683</v>
      </c>
      <c r="W2316" t="str">
        <f ca="1">VLOOKUP($A2316,EMBIG_Spread!$A$5:$BX$7947,66,FALSE)</f>
        <v xml:space="preserve"> </v>
      </c>
      <c r="X2316" t="str">
        <f ca="1">VLOOKUP($A2316,EMBIG_Spread!$A$5:$BX$7947,67,FALSE)</f>
        <v xml:space="preserve"> </v>
      </c>
    </row>
    <row r="2317" spans="1:24" x14ac:dyDescent="0.2">
      <c r="A2317" s="6">
        <v>36116</v>
      </c>
      <c r="B2317" s="11">
        <f t="shared" si="36"/>
        <v>1998</v>
      </c>
      <c r="C2317">
        <f ca="1">VLOOKUP($A2317,EMBIG_Spread!$A$5:$BX$7947,3,FALSE)</f>
        <v>695</v>
      </c>
      <c r="D2317">
        <f ca="1">VLOOKUP($A2317,EMBIG_Spread!$A$5:$BX$7947,9,FALSE)</f>
        <v>1016</v>
      </c>
      <c r="E2317">
        <f ca="1">VLOOKUP($A2317,EMBIG_Spread!$A$5:$BX$7947,10,FALSE)</f>
        <v>0</v>
      </c>
      <c r="F2317" t="str">
        <f ca="1">VLOOKUP($A2317,EMBIG_Spread!$A$5:$BX$7947,12,FALSE)</f>
        <v xml:space="preserve"> </v>
      </c>
      <c r="G2317">
        <f ca="1">VLOOKUP($A2317,EMBIG_Spread!$A$5:$BX$7947,13,FALSE)</f>
        <v>200</v>
      </c>
      <c r="H2317">
        <f ca="1">VLOOKUP($A2317,EMBIG_Spread!$A$5:$BX$7947,14,FALSE)</f>
        <v>545</v>
      </c>
      <c r="I2317" t="str">
        <f ca="1">VLOOKUP($A2317,EMBIG_Spread!$A$5:$BX$7947,20,FALSE)</f>
        <v xml:space="preserve"> </v>
      </c>
      <c r="J2317" t="str">
        <f ca="1">VLOOKUP($A2317,EMBIG_Spread!$A$5:$BX$7947,28,FALSE)</f>
        <v xml:space="preserve"> </v>
      </c>
      <c r="K2317" t="str">
        <f ca="1">VLOOKUP($A2317,EMBIG_Spread!$A$5:$BX$7947,29,FALSE)</f>
        <v xml:space="preserve"> </v>
      </c>
      <c r="L2317" t="str">
        <f ca="1">VLOOKUP($A2317,EMBIG_Spread!$A$5:$BX$7947,30,FALSE)</f>
        <v xml:space="preserve"> </v>
      </c>
      <c r="M2317">
        <f ca="1">VLOOKUP($A2317,EMBIG_Spread!$A$5:$BX$7947,39,FALSE)</f>
        <v>703</v>
      </c>
      <c r="N2317">
        <f ca="1">VLOOKUP($A2317,EMBIG_Spread!$A$5:$BX$7947,40,FALSE)</f>
        <v>726</v>
      </c>
      <c r="O2317">
        <f ca="1">VLOOKUP($A2317,EMBIG_Spread!$A$5:$BX$7947,50,FALSE)</f>
        <v>632</v>
      </c>
      <c r="P2317">
        <f ca="1">VLOOKUP($A2317,EMBIG_Spread!$A$5:$BX$7947,51,FALSE)</f>
        <v>594</v>
      </c>
      <c r="Q2317">
        <f ca="1">VLOOKUP($A2317,EMBIG_Spread!$A$5:$BX$7947,52,FALSE)</f>
        <v>268</v>
      </c>
      <c r="R2317" t="str">
        <f ca="1">VLOOKUP($A2317,EMBIG_Spread!$A$5:$BX$7947,53,FALSE)</f>
        <v xml:space="preserve"> </v>
      </c>
      <c r="S2317">
        <f ca="1">VLOOKUP($A2317,EMBIG_Spread!$A$5:$BX$7947,54,FALSE)</f>
        <v>5218</v>
      </c>
      <c r="T2317">
        <f ca="1">VLOOKUP($A2317,EMBIG_Spread!$A$5:$BX$7947,58,FALSE)</f>
        <v>571</v>
      </c>
      <c r="U2317">
        <f ca="1">VLOOKUP($A2317,EMBIG_Spread!$A$5:$BX$7947,62,FALSE)</f>
        <v>0</v>
      </c>
      <c r="V2317">
        <f ca="1">VLOOKUP($A2317,EMBIG_Spread!$A$5:$BX$7947,65,FALSE)</f>
        <v>655</v>
      </c>
      <c r="W2317" t="str">
        <f ca="1">VLOOKUP($A2317,EMBIG_Spread!$A$5:$BX$7947,66,FALSE)</f>
        <v xml:space="preserve"> </v>
      </c>
      <c r="X2317" t="str">
        <f ca="1">VLOOKUP($A2317,EMBIG_Spread!$A$5:$BX$7947,67,FALSE)</f>
        <v xml:space="preserve"> </v>
      </c>
    </row>
    <row r="2318" spans="1:24" x14ac:dyDescent="0.2">
      <c r="A2318" s="6">
        <v>36117</v>
      </c>
      <c r="B2318" s="11">
        <f t="shared" si="36"/>
        <v>1998</v>
      </c>
      <c r="C2318">
        <f ca="1">VLOOKUP($A2318,EMBIG_Spread!$A$5:$BX$7947,3,FALSE)</f>
        <v>710</v>
      </c>
      <c r="D2318">
        <f ca="1">VLOOKUP($A2318,EMBIG_Spread!$A$5:$BX$7947,9,FALSE)</f>
        <v>1021</v>
      </c>
      <c r="E2318">
        <f ca="1">VLOOKUP($A2318,EMBIG_Spread!$A$5:$BX$7947,10,FALSE)</f>
        <v>0</v>
      </c>
      <c r="F2318" t="str">
        <f ca="1">VLOOKUP($A2318,EMBIG_Spread!$A$5:$BX$7947,12,FALSE)</f>
        <v xml:space="preserve"> </v>
      </c>
      <c r="G2318">
        <f ca="1">VLOOKUP($A2318,EMBIG_Spread!$A$5:$BX$7947,13,FALSE)</f>
        <v>198</v>
      </c>
      <c r="H2318">
        <f ca="1">VLOOKUP($A2318,EMBIG_Spread!$A$5:$BX$7947,14,FALSE)</f>
        <v>564</v>
      </c>
      <c r="I2318" t="str">
        <f ca="1">VLOOKUP($A2318,EMBIG_Spread!$A$5:$BX$7947,20,FALSE)</f>
        <v xml:space="preserve"> </v>
      </c>
      <c r="J2318" t="str">
        <f ca="1">VLOOKUP($A2318,EMBIG_Spread!$A$5:$BX$7947,28,FALSE)</f>
        <v xml:space="preserve"> </v>
      </c>
      <c r="K2318" t="str">
        <f ca="1">VLOOKUP($A2318,EMBIG_Spread!$A$5:$BX$7947,29,FALSE)</f>
        <v xml:space="preserve"> </v>
      </c>
      <c r="L2318" t="str">
        <f ca="1">VLOOKUP($A2318,EMBIG_Spread!$A$5:$BX$7947,30,FALSE)</f>
        <v xml:space="preserve"> </v>
      </c>
      <c r="M2318">
        <f ca="1">VLOOKUP($A2318,EMBIG_Spread!$A$5:$BX$7947,39,FALSE)</f>
        <v>710</v>
      </c>
      <c r="N2318">
        <f ca="1">VLOOKUP($A2318,EMBIG_Spread!$A$5:$BX$7947,40,FALSE)</f>
        <v>740</v>
      </c>
      <c r="O2318">
        <f ca="1">VLOOKUP($A2318,EMBIG_Spread!$A$5:$BX$7947,50,FALSE)</f>
        <v>615</v>
      </c>
      <c r="P2318">
        <f ca="1">VLOOKUP($A2318,EMBIG_Spread!$A$5:$BX$7947,51,FALSE)</f>
        <v>594</v>
      </c>
      <c r="Q2318">
        <f ca="1">VLOOKUP($A2318,EMBIG_Spread!$A$5:$BX$7947,52,FALSE)</f>
        <v>273</v>
      </c>
      <c r="R2318" t="str">
        <f ca="1">VLOOKUP($A2318,EMBIG_Spread!$A$5:$BX$7947,53,FALSE)</f>
        <v xml:space="preserve"> </v>
      </c>
      <c r="S2318">
        <f ca="1">VLOOKUP($A2318,EMBIG_Spread!$A$5:$BX$7947,54,FALSE)</f>
        <v>5317</v>
      </c>
      <c r="T2318">
        <f ca="1">VLOOKUP($A2318,EMBIG_Spread!$A$5:$BX$7947,58,FALSE)</f>
        <v>554</v>
      </c>
      <c r="U2318">
        <f ca="1">VLOOKUP($A2318,EMBIG_Spread!$A$5:$BX$7947,62,FALSE)</f>
        <v>0</v>
      </c>
      <c r="V2318">
        <f ca="1">VLOOKUP($A2318,EMBIG_Spread!$A$5:$BX$7947,65,FALSE)</f>
        <v>658</v>
      </c>
      <c r="W2318" t="str">
        <f ca="1">VLOOKUP($A2318,EMBIG_Spread!$A$5:$BX$7947,66,FALSE)</f>
        <v xml:space="preserve"> </v>
      </c>
      <c r="X2318" t="str">
        <f ca="1">VLOOKUP($A2318,EMBIG_Spread!$A$5:$BX$7947,67,FALSE)</f>
        <v xml:space="preserve"> </v>
      </c>
    </row>
    <row r="2319" spans="1:24" x14ac:dyDescent="0.2">
      <c r="A2319" s="6">
        <v>36118</v>
      </c>
      <c r="B2319" s="11">
        <f t="shared" si="36"/>
        <v>1998</v>
      </c>
      <c r="C2319">
        <f ca="1">VLOOKUP($A2319,EMBIG_Spread!$A$5:$BX$7947,3,FALSE)</f>
        <v>691</v>
      </c>
      <c r="D2319">
        <f ca="1">VLOOKUP($A2319,EMBIG_Spread!$A$5:$BX$7947,9,FALSE)</f>
        <v>982</v>
      </c>
      <c r="E2319">
        <f ca="1">VLOOKUP($A2319,EMBIG_Spread!$A$5:$BX$7947,10,FALSE)</f>
        <v>0</v>
      </c>
      <c r="F2319" t="str">
        <f ca="1">VLOOKUP($A2319,EMBIG_Spread!$A$5:$BX$7947,12,FALSE)</f>
        <v xml:space="preserve"> </v>
      </c>
      <c r="G2319">
        <f ca="1">VLOOKUP($A2319,EMBIG_Spread!$A$5:$BX$7947,13,FALSE)</f>
        <v>195</v>
      </c>
      <c r="H2319">
        <f ca="1">VLOOKUP($A2319,EMBIG_Spread!$A$5:$BX$7947,14,FALSE)</f>
        <v>602</v>
      </c>
      <c r="I2319" t="str">
        <f ca="1">VLOOKUP($A2319,EMBIG_Spread!$A$5:$BX$7947,20,FALSE)</f>
        <v xml:space="preserve"> </v>
      </c>
      <c r="J2319" t="str">
        <f ca="1">VLOOKUP($A2319,EMBIG_Spread!$A$5:$BX$7947,28,FALSE)</f>
        <v xml:space="preserve"> </v>
      </c>
      <c r="K2319" t="str">
        <f ca="1">VLOOKUP($A2319,EMBIG_Spread!$A$5:$BX$7947,29,FALSE)</f>
        <v xml:space="preserve"> </v>
      </c>
      <c r="L2319" t="str">
        <f ca="1">VLOOKUP($A2319,EMBIG_Spread!$A$5:$BX$7947,30,FALSE)</f>
        <v xml:space="preserve"> </v>
      </c>
      <c r="M2319">
        <f ca="1">VLOOKUP($A2319,EMBIG_Spread!$A$5:$BX$7947,39,FALSE)</f>
        <v>706</v>
      </c>
      <c r="N2319">
        <f ca="1">VLOOKUP($A2319,EMBIG_Spread!$A$5:$BX$7947,40,FALSE)</f>
        <v>717</v>
      </c>
      <c r="O2319">
        <f ca="1">VLOOKUP($A2319,EMBIG_Spread!$A$5:$BX$7947,50,FALSE)</f>
        <v>616</v>
      </c>
      <c r="P2319">
        <f ca="1">VLOOKUP($A2319,EMBIG_Spread!$A$5:$BX$7947,51,FALSE)</f>
        <v>561</v>
      </c>
      <c r="Q2319">
        <f ca="1">VLOOKUP($A2319,EMBIG_Spread!$A$5:$BX$7947,52,FALSE)</f>
        <v>259</v>
      </c>
      <c r="R2319" t="str">
        <f ca="1">VLOOKUP($A2319,EMBIG_Spread!$A$5:$BX$7947,53,FALSE)</f>
        <v xml:space="preserve"> </v>
      </c>
      <c r="S2319">
        <f ca="1">VLOOKUP($A2319,EMBIG_Spread!$A$5:$BX$7947,54,FALSE)</f>
        <v>5235</v>
      </c>
      <c r="T2319">
        <f ca="1">VLOOKUP($A2319,EMBIG_Spread!$A$5:$BX$7947,58,FALSE)</f>
        <v>553</v>
      </c>
      <c r="U2319">
        <f ca="1">VLOOKUP($A2319,EMBIG_Spread!$A$5:$BX$7947,62,FALSE)</f>
        <v>0</v>
      </c>
      <c r="V2319">
        <f ca="1">VLOOKUP($A2319,EMBIG_Spread!$A$5:$BX$7947,65,FALSE)</f>
        <v>655</v>
      </c>
      <c r="W2319" t="str">
        <f ca="1">VLOOKUP($A2319,EMBIG_Spread!$A$5:$BX$7947,66,FALSE)</f>
        <v xml:space="preserve"> </v>
      </c>
      <c r="X2319" t="str">
        <f ca="1">VLOOKUP($A2319,EMBIG_Spread!$A$5:$BX$7947,67,FALSE)</f>
        <v xml:space="preserve"> </v>
      </c>
    </row>
    <row r="2320" spans="1:24" x14ac:dyDescent="0.2">
      <c r="A2320" s="6">
        <v>36119</v>
      </c>
      <c r="B2320" s="11">
        <f t="shared" si="36"/>
        <v>1998</v>
      </c>
      <c r="C2320">
        <f ca="1">VLOOKUP($A2320,EMBIG_Spread!$A$5:$BX$7947,3,FALSE)</f>
        <v>661</v>
      </c>
      <c r="D2320">
        <f ca="1">VLOOKUP($A2320,EMBIG_Spread!$A$5:$BX$7947,9,FALSE)</f>
        <v>932</v>
      </c>
      <c r="E2320">
        <f ca="1">VLOOKUP($A2320,EMBIG_Spread!$A$5:$BX$7947,10,FALSE)</f>
        <v>0</v>
      </c>
      <c r="F2320" t="str">
        <f ca="1">VLOOKUP($A2320,EMBIG_Spread!$A$5:$BX$7947,12,FALSE)</f>
        <v xml:space="preserve"> </v>
      </c>
      <c r="G2320">
        <f ca="1">VLOOKUP($A2320,EMBIG_Spread!$A$5:$BX$7947,13,FALSE)</f>
        <v>189</v>
      </c>
      <c r="H2320">
        <f ca="1">VLOOKUP($A2320,EMBIG_Spread!$A$5:$BX$7947,14,FALSE)</f>
        <v>588</v>
      </c>
      <c r="I2320" t="str">
        <f ca="1">VLOOKUP($A2320,EMBIG_Spread!$A$5:$BX$7947,20,FALSE)</f>
        <v xml:space="preserve"> </v>
      </c>
      <c r="J2320" t="str">
        <f ca="1">VLOOKUP($A2320,EMBIG_Spread!$A$5:$BX$7947,28,FALSE)</f>
        <v xml:space="preserve"> </v>
      </c>
      <c r="K2320" t="str">
        <f ca="1">VLOOKUP($A2320,EMBIG_Spread!$A$5:$BX$7947,29,FALSE)</f>
        <v xml:space="preserve"> </v>
      </c>
      <c r="L2320" t="str">
        <f ca="1">VLOOKUP($A2320,EMBIG_Spread!$A$5:$BX$7947,30,FALSE)</f>
        <v xml:space="preserve"> </v>
      </c>
      <c r="M2320">
        <f ca="1">VLOOKUP($A2320,EMBIG_Spread!$A$5:$BX$7947,39,FALSE)</f>
        <v>677</v>
      </c>
      <c r="N2320">
        <f ca="1">VLOOKUP($A2320,EMBIG_Spread!$A$5:$BX$7947,40,FALSE)</f>
        <v>678</v>
      </c>
      <c r="O2320">
        <f ca="1">VLOOKUP($A2320,EMBIG_Spread!$A$5:$BX$7947,50,FALSE)</f>
        <v>578</v>
      </c>
      <c r="P2320">
        <f ca="1">VLOOKUP($A2320,EMBIG_Spread!$A$5:$BX$7947,51,FALSE)</f>
        <v>529</v>
      </c>
      <c r="Q2320">
        <f ca="1">VLOOKUP($A2320,EMBIG_Spread!$A$5:$BX$7947,52,FALSE)</f>
        <v>262</v>
      </c>
      <c r="R2320" t="str">
        <f ca="1">VLOOKUP($A2320,EMBIG_Spread!$A$5:$BX$7947,53,FALSE)</f>
        <v xml:space="preserve"> </v>
      </c>
      <c r="S2320">
        <f ca="1">VLOOKUP($A2320,EMBIG_Spread!$A$5:$BX$7947,54,FALSE)</f>
        <v>4018</v>
      </c>
      <c r="T2320">
        <f ca="1">VLOOKUP($A2320,EMBIG_Spread!$A$5:$BX$7947,58,FALSE)</f>
        <v>557</v>
      </c>
      <c r="U2320">
        <f ca="1">VLOOKUP($A2320,EMBIG_Spread!$A$5:$BX$7947,62,FALSE)</f>
        <v>0</v>
      </c>
      <c r="V2320">
        <f ca="1">VLOOKUP($A2320,EMBIG_Spread!$A$5:$BX$7947,65,FALSE)</f>
        <v>641</v>
      </c>
      <c r="W2320" t="str">
        <f ca="1">VLOOKUP($A2320,EMBIG_Spread!$A$5:$BX$7947,66,FALSE)</f>
        <v xml:space="preserve"> </v>
      </c>
      <c r="X2320" t="str">
        <f ca="1">VLOOKUP($A2320,EMBIG_Spread!$A$5:$BX$7947,67,FALSE)</f>
        <v xml:space="preserve"> </v>
      </c>
    </row>
    <row r="2321" spans="1:24" x14ac:dyDescent="0.2">
      <c r="A2321" s="6">
        <v>36122</v>
      </c>
      <c r="B2321" s="11">
        <f t="shared" si="36"/>
        <v>1998</v>
      </c>
      <c r="C2321">
        <f ca="1">VLOOKUP($A2321,EMBIG_Spread!$A$5:$BX$7947,3,FALSE)</f>
        <v>648</v>
      </c>
      <c r="D2321">
        <f ca="1">VLOOKUP($A2321,EMBIG_Spread!$A$5:$BX$7947,9,FALSE)</f>
        <v>939</v>
      </c>
      <c r="E2321">
        <f ca="1">VLOOKUP($A2321,EMBIG_Spread!$A$5:$BX$7947,10,FALSE)</f>
        <v>0</v>
      </c>
      <c r="F2321" t="str">
        <f ca="1">VLOOKUP($A2321,EMBIG_Spread!$A$5:$BX$7947,12,FALSE)</f>
        <v xml:space="preserve"> </v>
      </c>
      <c r="G2321">
        <f ca="1">VLOOKUP($A2321,EMBIG_Spread!$A$5:$BX$7947,13,FALSE)</f>
        <v>189</v>
      </c>
      <c r="H2321">
        <f ca="1">VLOOKUP($A2321,EMBIG_Spread!$A$5:$BX$7947,14,FALSE)</f>
        <v>580</v>
      </c>
      <c r="I2321" t="str">
        <f ca="1">VLOOKUP($A2321,EMBIG_Spread!$A$5:$BX$7947,20,FALSE)</f>
        <v xml:space="preserve"> </v>
      </c>
      <c r="J2321" t="str">
        <f ca="1">VLOOKUP($A2321,EMBIG_Spread!$A$5:$BX$7947,28,FALSE)</f>
        <v xml:space="preserve"> </v>
      </c>
      <c r="K2321" t="str">
        <f ca="1">VLOOKUP($A2321,EMBIG_Spread!$A$5:$BX$7947,29,FALSE)</f>
        <v xml:space="preserve"> </v>
      </c>
      <c r="L2321" t="str">
        <f ca="1">VLOOKUP($A2321,EMBIG_Spread!$A$5:$BX$7947,30,FALSE)</f>
        <v xml:space="preserve"> </v>
      </c>
      <c r="M2321">
        <f ca="1">VLOOKUP($A2321,EMBIG_Spread!$A$5:$BX$7947,39,FALSE)</f>
        <v>677</v>
      </c>
      <c r="N2321">
        <f ca="1">VLOOKUP($A2321,EMBIG_Spread!$A$5:$BX$7947,40,FALSE)</f>
        <v>669</v>
      </c>
      <c r="O2321">
        <f ca="1">VLOOKUP($A2321,EMBIG_Spread!$A$5:$BX$7947,50,FALSE)</f>
        <v>563</v>
      </c>
      <c r="P2321">
        <f ca="1">VLOOKUP($A2321,EMBIG_Spread!$A$5:$BX$7947,51,FALSE)</f>
        <v>527</v>
      </c>
      <c r="Q2321">
        <f ca="1">VLOOKUP($A2321,EMBIG_Spread!$A$5:$BX$7947,52,FALSE)</f>
        <v>254</v>
      </c>
      <c r="R2321" t="str">
        <f ca="1">VLOOKUP($A2321,EMBIG_Spread!$A$5:$BX$7947,53,FALSE)</f>
        <v xml:space="preserve"> </v>
      </c>
      <c r="S2321">
        <f ca="1">VLOOKUP($A2321,EMBIG_Spread!$A$5:$BX$7947,54,FALSE)</f>
        <v>4179</v>
      </c>
      <c r="T2321">
        <f ca="1">VLOOKUP($A2321,EMBIG_Spread!$A$5:$BX$7947,58,FALSE)</f>
        <v>554</v>
      </c>
      <c r="U2321">
        <f ca="1">VLOOKUP($A2321,EMBIG_Spread!$A$5:$BX$7947,62,FALSE)</f>
        <v>0</v>
      </c>
      <c r="V2321">
        <f ca="1">VLOOKUP($A2321,EMBIG_Spread!$A$5:$BX$7947,65,FALSE)</f>
        <v>578</v>
      </c>
      <c r="W2321" t="str">
        <f ca="1">VLOOKUP($A2321,EMBIG_Spread!$A$5:$BX$7947,66,FALSE)</f>
        <v xml:space="preserve"> </v>
      </c>
      <c r="X2321" t="str">
        <f ca="1">VLOOKUP($A2321,EMBIG_Spread!$A$5:$BX$7947,67,FALSE)</f>
        <v xml:space="preserve"> </v>
      </c>
    </row>
    <row r="2322" spans="1:24" x14ac:dyDescent="0.2">
      <c r="A2322" s="6">
        <v>36123</v>
      </c>
      <c r="B2322" s="11">
        <f t="shared" si="36"/>
        <v>1998</v>
      </c>
      <c r="C2322">
        <f ca="1">VLOOKUP($A2322,EMBIG_Spread!$A$5:$BX$7947,3,FALSE)</f>
        <v>645</v>
      </c>
      <c r="D2322">
        <f ca="1">VLOOKUP($A2322,EMBIG_Spread!$A$5:$BX$7947,9,FALSE)</f>
        <v>961</v>
      </c>
      <c r="E2322">
        <f ca="1">VLOOKUP($A2322,EMBIG_Spread!$A$5:$BX$7947,10,FALSE)</f>
        <v>0</v>
      </c>
      <c r="F2322" t="str">
        <f ca="1">VLOOKUP($A2322,EMBIG_Spread!$A$5:$BX$7947,12,FALSE)</f>
        <v xml:space="preserve"> </v>
      </c>
      <c r="G2322">
        <f ca="1">VLOOKUP($A2322,EMBIG_Spread!$A$5:$BX$7947,13,FALSE)</f>
        <v>191</v>
      </c>
      <c r="H2322">
        <f ca="1">VLOOKUP($A2322,EMBIG_Spread!$A$5:$BX$7947,14,FALSE)</f>
        <v>595</v>
      </c>
      <c r="I2322" t="str">
        <f ca="1">VLOOKUP($A2322,EMBIG_Spread!$A$5:$BX$7947,20,FALSE)</f>
        <v xml:space="preserve"> </v>
      </c>
      <c r="J2322" t="str">
        <f ca="1">VLOOKUP($A2322,EMBIG_Spread!$A$5:$BX$7947,28,FALSE)</f>
        <v xml:space="preserve"> </v>
      </c>
      <c r="K2322" t="str">
        <f ca="1">VLOOKUP($A2322,EMBIG_Spread!$A$5:$BX$7947,29,FALSE)</f>
        <v xml:space="preserve"> </v>
      </c>
      <c r="L2322" t="str">
        <f ca="1">VLOOKUP($A2322,EMBIG_Spread!$A$5:$BX$7947,30,FALSE)</f>
        <v xml:space="preserve"> </v>
      </c>
      <c r="M2322">
        <f ca="1">VLOOKUP($A2322,EMBIG_Spread!$A$5:$BX$7947,39,FALSE)</f>
        <v>647</v>
      </c>
      <c r="N2322">
        <f ca="1">VLOOKUP($A2322,EMBIG_Spread!$A$5:$BX$7947,40,FALSE)</f>
        <v>679</v>
      </c>
      <c r="O2322">
        <f ca="1">VLOOKUP($A2322,EMBIG_Spread!$A$5:$BX$7947,50,FALSE)</f>
        <v>586</v>
      </c>
      <c r="P2322">
        <f ca="1">VLOOKUP($A2322,EMBIG_Spread!$A$5:$BX$7947,51,FALSE)</f>
        <v>496</v>
      </c>
      <c r="Q2322">
        <f ca="1">VLOOKUP($A2322,EMBIG_Spread!$A$5:$BX$7947,52,FALSE)</f>
        <v>259</v>
      </c>
      <c r="R2322" t="str">
        <f ca="1">VLOOKUP($A2322,EMBIG_Spread!$A$5:$BX$7947,53,FALSE)</f>
        <v xml:space="preserve"> </v>
      </c>
      <c r="S2322">
        <f ca="1">VLOOKUP($A2322,EMBIG_Spread!$A$5:$BX$7947,54,FALSE)</f>
        <v>4416</v>
      </c>
      <c r="T2322">
        <f ca="1">VLOOKUP($A2322,EMBIG_Spread!$A$5:$BX$7947,58,FALSE)</f>
        <v>560</v>
      </c>
      <c r="U2322">
        <f ca="1">VLOOKUP($A2322,EMBIG_Spread!$A$5:$BX$7947,62,FALSE)</f>
        <v>0</v>
      </c>
      <c r="V2322">
        <f ca="1">VLOOKUP($A2322,EMBIG_Spread!$A$5:$BX$7947,65,FALSE)</f>
        <v>607</v>
      </c>
      <c r="W2322" t="str">
        <f ca="1">VLOOKUP($A2322,EMBIG_Spread!$A$5:$BX$7947,66,FALSE)</f>
        <v xml:space="preserve"> </v>
      </c>
      <c r="X2322" t="str">
        <f ca="1">VLOOKUP($A2322,EMBIG_Spread!$A$5:$BX$7947,67,FALSE)</f>
        <v xml:space="preserve"> </v>
      </c>
    </row>
    <row r="2323" spans="1:24" x14ac:dyDescent="0.2">
      <c r="A2323" s="6">
        <v>36124</v>
      </c>
      <c r="B2323" s="11">
        <f t="shared" si="36"/>
        <v>1998</v>
      </c>
      <c r="C2323">
        <f ca="1">VLOOKUP($A2323,EMBIG_Spread!$A$5:$BX$7947,3,FALSE)</f>
        <v>626</v>
      </c>
      <c r="D2323">
        <f ca="1">VLOOKUP($A2323,EMBIG_Spread!$A$5:$BX$7947,9,FALSE)</f>
        <v>959</v>
      </c>
      <c r="E2323">
        <f ca="1">VLOOKUP($A2323,EMBIG_Spread!$A$5:$BX$7947,10,FALSE)</f>
        <v>0</v>
      </c>
      <c r="F2323" t="str">
        <f ca="1">VLOOKUP($A2323,EMBIG_Spread!$A$5:$BX$7947,12,FALSE)</f>
        <v xml:space="preserve"> </v>
      </c>
      <c r="G2323">
        <f ca="1">VLOOKUP($A2323,EMBIG_Spread!$A$5:$BX$7947,13,FALSE)</f>
        <v>192</v>
      </c>
      <c r="H2323">
        <f ca="1">VLOOKUP($A2323,EMBIG_Spread!$A$5:$BX$7947,14,FALSE)</f>
        <v>580</v>
      </c>
      <c r="I2323" t="str">
        <f ca="1">VLOOKUP($A2323,EMBIG_Spread!$A$5:$BX$7947,20,FALSE)</f>
        <v xml:space="preserve"> </v>
      </c>
      <c r="J2323" t="str">
        <f ca="1">VLOOKUP($A2323,EMBIG_Spread!$A$5:$BX$7947,28,FALSE)</f>
        <v xml:space="preserve"> </v>
      </c>
      <c r="K2323" t="str">
        <f ca="1">VLOOKUP($A2323,EMBIG_Spread!$A$5:$BX$7947,29,FALSE)</f>
        <v xml:space="preserve"> </v>
      </c>
      <c r="L2323" t="str">
        <f ca="1">VLOOKUP($A2323,EMBIG_Spread!$A$5:$BX$7947,30,FALSE)</f>
        <v xml:space="preserve"> </v>
      </c>
      <c r="M2323">
        <f ca="1">VLOOKUP($A2323,EMBIG_Spread!$A$5:$BX$7947,39,FALSE)</f>
        <v>649</v>
      </c>
      <c r="N2323">
        <f ca="1">VLOOKUP($A2323,EMBIG_Spread!$A$5:$BX$7947,40,FALSE)</f>
        <v>688</v>
      </c>
      <c r="O2323">
        <f ca="1">VLOOKUP($A2323,EMBIG_Spread!$A$5:$BX$7947,50,FALSE)</f>
        <v>602</v>
      </c>
      <c r="P2323">
        <f ca="1">VLOOKUP($A2323,EMBIG_Spread!$A$5:$BX$7947,51,FALSE)</f>
        <v>497</v>
      </c>
      <c r="Q2323">
        <f ca="1">VLOOKUP($A2323,EMBIG_Spread!$A$5:$BX$7947,52,FALSE)</f>
        <v>261</v>
      </c>
      <c r="R2323" t="str">
        <f ca="1">VLOOKUP($A2323,EMBIG_Spread!$A$5:$BX$7947,53,FALSE)</f>
        <v xml:space="preserve"> </v>
      </c>
      <c r="S2323">
        <f ca="1">VLOOKUP($A2323,EMBIG_Spread!$A$5:$BX$7947,54,FALSE)</f>
        <v>4549</v>
      </c>
      <c r="T2323">
        <f ca="1">VLOOKUP($A2323,EMBIG_Spread!$A$5:$BX$7947,58,FALSE)</f>
        <v>557</v>
      </c>
      <c r="U2323">
        <f ca="1">VLOOKUP($A2323,EMBIG_Spread!$A$5:$BX$7947,62,FALSE)</f>
        <v>0</v>
      </c>
      <c r="V2323">
        <f ca="1">VLOOKUP($A2323,EMBIG_Spread!$A$5:$BX$7947,65,FALSE)</f>
        <v>603</v>
      </c>
      <c r="W2323" t="str">
        <f ca="1">VLOOKUP($A2323,EMBIG_Spread!$A$5:$BX$7947,66,FALSE)</f>
        <v xml:space="preserve"> </v>
      </c>
      <c r="X2323" t="str">
        <f ca="1">VLOOKUP($A2323,EMBIG_Spread!$A$5:$BX$7947,67,FALSE)</f>
        <v xml:space="preserve"> </v>
      </c>
    </row>
    <row r="2324" spans="1:24" x14ac:dyDescent="0.2">
      <c r="A2324" s="6">
        <v>36125</v>
      </c>
      <c r="B2324" s="11">
        <f t="shared" si="36"/>
        <v>1998</v>
      </c>
      <c r="C2324">
        <f ca="1">VLOOKUP($A2324,EMBIG_Spread!$A$5:$BX$7947,3,FALSE)</f>
        <v>626</v>
      </c>
      <c r="D2324">
        <f ca="1">VLOOKUP($A2324,EMBIG_Spread!$A$5:$BX$7947,9,FALSE)</f>
        <v>959</v>
      </c>
      <c r="E2324">
        <f ca="1">VLOOKUP($A2324,EMBIG_Spread!$A$5:$BX$7947,10,FALSE)</f>
        <v>0</v>
      </c>
      <c r="F2324" t="str">
        <f ca="1">VLOOKUP($A2324,EMBIG_Spread!$A$5:$BX$7947,12,FALSE)</f>
        <v xml:space="preserve"> </v>
      </c>
      <c r="G2324">
        <f ca="1">VLOOKUP($A2324,EMBIG_Spread!$A$5:$BX$7947,13,FALSE)</f>
        <v>192</v>
      </c>
      <c r="H2324">
        <f ca="1">VLOOKUP($A2324,EMBIG_Spread!$A$5:$BX$7947,14,FALSE)</f>
        <v>580</v>
      </c>
      <c r="I2324" t="str">
        <f ca="1">VLOOKUP($A2324,EMBIG_Spread!$A$5:$BX$7947,20,FALSE)</f>
        <v xml:space="preserve"> </v>
      </c>
      <c r="J2324" t="str">
        <f ca="1">VLOOKUP($A2324,EMBIG_Spread!$A$5:$BX$7947,28,FALSE)</f>
        <v xml:space="preserve"> </v>
      </c>
      <c r="K2324" t="str">
        <f ca="1">VLOOKUP($A2324,EMBIG_Spread!$A$5:$BX$7947,29,FALSE)</f>
        <v xml:space="preserve"> </v>
      </c>
      <c r="L2324" t="str">
        <f ca="1">VLOOKUP($A2324,EMBIG_Spread!$A$5:$BX$7947,30,FALSE)</f>
        <v xml:space="preserve"> </v>
      </c>
      <c r="M2324">
        <f ca="1">VLOOKUP($A2324,EMBIG_Spread!$A$5:$BX$7947,39,FALSE)</f>
        <v>649</v>
      </c>
      <c r="N2324">
        <f ca="1">VLOOKUP($A2324,EMBIG_Spread!$A$5:$BX$7947,40,FALSE)</f>
        <v>688</v>
      </c>
      <c r="O2324">
        <f ca="1">VLOOKUP($A2324,EMBIG_Spread!$A$5:$BX$7947,50,FALSE)</f>
        <v>602</v>
      </c>
      <c r="P2324">
        <f ca="1">VLOOKUP($A2324,EMBIG_Spread!$A$5:$BX$7947,51,FALSE)</f>
        <v>497</v>
      </c>
      <c r="Q2324">
        <f ca="1">VLOOKUP($A2324,EMBIG_Spread!$A$5:$BX$7947,52,FALSE)</f>
        <v>261</v>
      </c>
      <c r="R2324" t="str">
        <f ca="1">VLOOKUP($A2324,EMBIG_Spread!$A$5:$BX$7947,53,FALSE)</f>
        <v xml:space="preserve"> </v>
      </c>
      <c r="S2324">
        <f ca="1">VLOOKUP($A2324,EMBIG_Spread!$A$5:$BX$7947,54,FALSE)</f>
        <v>4549</v>
      </c>
      <c r="T2324">
        <f ca="1">VLOOKUP($A2324,EMBIG_Spread!$A$5:$BX$7947,58,FALSE)</f>
        <v>557</v>
      </c>
      <c r="U2324">
        <f ca="1">VLOOKUP($A2324,EMBIG_Spread!$A$5:$BX$7947,62,FALSE)</f>
        <v>0</v>
      </c>
      <c r="V2324">
        <f ca="1">VLOOKUP($A2324,EMBIG_Spread!$A$5:$BX$7947,65,FALSE)</f>
        <v>603</v>
      </c>
      <c r="W2324" t="str">
        <f ca="1">VLOOKUP($A2324,EMBIG_Spread!$A$5:$BX$7947,66,FALSE)</f>
        <v xml:space="preserve"> </v>
      </c>
      <c r="X2324" t="str">
        <f ca="1">VLOOKUP($A2324,EMBIG_Spread!$A$5:$BX$7947,67,FALSE)</f>
        <v xml:space="preserve"> </v>
      </c>
    </row>
    <row r="2325" spans="1:24" x14ac:dyDescent="0.2">
      <c r="A2325" s="6">
        <v>36126</v>
      </c>
      <c r="B2325" s="11">
        <f t="shared" si="36"/>
        <v>1998</v>
      </c>
      <c r="C2325">
        <f ca="1">VLOOKUP($A2325,EMBIG_Spread!$A$5:$BX$7947,3,FALSE)</f>
        <v>621</v>
      </c>
      <c r="D2325">
        <f ca="1">VLOOKUP($A2325,EMBIG_Spread!$A$5:$BX$7947,9,FALSE)</f>
        <v>930</v>
      </c>
      <c r="E2325">
        <f ca="1">VLOOKUP($A2325,EMBIG_Spread!$A$5:$BX$7947,10,FALSE)</f>
        <v>0</v>
      </c>
      <c r="F2325" t="str">
        <f ca="1">VLOOKUP($A2325,EMBIG_Spread!$A$5:$BX$7947,12,FALSE)</f>
        <v xml:space="preserve"> </v>
      </c>
      <c r="G2325">
        <f ca="1">VLOOKUP($A2325,EMBIG_Spread!$A$5:$BX$7947,13,FALSE)</f>
        <v>193</v>
      </c>
      <c r="H2325">
        <f ca="1">VLOOKUP($A2325,EMBIG_Spread!$A$5:$BX$7947,14,FALSE)</f>
        <v>582</v>
      </c>
      <c r="I2325" t="str">
        <f ca="1">VLOOKUP($A2325,EMBIG_Spread!$A$5:$BX$7947,20,FALSE)</f>
        <v xml:space="preserve"> </v>
      </c>
      <c r="J2325" t="str">
        <f ca="1">VLOOKUP($A2325,EMBIG_Spread!$A$5:$BX$7947,28,FALSE)</f>
        <v xml:space="preserve"> </v>
      </c>
      <c r="K2325" t="str">
        <f ca="1">VLOOKUP($A2325,EMBIG_Spread!$A$5:$BX$7947,29,FALSE)</f>
        <v xml:space="preserve"> </v>
      </c>
      <c r="L2325" t="str">
        <f ca="1">VLOOKUP($A2325,EMBIG_Spread!$A$5:$BX$7947,30,FALSE)</f>
        <v xml:space="preserve"> </v>
      </c>
      <c r="M2325">
        <f ca="1">VLOOKUP($A2325,EMBIG_Spread!$A$5:$BX$7947,39,FALSE)</f>
        <v>588</v>
      </c>
      <c r="N2325">
        <f ca="1">VLOOKUP($A2325,EMBIG_Spread!$A$5:$BX$7947,40,FALSE)</f>
        <v>674</v>
      </c>
      <c r="O2325">
        <f ca="1">VLOOKUP($A2325,EMBIG_Spread!$A$5:$BX$7947,50,FALSE)</f>
        <v>590</v>
      </c>
      <c r="P2325">
        <f ca="1">VLOOKUP($A2325,EMBIG_Spread!$A$5:$BX$7947,51,FALSE)</f>
        <v>501</v>
      </c>
      <c r="Q2325">
        <f ca="1">VLOOKUP($A2325,EMBIG_Spread!$A$5:$BX$7947,52,FALSE)</f>
        <v>263</v>
      </c>
      <c r="R2325" t="str">
        <f ca="1">VLOOKUP($A2325,EMBIG_Spread!$A$5:$BX$7947,53,FALSE)</f>
        <v xml:space="preserve"> </v>
      </c>
      <c r="S2325">
        <f ca="1">VLOOKUP($A2325,EMBIG_Spread!$A$5:$BX$7947,54,FALSE)</f>
        <v>4349</v>
      </c>
      <c r="T2325">
        <f ca="1">VLOOKUP($A2325,EMBIG_Spread!$A$5:$BX$7947,58,FALSE)</f>
        <v>559</v>
      </c>
      <c r="U2325">
        <f ca="1">VLOOKUP($A2325,EMBIG_Spread!$A$5:$BX$7947,62,FALSE)</f>
        <v>0</v>
      </c>
      <c r="V2325">
        <f ca="1">VLOOKUP($A2325,EMBIG_Spread!$A$5:$BX$7947,65,FALSE)</f>
        <v>631</v>
      </c>
      <c r="W2325" t="str">
        <f ca="1">VLOOKUP($A2325,EMBIG_Spread!$A$5:$BX$7947,66,FALSE)</f>
        <v xml:space="preserve"> </v>
      </c>
      <c r="X2325" t="str">
        <f ca="1">VLOOKUP($A2325,EMBIG_Spread!$A$5:$BX$7947,67,FALSE)</f>
        <v xml:space="preserve"> </v>
      </c>
    </row>
    <row r="2326" spans="1:24" x14ac:dyDescent="0.2">
      <c r="A2326" s="6">
        <v>36129</v>
      </c>
      <c r="B2326" s="11">
        <f t="shared" si="36"/>
        <v>1998</v>
      </c>
      <c r="C2326">
        <f ca="1">VLOOKUP($A2326,EMBIG_Spread!$A$5:$BX$7947,3,FALSE)</f>
        <v>661</v>
      </c>
      <c r="D2326">
        <f ca="1">VLOOKUP($A2326,EMBIG_Spread!$A$5:$BX$7947,9,FALSE)</f>
        <v>983</v>
      </c>
      <c r="E2326">
        <f ca="1">VLOOKUP($A2326,EMBIG_Spread!$A$5:$BX$7947,10,FALSE)</f>
        <v>0</v>
      </c>
      <c r="F2326" t="str">
        <f ca="1">VLOOKUP($A2326,EMBIG_Spread!$A$5:$BX$7947,12,FALSE)</f>
        <v xml:space="preserve"> </v>
      </c>
      <c r="G2326">
        <f ca="1">VLOOKUP($A2326,EMBIG_Spread!$A$5:$BX$7947,13,FALSE)</f>
        <v>193</v>
      </c>
      <c r="H2326">
        <f ca="1">VLOOKUP($A2326,EMBIG_Spread!$A$5:$BX$7947,14,FALSE)</f>
        <v>606</v>
      </c>
      <c r="I2326" t="str">
        <f ca="1">VLOOKUP($A2326,EMBIG_Spread!$A$5:$BX$7947,20,FALSE)</f>
        <v xml:space="preserve"> </v>
      </c>
      <c r="J2326" t="str">
        <f ca="1">VLOOKUP($A2326,EMBIG_Spread!$A$5:$BX$7947,28,FALSE)</f>
        <v xml:space="preserve"> </v>
      </c>
      <c r="K2326" t="str">
        <f ca="1">VLOOKUP($A2326,EMBIG_Spread!$A$5:$BX$7947,29,FALSE)</f>
        <v xml:space="preserve"> </v>
      </c>
      <c r="L2326" t="str">
        <f ca="1">VLOOKUP($A2326,EMBIG_Spread!$A$5:$BX$7947,30,FALSE)</f>
        <v xml:space="preserve"> </v>
      </c>
      <c r="M2326">
        <f ca="1">VLOOKUP($A2326,EMBIG_Spread!$A$5:$BX$7947,39,FALSE)</f>
        <v>580</v>
      </c>
      <c r="N2326">
        <f ca="1">VLOOKUP($A2326,EMBIG_Spread!$A$5:$BX$7947,40,FALSE)</f>
        <v>729</v>
      </c>
      <c r="O2326">
        <f ca="1">VLOOKUP($A2326,EMBIG_Spread!$A$5:$BX$7947,50,FALSE)</f>
        <v>610</v>
      </c>
      <c r="P2326">
        <f ca="1">VLOOKUP($A2326,EMBIG_Spread!$A$5:$BX$7947,51,FALSE)</f>
        <v>523</v>
      </c>
      <c r="Q2326">
        <f ca="1">VLOOKUP($A2326,EMBIG_Spread!$A$5:$BX$7947,52,FALSE)</f>
        <v>276</v>
      </c>
      <c r="R2326" t="str">
        <f ca="1">VLOOKUP($A2326,EMBIG_Spread!$A$5:$BX$7947,53,FALSE)</f>
        <v xml:space="preserve"> </v>
      </c>
      <c r="S2326">
        <f ca="1">VLOOKUP($A2326,EMBIG_Spread!$A$5:$BX$7947,54,FALSE)</f>
        <v>4516</v>
      </c>
      <c r="T2326">
        <f ca="1">VLOOKUP($A2326,EMBIG_Spread!$A$5:$BX$7947,58,FALSE)</f>
        <v>549</v>
      </c>
      <c r="U2326">
        <f ca="1">VLOOKUP($A2326,EMBIG_Spread!$A$5:$BX$7947,62,FALSE)</f>
        <v>0</v>
      </c>
      <c r="V2326">
        <f ca="1">VLOOKUP($A2326,EMBIG_Spread!$A$5:$BX$7947,65,FALSE)</f>
        <v>642</v>
      </c>
      <c r="W2326" t="str">
        <f ca="1">VLOOKUP($A2326,EMBIG_Spread!$A$5:$BX$7947,66,FALSE)</f>
        <v xml:space="preserve"> </v>
      </c>
      <c r="X2326" t="str">
        <f ca="1">VLOOKUP($A2326,EMBIG_Spread!$A$5:$BX$7947,67,FALSE)</f>
        <v xml:space="preserve"> </v>
      </c>
    </row>
    <row r="2327" spans="1:24" x14ac:dyDescent="0.2">
      <c r="A2327" s="6">
        <v>36130</v>
      </c>
      <c r="B2327" s="11">
        <f t="shared" si="36"/>
        <v>1998</v>
      </c>
      <c r="C2327">
        <f ca="1">VLOOKUP($A2327,EMBIG_Spread!$A$5:$BX$7947,3,FALSE)</f>
        <v>691</v>
      </c>
      <c r="D2327">
        <f ca="1">VLOOKUP($A2327,EMBIG_Spread!$A$5:$BX$7947,9,FALSE)</f>
        <v>1040</v>
      </c>
      <c r="E2327">
        <f ca="1">VLOOKUP($A2327,EMBIG_Spread!$A$5:$BX$7947,10,FALSE)</f>
        <v>0</v>
      </c>
      <c r="F2327" t="str">
        <f ca="1">VLOOKUP($A2327,EMBIG_Spread!$A$5:$BX$7947,12,FALSE)</f>
        <v xml:space="preserve"> </v>
      </c>
      <c r="G2327">
        <f ca="1">VLOOKUP($A2327,EMBIG_Spread!$A$5:$BX$7947,13,FALSE)</f>
        <v>191</v>
      </c>
      <c r="H2327">
        <f ca="1">VLOOKUP($A2327,EMBIG_Spread!$A$5:$BX$7947,14,FALSE)</f>
        <v>630</v>
      </c>
      <c r="I2327" t="str">
        <f ca="1">VLOOKUP($A2327,EMBIG_Spread!$A$5:$BX$7947,20,FALSE)</f>
        <v xml:space="preserve"> </v>
      </c>
      <c r="J2327" t="str">
        <f ca="1">VLOOKUP($A2327,EMBIG_Spread!$A$5:$BX$7947,28,FALSE)</f>
        <v xml:space="preserve"> </v>
      </c>
      <c r="K2327" t="str">
        <f ca="1">VLOOKUP($A2327,EMBIG_Spread!$A$5:$BX$7947,29,FALSE)</f>
        <v xml:space="preserve"> </v>
      </c>
      <c r="L2327" t="str">
        <f ca="1">VLOOKUP($A2327,EMBIG_Spread!$A$5:$BX$7947,30,FALSE)</f>
        <v xml:space="preserve"> </v>
      </c>
      <c r="M2327">
        <f ca="1">VLOOKUP($A2327,EMBIG_Spread!$A$5:$BX$7947,39,FALSE)</f>
        <v>597</v>
      </c>
      <c r="N2327">
        <f ca="1">VLOOKUP($A2327,EMBIG_Spread!$A$5:$BX$7947,40,FALSE)</f>
        <v>768</v>
      </c>
      <c r="O2327">
        <f ca="1">VLOOKUP($A2327,EMBIG_Spread!$A$5:$BX$7947,50,FALSE)</f>
        <v>645</v>
      </c>
      <c r="P2327">
        <f ca="1">VLOOKUP($A2327,EMBIG_Spread!$A$5:$BX$7947,51,FALSE)</f>
        <v>560</v>
      </c>
      <c r="Q2327">
        <f ca="1">VLOOKUP($A2327,EMBIG_Spread!$A$5:$BX$7947,52,FALSE)</f>
        <v>281</v>
      </c>
      <c r="R2327" t="str">
        <f ca="1">VLOOKUP($A2327,EMBIG_Spread!$A$5:$BX$7947,53,FALSE)</f>
        <v xml:space="preserve"> </v>
      </c>
      <c r="S2327">
        <f ca="1">VLOOKUP($A2327,EMBIG_Spread!$A$5:$BX$7947,54,FALSE)</f>
        <v>4642</v>
      </c>
      <c r="T2327">
        <f ca="1">VLOOKUP($A2327,EMBIG_Spread!$A$5:$BX$7947,58,FALSE)</f>
        <v>554</v>
      </c>
      <c r="U2327">
        <f ca="1">VLOOKUP($A2327,EMBIG_Spread!$A$5:$BX$7947,62,FALSE)</f>
        <v>0</v>
      </c>
      <c r="V2327">
        <f ca="1">VLOOKUP($A2327,EMBIG_Spread!$A$5:$BX$7947,65,FALSE)</f>
        <v>660</v>
      </c>
      <c r="W2327" t="str">
        <f ca="1">VLOOKUP($A2327,EMBIG_Spread!$A$5:$BX$7947,66,FALSE)</f>
        <v xml:space="preserve"> </v>
      </c>
      <c r="X2327" t="str">
        <f ca="1">VLOOKUP($A2327,EMBIG_Spread!$A$5:$BX$7947,67,FALSE)</f>
        <v xml:space="preserve"> </v>
      </c>
    </row>
    <row r="2328" spans="1:24" x14ac:dyDescent="0.2">
      <c r="A2328" s="6">
        <v>36131</v>
      </c>
      <c r="B2328" s="11">
        <f t="shared" si="36"/>
        <v>1998</v>
      </c>
      <c r="C2328">
        <f ca="1">VLOOKUP($A2328,EMBIG_Spread!$A$5:$BX$7947,3,FALSE)</f>
        <v>696</v>
      </c>
      <c r="D2328">
        <f ca="1">VLOOKUP($A2328,EMBIG_Spread!$A$5:$BX$7947,9,FALSE)</f>
        <v>1071</v>
      </c>
      <c r="E2328">
        <f ca="1">VLOOKUP($A2328,EMBIG_Spread!$A$5:$BX$7947,10,FALSE)</f>
        <v>0</v>
      </c>
      <c r="F2328" t="str">
        <f ca="1">VLOOKUP($A2328,EMBIG_Spread!$A$5:$BX$7947,12,FALSE)</f>
        <v xml:space="preserve"> </v>
      </c>
      <c r="G2328">
        <f ca="1">VLOOKUP($A2328,EMBIG_Spread!$A$5:$BX$7947,13,FALSE)</f>
        <v>192</v>
      </c>
      <c r="H2328">
        <f ca="1">VLOOKUP($A2328,EMBIG_Spread!$A$5:$BX$7947,14,FALSE)</f>
        <v>673</v>
      </c>
      <c r="I2328" t="str">
        <f ca="1">VLOOKUP($A2328,EMBIG_Spread!$A$5:$BX$7947,20,FALSE)</f>
        <v xml:space="preserve"> </v>
      </c>
      <c r="J2328" t="str">
        <f ca="1">VLOOKUP($A2328,EMBIG_Spread!$A$5:$BX$7947,28,FALSE)</f>
        <v xml:space="preserve"> </v>
      </c>
      <c r="K2328" t="str">
        <f ca="1">VLOOKUP($A2328,EMBIG_Spread!$A$5:$BX$7947,29,FALSE)</f>
        <v xml:space="preserve"> </v>
      </c>
      <c r="L2328" t="str">
        <f ca="1">VLOOKUP($A2328,EMBIG_Spread!$A$5:$BX$7947,30,FALSE)</f>
        <v xml:space="preserve"> </v>
      </c>
      <c r="M2328">
        <f ca="1">VLOOKUP($A2328,EMBIG_Spread!$A$5:$BX$7947,39,FALSE)</f>
        <v>604</v>
      </c>
      <c r="N2328">
        <f ca="1">VLOOKUP($A2328,EMBIG_Spread!$A$5:$BX$7947,40,FALSE)</f>
        <v>783</v>
      </c>
      <c r="O2328">
        <f ca="1">VLOOKUP($A2328,EMBIG_Spread!$A$5:$BX$7947,50,FALSE)</f>
        <v>693</v>
      </c>
      <c r="P2328">
        <f ca="1">VLOOKUP($A2328,EMBIG_Spread!$A$5:$BX$7947,51,FALSE)</f>
        <v>566</v>
      </c>
      <c r="Q2328">
        <f ca="1">VLOOKUP($A2328,EMBIG_Spread!$A$5:$BX$7947,52,FALSE)</f>
        <v>296</v>
      </c>
      <c r="R2328" t="str">
        <f ca="1">VLOOKUP($A2328,EMBIG_Spread!$A$5:$BX$7947,53,FALSE)</f>
        <v xml:space="preserve"> </v>
      </c>
      <c r="S2328">
        <f ca="1">VLOOKUP($A2328,EMBIG_Spread!$A$5:$BX$7947,54,FALSE)</f>
        <v>4668</v>
      </c>
      <c r="T2328">
        <f ca="1">VLOOKUP($A2328,EMBIG_Spread!$A$5:$BX$7947,58,FALSE)</f>
        <v>554</v>
      </c>
      <c r="U2328">
        <f ca="1">VLOOKUP($A2328,EMBIG_Spread!$A$5:$BX$7947,62,FALSE)</f>
        <v>0</v>
      </c>
      <c r="V2328">
        <f ca="1">VLOOKUP($A2328,EMBIG_Spread!$A$5:$BX$7947,65,FALSE)</f>
        <v>650</v>
      </c>
      <c r="W2328" t="str">
        <f ca="1">VLOOKUP($A2328,EMBIG_Spread!$A$5:$BX$7947,66,FALSE)</f>
        <v xml:space="preserve"> </v>
      </c>
      <c r="X2328" t="str">
        <f ca="1">VLOOKUP($A2328,EMBIG_Spread!$A$5:$BX$7947,67,FALSE)</f>
        <v xml:space="preserve"> </v>
      </c>
    </row>
    <row r="2329" spans="1:24" x14ac:dyDescent="0.2">
      <c r="A2329" s="6">
        <v>36132</v>
      </c>
      <c r="B2329" s="11">
        <f t="shared" si="36"/>
        <v>1998</v>
      </c>
      <c r="C2329">
        <f ca="1">VLOOKUP($A2329,EMBIG_Spread!$A$5:$BX$7947,3,FALSE)</f>
        <v>727</v>
      </c>
      <c r="D2329">
        <f ca="1">VLOOKUP($A2329,EMBIG_Spread!$A$5:$BX$7947,9,FALSE)</f>
        <v>1165</v>
      </c>
      <c r="E2329">
        <f ca="1">VLOOKUP($A2329,EMBIG_Spread!$A$5:$BX$7947,10,FALSE)</f>
        <v>0</v>
      </c>
      <c r="F2329" t="str">
        <f ca="1">VLOOKUP($A2329,EMBIG_Spread!$A$5:$BX$7947,12,FALSE)</f>
        <v xml:space="preserve"> </v>
      </c>
      <c r="G2329">
        <f ca="1">VLOOKUP($A2329,EMBIG_Spread!$A$5:$BX$7947,13,FALSE)</f>
        <v>193</v>
      </c>
      <c r="H2329">
        <f ca="1">VLOOKUP($A2329,EMBIG_Spread!$A$5:$BX$7947,14,FALSE)</f>
        <v>687</v>
      </c>
      <c r="I2329" t="str">
        <f ca="1">VLOOKUP($A2329,EMBIG_Spread!$A$5:$BX$7947,20,FALSE)</f>
        <v xml:space="preserve"> </v>
      </c>
      <c r="J2329" t="str">
        <f ca="1">VLOOKUP($A2329,EMBIG_Spread!$A$5:$BX$7947,28,FALSE)</f>
        <v xml:space="preserve"> </v>
      </c>
      <c r="K2329" t="str">
        <f ca="1">VLOOKUP($A2329,EMBIG_Spread!$A$5:$BX$7947,29,FALSE)</f>
        <v xml:space="preserve"> </v>
      </c>
      <c r="L2329" t="str">
        <f ca="1">VLOOKUP($A2329,EMBIG_Spread!$A$5:$BX$7947,30,FALSE)</f>
        <v xml:space="preserve"> </v>
      </c>
      <c r="M2329">
        <f ca="1">VLOOKUP($A2329,EMBIG_Spread!$A$5:$BX$7947,39,FALSE)</f>
        <v>629</v>
      </c>
      <c r="N2329">
        <f ca="1">VLOOKUP($A2329,EMBIG_Spread!$A$5:$BX$7947,40,FALSE)</f>
        <v>785</v>
      </c>
      <c r="O2329">
        <f ca="1">VLOOKUP($A2329,EMBIG_Spread!$A$5:$BX$7947,50,FALSE)</f>
        <v>667</v>
      </c>
      <c r="P2329">
        <f ca="1">VLOOKUP($A2329,EMBIG_Spread!$A$5:$BX$7947,51,FALSE)</f>
        <v>573</v>
      </c>
      <c r="Q2329">
        <f ca="1">VLOOKUP($A2329,EMBIG_Spread!$A$5:$BX$7947,52,FALSE)</f>
        <v>304</v>
      </c>
      <c r="R2329" t="str">
        <f ca="1">VLOOKUP($A2329,EMBIG_Spread!$A$5:$BX$7947,53,FALSE)</f>
        <v xml:space="preserve"> </v>
      </c>
      <c r="S2329">
        <f ca="1">VLOOKUP($A2329,EMBIG_Spread!$A$5:$BX$7947,54,FALSE)</f>
        <v>4739</v>
      </c>
      <c r="T2329">
        <f ca="1">VLOOKUP($A2329,EMBIG_Spread!$A$5:$BX$7947,58,FALSE)</f>
        <v>556</v>
      </c>
      <c r="U2329">
        <f ca="1">VLOOKUP($A2329,EMBIG_Spread!$A$5:$BX$7947,62,FALSE)</f>
        <v>0</v>
      </c>
      <c r="V2329">
        <f ca="1">VLOOKUP($A2329,EMBIG_Spread!$A$5:$BX$7947,65,FALSE)</f>
        <v>658</v>
      </c>
      <c r="W2329" t="str">
        <f ca="1">VLOOKUP($A2329,EMBIG_Spread!$A$5:$BX$7947,66,FALSE)</f>
        <v xml:space="preserve"> </v>
      </c>
      <c r="X2329" t="str">
        <f ca="1">VLOOKUP($A2329,EMBIG_Spread!$A$5:$BX$7947,67,FALSE)</f>
        <v xml:space="preserve"> </v>
      </c>
    </row>
    <row r="2330" spans="1:24" x14ac:dyDescent="0.2">
      <c r="A2330" s="6">
        <v>36133</v>
      </c>
      <c r="B2330" s="11">
        <f t="shared" si="36"/>
        <v>1998</v>
      </c>
      <c r="C2330">
        <f ca="1">VLOOKUP($A2330,EMBIG_Spread!$A$5:$BX$7947,3,FALSE)</f>
        <v>724</v>
      </c>
      <c r="D2330">
        <f ca="1">VLOOKUP($A2330,EMBIG_Spread!$A$5:$BX$7947,9,FALSE)</f>
        <v>1187</v>
      </c>
      <c r="E2330">
        <f ca="1">VLOOKUP($A2330,EMBIG_Spread!$A$5:$BX$7947,10,FALSE)</f>
        <v>0</v>
      </c>
      <c r="F2330" t="str">
        <f ca="1">VLOOKUP($A2330,EMBIG_Spread!$A$5:$BX$7947,12,FALSE)</f>
        <v xml:space="preserve"> </v>
      </c>
      <c r="G2330">
        <f ca="1">VLOOKUP($A2330,EMBIG_Spread!$A$5:$BX$7947,13,FALSE)</f>
        <v>193</v>
      </c>
      <c r="H2330">
        <f ca="1">VLOOKUP($A2330,EMBIG_Spread!$A$5:$BX$7947,14,FALSE)</f>
        <v>689</v>
      </c>
      <c r="I2330" t="str">
        <f ca="1">VLOOKUP($A2330,EMBIG_Spread!$A$5:$BX$7947,20,FALSE)</f>
        <v xml:space="preserve"> </v>
      </c>
      <c r="J2330" t="str">
        <f ca="1">VLOOKUP($A2330,EMBIG_Spread!$A$5:$BX$7947,28,FALSE)</f>
        <v xml:space="preserve"> </v>
      </c>
      <c r="K2330" t="str">
        <f ca="1">VLOOKUP($A2330,EMBIG_Spread!$A$5:$BX$7947,29,FALSE)</f>
        <v xml:space="preserve"> </v>
      </c>
      <c r="L2330" t="str">
        <f ca="1">VLOOKUP($A2330,EMBIG_Spread!$A$5:$BX$7947,30,FALSE)</f>
        <v xml:space="preserve"> </v>
      </c>
      <c r="M2330">
        <f ca="1">VLOOKUP($A2330,EMBIG_Spread!$A$5:$BX$7947,39,FALSE)</f>
        <v>627</v>
      </c>
      <c r="N2330">
        <f ca="1">VLOOKUP($A2330,EMBIG_Spread!$A$5:$BX$7947,40,FALSE)</f>
        <v>774</v>
      </c>
      <c r="O2330">
        <f ca="1">VLOOKUP($A2330,EMBIG_Spread!$A$5:$BX$7947,50,FALSE)</f>
        <v>666</v>
      </c>
      <c r="P2330">
        <f ca="1">VLOOKUP($A2330,EMBIG_Spread!$A$5:$BX$7947,51,FALSE)</f>
        <v>565</v>
      </c>
      <c r="Q2330">
        <f ca="1">VLOOKUP($A2330,EMBIG_Spread!$A$5:$BX$7947,52,FALSE)</f>
        <v>291</v>
      </c>
      <c r="R2330" t="str">
        <f ca="1">VLOOKUP($A2330,EMBIG_Spread!$A$5:$BX$7947,53,FALSE)</f>
        <v xml:space="preserve"> </v>
      </c>
      <c r="S2330">
        <f ca="1">VLOOKUP($A2330,EMBIG_Spread!$A$5:$BX$7947,54,FALSE)</f>
        <v>4669</v>
      </c>
      <c r="T2330">
        <f ca="1">VLOOKUP($A2330,EMBIG_Spread!$A$5:$BX$7947,58,FALSE)</f>
        <v>569</v>
      </c>
      <c r="U2330">
        <f ca="1">VLOOKUP($A2330,EMBIG_Spread!$A$5:$BX$7947,62,FALSE)</f>
        <v>0</v>
      </c>
      <c r="V2330">
        <f ca="1">VLOOKUP($A2330,EMBIG_Spread!$A$5:$BX$7947,65,FALSE)</f>
        <v>673</v>
      </c>
      <c r="W2330" t="str">
        <f ca="1">VLOOKUP($A2330,EMBIG_Spread!$A$5:$BX$7947,66,FALSE)</f>
        <v xml:space="preserve"> </v>
      </c>
      <c r="X2330" t="str">
        <f ca="1">VLOOKUP($A2330,EMBIG_Spread!$A$5:$BX$7947,67,FALSE)</f>
        <v xml:space="preserve"> </v>
      </c>
    </row>
    <row r="2331" spans="1:24" x14ac:dyDescent="0.2">
      <c r="A2331" s="6">
        <v>36136</v>
      </c>
      <c r="B2331" s="11">
        <f t="shared" si="36"/>
        <v>1998</v>
      </c>
      <c r="C2331">
        <f ca="1">VLOOKUP($A2331,EMBIG_Spread!$A$5:$BX$7947,3,FALSE)</f>
        <v>697</v>
      </c>
      <c r="D2331">
        <f ca="1">VLOOKUP($A2331,EMBIG_Spread!$A$5:$BX$7947,9,FALSE)</f>
        <v>1153</v>
      </c>
      <c r="E2331">
        <f ca="1">VLOOKUP($A2331,EMBIG_Spread!$A$5:$BX$7947,10,FALSE)</f>
        <v>0</v>
      </c>
      <c r="F2331" t="str">
        <f ca="1">VLOOKUP($A2331,EMBIG_Spread!$A$5:$BX$7947,12,FALSE)</f>
        <v xml:space="preserve"> </v>
      </c>
      <c r="G2331">
        <f ca="1">VLOOKUP($A2331,EMBIG_Spread!$A$5:$BX$7947,13,FALSE)</f>
        <v>194</v>
      </c>
      <c r="H2331">
        <f ca="1">VLOOKUP($A2331,EMBIG_Spread!$A$5:$BX$7947,14,FALSE)</f>
        <v>682</v>
      </c>
      <c r="I2331" t="str">
        <f ca="1">VLOOKUP($A2331,EMBIG_Spread!$A$5:$BX$7947,20,FALSE)</f>
        <v xml:space="preserve"> </v>
      </c>
      <c r="J2331" t="str">
        <f ca="1">VLOOKUP($A2331,EMBIG_Spread!$A$5:$BX$7947,28,FALSE)</f>
        <v xml:space="preserve"> </v>
      </c>
      <c r="K2331" t="str">
        <f ca="1">VLOOKUP($A2331,EMBIG_Spread!$A$5:$BX$7947,29,FALSE)</f>
        <v xml:space="preserve"> </v>
      </c>
      <c r="L2331" t="str">
        <f ca="1">VLOOKUP($A2331,EMBIG_Spread!$A$5:$BX$7947,30,FALSE)</f>
        <v xml:space="preserve"> </v>
      </c>
      <c r="M2331">
        <f ca="1">VLOOKUP($A2331,EMBIG_Spread!$A$5:$BX$7947,39,FALSE)</f>
        <v>625</v>
      </c>
      <c r="N2331">
        <f ca="1">VLOOKUP($A2331,EMBIG_Spread!$A$5:$BX$7947,40,FALSE)</f>
        <v>762</v>
      </c>
      <c r="O2331">
        <f ca="1">VLOOKUP($A2331,EMBIG_Spread!$A$5:$BX$7947,50,FALSE)</f>
        <v>661</v>
      </c>
      <c r="P2331">
        <f ca="1">VLOOKUP($A2331,EMBIG_Spread!$A$5:$BX$7947,51,FALSE)</f>
        <v>549</v>
      </c>
      <c r="Q2331">
        <f ca="1">VLOOKUP($A2331,EMBIG_Spread!$A$5:$BX$7947,52,FALSE)</f>
        <v>287</v>
      </c>
      <c r="R2331" t="str">
        <f ca="1">VLOOKUP($A2331,EMBIG_Spread!$A$5:$BX$7947,53,FALSE)</f>
        <v xml:space="preserve"> </v>
      </c>
      <c r="S2331">
        <f ca="1">VLOOKUP($A2331,EMBIG_Spread!$A$5:$BX$7947,54,FALSE)</f>
        <v>4824</v>
      </c>
      <c r="T2331">
        <f ca="1">VLOOKUP($A2331,EMBIG_Spread!$A$5:$BX$7947,58,FALSE)</f>
        <v>570</v>
      </c>
      <c r="U2331">
        <f ca="1">VLOOKUP($A2331,EMBIG_Spread!$A$5:$BX$7947,62,FALSE)</f>
        <v>0</v>
      </c>
      <c r="V2331">
        <f ca="1">VLOOKUP($A2331,EMBIG_Spread!$A$5:$BX$7947,65,FALSE)</f>
        <v>660</v>
      </c>
      <c r="W2331" t="str">
        <f ca="1">VLOOKUP($A2331,EMBIG_Spread!$A$5:$BX$7947,66,FALSE)</f>
        <v xml:space="preserve"> </v>
      </c>
      <c r="X2331" t="str">
        <f ca="1">VLOOKUP($A2331,EMBIG_Spread!$A$5:$BX$7947,67,FALSE)</f>
        <v xml:space="preserve"> </v>
      </c>
    </row>
    <row r="2332" spans="1:24" x14ac:dyDescent="0.2">
      <c r="A2332" s="6">
        <v>36137</v>
      </c>
      <c r="B2332" s="11">
        <f t="shared" si="36"/>
        <v>1998</v>
      </c>
      <c r="C2332">
        <f ca="1">VLOOKUP($A2332,EMBIG_Spread!$A$5:$BX$7947,3,FALSE)</f>
        <v>691</v>
      </c>
      <c r="D2332">
        <f ca="1">VLOOKUP($A2332,EMBIG_Spread!$A$5:$BX$7947,9,FALSE)</f>
        <v>1160</v>
      </c>
      <c r="E2332">
        <f ca="1">VLOOKUP($A2332,EMBIG_Spread!$A$5:$BX$7947,10,FALSE)</f>
        <v>0</v>
      </c>
      <c r="F2332" t="str">
        <f ca="1">VLOOKUP($A2332,EMBIG_Spread!$A$5:$BX$7947,12,FALSE)</f>
        <v xml:space="preserve"> </v>
      </c>
      <c r="G2332">
        <f ca="1">VLOOKUP($A2332,EMBIG_Spread!$A$5:$BX$7947,13,FALSE)</f>
        <v>196</v>
      </c>
      <c r="H2332">
        <f ca="1">VLOOKUP($A2332,EMBIG_Spread!$A$5:$BX$7947,14,FALSE)</f>
        <v>720</v>
      </c>
      <c r="I2332" t="str">
        <f ca="1">VLOOKUP($A2332,EMBIG_Spread!$A$5:$BX$7947,20,FALSE)</f>
        <v xml:space="preserve"> </v>
      </c>
      <c r="J2332" t="str">
        <f ca="1">VLOOKUP($A2332,EMBIG_Spread!$A$5:$BX$7947,28,FALSE)</f>
        <v xml:space="preserve"> </v>
      </c>
      <c r="K2332" t="str">
        <f ca="1">VLOOKUP($A2332,EMBIG_Spread!$A$5:$BX$7947,29,FALSE)</f>
        <v xml:space="preserve"> </v>
      </c>
      <c r="L2332" t="str">
        <f ca="1">VLOOKUP($A2332,EMBIG_Spread!$A$5:$BX$7947,30,FALSE)</f>
        <v xml:space="preserve"> </v>
      </c>
      <c r="M2332">
        <f ca="1">VLOOKUP($A2332,EMBIG_Spread!$A$5:$BX$7947,39,FALSE)</f>
        <v>625</v>
      </c>
      <c r="N2332">
        <f ca="1">VLOOKUP($A2332,EMBIG_Spread!$A$5:$BX$7947,40,FALSE)</f>
        <v>776</v>
      </c>
      <c r="O2332">
        <f ca="1">VLOOKUP($A2332,EMBIG_Spread!$A$5:$BX$7947,50,FALSE)</f>
        <v>643</v>
      </c>
      <c r="P2332">
        <f ca="1">VLOOKUP($A2332,EMBIG_Spread!$A$5:$BX$7947,51,FALSE)</f>
        <v>552</v>
      </c>
      <c r="Q2332">
        <f ca="1">VLOOKUP($A2332,EMBIG_Spread!$A$5:$BX$7947,52,FALSE)</f>
        <v>296</v>
      </c>
      <c r="R2332" t="str">
        <f ca="1">VLOOKUP($A2332,EMBIG_Spread!$A$5:$BX$7947,53,FALSE)</f>
        <v xml:space="preserve"> </v>
      </c>
      <c r="S2332">
        <f ca="1">VLOOKUP($A2332,EMBIG_Spread!$A$5:$BX$7947,54,FALSE)</f>
        <v>4950</v>
      </c>
      <c r="T2332">
        <f ca="1">VLOOKUP($A2332,EMBIG_Spread!$A$5:$BX$7947,58,FALSE)</f>
        <v>576</v>
      </c>
      <c r="U2332">
        <f ca="1">VLOOKUP($A2332,EMBIG_Spread!$A$5:$BX$7947,62,FALSE)</f>
        <v>0</v>
      </c>
      <c r="V2332">
        <f ca="1">VLOOKUP($A2332,EMBIG_Spread!$A$5:$BX$7947,65,FALSE)</f>
        <v>683</v>
      </c>
      <c r="W2332" t="str">
        <f ca="1">VLOOKUP($A2332,EMBIG_Spread!$A$5:$BX$7947,66,FALSE)</f>
        <v xml:space="preserve"> </v>
      </c>
      <c r="X2332" t="str">
        <f ca="1">VLOOKUP($A2332,EMBIG_Spread!$A$5:$BX$7947,67,FALSE)</f>
        <v xml:space="preserve"> </v>
      </c>
    </row>
    <row r="2333" spans="1:24" x14ac:dyDescent="0.2">
      <c r="A2333" s="6">
        <v>36138</v>
      </c>
      <c r="B2333" s="11">
        <f t="shared" si="36"/>
        <v>1998</v>
      </c>
      <c r="C2333">
        <f ca="1">VLOOKUP($A2333,EMBIG_Spread!$A$5:$BX$7947,3,FALSE)</f>
        <v>709</v>
      </c>
      <c r="D2333">
        <f ca="1">VLOOKUP($A2333,EMBIG_Spread!$A$5:$BX$7947,9,FALSE)</f>
        <v>1178</v>
      </c>
      <c r="E2333">
        <f ca="1">VLOOKUP($A2333,EMBIG_Spread!$A$5:$BX$7947,10,FALSE)</f>
        <v>0</v>
      </c>
      <c r="F2333" t="str">
        <f ca="1">VLOOKUP($A2333,EMBIG_Spread!$A$5:$BX$7947,12,FALSE)</f>
        <v xml:space="preserve"> </v>
      </c>
      <c r="G2333">
        <f ca="1">VLOOKUP($A2333,EMBIG_Spread!$A$5:$BX$7947,13,FALSE)</f>
        <v>192</v>
      </c>
      <c r="H2333">
        <f ca="1">VLOOKUP($A2333,EMBIG_Spread!$A$5:$BX$7947,14,FALSE)</f>
        <v>721</v>
      </c>
      <c r="I2333" t="str">
        <f ca="1">VLOOKUP($A2333,EMBIG_Spread!$A$5:$BX$7947,20,FALSE)</f>
        <v xml:space="preserve"> </v>
      </c>
      <c r="J2333" t="str">
        <f ca="1">VLOOKUP($A2333,EMBIG_Spread!$A$5:$BX$7947,28,FALSE)</f>
        <v xml:space="preserve"> </v>
      </c>
      <c r="K2333" t="str">
        <f ca="1">VLOOKUP($A2333,EMBIG_Spread!$A$5:$BX$7947,29,FALSE)</f>
        <v xml:space="preserve"> </v>
      </c>
      <c r="L2333" t="str">
        <f ca="1">VLOOKUP($A2333,EMBIG_Spread!$A$5:$BX$7947,30,FALSE)</f>
        <v xml:space="preserve"> </v>
      </c>
      <c r="M2333">
        <f ca="1">VLOOKUP($A2333,EMBIG_Spread!$A$5:$BX$7947,39,FALSE)</f>
        <v>616</v>
      </c>
      <c r="N2333">
        <f ca="1">VLOOKUP($A2333,EMBIG_Spread!$A$5:$BX$7947,40,FALSE)</f>
        <v>782</v>
      </c>
      <c r="O2333">
        <f ca="1">VLOOKUP($A2333,EMBIG_Spread!$A$5:$BX$7947,50,FALSE)</f>
        <v>660</v>
      </c>
      <c r="P2333">
        <f ca="1">VLOOKUP($A2333,EMBIG_Spread!$A$5:$BX$7947,51,FALSE)</f>
        <v>548</v>
      </c>
      <c r="Q2333">
        <f ca="1">VLOOKUP($A2333,EMBIG_Spread!$A$5:$BX$7947,52,FALSE)</f>
        <v>305</v>
      </c>
      <c r="R2333" t="str">
        <f ca="1">VLOOKUP($A2333,EMBIG_Spread!$A$5:$BX$7947,53,FALSE)</f>
        <v xml:space="preserve"> </v>
      </c>
      <c r="S2333">
        <f ca="1">VLOOKUP($A2333,EMBIG_Spread!$A$5:$BX$7947,54,FALSE)</f>
        <v>5136</v>
      </c>
      <c r="T2333">
        <f ca="1">VLOOKUP($A2333,EMBIG_Spread!$A$5:$BX$7947,58,FALSE)</f>
        <v>581</v>
      </c>
      <c r="U2333">
        <f ca="1">VLOOKUP($A2333,EMBIG_Spread!$A$5:$BX$7947,62,FALSE)</f>
        <v>0</v>
      </c>
      <c r="V2333">
        <f ca="1">VLOOKUP($A2333,EMBIG_Spread!$A$5:$BX$7947,65,FALSE)</f>
        <v>678</v>
      </c>
      <c r="W2333" t="str">
        <f ca="1">VLOOKUP($A2333,EMBIG_Spread!$A$5:$BX$7947,66,FALSE)</f>
        <v xml:space="preserve"> </v>
      </c>
      <c r="X2333" t="str">
        <f ca="1">VLOOKUP($A2333,EMBIG_Spread!$A$5:$BX$7947,67,FALSE)</f>
        <v xml:space="preserve"> </v>
      </c>
    </row>
    <row r="2334" spans="1:24" x14ac:dyDescent="0.2">
      <c r="A2334" s="6">
        <v>36139</v>
      </c>
      <c r="B2334" s="11">
        <f t="shared" si="36"/>
        <v>1998</v>
      </c>
      <c r="C2334">
        <f ca="1">VLOOKUP($A2334,EMBIG_Spread!$A$5:$BX$7947,3,FALSE)</f>
        <v>711</v>
      </c>
      <c r="D2334">
        <f ca="1">VLOOKUP($A2334,EMBIG_Spread!$A$5:$BX$7947,9,FALSE)</f>
        <v>1175</v>
      </c>
      <c r="E2334">
        <f ca="1">VLOOKUP($A2334,EMBIG_Spread!$A$5:$BX$7947,10,FALSE)</f>
        <v>0</v>
      </c>
      <c r="F2334" t="str">
        <f ca="1">VLOOKUP($A2334,EMBIG_Spread!$A$5:$BX$7947,12,FALSE)</f>
        <v xml:space="preserve"> </v>
      </c>
      <c r="G2334">
        <f ca="1">VLOOKUP($A2334,EMBIG_Spread!$A$5:$BX$7947,13,FALSE)</f>
        <v>194</v>
      </c>
      <c r="H2334">
        <f ca="1">VLOOKUP($A2334,EMBIG_Spread!$A$5:$BX$7947,14,FALSE)</f>
        <v>721</v>
      </c>
      <c r="I2334" t="str">
        <f ca="1">VLOOKUP($A2334,EMBIG_Spread!$A$5:$BX$7947,20,FALSE)</f>
        <v xml:space="preserve"> </v>
      </c>
      <c r="J2334" t="str">
        <f ca="1">VLOOKUP($A2334,EMBIG_Spread!$A$5:$BX$7947,28,FALSE)</f>
        <v xml:space="preserve"> </v>
      </c>
      <c r="K2334" t="str">
        <f ca="1">VLOOKUP($A2334,EMBIG_Spread!$A$5:$BX$7947,29,FALSE)</f>
        <v xml:space="preserve"> </v>
      </c>
      <c r="L2334" t="str">
        <f ca="1">VLOOKUP($A2334,EMBIG_Spread!$A$5:$BX$7947,30,FALSE)</f>
        <v xml:space="preserve"> </v>
      </c>
      <c r="M2334">
        <f ca="1">VLOOKUP($A2334,EMBIG_Spread!$A$5:$BX$7947,39,FALSE)</f>
        <v>618</v>
      </c>
      <c r="N2334">
        <f ca="1">VLOOKUP($A2334,EMBIG_Spread!$A$5:$BX$7947,40,FALSE)</f>
        <v>780</v>
      </c>
      <c r="O2334">
        <f ca="1">VLOOKUP($A2334,EMBIG_Spread!$A$5:$BX$7947,50,FALSE)</f>
        <v>660</v>
      </c>
      <c r="P2334">
        <f ca="1">VLOOKUP($A2334,EMBIG_Spread!$A$5:$BX$7947,51,FALSE)</f>
        <v>548</v>
      </c>
      <c r="Q2334">
        <f ca="1">VLOOKUP($A2334,EMBIG_Spread!$A$5:$BX$7947,52,FALSE)</f>
        <v>307</v>
      </c>
      <c r="R2334" t="str">
        <f ca="1">VLOOKUP($A2334,EMBIG_Spread!$A$5:$BX$7947,53,FALSE)</f>
        <v xml:space="preserve"> </v>
      </c>
      <c r="S2334">
        <f ca="1">VLOOKUP($A2334,EMBIG_Spread!$A$5:$BX$7947,54,FALSE)</f>
        <v>5322</v>
      </c>
      <c r="T2334">
        <f ca="1">VLOOKUP($A2334,EMBIG_Spread!$A$5:$BX$7947,58,FALSE)</f>
        <v>582</v>
      </c>
      <c r="U2334">
        <f ca="1">VLOOKUP($A2334,EMBIG_Spread!$A$5:$BX$7947,62,FALSE)</f>
        <v>0</v>
      </c>
      <c r="V2334">
        <f ca="1">VLOOKUP($A2334,EMBIG_Spread!$A$5:$BX$7947,65,FALSE)</f>
        <v>720</v>
      </c>
      <c r="W2334" t="str">
        <f ca="1">VLOOKUP($A2334,EMBIG_Spread!$A$5:$BX$7947,66,FALSE)</f>
        <v xml:space="preserve"> </v>
      </c>
      <c r="X2334" t="str">
        <f ca="1">VLOOKUP($A2334,EMBIG_Spread!$A$5:$BX$7947,67,FALSE)</f>
        <v xml:space="preserve"> </v>
      </c>
    </row>
    <row r="2335" spans="1:24" x14ac:dyDescent="0.2">
      <c r="A2335" s="6">
        <v>36140</v>
      </c>
      <c r="B2335" s="11">
        <f t="shared" si="36"/>
        <v>1998</v>
      </c>
      <c r="C2335">
        <f ca="1">VLOOKUP($A2335,EMBIG_Spread!$A$5:$BX$7947,3,FALSE)</f>
        <v>734</v>
      </c>
      <c r="D2335">
        <f ca="1">VLOOKUP($A2335,EMBIG_Spread!$A$5:$BX$7947,9,FALSE)</f>
        <v>1228</v>
      </c>
      <c r="E2335">
        <f ca="1">VLOOKUP($A2335,EMBIG_Spread!$A$5:$BX$7947,10,FALSE)</f>
        <v>0</v>
      </c>
      <c r="F2335" t="str">
        <f ca="1">VLOOKUP($A2335,EMBIG_Spread!$A$5:$BX$7947,12,FALSE)</f>
        <v xml:space="preserve"> </v>
      </c>
      <c r="G2335">
        <f ca="1">VLOOKUP($A2335,EMBIG_Spread!$A$5:$BX$7947,13,FALSE)</f>
        <v>191</v>
      </c>
      <c r="H2335">
        <f ca="1">VLOOKUP($A2335,EMBIG_Spread!$A$5:$BX$7947,14,FALSE)</f>
        <v>724</v>
      </c>
      <c r="I2335" t="str">
        <f ca="1">VLOOKUP($A2335,EMBIG_Spread!$A$5:$BX$7947,20,FALSE)</f>
        <v xml:space="preserve"> </v>
      </c>
      <c r="J2335" t="str">
        <f ca="1">VLOOKUP($A2335,EMBIG_Spread!$A$5:$BX$7947,28,FALSE)</f>
        <v xml:space="preserve"> </v>
      </c>
      <c r="K2335" t="str">
        <f ca="1">VLOOKUP($A2335,EMBIG_Spread!$A$5:$BX$7947,29,FALSE)</f>
        <v xml:space="preserve"> </v>
      </c>
      <c r="L2335" t="str">
        <f ca="1">VLOOKUP($A2335,EMBIG_Spread!$A$5:$BX$7947,30,FALSE)</f>
        <v xml:space="preserve"> </v>
      </c>
      <c r="M2335">
        <f ca="1">VLOOKUP($A2335,EMBIG_Spread!$A$5:$BX$7947,39,FALSE)</f>
        <v>616</v>
      </c>
      <c r="N2335">
        <f ca="1">VLOOKUP($A2335,EMBIG_Spread!$A$5:$BX$7947,40,FALSE)</f>
        <v>771</v>
      </c>
      <c r="O2335">
        <f ca="1">VLOOKUP($A2335,EMBIG_Spread!$A$5:$BX$7947,50,FALSE)</f>
        <v>665</v>
      </c>
      <c r="P2335">
        <f ca="1">VLOOKUP($A2335,EMBIG_Spread!$A$5:$BX$7947,51,FALSE)</f>
        <v>547</v>
      </c>
      <c r="Q2335">
        <f ca="1">VLOOKUP($A2335,EMBIG_Spread!$A$5:$BX$7947,52,FALSE)</f>
        <v>298</v>
      </c>
      <c r="R2335" t="str">
        <f ca="1">VLOOKUP($A2335,EMBIG_Spread!$A$5:$BX$7947,53,FALSE)</f>
        <v xml:space="preserve"> </v>
      </c>
      <c r="S2335">
        <f ca="1">VLOOKUP($A2335,EMBIG_Spread!$A$5:$BX$7947,54,FALSE)</f>
        <v>5394</v>
      </c>
      <c r="T2335">
        <f ca="1">VLOOKUP($A2335,EMBIG_Spread!$A$5:$BX$7947,58,FALSE)</f>
        <v>576</v>
      </c>
      <c r="U2335">
        <f ca="1">VLOOKUP($A2335,EMBIG_Spread!$A$5:$BX$7947,62,FALSE)</f>
        <v>0</v>
      </c>
      <c r="V2335">
        <f ca="1">VLOOKUP($A2335,EMBIG_Spread!$A$5:$BX$7947,65,FALSE)</f>
        <v>713</v>
      </c>
      <c r="W2335" t="str">
        <f ca="1">VLOOKUP($A2335,EMBIG_Spread!$A$5:$BX$7947,66,FALSE)</f>
        <v xml:space="preserve"> </v>
      </c>
      <c r="X2335" t="str">
        <f ca="1">VLOOKUP($A2335,EMBIG_Spread!$A$5:$BX$7947,67,FALSE)</f>
        <v xml:space="preserve"> </v>
      </c>
    </row>
    <row r="2336" spans="1:24" x14ac:dyDescent="0.2">
      <c r="A2336" s="6">
        <v>36143</v>
      </c>
      <c r="B2336" s="11">
        <f t="shared" si="36"/>
        <v>1998</v>
      </c>
      <c r="C2336">
        <f ca="1">VLOOKUP($A2336,EMBIG_Spread!$A$5:$BX$7947,3,FALSE)</f>
        <v>770</v>
      </c>
      <c r="D2336">
        <f ca="1">VLOOKUP($A2336,EMBIG_Spread!$A$5:$BX$7947,9,FALSE)</f>
        <v>1303</v>
      </c>
      <c r="E2336">
        <f ca="1">VLOOKUP($A2336,EMBIG_Spread!$A$5:$BX$7947,10,FALSE)</f>
        <v>0</v>
      </c>
      <c r="F2336" t="str">
        <f ca="1">VLOOKUP($A2336,EMBIG_Spread!$A$5:$BX$7947,12,FALSE)</f>
        <v xml:space="preserve"> </v>
      </c>
      <c r="G2336">
        <f ca="1">VLOOKUP($A2336,EMBIG_Spread!$A$5:$BX$7947,13,FALSE)</f>
        <v>194</v>
      </c>
      <c r="H2336">
        <f ca="1">VLOOKUP($A2336,EMBIG_Spread!$A$5:$BX$7947,14,FALSE)</f>
        <v>764</v>
      </c>
      <c r="I2336" t="str">
        <f ca="1">VLOOKUP($A2336,EMBIG_Spread!$A$5:$BX$7947,20,FALSE)</f>
        <v xml:space="preserve"> </v>
      </c>
      <c r="J2336" t="str">
        <f ca="1">VLOOKUP($A2336,EMBIG_Spread!$A$5:$BX$7947,28,FALSE)</f>
        <v xml:space="preserve"> </v>
      </c>
      <c r="K2336" t="str">
        <f ca="1">VLOOKUP($A2336,EMBIG_Spread!$A$5:$BX$7947,29,FALSE)</f>
        <v xml:space="preserve"> </v>
      </c>
      <c r="L2336" t="str">
        <f ca="1">VLOOKUP($A2336,EMBIG_Spread!$A$5:$BX$7947,30,FALSE)</f>
        <v xml:space="preserve"> </v>
      </c>
      <c r="M2336">
        <f ca="1">VLOOKUP($A2336,EMBIG_Spread!$A$5:$BX$7947,39,FALSE)</f>
        <v>626</v>
      </c>
      <c r="N2336">
        <f ca="1">VLOOKUP($A2336,EMBIG_Spread!$A$5:$BX$7947,40,FALSE)</f>
        <v>807</v>
      </c>
      <c r="O2336">
        <f ca="1">VLOOKUP($A2336,EMBIG_Spread!$A$5:$BX$7947,50,FALSE)</f>
        <v>685</v>
      </c>
      <c r="P2336">
        <f ca="1">VLOOKUP($A2336,EMBIG_Spread!$A$5:$BX$7947,51,FALSE)</f>
        <v>555</v>
      </c>
      <c r="Q2336">
        <f ca="1">VLOOKUP($A2336,EMBIG_Spread!$A$5:$BX$7947,52,FALSE)</f>
        <v>317</v>
      </c>
      <c r="R2336" t="str">
        <f ca="1">VLOOKUP($A2336,EMBIG_Spread!$A$5:$BX$7947,53,FALSE)</f>
        <v xml:space="preserve"> </v>
      </c>
      <c r="S2336">
        <f ca="1">VLOOKUP($A2336,EMBIG_Spread!$A$5:$BX$7947,54,FALSE)</f>
        <v>5775</v>
      </c>
      <c r="T2336">
        <f ca="1">VLOOKUP($A2336,EMBIG_Spread!$A$5:$BX$7947,58,FALSE)</f>
        <v>579</v>
      </c>
      <c r="U2336">
        <f ca="1">VLOOKUP($A2336,EMBIG_Spread!$A$5:$BX$7947,62,FALSE)</f>
        <v>0</v>
      </c>
      <c r="V2336">
        <f ca="1">VLOOKUP($A2336,EMBIG_Spread!$A$5:$BX$7947,65,FALSE)</f>
        <v>720</v>
      </c>
      <c r="W2336" t="str">
        <f ca="1">VLOOKUP($A2336,EMBIG_Spread!$A$5:$BX$7947,66,FALSE)</f>
        <v xml:space="preserve"> </v>
      </c>
      <c r="X2336" t="str">
        <f ca="1">VLOOKUP($A2336,EMBIG_Spread!$A$5:$BX$7947,67,FALSE)</f>
        <v xml:space="preserve"> </v>
      </c>
    </row>
    <row r="2337" spans="1:24" x14ac:dyDescent="0.2">
      <c r="A2337" s="6">
        <v>36144</v>
      </c>
      <c r="B2337" s="11">
        <f t="shared" si="36"/>
        <v>1998</v>
      </c>
      <c r="C2337">
        <f ca="1">VLOOKUP($A2337,EMBIG_Spread!$A$5:$BX$7947,3,FALSE)</f>
        <v>731</v>
      </c>
      <c r="D2337">
        <f ca="1">VLOOKUP($A2337,EMBIG_Spread!$A$5:$BX$7947,9,FALSE)</f>
        <v>1231</v>
      </c>
      <c r="E2337">
        <f ca="1">VLOOKUP($A2337,EMBIG_Spread!$A$5:$BX$7947,10,FALSE)</f>
        <v>0</v>
      </c>
      <c r="F2337" t="str">
        <f ca="1">VLOOKUP($A2337,EMBIG_Spread!$A$5:$BX$7947,12,FALSE)</f>
        <v xml:space="preserve"> </v>
      </c>
      <c r="G2337">
        <f ca="1">VLOOKUP($A2337,EMBIG_Spread!$A$5:$BX$7947,13,FALSE)</f>
        <v>194</v>
      </c>
      <c r="H2337">
        <f ca="1">VLOOKUP($A2337,EMBIG_Spread!$A$5:$BX$7947,14,FALSE)</f>
        <v>758</v>
      </c>
      <c r="I2337" t="str">
        <f ca="1">VLOOKUP($A2337,EMBIG_Spread!$A$5:$BX$7947,20,FALSE)</f>
        <v xml:space="preserve"> </v>
      </c>
      <c r="J2337" t="str">
        <f ca="1">VLOOKUP($A2337,EMBIG_Spread!$A$5:$BX$7947,28,FALSE)</f>
        <v xml:space="preserve"> </v>
      </c>
      <c r="K2337" t="str">
        <f ca="1">VLOOKUP($A2337,EMBIG_Spread!$A$5:$BX$7947,29,FALSE)</f>
        <v xml:space="preserve"> </v>
      </c>
      <c r="L2337" t="str">
        <f ca="1">VLOOKUP($A2337,EMBIG_Spread!$A$5:$BX$7947,30,FALSE)</f>
        <v xml:space="preserve"> </v>
      </c>
      <c r="M2337">
        <f ca="1">VLOOKUP($A2337,EMBIG_Spread!$A$5:$BX$7947,39,FALSE)</f>
        <v>626</v>
      </c>
      <c r="N2337">
        <f ca="1">VLOOKUP($A2337,EMBIG_Spread!$A$5:$BX$7947,40,FALSE)</f>
        <v>767</v>
      </c>
      <c r="O2337">
        <f ca="1">VLOOKUP($A2337,EMBIG_Spread!$A$5:$BX$7947,50,FALSE)</f>
        <v>680</v>
      </c>
      <c r="P2337">
        <f ca="1">VLOOKUP($A2337,EMBIG_Spread!$A$5:$BX$7947,51,FALSE)</f>
        <v>556</v>
      </c>
      <c r="Q2337">
        <f ca="1">VLOOKUP($A2337,EMBIG_Spread!$A$5:$BX$7947,52,FALSE)</f>
        <v>302</v>
      </c>
      <c r="R2337" t="str">
        <f ca="1">VLOOKUP($A2337,EMBIG_Spread!$A$5:$BX$7947,53,FALSE)</f>
        <v xml:space="preserve"> </v>
      </c>
      <c r="S2337">
        <f ca="1">VLOOKUP($A2337,EMBIG_Spread!$A$5:$BX$7947,54,FALSE)</f>
        <v>5735</v>
      </c>
      <c r="T2337">
        <f ca="1">VLOOKUP($A2337,EMBIG_Spread!$A$5:$BX$7947,58,FALSE)</f>
        <v>575</v>
      </c>
      <c r="U2337">
        <f ca="1">VLOOKUP($A2337,EMBIG_Spread!$A$5:$BX$7947,62,FALSE)</f>
        <v>0</v>
      </c>
      <c r="V2337">
        <f ca="1">VLOOKUP($A2337,EMBIG_Spread!$A$5:$BX$7947,65,FALSE)</f>
        <v>709</v>
      </c>
      <c r="W2337" t="str">
        <f ca="1">VLOOKUP($A2337,EMBIG_Spread!$A$5:$BX$7947,66,FALSE)</f>
        <v xml:space="preserve"> </v>
      </c>
      <c r="X2337" t="str">
        <f ca="1">VLOOKUP($A2337,EMBIG_Spread!$A$5:$BX$7947,67,FALSE)</f>
        <v xml:space="preserve"> </v>
      </c>
    </row>
    <row r="2338" spans="1:24" x14ac:dyDescent="0.2">
      <c r="A2338" s="6">
        <v>36145</v>
      </c>
      <c r="B2338" s="11">
        <f t="shared" si="36"/>
        <v>1998</v>
      </c>
      <c r="C2338">
        <f ca="1">VLOOKUP($A2338,EMBIG_Spread!$A$5:$BX$7947,3,FALSE)</f>
        <v>747</v>
      </c>
      <c r="D2338">
        <f ca="1">VLOOKUP($A2338,EMBIG_Spread!$A$5:$BX$7947,9,FALSE)</f>
        <v>1259</v>
      </c>
      <c r="E2338">
        <f ca="1">VLOOKUP($A2338,EMBIG_Spread!$A$5:$BX$7947,10,FALSE)</f>
        <v>0</v>
      </c>
      <c r="F2338" t="str">
        <f ca="1">VLOOKUP($A2338,EMBIG_Spread!$A$5:$BX$7947,12,FALSE)</f>
        <v xml:space="preserve"> </v>
      </c>
      <c r="G2338">
        <f ca="1">VLOOKUP($A2338,EMBIG_Spread!$A$5:$BX$7947,13,FALSE)</f>
        <v>192</v>
      </c>
      <c r="H2338">
        <f ca="1">VLOOKUP($A2338,EMBIG_Spread!$A$5:$BX$7947,14,FALSE)</f>
        <v>718</v>
      </c>
      <c r="I2338" t="str">
        <f ca="1">VLOOKUP($A2338,EMBIG_Spread!$A$5:$BX$7947,20,FALSE)</f>
        <v xml:space="preserve"> </v>
      </c>
      <c r="J2338" t="str">
        <f ca="1">VLOOKUP($A2338,EMBIG_Spread!$A$5:$BX$7947,28,FALSE)</f>
        <v xml:space="preserve"> </v>
      </c>
      <c r="K2338" t="str">
        <f ca="1">VLOOKUP($A2338,EMBIG_Spread!$A$5:$BX$7947,29,FALSE)</f>
        <v xml:space="preserve"> </v>
      </c>
      <c r="L2338" t="str">
        <f ca="1">VLOOKUP($A2338,EMBIG_Spread!$A$5:$BX$7947,30,FALSE)</f>
        <v xml:space="preserve"> </v>
      </c>
      <c r="M2338">
        <f ca="1">VLOOKUP($A2338,EMBIG_Spread!$A$5:$BX$7947,39,FALSE)</f>
        <v>626</v>
      </c>
      <c r="N2338">
        <f ca="1">VLOOKUP($A2338,EMBIG_Spread!$A$5:$BX$7947,40,FALSE)</f>
        <v>771</v>
      </c>
      <c r="O2338">
        <f ca="1">VLOOKUP($A2338,EMBIG_Spread!$A$5:$BX$7947,50,FALSE)</f>
        <v>683</v>
      </c>
      <c r="P2338">
        <f ca="1">VLOOKUP($A2338,EMBIG_Spread!$A$5:$BX$7947,51,FALSE)</f>
        <v>560</v>
      </c>
      <c r="Q2338">
        <f ca="1">VLOOKUP($A2338,EMBIG_Spread!$A$5:$BX$7947,52,FALSE)</f>
        <v>307</v>
      </c>
      <c r="R2338" t="str">
        <f ca="1">VLOOKUP($A2338,EMBIG_Spread!$A$5:$BX$7947,53,FALSE)</f>
        <v xml:space="preserve"> </v>
      </c>
      <c r="S2338">
        <f ca="1">VLOOKUP($A2338,EMBIG_Spread!$A$5:$BX$7947,54,FALSE)</f>
        <v>5600</v>
      </c>
      <c r="T2338">
        <f ca="1">VLOOKUP($A2338,EMBIG_Spread!$A$5:$BX$7947,58,FALSE)</f>
        <v>578</v>
      </c>
      <c r="U2338">
        <f ca="1">VLOOKUP($A2338,EMBIG_Spread!$A$5:$BX$7947,62,FALSE)</f>
        <v>0</v>
      </c>
      <c r="V2338">
        <f ca="1">VLOOKUP($A2338,EMBIG_Spread!$A$5:$BX$7947,65,FALSE)</f>
        <v>720</v>
      </c>
      <c r="W2338" t="str">
        <f ca="1">VLOOKUP($A2338,EMBIG_Spread!$A$5:$BX$7947,66,FALSE)</f>
        <v xml:space="preserve"> </v>
      </c>
      <c r="X2338" t="str">
        <f ca="1">VLOOKUP($A2338,EMBIG_Spread!$A$5:$BX$7947,67,FALSE)</f>
        <v xml:space="preserve"> </v>
      </c>
    </row>
    <row r="2339" spans="1:24" x14ac:dyDescent="0.2">
      <c r="A2339" s="6">
        <v>36146</v>
      </c>
      <c r="B2339" s="11">
        <f t="shared" si="36"/>
        <v>1998</v>
      </c>
      <c r="C2339">
        <f ca="1">VLOOKUP($A2339,EMBIG_Spread!$A$5:$BX$7947,3,FALSE)</f>
        <v>757</v>
      </c>
      <c r="D2339">
        <f ca="1">VLOOKUP($A2339,EMBIG_Spread!$A$5:$BX$7947,9,FALSE)</f>
        <v>1269</v>
      </c>
      <c r="E2339">
        <f ca="1">VLOOKUP($A2339,EMBIG_Spread!$A$5:$BX$7947,10,FALSE)</f>
        <v>0</v>
      </c>
      <c r="F2339" t="str">
        <f ca="1">VLOOKUP($A2339,EMBIG_Spread!$A$5:$BX$7947,12,FALSE)</f>
        <v xml:space="preserve"> </v>
      </c>
      <c r="G2339">
        <f ca="1">VLOOKUP($A2339,EMBIG_Spread!$A$5:$BX$7947,13,FALSE)</f>
        <v>194</v>
      </c>
      <c r="H2339">
        <f ca="1">VLOOKUP($A2339,EMBIG_Spread!$A$5:$BX$7947,14,FALSE)</f>
        <v>722</v>
      </c>
      <c r="I2339" t="str">
        <f ca="1">VLOOKUP($A2339,EMBIG_Spread!$A$5:$BX$7947,20,FALSE)</f>
        <v xml:space="preserve"> </v>
      </c>
      <c r="J2339" t="str">
        <f ca="1">VLOOKUP($A2339,EMBIG_Spread!$A$5:$BX$7947,28,FALSE)</f>
        <v xml:space="preserve"> </v>
      </c>
      <c r="K2339" t="str">
        <f ca="1">VLOOKUP($A2339,EMBIG_Spread!$A$5:$BX$7947,29,FALSE)</f>
        <v xml:space="preserve"> </v>
      </c>
      <c r="L2339" t="str">
        <f ca="1">VLOOKUP($A2339,EMBIG_Spread!$A$5:$BX$7947,30,FALSE)</f>
        <v xml:space="preserve"> </v>
      </c>
      <c r="M2339">
        <f ca="1">VLOOKUP($A2339,EMBIG_Spread!$A$5:$BX$7947,39,FALSE)</f>
        <v>626</v>
      </c>
      <c r="N2339">
        <f ca="1">VLOOKUP($A2339,EMBIG_Spread!$A$5:$BX$7947,40,FALSE)</f>
        <v>777</v>
      </c>
      <c r="O2339">
        <f ca="1">VLOOKUP($A2339,EMBIG_Spread!$A$5:$BX$7947,50,FALSE)</f>
        <v>683</v>
      </c>
      <c r="P2339">
        <f ca="1">VLOOKUP($A2339,EMBIG_Spread!$A$5:$BX$7947,51,FALSE)</f>
        <v>558</v>
      </c>
      <c r="Q2339">
        <f ca="1">VLOOKUP($A2339,EMBIG_Spread!$A$5:$BX$7947,52,FALSE)</f>
        <v>308</v>
      </c>
      <c r="R2339" t="str">
        <f ca="1">VLOOKUP($A2339,EMBIG_Spread!$A$5:$BX$7947,53,FALSE)</f>
        <v xml:space="preserve"> </v>
      </c>
      <c r="S2339">
        <f ca="1">VLOOKUP($A2339,EMBIG_Spread!$A$5:$BX$7947,54,FALSE)</f>
        <v>5801</v>
      </c>
      <c r="T2339">
        <f ca="1">VLOOKUP($A2339,EMBIG_Spread!$A$5:$BX$7947,58,FALSE)</f>
        <v>579</v>
      </c>
      <c r="U2339">
        <f ca="1">VLOOKUP($A2339,EMBIG_Spread!$A$5:$BX$7947,62,FALSE)</f>
        <v>0</v>
      </c>
      <c r="V2339">
        <f ca="1">VLOOKUP($A2339,EMBIG_Spread!$A$5:$BX$7947,65,FALSE)</f>
        <v>730</v>
      </c>
      <c r="W2339" t="str">
        <f ca="1">VLOOKUP($A2339,EMBIG_Spread!$A$5:$BX$7947,66,FALSE)</f>
        <v xml:space="preserve"> </v>
      </c>
      <c r="X2339" t="str">
        <f ca="1">VLOOKUP($A2339,EMBIG_Spread!$A$5:$BX$7947,67,FALSE)</f>
        <v xml:space="preserve"> </v>
      </c>
    </row>
    <row r="2340" spans="1:24" x14ac:dyDescent="0.2">
      <c r="A2340" s="6">
        <v>36147</v>
      </c>
      <c r="B2340" s="11">
        <f t="shared" si="36"/>
        <v>1998</v>
      </c>
      <c r="C2340">
        <f ca="1">VLOOKUP($A2340,EMBIG_Spread!$A$5:$BX$7947,3,FALSE)</f>
        <v>757</v>
      </c>
      <c r="D2340">
        <f ca="1">VLOOKUP($A2340,EMBIG_Spread!$A$5:$BX$7947,9,FALSE)</f>
        <v>1290</v>
      </c>
      <c r="E2340">
        <f ca="1">VLOOKUP($A2340,EMBIG_Spread!$A$5:$BX$7947,10,FALSE)</f>
        <v>0</v>
      </c>
      <c r="F2340" t="str">
        <f ca="1">VLOOKUP($A2340,EMBIG_Spread!$A$5:$BX$7947,12,FALSE)</f>
        <v xml:space="preserve"> </v>
      </c>
      <c r="G2340">
        <f ca="1">VLOOKUP($A2340,EMBIG_Spread!$A$5:$BX$7947,13,FALSE)</f>
        <v>191</v>
      </c>
      <c r="H2340">
        <f ca="1">VLOOKUP($A2340,EMBIG_Spread!$A$5:$BX$7947,14,FALSE)</f>
        <v>649</v>
      </c>
      <c r="I2340" t="str">
        <f ca="1">VLOOKUP($A2340,EMBIG_Spread!$A$5:$BX$7947,20,FALSE)</f>
        <v xml:space="preserve"> </v>
      </c>
      <c r="J2340" t="str">
        <f ca="1">VLOOKUP($A2340,EMBIG_Spread!$A$5:$BX$7947,28,FALSE)</f>
        <v xml:space="preserve"> </v>
      </c>
      <c r="K2340" t="str">
        <f ca="1">VLOOKUP($A2340,EMBIG_Spread!$A$5:$BX$7947,29,FALSE)</f>
        <v xml:space="preserve"> </v>
      </c>
      <c r="L2340" t="str">
        <f ca="1">VLOOKUP($A2340,EMBIG_Spread!$A$5:$BX$7947,30,FALSE)</f>
        <v xml:space="preserve"> </v>
      </c>
      <c r="M2340">
        <f ca="1">VLOOKUP($A2340,EMBIG_Spread!$A$5:$BX$7947,39,FALSE)</f>
        <v>625</v>
      </c>
      <c r="N2340">
        <f ca="1">VLOOKUP($A2340,EMBIG_Spread!$A$5:$BX$7947,40,FALSE)</f>
        <v>775</v>
      </c>
      <c r="O2340">
        <f ca="1">VLOOKUP($A2340,EMBIG_Spread!$A$5:$BX$7947,50,FALSE)</f>
        <v>691</v>
      </c>
      <c r="P2340">
        <f ca="1">VLOOKUP($A2340,EMBIG_Spread!$A$5:$BX$7947,51,FALSE)</f>
        <v>559</v>
      </c>
      <c r="Q2340">
        <f ca="1">VLOOKUP($A2340,EMBIG_Spread!$A$5:$BX$7947,52,FALSE)</f>
        <v>304</v>
      </c>
      <c r="R2340" t="str">
        <f ca="1">VLOOKUP($A2340,EMBIG_Spread!$A$5:$BX$7947,53,FALSE)</f>
        <v xml:space="preserve"> </v>
      </c>
      <c r="S2340">
        <f ca="1">VLOOKUP($A2340,EMBIG_Spread!$A$5:$BX$7947,54,FALSE)</f>
        <v>5635</v>
      </c>
      <c r="T2340">
        <f ca="1">VLOOKUP($A2340,EMBIG_Spread!$A$5:$BX$7947,58,FALSE)</f>
        <v>578</v>
      </c>
      <c r="U2340">
        <f ca="1">VLOOKUP($A2340,EMBIG_Spread!$A$5:$BX$7947,62,FALSE)</f>
        <v>0</v>
      </c>
      <c r="V2340">
        <f ca="1">VLOOKUP($A2340,EMBIG_Spread!$A$5:$BX$7947,65,FALSE)</f>
        <v>734</v>
      </c>
      <c r="W2340" t="str">
        <f ca="1">VLOOKUP($A2340,EMBIG_Spread!$A$5:$BX$7947,66,FALSE)</f>
        <v xml:space="preserve"> </v>
      </c>
      <c r="X2340" t="str">
        <f ca="1">VLOOKUP($A2340,EMBIG_Spread!$A$5:$BX$7947,67,FALSE)</f>
        <v xml:space="preserve"> </v>
      </c>
    </row>
    <row r="2341" spans="1:24" x14ac:dyDescent="0.2">
      <c r="A2341" s="6">
        <v>36150</v>
      </c>
      <c r="B2341" s="11">
        <f t="shared" si="36"/>
        <v>1998</v>
      </c>
      <c r="C2341">
        <f ca="1">VLOOKUP($A2341,EMBIG_Spread!$A$5:$BX$7947,3,FALSE)</f>
        <v>721</v>
      </c>
      <c r="D2341">
        <f ca="1">VLOOKUP($A2341,EMBIG_Spread!$A$5:$BX$7947,9,FALSE)</f>
        <v>1225</v>
      </c>
      <c r="E2341">
        <f ca="1">VLOOKUP($A2341,EMBIG_Spread!$A$5:$BX$7947,10,FALSE)</f>
        <v>0</v>
      </c>
      <c r="F2341" t="str">
        <f ca="1">VLOOKUP($A2341,EMBIG_Spread!$A$5:$BX$7947,12,FALSE)</f>
        <v xml:space="preserve"> </v>
      </c>
      <c r="G2341">
        <f ca="1">VLOOKUP($A2341,EMBIG_Spread!$A$5:$BX$7947,13,FALSE)</f>
        <v>193</v>
      </c>
      <c r="H2341">
        <f ca="1">VLOOKUP($A2341,EMBIG_Spread!$A$5:$BX$7947,14,FALSE)</f>
        <v>629</v>
      </c>
      <c r="I2341" t="str">
        <f ca="1">VLOOKUP($A2341,EMBIG_Spread!$A$5:$BX$7947,20,FALSE)</f>
        <v xml:space="preserve"> </v>
      </c>
      <c r="J2341" t="str">
        <f ca="1">VLOOKUP($A2341,EMBIG_Spread!$A$5:$BX$7947,28,FALSE)</f>
        <v xml:space="preserve"> </v>
      </c>
      <c r="K2341" t="str">
        <f ca="1">VLOOKUP($A2341,EMBIG_Spread!$A$5:$BX$7947,29,FALSE)</f>
        <v xml:space="preserve"> </v>
      </c>
      <c r="L2341" t="str">
        <f ca="1">VLOOKUP($A2341,EMBIG_Spread!$A$5:$BX$7947,30,FALSE)</f>
        <v xml:space="preserve"> </v>
      </c>
      <c r="M2341">
        <f ca="1">VLOOKUP($A2341,EMBIG_Spread!$A$5:$BX$7947,39,FALSE)</f>
        <v>624</v>
      </c>
      <c r="N2341">
        <f ca="1">VLOOKUP($A2341,EMBIG_Spread!$A$5:$BX$7947,40,FALSE)</f>
        <v>736</v>
      </c>
      <c r="O2341">
        <f ca="1">VLOOKUP($A2341,EMBIG_Spread!$A$5:$BX$7947,50,FALSE)</f>
        <v>676</v>
      </c>
      <c r="P2341">
        <f ca="1">VLOOKUP($A2341,EMBIG_Spread!$A$5:$BX$7947,51,FALSE)</f>
        <v>537</v>
      </c>
      <c r="Q2341">
        <f ca="1">VLOOKUP($A2341,EMBIG_Spread!$A$5:$BX$7947,52,FALSE)</f>
        <v>283</v>
      </c>
      <c r="R2341" t="str">
        <f ca="1">VLOOKUP($A2341,EMBIG_Spread!$A$5:$BX$7947,53,FALSE)</f>
        <v xml:space="preserve"> </v>
      </c>
      <c r="S2341">
        <f ca="1">VLOOKUP($A2341,EMBIG_Spread!$A$5:$BX$7947,54,FALSE)</f>
        <v>5558</v>
      </c>
      <c r="T2341">
        <f ca="1">VLOOKUP($A2341,EMBIG_Spread!$A$5:$BX$7947,58,FALSE)</f>
        <v>572</v>
      </c>
      <c r="U2341">
        <f ca="1">VLOOKUP($A2341,EMBIG_Spread!$A$5:$BX$7947,62,FALSE)</f>
        <v>0</v>
      </c>
      <c r="V2341">
        <f ca="1">VLOOKUP($A2341,EMBIG_Spread!$A$5:$BX$7947,65,FALSE)</f>
        <v>728</v>
      </c>
      <c r="W2341" t="str">
        <f ca="1">VLOOKUP($A2341,EMBIG_Spread!$A$5:$BX$7947,66,FALSE)</f>
        <v xml:space="preserve"> </v>
      </c>
      <c r="X2341" t="str">
        <f ca="1">VLOOKUP($A2341,EMBIG_Spread!$A$5:$BX$7947,67,FALSE)</f>
        <v xml:space="preserve"> </v>
      </c>
    </row>
    <row r="2342" spans="1:24" x14ac:dyDescent="0.2">
      <c r="A2342" s="6">
        <v>36151</v>
      </c>
      <c r="B2342" s="11">
        <f t="shared" si="36"/>
        <v>1998</v>
      </c>
      <c r="C2342">
        <f ca="1">VLOOKUP($A2342,EMBIG_Spread!$A$5:$BX$7947,3,FALSE)</f>
        <v>694</v>
      </c>
      <c r="D2342">
        <f ca="1">VLOOKUP($A2342,EMBIG_Spread!$A$5:$BX$7947,9,FALSE)</f>
        <v>1212</v>
      </c>
      <c r="E2342">
        <f ca="1">VLOOKUP($A2342,EMBIG_Spread!$A$5:$BX$7947,10,FALSE)</f>
        <v>0</v>
      </c>
      <c r="F2342" t="str">
        <f ca="1">VLOOKUP($A2342,EMBIG_Spread!$A$5:$BX$7947,12,FALSE)</f>
        <v xml:space="preserve"> </v>
      </c>
      <c r="G2342">
        <f ca="1">VLOOKUP($A2342,EMBIG_Spread!$A$5:$BX$7947,13,FALSE)</f>
        <v>193</v>
      </c>
      <c r="H2342">
        <f ca="1">VLOOKUP($A2342,EMBIG_Spread!$A$5:$BX$7947,14,FALSE)</f>
        <v>620</v>
      </c>
      <c r="I2342" t="str">
        <f ca="1">VLOOKUP($A2342,EMBIG_Spread!$A$5:$BX$7947,20,FALSE)</f>
        <v xml:space="preserve"> </v>
      </c>
      <c r="J2342" t="str">
        <f ca="1">VLOOKUP($A2342,EMBIG_Spread!$A$5:$BX$7947,28,FALSE)</f>
        <v xml:space="preserve"> </v>
      </c>
      <c r="K2342" t="str">
        <f ca="1">VLOOKUP($A2342,EMBIG_Spread!$A$5:$BX$7947,29,FALSE)</f>
        <v xml:space="preserve"> </v>
      </c>
      <c r="L2342" t="str">
        <f ca="1">VLOOKUP($A2342,EMBIG_Spread!$A$5:$BX$7947,30,FALSE)</f>
        <v xml:space="preserve"> </v>
      </c>
      <c r="M2342">
        <f ca="1">VLOOKUP($A2342,EMBIG_Spread!$A$5:$BX$7947,39,FALSE)</f>
        <v>616</v>
      </c>
      <c r="N2342">
        <f ca="1">VLOOKUP($A2342,EMBIG_Spread!$A$5:$BX$7947,40,FALSE)</f>
        <v>713</v>
      </c>
      <c r="O2342">
        <f ca="1">VLOOKUP($A2342,EMBIG_Spread!$A$5:$BX$7947,50,FALSE)</f>
        <v>675</v>
      </c>
      <c r="P2342">
        <f ca="1">VLOOKUP($A2342,EMBIG_Spread!$A$5:$BX$7947,51,FALSE)</f>
        <v>532</v>
      </c>
      <c r="Q2342">
        <f ca="1">VLOOKUP($A2342,EMBIG_Spread!$A$5:$BX$7947,52,FALSE)</f>
        <v>274</v>
      </c>
      <c r="R2342" t="str">
        <f ca="1">VLOOKUP($A2342,EMBIG_Spread!$A$5:$BX$7947,53,FALSE)</f>
        <v xml:space="preserve"> </v>
      </c>
      <c r="S2342">
        <f ca="1">VLOOKUP($A2342,EMBIG_Spread!$A$5:$BX$7947,54,FALSE)</f>
        <v>5413</v>
      </c>
      <c r="T2342">
        <f ca="1">VLOOKUP($A2342,EMBIG_Spread!$A$5:$BX$7947,58,FALSE)</f>
        <v>567</v>
      </c>
      <c r="U2342">
        <f ca="1">VLOOKUP($A2342,EMBIG_Spread!$A$5:$BX$7947,62,FALSE)</f>
        <v>0</v>
      </c>
      <c r="V2342">
        <f ca="1">VLOOKUP($A2342,EMBIG_Spread!$A$5:$BX$7947,65,FALSE)</f>
        <v>717</v>
      </c>
      <c r="W2342" t="str">
        <f ca="1">VLOOKUP($A2342,EMBIG_Spread!$A$5:$BX$7947,66,FALSE)</f>
        <v xml:space="preserve"> </v>
      </c>
      <c r="X2342" t="str">
        <f ca="1">VLOOKUP($A2342,EMBIG_Spread!$A$5:$BX$7947,67,FALSE)</f>
        <v xml:space="preserve"> </v>
      </c>
    </row>
    <row r="2343" spans="1:24" x14ac:dyDescent="0.2">
      <c r="A2343" s="6">
        <v>36152</v>
      </c>
      <c r="B2343" s="11">
        <f t="shared" si="36"/>
        <v>1998</v>
      </c>
      <c r="C2343">
        <f ca="1">VLOOKUP($A2343,EMBIG_Spread!$A$5:$BX$7947,3,FALSE)</f>
        <v>684</v>
      </c>
      <c r="D2343">
        <f ca="1">VLOOKUP($A2343,EMBIG_Spread!$A$5:$BX$7947,9,FALSE)</f>
        <v>1214</v>
      </c>
      <c r="E2343">
        <f ca="1">VLOOKUP($A2343,EMBIG_Spread!$A$5:$BX$7947,10,FALSE)</f>
        <v>0</v>
      </c>
      <c r="F2343" t="str">
        <f ca="1">VLOOKUP($A2343,EMBIG_Spread!$A$5:$BX$7947,12,FALSE)</f>
        <v xml:space="preserve"> </v>
      </c>
      <c r="G2343">
        <f ca="1">VLOOKUP($A2343,EMBIG_Spread!$A$5:$BX$7947,13,FALSE)</f>
        <v>192</v>
      </c>
      <c r="H2343">
        <f ca="1">VLOOKUP($A2343,EMBIG_Spread!$A$5:$BX$7947,14,FALSE)</f>
        <v>605</v>
      </c>
      <c r="I2343" t="str">
        <f ca="1">VLOOKUP($A2343,EMBIG_Spread!$A$5:$BX$7947,20,FALSE)</f>
        <v xml:space="preserve"> </v>
      </c>
      <c r="J2343" t="str">
        <f ca="1">VLOOKUP($A2343,EMBIG_Spread!$A$5:$BX$7947,28,FALSE)</f>
        <v xml:space="preserve"> </v>
      </c>
      <c r="K2343" t="str">
        <f ca="1">VLOOKUP($A2343,EMBIG_Spread!$A$5:$BX$7947,29,FALSE)</f>
        <v xml:space="preserve"> </v>
      </c>
      <c r="L2343" t="str">
        <f ca="1">VLOOKUP($A2343,EMBIG_Spread!$A$5:$BX$7947,30,FALSE)</f>
        <v xml:space="preserve"> </v>
      </c>
      <c r="M2343">
        <f ca="1">VLOOKUP($A2343,EMBIG_Spread!$A$5:$BX$7947,39,FALSE)</f>
        <v>612</v>
      </c>
      <c r="N2343">
        <f ca="1">VLOOKUP($A2343,EMBIG_Spread!$A$5:$BX$7947,40,FALSE)</f>
        <v>687</v>
      </c>
      <c r="O2343">
        <f ca="1">VLOOKUP($A2343,EMBIG_Spread!$A$5:$BX$7947,50,FALSE)</f>
        <v>628</v>
      </c>
      <c r="P2343">
        <f ca="1">VLOOKUP($A2343,EMBIG_Spread!$A$5:$BX$7947,51,FALSE)</f>
        <v>498</v>
      </c>
      <c r="Q2343">
        <f ca="1">VLOOKUP($A2343,EMBIG_Spread!$A$5:$BX$7947,52,FALSE)</f>
        <v>259</v>
      </c>
      <c r="R2343" t="str">
        <f ca="1">VLOOKUP($A2343,EMBIG_Spread!$A$5:$BX$7947,53,FALSE)</f>
        <v xml:space="preserve"> </v>
      </c>
      <c r="S2343">
        <f ca="1">VLOOKUP($A2343,EMBIG_Spread!$A$5:$BX$7947,54,FALSE)</f>
        <v>5299</v>
      </c>
      <c r="T2343">
        <f ca="1">VLOOKUP($A2343,EMBIG_Spread!$A$5:$BX$7947,58,FALSE)</f>
        <v>557</v>
      </c>
      <c r="U2343">
        <f ca="1">VLOOKUP($A2343,EMBIG_Spread!$A$5:$BX$7947,62,FALSE)</f>
        <v>0</v>
      </c>
      <c r="V2343">
        <f ca="1">VLOOKUP($A2343,EMBIG_Spread!$A$5:$BX$7947,65,FALSE)</f>
        <v>721</v>
      </c>
      <c r="W2343" t="str">
        <f ca="1">VLOOKUP($A2343,EMBIG_Spread!$A$5:$BX$7947,66,FALSE)</f>
        <v xml:space="preserve"> </v>
      </c>
      <c r="X2343" t="str">
        <f ca="1">VLOOKUP($A2343,EMBIG_Spread!$A$5:$BX$7947,67,FALSE)</f>
        <v xml:space="preserve"> </v>
      </c>
    </row>
    <row r="2344" spans="1:24" x14ac:dyDescent="0.2">
      <c r="A2344" s="6">
        <v>36153</v>
      </c>
      <c r="B2344" s="11">
        <f t="shared" si="36"/>
        <v>1998</v>
      </c>
      <c r="C2344">
        <f ca="1">VLOOKUP($A2344,EMBIG_Spread!$A$5:$BX$7947,3,FALSE)</f>
        <v>681</v>
      </c>
      <c r="D2344">
        <f ca="1">VLOOKUP($A2344,EMBIG_Spread!$A$5:$BX$7947,9,FALSE)</f>
        <v>1206</v>
      </c>
      <c r="E2344">
        <f ca="1">VLOOKUP($A2344,EMBIG_Spread!$A$5:$BX$7947,10,FALSE)</f>
        <v>0</v>
      </c>
      <c r="F2344" t="str">
        <f ca="1">VLOOKUP($A2344,EMBIG_Spread!$A$5:$BX$7947,12,FALSE)</f>
        <v xml:space="preserve"> </v>
      </c>
      <c r="G2344">
        <f ca="1">VLOOKUP($A2344,EMBIG_Spread!$A$5:$BX$7947,13,FALSE)</f>
        <v>185</v>
      </c>
      <c r="H2344">
        <f ca="1">VLOOKUP($A2344,EMBIG_Spread!$A$5:$BX$7947,14,FALSE)</f>
        <v>604</v>
      </c>
      <c r="I2344" t="str">
        <f ca="1">VLOOKUP($A2344,EMBIG_Spread!$A$5:$BX$7947,20,FALSE)</f>
        <v xml:space="preserve"> </v>
      </c>
      <c r="J2344" t="str">
        <f ca="1">VLOOKUP($A2344,EMBIG_Spread!$A$5:$BX$7947,28,FALSE)</f>
        <v xml:space="preserve"> </v>
      </c>
      <c r="K2344" t="str">
        <f ca="1">VLOOKUP($A2344,EMBIG_Spread!$A$5:$BX$7947,29,FALSE)</f>
        <v xml:space="preserve"> </v>
      </c>
      <c r="L2344" t="str">
        <f ca="1">VLOOKUP($A2344,EMBIG_Spread!$A$5:$BX$7947,30,FALSE)</f>
        <v xml:space="preserve"> </v>
      </c>
      <c r="M2344">
        <f ca="1">VLOOKUP($A2344,EMBIG_Spread!$A$5:$BX$7947,39,FALSE)</f>
        <v>606</v>
      </c>
      <c r="N2344">
        <f ca="1">VLOOKUP($A2344,EMBIG_Spread!$A$5:$BX$7947,40,FALSE)</f>
        <v>676</v>
      </c>
      <c r="O2344">
        <f ca="1">VLOOKUP($A2344,EMBIG_Spread!$A$5:$BX$7947,50,FALSE)</f>
        <v>612</v>
      </c>
      <c r="P2344">
        <f ca="1">VLOOKUP($A2344,EMBIG_Spread!$A$5:$BX$7947,51,FALSE)</f>
        <v>493</v>
      </c>
      <c r="Q2344">
        <f ca="1">VLOOKUP($A2344,EMBIG_Spread!$A$5:$BX$7947,52,FALSE)</f>
        <v>256</v>
      </c>
      <c r="R2344" t="str">
        <f ca="1">VLOOKUP($A2344,EMBIG_Spread!$A$5:$BX$7947,53,FALSE)</f>
        <v xml:space="preserve"> </v>
      </c>
      <c r="S2344">
        <f ca="1">VLOOKUP($A2344,EMBIG_Spread!$A$5:$BX$7947,54,FALSE)</f>
        <v>5366</v>
      </c>
      <c r="T2344">
        <f ca="1">VLOOKUP($A2344,EMBIG_Spread!$A$5:$BX$7947,58,FALSE)</f>
        <v>552</v>
      </c>
      <c r="U2344">
        <f ca="1">VLOOKUP($A2344,EMBIG_Spread!$A$5:$BX$7947,62,FALSE)</f>
        <v>0</v>
      </c>
      <c r="V2344">
        <f ca="1">VLOOKUP($A2344,EMBIG_Spread!$A$5:$BX$7947,65,FALSE)</f>
        <v>713</v>
      </c>
      <c r="W2344" t="str">
        <f ca="1">VLOOKUP($A2344,EMBIG_Spread!$A$5:$BX$7947,66,FALSE)</f>
        <v xml:space="preserve"> </v>
      </c>
      <c r="X2344" t="str">
        <f ca="1">VLOOKUP($A2344,EMBIG_Spread!$A$5:$BX$7947,67,FALSE)</f>
        <v xml:space="preserve"> </v>
      </c>
    </row>
    <row r="2345" spans="1:24" x14ac:dyDescent="0.2">
      <c r="A2345" s="6">
        <v>36154</v>
      </c>
      <c r="B2345" s="11">
        <f t="shared" si="36"/>
        <v>1998</v>
      </c>
      <c r="C2345">
        <f ca="1">VLOOKUP($A2345,EMBIG_Spread!$A$5:$BX$7947,3,FALSE)</f>
        <v>681</v>
      </c>
      <c r="D2345">
        <f ca="1">VLOOKUP($A2345,EMBIG_Spread!$A$5:$BX$7947,9,FALSE)</f>
        <v>1206</v>
      </c>
      <c r="E2345">
        <f ca="1">VLOOKUP($A2345,EMBIG_Spread!$A$5:$BX$7947,10,FALSE)</f>
        <v>0</v>
      </c>
      <c r="F2345" t="str">
        <f ca="1">VLOOKUP($A2345,EMBIG_Spread!$A$5:$BX$7947,12,FALSE)</f>
        <v xml:space="preserve"> </v>
      </c>
      <c r="G2345">
        <f ca="1">VLOOKUP($A2345,EMBIG_Spread!$A$5:$BX$7947,13,FALSE)</f>
        <v>185</v>
      </c>
      <c r="H2345">
        <f ca="1">VLOOKUP($A2345,EMBIG_Spread!$A$5:$BX$7947,14,FALSE)</f>
        <v>604</v>
      </c>
      <c r="I2345" t="str">
        <f ca="1">VLOOKUP($A2345,EMBIG_Spread!$A$5:$BX$7947,20,FALSE)</f>
        <v xml:space="preserve"> </v>
      </c>
      <c r="J2345" t="str">
        <f ca="1">VLOOKUP($A2345,EMBIG_Spread!$A$5:$BX$7947,28,FALSE)</f>
        <v xml:space="preserve"> </v>
      </c>
      <c r="K2345" t="str">
        <f ca="1">VLOOKUP($A2345,EMBIG_Spread!$A$5:$BX$7947,29,FALSE)</f>
        <v xml:space="preserve"> </v>
      </c>
      <c r="L2345" t="str">
        <f ca="1">VLOOKUP($A2345,EMBIG_Spread!$A$5:$BX$7947,30,FALSE)</f>
        <v xml:space="preserve"> </v>
      </c>
      <c r="M2345">
        <f ca="1">VLOOKUP($A2345,EMBIG_Spread!$A$5:$BX$7947,39,FALSE)</f>
        <v>606</v>
      </c>
      <c r="N2345">
        <f ca="1">VLOOKUP($A2345,EMBIG_Spread!$A$5:$BX$7947,40,FALSE)</f>
        <v>676</v>
      </c>
      <c r="O2345">
        <f ca="1">VLOOKUP($A2345,EMBIG_Spread!$A$5:$BX$7947,50,FALSE)</f>
        <v>612</v>
      </c>
      <c r="P2345">
        <f ca="1">VLOOKUP($A2345,EMBIG_Spread!$A$5:$BX$7947,51,FALSE)</f>
        <v>493</v>
      </c>
      <c r="Q2345">
        <f ca="1">VLOOKUP($A2345,EMBIG_Spread!$A$5:$BX$7947,52,FALSE)</f>
        <v>256</v>
      </c>
      <c r="R2345" t="str">
        <f ca="1">VLOOKUP($A2345,EMBIG_Spread!$A$5:$BX$7947,53,FALSE)</f>
        <v xml:space="preserve"> </v>
      </c>
      <c r="S2345">
        <f ca="1">VLOOKUP($A2345,EMBIG_Spread!$A$5:$BX$7947,54,FALSE)</f>
        <v>5366</v>
      </c>
      <c r="T2345">
        <f ca="1">VLOOKUP($A2345,EMBIG_Spread!$A$5:$BX$7947,58,FALSE)</f>
        <v>552</v>
      </c>
      <c r="U2345">
        <f ca="1">VLOOKUP($A2345,EMBIG_Spread!$A$5:$BX$7947,62,FALSE)</f>
        <v>0</v>
      </c>
      <c r="V2345">
        <f ca="1">VLOOKUP($A2345,EMBIG_Spread!$A$5:$BX$7947,65,FALSE)</f>
        <v>713</v>
      </c>
      <c r="W2345" t="str">
        <f ca="1">VLOOKUP($A2345,EMBIG_Spread!$A$5:$BX$7947,66,FALSE)</f>
        <v xml:space="preserve"> </v>
      </c>
      <c r="X2345" t="str">
        <f ca="1">VLOOKUP($A2345,EMBIG_Spread!$A$5:$BX$7947,67,FALSE)</f>
        <v xml:space="preserve"> </v>
      </c>
    </row>
    <row r="2346" spans="1:24" x14ac:dyDescent="0.2">
      <c r="A2346" s="6">
        <v>36157</v>
      </c>
      <c r="B2346" s="11">
        <f t="shared" si="36"/>
        <v>1998</v>
      </c>
      <c r="C2346">
        <f ca="1">VLOOKUP($A2346,EMBIG_Spread!$A$5:$BX$7947,3,FALSE)</f>
        <v>688</v>
      </c>
      <c r="D2346">
        <f ca="1">VLOOKUP($A2346,EMBIG_Spread!$A$5:$BX$7947,9,FALSE)</f>
        <v>1218</v>
      </c>
      <c r="E2346">
        <f ca="1">VLOOKUP($A2346,EMBIG_Spread!$A$5:$BX$7947,10,FALSE)</f>
        <v>0</v>
      </c>
      <c r="F2346" t="str">
        <f ca="1">VLOOKUP($A2346,EMBIG_Spread!$A$5:$BX$7947,12,FALSE)</f>
        <v xml:space="preserve"> </v>
      </c>
      <c r="G2346">
        <f ca="1">VLOOKUP($A2346,EMBIG_Spread!$A$5:$BX$7947,13,FALSE)</f>
        <v>193</v>
      </c>
      <c r="H2346">
        <f ca="1">VLOOKUP($A2346,EMBIG_Spread!$A$5:$BX$7947,14,FALSE)</f>
        <v>615</v>
      </c>
      <c r="I2346" t="str">
        <f ca="1">VLOOKUP($A2346,EMBIG_Spread!$A$5:$BX$7947,20,FALSE)</f>
        <v xml:space="preserve"> </v>
      </c>
      <c r="J2346" t="str">
        <f ca="1">VLOOKUP($A2346,EMBIG_Spread!$A$5:$BX$7947,28,FALSE)</f>
        <v xml:space="preserve"> </v>
      </c>
      <c r="K2346" t="str">
        <f ca="1">VLOOKUP($A2346,EMBIG_Spread!$A$5:$BX$7947,29,FALSE)</f>
        <v xml:space="preserve"> </v>
      </c>
      <c r="L2346" t="str">
        <f ca="1">VLOOKUP($A2346,EMBIG_Spread!$A$5:$BX$7947,30,FALSE)</f>
        <v xml:space="preserve"> </v>
      </c>
      <c r="M2346">
        <f ca="1">VLOOKUP($A2346,EMBIG_Spread!$A$5:$BX$7947,39,FALSE)</f>
        <v>612</v>
      </c>
      <c r="N2346">
        <f ca="1">VLOOKUP($A2346,EMBIG_Spread!$A$5:$BX$7947,40,FALSE)</f>
        <v>694</v>
      </c>
      <c r="O2346">
        <f ca="1">VLOOKUP($A2346,EMBIG_Spread!$A$5:$BX$7947,50,FALSE)</f>
        <v>605</v>
      </c>
      <c r="P2346">
        <f ca="1">VLOOKUP($A2346,EMBIG_Spread!$A$5:$BX$7947,51,FALSE)</f>
        <v>504</v>
      </c>
      <c r="Q2346">
        <f ca="1">VLOOKUP($A2346,EMBIG_Spread!$A$5:$BX$7947,52,FALSE)</f>
        <v>265</v>
      </c>
      <c r="R2346" t="str">
        <f ca="1">VLOOKUP($A2346,EMBIG_Spread!$A$5:$BX$7947,53,FALSE)</f>
        <v xml:space="preserve"> </v>
      </c>
      <c r="S2346">
        <f ca="1">VLOOKUP($A2346,EMBIG_Spread!$A$5:$BX$7947,54,FALSE)</f>
        <v>5350</v>
      </c>
      <c r="T2346">
        <f ca="1">VLOOKUP($A2346,EMBIG_Spread!$A$5:$BX$7947,58,FALSE)</f>
        <v>561</v>
      </c>
      <c r="U2346">
        <f ca="1">VLOOKUP($A2346,EMBIG_Spread!$A$5:$BX$7947,62,FALSE)</f>
        <v>0</v>
      </c>
      <c r="V2346">
        <f ca="1">VLOOKUP($A2346,EMBIG_Spread!$A$5:$BX$7947,65,FALSE)</f>
        <v>723</v>
      </c>
      <c r="W2346" t="str">
        <f ca="1">VLOOKUP($A2346,EMBIG_Spread!$A$5:$BX$7947,66,FALSE)</f>
        <v xml:space="preserve"> </v>
      </c>
      <c r="X2346" t="str">
        <f ca="1">VLOOKUP($A2346,EMBIG_Spread!$A$5:$BX$7947,67,FALSE)</f>
        <v xml:space="preserve"> </v>
      </c>
    </row>
    <row r="2347" spans="1:24" x14ac:dyDescent="0.2">
      <c r="A2347" s="6">
        <v>36158</v>
      </c>
      <c r="B2347" s="11">
        <f t="shared" si="36"/>
        <v>1998</v>
      </c>
      <c r="C2347">
        <f ca="1">VLOOKUP($A2347,EMBIG_Spread!$A$5:$BX$7947,3,FALSE)</f>
        <v>703</v>
      </c>
      <c r="D2347">
        <f ca="1">VLOOKUP($A2347,EMBIG_Spread!$A$5:$BX$7947,9,FALSE)</f>
        <v>1251</v>
      </c>
      <c r="E2347">
        <f ca="1">VLOOKUP($A2347,EMBIG_Spread!$A$5:$BX$7947,10,FALSE)</f>
        <v>0</v>
      </c>
      <c r="F2347" t="str">
        <f ca="1">VLOOKUP($A2347,EMBIG_Spread!$A$5:$BX$7947,12,FALSE)</f>
        <v xml:space="preserve"> </v>
      </c>
      <c r="G2347">
        <f ca="1">VLOOKUP($A2347,EMBIG_Spread!$A$5:$BX$7947,13,FALSE)</f>
        <v>199</v>
      </c>
      <c r="H2347">
        <f ca="1">VLOOKUP($A2347,EMBIG_Spread!$A$5:$BX$7947,14,FALSE)</f>
        <v>619</v>
      </c>
      <c r="I2347" t="str">
        <f ca="1">VLOOKUP($A2347,EMBIG_Spread!$A$5:$BX$7947,20,FALSE)</f>
        <v xml:space="preserve"> </v>
      </c>
      <c r="J2347" t="str">
        <f ca="1">VLOOKUP($A2347,EMBIG_Spread!$A$5:$BX$7947,28,FALSE)</f>
        <v xml:space="preserve"> </v>
      </c>
      <c r="K2347" t="str">
        <f ca="1">VLOOKUP($A2347,EMBIG_Spread!$A$5:$BX$7947,29,FALSE)</f>
        <v xml:space="preserve"> </v>
      </c>
      <c r="L2347" t="str">
        <f ca="1">VLOOKUP($A2347,EMBIG_Spread!$A$5:$BX$7947,30,FALSE)</f>
        <v xml:space="preserve"> </v>
      </c>
      <c r="M2347">
        <f ca="1">VLOOKUP($A2347,EMBIG_Spread!$A$5:$BX$7947,39,FALSE)</f>
        <v>617</v>
      </c>
      <c r="N2347">
        <f ca="1">VLOOKUP($A2347,EMBIG_Spread!$A$5:$BX$7947,40,FALSE)</f>
        <v>720</v>
      </c>
      <c r="O2347">
        <f ca="1">VLOOKUP($A2347,EMBIG_Spread!$A$5:$BX$7947,50,FALSE)</f>
        <v>614</v>
      </c>
      <c r="P2347">
        <f ca="1">VLOOKUP($A2347,EMBIG_Spread!$A$5:$BX$7947,51,FALSE)</f>
        <v>508</v>
      </c>
      <c r="Q2347">
        <f ca="1">VLOOKUP($A2347,EMBIG_Spread!$A$5:$BX$7947,52,FALSE)</f>
        <v>273</v>
      </c>
      <c r="R2347" t="str">
        <f ca="1">VLOOKUP($A2347,EMBIG_Spread!$A$5:$BX$7947,53,FALSE)</f>
        <v xml:space="preserve"> </v>
      </c>
      <c r="S2347">
        <f ca="1">VLOOKUP($A2347,EMBIG_Spread!$A$5:$BX$7947,54,FALSE)</f>
        <v>5113</v>
      </c>
      <c r="T2347">
        <f ca="1">VLOOKUP($A2347,EMBIG_Spread!$A$5:$BX$7947,58,FALSE)</f>
        <v>564</v>
      </c>
      <c r="U2347">
        <f ca="1">VLOOKUP($A2347,EMBIG_Spread!$A$5:$BX$7947,62,FALSE)</f>
        <v>0</v>
      </c>
      <c r="V2347">
        <f ca="1">VLOOKUP($A2347,EMBIG_Spread!$A$5:$BX$7947,65,FALSE)</f>
        <v>729</v>
      </c>
      <c r="W2347" t="str">
        <f ca="1">VLOOKUP($A2347,EMBIG_Spread!$A$5:$BX$7947,66,FALSE)</f>
        <v xml:space="preserve"> </v>
      </c>
      <c r="X2347" t="str">
        <f ca="1">VLOOKUP($A2347,EMBIG_Spread!$A$5:$BX$7947,67,FALSE)</f>
        <v xml:space="preserve"> </v>
      </c>
    </row>
    <row r="2348" spans="1:24" x14ac:dyDescent="0.2">
      <c r="A2348" s="6">
        <v>36159</v>
      </c>
      <c r="B2348" s="11">
        <f t="shared" si="36"/>
        <v>1998</v>
      </c>
      <c r="C2348">
        <f ca="1">VLOOKUP($A2348,EMBIG_Spread!$A$5:$BX$7947,3,FALSE)</f>
        <v>707</v>
      </c>
      <c r="D2348">
        <f ca="1">VLOOKUP($A2348,EMBIG_Spread!$A$5:$BX$7947,9,FALSE)</f>
        <v>1269</v>
      </c>
      <c r="E2348">
        <f ca="1">VLOOKUP($A2348,EMBIG_Spread!$A$5:$BX$7947,10,FALSE)</f>
        <v>0</v>
      </c>
      <c r="F2348" t="str">
        <f ca="1">VLOOKUP($A2348,EMBIG_Spread!$A$5:$BX$7947,12,FALSE)</f>
        <v xml:space="preserve"> </v>
      </c>
      <c r="G2348">
        <f ca="1">VLOOKUP($A2348,EMBIG_Spread!$A$5:$BX$7947,13,FALSE)</f>
        <v>199</v>
      </c>
      <c r="H2348">
        <f ca="1">VLOOKUP($A2348,EMBIG_Spread!$A$5:$BX$7947,14,FALSE)</f>
        <v>625</v>
      </c>
      <c r="I2348" t="str">
        <f ca="1">VLOOKUP($A2348,EMBIG_Spread!$A$5:$BX$7947,20,FALSE)</f>
        <v xml:space="preserve"> </v>
      </c>
      <c r="J2348" t="str">
        <f ca="1">VLOOKUP($A2348,EMBIG_Spread!$A$5:$BX$7947,28,FALSE)</f>
        <v xml:space="preserve"> </v>
      </c>
      <c r="K2348" t="str">
        <f ca="1">VLOOKUP($A2348,EMBIG_Spread!$A$5:$BX$7947,29,FALSE)</f>
        <v xml:space="preserve"> </v>
      </c>
      <c r="L2348" t="str">
        <f ca="1">VLOOKUP($A2348,EMBIG_Spread!$A$5:$BX$7947,30,FALSE)</f>
        <v xml:space="preserve"> </v>
      </c>
      <c r="M2348">
        <f ca="1">VLOOKUP($A2348,EMBIG_Spread!$A$5:$BX$7947,39,FALSE)</f>
        <v>615</v>
      </c>
      <c r="N2348">
        <f ca="1">VLOOKUP($A2348,EMBIG_Spread!$A$5:$BX$7947,40,FALSE)</f>
        <v>743</v>
      </c>
      <c r="O2348">
        <f ca="1">VLOOKUP($A2348,EMBIG_Spread!$A$5:$BX$7947,50,FALSE)</f>
        <v>610</v>
      </c>
      <c r="P2348">
        <f ca="1">VLOOKUP($A2348,EMBIG_Spread!$A$5:$BX$7947,51,FALSE)</f>
        <v>501</v>
      </c>
      <c r="Q2348">
        <f ca="1">VLOOKUP($A2348,EMBIG_Spread!$A$5:$BX$7947,52,FALSE)</f>
        <v>277</v>
      </c>
      <c r="R2348" t="str">
        <f ca="1">VLOOKUP($A2348,EMBIG_Spread!$A$5:$BX$7947,53,FALSE)</f>
        <v xml:space="preserve"> </v>
      </c>
      <c r="S2348">
        <f ca="1">VLOOKUP($A2348,EMBIG_Spread!$A$5:$BX$7947,54,FALSE)</f>
        <v>4762</v>
      </c>
      <c r="T2348">
        <f ca="1">VLOOKUP($A2348,EMBIG_Spread!$A$5:$BX$7947,58,FALSE)</f>
        <v>570</v>
      </c>
      <c r="U2348">
        <f ca="1">VLOOKUP($A2348,EMBIG_Spread!$A$5:$BX$7947,62,FALSE)</f>
        <v>0</v>
      </c>
      <c r="V2348">
        <f ca="1">VLOOKUP($A2348,EMBIG_Spread!$A$5:$BX$7947,65,FALSE)</f>
        <v>736</v>
      </c>
      <c r="W2348" t="str">
        <f ca="1">VLOOKUP($A2348,EMBIG_Spread!$A$5:$BX$7947,66,FALSE)</f>
        <v xml:space="preserve"> </v>
      </c>
      <c r="X2348" t="str">
        <f ca="1">VLOOKUP($A2348,EMBIG_Spread!$A$5:$BX$7947,67,FALSE)</f>
        <v xml:space="preserve"> </v>
      </c>
    </row>
    <row r="2349" spans="1:24" x14ac:dyDescent="0.2">
      <c r="A2349" s="6">
        <v>36160</v>
      </c>
      <c r="B2349" s="11">
        <f t="shared" si="36"/>
        <v>1998</v>
      </c>
      <c r="C2349">
        <f ca="1">VLOOKUP($A2349,EMBIG_Spread!$A$5:$BX$7947,3,FALSE)</f>
        <v>705</v>
      </c>
      <c r="D2349">
        <f ca="1">VLOOKUP($A2349,EMBIG_Spread!$A$5:$BX$7947,9,FALSE)</f>
        <v>1239</v>
      </c>
      <c r="E2349">
        <f ca="1">VLOOKUP($A2349,EMBIG_Spread!$A$5:$BX$7947,10,FALSE)</f>
        <v>0</v>
      </c>
      <c r="F2349" t="str">
        <f ca="1">VLOOKUP($A2349,EMBIG_Spread!$A$5:$BX$7947,12,FALSE)</f>
        <v xml:space="preserve"> </v>
      </c>
      <c r="G2349">
        <f ca="1">VLOOKUP($A2349,EMBIG_Spread!$A$5:$BX$7947,13,FALSE)</f>
        <v>200</v>
      </c>
      <c r="H2349">
        <f ca="1">VLOOKUP($A2349,EMBIG_Spread!$A$5:$BX$7947,14,FALSE)</f>
        <v>626</v>
      </c>
      <c r="I2349" t="str">
        <f ca="1">VLOOKUP($A2349,EMBIG_Spread!$A$5:$BX$7947,20,FALSE)</f>
        <v xml:space="preserve"> </v>
      </c>
      <c r="J2349" t="str">
        <f ca="1">VLOOKUP($A2349,EMBIG_Spread!$A$5:$BX$7947,28,FALSE)</f>
        <v xml:space="preserve"> </v>
      </c>
      <c r="K2349" t="str">
        <f ca="1">VLOOKUP($A2349,EMBIG_Spread!$A$5:$BX$7947,29,FALSE)</f>
        <v xml:space="preserve"> </v>
      </c>
      <c r="L2349" t="str">
        <f ca="1">VLOOKUP($A2349,EMBIG_Spread!$A$5:$BX$7947,30,FALSE)</f>
        <v xml:space="preserve"> </v>
      </c>
      <c r="M2349">
        <f ca="1">VLOOKUP($A2349,EMBIG_Spread!$A$5:$BX$7947,39,FALSE)</f>
        <v>616</v>
      </c>
      <c r="N2349">
        <f ca="1">VLOOKUP($A2349,EMBIG_Spread!$A$5:$BX$7947,40,FALSE)</f>
        <v>726</v>
      </c>
      <c r="O2349">
        <f ca="1">VLOOKUP($A2349,EMBIG_Spread!$A$5:$BX$7947,50,FALSE)</f>
        <v>612</v>
      </c>
      <c r="P2349">
        <f ca="1">VLOOKUP($A2349,EMBIG_Spread!$A$5:$BX$7947,51,FALSE)</f>
        <v>498</v>
      </c>
      <c r="Q2349">
        <f ca="1">VLOOKUP($A2349,EMBIG_Spread!$A$5:$BX$7947,52,FALSE)</f>
        <v>277</v>
      </c>
      <c r="R2349" t="str">
        <f ca="1">VLOOKUP($A2349,EMBIG_Spread!$A$5:$BX$7947,53,FALSE)</f>
        <v xml:space="preserve"> </v>
      </c>
      <c r="S2349">
        <f ca="1">VLOOKUP($A2349,EMBIG_Spread!$A$5:$BX$7947,54,FALSE)</f>
        <v>4722</v>
      </c>
      <c r="T2349">
        <f ca="1">VLOOKUP($A2349,EMBIG_Spread!$A$5:$BX$7947,58,FALSE)</f>
        <v>652</v>
      </c>
      <c r="U2349">
        <f ca="1">VLOOKUP($A2349,EMBIG_Spread!$A$5:$BX$7947,62,FALSE)</f>
        <v>0</v>
      </c>
      <c r="V2349">
        <f ca="1">VLOOKUP($A2349,EMBIG_Spread!$A$5:$BX$7947,65,FALSE)</f>
        <v>737</v>
      </c>
      <c r="W2349" t="str">
        <f ca="1">VLOOKUP($A2349,EMBIG_Spread!$A$5:$BX$7947,66,FALSE)</f>
        <v xml:space="preserve"> </v>
      </c>
      <c r="X2349" t="str">
        <f ca="1">VLOOKUP($A2349,EMBIG_Spread!$A$5:$BX$7947,67,FALSE)</f>
        <v xml:space="preserve"> </v>
      </c>
    </row>
    <row r="2350" spans="1:24" x14ac:dyDescent="0.2">
      <c r="A2350" s="6">
        <v>36161</v>
      </c>
      <c r="B2350" s="11">
        <f t="shared" si="36"/>
        <v>1999</v>
      </c>
      <c r="C2350">
        <f ca="1">VLOOKUP($A2350,EMBIG_Spread!$A$5:$BX$7947,3,FALSE)</f>
        <v>705</v>
      </c>
      <c r="D2350">
        <f ca="1">VLOOKUP($A2350,EMBIG_Spread!$A$5:$BX$7947,9,FALSE)</f>
        <v>1239</v>
      </c>
      <c r="E2350">
        <f ca="1">VLOOKUP($A2350,EMBIG_Spread!$A$5:$BX$7947,10,FALSE)</f>
        <v>0</v>
      </c>
      <c r="F2350" t="str">
        <f ca="1">VLOOKUP($A2350,EMBIG_Spread!$A$5:$BX$7947,12,FALSE)</f>
        <v xml:space="preserve"> </v>
      </c>
      <c r="G2350">
        <f ca="1">VLOOKUP($A2350,EMBIG_Spread!$A$5:$BX$7947,13,FALSE)</f>
        <v>200</v>
      </c>
      <c r="H2350">
        <f ca="1">VLOOKUP($A2350,EMBIG_Spread!$A$5:$BX$7947,14,FALSE)</f>
        <v>626</v>
      </c>
      <c r="I2350" t="str">
        <f ca="1">VLOOKUP($A2350,EMBIG_Spread!$A$5:$BX$7947,20,FALSE)</f>
        <v xml:space="preserve"> </v>
      </c>
      <c r="J2350" t="str">
        <f ca="1">VLOOKUP($A2350,EMBIG_Spread!$A$5:$BX$7947,28,FALSE)</f>
        <v xml:space="preserve"> </v>
      </c>
      <c r="K2350" t="str">
        <f ca="1">VLOOKUP($A2350,EMBIG_Spread!$A$5:$BX$7947,29,FALSE)</f>
        <v xml:space="preserve"> </v>
      </c>
      <c r="L2350" t="str">
        <f ca="1">VLOOKUP($A2350,EMBIG_Spread!$A$5:$BX$7947,30,FALSE)</f>
        <v xml:space="preserve"> </v>
      </c>
      <c r="M2350">
        <f ca="1">VLOOKUP($A2350,EMBIG_Spread!$A$5:$BX$7947,39,FALSE)</f>
        <v>616</v>
      </c>
      <c r="N2350">
        <f ca="1">VLOOKUP($A2350,EMBIG_Spread!$A$5:$BX$7947,40,FALSE)</f>
        <v>726</v>
      </c>
      <c r="O2350">
        <f ca="1">VLOOKUP($A2350,EMBIG_Spread!$A$5:$BX$7947,50,FALSE)</f>
        <v>612</v>
      </c>
      <c r="P2350">
        <f ca="1">VLOOKUP($A2350,EMBIG_Spread!$A$5:$BX$7947,51,FALSE)</f>
        <v>498</v>
      </c>
      <c r="Q2350">
        <f ca="1">VLOOKUP($A2350,EMBIG_Spread!$A$5:$BX$7947,52,FALSE)</f>
        <v>277</v>
      </c>
      <c r="R2350" t="str">
        <f ca="1">VLOOKUP($A2350,EMBIG_Spread!$A$5:$BX$7947,53,FALSE)</f>
        <v xml:space="preserve"> </v>
      </c>
      <c r="S2350">
        <f ca="1">VLOOKUP($A2350,EMBIG_Spread!$A$5:$BX$7947,54,FALSE)</f>
        <v>4722</v>
      </c>
      <c r="T2350">
        <f ca="1">VLOOKUP($A2350,EMBIG_Spread!$A$5:$BX$7947,58,FALSE)</f>
        <v>652</v>
      </c>
      <c r="U2350">
        <f ca="1">VLOOKUP($A2350,EMBIG_Spread!$A$5:$BX$7947,62,FALSE)</f>
        <v>0</v>
      </c>
      <c r="V2350">
        <f ca="1">VLOOKUP($A2350,EMBIG_Spread!$A$5:$BX$7947,65,FALSE)</f>
        <v>737</v>
      </c>
      <c r="W2350" t="str">
        <f ca="1">VLOOKUP($A2350,EMBIG_Spread!$A$5:$BX$7947,66,FALSE)</f>
        <v xml:space="preserve"> </v>
      </c>
      <c r="X2350" t="str">
        <f ca="1">VLOOKUP($A2350,EMBIG_Spread!$A$5:$BX$7947,67,FALSE)</f>
        <v xml:space="preserve"> </v>
      </c>
    </row>
    <row r="2351" spans="1:24" x14ac:dyDescent="0.2">
      <c r="A2351" s="6">
        <v>36164</v>
      </c>
      <c r="B2351" s="11">
        <f t="shared" si="36"/>
        <v>1999</v>
      </c>
      <c r="C2351">
        <f ca="1">VLOOKUP($A2351,EMBIG_Spread!$A$5:$BX$7947,3,FALSE)</f>
        <v>667</v>
      </c>
      <c r="D2351">
        <f ca="1">VLOOKUP($A2351,EMBIG_Spread!$A$5:$BX$7947,9,FALSE)</f>
        <v>1195</v>
      </c>
      <c r="E2351">
        <f ca="1">VLOOKUP($A2351,EMBIG_Spread!$A$5:$BX$7947,10,FALSE)</f>
        <v>0</v>
      </c>
      <c r="F2351" t="str">
        <f ca="1">VLOOKUP($A2351,EMBIG_Spread!$A$5:$BX$7947,12,FALSE)</f>
        <v xml:space="preserve"> </v>
      </c>
      <c r="G2351">
        <f ca="1">VLOOKUP($A2351,EMBIG_Spread!$A$5:$BX$7947,13,FALSE)</f>
        <v>199</v>
      </c>
      <c r="H2351">
        <f ca="1">VLOOKUP($A2351,EMBIG_Spread!$A$5:$BX$7947,14,FALSE)</f>
        <v>616</v>
      </c>
      <c r="I2351" t="str">
        <f ca="1">VLOOKUP($A2351,EMBIG_Spread!$A$5:$BX$7947,20,FALSE)</f>
        <v xml:space="preserve"> </v>
      </c>
      <c r="J2351" t="str">
        <f ca="1">VLOOKUP($A2351,EMBIG_Spread!$A$5:$BX$7947,28,FALSE)</f>
        <v xml:space="preserve"> </v>
      </c>
      <c r="K2351" t="str">
        <f ca="1">VLOOKUP($A2351,EMBIG_Spread!$A$5:$BX$7947,29,FALSE)</f>
        <v xml:space="preserve"> </v>
      </c>
      <c r="L2351" t="str">
        <f ca="1">VLOOKUP($A2351,EMBIG_Spread!$A$5:$BX$7947,30,FALSE)</f>
        <v xml:space="preserve"> </v>
      </c>
      <c r="M2351">
        <f ca="1">VLOOKUP($A2351,EMBIG_Spread!$A$5:$BX$7947,39,FALSE)</f>
        <v>598</v>
      </c>
      <c r="N2351">
        <f ca="1">VLOOKUP($A2351,EMBIG_Spread!$A$5:$BX$7947,40,FALSE)</f>
        <v>678</v>
      </c>
      <c r="O2351">
        <f ca="1">VLOOKUP($A2351,EMBIG_Spread!$A$5:$BX$7947,50,FALSE)</f>
        <v>597</v>
      </c>
      <c r="P2351">
        <f ca="1">VLOOKUP($A2351,EMBIG_Spread!$A$5:$BX$7947,51,FALSE)</f>
        <v>477</v>
      </c>
      <c r="Q2351">
        <f ca="1">VLOOKUP($A2351,EMBIG_Spread!$A$5:$BX$7947,52,FALSE)</f>
        <v>265</v>
      </c>
      <c r="R2351" t="str">
        <f ca="1">VLOOKUP($A2351,EMBIG_Spread!$A$5:$BX$7947,53,FALSE)</f>
        <v xml:space="preserve"> </v>
      </c>
      <c r="S2351">
        <f ca="1">VLOOKUP($A2351,EMBIG_Spread!$A$5:$BX$7947,54,FALSE)</f>
        <v>4788</v>
      </c>
      <c r="T2351">
        <f ca="1">VLOOKUP($A2351,EMBIG_Spread!$A$5:$BX$7947,58,FALSE)</f>
        <v>646</v>
      </c>
      <c r="U2351">
        <f ca="1">VLOOKUP($A2351,EMBIG_Spread!$A$5:$BX$7947,62,FALSE)</f>
        <v>0</v>
      </c>
      <c r="V2351">
        <f ca="1">VLOOKUP($A2351,EMBIG_Spread!$A$5:$BX$7947,65,FALSE)</f>
        <v>727</v>
      </c>
      <c r="W2351" t="str">
        <f ca="1">VLOOKUP($A2351,EMBIG_Spread!$A$5:$BX$7947,66,FALSE)</f>
        <v xml:space="preserve"> </v>
      </c>
      <c r="X2351" t="str">
        <f ca="1">VLOOKUP($A2351,EMBIG_Spread!$A$5:$BX$7947,67,FALSE)</f>
        <v xml:space="preserve"> </v>
      </c>
    </row>
    <row r="2352" spans="1:24" x14ac:dyDescent="0.2">
      <c r="A2352" s="6">
        <v>36165</v>
      </c>
      <c r="B2352" s="11">
        <f t="shared" si="36"/>
        <v>1999</v>
      </c>
      <c r="C2352">
        <f ca="1">VLOOKUP($A2352,EMBIG_Spread!$A$5:$BX$7947,3,FALSE)</f>
        <v>641</v>
      </c>
      <c r="D2352">
        <f ca="1">VLOOKUP($A2352,EMBIG_Spread!$A$5:$BX$7947,9,FALSE)</f>
        <v>1152</v>
      </c>
      <c r="E2352">
        <f ca="1">VLOOKUP($A2352,EMBIG_Spread!$A$5:$BX$7947,10,FALSE)</f>
        <v>0</v>
      </c>
      <c r="F2352" t="str">
        <f ca="1">VLOOKUP($A2352,EMBIG_Spread!$A$5:$BX$7947,12,FALSE)</f>
        <v xml:space="preserve"> </v>
      </c>
      <c r="G2352">
        <f ca="1">VLOOKUP($A2352,EMBIG_Spread!$A$5:$BX$7947,13,FALSE)</f>
        <v>198</v>
      </c>
      <c r="H2352">
        <f ca="1">VLOOKUP($A2352,EMBIG_Spread!$A$5:$BX$7947,14,FALSE)</f>
        <v>576</v>
      </c>
      <c r="I2352" t="str">
        <f ca="1">VLOOKUP($A2352,EMBIG_Spread!$A$5:$BX$7947,20,FALSE)</f>
        <v xml:space="preserve"> </v>
      </c>
      <c r="J2352" t="str">
        <f ca="1">VLOOKUP($A2352,EMBIG_Spread!$A$5:$BX$7947,28,FALSE)</f>
        <v xml:space="preserve"> </v>
      </c>
      <c r="K2352" t="str">
        <f ca="1">VLOOKUP($A2352,EMBIG_Spread!$A$5:$BX$7947,29,FALSE)</f>
        <v xml:space="preserve"> </v>
      </c>
      <c r="L2352" t="str">
        <f ca="1">VLOOKUP($A2352,EMBIG_Spread!$A$5:$BX$7947,30,FALSE)</f>
        <v xml:space="preserve"> </v>
      </c>
      <c r="M2352">
        <f ca="1">VLOOKUP($A2352,EMBIG_Spread!$A$5:$BX$7947,39,FALSE)</f>
        <v>571</v>
      </c>
      <c r="N2352">
        <f ca="1">VLOOKUP($A2352,EMBIG_Spread!$A$5:$BX$7947,40,FALSE)</f>
        <v>644</v>
      </c>
      <c r="O2352">
        <f ca="1">VLOOKUP($A2352,EMBIG_Spread!$A$5:$BX$7947,50,FALSE)</f>
        <v>583</v>
      </c>
      <c r="P2352">
        <f ca="1">VLOOKUP($A2352,EMBIG_Spread!$A$5:$BX$7947,51,FALSE)</f>
        <v>445</v>
      </c>
      <c r="Q2352">
        <f ca="1">VLOOKUP($A2352,EMBIG_Spread!$A$5:$BX$7947,52,FALSE)</f>
        <v>250</v>
      </c>
      <c r="R2352" t="str">
        <f ca="1">VLOOKUP($A2352,EMBIG_Spread!$A$5:$BX$7947,53,FALSE)</f>
        <v xml:space="preserve"> </v>
      </c>
      <c r="S2352">
        <f ca="1">VLOOKUP($A2352,EMBIG_Spread!$A$5:$BX$7947,54,FALSE)</f>
        <v>4617</v>
      </c>
      <c r="T2352">
        <f ca="1">VLOOKUP($A2352,EMBIG_Spread!$A$5:$BX$7947,58,FALSE)</f>
        <v>641</v>
      </c>
      <c r="U2352">
        <f ca="1">VLOOKUP($A2352,EMBIG_Spread!$A$5:$BX$7947,62,FALSE)</f>
        <v>0</v>
      </c>
      <c r="V2352">
        <f ca="1">VLOOKUP($A2352,EMBIG_Spread!$A$5:$BX$7947,65,FALSE)</f>
        <v>727</v>
      </c>
      <c r="W2352" t="str">
        <f ca="1">VLOOKUP($A2352,EMBIG_Spread!$A$5:$BX$7947,66,FALSE)</f>
        <v xml:space="preserve"> </v>
      </c>
      <c r="X2352" t="str">
        <f ca="1">VLOOKUP($A2352,EMBIG_Spread!$A$5:$BX$7947,67,FALSE)</f>
        <v xml:space="preserve"> </v>
      </c>
    </row>
    <row r="2353" spans="1:24" x14ac:dyDescent="0.2">
      <c r="A2353" s="6">
        <v>36166</v>
      </c>
      <c r="B2353" s="11">
        <f t="shared" si="36"/>
        <v>1999</v>
      </c>
      <c r="C2353">
        <f ca="1">VLOOKUP($A2353,EMBIG_Spread!$A$5:$BX$7947,3,FALSE)</f>
        <v>640</v>
      </c>
      <c r="D2353">
        <f ca="1">VLOOKUP($A2353,EMBIG_Spread!$A$5:$BX$7947,9,FALSE)</f>
        <v>1155</v>
      </c>
      <c r="E2353">
        <f ca="1">VLOOKUP($A2353,EMBIG_Spread!$A$5:$BX$7947,10,FALSE)</f>
        <v>0</v>
      </c>
      <c r="F2353" t="str">
        <f ca="1">VLOOKUP($A2353,EMBIG_Spread!$A$5:$BX$7947,12,FALSE)</f>
        <v xml:space="preserve"> </v>
      </c>
      <c r="G2353">
        <f ca="1">VLOOKUP($A2353,EMBIG_Spread!$A$5:$BX$7947,13,FALSE)</f>
        <v>198</v>
      </c>
      <c r="H2353">
        <f ca="1">VLOOKUP($A2353,EMBIG_Spread!$A$5:$BX$7947,14,FALSE)</f>
        <v>586</v>
      </c>
      <c r="I2353" t="str">
        <f ca="1">VLOOKUP($A2353,EMBIG_Spread!$A$5:$BX$7947,20,FALSE)</f>
        <v xml:space="preserve"> </v>
      </c>
      <c r="J2353" t="str">
        <f ca="1">VLOOKUP($A2353,EMBIG_Spread!$A$5:$BX$7947,28,FALSE)</f>
        <v xml:space="preserve"> </v>
      </c>
      <c r="K2353" t="str">
        <f ca="1">VLOOKUP($A2353,EMBIG_Spread!$A$5:$BX$7947,29,FALSE)</f>
        <v xml:space="preserve"> </v>
      </c>
      <c r="L2353" t="str">
        <f ca="1">VLOOKUP($A2353,EMBIG_Spread!$A$5:$BX$7947,30,FALSE)</f>
        <v xml:space="preserve"> </v>
      </c>
      <c r="M2353">
        <f ca="1">VLOOKUP($A2353,EMBIG_Spread!$A$5:$BX$7947,39,FALSE)</f>
        <v>559</v>
      </c>
      <c r="N2353">
        <f ca="1">VLOOKUP($A2353,EMBIG_Spread!$A$5:$BX$7947,40,FALSE)</f>
        <v>644</v>
      </c>
      <c r="O2353">
        <f ca="1">VLOOKUP($A2353,EMBIG_Spread!$A$5:$BX$7947,50,FALSE)</f>
        <v>597</v>
      </c>
      <c r="P2353">
        <f ca="1">VLOOKUP($A2353,EMBIG_Spread!$A$5:$BX$7947,51,FALSE)</f>
        <v>474</v>
      </c>
      <c r="Q2353">
        <f ca="1">VLOOKUP($A2353,EMBIG_Spread!$A$5:$BX$7947,52,FALSE)</f>
        <v>250</v>
      </c>
      <c r="R2353" t="str">
        <f ca="1">VLOOKUP($A2353,EMBIG_Spread!$A$5:$BX$7947,53,FALSE)</f>
        <v xml:space="preserve"> </v>
      </c>
      <c r="S2353">
        <f ca="1">VLOOKUP($A2353,EMBIG_Spread!$A$5:$BX$7947,54,FALSE)</f>
        <v>4595</v>
      </c>
      <c r="T2353">
        <f ca="1">VLOOKUP($A2353,EMBIG_Spread!$A$5:$BX$7947,58,FALSE)</f>
        <v>627</v>
      </c>
      <c r="U2353">
        <f ca="1">VLOOKUP($A2353,EMBIG_Spread!$A$5:$BX$7947,62,FALSE)</f>
        <v>0</v>
      </c>
      <c r="V2353">
        <f ca="1">VLOOKUP($A2353,EMBIG_Spread!$A$5:$BX$7947,65,FALSE)</f>
        <v>691</v>
      </c>
      <c r="W2353" t="str">
        <f ca="1">VLOOKUP($A2353,EMBIG_Spread!$A$5:$BX$7947,66,FALSE)</f>
        <v xml:space="preserve"> </v>
      </c>
      <c r="X2353" t="str">
        <f ca="1">VLOOKUP($A2353,EMBIG_Spread!$A$5:$BX$7947,67,FALSE)</f>
        <v xml:space="preserve"> </v>
      </c>
    </row>
    <row r="2354" spans="1:24" x14ac:dyDescent="0.2">
      <c r="A2354" s="6">
        <v>36167</v>
      </c>
      <c r="B2354" s="11">
        <f t="shared" si="36"/>
        <v>1999</v>
      </c>
      <c r="C2354">
        <f ca="1">VLOOKUP($A2354,EMBIG_Spread!$A$5:$BX$7947,3,FALSE)</f>
        <v>662</v>
      </c>
      <c r="D2354">
        <f ca="1">VLOOKUP($A2354,EMBIG_Spread!$A$5:$BX$7947,9,FALSE)</f>
        <v>1259</v>
      </c>
      <c r="E2354">
        <f ca="1">VLOOKUP($A2354,EMBIG_Spread!$A$5:$BX$7947,10,FALSE)</f>
        <v>0</v>
      </c>
      <c r="F2354" t="str">
        <f ca="1">VLOOKUP($A2354,EMBIG_Spread!$A$5:$BX$7947,12,FALSE)</f>
        <v xml:space="preserve"> </v>
      </c>
      <c r="G2354">
        <f ca="1">VLOOKUP($A2354,EMBIG_Spread!$A$5:$BX$7947,13,FALSE)</f>
        <v>199</v>
      </c>
      <c r="H2354">
        <f ca="1">VLOOKUP($A2354,EMBIG_Spread!$A$5:$BX$7947,14,FALSE)</f>
        <v>590</v>
      </c>
      <c r="I2354" t="str">
        <f ca="1">VLOOKUP($A2354,EMBIG_Spread!$A$5:$BX$7947,20,FALSE)</f>
        <v xml:space="preserve"> </v>
      </c>
      <c r="J2354" t="str">
        <f ca="1">VLOOKUP($A2354,EMBIG_Spread!$A$5:$BX$7947,28,FALSE)</f>
        <v xml:space="preserve"> </v>
      </c>
      <c r="K2354" t="str">
        <f ca="1">VLOOKUP($A2354,EMBIG_Spread!$A$5:$BX$7947,29,FALSE)</f>
        <v xml:space="preserve"> </v>
      </c>
      <c r="L2354" t="str">
        <f ca="1">VLOOKUP($A2354,EMBIG_Spread!$A$5:$BX$7947,30,FALSE)</f>
        <v xml:space="preserve"> </v>
      </c>
      <c r="M2354">
        <f ca="1">VLOOKUP($A2354,EMBIG_Spread!$A$5:$BX$7947,39,FALSE)</f>
        <v>545</v>
      </c>
      <c r="N2354">
        <f ca="1">VLOOKUP($A2354,EMBIG_Spread!$A$5:$BX$7947,40,FALSE)</f>
        <v>669</v>
      </c>
      <c r="O2354">
        <f ca="1">VLOOKUP($A2354,EMBIG_Spread!$A$5:$BX$7947,50,FALSE)</f>
        <v>612</v>
      </c>
      <c r="P2354">
        <f ca="1">VLOOKUP($A2354,EMBIG_Spread!$A$5:$BX$7947,51,FALSE)</f>
        <v>488</v>
      </c>
      <c r="Q2354">
        <f ca="1">VLOOKUP($A2354,EMBIG_Spread!$A$5:$BX$7947,52,FALSE)</f>
        <v>251</v>
      </c>
      <c r="R2354" t="str">
        <f ca="1">VLOOKUP($A2354,EMBIG_Spread!$A$5:$BX$7947,53,FALSE)</f>
        <v xml:space="preserve"> </v>
      </c>
      <c r="S2354">
        <f ca="1">VLOOKUP($A2354,EMBIG_Spread!$A$5:$BX$7947,54,FALSE)</f>
        <v>4823</v>
      </c>
      <c r="T2354">
        <f ca="1">VLOOKUP($A2354,EMBIG_Spread!$A$5:$BX$7947,58,FALSE)</f>
        <v>623</v>
      </c>
      <c r="U2354">
        <f ca="1">VLOOKUP($A2354,EMBIG_Spread!$A$5:$BX$7947,62,FALSE)</f>
        <v>0</v>
      </c>
      <c r="V2354">
        <f ca="1">VLOOKUP($A2354,EMBIG_Spread!$A$5:$BX$7947,65,FALSE)</f>
        <v>697</v>
      </c>
      <c r="W2354" t="str">
        <f ca="1">VLOOKUP($A2354,EMBIG_Spread!$A$5:$BX$7947,66,FALSE)</f>
        <v xml:space="preserve"> </v>
      </c>
      <c r="X2354" t="str">
        <f ca="1">VLOOKUP($A2354,EMBIG_Spread!$A$5:$BX$7947,67,FALSE)</f>
        <v xml:space="preserve"> </v>
      </c>
    </row>
    <row r="2355" spans="1:24" x14ac:dyDescent="0.2">
      <c r="A2355" s="6">
        <v>36168</v>
      </c>
      <c r="B2355" s="11">
        <f t="shared" si="36"/>
        <v>1999</v>
      </c>
      <c r="C2355">
        <f ca="1">VLOOKUP($A2355,EMBIG_Spread!$A$5:$BX$7947,3,FALSE)</f>
        <v>675</v>
      </c>
      <c r="D2355">
        <f ca="1">VLOOKUP($A2355,EMBIG_Spread!$A$5:$BX$7947,9,FALSE)</f>
        <v>1325</v>
      </c>
      <c r="E2355">
        <f ca="1">VLOOKUP($A2355,EMBIG_Spread!$A$5:$BX$7947,10,FALSE)</f>
        <v>0</v>
      </c>
      <c r="F2355" t="str">
        <f ca="1">VLOOKUP($A2355,EMBIG_Spread!$A$5:$BX$7947,12,FALSE)</f>
        <v xml:space="preserve"> </v>
      </c>
      <c r="G2355">
        <f ca="1">VLOOKUP($A2355,EMBIG_Spread!$A$5:$BX$7947,13,FALSE)</f>
        <v>199</v>
      </c>
      <c r="H2355">
        <f ca="1">VLOOKUP($A2355,EMBIG_Spread!$A$5:$BX$7947,14,FALSE)</f>
        <v>588</v>
      </c>
      <c r="I2355" t="str">
        <f ca="1">VLOOKUP($A2355,EMBIG_Spread!$A$5:$BX$7947,20,FALSE)</f>
        <v xml:space="preserve"> </v>
      </c>
      <c r="J2355" t="str">
        <f ca="1">VLOOKUP($A2355,EMBIG_Spread!$A$5:$BX$7947,28,FALSE)</f>
        <v xml:space="preserve"> </v>
      </c>
      <c r="K2355" t="str">
        <f ca="1">VLOOKUP($A2355,EMBIG_Spread!$A$5:$BX$7947,29,FALSE)</f>
        <v xml:space="preserve"> </v>
      </c>
      <c r="L2355" t="str">
        <f ca="1">VLOOKUP($A2355,EMBIG_Spread!$A$5:$BX$7947,30,FALSE)</f>
        <v xml:space="preserve"> </v>
      </c>
      <c r="M2355">
        <f ca="1">VLOOKUP($A2355,EMBIG_Spread!$A$5:$BX$7947,39,FALSE)</f>
        <v>547</v>
      </c>
      <c r="N2355">
        <f ca="1">VLOOKUP($A2355,EMBIG_Spread!$A$5:$BX$7947,40,FALSE)</f>
        <v>676</v>
      </c>
      <c r="O2355">
        <f ca="1">VLOOKUP($A2355,EMBIG_Spread!$A$5:$BX$7947,50,FALSE)</f>
        <v>645</v>
      </c>
      <c r="P2355">
        <f ca="1">VLOOKUP($A2355,EMBIG_Spread!$A$5:$BX$7947,51,FALSE)</f>
        <v>493</v>
      </c>
      <c r="Q2355">
        <f ca="1">VLOOKUP($A2355,EMBIG_Spread!$A$5:$BX$7947,52,FALSE)</f>
        <v>245</v>
      </c>
      <c r="R2355" t="str">
        <f ca="1">VLOOKUP($A2355,EMBIG_Spread!$A$5:$BX$7947,53,FALSE)</f>
        <v xml:space="preserve"> </v>
      </c>
      <c r="S2355">
        <f ca="1">VLOOKUP($A2355,EMBIG_Spread!$A$5:$BX$7947,54,FALSE)</f>
        <v>4803</v>
      </c>
      <c r="T2355">
        <f ca="1">VLOOKUP($A2355,EMBIG_Spread!$A$5:$BX$7947,58,FALSE)</f>
        <v>609</v>
      </c>
      <c r="U2355">
        <f ca="1">VLOOKUP($A2355,EMBIG_Spread!$A$5:$BX$7947,62,FALSE)</f>
        <v>0</v>
      </c>
      <c r="V2355">
        <f ca="1">VLOOKUP($A2355,EMBIG_Spread!$A$5:$BX$7947,65,FALSE)</f>
        <v>691</v>
      </c>
      <c r="W2355" t="str">
        <f ca="1">VLOOKUP($A2355,EMBIG_Spread!$A$5:$BX$7947,66,FALSE)</f>
        <v xml:space="preserve"> </v>
      </c>
      <c r="X2355" t="str">
        <f ca="1">VLOOKUP($A2355,EMBIG_Spread!$A$5:$BX$7947,67,FALSE)</f>
        <v xml:space="preserve"> </v>
      </c>
    </row>
    <row r="2356" spans="1:24" x14ac:dyDescent="0.2">
      <c r="A2356" s="6">
        <v>36171</v>
      </c>
      <c r="B2356" s="11">
        <f t="shared" si="36"/>
        <v>1999</v>
      </c>
      <c r="C2356">
        <f ca="1">VLOOKUP($A2356,EMBIG_Spread!$A$5:$BX$7947,3,FALSE)</f>
        <v>699</v>
      </c>
      <c r="D2356">
        <f ca="1">VLOOKUP($A2356,EMBIG_Spread!$A$5:$BX$7947,9,FALSE)</f>
        <v>1390</v>
      </c>
      <c r="E2356">
        <f ca="1">VLOOKUP($A2356,EMBIG_Spread!$A$5:$BX$7947,10,FALSE)</f>
        <v>0</v>
      </c>
      <c r="F2356" t="str">
        <f ca="1">VLOOKUP($A2356,EMBIG_Spread!$A$5:$BX$7947,12,FALSE)</f>
        <v xml:space="preserve"> </v>
      </c>
      <c r="G2356">
        <f ca="1">VLOOKUP($A2356,EMBIG_Spread!$A$5:$BX$7947,13,FALSE)</f>
        <v>197</v>
      </c>
      <c r="H2356">
        <f ca="1">VLOOKUP($A2356,EMBIG_Spread!$A$5:$BX$7947,14,FALSE)</f>
        <v>600</v>
      </c>
      <c r="I2356" t="str">
        <f ca="1">VLOOKUP($A2356,EMBIG_Spread!$A$5:$BX$7947,20,FALSE)</f>
        <v xml:space="preserve"> </v>
      </c>
      <c r="J2356" t="str">
        <f ca="1">VLOOKUP($A2356,EMBIG_Spread!$A$5:$BX$7947,28,FALSE)</f>
        <v xml:space="preserve"> </v>
      </c>
      <c r="K2356" t="str">
        <f ca="1">VLOOKUP($A2356,EMBIG_Spread!$A$5:$BX$7947,29,FALSE)</f>
        <v xml:space="preserve"> </v>
      </c>
      <c r="L2356" t="str">
        <f ca="1">VLOOKUP($A2356,EMBIG_Spread!$A$5:$BX$7947,30,FALSE)</f>
        <v xml:space="preserve"> </v>
      </c>
      <c r="M2356">
        <f ca="1">VLOOKUP($A2356,EMBIG_Spread!$A$5:$BX$7947,39,FALSE)</f>
        <v>546</v>
      </c>
      <c r="N2356">
        <f ca="1">VLOOKUP($A2356,EMBIG_Spread!$A$5:$BX$7947,40,FALSE)</f>
        <v>695</v>
      </c>
      <c r="O2356">
        <f ca="1">VLOOKUP($A2356,EMBIG_Spread!$A$5:$BX$7947,50,FALSE)</f>
        <v>676</v>
      </c>
      <c r="P2356">
        <f ca="1">VLOOKUP($A2356,EMBIG_Spread!$A$5:$BX$7947,51,FALSE)</f>
        <v>482</v>
      </c>
      <c r="Q2356">
        <f ca="1">VLOOKUP($A2356,EMBIG_Spread!$A$5:$BX$7947,52,FALSE)</f>
        <v>253</v>
      </c>
      <c r="R2356" t="str">
        <f ca="1">VLOOKUP($A2356,EMBIG_Spread!$A$5:$BX$7947,53,FALSE)</f>
        <v xml:space="preserve"> </v>
      </c>
      <c r="S2356">
        <f ca="1">VLOOKUP($A2356,EMBIG_Spread!$A$5:$BX$7947,54,FALSE)</f>
        <v>4907</v>
      </c>
      <c r="T2356">
        <f ca="1">VLOOKUP($A2356,EMBIG_Spread!$A$5:$BX$7947,58,FALSE)</f>
        <v>606</v>
      </c>
      <c r="U2356">
        <f ca="1">VLOOKUP($A2356,EMBIG_Spread!$A$5:$BX$7947,62,FALSE)</f>
        <v>0</v>
      </c>
      <c r="V2356">
        <f ca="1">VLOOKUP($A2356,EMBIG_Spread!$A$5:$BX$7947,65,FALSE)</f>
        <v>686</v>
      </c>
      <c r="W2356" t="str">
        <f ca="1">VLOOKUP($A2356,EMBIG_Spread!$A$5:$BX$7947,66,FALSE)</f>
        <v xml:space="preserve"> </v>
      </c>
      <c r="X2356" t="str">
        <f ca="1">VLOOKUP($A2356,EMBIG_Spread!$A$5:$BX$7947,67,FALSE)</f>
        <v xml:space="preserve"> </v>
      </c>
    </row>
    <row r="2357" spans="1:24" x14ac:dyDescent="0.2">
      <c r="A2357" s="6">
        <v>36172</v>
      </c>
      <c r="B2357" s="11">
        <f t="shared" si="36"/>
        <v>1999</v>
      </c>
      <c r="C2357">
        <f ca="1">VLOOKUP($A2357,EMBIG_Spread!$A$5:$BX$7947,3,FALSE)</f>
        <v>741</v>
      </c>
      <c r="D2357">
        <f ca="1">VLOOKUP($A2357,EMBIG_Spread!$A$5:$BX$7947,9,FALSE)</f>
        <v>1479</v>
      </c>
      <c r="E2357">
        <f ca="1">VLOOKUP($A2357,EMBIG_Spread!$A$5:$BX$7947,10,FALSE)</f>
        <v>0</v>
      </c>
      <c r="F2357" t="str">
        <f ca="1">VLOOKUP($A2357,EMBIG_Spread!$A$5:$BX$7947,12,FALSE)</f>
        <v xml:space="preserve"> </v>
      </c>
      <c r="G2357">
        <f ca="1">VLOOKUP($A2357,EMBIG_Spread!$A$5:$BX$7947,13,FALSE)</f>
        <v>196</v>
      </c>
      <c r="H2357">
        <f ca="1">VLOOKUP($A2357,EMBIG_Spread!$A$5:$BX$7947,14,FALSE)</f>
        <v>612</v>
      </c>
      <c r="I2357" t="str">
        <f ca="1">VLOOKUP($A2357,EMBIG_Spread!$A$5:$BX$7947,20,FALSE)</f>
        <v xml:space="preserve"> </v>
      </c>
      <c r="J2357" t="str">
        <f ca="1">VLOOKUP($A2357,EMBIG_Spread!$A$5:$BX$7947,28,FALSE)</f>
        <v xml:space="preserve"> </v>
      </c>
      <c r="K2357" t="str">
        <f ca="1">VLOOKUP($A2357,EMBIG_Spread!$A$5:$BX$7947,29,FALSE)</f>
        <v xml:space="preserve"> </v>
      </c>
      <c r="L2357" t="str">
        <f ca="1">VLOOKUP($A2357,EMBIG_Spread!$A$5:$BX$7947,30,FALSE)</f>
        <v xml:space="preserve"> </v>
      </c>
      <c r="M2357">
        <f ca="1">VLOOKUP($A2357,EMBIG_Spread!$A$5:$BX$7947,39,FALSE)</f>
        <v>547</v>
      </c>
      <c r="N2357">
        <f ca="1">VLOOKUP($A2357,EMBIG_Spread!$A$5:$BX$7947,40,FALSE)</f>
        <v>742</v>
      </c>
      <c r="O2357">
        <f ca="1">VLOOKUP($A2357,EMBIG_Spread!$A$5:$BX$7947,50,FALSE)</f>
        <v>686</v>
      </c>
      <c r="P2357">
        <f ca="1">VLOOKUP($A2357,EMBIG_Spread!$A$5:$BX$7947,51,FALSE)</f>
        <v>506</v>
      </c>
      <c r="Q2357">
        <f ca="1">VLOOKUP($A2357,EMBIG_Spread!$A$5:$BX$7947,52,FALSE)</f>
        <v>271</v>
      </c>
      <c r="R2357" t="str">
        <f ca="1">VLOOKUP($A2357,EMBIG_Spread!$A$5:$BX$7947,53,FALSE)</f>
        <v xml:space="preserve"> </v>
      </c>
      <c r="S2357">
        <f ca="1">VLOOKUP($A2357,EMBIG_Spread!$A$5:$BX$7947,54,FALSE)</f>
        <v>4919</v>
      </c>
      <c r="T2357">
        <f ca="1">VLOOKUP($A2357,EMBIG_Spread!$A$5:$BX$7947,58,FALSE)</f>
        <v>620</v>
      </c>
      <c r="U2357">
        <f ca="1">VLOOKUP($A2357,EMBIG_Spread!$A$5:$BX$7947,62,FALSE)</f>
        <v>0</v>
      </c>
      <c r="V2357">
        <f ca="1">VLOOKUP($A2357,EMBIG_Spread!$A$5:$BX$7947,65,FALSE)</f>
        <v>693</v>
      </c>
      <c r="W2357" t="str">
        <f ca="1">VLOOKUP($A2357,EMBIG_Spread!$A$5:$BX$7947,66,FALSE)</f>
        <v xml:space="preserve"> </v>
      </c>
      <c r="X2357" t="str">
        <f ca="1">VLOOKUP($A2357,EMBIG_Spread!$A$5:$BX$7947,67,FALSE)</f>
        <v xml:space="preserve"> </v>
      </c>
    </row>
    <row r="2358" spans="1:24" x14ac:dyDescent="0.2">
      <c r="A2358" s="6">
        <v>36173</v>
      </c>
      <c r="B2358" s="11">
        <f t="shared" si="36"/>
        <v>1999</v>
      </c>
      <c r="C2358">
        <f ca="1">VLOOKUP($A2358,EMBIG_Spread!$A$5:$BX$7947,3,FALSE)</f>
        <v>980</v>
      </c>
      <c r="D2358">
        <f ca="1">VLOOKUP($A2358,EMBIG_Spread!$A$5:$BX$7947,9,FALSE)</f>
        <v>1687</v>
      </c>
      <c r="E2358">
        <f ca="1">VLOOKUP($A2358,EMBIG_Spread!$A$5:$BX$7947,10,FALSE)</f>
        <v>0</v>
      </c>
      <c r="F2358" t="str">
        <f ca="1">VLOOKUP($A2358,EMBIG_Spread!$A$5:$BX$7947,12,FALSE)</f>
        <v xml:space="preserve"> </v>
      </c>
      <c r="G2358">
        <f ca="1">VLOOKUP($A2358,EMBIG_Spread!$A$5:$BX$7947,13,FALSE)</f>
        <v>197</v>
      </c>
      <c r="H2358">
        <f ca="1">VLOOKUP($A2358,EMBIG_Spread!$A$5:$BX$7947,14,FALSE)</f>
        <v>679</v>
      </c>
      <c r="I2358" t="str">
        <f ca="1">VLOOKUP($A2358,EMBIG_Spread!$A$5:$BX$7947,20,FALSE)</f>
        <v xml:space="preserve"> </v>
      </c>
      <c r="J2358" t="str">
        <f ca="1">VLOOKUP($A2358,EMBIG_Spread!$A$5:$BX$7947,28,FALSE)</f>
        <v xml:space="preserve"> </v>
      </c>
      <c r="K2358" t="str">
        <f ca="1">VLOOKUP($A2358,EMBIG_Spread!$A$5:$BX$7947,29,FALSE)</f>
        <v xml:space="preserve"> </v>
      </c>
      <c r="L2358" t="str">
        <f ca="1">VLOOKUP($A2358,EMBIG_Spread!$A$5:$BX$7947,30,FALSE)</f>
        <v xml:space="preserve"> </v>
      </c>
      <c r="M2358">
        <f ca="1">VLOOKUP($A2358,EMBIG_Spread!$A$5:$BX$7947,39,FALSE)</f>
        <v>549</v>
      </c>
      <c r="N2358">
        <f ca="1">VLOOKUP($A2358,EMBIG_Spread!$A$5:$BX$7947,40,FALSE)</f>
        <v>894</v>
      </c>
      <c r="O2358">
        <f ca="1">VLOOKUP($A2358,EMBIG_Spread!$A$5:$BX$7947,50,FALSE)</f>
        <v>786</v>
      </c>
      <c r="P2358">
        <f ca="1">VLOOKUP($A2358,EMBIG_Spread!$A$5:$BX$7947,51,FALSE)</f>
        <v>571</v>
      </c>
      <c r="Q2358">
        <f ca="1">VLOOKUP($A2358,EMBIG_Spread!$A$5:$BX$7947,52,FALSE)</f>
        <v>303</v>
      </c>
      <c r="R2358" t="str">
        <f ca="1">VLOOKUP($A2358,EMBIG_Spread!$A$5:$BX$7947,53,FALSE)</f>
        <v xml:space="preserve"> </v>
      </c>
      <c r="S2358">
        <f ca="1">VLOOKUP($A2358,EMBIG_Spread!$A$5:$BX$7947,54,FALSE)</f>
        <v>5389</v>
      </c>
      <c r="T2358">
        <f ca="1">VLOOKUP($A2358,EMBIG_Spread!$A$5:$BX$7947,58,FALSE)</f>
        <v>645</v>
      </c>
      <c r="U2358">
        <f ca="1">VLOOKUP($A2358,EMBIG_Spread!$A$5:$BX$7947,62,FALSE)</f>
        <v>0</v>
      </c>
      <c r="V2358">
        <f ca="1">VLOOKUP($A2358,EMBIG_Spread!$A$5:$BX$7947,65,FALSE)</f>
        <v>702</v>
      </c>
      <c r="W2358" t="str">
        <f ca="1">VLOOKUP($A2358,EMBIG_Spread!$A$5:$BX$7947,66,FALSE)</f>
        <v xml:space="preserve"> </v>
      </c>
      <c r="X2358" t="str">
        <f ca="1">VLOOKUP($A2358,EMBIG_Spread!$A$5:$BX$7947,67,FALSE)</f>
        <v xml:space="preserve"> </v>
      </c>
    </row>
    <row r="2359" spans="1:24" x14ac:dyDescent="0.2">
      <c r="A2359" s="6">
        <v>36174</v>
      </c>
      <c r="B2359" s="11">
        <f t="shared" si="36"/>
        <v>1999</v>
      </c>
      <c r="C2359">
        <f ca="1">VLOOKUP($A2359,EMBIG_Spread!$A$5:$BX$7947,3,FALSE)</f>
        <v>1107</v>
      </c>
      <c r="D2359">
        <f ca="1">VLOOKUP($A2359,EMBIG_Spread!$A$5:$BX$7947,9,FALSE)</f>
        <v>1777</v>
      </c>
      <c r="E2359">
        <f ca="1">VLOOKUP($A2359,EMBIG_Spread!$A$5:$BX$7947,10,FALSE)</f>
        <v>0</v>
      </c>
      <c r="F2359" t="str">
        <f ca="1">VLOOKUP($A2359,EMBIG_Spread!$A$5:$BX$7947,12,FALSE)</f>
        <v xml:space="preserve"> </v>
      </c>
      <c r="G2359">
        <f ca="1">VLOOKUP($A2359,EMBIG_Spread!$A$5:$BX$7947,13,FALSE)</f>
        <v>197</v>
      </c>
      <c r="H2359">
        <f ca="1">VLOOKUP($A2359,EMBIG_Spread!$A$5:$BX$7947,14,FALSE)</f>
        <v>710</v>
      </c>
      <c r="I2359" t="str">
        <f ca="1">VLOOKUP($A2359,EMBIG_Spread!$A$5:$BX$7947,20,FALSE)</f>
        <v xml:space="preserve"> </v>
      </c>
      <c r="J2359" t="str">
        <f ca="1">VLOOKUP($A2359,EMBIG_Spread!$A$5:$BX$7947,28,FALSE)</f>
        <v xml:space="preserve"> </v>
      </c>
      <c r="K2359" t="str">
        <f ca="1">VLOOKUP($A2359,EMBIG_Spread!$A$5:$BX$7947,29,FALSE)</f>
        <v xml:space="preserve"> </v>
      </c>
      <c r="L2359" t="str">
        <f ca="1">VLOOKUP($A2359,EMBIG_Spread!$A$5:$BX$7947,30,FALSE)</f>
        <v xml:space="preserve"> </v>
      </c>
      <c r="M2359">
        <f ca="1">VLOOKUP($A2359,EMBIG_Spread!$A$5:$BX$7947,39,FALSE)</f>
        <v>573</v>
      </c>
      <c r="N2359">
        <f ca="1">VLOOKUP($A2359,EMBIG_Spread!$A$5:$BX$7947,40,FALSE)</f>
        <v>958</v>
      </c>
      <c r="O2359">
        <f ca="1">VLOOKUP($A2359,EMBIG_Spread!$A$5:$BX$7947,50,FALSE)</f>
        <v>800</v>
      </c>
      <c r="P2359">
        <f ca="1">VLOOKUP($A2359,EMBIG_Spread!$A$5:$BX$7947,51,FALSE)</f>
        <v>594</v>
      </c>
      <c r="Q2359">
        <f ca="1">VLOOKUP($A2359,EMBIG_Spread!$A$5:$BX$7947,52,FALSE)</f>
        <v>312</v>
      </c>
      <c r="R2359" t="str">
        <f ca="1">VLOOKUP($A2359,EMBIG_Spread!$A$5:$BX$7947,53,FALSE)</f>
        <v xml:space="preserve"> </v>
      </c>
      <c r="S2359">
        <f ca="1">VLOOKUP($A2359,EMBIG_Spread!$A$5:$BX$7947,54,FALSE)</f>
        <v>5403</v>
      </c>
      <c r="T2359">
        <f ca="1">VLOOKUP($A2359,EMBIG_Spread!$A$5:$BX$7947,58,FALSE)</f>
        <v>654</v>
      </c>
      <c r="U2359">
        <f ca="1">VLOOKUP($A2359,EMBIG_Spread!$A$5:$BX$7947,62,FALSE)</f>
        <v>0</v>
      </c>
      <c r="V2359">
        <f ca="1">VLOOKUP($A2359,EMBIG_Spread!$A$5:$BX$7947,65,FALSE)</f>
        <v>747</v>
      </c>
      <c r="W2359" t="str">
        <f ca="1">VLOOKUP($A2359,EMBIG_Spread!$A$5:$BX$7947,66,FALSE)</f>
        <v xml:space="preserve"> </v>
      </c>
      <c r="X2359" t="str">
        <f ca="1">VLOOKUP($A2359,EMBIG_Spread!$A$5:$BX$7947,67,FALSE)</f>
        <v xml:space="preserve"> </v>
      </c>
    </row>
    <row r="2360" spans="1:24" x14ac:dyDescent="0.2">
      <c r="A2360" s="6">
        <v>36175</v>
      </c>
      <c r="B2360" s="11">
        <f t="shared" si="36"/>
        <v>1999</v>
      </c>
      <c r="C2360">
        <f ca="1">VLOOKUP($A2360,EMBIG_Spread!$A$5:$BX$7947,3,FALSE)</f>
        <v>892</v>
      </c>
      <c r="D2360">
        <f ca="1">VLOOKUP($A2360,EMBIG_Spread!$A$5:$BX$7947,9,FALSE)</f>
        <v>1439</v>
      </c>
      <c r="E2360">
        <f ca="1">VLOOKUP($A2360,EMBIG_Spread!$A$5:$BX$7947,10,FALSE)</f>
        <v>0</v>
      </c>
      <c r="F2360" t="str">
        <f ca="1">VLOOKUP($A2360,EMBIG_Spread!$A$5:$BX$7947,12,FALSE)</f>
        <v xml:space="preserve"> </v>
      </c>
      <c r="G2360">
        <f ca="1">VLOOKUP($A2360,EMBIG_Spread!$A$5:$BX$7947,13,FALSE)</f>
        <v>191</v>
      </c>
      <c r="H2360">
        <f ca="1">VLOOKUP($A2360,EMBIG_Spread!$A$5:$BX$7947,14,FALSE)</f>
        <v>679</v>
      </c>
      <c r="I2360" t="str">
        <f ca="1">VLOOKUP($A2360,EMBIG_Spread!$A$5:$BX$7947,20,FALSE)</f>
        <v xml:space="preserve"> </v>
      </c>
      <c r="J2360" t="str">
        <f ca="1">VLOOKUP($A2360,EMBIG_Spread!$A$5:$BX$7947,28,FALSE)</f>
        <v xml:space="preserve"> </v>
      </c>
      <c r="K2360" t="str">
        <f ca="1">VLOOKUP($A2360,EMBIG_Spread!$A$5:$BX$7947,29,FALSE)</f>
        <v xml:space="preserve"> </v>
      </c>
      <c r="L2360" t="str">
        <f ca="1">VLOOKUP($A2360,EMBIG_Spread!$A$5:$BX$7947,30,FALSE)</f>
        <v xml:space="preserve"> </v>
      </c>
      <c r="M2360">
        <f ca="1">VLOOKUP($A2360,EMBIG_Spread!$A$5:$BX$7947,39,FALSE)</f>
        <v>568</v>
      </c>
      <c r="N2360">
        <f ca="1">VLOOKUP($A2360,EMBIG_Spread!$A$5:$BX$7947,40,FALSE)</f>
        <v>837</v>
      </c>
      <c r="O2360">
        <f ca="1">VLOOKUP($A2360,EMBIG_Spread!$A$5:$BX$7947,50,FALSE)</f>
        <v>744</v>
      </c>
      <c r="P2360">
        <f ca="1">VLOOKUP($A2360,EMBIG_Spread!$A$5:$BX$7947,51,FALSE)</f>
        <v>583</v>
      </c>
      <c r="Q2360">
        <f ca="1">VLOOKUP($A2360,EMBIG_Spread!$A$5:$BX$7947,52,FALSE)</f>
        <v>287</v>
      </c>
      <c r="R2360" t="str">
        <f ca="1">VLOOKUP($A2360,EMBIG_Spread!$A$5:$BX$7947,53,FALSE)</f>
        <v xml:space="preserve"> </v>
      </c>
      <c r="S2360">
        <f ca="1">VLOOKUP($A2360,EMBIG_Spread!$A$5:$BX$7947,54,FALSE)</f>
        <v>5053</v>
      </c>
      <c r="T2360">
        <f ca="1">VLOOKUP($A2360,EMBIG_Spread!$A$5:$BX$7947,58,FALSE)</f>
        <v>650</v>
      </c>
      <c r="U2360">
        <f ca="1">VLOOKUP($A2360,EMBIG_Spread!$A$5:$BX$7947,62,FALSE)</f>
        <v>0</v>
      </c>
      <c r="V2360">
        <f ca="1">VLOOKUP($A2360,EMBIG_Spread!$A$5:$BX$7947,65,FALSE)</f>
        <v>731</v>
      </c>
      <c r="W2360" t="str">
        <f ca="1">VLOOKUP($A2360,EMBIG_Spread!$A$5:$BX$7947,66,FALSE)</f>
        <v xml:space="preserve"> </v>
      </c>
      <c r="X2360" t="str">
        <f ca="1">VLOOKUP($A2360,EMBIG_Spread!$A$5:$BX$7947,67,FALSE)</f>
        <v xml:space="preserve"> </v>
      </c>
    </row>
    <row r="2361" spans="1:24" x14ac:dyDescent="0.2">
      <c r="A2361" s="6">
        <v>36178</v>
      </c>
      <c r="B2361" s="11">
        <f t="shared" si="36"/>
        <v>1999</v>
      </c>
      <c r="C2361">
        <f ca="1">VLOOKUP($A2361,EMBIG_Spread!$A$5:$BX$7947,3,FALSE)</f>
        <v>892</v>
      </c>
      <c r="D2361">
        <f ca="1">VLOOKUP($A2361,EMBIG_Spread!$A$5:$BX$7947,9,FALSE)</f>
        <v>1439</v>
      </c>
      <c r="E2361">
        <f ca="1">VLOOKUP($A2361,EMBIG_Spread!$A$5:$BX$7947,10,FALSE)</f>
        <v>0</v>
      </c>
      <c r="F2361" t="str">
        <f ca="1">VLOOKUP($A2361,EMBIG_Spread!$A$5:$BX$7947,12,FALSE)</f>
        <v xml:space="preserve"> </v>
      </c>
      <c r="G2361">
        <f ca="1">VLOOKUP($A2361,EMBIG_Spread!$A$5:$BX$7947,13,FALSE)</f>
        <v>191</v>
      </c>
      <c r="H2361">
        <f ca="1">VLOOKUP($A2361,EMBIG_Spread!$A$5:$BX$7947,14,FALSE)</f>
        <v>679</v>
      </c>
      <c r="I2361" t="str">
        <f ca="1">VLOOKUP($A2361,EMBIG_Spread!$A$5:$BX$7947,20,FALSE)</f>
        <v xml:space="preserve"> </v>
      </c>
      <c r="J2361" t="str">
        <f ca="1">VLOOKUP($A2361,EMBIG_Spread!$A$5:$BX$7947,28,FALSE)</f>
        <v xml:space="preserve"> </v>
      </c>
      <c r="K2361" t="str">
        <f ca="1">VLOOKUP($A2361,EMBIG_Spread!$A$5:$BX$7947,29,FALSE)</f>
        <v xml:space="preserve"> </v>
      </c>
      <c r="L2361" t="str">
        <f ca="1">VLOOKUP($A2361,EMBIG_Spread!$A$5:$BX$7947,30,FALSE)</f>
        <v xml:space="preserve"> </v>
      </c>
      <c r="M2361">
        <f ca="1">VLOOKUP($A2361,EMBIG_Spread!$A$5:$BX$7947,39,FALSE)</f>
        <v>568</v>
      </c>
      <c r="N2361">
        <f ca="1">VLOOKUP($A2361,EMBIG_Spread!$A$5:$BX$7947,40,FALSE)</f>
        <v>837</v>
      </c>
      <c r="O2361">
        <f ca="1">VLOOKUP($A2361,EMBIG_Spread!$A$5:$BX$7947,50,FALSE)</f>
        <v>744</v>
      </c>
      <c r="P2361">
        <f ca="1">VLOOKUP($A2361,EMBIG_Spread!$A$5:$BX$7947,51,FALSE)</f>
        <v>583</v>
      </c>
      <c r="Q2361">
        <f ca="1">VLOOKUP($A2361,EMBIG_Spread!$A$5:$BX$7947,52,FALSE)</f>
        <v>287</v>
      </c>
      <c r="R2361" t="str">
        <f ca="1">VLOOKUP($A2361,EMBIG_Spread!$A$5:$BX$7947,53,FALSE)</f>
        <v xml:space="preserve"> </v>
      </c>
      <c r="S2361">
        <f ca="1">VLOOKUP($A2361,EMBIG_Spread!$A$5:$BX$7947,54,FALSE)</f>
        <v>5053</v>
      </c>
      <c r="T2361">
        <f ca="1">VLOOKUP($A2361,EMBIG_Spread!$A$5:$BX$7947,58,FALSE)</f>
        <v>650</v>
      </c>
      <c r="U2361">
        <f ca="1">VLOOKUP($A2361,EMBIG_Spread!$A$5:$BX$7947,62,FALSE)</f>
        <v>0</v>
      </c>
      <c r="V2361">
        <f ca="1">VLOOKUP($A2361,EMBIG_Spread!$A$5:$BX$7947,65,FALSE)</f>
        <v>731</v>
      </c>
      <c r="W2361" t="str">
        <f ca="1">VLOOKUP($A2361,EMBIG_Spread!$A$5:$BX$7947,66,FALSE)</f>
        <v xml:space="preserve"> </v>
      </c>
      <c r="X2361" t="str">
        <f ca="1">VLOOKUP($A2361,EMBIG_Spread!$A$5:$BX$7947,67,FALSE)</f>
        <v xml:space="preserve"> </v>
      </c>
    </row>
    <row r="2362" spans="1:24" x14ac:dyDescent="0.2">
      <c r="A2362" s="6">
        <v>36179</v>
      </c>
      <c r="B2362" s="11">
        <f t="shared" si="36"/>
        <v>1999</v>
      </c>
      <c r="C2362">
        <f ca="1">VLOOKUP($A2362,EMBIG_Spread!$A$5:$BX$7947,3,FALSE)</f>
        <v>820</v>
      </c>
      <c r="D2362">
        <f ca="1">VLOOKUP($A2362,EMBIG_Spread!$A$5:$BX$7947,9,FALSE)</f>
        <v>1319</v>
      </c>
      <c r="E2362">
        <f ca="1">VLOOKUP($A2362,EMBIG_Spread!$A$5:$BX$7947,10,FALSE)</f>
        <v>0</v>
      </c>
      <c r="F2362" t="str">
        <f ca="1">VLOOKUP($A2362,EMBIG_Spread!$A$5:$BX$7947,12,FALSE)</f>
        <v xml:space="preserve"> </v>
      </c>
      <c r="G2362">
        <f ca="1">VLOOKUP($A2362,EMBIG_Spread!$A$5:$BX$7947,13,FALSE)</f>
        <v>198</v>
      </c>
      <c r="H2362">
        <f ca="1">VLOOKUP($A2362,EMBIG_Spread!$A$5:$BX$7947,14,FALSE)</f>
        <v>670</v>
      </c>
      <c r="I2362" t="str">
        <f ca="1">VLOOKUP($A2362,EMBIG_Spread!$A$5:$BX$7947,20,FALSE)</f>
        <v xml:space="preserve"> </v>
      </c>
      <c r="J2362" t="str">
        <f ca="1">VLOOKUP($A2362,EMBIG_Spread!$A$5:$BX$7947,28,FALSE)</f>
        <v xml:space="preserve"> </v>
      </c>
      <c r="K2362" t="str">
        <f ca="1">VLOOKUP($A2362,EMBIG_Spread!$A$5:$BX$7947,29,FALSE)</f>
        <v xml:space="preserve"> </v>
      </c>
      <c r="L2362" t="str">
        <f ca="1">VLOOKUP($A2362,EMBIG_Spread!$A$5:$BX$7947,30,FALSE)</f>
        <v xml:space="preserve"> </v>
      </c>
      <c r="M2362">
        <f ca="1">VLOOKUP($A2362,EMBIG_Spread!$A$5:$BX$7947,39,FALSE)</f>
        <v>538</v>
      </c>
      <c r="N2362">
        <f ca="1">VLOOKUP($A2362,EMBIG_Spread!$A$5:$BX$7947,40,FALSE)</f>
        <v>758</v>
      </c>
      <c r="O2362">
        <f ca="1">VLOOKUP($A2362,EMBIG_Spread!$A$5:$BX$7947,50,FALSE)</f>
        <v>693</v>
      </c>
      <c r="P2362">
        <f ca="1">VLOOKUP($A2362,EMBIG_Spread!$A$5:$BX$7947,51,FALSE)</f>
        <v>535</v>
      </c>
      <c r="Q2362">
        <f ca="1">VLOOKUP($A2362,EMBIG_Spread!$A$5:$BX$7947,52,FALSE)</f>
        <v>265</v>
      </c>
      <c r="R2362" t="str">
        <f ca="1">VLOOKUP($A2362,EMBIG_Spread!$A$5:$BX$7947,53,FALSE)</f>
        <v xml:space="preserve"> </v>
      </c>
      <c r="S2362">
        <f ca="1">VLOOKUP($A2362,EMBIG_Spread!$A$5:$BX$7947,54,FALSE)</f>
        <v>5159</v>
      </c>
      <c r="T2362">
        <f ca="1">VLOOKUP($A2362,EMBIG_Spread!$A$5:$BX$7947,58,FALSE)</f>
        <v>646</v>
      </c>
      <c r="U2362">
        <f ca="1">VLOOKUP($A2362,EMBIG_Spread!$A$5:$BX$7947,62,FALSE)</f>
        <v>0</v>
      </c>
      <c r="V2362">
        <f ca="1">VLOOKUP($A2362,EMBIG_Spread!$A$5:$BX$7947,65,FALSE)</f>
        <v>699</v>
      </c>
      <c r="W2362" t="str">
        <f ca="1">VLOOKUP($A2362,EMBIG_Spread!$A$5:$BX$7947,66,FALSE)</f>
        <v xml:space="preserve"> </v>
      </c>
      <c r="X2362" t="str">
        <f ca="1">VLOOKUP($A2362,EMBIG_Spread!$A$5:$BX$7947,67,FALSE)</f>
        <v xml:space="preserve"> </v>
      </c>
    </row>
    <row r="2363" spans="1:24" x14ac:dyDescent="0.2">
      <c r="A2363" s="6">
        <v>36180</v>
      </c>
      <c r="B2363" s="11">
        <f t="shared" si="36"/>
        <v>1999</v>
      </c>
      <c r="C2363">
        <f ca="1">VLOOKUP($A2363,EMBIG_Spread!$A$5:$BX$7947,3,FALSE)</f>
        <v>808</v>
      </c>
      <c r="D2363">
        <f ca="1">VLOOKUP($A2363,EMBIG_Spread!$A$5:$BX$7947,9,FALSE)</f>
        <v>1313</v>
      </c>
      <c r="E2363">
        <f ca="1">VLOOKUP($A2363,EMBIG_Spread!$A$5:$BX$7947,10,FALSE)</f>
        <v>0</v>
      </c>
      <c r="F2363" t="str">
        <f ca="1">VLOOKUP($A2363,EMBIG_Spread!$A$5:$BX$7947,12,FALSE)</f>
        <v xml:space="preserve"> </v>
      </c>
      <c r="G2363">
        <f ca="1">VLOOKUP($A2363,EMBIG_Spread!$A$5:$BX$7947,13,FALSE)</f>
        <v>197</v>
      </c>
      <c r="H2363">
        <f ca="1">VLOOKUP($A2363,EMBIG_Spread!$A$5:$BX$7947,14,FALSE)</f>
        <v>642</v>
      </c>
      <c r="I2363" t="str">
        <f ca="1">VLOOKUP($A2363,EMBIG_Spread!$A$5:$BX$7947,20,FALSE)</f>
        <v xml:space="preserve"> </v>
      </c>
      <c r="J2363" t="str">
        <f ca="1">VLOOKUP($A2363,EMBIG_Spread!$A$5:$BX$7947,28,FALSE)</f>
        <v xml:space="preserve"> </v>
      </c>
      <c r="K2363" t="str">
        <f ca="1">VLOOKUP($A2363,EMBIG_Spread!$A$5:$BX$7947,29,FALSE)</f>
        <v xml:space="preserve"> </v>
      </c>
      <c r="L2363" t="str">
        <f ca="1">VLOOKUP($A2363,EMBIG_Spread!$A$5:$BX$7947,30,FALSE)</f>
        <v xml:space="preserve"> </v>
      </c>
      <c r="M2363">
        <f ca="1">VLOOKUP($A2363,EMBIG_Spread!$A$5:$BX$7947,39,FALSE)</f>
        <v>534</v>
      </c>
      <c r="N2363">
        <f ca="1">VLOOKUP($A2363,EMBIG_Spread!$A$5:$BX$7947,40,FALSE)</f>
        <v>723</v>
      </c>
      <c r="O2363">
        <f ca="1">VLOOKUP($A2363,EMBIG_Spread!$A$5:$BX$7947,50,FALSE)</f>
        <v>681</v>
      </c>
      <c r="P2363">
        <f ca="1">VLOOKUP($A2363,EMBIG_Spread!$A$5:$BX$7947,51,FALSE)</f>
        <v>532</v>
      </c>
      <c r="Q2363">
        <f ca="1">VLOOKUP($A2363,EMBIG_Spread!$A$5:$BX$7947,52,FALSE)</f>
        <v>263</v>
      </c>
      <c r="R2363" t="str">
        <f ca="1">VLOOKUP($A2363,EMBIG_Spread!$A$5:$BX$7947,53,FALSE)</f>
        <v xml:space="preserve"> </v>
      </c>
      <c r="S2363">
        <f ca="1">VLOOKUP($A2363,EMBIG_Spread!$A$5:$BX$7947,54,FALSE)</f>
        <v>4845</v>
      </c>
      <c r="T2363">
        <f ca="1">VLOOKUP($A2363,EMBIG_Spread!$A$5:$BX$7947,58,FALSE)</f>
        <v>634</v>
      </c>
      <c r="U2363">
        <f ca="1">VLOOKUP($A2363,EMBIG_Spread!$A$5:$BX$7947,62,FALSE)</f>
        <v>0</v>
      </c>
      <c r="V2363">
        <f ca="1">VLOOKUP($A2363,EMBIG_Spread!$A$5:$BX$7947,65,FALSE)</f>
        <v>688</v>
      </c>
      <c r="W2363" t="str">
        <f ca="1">VLOOKUP($A2363,EMBIG_Spread!$A$5:$BX$7947,66,FALSE)</f>
        <v xml:space="preserve"> </v>
      </c>
      <c r="X2363" t="str">
        <f ca="1">VLOOKUP($A2363,EMBIG_Spread!$A$5:$BX$7947,67,FALSE)</f>
        <v xml:space="preserve"> </v>
      </c>
    </row>
    <row r="2364" spans="1:24" x14ac:dyDescent="0.2">
      <c r="A2364" s="6">
        <v>36181</v>
      </c>
      <c r="B2364" s="11">
        <f t="shared" si="36"/>
        <v>1999</v>
      </c>
      <c r="C2364">
        <f ca="1">VLOOKUP($A2364,EMBIG_Spread!$A$5:$BX$7947,3,FALSE)</f>
        <v>935</v>
      </c>
      <c r="D2364">
        <f ca="1">VLOOKUP($A2364,EMBIG_Spread!$A$5:$BX$7947,9,FALSE)</f>
        <v>1510</v>
      </c>
      <c r="E2364">
        <f ca="1">VLOOKUP($A2364,EMBIG_Spread!$A$5:$BX$7947,10,FALSE)</f>
        <v>0</v>
      </c>
      <c r="F2364" t="str">
        <f ca="1">VLOOKUP($A2364,EMBIG_Spread!$A$5:$BX$7947,12,FALSE)</f>
        <v xml:space="preserve"> </v>
      </c>
      <c r="G2364">
        <f ca="1">VLOOKUP($A2364,EMBIG_Spread!$A$5:$BX$7947,13,FALSE)</f>
        <v>197</v>
      </c>
      <c r="H2364">
        <f ca="1">VLOOKUP($A2364,EMBIG_Spread!$A$5:$BX$7947,14,FALSE)</f>
        <v>667</v>
      </c>
      <c r="I2364" t="str">
        <f ca="1">VLOOKUP($A2364,EMBIG_Spread!$A$5:$BX$7947,20,FALSE)</f>
        <v xml:space="preserve"> </v>
      </c>
      <c r="J2364" t="str">
        <f ca="1">VLOOKUP($A2364,EMBIG_Spread!$A$5:$BX$7947,28,FALSE)</f>
        <v xml:space="preserve"> </v>
      </c>
      <c r="K2364" t="str">
        <f ca="1">VLOOKUP($A2364,EMBIG_Spread!$A$5:$BX$7947,29,FALSE)</f>
        <v xml:space="preserve"> </v>
      </c>
      <c r="L2364" t="str">
        <f ca="1">VLOOKUP($A2364,EMBIG_Spread!$A$5:$BX$7947,30,FALSE)</f>
        <v xml:space="preserve"> </v>
      </c>
      <c r="M2364">
        <f ca="1">VLOOKUP($A2364,EMBIG_Spread!$A$5:$BX$7947,39,FALSE)</f>
        <v>535</v>
      </c>
      <c r="N2364">
        <f ca="1">VLOOKUP($A2364,EMBIG_Spread!$A$5:$BX$7947,40,FALSE)</f>
        <v>782</v>
      </c>
      <c r="O2364">
        <f ca="1">VLOOKUP($A2364,EMBIG_Spread!$A$5:$BX$7947,50,FALSE)</f>
        <v>722</v>
      </c>
      <c r="P2364">
        <f ca="1">VLOOKUP($A2364,EMBIG_Spread!$A$5:$BX$7947,51,FALSE)</f>
        <v>552</v>
      </c>
      <c r="Q2364">
        <f ca="1">VLOOKUP($A2364,EMBIG_Spread!$A$5:$BX$7947,52,FALSE)</f>
        <v>285</v>
      </c>
      <c r="R2364" t="str">
        <f ca="1">VLOOKUP($A2364,EMBIG_Spread!$A$5:$BX$7947,53,FALSE)</f>
        <v xml:space="preserve"> </v>
      </c>
      <c r="S2364">
        <f ca="1">VLOOKUP($A2364,EMBIG_Spread!$A$5:$BX$7947,54,FALSE)</f>
        <v>5087</v>
      </c>
      <c r="T2364">
        <f ca="1">VLOOKUP($A2364,EMBIG_Spread!$A$5:$BX$7947,58,FALSE)</f>
        <v>638</v>
      </c>
      <c r="U2364">
        <f ca="1">VLOOKUP($A2364,EMBIG_Spread!$A$5:$BX$7947,62,FALSE)</f>
        <v>0</v>
      </c>
      <c r="V2364">
        <f ca="1">VLOOKUP($A2364,EMBIG_Spread!$A$5:$BX$7947,65,FALSE)</f>
        <v>694</v>
      </c>
      <c r="W2364" t="str">
        <f ca="1">VLOOKUP($A2364,EMBIG_Spread!$A$5:$BX$7947,66,FALSE)</f>
        <v xml:space="preserve"> </v>
      </c>
      <c r="X2364" t="str">
        <f ca="1">VLOOKUP($A2364,EMBIG_Spread!$A$5:$BX$7947,67,FALSE)</f>
        <v xml:space="preserve"> </v>
      </c>
    </row>
    <row r="2365" spans="1:24" x14ac:dyDescent="0.2">
      <c r="A2365" s="6">
        <v>36182</v>
      </c>
      <c r="B2365" s="11">
        <f t="shared" si="36"/>
        <v>1999</v>
      </c>
      <c r="C2365">
        <f ca="1">VLOOKUP($A2365,EMBIG_Spread!$A$5:$BX$7947,3,FALSE)</f>
        <v>937</v>
      </c>
      <c r="D2365">
        <f ca="1">VLOOKUP($A2365,EMBIG_Spread!$A$5:$BX$7947,9,FALSE)</f>
        <v>1637</v>
      </c>
      <c r="E2365">
        <f ca="1">VLOOKUP($A2365,EMBIG_Spread!$A$5:$BX$7947,10,FALSE)</f>
        <v>0</v>
      </c>
      <c r="F2365" t="str">
        <f ca="1">VLOOKUP($A2365,EMBIG_Spread!$A$5:$BX$7947,12,FALSE)</f>
        <v xml:space="preserve"> </v>
      </c>
      <c r="G2365">
        <f ca="1">VLOOKUP($A2365,EMBIG_Spread!$A$5:$BX$7947,13,FALSE)</f>
        <v>199</v>
      </c>
      <c r="H2365">
        <f ca="1">VLOOKUP($A2365,EMBIG_Spread!$A$5:$BX$7947,14,FALSE)</f>
        <v>682</v>
      </c>
      <c r="I2365" t="str">
        <f ca="1">VLOOKUP($A2365,EMBIG_Spread!$A$5:$BX$7947,20,FALSE)</f>
        <v xml:space="preserve"> </v>
      </c>
      <c r="J2365" t="str">
        <f ca="1">VLOOKUP($A2365,EMBIG_Spread!$A$5:$BX$7947,28,FALSE)</f>
        <v xml:space="preserve"> </v>
      </c>
      <c r="K2365" t="str">
        <f ca="1">VLOOKUP($A2365,EMBIG_Spread!$A$5:$BX$7947,29,FALSE)</f>
        <v xml:space="preserve"> </v>
      </c>
      <c r="L2365" t="str">
        <f ca="1">VLOOKUP($A2365,EMBIG_Spread!$A$5:$BX$7947,30,FALSE)</f>
        <v xml:space="preserve"> </v>
      </c>
      <c r="M2365">
        <f ca="1">VLOOKUP($A2365,EMBIG_Spread!$A$5:$BX$7947,39,FALSE)</f>
        <v>538</v>
      </c>
      <c r="N2365">
        <f ca="1">VLOOKUP($A2365,EMBIG_Spread!$A$5:$BX$7947,40,FALSE)</f>
        <v>815</v>
      </c>
      <c r="O2365">
        <f ca="1">VLOOKUP($A2365,EMBIG_Spread!$A$5:$BX$7947,50,FALSE)</f>
        <v>738</v>
      </c>
      <c r="P2365">
        <f ca="1">VLOOKUP($A2365,EMBIG_Spread!$A$5:$BX$7947,51,FALSE)</f>
        <v>564</v>
      </c>
      <c r="Q2365">
        <f ca="1">VLOOKUP($A2365,EMBIG_Spread!$A$5:$BX$7947,52,FALSE)</f>
        <v>290</v>
      </c>
      <c r="R2365" t="str">
        <f ca="1">VLOOKUP($A2365,EMBIG_Spread!$A$5:$BX$7947,53,FALSE)</f>
        <v xml:space="preserve"> </v>
      </c>
      <c r="S2365">
        <f ca="1">VLOOKUP($A2365,EMBIG_Spread!$A$5:$BX$7947,54,FALSE)</f>
        <v>5101</v>
      </c>
      <c r="T2365">
        <f ca="1">VLOOKUP($A2365,EMBIG_Spread!$A$5:$BX$7947,58,FALSE)</f>
        <v>644</v>
      </c>
      <c r="U2365">
        <f ca="1">VLOOKUP($A2365,EMBIG_Spread!$A$5:$BX$7947,62,FALSE)</f>
        <v>0</v>
      </c>
      <c r="V2365">
        <f ca="1">VLOOKUP($A2365,EMBIG_Spread!$A$5:$BX$7947,65,FALSE)</f>
        <v>719</v>
      </c>
      <c r="W2365" t="str">
        <f ca="1">VLOOKUP($A2365,EMBIG_Spread!$A$5:$BX$7947,66,FALSE)</f>
        <v xml:space="preserve"> </v>
      </c>
      <c r="X2365" t="str">
        <f ca="1">VLOOKUP($A2365,EMBIG_Spread!$A$5:$BX$7947,67,FALSE)</f>
        <v xml:space="preserve"> </v>
      </c>
    </row>
    <row r="2366" spans="1:24" x14ac:dyDescent="0.2">
      <c r="A2366" s="6">
        <v>36185</v>
      </c>
      <c r="B2366" s="11">
        <f t="shared" si="36"/>
        <v>1999</v>
      </c>
      <c r="C2366">
        <f ca="1">VLOOKUP($A2366,EMBIG_Spread!$A$5:$BX$7947,3,FALSE)</f>
        <v>970</v>
      </c>
      <c r="D2366">
        <f ca="1">VLOOKUP($A2366,EMBIG_Spread!$A$5:$BX$7947,9,FALSE)</f>
        <v>1727</v>
      </c>
      <c r="E2366">
        <f ca="1">VLOOKUP($A2366,EMBIG_Spread!$A$5:$BX$7947,10,FALSE)</f>
        <v>0</v>
      </c>
      <c r="F2366" t="str">
        <f ca="1">VLOOKUP($A2366,EMBIG_Spread!$A$5:$BX$7947,12,FALSE)</f>
        <v xml:space="preserve"> </v>
      </c>
      <c r="G2366">
        <f ca="1">VLOOKUP($A2366,EMBIG_Spread!$A$5:$BX$7947,13,FALSE)</f>
        <v>198</v>
      </c>
      <c r="H2366">
        <f ca="1">VLOOKUP($A2366,EMBIG_Spread!$A$5:$BX$7947,14,FALSE)</f>
        <v>696</v>
      </c>
      <c r="I2366" t="str">
        <f ca="1">VLOOKUP($A2366,EMBIG_Spread!$A$5:$BX$7947,20,FALSE)</f>
        <v xml:space="preserve"> </v>
      </c>
      <c r="J2366" t="str">
        <f ca="1">VLOOKUP($A2366,EMBIG_Spread!$A$5:$BX$7947,28,FALSE)</f>
        <v xml:space="preserve"> </v>
      </c>
      <c r="K2366" t="str">
        <f ca="1">VLOOKUP($A2366,EMBIG_Spread!$A$5:$BX$7947,29,FALSE)</f>
        <v xml:space="preserve"> </v>
      </c>
      <c r="L2366" t="str">
        <f ca="1">VLOOKUP($A2366,EMBIG_Spread!$A$5:$BX$7947,30,FALSE)</f>
        <v xml:space="preserve"> </v>
      </c>
      <c r="M2366">
        <f ca="1">VLOOKUP($A2366,EMBIG_Spread!$A$5:$BX$7947,39,FALSE)</f>
        <v>527</v>
      </c>
      <c r="N2366">
        <f ca="1">VLOOKUP($A2366,EMBIG_Spread!$A$5:$BX$7947,40,FALSE)</f>
        <v>855</v>
      </c>
      <c r="O2366">
        <f ca="1">VLOOKUP($A2366,EMBIG_Spread!$A$5:$BX$7947,50,FALSE)</f>
        <v>777</v>
      </c>
      <c r="P2366">
        <f ca="1">VLOOKUP($A2366,EMBIG_Spread!$A$5:$BX$7947,51,FALSE)</f>
        <v>560</v>
      </c>
      <c r="Q2366">
        <f ca="1">VLOOKUP($A2366,EMBIG_Spread!$A$5:$BX$7947,52,FALSE)</f>
        <v>288</v>
      </c>
      <c r="R2366" t="str">
        <f ca="1">VLOOKUP($A2366,EMBIG_Spread!$A$5:$BX$7947,53,FALSE)</f>
        <v xml:space="preserve"> </v>
      </c>
      <c r="S2366">
        <f ca="1">VLOOKUP($A2366,EMBIG_Spread!$A$5:$BX$7947,54,FALSE)</f>
        <v>5054</v>
      </c>
      <c r="T2366">
        <f ca="1">VLOOKUP($A2366,EMBIG_Spread!$A$5:$BX$7947,58,FALSE)</f>
        <v>641</v>
      </c>
      <c r="U2366">
        <f ca="1">VLOOKUP($A2366,EMBIG_Spread!$A$5:$BX$7947,62,FALSE)</f>
        <v>0</v>
      </c>
      <c r="V2366">
        <f ca="1">VLOOKUP($A2366,EMBIG_Spread!$A$5:$BX$7947,65,FALSE)</f>
        <v>714</v>
      </c>
      <c r="W2366" t="str">
        <f ca="1">VLOOKUP($A2366,EMBIG_Spread!$A$5:$BX$7947,66,FALSE)</f>
        <v xml:space="preserve"> </v>
      </c>
      <c r="X2366" t="str">
        <f ca="1">VLOOKUP($A2366,EMBIG_Spread!$A$5:$BX$7947,67,FALSE)</f>
        <v xml:space="preserve"> </v>
      </c>
    </row>
    <row r="2367" spans="1:24" x14ac:dyDescent="0.2">
      <c r="A2367" s="6">
        <v>36186</v>
      </c>
      <c r="B2367" s="11">
        <f t="shared" si="36"/>
        <v>1999</v>
      </c>
      <c r="C2367">
        <f ca="1">VLOOKUP($A2367,EMBIG_Spread!$A$5:$BX$7947,3,FALSE)</f>
        <v>922</v>
      </c>
      <c r="D2367">
        <f ca="1">VLOOKUP($A2367,EMBIG_Spread!$A$5:$BX$7947,9,FALSE)</f>
        <v>1598</v>
      </c>
      <c r="E2367">
        <f ca="1">VLOOKUP($A2367,EMBIG_Spread!$A$5:$BX$7947,10,FALSE)</f>
        <v>0</v>
      </c>
      <c r="F2367" t="str">
        <f ca="1">VLOOKUP($A2367,EMBIG_Spread!$A$5:$BX$7947,12,FALSE)</f>
        <v xml:space="preserve"> </v>
      </c>
      <c r="G2367">
        <f ca="1">VLOOKUP($A2367,EMBIG_Spread!$A$5:$BX$7947,13,FALSE)</f>
        <v>198</v>
      </c>
      <c r="H2367">
        <f ca="1">VLOOKUP($A2367,EMBIG_Spread!$A$5:$BX$7947,14,FALSE)</f>
        <v>683</v>
      </c>
      <c r="I2367" t="str">
        <f ca="1">VLOOKUP($A2367,EMBIG_Spread!$A$5:$BX$7947,20,FALSE)</f>
        <v xml:space="preserve"> </v>
      </c>
      <c r="J2367" t="str">
        <f ca="1">VLOOKUP($A2367,EMBIG_Spread!$A$5:$BX$7947,28,FALSE)</f>
        <v xml:space="preserve"> </v>
      </c>
      <c r="K2367" t="str">
        <f ca="1">VLOOKUP($A2367,EMBIG_Spread!$A$5:$BX$7947,29,FALSE)</f>
        <v xml:space="preserve"> </v>
      </c>
      <c r="L2367" t="str">
        <f ca="1">VLOOKUP($A2367,EMBIG_Spread!$A$5:$BX$7947,30,FALSE)</f>
        <v xml:space="preserve"> </v>
      </c>
      <c r="M2367">
        <f ca="1">VLOOKUP($A2367,EMBIG_Spread!$A$5:$BX$7947,39,FALSE)</f>
        <v>497</v>
      </c>
      <c r="N2367">
        <f ca="1">VLOOKUP($A2367,EMBIG_Spread!$A$5:$BX$7947,40,FALSE)</f>
        <v>835</v>
      </c>
      <c r="O2367">
        <f ca="1">VLOOKUP($A2367,EMBIG_Spread!$A$5:$BX$7947,50,FALSE)</f>
        <v>758</v>
      </c>
      <c r="P2367">
        <f ca="1">VLOOKUP($A2367,EMBIG_Spread!$A$5:$BX$7947,51,FALSE)</f>
        <v>551</v>
      </c>
      <c r="Q2367">
        <f ca="1">VLOOKUP($A2367,EMBIG_Spread!$A$5:$BX$7947,52,FALSE)</f>
        <v>280</v>
      </c>
      <c r="R2367" t="str">
        <f ca="1">VLOOKUP($A2367,EMBIG_Spread!$A$5:$BX$7947,53,FALSE)</f>
        <v xml:space="preserve"> </v>
      </c>
      <c r="S2367">
        <f ca="1">VLOOKUP($A2367,EMBIG_Spread!$A$5:$BX$7947,54,FALSE)</f>
        <v>4926</v>
      </c>
      <c r="T2367">
        <f ca="1">VLOOKUP($A2367,EMBIG_Spread!$A$5:$BX$7947,58,FALSE)</f>
        <v>632</v>
      </c>
      <c r="U2367">
        <f ca="1">VLOOKUP($A2367,EMBIG_Spread!$A$5:$BX$7947,62,FALSE)</f>
        <v>0</v>
      </c>
      <c r="V2367">
        <f ca="1">VLOOKUP($A2367,EMBIG_Spread!$A$5:$BX$7947,65,FALSE)</f>
        <v>723</v>
      </c>
      <c r="W2367" t="str">
        <f ca="1">VLOOKUP($A2367,EMBIG_Spread!$A$5:$BX$7947,66,FALSE)</f>
        <v xml:space="preserve"> </v>
      </c>
      <c r="X2367" t="str">
        <f ca="1">VLOOKUP($A2367,EMBIG_Spread!$A$5:$BX$7947,67,FALSE)</f>
        <v xml:space="preserve"> </v>
      </c>
    </row>
    <row r="2368" spans="1:24" x14ac:dyDescent="0.2">
      <c r="A2368" s="6">
        <v>36187</v>
      </c>
      <c r="B2368" s="11">
        <f t="shared" si="36"/>
        <v>1999</v>
      </c>
      <c r="C2368">
        <f ca="1">VLOOKUP($A2368,EMBIG_Spread!$A$5:$BX$7947,3,FALSE)</f>
        <v>907</v>
      </c>
      <c r="D2368">
        <f ca="1">VLOOKUP($A2368,EMBIG_Spread!$A$5:$BX$7947,9,FALSE)</f>
        <v>1642</v>
      </c>
      <c r="E2368">
        <f ca="1">VLOOKUP($A2368,EMBIG_Spread!$A$5:$BX$7947,10,FALSE)</f>
        <v>0</v>
      </c>
      <c r="F2368" t="str">
        <f ca="1">VLOOKUP($A2368,EMBIG_Spread!$A$5:$BX$7947,12,FALSE)</f>
        <v xml:space="preserve"> </v>
      </c>
      <c r="G2368">
        <f ca="1">VLOOKUP($A2368,EMBIG_Spread!$A$5:$BX$7947,13,FALSE)</f>
        <v>199</v>
      </c>
      <c r="H2368">
        <f ca="1">VLOOKUP($A2368,EMBIG_Spread!$A$5:$BX$7947,14,FALSE)</f>
        <v>662</v>
      </c>
      <c r="I2368" t="str">
        <f ca="1">VLOOKUP($A2368,EMBIG_Spread!$A$5:$BX$7947,20,FALSE)</f>
        <v xml:space="preserve"> </v>
      </c>
      <c r="J2368" t="str">
        <f ca="1">VLOOKUP($A2368,EMBIG_Spread!$A$5:$BX$7947,28,FALSE)</f>
        <v xml:space="preserve"> </v>
      </c>
      <c r="K2368" t="str">
        <f ca="1">VLOOKUP($A2368,EMBIG_Spread!$A$5:$BX$7947,29,FALSE)</f>
        <v xml:space="preserve"> </v>
      </c>
      <c r="L2368" t="str">
        <f ca="1">VLOOKUP($A2368,EMBIG_Spread!$A$5:$BX$7947,30,FALSE)</f>
        <v xml:space="preserve"> </v>
      </c>
      <c r="M2368">
        <f ca="1">VLOOKUP($A2368,EMBIG_Spread!$A$5:$BX$7947,39,FALSE)</f>
        <v>498</v>
      </c>
      <c r="N2368">
        <f ca="1">VLOOKUP($A2368,EMBIG_Spread!$A$5:$BX$7947,40,FALSE)</f>
        <v>836</v>
      </c>
      <c r="O2368">
        <f ca="1">VLOOKUP($A2368,EMBIG_Spread!$A$5:$BX$7947,50,FALSE)</f>
        <v>739</v>
      </c>
      <c r="P2368">
        <f ca="1">VLOOKUP($A2368,EMBIG_Spread!$A$5:$BX$7947,51,FALSE)</f>
        <v>551</v>
      </c>
      <c r="Q2368">
        <f ca="1">VLOOKUP($A2368,EMBIG_Spread!$A$5:$BX$7947,52,FALSE)</f>
        <v>285</v>
      </c>
      <c r="R2368" t="str">
        <f ca="1">VLOOKUP($A2368,EMBIG_Spread!$A$5:$BX$7947,53,FALSE)</f>
        <v xml:space="preserve"> </v>
      </c>
      <c r="S2368">
        <f ca="1">VLOOKUP($A2368,EMBIG_Spread!$A$5:$BX$7947,54,FALSE)</f>
        <v>4406</v>
      </c>
      <c r="T2368">
        <f ca="1">VLOOKUP($A2368,EMBIG_Spread!$A$5:$BX$7947,58,FALSE)</f>
        <v>631</v>
      </c>
      <c r="U2368">
        <f ca="1">VLOOKUP($A2368,EMBIG_Spread!$A$5:$BX$7947,62,FALSE)</f>
        <v>0</v>
      </c>
      <c r="V2368">
        <f ca="1">VLOOKUP($A2368,EMBIG_Spread!$A$5:$BX$7947,65,FALSE)</f>
        <v>710</v>
      </c>
      <c r="W2368" t="str">
        <f ca="1">VLOOKUP($A2368,EMBIG_Spread!$A$5:$BX$7947,66,FALSE)</f>
        <v xml:space="preserve"> </v>
      </c>
      <c r="X2368" t="str">
        <f ca="1">VLOOKUP($A2368,EMBIG_Spread!$A$5:$BX$7947,67,FALSE)</f>
        <v xml:space="preserve"> </v>
      </c>
    </row>
    <row r="2369" spans="1:24" x14ac:dyDescent="0.2">
      <c r="A2369" s="6">
        <v>36188</v>
      </c>
      <c r="B2369" s="11">
        <f t="shared" si="36"/>
        <v>1999</v>
      </c>
      <c r="C2369">
        <f ca="1">VLOOKUP($A2369,EMBIG_Spread!$A$5:$BX$7947,3,FALSE)</f>
        <v>865</v>
      </c>
      <c r="D2369">
        <f ca="1">VLOOKUP($A2369,EMBIG_Spread!$A$5:$BX$7947,9,FALSE)</f>
        <v>1543</v>
      </c>
      <c r="E2369">
        <f ca="1">VLOOKUP($A2369,EMBIG_Spread!$A$5:$BX$7947,10,FALSE)</f>
        <v>0</v>
      </c>
      <c r="F2369" t="str">
        <f ca="1">VLOOKUP($A2369,EMBIG_Spread!$A$5:$BX$7947,12,FALSE)</f>
        <v xml:space="preserve"> </v>
      </c>
      <c r="G2369">
        <f ca="1">VLOOKUP($A2369,EMBIG_Spread!$A$5:$BX$7947,13,FALSE)</f>
        <v>198</v>
      </c>
      <c r="H2369">
        <f ca="1">VLOOKUP($A2369,EMBIG_Spread!$A$5:$BX$7947,14,FALSE)</f>
        <v>643</v>
      </c>
      <c r="I2369" t="str">
        <f ca="1">VLOOKUP($A2369,EMBIG_Spread!$A$5:$BX$7947,20,FALSE)</f>
        <v xml:space="preserve"> </v>
      </c>
      <c r="J2369" t="str">
        <f ca="1">VLOOKUP($A2369,EMBIG_Spread!$A$5:$BX$7947,28,FALSE)</f>
        <v xml:space="preserve"> </v>
      </c>
      <c r="K2369" t="str">
        <f ca="1">VLOOKUP($A2369,EMBIG_Spread!$A$5:$BX$7947,29,FALSE)</f>
        <v xml:space="preserve"> </v>
      </c>
      <c r="L2369" t="str">
        <f ca="1">VLOOKUP($A2369,EMBIG_Spread!$A$5:$BX$7947,30,FALSE)</f>
        <v xml:space="preserve"> </v>
      </c>
      <c r="M2369">
        <f ca="1">VLOOKUP($A2369,EMBIG_Spread!$A$5:$BX$7947,39,FALSE)</f>
        <v>480</v>
      </c>
      <c r="N2369">
        <f ca="1">VLOOKUP($A2369,EMBIG_Spread!$A$5:$BX$7947,40,FALSE)</f>
        <v>792</v>
      </c>
      <c r="O2369">
        <f ca="1">VLOOKUP($A2369,EMBIG_Spread!$A$5:$BX$7947,50,FALSE)</f>
        <v>746</v>
      </c>
      <c r="P2369">
        <f ca="1">VLOOKUP($A2369,EMBIG_Spread!$A$5:$BX$7947,51,FALSE)</f>
        <v>498</v>
      </c>
      <c r="Q2369">
        <f ca="1">VLOOKUP($A2369,EMBIG_Spread!$A$5:$BX$7947,52,FALSE)</f>
        <v>281</v>
      </c>
      <c r="R2369" t="str">
        <f ca="1">VLOOKUP($A2369,EMBIG_Spread!$A$5:$BX$7947,53,FALSE)</f>
        <v xml:space="preserve"> </v>
      </c>
      <c r="S2369">
        <f ca="1">VLOOKUP($A2369,EMBIG_Spread!$A$5:$BX$7947,54,FALSE)</f>
        <v>4456</v>
      </c>
      <c r="T2369">
        <f ca="1">VLOOKUP($A2369,EMBIG_Spread!$A$5:$BX$7947,58,FALSE)</f>
        <v>634</v>
      </c>
      <c r="U2369">
        <f ca="1">VLOOKUP($A2369,EMBIG_Spread!$A$5:$BX$7947,62,FALSE)</f>
        <v>0</v>
      </c>
      <c r="V2369">
        <f ca="1">VLOOKUP($A2369,EMBIG_Spread!$A$5:$BX$7947,65,FALSE)</f>
        <v>726</v>
      </c>
      <c r="W2369" t="str">
        <f ca="1">VLOOKUP($A2369,EMBIG_Spread!$A$5:$BX$7947,66,FALSE)</f>
        <v xml:space="preserve"> </v>
      </c>
      <c r="X2369" t="str">
        <f ca="1">VLOOKUP($A2369,EMBIG_Spread!$A$5:$BX$7947,67,FALSE)</f>
        <v xml:space="preserve"> </v>
      </c>
    </row>
    <row r="2370" spans="1:24" x14ac:dyDescent="0.2">
      <c r="A2370" s="6">
        <v>36189</v>
      </c>
      <c r="B2370" s="11">
        <f t="shared" si="36"/>
        <v>1999</v>
      </c>
      <c r="C2370">
        <f ca="1">VLOOKUP($A2370,EMBIG_Spread!$A$5:$BX$7947,3,FALSE)</f>
        <v>857</v>
      </c>
      <c r="D2370">
        <f ca="1">VLOOKUP($A2370,EMBIG_Spread!$A$5:$BX$7947,9,FALSE)</f>
        <v>1516</v>
      </c>
      <c r="E2370">
        <f ca="1">VLOOKUP($A2370,EMBIG_Spread!$A$5:$BX$7947,10,FALSE)</f>
        <v>0</v>
      </c>
      <c r="F2370" t="str">
        <f ca="1">VLOOKUP($A2370,EMBIG_Spread!$A$5:$BX$7947,12,FALSE)</f>
        <v xml:space="preserve"> </v>
      </c>
      <c r="G2370">
        <f ca="1">VLOOKUP($A2370,EMBIG_Spread!$A$5:$BX$7947,13,FALSE)</f>
        <v>250</v>
      </c>
      <c r="H2370">
        <f ca="1">VLOOKUP($A2370,EMBIG_Spread!$A$5:$BX$7947,14,FALSE)</f>
        <v>641</v>
      </c>
      <c r="I2370" t="str">
        <f ca="1">VLOOKUP($A2370,EMBIG_Spread!$A$5:$BX$7947,20,FALSE)</f>
        <v xml:space="preserve"> </v>
      </c>
      <c r="J2370">
        <f ca="1">VLOOKUP($A2370,EMBIG_Spread!$A$5:$BX$7947,28,FALSE)</f>
        <v>129</v>
      </c>
      <c r="K2370" t="str">
        <f ca="1">VLOOKUP($A2370,EMBIG_Spread!$A$5:$BX$7947,29,FALSE)</f>
        <v xml:space="preserve"> </v>
      </c>
      <c r="L2370" t="str">
        <f ca="1">VLOOKUP($A2370,EMBIG_Spread!$A$5:$BX$7947,30,FALSE)</f>
        <v xml:space="preserve"> </v>
      </c>
      <c r="M2370">
        <f ca="1">VLOOKUP($A2370,EMBIG_Spread!$A$5:$BX$7947,39,FALSE)</f>
        <v>469</v>
      </c>
      <c r="N2370">
        <f ca="1">VLOOKUP($A2370,EMBIG_Spread!$A$5:$BX$7947,40,FALSE)</f>
        <v>784</v>
      </c>
      <c r="O2370">
        <f ca="1">VLOOKUP($A2370,EMBIG_Spread!$A$5:$BX$7947,50,FALSE)</f>
        <v>743</v>
      </c>
      <c r="P2370">
        <f ca="1">VLOOKUP($A2370,EMBIG_Spread!$A$5:$BX$7947,51,FALSE)</f>
        <v>477</v>
      </c>
      <c r="Q2370">
        <f ca="1">VLOOKUP($A2370,EMBIG_Spread!$A$5:$BX$7947,52,FALSE)</f>
        <v>287</v>
      </c>
      <c r="R2370" t="str">
        <f ca="1">VLOOKUP($A2370,EMBIG_Spread!$A$5:$BX$7947,53,FALSE)</f>
        <v xml:space="preserve"> </v>
      </c>
      <c r="S2370">
        <f ca="1">VLOOKUP($A2370,EMBIG_Spread!$A$5:$BX$7947,54,FALSE)</f>
        <v>4506</v>
      </c>
      <c r="T2370">
        <f ca="1">VLOOKUP($A2370,EMBIG_Spread!$A$5:$BX$7947,58,FALSE)</f>
        <v>635</v>
      </c>
      <c r="U2370">
        <f ca="1">VLOOKUP($A2370,EMBIG_Spread!$A$5:$BX$7947,62,FALSE)</f>
        <v>0</v>
      </c>
      <c r="V2370">
        <f ca="1">VLOOKUP($A2370,EMBIG_Spread!$A$5:$BX$7947,65,FALSE)</f>
        <v>726</v>
      </c>
      <c r="W2370" t="str">
        <f ca="1">VLOOKUP($A2370,EMBIG_Spread!$A$5:$BX$7947,66,FALSE)</f>
        <v xml:space="preserve"> </v>
      </c>
      <c r="X2370" t="str">
        <f ca="1">VLOOKUP($A2370,EMBIG_Spread!$A$5:$BX$7947,67,FALSE)</f>
        <v xml:space="preserve"> </v>
      </c>
    </row>
    <row r="2371" spans="1:24" x14ac:dyDescent="0.2">
      <c r="A2371" s="6">
        <v>36192</v>
      </c>
      <c r="B2371" s="11">
        <f t="shared" ref="B2371:B2434" si="37">YEAR(A2371)</f>
        <v>1999</v>
      </c>
      <c r="C2371">
        <f ca="1">VLOOKUP($A2371,EMBIG_Spread!$A$5:$BX$7947,3,FALSE)</f>
        <v>785</v>
      </c>
      <c r="D2371">
        <f ca="1">VLOOKUP($A2371,EMBIG_Spread!$A$5:$BX$7947,9,FALSE)</f>
        <v>1364</v>
      </c>
      <c r="E2371">
        <f ca="1">VLOOKUP($A2371,EMBIG_Spread!$A$5:$BX$7947,10,FALSE)</f>
        <v>0</v>
      </c>
      <c r="F2371" t="str">
        <f ca="1">VLOOKUP($A2371,EMBIG_Spread!$A$5:$BX$7947,12,FALSE)</f>
        <v xml:space="preserve"> </v>
      </c>
      <c r="G2371">
        <f ca="1">VLOOKUP($A2371,EMBIG_Spread!$A$5:$BX$7947,13,FALSE)</f>
        <v>249</v>
      </c>
      <c r="H2371">
        <f ca="1">VLOOKUP($A2371,EMBIG_Spread!$A$5:$BX$7947,14,FALSE)</f>
        <v>642</v>
      </c>
      <c r="I2371" t="str">
        <f ca="1">VLOOKUP($A2371,EMBIG_Spread!$A$5:$BX$7947,20,FALSE)</f>
        <v xml:space="preserve"> </v>
      </c>
      <c r="J2371">
        <f ca="1">VLOOKUP($A2371,EMBIG_Spread!$A$5:$BX$7947,28,FALSE)</f>
        <v>120</v>
      </c>
      <c r="K2371" t="str">
        <f ca="1">VLOOKUP($A2371,EMBIG_Spread!$A$5:$BX$7947,29,FALSE)</f>
        <v xml:space="preserve"> </v>
      </c>
      <c r="L2371" t="str">
        <f ca="1">VLOOKUP($A2371,EMBIG_Spread!$A$5:$BX$7947,30,FALSE)</f>
        <v xml:space="preserve"> </v>
      </c>
      <c r="M2371">
        <f ca="1">VLOOKUP($A2371,EMBIG_Spread!$A$5:$BX$7947,39,FALSE)</f>
        <v>463</v>
      </c>
      <c r="N2371">
        <f ca="1">VLOOKUP($A2371,EMBIG_Spread!$A$5:$BX$7947,40,FALSE)</f>
        <v>734</v>
      </c>
      <c r="O2371">
        <f ca="1">VLOOKUP($A2371,EMBIG_Spread!$A$5:$BX$7947,50,FALSE)</f>
        <v>730</v>
      </c>
      <c r="P2371">
        <f ca="1">VLOOKUP($A2371,EMBIG_Spread!$A$5:$BX$7947,51,FALSE)</f>
        <v>463</v>
      </c>
      <c r="Q2371">
        <f ca="1">VLOOKUP($A2371,EMBIG_Spread!$A$5:$BX$7947,52,FALSE)</f>
        <v>272</v>
      </c>
      <c r="R2371" t="str">
        <f ca="1">VLOOKUP($A2371,EMBIG_Spread!$A$5:$BX$7947,53,FALSE)</f>
        <v xml:space="preserve"> </v>
      </c>
      <c r="S2371">
        <f ca="1">VLOOKUP($A2371,EMBIG_Spread!$A$5:$BX$7947,54,FALSE)</f>
        <v>4489</v>
      </c>
      <c r="T2371">
        <f ca="1">VLOOKUP($A2371,EMBIG_Spread!$A$5:$BX$7947,58,FALSE)</f>
        <v>625</v>
      </c>
      <c r="U2371">
        <f ca="1">VLOOKUP($A2371,EMBIG_Spread!$A$5:$BX$7947,62,FALSE)</f>
        <v>0</v>
      </c>
      <c r="V2371">
        <f ca="1">VLOOKUP($A2371,EMBIG_Spread!$A$5:$BX$7947,65,FALSE)</f>
        <v>715</v>
      </c>
      <c r="W2371" t="str">
        <f ca="1">VLOOKUP($A2371,EMBIG_Spread!$A$5:$BX$7947,66,FALSE)</f>
        <v xml:space="preserve"> </v>
      </c>
      <c r="X2371" t="str">
        <f ca="1">VLOOKUP($A2371,EMBIG_Spread!$A$5:$BX$7947,67,FALSE)</f>
        <v xml:space="preserve"> </v>
      </c>
    </row>
    <row r="2372" spans="1:24" x14ac:dyDescent="0.2">
      <c r="A2372" s="6">
        <v>36193</v>
      </c>
      <c r="B2372" s="11">
        <f t="shared" si="37"/>
        <v>1999</v>
      </c>
      <c r="C2372">
        <f ca="1">VLOOKUP($A2372,EMBIG_Spread!$A$5:$BX$7947,3,FALSE)</f>
        <v>769</v>
      </c>
      <c r="D2372">
        <f ca="1">VLOOKUP($A2372,EMBIG_Spread!$A$5:$BX$7947,9,FALSE)</f>
        <v>1314</v>
      </c>
      <c r="E2372">
        <f ca="1">VLOOKUP($A2372,EMBIG_Spread!$A$5:$BX$7947,10,FALSE)</f>
        <v>0</v>
      </c>
      <c r="F2372" t="str">
        <f ca="1">VLOOKUP($A2372,EMBIG_Spread!$A$5:$BX$7947,12,FALSE)</f>
        <v xml:space="preserve"> </v>
      </c>
      <c r="G2372">
        <f ca="1">VLOOKUP($A2372,EMBIG_Spread!$A$5:$BX$7947,13,FALSE)</f>
        <v>243</v>
      </c>
      <c r="H2372">
        <f ca="1">VLOOKUP($A2372,EMBIG_Spread!$A$5:$BX$7947,14,FALSE)</f>
        <v>611</v>
      </c>
      <c r="I2372" t="str">
        <f ca="1">VLOOKUP($A2372,EMBIG_Spread!$A$5:$BX$7947,20,FALSE)</f>
        <v xml:space="preserve"> </v>
      </c>
      <c r="J2372">
        <f ca="1">VLOOKUP($A2372,EMBIG_Spread!$A$5:$BX$7947,28,FALSE)</f>
        <v>122</v>
      </c>
      <c r="K2372" t="str">
        <f ca="1">VLOOKUP($A2372,EMBIG_Spread!$A$5:$BX$7947,29,FALSE)</f>
        <v xml:space="preserve"> </v>
      </c>
      <c r="L2372" t="str">
        <f ca="1">VLOOKUP($A2372,EMBIG_Spread!$A$5:$BX$7947,30,FALSE)</f>
        <v xml:space="preserve"> </v>
      </c>
      <c r="M2372">
        <f ca="1">VLOOKUP($A2372,EMBIG_Spread!$A$5:$BX$7947,39,FALSE)</f>
        <v>462</v>
      </c>
      <c r="N2372">
        <f ca="1">VLOOKUP($A2372,EMBIG_Spread!$A$5:$BX$7947,40,FALSE)</f>
        <v>712</v>
      </c>
      <c r="O2372">
        <f ca="1">VLOOKUP($A2372,EMBIG_Spread!$A$5:$BX$7947,50,FALSE)</f>
        <v>732</v>
      </c>
      <c r="P2372">
        <f ca="1">VLOOKUP($A2372,EMBIG_Spread!$A$5:$BX$7947,51,FALSE)</f>
        <v>459</v>
      </c>
      <c r="Q2372">
        <f ca="1">VLOOKUP($A2372,EMBIG_Spread!$A$5:$BX$7947,52,FALSE)</f>
        <v>271</v>
      </c>
      <c r="R2372" t="str">
        <f ca="1">VLOOKUP($A2372,EMBIG_Spread!$A$5:$BX$7947,53,FALSE)</f>
        <v xml:space="preserve"> </v>
      </c>
      <c r="S2372">
        <f ca="1">VLOOKUP($A2372,EMBIG_Spread!$A$5:$BX$7947,54,FALSE)</f>
        <v>4621</v>
      </c>
      <c r="T2372">
        <f ca="1">VLOOKUP($A2372,EMBIG_Spread!$A$5:$BX$7947,58,FALSE)</f>
        <v>621</v>
      </c>
      <c r="U2372">
        <f ca="1">VLOOKUP($A2372,EMBIG_Spread!$A$5:$BX$7947,62,FALSE)</f>
        <v>0</v>
      </c>
      <c r="V2372">
        <f ca="1">VLOOKUP($A2372,EMBIG_Spread!$A$5:$BX$7947,65,FALSE)</f>
        <v>697</v>
      </c>
      <c r="W2372" t="str">
        <f ca="1">VLOOKUP($A2372,EMBIG_Spread!$A$5:$BX$7947,66,FALSE)</f>
        <v xml:space="preserve"> </v>
      </c>
      <c r="X2372" t="str">
        <f ca="1">VLOOKUP($A2372,EMBIG_Spread!$A$5:$BX$7947,67,FALSE)</f>
        <v xml:space="preserve"> </v>
      </c>
    </row>
    <row r="2373" spans="1:24" x14ac:dyDescent="0.2">
      <c r="A2373" s="6">
        <v>36194</v>
      </c>
      <c r="B2373" s="11">
        <f t="shared" si="37"/>
        <v>1999</v>
      </c>
      <c r="C2373">
        <f ca="1">VLOOKUP($A2373,EMBIG_Spread!$A$5:$BX$7947,3,FALSE)</f>
        <v>774</v>
      </c>
      <c r="D2373">
        <f ca="1">VLOOKUP($A2373,EMBIG_Spread!$A$5:$BX$7947,9,FALSE)</f>
        <v>1320</v>
      </c>
      <c r="E2373">
        <f ca="1">VLOOKUP($A2373,EMBIG_Spread!$A$5:$BX$7947,10,FALSE)</f>
        <v>0</v>
      </c>
      <c r="F2373" t="str">
        <f ca="1">VLOOKUP($A2373,EMBIG_Spread!$A$5:$BX$7947,12,FALSE)</f>
        <v xml:space="preserve"> </v>
      </c>
      <c r="G2373">
        <f ca="1">VLOOKUP($A2373,EMBIG_Spread!$A$5:$BX$7947,13,FALSE)</f>
        <v>242</v>
      </c>
      <c r="H2373">
        <f ca="1">VLOOKUP($A2373,EMBIG_Spread!$A$5:$BX$7947,14,FALSE)</f>
        <v>615</v>
      </c>
      <c r="I2373" t="str">
        <f ca="1">VLOOKUP($A2373,EMBIG_Spread!$A$5:$BX$7947,20,FALSE)</f>
        <v xml:space="preserve"> </v>
      </c>
      <c r="J2373">
        <f ca="1">VLOOKUP($A2373,EMBIG_Spread!$A$5:$BX$7947,28,FALSE)</f>
        <v>122</v>
      </c>
      <c r="K2373" t="str">
        <f ca="1">VLOOKUP($A2373,EMBIG_Spread!$A$5:$BX$7947,29,FALSE)</f>
        <v xml:space="preserve"> </v>
      </c>
      <c r="L2373" t="str">
        <f ca="1">VLOOKUP($A2373,EMBIG_Spread!$A$5:$BX$7947,30,FALSE)</f>
        <v xml:space="preserve"> </v>
      </c>
      <c r="M2373">
        <f ca="1">VLOOKUP($A2373,EMBIG_Spread!$A$5:$BX$7947,39,FALSE)</f>
        <v>447</v>
      </c>
      <c r="N2373">
        <f ca="1">VLOOKUP($A2373,EMBIG_Spread!$A$5:$BX$7947,40,FALSE)</f>
        <v>725</v>
      </c>
      <c r="O2373">
        <f ca="1">VLOOKUP($A2373,EMBIG_Spread!$A$5:$BX$7947,50,FALSE)</f>
        <v>725</v>
      </c>
      <c r="P2373">
        <f ca="1">VLOOKUP($A2373,EMBIG_Spread!$A$5:$BX$7947,51,FALSE)</f>
        <v>456</v>
      </c>
      <c r="Q2373">
        <f ca="1">VLOOKUP($A2373,EMBIG_Spread!$A$5:$BX$7947,52,FALSE)</f>
        <v>266</v>
      </c>
      <c r="R2373" t="str">
        <f ca="1">VLOOKUP($A2373,EMBIG_Spread!$A$5:$BX$7947,53,FALSE)</f>
        <v xml:space="preserve"> </v>
      </c>
      <c r="S2373">
        <f ca="1">VLOOKUP($A2373,EMBIG_Spread!$A$5:$BX$7947,54,FALSE)</f>
        <v>4759</v>
      </c>
      <c r="T2373">
        <f ca="1">VLOOKUP($A2373,EMBIG_Spread!$A$5:$BX$7947,58,FALSE)</f>
        <v>602</v>
      </c>
      <c r="U2373">
        <f ca="1">VLOOKUP($A2373,EMBIG_Spread!$A$5:$BX$7947,62,FALSE)</f>
        <v>0</v>
      </c>
      <c r="V2373">
        <f ca="1">VLOOKUP($A2373,EMBIG_Spread!$A$5:$BX$7947,65,FALSE)</f>
        <v>693</v>
      </c>
      <c r="W2373" t="str">
        <f ca="1">VLOOKUP($A2373,EMBIG_Spread!$A$5:$BX$7947,66,FALSE)</f>
        <v xml:space="preserve"> </v>
      </c>
      <c r="X2373" t="str">
        <f ca="1">VLOOKUP($A2373,EMBIG_Spread!$A$5:$BX$7947,67,FALSE)</f>
        <v xml:space="preserve"> </v>
      </c>
    </row>
    <row r="2374" spans="1:24" x14ac:dyDescent="0.2">
      <c r="A2374" s="6">
        <v>36195</v>
      </c>
      <c r="B2374" s="11">
        <f t="shared" si="37"/>
        <v>1999</v>
      </c>
      <c r="C2374">
        <f ca="1">VLOOKUP($A2374,EMBIG_Spread!$A$5:$BX$7947,3,FALSE)</f>
        <v>757</v>
      </c>
      <c r="D2374">
        <f ca="1">VLOOKUP($A2374,EMBIG_Spread!$A$5:$BX$7947,9,FALSE)</f>
        <v>1321</v>
      </c>
      <c r="E2374">
        <f ca="1">VLOOKUP($A2374,EMBIG_Spread!$A$5:$BX$7947,10,FALSE)</f>
        <v>0</v>
      </c>
      <c r="F2374" t="str">
        <f ca="1">VLOOKUP($A2374,EMBIG_Spread!$A$5:$BX$7947,12,FALSE)</f>
        <v xml:space="preserve"> </v>
      </c>
      <c r="G2374">
        <f ca="1">VLOOKUP($A2374,EMBIG_Spread!$A$5:$BX$7947,13,FALSE)</f>
        <v>236</v>
      </c>
      <c r="H2374">
        <f ca="1">VLOOKUP($A2374,EMBIG_Spread!$A$5:$BX$7947,14,FALSE)</f>
        <v>608</v>
      </c>
      <c r="I2374" t="str">
        <f ca="1">VLOOKUP($A2374,EMBIG_Spread!$A$5:$BX$7947,20,FALSE)</f>
        <v xml:space="preserve"> </v>
      </c>
      <c r="J2374">
        <f ca="1">VLOOKUP($A2374,EMBIG_Spread!$A$5:$BX$7947,28,FALSE)</f>
        <v>122</v>
      </c>
      <c r="K2374" t="str">
        <f ca="1">VLOOKUP($A2374,EMBIG_Spread!$A$5:$BX$7947,29,FALSE)</f>
        <v xml:space="preserve"> </v>
      </c>
      <c r="L2374" t="str">
        <f ca="1">VLOOKUP($A2374,EMBIG_Spread!$A$5:$BX$7947,30,FALSE)</f>
        <v xml:space="preserve"> </v>
      </c>
      <c r="M2374">
        <f ca="1">VLOOKUP($A2374,EMBIG_Spread!$A$5:$BX$7947,39,FALSE)</f>
        <v>427</v>
      </c>
      <c r="N2374">
        <f ca="1">VLOOKUP($A2374,EMBIG_Spread!$A$5:$BX$7947,40,FALSE)</f>
        <v>696</v>
      </c>
      <c r="O2374">
        <f ca="1">VLOOKUP($A2374,EMBIG_Spread!$A$5:$BX$7947,50,FALSE)</f>
        <v>746</v>
      </c>
      <c r="P2374">
        <f ca="1">VLOOKUP($A2374,EMBIG_Spread!$A$5:$BX$7947,51,FALSE)</f>
        <v>446</v>
      </c>
      <c r="Q2374">
        <f ca="1">VLOOKUP($A2374,EMBIG_Spread!$A$5:$BX$7947,52,FALSE)</f>
        <v>259</v>
      </c>
      <c r="R2374" t="str">
        <f ca="1">VLOOKUP($A2374,EMBIG_Spread!$A$5:$BX$7947,53,FALSE)</f>
        <v xml:space="preserve"> </v>
      </c>
      <c r="S2374">
        <f ca="1">VLOOKUP($A2374,EMBIG_Spread!$A$5:$BX$7947,54,FALSE)</f>
        <v>4722</v>
      </c>
      <c r="T2374">
        <f ca="1">VLOOKUP($A2374,EMBIG_Spread!$A$5:$BX$7947,58,FALSE)</f>
        <v>596</v>
      </c>
      <c r="U2374">
        <f ca="1">VLOOKUP($A2374,EMBIG_Spread!$A$5:$BX$7947,62,FALSE)</f>
        <v>0</v>
      </c>
      <c r="V2374">
        <f ca="1">VLOOKUP($A2374,EMBIG_Spread!$A$5:$BX$7947,65,FALSE)</f>
        <v>701</v>
      </c>
      <c r="W2374" t="str">
        <f ca="1">VLOOKUP($A2374,EMBIG_Spread!$A$5:$BX$7947,66,FALSE)</f>
        <v xml:space="preserve"> </v>
      </c>
      <c r="X2374" t="str">
        <f ca="1">VLOOKUP($A2374,EMBIG_Spread!$A$5:$BX$7947,67,FALSE)</f>
        <v xml:space="preserve"> </v>
      </c>
    </row>
    <row r="2375" spans="1:24" x14ac:dyDescent="0.2">
      <c r="A2375" s="6">
        <v>36196</v>
      </c>
      <c r="B2375" s="11">
        <f t="shared" si="37"/>
        <v>1999</v>
      </c>
      <c r="C2375">
        <f ca="1">VLOOKUP($A2375,EMBIG_Spread!$A$5:$BX$7947,3,FALSE)</f>
        <v>793</v>
      </c>
      <c r="D2375">
        <f ca="1">VLOOKUP($A2375,EMBIG_Spread!$A$5:$BX$7947,9,FALSE)</f>
        <v>1368</v>
      </c>
      <c r="E2375">
        <f ca="1">VLOOKUP($A2375,EMBIG_Spread!$A$5:$BX$7947,10,FALSE)</f>
        <v>0</v>
      </c>
      <c r="F2375" t="str">
        <f ca="1">VLOOKUP($A2375,EMBIG_Spread!$A$5:$BX$7947,12,FALSE)</f>
        <v xml:space="preserve"> </v>
      </c>
      <c r="G2375">
        <f ca="1">VLOOKUP($A2375,EMBIG_Spread!$A$5:$BX$7947,13,FALSE)</f>
        <v>237</v>
      </c>
      <c r="H2375">
        <f ca="1">VLOOKUP($A2375,EMBIG_Spread!$A$5:$BX$7947,14,FALSE)</f>
        <v>617</v>
      </c>
      <c r="I2375" t="str">
        <f ca="1">VLOOKUP($A2375,EMBIG_Spread!$A$5:$BX$7947,20,FALSE)</f>
        <v xml:space="preserve"> </v>
      </c>
      <c r="J2375">
        <f ca="1">VLOOKUP($A2375,EMBIG_Spread!$A$5:$BX$7947,28,FALSE)</f>
        <v>119</v>
      </c>
      <c r="K2375" t="str">
        <f ca="1">VLOOKUP($A2375,EMBIG_Spread!$A$5:$BX$7947,29,FALSE)</f>
        <v xml:space="preserve"> </v>
      </c>
      <c r="L2375" t="str">
        <f ca="1">VLOOKUP($A2375,EMBIG_Spread!$A$5:$BX$7947,30,FALSE)</f>
        <v xml:space="preserve"> </v>
      </c>
      <c r="M2375">
        <f ca="1">VLOOKUP($A2375,EMBIG_Spread!$A$5:$BX$7947,39,FALSE)</f>
        <v>389</v>
      </c>
      <c r="N2375">
        <f ca="1">VLOOKUP($A2375,EMBIG_Spread!$A$5:$BX$7947,40,FALSE)</f>
        <v>732</v>
      </c>
      <c r="O2375">
        <f ca="1">VLOOKUP($A2375,EMBIG_Spread!$A$5:$BX$7947,50,FALSE)</f>
        <v>736</v>
      </c>
      <c r="P2375">
        <f ca="1">VLOOKUP($A2375,EMBIG_Spread!$A$5:$BX$7947,51,FALSE)</f>
        <v>446</v>
      </c>
      <c r="Q2375">
        <f ca="1">VLOOKUP($A2375,EMBIG_Spread!$A$5:$BX$7947,52,FALSE)</f>
        <v>258</v>
      </c>
      <c r="R2375" t="str">
        <f ca="1">VLOOKUP($A2375,EMBIG_Spread!$A$5:$BX$7947,53,FALSE)</f>
        <v xml:space="preserve"> </v>
      </c>
      <c r="S2375">
        <f ca="1">VLOOKUP($A2375,EMBIG_Spread!$A$5:$BX$7947,54,FALSE)</f>
        <v>4847</v>
      </c>
      <c r="T2375">
        <f ca="1">VLOOKUP($A2375,EMBIG_Spread!$A$5:$BX$7947,58,FALSE)</f>
        <v>593</v>
      </c>
      <c r="U2375">
        <f ca="1">VLOOKUP($A2375,EMBIG_Spread!$A$5:$BX$7947,62,FALSE)</f>
        <v>0</v>
      </c>
      <c r="V2375">
        <f ca="1">VLOOKUP($A2375,EMBIG_Spread!$A$5:$BX$7947,65,FALSE)</f>
        <v>696</v>
      </c>
      <c r="W2375" t="str">
        <f ca="1">VLOOKUP($A2375,EMBIG_Spread!$A$5:$BX$7947,66,FALSE)</f>
        <v xml:space="preserve"> </v>
      </c>
      <c r="X2375" t="str">
        <f ca="1">VLOOKUP($A2375,EMBIG_Spread!$A$5:$BX$7947,67,FALSE)</f>
        <v xml:space="preserve"> </v>
      </c>
    </row>
    <row r="2376" spans="1:24" x14ac:dyDescent="0.2">
      <c r="A2376" s="6">
        <v>36199</v>
      </c>
      <c r="B2376" s="11">
        <f t="shared" si="37"/>
        <v>1999</v>
      </c>
      <c r="C2376">
        <f ca="1">VLOOKUP($A2376,EMBIG_Spread!$A$5:$BX$7947,3,FALSE)</f>
        <v>811</v>
      </c>
      <c r="D2376">
        <f ca="1">VLOOKUP($A2376,EMBIG_Spread!$A$5:$BX$7947,9,FALSE)</f>
        <v>1391</v>
      </c>
      <c r="E2376">
        <f ca="1">VLOOKUP($A2376,EMBIG_Spread!$A$5:$BX$7947,10,FALSE)</f>
        <v>0</v>
      </c>
      <c r="F2376" t="str">
        <f ca="1">VLOOKUP($A2376,EMBIG_Spread!$A$5:$BX$7947,12,FALSE)</f>
        <v xml:space="preserve"> </v>
      </c>
      <c r="G2376">
        <f ca="1">VLOOKUP($A2376,EMBIG_Spread!$A$5:$BX$7947,13,FALSE)</f>
        <v>237</v>
      </c>
      <c r="H2376">
        <f ca="1">VLOOKUP($A2376,EMBIG_Spread!$A$5:$BX$7947,14,FALSE)</f>
        <v>619</v>
      </c>
      <c r="I2376" t="str">
        <f ca="1">VLOOKUP($A2376,EMBIG_Spread!$A$5:$BX$7947,20,FALSE)</f>
        <v xml:space="preserve"> </v>
      </c>
      <c r="J2376">
        <f ca="1">VLOOKUP($A2376,EMBIG_Spread!$A$5:$BX$7947,28,FALSE)</f>
        <v>119</v>
      </c>
      <c r="K2376" t="str">
        <f ca="1">VLOOKUP($A2376,EMBIG_Spread!$A$5:$BX$7947,29,FALSE)</f>
        <v xml:space="preserve"> </v>
      </c>
      <c r="L2376" t="str">
        <f ca="1">VLOOKUP($A2376,EMBIG_Spread!$A$5:$BX$7947,30,FALSE)</f>
        <v xml:space="preserve"> </v>
      </c>
      <c r="M2376">
        <f ca="1">VLOOKUP($A2376,EMBIG_Spread!$A$5:$BX$7947,39,FALSE)</f>
        <v>405</v>
      </c>
      <c r="N2376">
        <f ca="1">VLOOKUP($A2376,EMBIG_Spread!$A$5:$BX$7947,40,FALSE)</f>
        <v>753</v>
      </c>
      <c r="O2376">
        <f ca="1">VLOOKUP($A2376,EMBIG_Spread!$A$5:$BX$7947,50,FALSE)</f>
        <v>741</v>
      </c>
      <c r="P2376">
        <f ca="1">VLOOKUP($A2376,EMBIG_Spread!$A$5:$BX$7947,51,FALSE)</f>
        <v>453</v>
      </c>
      <c r="Q2376">
        <f ca="1">VLOOKUP($A2376,EMBIG_Spread!$A$5:$BX$7947,52,FALSE)</f>
        <v>258</v>
      </c>
      <c r="R2376" t="str">
        <f ca="1">VLOOKUP($A2376,EMBIG_Spread!$A$5:$BX$7947,53,FALSE)</f>
        <v xml:space="preserve"> </v>
      </c>
      <c r="S2376">
        <f ca="1">VLOOKUP($A2376,EMBIG_Spread!$A$5:$BX$7947,54,FALSE)</f>
        <v>5105</v>
      </c>
      <c r="T2376">
        <f ca="1">VLOOKUP($A2376,EMBIG_Spread!$A$5:$BX$7947,58,FALSE)</f>
        <v>592</v>
      </c>
      <c r="U2376">
        <f ca="1">VLOOKUP($A2376,EMBIG_Spread!$A$5:$BX$7947,62,FALSE)</f>
        <v>0</v>
      </c>
      <c r="V2376">
        <f ca="1">VLOOKUP($A2376,EMBIG_Spread!$A$5:$BX$7947,65,FALSE)</f>
        <v>704</v>
      </c>
      <c r="W2376" t="str">
        <f ca="1">VLOOKUP($A2376,EMBIG_Spread!$A$5:$BX$7947,66,FALSE)</f>
        <v xml:space="preserve"> </v>
      </c>
      <c r="X2376" t="str">
        <f ca="1">VLOOKUP($A2376,EMBIG_Spread!$A$5:$BX$7947,67,FALSE)</f>
        <v xml:space="preserve"> </v>
      </c>
    </row>
    <row r="2377" spans="1:24" x14ac:dyDescent="0.2">
      <c r="A2377" s="6">
        <v>36200</v>
      </c>
      <c r="B2377" s="11">
        <f t="shared" si="37"/>
        <v>1999</v>
      </c>
      <c r="C2377">
        <f ca="1">VLOOKUP($A2377,EMBIG_Spread!$A$5:$BX$7947,3,FALSE)</f>
        <v>805</v>
      </c>
      <c r="D2377">
        <f ca="1">VLOOKUP($A2377,EMBIG_Spread!$A$5:$BX$7947,9,FALSE)</f>
        <v>1371</v>
      </c>
      <c r="E2377">
        <f ca="1">VLOOKUP($A2377,EMBIG_Spread!$A$5:$BX$7947,10,FALSE)</f>
        <v>0</v>
      </c>
      <c r="F2377" t="str">
        <f ca="1">VLOOKUP($A2377,EMBIG_Spread!$A$5:$BX$7947,12,FALSE)</f>
        <v xml:space="preserve"> </v>
      </c>
      <c r="G2377">
        <f ca="1">VLOOKUP($A2377,EMBIG_Spread!$A$5:$BX$7947,13,FALSE)</f>
        <v>237</v>
      </c>
      <c r="H2377">
        <f ca="1">VLOOKUP($A2377,EMBIG_Spread!$A$5:$BX$7947,14,FALSE)</f>
        <v>645</v>
      </c>
      <c r="I2377" t="str">
        <f ca="1">VLOOKUP($A2377,EMBIG_Spread!$A$5:$BX$7947,20,FALSE)</f>
        <v xml:space="preserve"> </v>
      </c>
      <c r="J2377">
        <f ca="1">VLOOKUP($A2377,EMBIG_Spread!$A$5:$BX$7947,28,FALSE)</f>
        <v>125</v>
      </c>
      <c r="K2377" t="str">
        <f ca="1">VLOOKUP($A2377,EMBIG_Spread!$A$5:$BX$7947,29,FALSE)</f>
        <v xml:space="preserve"> </v>
      </c>
      <c r="L2377" t="str">
        <f ca="1">VLOOKUP($A2377,EMBIG_Spread!$A$5:$BX$7947,30,FALSE)</f>
        <v xml:space="preserve"> </v>
      </c>
      <c r="M2377">
        <f ca="1">VLOOKUP($A2377,EMBIG_Spread!$A$5:$BX$7947,39,FALSE)</f>
        <v>390</v>
      </c>
      <c r="N2377">
        <f ca="1">VLOOKUP($A2377,EMBIG_Spread!$A$5:$BX$7947,40,FALSE)</f>
        <v>756</v>
      </c>
      <c r="O2377">
        <f ca="1">VLOOKUP($A2377,EMBIG_Spread!$A$5:$BX$7947,50,FALSE)</f>
        <v>738</v>
      </c>
      <c r="P2377">
        <f ca="1">VLOOKUP($A2377,EMBIG_Spread!$A$5:$BX$7947,51,FALSE)</f>
        <v>459</v>
      </c>
      <c r="Q2377">
        <f ca="1">VLOOKUP($A2377,EMBIG_Spread!$A$5:$BX$7947,52,FALSE)</f>
        <v>260</v>
      </c>
      <c r="R2377" t="str">
        <f ca="1">VLOOKUP($A2377,EMBIG_Spread!$A$5:$BX$7947,53,FALSE)</f>
        <v xml:space="preserve"> </v>
      </c>
      <c r="S2377">
        <f ca="1">VLOOKUP($A2377,EMBIG_Spread!$A$5:$BX$7947,54,FALSE)</f>
        <v>5001</v>
      </c>
      <c r="T2377">
        <f ca="1">VLOOKUP($A2377,EMBIG_Spread!$A$5:$BX$7947,58,FALSE)</f>
        <v>596</v>
      </c>
      <c r="U2377">
        <f ca="1">VLOOKUP($A2377,EMBIG_Spread!$A$5:$BX$7947,62,FALSE)</f>
        <v>0</v>
      </c>
      <c r="V2377">
        <f ca="1">VLOOKUP($A2377,EMBIG_Spread!$A$5:$BX$7947,65,FALSE)</f>
        <v>707</v>
      </c>
      <c r="W2377" t="str">
        <f ca="1">VLOOKUP($A2377,EMBIG_Spread!$A$5:$BX$7947,66,FALSE)</f>
        <v xml:space="preserve"> </v>
      </c>
      <c r="X2377" t="str">
        <f ca="1">VLOOKUP($A2377,EMBIG_Spread!$A$5:$BX$7947,67,FALSE)</f>
        <v xml:space="preserve"> </v>
      </c>
    </row>
    <row r="2378" spans="1:24" x14ac:dyDescent="0.2">
      <c r="A2378" s="6">
        <v>36201</v>
      </c>
      <c r="B2378" s="11">
        <f t="shared" si="37"/>
        <v>1999</v>
      </c>
      <c r="C2378">
        <f ca="1">VLOOKUP($A2378,EMBIG_Spread!$A$5:$BX$7947,3,FALSE)</f>
        <v>802</v>
      </c>
      <c r="D2378">
        <f ca="1">VLOOKUP($A2378,EMBIG_Spread!$A$5:$BX$7947,9,FALSE)</f>
        <v>1356</v>
      </c>
      <c r="E2378">
        <f ca="1">VLOOKUP($A2378,EMBIG_Spread!$A$5:$BX$7947,10,FALSE)</f>
        <v>0</v>
      </c>
      <c r="F2378" t="str">
        <f ca="1">VLOOKUP($A2378,EMBIG_Spread!$A$5:$BX$7947,12,FALSE)</f>
        <v xml:space="preserve"> </v>
      </c>
      <c r="G2378">
        <f ca="1">VLOOKUP($A2378,EMBIG_Spread!$A$5:$BX$7947,13,FALSE)</f>
        <v>236</v>
      </c>
      <c r="H2378">
        <f ca="1">VLOOKUP($A2378,EMBIG_Spread!$A$5:$BX$7947,14,FALSE)</f>
        <v>644</v>
      </c>
      <c r="I2378" t="str">
        <f ca="1">VLOOKUP($A2378,EMBIG_Spread!$A$5:$BX$7947,20,FALSE)</f>
        <v xml:space="preserve"> </v>
      </c>
      <c r="J2378">
        <f ca="1">VLOOKUP($A2378,EMBIG_Spread!$A$5:$BX$7947,28,FALSE)</f>
        <v>124</v>
      </c>
      <c r="K2378" t="str">
        <f ca="1">VLOOKUP($A2378,EMBIG_Spread!$A$5:$BX$7947,29,FALSE)</f>
        <v xml:space="preserve"> </v>
      </c>
      <c r="L2378" t="str">
        <f ca="1">VLOOKUP($A2378,EMBIG_Spread!$A$5:$BX$7947,30,FALSE)</f>
        <v xml:space="preserve"> </v>
      </c>
      <c r="M2378">
        <f ca="1">VLOOKUP($A2378,EMBIG_Spread!$A$5:$BX$7947,39,FALSE)</f>
        <v>389</v>
      </c>
      <c r="N2378">
        <f ca="1">VLOOKUP($A2378,EMBIG_Spread!$A$5:$BX$7947,40,FALSE)</f>
        <v>748</v>
      </c>
      <c r="O2378">
        <f ca="1">VLOOKUP($A2378,EMBIG_Spread!$A$5:$BX$7947,50,FALSE)</f>
        <v>703</v>
      </c>
      <c r="P2378">
        <f ca="1">VLOOKUP($A2378,EMBIG_Spread!$A$5:$BX$7947,51,FALSE)</f>
        <v>456</v>
      </c>
      <c r="Q2378">
        <f ca="1">VLOOKUP($A2378,EMBIG_Spread!$A$5:$BX$7947,52,FALSE)</f>
        <v>257</v>
      </c>
      <c r="R2378" t="str">
        <f ca="1">VLOOKUP($A2378,EMBIG_Spread!$A$5:$BX$7947,53,FALSE)</f>
        <v xml:space="preserve"> </v>
      </c>
      <c r="S2378">
        <f ca="1">VLOOKUP($A2378,EMBIG_Spread!$A$5:$BX$7947,54,FALSE)</f>
        <v>4971</v>
      </c>
      <c r="T2378">
        <f ca="1">VLOOKUP($A2378,EMBIG_Spread!$A$5:$BX$7947,58,FALSE)</f>
        <v>595</v>
      </c>
      <c r="U2378">
        <f ca="1">VLOOKUP($A2378,EMBIG_Spread!$A$5:$BX$7947,62,FALSE)</f>
        <v>0</v>
      </c>
      <c r="V2378">
        <f ca="1">VLOOKUP($A2378,EMBIG_Spread!$A$5:$BX$7947,65,FALSE)</f>
        <v>706</v>
      </c>
      <c r="W2378" t="str">
        <f ca="1">VLOOKUP($A2378,EMBIG_Spread!$A$5:$BX$7947,66,FALSE)</f>
        <v xml:space="preserve"> </v>
      </c>
      <c r="X2378" t="str">
        <f ca="1">VLOOKUP($A2378,EMBIG_Spread!$A$5:$BX$7947,67,FALSE)</f>
        <v xml:space="preserve"> </v>
      </c>
    </row>
    <row r="2379" spans="1:24" x14ac:dyDescent="0.2">
      <c r="A2379" s="6">
        <v>36202</v>
      </c>
      <c r="B2379" s="11">
        <f t="shared" si="37"/>
        <v>1999</v>
      </c>
      <c r="C2379">
        <f ca="1">VLOOKUP($A2379,EMBIG_Spread!$A$5:$BX$7947,3,FALSE)</f>
        <v>764</v>
      </c>
      <c r="D2379">
        <f ca="1">VLOOKUP($A2379,EMBIG_Spread!$A$5:$BX$7947,9,FALSE)</f>
        <v>1322</v>
      </c>
      <c r="E2379">
        <f ca="1">VLOOKUP($A2379,EMBIG_Spread!$A$5:$BX$7947,10,FALSE)</f>
        <v>0</v>
      </c>
      <c r="F2379" t="str">
        <f ca="1">VLOOKUP($A2379,EMBIG_Spread!$A$5:$BX$7947,12,FALSE)</f>
        <v xml:space="preserve"> </v>
      </c>
      <c r="G2379">
        <f ca="1">VLOOKUP($A2379,EMBIG_Spread!$A$5:$BX$7947,13,FALSE)</f>
        <v>236</v>
      </c>
      <c r="H2379">
        <f ca="1">VLOOKUP($A2379,EMBIG_Spread!$A$5:$BX$7947,14,FALSE)</f>
        <v>636</v>
      </c>
      <c r="I2379" t="str">
        <f ca="1">VLOOKUP($A2379,EMBIG_Spread!$A$5:$BX$7947,20,FALSE)</f>
        <v xml:space="preserve"> </v>
      </c>
      <c r="J2379">
        <f ca="1">VLOOKUP($A2379,EMBIG_Spread!$A$5:$BX$7947,28,FALSE)</f>
        <v>121</v>
      </c>
      <c r="K2379" t="str">
        <f ca="1">VLOOKUP($A2379,EMBIG_Spread!$A$5:$BX$7947,29,FALSE)</f>
        <v xml:space="preserve"> </v>
      </c>
      <c r="L2379" t="str">
        <f ca="1">VLOOKUP($A2379,EMBIG_Spread!$A$5:$BX$7947,30,FALSE)</f>
        <v xml:space="preserve"> </v>
      </c>
      <c r="M2379">
        <f ca="1">VLOOKUP($A2379,EMBIG_Spread!$A$5:$BX$7947,39,FALSE)</f>
        <v>391</v>
      </c>
      <c r="N2379">
        <f ca="1">VLOOKUP($A2379,EMBIG_Spread!$A$5:$BX$7947,40,FALSE)</f>
        <v>715</v>
      </c>
      <c r="O2379">
        <f ca="1">VLOOKUP($A2379,EMBIG_Spread!$A$5:$BX$7947,50,FALSE)</f>
        <v>697</v>
      </c>
      <c r="P2379">
        <f ca="1">VLOOKUP($A2379,EMBIG_Spread!$A$5:$BX$7947,51,FALSE)</f>
        <v>455</v>
      </c>
      <c r="Q2379">
        <f ca="1">VLOOKUP($A2379,EMBIG_Spread!$A$5:$BX$7947,52,FALSE)</f>
        <v>257</v>
      </c>
      <c r="R2379" t="str">
        <f ca="1">VLOOKUP($A2379,EMBIG_Spread!$A$5:$BX$7947,53,FALSE)</f>
        <v xml:space="preserve"> </v>
      </c>
      <c r="S2379">
        <f ca="1">VLOOKUP($A2379,EMBIG_Spread!$A$5:$BX$7947,54,FALSE)</f>
        <v>4790</v>
      </c>
      <c r="T2379">
        <f ca="1">VLOOKUP($A2379,EMBIG_Spread!$A$5:$BX$7947,58,FALSE)</f>
        <v>581</v>
      </c>
      <c r="U2379">
        <f ca="1">VLOOKUP($A2379,EMBIG_Spread!$A$5:$BX$7947,62,FALSE)</f>
        <v>0</v>
      </c>
      <c r="V2379">
        <f ca="1">VLOOKUP($A2379,EMBIG_Spread!$A$5:$BX$7947,65,FALSE)</f>
        <v>709</v>
      </c>
      <c r="W2379" t="str">
        <f ca="1">VLOOKUP($A2379,EMBIG_Spread!$A$5:$BX$7947,66,FALSE)</f>
        <v xml:space="preserve"> </v>
      </c>
      <c r="X2379" t="str">
        <f ca="1">VLOOKUP($A2379,EMBIG_Spread!$A$5:$BX$7947,67,FALSE)</f>
        <v xml:space="preserve"> </v>
      </c>
    </row>
    <row r="2380" spans="1:24" x14ac:dyDescent="0.2">
      <c r="A2380" s="6">
        <v>36203</v>
      </c>
      <c r="B2380" s="11">
        <f t="shared" si="37"/>
        <v>1999</v>
      </c>
      <c r="C2380">
        <f ca="1">VLOOKUP($A2380,EMBIG_Spread!$A$5:$BX$7947,3,FALSE)</f>
        <v>737</v>
      </c>
      <c r="D2380">
        <f ca="1">VLOOKUP($A2380,EMBIG_Spread!$A$5:$BX$7947,9,FALSE)</f>
        <v>1301</v>
      </c>
      <c r="E2380">
        <f ca="1">VLOOKUP($A2380,EMBIG_Spread!$A$5:$BX$7947,10,FALSE)</f>
        <v>0</v>
      </c>
      <c r="F2380" t="str">
        <f ca="1">VLOOKUP($A2380,EMBIG_Spread!$A$5:$BX$7947,12,FALSE)</f>
        <v xml:space="preserve"> </v>
      </c>
      <c r="G2380">
        <f ca="1">VLOOKUP($A2380,EMBIG_Spread!$A$5:$BX$7947,13,FALSE)</f>
        <v>233</v>
      </c>
      <c r="H2380">
        <f ca="1">VLOOKUP($A2380,EMBIG_Spread!$A$5:$BX$7947,14,FALSE)</f>
        <v>620</v>
      </c>
      <c r="I2380" t="str">
        <f ca="1">VLOOKUP($A2380,EMBIG_Spread!$A$5:$BX$7947,20,FALSE)</f>
        <v xml:space="preserve"> </v>
      </c>
      <c r="J2380">
        <f ca="1">VLOOKUP($A2380,EMBIG_Spread!$A$5:$BX$7947,28,FALSE)</f>
        <v>105</v>
      </c>
      <c r="K2380" t="str">
        <f ca="1">VLOOKUP($A2380,EMBIG_Spread!$A$5:$BX$7947,29,FALSE)</f>
        <v xml:space="preserve"> </v>
      </c>
      <c r="L2380" t="str">
        <f ca="1">VLOOKUP($A2380,EMBIG_Spread!$A$5:$BX$7947,30,FALSE)</f>
        <v xml:space="preserve"> </v>
      </c>
      <c r="M2380">
        <f ca="1">VLOOKUP($A2380,EMBIG_Spread!$A$5:$BX$7947,39,FALSE)</f>
        <v>388</v>
      </c>
      <c r="N2380">
        <f ca="1">VLOOKUP($A2380,EMBIG_Spread!$A$5:$BX$7947,40,FALSE)</f>
        <v>677</v>
      </c>
      <c r="O2380">
        <f ca="1">VLOOKUP($A2380,EMBIG_Spread!$A$5:$BX$7947,50,FALSE)</f>
        <v>689</v>
      </c>
      <c r="P2380">
        <f ca="1">VLOOKUP($A2380,EMBIG_Spread!$A$5:$BX$7947,51,FALSE)</f>
        <v>436</v>
      </c>
      <c r="Q2380">
        <f ca="1">VLOOKUP($A2380,EMBIG_Spread!$A$5:$BX$7947,52,FALSE)</f>
        <v>242</v>
      </c>
      <c r="R2380" t="str">
        <f ca="1">VLOOKUP($A2380,EMBIG_Spread!$A$5:$BX$7947,53,FALSE)</f>
        <v xml:space="preserve"> </v>
      </c>
      <c r="S2380">
        <f ca="1">VLOOKUP($A2380,EMBIG_Spread!$A$5:$BX$7947,54,FALSE)</f>
        <v>4744</v>
      </c>
      <c r="T2380">
        <f ca="1">VLOOKUP($A2380,EMBIG_Spread!$A$5:$BX$7947,58,FALSE)</f>
        <v>558</v>
      </c>
      <c r="U2380">
        <f ca="1">VLOOKUP($A2380,EMBIG_Spread!$A$5:$BX$7947,62,FALSE)</f>
        <v>0</v>
      </c>
      <c r="V2380">
        <f ca="1">VLOOKUP($A2380,EMBIG_Spread!$A$5:$BX$7947,65,FALSE)</f>
        <v>697</v>
      </c>
      <c r="W2380" t="str">
        <f ca="1">VLOOKUP($A2380,EMBIG_Spread!$A$5:$BX$7947,66,FALSE)</f>
        <v xml:space="preserve"> </v>
      </c>
      <c r="X2380" t="str">
        <f ca="1">VLOOKUP($A2380,EMBIG_Spread!$A$5:$BX$7947,67,FALSE)</f>
        <v xml:space="preserve"> </v>
      </c>
    </row>
    <row r="2381" spans="1:24" x14ac:dyDescent="0.2">
      <c r="A2381" s="6">
        <v>36206</v>
      </c>
      <c r="B2381" s="11">
        <f t="shared" si="37"/>
        <v>1999</v>
      </c>
      <c r="C2381">
        <f ca="1">VLOOKUP($A2381,EMBIG_Spread!$A$5:$BX$7947,3,FALSE)</f>
        <v>737</v>
      </c>
      <c r="D2381">
        <f ca="1">VLOOKUP($A2381,EMBIG_Spread!$A$5:$BX$7947,9,FALSE)</f>
        <v>1301</v>
      </c>
      <c r="E2381">
        <f ca="1">VLOOKUP($A2381,EMBIG_Spread!$A$5:$BX$7947,10,FALSE)</f>
        <v>0</v>
      </c>
      <c r="F2381" t="str">
        <f ca="1">VLOOKUP($A2381,EMBIG_Spread!$A$5:$BX$7947,12,FALSE)</f>
        <v xml:space="preserve"> </v>
      </c>
      <c r="G2381">
        <f ca="1">VLOOKUP($A2381,EMBIG_Spread!$A$5:$BX$7947,13,FALSE)</f>
        <v>233</v>
      </c>
      <c r="H2381">
        <f ca="1">VLOOKUP($A2381,EMBIG_Spread!$A$5:$BX$7947,14,FALSE)</f>
        <v>620</v>
      </c>
      <c r="I2381" t="str">
        <f ca="1">VLOOKUP($A2381,EMBIG_Spread!$A$5:$BX$7947,20,FALSE)</f>
        <v xml:space="preserve"> </v>
      </c>
      <c r="J2381">
        <f ca="1">VLOOKUP($A2381,EMBIG_Spread!$A$5:$BX$7947,28,FALSE)</f>
        <v>105</v>
      </c>
      <c r="K2381" t="str">
        <f ca="1">VLOOKUP($A2381,EMBIG_Spread!$A$5:$BX$7947,29,FALSE)</f>
        <v xml:space="preserve"> </v>
      </c>
      <c r="L2381" t="str">
        <f ca="1">VLOOKUP($A2381,EMBIG_Spread!$A$5:$BX$7947,30,FALSE)</f>
        <v xml:space="preserve"> </v>
      </c>
      <c r="M2381">
        <f ca="1">VLOOKUP($A2381,EMBIG_Spread!$A$5:$BX$7947,39,FALSE)</f>
        <v>388</v>
      </c>
      <c r="N2381">
        <f ca="1">VLOOKUP($A2381,EMBIG_Spread!$A$5:$BX$7947,40,FALSE)</f>
        <v>677</v>
      </c>
      <c r="O2381">
        <f ca="1">VLOOKUP($A2381,EMBIG_Spread!$A$5:$BX$7947,50,FALSE)</f>
        <v>689</v>
      </c>
      <c r="P2381">
        <f ca="1">VLOOKUP($A2381,EMBIG_Spread!$A$5:$BX$7947,51,FALSE)</f>
        <v>436</v>
      </c>
      <c r="Q2381">
        <f ca="1">VLOOKUP($A2381,EMBIG_Spread!$A$5:$BX$7947,52,FALSE)</f>
        <v>242</v>
      </c>
      <c r="R2381" t="str">
        <f ca="1">VLOOKUP($A2381,EMBIG_Spread!$A$5:$BX$7947,53,FALSE)</f>
        <v xml:space="preserve"> </v>
      </c>
      <c r="S2381">
        <f ca="1">VLOOKUP($A2381,EMBIG_Spread!$A$5:$BX$7947,54,FALSE)</f>
        <v>4744</v>
      </c>
      <c r="T2381">
        <f ca="1">VLOOKUP($A2381,EMBIG_Spread!$A$5:$BX$7947,58,FALSE)</f>
        <v>558</v>
      </c>
      <c r="U2381">
        <f ca="1">VLOOKUP($A2381,EMBIG_Spread!$A$5:$BX$7947,62,FALSE)</f>
        <v>0</v>
      </c>
      <c r="V2381">
        <f ca="1">VLOOKUP($A2381,EMBIG_Spread!$A$5:$BX$7947,65,FALSE)</f>
        <v>697</v>
      </c>
      <c r="W2381" t="str">
        <f ca="1">VLOOKUP($A2381,EMBIG_Spread!$A$5:$BX$7947,66,FALSE)</f>
        <v xml:space="preserve"> </v>
      </c>
      <c r="X2381" t="str">
        <f ca="1">VLOOKUP($A2381,EMBIG_Spread!$A$5:$BX$7947,67,FALSE)</f>
        <v xml:space="preserve"> </v>
      </c>
    </row>
    <row r="2382" spans="1:24" x14ac:dyDescent="0.2">
      <c r="A2382" s="6">
        <v>36207</v>
      </c>
      <c r="B2382" s="11">
        <f t="shared" si="37"/>
        <v>1999</v>
      </c>
      <c r="C2382">
        <f ca="1">VLOOKUP($A2382,EMBIG_Spread!$A$5:$BX$7947,3,FALSE)</f>
        <v>721</v>
      </c>
      <c r="D2382">
        <f ca="1">VLOOKUP($A2382,EMBIG_Spread!$A$5:$BX$7947,9,FALSE)</f>
        <v>1252</v>
      </c>
      <c r="E2382">
        <f ca="1">VLOOKUP($A2382,EMBIG_Spread!$A$5:$BX$7947,10,FALSE)</f>
        <v>0</v>
      </c>
      <c r="F2382" t="str">
        <f ca="1">VLOOKUP($A2382,EMBIG_Spread!$A$5:$BX$7947,12,FALSE)</f>
        <v xml:space="preserve"> </v>
      </c>
      <c r="G2382">
        <f ca="1">VLOOKUP($A2382,EMBIG_Spread!$A$5:$BX$7947,13,FALSE)</f>
        <v>222</v>
      </c>
      <c r="H2382">
        <f ca="1">VLOOKUP($A2382,EMBIG_Spread!$A$5:$BX$7947,14,FALSE)</f>
        <v>602</v>
      </c>
      <c r="I2382" t="str">
        <f ca="1">VLOOKUP($A2382,EMBIG_Spread!$A$5:$BX$7947,20,FALSE)</f>
        <v xml:space="preserve"> </v>
      </c>
      <c r="J2382">
        <f ca="1">VLOOKUP($A2382,EMBIG_Spread!$A$5:$BX$7947,28,FALSE)</f>
        <v>116</v>
      </c>
      <c r="K2382" t="str">
        <f ca="1">VLOOKUP($A2382,EMBIG_Spread!$A$5:$BX$7947,29,FALSE)</f>
        <v xml:space="preserve"> </v>
      </c>
      <c r="L2382" t="str">
        <f ca="1">VLOOKUP($A2382,EMBIG_Spread!$A$5:$BX$7947,30,FALSE)</f>
        <v xml:space="preserve"> </v>
      </c>
      <c r="M2382">
        <f ca="1">VLOOKUP($A2382,EMBIG_Spread!$A$5:$BX$7947,39,FALSE)</f>
        <v>383</v>
      </c>
      <c r="N2382">
        <f ca="1">VLOOKUP($A2382,EMBIG_Spread!$A$5:$BX$7947,40,FALSE)</f>
        <v>670</v>
      </c>
      <c r="O2382">
        <f ca="1">VLOOKUP($A2382,EMBIG_Spread!$A$5:$BX$7947,50,FALSE)</f>
        <v>697</v>
      </c>
      <c r="P2382">
        <f ca="1">VLOOKUP($A2382,EMBIG_Spread!$A$5:$BX$7947,51,FALSE)</f>
        <v>439</v>
      </c>
      <c r="Q2382">
        <f ca="1">VLOOKUP($A2382,EMBIG_Spread!$A$5:$BX$7947,52,FALSE)</f>
        <v>248</v>
      </c>
      <c r="R2382" t="str">
        <f ca="1">VLOOKUP($A2382,EMBIG_Spread!$A$5:$BX$7947,53,FALSE)</f>
        <v xml:space="preserve"> </v>
      </c>
      <c r="S2382">
        <f ca="1">VLOOKUP($A2382,EMBIG_Spread!$A$5:$BX$7947,54,FALSE)</f>
        <v>4696</v>
      </c>
      <c r="T2382">
        <f ca="1">VLOOKUP($A2382,EMBIG_Spread!$A$5:$BX$7947,58,FALSE)</f>
        <v>565</v>
      </c>
      <c r="U2382">
        <f ca="1">VLOOKUP($A2382,EMBIG_Spread!$A$5:$BX$7947,62,FALSE)</f>
        <v>0</v>
      </c>
      <c r="V2382">
        <f ca="1">VLOOKUP($A2382,EMBIG_Spread!$A$5:$BX$7947,65,FALSE)</f>
        <v>698</v>
      </c>
      <c r="W2382" t="str">
        <f ca="1">VLOOKUP($A2382,EMBIG_Spread!$A$5:$BX$7947,66,FALSE)</f>
        <v xml:space="preserve"> </v>
      </c>
      <c r="X2382" t="str">
        <f ca="1">VLOOKUP($A2382,EMBIG_Spread!$A$5:$BX$7947,67,FALSE)</f>
        <v xml:space="preserve"> </v>
      </c>
    </row>
    <row r="2383" spans="1:24" x14ac:dyDescent="0.2">
      <c r="A2383" s="6">
        <v>36208</v>
      </c>
      <c r="B2383" s="11">
        <f t="shared" si="37"/>
        <v>1999</v>
      </c>
      <c r="C2383">
        <f ca="1">VLOOKUP($A2383,EMBIG_Spread!$A$5:$BX$7947,3,FALSE)</f>
        <v>750</v>
      </c>
      <c r="D2383">
        <f ca="1">VLOOKUP($A2383,EMBIG_Spread!$A$5:$BX$7947,9,FALSE)</f>
        <v>1263</v>
      </c>
      <c r="E2383">
        <f ca="1">VLOOKUP($A2383,EMBIG_Spread!$A$5:$BX$7947,10,FALSE)</f>
        <v>0</v>
      </c>
      <c r="F2383" t="str">
        <f ca="1">VLOOKUP($A2383,EMBIG_Spread!$A$5:$BX$7947,12,FALSE)</f>
        <v xml:space="preserve"> </v>
      </c>
      <c r="G2383">
        <f ca="1">VLOOKUP($A2383,EMBIG_Spread!$A$5:$BX$7947,13,FALSE)</f>
        <v>217</v>
      </c>
      <c r="H2383">
        <f ca="1">VLOOKUP($A2383,EMBIG_Spread!$A$5:$BX$7947,14,FALSE)</f>
        <v>607</v>
      </c>
      <c r="I2383" t="str">
        <f ca="1">VLOOKUP($A2383,EMBIG_Spread!$A$5:$BX$7947,20,FALSE)</f>
        <v xml:space="preserve"> </v>
      </c>
      <c r="J2383">
        <f ca="1">VLOOKUP($A2383,EMBIG_Spread!$A$5:$BX$7947,28,FALSE)</f>
        <v>118</v>
      </c>
      <c r="K2383" t="str">
        <f ca="1">VLOOKUP($A2383,EMBIG_Spread!$A$5:$BX$7947,29,FALSE)</f>
        <v xml:space="preserve"> </v>
      </c>
      <c r="L2383" t="str">
        <f ca="1">VLOOKUP($A2383,EMBIG_Spread!$A$5:$BX$7947,30,FALSE)</f>
        <v xml:space="preserve"> </v>
      </c>
      <c r="M2383">
        <f ca="1">VLOOKUP($A2383,EMBIG_Spread!$A$5:$BX$7947,39,FALSE)</f>
        <v>385</v>
      </c>
      <c r="N2383">
        <f ca="1">VLOOKUP($A2383,EMBIG_Spread!$A$5:$BX$7947,40,FALSE)</f>
        <v>693</v>
      </c>
      <c r="O2383">
        <f ca="1">VLOOKUP($A2383,EMBIG_Spread!$A$5:$BX$7947,50,FALSE)</f>
        <v>702</v>
      </c>
      <c r="P2383">
        <f ca="1">VLOOKUP($A2383,EMBIG_Spread!$A$5:$BX$7947,51,FALSE)</f>
        <v>447</v>
      </c>
      <c r="Q2383">
        <f ca="1">VLOOKUP($A2383,EMBIG_Spread!$A$5:$BX$7947,52,FALSE)</f>
        <v>254</v>
      </c>
      <c r="R2383" t="str">
        <f ca="1">VLOOKUP($A2383,EMBIG_Spread!$A$5:$BX$7947,53,FALSE)</f>
        <v xml:space="preserve"> </v>
      </c>
      <c r="S2383">
        <f ca="1">VLOOKUP($A2383,EMBIG_Spread!$A$5:$BX$7947,54,FALSE)</f>
        <v>4608</v>
      </c>
      <c r="T2383">
        <f ca="1">VLOOKUP($A2383,EMBIG_Spread!$A$5:$BX$7947,58,FALSE)</f>
        <v>570</v>
      </c>
      <c r="U2383">
        <f ca="1">VLOOKUP($A2383,EMBIG_Spread!$A$5:$BX$7947,62,FALSE)</f>
        <v>0</v>
      </c>
      <c r="V2383">
        <f ca="1">VLOOKUP($A2383,EMBIG_Spread!$A$5:$BX$7947,65,FALSE)</f>
        <v>700</v>
      </c>
      <c r="W2383" t="str">
        <f ca="1">VLOOKUP($A2383,EMBIG_Spread!$A$5:$BX$7947,66,FALSE)</f>
        <v xml:space="preserve"> </v>
      </c>
      <c r="X2383" t="str">
        <f ca="1">VLOOKUP($A2383,EMBIG_Spread!$A$5:$BX$7947,67,FALSE)</f>
        <v xml:space="preserve"> </v>
      </c>
    </row>
    <row r="2384" spans="1:24" x14ac:dyDescent="0.2">
      <c r="A2384" s="6">
        <v>36209</v>
      </c>
      <c r="B2384" s="11">
        <f t="shared" si="37"/>
        <v>1999</v>
      </c>
      <c r="C2384">
        <f ca="1">VLOOKUP($A2384,EMBIG_Spread!$A$5:$BX$7947,3,FALSE)</f>
        <v>755</v>
      </c>
      <c r="D2384">
        <f ca="1">VLOOKUP($A2384,EMBIG_Spread!$A$5:$BX$7947,9,FALSE)</f>
        <v>1265</v>
      </c>
      <c r="E2384">
        <f ca="1">VLOOKUP($A2384,EMBIG_Spread!$A$5:$BX$7947,10,FALSE)</f>
        <v>0</v>
      </c>
      <c r="F2384" t="str">
        <f ca="1">VLOOKUP($A2384,EMBIG_Spread!$A$5:$BX$7947,12,FALSE)</f>
        <v xml:space="preserve"> </v>
      </c>
      <c r="G2384">
        <f ca="1">VLOOKUP($A2384,EMBIG_Spread!$A$5:$BX$7947,13,FALSE)</f>
        <v>217</v>
      </c>
      <c r="H2384">
        <f ca="1">VLOOKUP($A2384,EMBIG_Spread!$A$5:$BX$7947,14,FALSE)</f>
        <v>587</v>
      </c>
      <c r="I2384" t="str">
        <f ca="1">VLOOKUP($A2384,EMBIG_Spread!$A$5:$BX$7947,20,FALSE)</f>
        <v xml:space="preserve"> </v>
      </c>
      <c r="J2384">
        <f ca="1">VLOOKUP($A2384,EMBIG_Spread!$A$5:$BX$7947,28,FALSE)</f>
        <v>116</v>
      </c>
      <c r="K2384" t="str">
        <f ca="1">VLOOKUP($A2384,EMBIG_Spread!$A$5:$BX$7947,29,FALSE)</f>
        <v xml:space="preserve"> </v>
      </c>
      <c r="L2384" t="str">
        <f ca="1">VLOOKUP($A2384,EMBIG_Spread!$A$5:$BX$7947,30,FALSE)</f>
        <v xml:space="preserve"> </v>
      </c>
      <c r="M2384">
        <f ca="1">VLOOKUP($A2384,EMBIG_Spread!$A$5:$BX$7947,39,FALSE)</f>
        <v>383</v>
      </c>
      <c r="N2384">
        <f ca="1">VLOOKUP($A2384,EMBIG_Spread!$A$5:$BX$7947,40,FALSE)</f>
        <v>688</v>
      </c>
      <c r="O2384">
        <f ca="1">VLOOKUP($A2384,EMBIG_Spread!$A$5:$BX$7947,50,FALSE)</f>
        <v>695</v>
      </c>
      <c r="P2384">
        <f ca="1">VLOOKUP($A2384,EMBIG_Spread!$A$5:$BX$7947,51,FALSE)</f>
        <v>436</v>
      </c>
      <c r="Q2384">
        <f ca="1">VLOOKUP($A2384,EMBIG_Spread!$A$5:$BX$7947,52,FALSE)</f>
        <v>251</v>
      </c>
      <c r="R2384" t="str">
        <f ca="1">VLOOKUP($A2384,EMBIG_Spread!$A$5:$BX$7947,53,FALSE)</f>
        <v xml:space="preserve"> </v>
      </c>
      <c r="S2384">
        <f ca="1">VLOOKUP($A2384,EMBIG_Spread!$A$5:$BX$7947,54,FALSE)</f>
        <v>4647</v>
      </c>
      <c r="T2384">
        <f ca="1">VLOOKUP($A2384,EMBIG_Spread!$A$5:$BX$7947,58,FALSE)</f>
        <v>564</v>
      </c>
      <c r="U2384">
        <f ca="1">VLOOKUP($A2384,EMBIG_Spread!$A$5:$BX$7947,62,FALSE)</f>
        <v>0</v>
      </c>
      <c r="V2384">
        <f ca="1">VLOOKUP($A2384,EMBIG_Spread!$A$5:$BX$7947,65,FALSE)</f>
        <v>686</v>
      </c>
      <c r="W2384" t="str">
        <f ca="1">VLOOKUP($A2384,EMBIG_Spread!$A$5:$BX$7947,66,FALSE)</f>
        <v xml:space="preserve"> </v>
      </c>
      <c r="X2384" t="str">
        <f ca="1">VLOOKUP($A2384,EMBIG_Spread!$A$5:$BX$7947,67,FALSE)</f>
        <v xml:space="preserve"> </v>
      </c>
    </row>
    <row r="2385" spans="1:24" x14ac:dyDescent="0.2">
      <c r="A2385" s="6">
        <v>36210</v>
      </c>
      <c r="B2385" s="11">
        <f t="shared" si="37"/>
        <v>1999</v>
      </c>
      <c r="C2385">
        <f ca="1">VLOOKUP($A2385,EMBIG_Spread!$A$5:$BX$7947,3,FALSE)</f>
        <v>748</v>
      </c>
      <c r="D2385">
        <f ca="1">VLOOKUP($A2385,EMBIG_Spread!$A$5:$BX$7947,9,FALSE)</f>
        <v>1269</v>
      </c>
      <c r="E2385">
        <f ca="1">VLOOKUP($A2385,EMBIG_Spread!$A$5:$BX$7947,10,FALSE)</f>
        <v>0</v>
      </c>
      <c r="F2385" t="str">
        <f ca="1">VLOOKUP($A2385,EMBIG_Spread!$A$5:$BX$7947,12,FALSE)</f>
        <v xml:space="preserve"> </v>
      </c>
      <c r="G2385">
        <f ca="1">VLOOKUP($A2385,EMBIG_Spread!$A$5:$BX$7947,13,FALSE)</f>
        <v>217</v>
      </c>
      <c r="H2385">
        <f ca="1">VLOOKUP($A2385,EMBIG_Spread!$A$5:$BX$7947,14,FALSE)</f>
        <v>582</v>
      </c>
      <c r="I2385" t="str">
        <f ca="1">VLOOKUP($A2385,EMBIG_Spread!$A$5:$BX$7947,20,FALSE)</f>
        <v xml:space="preserve"> </v>
      </c>
      <c r="J2385">
        <f ca="1">VLOOKUP($A2385,EMBIG_Spread!$A$5:$BX$7947,28,FALSE)</f>
        <v>115</v>
      </c>
      <c r="K2385" t="str">
        <f ca="1">VLOOKUP($A2385,EMBIG_Spread!$A$5:$BX$7947,29,FALSE)</f>
        <v xml:space="preserve"> </v>
      </c>
      <c r="L2385" t="str">
        <f ca="1">VLOOKUP($A2385,EMBIG_Spread!$A$5:$BX$7947,30,FALSE)</f>
        <v xml:space="preserve"> </v>
      </c>
      <c r="M2385">
        <f ca="1">VLOOKUP($A2385,EMBIG_Spread!$A$5:$BX$7947,39,FALSE)</f>
        <v>383</v>
      </c>
      <c r="N2385">
        <f ca="1">VLOOKUP($A2385,EMBIG_Spread!$A$5:$BX$7947,40,FALSE)</f>
        <v>688</v>
      </c>
      <c r="O2385">
        <f ca="1">VLOOKUP($A2385,EMBIG_Spread!$A$5:$BX$7947,50,FALSE)</f>
        <v>692</v>
      </c>
      <c r="P2385">
        <f ca="1">VLOOKUP($A2385,EMBIG_Spread!$A$5:$BX$7947,51,FALSE)</f>
        <v>438</v>
      </c>
      <c r="Q2385">
        <f ca="1">VLOOKUP($A2385,EMBIG_Spread!$A$5:$BX$7947,52,FALSE)</f>
        <v>248</v>
      </c>
      <c r="R2385" t="str">
        <f ca="1">VLOOKUP($A2385,EMBIG_Spread!$A$5:$BX$7947,53,FALSE)</f>
        <v xml:space="preserve"> </v>
      </c>
      <c r="S2385">
        <f ca="1">VLOOKUP($A2385,EMBIG_Spread!$A$5:$BX$7947,54,FALSE)</f>
        <v>4590</v>
      </c>
      <c r="T2385">
        <f ca="1">VLOOKUP($A2385,EMBIG_Spread!$A$5:$BX$7947,58,FALSE)</f>
        <v>562</v>
      </c>
      <c r="U2385">
        <f ca="1">VLOOKUP($A2385,EMBIG_Spread!$A$5:$BX$7947,62,FALSE)</f>
        <v>0</v>
      </c>
      <c r="V2385">
        <f ca="1">VLOOKUP($A2385,EMBIG_Spread!$A$5:$BX$7947,65,FALSE)</f>
        <v>683</v>
      </c>
      <c r="W2385" t="str">
        <f ca="1">VLOOKUP($A2385,EMBIG_Spread!$A$5:$BX$7947,66,FALSE)</f>
        <v xml:space="preserve"> </v>
      </c>
      <c r="X2385" t="str">
        <f ca="1">VLOOKUP($A2385,EMBIG_Spread!$A$5:$BX$7947,67,FALSE)</f>
        <v xml:space="preserve"> </v>
      </c>
    </row>
    <row r="2386" spans="1:24" x14ac:dyDescent="0.2">
      <c r="A2386" s="6">
        <v>36213</v>
      </c>
      <c r="B2386" s="11">
        <f t="shared" si="37"/>
        <v>1999</v>
      </c>
      <c r="C2386">
        <f ca="1">VLOOKUP($A2386,EMBIG_Spread!$A$5:$BX$7947,3,FALSE)</f>
        <v>761</v>
      </c>
      <c r="D2386">
        <f ca="1">VLOOKUP($A2386,EMBIG_Spread!$A$5:$BX$7947,9,FALSE)</f>
        <v>1279</v>
      </c>
      <c r="E2386">
        <f ca="1">VLOOKUP($A2386,EMBIG_Spread!$A$5:$BX$7947,10,FALSE)</f>
        <v>0</v>
      </c>
      <c r="F2386" t="str">
        <f ca="1">VLOOKUP($A2386,EMBIG_Spread!$A$5:$BX$7947,12,FALSE)</f>
        <v xml:space="preserve"> </v>
      </c>
      <c r="G2386">
        <f ca="1">VLOOKUP($A2386,EMBIG_Spread!$A$5:$BX$7947,13,FALSE)</f>
        <v>223</v>
      </c>
      <c r="H2386">
        <f ca="1">VLOOKUP($A2386,EMBIG_Spread!$A$5:$BX$7947,14,FALSE)</f>
        <v>593</v>
      </c>
      <c r="I2386" t="str">
        <f ca="1">VLOOKUP($A2386,EMBIG_Spread!$A$5:$BX$7947,20,FALSE)</f>
        <v xml:space="preserve"> </v>
      </c>
      <c r="J2386">
        <f ca="1">VLOOKUP($A2386,EMBIG_Spread!$A$5:$BX$7947,28,FALSE)</f>
        <v>122</v>
      </c>
      <c r="K2386" t="str">
        <f ca="1">VLOOKUP($A2386,EMBIG_Spread!$A$5:$BX$7947,29,FALSE)</f>
        <v xml:space="preserve"> </v>
      </c>
      <c r="L2386" t="str">
        <f ca="1">VLOOKUP($A2386,EMBIG_Spread!$A$5:$BX$7947,30,FALSE)</f>
        <v xml:space="preserve"> </v>
      </c>
      <c r="M2386">
        <f ca="1">VLOOKUP($A2386,EMBIG_Spread!$A$5:$BX$7947,39,FALSE)</f>
        <v>402</v>
      </c>
      <c r="N2386">
        <f ca="1">VLOOKUP($A2386,EMBIG_Spread!$A$5:$BX$7947,40,FALSE)</f>
        <v>706</v>
      </c>
      <c r="O2386">
        <f ca="1">VLOOKUP($A2386,EMBIG_Spread!$A$5:$BX$7947,50,FALSE)</f>
        <v>690</v>
      </c>
      <c r="P2386">
        <f ca="1">VLOOKUP($A2386,EMBIG_Spread!$A$5:$BX$7947,51,FALSE)</f>
        <v>448</v>
      </c>
      <c r="Q2386">
        <f ca="1">VLOOKUP($A2386,EMBIG_Spread!$A$5:$BX$7947,52,FALSE)</f>
        <v>255</v>
      </c>
      <c r="R2386" t="str">
        <f ca="1">VLOOKUP($A2386,EMBIG_Spread!$A$5:$BX$7947,53,FALSE)</f>
        <v xml:space="preserve"> </v>
      </c>
      <c r="S2386">
        <f ca="1">VLOOKUP($A2386,EMBIG_Spread!$A$5:$BX$7947,54,FALSE)</f>
        <v>4817</v>
      </c>
      <c r="T2386">
        <f ca="1">VLOOKUP($A2386,EMBIG_Spread!$A$5:$BX$7947,58,FALSE)</f>
        <v>565</v>
      </c>
      <c r="U2386">
        <f ca="1">VLOOKUP($A2386,EMBIG_Spread!$A$5:$BX$7947,62,FALSE)</f>
        <v>0</v>
      </c>
      <c r="V2386">
        <f ca="1">VLOOKUP($A2386,EMBIG_Spread!$A$5:$BX$7947,65,FALSE)</f>
        <v>683</v>
      </c>
      <c r="W2386" t="str">
        <f ca="1">VLOOKUP($A2386,EMBIG_Spread!$A$5:$BX$7947,66,FALSE)</f>
        <v xml:space="preserve"> </v>
      </c>
      <c r="X2386" t="str">
        <f ca="1">VLOOKUP($A2386,EMBIG_Spread!$A$5:$BX$7947,67,FALSE)</f>
        <v xml:space="preserve"> </v>
      </c>
    </row>
    <row r="2387" spans="1:24" x14ac:dyDescent="0.2">
      <c r="A2387" s="6">
        <v>36214</v>
      </c>
      <c r="B2387" s="11">
        <f t="shared" si="37"/>
        <v>1999</v>
      </c>
      <c r="C2387">
        <f ca="1">VLOOKUP($A2387,EMBIG_Spread!$A$5:$BX$7947,3,FALSE)</f>
        <v>774</v>
      </c>
      <c r="D2387">
        <f ca="1">VLOOKUP($A2387,EMBIG_Spread!$A$5:$BX$7947,9,FALSE)</f>
        <v>1313</v>
      </c>
      <c r="E2387">
        <f ca="1">VLOOKUP($A2387,EMBIG_Spread!$A$5:$BX$7947,10,FALSE)</f>
        <v>0</v>
      </c>
      <c r="F2387" t="str">
        <f ca="1">VLOOKUP($A2387,EMBIG_Spread!$A$5:$BX$7947,12,FALSE)</f>
        <v xml:space="preserve"> </v>
      </c>
      <c r="G2387">
        <f ca="1">VLOOKUP($A2387,EMBIG_Spread!$A$5:$BX$7947,13,FALSE)</f>
        <v>220</v>
      </c>
      <c r="H2387">
        <f ca="1">VLOOKUP($A2387,EMBIG_Spread!$A$5:$BX$7947,14,FALSE)</f>
        <v>590</v>
      </c>
      <c r="I2387" t="str">
        <f ca="1">VLOOKUP($A2387,EMBIG_Spread!$A$5:$BX$7947,20,FALSE)</f>
        <v xml:space="preserve"> </v>
      </c>
      <c r="J2387">
        <f ca="1">VLOOKUP($A2387,EMBIG_Spread!$A$5:$BX$7947,28,FALSE)</f>
        <v>110</v>
      </c>
      <c r="K2387" t="str">
        <f ca="1">VLOOKUP($A2387,EMBIG_Spread!$A$5:$BX$7947,29,FALSE)</f>
        <v xml:space="preserve"> </v>
      </c>
      <c r="L2387" t="str">
        <f ca="1">VLOOKUP($A2387,EMBIG_Spread!$A$5:$BX$7947,30,FALSE)</f>
        <v xml:space="preserve"> </v>
      </c>
      <c r="M2387">
        <f ca="1">VLOOKUP($A2387,EMBIG_Spread!$A$5:$BX$7947,39,FALSE)</f>
        <v>401</v>
      </c>
      <c r="N2387">
        <f ca="1">VLOOKUP($A2387,EMBIG_Spread!$A$5:$BX$7947,40,FALSE)</f>
        <v>707</v>
      </c>
      <c r="O2387">
        <f ca="1">VLOOKUP($A2387,EMBIG_Spread!$A$5:$BX$7947,50,FALSE)</f>
        <v>696</v>
      </c>
      <c r="P2387">
        <f ca="1">VLOOKUP($A2387,EMBIG_Spread!$A$5:$BX$7947,51,FALSE)</f>
        <v>437</v>
      </c>
      <c r="Q2387">
        <f ca="1">VLOOKUP($A2387,EMBIG_Spread!$A$5:$BX$7947,52,FALSE)</f>
        <v>251</v>
      </c>
      <c r="R2387" t="str">
        <f ca="1">VLOOKUP($A2387,EMBIG_Spread!$A$5:$BX$7947,53,FALSE)</f>
        <v xml:space="preserve"> </v>
      </c>
      <c r="S2387">
        <f ca="1">VLOOKUP($A2387,EMBIG_Spread!$A$5:$BX$7947,54,FALSE)</f>
        <v>4925</v>
      </c>
      <c r="T2387">
        <f ca="1">VLOOKUP($A2387,EMBIG_Spread!$A$5:$BX$7947,58,FALSE)</f>
        <v>559</v>
      </c>
      <c r="U2387">
        <f ca="1">VLOOKUP($A2387,EMBIG_Spread!$A$5:$BX$7947,62,FALSE)</f>
        <v>0</v>
      </c>
      <c r="V2387">
        <f ca="1">VLOOKUP($A2387,EMBIG_Spread!$A$5:$BX$7947,65,FALSE)</f>
        <v>677</v>
      </c>
      <c r="W2387" t="str">
        <f ca="1">VLOOKUP($A2387,EMBIG_Spread!$A$5:$BX$7947,66,FALSE)</f>
        <v xml:space="preserve"> </v>
      </c>
      <c r="X2387" t="str">
        <f ca="1">VLOOKUP($A2387,EMBIG_Spread!$A$5:$BX$7947,67,FALSE)</f>
        <v xml:space="preserve"> </v>
      </c>
    </row>
    <row r="2388" spans="1:24" x14ac:dyDescent="0.2">
      <c r="A2388" s="6">
        <v>36215</v>
      </c>
      <c r="B2388" s="11">
        <f t="shared" si="37"/>
        <v>1999</v>
      </c>
      <c r="C2388">
        <f ca="1">VLOOKUP($A2388,EMBIG_Spread!$A$5:$BX$7947,3,FALSE)</f>
        <v>764</v>
      </c>
      <c r="D2388">
        <f ca="1">VLOOKUP($A2388,EMBIG_Spread!$A$5:$BX$7947,9,FALSE)</f>
        <v>1300</v>
      </c>
      <c r="E2388">
        <f ca="1">VLOOKUP($A2388,EMBIG_Spread!$A$5:$BX$7947,10,FALSE)</f>
        <v>0</v>
      </c>
      <c r="F2388" t="str">
        <f ca="1">VLOOKUP($A2388,EMBIG_Spread!$A$5:$BX$7947,12,FALSE)</f>
        <v xml:space="preserve"> </v>
      </c>
      <c r="G2388">
        <f ca="1">VLOOKUP($A2388,EMBIG_Spread!$A$5:$BX$7947,13,FALSE)</f>
        <v>217</v>
      </c>
      <c r="H2388">
        <f ca="1">VLOOKUP($A2388,EMBIG_Spread!$A$5:$BX$7947,14,FALSE)</f>
        <v>582</v>
      </c>
      <c r="I2388" t="str">
        <f ca="1">VLOOKUP($A2388,EMBIG_Spread!$A$5:$BX$7947,20,FALSE)</f>
        <v xml:space="preserve"> </v>
      </c>
      <c r="J2388">
        <f ca="1">VLOOKUP($A2388,EMBIG_Spread!$A$5:$BX$7947,28,FALSE)</f>
        <v>109</v>
      </c>
      <c r="K2388" t="str">
        <f ca="1">VLOOKUP($A2388,EMBIG_Spread!$A$5:$BX$7947,29,FALSE)</f>
        <v xml:space="preserve"> </v>
      </c>
      <c r="L2388" t="str">
        <f ca="1">VLOOKUP($A2388,EMBIG_Spread!$A$5:$BX$7947,30,FALSE)</f>
        <v xml:space="preserve"> </v>
      </c>
      <c r="M2388">
        <f ca="1">VLOOKUP($A2388,EMBIG_Spread!$A$5:$BX$7947,39,FALSE)</f>
        <v>396</v>
      </c>
      <c r="N2388">
        <f ca="1">VLOOKUP($A2388,EMBIG_Spread!$A$5:$BX$7947,40,FALSE)</f>
        <v>693</v>
      </c>
      <c r="O2388">
        <f ca="1">VLOOKUP($A2388,EMBIG_Spread!$A$5:$BX$7947,50,FALSE)</f>
        <v>672</v>
      </c>
      <c r="P2388">
        <f ca="1">VLOOKUP($A2388,EMBIG_Spread!$A$5:$BX$7947,51,FALSE)</f>
        <v>437</v>
      </c>
      <c r="Q2388">
        <f ca="1">VLOOKUP($A2388,EMBIG_Spread!$A$5:$BX$7947,52,FALSE)</f>
        <v>246</v>
      </c>
      <c r="R2388" t="str">
        <f ca="1">VLOOKUP($A2388,EMBIG_Spread!$A$5:$BX$7947,53,FALSE)</f>
        <v xml:space="preserve"> </v>
      </c>
      <c r="S2388">
        <f ca="1">VLOOKUP($A2388,EMBIG_Spread!$A$5:$BX$7947,54,FALSE)</f>
        <v>5013</v>
      </c>
      <c r="T2388">
        <f ca="1">VLOOKUP($A2388,EMBIG_Spread!$A$5:$BX$7947,58,FALSE)</f>
        <v>573</v>
      </c>
      <c r="U2388">
        <f ca="1">VLOOKUP($A2388,EMBIG_Spread!$A$5:$BX$7947,62,FALSE)</f>
        <v>0</v>
      </c>
      <c r="V2388">
        <f ca="1">VLOOKUP($A2388,EMBIG_Spread!$A$5:$BX$7947,65,FALSE)</f>
        <v>672</v>
      </c>
      <c r="W2388" t="str">
        <f ca="1">VLOOKUP($A2388,EMBIG_Spread!$A$5:$BX$7947,66,FALSE)</f>
        <v xml:space="preserve"> </v>
      </c>
      <c r="X2388" t="str">
        <f ca="1">VLOOKUP($A2388,EMBIG_Spread!$A$5:$BX$7947,67,FALSE)</f>
        <v xml:space="preserve"> </v>
      </c>
    </row>
    <row r="2389" spans="1:24" x14ac:dyDescent="0.2">
      <c r="A2389" s="6">
        <v>36216</v>
      </c>
      <c r="B2389" s="11">
        <f t="shared" si="37"/>
        <v>1999</v>
      </c>
      <c r="C2389">
        <f ca="1">VLOOKUP($A2389,EMBIG_Spread!$A$5:$BX$7947,3,FALSE)</f>
        <v>783</v>
      </c>
      <c r="D2389">
        <f ca="1">VLOOKUP($A2389,EMBIG_Spread!$A$5:$BX$7947,9,FALSE)</f>
        <v>1349</v>
      </c>
      <c r="E2389">
        <f ca="1">VLOOKUP($A2389,EMBIG_Spread!$A$5:$BX$7947,10,FALSE)</f>
        <v>0</v>
      </c>
      <c r="F2389" t="str">
        <f ca="1">VLOOKUP($A2389,EMBIG_Spread!$A$5:$BX$7947,12,FALSE)</f>
        <v xml:space="preserve"> </v>
      </c>
      <c r="G2389">
        <f ca="1">VLOOKUP($A2389,EMBIG_Spread!$A$5:$BX$7947,13,FALSE)</f>
        <v>218</v>
      </c>
      <c r="H2389">
        <f ca="1">VLOOKUP($A2389,EMBIG_Spread!$A$5:$BX$7947,14,FALSE)</f>
        <v>586</v>
      </c>
      <c r="I2389" t="str">
        <f ca="1">VLOOKUP($A2389,EMBIG_Spread!$A$5:$BX$7947,20,FALSE)</f>
        <v xml:space="preserve"> </v>
      </c>
      <c r="J2389">
        <f ca="1">VLOOKUP($A2389,EMBIG_Spread!$A$5:$BX$7947,28,FALSE)</f>
        <v>104</v>
      </c>
      <c r="K2389" t="str">
        <f ca="1">VLOOKUP($A2389,EMBIG_Spread!$A$5:$BX$7947,29,FALSE)</f>
        <v xml:space="preserve"> </v>
      </c>
      <c r="L2389" t="str">
        <f ca="1">VLOOKUP($A2389,EMBIG_Spread!$A$5:$BX$7947,30,FALSE)</f>
        <v xml:space="preserve"> </v>
      </c>
      <c r="M2389">
        <f ca="1">VLOOKUP($A2389,EMBIG_Spread!$A$5:$BX$7947,39,FALSE)</f>
        <v>395</v>
      </c>
      <c r="N2389">
        <f ca="1">VLOOKUP($A2389,EMBIG_Spread!$A$5:$BX$7947,40,FALSE)</f>
        <v>697</v>
      </c>
      <c r="O2389">
        <f ca="1">VLOOKUP($A2389,EMBIG_Spread!$A$5:$BX$7947,50,FALSE)</f>
        <v>672</v>
      </c>
      <c r="P2389">
        <f ca="1">VLOOKUP($A2389,EMBIG_Spread!$A$5:$BX$7947,51,FALSE)</f>
        <v>445</v>
      </c>
      <c r="Q2389">
        <f ca="1">VLOOKUP($A2389,EMBIG_Spread!$A$5:$BX$7947,52,FALSE)</f>
        <v>239</v>
      </c>
      <c r="R2389" t="str">
        <f ca="1">VLOOKUP($A2389,EMBIG_Spread!$A$5:$BX$7947,53,FALSE)</f>
        <v xml:space="preserve"> </v>
      </c>
      <c r="S2389">
        <f ca="1">VLOOKUP($A2389,EMBIG_Spread!$A$5:$BX$7947,54,FALSE)</f>
        <v>5261</v>
      </c>
      <c r="T2389">
        <f ca="1">VLOOKUP($A2389,EMBIG_Spread!$A$5:$BX$7947,58,FALSE)</f>
        <v>539</v>
      </c>
      <c r="U2389">
        <f ca="1">VLOOKUP($A2389,EMBIG_Spread!$A$5:$BX$7947,62,FALSE)</f>
        <v>0</v>
      </c>
      <c r="V2389">
        <f ca="1">VLOOKUP($A2389,EMBIG_Spread!$A$5:$BX$7947,65,FALSE)</f>
        <v>660</v>
      </c>
      <c r="W2389" t="str">
        <f ca="1">VLOOKUP($A2389,EMBIG_Spread!$A$5:$BX$7947,66,FALSE)</f>
        <v xml:space="preserve"> </v>
      </c>
      <c r="X2389" t="str">
        <f ca="1">VLOOKUP($A2389,EMBIG_Spread!$A$5:$BX$7947,67,FALSE)</f>
        <v xml:space="preserve"> </v>
      </c>
    </row>
    <row r="2390" spans="1:24" x14ac:dyDescent="0.2">
      <c r="A2390" s="6">
        <v>36217</v>
      </c>
      <c r="B2390" s="11">
        <f t="shared" si="37"/>
        <v>1999</v>
      </c>
      <c r="C2390">
        <f ca="1">VLOOKUP($A2390,EMBIG_Spread!$A$5:$BX$7947,3,FALSE)</f>
        <v>795</v>
      </c>
      <c r="D2390">
        <f ca="1">VLOOKUP($A2390,EMBIG_Spread!$A$5:$BX$7947,9,FALSE)</f>
        <v>1378</v>
      </c>
      <c r="E2390">
        <f ca="1">VLOOKUP($A2390,EMBIG_Spread!$A$5:$BX$7947,10,FALSE)</f>
        <v>0</v>
      </c>
      <c r="F2390" t="str">
        <f ca="1">VLOOKUP($A2390,EMBIG_Spread!$A$5:$BX$7947,12,FALSE)</f>
        <v xml:space="preserve"> </v>
      </c>
      <c r="G2390">
        <f ca="1">VLOOKUP($A2390,EMBIG_Spread!$A$5:$BX$7947,13,FALSE)</f>
        <v>218</v>
      </c>
      <c r="H2390">
        <f ca="1">VLOOKUP($A2390,EMBIG_Spread!$A$5:$BX$7947,14,FALSE)</f>
        <v>588</v>
      </c>
      <c r="I2390" t="str">
        <f ca="1">VLOOKUP($A2390,EMBIG_Spread!$A$5:$BX$7947,20,FALSE)</f>
        <v xml:space="preserve"> </v>
      </c>
      <c r="J2390">
        <f ca="1">VLOOKUP($A2390,EMBIG_Spread!$A$5:$BX$7947,28,FALSE)</f>
        <v>120</v>
      </c>
      <c r="K2390" t="str">
        <f ca="1">VLOOKUP($A2390,EMBIG_Spread!$A$5:$BX$7947,29,FALSE)</f>
        <v xml:space="preserve"> </v>
      </c>
      <c r="L2390" t="str">
        <f ca="1">VLOOKUP($A2390,EMBIG_Spread!$A$5:$BX$7947,30,FALSE)</f>
        <v xml:space="preserve"> </v>
      </c>
      <c r="M2390">
        <f ca="1">VLOOKUP($A2390,EMBIG_Spread!$A$5:$BX$7947,39,FALSE)</f>
        <v>393</v>
      </c>
      <c r="N2390">
        <f ca="1">VLOOKUP($A2390,EMBIG_Spread!$A$5:$BX$7947,40,FALSE)</f>
        <v>698</v>
      </c>
      <c r="O2390">
        <f ca="1">VLOOKUP($A2390,EMBIG_Spread!$A$5:$BX$7947,50,FALSE)</f>
        <v>663</v>
      </c>
      <c r="P2390">
        <f ca="1">VLOOKUP($A2390,EMBIG_Spread!$A$5:$BX$7947,51,FALSE)</f>
        <v>450</v>
      </c>
      <c r="Q2390">
        <f ca="1">VLOOKUP($A2390,EMBIG_Spread!$A$5:$BX$7947,52,FALSE)</f>
        <v>253</v>
      </c>
      <c r="R2390" t="str">
        <f ca="1">VLOOKUP($A2390,EMBIG_Spread!$A$5:$BX$7947,53,FALSE)</f>
        <v xml:space="preserve"> </v>
      </c>
      <c r="S2390">
        <f ca="1">VLOOKUP($A2390,EMBIG_Spread!$A$5:$BX$7947,54,FALSE)</f>
        <v>5258</v>
      </c>
      <c r="T2390">
        <f ca="1">VLOOKUP($A2390,EMBIG_Spread!$A$5:$BX$7947,58,FALSE)</f>
        <v>565</v>
      </c>
      <c r="U2390">
        <f ca="1">VLOOKUP($A2390,EMBIG_Spread!$A$5:$BX$7947,62,FALSE)</f>
        <v>0</v>
      </c>
      <c r="V2390">
        <f ca="1">VLOOKUP($A2390,EMBIG_Spread!$A$5:$BX$7947,65,FALSE)</f>
        <v>656</v>
      </c>
      <c r="W2390" t="str">
        <f ca="1">VLOOKUP($A2390,EMBIG_Spread!$A$5:$BX$7947,66,FALSE)</f>
        <v xml:space="preserve"> </v>
      </c>
      <c r="X2390" t="str">
        <f ca="1">VLOOKUP($A2390,EMBIG_Spread!$A$5:$BX$7947,67,FALSE)</f>
        <v xml:space="preserve"> </v>
      </c>
    </row>
    <row r="2391" spans="1:24" x14ac:dyDescent="0.2">
      <c r="A2391" s="6">
        <v>36220</v>
      </c>
      <c r="B2391" s="11">
        <f t="shared" si="37"/>
        <v>1999</v>
      </c>
      <c r="C2391">
        <f ca="1">VLOOKUP($A2391,EMBIG_Spread!$A$5:$BX$7947,3,FALSE)</f>
        <v>765</v>
      </c>
      <c r="D2391">
        <f ca="1">VLOOKUP($A2391,EMBIG_Spread!$A$5:$BX$7947,9,FALSE)</f>
        <v>1342</v>
      </c>
      <c r="E2391">
        <f ca="1">VLOOKUP($A2391,EMBIG_Spread!$A$5:$BX$7947,10,FALSE)</f>
        <v>0</v>
      </c>
      <c r="F2391" t="str">
        <f ca="1">VLOOKUP($A2391,EMBIG_Spread!$A$5:$BX$7947,12,FALSE)</f>
        <v xml:space="preserve"> </v>
      </c>
      <c r="G2391">
        <f ca="1">VLOOKUP($A2391,EMBIG_Spread!$A$5:$BX$7947,13,FALSE)</f>
        <v>217</v>
      </c>
      <c r="H2391">
        <f ca="1">VLOOKUP($A2391,EMBIG_Spread!$A$5:$BX$7947,14,FALSE)</f>
        <v>603</v>
      </c>
      <c r="I2391" t="str">
        <f ca="1">VLOOKUP($A2391,EMBIG_Spread!$A$5:$BX$7947,20,FALSE)</f>
        <v xml:space="preserve"> </v>
      </c>
      <c r="J2391">
        <f ca="1">VLOOKUP($A2391,EMBIG_Spread!$A$5:$BX$7947,28,FALSE)</f>
        <v>113</v>
      </c>
      <c r="K2391" t="str">
        <f ca="1">VLOOKUP($A2391,EMBIG_Spread!$A$5:$BX$7947,29,FALSE)</f>
        <v xml:space="preserve"> </v>
      </c>
      <c r="L2391" t="str">
        <f ca="1">VLOOKUP($A2391,EMBIG_Spread!$A$5:$BX$7947,30,FALSE)</f>
        <v xml:space="preserve"> </v>
      </c>
      <c r="M2391">
        <f ca="1">VLOOKUP($A2391,EMBIG_Spread!$A$5:$BX$7947,39,FALSE)</f>
        <v>391</v>
      </c>
      <c r="N2391">
        <f ca="1">VLOOKUP($A2391,EMBIG_Spread!$A$5:$BX$7947,40,FALSE)</f>
        <v>675</v>
      </c>
      <c r="O2391">
        <f ca="1">VLOOKUP($A2391,EMBIG_Spread!$A$5:$BX$7947,50,FALSE)</f>
        <v>631</v>
      </c>
      <c r="P2391">
        <f ca="1">VLOOKUP($A2391,EMBIG_Spread!$A$5:$BX$7947,51,FALSE)</f>
        <v>438</v>
      </c>
      <c r="Q2391">
        <f ca="1">VLOOKUP($A2391,EMBIG_Spread!$A$5:$BX$7947,52,FALSE)</f>
        <v>249</v>
      </c>
      <c r="R2391" t="str">
        <f ca="1">VLOOKUP($A2391,EMBIG_Spread!$A$5:$BX$7947,53,FALSE)</f>
        <v xml:space="preserve"> </v>
      </c>
      <c r="S2391">
        <f ca="1">VLOOKUP($A2391,EMBIG_Spread!$A$5:$BX$7947,54,FALSE)</f>
        <v>5355</v>
      </c>
      <c r="T2391">
        <f ca="1">VLOOKUP($A2391,EMBIG_Spread!$A$5:$BX$7947,58,FALSE)</f>
        <v>546</v>
      </c>
      <c r="U2391">
        <f ca="1">VLOOKUP($A2391,EMBIG_Spread!$A$5:$BX$7947,62,FALSE)</f>
        <v>0</v>
      </c>
      <c r="V2391">
        <f ca="1">VLOOKUP($A2391,EMBIG_Spread!$A$5:$BX$7947,65,FALSE)</f>
        <v>645</v>
      </c>
      <c r="W2391" t="str">
        <f ca="1">VLOOKUP($A2391,EMBIG_Spread!$A$5:$BX$7947,66,FALSE)</f>
        <v xml:space="preserve"> </v>
      </c>
      <c r="X2391" t="str">
        <f ca="1">VLOOKUP($A2391,EMBIG_Spread!$A$5:$BX$7947,67,FALSE)</f>
        <v xml:space="preserve"> </v>
      </c>
    </row>
    <row r="2392" spans="1:24" x14ac:dyDescent="0.2">
      <c r="A2392" s="6">
        <v>36221</v>
      </c>
      <c r="B2392" s="11">
        <f t="shared" si="37"/>
        <v>1999</v>
      </c>
      <c r="C2392">
        <f ca="1">VLOOKUP($A2392,EMBIG_Spread!$A$5:$BX$7947,3,FALSE)</f>
        <v>786</v>
      </c>
      <c r="D2392">
        <f ca="1">VLOOKUP($A2392,EMBIG_Spread!$A$5:$BX$7947,9,FALSE)</f>
        <v>1451</v>
      </c>
      <c r="E2392">
        <f ca="1">VLOOKUP($A2392,EMBIG_Spread!$A$5:$BX$7947,10,FALSE)</f>
        <v>0</v>
      </c>
      <c r="F2392" t="str">
        <f ca="1">VLOOKUP($A2392,EMBIG_Spread!$A$5:$BX$7947,12,FALSE)</f>
        <v xml:space="preserve"> </v>
      </c>
      <c r="G2392">
        <f ca="1">VLOOKUP($A2392,EMBIG_Spread!$A$5:$BX$7947,13,FALSE)</f>
        <v>216</v>
      </c>
      <c r="H2392">
        <f ca="1">VLOOKUP($A2392,EMBIG_Spread!$A$5:$BX$7947,14,FALSE)</f>
        <v>621</v>
      </c>
      <c r="I2392" t="str">
        <f ca="1">VLOOKUP($A2392,EMBIG_Spread!$A$5:$BX$7947,20,FALSE)</f>
        <v xml:space="preserve"> </v>
      </c>
      <c r="J2392">
        <f ca="1">VLOOKUP($A2392,EMBIG_Spread!$A$5:$BX$7947,28,FALSE)</f>
        <v>120</v>
      </c>
      <c r="K2392" t="str">
        <f ca="1">VLOOKUP($A2392,EMBIG_Spread!$A$5:$BX$7947,29,FALSE)</f>
        <v xml:space="preserve"> </v>
      </c>
      <c r="L2392" t="str">
        <f ca="1">VLOOKUP($A2392,EMBIG_Spread!$A$5:$BX$7947,30,FALSE)</f>
        <v xml:space="preserve"> </v>
      </c>
      <c r="M2392">
        <f ca="1">VLOOKUP($A2392,EMBIG_Spread!$A$5:$BX$7947,39,FALSE)</f>
        <v>390</v>
      </c>
      <c r="N2392">
        <f ca="1">VLOOKUP($A2392,EMBIG_Spread!$A$5:$BX$7947,40,FALSE)</f>
        <v>681</v>
      </c>
      <c r="O2392">
        <f ca="1">VLOOKUP($A2392,EMBIG_Spread!$A$5:$BX$7947,50,FALSE)</f>
        <v>661</v>
      </c>
      <c r="P2392">
        <f ca="1">VLOOKUP($A2392,EMBIG_Spread!$A$5:$BX$7947,51,FALSE)</f>
        <v>446</v>
      </c>
      <c r="Q2392">
        <f ca="1">VLOOKUP($A2392,EMBIG_Spread!$A$5:$BX$7947,52,FALSE)</f>
        <v>262</v>
      </c>
      <c r="R2392" t="str">
        <f ca="1">VLOOKUP($A2392,EMBIG_Spread!$A$5:$BX$7947,53,FALSE)</f>
        <v xml:space="preserve"> </v>
      </c>
      <c r="S2392">
        <f ca="1">VLOOKUP($A2392,EMBIG_Spread!$A$5:$BX$7947,54,FALSE)</f>
        <v>5433</v>
      </c>
      <c r="T2392">
        <f ca="1">VLOOKUP($A2392,EMBIG_Spread!$A$5:$BX$7947,58,FALSE)</f>
        <v>543</v>
      </c>
      <c r="U2392">
        <f ca="1">VLOOKUP($A2392,EMBIG_Spread!$A$5:$BX$7947,62,FALSE)</f>
        <v>0</v>
      </c>
      <c r="V2392">
        <f ca="1">VLOOKUP($A2392,EMBIG_Spread!$A$5:$BX$7947,65,FALSE)</f>
        <v>656</v>
      </c>
      <c r="W2392" t="str">
        <f ca="1">VLOOKUP($A2392,EMBIG_Spread!$A$5:$BX$7947,66,FALSE)</f>
        <v xml:space="preserve"> </v>
      </c>
      <c r="X2392" t="str">
        <f ca="1">VLOOKUP($A2392,EMBIG_Spread!$A$5:$BX$7947,67,FALSE)</f>
        <v xml:space="preserve"> </v>
      </c>
    </row>
    <row r="2393" spans="1:24" x14ac:dyDescent="0.2">
      <c r="A2393" s="6">
        <v>36222</v>
      </c>
      <c r="B2393" s="11">
        <f t="shared" si="37"/>
        <v>1999</v>
      </c>
      <c r="C2393">
        <f ca="1">VLOOKUP($A2393,EMBIG_Spread!$A$5:$BX$7947,3,FALSE)</f>
        <v>801</v>
      </c>
      <c r="D2393">
        <f ca="1">VLOOKUP($A2393,EMBIG_Spread!$A$5:$BX$7947,9,FALSE)</f>
        <v>1482</v>
      </c>
      <c r="E2393">
        <f ca="1">VLOOKUP($A2393,EMBIG_Spread!$A$5:$BX$7947,10,FALSE)</f>
        <v>0</v>
      </c>
      <c r="F2393" t="str">
        <f ca="1">VLOOKUP($A2393,EMBIG_Spread!$A$5:$BX$7947,12,FALSE)</f>
        <v xml:space="preserve"> </v>
      </c>
      <c r="G2393">
        <f ca="1">VLOOKUP($A2393,EMBIG_Spread!$A$5:$BX$7947,13,FALSE)</f>
        <v>217</v>
      </c>
      <c r="H2393">
        <f ca="1">VLOOKUP($A2393,EMBIG_Spread!$A$5:$BX$7947,14,FALSE)</f>
        <v>626</v>
      </c>
      <c r="I2393" t="str">
        <f ca="1">VLOOKUP($A2393,EMBIG_Spread!$A$5:$BX$7947,20,FALSE)</f>
        <v xml:space="preserve"> </v>
      </c>
      <c r="J2393">
        <f ca="1">VLOOKUP($A2393,EMBIG_Spread!$A$5:$BX$7947,28,FALSE)</f>
        <v>119</v>
      </c>
      <c r="K2393" t="str">
        <f ca="1">VLOOKUP($A2393,EMBIG_Spread!$A$5:$BX$7947,29,FALSE)</f>
        <v xml:space="preserve"> </v>
      </c>
      <c r="L2393" t="str">
        <f ca="1">VLOOKUP($A2393,EMBIG_Spread!$A$5:$BX$7947,30,FALSE)</f>
        <v xml:space="preserve"> </v>
      </c>
      <c r="M2393">
        <f ca="1">VLOOKUP($A2393,EMBIG_Spread!$A$5:$BX$7947,39,FALSE)</f>
        <v>391</v>
      </c>
      <c r="N2393">
        <f ca="1">VLOOKUP($A2393,EMBIG_Spread!$A$5:$BX$7947,40,FALSE)</f>
        <v>686</v>
      </c>
      <c r="O2393">
        <f ca="1">VLOOKUP($A2393,EMBIG_Spread!$A$5:$BX$7947,50,FALSE)</f>
        <v>665</v>
      </c>
      <c r="P2393">
        <f ca="1">VLOOKUP($A2393,EMBIG_Spread!$A$5:$BX$7947,51,FALSE)</f>
        <v>449</v>
      </c>
      <c r="Q2393">
        <f ca="1">VLOOKUP($A2393,EMBIG_Spread!$A$5:$BX$7947,52,FALSE)</f>
        <v>258</v>
      </c>
      <c r="R2393" t="str">
        <f ca="1">VLOOKUP($A2393,EMBIG_Spread!$A$5:$BX$7947,53,FALSE)</f>
        <v xml:space="preserve"> </v>
      </c>
      <c r="S2393">
        <f ca="1">VLOOKUP($A2393,EMBIG_Spread!$A$5:$BX$7947,54,FALSE)</f>
        <v>5573</v>
      </c>
      <c r="T2393">
        <f ca="1">VLOOKUP($A2393,EMBIG_Spread!$A$5:$BX$7947,58,FALSE)</f>
        <v>539</v>
      </c>
      <c r="U2393">
        <f ca="1">VLOOKUP($A2393,EMBIG_Spread!$A$5:$BX$7947,62,FALSE)</f>
        <v>0</v>
      </c>
      <c r="V2393">
        <f ca="1">VLOOKUP($A2393,EMBIG_Spread!$A$5:$BX$7947,65,FALSE)</f>
        <v>653</v>
      </c>
      <c r="W2393" t="str">
        <f ca="1">VLOOKUP($A2393,EMBIG_Spread!$A$5:$BX$7947,66,FALSE)</f>
        <v xml:space="preserve"> </v>
      </c>
      <c r="X2393" t="str">
        <f ca="1">VLOOKUP($A2393,EMBIG_Spread!$A$5:$BX$7947,67,FALSE)</f>
        <v xml:space="preserve"> </v>
      </c>
    </row>
    <row r="2394" spans="1:24" x14ac:dyDescent="0.2">
      <c r="A2394" s="6">
        <v>36223</v>
      </c>
      <c r="B2394" s="11">
        <f t="shared" si="37"/>
        <v>1999</v>
      </c>
      <c r="C2394">
        <f ca="1">VLOOKUP($A2394,EMBIG_Spread!$A$5:$BX$7947,3,FALSE)</f>
        <v>758</v>
      </c>
      <c r="D2394">
        <f ca="1">VLOOKUP($A2394,EMBIG_Spread!$A$5:$BX$7947,9,FALSE)</f>
        <v>1395</v>
      </c>
      <c r="E2394">
        <f ca="1">VLOOKUP($A2394,EMBIG_Spread!$A$5:$BX$7947,10,FALSE)</f>
        <v>0</v>
      </c>
      <c r="F2394" t="str">
        <f ca="1">VLOOKUP($A2394,EMBIG_Spread!$A$5:$BX$7947,12,FALSE)</f>
        <v xml:space="preserve"> </v>
      </c>
      <c r="G2394">
        <f ca="1">VLOOKUP($A2394,EMBIG_Spread!$A$5:$BX$7947,13,FALSE)</f>
        <v>217</v>
      </c>
      <c r="H2394">
        <f ca="1">VLOOKUP($A2394,EMBIG_Spread!$A$5:$BX$7947,14,FALSE)</f>
        <v>635</v>
      </c>
      <c r="I2394" t="str">
        <f ca="1">VLOOKUP($A2394,EMBIG_Spread!$A$5:$BX$7947,20,FALSE)</f>
        <v xml:space="preserve"> </v>
      </c>
      <c r="J2394">
        <f ca="1">VLOOKUP($A2394,EMBIG_Spread!$A$5:$BX$7947,28,FALSE)</f>
        <v>113</v>
      </c>
      <c r="K2394" t="str">
        <f ca="1">VLOOKUP($A2394,EMBIG_Spread!$A$5:$BX$7947,29,FALSE)</f>
        <v xml:space="preserve"> </v>
      </c>
      <c r="L2394" t="str">
        <f ca="1">VLOOKUP($A2394,EMBIG_Spread!$A$5:$BX$7947,30,FALSE)</f>
        <v xml:space="preserve"> </v>
      </c>
      <c r="M2394">
        <f ca="1">VLOOKUP($A2394,EMBIG_Spread!$A$5:$BX$7947,39,FALSE)</f>
        <v>394</v>
      </c>
      <c r="N2394">
        <f ca="1">VLOOKUP($A2394,EMBIG_Spread!$A$5:$BX$7947,40,FALSE)</f>
        <v>667</v>
      </c>
      <c r="O2394">
        <f ca="1">VLOOKUP($A2394,EMBIG_Spread!$A$5:$BX$7947,50,FALSE)</f>
        <v>660</v>
      </c>
      <c r="P2394">
        <f ca="1">VLOOKUP($A2394,EMBIG_Spread!$A$5:$BX$7947,51,FALSE)</f>
        <v>453</v>
      </c>
      <c r="Q2394">
        <f ca="1">VLOOKUP($A2394,EMBIG_Spread!$A$5:$BX$7947,52,FALSE)</f>
        <v>257</v>
      </c>
      <c r="R2394" t="str">
        <f ca="1">VLOOKUP($A2394,EMBIG_Spread!$A$5:$BX$7947,53,FALSE)</f>
        <v xml:space="preserve"> </v>
      </c>
      <c r="S2394">
        <f ca="1">VLOOKUP($A2394,EMBIG_Spread!$A$5:$BX$7947,54,FALSE)</f>
        <v>5833</v>
      </c>
      <c r="T2394">
        <f ca="1">VLOOKUP($A2394,EMBIG_Spread!$A$5:$BX$7947,58,FALSE)</f>
        <v>537</v>
      </c>
      <c r="U2394">
        <f ca="1">VLOOKUP($A2394,EMBIG_Spread!$A$5:$BX$7947,62,FALSE)</f>
        <v>0</v>
      </c>
      <c r="V2394">
        <f ca="1">VLOOKUP($A2394,EMBIG_Spread!$A$5:$BX$7947,65,FALSE)</f>
        <v>655</v>
      </c>
      <c r="W2394" t="str">
        <f ca="1">VLOOKUP($A2394,EMBIG_Spread!$A$5:$BX$7947,66,FALSE)</f>
        <v xml:space="preserve"> </v>
      </c>
      <c r="X2394" t="str">
        <f ca="1">VLOOKUP($A2394,EMBIG_Spread!$A$5:$BX$7947,67,FALSE)</f>
        <v xml:space="preserve"> </v>
      </c>
    </row>
    <row r="2395" spans="1:24" x14ac:dyDescent="0.2">
      <c r="A2395" s="6">
        <v>36224</v>
      </c>
      <c r="B2395" s="11">
        <f t="shared" si="37"/>
        <v>1999</v>
      </c>
      <c r="C2395">
        <f ca="1">VLOOKUP($A2395,EMBIG_Spread!$A$5:$BX$7947,3,FALSE)</f>
        <v>746</v>
      </c>
      <c r="D2395">
        <f ca="1">VLOOKUP($A2395,EMBIG_Spread!$A$5:$BX$7947,9,FALSE)</f>
        <v>1332</v>
      </c>
      <c r="E2395">
        <f ca="1">VLOOKUP($A2395,EMBIG_Spread!$A$5:$BX$7947,10,FALSE)</f>
        <v>0</v>
      </c>
      <c r="F2395" t="str">
        <f ca="1">VLOOKUP($A2395,EMBIG_Spread!$A$5:$BX$7947,12,FALSE)</f>
        <v xml:space="preserve"> </v>
      </c>
      <c r="G2395">
        <f ca="1">VLOOKUP($A2395,EMBIG_Spread!$A$5:$BX$7947,13,FALSE)</f>
        <v>210</v>
      </c>
      <c r="H2395">
        <f ca="1">VLOOKUP($A2395,EMBIG_Spread!$A$5:$BX$7947,14,FALSE)</f>
        <v>626</v>
      </c>
      <c r="I2395" t="str">
        <f ca="1">VLOOKUP($A2395,EMBIG_Spread!$A$5:$BX$7947,20,FALSE)</f>
        <v xml:space="preserve"> </v>
      </c>
      <c r="J2395">
        <f ca="1">VLOOKUP($A2395,EMBIG_Spread!$A$5:$BX$7947,28,FALSE)</f>
        <v>110</v>
      </c>
      <c r="K2395" t="str">
        <f ca="1">VLOOKUP($A2395,EMBIG_Spread!$A$5:$BX$7947,29,FALSE)</f>
        <v xml:space="preserve"> </v>
      </c>
      <c r="L2395" t="str">
        <f ca="1">VLOOKUP($A2395,EMBIG_Spread!$A$5:$BX$7947,30,FALSE)</f>
        <v xml:space="preserve"> </v>
      </c>
      <c r="M2395">
        <f ca="1">VLOOKUP($A2395,EMBIG_Spread!$A$5:$BX$7947,39,FALSE)</f>
        <v>387</v>
      </c>
      <c r="N2395">
        <f ca="1">VLOOKUP($A2395,EMBIG_Spread!$A$5:$BX$7947,40,FALSE)</f>
        <v>654</v>
      </c>
      <c r="O2395">
        <f ca="1">VLOOKUP($A2395,EMBIG_Spread!$A$5:$BX$7947,50,FALSE)</f>
        <v>649</v>
      </c>
      <c r="P2395">
        <f ca="1">VLOOKUP($A2395,EMBIG_Spread!$A$5:$BX$7947,51,FALSE)</f>
        <v>451</v>
      </c>
      <c r="Q2395">
        <f ca="1">VLOOKUP($A2395,EMBIG_Spread!$A$5:$BX$7947,52,FALSE)</f>
        <v>262</v>
      </c>
      <c r="R2395" t="str">
        <f ca="1">VLOOKUP($A2395,EMBIG_Spread!$A$5:$BX$7947,53,FALSE)</f>
        <v xml:space="preserve"> </v>
      </c>
      <c r="S2395">
        <f ca="1">VLOOKUP($A2395,EMBIG_Spread!$A$5:$BX$7947,54,FALSE)</f>
        <v>5834</v>
      </c>
      <c r="T2395">
        <f ca="1">VLOOKUP($A2395,EMBIG_Spread!$A$5:$BX$7947,58,FALSE)</f>
        <v>545</v>
      </c>
      <c r="U2395">
        <f ca="1">VLOOKUP($A2395,EMBIG_Spread!$A$5:$BX$7947,62,FALSE)</f>
        <v>0</v>
      </c>
      <c r="V2395">
        <f ca="1">VLOOKUP($A2395,EMBIG_Spread!$A$5:$BX$7947,65,FALSE)</f>
        <v>636</v>
      </c>
      <c r="W2395" t="str">
        <f ca="1">VLOOKUP($A2395,EMBIG_Spread!$A$5:$BX$7947,66,FALSE)</f>
        <v xml:space="preserve"> </v>
      </c>
      <c r="X2395" t="str">
        <f ca="1">VLOOKUP($A2395,EMBIG_Spread!$A$5:$BX$7947,67,FALSE)</f>
        <v xml:space="preserve"> </v>
      </c>
    </row>
    <row r="2396" spans="1:24" x14ac:dyDescent="0.2">
      <c r="A2396" s="6">
        <v>36227</v>
      </c>
      <c r="B2396" s="11">
        <f t="shared" si="37"/>
        <v>1999</v>
      </c>
      <c r="C2396">
        <f ca="1">VLOOKUP($A2396,EMBIG_Spread!$A$5:$BX$7947,3,FALSE)</f>
        <v>743</v>
      </c>
      <c r="D2396">
        <f ca="1">VLOOKUP($A2396,EMBIG_Spread!$A$5:$BX$7947,9,FALSE)</f>
        <v>1311</v>
      </c>
      <c r="E2396">
        <f ca="1">VLOOKUP($A2396,EMBIG_Spread!$A$5:$BX$7947,10,FALSE)</f>
        <v>0</v>
      </c>
      <c r="F2396" t="str">
        <f ca="1">VLOOKUP($A2396,EMBIG_Spread!$A$5:$BX$7947,12,FALSE)</f>
        <v xml:space="preserve"> </v>
      </c>
      <c r="G2396">
        <f ca="1">VLOOKUP($A2396,EMBIG_Spread!$A$5:$BX$7947,13,FALSE)</f>
        <v>209</v>
      </c>
      <c r="H2396">
        <f ca="1">VLOOKUP($A2396,EMBIG_Spread!$A$5:$BX$7947,14,FALSE)</f>
        <v>632</v>
      </c>
      <c r="I2396" t="str">
        <f ca="1">VLOOKUP($A2396,EMBIG_Spread!$A$5:$BX$7947,20,FALSE)</f>
        <v xml:space="preserve"> </v>
      </c>
      <c r="J2396">
        <f ca="1">VLOOKUP($A2396,EMBIG_Spread!$A$5:$BX$7947,28,FALSE)</f>
        <v>120</v>
      </c>
      <c r="K2396" t="str">
        <f ca="1">VLOOKUP($A2396,EMBIG_Spread!$A$5:$BX$7947,29,FALSE)</f>
        <v xml:space="preserve"> </v>
      </c>
      <c r="L2396" t="str">
        <f ca="1">VLOOKUP($A2396,EMBIG_Spread!$A$5:$BX$7947,30,FALSE)</f>
        <v xml:space="preserve"> </v>
      </c>
      <c r="M2396">
        <f ca="1">VLOOKUP($A2396,EMBIG_Spread!$A$5:$BX$7947,39,FALSE)</f>
        <v>382</v>
      </c>
      <c r="N2396">
        <f ca="1">VLOOKUP($A2396,EMBIG_Spread!$A$5:$BX$7947,40,FALSE)</f>
        <v>652</v>
      </c>
      <c r="O2396">
        <f ca="1">VLOOKUP($A2396,EMBIG_Spread!$A$5:$BX$7947,50,FALSE)</f>
        <v>664</v>
      </c>
      <c r="P2396">
        <f ca="1">VLOOKUP($A2396,EMBIG_Spread!$A$5:$BX$7947,51,FALSE)</f>
        <v>452</v>
      </c>
      <c r="Q2396">
        <f ca="1">VLOOKUP($A2396,EMBIG_Spread!$A$5:$BX$7947,52,FALSE)</f>
        <v>255</v>
      </c>
      <c r="R2396" t="str">
        <f ca="1">VLOOKUP($A2396,EMBIG_Spread!$A$5:$BX$7947,53,FALSE)</f>
        <v xml:space="preserve"> </v>
      </c>
      <c r="S2396">
        <f ca="1">VLOOKUP($A2396,EMBIG_Spread!$A$5:$BX$7947,54,FALSE)</f>
        <v>5881</v>
      </c>
      <c r="T2396">
        <f ca="1">VLOOKUP($A2396,EMBIG_Spread!$A$5:$BX$7947,58,FALSE)</f>
        <v>548</v>
      </c>
      <c r="U2396">
        <f ca="1">VLOOKUP($A2396,EMBIG_Spread!$A$5:$BX$7947,62,FALSE)</f>
        <v>0</v>
      </c>
      <c r="V2396">
        <f ca="1">VLOOKUP($A2396,EMBIG_Spread!$A$5:$BX$7947,65,FALSE)</f>
        <v>631</v>
      </c>
      <c r="W2396" t="str">
        <f ca="1">VLOOKUP($A2396,EMBIG_Spread!$A$5:$BX$7947,66,FALSE)</f>
        <v xml:space="preserve"> </v>
      </c>
      <c r="X2396" t="str">
        <f ca="1">VLOOKUP($A2396,EMBIG_Spread!$A$5:$BX$7947,67,FALSE)</f>
        <v xml:space="preserve"> </v>
      </c>
    </row>
    <row r="2397" spans="1:24" x14ac:dyDescent="0.2">
      <c r="A2397" s="6">
        <v>36228</v>
      </c>
      <c r="B2397" s="11">
        <f t="shared" si="37"/>
        <v>1999</v>
      </c>
      <c r="C2397">
        <f ca="1">VLOOKUP($A2397,EMBIG_Spread!$A$5:$BX$7947,3,FALSE)</f>
        <v>737</v>
      </c>
      <c r="D2397">
        <f ca="1">VLOOKUP($A2397,EMBIG_Spread!$A$5:$BX$7947,9,FALSE)</f>
        <v>1289</v>
      </c>
      <c r="E2397">
        <f ca="1">VLOOKUP($A2397,EMBIG_Spread!$A$5:$BX$7947,10,FALSE)</f>
        <v>0</v>
      </c>
      <c r="F2397" t="str">
        <f ca="1">VLOOKUP($A2397,EMBIG_Spread!$A$5:$BX$7947,12,FALSE)</f>
        <v xml:space="preserve"> </v>
      </c>
      <c r="G2397">
        <f ca="1">VLOOKUP($A2397,EMBIG_Spread!$A$5:$BX$7947,13,FALSE)</f>
        <v>210</v>
      </c>
      <c r="H2397">
        <f ca="1">VLOOKUP($A2397,EMBIG_Spread!$A$5:$BX$7947,14,FALSE)</f>
        <v>642</v>
      </c>
      <c r="I2397" t="str">
        <f ca="1">VLOOKUP($A2397,EMBIG_Spread!$A$5:$BX$7947,20,FALSE)</f>
        <v xml:space="preserve"> </v>
      </c>
      <c r="J2397">
        <f ca="1">VLOOKUP($A2397,EMBIG_Spread!$A$5:$BX$7947,28,FALSE)</f>
        <v>127</v>
      </c>
      <c r="K2397" t="str">
        <f ca="1">VLOOKUP($A2397,EMBIG_Spread!$A$5:$BX$7947,29,FALSE)</f>
        <v xml:space="preserve"> </v>
      </c>
      <c r="L2397" t="str">
        <f ca="1">VLOOKUP($A2397,EMBIG_Spread!$A$5:$BX$7947,30,FALSE)</f>
        <v xml:space="preserve"> </v>
      </c>
      <c r="M2397">
        <f ca="1">VLOOKUP($A2397,EMBIG_Spread!$A$5:$BX$7947,39,FALSE)</f>
        <v>382</v>
      </c>
      <c r="N2397">
        <f ca="1">VLOOKUP($A2397,EMBIG_Spread!$A$5:$BX$7947,40,FALSE)</f>
        <v>660</v>
      </c>
      <c r="O2397">
        <f ca="1">VLOOKUP($A2397,EMBIG_Spread!$A$5:$BX$7947,50,FALSE)</f>
        <v>662</v>
      </c>
      <c r="P2397">
        <f ca="1">VLOOKUP($A2397,EMBIG_Spread!$A$5:$BX$7947,51,FALSE)</f>
        <v>461</v>
      </c>
      <c r="Q2397">
        <f ca="1">VLOOKUP($A2397,EMBIG_Spread!$A$5:$BX$7947,52,FALSE)</f>
        <v>264</v>
      </c>
      <c r="R2397" t="str">
        <f ca="1">VLOOKUP($A2397,EMBIG_Spread!$A$5:$BX$7947,53,FALSE)</f>
        <v xml:space="preserve"> </v>
      </c>
      <c r="S2397">
        <f ca="1">VLOOKUP($A2397,EMBIG_Spread!$A$5:$BX$7947,54,FALSE)</f>
        <v>5484</v>
      </c>
      <c r="T2397">
        <f ca="1">VLOOKUP($A2397,EMBIG_Spread!$A$5:$BX$7947,58,FALSE)</f>
        <v>556</v>
      </c>
      <c r="U2397">
        <f ca="1">VLOOKUP($A2397,EMBIG_Spread!$A$5:$BX$7947,62,FALSE)</f>
        <v>0</v>
      </c>
      <c r="V2397">
        <f ca="1">VLOOKUP($A2397,EMBIG_Spread!$A$5:$BX$7947,65,FALSE)</f>
        <v>637</v>
      </c>
      <c r="W2397" t="str">
        <f ca="1">VLOOKUP($A2397,EMBIG_Spread!$A$5:$BX$7947,66,FALSE)</f>
        <v xml:space="preserve"> </v>
      </c>
      <c r="X2397" t="str">
        <f ca="1">VLOOKUP($A2397,EMBIG_Spread!$A$5:$BX$7947,67,FALSE)</f>
        <v xml:space="preserve"> </v>
      </c>
    </row>
    <row r="2398" spans="1:24" x14ac:dyDescent="0.2">
      <c r="A2398" s="6">
        <v>36229</v>
      </c>
      <c r="B2398" s="11">
        <f t="shared" si="37"/>
        <v>1999</v>
      </c>
      <c r="C2398">
        <f ca="1">VLOOKUP($A2398,EMBIG_Spread!$A$5:$BX$7947,3,FALSE)</f>
        <v>716</v>
      </c>
      <c r="D2398">
        <f ca="1">VLOOKUP($A2398,EMBIG_Spread!$A$5:$BX$7947,9,FALSE)</f>
        <v>1238</v>
      </c>
      <c r="E2398">
        <f ca="1">VLOOKUP($A2398,EMBIG_Spread!$A$5:$BX$7947,10,FALSE)</f>
        <v>0</v>
      </c>
      <c r="F2398" t="str">
        <f ca="1">VLOOKUP($A2398,EMBIG_Spread!$A$5:$BX$7947,12,FALSE)</f>
        <v xml:space="preserve"> </v>
      </c>
      <c r="G2398">
        <f ca="1">VLOOKUP($A2398,EMBIG_Spread!$A$5:$BX$7947,13,FALSE)</f>
        <v>206</v>
      </c>
      <c r="H2398">
        <f ca="1">VLOOKUP($A2398,EMBIG_Spread!$A$5:$BX$7947,14,FALSE)</f>
        <v>619</v>
      </c>
      <c r="I2398" t="str">
        <f ca="1">VLOOKUP($A2398,EMBIG_Spread!$A$5:$BX$7947,20,FALSE)</f>
        <v xml:space="preserve"> </v>
      </c>
      <c r="J2398">
        <f ca="1">VLOOKUP($A2398,EMBIG_Spread!$A$5:$BX$7947,28,FALSE)</f>
        <v>121</v>
      </c>
      <c r="K2398" t="str">
        <f ca="1">VLOOKUP($A2398,EMBIG_Spread!$A$5:$BX$7947,29,FALSE)</f>
        <v xml:space="preserve"> </v>
      </c>
      <c r="L2398" t="str">
        <f ca="1">VLOOKUP($A2398,EMBIG_Spread!$A$5:$BX$7947,30,FALSE)</f>
        <v xml:space="preserve"> </v>
      </c>
      <c r="M2398">
        <f ca="1">VLOOKUP($A2398,EMBIG_Spread!$A$5:$BX$7947,39,FALSE)</f>
        <v>381</v>
      </c>
      <c r="N2398">
        <f ca="1">VLOOKUP($A2398,EMBIG_Spread!$A$5:$BX$7947,40,FALSE)</f>
        <v>639</v>
      </c>
      <c r="O2398">
        <f ca="1">VLOOKUP($A2398,EMBIG_Spread!$A$5:$BX$7947,50,FALSE)</f>
        <v>662</v>
      </c>
      <c r="P2398">
        <f ca="1">VLOOKUP($A2398,EMBIG_Spread!$A$5:$BX$7947,51,FALSE)</f>
        <v>452</v>
      </c>
      <c r="Q2398">
        <f ca="1">VLOOKUP($A2398,EMBIG_Spread!$A$5:$BX$7947,52,FALSE)</f>
        <v>251</v>
      </c>
      <c r="R2398" t="str">
        <f ca="1">VLOOKUP($A2398,EMBIG_Spread!$A$5:$BX$7947,53,FALSE)</f>
        <v xml:space="preserve"> </v>
      </c>
      <c r="S2398">
        <f ca="1">VLOOKUP($A2398,EMBIG_Spread!$A$5:$BX$7947,54,FALSE)</f>
        <v>5300</v>
      </c>
      <c r="T2398">
        <f ca="1">VLOOKUP($A2398,EMBIG_Spread!$A$5:$BX$7947,58,FALSE)</f>
        <v>554</v>
      </c>
      <c r="U2398">
        <f ca="1">VLOOKUP($A2398,EMBIG_Spread!$A$5:$BX$7947,62,FALSE)</f>
        <v>0</v>
      </c>
      <c r="V2398">
        <f ca="1">VLOOKUP($A2398,EMBIG_Spread!$A$5:$BX$7947,65,FALSE)</f>
        <v>635</v>
      </c>
      <c r="W2398" t="str">
        <f ca="1">VLOOKUP($A2398,EMBIG_Spread!$A$5:$BX$7947,66,FALSE)</f>
        <v xml:space="preserve"> </v>
      </c>
      <c r="X2398" t="str">
        <f ca="1">VLOOKUP($A2398,EMBIG_Spread!$A$5:$BX$7947,67,FALSE)</f>
        <v xml:space="preserve"> </v>
      </c>
    </row>
    <row r="2399" spans="1:24" x14ac:dyDescent="0.2">
      <c r="A2399" s="6">
        <v>36230</v>
      </c>
      <c r="B2399" s="11">
        <f t="shared" si="37"/>
        <v>1999</v>
      </c>
      <c r="C2399">
        <f ca="1">VLOOKUP($A2399,EMBIG_Spread!$A$5:$BX$7947,3,FALSE)</f>
        <v>715</v>
      </c>
      <c r="D2399">
        <f ca="1">VLOOKUP($A2399,EMBIG_Spread!$A$5:$BX$7947,9,FALSE)</f>
        <v>1234</v>
      </c>
      <c r="E2399">
        <f ca="1">VLOOKUP($A2399,EMBIG_Spread!$A$5:$BX$7947,10,FALSE)</f>
        <v>0</v>
      </c>
      <c r="F2399" t="str">
        <f ca="1">VLOOKUP($A2399,EMBIG_Spread!$A$5:$BX$7947,12,FALSE)</f>
        <v xml:space="preserve"> </v>
      </c>
      <c r="G2399">
        <f ca="1">VLOOKUP($A2399,EMBIG_Spread!$A$5:$BX$7947,13,FALSE)</f>
        <v>207</v>
      </c>
      <c r="H2399">
        <f ca="1">VLOOKUP($A2399,EMBIG_Spread!$A$5:$BX$7947,14,FALSE)</f>
        <v>583</v>
      </c>
      <c r="I2399" t="str">
        <f ca="1">VLOOKUP($A2399,EMBIG_Spread!$A$5:$BX$7947,20,FALSE)</f>
        <v xml:space="preserve"> </v>
      </c>
      <c r="J2399">
        <f ca="1">VLOOKUP($A2399,EMBIG_Spread!$A$5:$BX$7947,28,FALSE)</f>
        <v>126</v>
      </c>
      <c r="K2399" t="str">
        <f ca="1">VLOOKUP($A2399,EMBIG_Spread!$A$5:$BX$7947,29,FALSE)</f>
        <v xml:space="preserve"> </v>
      </c>
      <c r="L2399" t="str">
        <f ca="1">VLOOKUP($A2399,EMBIG_Spread!$A$5:$BX$7947,30,FALSE)</f>
        <v xml:space="preserve"> </v>
      </c>
      <c r="M2399">
        <f ca="1">VLOOKUP($A2399,EMBIG_Spread!$A$5:$BX$7947,39,FALSE)</f>
        <v>382</v>
      </c>
      <c r="N2399">
        <f ca="1">VLOOKUP($A2399,EMBIG_Spread!$A$5:$BX$7947,40,FALSE)</f>
        <v>623</v>
      </c>
      <c r="O2399">
        <f ca="1">VLOOKUP($A2399,EMBIG_Spread!$A$5:$BX$7947,50,FALSE)</f>
        <v>608</v>
      </c>
      <c r="P2399">
        <f ca="1">VLOOKUP($A2399,EMBIG_Spread!$A$5:$BX$7947,51,FALSE)</f>
        <v>439</v>
      </c>
      <c r="Q2399">
        <f ca="1">VLOOKUP($A2399,EMBIG_Spread!$A$5:$BX$7947,52,FALSE)</f>
        <v>250</v>
      </c>
      <c r="R2399" t="str">
        <f ca="1">VLOOKUP($A2399,EMBIG_Spread!$A$5:$BX$7947,53,FALSE)</f>
        <v xml:space="preserve"> </v>
      </c>
      <c r="S2399">
        <f ca="1">VLOOKUP($A2399,EMBIG_Spread!$A$5:$BX$7947,54,FALSE)</f>
        <v>4996</v>
      </c>
      <c r="T2399">
        <f ca="1">VLOOKUP($A2399,EMBIG_Spread!$A$5:$BX$7947,58,FALSE)</f>
        <v>553</v>
      </c>
      <c r="U2399">
        <f ca="1">VLOOKUP($A2399,EMBIG_Spread!$A$5:$BX$7947,62,FALSE)</f>
        <v>0</v>
      </c>
      <c r="V2399">
        <f ca="1">VLOOKUP($A2399,EMBIG_Spread!$A$5:$BX$7947,65,FALSE)</f>
        <v>626</v>
      </c>
      <c r="W2399" t="str">
        <f ca="1">VLOOKUP($A2399,EMBIG_Spread!$A$5:$BX$7947,66,FALSE)</f>
        <v xml:space="preserve"> </v>
      </c>
      <c r="X2399" t="str">
        <f ca="1">VLOOKUP($A2399,EMBIG_Spread!$A$5:$BX$7947,67,FALSE)</f>
        <v xml:space="preserve"> </v>
      </c>
    </row>
    <row r="2400" spans="1:24" x14ac:dyDescent="0.2">
      <c r="A2400" s="6">
        <v>36231</v>
      </c>
      <c r="B2400" s="11">
        <f t="shared" si="37"/>
        <v>1999</v>
      </c>
      <c r="C2400">
        <f ca="1">VLOOKUP($A2400,EMBIG_Spread!$A$5:$BX$7947,3,FALSE)</f>
        <v>711</v>
      </c>
      <c r="D2400">
        <f ca="1">VLOOKUP($A2400,EMBIG_Spread!$A$5:$BX$7947,9,FALSE)</f>
        <v>1254</v>
      </c>
      <c r="E2400">
        <f ca="1">VLOOKUP($A2400,EMBIG_Spread!$A$5:$BX$7947,10,FALSE)</f>
        <v>0</v>
      </c>
      <c r="F2400" t="str">
        <f ca="1">VLOOKUP($A2400,EMBIG_Spread!$A$5:$BX$7947,12,FALSE)</f>
        <v xml:space="preserve"> </v>
      </c>
      <c r="G2400">
        <f ca="1">VLOOKUP($A2400,EMBIG_Spread!$A$5:$BX$7947,13,FALSE)</f>
        <v>210</v>
      </c>
      <c r="H2400">
        <f ca="1">VLOOKUP($A2400,EMBIG_Spread!$A$5:$BX$7947,14,FALSE)</f>
        <v>592</v>
      </c>
      <c r="I2400" t="str">
        <f ca="1">VLOOKUP($A2400,EMBIG_Spread!$A$5:$BX$7947,20,FALSE)</f>
        <v xml:space="preserve"> </v>
      </c>
      <c r="J2400">
        <f ca="1">VLOOKUP($A2400,EMBIG_Spread!$A$5:$BX$7947,28,FALSE)</f>
        <v>125</v>
      </c>
      <c r="K2400" t="str">
        <f ca="1">VLOOKUP($A2400,EMBIG_Spread!$A$5:$BX$7947,29,FALSE)</f>
        <v xml:space="preserve"> </v>
      </c>
      <c r="L2400" t="str">
        <f ca="1">VLOOKUP($A2400,EMBIG_Spread!$A$5:$BX$7947,30,FALSE)</f>
        <v xml:space="preserve"> </v>
      </c>
      <c r="M2400">
        <f ca="1">VLOOKUP($A2400,EMBIG_Spread!$A$5:$BX$7947,39,FALSE)</f>
        <v>378</v>
      </c>
      <c r="N2400">
        <f ca="1">VLOOKUP($A2400,EMBIG_Spread!$A$5:$BX$7947,40,FALSE)</f>
        <v>612</v>
      </c>
      <c r="O2400">
        <f ca="1">VLOOKUP($A2400,EMBIG_Spread!$A$5:$BX$7947,50,FALSE)</f>
        <v>601</v>
      </c>
      <c r="P2400">
        <f ca="1">VLOOKUP($A2400,EMBIG_Spread!$A$5:$BX$7947,51,FALSE)</f>
        <v>443</v>
      </c>
      <c r="Q2400">
        <f ca="1">VLOOKUP($A2400,EMBIG_Spread!$A$5:$BX$7947,52,FALSE)</f>
        <v>254</v>
      </c>
      <c r="R2400" t="str">
        <f ca="1">VLOOKUP($A2400,EMBIG_Spread!$A$5:$BX$7947,53,FALSE)</f>
        <v xml:space="preserve"> </v>
      </c>
      <c r="S2400">
        <f ca="1">VLOOKUP($A2400,EMBIG_Spread!$A$5:$BX$7947,54,FALSE)</f>
        <v>5099</v>
      </c>
      <c r="T2400">
        <f ca="1">VLOOKUP($A2400,EMBIG_Spread!$A$5:$BX$7947,58,FALSE)</f>
        <v>557</v>
      </c>
      <c r="U2400">
        <f ca="1">VLOOKUP($A2400,EMBIG_Spread!$A$5:$BX$7947,62,FALSE)</f>
        <v>0</v>
      </c>
      <c r="V2400">
        <f ca="1">VLOOKUP($A2400,EMBIG_Spread!$A$5:$BX$7947,65,FALSE)</f>
        <v>639</v>
      </c>
      <c r="W2400" t="str">
        <f ca="1">VLOOKUP($A2400,EMBIG_Spread!$A$5:$BX$7947,66,FALSE)</f>
        <v xml:space="preserve"> </v>
      </c>
      <c r="X2400" t="str">
        <f ca="1">VLOOKUP($A2400,EMBIG_Spread!$A$5:$BX$7947,67,FALSE)</f>
        <v xml:space="preserve"> </v>
      </c>
    </row>
    <row r="2401" spans="1:24" x14ac:dyDescent="0.2">
      <c r="A2401" s="6">
        <v>36234</v>
      </c>
      <c r="B2401" s="11">
        <f t="shared" si="37"/>
        <v>1999</v>
      </c>
      <c r="C2401">
        <f ca="1">VLOOKUP($A2401,EMBIG_Spread!$A$5:$BX$7947,3,FALSE)</f>
        <v>689</v>
      </c>
      <c r="D2401">
        <f ca="1">VLOOKUP($A2401,EMBIG_Spread!$A$5:$BX$7947,9,FALSE)</f>
        <v>1184</v>
      </c>
      <c r="E2401">
        <f ca="1">VLOOKUP($A2401,EMBIG_Spread!$A$5:$BX$7947,10,FALSE)</f>
        <v>0</v>
      </c>
      <c r="F2401" t="str">
        <f ca="1">VLOOKUP($A2401,EMBIG_Spread!$A$5:$BX$7947,12,FALSE)</f>
        <v xml:space="preserve"> </v>
      </c>
      <c r="G2401">
        <f ca="1">VLOOKUP($A2401,EMBIG_Spread!$A$5:$BX$7947,13,FALSE)</f>
        <v>208</v>
      </c>
      <c r="H2401">
        <f ca="1">VLOOKUP($A2401,EMBIG_Spread!$A$5:$BX$7947,14,FALSE)</f>
        <v>573</v>
      </c>
      <c r="I2401" t="str">
        <f ca="1">VLOOKUP($A2401,EMBIG_Spread!$A$5:$BX$7947,20,FALSE)</f>
        <v xml:space="preserve"> </v>
      </c>
      <c r="J2401">
        <f ca="1">VLOOKUP($A2401,EMBIG_Spread!$A$5:$BX$7947,28,FALSE)</f>
        <v>128</v>
      </c>
      <c r="K2401" t="str">
        <f ca="1">VLOOKUP($A2401,EMBIG_Spread!$A$5:$BX$7947,29,FALSE)</f>
        <v xml:space="preserve"> </v>
      </c>
      <c r="L2401" t="str">
        <f ca="1">VLOOKUP($A2401,EMBIG_Spread!$A$5:$BX$7947,30,FALSE)</f>
        <v xml:space="preserve"> </v>
      </c>
      <c r="M2401">
        <f ca="1">VLOOKUP($A2401,EMBIG_Spread!$A$5:$BX$7947,39,FALSE)</f>
        <v>374</v>
      </c>
      <c r="N2401">
        <f ca="1">VLOOKUP($A2401,EMBIG_Spread!$A$5:$BX$7947,40,FALSE)</f>
        <v>583</v>
      </c>
      <c r="O2401">
        <f ca="1">VLOOKUP($A2401,EMBIG_Spread!$A$5:$BX$7947,50,FALSE)</f>
        <v>568</v>
      </c>
      <c r="P2401">
        <f ca="1">VLOOKUP($A2401,EMBIG_Spread!$A$5:$BX$7947,51,FALSE)</f>
        <v>441</v>
      </c>
      <c r="Q2401">
        <f ca="1">VLOOKUP($A2401,EMBIG_Spread!$A$5:$BX$7947,52,FALSE)</f>
        <v>253</v>
      </c>
      <c r="R2401" t="str">
        <f ca="1">VLOOKUP($A2401,EMBIG_Spread!$A$5:$BX$7947,53,FALSE)</f>
        <v xml:space="preserve"> </v>
      </c>
      <c r="S2401">
        <f ca="1">VLOOKUP($A2401,EMBIG_Spread!$A$5:$BX$7947,54,FALSE)</f>
        <v>5206</v>
      </c>
      <c r="T2401">
        <f ca="1">VLOOKUP($A2401,EMBIG_Spread!$A$5:$BX$7947,58,FALSE)</f>
        <v>559</v>
      </c>
      <c r="U2401">
        <f ca="1">VLOOKUP($A2401,EMBIG_Spread!$A$5:$BX$7947,62,FALSE)</f>
        <v>0</v>
      </c>
      <c r="V2401">
        <f ca="1">VLOOKUP($A2401,EMBIG_Spread!$A$5:$BX$7947,65,FALSE)</f>
        <v>640</v>
      </c>
      <c r="W2401" t="str">
        <f ca="1">VLOOKUP($A2401,EMBIG_Spread!$A$5:$BX$7947,66,FALSE)</f>
        <v xml:space="preserve"> </v>
      </c>
      <c r="X2401" t="str">
        <f ca="1">VLOOKUP($A2401,EMBIG_Spread!$A$5:$BX$7947,67,FALSE)</f>
        <v xml:space="preserve"> </v>
      </c>
    </row>
    <row r="2402" spans="1:24" x14ac:dyDescent="0.2">
      <c r="A2402" s="6">
        <v>36235</v>
      </c>
      <c r="B2402" s="11">
        <f t="shared" si="37"/>
        <v>1999</v>
      </c>
      <c r="C2402">
        <f ca="1">VLOOKUP($A2402,EMBIG_Spread!$A$5:$BX$7947,3,FALSE)</f>
        <v>701</v>
      </c>
      <c r="D2402">
        <f ca="1">VLOOKUP($A2402,EMBIG_Spread!$A$5:$BX$7947,9,FALSE)</f>
        <v>1202</v>
      </c>
      <c r="E2402">
        <f ca="1">VLOOKUP($A2402,EMBIG_Spread!$A$5:$BX$7947,10,FALSE)</f>
        <v>0</v>
      </c>
      <c r="F2402" t="str">
        <f ca="1">VLOOKUP($A2402,EMBIG_Spread!$A$5:$BX$7947,12,FALSE)</f>
        <v xml:space="preserve"> </v>
      </c>
      <c r="G2402">
        <f ca="1">VLOOKUP($A2402,EMBIG_Spread!$A$5:$BX$7947,13,FALSE)</f>
        <v>207</v>
      </c>
      <c r="H2402">
        <f ca="1">VLOOKUP($A2402,EMBIG_Spread!$A$5:$BX$7947,14,FALSE)</f>
        <v>552</v>
      </c>
      <c r="I2402" t="str">
        <f ca="1">VLOOKUP($A2402,EMBIG_Spread!$A$5:$BX$7947,20,FALSE)</f>
        <v xml:space="preserve"> </v>
      </c>
      <c r="J2402">
        <f ca="1">VLOOKUP($A2402,EMBIG_Spread!$A$5:$BX$7947,28,FALSE)</f>
        <v>128</v>
      </c>
      <c r="K2402" t="str">
        <f ca="1">VLOOKUP($A2402,EMBIG_Spread!$A$5:$BX$7947,29,FALSE)</f>
        <v xml:space="preserve"> </v>
      </c>
      <c r="L2402" t="str">
        <f ca="1">VLOOKUP($A2402,EMBIG_Spread!$A$5:$BX$7947,30,FALSE)</f>
        <v xml:space="preserve"> </v>
      </c>
      <c r="M2402">
        <f ca="1">VLOOKUP($A2402,EMBIG_Spread!$A$5:$BX$7947,39,FALSE)</f>
        <v>374</v>
      </c>
      <c r="N2402">
        <f ca="1">VLOOKUP($A2402,EMBIG_Spread!$A$5:$BX$7947,40,FALSE)</f>
        <v>599</v>
      </c>
      <c r="O2402">
        <f ca="1">VLOOKUP($A2402,EMBIG_Spread!$A$5:$BX$7947,50,FALSE)</f>
        <v>574</v>
      </c>
      <c r="P2402">
        <f ca="1">VLOOKUP($A2402,EMBIG_Spread!$A$5:$BX$7947,51,FALSE)</f>
        <v>441</v>
      </c>
      <c r="Q2402">
        <f ca="1">VLOOKUP($A2402,EMBIG_Spread!$A$5:$BX$7947,52,FALSE)</f>
        <v>253</v>
      </c>
      <c r="R2402" t="str">
        <f ca="1">VLOOKUP($A2402,EMBIG_Spread!$A$5:$BX$7947,53,FALSE)</f>
        <v xml:space="preserve"> </v>
      </c>
      <c r="S2402">
        <f ca="1">VLOOKUP($A2402,EMBIG_Spread!$A$5:$BX$7947,54,FALSE)</f>
        <v>5060</v>
      </c>
      <c r="T2402">
        <f ca="1">VLOOKUP($A2402,EMBIG_Spread!$A$5:$BX$7947,58,FALSE)</f>
        <v>562</v>
      </c>
      <c r="U2402">
        <f ca="1">VLOOKUP($A2402,EMBIG_Spread!$A$5:$BX$7947,62,FALSE)</f>
        <v>0</v>
      </c>
      <c r="V2402">
        <f ca="1">VLOOKUP($A2402,EMBIG_Spread!$A$5:$BX$7947,65,FALSE)</f>
        <v>644</v>
      </c>
      <c r="W2402" t="str">
        <f ca="1">VLOOKUP($A2402,EMBIG_Spread!$A$5:$BX$7947,66,FALSE)</f>
        <v xml:space="preserve"> </v>
      </c>
      <c r="X2402" t="str">
        <f ca="1">VLOOKUP($A2402,EMBIG_Spread!$A$5:$BX$7947,67,FALSE)</f>
        <v xml:space="preserve"> </v>
      </c>
    </row>
    <row r="2403" spans="1:24" x14ac:dyDescent="0.2">
      <c r="A2403" s="6">
        <v>36236</v>
      </c>
      <c r="B2403" s="11">
        <f t="shared" si="37"/>
        <v>1999</v>
      </c>
      <c r="C2403">
        <f ca="1">VLOOKUP($A2403,EMBIG_Spread!$A$5:$BX$7947,3,FALSE)</f>
        <v>693</v>
      </c>
      <c r="D2403">
        <f ca="1">VLOOKUP($A2403,EMBIG_Spread!$A$5:$BX$7947,9,FALSE)</f>
        <v>1209</v>
      </c>
      <c r="E2403">
        <f ca="1">VLOOKUP($A2403,EMBIG_Spread!$A$5:$BX$7947,10,FALSE)</f>
        <v>0</v>
      </c>
      <c r="F2403" t="str">
        <f ca="1">VLOOKUP($A2403,EMBIG_Spread!$A$5:$BX$7947,12,FALSE)</f>
        <v xml:space="preserve"> </v>
      </c>
      <c r="G2403">
        <f ca="1">VLOOKUP($A2403,EMBIG_Spread!$A$5:$BX$7947,13,FALSE)</f>
        <v>208</v>
      </c>
      <c r="H2403">
        <f ca="1">VLOOKUP($A2403,EMBIG_Spread!$A$5:$BX$7947,14,FALSE)</f>
        <v>553</v>
      </c>
      <c r="I2403" t="str">
        <f ca="1">VLOOKUP($A2403,EMBIG_Spread!$A$5:$BX$7947,20,FALSE)</f>
        <v xml:space="preserve"> </v>
      </c>
      <c r="J2403">
        <f ca="1">VLOOKUP($A2403,EMBIG_Spread!$A$5:$BX$7947,28,FALSE)</f>
        <v>126</v>
      </c>
      <c r="K2403" t="str">
        <f ca="1">VLOOKUP($A2403,EMBIG_Spread!$A$5:$BX$7947,29,FALSE)</f>
        <v xml:space="preserve"> </v>
      </c>
      <c r="L2403" t="str">
        <f ca="1">VLOOKUP($A2403,EMBIG_Spread!$A$5:$BX$7947,30,FALSE)</f>
        <v xml:space="preserve"> </v>
      </c>
      <c r="M2403">
        <f ca="1">VLOOKUP($A2403,EMBIG_Spread!$A$5:$BX$7947,39,FALSE)</f>
        <v>358</v>
      </c>
      <c r="N2403">
        <f ca="1">VLOOKUP($A2403,EMBIG_Spread!$A$5:$BX$7947,40,FALSE)</f>
        <v>590</v>
      </c>
      <c r="O2403">
        <f ca="1">VLOOKUP($A2403,EMBIG_Spread!$A$5:$BX$7947,50,FALSE)</f>
        <v>574</v>
      </c>
      <c r="P2403">
        <f ca="1">VLOOKUP($A2403,EMBIG_Spread!$A$5:$BX$7947,51,FALSE)</f>
        <v>433</v>
      </c>
      <c r="Q2403">
        <f ca="1">VLOOKUP($A2403,EMBIG_Spread!$A$5:$BX$7947,52,FALSE)</f>
        <v>251</v>
      </c>
      <c r="R2403" t="str">
        <f ca="1">VLOOKUP($A2403,EMBIG_Spread!$A$5:$BX$7947,53,FALSE)</f>
        <v xml:space="preserve"> </v>
      </c>
      <c r="S2403">
        <f ca="1">VLOOKUP($A2403,EMBIG_Spread!$A$5:$BX$7947,54,FALSE)</f>
        <v>5080</v>
      </c>
      <c r="T2403">
        <f ca="1">VLOOKUP($A2403,EMBIG_Spread!$A$5:$BX$7947,58,FALSE)</f>
        <v>530</v>
      </c>
      <c r="U2403">
        <f ca="1">VLOOKUP($A2403,EMBIG_Spread!$A$5:$BX$7947,62,FALSE)</f>
        <v>0</v>
      </c>
      <c r="V2403">
        <f ca="1">VLOOKUP($A2403,EMBIG_Spread!$A$5:$BX$7947,65,FALSE)</f>
        <v>642</v>
      </c>
      <c r="W2403" t="str">
        <f ca="1">VLOOKUP($A2403,EMBIG_Spread!$A$5:$BX$7947,66,FALSE)</f>
        <v xml:space="preserve"> </v>
      </c>
      <c r="X2403" t="str">
        <f ca="1">VLOOKUP($A2403,EMBIG_Spread!$A$5:$BX$7947,67,FALSE)</f>
        <v xml:space="preserve"> </v>
      </c>
    </row>
    <row r="2404" spans="1:24" x14ac:dyDescent="0.2">
      <c r="A2404" s="6">
        <v>36237</v>
      </c>
      <c r="B2404" s="11">
        <f t="shared" si="37"/>
        <v>1999</v>
      </c>
      <c r="C2404">
        <f ca="1">VLOOKUP($A2404,EMBIG_Spread!$A$5:$BX$7947,3,FALSE)</f>
        <v>688</v>
      </c>
      <c r="D2404">
        <f ca="1">VLOOKUP($A2404,EMBIG_Spread!$A$5:$BX$7947,9,FALSE)</f>
        <v>1174</v>
      </c>
      <c r="E2404">
        <f ca="1">VLOOKUP($A2404,EMBIG_Spread!$A$5:$BX$7947,10,FALSE)</f>
        <v>0</v>
      </c>
      <c r="F2404" t="str">
        <f ca="1">VLOOKUP($A2404,EMBIG_Spread!$A$5:$BX$7947,12,FALSE)</f>
        <v xml:space="preserve"> </v>
      </c>
      <c r="G2404">
        <f ca="1">VLOOKUP($A2404,EMBIG_Spread!$A$5:$BX$7947,13,FALSE)</f>
        <v>208</v>
      </c>
      <c r="H2404">
        <f ca="1">VLOOKUP($A2404,EMBIG_Spread!$A$5:$BX$7947,14,FALSE)</f>
        <v>553</v>
      </c>
      <c r="I2404" t="str">
        <f ca="1">VLOOKUP($A2404,EMBIG_Spread!$A$5:$BX$7947,20,FALSE)</f>
        <v xml:space="preserve"> </v>
      </c>
      <c r="J2404">
        <f ca="1">VLOOKUP($A2404,EMBIG_Spread!$A$5:$BX$7947,28,FALSE)</f>
        <v>128</v>
      </c>
      <c r="K2404" t="str">
        <f ca="1">VLOOKUP($A2404,EMBIG_Spread!$A$5:$BX$7947,29,FALSE)</f>
        <v xml:space="preserve"> </v>
      </c>
      <c r="L2404" t="str">
        <f ca="1">VLOOKUP($A2404,EMBIG_Spread!$A$5:$BX$7947,30,FALSE)</f>
        <v xml:space="preserve"> </v>
      </c>
      <c r="M2404">
        <f ca="1">VLOOKUP($A2404,EMBIG_Spread!$A$5:$BX$7947,39,FALSE)</f>
        <v>362</v>
      </c>
      <c r="N2404">
        <f ca="1">VLOOKUP($A2404,EMBIG_Spread!$A$5:$BX$7947,40,FALSE)</f>
        <v>587</v>
      </c>
      <c r="O2404">
        <f ca="1">VLOOKUP($A2404,EMBIG_Spread!$A$5:$BX$7947,50,FALSE)</f>
        <v>561</v>
      </c>
      <c r="P2404">
        <f ca="1">VLOOKUP($A2404,EMBIG_Spread!$A$5:$BX$7947,51,FALSE)</f>
        <v>433</v>
      </c>
      <c r="Q2404">
        <f ca="1">VLOOKUP($A2404,EMBIG_Spread!$A$5:$BX$7947,52,FALSE)</f>
        <v>252</v>
      </c>
      <c r="R2404" t="str">
        <f ca="1">VLOOKUP($A2404,EMBIG_Spread!$A$5:$BX$7947,53,FALSE)</f>
        <v xml:space="preserve"> </v>
      </c>
      <c r="S2404">
        <f ca="1">VLOOKUP($A2404,EMBIG_Spread!$A$5:$BX$7947,54,FALSE)</f>
        <v>4884</v>
      </c>
      <c r="T2404">
        <f ca="1">VLOOKUP($A2404,EMBIG_Spread!$A$5:$BX$7947,58,FALSE)</f>
        <v>525</v>
      </c>
      <c r="U2404">
        <f ca="1">VLOOKUP($A2404,EMBIG_Spread!$A$5:$BX$7947,62,FALSE)</f>
        <v>0</v>
      </c>
      <c r="V2404">
        <f ca="1">VLOOKUP($A2404,EMBIG_Spread!$A$5:$BX$7947,65,FALSE)</f>
        <v>650</v>
      </c>
      <c r="W2404" t="str">
        <f ca="1">VLOOKUP($A2404,EMBIG_Spread!$A$5:$BX$7947,66,FALSE)</f>
        <v xml:space="preserve"> </v>
      </c>
      <c r="X2404" t="str">
        <f ca="1">VLOOKUP($A2404,EMBIG_Spread!$A$5:$BX$7947,67,FALSE)</f>
        <v xml:space="preserve"> </v>
      </c>
    </row>
    <row r="2405" spans="1:24" x14ac:dyDescent="0.2">
      <c r="A2405" s="6">
        <v>36238</v>
      </c>
      <c r="B2405" s="11">
        <f t="shared" si="37"/>
        <v>1999</v>
      </c>
      <c r="C2405">
        <f ca="1">VLOOKUP($A2405,EMBIG_Spread!$A$5:$BX$7947,3,FALSE)</f>
        <v>682</v>
      </c>
      <c r="D2405">
        <f ca="1">VLOOKUP($A2405,EMBIG_Spread!$A$5:$BX$7947,9,FALSE)</f>
        <v>1149</v>
      </c>
      <c r="E2405">
        <f ca="1">VLOOKUP($A2405,EMBIG_Spread!$A$5:$BX$7947,10,FALSE)</f>
        <v>0</v>
      </c>
      <c r="F2405" t="str">
        <f ca="1">VLOOKUP($A2405,EMBIG_Spread!$A$5:$BX$7947,12,FALSE)</f>
        <v xml:space="preserve"> </v>
      </c>
      <c r="G2405">
        <f ca="1">VLOOKUP($A2405,EMBIG_Spread!$A$5:$BX$7947,13,FALSE)</f>
        <v>205</v>
      </c>
      <c r="H2405">
        <f ca="1">VLOOKUP($A2405,EMBIG_Spread!$A$5:$BX$7947,14,FALSE)</f>
        <v>521</v>
      </c>
      <c r="I2405" t="str">
        <f ca="1">VLOOKUP($A2405,EMBIG_Spread!$A$5:$BX$7947,20,FALSE)</f>
        <v xml:space="preserve"> </v>
      </c>
      <c r="J2405">
        <f ca="1">VLOOKUP($A2405,EMBIG_Spread!$A$5:$BX$7947,28,FALSE)</f>
        <v>124</v>
      </c>
      <c r="K2405" t="str">
        <f ca="1">VLOOKUP($A2405,EMBIG_Spread!$A$5:$BX$7947,29,FALSE)</f>
        <v xml:space="preserve"> </v>
      </c>
      <c r="L2405" t="str">
        <f ca="1">VLOOKUP($A2405,EMBIG_Spread!$A$5:$BX$7947,30,FALSE)</f>
        <v xml:space="preserve"> </v>
      </c>
      <c r="M2405">
        <f ca="1">VLOOKUP($A2405,EMBIG_Spread!$A$5:$BX$7947,39,FALSE)</f>
        <v>355</v>
      </c>
      <c r="N2405">
        <f ca="1">VLOOKUP($A2405,EMBIG_Spread!$A$5:$BX$7947,40,FALSE)</f>
        <v>577</v>
      </c>
      <c r="O2405">
        <f ca="1">VLOOKUP($A2405,EMBIG_Spread!$A$5:$BX$7947,50,FALSE)</f>
        <v>575</v>
      </c>
      <c r="P2405">
        <f ca="1">VLOOKUP($A2405,EMBIG_Spread!$A$5:$BX$7947,51,FALSE)</f>
        <v>428</v>
      </c>
      <c r="Q2405">
        <f ca="1">VLOOKUP($A2405,EMBIG_Spread!$A$5:$BX$7947,52,FALSE)</f>
        <v>245</v>
      </c>
      <c r="R2405" t="str">
        <f ca="1">VLOOKUP($A2405,EMBIG_Spread!$A$5:$BX$7947,53,FALSE)</f>
        <v xml:space="preserve"> </v>
      </c>
      <c r="S2405">
        <f ca="1">VLOOKUP($A2405,EMBIG_Spread!$A$5:$BX$7947,54,FALSE)</f>
        <v>4870</v>
      </c>
      <c r="T2405">
        <f ca="1">VLOOKUP($A2405,EMBIG_Spread!$A$5:$BX$7947,58,FALSE)</f>
        <v>520</v>
      </c>
      <c r="U2405">
        <f ca="1">VLOOKUP($A2405,EMBIG_Spread!$A$5:$BX$7947,62,FALSE)</f>
        <v>0</v>
      </c>
      <c r="V2405">
        <f ca="1">VLOOKUP($A2405,EMBIG_Spread!$A$5:$BX$7947,65,FALSE)</f>
        <v>637</v>
      </c>
      <c r="W2405" t="str">
        <f ca="1">VLOOKUP($A2405,EMBIG_Spread!$A$5:$BX$7947,66,FALSE)</f>
        <v xml:space="preserve"> </v>
      </c>
      <c r="X2405" t="str">
        <f ca="1">VLOOKUP($A2405,EMBIG_Spread!$A$5:$BX$7947,67,FALSE)</f>
        <v xml:space="preserve"> </v>
      </c>
    </row>
    <row r="2406" spans="1:24" x14ac:dyDescent="0.2">
      <c r="A2406" s="6">
        <v>36241</v>
      </c>
      <c r="B2406" s="11">
        <f t="shared" si="37"/>
        <v>1999</v>
      </c>
      <c r="C2406">
        <f ca="1">VLOOKUP($A2406,EMBIG_Spread!$A$5:$BX$7947,3,FALSE)</f>
        <v>688</v>
      </c>
      <c r="D2406">
        <f ca="1">VLOOKUP($A2406,EMBIG_Spread!$A$5:$BX$7947,9,FALSE)</f>
        <v>1149</v>
      </c>
      <c r="E2406">
        <f ca="1">VLOOKUP($A2406,EMBIG_Spread!$A$5:$BX$7947,10,FALSE)</f>
        <v>0</v>
      </c>
      <c r="F2406" t="str">
        <f ca="1">VLOOKUP($A2406,EMBIG_Spread!$A$5:$BX$7947,12,FALSE)</f>
        <v xml:space="preserve"> </v>
      </c>
      <c r="G2406">
        <f ca="1">VLOOKUP($A2406,EMBIG_Spread!$A$5:$BX$7947,13,FALSE)</f>
        <v>202</v>
      </c>
      <c r="H2406">
        <f ca="1">VLOOKUP($A2406,EMBIG_Spread!$A$5:$BX$7947,14,FALSE)</f>
        <v>517</v>
      </c>
      <c r="I2406" t="str">
        <f ca="1">VLOOKUP($A2406,EMBIG_Spread!$A$5:$BX$7947,20,FALSE)</f>
        <v xml:space="preserve"> </v>
      </c>
      <c r="J2406">
        <f ca="1">VLOOKUP($A2406,EMBIG_Spread!$A$5:$BX$7947,28,FALSE)</f>
        <v>126</v>
      </c>
      <c r="K2406" t="str">
        <f ca="1">VLOOKUP($A2406,EMBIG_Spread!$A$5:$BX$7947,29,FALSE)</f>
        <v xml:space="preserve"> </v>
      </c>
      <c r="L2406" t="str">
        <f ca="1">VLOOKUP($A2406,EMBIG_Spread!$A$5:$BX$7947,30,FALSE)</f>
        <v xml:space="preserve"> </v>
      </c>
      <c r="M2406">
        <f ca="1">VLOOKUP($A2406,EMBIG_Spread!$A$5:$BX$7947,39,FALSE)</f>
        <v>342</v>
      </c>
      <c r="N2406">
        <f ca="1">VLOOKUP($A2406,EMBIG_Spread!$A$5:$BX$7947,40,FALSE)</f>
        <v>576</v>
      </c>
      <c r="O2406">
        <f ca="1">VLOOKUP($A2406,EMBIG_Spread!$A$5:$BX$7947,50,FALSE)</f>
        <v>563</v>
      </c>
      <c r="P2406">
        <f ca="1">VLOOKUP($A2406,EMBIG_Spread!$A$5:$BX$7947,51,FALSE)</f>
        <v>425</v>
      </c>
      <c r="Q2406">
        <f ca="1">VLOOKUP($A2406,EMBIG_Spread!$A$5:$BX$7947,52,FALSE)</f>
        <v>242</v>
      </c>
      <c r="R2406" t="str">
        <f ca="1">VLOOKUP($A2406,EMBIG_Spread!$A$5:$BX$7947,53,FALSE)</f>
        <v xml:space="preserve"> </v>
      </c>
      <c r="S2406">
        <f ca="1">VLOOKUP($A2406,EMBIG_Spread!$A$5:$BX$7947,54,FALSE)</f>
        <v>4891</v>
      </c>
      <c r="T2406">
        <f ca="1">VLOOKUP($A2406,EMBIG_Spread!$A$5:$BX$7947,58,FALSE)</f>
        <v>516</v>
      </c>
      <c r="U2406">
        <f ca="1">VLOOKUP($A2406,EMBIG_Spread!$A$5:$BX$7947,62,FALSE)</f>
        <v>0</v>
      </c>
      <c r="V2406">
        <f ca="1">VLOOKUP($A2406,EMBIG_Spread!$A$5:$BX$7947,65,FALSE)</f>
        <v>633</v>
      </c>
      <c r="W2406" t="str">
        <f ca="1">VLOOKUP($A2406,EMBIG_Spread!$A$5:$BX$7947,66,FALSE)</f>
        <v xml:space="preserve"> </v>
      </c>
      <c r="X2406" t="str">
        <f ca="1">VLOOKUP($A2406,EMBIG_Spread!$A$5:$BX$7947,67,FALSE)</f>
        <v xml:space="preserve"> </v>
      </c>
    </row>
    <row r="2407" spans="1:24" x14ac:dyDescent="0.2">
      <c r="A2407" s="6">
        <v>36242</v>
      </c>
      <c r="B2407" s="11">
        <f t="shared" si="37"/>
        <v>1999</v>
      </c>
      <c r="C2407">
        <f ca="1">VLOOKUP($A2407,EMBIG_Spread!$A$5:$BX$7947,3,FALSE)</f>
        <v>694</v>
      </c>
      <c r="D2407">
        <f ca="1">VLOOKUP($A2407,EMBIG_Spread!$A$5:$BX$7947,9,FALSE)</f>
        <v>1181</v>
      </c>
      <c r="E2407">
        <f ca="1">VLOOKUP($A2407,EMBIG_Spread!$A$5:$BX$7947,10,FALSE)</f>
        <v>0</v>
      </c>
      <c r="F2407" t="str">
        <f ca="1">VLOOKUP($A2407,EMBIG_Spread!$A$5:$BX$7947,12,FALSE)</f>
        <v xml:space="preserve"> </v>
      </c>
      <c r="G2407">
        <f ca="1">VLOOKUP($A2407,EMBIG_Spread!$A$5:$BX$7947,13,FALSE)</f>
        <v>199</v>
      </c>
      <c r="H2407">
        <f ca="1">VLOOKUP($A2407,EMBIG_Spread!$A$5:$BX$7947,14,FALSE)</f>
        <v>508</v>
      </c>
      <c r="I2407" t="str">
        <f ca="1">VLOOKUP($A2407,EMBIG_Spread!$A$5:$BX$7947,20,FALSE)</f>
        <v xml:space="preserve"> </v>
      </c>
      <c r="J2407">
        <f ca="1">VLOOKUP($A2407,EMBIG_Spread!$A$5:$BX$7947,28,FALSE)</f>
        <v>126</v>
      </c>
      <c r="K2407" t="str">
        <f ca="1">VLOOKUP($A2407,EMBIG_Spread!$A$5:$BX$7947,29,FALSE)</f>
        <v xml:space="preserve"> </v>
      </c>
      <c r="L2407" t="str">
        <f ca="1">VLOOKUP($A2407,EMBIG_Spread!$A$5:$BX$7947,30,FALSE)</f>
        <v xml:space="preserve"> </v>
      </c>
      <c r="M2407">
        <f ca="1">VLOOKUP($A2407,EMBIG_Spread!$A$5:$BX$7947,39,FALSE)</f>
        <v>341</v>
      </c>
      <c r="N2407">
        <f ca="1">VLOOKUP($A2407,EMBIG_Spread!$A$5:$BX$7947,40,FALSE)</f>
        <v>584</v>
      </c>
      <c r="O2407">
        <f ca="1">VLOOKUP($A2407,EMBIG_Spread!$A$5:$BX$7947,50,FALSE)</f>
        <v>561</v>
      </c>
      <c r="P2407">
        <f ca="1">VLOOKUP($A2407,EMBIG_Spread!$A$5:$BX$7947,51,FALSE)</f>
        <v>431</v>
      </c>
      <c r="Q2407">
        <f ca="1">VLOOKUP($A2407,EMBIG_Spread!$A$5:$BX$7947,52,FALSE)</f>
        <v>242</v>
      </c>
      <c r="R2407" t="str">
        <f ca="1">VLOOKUP($A2407,EMBIG_Spread!$A$5:$BX$7947,53,FALSE)</f>
        <v xml:space="preserve"> </v>
      </c>
      <c r="S2407">
        <f ca="1">VLOOKUP($A2407,EMBIG_Spread!$A$5:$BX$7947,54,FALSE)</f>
        <v>5192</v>
      </c>
      <c r="T2407">
        <f ca="1">VLOOKUP($A2407,EMBIG_Spread!$A$5:$BX$7947,58,FALSE)</f>
        <v>509</v>
      </c>
      <c r="U2407">
        <f ca="1">VLOOKUP($A2407,EMBIG_Spread!$A$5:$BX$7947,62,FALSE)</f>
        <v>0</v>
      </c>
      <c r="V2407">
        <f ca="1">VLOOKUP($A2407,EMBIG_Spread!$A$5:$BX$7947,65,FALSE)</f>
        <v>635</v>
      </c>
      <c r="W2407" t="str">
        <f ca="1">VLOOKUP($A2407,EMBIG_Spread!$A$5:$BX$7947,66,FALSE)</f>
        <v xml:space="preserve"> </v>
      </c>
      <c r="X2407" t="str">
        <f ca="1">VLOOKUP($A2407,EMBIG_Spread!$A$5:$BX$7947,67,FALSE)</f>
        <v xml:space="preserve"> </v>
      </c>
    </row>
    <row r="2408" spans="1:24" x14ac:dyDescent="0.2">
      <c r="A2408" s="6">
        <v>36243</v>
      </c>
      <c r="B2408" s="11">
        <f t="shared" si="37"/>
        <v>1999</v>
      </c>
      <c r="C2408">
        <f ca="1">VLOOKUP($A2408,EMBIG_Spread!$A$5:$BX$7947,3,FALSE)</f>
        <v>702</v>
      </c>
      <c r="D2408">
        <f ca="1">VLOOKUP($A2408,EMBIG_Spread!$A$5:$BX$7947,9,FALSE)</f>
        <v>1197</v>
      </c>
      <c r="E2408">
        <f ca="1">VLOOKUP($A2408,EMBIG_Spread!$A$5:$BX$7947,10,FALSE)</f>
        <v>0</v>
      </c>
      <c r="F2408" t="str">
        <f ca="1">VLOOKUP($A2408,EMBIG_Spread!$A$5:$BX$7947,12,FALSE)</f>
        <v xml:space="preserve"> </v>
      </c>
      <c r="G2408">
        <f ca="1">VLOOKUP($A2408,EMBIG_Spread!$A$5:$BX$7947,13,FALSE)</f>
        <v>202</v>
      </c>
      <c r="H2408">
        <f ca="1">VLOOKUP($A2408,EMBIG_Spread!$A$5:$BX$7947,14,FALSE)</f>
        <v>511</v>
      </c>
      <c r="I2408" t="str">
        <f ca="1">VLOOKUP($A2408,EMBIG_Spread!$A$5:$BX$7947,20,FALSE)</f>
        <v xml:space="preserve"> </v>
      </c>
      <c r="J2408">
        <f ca="1">VLOOKUP($A2408,EMBIG_Spread!$A$5:$BX$7947,28,FALSE)</f>
        <v>132</v>
      </c>
      <c r="K2408" t="str">
        <f ca="1">VLOOKUP($A2408,EMBIG_Spread!$A$5:$BX$7947,29,FALSE)</f>
        <v xml:space="preserve"> </v>
      </c>
      <c r="L2408" t="str">
        <f ca="1">VLOOKUP($A2408,EMBIG_Spread!$A$5:$BX$7947,30,FALSE)</f>
        <v xml:space="preserve"> </v>
      </c>
      <c r="M2408">
        <f ca="1">VLOOKUP($A2408,EMBIG_Spread!$A$5:$BX$7947,39,FALSE)</f>
        <v>343</v>
      </c>
      <c r="N2408">
        <f ca="1">VLOOKUP($A2408,EMBIG_Spread!$A$5:$BX$7947,40,FALSE)</f>
        <v>595</v>
      </c>
      <c r="O2408">
        <f ca="1">VLOOKUP($A2408,EMBIG_Spread!$A$5:$BX$7947,50,FALSE)</f>
        <v>556</v>
      </c>
      <c r="P2408">
        <f ca="1">VLOOKUP($A2408,EMBIG_Spread!$A$5:$BX$7947,51,FALSE)</f>
        <v>435</v>
      </c>
      <c r="Q2408">
        <f ca="1">VLOOKUP($A2408,EMBIG_Spread!$A$5:$BX$7947,52,FALSE)</f>
        <v>248</v>
      </c>
      <c r="R2408" t="str">
        <f ca="1">VLOOKUP($A2408,EMBIG_Spread!$A$5:$BX$7947,53,FALSE)</f>
        <v xml:space="preserve"> </v>
      </c>
      <c r="S2408">
        <f ca="1">VLOOKUP($A2408,EMBIG_Spread!$A$5:$BX$7947,54,FALSE)</f>
        <v>5245</v>
      </c>
      <c r="T2408">
        <f ca="1">VLOOKUP($A2408,EMBIG_Spread!$A$5:$BX$7947,58,FALSE)</f>
        <v>513</v>
      </c>
      <c r="U2408">
        <f ca="1">VLOOKUP($A2408,EMBIG_Spread!$A$5:$BX$7947,62,FALSE)</f>
        <v>0</v>
      </c>
      <c r="V2408">
        <f ca="1">VLOOKUP($A2408,EMBIG_Spread!$A$5:$BX$7947,65,FALSE)</f>
        <v>639</v>
      </c>
      <c r="W2408" t="str">
        <f ca="1">VLOOKUP($A2408,EMBIG_Spread!$A$5:$BX$7947,66,FALSE)</f>
        <v xml:space="preserve"> </v>
      </c>
      <c r="X2408" t="str">
        <f ca="1">VLOOKUP($A2408,EMBIG_Spread!$A$5:$BX$7947,67,FALSE)</f>
        <v xml:space="preserve"> </v>
      </c>
    </row>
    <row r="2409" spans="1:24" x14ac:dyDescent="0.2">
      <c r="A2409" s="6">
        <v>36244</v>
      </c>
      <c r="B2409" s="11">
        <f t="shared" si="37"/>
        <v>1999</v>
      </c>
      <c r="C2409">
        <f ca="1">VLOOKUP($A2409,EMBIG_Spread!$A$5:$BX$7947,3,FALSE)</f>
        <v>687</v>
      </c>
      <c r="D2409">
        <f ca="1">VLOOKUP($A2409,EMBIG_Spread!$A$5:$BX$7947,9,FALSE)</f>
        <v>1149</v>
      </c>
      <c r="E2409">
        <f ca="1">VLOOKUP($A2409,EMBIG_Spread!$A$5:$BX$7947,10,FALSE)</f>
        <v>0</v>
      </c>
      <c r="F2409" t="str">
        <f ca="1">VLOOKUP($A2409,EMBIG_Spread!$A$5:$BX$7947,12,FALSE)</f>
        <v xml:space="preserve"> </v>
      </c>
      <c r="G2409">
        <f ca="1">VLOOKUP($A2409,EMBIG_Spread!$A$5:$BX$7947,13,FALSE)</f>
        <v>203</v>
      </c>
      <c r="H2409">
        <f ca="1">VLOOKUP($A2409,EMBIG_Spread!$A$5:$BX$7947,14,FALSE)</f>
        <v>507</v>
      </c>
      <c r="I2409" t="str">
        <f ca="1">VLOOKUP($A2409,EMBIG_Spread!$A$5:$BX$7947,20,FALSE)</f>
        <v xml:space="preserve"> </v>
      </c>
      <c r="J2409">
        <f ca="1">VLOOKUP($A2409,EMBIG_Spread!$A$5:$BX$7947,28,FALSE)</f>
        <v>138</v>
      </c>
      <c r="K2409" t="str">
        <f ca="1">VLOOKUP($A2409,EMBIG_Spread!$A$5:$BX$7947,29,FALSE)</f>
        <v xml:space="preserve"> </v>
      </c>
      <c r="L2409" t="str">
        <f ca="1">VLOOKUP($A2409,EMBIG_Spread!$A$5:$BX$7947,30,FALSE)</f>
        <v xml:space="preserve"> </v>
      </c>
      <c r="M2409">
        <f ca="1">VLOOKUP($A2409,EMBIG_Spread!$A$5:$BX$7947,39,FALSE)</f>
        <v>343</v>
      </c>
      <c r="N2409">
        <f ca="1">VLOOKUP($A2409,EMBIG_Spread!$A$5:$BX$7947,40,FALSE)</f>
        <v>596</v>
      </c>
      <c r="O2409">
        <f ca="1">VLOOKUP($A2409,EMBIG_Spread!$A$5:$BX$7947,50,FALSE)</f>
        <v>550</v>
      </c>
      <c r="P2409">
        <f ca="1">VLOOKUP($A2409,EMBIG_Spread!$A$5:$BX$7947,51,FALSE)</f>
        <v>430</v>
      </c>
      <c r="Q2409">
        <f ca="1">VLOOKUP($A2409,EMBIG_Spread!$A$5:$BX$7947,52,FALSE)</f>
        <v>241</v>
      </c>
      <c r="R2409" t="str">
        <f ca="1">VLOOKUP($A2409,EMBIG_Spread!$A$5:$BX$7947,53,FALSE)</f>
        <v xml:space="preserve"> </v>
      </c>
      <c r="S2409">
        <f ca="1">VLOOKUP($A2409,EMBIG_Spread!$A$5:$BX$7947,54,FALSE)</f>
        <v>5216</v>
      </c>
      <c r="T2409">
        <f ca="1">VLOOKUP($A2409,EMBIG_Spread!$A$5:$BX$7947,58,FALSE)</f>
        <v>508</v>
      </c>
      <c r="U2409">
        <f ca="1">VLOOKUP($A2409,EMBIG_Spread!$A$5:$BX$7947,62,FALSE)</f>
        <v>0</v>
      </c>
      <c r="V2409">
        <f ca="1">VLOOKUP($A2409,EMBIG_Spread!$A$5:$BX$7947,65,FALSE)</f>
        <v>635</v>
      </c>
      <c r="W2409" t="str">
        <f ca="1">VLOOKUP($A2409,EMBIG_Spread!$A$5:$BX$7947,66,FALSE)</f>
        <v xml:space="preserve"> </v>
      </c>
      <c r="X2409" t="str">
        <f ca="1">VLOOKUP($A2409,EMBIG_Spread!$A$5:$BX$7947,67,FALSE)</f>
        <v xml:space="preserve"> </v>
      </c>
    </row>
    <row r="2410" spans="1:24" x14ac:dyDescent="0.2">
      <c r="A2410" s="6">
        <v>36245</v>
      </c>
      <c r="B2410" s="11">
        <f t="shared" si="37"/>
        <v>1999</v>
      </c>
      <c r="C2410">
        <f ca="1">VLOOKUP($A2410,EMBIG_Spread!$A$5:$BX$7947,3,FALSE)</f>
        <v>684</v>
      </c>
      <c r="D2410">
        <f ca="1">VLOOKUP($A2410,EMBIG_Spread!$A$5:$BX$7947,9,FALSE)</f>
        <v>1122</v>
      </c>
      <c r="E2410">
        <f ca="1">VLOOKUP($A2410,EMBIG_Spread!$A$5:$BX$7947,10,FALSE)</f>
        <v>0</v>
      </c>
      <c r="F2410" t="str">
        <f ca="1">VLOOKUP($A2410,EMBIG_Spread!$A$5:$BX$7947,12,FALSE)</f>
        <v xml:space="preserve"> </v>
      </c>
      <c r="G2410">
        <f ca="1">VLOOKUP($A2410,EMBIG_Spread!$A$5:$BX$7947,13,FALSE)</f>
        <v>202</v>
      </c>
      <c r="H2410">
        <f ca="1">VLOOKUP($A2410,EMBIG_Spread!$A$5:$BX$7947,14,FALSE)</f>
        <v>519</v>
      </c>
      <c r="I2410" t="str">
        <f ca="1">VLOOKUP($A2410,EMBIG_Spread!$A$5:$BX$7947,20,FALSE)</f>
        <v xml:space="preserve"> </v>
      </c>
      <c r="J2410">
        <f ca="1">VLOOKUP($A2410,EMBIG_Spread!$A$5:$BX$7947,28,FALSE)</f>
        <v>138</v>
      </c>
      <c r="K2410" t="str">
        <f ca="1">VLOOKUP($A2410,EMBIG_Spread!$A$5:$BX$7947,29,FALSE)</f>
        <v xml:space="preserve"> </v>
      </c>
      <c r="L2410" t="str">
        <f ca="1">VLOOKUP($A2410,EMBIG_Spread!$A$5:$BX$7947,30,FALSE)</f>
        <v xml:space="preserve"> </v>
      </c>
      <c r="M2410">
        <f ca="1">VLOOKUP($A2410,EMBIG_Spread!$A$5:$BX$7947,39,FALSE)</f>
        <v>343</v>
      </c>
      <c r="N2410">
        <f ca="1">VLOOKUP($A2410,EMBIG_Spread!$A$5:$BX$7947,40,FALSE)</f>
        <v>590</v>
      </c>
      <c r="O2410">
        <f ca="1">VLOOKUP($A2410,EMBIG_Spread!$A$5:$BX$7947,50,FALSE)</f>
        <v>554</v>
      </c>
      <c r="P2410">
        <f ca="1">VLOOKUP($A2410,EMBIG_Spread!$A$5:$BX$7947,51,FALSE)</f>
        <v>430</v>
      </c>
      <c r="Q2410">
        <f ca="1">VLOOKUP($A2410,EMBIG_Spread!$A$5:$BX$7947,52,FALSE)</f>
        <v>236</v>
      </c>
      <c r="R2410" t="str">
        <f ca="1">VLOOKUP($A2410,EMBIG_Spread!$A$5:$BX$7947,53,FALSE)</f>
        <v xml:space="preserve"> </v>
      </c>
      <c r="S2410">
        <f ca="1">VLOOKUP($A2410,EMBIG_Spread!$A$5:$BX$7947,54,FALSE)</f>
        <v>5270</v>
      </c>
      <c r="T2410">
        <f ca="1">VLOOKUP($A2410,EMBIG_Spread!$A$5:$BX$7947,58,FALSE)</f>
        <v>507</v>
      </c>
      <c r="U2410">
        <f ca="1">VLOOKUP($A2410,EMBIG_Spread!$A$5:$BX$7947,62,FALSE)</f>
        <v>0</v>
      </c>
      <c r="V2410">
        <f ca="1">VLOOKUP($A2410,EMBIG_Spread!$A$5:$BX$7947,65,FALSE)</f>
        <v>636</v>
      </c>
      <c r="W2410" t="str">
        <f ca="1">VLOOKUP($A2410,EMBIG_Spread!$A$5:$BX$7947,66,FALSE)</f>
        <v xml:space="preserve"> </v>
      </c>
      <c r="X2410" t="str">
        <f ca="1">VLOOKUP($A2410,EMBIG_Spread!$A$5:$BX$7947,67,FALSE)</f>
        <v xml:space="preserve"> </v>
      </c>
    </row>
    <row r="2411" spans="1:24" x14ac:dyDescent="0.2">
      <c r="A2411" s="6">
        <v>36248</v>
      </c>
      <c r="B2411" s="11">
        <f t="shared" si="37"/>
        <v>1999</v>
      </c>
      <c r="C2411">
        <f ca="1">VLOOKUP($A2411,EMBIG_Spread!$A$5:$BX$7947,3,FALSE)</f>
        <v>683</v>
      </c>
      <c r="D2411">
        <f ca="1">VLOOKUP($A2411,EMBIG_Spread!$A$5:$BX$7947,9,FALSE)</f>
        <v>1067</v>
      </c>
      <c r="E2411">
        <f ca="1">VLOOKUP($A2411,EMBIG_Spread!$A$5:$BX$7947,10,FALSE)</f>
        <v>0</v>
      </c>
      <c r="F2411" t="str">
        <f ca="1">VLOOKUP($A2411,EMBIG_Spread!$A$5:$BX$7947,12,FALSE)</f>
        <v xml:space="preserve"> </v>
      </c>
      <c r="G2411">
        <f ca="1">VLOOKUP($A2411,EMBIG_Spread!$A$5:$BX$7947,13,FALSE)</f>
        <v>202</v>
      </c>
      <c r="H2411">
        <f ca="1">VLOOKUP($A2411,EMBIG_Spread!$A$5:$BX$7947,14,FALSE)</f>
        <v>515</v>
      </c>
      <c r="I2411" t="str">
        <f ca="1">VLOOKUP($A2411,EMBIG_Spread!$A$5:$BX$7947,20,FALSE)</f>
        <v xml:space="preserve"> </v>
      </c>
      <c r="J2411">
        <f ca="1">VLOOKUP($A2411,EMBIG_Spread!$A$5:$BX$7947,28,FALSE)</f>
        <v>135</v>
      </c>
      <c r="K2411" t="str">
        <f ca="1">VLOOKUP($A2411,EMBIG_Spread!$A$5:$BX$7947,29,FALSE)</f>
        <v xml:space="preserve"> </v>
      </c>
      <c r="L2411" t="str">
        <f ca="1">VLOOKUP($A2411,EMBIG_Spread!$A$5:$BX$7947,30,FALSE)</f>
        <v xml:space="preserve"> </v>
      </c>
      <c r="M2411">
        <f ca="1">VLOOKUP($A2411,EMBIG_Spread!$A$5:$BX$7947,39,FALSE)</f>
        <v>343</v>
      </c>
      <c r="N2411">
        <f ca="1">VLOOKUP($A2411,EMBIG_Spread!$A$5:$BX$7947,40,FALSE)</f>
        <v>578</v>
      </c>
      <c r="O2411">
        <f ca="1">VLOOKUP($A2411,EMBIG_Spread!$A$5:$BX$7947,50,FALSE)</f>
        <v>550</v>
      </c>
      <c r="P2411">
        <f ca="1">VLOOKUP($A2411,EMBIG_Spread!$A$5:$BX$7947,51,FALSE)</f>
        <v>425</v>
      </c>
      <c r="Q2411">
        <f ca="1">VLOOKUP($A2411,EMBIG_Spread!$A$5:$BX$7947,52,FALSE)</f>
        <v>234</v>
      </c>
      <c r="R2411" t="str">
        <f ca="1">VLOOKUP($A2411,EMBIG_Spread!$A$5:$BX$7947,53,FALSE)</f>
        <v xml:space="preserve"> </v>
      </c>
      <c r="S2411">
        <f ca="1">VLOOKUP($A2411,EMBIG_Spread!$A$5:$BX$7947,54,FALSE)</f>
        <v>5189</v>
      </c>
      <c r="T2411">
        <f ca="1">VLOOKUP($A2411,EMBIG_Spread!$A$5:$BX$7947,58,FALSE)</f>
        <v>502</v>
      </c>
      <c r="U2411">
        <f ca="1">VLOOKUP($A2411,EMBIG_Spread!$A$5:$BX$7947,62,FALSE)</f>
        <v>0</v>
      </c>
      <c r="V2411">
        <f ca="1">VLOOKUP($A2411,EMBIG_Spread!$A$5:$BX$7947,65,FALSE)</f>
        <v>627</v>
      </c>
      <c r="W2411" t="str">
        <f ca="1">VLOOKUP($A2411,EMBIG_Spread!$A$5:$BX$7947,66,FALSE)</f>
        <v xml:space="preserve"> </v>
      </c>
      <c r="X2411" t="str">
        <f ca="1">VLOOKUP($A2411,EMBIG_Spread!$A$5:$BX$7947,67,FALSE)</f>
        <v xml:space="preserve"> </v>
      </c>
    </row>
    <row r="2412" spans="1:24" x14ac:dyDescent="0.2">
      <c r="A2412" s="6">
        <v>36249</v>
      </c>
      <c r="B2412" s="11">
        <f t="shared" si="37"/>
        <v>1999</v>
      </c>
      <c r="C2412">
        <f ca="1">VLOOKUP($A2412,EMBIG_Spread!$A$5:$BX$7947,3,FALSE)</f>
        <v>694</v>
      </c>
      <c r="D2412">
        <f ca="1">VLOOKUP($A2412,EMBIG_Spread!$A$5:$BX$7947,9,FALSE)</f>
        <v>1048</v>
      </c>
      <c r="E2412">
        <f ca="1">VLOOKUP($A2412,EMBIG_Spread!$A$5:$BX$7947,10,FALSE)</f>
        <v>0</v>
      </c>
      <c r="F2412" t="str">
        <f ca="1">VLOOKUP($A2412,EMBIG_Spread!$A$5:$BX$7947,12,FALSE)</f>
        <v xml:space="preserve"> </v>
      </c>
      <c r="G2412">
        <f ca="1">VLOOKUP($A2412,EMBIG_Spread!$A$5:$BX$7947,13,FALSE)</f>
        <v>203</v>
      </c>
      <c r="H2412">
        <f ca="1">VLOOKUP($A2412,EMBIG_Spread!$A$5:$BX$7947,14,FALSE)</f>
        <v>521</v>
      </c>
      <c r="I2412" t="str">
        <f ca="1">VLOOKUP($A2412,EMBIG_Spread!$A$5:$BX$7947,20,FALSE)</f>
        <v xml:space="preserve"> </v>
      </c>
      <c r="J2412">
        <f ca="1">VLOOKUP($A2412,EMBIG_Spread!$A$5:$BX$7947,28,FALSE)</f>
        <v>136</v>
      </c>
      <c r="K2412" t="str">
        <f ca="1">VLOOKUP($A2412,EMBIG_Spread!$A$5:$BX$7947,29,FALSE)</f>
        <v xml:space="preserve"> </v>
      </c>
      <c r="L2412" t="str">
        <f ca="1">VLOOKUP($A2412,EMBIG_Spread!$A$5:$BX$7947,30,FALSE)</f>
        <v xml:space="preserve"> </v>
      </c>
      <c r="M2412">
        <f ca="1">VLOOKUP($A2412,EMBIG_Spread!$A$5:$BX$7947,39,FALSE)</f>
        <v>345</v>
      </c>
      <c r="N2412">
        <f ca="1">VLOOKUP($A2412,EMBIG_Spread!$A$5:$BX$7947,40,FALSE)</f>
        <v>585</v>
      </c>
      <c r="O2412">
        <f ca="1">VLOOKUP($A2412,EMBIG_Spread!$A$5:$BX$7947,50,FALSE)</f>
        <v>554</v>
      </c>
      <c r="P2412">
        <f ca="1">VLOOKUP($A2412,EMBIG_Spread!$A$5:$BX$7947,51,FALSE)</f>
        <v>434</v>
      </c>
      <c r="Q2412">
        <f ca="1">VLOOKUP($A2412,EMBIG_Spread!$A$5:$BX$7947,52,FALSE)</f>
        <v>240</v>
      </c>
      <c r="R2412" t="str">
        <f ca="1">VLOOKUP($A2412,EMBIG_Spread!$A$5:$BX$7947,53,FALSE)</f>
        <v xml:space="preserve"> </v>
      </c>
      <c r="S2412">
        <f ca="1">VLOOKUP($A2412,EMBIG_Spread!$A$5:$BX$7947,54,FALSE)</f>
        <v>5069</v>
      </c>
      <c r="T2412">
        <f ca="1">VLOOKUP($A2412,EMBIG_Spread!$A$5:$BX$7947,58,FALSE)</f>
        <v>509</v>
      </c>
      <c r="U2412">
        <f ca="1">VLOOKUP($A2412,EMBIG_Spread!$A$5:$BX$7947,62,FALSE)</f>
        <v>0</v>
      </c>
      <c r="V2412">
        <f ca="1">VLOOKUP($A2412,EMBIG_Spread!$A$5:$BX$7947,65,FALSE)</f>
        <v>634</v>
      </c>
      <c r="W2412" t="str">
        <f ca="1">VLOOKUP($A2412,EMBIG_Spread!$A$5:$BX$7947,66,FALSE)</f>
        <v xml:space="preserve"> </v>
      </c>
      <c r="X2412" t="str">
        <f ca="1">VLOOKUP($A2412,EMBIG_Spread!$A$5:$BX$7947,67,FALSE)</f>
        <v xml:space="preserve"> </v>
      </c>
    </row>
    <row r="2413" spans="1:24" x14ac:dyDescent="0.2">
      <c r="A2413" s="6">
        <v>36250</v>
      </c>
      <c r="B2413" s="11">
        <f t="shared" si="37"/>
        <v>1999</v>
      </c>
      <c r="C2413">
        <f ca="1">VLOOKUP($A2413,EMBIG_Spread!$A$5:$BX$7947,3,FALSE)</f>
        <v>683</v>
      </c>
      <c r="D2413">
        <f ca="1">VLOOKUP($A2413,EMBIG_Spread!$A$5:$BX$7947,9,FALSE)</f>
        <v>1044</v>
      </c>
      <c r="E2413">
        <f ca="1">VLOOKUP($A2413,EMBIG_Spread!$A$5:$BX$7947,10,FALSE)</f>
        <v>0</v>
      </c>
      <c r="F2413" t="str">
        <f ca="1">VLOOKUP($A2413,EMBIG_Spread!$A$5:$BX$7947,12,FALSE)</f>
        <v xml:space="preserve"> </v>
      </c>
      <c r="G2413">
        <f ca="1">VLOOKUP($A2413,EMBIG_Spread!$A$5:$BX$7947,13,FALSE)</f>
        <v>203</v>
      </c>
      <c r="H2413">
        <f ca="1">VLOOKUP($A2413,EMBIG_Spread!$A$5:$BX$7947,14,FALSE)</f>
        <v>506</v>
      </c>
      <c r="I2413" t="str">
        <f ca="1">VLOOKUP($A2413,EMBIG_Spread!$A$5:$BX$7947,20,FALSE)</f>
        <v xml:space="preserve"> </v>
      </c>
      <c r="J2413">
        <f ca="1">VLOOKUP($A2413,EMBIG_Spread!$A$5:$BX$7947,28,FALSE)</f>
        <v>128</v>
      </c>
      <c r="K2413" t="str">
        <f ca="1">VLOOKUP($A2413,EMBIG_Spread!$A$5:$BX$7947,29,FALSE)</f>
        <v xml:space="preserve"> </v>
      </c>
      <c r="L2413" t="str">
        <f ca="1">VLOOKUP($A2413,EMBIG_Spread!$A$5:$BX$7947,30,FALSE)</f>
        <v xml:space="preserve"> </v>
      </c>
      <c r="M2413">
        <f ca="1">VLOOKUP($A2413,EMBIG_Spread!$A$5:$BX$7947,39,FALSE)</f>
        <v>343</v>
      </c>
      <c r="N2413">
        <f ca="1">VLOOKUP($A2413,EMBIG_Spread!$A$5:$BX$7947,40,FALSE)</f>
        <v>582</v>
      </c>
      <c r="O2413">
        <f ca="1">VLOOKUP($A2413,EMBIG_Spread!$A$5:$BX$7947,50,FALSE)</f>
        <v>562</v>
      </c>
      <c r="P2413">
        <f ca="1">VLOOKUP($A2413,EMBIG_Spread!$A$5:$BX$7947,51,FALSE)</f>
        <v>423</v>
      </c>
      <c r="Q2413">
        <f ca="1">VLOOKUP($A2413,EMBIG_Spread!$A$5:$BX$7947,52,FALSE)</f>
        <v>242</v>
      </c>
      <c r="R2413" t="str">
        <f ca="1">VLOOKUP($A2413,EMBIG_Spread!$A$5:$BX$7947,53,FALSE)</f>
        <v xml:space="preserve"> </v>
      </c>
      <c r="S2413">
        <f ca="1">VLOOKUP($A2413,EMBIG_Spread!$A$5:$BX$7947,54,FALSE)</f>
        <v>5180</v>
      </c>
      <c r="T2413">
        <f ca="1">VLOOKUP($A2413,EMBIG_Spread!$A$5:$BX$7947,58,FALSE)</f>
        <v>477</v>
      </c>
      <c r="U2413">
        <f ca="1">VLOOKUP($A2413,EMBIG_Spread!$A$5:$BX$7947,62,FALSE)</f>
        <v>0</v>
      </c>
      <c r="V2413">
        <f ca="1">VLOOKUP($A2413,EMBIG_Spread!$A$5:$BX$7947,65,FALSE)</f>
        <v>630</v>
      </c>
      <c r="W2413" t="str">
        <f ca="1">VLOOKUP($A2413,EMBIG_Spread!$A$5:$BX$7947,66,FALSE)</f>
        <v xml:space="preserve"> </v>
      </c>
      <c r="X2413" t="str">
        <f ca="1">VLOOKUP($A2413,EMBIG_Spread!$A$5:$BX$7947,67,FALSE)</f>
        <v xml:space="preserve"> </v>
      </c>
    </row>
    <row r="2414" spans="1:24" x14ac:dyDescent="0.2">
      <c r="A2414" s="6">
        <v>36251</v>
      </c>
      <c r="B2414" s="11">
        <f t="shared" si="37"/>
        <v>1999</v>
      </c>
      <c r="C2414">
        <f ca="1">VLOOKUP($A2414,EMBIG_Spread!$A$5:$BX$7947,3,FALSE)</f>
        <v>665</v>
      </c>
      <c r="D2414">
        <f ca="1">VLOOKUP($A2414,EMBIG_Spread!$A$5:$BX$7947,9,FALSE)</f>
        <v>1017</v>
      </c>
      <c r="E2414">
        <f ca="1">VLOOKUP($A2414,EMBIG_Spread!$A$5:$BX$7947,10,FALSE)</f>
        <v>0</v>
      </c>
      <c r="F2414" t="str">
        <f ca="1">VLOOKUP($A2414,EMBIG_Spread!$A$5:$BX$7947,12,FALSE)</f>
        <v xml:space="preserve"> </v>
      </c>
      <c r="G2414">
        <f ca="1">VLOOKUP($A2414,EMBIG_Spread!$A$5:$BX$7947,13,FALSE)</f>
        <v>202</v>
      </c>
      <c r="H2414">
        <f ca="1">VLOOKUP($A2414,EMBIG_Spread!$A$5:$BX$7947,14,FALSE)</f>
        <v>498</v>
      </c>
      <c r="I2414" t="str">
        <f ca="1">VLOOKUP($A2414,EMBIG_Spread!$A$5:$BX$7947,20,FALSE)</f>
        <v xml:space="preserve"> </v>
      </c>
      <c r="J2414">
        <f ca="1">VLOOKUP($A2414,EMBIG_Spread!$A$5:$BX$7947,28,FALSE)</f>
        <v>130</v>
      </c>
      <c r="K2414" t="str">
        <f ca="1">VLOOKUP($A2414,EMBIG_Spread!$A$5:$BX$7947,29,FALSE)</f>
        <v xml:space="preserve"> </v>
      </c>
      <c r="L2414" t="str">
        <f ca="1">VLOOKUP($A2414,EMBIG_Spread!$A$5:$BX$7947,30,FALSE)</f>
        <v xml:space="preserve"> </v>
      </c>
      <c r="M2414">
        <f ca="1">VLOOKUP($A2414,EMBIG_Spread!$A$5:$BX$7947,39,FALSE)</f>
        <v>342</v>
      </c>
      <c r="N2414">
        <f ca="1">VLOOKUP($A2414,EMBIG_Spread!$A$5:$BX$7947,40,FALSE)</f>
        <v>558</v>
      </c>
      <c r="O2414">
        <f ca="1">VLOOKUP($A2414,EMBIG_Spread!$A$5:$BX$7947,50,FALSE)</f>
        <v>537</v>
      </c>
      <c r="P2414">
        <f ca="1">VLOOKUP($A2414,EMBIG_Spread!$A$5:$BX$7947,51,FALSE)</f>
        <v>418</v>
      </c>
      <c r="Q2414">
        <f ca="1">VLOOKUP($A2414,EMBIG_Spread!$A$5:$BX$7947,52,FALSE)</f>
        <v>243</v>
      </c>
      <c r="R2414" t="str">
        <f ca="1">VLOOKUP($A2414,EMBIG_Spread!$A$5:$BX$7947,53,FALSE)</f>
        <v xml:space="preserve"> </v>
      </c>
      <c r="S2414">
        <f ca="1">VLOOKUP($A2414,EMBIG_Spread!$A$5:$BX$7947,54,FALSE)</f>
        <v>5176</v>
      </c>
      <c r="T2414">
        <f ca="1">VLOOKUP($A2414,EMBIG_Spread!$A$5:$BX$7947,58,FALSE)</f>
        <v>473</v>
      </c>
      <c r="U2414">
        <f ca="1">VLOOKUP($A2414,EMBIG_Spread!$A$5:$BX$7947,62,FALSE)</f>
        <v>0</v>
      </c>
      <c r="V2414">
        <f ca="1">VLOOKUP($A2414,EMBIG_Spread!$A$5:$BX$7947,65,FALSE)</f>
        <v>614</v>
      </c>
      <c r="W2414" t="str">
        <f ca="1">VLOOKUP($A2414,EMBIG_Spread!$A$5:$BX$7947,66,FALSE)</f>
        <v xml:space="preserve"> </v>
      </c>
      <c r="X2414" t="str">
        <f ca="1">VLOOKUP($A2414,EMBIG_Spread!$A$5:$BX$7947,67,FALSE)</f>
        <v xml:space="preserve"> </v>
      </c>
    </row>
    <row r="2415" spans="1:24" x14ac:dyDescent="0.2">
      <c r="A2415" s="6">
        <v>36252</v>
      </c>
      <c r="B2415" s="11">
        <f t="shared" si="37"/>
        <v>1999</v>
      </c>
      <c r="C2415">
        <f ca="1">VLOOKUP($A2415,EMBIG_Spread!$A$5:$BX$7947,3,FALSE)</f>
        <v>665</v>
      </c>
      <c r="D2415">
        <f ca="1">VLOOKUP($A2415,EMBIG_Spread!$A$5:$BX$7947,9,FALSE)</f>
        <v>1017</v>
      </c>
      <c r="E2415">
        <f ca="1">VLOOKUP($A2415,EMBIG_Spread!$A$5:$BX$7947,10,FALSE)</f>
        <v>0</v>
      </c>
      <c r="F2415" t="str">
        <f ca="1">VLOOKUP($A2415,EMBIG_Spread!$A$5:$BX$7947,12,FALSE)</f>
        <v xml:space="preserve"> </v>
      </c>
      <c r="G2415">
        <f ca="1">VLOOKUP($A2415,EMBIG_Spread!$A$5:$BX$7947,13,FALSE)</f>
        <v>202</v>
      </c>
      <c r="H2415">
        <f ca="1">VLOOKUP($A2415,EMBIG_Spread!$A$5:$BX$7947,14,FALSE)</f>
        <v>498</v>
      </c>
      <c r="I2415" t="str">
        <f ca="1">VLOOKUP($A2415,EMBIG_Spread!$A$5:$BX$7947,20,FALSE)</f>
        <v xml:space="preserve"> </v>
      </c>
      <c r="J2415">
        <f ca="1">VLOOKUP($A2415,EMBIG_Spread!$A$5:$BX$7947,28,FALSE)</f>
        <v>130</v>
      </c>
      <c r="K2415" t="str">
        <f ca="1">VLOOKUP($A2415,EMBIG_Spread!$A$5:$BX$7947,29,FALSE)</f>
        <v xml:space="preserve"> </v>
      </c>
      <c r="L2415" t="str">
        <f ca="1">VLOOKUP($A2415,EMBIG_Spread!$A$5:$BX$7947,30,FALSE)</f>
        <v xml:space="preserve"> </v>
      </c>
      <c r="M2415">
        <f ca="1">VLOOKUP($A2415,EMBIG_Spread!$A$5:$BX$7947,39,FALSE)</f>
        <v>342</v>
      </c>
      <c r="N2415">
        <f ca="1">VLOOKUP($A2415,EMBIG_Spread!$A$5:$BX$7947,40,FALSE)</f>
        <v>558</v>
      </c>
      <c r="O2415">
        <f ca="1">VLOOKUP($A2415,EMBIG_Spread!$A$5:$BX$7947,50,FALSE)</f>
        <v>537</v>
      </c>
      <c r="P2415">
        <f ca="1">VLOOKUP($A2415,EMBIG_Spread!$A$5:$BX$7947,51,FALSE)</f>
        <v>418</v>
      </c>
      <c r="Q2415">
        <f ca="1">VLOOKUP($A2415,EMBIG_Spread!$A$5:$BX$7947,52,FALSE)</f>
        <v>243</v>
      </c>
      <c r="R2415" t="str">
        <f ca="1">VLOOKUP($A2415,EMBIG_Spread!$A$5:$BX$7947,53,FALSE)</f>
        <v xml:space="preserve"> </v>
      </c>
      <c r="S2415">
        <f ca="1">VLOOKUP($A2415,EMBIG_Spread!$A$5:$BX$7947,54,FALSE)</f>
        <v>5176</v>
      </c>
      <c r="T2415">
        <f ca="1">VLOOKUP($A2415,EMBIG_Spread!$A$5:$BX$7947,58,FALSE)</f>
        <v>473</v>
      </c>
      <c r="U2415">
        <f ca="1">VLOOKUP($A2415,EMBIG_Spread!$A$5:$BX$7947,62,FALSE)</f>
        <v>0</v>
      </c>
      <c r="V2415">
        <f ca="1">VLOOKUP($A2415,EMBIG_Spread!$A$5:$BX$7947,65,FALSE)</f>
        <v>614</v>
      </c>
      <c r="W2415" t="str">
        <f ca="1">VLOOKUP($A2415,EMBIG_Spread!$A$5:$BX$7947,66,FALSE)</f>
        <v xml:space="preserve"> </v>
      </c>
      <c r="X2415" t="str">
        <f ca="1">VLOOKUP($A2415,EMBIG_Spread!$A$5:$BX$7947,67,FALSE)</f>
        <v xml:space="preserve"> </v>
      </c>
    </row>
    <row r="2416" spans="1:24" x14ac:dyDescent="0.2">
      <c r="A2416" s="6">
        <v>36255</v>
      </c>
      <c r="B2416" s="11">
        <f t="shared" si="37"/>
        <v>1999</v>
      </c>
      <c r="C2416">
        <f ca="1">VLOOKUP($A2416,EMBIG_Spread!$A$5:$BX$7947,3,FALSE)</f>
        <v>662</v>
      </c>
      <c r="D2416">
        <f ca="1">VLOOKUP($A2416,EMBIG_Spread!$A$5:$BX$7947,9,FALSE)</f>
        <v>991</v>
      </c>
      <c r="E2416">
        <f ca="1">VLOOKUP($A2416,EMBIG_Spread!$A$5:$BX$7947,10,FALSE)</f>
        <v>0</v>
      </c>
      <c r="F2416" t="str">
        <f ca="1">VLOOKUP($A2416,EMBIG_Spread!$A$5:$BX$7947,12,FALSE)</f>
        <v xml:space="preserve"> </v>
      </c>
      <c r="G2416">
        <f ca="1">VLOOKUP($A2416,EMBIG_Spread!$A$5:$BX$7947,13,FALSE)</f>
        <v>204</v>
      </c>
      <c r="H2416">
        <f ca="1">VLOOKUP($A2416,EMBIG_Spread!$A$5:$BX$7947,14,FALSE)</f>
        <v>504</v>
      </c>
      <c r="I2416" t="str">
        <f ca="1">VLOOKUP($A2416,EMBIG_Spread!$A$5:$BX$7947,20,FALSE)</f>
        <v xml:space="preserve"> </v>
      </c>
      <c r="J2416">
        <f ca="1">VLOOKUP($A2416,EMBIG_Spread!$A$5:$BX$7947,28,FALSE)</f>
        <v>138</v>
      </c>
      <c r="K2416" t="str">
        <f ca="1">VLOOKUP($A2416,EMBIG_Spread!$A$5:$BX$7947,29,FALSE)</f>
        <v xml:space="preserve"> </v>
      </c>
      <c r="L2416" t="str">
        <f ca="1">VLOOKUP($A2416,EMBIG_Spread!$A$5:$BX$7947,30,FALSE)</f>
        <v xml:space="preserve"> </v>
      </c>
      <c r="M2416">
        <f ca="1">VLOOKUP($A2416,EMBIG_Spread!$A$5:$BX$7947,39,FALSE)</f>
        <v>344</v>
      </c>
      <c r="N2416">
        <f ca="1">VLOOKUP($A2416,EMBIG_Spread!$A$5:$BX$7947,40,FALSE)</f>
        <v>565</v>
      </c>
      <c r="O2416">
        <f ca="1">VLOOKUP($A2416,EMBIG_Spread!$A$5:$BX$7947,50,FALSE)</f>
        <v>534</v>
      </c>
      <c r="P2416">
        <f ca="1">VLOOKUP($A2416,EMBIG_Spread!$A$5:$BX$7947,51,FALSE)</f>
        <v>423</v>
      </c>
      <c r="Q2416">
        <f ca="1">VLOOKUP($A2416,EMBIG_Spread!$A$5:$BX$7947,52,FALSE)</f>
        <v>251</v>
      </c>
      <c r="R2416" t="str">
        <f ca="1">VLOOKUP($A2416,EMBIG_Spread!$A$5:$BX$7947,53,FALSE)</f>
        <v xml:space="preserve"> </v>
      </c>
      <c r="S2416">
        <f ca="1">VLOOKUP($A2416,EMBIG_Spread!$A$5:$BX$7947,54,FALSE)</f>
        <v>5178</v>
      </c>
      <c r="T2416">
        <f ca="1">VLOOKUP($A2416,EMBIG_Spread!$A$5:$BX$7947,58,FALSE)</f>
        <v>480</v>
      </c>
      <c r="U2416">
        <f ca="1">VLOOKUP($A2416,EMBIG_Spread!$A$5:$BX$7947,62,FALSE)</f>
        <v>0</v>
      </c>
      <c r="V2416">
        <f ca="1">VLOOKUP($A2416,EMBIG_Spread!$A$5:$BX$7947,65,FALSE)</f>
        <v>622</v>
      </c>
      <c r="W2416" t="str">
        <f ca="1">VLOOKUP($A2416,EMBIG_Spread!$A$5:$BX$7947,66,FALSE)</f>
        <v xml:space="preserve"> </v>
      </c>
      <c r="X2416" t="str">
        <f ca="1">VLOOKUP($A2416,EMBIG_Spread!$A$5:$BX$7947,67,FALSE)</f>
        <v xml:space="preserve"> </v>
      </c>
    </row>
    <row r="2417" spans="1:24" x14ac:dyDescent="0.2">
      <c r="A2417" s="6">
        <v>36256</v>
      </c>
      <c r="B2417" s="11">
        <f t="shared" si="37"/>
        <v>1999</v>
      </c>
      <c r="C2417">
        <f ca="1">VLOOKUP($A2417,EMBIG_Spread!$A$5:$BX$7947,3,FALSE)</f>
        <v>669</v>
      </c>
      <c r="D2417">
        <f ca="1">VLOOKUP($A2417,EMBIG_Spread!$A$5:$BX$7947,9,FALSE)</f>
        <v>992</v>
      </c>
      <c r="E2417">
        <f ca="1">VLOOKUP($A2417,EMBIG_Spread!$A$5:$BX$7947,10,FALSE)</f>
        <v>0</v>
      </c>
      <c r="F2417" t="str">
        <f ca="1">VLOOKUP($A2417,EMBIG_Spread!$A$5:$BX$7947,12,FALSE)</f>
        <v xml:space="preserve"> </v>
      </c>
      <c r="G2417">
        <f ca="1">VLOOKUP($A2417,EMBIG_Spread!$A$5:$BX$7947,13,FALSE)</f>
        <v>201</v>
      </c>
      <c r="H2417">
        <f ca="1">VLOOKUP($A2417,EMBIG_Spread!$A$5:$BX$7947,14,FALSE)</f>
        <v>502</v>
      </c>
      <c r="I2417" t="str">
        <f ca="1">VLOOKUP($A2417,EMBIG_Spread!$A$5:$BX$7947,20,FALSE)</f>
        <v xml:space="preserve"> </v>
      </c>
      <c r="J2417">
        <f ca="1">VLOOKUP($A2417,EMBIG_Spread!$A$5:$BX$7947,28,FALSE)</f>
        <v>141</v>
      </c>
      <c r="K2417" t="str">
        <f ca="1">VLOOKUP($A2417,EMBIG_Spread!$A$5:$BX$7947,29,FALSE)</f>
        <v xml:space="preserve"> </v>
      </c>
      <c r="L2417" t="str">
        <f ca="1">VLOOKUP($A2417,EMBIG_Spread!$A$5:$BX$7947,30,FALSE)</f>
        <v xml:space="preserve"> </v>
      </c>
      <c r="M2417">
        <f ca="1">VLOOKUP($A2417,EMBIG_Spread!$A$5:$BX$7947,39,FALSE)</f>
        <v>341</v>
      </c>
      <c r="N2417">
        <f ca="1">VLOOKUP($A2417,EMBIG_Spread!$A$5:$BX$7947,40,FALSE)</f>
        <v>575</v>
      </c>
      <c r="O2417">
        <f ca="1">VLOOKUP($A2417,EMBIG_Spread!$A$5:$BX$7947,50,FALSE)</f>
        <v>535</v>
      </c>
      <c r="P2417">
        <f ca="1">VLOOKUP($A2417,EMBIG_Spread!$A$5:$BX$7947,51,FALSE)</f>
        <v>430</v>
      </c>
      <c r="Q2417">
        <f ca="1">VLOOKUP($A2417,EMBIG_Spread!$A$5:$BX$7947,52,FALSE)</f>
        <v>259</v>
      </c>
      <c r="R2417" t="str">
        <f ca="1">VLOOKUP($A2417,EMBIG_Spread!$A$5:$BX$7947,53,FALSE)</f>
        <v xml:space="preserve"> </v>
      </c>
      <c r="S2417">
        <f ca="1">VLOOKUP($A2417,EMBIG_Spread!$A$5:$BX$7947,54,FALSE)</f>
        <v>5212</v>
      </c>
      <c r="T2417">
        <f ca="1">VLOOKUP($A2417,EMBIG_Spread!$A$5:$BX$7947,58,FALSE)</f>
        <v>488</v>
      </c>
      <c r="U2417">
        <f ca="1">VLOOKUP($A2417,EMBIG_Spread!$A$5:$BX$7947,62,FALSE)</f>
        <v>0</v>
      </c>
      <c r="V2417">
        <f ca="1">VLOOKUP($A2417,EMBIG_Spread!$A$5:$BX$7947,65,FALSE)</f>
        <v>616</v>
      </c>
      <c r="W2417" t="str">
        <f ca="1">VLOOKUP($A2417,EMBIG_Spread!$A$5:$BX$7947,66,FALSE)</f>
        <v xml:space="preserve"> </v>
      </c>
      <c r="X2417" t="str">
        <f ca="1">VLOOKUP($A2417,EMBIG_Spread!$A$5:$BX$7947,67,FALSE)</f>
        <v xml:space="preserve"> </v>
      </c>
    </row>
    <row r="2418" spans="1:24" x14ac:dyDescent="0.2">
      <c r="A2418" s="6">
        <v>36257</v>
      </c>
      <c r="B2418" s="11">
        <f t="shared" si="37"/>
        <v>1999</v>
      </c>
      <c r="C2418">
        <f ca="1">VLOOKUP($A2418,EMBIG_Spread!$A$5:$BX$7947,3,FALSE)</f>
        <v>654</v>
      </c>
      <c r="D2418">
        <f ca="1">VLOOKUP($A2418,EMBIG_Spread!$A$5:$BX$7947,9,FALSE)</f>
        <v>974</v>
      </c>
      <c r="E2418">
        <f ca="1">VLOOKUP($A2418,EMBIG_Spread!$A$5:$BX$7947,10,FALSE)</f>
        <v>0</v>
      </c>
      <c r="F2418" t="str">
        <f ca="1">VLOOKUP($A2418,EMBIG_Spread!$A$5:$BX$7947,12,FALSE)</f>
        <v xml:space="preserve"> </v>
      </c>
      <c r="G2418">
        <f ca="1">VLOOKUP($A2418,EMBIG_Spread!$A$5:$BX$7947,13,FALSE)</f>
        <v>200</v>
      </c>
      <c r="H2418">
        <f ca="1">VLOOKUP($A2418,EMBIG_Spread!$A$5:$BX$7947,14,FALSE)</f>
        <v>505</v>
      </c>
      <c r="I2418" t="str">
        <f ca="1">VLOOKUP($A2418,EMBIG_Spread!$A$5:$BX$7947,20,FALSE)</f>
        <v xml:space="preserve"> </v>
      </c>
      <c r="J2418">
        <f ca="1">VLOOKUP($A2418,EMBIG_Spread!$A$5:$BX$7947,28,FALSE)</f>
        <v>144</v>
      </c>
      <c r="K2418" t="str">
        <f ca="1">VLOOKUP($A2418,EMBIG_Spread!$A$5:$BX$7947,29,FALSE)</f>
        <v xml:space="preserve"> </v>
      </c>
      <c r="L2418" t="str">
        <f ca="1">VLOOKUP($A2418,EMBIG_Spread!$A$5:$BX$7947,30,FALSE)</f>
        <v xml:space="preserve"> </v>
      </c>
      <c r="M2418">
        <f ca="1">VLOOKUP($A2418,EMBIG_Spread!$A$5:$BX$7947,39,FALSE)</f>
        <v>324</v>
      </c>
      <c r="N2418">
        <f ca="1">VLOOKUP($A2418,EMBIG_Spread!$A$5:$BX$7947,40,FALSE)</f>
        <v>566</v>
      </c>
      <c r="O2418">
        <f ca="1">VLOOKUP($A2418,EMBIG_Spread!$A$5:$BX$7947,50,FALSE)</f>
        <v>538</v>
      </c>
      <c r="P2418">
        <f ca="1">VLOOKUP($A2418,EMBIG_Spread!$A$5:$BX$7947,51,FALSE)</f>
        <v>423</v>
      </c>
      <c r="Q2418">
        <f ca="1">VLOOKUP($A2418,EMBIG_Spread!$A$5:$BX$7947,52,FALSE)</f>
        <v>260</v>
      </c>
      <c r="R2418" t="str">
        <f ca="1">VLOOKUP($A2418,EMBIG_Spread!$A$5:$BX$7947,53,FALSE)</f>
        <v xml:space="preserve"> </v>
      </c>
      <c r="S2418">
        <f ca="1">VLOOKUP($A2418,EMBIG_Spread!$A$5:$BX$7947,54,FALSE)</f>
        <v>5226</v>
      </c>
      <c r="T2418">
        <f ca="1">VLOOKUP($A2418,EMBIG_Spread!$A$5:$BX$7947,58,FALSE)</f>
        <v>461</v>
      </c>
      <c r="U2418">
        <f ca="1">VLOOKUP($A2418,EMBIG_Spread!$A$5:$BX$7947,62,FALSE)</f>
        <v>0</v>
      </c>
      <c r="V2418">
        <f ca="1">VLOOKUP($A2418,EMBIG_Spread!$A$5:$BX$7947,65,FALSE)</f>
        <v>631</v>
      </c>
      <c r="W2418" t="str">
        <f ca="1">VLOOKUP($A2418,EMBIG_Spread!$A$5:$BX$7947,66,FALSE)</f>
        <v xml:space="preserve"> </v>
      </c>
      <c r="X2418" t="str">
        <f ca="1">VLOOKUP($A2418,EMBIG_Spread!$A$5:$BX$7947,67,FALSE)</f>
        <v xml:space="preserve"> </v>
      </c>
    </row>
    <row r="2419" spans="1:24" x14ac:dyDescent="0.2">
      <c r="A2419" s="6">
        <v>36258</v>
      </c>
      <c r="B2419" s="11">
        <f t="shared" si="37"/>
        <v>1999</v>
      </c>
      <c r="C2419">
        <f ca="1">VLOOKUP($A2419,EMBIG_Spread!$A$5:$BX$7947,3,FALSE)</f>
        <v>635</v>
      </c>
      <c r="D2419">
        <f ca="1">VLOOKUP($A2419,EMBIG_Spread!$A$5:$BX$7947,9,FALSE)</f>
        <v>944</v>
      </c>
      <c r="E2419">
        <f ca="1">VLOOKUP($A2419,EMBIG_Spread!$A$5:$BX$7947,10,FALSE)</f>
        <v>0</v>
      </c>
      <c r="F2419" t="str">
        <f ca="1">VLOOKUP($A2419,EMBIG_Spread!$A$5:$BX$7947,12,FALSE)</f>
        <v xml:space="preserve"> </v>
      </c>
      <c r="G2419">
        <f ca="1">VLOOKUP($A2419,EMBIG_Spread!$A$5:$BX$7947,13,FALSE)</f>
        <v>197</v>
      </c>
      <c r="H2419">
        <f ca="1">VLOOKUP($A2419,EMBIG_Spread!$A$5:$BX$7947,14,FALSE)</f>
        <v>494</v>
      </c>
      <c r="I2419" t="str">
        <f ca="1">VLOOKUP($A2419,EMBIG_Spread!$A$5:$BX$7947,20,FALSE)</f>
        <v xml:space="preserve"> </v>
      </c>
      <c r="J2419">
        <f ca="1">VLOOKUP($A2419,EMBIG_Spread!$A$5:$BX$7947,28,FALSE)</f>
        <v>149</v>
      </c>
      <c r="K2419" t="str">
        <f ca="1">VLOOKUP($A2419,EMBIG_Spread!$A$5:$BX$7947,29,FALSE)</f>
        <v xml:space="preserve"> </v>
      </c>
      <c r="L2419" t="str">
        <f ca="1">VLOOKUP($A2419,EMBIG_Spread!$A$5:$BX$7947,30,FALSE)</f>
        <v xml:space="preserve"> </v>
      </c>
      <c r="M2419">
        <f ca="1">VLOOKUP($A2419,EMBIG_Spread!$A$5:$BX$7947,39,FALSE)</f>
        <v>320</v>
      </c>
      <c r="N2419">
        <f ca="1">VLOOKUP($A2419,EMBIG_Spread!$A$5:$BX$7947,40,FALSE)</f>
        <v>554</v>
      </c>
      <c r="O2419">
        <f ca="1">VLOOKUP($A2419,EMBIG_Spread!$A$5:$BX$7947,50,FALSE)</f>
        <v>534</v>
      </c>
      <c r="P2419">
        <f ca="1">VLOOKUP($A2419,EMBIG_Spread!$A$5:$BX$7947,51,FALSE)</f>
        <v>425</v>
      </c>
      <c r="Q2419">
        <f ca="1">VLOOKUP($A2419,EMBIG_Spread!$A$5:$BX$7947,52,FALSE)</f>
        <v>259</v>
      </c>
      <c r="R2419" t="str">
        <f ca="1">VLOOKUP($A2419,EMBIG_Spread!$A$5:$BX$7947,53,FALSE)</f>
        <v xml:space="preserve"> </v>
      </c>
      <c r="S2419">
        <f ca="1">VLOOKUP($A2419,EMBIG_Spread!$A$5:$BX$7947,54,FALSE)</f>
        <v>4781</v>
      </c>
      <c r="T2419">
        <f ca="1">VLOOKUP($A2419,EMBIG_Spread!$A$5:$BX$7947,58,FALSE)</f>
        <v>469</v>
      </c>
      <c r="U2419">
        <f ca="1">VLOOKUP($A2419,EMBIG_Spread!$A$5:$BX$7947,62,FALSE)</f>
        <v>0</v>
      </c>
      <c r="V2419">
        <f ca="1">VLOOKUP($A2419,EMBIG_Spread!$A$5:$BX$7947,65,FALSE)</f>
        <v>637</v>
      </c>
      <c r="W2419" t="str">
        <f ca="1">VLOOKUP($A2419,EMBIG_Spread!$A$5:$BX$7947,66,FALSE)</f>
        <v xml:space="preserve"> </v>
      </c>
      <c r="X2419" t="str">
        <f ca="1">VLOOKUP($A2419,EMBIG_Spread!$A$5:$BX$7947,67,FALSE)</f>
        <v xml:space="preserve"> </v>
      </c>
    </row>
    <row r="2420" spans="1:24" x14ac:dyDescent="0.2">
      <c r="A2420" s="6">
        <v>36259</v>
      </c>
      <c r="B2420" s="11">
        <f t="shared" si="37"/>
        <v>1999</v>
      </c>
      <c r="C2420">
        <f ca="1">VLOOKUP($A2420,EMBIG_Spread!$A$5:$BX$7947,3,FALSE)</f>
        <v>648</v>
      </c>
      <c r="D2420">
        <f ca="1">VLOOKUP($A2420,EMBIG_Spread!$A$5:$BX$7947,9,FALSE)</f>
        <v>975</v>
      </c>
      <c r="E2420">
        <f ca="1">VLOOKUP($A2420,EMBIG_Spread!$A$5:$BX$7947,10,FALSE)</f>
        <v>0</v>
      </c>
      <c r="F2420" t="str">
        <f ca="1">VLOOKUP($A2420,EMBIG_Spread!$A$5:$BX$7947,12,FALSE)</f>
        <v xml:space="preserve"> </v>
      </c>
      <c r="G2420">
        <f ca="1">VLOOKUP($A2420,EMBIG_Spread!$A$5:$BX$7947,13,FALSE)</f>
        <v>190</v>
      </c>
      <c r="H2420">
        <f ca="1">VLOOKUP($A2420,EMBIG_Spread!$A$5:$BX$7947,14,FALSE)</f>
        <v>488</v>
      </c>
      <c r="I2420" t="str">
        <f ca="1">VLOOKUP($A2420,EMBIG_Spread!$A$5:$BX$7947,20,FALSE)</f>
        <v xml:space="preserve"> </v>
      </c>
      <c r="J2420">
        <f ca="1">VLOOKUP($A2420,EMBIG_Spread!$A$5:$BX$7947,28,FALSE)</f>
        <v>136</v>
      </c>
      <c r="K2420" t="str">
        <f ca="1">VLOOKUP($A2420,EMBIG_Spread!$A$5:$BX$7947,29,FALSE)</f>
        <v xml:space="preserve"> </v>
      </c>
      <c r="L2420" t="str">
        <f ca="1">VLOOKUP($A2420,EMBIG_Spread!$A$5:$BX$7947,30,FALSE)</f>
        <v xml:space="preserve"> </v>
      </c>
      <c r="M2420">
        <f ca="1">VLOOKUP($A2420,EMBIG_Spread!$A$5:$BX$7947,39,FALSE)</f>
        <v>304</v>
      </c>
      <c r="N2420">
        <f ca="1">VLOOKUP($A2420,EMBIG_Spread!$A$5:$BX$7947,40,FALSE)</f>
        <v>569</v>
      </c>
      <c r="O2420">
        <f ca="1">VLOOKUP($A2420,EMBIG_Spread!$A$5:$BX$7947,50,FALSE)</f>
        <v>533</v>
      </c>
      <c r="P2420">
        <f ca="1">VLOOKUP($A2420,EMBIG_Spread!$A$5:$BX$7947,51,FALSE)</f>
        <v>412</v>
      </c>
      <c r="Q2420">
        <f ca="1">VLOOKUP($A2420,EMBIG_Spread!$A$5:$BX$7947,52,FALSE)</f>
        <v>261</v>
      </c>
      <c r="R2420" t="str">
        <f ca="1">VLOOKUP($A2420,EMBIG_Spread!$A$5:$BX$7947,53,FALSE)</f>
        <v xml:space="preserve"> </v>
      </c>
      <c r="S2420">
        <f ca="1">VLOOKUP($A2420,EMBIG_Spread!$A$5:$BX$7947,54,FALSE)</f>
        <v>4887</v>
      </c>
      <c r="T2420">
        <f ca="1">VLOOKUP($A2420,EMBIG_Spread!$A$5:$BX$7947,58,FALSE)</f>
        <v>468</v>
      </c>
      <c r="U2420">
        <f ca="1">VLOOKUP($A2420,EMBIG_Spread!$A$5:$BX$7947,62,FALSE)</f>
        <v>0</v>
      </c>
      <c r="V2420">
        <f ca="1">VLOOKUP($A2420,EMBIG_Spread!$A$5:$BX$7947,65,FALSE)</f>
        <v>627</v>
      </c>
      <c r="W2420" t="str">
        <f ca="1">VLOOKUP($A2420,EMBIG_Spread!$A$5:$BX$7947,66,FALSE)</f>
        <v xml:space="preserve"> </v>
      </c>
      <c r="X2420" t="str">
        <f ca="1">VLOOKUP($A2420,EMBIG_Spread!$A$5:$BX$7947,67,FALSE)</f>
        <v xml:space="preserve"> </v>
      </c>
    </row>
    <row r="2421" spans="1:24" x14ac:dyDescent="0.2">
      <c r="A2421" s="6">
        <v>36262</v>
      </c>
      <c r="B2421" s="11">
        <f t="shared" si="37"/>
        <v>1999</v>
      </c>
      <c r="C2421">
        <f ca="1">VLOOKUP($A2421,EMBIG_Spread!$A$5:$BX$7947,3,FALSE)</f>
        <v>628</v>
      </c>
      <c r="D2421">
        <f ca="1">VLOOKUP($A2421,EMBIG_Spread!$A$5:$BX$7947,9,FALSE)</f>
        <v>959</v>
      </c>
      <c r="E2421">
        <f ca="1">VLOOKUP($A2421,EMBIG_Spread!$A$5:$BX$7947,10,FALSE)</f>
        <v>0</v>
      </c>
      <c r="F2421" t="str">
        <f ca="1">VLOOKUP($A2421,EMBIG_Spread!$A$5:$BX$7947,12,FALSE)</f>
        <v xml:space="preserve"> </v>
      </c>
      <c r="G2421">
        <f ca="1">VLOOKUP($A2421,EMBIG_Spread!$A$5:$BX$7947,13,FALSE)</f>
        <v>189</v>
      </c>
      <c r="H2421">
        <f ca="1">VLOOKUP($A2421,EMBIG_Spread!$A$5:$BX$7947,14,FALSE)</f>
        <v>482</v>
      </c>
      <c r="I2421" t="str">
        <f ca="1">VLOOKUP($A2421,EMBIG_Spread!$A$5:$BX$7947,20,FALSE)</f>
        <v xml:space="preserve"> </v>
      </c>
      <c r="J2421">
        <f ca="1">VLOOKUP($A2421,EMBIG_Spread!$A$5:$BX$7947,28,FALSE)</f>
        <v>136</v>
      </c>
      <c r="K2421" t="str">
        <f ca="1">VLOOKUP($A2421,EMBIG_Spread!$A$5:$BX$7947,29,FALSE)</f>
        <v xml:space="preserve"> </v>
      </c>
      <c r="L2421" t="str">
        <f ca="1">VLOOKUP($A2421,EMBIG_Spread!$A$5:$BX$7947,30,FALSE)</f>
        <v xml:space="preserve"> </v>
      </c>
      <c r="M2421">
        <f ca="1">VLOOKUP($A2421,EMBIG_Spread!$A$5:$BX$7947,39,FALSE)</f>
        <v>304</v>
      </c>
      <c r="N2421">
        <f ca="1">VLOOKUP($A2421,EMBIG_Spread!$A$5:$BX$7947,40,FALSE)</f>
        <v>556</v>
      </c>
      <c r="O2421">
        <f ca="1">VLOOKUP($A2421,EMBIG_Spread!$A$5:$BX$7947,50,FALSE)</f>
        <v>511</v>
      </c>
      <c r="P2421">
        <f ca="1">VLOOKUP($A2421,EMBIG_Spread!$A$5:$BX$7947,51,FALSE)</f>
        <v>396</v>
      </c>
      <c r="Q2421">
        <f ca="1">VLOOKUP($A2421,EMBIG_Spread!$A$5:$BX$7947,52,FALSE)</f>
        <v>258</v>
      </c>
      <c r="R2421" t="str">
        <f ca="1">VLOOKUP($A2421,EMBIG_Spread!$A$5:$BX$7947,53,FALSE)</f>
        <v xml:space="preserve"> </v>
      </c>
      <c r="S2421">
        <f ca="1">VLOOKUP($A2421,EMBIG_Spread!$A$5:$BX$7947,54,FALSE)</f>
        <v>4821</v>
      </c>
      <c r="T2421">
        <f ca="1">VLOOKUP($A2421,EMBIG_Spread!$A$5:$BX$7947,58,FALSE)</f>
        <v>468</v>
      </c>
      <c r="U2421">
        <f ca="1">VLOOKUP($A2421,EMBIG_Spread!$A$5:$BX$7947,62,FALSE)</f>
        <v>0</v>
      </c>
      <c r="V2421">
        <f ca="1">VLOOKUP($A2421,EMBIG_Spread!$A$5:$BX$7947,65,FALSE)</f>
        <v>628</v>
      </c>
      <c r="W2421" t="str">
        <f ca="1">VLOOKUP($A2421,EMBIG_Spread!$A$5:$BX$7947,66,FALSE)</f>
        <v xml:space="preserve"> </v>
      </c>
      <c r="X2421" t="str">
        <f ca="1">VLOOKUP($A2421,EMBIG_Spread!$A$5:$BX$7947,67,FALSE)</f>
        <v xml:space="preserve"> </v>
      </c>
    </row>
    <row r="2422" spans="1:24" x14ac:dyDescent="0.2">
      <c r="A2422" s="6">
        <v>36263</v>
      </c>
      <c r="B2422" s="11">
        <f t="shared" si="37"/>
        <v>1999</v>
      </c>
      <c r="C2422">
        <f ca="1">VLOOKUP($A2422,EMBIG_Spread!$A$5:$BX$7947,3,FALSE)</f>
        <v>613</v>
      </c>
      <c r="D2422">
        <f ca="1">VLOOKUP($A2422,EMBIG_Spread!$A$5:$BX$7947,9,FALSE)</f>
        <v>895</v>
      </c>
      <c r="E2422">
        <f ca="1">VLOOKUP($A2422,EMBIG_Spread!$A$5:$BX$7947,10,FALSE)</f>
        <v>0</v>
      </c>
      <c r="F2422" t="str">
        <f ca="1">VLOOKUP($A2422,EMBIG_Spread!$A$5:$BX$7947,12,FALSE)</f>
        <v xml:space="preserve"> </v>
      </c>
      <c r="G2422">
        <f ca="1">VLOOKUP($A2422,EMBIG_Spread!$A$5:$BX$7947,13,FALSE)</f>
        <v>183</v>
      </c>
      <c r="H2422">
        <f ca="1">VLOOKUP($A2422,EMBIG_Spread!$A$5:$BX$7947,14,FALSE)</f>
        <v>466</v>
      </c>
      <c r="I2422" t="str">
        <f ca="1">VLOOKUP($A2422,EMBIG_Spread!$A$5:$BX$7947,20,FALSE)</f>
        <v xml:space="preserve"> </v>
      </c>
      <c r="J2422">
        <f ca="1">VLOOKUP($A2422,EMBIG_Spread!$A$5:$BX$7947,28,FALSE)</f>
        <v>131</v>
      </c>
      <c r="K2422" t="str">
        <f ca="1">VLOOKUP($A2422,EMBIG_Spread!$A$5:$BX$7947,29,FALSE)</f>
        <v xml:space="preserve"> </v>
      </c>
      <c r="L2422" t="str">
        <f ca="1">VLOOKUP($A2422,EMBIG_Spread!$A$5:$BX$7947,30,FALSE)</f>
        <v xml:space="preserve"> </v>
      </c>
      <c r="M2422">
        <f ca="1">VLOOKUP($A2422,EMBIG_Spread!$A$5:$BX$7947,39,FALSE)</f>
        <v>297</v>
      </c>
      <c r="N2422">
        <f ca="1">VLOOKUP($A2422,EMBIG_Spread!$A$5:$BX$7947,40,FALSE)</f>
        <v>529</v>
      </c>
      <c r="O2422">
        <f ca="1">VLOOKUP($A2422,EMBIG_Spread!$A$5:$BX$7947,50,FALSE)</f>
        <v>514</v>
      </c>
      <c r="P2422">
        <f ca="1">VLOOKUP($A2422,EMBIG_Spread!$A$5:$BX$7947,51,FALSE)</f>
        <v>390</v>
      </c>
      <c r="Q2422">
        <f ca="1">VLOOKUP($A2422,EMBIG_Spread!$A$5:$BX$7947,52,FALSE)</f>
        <v>249</v>
      </c>
      <c r="R2422" t="str">
        <f ca="1">VLOOKUP($A2422,EMBIG_Spread!$A$5:$BX$7947,53,FALSE)</f>
        <v xml:space="preserve"> </v>
      </c>
      <c r="S2422">
        <f ca="1">VLOOKUP($A2422,EMBIG_Spread!$A$5:$BX$7947,54,FALSE)</f>
        <v>4708</v>
      </c>
      <c r="T2422">
        <f ca="1">VLOOKUP($A2422,EMBIG_Spread!$A$5:$BX$7947,58,FALSE)</f>
        <v>462</v>
      </c>
      <c r="U2422">
        <f ca="1">VLOOKUP($A2422,EMBIG_Spread!$A$5:$BX$7947,62,FALSE)</f>
        <v>0</v>
      </c>
      <c r="V2422">
        <f ca="1">VLOOKUP($A2422,EMBIG_Spread!$A$5:$BX$7947,65,FALSE)</f>
        <v>607</v>
      </c>
      <c r="W2422" t="str">
        <f ca="1">VLOOKUP($A2422,EMBIG_Spread!$A$5:$BX$7947,66,FALSE)</f>
        <v xml:space="preserve"> </v>
      </c>
      <c r="X2422" t="str">
        <f ca="1">VLOOKUP($A2422,EMBIG_Spread!$A$5:$BX$7947,67,FALSE)</f>
        <v xml:space="preserve"> </v>
      </c>
    </row>
    <row r="2423" spans="1:24" x14ac:dyDescent="0.2">
      <c r="A2423" s="6">
        <v>36264</v>
      </c>
      <c r="B2423" s="11">
        <f t="shared" si="37"/>
        <v>1999</v>
      </c>
      <c r="C2423">
        <f ca="1">VLOOKUP($A2423,EMBIG_Spread!$A$5:$BX$7947,3,FALSE)</f>
        <v>620</v>
      </c>
      <c r="D2423">
        <f ca="1">VLOOKUP($A2423,EMBIG_Spread!$A$5:$BX$7947,9,FALSE)</f>
        <v>883</v>
      </c>
      <c r="E2423">
        <f ca="1">VLOOKUP($A2423,EMBIG_Spread!$A$5:$BX$7947,10,FALSE)</f>
        <v>0</v>
      </c>
      <c r="F2423" t="str">
        <f ca="1">VLOOKUP($A2423,EMBIG_Spread!$A$5:$BX$7947,12,FALSE)</f>
        <v xml:space="preserve"> </v>
      </c>
      <c r="G2423">
        <f ca="1">VLOOKUP($A2423,EMBIG_Spread!$A$5:$BX$7947,13,FALSE)</f>
        <v>182</v>
      </c>
      <c r="H2423">
        <f ca="1">VLOOKUP($A2423,EMBIG_Spread!$A$5:$BX$7947,14,FALSE)</f>
        <v>453</v>
      </c>
      <c r="I2423" t="str">
        <f ca="1">VLOOKUP($A2423,EMBIG_Spread!$A$5:$BX$7947,20,FALSE)</f>
        <v xml:space="preserve"> </v>
      </c>
      <c r="J2423">
        <f ca="1">VLOOKUP($A2423,EMBIG_Spread!$A$5:$BX$7947,28,FALSE)</f>
        <v>135</v>
      </c>
      <c r="K2423" t="str">
        <f ca="1">VLOOKUP($A2423,EMBIG_Spread!$A$5:$BX$7947,29,FALSE)</f>
        <v xml:space="preserve"> </v>
      </c>
      <c r="L2423" t="str">
        <f ca="1">VLOOKUP($A2423,EMBIG_Spread!$A$5:$BX$7947,30,FALSE)</f>
        <v xml:space="preserve"> </v>
      </c>
      <c r="M2423">
        <f ca="1">VLOOKUP($A2423,EMBIG_Spread!$A$5:$BX$7947,39,FALSE)</f>
        <v>296</v>
      </c>
      <c r="N2423">
        <f ca="1">VLOOKUP($A2423,EMBIG_Spread!$A$5:$BX$7947,40,FALSE)</f>
        <v>525</v>
      </c>
      <c r="O2423">
        <f ca="1">VLOOKUP($A2423,EMBIG_Spread!$A$5:$BX$7947,50,FALSE)</f>
        <v>514</v>
      </c>
      <c r="P2423">
        <f ca="1">VLOOKUP($A2423,EMBIG_Spread!$A$5:$BX$7947,51,FALSE)</f>
        <v>378</v>
      </c>
      <c r="Q2423">
        <f ca="1">VLOOKUP($A2423,EMBIG_Spread!$A$5:$BX$7947,52,FALSE)</f>
        <v>250</v>
      </c>
      <c r="R2423" t="str">
        <f ca="1">VLOOKUP($A2423,EMBIG_Spread!$A$5:$BX$7947,53,FALSE)</f>
        <v xml:space="preserve"> </v>
      </c>
      <c r="S2423">
        <f ca="1">VLOOKUP($A2423,EMBIG_Spread!$A$5:$BX$7947,54,FALSE)</f>
        <v>4497</v>
      </c>
      <c r="T2423">
        <f ca="1">VLOOKUP($A2423,EMBIG_Spread!$A$5:$BX$7947,58,FALSE)</f>
        <v>435</v>
      </c>
      <c r="U2423">
        <f ca="1">VLOOKUP($A2423,EMBIG_Spread!$A$5:$BX$7947,62,FALSE)</f>
        <v>0</v>
      </c>
      <c r="V2423">
        <f ca="1">VLOOKUP($A2423,EMBIG_Spread!$A$5:$BX$7947,65,FALSE)</f>
        <v>601</v>
      </c>
      <c r="W2423" t="str">
        <f ca="1">VLOOKUP($A2423,EMBIG_Spread!$A$5:$BX$7947,66,FALSE)</f>
        <v xml:space="preserve"> </v>
      </c>
      <c r="X2423" t="str">
        <f ca="1">VLOOKUP($A2423,EMBIG_Spread!$A$5:$BX$7947,67,FALSE)</f>
        <v xml:space="preserve"> </v>
      </c>
    </row>
    <row r="2424" spans="1:24" x14ac:dyDescent="0.2">
      <c r="A2424" s="6">
        <v>36265</v>
      </c>
      <c r="B2424" s="11">
        <f t="shared" si="37"/>
        <v>1999</v>
      </c>
      <c r="C2424">
        <f ca="1">VLOOKUP($A2424,EMBIG_Spread!$A$5:$BX$7947,3,FALSE)</f>
        <v>631</v>
      </c>
      <c r="D2424">
        <f ca="1">VLOOKUP($A2424,EMBIG_Spread!$A$5:$BX$7947,9,FALSE)</f>
        <v>901</v>
      </c>
      <c r="E2424">
        <f ca="1">VLOOKUP($A2424,EMBIG_Spread!$A$5:$BX$7947,10,FALSE)</f>
        <v>0</v>
      </c>
      <c r="F2424" t="str">
        <f ca="1">VLOOKUP($A2424,EMBIG_Spread!$A$5:$BX$7947,12,FALSE)</f>
        <v xml:space="preserve"> </v>
      </c>
      <c r="G2424">
        <f ca="1">VLOOKUP($A2424,EMBIG_Spread!$A$5:$BX$7947,13,FALSE)</f>
        <v>183</v>
      </c>
      <c r="H2424">
        <f ca="1">VLOOKUP($A2424,EMBIG_Spread!$A$5:$BX$7947,14,FALSE)</f>
        <v>453</v>
      </c>
      <c r="I2424" t="str">
        <f ca="1">VLOOKUP($A2424,EMBIG_Spread!$A$5:$BX$7947,20,FALSE)</f>
        <v xml:space="preserve"> </v>
      </c>
      <c r="J2424">
        <f ca="1">VLOOKUP($A2424,EMBIG_Spread!$A$5:$BX$7947,28,FALSE)</f>
        <v>137</v>
      </c>
      <c r="K2424" t="str">
        <f ca="1">VLOOKUP($A2424,EMBIG_Spread!$A$5:$BX$7947,29,FALSE)</f>
        <v xml:space="preserve"> </v>
      </c>
      <c r="L2424" t="str">
        <f ca="1">VLOOKUP($A2424,EMBIG_Spread!$A$5:$BX$7947,30,FALSE)</f>
        <v xml:space="preserve"> </v>
      </c>
      <c r="M2424">
        <f ca="1">VLOOKUP($A2424,EMBIG_Spread!$A$5:$BX$7947,39,FALSE)</f>
        <v>296</v>
      </c>
      <c r="N2424">
        <f ca="1">VLOOKUP($A2424,EMBIG_Spread!$A$5:$BX$7947,40,FALSE)</f>
        <v>530</v>
      </c>
      <c r="O2424">
        <f ca="1">VLOOKUP($A2424,EMBIG_Spread!$A$5:$BX$7947,50,FALSE)</f>
        <v>536</v>
      </c>
      <c r="P2424">
        <f ca="1">VLOOKUP($A2424,EMBIG_Spread!$A$5:$BX$7947,51,FALSE)</f>
        <v>374</v>
      </c>
      <c r="Q2424">
        <f ca="1">VLOOKUP($A2424,EMBIG_Spread!$A$5:$BX$7947,52,FALSE)</f>
        <v>253</v>
      </c>
      <c r="R2424" t="str">
        <f ca="1">VLOOKUP($A2424,EMBIG_Spread!$A$5:$BX$7947,53,FALSE)</f>
        <v xml:space="preserve"> </v>
      </c>
      <c r="S2424">
        <f ca="1">VLOOKUP($A2424,EMBIG_Spread!$A$5:$BX$7947,54,FALSE)</f>
        <v>4520</v>
      </c>
      <c r="T2424">
        <f ca="1">VLOOKUP($A2424,EMBIG_Spread!$A$5:$BX$7947,58,FALSE)</f>
        <v>395</v>
      </c>
      <c r="U2424">
        <f ca="1">VLOOKUP($A2424,EMBIG_Spread!$A$5:$BX$7947,62,FALSE)</f>
        <v>0</v>
      </c>
      <c r="V2424">
        <f ca="1">VLOOKUP($A2424,EMBIG_Spread!$A$5:$BX$7947,65,FALSE)</f>
        <v>613</v>
      </c>
      <c r="W2424" t="str">
        <f ca="1">VLOOKUP($A2424,EMBIG_Spread!$A$5:$BX$7947,66,FALSE)</f>
        <v xml:space="preserve"> </v>
      </c>
      <c r="X2424" t="str">
        <f ca="1">VLOOKUP($A2424,EMBIG_Spread!$A$5:$BX$7947,67,FALSE)</f>
        <v xml:space="preserve"> </v>
      </c>
    </row>
    <row r="2425" spans="1:24" x14ac:dyDescent="0.2">
      <c r="A2425" s="6">
        <v>36266</v>
      </c>
      <c r="B2425" s="11">
        <f t="shared" si="37"/>
        <v>1999</v>
      </c>
      <c r="C2425">
        <f ca="1">VLOOKUP($A2425,EMBIG_Spread!$A$5:$BX$7947,3,FALSE)</f>
        <v>600</v>
      </c>
      <c r="D2425">
        <f ca="1">VLOOKUP($A2425,EMBIG_Spread!$A$5:$BX$7947,9,FALSE)</f>
        <v>838</v>
      </c>
      <c r="E2425">
        <f ca="1">VLOOKUP($A2425,EMBIG_Spread!$A$5:$BX$7947,10,FALSE)</f>
        <v>0</v>
      </c>
      <c r="F2425" t="str">
        <f ca="1">VLOOKUP($A2425,EMBIG_Spread!$A$5:$BX$7947,12,FALSE)</f>
        <v xml:space="preserve"> </v>
      </c>
      <c r="G2425">
        <f ca="1">VLOOKUP($A2425,EMBIG_Spread!$A$5:$BX$7947,13,FALSE)</f>
        <v>173</v>
      </c>
      <c r="H2425">
        <f ca="1">VLOOKUP($A2425,EMBIG_Spread!$A$5:$BX$7947,14,FALSE)</f>
        <v>446</v>
      </c>
      <c r="I2425" t="str">
        <f ca="1">VLOOKUP($A2425,EMBIG_Spread!$A$5:$BX$7947,20,FALSE)</f>
        <v xml:space="preserve"> </v>
      </c>
      <c r="J2425">
        <f ca="1">VLOOKUP($A2425,EMBIG_Spread!$A$5:$BX$7947,28,FALSE)</f>
        <v>133</v>
      </c>
      <c r="K2425" t="str">
        <f ca="1">VLOOKUP($A2425,EMBIG_Spread!$A$5:$BX$7947,29,FALSE)</f>
        <v xml:space="preserve"> </v>
      </c>
      <c r="L2425" t="str">
        <f ca="1">VLOOKUP($A2425,EMBIG_Spread!$A$5:$BX$7947,30,FALSE)</f>
        <v xml:space="preserve"> </v>
      </c>
      <c r="M2425">
        <f ca="1">VLOOKUP($A2425,EMBIG_Spread!$A$5:$BX$7947,39,FALSE)</f>
        <v>295</v>
      </c>
      <c r="N2425">
        <f ca="1">VLOOKUP($A2425,EMBIG_Spread!$A$5:$BX$7947,40,FALSE)</f>
        <v>523</v>
      </c>
      <c r="O2425">
        <f ca="1">VLOOKUP($A2425,EMBIG_Spread!$A$5:$BX$7947,50,FALSE)</f>
        <v>524</v>
      </c>
      <c r="P2425">
        <f ca="1">VLOOKUP($A2425,EMBIG_Spread!$A$5:$BX$7947,51,FALSE)</f>
        <v>367</v>
      </c>
      <c r="Q2425">
        <f ca="1">VLOOKUP($A2425,EMBIG_Spread!$A$5:$BX$7947,52,FALSE)</f>
        <v>243</v>
      </c>
      <c r="R2425" t="str">
        <f ca="1">VLOOKUP($A2425,EMBIG_Spread!$A$5:$BX$7947,53,FALSE)</f>
        <v xml:space="preserve"> </v>
      </c>
      <c r="S2425">
        <f ca="1">VLOOKUP($A2425,EMBIG_Spread!$A$5:$BX$7947,54,FALSE)</f>
        <v>4429</v>
      </c>
      <c r="T2425">
        <f ca="1">VLOOKUP($A2425,EMBIG_Spread!$A$5:$BX$7947,58,FALSE)</f>
        <v>390</v>
      </c>
      <c r="U2425">
        <f ca="1">VLOOKUP($A2425,EMBIG_Spread!$A$5:$BX$7947,62,FALSE)</f>
        <v>0</v>
      </c>
      <c r="V2425">
        <f ca="1">VLOOKUP($A2425,EMBIG_Spread!$A$5:$BX$7947,65,FALSE)</f>
        <v>588</v>
      </c>
      <c r="W2425" t="str">
        <f ca="1">VLOOKUP($A2425,EMBIG_Spread!$A$5:$BX$7947,66,FALSE)</f>
        <v xml:space="preserve"> </v>
      </c>
      <c r="X2425" t="str">
        <f ca="1">VLOOKUP($A2425,EMBIG_Spread!$A$5:$BX$7947,67,FALSE)</f>
        <v xml:space="preserve"> </v>
      </c>
    </row>
    <row r="2426" spans="1:24" x14ac:dyDescent="0.2">
      <c r="A2426" s="6">
        <v>36269</v>
      </c>
      <c r="B2426" s="11">
        <f t="shared" si="37"/>
        <v>1999</v>
      </c>
      <c r="C2426">
        <f ca="1">VLOOKUP($A2426,EMBIG_Spread!$A$5:$BX$7947,3,FALSE)</f>
        <v>604</v>
      </c>
      <c r="D2426">
        <f ca="1">VLOOKUP($A2426,EMBIG_Spread!$A$5:$BX$7947,9,FALSE)</f>
        <v>831</v>
      </c>
      <c r="E2426">
        <f ca="1">VLOOKUP($A2426,EMBIG_Spread!$A$5:$BX$7947,10,FALSE)</f>
        <v>0</v>
      </c>
      <c r="F2426" t="str">
        <f ca="1">VLOOKUP($A2426,EMBIG_Spread!$A$5:$BX$7947,12,FALSE)</f>
        <v xml:space="preserve"> </v>
      </c>
      <c r="G2426">
        <f ca="1">VLOOKUP($A2426,EMBIG_Spread!$A$5:$BX$7947,13,FALSE)</f>
        <v>171</v>
      </c>
      <c r="H2426">
        <f ca="1">VLOOKUP($A2426,EMBIG_Spread!$A$5:$BX$7947,14,FALSE)</f>
        <v>461</v>
      </c>
      <c r="I2426" t="str">
        <f ca="1">VLOOKUP($A2426,EMBIG_Spread!$A$5:$BX$7947,20,FALSE)</f>
        <v xml:space="preserve"> </v>
      </c>
      <c r="J2426">
        <f ca="1">VLOOKUP($A2426,EMBIG_Spread!$A$5:$BX$7947,28,FALSE)</f>
        <v>141</v>
      </c>
      <c r="K2426" t="str">
        <f ca="1">VLOOKUP($A2426,EMBIG_Spread!$A$5:$BX$7947,29,FALSE)</f>
        <v xml:space="preserve"> </v>
      </c>
      <c r="L2426" t="str">
        <f ca="1">VLOOKUP($A2426,EMBIG_Spread!$A$5:$BX$7947,30,FALSE)</f>
        <v xml:space="preserve"> </v>
      </c>
      <c r="M2426">
        <f ca="1">VLOOKUP($A2426,EMBIG_Spread!$A$5:$BX$7947,39,FALSE)</f>
        <v>290</v>
      </c>
      <c r="N2426">
        <f ca="1">VLOOKUP($A2426,EMBIG_Spread!$A$5:$BX$7947,40,FALSE)</f>
        <v>520</v>
      </c>
      <c r="O2426">
        <f ca="1">VLOOKUP($A2426,EMBIG_Spread!$A$5:$BX$7947,50,FALSE)</f>
        <v>527</v>
      </c>
      <c r="P2426">
        <f ca="1">VLOOKUP($A2426,EMBIG_Spread!$A$5:$BX$7947,51,FALSE)</f>
        <v>372</v>
      </c>
      <c r="Q2426">
        <f ca="1">VLOOKUP($A2426,EMBIG_Spread!$A$5:$BX$7947,52,FALSE)</f>
        <v>244</v>
      </c>
      <c r="R2426" t="str">
        <f ca="1">VLOOKUP($A2426,EMBIG_Spread!$A$5:$BX$7947,53,FALSE)</f>
        <v xml:space="preserve"> </v>
      </c>
      <c r="S2426">
        <f ca="1">VLOOKUP($A2426,EMBIG_Spread!$A$5:$BX$7947,54,FALSE)</f>
        <v>4332</v>
      </c>
      <c r="T2426">
        <f ca="1">VLOOKUP($A2426,EMBIG_Spread!$A$5:$BX$7947,58,FALSE)</f>
        <v>392</v>
      </c>
      <c r="U2426">
        <f ca="1">VLOOKUP($A2426,EMBIG_Spread!$A$5:$BX$7947,62,FALSE)</f>
        <v>0</v>
      </c>
      <c r="V2426">
        <f ca="1">VLOOKUP($A2426,EMBIG_Spread!$A$5:$BX$7947,65,FALSE)</f>
        <v>590</v>
      </c>
      <c r="W2426" t="str">
        <f ca="1">VLOOKUP($A2426,EMBIG_Spread!$A$5:$BX$7947,66,FALSE)</f>
        <v xml:space="preserve"> </v>
      </c>
      <c r="X2426" t="str">
        <f ca="1">VLOOKUP($A2426,EMBIG_Spread!$A$5:$BX$7947,67,FALSE)</f>
        <v xml:space="preserve"> </v>
      </c>
    </row>
    <row r="2427" spans="1:24" x14ac:dyDescent="0.2">
      <c r="A2427" s="6">
        <v>36270</v>
      </c>
      <c r="B2427" s="11">
        <f t="shared" si="37"/>
        <v>1999</v>
      </c>
      <c r="C2427">
        <f ca="1">VLOOKUP($A2427,EMBIG_Spread!$A$5:$BX$7947,3,FALSE)</f>
        <v>607</v>
      </c>
      <c r="D2427">
        <f ca="1">VLOOKUP($A2427,EMBIG_Spread!$A$5:$BX$7947,9,FALSE)</f>
        <v>864</v>
      </c>
      <c r="E2427">
        <f ca="1">VLOOKUP($A2427,EMBIG_Spread!$A$5:$BX$7947,10,FALSE)</f>
        <v>0</v>
      </c>
      <c r="F2427" t="str">
        <f ca="1">VLOOKUP($A2427,EMBIG_Spread!$A$5:$BX$7947,12,FALSE)</f>
        <v xml:space="preserve"> </v>
      </c>
      <c r="G2427">
        <f ca="1">VLOOKUP($A2427,EMBIG_Spread!$A$5:$BX$7947,13,FALSE)</f>
        <v>173</v>
      </c>
      <c r="H2427">
        <f ca="1">VLOOKUP($A2427,EMBIG_Spread!$A$5:$BX$7947,14,FALSE)</f>
        <v>471</v>
      </c>
      <c r="I2427" t="str">
        <f ca="1">VLOOKUP($A2427,EMBIG_Spread!$A$5:$BX$7947,20,FALSE)</f>
        <v xml:space="preserve"> </v>
      </c>
      <c r="J2427">
        <f ca="1">VLOOKUP($A2427,EMBIG_Spread!$A$5:$BX$7947,28,FALSE)</f>
        <v>144</v>
      </c>
      <c r="K2427" t="str">
        <f ca="1">VLOOKUP($A2427,EMBIG_Spread!$A$5:$BX$7947,29,FALSE)</f>
        <v xml:space="preserve"> </v>
      </c>
      <c r="L2427" t="str">
        <f ca="1">VLOOKUP($A2427,EMBIG_Spread!$A$5:$BX$7947,30,FALSE)</f>
        <v xml:space="preserve"> </v>
      </c>
      <c r="M2427">
        <f ca="1">VLOOKUP($A2427,EMBIG_Spread!$A$5:$BX$7947,39,FALSE)</f>
        <v>290</v>
      </c>
      <c r="N2427">
        <f ca="1">VLOOKUP($A2427,EMBIG_Spread!$A$5:$BX$7947,40,FALSE)</f>
        <v>532</v>
      </c>
      <c r="O2427">
        <f ca="1">VLOOKUP($A2427,EMBIG_Spread!$A$5:$BX$7947,50,FALSE)</f>
        <v>533</v>
      </c>
      <c r="P2427">
        <f ca="1">VLOOKUP($A2427,EMBIG_Spread!$A$5:$BX$7947,51,FALSE)</f>
        <v>376</v>
      </c>
      <c r="Q2427">
        <f ca="1">VLOOKUP($A2427,EMBIG_Spread!$A$5:$BX$7947,52,FALSE)</f>
        <v>253</v>
      </c>
      <c r="R2427" t="str">
        <f ca="1">VLOOKUP($A2427,EMBIG_Spread!$A$5:$BX$7947,53,FALSE)</f>
        <v xml:space="preserve"> </v>
      </c>
      <c r="S2427">
        <f ca="1">VLOOKUP($A2427,EMBIG_Spread!$A$5:$BX$7947,54,FALSE)</f>
        <v>4432</v>
      </c>
      <c r="T2427">
        <f ca="1">VLOOKUP($A2427,EMBIG_Spread!$A$5:$BX$7947,58,FALSE)</f>
        <v>396</v>
      </c>
      <c r="U2427">
        <f ca="1">VLOOKUP($A2427,EMBIG_Spread!$A$5:$BX$7947,62,FALSE)</f>
        <v>0</v>
      </c>
      <c r="V2427">
        <f ca="1">VLOOKUP($A2427,EMBIG_Spread!$A$5:$BX$7947,65,FALSE)</f>
        <v>593</v>
      </c>
      <c r="W2427" t="str">
        <f ca="1">VLOOKUP($A2427,EMBIG_Spread!$A$5:$BX$7947,66,FALSE)</f>
        <v xml:space="preserve"> </v>
      </c>
      <c r="X2427" t="str">
        <f ca="1">VLOOKUP($A2427,EMBIG_Spread!$A$5:$BX$7947,67,FALSE)</f>
        <v xml:space="preserve"> </v>
      </c>
    </row>
    <row r="2428" spans="1:24" x14ac:dyDescent="0.2">
      <c r="A2428" s="6">
        <v>36271</v>
      </c>
      <c r="B2428" s="11">
        <f t="shared" si="37"/>
        <v>1999</v>
      </c>
      <c r="C2428">
        <f ca="1">VLOOKUP($A2428,EMBIG_Spread!$A$5:$BX$7947,3,FALSE)</f>
        <v>612</v>
      </c>
      <c r="D2428">
        <f ca="1">VLOOKUP($A2428,EMBIG_Spread!$A$5:$BX$7947,9,FALSE)</f>
        <v>852</v>
      </c>
      <c r="E2428">
        <f ca="1">VLOOKUP($A2428,EMBIG_Spread!$A$5:$BX$7947,10,FALSE)</f>
        <v>0</v>
      </c>
      <c r="F2428" t="str">
        <f ca="1">VLOOKUP($A2428,EMBIG_Spread!$A$5:$BX$7947,12,FALSE)</f>
        <v xml:space="preserve"> </v>
      </c>
      <c r="G2428">
        <f ca="1">VLOOKUP($A2428,EMBIG_Spread!$A$5:$BX$7947,13,FALSE)</f>
        <v>170</v>
      </c>
      <c r="H2428">
        <f ca="1">VLOOKUP($A2428,EMBIG_Spread!$A$5:$BX$7947,14,FALSE)</f>
        <v>462</v>
      </c>
      <c r="I2428" t="str">
        <f ca="1">VLOOKUP($A2428,EMBIG_Spread!$A$5:$BX$7947,20,FALSE)</f>
        <v xml:space="preserve"> </v>
      </c>
      <c r="J2428">
        <f ca="1">VLOOKUP($A2428,EMBIG_Spread!$A$5:$BX$7947,28,FALSE)</f>
        <v>141</v>
      </c>
      <c r="K2428" t="str">
        <f ca="1">VLOOKUP($A2428,EMBIG_Spread!$A$5:$BX$7947,29,FALSE)</f>
        <v xml:space="preserve"> </v>
      </c>
      <c r="L2428" t="str">
        <f ca="1">VLOOKUP($A2428,EMBIG_Spread!$A$5:$BX$7947,30,FALSE)</f>
        <v xml:space="preserve"> </v>
      </c>
      <c r="M2428">
        <f ca="1">VLOOKUP($A2428,EMBIG_Spread!$A$5:$BX$7947,39,FALSE)</f>
        <v>291</v>
      </c>
      <c r="N2428">
        <f ca="1">VLOOKUP($A2428,EMBIG_Spread!$A$5:$BX$7947,40,FALSE)</f>
        <v>529</v>
      </c>
      <c r="O2428">
        <f ca="1">VLOOKUP($A2428,EMBIG_Spread!$A$5:$BX$7947,50,FALSE)</f>
        <v>517</v>
      </c>
      <c r="P2428">
        <f ca="1">VLOOKUP($A2428,EMBIG_Spread!$A$5:$BX$7947,51,FALSE)</f>
        <v>377</v>
      </c>
      <c r="Q2428">
        <f ca="1">VLOOKUP($A2428,EMBIG_Spread!$A$5:$BX$7947,52,FALSE)</f>
        <v>254</v>
      </c>
      <c r="R2428" t="str">
        <f ca="1">VLOOKUP($A2428,EMBIG_Spread!$A$5:$BX$7947,53,FALSE)</f>
        <v xml:space="preserve"> </v>
      </c>
      <c r="S2428">
        <f ca="1">VLOOKUP($A2428,EMBIG_Spread!$A$5:$BX$7947,54,FALSE)</f>
        <v>4379</v>
      </c>
      <c r="T2428">
        <f ca="1">VLOOKUP($A2428,EMBIG_Spread!$A$5:$BX$7947,58,FALSE)</f>
        <v>396</v>
      </c>
      <c r="U2428">
        <f ca="1">VLOOKUP($A2428,EMBIG_Spread!$A$5:$BX$7947,62,FALSE)</f>
        <v>0</v>
      </c>
      <c r="V2428">
        <f ca="1">VLOOKUP($A2428,EMBIG_Spread!$A$5:$BX$7947,65,FALSE)</f>
        <v>597</v>
      </c>
      <c r="W2428" t="str">
        <f ca="1">VLOOKUP($A2428,EMBIG_Spread!$A$5:$BX$7947,66,FALSE)</f>
        <v xml:space="preserve"> </v>
      </c>
      <c r="X2428" t="str">
        <f ca="1">VLOOKUP($A2428,EMBIG_Spread!$A$5:$BX$7947,67,FALSE)</f>
        <v xml:space="preserve"> </v>
      </c>
    </row>
    <row r="2429" spans="1:24" x14ac:dyDescent="0.2">
      <c r="A2429" s="6">
        <v>36272</v>
      </c>
      <c r="B2429" s="11">
        <f t="shared" si="37"/>
        <v>1999</v>
      </c>
      <c r="C2429">
        <f ca="1">VLOOKUP($A2429,EMBIG_Spread!$A$5:$BX$7947,3,FALSE)</f>
        <v>603</v>
      </c>
      <c r="D2429">
        <f ca="1">VLOOKUP($A2429,EMBIG_Spread!$A$5:$BX$7947,9,FALSE)</f>
        <v>853</v>
      </c>
      <c r="E2429">
        <f ca="1">VLOOKUP($A2429,EMBIG_Spread!$A$5:$BX$7947,10,FALSE)</f>
        <v>0</v>
      </c>
      <c r="F2429" t="str">
        <f ca="1">VLOOKUP($A2429,EMBIG_Spread!$A$5:$BX$7947,12,FALSE)</f>
        <v xml:space="preserve"> </v>
      </c>
      <c r="G2429">
        <f ca="1">VLOOKUP($A2429,EMBIG_Spread!$A$5:$BX$7947,13,FALSE)</f>
        <v>169</v>
      </c>
      <c r="H2429">
        <f ca="1">VLOOKUP($A2429,EMBIG_Spread!$A$5:$BX$7947,14,FALSE)</f>
        <v>462</v>
      </c>
      <c r="I2429" t="str">
        <f ca="1">VLOOKUP($A2429,EMBIG_Spread!$A$5:$BX$7947,20,FALSE)</f>
        <v xml:space="preserve"> </v>
      </c>
      <c r="J2429">
        <f ca="1">VLOOKUP($A2429,EMBIG_Spread!$A$5:$BX$7947,28,FALSE)</f>
        <v>134</v>
      </c>
      <c r="K2429" t="str">
        <f ca="1">VLOOKUP($A2429,EMBIG_Spread!$A$5:$BX$7947,29,FALSE)</f>
        <v xml:space="preserve"> </v>
      </c>
      <c r="L2429" t="str">
        <f ca="1">VLOOKUP($A2429,EMBIG_Spread!$A$5:$BX$7947,30,FALSE)</f>
        <v xml:space="preserve"> </v>
      </c>
      <c r="M2429">
        <f ca="1">VLOOKUP($A2429,EMBIG_Spread!$A$5:$BX$7947,39,FALSE)</f>
        <v>291</v>
      </c>
      <c r="N2429">
        <f ca="1">VLOOKUP($A2429,EMBIG_Spread!$A$5:$BX$7947,40,FALSE)</f>
        <v>522</v>
      </c>
      <c r="O2429">
        <f ca="1">VLOOKUP($A2429,EMBIG_Spread!$A$5:$BX$7947,50,FALSE)</f>
        <v>522</v>
      </c>
      <c r="P2429">
        <f ca="1">VLOOKUP($A2429,EMBIG_Spread!$A$5:$BX$7947,51,FALSE)</f>
        <v>369</v>
      </c>
      <c r="Q2429">
        <f ca="1">VLOOKUP($A2429,EMBIG_Spread!$A$5:$BX$7947,52,FALSE)</f>
        <v>242</v>
      </c>
      <c r="R2429" t="str">
        <f ca="1">VLOOKUP($A2429,EMBIG_Spread!$A$5:$BX$7947,53,FALSE)</f>
        <v xml:space="preserve"> </v>
      </c>
      <c r="S2429">
        <f ca="1">VLOOKUP($A2429,EMBIG_Spread!$A$5:$BX$7947,54,FALSE)</f>
        <v>4265</v>
      </c>
      <c r="T2429">
        <f ca="1">VLOOKUP($A2429,EMBIG_Spread!$A$5:$BX$7947,58,FALSE)</f>
        <v>387</v>
      </c>
      <c r="U2429">
        <f ca="1">VLOOKUP($A2429,EMBIG_Spread!$A$5:$BX$7947,62,FALSE)</f>
        <v>0</v>
      </c>
      <c r="V2429">
        <f ca="1">VLOOKUP($A2429,EMBIG_Spread!$A$5:$BX$7947,65,FALSE)</f>
        <v>573</v>
      </c>
      <c r="W2429" t="str">
        <f ca="1">VLOOKUP($A2429,EMBIG_Spread!$A$5:$BX$7947,66,FALSE)</f>
        <v xml:space="preserve"> </v>
      </c>
      <c r="X2429" t="str">
        <f ca="1">VLOOKUP($A2429,EMBIG_Spread!$A$5:$BX$7947,67,FALSE)</f>
        <v xml:space="preserve"> </v>
      </c>
    </row>
    <row r="2430" spans="1:24" x14ac:dyDescent="0.2">
      <c r="A2430" s="6">
        <v>36273</v>
      </c>
      <c r="B2430" s="11">
        <f t="shared" si="37"/>
        <v>1999</v>
      </c>
      <c r="C2430">
        <f ca="1">VLOOKUP($A2430,EMBIG_Spread!$A$5:$BX$7947,3,FALSE)</f>
        <v>607</v>
      </c>
      <c r="D2430">
        <f ca="1">VLOOKUP($A2430,EMBIG_Spread!$A$5:$BX$7947,9,FALSE)</f>
        <v>860</v>
      </c>
      <c r="E2430">
        <f ca="1">VLOOKUP($A2430,EMBIG_Spread!$A$5:$BX$7947,10,FALSE)</f>
        <v>0</v>
      </c>
      <c r="F2430" t="str">
        <f ca="1">VLOOKUP($A2430,EMBIG_Spread!$A$5:$BX$7947,12,FALSE)</f>
        <v xml:space="preserve"> </v>
      </c>
      <c r="G2430">
        <f ca="1">VLOOKUP($A2430,EMBIG_Spread!$A$5:$BX$7947,13,FALSE)</f>
        <v>169</v>
      </c>
      <c r="H2430">
        <f ca="1">VLOOKUP($A2430,EMBIG_Spread!$A$5:$BX$7947,14,FALSE)</f>
        <v>459</v>
      </c>
      <c r="I2430" t="str">
        <f ca="1">VLOOKUP($A2430,EMBIG_Spread!$A$5:$BX$7947,20,FALSE)</f>
        <v xml:space="preserve"> </v>
      </c>
      <c r="J2430">
        <f ca="1">VLOOKUP($A2430,EMBIG_Spread!$A$5:$BX$7947,28,FALSE)</f>
        <v>134</v>
      </c>
      <c r="K2430" t="str">
        <f ca="1">VLOOKUP($A2430,EMBIG_Spread!$A$5:$BX$7947,29,FALSE)</f>
        <v xml:space="preserve"> </v>
      </c>
      <c r="L2430" t="str">
        <f ca="1">VLOOKUP($A2430,EMBIG_Spread!$A$5:$BX$7947,30,FALSE)</f>
        <v xml:space="preserve"> </v>
      </c>
      <c r="M2430">
        <f ca="1">VLOOKUP($A2430,EMBIG_Spread!$A$5:$BX$7947,39,FALSE)</f>
        <v>292</v>
      </c>
      <c r="N2430">
        <f ca="1">VLOOKUP($A2430,EMBIG_Spread!$A$5:$BX$7947,40,FALSE)</f>
        <v>530</v>
      </c>
      <c r="O2430">
        <f ca="1">VLOOKUP($A2430,EMBIG_Spread!$A$5:$BX$7947,50,FALSE)</f>
        <v>518</v>
      </c>
      <c r="P2430">
        <f ca="1">VLOOKUP($A2430,EMBIG_Spread!$A$5:$BX$7947,51,FALSE)</f>
        <v>371</v>
      </c>
      <c r="Q2430">
        <f ca="1">VLOOKUP($A2430,EMBIG_Spread!$A$5:$BX$7947,52,FALSE)</f>
        <v>243</v>
      </c>
      <c r="R2430" t="str">
        <f ca="1">VLOOKUP($A2430,EMBIG_Spread!$A$5:$BX$7947,53,FALSE)</f>
        <v xml:space="preserve"> </v>
      </c>
      <c r="S2430">
        <f ca="1">VLOOKUP($A2430,EMBIG_Spread!$A$5:$BX$7947,54,FALSE)</f>
        <v>4083</v>
      </c>
      <c r="T2430">
        <f ca="1">VLOOKUP($A2430,EMBIG_Spread!$A$5:$BX$7947,58,FALSE)</f>
        <v>387</v>
      </c>
      <c r="U2430">
        <f ca="1">VLOOKUP($A2430,EMBIG_Spread!$A$5:$BX$7947,62,FALSE)</f>
        <v>0</v>
      </c>
      <c r="V2430">
        <f ca="1">VLOOKUP($A2430,EMBIG_Spread!$A$5:$BX$7947,65,FALSE)</f>
        <v>573</v>
      </c>
      <c r="W2430" t="str">
        <f ca="1">VLOOKUP($A2430,EMBIG_Spread!$A$5:$BX$7947,66,FALSE)</f>
        <v xml:space="preserve"> </v>
      </c>
      <c r="X2430" t="str">
        <f ca="1">VLOOKUP($A2430,EMBIG_Spread!$A$5:$BX$7947,67,FALSE)</f>
        <v xml:space="preserve"> </v>
      </c>
    </row>
    <row r="2431" spans="1:24" x14ac:dyDescent="0.2">
      <c r="A2431" s="6">
        <v>36276</v>
      </c>
      <c r="B2431" s="11">
        <f t="shared" si="37"/>
        <v>1999</v>
      </c>
      <c r="C2431">
        <f ca="1">VLOOKUP($A2431,EMBIG_Spread!$A$5:$BX$7947,3,FALSE)</f>
        <v>605</v>
      </c>
      <c r="D2431">
        <f ca="1">VLOOKUP($A2431,EMBIG_Spread!$A$5:$BX$7947,9,FALSE)</f>
        <v>872</v>
      </c>
      <c r="E2431">
        <f ca="1">VLOOKUP($A2431,EMBIG_Spread!$A$5:$BX$7947,10,FALSE)</f>
        <v>0</v>
      </c>
      <c r="F2431" t="str">
        <f ca="1">VLOOKUP($A2431,EMBIG_Spread!$A$5:$BX$7947,12,FALSE)</f>
        <v xml:space="preserve"> </v>
      </c>
      <c r="G2431">
        <f ca="1">VLOOKUP($A2431,EMBIG_Spread!$A$5:$BX$7947,13,FALSE)</f>
        <v>170</v>
      </c>
      <c r="H2431">
        <f ca="1">VLOOKUP($A2431,EMBIG_Spread!$A$5:$BX$7947,14,FALSE)</f>
        <v>461</v>
      </c>
      <c r="I2431" t="str">
        <f ca="1">VLOOKUP($A2431,EMBIG_Spread!$A$5:$BX$7947,20,FALSE)</f>
        <v xml:space="preserve"> </v>
      </c>
      <c r="J2431">
        <f ca="1">VLOOKUP($A2431,EMBIG_Spread!$A$5:$BX$7947,28,FALSE)</f>
        <v>145</v>
      </c>
      <c r="K2431" t="str">
        <f ca="1">VLOOKUP($A2431,EMBIG_Spread!$A$5:$BX$7947,29,FALSE)</f>
        <v xml:space="preserve"> </v>
      </c>
      <c r="L2431" t="str">
        <f ca="1">VLOOKUP($A2431,EMBIG_Spread!$A$5:$BX$7947,30,FALSE)</f>
        <v xml:space="preserve"> </v>
      </c>
      <c r="M2431">
        <f ca="1">VLOOKUP($A2431,EMBIG_Spread!$A$5:$BX$7947,39,FALSE)</f>
        <v>289</v>
      </c>
      <c r="N2431">
        <f ca="1">VLOOKUP($A2431,EMBIG_Spread!$A$5:$BX$7947,40,FALSE)</f>
        <v>530</v>
      </c>
      <c r="O2431">
        <f ca="1">VLOOKUP($A2431,EMBIG_Spread!$A$5:$BX$7947,50,FALSE)</f>
        <v>516</v>
      </c>
      <c r="P2431">
        <f ca="1">VLOOKUP($A2431,EMBIG_Spread!$A$5:$BX$7947,51,FALSE)</f>
        <v>372</v>
      </c>
      <c r="Q2431">
        <f ca="1">VLOOKUP($A2431,EMBIG_Spread!$A$5:$BX$7947,52,FALSE)</f>
        <v>246</v>
      </c>
      <c r="R2431" t="str">
        <f ca="1">VLOOKUP($A2431,EMBIG_Spread!$A$5:$BX$7947,53,FALSE)</f>
        <v xml:space="preserve"> </v>
      </c>
      <c r="S2431">
        <f ca="1">VLOOKUP($A2431,EMBIG_Spread!$A$5:$BX$7947,54,FALSE)</f>
        <v>4110</v>
      </c>
      <c r="T2431">
        <f ca="1">VLOOKUP($A2431,EMBIG_Spread!$A$5:$BX$7947,58,FALSE)</f>
        <v>401</v>
      </c>
      <c r="U2431">
        <f ca="1">VLOOKUP($A2431,EMBIG_Spread!$A$5:$BX$7947,62,FALSE)</f>
        <v>0</v>
      </c>
      <c r="V2431">
        <f ca="1">VLOOKUP($A2431,EMBIG_Spread!$A$5:$BX$7947,65,FALSE)</f>
        <v>575</v>
      </c>
      <c r="W2431" t="str">
        <f ca="1">VLOOKUP($A2431,EMBIG_Spread!$A$5:$BX$7947,66,FALSE)</f>
        <v xml:space="preserve"> </v>
      </c>
      <c r="X2431" t="str">
        <f ca="1">VLOOKUP($A2431,EMBIG_Spread!$A$5:$BX$7947,67,FALSE)</f>
        <v xml:space="preserve"> </v>
      </c>
    </row>
    <row r="2432" spans="1:24" x14ac:dyDescent="0.2">
      <c r="A2432" s="6">
        <v>36277</v>
      </c>
      <c r="B2432" s="11">
        <f t="shared" si="37"/>
        <v>1999</v>
      </c>
      <c r="C2432">
        <f ca="1">VLOOKUP($A2432,EMBIG_Spread!$A$5:$BX$7947,3,FALSE)</f>
        <v>614</v>
      </c>
      <c r="D2432">
        <f ca="1">VLOOKUP($A2432,EMBIG_Spread!$A$5:$BX$7947,9,FALSE)</f>
        <v>908</v>
      </c>
      <c r="E2432">
        <f ca="1">VLOOKUP($A2432,EMBIG_Spread!$A$5:$BX$7947,10,FALSE)</f>
        <v>0</v>
      </c>
      <c r="F2432" t="str">
        <f ca="1">VLOOKUP($A2432,EMBIG_Spread!$A$5:$BX$7947,12,FALSE)</f>
        <v xml:space="preserve"> </v>
      </c>
      <c r="G2432">
        <f ca="1">VLOOKUP($A2432,EMBIG_Spread!$A$5:$BX$7947,13,FALSE)</f>
        <v>169</v>
      </c>
      <c r="H2432">
        <f ca="1">VLOOKUP($A2432,EMBIG_Spread!$A$5:$BX$7947,14,FALSE)</f>
        <v>462</v>
      </c>
      <c r="I2432" t="str">
        <f ca="1">VLOOKUP($A2432,EMBIG_Spread!$A$5:$BX$7947,20,FALSE)</f>
        <v xml:space="preserve"> </v>
      </c>
      <c r="J2432">
        <f ca="1">VLOOKUP($A2432,EMBIG_Spread!$A$5:$BX$7947,28,FALSE)</f>
        <v>138</v>
      </c>
      <c r="K2432" t="str">
        <f ca="1">VLOOKUP($A2432,EMBIG_Spread!$A$5:$BX$7947,29,FALSE)</f>
        <v xml:space="preserve"> </v>
      </c>
      <c r="L2432" t="str">
        <f ca="1">VLOOKUP($A2432,EMBIG_Spread!$A$5:$BX$7947,30,FALSE)</f>
        <v xml:space="preserve"> </v>
      </c>
      <c r="M2432">
        <f ca="1">VLOOKUP($A2432,EMBIG_Spread!$A$5:$BX$7947,39,FALSE)</f>
        <v>288</v>
      </c>
      <c r="N2432">
        <f ca="1">VLOOKUP($A2432,EMBIG_Spread!$A$5:$BX$7947,40,FALSE)</f>
        <v>530</v>
      </c>
      <c r="O2432">
        <f ca="1">VLOOKUP($A2432,EMBIG_Spread!$A$5:$BX$7947,50,FALSE)</f>
        <v>528</v>
      </c>
      <c r="P2432">
        <f ca="1">VLOOKUP($A2432,EMBIG_Spread!$A$5:$BX$7947,51,FALSE)</f>
        <v>378</v>
      </c>
      <c r="Q2432">
        <f ca="1">VLOOKUP($A2432,EMBIG_Spread!$A$5:$BX$7947,52,FALSE)</f>
        <v>253</v>
      </c>
      <c r="R2432" t="str">
        <f ca="1">VLOOKUP($A2432,EMBIG_Spread!$A$5:$BX$7947,53,FALSE)</f>
        <v xml:space="preserve"> </v>
      </c>
      <c r="S2432">
        <f ca="1">VLOOKUP($A2432,EMBIG_Spread!$A$5:$BX$7947,54,FALSE)</f>
        <v>4197</v>
      </c>
      <c r="T2432">
        <f ca="1">VLOOKUP($A2432,EMBIG_Spread!$A$5:$BX$7947,58,FALSE)</f>
        <v>403</v>
      </c>
      <c r="U2432">
        <f ca="1">VLOOKUP($A2432,EMBIG_Spread!$A$5:$BX$7947,62,FALSE)</f>
        <v>0</v>
      </c>
      <c r="V2432">
        <f ca="1">VLOOKUP($A2432,EMBIG_Spread!$A$5:$BX$7947,65,FALSE)</f>
        <v>574</v>
      </c>
      <c r="W2432" t="str">
        <f ca="1">VLOOKUP($A2432,EMBIG_Spread!$A$5:$BX$7947,66,FALSE)</f>
        <v xml:space="preserve"> </v>
      </c>
      <c r="X2432" t="str">
        <f ca="1">VLOOKUP($A2432,EMBIG_Spread!$A$5:$BX$7947,67,FALSE)</f>
        <v xml:space="preserve"> </v>
      </c>
    </row>
    <row r="2433" spans="1:24" x14ac:dyDescent="0.2">
      <c r="A2433" s="6">
        <v>36278</v>
      </c>
      <c r="B2433" s="11">
        <f t="shared" si="37"/>
        <v>1999</v>
      </c>
      <c r="C2433">
        <f ca="1">VLOOKUP($A2433,EMBIG_Spread!$A$5:$BX$7947,3,FALSE)</f>
        <v>621</v>
      </c>
      <c r="D2433">
        <f ca="1">VLOOKUP($A2433,EMBIG_Spread!$A$5:$BX$7947,9,FALSE)</f>
        <v>906</v>
      </c>
      <c r="E2433">
        <f ca="1">VLOOKUP($A2433,EMBIG_Spread!$A$5:$BX$7947,10,FALSE)</f>
        <v>0</v>
      </c>
      <c r="F2433" t="str">
        <f ca="1">VLOOKUP($A2433,EMBIG_Spread!$A$5:$BX$7947,12,FALSE)</f>
        <v xml:space="preserve"> </v>
      </c>
      <c r="G2433">
        <f ca="1">VLOOKUP($A2433,EMBIG_Spread!$A$5:$BX$7947,13,FALSE)</f>
        <v>169</v>
      </c>
      <c r="H2433">
        <f ca="1">VLOOKUP($A2433,EMBIG_Spread!$A$5:$BX$7947,14,FALSE)</f>
        <v>462</v>
      </c>
      <c r="I2433" t="str">
        <f ca="1">VLOOKUP($A2433,EMBIG_Spread!$A$5:$BX$7947,20,FALSE)</f>
        <v xml:space="preserve"> </v>
      </c>
      <c r="J2433">
        <f ca="1">VLOOKUP($A2433,EMBIG_Spread!$A$5:$BX$7947,28,FALSE)</f>
        <v>135</v>
      </c>
      <c r="K2433" t="str">
        <f ca="1">VLOOKUP($A2433,EMBIG_Spread!$A$5:$BX$7947,29,FALSE)</f>
        <v xml:space="preserve"> </v>
      </c>
      <c r="L2433" t="str">
        <f ca="1">VLOOKUP($A2433,EMBIG_Spread!$A$5:$BX$7947,30,FALSE)</f>
        <v xml:space="preserve"> </v>
      </c>
      <c r="M2433">
        <f ca="1">VLOOKUP($A2433,EMBIG_Spread!$A$5:$BX$7947,39,FALSE)</f>
        <v>287</v>
      </c>
      <c r="N2433">
        <f ca="1">VLOOKUP($A2433,EMBIG_Spread!$A$5:$BX$7947,40,FALSE)</f>
        <v>526</v>
      </c>
      <c r="O2433">
        <f ca="1">VLOOKUP($A2433,EMBIG_Spread!$A$5:$BX$7947,50,FALSE)</f>
        <v>516</v>
      </c>
      <c r="P2433">
        <f ca="1">VLOOKUP($A2433,EMBIG_Spread!$A$5:$BX$7947,51,FALSE)</f>
        <v>379</v>
      </c>
      <c r="Q2433">
        <f ca="1">VLOOKUP($A2433,EMBIG_Spread!$A$5:$BX$7947,52,FALSE)</f>
        <v>248</v>
      </c>
      <c r="R2433" t="str">
        <f ca="1">VLOOKUP($A2433,EMBIG_Spread!$A$5:$BX$7947,53,FALSE)</f>
        <v xml:space="preserve"> </v>
      </c>
      <c r="S2433">
        <f ca="1">VLOOKUP($A2433,EMBIG_Spread!$A$5:$BX$7947,54,FALSE)</f>
        <v>4259</v>
      </c>
      <c r="T2433">
        <f ca="1">VLOOKUP($A2433,EMBIG_Spread!$A$5:$BX$7947,58,FALSE)</f>
        <v>400</v>
      </c>
      <c r="U2433">
        <f ca="1">VLOOKUP($A2433,EMBIG_Spread!$A$5:$BX$7947,62,FALSE)</f>
        <v>0</v>
      </c>
      <c r="V2433">
        <f ca="1">VLOOKUP($A2433,EMBIG_Spread!$A$5:$BX$7947,65,FALSE)</f>
        <v>576</v>
      </c>
      <c r="W2433" t="str">
        <f ca="1">VLOOKUP($A2433,EMBIG_Spread!$A$5:$BX$7947,66,FALSE)</f>
        <v xml:space="preserve"> </v>
      </c>
      <c r="X2433" t="str">
        <f ca="1">VLOOKUP($A2433,EMBIG_Spread!$A$5:$BX$7947,67,FALSE)</f>
        <v xml:space="preserve"> </v>
      </c>
    </row>
    <row r="2434" spans="1:24" x14ac:dyDescent="0.2">
      <c r="A2434" s="6">
        <v>36279</v>
      </c>
      <c r="B2434" s="11">
        <f t="shared" si="37"/>
        <v>1999</v>
      </c>
      <c r="C2434">
        <f ca="1">VLOOKUP($A2434,EMBIG_Spread!$A$5:$BX$7947,3,FALSE)</f>
        <v>628</v>
      </c>
      <c r="D2434">
        <f ca="1">VLOOKUP($A2434,EMBIG_Spread!$A$5:$BX$7947,9,FALSE)</f>
        <v>900</v>
      </c>
      <c r="E2434">
        <f ca="1">VLOOKUP($A2434,EMBIG_Spread!$A$5:$BX$7947,10,FALSE)</f>
        <v>0</v>
      </c>
      <c r="F2434" t="str">
        <f ca="1">VLOOKUP($A2434,EMBIG_Spread!$A$5:$BX$7947,12,FALSE)</f>
        <v xml:space="preserve"> </v>
      </c>
      <c r="G2434">
        <f ca="1">VLOOKUP($A2434,EMBIG_Spread!$A$5:$BX$7947,13,FALSE)</f>
        <v>169</v>
      </c>
      <c r="H2434">
        <f ca="1">VLOOKUP($A2434,EMBIG_Spread!$A$5:$BX$7947,14,FALSE)</f>
        <v>467</v>
      </c>
      <c r="I2434" t="str">
        <f ca="1">VLOOKUP($A2434,EMBIG_Spread!$A$5:$BX$7947,20,FALSE)</f>
        <v xml:space="preserve"> </v>
      </c>
      <c r="J2434">
        <f ca="1">VLOOKUP($A2434,EMBIG_Spread!$A$5:$BX$7947,28,FALSE)</f>
        <v>130</v>
      </c>
      <c r="K2434" t="str">
        <f ca="1">VLOOKUP($A2434,EMBIG_Spread!$A$5:$BX$7947,29,FALSE)</f>
        <v xml:space="preserve"> </v>
      </c>
      <c r="L2434" t="str">
        <f ca="1">VLOOKUP($A2434,EMBIG_Spread!$A$5:$BX$7947,30,FALSE)</f>
        <v xml:space="preserve"> </v>
      </c>
      <c r="M2434">
        <f ca="1">VLOOKUP($A2434,EMBIG_Spread!$A$5:$BX$7947,39,FALSE)</f>
        <v>289</v>
      </c>
      <c r="N2434">
        <f ca="1">VLOOKUP($A2434,EMBIG_Spread!$A$5:$BX$7947,40,FALSE)</f>
        <v>531</v>
      </c>
      <c r="O2434">
        <f ca="1">VLOOKUP($A2434,EMBIG_Spread!$A$5:$BX$7947,50,FALSE)</f>
        <v>513</v>
      </c>
      <c r="P2434">
        <f ca="1">VLOOKUP($A2434,EMBIG_Spread!$A$5:$BX$7947,51,FALSE)</f>
        <v>382</v>
      </c>
      <c r="Q2434">
        <f ca="1">VLOOKUP($A2434,EMBIG_Spread!$A$5:$BX$7947,52,FALSE)</f>
        <v>253</v>
      </c>
      <c r="R2434" t="str">
        <f ca="1">VLOOKUP($A2434,EMBIG_Spread!$A$5:$BX$7947,53,FALSE)</f>
        <v xml:space="preserve"> </v>
      </c>
      <c r="S2434">
        <f ca="1">VLOOKUP($A2434,EMBIG_Spread!$A$5:$BX$7947,54,FALSE)</f>
        <v>4148</v>
      </c>
      <c r="T2434">
        <f ca="1">VLOOKUP($A2434,EMBIG_Spread!$A$5:$BX$7947,58,FALSE)</f>
        <v>406</v>
      </c>
      <c r="U2434">
        <f ca="1">VLOOKUP($A2434,EMBIG_Spread!$A$5:$BX$7947,62,FALSE)</f>
        <v>0</v>
      </c>
      <c r="V2434">
        <f ca="1">VLOOKUP($A2434,EMBIG_Spread!$A$5:$BX$7947,65,FALSE)</f>
        <v>581</v>
      </c>
      <c r="W2434" t="str">
        <f ca="1">VLOOKUP($A2434,EMBIG_Spread!$A$5:$BX$7947,66,FALSE)</f>
        <v xml:space="preserve"> </v>
      </c>
      <c r="X2434" t="str">
        <f ca="1">VLOOKUP($A2434,EMBIG_Spread!$A$5:$BX$7947,67,FALSE)</f>
        <v xml:space="preserve"> </v>
      </c>
    </row>
    <row r="2435" spans="1:24" x14ac:dyDescent="0.2">
      <c r="A2435" s="6">
        <v>36280</v>
      </c>
      <c r="B2435" s="11">
        <f t="shared" ref="B2435:B2498" si="38">YEAR(A2435)</f>
        <v>1999</v>
      </c>
      <c r="C2435">
        <f ca="1">VLOOKUP($A2435,EMBIG_Spread!$A$5:$BX$7947,3,FALSE)</f>
        <v>595</v>
      </c>
      <c r="D2435">
        <f ca="1">VLOOKUP($A2435,EMBIG_Spread!$A$5:$BX$7947,9,FALSE)</f>
        <v>875</v>
      </c>
      <c r="E2435">
        <f ca="1">VLOOKUP($A2435,EMBIG_Spread!$A$5:$BX$7947,10,FALSE)</f>
        <v>0</v>
      </c>
      <c r="F2435" t="str">
        <f ca="1">VLOOKUP($A2435,EMBIG_Spread!$A$5:$BX$7947,12,FALSE)</f>
        <v xml:space="preserve"> </v>
      </c>
      <c r="G2435">
        <f ca="1">VLOOKUP($A2435,EMBIG_Spread!$A$5:$BX$7947,13,FALSE)</f>
        <v>168</v>
      </c>
      <c r="H2435">
        <f ca="1">VLOOKUP($A2435,EMBIG_Spread!$A$5:$BX$7947,14,FALSE)</f>
        <v>458</v>
      </c>
      <c r="I2435" t="str">
        <f ca="1">VLOOKUP($A2435,EMBIG_Spread!$A$5:$BX$7947,20,FALSE)</f>
        <v xml:space="preserve"> </v>
      </c>
      <c r="J2435">
        <f ca="1">VLOOKUP($A2435,EMBIG_Spread!$A$5:$BX$7947,28,FALSE)</f>
        <v>128</v>
      </c>
      <c r="K2435" t="str">
        <f ca="1">VLOOKUP($A2435,EMBIG_Spread!$A$5:$BX$7947,29,FALSE)</f>
        <v xml:space="preserve"> </v>
      </c>
      <c r="L2435" t="str">
        <f ca="1">VLOOKUP($A2435,EMBIG_Spread!$A$5:$BX$7947,30,FALSE)</f>
        <v xml:space="preserve"> </v>
      </c>
      <c r="M2435">
        <f ca="1">VLOOKUP($A2435,EMBIG_Spread!$A$5:$BX$7947,39,FALSE)</f>
        <v>286</v>
      </c>
      <c r="N2435">
        <f ca="1">VLOOKUP($A2435,EMBIG_Spread!$A$5:$BX$7947,40,FALSE)</f>
        <v>509</v>
      </c>
      <c r="O2435">
        <f ca="1">VLOOKUP($A2435,EMBIG_Spread!$A$5:$BX$7947,50,FALSE)</f>
        <v>479</v>
      </c>
      <c r="P2435">
        <f ca="1">VLOOKUP($A2435,EMBIG_Spread!$A$5:$BX$7947,51,FALSE)</f>
        <v>367</v>
      </c>
      <c r="Q2435">
        <f ca="1">VLOOKUP($A2435,EMBIG_Spread!$A$5:$BX$7947,52,FALSE)</f>
        <v>234</v>
      </c>
      <c r="R2435" t="str">
        <f ca="1">VLOOKUP($A2435,EMBIG_Spread!$A$5:$BX$7947,53,FALSE)</f>
        <v xml:space="preserve"> </v>
      </c>
      <c r="S2435">
        <f ca="1">VLOOKUP($A2435,EMBIG_Spread!$A$5:$BX$7947,54,FALSE)</f>
        <v>3977</v>
      </c>
      <c r="T2435">
        <f ca="1">VLOOKUP($A2435,EMBIG_Spread!$A$5:$BX$7947,58,FALSE)</f>
        <v>390</v>
      </c>
      <c r="U2435">
        <f ca="1">VLOOKUP($A2435,EMBIG_Spread!$A$5:$BX$7947,62,FALSE)</f>
        <v>0</v>
      </c>
      <c r="V2435">
        <f ca="1">VLOOKUP($A2435,EMBIG_Spread!$A$5:$BX$7947,65,FALSE)</f>
        <v>566</v>
      </c>
      <c r="W2435" t="str">
        <f ca="1">VLOOKUP($A2435,EMBIG_Spread!$A$5:$BX$7947,66,FALSE)</f>
        <v xml:space="preserve"> </v>
      </c>
      <c r="X2435" t="str">
        <f ca="1">VLOOKUP($A2435,EMBIG_Spread!$A$5:$BX$7947,67,FALSE)</f>
        <v xml:space="preserve"> </v>
      </c>
    </row>
    <row r="2436" spans="1:24" x14ac:dyDescent="0.2">
      <c r="A2436" s="6">
        <v>36283</v>
      </c>
      <c r="B2436" s="11">
        <f t="shared" si="38"/>
        <v>1999</v>
      </c>
      <c r="C2436">
        <f ca="1">VLOOKUP($A2436,EMBIG_Spread!$A$5:$BX$7947,3,FALSE)</f>
        <v>592</v>
      </c>
      <c r="D2436">
        <f ca="1">VLOOKUP($A2436,EMBIG_Spread!$A$5:$BX$7947,9,FALSE)</f>
        <v>851</v>
      </c>
      <c r="E2436">
        <f ca="1">VLOOKUP($A2436,EMBIG_Spread!$A$5:$BX$7947,10,FALSE)</f>
        <v>0</v>
      </c>
      <c r="F2436" t="str">
        <f ca="1">VLOOKUP($A2436,EMBIG_Spread!$A$5:$BX$7947,12,FALSE)</f>
        <v xml:space="preserve"> </v>
      </c>
      <c r="G2436">
        <f ca="1">VLOOKUP($A2436,EMBIG_Spread!$A$5:$BX$7947,13,FALSE)</f>
        <v>168</v>
      </c>
      <c r="H2436">
        <f ca="1">VLOOKUP($A2436,EMBIG_Spread!$A$5:$BX$7947,14,FALSE)</f>
        <v>461</v>
      </c>
      <c r="I2436" t="str">
        <f ca="1">VLOOKUP($A2436,EMBIG_Spread!$A$5:$BX$7947,20,FALSE)</f>
        <v xml:space="preserve"> </v>
      </c>
      <c r="J2436">
        <f ca="1">VLOOKUP($A2436,EMBIG_Spread!$A$5:$BX$7947,28,FALSE)</f>
        <v>128</v>
      </c>
      <c r="K2436" t="str">
        <f ca="1">VLOOKUP($A2436,EMBIG_Spread!$A$5:$BX$7947,29,FALSE)</f>
        <v xml:space="preserve"> </v>
      </c>
      <c r="L2436" t="str">
        <f ca="1">VLOOKUP($A2436,EMBIG_Spread!$A$5:$BX$7947,30,FALSE)</f>
        <v xml:space="preserve"> </v>
      </c>
      <c r="M2436">
        <f ca="1">VLOOKUP($A2436,EMBIG_Spread!$A$5:$BX$7947,39,FALSE)</f>
        <v>286</v>
      </c>
      <c r="N2436">
        <f ca="1">VLOOKUP($A2436,EMBIG_Spread!$A$5:$BX$7947,40,FALSE)</f>
        <v>503</v>
      </c>
      <c r="O2436">
        <f ca="1">VLOOKUP($A2436,EMBIG_Spread!$A$5:$BX$7947,50,FALSE)</f>
        <v>472</v>
      </c>
      <c r="P2436">
        <f ca="1">VLOOKUP($A2436,EMBIG_Spread!$A$5:$BX$7947,51,FALSE)</f>
        <v>368</v>
      </c>
      <c r="Q2436">
        <f ca="1">VLOOKUP($A2436,EMBIG_Spread!$A$5:$BX$7947,52,FALSE)</f>
        <v>235</v>
      </c>
      <c r="R2436" t="str">
        <f ca="1">VLOOKUP($A2436,EMBIG_Spread!$A$5:$BX$7947,53,FALSE)</f>
        <v xml:space="preserve"> </v>
      </c>
      <c r="S2436">
        <f ca="1">VLOOKUP($A2436,EMBIG_Spread!$A$5:$BX$7947,54,FALSE)</f>
        <v>3949</v>
      </c>
      <c r="T2436">
        <f ca="1">VLOOKUP($A2436,EMBIG_Spread!$A$5:$BX$7947,58,FALSE)</f>
        <v>390</v>
      </c>
      <c r="U2436">
        <f ca="1">VLOOKUP($A2436,EMBIG_Spread!$A$5:$BX$7947,62,FALSE)</f>
        <v>0</v>
      </c>
      <c r="V2436">
        <f ca="1">VLOOKUP($A2436,EMBIG_Spread!$A$5:$BX$7947,65,FALSE)</f>
        <v>565</v>
      </c>
      <c r="W2436" t="str">
        <f ca="1">VLOOKUP($A2436,EMBIG_Spread!$A$5:$BX$7947,66,FALSE)</f>
        <v xml:space="preserve"> </v>
      </c>
      <c r="X2436" t="str">
        <f ca="1">VLOOKUP($A2436,EMBIG_Spread!$A$5:$BX$7947,67,FALSE)</f>
        <v xml:space="preserve"> </v>
      </c>
    </row>
    <row r="2437" spans="1:24" x14ac:dyDescent="0.2">
      <c r="A2437" s="6">
        <v>36284</v>
      </c>
      <c r="B2437" s="11">
        <f t="shared" si="38"/>
        <v>1999</v>
      </c>
      <c r="C2437">
        <f ca="1">VLOOKUP($A2437,EMBIG_Spread!$A$5:$BX$7947,3,FALSE)</f>
        <v>586</v>
      </c>
      <c r="D2437">
        <f ca="1">VLOOKUP($A2437,EMBIG_Spread!$A$5:$BX$7947,9,FALSE)</f>
        <v>862</v>
      </c>
      <c r="E2437">
        <f ca="1">VLOOKUP($A2437,EMBIG_Spread!$A$5:$BX$7947,10,FALSE)</f>
        <v>0</v>
      </c>
      <c r="F2437" t="str">
        <f ca="1">VLOOKUP($A2437,EMBIG_Spread!$A$5:$BX$7947,12,FALSE)</f>
        <v xml:space="preserve"> </v>
      </c>
      <c r="G2437">
        <f ca="1">VLOOKUP($A2437,EMBIG_Spread!$A$5:$BX$7947,13,FALSE)</f>
        <v>164</v>
      </c>
      <c r="H2437">
        <f ca="1">VLOOKUP($A2437,EMBIG_Spread!$A$5:$BX$7947,14,FALSE)</f>
        <v>458</v>
      </c>
      <c r="I2437" t="str">
        <f ca="1">VLOOKUP($A2437,EMBIG_Spread!$A$5:$BX$7947,20,FALSE)</f>
        <v xml:space="preserve"> </v>
      </c>
      <c r="J2437">
        <f ca="1">VLOOKUP($A2437,EMBIG_Spread!$A$5:$BX$7947,28,FALSE)</f>
        <v>124</v>
      </c>
      <c r="K2437" t="str">
        <f ca="1">VLOOKUP($A2437,EMBIG_Spread!$A$5:$BX$7947,29,FALSE)</f>
        <v xml:space="preserve"> </v>
      </c>
      <c r="L2437" t="str">
        <f ca="1">VLOOKUP($A2437,EMBIG_Spread!$A$5:$BX$7947,30,FALSE)</f>
        <v xml:space="preserve"> </v>
      </c>
      <c r="M2437">
        <f ca="1">VLOOKUP($A2437,EMBIG_Spread!$A$5:$BX$7947,39,FALSE)</f>
        <v>282</v>
      </c>
      <c r="N2437">
        <f ca="1">VLOOKUP($A2437,EMBIG_Spread!$A$5:$BX$7947,40,FALSE)</f>
        <v>503</v>
      </c>
      <c r="O2437">
        <f ca="1">VLOOKUP($A2437,EMBIG_Spread!$A$5:$BX$7947,50,FALSE)</f>
        <v>484</v>
      </c>
      <c r="P2437">
        <f ca="1">VLOOKUP($A2437,EMBIG_Spread!$A$5:$BX$7947,51,FALSE)</f>
        <v>359</v>
      </c>
      <c r="Q2437">
        <f ca="1">VLOOKUP($A2437,EMBIG_Spread!$A$5:$BX$7947,52,FALSE)</f>
        <v>231</v>
      </c>
      <c r="R2437" t="str">
        <f ca="1">VLOOKUP($A2437,EMBIG_Spread!$A$5:$BX$7947,53,FALSE)</f>
        <v xml:space="preserve"> </v>
      </c>
      <c r="S2437">
        <f ca="1">VLOOKUP($A2437,EMBIG_Spread!$A$5:$BX$7947,54,FALSE)</f>
        <v>3877</v>
      </c>
      <c r="T2437">
        <f ca="1">VLOOKUP($A2437,EMBIG_Spread!$A$5:$BX$7947,58,FALSE)</f>
        <v>385</v>
      </c>
      <c r="U2437">
        <f ca="1">VLOOKUP($A2437,EMBIG_Spread!$A$5:$BX$7947,62,FALSE)</f>
        <v>0</v>
      </c>
      <c r="V2437">
        <f ca="1">VLOOKUP($A2437,EMBIG_Spread!$A$5:$BX$7947,65,FALSE)</f>
        <v>561</v>
      </c>
      <c r="W2437" t="str">
        <f ca="1">VLOOKUP($A2437,EMBIG_Spread!$A$5:$BX$7947,66,FALSE)</f>
        <v xml:space="preserve"> </v>
      </c>
      <c r="X2437" t="str">
        <f ca="1">VLOOKUP($A2437,EMBIG_Spread!$A$5:$BX$7947,67,FALSE)</f>
        <v xml:space="preserve"> </v>
      </c>
    </row>
    <row r="2438" spans="1:24" x14ac:dyDescent="0.2">
      <c r="A2438" s="6">
        <v>36285</v>
      </c>
      <c r="B2438" s="11">
        <f t="shared" si="38"/>
        <v>1999</v>
      </c>
      <c r="C2438">
        <f ca="1">VLOOKUP($A2438,EMBIG_Spread!$A$5:$BX$7947,3,FALSE)</f>
        <v>598</v>
      </c>
      <c r="D2438">
        <f ca="1">VLOOKUP($A2438,EMBIG_Spread!$A$5:$BX$7947,9,FALSE)</f>
        <v>886</v>
      </c>
      <c r="E2438">
        <f ca="1">VLOOKUP($A2438,EMBIG_Spread!$A$5:$BX$7947,10,FALSE)</f>
        <v>0</v>
      </c>
      <c r="F2438" t="str">
        <f ca="1">VLOOKUP($A2438,EMBIG_Spread!$A$5:$BX$7947,12,FALSE)</f>
        <v xml:space="preserve"> </v>
      </c>
      <c r="G2438">
        <f ca="1">VLOOKUP($A2438,EMBIG_Spread!$A$5:$BX$7947,13,FALSE)</f>
        <v>160</v>
      </c>
      <c r="H2438">
        <f ca="1">VLOOKUP($A2438,EMBIG_Spread!$A$5:$BX$7947,14,FALSE)</f>
        <v>468</v>
      </c>
      <c r="I2438" t="str">
        <f ca="1">VLOOKUP($A2438,EMBIG_Spread!$A$5:$BX$7947,20,FALSE)</f>
        <v xml:space="preserve"> </v>
      </c>
      <c r="J2438">
        <f ca="1">VLOOKUP($A2438,EMBIG_Spread!$A$5:$BX$7947,28,FALSE)</f>
        <v>129</v>
      </c>
      <c r="K2438" t="str">
        <f ca="1">VLOOKUP($A2438,EMBIG_Spread!$A$5:$BX$7947,29,FALSE)</f>
        <v xml:space="preserve"> </v>
      </c>
      <c r="L2438" t="str">
        <f ca="1">VLOOKUP($A2438,EMBIG_Spread!$A$5:$BX$7947,30,FALSE)</f>
        <v xml:space="preserve"> </v>
      </c>
      <c r="M2438">
        <f ca="1">VLOOKUP($A2438,EMBIG_Spread!$A$5:$BX$7947,39,FALSE)</f>
        <v>269</v>
      </c>
      <c r="N2438">
        <f ca="1">VLOOKUP($A2438,EMBIG_Spread!$A$5:$BX$7947,40,FALSE)</f>
        <v>525</v>
      </c>
      <c r="O2438">
        <f ca="1">VLOOKUP($A2438,EMBIG_Spread!$A$5:$BX$7947,50,FALSE)</f>
        <v>493</v>
      </c>
      <c r="P2438">
        <f ca="1">VLOOKUP($A2438,EMBIG_Spread!$A$5:$BX$7947,51,FALSE)</f>
        <v>368</v>
      </c>
      <c r="Q2438">
        <f ca="1">VLOOKUP($A2438,EMBIG_Spread!$A$5:$BX$7947,52,FALSE)</f>
        <v>237</v>
      </c>
      <c r="R2438" t="str">
        <f ca="1">VLOOKUP($A2438,EMBIG_Spread!$A$5:$BX$7947,53,FALSE)</f>
        <v xml:space="preserve"> </v>
      </c>
      <c r="S2438">
        <f ca="1">VLOOKUP($A2438,EMBIG_Spread!$A$5:$BX$7947,54,FALSE)</f>
        <v>3906</v>
      </c>
      <c r="T2438">
        <f ca="1">VLOOKUP($A2438,EMBIG_Spread!$A$5:$BX$7947,58,FALSE)</f>
        <v>387</v>
      </c>
      <c r="U2438">
        <f ca="1">VLOOKUP($A2438,EMBIG_Spread!$A$5:$BX$7947,62,FALSE)</f>
        <v>0</v>
      </c>
      <c r="V2438">
        <f ca="1">VLOOKUP($A2438,EMBIG_Spread!$A$5:$BX$7947,65,FALSE)</f>
        <v>547</v>
      </c>
      <c r="W2438" t="str">
        <f ca="1">VLOOKUP($A2438,EMBIG_Spread!$A$5:$BX$7947,66,FALSE)</f>
        <v xml:space="preserve"> </v>
      </c>
      <c r="X2438" t="str">
        <f ca="1">VLOOKUP($A2438,EMBIG_Spread!$A$5:$BX$7947,67,FALSE)</f>
        <v xml:space="preserve"> </v>
      </c>
    </row>
    <row r="2439" spans="1:24" x14ac:dyDescent="0.2">
      <c r="A2439" s="6">
        <v>36286</v>
      </c>
      <c r="B2439" s="11">
        <f t="shared" si="38"/>
        <v>1999</v>
      </c>
      <c r="C2439">
        <f ca="1">VLOOKUP($A2439,EMBIG_Spread!$A$5:$BX$7947,3,FALSE)</f>
        <v>596</v>
      </c>
      <c r="D2439">
        <f ca="1">VLOOKUP($A2439,EMBIG_Spread!$A$5:$BX$7947,9,FALSE)</f>
        <v>886</v>
      </c>
      <c r="E2439">
        <f ca="1">VLOOKUP($A2439,EMBIG_Spread!$A$5:$BX$7947,10,FALSE)</f>
        <v>0</v>
      </c>
      <c r="F2439" t="str">
        <f ca="1">VLOOKUP($A2439,EMBIG_Spread!$A$5:$BX$7947,12,FALSE)</f>
        <v xml:space="preserve"> </v>
      </c>
      <c r="G2439">
        <f ca="1">VLOOKUP($A2439,EMBIG_Spread!$A$5:$BX$7947,13,FALSE)</f>
        <v>169</v>
      </c>
      <c r="H2439">
        <f ca="1">VLOOKUP($A2439,EMBIG_Spread!$A$5:$BX$7947,14,FALSE)</f>
        <v>475</v>
      </c>
      <c r="I2439" t="str">
        <f ca="1">VLOOKUP($A2439,EMBIG_Spread!$A$5:$BX$7947,20,FALSE)</f>
        <v xml:space="preserve"> </v>
      </c>
      <c r="J2439">
        <f ca="1">VLOOKUP($A2439,EMBIG_Spread!$A$5:$BX$7947,28,FALSE)</f>
        <v>107</v>
      </c>
      <c r="K2439" t="str">
        <f ca="1">VLOOKUP($A2439,EMBIG_Spread!$A$5:$BX$7947,29,FALSE)</f>
        <v xml:space="preserve"> </v>
      </c>
      <c r="L2439" t="str">
        <f ca="1">VLOOKUP($A2439,EMBIG_Spread!$A$5:$BX$7947,30,FALSE)</f>
        <v xml:space="preserve"> </v>
      </c>
      <c r="M2439">
        <f ca="1">VLOOKUP($A2439,EMBIG_Spread!$A$5:$BX$7947,39,FALSE)</f>
        <v>277</v>
      </c>
      <c r="N2439">
        <f ca="1">VLOOKUP($A2439,EMBIG_Spread!$A$5:$BX$7947,40,FALSE)</f>
        <v>518</v>
      </c>
      <c r="O2439">
        <f ca="1">VLOOKUP($A2439,EMBIG_Spread!$A$5:$BX$7947,50,FALSE)</f>
        <v>498</v>
      </c>
      <c r="P2439">
        <f ca="1">VLOOKUP($A2439,EMBIG_Spread!$A$5:$BX$7947,51,FALSE)</f>
        <v>355</v>
      </c>
      <c r="Q2439">
        <f ca="1">VLOOKUP($A2439,EMBIG_Spread!$A$5:$BX$7947,52,FALSE)</f>
        <v>227</v>
      </c>
      <c r="R2439" t="str">
        <f ca="1">VLOOKUP($A2439,EMBIG_Spread!$A$5:$BX$7947,53,FALSE)</f>
        <v xml:space="preserve"> </v>
      </c>
      <c r="S2439">
        <f ca="1">VLOOKUP($A2439,EMBIG_Spread!$A$5:$BX$7947,54,FALSE)</f>
        <v>3732</v>
      </c>
      <c r="T2439">
        <f ca="1">VLOOKUP($A2439,EMBIG_Spread!$A$5:$BX$7947,58,FALSE)</f>
        <v>377</v>
      </c>
      <c r="U2439">
        <f ca="1">VLOOKUP($A2439,EMBIG_Spread!$A$5:$BX$7947,62,FALSE)</f>
        <v>0</v>
      </c>
      <c r="V2439">
        <f ca="1">VLOOKUP($A2439,EMBIG_Spread!$A$5:$BX$7947,65,FALSE)</f>
        <v>523</v>
      </c>
      <c r="W2439" t="str">
        <f ca="1">VLOOKUP($A2439,EMBIG_Spread!$A$5:$BX$7947,66,FALSE)</f>
        <v xml:space="preserve"> </v>
      </c>
      <c r="X2439" t="str">
        <f ca="1">VLOOKUP($A2439,EMBIG_Spread!$A$5:$BX$7947,67,FALSE)</f>
        <v xml:space="preserve"> </v>
      </c>
    </row>
    <row r="2440" spans="1:24" x14ac:dyDescent="0.2">
      <c r="A2440" s="6">
        <v>36287</v>
      </c>
      <c r="B2440" s="11">
        <f t="shared" si="38"/>
        <v>1999</v>
      </c>
      <c r="C2440">
        <f ca="1">VLOOKUP($A2440,EMBIG_Spread!$A$5:$BX$7947,3,FALSE)</f>
        <v>582</v>
      </c>
      <c r="D2440">
        <f ca="1">VLOOKUP($A2440,EMBIG_Spread!$A$5:$BX$7947,9,FALSE)</f>
        <v>856</v>
      </c>
      <c r="E2440">
        <f ca="1">VLOOKUP($A2440,EMBIG_Spread!$A$5:$BX$7947,10,FALSE)</f>
        <v>0</v>
      </c>
      <c r="F2440" t="str">
        <f ca="1">VLOOKUP($A2440,EMBIG_Spread!$A$5:$BX$7947,12,FALSE)</f>
        <v xml:space="preserve"> </v>
      </c>
      <c r="G2440">
        <f ca="1">VLOOKUP($A2440,EMBIG_Spread!$A$5:$BX$7947,13,FALSE)</f>
        <v>146</v>
      </c>
      <c r="H2440">
        <f ca="1">VLOOKUP($A2440,EMBIG_Spread!$A$5:$BX$7947,14,FALSE)</f>
        <v>478</v>
      </c>
      <c r="I2440" t="str">
        <f ca="1">VLOOKUP($A2440,EMBIG_Spread!$A$5:$BX$7947,20,FALSE)</f>
        <v xml:space="preserve"> </v>
      </c>
      <c r="J2440">
        <f ca="1">VLOOKUP($A2440,EMBIG_Spread!$A$5:$BX$7947,28,FALSE)</f>
        <v>105</v>
      </c>
      <c r="K2440" t="str">
        <f ca="1">VLOOKUP($A2440,EMBIG_Spread!$A$5:$BX$7947,29,FALSE)</f>
        <v xml:space="preserve"> </v>
      </c>
      <c r="L2440" t="str">
        <f ca="1">VLOOKUP($A2440,EMBIG_Spread!$A$5:$BX$7947,30,FALSE)</f>
        <v xml:space="preserve"> </v>
      </c>
      <c r="M2440">
        <f ca="1">VLOOKUP($A2440,EMBIG_Spread!$A$5:$BX$7947,39,FALSE)</f>
        <v>256</v>
      </c>
      <c r="N2440">
        <f ca="1">VLOOKUP($A2440,EMBIG_Spread!$A$5:$BX$7947,40,FALSE)</f>
        <v>512</v>
      </c>
      <c r="O2440">
        <f ca="1">VLOOKUP($A2440,EMBIG_Spread!$A$5:$BX$7947,50,FALSE)</f>
        <v>498</v>
      </c>
      <c r="P2440">
        <f ca="1">VLOOKUP($A2440,EMBIG_Spread!$A$5:$BX$7947,51,FALSE)</f>
        <v>352</v>
      </c>
      <c r="Q2440">
        <f ca="1">VLOOKUP($A2440,EMBIG_Spread!$A$5:$BX$7947,52,FALSE)</f>
        <v>224</v>
      </c>
      <c r="R2440" t="str">
        <f ca="1">VLOOKUP($A2440,EMBIG_Spread!$A$5:$BX$7947,53,FALSE)</f>
        <v xml:space="preserve"> </v>
      </c>
      <c r="S2440">
        <f ca="1">VLOOKUP($A2440,EMBIG_Spread!$A$5:$BX$7947,54,FALSE)</f>
        <v>3629</v>
      </c>
      <c r="T2440">
        <f ca="1">VLOOKUP($A2440,EMBIG_Spread!$A$5:$BX$7947,58,FALSE)</f>
        <v>426</v>
      </c>
      <c r="U2440">
        <f ca="1">VLOOKUP($A2440,EMBIG_Spread!$A$5:$BX$7947,62,FALSE)</f>
        <v>0</v>
      </c>
      <c r="V2440">
        <f ca="1">VLOOKUP($A2440,EMBIG_Spread!$A$5:$BX$7947,65,FALSE)</f>
        <v>510</v>
      </c>
      <c r="W2440" t="str">
        <f ca="1">VLOOKUP($A2440,EMBIG_Spread!$A$5:$BX$7947,66,FALSE)</f>
        <v xml:space="preserve"> </v>
      </c>
      <c r="X2440" t="str">
        <f ca="1">VLOOKUP($A2440,EMBIG_Spread!$A$5:$BX$7947,67,FALSE)</f>
        <v xml:space="preserve"> </v>
      </c>
    </row>
    <row r="2441" spans="1:24" x14ac:dyDescent="0.2">
      <c r="A2441" s="6">
        <v>36290</v>
      </c>
      <c r="B2441" s="11">
        <f t="shared" si="38"/>
        <v>1999</v>
      </c>
      <c r="C2441">
        <f ca="1">VLOOKUP($A2441,EMBIG_Spread!$A$5:$BX$7947,3,FALSE)</f>
        <v>583</v>
      </c>
      <c r="D2441">
        <f ca="1">VLOOKUP($A2441,EMBIG_Spread!$A$5:$BX$7947,9,FALSE)</f>
        <v>850</v>
      </c>
      <c r="E2441">
        <f ca="1">VLOOKUP($A2441,EMBIG_Spread!$A$5:$BX$7947,10,FALSE)</f>
        <v>0</v>
      </c>
      <c r="F2441" t="str">
        <f ca="1">VLOOKUP($A2441,EMBIG_Spread!$A$5:$BX$7947,12,FALSE)</f>
        <v xml:space="preserve"> </v>
      </c>
      <c r="G2441">
        <f ca="1">VLOOKUP($A2441,EMBIG_Spread!$A$5:$BX$7947,13,FALSE)</f>
        <v>174</v>
      </c>
      <c r="H2441">
        <f ca="1">VLOOKUP($A2441,EMBIG_Spread!$A$5:$BX$7947,14,FALSE)</f>
        <v>482</v>
      </c>
      <c r="I2441" t="str">
        <f ca="1">VLOOKUP($A2441,EMBIG_Spread!$A$5:$BX$7947,20,FALSE)</f>
        <v xml:space="preserve"> </v>
      </c>
      <c r="J2441">
        <f ca="1">VLOOKUP($A2441,EMBIG_Spread!$A$5:$BX$7947,28,FALSE)</f>
        <v>107</v>
      </c>
      <c r="K2441" t="str">
        <f ca="1">VLOOKUP($A2441,EMBIG_Spread!$A$5:$BX$7947,29,FALSE)</f>
        <v xml:space="preserve"> </v>
      </c>
      <c r="L2441" t="str">
        <f ca="1">VLOOKUP($A2441,EMBIG_Spread!$A$5:$BX$7947,30,FALSE)</f>
        <v xml:space="preserve"> </v>
      </c>
      <c r="M2441">
        <f ca="1">VLOOKUP($A2441,EMBIG_Spread!$A$5:$BX$7947,39,FALSE)</f>
        <v>276</v>
      </c>
      <c r="N2441">
        <f ca="1">VLOOKUP($A2441,EMBIG_Spread!$A$5:$BX$7947,40,FALSE)</f>
        <v>507</v>
      </c>
      <c r="O2441">
        <f ca="1">VLOOKUP($A2441,EMBIG_Spread!$A$5:$BX$7947,50,FALSE)</f>
        <v>503</v>
      </c>
      <c r="P2441">
        <f ca="1">VLOOKUP($A2441,EMBIG_Spread!$A$5:$BX$7947,51,FALSE)</f>
        <v>355</v>
      </c>
      <c r="Q2441">
        <f ca="1">VLOOKUP($A2441,EMBIG_Spread!$A$5:$BX$7947,52,FALSE)</f>
        <v>227</v>
      </c>
      <c r="R2441" t="str">
        <f ca="1">VLOOKUP($A2441,EMBIG_Spread!$A$5:$BX$7947,53,FALSE)</f>
        <v xml:space="preserve"> </v>
      </c>
      <c r="S2441">
        <f ca="1">VLOOKUP($A2441,EMBIG_Spread!$A$5:$BX$7947,54,FALSE)</f>
        <v>3726</v>
      </c>
      <c r="T2441">
        <f ca="1">VLOOKUP($A2441,EMBIG_Spread!$A$5:$BX$7947,58,FALSE)</f>
        <v>428</v>
      </c>
      <c r="U2441">
        <f ca="1">VLOOKUP($A2441,EMBIG_Spread!$A$5:$BX$7947,62,FALSE)</f>
        <v>0</v>
      </c>
      <c r="V2441">
        <f ca="1">VLOOKUP($A2441,EMBIG_Spread!$A$5:$BX$7947,65,FALSE)</f>
        <v>512</v>
      </c>
      <c r="W2441" t="str">
        <f ca="1">VLOOKUP($A2441,EMBIG_Spread!$A$5:$BX$7947,66,FALSE)</f>
        <v xml:space="preserve"> </v>
      </c>
      <c r="X2441" t="str">
        <f ca="1">VLOOKUP($A2441,EMBIG_Spread!$A$5:$BX$7947,67,FALSE)</f>
        <v xml:space="preserve"> </v>
      </c>
    </row>
    <row r="2442" spans="1:24" x14ac:dyDescent="0.2">
      <c r="A2442" s="6">
        <v>36291</v>
      </c>
      <c r="B2442" s="11">
        <f t="shared" si="38"/>
        <v>1999</v>
      </c>
      <c r="C2442">
        <f ca="1">VLOOKUP($A2442,EMBIG_Spread!$A$5:$BX$7947,3,FALSE)</f>
        <v>591</v>
      </c>
      <c r="D2442">
        <f ca="1">VLOOKUP($A2442,EMBIG_Spread!$A$5:$BX$7947,9,FALSE)</f>
        <v>867</v>
      </c>
      <c r="E2442">
        <f ca="1">VLOOKUP($A2442,EMBIG_Spread!$A$5:$BX$7947,10,FALSE)</f>
        <v>0</v>
      </c>
      <c r="F2442" t="str">
        <f ca="1">VLOOKUP($A2442,EMBIG_Spread!$A$5:$BX$7947,12,FALSE)</f>
        <v xml:space="preserve"> </v>
      </c>
      <c r="G2442">
        <f ca="1">VLOOKUP($A2442,EMBIG_Spread!$A$5:$BX$7947,13,FALSE)</f>
        <v>176</v>
      </c>
      <c r="H2442">
        <f ca="1">VLOOKUP($A2442,EMBIG_Spread!$A$5:$BX$7947,14,FALSE)</f>
        <v>484</v>
      </c>
      <c r="I2442" t="str">
        <f ca="1">VLOOKUP($A2442,EMBIG_Spread!$A$5:$BX$7947,20,FALSE)</f>
        <v xml:space="preserve"> </v>
      </c>
      <c r="J2442">
        <f ca="1">VLOOKUP($A2442,EMBIG_Spread!$A$5:$BX$7947,28,FALSE)</f>
        <v>118</v>
      </c>
      <c r="K2442" t="str">
        <f ca="1">VLOOKUP($A2442,EMBIG_Spread!$A$5:$BX$7947,29,FALSE)</f>
        <v xml:space="preserve"> </v>
      </c>
      <c r="L2442" t="str">
        <f ca="1">VLOOKUP($A2442,EMBIG_Spread!$A$5:$BX$7947,30,FALSE)</f>
        <v xml:space="preserve"> </v>
      </c>
      <c r="M2442">
        <f ca="1">VLOOKUP($A2442,EMBIG_Spread!$A$5:$BX$7947,39,FALSE)</f>
        <v>276</v>
      </c>
      <c r="N2442">
        <f ca="1">VLOOKUP($A2442,EMBIG_Spread!$A$5:$BX$7947,40,FALSE)</f>
        <v>510</v>
      </c>
      <c r="O2442">
        <f ca="1">VLOOKUP($A2442,EMBIG_Spread!$A$5:$BX$7947,50,FALSE)</f>
        <v>505</v>
      </c>
      <c r="P2442">
        <f ca="1">VLOOKUP($A2442,EMBIG_Spread!$A$5:$BX$7947,51,FALSE)</f>
        <v>351</v>
      </c>
      <c r="Q2442">
        <f ca="1">VLOOKUP($A2442,EMBIG_Spread!$A$5:$BX$7947,52,FALSE)</f>
        <v>222</v>
      </c>
      <c r="R2442" t="str">
        <f ca="1">VLOOKUP($A2442,EMBIG_Spread!$A$5:$BX$7947,53,FALSE)</f>
        <v xml:space="preserve"> </v>
      </c>
      <c r="S2442">
        <f ca="1">VLOOKUP($A2442,EMBIG_Spread!$A$5:$BX$7947,54,FALSE)</f>
        <v>3843</v>
      </c>
      <c r="T2442">
        <f ca="1">VLOOKUP($A2442,EMBIG_Spread!$A$5:$BX$7947,58,FALSE)</f>
        <v>396</v>
      </c>
      <c r="U2442">
        <f ca="1">VLOOKUP($A2442,EMBIG_Spread!$A$5:$BX$7947,62,FALSE)</f>
        <v>0</v>
      </c>
      <c r="V2442">
        <f ca="1">VLOOKUP($A2442,EMBIG_Spread!$A$5:$BX$7947,65,FALSE)</f>
        <v>512</v>
      </c>
      <c r="W2442" t="str">
        <f ca="1">VLOOKUP($A2442,EMBIG_Spread!$A$5:$BX$7947,66,FALSE)</f>
        <v xml:space="preserve"> </v>
      </c>
      <c r="X2442" t="str">
        <f ca="1">VLOOKUP($A2442,EMBIG_Spread!$A$5:$BX$7947,67,FALSE)</f>
        <v xml:space="preserve"> </v>
      </c>
    </row>
    <row r="2443" spans="1:24" x14ac:dyDescent="0.2">
      <c r="A2443" s="6">
        <v>36292</v>
      </c>
      <c r="B2443" s="11">
        <f t="shared" si="38"/>
        <v>1999</v>
      </c>
      <c r="C2443">
        <f ca="1">VLOOKUP($A2443,EMBIG_Spread!$A$5:$BX$7947,3,FALSE)</f>
        <v>606</v>
      </c>
      <c r="D2443">
        <f ca="1">VLOOKUP($A2443,EMBIG_Spread!$A$5:$BX$7947,9,FALSE)</f>
        <v>886</v>
      </c>
      <c r="E2443">
        <f ca="1">VLOOKUP($A2443,EMBIG_Spread!$A$5:$BX$7947,10,FALSE)</f>
        <v>0</v>
      </c>
      <c r="F2443" t="str">
        <f ca="1">VLOOKUP($A2443,EMBIG_Spread!$A$5:$BX$7947,12,FALSE)</f>
        <v xml:space="preserve"> </v>
      </c>
      <c r="G2443">
        <f ca="1">VLOOKUP($A2443,EMBIG_Spread!$A$5:$BX$7947,13,FALSE)</f>
        <v>179</v>
      </c>
      <c r="H2443">
        <f ca="1">VLOOKUP($A2443,EMBIG_Spread!$A$5:$BX$7947,14,FALSE)</f>
        <v>487</v>
      </c>
      <c r="I2443" t="str">
        <f ca="1">VLOOKUP($A2443,EMBIG_Spread!$A$5:$BX$7947,20,FALSE)</f>
        <v xml:space="preserve"> </v>
      </c>
      <c r="J2443">
        <f ca="1">VLOOKUP($A2443,EMBIG_Spread!$A$5:$BX$7947,28,FALSE)</f>
        <v>119</v>
      </c>
      <c r="K2443" t="str">
        <f ca="1">VLOOKUP($A2443,EMBIG_Spread!$A$5:$BX$7947,29,FALSE)</f>
        <v xml:space="preserve"> </v>
      </c>
      <c r="L2443" t="str">
        <f ca="1">VLOOKUP($A2443,EMBIG_Spread!$A$5:$BX$7947,30,FALSE)</f>
        <v xml:space="preserve"> </v>
      </c>
      <c r="M2443">
        <f ca="1">VLOOKUP($A2443,EMBIG_Spread!$A$5:$BX$7947,39,FALSE)</f>
        <v>281</v>
      </c>
      <c r="N2443">
        <f ca="1">VLOOKUP($A2443,EMBIG_Spread!$A$5:$BX$7947,40,FALSE)</f>
        <v>519</v>
      </c>
      <c r="O2443">
        <f ca="1">VLOOKUP($A2443,EMBIG_Spread!$A$5:$BX$7947,50,FALSE)</f>
        <v>526</v>
      </c>
      <c r="P2443">
        <f ca="1">VLOOKUP($A2443,EMBIG_Spread!$A$5:$BX$7947,51,FALSE)</f>
        <v>354</v>
      </c>
      <c r="Q2443">
        <f ca="1">VLOOKUP($A2443,EMBIG_Spread!$A$5:$BX$7947,52,FALSE)</f>
        <v>239</v>
      </c>
      <c r="R2443" t="str">
        <f ca="1">VLOOKUP($A2443,EMBIG_Spread!$A$5:$BX$7947,53,FALSE)</f>
        <v xml:space="preserve"> </v>
      </c>
      <c r="S2443">
        <f ca="1">VLOOKUP($A2443,EMBIG_Spread!$A$5:$BX$7947,54,FALSE)</f>
        <v>4263</v>
      </c>
      <c r="T2443">
        <f ca="1">VLOOKUP($A2443,EMBIG_Spread!$A$5:$BX$7947,58,FALSE)</f>
        <v>401</v>
      </c>
      <c r="U2443">
        <f ca="1">VLOOKUP($A2443,EMBIG_Spread!$A$5:$BX$7947,62,FALSE)</f>
        <v>0</v>
      </c>
      <c r="V2443">
        <f ca="1">VLOOKUP($A2443,EMBIG_Spread!$A$5:$BX$7947,65,FALSE)</f>
        <v>514</v>
      </c>
      <c r="W2443" t="str">
        <f ca="1">VLOOKUP($A2443,EMBIG_Spread!$A$5:$BX$7947,66,FALSE)</f>
        <v xml:space="preserve"> </v>
      </c>
      <c r="X2443" t="str">
        <f ca="1">VLOOKUP($A2443,EMBIG_Spread!$A$5:$BX$7947,67,FALSE)</f>
        <v xml:space="preserve"> </v>
      </c>
    </row>
    <row r="2444" spans="1:24" x14ac:dyDescent="0.2">
      <c r="A2444" s="6">
        <v>36293</v>
      </c>
      <c r="B2444" s="11">
        <f t="shared" si="38"/>
        <v>1999</v>
      </c>
      <c r="C2444">
        <f ca="1">VLOOKUP($A2444,EMBIG_Spread!$A$5:$BX$7947,3,FALSE)</f>
        <v>626</v>
      </c>
      <c r="D2444">
        <f ca="1">VLOOKUP($A2444,EMBIG_Spread!$A$5:$BX$7947,9,FALSE)</f>
        <v>885</v>
      </c>
      <c r="E2444">
        <f ca="1">VLOOKUP($A2444,EMBIG_Spread!$A$5:$BX$7947,10,FALSE)</f>
        <v>0</v>
      </c>
      <c r="F2444" t="str">
        <f ca="1">VLOOKUP($A2444,EMBIG_Spread!$A$5:$BX$7947,12,FALSE)</f>
        <v xml:space="preserve"> </v>
      </c>
      <c r="G2444">
        <f ca="1">VLOOKUP($A2444,EMBIG_Spread!$A$5:$BX$7947,13,FALSE)</f>
        <v>180</v>
      </c>
      <c r="H2444">
        <f ca="1">VLOOKUP($A2444,EMBIG_Spread!$A$5:$BX$7947,14,FALSE)</f>
        <v>487</v>
      </c>
      <c r="I2444" t="str">
        <f ca="1">VLOOKUP($A2444,EMBIG_Spread!$A$5:$BX$7947,20,FALSE)</f>
        <v xml:space="preserve"> </v>
      </c>
      <c r="J2444">
        <f ca="1">VLOOKUP($A2444,EMBIG_Spread!$A$5:$BX$7947,28,FALSE)</f>
        <v>128</v>
      </c>
      <c r="K2444" t="str">
        <f ca="1">VLOOKUP($A2444,EMBIG_Spread!$A$5:$BX$7947,29,FALSE)</f>
        <v xml:space="preserve"> </v>
      </c>
      <c r="L2444" t="str">
        <f ca="1">VLOOKUP($A2444,EMBIG_Spread!$A$5:$BX$7947,30,FALSE)</f>
        <v xml:space="preserve"> </v>
      </c>
      <c r="M2444">
        <f ca="1">VLOOKUP($A2444,EMBIG_Spread!$A$5:$BX$7947,39,FALSE)</f>
        <v>282</v>
      </c>
      <c r="N2444">
        <f ca="1">VLOOKUP($A2444,EMBIG_Spread!$A$5:$BX$7947,40,FALSE)</f>
        <v>534</v>
      </c>
      <c r="O2444">
        <f ca="1">VLOOKUP($A2444,EMBIG_Spread!$A$5:$BX$7947,50,FALSE)</f>
        <v>532</v>
      </c>
      <c r="P2444">
        <f ca="1">VLOOKUP($A2444,EMBIG_Spread!$A$5:$BX$7947,51,FALSE)</f>
        <v>359</v>
      </c>
      <c r="Q2444">
        <f ca="1">VLOOKUP($A2444,EMBIG_Spread!$A$5:$BX$7947,52,FALSE)</f>
        <v>243</v>
      </c>
      <c r="R2444" t="str">
        <f ca="1">VLOOKUP($A2444,EMBIG_Spread!$A$5:$BX$7947,53,FALSE)</f>
        <v xml:space="preserve"> </v>
      </c>
      <c r="S2444">
        <f ca="1">VLOOKUP($A2444,EMBIG_Spread!$A$5:$BX$7947,54,FALSE)</f>
        <v>4185</v>
      </c>
      <c r="T2444">
        <f ca="1">VLOOKUP($A2444,EMBIG_Spread!$A$5:$BX$7947,58,FALSE)</f>
        <v>416</v>
      </c>
      <c r="U2444">
        <f ca="1">VLOOKUP($A2444,EMBIG_Spread!$A$5:$BX$7947,62,FALSE)</f>
        <v>0</v>
      </c>
      <c r="V2444">
        <f ca="1">VLOOKUP($A2444,EMBIG_Spread!$A$5:$BX$7947,65,FALSE)</f>
        <v>533</v>
      </c>
      <c r="W2444" t="str">
        <f ca="1">VLOOKUP($A2444,EMBIG_Spread!$A$5:$BX$7947,66,FALSE)</f>
        <v xml:space="preserve"> </v>
      </c>
      <c r="X2444" t="str">
        <f ca="1">VLOOKUP($A2444,EMBIG_Spread!$A$5:$BX$7947,67,FALSE)</f>
        <v xml:space="preserve"> </v>
      </c>
    </row>
    <row r="2445" spans="1:24" x14ac:dyDescent="0.2">
      <c r="A2445" s="6">
        <v>36294</v>
      </c>
      <c r="B2445" s="11">
        <f t="shared" si="38"/>
        <v>1999</v>
      </c>
      <c r="C2445">
        <f ca="1">VLOOKUP($A2445,EMBIG_Spread!$A$5:$BX$7947,3,FALSE)</f>
        <v>631</v>
      </c>
      <c r="D2445">
        <f ca="1">VLOOKUP($A2445,EMBIG_Spread!$A$5:$BX$7947,9,FALSE)</f>
        <v>901</v>
      </c>
      <c r="E2445">
        <f ca="1">VLOOKUP($A2445,EMBIG_Spread!$A$5:$BX$7947,10,FALSE)</f>
        <v>0</v>
      </c>
      <c r="F2445" t="str">
        <f ca="1">VLOOKUP($A2445,EMBIG_Spread!$A$5:$BX$7947,12,FALSE)</f>
        <v xml:space="preserve"> </v>
      </c>
      <c r="G2445">
        <f ca="1">VLOOKUP($A2445,EMBIG_Spread!$A$5:$BX$7947,13,FALSE)</f>
        <v>177</v>
      </c>
      <c r="H2445">
        <f ca="1">VLOOKUP($A2445,EMBIG_Spread!$A$5:$BX$7947,14,FALSE)</f>
        <v>495</v>
      </c>
      <c r="I2445" t="str">
        <f ca="1">VLOOKUP($A2445,EMBIG_Spread!$A$5:$BX$7947,20,FALSE)</f>
        <v xml:space="preserve"> </v>
      </c>
      <c r="J2445">
        <f ca="1">VLOOKUP($A2445,EMBIG_Spread!$A$5:$BX$7947,28,FALSE)</f>
        <v>124</v>
      </c>
      <c r="K2445" t="str">
        <f ca="1">VLOOKUP($A2445,EMBIG_Spread!$A$5:$BX$7947,29,FALSE)</f>
        <v xml:space="preserve"> </v>
      </c>
      <c r="L2445" t="str">
        <f ca="1">VLOOKUP($A2445,EMBIG_Spread!$A$5:$BX$7947,30,FALSE)</f>
        <v xml:space="preserve"> </v>
      </c>
      <c r="M2445">
        <f ca="1">VLOOKUP($A2445,EMBIG_Spread!$A$5:$BX$7947,39,FALSE)</f>
        <v>275</v>
      </c>
      <c r="N2445">
        <f ca="1">VLOOKUP($A2445,EMBIG_Spread!$A$5:$BX$7947,40,FALSE)</f>
        <v>539</v>
      </c>
      <c r="O2445">
        <f ca="1">VLOOKUP($A2445,EMBIG_Spread!$A$5:$BX$7947,50,FALSE)</f>
        <v>537</v>
      </c>
      <c r="P2445">
        <f ca="1">VLOOKUP($A2445,EMBIG_Spread!$A$5:$BX$7947,51,FALSE)</f>
        <v>348</v>
      </c>
      <c r="Q2445">
        <f ca="1">VLOOKUP($A2445,EMBIG_Spread!$A$5:$BX$7947,52,FALSE)</f>
        <v>230</v>
      </c>
      <c r="R2445" t="str">
        <f ca="1">VLOOKUP($A2445,EMBIG_Spread!$A$5:$BX$7947,53,FALSE)</f>
        <v xml:space="preserve"> </v>
      </c>
      <c r="S2445">
        <f ca="1">VLOOKUP($A2445,EMBIG_Spread!$A$5:$BX$7947,54,FALSE)</f>
        <v>4212</v>
      </c>
      <c r="T2445">
        <f ca="1">VLOOKUP($A2445,EMBIG_Spread!$A$5:$BX$7947,58,FALSE)</f>
        <v>410</v>
      </c>
      <c r="U2445">
        <f ca="1">VLOOKUP($A2445,EMBIG_Spread!$A$5:$BX$7947,62,FALSE)</f>
        <v>0</v>
      </c>
      <c r="V2445">
        <f ca="1">VLOOKUP($A2445,EMBIG_Spread!$A$5:$BX$7947,65,FALSE)</f>
        <v>514</v>
      </c>
      <c r="W2445" t="str">
        <f ca="1">VLOOKUP($A2445,EMBIG_Spread!$A$5:$BX$7947,66,FALSE)</f>
        <v xml:space="preserve"> </v>
      </c>
      <c r="X2445" t="str">
        <f ca="1">VLOOKUP($A2445,EMBIG_Spread!$A$5:$BX$7947,67,FALSE)</f>
        <v xml:space="preserve"> </v>
      </c>
    </row>
    <row r="2446" spans="1:24" x14ac:dyDescent="0.2">
      <c r="A2446" s="6">
        <v>36297</v>
      </c>
      <c r="B2446" s="11">
        <f t="shared" si="38"/>
        <v>1999</v>
      </c>
      <c r="C2446">
        <f ca="1">VLOOKUP($A2446,EMBIG_Spread!$A$5:$BX$7947,3,FALSE)</f>
        <v>659</v>
      </c>
      <c r="D2446">
        <f ca="1">VLOOKUP($A2446,EMBIG_Spread!$A$5:$BX$7947,9,FALSE)</f>
        <v>919</v>
      </c>
      <c r="E2446">
        <f ca="1">VLOOKUP($A2446,EMBIG_Spread!$A$5:$BX$7947,10,FALSE)</f>
        <v>0</v>
      </c>
      <c r="F2446" t="str">
        <f ca="1">VLOOKUP($A2446,EMBIG_Spread!$A$5:$BX$7947,12,FALSE)</f>
        <v xml:space="preserve"> </v>
      </c>
      <c r="G2446">
        <f ca="1">VLOOKUP($A2446,EMBIG_Spread!$A$5:$BX$7947,13,FALSE)</f>
        <v>181</v>
      </c>
      <c r="H2446">
        <f ca="1">VLOOKUP($A2446,EMBIG_Spread!$A$5:$BX$7947,14,FALSE)</f>
        <v>477</v>
      </c>
      <c r="I2446" t="str">
        <f ca="1">VLOOKUP($A2446,EMBIG_Spread!$A$5:$BX$7947,20,FALSE)</f>
        <v xml:space="preserve"> </v>
      </c>
      <c r="J2446">
        <f ca="1">VLOOKUP($A2446,EMBIG_Spread!$A$5:$BX$7947,28,FALSE)</f>
        <v>120</v>
      </c>
      <c r="K2446" t="str">
        <f ca="1">VLOOKUP($A2446,EMBIG_Spread!$A$5:$BX$7947,29,FALSE)</f>
        <v xml:space="preserve"> </v>
      </c>
      <c r="L2446" t="str">
        <f ca="1">VLOOKUP($A2446,EMBIG_Spread!$A$5:$BX$7947,30,FALSE)</f>
        <v xml:space="preserve"> </v>
      </c>
      <c r="M2446">
        <f ca="1">VLOOKUP($A2446,EMBIG_Spread!$A$5:$BX$7947,39,FALSE)</f>
        <v>276</v>
      </c>
      <c r="N2446">
        <f ca="1">VLOOKUP($A2446,EMBIG_Spread!$A$5:$BX$7947,40,FALSE)</f>
        <v>562</v>
      </c>
      <c r="O2446">
        <f ca="1">VLOOKUP($A2446,EMBIG_Spread!$A$5:$BX$7947,50,FALSE)</f>
        <v>537</v>
      </c>
      <c r="P2446">
        <f ca="1">VLOOKUP($A2446,EMBIG_Spread!$A$5:$BX$7947,51,FALSE)</f>
        <v>353</v>
      </c>
      <c r="Q2446">
        <f ca="1">VLOOKUP($A2446,EMBIG_Spread!$A$5:$BX$7947,52,FALSE)</f>
        <v>230</v>
      </c>
      <c r="R2446" t="str">
        <f ca="1">VLOOKUP($A2446,EMBIG_Spread!$A$5:$BX$7947,53,FALSE)</f>
        <v xml:space="preserve"> </v>
      </c>
      <c r="S2446">
        <f ca="1">VLOOKUP($A2446,EMBIG_Spread!$A$5:$BX$7947,54,FALSE)</f>
        <v>4093</v>
      </c>
      <c r="T2446">
        <f ca="1">VLOOKUP($A2446,EMBIG_Spread!$A$5:$BX$7947,58,FALSE)</f>
        <v>396</v>
      </c>
      <c r="U2446">
        <f ca="1">VLOOKUP($A2446,EMBIG_Spread!$A$5:$BX$7947,62,FALSE)</f>
        <v>0</v>
      </c>
      <c r="V2446">
        <f ca="1">VLOOKUP($A2446,EMBIG_Spread!$A$5:$BX$7947,65,FALSE)</f>
        <v>511</v>
      </c>
      <c r="W2446" t="str">
        <f ca="1">VLOOKUP($A2446,EMBIG_Spread!$A$5:$BX$7947,66,FALSE)</f>
        <v xml:space="preserve"> </v>
      </c>
      <c r="X2446" t="str">
        <f ca="1">VLOOKUP($A2446,EMBIG_Spread!$A$5:$BX$7947,67,FALSE)</f>
        <v xml:space="preserve"> </v>
      </c>
    </row>
    <row r="2447" spans="1:24" x14ac:dyDescent="0.2">
      <c r="A2447" s="6">
        <v>36298</v>
      </c>
      <c r="B2447" s="11">
        <f t="shared" si="38"/>
        <v>1999</v>
      </c>
      <c r="C2447">
        <f ca="1">VLOOKUP($A2447,EMBIG_Spread!$A$5:$BX$7947,3,FALSE)</f>
        <v>660</v>
      </c>
      <c r="D2447">
        <f ca="1">VLOOKUP($A2447,EMBIG_Spread!$A$5:$BX$7947,9,FALSE)</f>
        <v>946</v>
      </c>
      <c r="E2447">
        <f ca="1">VLOOKUP($A2447,EMBIG_Spread!$A$5:$BX$7947,10,FALSE)</f>
        <v>0</v>
      </c>
      <c r="F2447" t="str">
        <f ca="1">VLOOKUP($A2447,EMBIG_Spread!$A$5:$BX$7947,12,FALSE)</f>
        <v xml:space="preserve"> </v>
      </c>
      <c r="G2447">
        <f ca="1">VLOOKUP($A2447,EMBIG_Spread!$A$5:$BX$7947,13,FALSE)</f>
        <v>182</v>
      </c>
      <c r="H2447">
        <f ca="1">VLOOKUP($A2447,EMBIG_Spread!$A$5:$BX$7947,14,FALSE)</f>
        <v>500</v>
      </c>
      <c r="I2447" t="str">
        <f ca="1">VLOOKUP($A2447,EMBIG_Spread!$A$5:$BX$7947,20,FALSE)</f>
        <v xml:space="preserve"> </v>
      </c>
      <c r="J2447">
        <f ca="1">VLOOKUP($A2447,EMBIG_Spread!$A$5:$BX$7947,28,FALSE)</f>
        <v>115</v>
      </c>
      <c r="K2447" t="str">
        <f ca="1">VLOOKUP($A2447,EMBIG_Spread!$A$5:$BX$7947,29,FALSE)</f>
        <v xml:space="preserve"> </v>
      </c>
      <c r="L2447" t="str">
        <f ca="1">VLOOKUP($A2447,EMBIG_Spread!$A$5:$BX$7947,30,FALSE)</f>
        <v xml:space="preserve"> </v>
      </c>
      <c r="M2447">
        <f ca="1">VLOOKUP($A2447,EMBIG_Spread!$A$5:$BX$7947,39,FALSE)</f>
        <v>278</v>
      </c>
      <c r="N2447">
        <f ca="1">VLOOKUP($A2447,EMBIG_Spread!$A$5:$BX$7947,40,FALSE)</f>
        <v>578</v>
      </c>
      <c r="O2447">
        <f ca="1">VLOOKUP($A2447,EMBIG_Spread!$A$5:$BX$7947,50,FALSE)</f>
        <v>543</v>
      </c>
      <c r="P2447">
        <f ca="1">VLOOKUP($A2447,EMBIG_Spread!$A$5:$BX$7947,51,FALSE)</f>
        <v>363</v>
      </c>
      <c r="Q2447">
        <f ca="1">VLOOKUP($A2447,EMBIG_Spread!$A$5:$BX$7947,52,FALSE)</f>
        <v>234</v>
      </c>
      <c r="R2447" t="str">
        <f ca="1">VLOOKUP($A2447,EMBIG_Spread!$A$5:$BX$7947,53,FALSE)</f>
        <v xml:space="preserve"> </v>
      </c>
      <c r="S2447">
        <f ca="1">VLOOKUP($A2447,EMBIG_Spread!$A$5:$BX$7947,54,FALSE)</f>
        <v>3965</v>
      </c>
      <c r="T2447">
        <f ca="1">VLOOKUP($A2447,EMBIG_Spread!$A$5:$BX$7947,58,FALSE)</f>
        <v>396</v>
      </c>
      <c r="U2447">
        <f ca="1">VLOOKUP($A2447,EMBIG_Spread!$A$5:$BX$7947,62,FALSE)</f>
        <v>0</v>
      </c>
      <c r="V2447">
        <f ca="1">VLOOKUP($A2447,EMBIG_Spread!$A$5:$BX$7947,65,FALSE)</f>
        <v>512</v>
      </c>
      <c r="W2447" t="str">
        <f ca="1">VLOOKUP($A2447,EMBIG_Spread!$A$5:$BX$7947,66,FALSE)</f>
        <v xml:space="preserve"> </v>
      </c>
      <c r="X2447" t="str">
        <f ca="1">VLOOKUP($A2447,EMBIG_Spread!$A$5:$BX$7947,67,FALSE)</f>
        <v xml:space="preserve"> </v>
      </c>
    </row>
    <row r="2448" spans="1:24" x14ac:dyDescent="0.2">
      <c r="A2448" s="6">
        <v>36299</v>
      </c>
      <c r="B2448" s="11">
        <f t="shared" si="38"/>
        <v>1999</v>
      </c>
      <c r="C2448">
        <f ca="1">VLOOKUP($A2448,EMBIG_Spread!$A$5:$BX$7947,3,FALSE)</f>
        <v>717</v>
      </c>
      <c r="D2448">
        <f ca="1">VLOOKUP($A2448,EMBIG_Spread!$A$5:$BX$7947,9,FALSE)</f>
        <v>995</v>
      </c>
      <c r="E2448">
        <f ca="1">VLOOKUP($A2448,EMBIG_Spread!$A$5:$BX$7947,10,FALSE)</f>
        <v>0</v>
      </c>
      <c r="F2448" t="str">
        <f ca="1">VLOOKUP($A2448,EMBIG_Spread!$A$5:$BX$7947,12,FALSE)</f>
        <v xml:space="preserve"> </v>
      </c>
      <c r="G2448">
        <f ca="1">VLOOKUP($A2448,EMBIG_Spread!$A$5:$BX$7947,13,FALSE)</f>
        <v>181</v>
      </c>
      <c r="H2448">
        <f ca="1">VLOOKUP($A2448,EMBIG_Spread!$A$5:$BX$7947,14,FALSE)</f>
        <v>511</v>
      </c>
      <c r="I2448" t="str">
        <f ca="1">VLOOKUP($A2448,EMBIG_Spread!$A$5:$BX$7947,20,FALSE)</f>
        <v xml:space="preserve"> </v>
      </c>
      <c r="J2448">
        <f ca="1">VLOOKUP($A2448,EMBIG_Spread!$A$5:$BX$7947,28,FALSE)</f>
        <v>119</v>
      </c>
      <c r="K2448" t="str">
        <f ca="1">VLOOKUP($A2448,EMBIG_Spread!$A$5:$BX$7947,29,FALSE)</f>
        <v xml:space="preserve"> </v>
      </c>
      <c r="L2448" t="str">
        <f ca="1">VLOOKUP($A2448,EMBIG_Spread!$A$5:$BX$7947,30,FALSE)</f>
        <v xml:space="preserve"> </v>
      </c>
      <c r="M2448">
        <f ca="1">VLOOKUP($A2448,EMBIG_Spread!$A$5:$BX$7947,39,FALSE)</f>
        <v>299</v>
      </c>
      <c r="N2448">
        <f ca="1">VLOOKUP($A2448,EMBIG_Spread!$A$5:$BX$7947,40,FALSE)</f>
        <v>620</v>
      </c>
      <c r="O2448">
        <f ca="1">VLOOKUP($A2448,EMBIG_Spread!$A$5:$BX$7947,50,FALSE)</f>
        <v>575</v>
      </c>
      <c r="P2448">
        <f ca="1">VLOOKUP($A2448,EMBIG_Spread!$A$5:$BX$7947,51,FALSE)</f>
        <v>381</v>
      </c>
      <c r="Q2448">
        <f ca="1">VLOOKUP($A2448,EMBIG_Spread!$A$5:$BX$7947,52,FALSE)</f>
        <v>243</v>
      </c>
      <c r="R2448" t="str">
        <f ca="1">VLOOKUP($A2448,EMBIG_Spread!$A$5:$BX$7947,53,FALSE)</f>
        <v xml:space="preserve"> </v>
      </c>
      <c r="S2448">
        <f ca="1">VLOOKUP($A2448,EMBIG_Spread!$A$5:$BX$7947,54,FALSE)</f>
        <v>4105</v>
      </c>
      <c r="T2448">
        <f ca="1">VLOOKUP($A2448,EMBIG_Spread!$A$5:$BX$7947,58,FALSE)</f>
        <v>404</v>
      </c>
      <c r="U2448">
        <f ca="1">VLOOKUP($A2448,EMBIG_Spread!$A$5:$BX$7947,62,FALSE)</f>
        <v>0</v>
      </c>
      <c r="V2448">
        <f ca="1">VLOOKUP($A2448,EMBIG_Spread!$A$5:$BX$7947,65,FALSE)</f>
        <v>526</v>
      </c>
      <c r="W2448" t="str">
        <f ca="1">VLOOKUP($A2448,EMBIG_Spread!$A$5:$BX$7947,66,FALSE)</f>
        <v xml:space="preserve"> </v>
      </c>
      <c r="X2448" t="str">
        <f ca="1">VLOOKUP($A2448,EMBIG_Spread!$A$5:$BX$7947,67,FALSE)</f>
        <v xml:space="preserve"> </v>
      </c>
    </row>
    <row r="2449" spans="1:24" x14ac:dyDescent="0.2">
      <c r="A2449" s="6">
        <v>36300</v>
      </c>
      <c r="B2449" s="11">
        <f t="shared" si="38"/>
        <v>1999</v>
      </c>
      <c r="C2449">
        <f ca="1">VLOOKUP($A2449,EMBIG_Spread!$A$5:$BX$7947,3,FALSE)</f>
        <v>731</v>
      </c>
      <c r="D2449">
        <f ca="1">VLOOKUP($A2449,EMBIG_Spread!$A$5:$BX$7947,9,FALSE)</f>
        <v>1005</v>
      </c>
      <c r="E2449">
        <f ca="1">VLOOKUP($A2449,EMBIG_Spread!$A$5:$BX$7947,10,FALSE)</f>
        <v>0</v>
      </c>
      <c r="F2449" t="str">
        <f ca="1">VLOOKUP($A2449,EMBIG_Spread!$A$5:$BX$7947,12,FALSE)</f>
        <v xml:space="preserve"> </v>
      </c>
      <c r="G2449">
        <f ca="1">VLOOKUP($A2449,EMBIG_Spread!$A$5:$BX$7947,13,FALSE)</f>
        <v>180</v>
      </c>
      <c r="H2449">
        <f ca="1">VLOOKUP($A2449,EMBIG_Spread!$A$5:$BX$7947,14,FALSE)</f>
        <v>528</v>
      </c>
      <c r="I2449" t="str">
        <f ca="1">VLOOKUP($A2449,EMBIG_Spread!$A$5:$BX$7947,20,FALSE)</f>
        <v xml:space="preserve"> </v>
      </c>
      <c r="J2449">
        <f ca="1">VLOOKUP($A2449,EMBIG_Spread!$A$5:$BX$7947,28,FALSE)</f>
        <v>130</v>
      </c>
      <c r="K2449" t="str">
        <f ca="1">VLOOKUP($A2449,EMBIG_Spread!$A$5:$BX$7947,29,FALSE)</f>
        <v xml:space="preserve"> </v>
      </c>
      <c r="L2449" t="str">
        <f ca="1">VLOOKUP($A2449,EMBIG_Spread!$A$5:$BX$7947,30,FALSE)</f>
        <v xml:space="preserve"> </v>
      </c>
      <c r="M2449">
        <f ca="1">VLOOKUP($A2449,EMBIG_Spread!$A$5:$BX$7947,39,FALSE)</f>
        <v>319</v>
      </c>
      <c r="N2449">
        <f ca="1">VLOOKUP($A2449,EMBIG_Spread!$A$5:$BX$7947,40,FALSE)</f>
        <v>614</v>
      </c>
      <c r="O2449">
        <f ca="1">VLOOKUP($A2449,EMBIG_Spread!$A$5:$BX$7947,50,FALSE)</f>
        <v>597</v>
      </c>
      <c r="P2449">
        <f ca="1">VLOOKUP($A2449,EMBIG_Spread!$A$5:$BX$7947,51,FALSE)</f>
        <v>384</v>
      </c>
      <c r="Q2449">
        <f ca="1">VLOOKUP($A2449,EMBIG_Spread!$A$5:$BX$7947,52,FALSE)</f>
        <v>250</v>
      </c>
      <c r="R2449" t="str">
        <f ca="1">VLOOKUP($A2449,EMBIG_Spread!$A$5:$BX$7947,53,FALSE)</f>
        <v xml:space="preserve"> </v>
      </c>
      <c r="S2449">
        <f ca="1">VLOOKUP($A2449,EMBIG_Spread!$A$5:$BX$7947,54,FALSE)</f>
        <v>4018</v>
      </c>
      <c r="T2449">
        <f ca="1">VLOOKUP($A2449,EMBIG_Spread!$A$5:$BX$7947,58,FALSE)</f>
        <v>404</v>
      </c>
      <c r="U2449">
        <f ca="1">VLOOKUP($A2449,EMBIG_Spread!$A$5:$BX$7947,62,FALSE)</f>
        <v>0</v>
      </c>
      <c r="V2449">
        <f ca="1">VLOOKUP($A2449,EMBIG_Spread!$A$5:$BX$7947,65,FALSE)</f>
        <v>528</v>
      </c>
      <c r="W2449" t="str">
        <f ca="1">VLOOKUP($A2449,EMBIG_Spread!$A$5:$BX$7947,66,FALSE)</f>
        <v xml:space="preserve"> </v>
      </c>
      <c r="X2449" t="str">
        <f ca="1">VLOOKUP($A2449,EMBIG_Spread!$A$5:$BX$7947,67,FALSE)</f>
        <v xml:space="preserve"> </v>
      </c>
    </row>
    <row r="2450" spans="1:24" x14ac:dyDescent="0.2">
      <c r="A2450" s="6">
        <v>36301</v>
      </c>
      <c r="B2450" s="11">
        <f t="shared" si="38"/>
        <v>1999</v>
      </c>
      <c r="C2450">
        <f ca="1">VLOOKUP($A2450,EMBIG_Spread!$A$5:$BX$7947,3,FALSE)</f>
        <v>776</v>
      </c>
      <c r="D2450">
        <f ca="1">VLOOKUP($A2450,EMBIG_Spread!$A$5:$BX$7947,9,FALSE)</f>
        <v>1074</v>
      </c>
      <c r="E2450">
        <f ca="1">VLOOKUP($A2450,EMBIG_Spread!$A$5:$BX$7947,10,FALSE)</f>
        <v>0</v>
      </c>
      <c r="F2450" t="str">
        <f ca="1">VLOOKUP($A2450,EMBIG_Spread!$A$5:$BX$7947,12,FALSE)</f>
        <v xml:space="preserve"> </v>
      </c>
      <c r="G2450">
        <f ca="1">VLOOKUP($A2450,EMBIG_Spread!$A$5:$BX$7947,13,FALSE)</f>
        <v>188</v>
      </c>
      <c r="H2450">
        <f ca="1">VLOOKUP($A2450,EMBIG_Spread!$A$5:$BX$7947,14,FALSE)</f>
        <v>572</v>
      </c>
      <c r="I2450" t="str">
        <f ca="1">VLOOKUP($A2450,EMBIG_Spread!$A$5:$BX$7947,20,FALSE)</f>
        <v xml:space="preserve"> </v>
      </c>
      <c r="J2450">
        <f ca="1">VLOOKUP($A2450,EMBIG_Spread!$A$5:$BX$7947,28,FALSE)</f>
        <v>137</v>
      </c>
      <c r="K2450" t="str">
        <f ca="1">VLOOKUP($A2450,EMBIG_Spread!$A$5:$BX$7947,29,FALSE)</f>
        <v xml:space="preserve"> </v>
      </c>
      <c r="L2450" t="str">
        <f ca="1">VLOOKUP($A2450,EMBIG_Spread!$A$5:$BX$7947,30,FALSE)</f>
        <v xml:space="preserve"> </v>
      </c>
      <c r="M2450">
        <f ca="1">VLOOKUP($A2450,EMBIG_Spread!$A$5:$BX$7947,39,FALSE)</f>
        <v>329</v>
      </c>
      <c r="N2450">
        <f ca="1">VLOOKUP($A2450,EMBIG_Spread!$A$5:$BX$7947,40,FALSE)</f>
        <v>667</v>
      </c>
      <c r="O2450">
        <f ca="1">VLOOKUP($A2450,EMBIG_Spread!$A$5:$BX$7947,50,FALSE)</f>
        <v>630</v>
      </c>
      <c r="P2450">
        <f ca="1">VLOOKUP($A2450,EMBIG_Spread!$A$5:$BX$7947,51,FALSE)</f>
        <v>401</v>
      </c>
      <c r="Q2450">
        <f ca="1">VLOOKUP($A2450,EMBIG_Spread!$A$5:$BX$7947,52,FALSE)</f>
        <v>261</v>
      </c>
      <c r="R2450" t="str">
        <f ca="1">VLOOKUP($A2450,EMBIG_Spread!$A$5:$BX$7947,53,FALSE)</f>
        <v xml:space="preserve"> </v>
      </c>
      <c r="S2450">
        <f ca="1">VLOOKUP($A2450,EMBIG_Spread!$A$5:$BX$7947,54,FALSE)</f>
        <v>4141</v>
      </c>
      <c r="T2450">
        <f ca="1">VLOOKUP($A2450,EMBIG_Spread!$A$5:$BX$7947,58,FALSE)</f>
        <v>409</v>
      </c>
      <c r="U2450">
        <f ca="1">VLOOKUP($A2450,EMBIG_Spread!$A$5:$BX$7947,62,FALSE)</f>
        <v>0</v>
      </c>
      <c r="V2450">
        <f ca="1">VLOOKUP($A2450,EMBIG_Spread!$A$5:$BX$7947,65,FALSE)</f>
        <v>557</v>
      </c>
      <c r="W2450" t="str">
        <f ca="1">VLOOKUP($A2450,EMBIG_Spread!$A$5:$BX$7947,66,FALSE)</f>
        <v xml:space="preserve"> </v>
      </c>
      <c r="X2450" t="str">
        <f ca="1">VLOOKUP($A2450,EMBIG_Spread!$A$5:$BX$7947,67,FALSE)</f>
        <v xml:space="preserve"> </v>
      </c>
    </row>
    <row r="2451" spans="1:24" x14ac:dyDescent="0.2">
      <c r="A2451" s="6">
        <v>36304</v>
      </c>
      <c r="B2451" s="11">
        <f t="shared" si="38"/>
        <v>1999</v>
      </c>
      <c r="C2451">
        <f ca="1">VLOOKUP($A2451,EMBIG_Spread!$A$5:$BX$7947,3,FALSE)</f>
        <v>817</v>
      </c>
      <c r="D2451">
        <f ca="1">VLOOKUP($A2451,EMBIG_Spread!$A$5:$BX$7947,9,FALSE)</f>
        <v>1112</v>
      </c>
      <c r="E2451">
        <f ca="1">VLOOKUP($A2451,EMBIG_Spread!$A$5:$BX$7947,10,FALSE)</f>
        <v>0</v>
      </c>
      <c r="F2451" t="str">
        <f ca="1">VLOOKUP($A2451,EMBIG_Spread!$A$5:$BX$7947,12,FALSE)</f>
        <v xml:space="preserve"> </v>
      </c>
      <c r="G2451">
        <f ca="1">VLOOKUP($A2451,EMBIG_Spread!$A$5:$BX$7947,13,FALSE)</f>
        <v>188</v>
      </c>
      <c r="H2451">
        <f ca="1">VLOOKUP($A2451,EMBIG_Spread!$A$5:$BX$7947,14,FALSE)</f>
        <v>596</v>
      </c>
      <c r="I2451" t="str">
        <f ca="1">VLOOKUP($A2451,EMBIG_Spread!$A$5:$BX$7947,20,FALSE)</f>
        <v xml:space="preserve"> </v>
      </c>
      <c r="J2451">
        <f ca="1">VLOOKUP($A2451,EMBIG_Spread!$A$5:$BX$7947,28,FALSE)</f>
        <v>140</v>
      </c>
      <c r="K2451" t="str">
        <f ca="1">VLOOKUP($A2451,EMBIG_Spread!$A$5:$BX$7947,29,FALSE)</f>
        <v xml:space="preserve"> </v>
      </c>
      <c r="L2451" t="str">
        <f ca="1">VLOOKUP($A2451,EMBIG_Spread!$A$5:$BX$7947,30,FALSE)</f>
        <v xml:space="preserve"> </v>
      </c>
      <c r="M2451">
        <f ca="1">VLOOKUP($A2451,EMBIG_Spread!$A$5:$BX$7947,39,FALSE)</f>
        <v>328</v>
      </c>
      <c r="N2451">
        <f ca="1">VLOOKUP($A2451,EMBIG_Spread!$A$5:$BX$7947,40,FALSE)</f>
        <v>691</v>
      </c>
      <c r="O2451">
        <f ca="1">VLOOKUP($A2451,EMBIG_Spread!$A$5:$BX$7947,50,FALSE)</f>
        <v>639</v>
      </c>
      <c r="P2451">
        <f ca="1">VLOOKUP($A2451,EMBIG_Spread!$A$5:$BX$7947,51,FALSE)</f>
        <v>429</v>
      </c>
      <c r="Q2451">
        <f ca="1">VLOOKUP($A2451,EMBIG_Spread!$A$5:$BX$7947,52,FALSE)</f>
        <v>265</v>
      </c>
      <c r="R2451" t="str">
        <f ca="1">VLOOKUP($A2451,EMBIG_Spread!$A$5:$BX$7947,53,FALSE)</f>
        <v xml:space="preserve"> </v>
      </c>
      <c r="S2451">
        <f ca="1">VLOOKUP($A2451,EMBIG_Spread!$A$5:$BX$7947,54,FALSE)</f>
        <v>4098</v>
      </c>
      <c r="T2451">
        <f ca="1">VLOOKUP($A2451,EMBIG_Spread!$A$5:$BX$7947,58,FALSE)</f>
        <v>430</v>
      </c>
      <c r="U2451">
        <f ca="1">VLOOKUP($A2451,EMBIG_Spread!$A$5:$BX$7947,62,FALSE)</f>
        <v>0</v>
      </c>
      <c r="V2451">
        <f ca="1">VLOOKUP($A2451,EMBIG_Spread!$A$5:$BX$7947,65,FALSE)</f>
        <v>574</v>
      </c>
      <c r="W2451" t="str">
        <f ca="1">VLOOKUP($A2451,EMBIG_Spread!$A$5:$BX$7947,66,FALSE)</f>
        <v xml:space="preserve"> </v>
      </c>
      <c r="X2451" t="str">
        <f ca="1">VLOOKUP($A2451,EMBIG_Spread!$A$5:$BX$7947,67,FALSE)</f>
        <v xml:space="preserve"> </v>
      </c>
    </row>
    <row r="2452" spans="1:24" x14ac:dyDescent="0.2">
      <c r="A2452" s="6">
        <v>36305</v>
      </c>
      <c r="B2452" s="11">
        <f t="shared" si="38"/>
        <v>1999</v>
      </c>
      <c r="C2452">
        <f ca="1">VLOOKUP($A2452,EMBIG_Spread!$A$5:$BX$7947,3,FALSE)</f>
        <v>798</v>
      </c>
      <c r="D2452">
        <f ca="1">VLOOKUP($A2452,EMBIG_Spread!$A$5:$BX$7947,9,FALSE)</f>
        <v>1069</v>
      </c>
      <c r="E2452">
        <f ca="1">VLOOKUP($A2452,EMBIG_Spread!$A$5:$BX$7947,10,FALSE)</f>
        <v>0</v>
      </c>
      <c r="F2452" t="str">
        <f ca="1">VLOOKUP($A2452,EMBIG_Spread!$A$5:$BX$7947,12,FALSE)</f>
        <v xml:space="preserve"> </v>
      </c>
      <c r="G2452">
        <f ca="1">VLOOKUP($A2452,EMBIG_Spread!$A$5:$BX$7947,13,FALSE)</f>
        <v>187</v>
      </c>
      <c r="H2452">
        <f ca="1">VLOOKUP($A2452,EMBIG_Spread!$A$5:$BX$7947,14,FALSE)</f>
        <v>637</v>
      </c>
      <c r="I2452" t="str">
        <f ca="1">VLOOKUP($A2452,EMBIG_Spread!$A$5:$BX$7947,20,FALSE)</f>
        <v xml:space="preserve"> </v>
      </c>
      <c r="J2452">
        <f ca="1">VLOOKUP($A2452,EMBIG_Spread!$A$5:$BX$7947,28,FALSE)</f>
        <v>129</v>
      </c>
      <c r="K2452" t="str">
        <f ca="1">VLOOKUP($A2452,EMBIG_Spread!$A$5:$BX$7947,29,FALSE)</f>
        <v xml:space="preserve"> </v>
      </c>
      <c r="L2452" t="str">
        <f ca="1">VLOOKUP($A2452,EMBIG_Spread!$A$5:$BX$7947,30,FALSE)</f>
        <v xml:space="preserve"> </v>
      </c>
      <c r="M2452">
        <f ca="1">VLOOKUP($A2452,EMBIG_Spread!$A$5:$BX$7947,39,FALSE)</f>
        <v>339</v>
      </c>
      <c r="N2452">
        <f ca="1">VLOOKUP($A2452,EMBIG_Spread!$A$5:$BX$7947,40,FALSE)</f>
        <v>657</v>
      </c>
      <c r="O2452">
        <f ca="1">VLOOKUP($A2452,EMBIG_Spread!$A$5:$BX$7947,50,FALSE)</f>
        <v>669</v>
      </c>
      <c r="P2452">
        <f ca="1">VLOOKUP($A2452,EMBIG_Spread!$A$5:$BX$7947,51,FALSE)</f>
        <v>425</v>
      </c>
      <c r="Q2452">
        <f ca="1">VLOOKUP($A2452,EMBIG_Spread!$A$5:$BX$7947,52,FALSE)</f>
        <v>259</v>
      </c>
      <c r="R2452" t="str">
        <f ca="1">VLOOKUP($A2452,EMBIG_Spread!$A$5:$BX$7947,53,FALSE)</f>
        <v xml:space="preserve"> </v>
      </c>
      <c r="S2452">
        <f ca="1">VLOOKUP($A2452,EMBIG_Spread!$A$5:$BX$7947,54,FALSE)</f>
        <v>3884</v>
      </c>
      <c r="T2452">
        <f ca="1">VLOOKUP($A2452,EMBIG_Spread!$A$5:$BX$7947,58,FALSE)</f>
        <v>432</v>
      </c>
      <c r="U2452">
        <f ca="1">VLOOKUP($A2452,EMBIG_Spread!$A$5:$BX$7947,62,FALSE)</f>
        <v>0</v>
      </c>
      <c r="V2452">
        <f ca="1">VLOOKUP($A2452,EMBIG_Spread!$A$5:$BX$7947,65,FALSE)</f>
        <v>575</v>
      </c>
      <c r="W2452" t="str">
        <f ca="1">VLOOKUP($A2452,EMBIG_Spread!$A$5:$BX$7947,66,FALSE)</f>
        <v xml:space="preserve"> </v>
      </c>
      <c r="X2452" t="str">
        <f ca="1">VLOOKUP($A2452,EMBIG_Spread!$A$5:$BX$7947,67,FALSE)</f>
        <v xml:space="preserve"> </v>
      </c>
    </row>
    <row r="2453" spans="1:24" x14ac:dyDescent="0.2">
      <c r="A2453" s="6">
        <v>36306</v>
      </c>
      <c r="B2453" s="11">
        <f t="shared" si="38"/>
        <v>1999</v>
      </c>
      <c r="C2453">
        <f ca="1">VLOOKUP($A2453,EMBIG_Spread!$A$5:$BX$7947,3,FALSE)</f>
        <v>759</v>
      </c>
      <c r="D2453">
        <f ca="1">VLOOKUP($A2453,EMBIG_Spread!$A$5:$BX$7947,9,FALSE)</f>
        <v>1032</v>
      </c>
      <c r="E2453">
        <f ca="1">VLOOKUP($A2453,EMBIG_Spread!$A$5:$BX$7947,10,FALSE)</f>
        <v>0</v>
      </c>
      <c r="F2453" t="str">
        <f ca="1">VLOOKUP($A2453,EMBIG_Spread!$A$5:$BX$7947,12,FALSE)</f>
        <v xml:space="preserve"> </v>
      </c>
      <c r="G2453">
        <f ca="1">VLOOKUP($A2453,EMBIG_Spread!$A$5:$BX$7947,13,FALSE)</f>
        <v>182</v>
      </c>
      <c r="H2453">
        <f ca="1">VLOOKUP($A2453,EMBIG_Spread!$A$5:$BX$7947,14,FALSE)</f>
        <v>632</v>
      </c>
      <c r="I2453" t="str">
        <f ca="1">VLOOKUP($A2453,EMBIG_Spread!$A$5:$BX$7947,20,FALSE)</f>
        <v xml:space="preserve"> </v>
      </c>
      <c r="J2453">
        <f ca="1">VLOOKUP($A2453,EMBIG_Spread!$A$5:$BX$7947,28,FALSE)</f>
        <v>126</v>
      </c>
      <c r="K2453" t="str">
        <f ca="1">VLOOKUP($A2453,EMBIG_Spread!$A$5:$BX$7947,29,FALSE)</f>
        <v xml:space="preserve"> </v>
      </c>
      <c r="L2453" t="str">
        <f ca="1">VLOOKUP($A2453,EMBIG_Spread!$A$5:$BX$7947,30,FALSE)</f>
        <v xml:space="preserve"> </v>
      </c>
      <c r="M2453">
        <f ca="1">VLOOKUP($A2453,EMBIG_Spread!$A$5:$BX$7947,39,FALSE)</f>
        <v>330</v>
      </c>
      <c r="N2453">
        <f ca="1">VLOOKUP($A2453,EMBIG_Spread!$A$5:$BX$7947,40,FALSE)</f>
        <v>601</v>
      </c>
      <c r="O2453">
        <f ca="1">VLOOKUP($A2453,EMBIG_Spread!$A$5:$BX$7947,50,FALSE)</f>
        <v>619</v>
      </c>
      <c r="P2453">
        <f ca="1">VLOOKUP($A2453,EMBIG_Spread!$A$5:$BX$7947,51,FALSE)</f>
        <v>413</v>
      </c>
      <c r="Q2453">
        <f ca="1">VLOOKUP($A2453,EMBIG_Spread!$A$5:$BX$7947,52,FALSE)</f>
        <v>247</v>
      </c>
      <c r="R2453" t="str">
        <f ca="1">VLOOKUP($A2453,EMBIG_Spread!$A$5:$BX$7947,53,FALSE)</f>
        <v xml:space="preserve"> </v>
      </c>
      <c r="S2453">
        <f ca="1">VLOOKUP($A2453,EMBIG_Spread!$A$5:$BX$7947,54,FALSE)</f>
        <v>3792</v>
      </c>
      <c r="T2453">
        <f ca="1">VLOOKUP($A2453,EMBIG_Spread!$A$5:$BX$7947,58,FALSE)</f>
        <v>426</v>
      </c>
      <c r="U2453">
        <f ca="1">VLOOKUP($A2453,EMBIG_Spread!$A$5:$BX$7947,62,FALSE)</f>
        <v>0</v>
      </c>
      <c r="V2453">
        <f ca="1">VLOOKUP($A2453,EMBIG_Spread!$A$5:$BX$7947,65,FALSE)</f>
        <v>565</v>
      </c>
      <c r="W2453" t="str">
        <f ca="1">VLOOKUP($A2453,EMBIG_Spread!$A$5:$BX$7947,66,FALSE)</f>
        <v xml:space="preserve"> </v>
      </c>
      <c r="X2453" t="str">
        <f ca="1">VLOOKUP($A2453,EMBIG_Spread!$A$5:$BX$7947,67,FALSE)</f>
        <v xml:space="preserve"> </v>
      </c>
    </row>
    <row r="2454" spans="1:24" x14ac:dyDescent="0.2">
      <c r="A2454" s="6">
        <v>36307</v>
      </c>
      <c r="B2454" s="11">
        <f t="shared" si="38"/>
        <v>1999</v>
      </c>
      <c r="C2454">
        <f ca="1">VLOOKUP($A2454,EMBIG_Spread!$A$5:$BX$7947,3,FALSE)</f>
        <v>784</v>
      </c>
      <c r="D2454">
        <f ca="1">VLOOKUP($A2454,EMBIG_Spread!$A$5:$BX$7947,9,FALSE)</f>
        <v>1064</v>
      </c>
      <c r="E2454">
        <f ca="1">VLOOKUP($A2454,EMBIG_Spread!$A$5:$BX$7947,10,FALSE)</f>
        <v>0</v>
      </c>
      <c r="F2454" t="str">
        <f ca="1">VLOOKUP($A2454,EMBIG_Spread!$A$5:$BX$7947,12,FALSE)</f>
        <v xml:space="preserve"> </v>
      </c>
      <c r="G2454">
        <f ca="1">VLOOKUP($A2454,EMBIG_Spread!$A$5:$BX$7947,13,FALSE)</f>
        <v>180</v>
      </c>
      <c r="H2454">
        <f ca="1">VLOOKUP($A2454,EMBIG_Spread!$A$5:$BX$7947,14,FALSE)</f>
        <v>740</v>
      </c>
      <c r="I2454" t="str">
        <f ca="1">VLOOKUP($A2454,EMBIG_Spread!$A$5:$BX$7947,20,FALSE)</f>
        <v xml:space="preserve"> </v>
      </c>
      <c r="J2454">
        <f ca="1">VLOOKUP($A2454,EMBIG_Spread!$A$5:$BX$7947,28,FALSE)</f>
        <v>117</v>
      </c>
      <c r="K2454" t="str">
        <f ca="1">VLOOKUP($A2454,EMBIG_Spread!$A$5:$BX$7947,29,FALSE)</f>
        <v xml:space="preserve"> </v>
      </c>
      <c r="L2454" t="str">
        <f ca="1">VLOOKUP($A2454,EMBIG_Spread!$A$5:$BX$7947,30,FALSE)</f>
        <v xml:space="preserve"> </v>
      </c>
      <c r="M2454">
        <f ca="1">VLOOKUP($A2454,EMBIG_Spread!$A$5:$BX$7947,39,FALSE)</f>
        <v>323</v>
      </c>
      <c r="N2454">
        <f ca="1">VLOOKUP($A2454,EMBIG_Spread!$A$5:$BX$7947,40,FALSE)</f>
        <v>621</v>
      </c>
      <c r="O2454">
        <f ca="1">VLOOKUP($A2454,EMBIG_Spread!$A$5:$BX$7947,50,FALSE)</f>
        <v>605</v>
      </c>
      <c r="P2454">
        <f ca="1">VLOOKUP($A2454,EMBIG_Spread!$A$5:$BX$7947,51,FALSE)</f>
        <v>394</v>
      </c>
      <c r="Q2454">
        <f ca="1">VLOOKUP($A2454,EMBIG_Spread!$A$5:$BX$7947,52,FALSE)</f>
        <v>256</v>
      </c>
      <c r="R2454" t="str">
        <f ca="1">VLOOKUP($A2454,EMBIG_Spread!$A$5:$BX$7947,53,FALSE)</f>
        <v xml:space="preserve"> </v>
      </c>
      <c r="S2454">
        <f ca="1">VLOOKUP($A2454,EMBIG_Spread!$A$5:$BX$7947,54,FALSE)</f>
        <v>3699</v>
      </c>
      <c r="T2454">
        <f ca="1">VLOOKUP($A2454,EMBIG_Spread!$A$5:$BX$7947,58,FALSE)</f>
        <v>448</v>
      </c>
      <c r="U2454">
        <f ca="1">VLOOKUP($A2454,EMBIG_Spread!$A$5:$BX$7947,62,FALSE)</f>
        <v>0</v>
      </c>
      <c r="V2454">
        <f ca="1">VLOOKUP($A2454,EMBIG_Spread!$A$5:$BX$7947,65,FALSE)</f>
        <v>565</v>
      </c>
      <c r="W2454" t="str">
        <f ca="1">VLOOKUP($A2454,EMBIG_Spread!$A$5:$BX$7947,66,FALSE)</f>
        <v xml:space="preserve"> </v>
      </c>
      <c r="X2454" t="str">
        <f ca="1">VLOOKUP($A2454,EMBIG_Spread!$A$5:$BX$7947,67,FALSE)</f>
        <v xml:space="preserve"> </v>
      </c>
    </row>
    <row r="2455" spans="1:24" x14ac:dyDescent="0.2">
      <c r="A2455" s="6">
        <v>36308</v>
      </c>
      <c r="B2455" s="11">
        <f t="shared" si="38"/>
        <v>1999</v>
      </c>
      <c r="C2455">
        <f ca="1">VLOOKUP($A2455,EMBIG_Spread!$A$5:$BX$7947,3,FALSE)</f>
        <v>784</v>
      </c>
      <c r="D2455">
        <f ca="1">VLOOKUP($A2455,EMBIG_Spread!$A$5:$BX$7947,9,FALSE)</f>
        <v>1051</v>
      </c>
      <c r="E2455">
        <f ca="1">VLOOKUP($A2455,EMBIG_Spread!$A$5:$BX$7947,10,FALSE)</f>
        <v>0</v>
      </c>
      <c r="F2455">
        <f ca="1">VLOOKUP($A2455,EMBIG_Spread!$A$5:$BX$7947,12,FALSE)</f>
        <v>192</v>
      </c>
      <c r="G2455">
        <f ca="1">VLOOKUP($A2455,EMBIG_Spread!$A$5:$BX$7947,13,FALSE)</f>
        <v>179</v>
      </c>
      <c r="H2455">
        <f ca="1">VLOOKUP($A2455,EMBIG_Spread!$A$5:$BX$7947,14,FALSE)</f>
        <v>668</v>
      </c>
      <c r="I2455" t="str">
        <f ca="1">VLOOKUP($A2455,EMBIG_Spread!$A$5:$BX$7947,20,FALSE)</f>
        <v xml:space="preserve"> </v>
      </c>
      <c r="J2455">
        <f ca="1">VLOOKUP($A2455,EMBIG_Spread!$A$5:$BX$7947,28,FALSE)</f>
        <v>140</v>
      </c>
      <c r="K2455" t="str">
        <f ca="1">VLOOKUP($A2455,EMBIG_Spread!$A$5:$BX$7947,29,FALSE)</f>
        <v xml:space="preserve"> </v>
      </c>
      <c r="L2455" t="str">
        <f ca="1">VLOOKUP($A2455,EMBIG_Spread!$A$5:$BX$7947,30,FALSE)</f>
        <v xml:space="preserve"> </v>
      </c>
      <c r="M2455">
        <f ca="1">VLOOKUP($A2455,EMBIG_Spread!$A$5:$BX$7947,39,FALSE)</f>
        <v>322</v>
      </c>
      <c r="N2455">
        <f ca="1">VLOOKUP($A2455,EMBIG_Spread!$A$5:$BX$7947,40,FALSE)</f>
        <v>610</v>
      </c>
      <c r="O2455">
        <f ca="1">VLOOKUP($A2455,EMBIG_Spread!$A$5:$BX$7947,50,FALSE)</f>
        <v>603</v>
      </c>
      <c r="P2455">
        <f ca="1">VLOOKUP($A2455,EMBIG_Spread!$A$5:$BX$7947,51,FALSE)</f>
        <v>399</v>
      </c>
      <c r="Q2455">
        <f ca="1">VLOOKUP($A2455,EMBIG_Spread!$A$5:$BX$7947,52,FALSE)</f>
        <v>251</v>
      </c>
      <c r="R2455" t="str">
        <f ca="1">VLOOKUP($A2455,EMBIG_Spread!$A$5:$BX$7947,53,FALSE)</f>
        <v xml:space="preserve"> </v>
      </c>
      <c r="S2455">
        <f ca="1">VLOOKUP($A2455,EMBIG_Spread!$A$5:$BX$7947,54,FALSE)</f>
        <v>3676</v>
      </c>
      <c r="T2455">
        <f ca="1">VLOOKUP($A2455,EMBIG_Spread!$A$5:$BX$7947,58,FALSE)</f>
        <v>446</v>
      </c>
      <c r="U2455">
        <f ca="1">VLOOKUP($A2455,EMBIG_Spread!$A$5:$BX$7947,62,FALSE)</f>
        <v>0</v>
      </c>
      <c r="V2455">
        <f ca="1">VLOOKUP($A2455,EMBIG_Spread!$A$5:$BX$7947,65,FALSE)</f>
        <v>566</v>
      </c>
      <c r="W2455" t="str">
        <f ca="1">VLOOKUP($A2455,EMBIG_Spread!$A$5:$BX$7947,66,FALSE)</f>
        <v xml:space="preserve"> </v>
      </c>
      <c r="X2455" t="str">
        <f ca="1">VLOOKUP($A2455,EMBIG_Spread!$A$5:$BX$7947,67,FALSE)</f>
        <v xml:space="preserve"> </v>
      </c>
    </row>
    <row r="2456" spans="1:24" x14ac:dyDescent="0.2">
      <c r="A2456" s="6">
        <v>36311</v>
      </c>
      <c r="B2456" s="11">
        <f t="shared" si="38"/>
        <v>1999</v>
      </c>
      <c r="C2456">
        <f ca="1">VLOOKUP($A2456,EMBIG_Spread!$A$5:$BX$7947,3,FALSE)</f>
        <v>784</v>
      </c>
      <c r="D2456">
        <f ca="1">VLOOKUP($A2456,EMBIG_Spread!$A$5:$BX$7947,9,FALSE)</f>
        <v>1051</v>
      </c>
      <c r="E2456">
        <f ca="1">VLOOKUP($A2456,EMBIG_Spread!$A$5:$BX$7947,10,FALSE)</f>
        <v>0</v>
      </c>
      <c r="F2456">
        <f ca="1">VLOOKUP($A2456,EMBIG_Spread!$A$5:$BX$7947,12,FALSE)</f>
        <v>192</v>
      </c>
      <c r="G2456">
        <f ca="1">VLOOKUP($A2456,EMBIG_Spread!$A$5:$BX$7947,13,FALSE)</f>
        <v>179</v>
      </c>
      <c r="H2456">
        <f ca="1">VLOOKUP($A2456,EMBIG_Spread!$A$5:$BX$7947,14,FALSE)</f>
        <v>668</v>
      </c>
      <c r="I2456" t="str">
        <f ca="1">VLOOKUP($A2456,EMBIG_Spread!$A$5:$BX$7947,20,FALSE)</f>
        <v xml:space="preserve"> </v>
      </c>
      <c r="J2456">
        <f ca="1">VLOOKUP($A2456,EMBIG_Spread!$A$5:$BX$7947,28,FALSE)</f>
        <v>140</v>
      </c>
      <c r="K2456" t="str">
        <f ca="1">VLOOKUP($A2456,EMBIG_Spread!$A$5:$BX$7947,29,FALSE)</f>
        <v xml:space="preserve"> </v>
      </c>
      <c r="L2456" t="str">
        <f ca="1">VLOOKUP($A2456,EMBIG_Spread!$A$5:$BX$7947,30,FALSE)</f>
        <v xml:space="preserve"> </v>
      </c>
      <c r="M2456">
        <f ca="1">VLOOKUP($A2456,EMBIG_Spread!$A$5:$BX$7947,39,FALSE)</f>
        <v>322</v>
      </c>
      <c r="N2456">
        <f ca="1">VLOOKUP($A2456,EMBIG_Spread!$A$5:$BX$7947,40,FALSE)</f>
        <v>610</v>
      </c>
      <c r="O2456">
        <f ca="1">VLOOKUP($A2456,EMBIG_Spread!$A$5:$BX$7947,50,FALSE)</f>
        <v>603</v>
      </c>
      <c r="P2456">
        <f ca="1">VLOOKUP($A2456,EMBIG_Spread!$A$5:$BX$7947,51,FALSE)</f>
        <v>399</v>
      </c>
      <c r="Q2456">
        <f ca="1">VLOOKUP($A2456,EMBIG_Spread!$A$5:$BX$7947,52,FALSE)</f>
        <v>251</v>
      </c>
      <c r="R2456" t="str">
        <f ca="1">VLOOKUP($A2456,EMBIG_Spread!$A$5:$BX$7947,53,FALSE)</f>
        <v xml:space="preserve"> </v>
      </c>
      <c r="S2456">
        <f ca="1">VLOOKUP($A2456,EMBIG_Spread!$A$5:$BX$7947,54,FALSE)</f>
        <v>3676</v>
      </c>
      <c r="T2456">
        <f ca="1">VLOOKUP($A2456,EMBIG_Spread!$A$5:$BX$7947,58,FALSE)</f>
        <v>446</v>
      </c>
      <c r="U2456">
        <f ca="1">VLOOKUP($A2456,EMBIG_Spread!$A$5:$BX$7947,62,FALSE)</f>
        <v>0</v>
      </c>
      <c r="V2456">
        <f ca="1">VLOOKUP($A2456,EMBIG_Spread!$A$5:$BX$7947,65,FALSE)</f>
        <v>566</v>
      </c>
      <c r="W2456" t="str">
        <f ca="1">VLOOKUP($A2456,EMBIG_Spread!$A$5:$BX$7947,66,FALSE)</f>
        <v xml:space="preserve"> </v>
      </c>
      <c r="X2456" t="str">
        <f ca="1">VLOOKUP($A2456,EMBIG_Spread!$A$5:$BX$7947,67,FALSE)</f>
        <v xml:space="preserve"> </v>
      </c>
    </row>
    <row r="2457" spans="1:24" x14ac:dyDescent="0.2">
      <c r="A2457" s="6">
        <v>36312</v>
      </c>
      <c r="B2457" s="11">
        <f t="shared" si="38"/>
        <v>1999</v>
      </c>
      <c r="C2457">
        <f ca="1">VLOOKUP($A2457,EMBIG_Spread!$A$5:$BX$7947,3,FALSE)</f>
        <v>801</v>
      </c>
      <c r="D2457">
        <f ca="1">VLOOKUP($A2457,EMBIG_Spread!$A$5:$BX$7947,9,FALSE)</f>
        <v>1053</v>
      </c>
      <c r="E2457">
        <f ca="1">VLOOKUP($A2457,EMBIG_Spread!$A$5:$BX$7947,10,FALSE)</f>
        <v>0</v>
      </c>
      <c r="F2457">
        <f ca="1">VLOOKUP($A2457,EMBIG_Spread!$A$5:$BX$7947,12,FALSE)</f>
        <v>200</v>
      </c>
      <c r="G2457">
        <f ca="1">VLOOKUP($A2457,EMBIG_Spread!$A$5:$BX$7947,13,FALSE)</f>
        <v>183</v>
      </c>
      <c r="H2457">
        <f ca="1">VLOOKUP($A2457,EMBIG_Spread!$A$5:$BX$7947,14,FALSE)</f>
        <v>658</v>
      </c>
      <c r="I2457" t="str">
        <f ca="1">VLOOKUP($A2457,EMBIG_Spread!$A$5:$BX$7947,20,FALSE)</f>
        <v xml:space="preserve"> </v>
      </c>
      <c r="J2457">
        <f ca="1">VLOOKUP($A2457,EMBIG_Spread!$A$5:$BX$7947,28,FALSE)</f>
        <v>135</v>
      </c>
      <c r="K2457" t="str">
        <f ca="1">VLOOKUP($A2457,EMBIG_Spread!$A$5:$BX$7947,29,FALSE)</f>
        <v xml:space="preserve"> </v>
      </c>
      <c r="L2457" t="str">
        <f ca="1">VLOOKUP($A2457,EMBIG_Spread!$A$5:$BX$7947,30,FALSE)</f>
        <v xml:space="preserve"> </v>
      </c>
      <c r="M2457">
        <f ca="1">VLOOKUP($A2457,EMBIG_Spread!$A$5:$BX$7947,39,FALSE)</f>
        <v>318</v>
      </c>
      <c r="N2457">
        <f ca="1">VLOOKUP($A2457,EMBIG_Spread!$A$5:$BX$7947,40,FALSE)</f>
        <v>617</v>
      </c>
      <c r="O2457">
        <f ca="1">VLOOKUP($A2457,EMBIG_Spread!$A$5:$BX$7947,50,FALSE)</f>
        <v>591</v>
      </c>
      <c r="P2457">
        <f ca="1">VLOOKUP($A2457,EMBIG_Spread!$A$5:$BX$7947,51,FALSE)</f>
        <v>375</v>
      </c>
      <c r="Q2457">
        <f ca="1">VLOOKUP($A2457,EMBIG_Spread!$A$5:$BX$7947,52,FALSE)</f>
        <v>245</v>
      </c>
      <c r="R2457" t="str">
        <f ca="1">VLOOKUP($A2457,EMBIG_Spread!$A$5:$BX$7947,53,FALSE)</f>
        <v xml:space="preserve"> </v>
      </c>
      <c r="S2457">
        <f ca="1">VLOOKUP($A2457,EMBIG_Spread!$A$5:$BX$7947,54,FALSE)</f>
        <v>3624</v>
      </c>
      <c r="T2457">
        <f ca="1">VLOOKUP($A2457,EMBIG_Spread!$A$5:$BX$7947,58,FALSE)</f>
        <v>436</v>
      </c>
      <c r="U2457">
        <f ca="1">VLOOKUP($A2457,EMBIG_Spread!$A$5:$BX$7947,62,FALSE)</f>
        <v>0</v>
      </c>
      <c r="V2457">
        <f ca="1">VLOOKUP($A2457,EMBIG_Spread!$A$5:$BX$7947,65,FALSE)</f>
        <v>573</v>
      </c>
      <c r="W2457" t="str">
        <f ca="1">VLOOKUP($A2457,EMBIG_Spread!$A$5:$BX$7947,66,FALSE)</f>
        <v xml:space="preserve"> </v>
      </c>
      <c r="X2457" t="str">
        <f ca="1">VLOOKUP($A2457,EMBIG_Spread!$A$5:$BX$7947,67,FALSE)</f>
        <v xml:space="preserve"> </v>
      </c>
    </row>
    <row r="2458" spans="1:24" x14ac:dyDescent="0.2">
      <c r="A2458" s="6">
        <v>36313</v>
      </c>
      <c r="B2458" s="11">
        <f t="shared" si="38"/>
        <v>1999</v>
      </c>
      <c r="C2458">
        <f ca="1">VLOOKUP($A2458,EMBIG_Spread!$A$5:$BX$7947,3,FALSE)</f>
        <v>787</v>
      </c>
      <c r="D2458">
        <f ca="1">VLOOKUP($A2458,EMBIG_Spread!$A$5:$BX$7947,9,FALSE)</f>
        <v>1051</v>
      </c>
      <c r="E2458">
        <f ca="1">VLOOKUP($A2458,EMBIG_Spread!$A$5:$BX$7947,10,FALSE)</f>
        <v>0</v>
      </c>
      <c r="F2458">
        <f ca="1">VLOOKUP($A2458,EMBIG_Spread!$A$5:$BX$7947,12,FALSE)</f>
        <v>197</v>
      </c>
      <c r="G2458">
        <f ca="1">VLOOKUP($A2458,EMBIG_Spread!$A$5:$BX$7947,13,FALSE)</f>
        <v>166</v>
      </c>
      <c r="H2458">
        <f ca="1">VLOOKUP($A2458,EMBIG_Spread!$A$5:$BX$7947,14,FALSE)</f>
        <v>689</v>
      </c>
      <c r="I2458" t="str">
        <f ca="1">VLOOKUP($A2458,EMBIG_Spread!$A$5:$BX$7947,20,FALSE)</f>
        <v xml:space="preserve"> </v>
      </c>
      <c r="J2458">
        <f ca="1">VLOOKUP($A2458,EMBIG_Spread!$A$5:$BX$7947,28,FALSE)</f>
        <v>134</v>
      </c>
      <c r="K2458" t="str">
        <f ca="1">VLOOKUP($A2458,EMBIG_Spread!$A$5:$BX$7947,29,FALSE)</f>
        <v xml:space="preserve"> </v>
      </c>
      <c r="L2458" t="str">
        <f ca="1">VLOOKUP($A2458,EMBIG_Spread!$A$5:$BX$7947,30,FALSE)</f>
        <v xml:space="preserve"> </v>
      </c>
      <c r="M2458">
        <f ca="1">VLOOKUP($A2458,EMBIG_Spread!$A$5:$BX$7947,39,FALSE)</f>
        <v>319</v>
      </c>
      <c r="N2458">
        <f ca="1">VLOOKUP($A2458,EMBIG_Spread!$A$5:$BX$7947,40,FALSE)</f>
        <v>612</v>
      </c>
      <c r="O2458">
        <f ca="1">VLOOKUP($A2458,EMBIG_Spread!$A$5:$BX$7947,50,FALSE)</f>
        <v>607</v>
      </c>
      <c r="P2458">
        <f ca="1">VLOOKUP($A2458,EMBIG_Spread!$A$5:$BX$7947,51,FALSE)</f>
        <v>399</v>
      </c>
      <c r="Q2458">
        <f ca="1">VLOOKUP($A2458,EMBIG_Spread!$A$5:$BX$7947,52,FALSE)</f>
        <v>248</v>
      </c>
      <c r="R2458" t="str">
        <f ca="1">VLOOKUP($A2458,EMBIG_Spread!$A$5:$BX$7947,53,FALSE)</f>
        <v xml:space="preserve"> </v>
      </c>
      <c r="S2458">
        <f ca="1">VLOOKUP($A2458,EMBIG_Spread!$A$5:$BX$7947,54,FALSE)</f>
        <v>3624</v>
      </c>
      <c r="T2458">
        <f ca="1">VLOOKUP($A2458,EMBIG_Spread!$A$5:$BX$7947,58,FALSE)</f>
        <v>449</v>
      </c>
      <c r="U2458">
        <f ca="1">VLOOKUP($A2458,EMBIG_Spread!$A$5:$BX$7947,62,FALSE)</f>
        <v>0</v>
      </c>
      <c r="V2458">
        <f ca="1">VLOOKUP($A2458,EMBIG_Spread!$A$5:$BX$7947,65,FALSE)</f>
        <v>565</v>
      </c>
      <c r="W2458" t="str">
        <f ca="1">VLOOKUP($A2458,EMBIG_Spread!$A$5:$BX$7947,66,FALSE)</f>
        <v xml:space="preserve"> </v>
      </c>
      <c r="X2458" t="str">
        <f ca="1">VLOOKUP($A2458,EMBIG_Spread!$A$5:$BX$7947,67,FALSE)</f>
        <v xml:space="preserve"> </v>
      </c>
    </row>
    <row r="2459" spans="1:24" x14ac:dyDescent="0.2">
      <c r="A2459" s="6">
        <v>36314</v>
      </c>
      <c r="B2459" s="11">
        <f t="shared" si="38"/>
        <v>1999</v>
      </c>
      <c r="C2459">
        <f ca="1">VLOOKUP($A2459,EMBIG_Spread!$A$5:$BX$7947,3,FALSE)</f>
        <v>770</v>
      </c>
      <c r="D2459">
        <f ca="1">VLOOKUP($A2459,EMBIG_Spread!$A$5:$BX$7947,9,FALSE)</f>
        <v>1036</v>
      </c>
      <c r="E2459">
        <f ca="1">VLOOKUP($A2459,EMBIG_Spread!$A$5:$BX$7947,10,FALSE)</f>
        <v>0</v>
      </c>
      <c r="F2459">
        <f ca="1">VLOOKUP($A2459,EMBIG_Spread!$A$5:$BX$7947,12,FALSE)</f>
        <v>199</v>
      </c>
      <c r="G2459">
        <f ca="1">VLOOKUP($A2459,EMBIG_Spread!$A$5:$BX$7947,13,FALSE)</f>
        <v>166</v>
      </c>
      <c r="H2459">
        <f ca="1">VLOOKUP($A2459,EMBIG_Spread!$A$5:$BX$7947,14,FALSE)</f>
        <v>679</v>
      </c>
      <c r="I2459" t="str">
        <f ca="1">VLOOKUP($A2459,EMBIG_Spread!$A$5:$BX$7947,20,FALSE)</f>
        <v xml:space="preserve"> </v>
      </c>
      <c r="J2459">
        <f ca="1">VLOOKUP($A2459,EMBIG_Spread!$A$5:$BX$7947,28,FALSE)</f>
        <v>145</v>
      </c>
      <c r="K2459" t="str">
        <f ca="1">VLOOKUP($A2459,EMBIG_Spread!$A$5:$BX$7947,29,FALSE)</f>
        <v xml:space="preserve"> </v>
      </c>
      <c r="L2459" t="str">
        <f ca="1">VLOOKUP($A2459,EMBIG_Spread!$A$5:$BX$7947,30,FALSE)</f>
        <v xml:space="preserve"> </v>
      </c>
      <c r="M2459">
        <f ca="1">VLOOKUP($A2459,EMBIG_Spread!$A$5:$BX$7947,39,FALSE)</f>
        <v>315</v>
      </c>
      <c r="N2459">
        <f ca="1">VLOOKUP($A2459,EMBIG_Spread!$A$5:$BX$7947,40,FALSE)</f>
        <v>613</v>
      </c>
      <c r="O2459">
        <f ca="1">VLOOKUP($A2459,EMBIG_Spread!$A$5:$BX$7947,50,FALSE)</f>
        <v>612</v>
      </c>
      <c r="P2459">
        <f ca="1">VLOOKUP($A2459,EMBIG_Spread!$A$5:$BX$7947,51,FALSE)</f>
        <v>395</v>
      </c>
      <c r="Q2459">
        <f ca="1">VLOOKUP($A2459,EMBIG_Spread!$A$5:$BX$7947,52,FALSE)</f>
        <v>253</v>
      </c>
      <c r="R2459" t="str">
        <f ca="1">VLOOKUP($A2459,EMBIG_Spread!$A$5:$BX$7947,53,FALSE)</f>
        <v xml:space="preserve"> </v>
      </c>
      <c r="S2459">
        <f ca="1">VLOOKUP($A2459,EMBIG_Spread!$A$5:$BX$7947,54,FALSE)</f>
        <v>3646</v>
      </c>
      <c r="T2459">
        <f ca="1">VLOOKUP($A2459,EMBIG_Spread!$A$5:$BX$7947,58,FALSE)</f>
        <v>448</v>
      </c>
      <c r="U2459">
        <f ca="1">VLOOKUP($A2459,EMBIG_Spread!$A$5:$BX$7947,62,FALSE)</f>
        <v>0</v>
      </c>
      <c r="V2459">
        <f ca="1">VLOOKUP($A2459,EMBIG_Spread!$A$5:$BX$7947,65,FALSE)</f>
        <v>578</v>
      </c>
      <c r="W2459" t="str">
        <f ca="1">VLOOKUP($A2459,EMBIG_Spread!$A$5:$BX$7947,66,FALSE)</f>
        <v xml:space="preserve"> </v>
      </c>
      <c r="X2459" t="str">
        <f ca="1">VLOOKUP($A2459,EMBIG_Spread!$A$5:$BX$7947,67,FALSE)</f>
        <v xml:space="preserve"> </v>
      </c>
    </row>
    <row r="2460" spans="1:24" x14ac:dyDescent="0.2">
      <c r="A2460" s="6">
        <v>36315</v>
      </c>
      <c r="B2460" s="11">
        <f t="shared" si="38"/>
        <v>1999</v>
      </c>
      <c r="C2460">
        <f ca="1">VLOOKUP($A2460,EMBIG_Spread!$A$5:$BX$7947,3,FALSE)</f>
        <v>759</v>
      </c>
      <c r="D2460">
        <f ca="1">VLOOKUP($A2460,EMBIG_Spread!$A$5:$BX$7947,9,FALSE)</f>
        <v>1021</v>
      </c>
      <c r="E2460">
        <f ca="1">VLOOKUP($A2460,EMBIG_Spread!$A$5:$BX$7947,10,FALSE)</f>
        <v>0</v>
      </c>
      <c r="F2460">
        <f ca="1">VLOOKUP($A2460,EMBIG_Spread!$A$5:$BX$7947,12,FALSE)</f>
        <v>197</v>
      </c>
      <c r="G2460">
        <f ca="1">VLOOKUP($A2460,EMBIG_Spread!$A$5:$BX$7947,13,FALSE)</f>
        <v>163</v>
      </c>
      <c r="H2460">
        <f ca="1">VLOOKUP($A2460,EMBIG_Spread!$A$5:$BX$7947,14,FALSE)</f>
        <v>666</v>
      </c>
      <c r="I2460" t="str">
        <f ca="1">VLOOKUP($A2460,EMBIG_Spread!$A$5:$BX$7947,20,FALSE)</f>
        <v xml:space="preserve"> </v>
      </c>
      <c r="J2460">
        <f ca="1">VLOOKUP($A2460,EMBIG_Spread!$A$5:$BX$7947,28,FALSE)</f>
        <v>144</v>
      </c>
      <c r="K2460" t="str">
        <f ca="1">VLOOKUP($A2460,EMBIG_Spread!$A$5:$BX$7947,29,FALSE)</f>
        <v xml:space="preserve"> </v>
      </c>
      <c r="L2460" t="str">
        <f ca="1">VLOOKUP($A2460,EMBIG_Spread!$A$5:$BX$7947,30,FALSE)</f>
        <v xml:space="preserve"> </v>
      </c>
      <c r="M2460">
        <f ca="1">VLOOKUP($A2460,EMBIG_Spread!$A$5:$BX$7947,39,FALSE)</f>
        <v>314</v>
      </c>
      <c r="N2460">
        <f ca="1">VLOOKUP($A2460,EMBIG_Spread!$A$5:$BX$7947,40,FALSE)</f>
        <v>599</v>
      </c>
      <c r="O2460">
        <f ca="1">VLOOKUP($A2460,EMBIG_Spread!$A$5:$BX$7947,50,FALSE)</f>
        <v>613</v>
      </c>
      <c r="P2460">
        <f ca="1">VLOOKUP($A2460,EMBIG_Spread!$A$5:$BX$7947,51,FALSE)</f>
        <v>386</v>
      </c>
      <c r="Q2460">
        <f ca="1">VLOOKUP($A2460,EMBIG_Spread!$A$5:$BX$7947,52,FALSE)</f>
        <v>246</v>
      </c>
      <c r="R2460" t="str">
        <f ca="1">VLOOKUP($A2460,EMBIG_Spread!$A$5:$BX$7947,53,FALSE)</f>
        <v xml:space="preserve"> </v>
      </c>
      <c r="S2460">
        <f ca="1">VLOOKUP($A2460,EMBIG_Spread!$A$5:$BX$7947,54,FALSE)</f>
        <v>3508</v>
      </c>
      <c r="T2460">
        <f ca="1">VLOOKUP($A2460,EMBIG_Spread!$A$5:$BX$7947,58,FALSE)</f>
        <v>446</v>
      </c>
      <c r="U2460">
        <f ca="1">VLOOKUP($A2460,EMBIG_Spread!$A$5:$BX$7947,62,FALSE)</f>
        <v>0</v>
      </c>
      <c r="V2460">
        <f ca="1">VLOOKUP($A2460,EMBIG_Spread!$A$5:$BX$7947,65,FALSE)</f>
        <v>579</v>
      </c>
      <c r="W2460" t="str">
        <f ca="1">VLOOKUP($A2460,EMBIG_Spread!$A$5:$BX$7947,66,FALSE)</f>
        <v xml:space="preserve"> </v>
      </c>
      <c r="X2460" t="str">
        <f ca="1">VLOOKUP($A2460,EMBIG_Spread!$A$5:$BX$7947,67,FALSE)</f>
        <v xml:space="preserve"> </v>
      </c>
    </row>
    <row r="2461" spans="1:24" x14ac:dyDescent="0.2">
      <c r="A2461" s="6">
        <v>36318</v>
      </c>
      <c r="B2461" s="11">
        <f t="shared" si="38"/>
        <v>1999</v>
      </c>
      <c r="C2461">
        <f ca="1">VLOOKUP($A2461,EMBIG_Spread!$A$5:$BX$7947,3,FALSE)</f>
        <v>733</v>
      </c>
      <c r="D2461">
        <f ca="1">VLOOKUP($A2461,EMBIG_Spread!$A$5:$BX$7947,9,FALSE)</f>
        <v>1001</v>
      </c>
      <c r="E2461">
        <f ca="1">VLOOKUP($A2461,EMBIG_Spread!$A$5:$BX$7947,10,FALSE)</f>
        <v>0</v>
      </c>
      <c r="F2461">
        <f ca="1">VLOOKUP($A2461,EMBIG_Spread!$A$5:$BX$7947,12,FALSE)</f>
        <v>202</v>
      </c>
      <c r="G2461">
        <f ca="1">VLOOKUP($A2461,EMBIG_Spread!$A$5:$BX$7947,13,FALSE)</f>
        <v>163</v>
      </c>
      <c r="H2461">
        <f ca="1">VLOOKUP($A2461,EMBIG_Spread!$A$5:$BX$7947,14,FALSE)</f>
        <v>630</v>
      </c>
      <c r="I2461" t="str">
        <f ca="1">VLOOKUP($A2461,EMBIG_Spread!$A$5:$BX$7947,20,FALSE)</f>
        <v xml:space="preserve"> </v>
      </c>
      <c r="J2461">
        <f ca="1">VLOOKUP($A2461,EMBIG_Spread!$A$5:$BX$7947,28,FALSE)</f>
        <v>144</v>
      </c>
      <c r="K2461" t="str">
        <f ca="1">VLOOKUP($A2461,EMBIG_Spread!$A$5:$BX$7947,29,FALSE)</f>
        <v xml:space="preserve"> </v>
      </c>
      <c r="L2461" t="str">
        <f ca="1">VLOOKUP($A2461,EMBIG_Spread!$A$5:$BX$7947,30,FALSE)</f>
        <v xml:space="preserve"> </v>
      </c>
      <c r="M2461">
        <f ca="1">VLOOKUP($A2461,EMBIG_Spread!$A$5:$BX$7947,39,FALSE)</f>
        <v>314</v>
      </c>
      <c r="N2461">
        <f ca="1">VLOOKUP($A2461,EMBIG_Spread!$A$5:$BX$7947,40,FALSE)</f>
        <v>586</v>
      </c>
      <c r="O2461">
        <f ca="1">VLOOKUP($A2461,EMBIG_Spread!$A$5:$BX$7947,50,FALSE)</f>
        <v>617</v>
      </c>
      <c r="P2461">
        <f ca="1">VLOOKUP($A2461,EMBIG_Spread!$A$5:$BX$7947,51,FALSE)</f>
        <v>382</v>
      </c>
      <c r="Q2461">
        <f ca="1">VLOOKUP($A2461,EMBIG_Spread!$A$5:$BX$7947,52,FALSE)</f>
        <v>253</v>
      </c>
      <c r="R2461" t="str">
        <f ca="1">VLOOKUP($A2461,EMBIG_Spread!$A$5:$BX$7947,53,FALSE)</f>
        <v xml:space="preserve"> </v>
      </c>
      <c r="S2461">
        <f ca="1">VLOOKUP($A2461,EMBIG_Spread!$A$5:$BX$7947,54,FALSE)</f>
        <v>3444</v>
      </c>
      <c r="T2461">
        <f ca="1">VLOOKUP($A2461,EMBIG_Spread!$A$5:$BX$7947,58,FALSE)</f>
        <v>447</v>
      </c>
      <c r="U2461">
        <f ca="1">VLOOKUP($A2461,EMBIG_Spread!$A$5:$BX$7947,62,FALSE)</f>
        <v>0</v>
      </c>
      <c r="V2461">
        <f ca="1">VLOOKUP($A2461,EMBIG_Spread!$A$5:$BX$7947,65,FALSE)</f>
        <v>589</v>
      </c>
      <c r="W2461" t="str">
        <f ca="1">VLOOKUP($A2461,EMBIG_Spread!$A$5:$BX$7947,66,FALSE)</f>
        <v xml:space="preserve"> </v>
      </c>
      <c r="X2461" t="str">
        <f ca="1">VLOOKUP($A2461,EMBIG_Spread!$A$5:$BX$7947,67,FALSE)</f>
        <v xml:space="preserve"> </v>
      </c>
    </row>
    <row r="2462" spans="1:24" x14ac:dyDescent="0.2">
      <c r="A2462" s="6">
        <v>36319</v>
      </c>
      <c r="B2462" s="11">
        <f t="shared" si="38"/>
        <v>1999</v>
      </c>
      <c r="C2462">
        <f ca="1">VLOOKUP($A2462,EMBIG_Spread!$A$5:$BX$7947,3,FALSE)</f>
        <v>745</v>
      </c>
      <c r="D2462">
        <f ca="1">VLOOKUP($A2462,EMBIG_Spread!$A$5:$BX$7947,9,FALSE)</f>
        <v>1000</v>
      </c>
      <c r="E2462">
        <f ca="1">VLOOKUP($A2462,EMBIG_Spread!$A$5:$BX$7947,10,FALSE)</f>
        <v>0</v>
      </c>
      <c r="F2462">
        <f ca="1">VLOOKUP($A2462,EMBIG_Spread!$A$5:$BX$7947,12,FALSE)</f>
        <v>185</v>
      </c>
      <c r="G2462">
        <f ca="1">VLOOKUP($A2462,EMBIG_Spread!$A$5:$BX$7947,13,FALSE)</f>
        <v>164</v>
      </c>
      <c r="H2462">
        <f ca="1">VLOOKUP($A2462,EMBIG_Spread!$A$5:$BX$7947,14,FALSE)</f>
        <v>622</v>
      </c>
      <c r="I2462" t="str">
        <f ca="1">VLOOKUP($A2462,EMBIG_Spread!$A$5:$BX$7947,20,FALSE)</f>
        <v xml:space="preserve"> </v>
      </c>
      <c r="J2462">
        <f ca="1">VLOOKUP($A2462,EMBIG_Spread!$A$5:$BX$7947,28,FALSE)</f>
        <v>144</v>
      </c>
      <c r="K2462" t="str">
        <f ca="1">VLOOKUP($A2462,EMBIG_Spread!$A$5:$BX$7947,29,FALSE)</f>
        <v xml:space="preserve"> </v>
      </c>
      <c r="L2462" t="str">
        <f ca="1">VLOOKUP($A2462,EMBIG_Spread!$A$5:$BX$7947,30,FALSE)</f>
        <v xml:space="preserve"> </v>
      </c>
      <c r="M2462">
        <f ca="1">VLOOKUP($A2462,EMBIG_Spread!$A$5:$BX$7947,39,FALSE)</f>
        <v>313</v>
      </c>
      <c r="N2462">
        <f ca="1">VLOOKUP($A2462,EMBIG_Spread!$A$5:$BX$7947,40,FALSE)</f>
        <v>587</v>
      </c>
      <c r="O2462">
        <f ca="1">VLOOKUP($A2462,EMBIG_Spread!$A$5:$BX$7947,50,FALSE)</f>
        <v>632</v>
      </c>
      <c r="P2462">
        <f ca="1">VLOOKUP($A2462,EMBIG_Spread!$A$5:$BX$7947,51,FALSE)</f>
        <v>381</v>
      </c>
      <c r="Q2462">
        <f ca="1">VLOOKUP($A2462,EMBIG_Spread!$A$5:$BX$7947,52,FALSE)</f>
        <v>249</v>
      </c>
      <c r="R2462" t="str">
        <f ca="1">VLOOKUP($A2462,EMBIG_Spread!$A$5:$BX$7947,53,FALSE)</f>
        <v xml:space="preserve"> </v>
      </c>
      <c r="S2462">
        <f ca="1">VLOOKUP($A2462,EMBIG_Spread!$A$5:$BX$7947,54,FALSE)</f>
        <v>3294</v>
      </c>
      <c r="T2462">
        <f ca="1">VLOOKUP($A2462,EMBIG_Spread!$A$5:$BX$7947,58,FALSE)</f>
        <v>445</v>
      </c>
      <c r="U2462">
        <f ca="1">VLOOKUP($A2462,EMBIG_Spread!$A$5:$BX$7947,62,FALSE)</f>
        <v>0</v>
      </c>
      <c r="V2462">
        <f ca="1">VLOOKUP($A2462,EMBIG_Spread!$A$5:$BX$7947,65,FALSE)</f>
        <v>575</v>
      </c>
      <c r="W2462" t="str">
        <f ca="1">VLOOKUP($A2462,EMBIG_Spread!$A$5:$BX$7947,66,FALSE)</f>
        <v xml:space="preserve"> </v>
      </c>
      <c r="X2462" t="str">
        <f ca="1">VLOOKUP($A2462,EMBIG_Spread!$A$5:$BX$7947,67,FALSE)</f>
        <v xml:space="preserve"> </v>
      </c>
    </row>
    <row r="2463" spans="1:24" x14ac:dyDescent="0.2">
      <c r="A2463" s="6">
        <v>36320</v>
      </c>
      <c r="B2463" s="11">
        <f t="shared" si="38"/>
        <v>1999</v>
      </c>
      <c r="C2463">
        <f ca="1">VLOOKUP($A2463,EMBIG_Spread!$A$5:$BX$7947,3,FALSE)</f>
        <v>752</v>
      </c>
      <c r="D2463">
        <f ca="1">VLOOKUP($A2463,EMBIG_Spread!$A$5:$BX$7947,9,FALSE)</f>
        <v>1015</v>
      </c>
      <c r="E2463">
        <f ca="1">VLOOKUP($A2463,EMBIG_Spread!$A$5:$BX$7947,10,FALSE)</f>
        <v>0</v>
      </c>
      <c r="F2463">
        <f ca="1">VLOOKUP($A2463,EMBIG_Spread!$A$5:$BX$7947,12,FALSE)</f>
        <v>180</v>
      </c>
      <c r="G2463">
        <f ca="1">VLOOKUP($A2463,EMBIG_Spread!$A$5:$BX$7947,13,FALSE)</f>
        <v>159</v>
      </c>
      <c r="H2463">
        <f ca="1">VLOOKUP($A2463,EMBIG_Spread!$A$5:$BX$7947,14,FALSE)</f>
        <v>643</v>
      </c>
      <c r="I2463" t="str">
        <f ca="1">VLOOKUP($A2463,EMBIG_Spread!$A$5:$BX$7947,20,FALSE)</f>
        <v xml:space="preserve"> </v>
      </c>
      <c r="J2463">
        <f ca="1">VLOOKUP($A2463,EMBIG_Spread!$A$5:$BX$7947,28,FALSE)</f>
        <v>144</v>
      </c>
      <c r="K2463" t="str">
        <f ca="1">VLOOKUP($A2463,EMBIG_Spread!$A$5:$BX$7947,29,FALSE)</f>
        <v xml:space="preserve"> </v>
      </c>
      <c r="L2463" t="str">
        <f ca="1">VLOOKUP($A2463,EMBIG_Spread!$A$5:$BX$7947,30,FALSE)</f>
        <v xml:space="preserve"> </v>
      </c>
      <c r="M2463">
        <f ca="1">VLOOKUP($A2463,EMBIG_Spread!$A$5:$BX$7947,39,FALSE)</f>
        <v>309</v>
      </c>
      <c r="N2463">
        <f ca="1">VLOOKUP($A2463,EMBIG_Spread!$A$5:$BX$7947,40,FALSE)</f>
        <v>610</v>
      </c>
      <c r="O2463">
        <f ca="1">VLOOKUP($A2463,EMBIG_Spread!$A$5:$BX$7947,50,FALSE)</f>
        <v>649</v>
      </c>
      <c r="P2463">
        <f ca="1">VLOOKUP($A2463,EMBIG_Spread!$A$5:$BX$7947,51,FALSE)</f>
        <v>379</v>
      </c>
      <c r="Q2463">
        <f ca="1">VLOOKUP($A2463,EMBIG_Spread!$A$5:$BX$7947,52,FALSE)</f>
        <v>252</v>
      </c>
      <c r="R2463" t="str">
        <f ca="1">VLOOKUP($A2463,EMBIG_Spread!$A$5:$BX$7947,53,FALSE)</f>
        <v xml:space="preserve"> </v>
      </c>
      <c r="S2463">
        <f ca="1">VLOOKUP($A2463,EMBIG_Spread!$A$5:$BX$7947,54,FALSE)</f>
        <v>3356</v>
      </c>
      <c r="T2463">
        <f ca="1">VLOOKUP($A2463,EMBIG_Spread!$A$5:$BX$7947,58,FALSE)</f>
        <v>387</v>
      </c>
      <c r="U2463">
        <f ca="1">VLOOKUP($A2463,EMBIG_Spread!$A$5:$BX$7947,62,FALSE)</f>
        <v>0</v>
      </c>
      <c r="V2463">
        <f ca="1">VLOOKUP($A2463,EMBIG_Spread!$A$5:$BX$7947,65,FALSE)</f>
        <v>569</v>
      </c>
      <c r="W2463" t="str">
        <f ca="1">VLOOKUP($A2463,EMBIG_Spread!$A$5:$BX$7947,66,FALSE)</f>
        <v xml:space="preserve"> </v>
      </c>
      <c r="X2463" t="str">
        <f ca="1">VLOOKUP($A2463,EMBIG_Spread!$A$5:$BX$7947,67,FALSE)</f>
        <v xml:space="preserve"> </v>
      </c>
    </row>
    <row r="2464" spans="1:24" x14ac:dyDescent="0.2">
      <c r="A2464" s="6">
        <v>36321</v>
      </c>
      <c r="B2464" s="11">
        <f t="shared" si="38"/>
        <v>1999</v>
      </c>
      <c r="C2464">
        <f ca="1">VLOOKUP($A2464,EMBIG_Spread!$A$5:$BX$7947,3,FALSE)</f>
        <v>758</v>
      </c>
      <c r="D2464">
        <f ca="1">VLOOKUP($A2464,EMBIG_Spread!$A$5:$BX$7947,9,FALSE)</f>
        <v>1022</v>
      </c>
      <c r="E2464">
        <f ca="1">VLOOKUP($A2464,EMBIG_Spread!$A$5:$BX$7947,10,FALSE)</f>
        <v>0</v>
      </c>
      <c r="F2464">
        <f ca="1">VLOOKUP($A2464,EMBIG_Spread!$A$5:$BX$7947,12,FALSE)</f>
        <v>194</v>
      </c>
      <c r="G2464">
        <f ca="1">VLOOKUP($A2464,EMBIG_Spread!$A$5:$BX$7947,13,FALSE)</f>
        <v>153</v>
      </c>
      <c r="H2464">
        <f ca="1">VLOOKUP($A2464,EMBIG_Spread!$A$5:$BX$7947,14,FALSE)</f>
        <v>690</v>
      </c>
      <c r="I2464" t="str">
        <f ca="1">VLOOKUP($A2464,EMBIG_Spread!$A$5:$BX$7947,20,FALSE)</f>
        <v xml:space="preserve"> </v>
      </c>
      <c r="J2464">
        <f ca="1">VLOOKUP($A2464,EMBIG_Spread!$A$5:$BX$7947,28,FALSE)</f>
        <v>147</v>
      </c>
      <c r="K2464" t="str">
        <f ca="1">VLOOKUP($A2464,EMBIG_Spread!$A$5:$BX$7947,29,FALSE)</f>
        <v xml:space="preserve"> </v>
      </c>
      <c r="L2464" t="str">
        <f ca="1">VLOOKUP($A2464,EMBIG_Spread!$A$5:$BX$7947,30,FALSE)</f>
        <v xml:space="preserve"> </v>
      </c>
      <c r="M2464">
        <f ca="1">VLOOKUP($A2464,EMBIG_Spread!$A$5:$BX$7947,39,FALSE)</f>
        <v>304</v>
      </c>
      <c r="N2464">
        <f ca="1">VLOOKUP($A2464,EMBIG_Spread!$A$5:$BX$7947,40,FALSE)</f>
        <v>618</v>
      </c>
      <c r="O2464">
        <f ca="1">VLOOKUP($A2464,EMBIG_Spread!$A$5:$BX$7947,50,FALSE)</f>
        <v>682</v>
      </c>
      <c r="P2464">
        <f ca="1">VLOOKUP($A2464,EMBIG_Spread!$A$5:$BX$7947,51,FALSE)</f>
        <v>378</v>
      </c>
      <c r="Q2464">
        <f ca="1">VLOOKUP($A2464,EMBIG_Spread!$A$5:$BX$7947,52,FALSE)</f>
        <v>237</v>
      </c>
      <c r="R2464" t="str">
        <f ca="1">VLOOKUP($A2464,EMBIG_Spread!$A$5:$BX$7947,53,FALSE)</f>
        <v xml:space="preserve"> </v>
      </c>
      <c r="S2464">
        <f ca="1">VLOOKUP($A2464,EMBIG_Spread!$A$5:$BX$7947,54,FALSE)</f>
        <v>3345</v>
      </c>
      <c r="T2464">
        <f ca="1">VLOOKUP($A2464,EMBIG_Spread!$A$5:$BX$7947,58,FALSE)</f>
        <v>383</v>
      </c>
      <c r="U2464">
        <f ca="1">VLOOKUP($A2464,EMBIG_Spread!$A$5:$BX$7947,62,FALSE)</f>
        <v>0</v>
      </c>
      <c r="V2464">
        <f ca="1">VLOOKUP($A2464,EMBIG_Spread!$A$5:$BX$7947,65,FALSE)</f>
        <v>561</v>
      </c>
      <c r="W2464" t="str">
        <f ca="1">VLOOKUP($A2464,EMBIG_Spread!$A$5:$BX$7947,66,FALSE)</f>
        <v xml:space="preserve"> </v>
      </c>
      <c r="X2464" t="str">
        <f ca="1">VLOOKUP($A2464,EMBIG_Spread!$A$5:$BX$7947,67,FALSE)</f>
        <v xml:space="preserve"> </v>
      </c>
    </row>
    <row r="2465" spans="1:24" x14ac:dyDescent="0.2">
      <c r="A2465" s="6">
        <v>36322</v>
      </c>
      <c r="B2465" s="11">
        <f t="shared" si="38"/>
        <v>1999</v>
      </c>
      <c r="C2465">
        <f ca="1">VLOOKUP($A2465,EMBIG_Spread!$A$5:$BX$7947,3,FALSE)</f>
        <v>777</v>
      </c>
      <c r="D2465">
        <f ca="1">VLOOKUP($A2465,EMBIG_Spread!$A$5:$BX$7947,9,FALSE)</f>
        <v>1029</v>
      </c>
      <c r="E2465">
        <f ca="1">VLOOKUP($A2465,EMBIG_Spread!$A$5:$BX$7947,10,FALSE)</f>
        <v>0</v>
      </c>
      <c r="F2465">
        <f ca="1">VLOOKUP($A2465,EMBIG_Spread!$A$5:$BX$7947,12,FALSE)</f>
        <v>186</v>
      </c>
      <c r="G2465">
        <f ca="1">VLOOKUP($A2465,EMBIG_Spread!$A$5:$BX$7947,13,FALSE)</f>
        <v>146</v>
      </c>
      <c r="H2465">
        <f ca="1">VLOOKUP($A2465,EMBIG_Spread!$A$5:$BX$7947,14,FALSE)</f>
        <v>673</v>
      </c>
      <c r="I2465" t="str">
        <f ca="1">VLOOKUP($A2465,EMBIG_Spread!$A$5:$BX$7947,20,FALSE)</f>
        <v xml:space="preserve"> </v>
      </c>
      <c r="J2465">
        <f ca="1">VLOOKUP($A2465,EMBIG_Spread!$A$5:$BX$7947,28,FALSE)</f>
        <v>147</v>
      </c>
      <c r="K2465" t="str">
        <f ca="1">VLOOKUP($A2465,EMBIG_Spread!$A$5:$BX$7947,29,FALSE)</f>
        <v xml:space="preserve"> </v>
      </c>
      <c r="L2465" t="str">
        <f ca="1">VLOOKUP($A2465,EMBIG_Spread!$A$5:$BX$7947,30,FALSE)</f>
        <v xml:space="preserve"> </v>
      </c>
      <c r="M2465">
        <f ca="1">VLOOKUP($A2465,EMBIG_Spread!$A$5:$BX$7947,39,FALSE)</f>
        <v>296</v>
      </c>
      <c r="N2465">
        <f ca="1">VLOOKUP($A2465,EMBIG_Spread!$A$5:$BX$7947,40,FALSE)</f>
        <v>610</v>
      </c>
      <c r="O2465">
        <f ca="1">VLOOKUP($A2465,EMBIG_Spread!$A$5:$BX$7947,50,FALSE)</f>
        <v>666</v>
      </c>
      <c r="P2465">
        <f ca="1">VLOOKUP($A2465,EMBIG_Spread!$A$5:$BX$7947,51,FALSE)</f>
        <v>373</v>
      </c>
      <c r="Q2465">
        <f ca="1">VLOOKUP($A2465,EMBIG_Spread!$A$5:$BX$7947,52,FALSE)</f>
        <v>234</v>
      </c>
      <c r="R2465" t="str">
        <f ca="1">VLOOKUP($A2465,EMBIG_Spread!$A$5:$BX$7947,53,FALSE)</f>
        <v xml:space="preserve"> </v>
      </c>
      <c r="S2465">
        <f ca="1">VLOOKUP($A2465,EMBIG_Spread!$A$5:$BX$7947,54,FALSE)</f>
        <v>3380</v>
      </c>
      <c r="T2465">
        <f ca="1">VLOOKUP($A2465,EMBIG_Spread!$A$5:$BX$7947,58,FALSE)</f>
        <v>374</v>
      </c>
      <c r="U2465">
        <f ca="1">VLOOKUP($A2465,EMBIG_Spread!$A$5:$BX$7947,62,FALSE)</f>
        <v>0</v>
      </c>
      <c r="V2465">
        <f ca="1">VLOOKUP($A2465,EMBIG_Spread!$A$5:$BX$7947,65,FALSE)</f>
        <v>527</v>
      </c>
      <c r="W2465" t="str">
        <f ca="1">VLOOKUP($A2465,EMBIG_Spread!$A$5:$BX$7947,66,FALSE)</f>
        <v xml:space="preserve"> </v>
      </c>
      <c r="X2465" t="str">
        <f ca="1">VLOOKUP($A2465,EMBIG_Spread!$A$5:$BX$7947,67,FALSE)</f>
        <v xml:space="preserve"> </v>
      </c>
    </row>
    <row r="2466" spans="1:24" x14ac:dyDescent="0.2">
      <c r="A2466" s="6">
        <v>36325</v>
      </c>
      <c r="B2466" s="11">
        <f t="shared" si="38"/>
        <v>1999</v>
      </c>
      <c r="C2466">
        <f ca="1">VLOOKUP($A2466,EMBIG_Spread!$A$5:$BX$7947,3,FALSE)</f>
        <v>769</v>
      </c>
      <c r="D2466">
        <f ca="1">VLOOKUP($A2466,EMBIG_Spread!$A$5:$BX$7947,9,FALSE)</f>
        <v>1025</v>
      </c>
      <c r="E2466">
        <f ca="1">VLOOKUP($A2466,EMBIG_Spread!$A$5:$BX$7947,10,FALSE)</f>
        <v>0</v>
      </c>
      <c r="F2466">
        <f ca="1">VLOOKUP($A2466,EMBIG_Spread!$A$5:$BX$7947,12,FALSE)</f>
        <v>186</v>
      </c>
      <c r="G2466">
        <f ca="1">VLOOKUP($A2466,EMBIG_Spread!$A$5:$BX$7947,13,FALSE)</f>
        <v>158</v>
      </c>
      <c r="H2466">
        <f ca="1">VLOOKUP($A2466,EMBIG_Spread!$A$5:$BX$7947,14,FALSE)</f>
        <v>691</v>
      </c>
      <c r="I2466" t="str">
        <f ca="1">VLOOKUP($A2466,EMBIG_Spread!$A$5:$BX$7947,20,FALSE)</f>
        <v xml:space="preserve"> </v>
      </c>
      <c r="J2466">
        <f ca="1">VLOOKUP($A2466,EMBIG_Spread!$A$5:$BX$7947,28,FALSE)</f>
        <v>153</v>
      </c>
      <c r="K2466" t="str">
        <f ca="1">VLOOKUP($A2466,EMBIG_Spread!$A$5:$BX$7947,29,FALSE)</f>
        <v xml:space="preserve"> </v>
      </c>
      <c r="L2466" t="str">
        <f ca="1">VLOOKUP($A2466,EMBIG_Spread!$A$5:$BX$7947,30,FALSE)</f>
        <v xml:space="preserve"> </v>
      </c>
      <c r="M2466">
        <f ca="1">VLOOKUP($A2466,EMBIG_Spread!$A$5:$BX$7947,39,FALSE)</f>
        <v>300</v>
      </c>
      <c r="N2466">
        <f ca="1">VLOOKUP($A2466,EMBIG_Spread!$A$5:$BX$7947,40,FALSE)</f>
        <v>607</v>
      </c>
      <c r="O2466">
        <f ca="1">VLOOKUP($A2466,EMBIG_Spread!$A$5:$BX$7947,50,FALSE)</f>
        <v>671</v>
      </c>
      <c r="P2466">
        <f ca="1">VLOOKUP($A2466,EMBIG_Spread!$A$5:$BX$7947,51,FALSE)</f>
        <v>377</v>
      </c>
      <c r="Q2466">
        <f ca="1">VLOOKUP($A2466,EMBIG_Spread!$A$5:$BX$7947,52,FALSE)</f>
        <v>238</v>
      </c>
      <c r="R2466" t="str">
        <f ca="1">VLOOKUP($A2466,EMBIG_Spread!$A$5:$BX$7947,53,FALSE)</f>
        <v xml:space="preserve"> </v>
      </c>
      <c r="S2466">
        <f ca="1">VLOOKUP($A2466,EMBIG_Spread!$A$5:$BX$7947,54,FALSE)</f>
        <v>3397</v>
      </c>
      <c r="T2466">
        <f ca="1">VLOOKUP($A2466,EMBIG_Spread!$A$5:$BX$7947,58,FALSE)</f>
        <v>378</v>
      </c>
      <c r="U2466">
        <f ca="1">VLOOKUP($A2466,EMBIG_Spread!$A$5:$BX$7947,62,FALSE)</f>
        <v>0</v>
      </c>
      <c r="V2466">
        <f ca="1">VLOOKUP($A2466,EMBIG_Spread!$A$5:$BX$7947,65,FALSE)</f>
        <v>532</v>
      </c>
      <c r="W2466" t="str">
        <f ca="1">VLOOKUP($A2466,EMBIG_Spread!$A$5:$BX$7947,66,FALSE)</f>
        <v xml:space="preserve"> </v>
      </c>
      <c r="X2466" t="str">
        <f ca="1">VLOOKUP($A2466,EMBIG_Spread!$A$5:$BX$7947,67,FALSE)</f>
        <v xml:space="preserve"> </v>
      </c>
    </row>
    <row r="2467" spans="1:24" x14ac:dyDescent="0.2">
      <c r="A2467" s="6">
        <v>36326</v>
      </c>
      <c r="B2467" s="11">
        <f t="shared" si="38"/>
        <v>1999</v>
      </c>
      <c r="C2467">
        <f ca="1">VLOOKUP($A2467,EMBIG_Spread!$A$5:$BX$7947,3,FALSE)</f>
        <v>757</v>
      </c>
      <c r="D2467">
        <f ca="1">VLOOKUP($A2467,EMBIG_Spread!$A$5:$BX$7947,9,FALSE)</f>
        <v>992</v>
      </c>
      <c r="E2467">
        <f ca="1">VLOOKUP($A2467,EMBIG_Spread!$A$5:$BX$7947,10,FALSE)</f>
        <v>0</v>
      </c>
      <c r="F2467">
        <f ca="1">VLOOKUP($A2467,EMBIG_Spread!$A$5:$BX$7947,12,FALSE)</f>
        <v>188</v>
      </c>
      <c r="G2467">
        <f ca="1">VLOOKUP($A2467,EMBIG_Spread!$A$5:$BX$7947,13,FALSE)</f>
        <v>158</v>
      </c>
      <c r="H2467">
        <f ca="1">VLOOKUP($A2467,EMBIG_Spread!$A$5:$BX$7947,14,FALSE)</f>
        <v>677</v>
      </c>
      <c r="I2467" t="str">
        <f ca="1">VLOOKUP($A2467,EMBIG_Spread!$A$5:$BX$7947,20,FALSE)</f>
        <v xml:space="preserve"> </v>
      </c>
      <c r="J2467">
        <f ca="1">VLOOKUP($A2467,EMBIG_Spread!$A$5:$BX$7947,28,FALSE)</f>
        <v>156</v>
      </c>
      <c r="K2467" t="str">
        <f ca="1">VLOOKUP($A2467,EMBIG_Spread!$A$5:$BX$7947,29,FALSE)</f>
        <v xml:space="preserve"> </v>
      </c>
      <c r="L2467" t="str">
        <f ca="1">VLOOKUP($A2467,EMBIG_Spread!$A$5:$BX$7947,30,FALSE)</f>
        <v xml:space="preserve"> </v>
      </c>
      <c r="M2467">
        <f ca="1">VLOOKUP($A2467,EMBIG_Spread!$A$5:$BX$7947,39,FALSE)</f>
        <v>307</v>
      </c>
      <c r="N2467">
        <f ca="1">VLOOKUP($A2467,EMBIG_Spread!$A$5:$BX$7947,40,FALSE)</f>
        <v>588</v>
      </c>
      <c r="O2467">
        <f ca="1">VLOOKUP($A2467,EMBIG_Spread!$A$5:$BX$7947,50,FALSE)</f>
        <v>664</v>
      </c>
      <c r="P2467">
        <f ca="1">VLOOKUP($A2467,EMBIG_Spread!$A$5:$BX$7947,51,FALSE)</f>
        <v>376</v>
      </c>
      <c r="Q2467">
        <f ca="1">VLOOKUP($A2467,EMBIG_Spread!$A$5:$BX$7947,52,FALSE)</f>
        <v>235</v>
      </c>
      <c r="R2467" t="str">
        <f ca="1">VLOOKUP($A2467,EMBIG_Spread!$A$5:$BX$7947,53,FALSE)</f>
        <v xml:space="preserve"> </v>
      </c>
      <c r="S2467">
        <f ca="1">VLOOKUP($A2467,EMBIG_Spread!$A$5:$BX$7947,54,FALSE)</f>
        <v>3356</v>
      </c>
      <c r="T2467">
        <f ca="1">VLOOKUP($A2467,EMBIG_Spread!$A$5:$BX$7947,58,FALSE)</f>
        <v>392</v>
      </c>
      <c r="U2467">
        <f ca="1">VLOOKUP($A2467,EMBIG_Spread!$A$5:$BX$7947,62,FALSE)</f>
        <v>0</v>
      </c>
      <c r="V2467">
        <f ca="1">VLOOKUP($A2467,EMBIG_Spread!$A$5:$BX$7947,65,FALSE)</f>
        <v>526</v>
      </c>
      <c r="W2467" t="str">
        <f ca="1">VLOOKUP($A2467,EMBIG_Spread!$A$5:$BX$7947,66,FALSE)</f>
        <v xml:space="preserve"> </v>
      </c>
      <c r="X2467" t="str">
        <f ca="1">VLOOKUP($A2467,EMBIG_Spread!$A$5:$BX$7947,67,FALSE)</f>
        <v xml:space="preserve"> </v>
      </c>
    </row>
    <row r="2468" spans="1:24" x14ac:dyDescent="0.2">
      <c r="A2468" s="6">
        <v>36327</v>
      </c>
      <c r="B2468" s="11">
        <f t="shared" si="38"/>
        <v>1999</v>
      </c>
      <c r="C2468">
        <f ca="1">VLOOKUP($A2468,EMBIG_Spread!$A$5:$BX$7947,3,FALSE)</f>
        <v>732</v>
      </c>
      <c r="D2468">
        <f ca="1">VLOOKUP($A2468,EMBIG_Spread!$A$5:$BX$7947,9,FALSE)</f>
        <v>960</v>
      </c>
      <c r="E2468">
        <f ca="1">VLOOKUP($A2468,EMBIG_Spread!$A$5:$BX$7947,10,FALSE)</f>
        <v>0</v>
      </c>
      <c r="F2468">
        <f ca="1">VLOOKUP($A2468,EMBIG_Spread!$A$5:$BX$7947,12,FALSE)</f>
        <v>185</v>
      </c>
      <c r="G2468">
        <f ca="1">VLOOKUP($A2468,EMBIG_Spread!$A$5:$BX$7947,13,FALSE)</f>
        <v>158</v>
      </c>
      <c r="H2468">
        <f ca="1">VLOOKUP($A2468,EMBIG_Spread!$A$5:$BX$7947,14,FALSE)</f>
        <v>660</v>
      </c>
      <c r="I2468" t="str">
        <f ca="1">VLOOKUP($A2468,EMBIG_Spread!$A$5:$BX$7947,20,FALSE)</f>
        <v xml:space="preserve"> </v>
      </c>
      <c r="J2468">
        <f ca="1">VLOOKUP($A2468,EMBIG_Spread!$A$5:$BX$7947,28,FALSE)</f>
        <v>158</v>
      </c>
      <c r="K2468" t="str">
        <f ca="1">VLOOKUP($A2468,EMBIG_Spread!$A$5:$BX$7947,29,FALSE)</f>
        <v xml:space="preserve"> </v>
      </c>
      <c r="L2468" t="str">
        <f ca="1">VLOOKUP($A2468,EMBIG_Spread!$A$5:$BX$7947,30,FALSE)</f>
        <v xml:space="preserve"> </v>
      </c>
      <c r="M2468">
        <f ca="1">VLOOKUP($A2468,EMBIG_Spread!$A$5:$BX$7947,39,FALSE)</f>
        <v>311</v>
      </c>
      <c r="N2468">
        <f ca="1">VLOOKUP($A2468,EMBIG_Spread!$A$5:$BX$7947,40,FALSE)</f>
        <v>563</v>
      </c>
      <c r="O2468">
        <f ca="1">VLOOKUP($A2468,EMBIG_Spread!$A$5:$BX$7947,50,FALSE)</f>
        <v>631</v>
      </c>
      <c r="P2468">
        <f ca="1">VLOOKUP($A2468,EMBIG_Spread!$A$5:$BX$7947,51,FALSE)</f>
        <v>377</v>
      </c>
      <c r="Q2468">
        <f ca="1">VLOOKUP($A2468,EMBIG_Spread!$A$5:$BX$7947,52,FALSE)</f>
        <v>235</v>
      </c>
      <c r="R2468" t="str">
        <f ca="1">VLOOKUP($A2468,EMBIG_Spread!$A$5:$BX$7947,53,FALSE)</f>
        <v xml:space="preserve"> </v>
      </c>
      <c r="S2468">
        <f ca="1">VLOOKUP($A2468,EMBIG_Spread!$A$5:$BX$7947,54,FALSE)</f>
        <v>3318</v>
      </c>
      <c r="T2468">
        <f ca="1">VLOOKUP($A2468,EMBIG_Spread!$A$5:$BX$7947,58,FALSE)</f>
        <v>394</v>
      </c>
      <c r="U2468">
        <f ca="1">VLOOKUP($A2468,EMBIG_Spread!$A$5:$BX$7947,62,FALSE)</f>
        <v>0</v>
      </c>
      <c r="V2468">
        <f ca="1">VLOOKUP($A2468,EMBIG_Spread!$A$5:$BX$7947,65,FALSE)</f>
        <v>547</v>
      </c>
      <c r="W2468" t="str">
        <f ca="1">VLOOKUP($A2468,EMBIG_Spread!$A$5:$BX$7947,66,FALSE)</f>
        <v xml:space="preserve"> </v>
      </c>
      <c r="X2468" t="str">
        <f ca="1">VLOOKUP($A2468,EMBIG_Spread!$A$5:$BX$7947,67,FALSE)</f>
        <v xml:space="preserve"> </v>
      </c>
    </row>
    <row r="2469" spans="1:24" x14ac:dyDescent="0.2">
      <c r="A2469" s="6">
        <v>36328</v>
      </c>
      <c r="B2469" s="11">
        <f t="shared" si="38"/>
        <v>1999</v>
      </c>
      <c r="C2469">
        <f ca="1">VLOOKUP($A2469,EMBIG_Spread!$A$5:$BX$7947,3,FALSE)</f>
        <v>725</v>
      </c>
      <c r="D2469">
        <f ca="1">VLOOKUP($A2469,EMBIG_Spread!$A$5:$BX$7947,9,FALSE)</f>
        <v>932</v>
      </c>
      <c r="E2469">
        <f ca="1">VLOOKUP($A2469,EMBIG_Spread!$A$5:$BX$7947,10,FALSE)</f>
        <v>0</v>
      </c>
      <c r="F2469">
        <f ca="1">VLOOKUP($A2469,EMBIG_Spread!$A$5:$BX$7947,12,FALSE)</f>
        <v>204</v>
      </c>
      <c r="G2469">
        <f ca="1">VLOOKUP($A2469,EMBIG_Spread!$A$5:$BX$7947,13,FALSE)</f>
        <v>159</v>
      </c>
      <c r="H2469">
        <f ca="1">VLOOKUP($A2469,EMBIG_Spread!$A$5:$BX$7947,14,FALSE)</f>
        <v>654</v>
      </c>
      <c r="I2469" t="str">
        <f ca="1">VLOOKUP($A2469,EMBIG_Spread!$A$5:$BX$7947,20,FALSE)</f>
        <v xml:space="preserve"> </v>
      </c>
      <c r="J2469">
        <f ca="1">VLOOKUP($A2469,EMBIG_Spread!$A$5:$BX$7947,28,FALSE)</f>
        <v>174</v>
      </c>
      <c r="K2469" t="str">
        <f ca="1">VLOOKUP($A2469,EMBIG_Spread!$A$5:$BX$7947,29,FALSE)</f>
        <v xml:space="preserve"> </v>
      </c>
      <c r="L2469" t="str">
        <f ca="1">VLOOKUP($A2469,EMBIG_Spread!$A$5:$BX$7947,30,FALSE)</f>
        <v xml:space="preserve"> </v>
      </c>
      <c r="M2469">
        <f ca="1">VLOOKUP($A2469,EMBIG_Spread!$A$5:$BX$7947,39,FALSE)</f>
        <v>315</v>
      </c>
      <c r="N2469">
        <f ca="1">VLOOKUP($A2469,EMBIG_Spread!$A$5:$BX$7947,40,FALSE)</f>
        <v>566</v>
      </c>
      <c r="O2469">
        <f ca="1">VLOOKUP($A2469,EMBIG_Spread!$A$5:$BX$7947,50,FALSE)</f>
        <v>600</v>
      </c>
      <c r="P2469">
        <f ca="1">VLOOKUP($A2469,EMBIG_Spread!$A$5:$BX$7947,51,FALSE)</f>
        <v>383</v>
      </c>
      <c r="Q2469">
        <f ca="1">VLOOKUP($A2469,EMBIG_Spread!$A$5:$BX$7947,52,FALSE)</f>
        <v>250</v>
      </c>
      <c r="R2469" t="str">
        <f ca="1">VLOOKUP($A2469,EMBIG_Spread!$A$5:$BX$7947,53,FALSE)</f>
        <v xml:space="preserve"> </v>
      </c>
      <c r="S2469">
        <f ca="1">VLOOKUP($A2469,EMBIG_Spread!$A$5:$BX$7947,54,FALSE)</f>
        <v>3208</v>
      </c>
      <c r="T2469">
        <f ca="1">VLOOKUP($A2469,EMBIG_Spread!$A$5:$BX$7947,58,FALSE)</f>
        <v>408</v>
      </c>
      <c r="U2469">
        <f ca="1">VLOOKUP($A2469,EMBIG_Spread!$A$5:$BX$7947,62,FALSE)</f>
        <v>0</v>
      </c>
      <c r="V2469">
        <f ca="1">VLOOKUP($A2469,EMBIG_Spread!$A$5:$BX$7947,65,FALSE)</f>
        <v>567</v>
      </c>
      <c r="W2469" t="str">
        <f ca="1">VLOOKUP($A2469,EMBIG_Spread!$A$5:$BX$7947,66,FALSE)</f>
        <v xml:space="preserve"> </v>
      </c>
      <c r="X2469" t="str">
        <f ca="1">VLOOKUP($A2469,EMBIG_Spread!$A$5:$BX$7947,67,FALSE)</f>
        <v xml:space="preserve"> </v>
      </c>
    </row>
    <row r="2470" spans="1:24" x14ac:dyDescent="0.2">
      <c r="A2470" s="6">
        <v>36329</v>
      </c>
      <c r="B2470" s="11">
        <f t="shared" si="38"/>
        <v>1999</v>
      </c>
      <c r="C2470">
        <f ca="1">VLOOKUP($A2470,EMBIG_Spread!$A$5:$BX$7947,3,FALSE)</f>
        <v>735</v>
      </c>
      <c r="D2470">
        <f ca="1">VLOOKUP($A2470,EMBIG_Spread!$A$5:$BX$7947,9,FALSE)</f>
        <v>938</v>
      </c>
      <c r="E2470">
        <f ca="1">VLOOKUP($A2470,EMBIG_Spread!$A$5:$BX$7947,10,FALSE)</f>
        <v>0</v>
      </c>
      <c r="F2470">
        <f ca="1">VLOOKUP($A2470,EMBIG_Spread!$A$5:$BX$7947,12,FALSE)</f>
        <v>192</v>
      </c>
      <c r="G2470">
        <f ca="1">VLOOKUP($A2470,EMBIG_Spread!$A$5:$BX$7947,13,FALSE)</f>
        <v>158</v>
      </c>
      <c r="H2470">
        <f ca="1">VLOOKUP($A2470,EMBIG_Spread!$A$5:$BX$7947,14,FALSE)</f>
        <v>647</v>
      </c>
      <c r="I2470" t="str">
        <f ca="1">VLOOKUP($A2470,EMBIG_Spread!$A$5:$BX$7947,20,FALSE)</f>
        <v xml:space="preserve"> </v>
      </c>
      <c r="J2470">
        <f ca="1">VLOOKUP($A2470,EMBIG_Spread!$A$5:$BX$7947,28,FALSE)</f>
        <v>162</v>
      </c>
      <c r="K2470" t="str">
        <f ca="1">VLOOKUP($A2470,EMBIG_Spread!$A$5:$BX$7947,29,FALSE)</f>
        <v xml:space="preserve"> </v>
      </c>
      <c r="L2470" t="str">
        <f ca="1">VLOOKUP($A2470,EMBIG_Spread!$A$5:$BX$7947,30,FALSE)</f>
        <v xml:space="preserve"> </v>
      </c>
      <c r="M2470">
        <f ca="1">VLOOKUP($A2470,EMBIG_Spread!$A$5:$BX$7947,39,FALSE)</f>
        <v>309</v>
      </c>
      <c r="N2470">
        <f ca="1">VLOOKUP($A2470,EMBIG_Spread!$A$5:$BX$7947,40,FALSE)</f>
        <v>560</v>
      </c>
      <c r="O2470">
        <f ca="1">VLOOKUP($A2470,EMBIG_Spread!$A$5:$BX$7947,50,FALSE)</f>
        <v>590</v>
      </c>
      <c r="P2470">
        <f ca="1">VLOOKUP($A2470,EMBIG_Spread!$A$5:$BX$7947,51,FALSE)</f>
        <v>367</v>
      </c>
      <c r="Q2470">
        <f ca="1">VLOOKUP($A2470,EMBIG_Spread!$A$5:$BX$7947,52,FALSE)</f>
        <v>244</v>
      </c>
      <c r="R2470" t="str">
        <f ca="1">VLOOKUP($A2470,EMBIG_Spread!$A$5:$BX$7947,53,FALSE)</f>
        <v xml:space="preserve"> </v>
      </c>
      <c r="S2470">
        <f ca="1">VLOOKUP($A2470,EMBIG_Spread!$A$5:$BX$7947,54,FALSE)</f>
        <v>3170</v>
      </c>
      <c r="T2470">
        <f ca="1">VLOOKUP($A2470,EMBIG_Spread!$A$5:$BX$7947,58,FALSE)</f>
        <v>404</v>
      </c>
      <c r="U2470">
        <f ca="1">VLOOKUP($A2470,EMBIG_Spread!$A$5:$BX$7947,62,FALSE)</f>
        <v>0</v>
      </c>
      <c r="V2470">
        <f ca="1">VLOOKUP($A2470,EMBIG_Spread!$A$5:$BX$7947,65,FALSE)</f>
        <v>579</v>
      </c>
      <c r="W2470" t="str">
        <f ca="1">VLOOKUP($A2470,EMBIG_Spread!$A$5:$BX$7947,66,FALSE)</f>
        <v xml:space="preserve"> </v>
      </c>
      <c r="X2470" t="str">
        <f ca="1">VLOOKUP($A2470,EMBIG_Spread!$A$5:$BX$7947,67,FALSE)</f>
        <v xml:space="preserve"> </v>
      </c>
    </row>
    <row r="2471" spans="1:24" x14ac:dyDescent="0.2">
      <c r="A2471" s="6">
        <v>36332</v>
      </c>
      <c r="B2471" s="11">
        <f t="shared" si="38"/>
        <v>1999</v>
      </c>
      <c r="C2471">
        <f ca="1">VLOOKUP($A2471,EMBIG_Spread!$A$5:$BX$7947,3,FALSE)</f>
        <v>732</v>
      </c>
      <c r="D2471">
        <f ca="1">VLOOKUP($A2471,EMBIG_Spread!$A$5:$BX$7947,9,FALSE)</f>
        <v>928</v>
      </c>
      <c r="E2471">
        <f ca="1">VLOOKUP($A2471,EMBIG_Spread!$A$5:$BX$7947,10,FALSE)</f>
        <v>0</v>
      </c>
      <c r="F2471">
        <f ca="1">VLOOKUP($A2471,EMBIG_Spread!$A$5:$BX$7947,12,FALSE)</f>
        <v>198</v>
      </c>
      <c r="G2471">
        <f ca="1">VLOOKUP($A2471,EMBIG_Spread!$A$5:$BX$7947,13,FALSE)</f>
        <v>158</v>
      </c>
      <c r="H2471">
        <f ca="1">VLOOKUP($A2471,EMBIG_Spread!$A$5:$BX$7947,14,FALSE)</f>
        <v>642</v>
      </c>
      <c r="I2471" t="str">
        <f ca="1">VLOOKUP($A2471,EMBIG_Spread!$A$5:$BX$7947,20,FALSE)</f>
        <v xml:space="preserve"> </v>
      </c>
      <c r="J2471">
        <f ca="1">VLOOKUP($A2471,EMBIG_Spread!$A$5:$BX$7947,28,FALSE)</f>
        <v>154</v>
      </c>
      <c r="K2471" t="str">
        <f ca="1">VLOOKUP($A2471,EMBIG_Spread!$A$5:$BX$7947,29,FALSE)</f>
        <v xml:space="preserve"> </v>
      </c>
      <c r="L2471" t="str">
        <f ca="1">VLOOKUP($A2471,EMBIG_Spread!$A$5:$BX$7947,30,FALSE)</f>
        <v xml:space="preserve"> </v>
      </c>
      <c r="M2471">
        <f ca="1">VLOOKUP($A2471,EMBIG_Spread!$A$5:$BX$7947,39,FALSE)</f>
        <v>307</v>
      </c>
      <c r="N2471">
        <f ca="1">VLOOKUP($A2471,EMBIG_Spread!$A$5:$BX$7947,40,FALSE)</f>
        <v>545</v>
      </c>
      <c r="O2471">
        <f ca="1">VLOOKUP($A2471,EMBIG_Spread!$A$5:$BX$7947,50,FALSE)</f>
        <v>578</v>
      </c>
      <c r="P2471">
        <f ca="1">VLOOKUP($A2471,EMBIG_Spread!$A$5:$BX$7947,51,FALSE)</f>
        <v>364</v>
      </c>
      <c r="Q2471">
        <f ca="1">VLOOKUP($A2471,EMBIG_Spread!$A$5:$BX$7947,52,FALSE)</f>
        <v>243</v>
      </c>
      <c r="R2471" t="str">
        <f ca="1">VLOOKUP($A2471,EMBIG_Spread!$A$5:$BX$7947,53,FALSE)</f>
        <v xml:space="preserve"> </v>
      </c>
      <c r="S2471">
        <f ca="1">VLOOKUP($A2471,EMBIG_Spread!$A$5:$BX$7947,54,FALSE)</f>
        <v>3151</v>
      </c>
      <c r="T2471">
        <f ca="1">VLOOKUP($A2471,EMBIG_Spread!$A$5:$BX$7947,58,FALSE)</f>
        <v>399</v>
      </c>
      <c r="U2471">
        <f ca="1">VLOOKUP($A2471,EMBIG_Spread!$A$5:$BX$7947,62,FALSE)</f>
        <v>0</v>
      </c>
      <c r="V2471">
        <f ca="1">VLOOKUP($A2471,EMBIG_Spread!$A$5:$BX$7947,65,FALSE)</f>
        <v>575</v>
      </c>
      <c r="W2471" t="str">
        <f ca="1">VLOOKUP($A2471,EMBIG_Spread!$A$5:$BX$7947,66,FALSE)</f>
        <v xml:space="preserve"> </v>
      </c>
      <c r="X2471" t="str">
        <f ca="1">VLOOKUP($A2471,EMBIG_Spread!$A$5:$BX$7947,67,FALSE)</f>
        <v xml:space="preserve"> </v>
      </c>
    </row>
    <row r="2472" spans="1:24" x14ac:dyDescent="0.2">
      <c r="A2472" s="6">
        <v>36333</v>
      </c>
      <c r="B2472" s="11">
        <f t="shared" si="38"/>
        <v>1999</v>
      </c>
      <c r="C2472">
        <f ca="1">VLOOKUP($A2472,EMBIG_Spread!$A$5:$BX$7947,3,FALSE)</f>
        <v>731</v>
      </c>
      <c r="D2472">
        <f ca="1">VLOOKUP($A2472,EMBIG_Spread!$A$5:$BX$7947,9,FALSE)</f>
        <v>933</v>
      </c>
      <c r="E2472">
        <f ca="1">VLOOKUP($A2472,EMBIG_Spread!$A$5:$BX$7947,10,FALSE)</f>
        <v>0</v>
      </c>
      <c r="F2472">
        <f ca="1">VLOOKUP($A2472,EMBIG_Spread!$A$5:$BX$7947,12,FALSE)</f>
        <v>193</v>
      </c>
      <c r="G2472">
        <f ca="1">VLOOKUP($A2472,EMBIG_Spread!$A$5:$BX$7947,13,FALSE)</f>
        <v>158</v>
      </c>
      <c r="H2472">
        <f ca="1">VLOOKUP($A2472,EMBIG_Spread!$A$5:$BX$7947,14,FALSE)</f>
        <v>651</v>
      </c>
      <c r="I2472" t="str">
        <f ca="1">VLOOKUP($A2472,EMBIG_Spread!$A$5:$BX$7947,20,FALSE)</f>
        <v xml:space="preserve"> </v>
      </c>
      <c r="J2472">
        <f ca="1">VLOOKUP($A2472,EMBIG_Spread!$A$5:$BX$7947,28,FALSE)</f>
        <v>151</v>
      </c>
      <c r="K2472" t="str">
        <f ca="1">VLOOKUP($A2472,EMBIG_Spread!$A$5:$BX$7947,29,FALSE)</f>
        <v xml:space="preserve"> </v>
      </c>
      <c r="L2472" t="str">
        <f ca="1">VLOOKUP($A2472,EMBIG_Spread!$A$5:$BX$7947,30,FALSE)</f>
        <v xml:space="preserve"> </v>
      </c>
      <c r="M2472">
        <f ca="1">VLOOKUP($A2472,EMBIG_Spread!$A$5:$BX$7947,39,FALSE)</f>
        <v>307</v>
      </c>
      <c r="N2472">
        <f ca="1">VLOOKUP($A2472,EMBIG_Spread!$A$5:$BX$7947,40,FALSE)</f>
        <v>546</v>
      </c>
      <c r="O2472">
        <f ca="1">VLOOKUP($A2472,EMBIG_Spread!$A$5:$BX$7947,50,FALSE)</f>
        <v>590</v>
      </c>
      <c r="P2472">
        <f ca="1">VLOOKUP($A2472,EMBIG_Spread!$A$5:$BX$7947,51,FALSE)</f>
        <v>360</v>
      </c>
      <c r="Q2472">
        <f ca="1">VLOOKUP($A2472,EMBIG_Spread!$A$5:$BX$7947,52,FALSE)</f>
        <v>236</v>
      </c>
      <c r="R2472" t="str">
        <f ca="1">VLOOKUP($A2472,EMBIG_Spread!$A$5:$BX$7947,53,FALSE)</f>
        <v xml:space="preserve"> </v>
      </c>
      <c r="S2472">
        <f ca="1">VLOOKUP($A2472,EMBIG_Spread!$A$5:$BX$7947,54,FALSE)</f>
        <v>2904</v>
      </c>
      <c r="T2472">
        <f ca="1">VLOOKUP($A2472,EMBIG_Spread!$A$5:$BX$7947,58,FALSE)</f>
        <v>395</v>
      </c>
      <c r="U2472">
        <f ca="1">VLOOKUP($A2472,EMBIG_Spread!$A$5:$BX$7947,62,FALSE)</f>
        <v>0</v>
      </c>
      <c r="V2472">
        <f ca="1">VLOOKUP($A2472,EMBIG_Spread!$A$5:$BX$7947,65,FALSE)</f>
        <v>571</v>
      </c>
      <c r="W2472" t="str">
        <f ca="1">VLOOKUP($A2472,EMBIG_Spread!$A$5:$BX$7947,66,FALSE)</f>
        <v xml:space="preserve"> </v>
      </c>
      <c r="X2472" t="str">
        <f ca="1">VLOOKUP($A2472,EMBIG_Spread!$A$5:$BX$7947,67,FALSE)</f>
        <v xml:space="preserve"> </v>
      </c>
    </row>
    <row r="2473" spans="1:24" x14ac:dyDescent="0.2">
      <c r="A2473" s="6">
        <v>36334</v>
      </c>
      <c r="B2473" s="11">
        <f t="shared" si="38"/>
        <v>1999</v>
      </c>
      <c r="C2473">
        <f ca="1">VLOOKUP($A2473,EMBIG_Spread!$A$5:$BX$7947,3,FALSE)</f>
        <v>737</v>
      </c>
      <c r="D2473">
        <f ca="1">VLOOKUP($A2473,EMBIG_Spread!$A$5:$BX$7947,9,FALSE)</f>
        <v>958</v>
      </c>
      <c r="E2473">
        <f ca="1">VLOOKUP($A2473,EMBIG_Spread!$A$5:$BX$7947,10,FALSE)</f>
        <v>0</v>
      </c>
      <c r="F2473">
        <f ca="1">VLOOKUP($A2473,EMBIG_Spread!$A$5:$BX$7947,12,FALSE)</f>
        <v>174</v>
      </c>
      <c r="G2473">
        <f ca="1">VLOOKUP($A2473,EMBIG_Spread!$A$5:$BX$7947,13,FALSE)</f>
        <v>158</v>
      </c>
      <c r="H2473">
        <f ca="1">VLOOKUP($A2473,EMBIG_Spread!$A$5:$BX$7947,14,FALSE)</f>
        <v>674</v>
      </c>
      <c r="I2473" t="str">
        <f ca="1">VLOOKUP($A2473,EMBIG_Spread!$A$5:$BX$7947,20,FALSE)</f>
        <v xml:space="preserve"> </v>
      </c>
      <c r="J2473">
        <f ca="1">VLOOKUP($A2473,EMBIG_Spread!$A$5:$BX$7947,28,FALSE)</f>
        <v>147</v>
      </c>
      <c r="K2473" t="str">
        <f ca="1">VLOOKUP($A2473,EMBIG_Spread!$A$5:$BX$7947,29,FALSE)</f>
        <v xml:space="preserve"> </v>
      </c>
      <c r="L2473" t="str">
        <f ca="1">VLOOKUP($A2473,EMBIG_Spread!$A$5:$BX$7947,30,FALSE)</f>
        <v xml:space="preserve"> </v>
      </c>
      <c r="M2473">
        <f ca="1">VLOOKUP($A2473,EMBIG_Spread!$A$5:$BX$7947,39,FALSE)</f>
        <v>303</v>
      </c>
      <c r="N2473">
        <f ca="1">VLOOKUP($A2473,EMBIG_Spread!$A$5:$BX$7947,40,FALSE)</f>
        <v>553</v>
      </c>
      <c r="O2473">
        <f ca="1">VLOOKUP($A2473,EMBIG_Spread!$A$5:$BX$7947,50,FALSE)</f>
        <v>599</v>
      </c>
      <c r="P2473">
        <f ca="1">VLOOKUP($A2473,EMBIG_Spread!$A$5:$BX$7947,51,FALSE)</f>
        <v>366</v>
      </c>
      <c r="Q2473">
        <f ca="1">VLOOKUP($A2473,EMBIG_Spread!$A$5:$BX$7947,52,FALSE)</f>
        <v>245</v>
      </c>
      <c r="R2473" t="str">
        <f ca="1">VLOOKUP($A2473,EMBIG_Spread!$A$5:$BX$7947,53,FALSE)</f>
        <v xml:space="preserve"> </v>
      </c>
      <c r="S2473">
        <f ca="1">VLOOKUP($A2473,EMBIG_Spread!$A$5:$BX$7947,54,FALSE)</f>
        <v>2986</v>
      </c>
      <c r="T2473">
        <f ca="1">VLOOKUP($A2473,EMBIG_Spread!$A$5:$BX$7947,58,FALSE)</f>
        <v>430</v>
      </c>
      <c r="U2473">
        <f ca="1">VLOOKUP($A2473,EMBIG_Spread!$A$5:$BX$7947,62,FALSE)</f>
        <v>0</v>
      </c>
      <c r="V2473">
        <f ca="1">VLOOKUP($A2473,EMBIG_Spread!$A$5:$BX$7947,65,FALSE)</f>
        <v>565</v>
      </c>
      <c r="W2473" t="str">
        <f ca="1">VLOOKUP($A2473,EMBIG_Spread!$A$5:$BX$7947,66,FALSE)</f>
        <v xml:space="preserve"> </v>
      </c>
      <c r="X2473" t="str">
        <f ca="1">VLOOKUP($A2473,EMBIG_Spread!$A$5:$BX$7947,67,FALSE)</f>
        <v xml:space="preserve"> </v>
      </c>
    </row>
    <row r="2474" spans="1:24" x14ac:dyDescent="0.2">
      <c r="A2474" s="6">
        <v>36335</v>
      </c>
      <c r="B2474" s="11">
        <f t="shared" si="38"/>
        <v>1999</v>
      </c>
      <c r="C2474">
        <f ca="1">VLOOKUP($A2474,EMBIG_Spread!$A$5:$BX$7947,3,FALSE)</f>
        <v>739</v>
      </c>
      <c r="D2474">
        <f ca="1">VLOOKUP($A2474,EMBIG_Spread!$A$5:$BX$7947,9,FALSE)</f>
        <v>973</v>
      </c>
      <c r="E2474">
        <f ca="1">VLOOKUP($A2474,EMBIG_Spread!$A$5:$BX$7947,10,FALSE)</f>
        <v>0</v>
      </c>
      <c r="F2474">
        <f ca="1">VLOOKUP($A2474,EMBIG_Spread!$A$5:$BX$7947,12,FALSE)</f>
        <v>170</v>
      </c>
      <c r="G2474">
        <f ca="1">VLOOKUP($A2474,EMBIG_Spread!$A$5:$BX$7947,13,FALSE)</f>
        <v>156</v>
      </c>
      <c r="H2474">
        <f ca="1">VLOOKUP($A2474,EMBIG_Spread!$A$5:$BX$7947,14,FALSE)</f>
        <v>670</v>
      </c>
      <c r="I2474" t="str">
        <f ca="1">VLOOKUP($A2474,EMBIG_Spread!$A$5:$BX$7947,20,FALSE)</f>
        <v xml:space="preserve"> </v>
      </c>
      <c r="J2474">
        <f ca="1">VLOOKUP($A2474,EMBIG_Spread!$A$5:$BX$7947,28,FALSE)</f>
        <v>153</v>
      </c>
      <c r="K2474" t="str">
        <f ca="1">VLOOKUP($A2474,EMBIG_Spread!$A$5:$BX$7947,29,FALSE)</f>
        <v xml:space="preserve"> </v>
      </c>
      <c r="L2474" t="str">
        <f ca="1">VLOOKUP($A2474,EMBIG_Spread!$A$5:$BX$7947,30,FALSE)</f>
        <v xml:space="preserve"> </v>
      </c>
      <c r="M2474">
        <f ca="1">VLOOKUP($A2474,EMBIG_Spread!$A$5:$BX$7947,39,FALSE)</f>
        <v>300</v>
      </c>
      <c r="N2474">
        <f ca="1">VLOOKUP($A2474,EMBIG_Spread!$A$5:$BX$7947,40,FALSE)</f>
        <v>565</v>
      </c>
      <c r="O2474">
        <f ca="1">VLOOKUP($A2474,EMBIG_Spread!$A$5:$BX$7947,50,FALSE)</f>
        <v>611</v>
      </c>
      <c r="P2474">
        <f ca="1">VLOOKUP($A2474,EMBIG_Spread!$A$5:$BX$7947,51,FALSE)</f>
        <v>360</v>
      </c>
      <c r="Q2474">
        <f ca="1">VLOOKUP($A2474,EMBIG_Spread!$A$5:$BX$7947,52,FALSE)</f>
        <v>251</v>
      </c>
      <c r="R2474" t="str">
        <f ca="1">VLOOKUP($A2474,EMBIG_Spread!$A$5:$BX$7947,53,FALSE)</f>
        <v xml:space="preserve"> </v>
      </c>
      <c r="S2474">
        <f ca="1">VLOOKUP($A2474,EMBIG_Spread!$A$5:$BX$7947,54,FALSE)</f>
        <v>3049</v>
      </c>
      <c r="T2474">
        <f ca="1">VLOOKUP($A2474,EMBIG_Spread!$A$5:$BX$7947,58,FALSE)</f>
        <v>426</v>
      </c>
      <c r="U2474">
        <f ca="1">VLOOKUP($A2474,EMBIG_Spread!$A$5:$BX$7947,62,FALSE)</f>
        <v>0</v>
      </c>
      <c r="V2474">
        <f ca="1">VLOOKUP($A2474,EMBIG_Spread!$A$5:$BX$7947,65,FALSE)</f>
        <v>561</v>
      </c>
      <c r="W2474" t="str">
        <f ca="1">VLOOKUP($A2474,EMBIG_Spread!$A$5:$BX$7947,66,FALSE)</f>
        <v xml:space="preserve"> </v>
      </c>
      <c r="X2474" t="str">
        <f ca="1">VLOOKUP($A2474,EMBIG_Spread!$A$5:$BX$7947,67,FALSE)</f>
        <v xml:space="preserve"> </v>
      </c>
    </row>
    <row r="2475" spans="1:24" x14ac:dyDescent="0.2">
      <c r="A2475" s="6">
        <v>36336</v>
      </c>
      <c r="B2475" s="11">
        <f t="shared" si="38"/>
        <v>1999</v>
      </c>
      <c r="C2475">
        <f ca="1">VLOOKUP($A2475,EMBIG_Spread!$A$5:$BX$7947,3,FALSE)</f>
        <v>750</v>
      </c>
      <c r="D2475">
        <f ca="1">VLOOKUP($A2475,EMBIG_Spread!$A$5:$BX$7947,9,FALSE)</f>
        <v>1008</v>
      </c>
      <c r="E2475">
        <f ca="1">VLOOKUP($A2475,EMBIG_Spread!$A$5:$BX$7947,10,FALSE)</f>
        <v>0</v>
      </c>
      <c r="F2475">
        <f ca="1">VLOOKUP($A2475,EMBIG_Spread!$A$5:$BX$7947,12,FALSE)</f>
        <v>170</v>
      </c>
      <c r="G2475">
        <f ca="1">VLOOKUP($A2475,EMBIG_Spread!$A$5:$BX$7947,13,FALSE)</f>
        <v>155</v>
      </c>
      <c r="H2475">
        <f ca="1">VLOOKUP($A2475,EMBIG_Spread!$A$5:$BX$7947,14,FALSE)</f>
        <v>714</v>
      </c>
      <c r="I2475" t="str">
        <f ca="1">VLOOKUP($A2475,EMBIG_Spread!$A$5:$BX$7947,20,FALSE)</f>
        <v xml:space="preserve"> </v>
      </c>
      <c r="J2475">
        <f ca="1">VLOOKUP($A2475,EMBIG_Spread!$A$5:$BX$7947,28,FALSE)</f>
        <v>156</v>
      </c>
      <c r="K2475" t="str">
        <f ca="1">VLOOKUP($A2475,EMBIG_Spread!$A$5:$BX$7947,29,FALSE)</f>
        <v xml:space="preserve"> </v>
      </c>
      <c r="L2475" t="str">
        <f ca="1">VLOOKUP($A2475,EMBIG_Spread!$A$5:$BX$7947,30,FALSE)</f>
        <v xml:space="preserve"> </v>
      </c>
      <c r="M2475">
        <f ca="1">VLOOKUP($A2475,EMBIG_Spread!$A$5:$BX$7947,39,FALSE)</f>
        <v>304</v>
      </c>
      <c r="N2475">
        <f ca="1">VLOOKUP($A2475,EMBIG_Spread!$A$5:$BX$7947,40,FALSE)</f>
        <v>584</v>
      </c>
      <c r="O2475">
        <f ca="1">VLOOKUP($A2475,EMBIG_Spread!$A$5:$BX$7947,50,FALSE)</f>
        <v>616</v>
      </c>
      <c r="P2475">
        <f ca="1">VLOOKUP($A2475,EMBIG_Spread!$A$5:$BX$7947,51,FALSE)</f>
        <v>363</v>
      </c>
      <c r="Q2475">
        <f ca="1">VLOOKUP($A2475,EMBIG_Spread!$A$5:$BX$7947,52,FALSE)</f>
        <v>246</v>
      </c>
      <c r="R2475" t="str">
        <f ca="1">VLOOKUP($A2475,EMBIG_Spread!$A$5:$BX$7947,53,FALSE)</f>
        <v xml:space="preserve"> </v>
      </c>
      <c r="S2475">
        <f ca="1">VLOOKUP($A2475,EMBIG_Spread!$A$5:$BX$7947,54,FALSE)</f>
        <v>3116</v>
      </c>
      <c r="T2475">
        <f ca="1">VLOOKUP($A2475,EMBIG_Spread!$A$5:$BX$7947,58,FALSE)</f>
        <v>427</v>
      </c>
      <c r="U2475">
        <f ca="1">VLOOKUP($A2475,EMBIG_Spread!$A$5:$BX$7947,62,FALSE)</f>
        <v>0</v>
      </c>
      <c r="V2475">
        <f ca="1">VLOOKUP($A2475,EMBIG_Spread!$A$5:$BX$7947,65,FALSE)</f>
        <v>578</v>
      </c>
      <c r="W2475" t="str">
        <f ca="1">VLOOKUP($A2475,EMBIG_Spread!$A$5:$BX$7947,66,FALSE)</f>
        <v xml:space="preserve"> </v>
      </c>
      <c r="X2475" t="str">
        <f ca="1">VLOOKUP($A2475,EMBIG_Spread!$A$5:$BX$7947,67,FALSE)</f>
        <v xml:space="preserve"> </v>
      </c>
    </row>
    <row r="2476" spans="1:24" x14ac:dyDescent="0.2">
      <c r="A2476" s="6">
        <v>36339</v>
      </c>
      <c r="B2476" s="11">
        <f t="shared" si="38"/>
        <v>1999</v>
      </c>
      <c r="C2476">
        <f ca="1">VLOOKUP($A2476,EMBIG_Spread!$A$5:$BX$7947,3,FALSE)</f>
        <v>762</v>
      </c>
      <c r="D2476">
        <f ca="1">VLOOKUP($A2476,EMBIG_Spread!$A$5:$BX$7947,9,FALSE)</f>
        <v>1010</v>
      </c>
      <c r="E2476">
        <f ca="1">VLOOKUP($A2476,EMBIG_Spread!$A$5:$BX$7947,10,FALSE)</f>
        <v>0</v>
      </c>
      <c r="F2476">
        <f ca="1">VLOOKUP($A2476,EMBIG_Spread!$A$5:$BX$7947,12,FALSE)</f>
        <v>175</v>
      </c>
      <c r="G2476">
        <f ca="1">VLOOKUP($A2476,EMBIG_Spread!$A$5:$BX$7947,13,FALSE)</f>
        <v>152</v>
      </c>
      <c r="H2476">
        <f ca="1">VLOOKUP($A2476,EMBIG_Spread!$A$5:$BX$7947,14,FALSE)</f>
        <v>707</v>
      </c>
      <c r="I2476" t="str">
        <f ca="1">VLOOKUP($A2476,EMBIG_Spread!$A$5:$BX$7947,20,FALSE)</f>
        <v xml:space="preserve"> </v>
      </c>
      <c r="J2476">
        <f ca="1">VLOOKUP($A2476,EMBIG_Spread!$A$5:$BX$7947,28,FALSE)</f>
        <v>165</v>
      </c>
      <c r="K2476" t="str">
        <f ca="1">VLOOKUP($A2476,EMBIG_Spread!$A$5:$BX$7947,29,FALSE)</f>
        <v xml:space="preserve"> </v>
      </c>
      <c r="L2476" t="str">
        <f ca="1">VLOOKUP($A2476,EMBIG_Spread!$A$5:$BX$7947,30,FALSE)</f>
        <v xml:space="preserve"> </v>
      </c>
      <c r="M2476">
        <f ca="1">VLOOKUP($A2476,EMBIG_Spread!$A$5:$BX$7947,39,FALSE)</f>
        <v>306</v>
      </c>
      <c r="N2476">
        <f ca="1">VLOOKUP($A2476,EMBIG_Spread!$A$5:$BX$7947,40,FALSE)</f>
        <v>571</v>
      </c>
      <c r="O2476">
        <f ca="1">VLOOKUP($A2476,EMBIG_Spread!$A$5:$BX$7947,50,FALSE)</f>
        <v>635</v>
      </c>
      <c r="P2476">
        <f ca="1">VLOOKUP($A2476,EMBIG_Spread!$A$5:$BX$7947,51,FALSE)</f>
        <v>367</v>
      </c>
      <c r="Q2476">
        <f ca="1">VLOOKUP($A2476,EMBIG_Spread!$A$5:$BX$7947,52,FALSE)</f>
        <v>248</v>
      </c>
      <c r="R2476" t="str">
        <f ca="1">VLOOKUP($A2476,EMBIG_Spread!$A$5:$BX$7947,53,FALSE)</f>
        <v xml:space="preserve"> </v>
      </c>
      <c r="S2476">
        <f ca="1">VLOOKUP($A2476,EMBIG_Spread!$A$5:$BX$7947,54,FALSE)</f>
        <v>3031</v>
      </c>
      <c r="T2476">
        <f ca="1">VLOOKUP($A2476,EMBIG_Spread!$A$5:$BX$7947,58,FALSE)</f>
        <v>405</v>
      </c>
      <c r="U2476">
        <f ca="1">VLOOKUP($A2476,EMBIG_Spread!$A$5:$BX$7947,62,FALSE)</f>
        <v>0</v>
      </c>
      <c r="V2476">
        <f ca="1">VLOOKUP($A2476,EMBIG_Spread!$A$5:$BX$7947,65,FALSE)</f>
        <v>611</v>
      </c>
      <c r="W2476" t="str">
        <f ca="1">VLOOKUP($A2476,EMBIG_Spread!$A$5:$BX$7947,66,FALSE)</f>
        <v xml:space="preserve"> </v>
      </c>
      <c r="X2476" t="str">
        <f ca="1">VLOOKUP($A2476,EMBIG_Spread!$A$5:$BX$7947,67,FALSE)</f>
        <v xml:space="preserve"> </v>
      </c>
    </row>
    <row r="2477" spans="1:24" x14ac:dyDescent="0.2">
      <c r="A2477" s="6">
        <v>36340</v>
      </c>
      <c r="B2477" s="11">
        <f t="shared" si="38"/>
        <v>1999</v>
      </c>
      <c r="C2477">
        <f ca="1">VLOOKUP($A2477,EMBIG_Spread!$A$5:$BX$7947,3,FALSE)</f>
        <v>764</v>
      </c>
      <c r="D2477">
        <f ca="1">VLOOKUP($A2477,EMBIG_Spread!$A$5:$BX$7947,9,FALSE)</f>
        <v>988</v>
      </c>
      <c r="E2477">
        <f ca="1">VLOOKUP($A2477,EMBIG_Spread!$A$5:$BX$7947,10,FALSE)</f>
        <v>0</v>
      </c>
      <c r="F2477">
        <f ca="1">VLOOKUP($A2477,EMBIG_Spread!$A$5:$BX$7947,12,FALSE)</f>
        <v>175</v>
      </c>
      <c r="G2477">
        <f ca="1">VLOOKUP($A2477,EMBIG_Spread!$A$5:$BX$7947,13,FALSE)</f>
        <v>153</v>
      </c>
      <c r="H2477">
        <f ca="1">VLOOKUP($A2477,EMBIG_Spread!$A$5:$BX$7947,14,FALSE)</f>
        <v>660</v>
      </c>
      <c r="I2477" t="str">
        <f ca="1">VLOOKUP($A2477,EMBIG_Spread!$A$5:$BX$7947,20,FALSE)</f>
        <v xml:space="preserve"> </v>
      </c>
      <c r="J2477">
        <f ca="1">VLOOKUP($A2477,EMBIG_Spread!$A$5:$BX$7947,28,FALSE)</f>
        <v>163</v>
      </c>
      <c r="K2477" t="str">
        <f ca="1">VLOOKUP($A2477,EMBIG_Spread!$A$5:$BX$7947,29,FALSE)</f>
        <v xml:space="preserve"> </v>
      </c>
      <c r="L2477" t="str">
        <f ca="1">VLOOKUP($A2477,EMBIG_Spread!$A$5:$BX$7947,30,FALSE)</f>
        <v xml:space="preserve"> </v>
      </c>
      <c r="M2477">
        <f ca="1">VLOOKUP($A2477,EMBIG_Spread!$A$5:$BX$7947,39,FALSE)</f>
        <v>305</v>
      </c>
      <c r="N2477">
        <f ca="1">VLOOKUP($A2477,EMBIG_Spread!$A$5:$BX$7947,40,FALSE)</f>
        <v>592</v>
      </c>
      <c r="O2477">
        <f ca="1">VLOOKUP($A2477,EMBIG_Spread!$A$5:$BX$7947,50,FALSE)</f>
        <v>612</v>
      </c>
      <c r="P2477">
        <f ca="1">VLOOKUP($A2477,EMBIG_Spread!$A$5:$BX$7947,51,FALSE)</f>
        <v>371</v>
      </c>
      <c r="Q2477">
        <f ca="1">VLOOKUP($A2477,EMBIG_Spread!$A$5:$BX$7947,52,FALSE)</f>
        <v>255</v>
      </c>
      <c r="R2477" t="str">
        <f ca="1">VLOOKUP($A2477,EMBIG_Spread!$A$5:$BX$7947,53,FALSE)</f>
        <v xml:space="preserve"> </v>
      </c>
      <c r="S2477">
        <f ca="1">VLOOKUP($A2477,EMBIG_Spread!$A$5:$BX$7947,54,FALSE)</f>
        <v>3025</v>
      </c>
      <c r="T2477">
        <f ca="1">VLOOKUP($A2477,EMBIG_Spread!$A$5:$BX$7947,58,FALSE)</f>
        <v>409</v>
      </c>
      <c r="U2477">
        <f ca="1">VLOOKUP($A2477,EMBIG_Spread!$A$5:$BX$7947,62,FALSE)</f>
        <v>0</v>
      </c>
      <c r="V2477">
        <f ca="1">VLOOKUP($A2477,EMBIG_Spread!$A$5:$BX$7947,65,FALSE)</f>
        <v>611</v>
      </c>
      <c r="W2477" t="str">
        <f ca="1">VLOOKUP($A2477,EMBIG_Spread!$A$5:$BX$7947,66,FALSE)</f>
        <v xml:space="preserve"> </v>
      </c>
      <c r="X2477" t="str">
        <f ca="1">VLOOKUP($A2477,EMBIG_Spread!$A$5:$BX$7947,67,FALSE)</f>
        <v xml:space="preserve"> </v>
      </c>
    </row>
    <row r="2478" spans="1:24" x14ac:dyDescent="0.2">
      <c r="A2478" s="6">
        <v>36341</v>
      </c>
      <c r="B2478" s="11">
        <f t="shared" si="38"/>
        <v>1999</v>
      </c>
      <c r="C2478">
        <f ca="1">VLOOKUP($A2478,EMBIG_Spread!$A$5:$BX$7947,3,FALSE)</f>
        <v>756</v>
      </c>
      <c r="D2478">
        <f ca="1">VLOOKUP($A2478,EMBIG_Spread!$A$5:$BX$7947,9,FALSE)</f>
        <v>947</v>
      </c>
      <c r="E2478">
        <f ca="1">VLOOKUP($A2478,EMBIG_Spread!$A$5:$BX$7947,10,FALSE)</f>
        <v>0</v>
      </c>
      <c r="F2478">
        <f ca="1">VLOOKUP($A2478,EMBIG_Spread!$A$5:$BX$7947,12,FALSE)</f>
        <v>189</v>
      </c>
      <c r="G2478">
        <f ca="1">VLOOKUP($A2478,EMBIG_Spread!$A$5:$BX$7947,13,FALSE)</f>
        <v>151</v>
      </c>
      <c r="H2478">
        <f ca="1">VLOOKUP($A2478,EMBIG_Spread!$A$5:$BX$7947,14,FALSE)</f>
        <v>667</v>
      </c>
      <c r="I2478" t="str">
        <f ca="1">VLOOKUP($A2478,EMBIG_Spread!$A$5:$BX$7947,20,FALSE)</f>
        <v xml:space="preserve"> </v>
      </c>
      <c r="J2478">
        <f ca="1">VLOOKUP($A2478,EMBIG_Spread!$A$5:$BX$7947,28,FALSE)</f>
        <v>176</v>
      </c>
      <c r="K2478" t="str">
        <f ca="1">VLOOKUP($A2478,EMBIG_Spread!$A$5:$BX$7947,29,FALSE)</f>
        <v xml:space="preserve"> </v>
      </c>
      <c r="L2478" t="str">
        <f ca="1">VLOOKUP($A2478,EMBIG_Spread!$A$5:$BX$7947,30,FALSE)</f>
        <v xml:space="preserve"> </v>
      </c>
      <c r="M2478">
        <f ca="1">VLOOKUP($A2478,EMBIG_Spread!$A$5:$BX$7947,39,FALSE)</f>
        <v>296</v>
      </c>
      <c r="N2478">
        <f ca="1">VLOOKUP($A2478,EMBIG_Spread!$A$5:$BX$7947,40,FALSE)</f>
        <v>590</v>
      </c>
      <c r="O2478">
        <f ca="1">VLOOKUP($A2478,EMBIG_Spread!$A$5:$BX$7947,50,FALSE)</f>
        <v>609</v>
      </c>
      <c r="P2478">
        <f ca="1">VLOOKUP($A2478,EMBIG_Spread!$A$5:$BX$7947,51,FALSE)</f>
        <v>376</v>
      </c>
      <c r="Q2478">
        <f ca="1">VLOOKUP($A2478,EMBIG_Spread!$A$5:$BX$7947,52,FALSE)</f>
        <v>261</v>
      </c>
      <c r="R2478" t="str">
        <f ca="1">VLOOKUP($A2478,EMBIG_Spread!$A$5:$BX$7947,53,FALSE)</f>
        <v xml:space="preserve"> </v>
      </c>
      <c r="S2478">
        <f ca="1">VLOOKUP($A2478,EMBIG_Spread!$A$5:$BX$7947,54,FALSE)</f>
        <v>2929</v>
      </c>
      <c r="T2478">
        <f ca="1">VLOOKUP($A2478,EMBIG_Spread!$A$5:$BX$7947,58,FALSE)</f>
        <v>393</v>
      </c>
      <c r="U2478">
        <f ca="1">VLOOKUP($A2478,EMBIG_Spread!$A$5:$BX$7947,62,FALSE)</f>
        <v>0</v>
      </c>
      <c r="V2478">
        <f ca="1">VLOOKUP($A2478,EMBIG_Spread!$A$5:$BX$7947,65,FALSE)</f>
        <v>602</v>
      </c>
      <c r="W2478" t="str">
        <f ca="1">VLOOKUP($A2478,EMBIG_Spread!$A$5:$BX$7947,66,FALSE)</f>
        <v xml:space="preserve"> </v>
      </c>
      <c r="X2478" t="str">
        <f ca="1">VLOOKUP($A2478,EMBIG_Spread!$A$5:$BX$7947,67,FALSE)</f>
        <v xml:space="preserve"> </v>
      </c>
    </row>
    <row r="2479" spans="1:24" x14ac:dyDescent="0.2">
      <c r="A2479" s="6">
        <v>36342</v>
      </c>
      <c r="B2479" s="11">
        <f t="shared" si="38"/>
        <v>1999</v>
      </c>
      <c r="C2479">
        <f ca="1">VLOOKUP($A2479,EMBIG_Spread!$A$5:$BX$7947,3,FALSE)</f>
        <v>774</v>
      </c>
      <c r="D2479">
        <f ca="1">VLOOKUP($A2479,EMBIG_Spread!$A$5:$BX$7947,9,FALSE)</f>
        <v>961</v>
      </c>
      <c r="E2479">
        <f ca="1">VLOOKUP($A2479,EMBIG_Spread!$A$5:$BX$7947,10,FALSE)</f>
        <v>0</v>
      </c>
      <c r="F2479">
        <f ca="1">VLOOKUP($A2479,EMBIG_Spread!$A$5:$BX$7947,12,FALSE)</f>
        <v>193</v>
      </c>
      <c r="G2479">
        <f ca="1">VLOOKUP($A2479,EMBIG_Spread!$A$5:$BX$7947,13,FALSE)</f>
        <v>149</v>
      </c>
      <c r="H2479">
        <f ca="1">VLOOKUP($A2479,EMBIG_Spread!$A$5:$BX$7947,14,FALSE)</f>
        <v>664</v>
      </c>
      <c r="I2479" t="str">
        <f ca="1">VLOOKUP($A2479,EMBIG_Spread!$A$5:$BX$7947,20,FALSE)</f>
        <v xml:space="preserve"> </v>
      </c>
      <c r="J2479">
        <f ca="1">VLOOKUP($A2479,EMBIG_Spread!$A$5:$BX$7947,28,FALSE)</f>
        <v>161</v>
      </c>
      <c r="K2479" t="str">
        <f ca="1">VLOOKUP($A2479,EMBIG_Spread!$A$5:$BX$7947,29,FALSE)</f>
        <v xml:space="preserve"> </v>
      </c>
      <c r="L2479" t="str">
        <f ca="1">VLOOKUP($A2479,EMBIG_Spread!$A$5:$BX$7947,30,FALSE)</f>
        <v xml:space="preserve"> </v>
      </c>
      <c r="M2479">
        <f ca="1">VLOOKUP($A2479,EMBIG_Spread!$A$5:$BX$7947,39,FALSE)</f>
        <v>294</v>
      </c>
      <c r="N2479">
        <f ca="1">VLOOKUP($A2479,EMBIG_Spread!$A$5:$BX$7947,40,FALSE)</f>
        <v>576</v>
      </c>
      <c r="O2479">
        <f ca="1">VLOOKUP($A2479,EMBIG_Spread!$A$5:$BX$7947,50,FALSE)</f>
        <v>606</v>
      </c>
      <c r="P2479">
        <f ca="1">VLOOKUP($A2479,EMBIG_Spread!$A$5:$BX$7947,51,FALSE)</f>
        <v>369</v>
      </c>
      <c r="Q2479">
        <f ca="1">VLOOKUP($A2479,EMBIG_Spread!$A$5:$BX$7947,52,FALSE)</f>
        <v>256</v>
      </c>
      <c r="R2479" t="str">
        <f ca="1">VLOOKUP($A2479,EMBIG_Spread!$A$5:$BX$7947,53,FALSE)</f>
        <v xml:space="preserve"> </v>
      </c>
      <c r="S2479">
        <f ca="1">VLOOKUP($A2479,EMBIG_Spread!$A$5:$BX$7947,54,FALSE)</f>
        <v>2957</v>
      </c>
      <c r="T2479">
        <f ca="1">VLOOKUP($A2479,EMBIG_Spread!$A$5:$BX$7947,58,FALSE)</f>
        <v>389</v>
      </c>
      <c r="U2479">
        <f ca="1">VLOOKUP($A2479,EMBIG_Spread!$A$5:$BX$7947,62,FALSE)</f>
        <v>0</v>
      </c>
      <c r="V2479">
        <f ca="1">VLOOKUP($A2479,EMBIG_Spread!$A$5:$BX$7947,65,FALSE)</f>
        <v>586</v>
      </c>
      <c r="W2479" t="str">
        <f ca="1">VLOOKUP($A2479,EMBIG_Spread!$A$5:$BX$7947,66,FALSE)</f>
        <v xml:space="preserve"> </v>
      </c>
      <c r="X2479" t="str">
        <f ca="1">VLOOKUP($A2479,EMBIG_Spread!$A$5:$BX$7947,67,FALSE)</f>
        <v xml:space="preserve"> </v>
      </c>
    </row>
    <row r="2480" spans="1:24" x14ac:dyDescent="0.2">
      <c r="A2480" s="6">
        <v>36343</v>
      </c>
      <c r="B2480" s="11">
        <f t="shared" si="38"/>
        <v>1999</v>
      </c>
      <c r="C2480">
        <f ca="1">VLOOKUP($A2480,EMBIG_Spread!$A$5:$BX$7947,3,FALSE)</f>
        <v>782</v>
      </c>
      <c r="D2480">
        <f ca="1">VLOOKUP($A2480,EMBIG_Spread!$A$5:$BX$7947,9,FALSE)</f>
        <v>961</v>
      </c>
      <c r="E2480">
        <f ca="1">VLOOKUP($A2480,EMBIG_Spread!$A$5:$BX$7947,10,FALSE)</f>
        <v>0</v>
      </c>
      <c r="F2480">
        <f ca="1">VLOOKUP($A2480,EMBIG_Spread!$A$5:$BX$7947,12,FALSE)</f>
        <v>184</v>
      </c>
      <c r="G2480">
        <f ca="1">VLOOKUP($A2480,EMBIG_Spread!$A$5:$BX$7947,13,FALSE)</f>
        <v>151</v>
      </c>
      <c r="H2480">
        <f ca="1">VLOOKUP($A2480,EMBIG_Spread!$A$5:$BX$7947,14,FALSE)</f>
        <v>667</v>
      </c>
      <c r="I2480" t="str">
        <f ca="1">VLOOKUP($A2480,EMBIG_Spread!$A$5:$BX$7947,20,FALSE)</f>
        <v xml:space="preserve"> </v>
      </c>
      <c r="J2480">
        <f ca="1">VLOOKUP($A2480,EMBIG_Spread!$A$5:$BX$7947,28,FALSE)</f>
        <v>163</v>
      </c>
      <c r="K2480" t="str">
        <f ca="1">VLOOKUP($A2480,EMBIG_Spread!$A$5:$BX$7947,29,FALSE)</f>
        <v xml:space="preserve"> </v>
      </c>
      <c r="L2480" t="str">
        <f ca="1">VLOOKUP($A2480,EMBIG_Spread!$A$5:$BX$7947,30,FALSE)</f>
        <v xml:space="preserve"> </v>
      </c>
      <c r="M2480">
        <f ca="1">VLOOKUP($A2480,EMBIG_Spread!$A$5:$BX$7947,39,FALSE)</f>
        <v>296</v>
      </c>
      <c r="N2480">
        <f ca="1">VLOOKUP($A2480,EMBIG_Spread!$A$5:$BX$7947,40,FALSE)</f>
        <v>583</v>
      </c>
      <c r="O2480">
        <f ca="1">VLOOKUP($A2480,EMBIG_Spread!$A$5:$BX$7947,50,FALSE)</f>
        <v>606</v>
      </c>
      <c r="P2480">
        <f ca="1">VLOOKUP($A2480,EMBIG_Spread!$A$5:$BX$7947,51,FALSE)</f>
        <v>370</v>
      </c>
      <c r="Q2480">
        <f ca="1">VLOOKUP($A2480,EMBIG_Spread!$A$5:$BX$7947,52,FALSE)</f>
        <v>252</v>
      </c>
      <c r="R2480" t="str">
        <f ca="1">VLOOKUP($A2480,EMBIG_Spread!$A$5:$BX$7947,53,FALSE)</f>
        <v xml:space="preserve"> </v>
      </c>
      <c r="S2480">
        <f ca="1">VLOOKUP($A2480,EMBIG_Spread!$A$5:$BX$7947,54,FALSE)</f>
        <v>2980</v>
      </c>
      <c r="T2480">
        <f ca="1">VLOOKUP($A2480,EMBIG_Spread!$A$5:$BX$7947,58,FALSE)</f>
        <v>390</v>
      </c>
      <c r="U2480">
        <f ca="1">VLOOKUP($A2480,EMBIG_Spread!$A$5:$BX$7947,62,FALSE)</f>
        <v>0</v>
      </c>
      <c r="V2480">
        <f ca="1">VLOOKUP($A2480,EMBIG_Spread!$A$5:$BX$7947,65,FALSE)</f>
        <v>587</v>
      </c>
      <c r="W2480" t="str">
        <f ca="1">VLOOKUP($A2480,EMBIG_Spread!$A$5:$BX$7947,66,FALSE)</f>
        <v xml:space="preserve"> </v>
      </c>
      <c r="X2480" t="str">
        <f ca="1">VLOOKUP($A2480,EMBIG_Spread!$A$5:$BX$7947,67,FALSE)</f>
        <v xml:space="preserve"> </v>
      </c>
    </row>
    <row r="2481" spans="1:24" x14ac:dyDescent="0.2">
      <c r="A2481" s="6">
        <v>36346</v>
      </c>
      <c r="B2481" s="11">
        <f t="shared" si="38"/>
        <v>1999</v>
      </c>
      <c r="C2481">
        <f ca="1">VLOOKUP($A2481,EMBIG_Spread!$A$5:$BX$7947,3,FALSE)</f>
        <v>782</v>
      </c>
      <c r="D2481">
        <f ca="1">VLOOKUP($A2481,EMBIG_Spread!$A$5:$BX$7947,9,FALSE)</f>
        <v>961</v>
      </c>
      <c r="E2481">
        <f ca="1">VLOOKUP($A2481,EMBIG_Spread!$A$5:$BX$7947,10,FALSE)</f>
        <v>0</v>
      </c>
      <c r="F2481">
        <f ca="1">VLOOKUP($A2481,EMBIG_Spread!$A$5:$BX$7947,12,FALSE)</f>
        <v>184</v>
      </c>
      <c r="G2481">
        <f ca="1">VLOOKUP($A2481,EMBIG_Spread!$A$5:$BX$7947,13,FALSE)</f>
        <v>151</v>
      </c>
      <c r="H2481">
        <f ca="1">VLOOKUP($A2481,EMBIG_Spread!$A$5:$BX$7947,14,FALSE)</f>
        <v>667</v>
      </c>
      <c r="I2481" t="str">
        <f ca="1">VLOOKUP($A2481,EMBIG_Spread!$A$5:$BX$7947,20,FALSE)</f>
        <v xml:space="preserve"> </v>
      </c>
      <c r="J2481">
        <f ca="1">VLOOKUP($A2481,EMBIG_Spread!$A$5:$BX$7947,28,FALSE)</f>
        <v>163</v>
      </c>
      <c r="K2481" t="str">
        <f ca="1">VLOOKUP($A2481,EMBIG_Spread!$A$5:$BX$7947,29,FALSE)</f>
        <v xml:space="preserve"> </v>
      </c>
      <c r="L2481" t="str">
        <f ca="1">VLOOKUP($A2481,EMBIG_Spread!$A$5:$BX$7947,30,FALSE)</f>
        <v xml:space="preserve"> </v>
      </c>
      <c r="M2481">
        <f ca="1">VLOOKUP($A2481,EMBIG_Spread!$A$5:$BX$7947,39,FALSE)</f>
        <v>296</v>
      </c>
      <c r="N2481">
        <f ca="1">VLOOKUP($A2481,EMBIG_Spread!$A$5:$BX$7947,40,FALSE)</f>
        <v>583</v>
      </c>
      <c r="O2481">
        <f ca="1">VLOOKUP($A2481,EMBIG_Spread!$A$5:$BX$7947,50,FALSE)</f>
        <v>606</v>
      </c>
      <c r="P2481">
        <f ca="1">VLOOKUP($A2481,EMBIG_Spread!$A$5:$BX$7947,51,FALSE)</f>
        <v>370</v>
      </c>
      <c r="Q2481">
        <f ca="1">VLOOKUP($A2481,EMBIG_Spread!$A$5:$BX$7947,52,FALSE)</f>
        <v>252</v>
      </c>
      <c r="R2481" t="str">
        <f ca="1">VLOOKUP($A2481,EMBIG_Spread!$A$5:$BX$7947,53,FALSE)</f>
        <v xml:space="preserve"> </v>
      </c>
      <c r="S2481">
        <f ca="1">VLOOKUP($A2481,EMBIG_Spread!$A$5:$BX$7947,54,FALSE)</f>
        <v>2980</v>
      </c>
      <c r="T2481">
        <f ca="1">VLOOKUP($A2481,EMBIG_Spread!$A$5:$BX$7947,58,FALSE)</f>
        <v>390</v>
      </c>
      <c r="U2481">
        <f ca="1">VLOOKUP($A2481,EMBIG_Spread!$A$5:$BX$7947,62,FALSE)</f>
        <v>0</v>
      </c>
      <c r="V2481">
        <f ca="1">VLOOKUP($A2481,EMBIG_Spread!$A$5:$BX$7947,65,FALSE)</f>
        <v>587</v>
      </c>
      <c r="W2481" t="str">
        <f ca="1">VLOOKUP($A2481,EMBIG_Spread!$A$5:$BX$7947,66,FALSE)</f>
        <v xml:space="preserve"> </v>
      </c>
      <c r="X2481" t="str">
        <f ca="1">VLOOKUP($A2481,EMBIG_Spread!$A$5:$BX$7947,67,FALSE)</f>
        <v xml:space="preserve"> </v>
      </c>
    </row>
    <row r="2482" spans="1:24" x14ac:dyDescent="0.2">
      <c r="A2482" s="6">
        <v>36347</v>
      </c>
      <c r="B2482" s="11">
        <f t="shared" si="38"/>
        <v>1999</v>
      </c>
      <c r="C2482">
        <f ca="1">VLOOKUP($A2482,EMBIG_Spread!$A$5:$BX$7947,3,FALSE)</f>
        <v>775</v>
      </c>
      <c r="D2482">
        <f ca="1">VLOOKUP($A2482,EMBIG_Spread!$A$5:$BX$7947,9,FALSE)</f>
        <v>947</v>
      </c>
      <c r="E2482">
        <f ca="1">VLOOKUP($A2482,EMBIG_Spread!$A$5:$BX$7947,10,FALSE)</f>
        <v>0</v>
      </c>
      <c r="F2482">
        <f ca="1">VLOOKUP($A2482,EMBIG_Spread!$A$5:$BX$7947,12,FALSE)</f>
        <v>183</v>
      </c>
      <c r="G2482">
        <f ca="1">VLOOKUP($A2482,EMBIG_Spread!$A$5:$BX$7947,13,FALSE)</f>
        <v>150</v>
      </c>
      <c r="H2482">
        <f ca="1">VLOOKUP($A2482,EMBIG_Spread!$A$5:$BX$7947,14,FALSE)</f>
        <v>662</v>
      </c>
      <c r="I2482" t="str">
        <f ca="1">VLOOKUP($A2482,EMBIG_Spread!$A$5:$BX$7947,20,FALSE)</f>
        <v xml:space="preserve"> </v>
      </c>
      <c r="J2482">
        <f ca="1">VLOOKUP($A2482,EMBIG_Spread!$A$5:$BX$7947,28,FALSE)</f>
        <v>152</v>
      </c>
      <c r="K2482" t="str">
        <f ca="1">VLOOKUP($A2482,EMBIG_Spread!$A$5:$BX$7947,29,FALSE)</f>
        <v xml:space="preserve"> </v>
      </c>
      <c r="L2482" t="str">
        <f ca="1">VLOOKUP($A2482,EMBIG_Spread!$A$5:$BX$7947,30,FALSE)</f>
        <v xml:space="preserve"> </v>
      </c>
      <c r="M2482">
        <f ca="1">VLOOKUP($A2482,EMBIG_Spread!$A$5:$BX$7947,39,FALSE)</f>
        <v>289</v>
      </c>
      <c r="N2482">
        <f ca="1">VLOOKUP($A2482,EMBIG_Spread!$A$5:$BX$7947,40,FALSE)</f>
        <v>573</v>
      </c>
      <c r="O2482">
        <f ca="1">VLOOKUP($A2482,EMBIG_Spread!$A$5:$BX$7947,50,FALSE)</f>
        <v>599</v>
      </c>
      <c r="P2482">
        <f ca="1">VLOOKUP($A2482,EMBIG_Spread!$A$5:$BX$7947,51,FALSE)</f>
        <v>369</v>
      </c>
      <c r="Q2482">
        <f ca="1">VLOOKUP($A2482,EMBIG_Spread!$A$5:$BX$7947,52,FALSE)</f>
        <v>255</v>
      </c>
      <c r="R2482" t="str">
        <f ca="1">VLOOKUP($A2482,EMBIG_Spread!$A$5:$BX$7947,53,FALSE)</f>
        <v xml:space="preserve"> </v>
      </c>
      <c r="S2482">
        <f ca="1">VLOOKUP($A2482,EMBIG_Spread!$A$5:$BX$7947,54,FALSE)</f>
        <v>2930</v>
      </c>
      <c r="T2482">
        <f ca="1">VLOOKUP($A2482,EMBIG_Spread!$A$5:$BX$7947,58,FALSE)</f>
        <v>385</v>
      </c>
      <c r="U2482">
        <f ca="1">VLOOKUP($A2482,EMBIG_Spread!$A$5:$BX$7947,62,FALSE)</f>
        <v>0</v>
      </c>
      <c r="V2482">
        <f ca="1">VLOOKUP($A2482,EMBIG_Spread!$A$5:$BX$7947,65,FALSE)</f>
        <v>573</v>
      </c>
      <c r="W2482" t="str">
        <f ca="1">VLOOKUP($A2482,EMBIG_Spread!$A$5:$BX$7947,66,FALSE)</f>
        <v xml:space="preserve"> </v>
      </c>
      <c r="X2482" t="str">
        <f ca="1">VLOOKUP($A2482,EMBIG_Spread!$A$5:$BX$7947,67,FALSE)</f>
        <v xml:space="preserve"> </v>
      </c>
    </row>
    <row r="2483" spans="1:24" x14ac:dyDescent="0.2">
      <c r="A2483" s="6">
        <v>36348</v>
      </c>
      <c r="B2483" s="11">
        <f t="shared" si="38"/>
        <v>1999</v>
      </c>
      <c r="C2483">
        <f ca="1">VLOOKUP($A2483,EMBIG_Spread!$A$5:$BX$7947,3,FALSE)</f>
        <v>796</v>
      </c>
      <c r="D2483">
        <f ca="1">VLOOKUP($A2483,EMBIG_Spread!$A$5:$BX$7947,9,FALSE)</f>
        <v>966</v>
      </c>
      <c r="E2483">
        <f ca="1">VLOOKUP($A2483,EMBIG_Spread!$A$5:$BX$7947,10,FALSE)</f>
        <v>0</v>
      </c>
      <c r="F2483">
        <f ca="1">VLOOKUP($A2483,EMBIG_Spread!$A$5:$BX$7947,12,FALSE)</f>
        <v>185</v>
      </c>
      <c r="G2483">
        <f ca="1">VLOOKUP($A2483,EMBIG_Spread!$A$5:$BX$7947,13,FALSE)</f>
        <v>149</v>
      </c>
      <c r="H2483">
        <f ca="1">VLOOKUP($A2483,EMBIG_Spread!$A$5:$BX$7947,14,FALSE)</f>
        <v>662</v>
      </c>
      <c r="I2483" t="str">
        <f ca="1">VLOOKUP($A2483,EMBIG_Spread!$A$5:$BX$7947,20,FALSE)</f>
        <v xml:space="preserve"> </v>
      </c>
      <c r="J2483">
        <f ca="1">VLOOKUP($A2483,EMBIG_Spread!$A$5:$BX$7947,28,FALSE)</f>
        <v>155</v>
      </c>
      <c r="K2483" t="str">
        <f ca="1">VLOOKUP($A2483,EMBIG_Spread!$A$5:$BX$7947,29,FALSE)</f>
        <v xml:space="preserve"> </v>
      </c>
      <c r="L2483" t="str">
        <f ca="1">VLOOKUP($A2483,EMBIG_Spread!$A$5:$BX$7947,30,FALSE)</f>
        <v xml:space="preserve"> </v>
      </c>
      <c r="M2483">
        <f ca="1">VLOOKUP($A2483,EMBIG_Spread!$A$5:$BX$7947,39,FALSE)</f>
        <v>292</v>
      </c>
      <c r="N2483">
        <f ca="1">VLOOKUP($A2483,EMBIG_Spread!$A$5:$BX$7947,40,FALSE)</f>
        <v>580</v>
      </c>
      <c r="O2483">
        <f ca="1">VLOOKUP($A2483,EMBIG_Spread!$A$5:$BX$7947,50,FALSE)</f>
        <v>582</v>
      </c>
      <c r="P2483">
        <f ca="1">VLOOKUP($A2483,EMBIG_Spread!$A$5:$BX$7947,51,FALSE)</f>
        <v>357</v>
      </c>
      <c r="Q2483">
        <f ca="1">VLOOKUP($A2483,EMBIG_Spread!$A$5:$BX$7947,52,FALSE)</f>
        <v>257</v>
      </c>
      <c r="R2483" t="str">
        <f ca="1">VLOOKUP($A2483,EMBIG_Spread!$A$5:$BX$7947,53,FALSE)</f>
        <v xml:space="preserve"> </v>
      </c>
      <c r="S2483">
        <f ca="1">VLOOKUP($A2483,EMBIG_Spread!$A$5:$BX$7947,54,FALSE)</f>
        <v>2920</v>
      </c>
      <c r="T2483">
        <f ca="1">VLOOKUP($A2483,EMBIG_Spread!$A$5:$BX$7947,58,FALSE)</f>
        <v>378</v>
      </c>
      <c r="U2483">
        <f ca="1">VLOOKUP($A2483,EMBIG_Spread!$A$5:$BX$7947,62,FALSE)</f>
        <v>0</v>
      </c>
      <c r="V2483">
        <f ca="1">VLOOKUP($A2483,EMBIG_Spread!$A$5:$BX$7947,65,FALSE)</f>
        <v>572</v>
      </c>
      <c r="W2483" t="str">
        <f ca="1">VLOOKUP($A2483,EMBIG_Spread!$A$5:$BX$7947,66,FALSE)</f>
        <v xml:space="preserve"> </v>
      </c>
      <c r="X2483" t="str">
        <f ca="1">VLOOKUP($A2483,EMBIG_Spread!$A$5:$BX$7947,67,FALSE)</f>
        <v xml:space="preserve"> </v>
      </c>
    </row>
    <row r="2484" spans="1:24" x14ac:dyDescent="0.2">
      <c r="A2484" s="6">
        <v>36349</v>
      </c>
      <c r="B2484" s="11">
        <f t="shared" si="38"/>
        <v>1999</v>
      </c>
      <c r="C2484">
        <f ca="1">VLOOKUP($A2484,EMBIG_Spread!$A$5:$BX$7947,3,FALSE)</f>
        <v>842</v>
      </c>
      <c r="D2484">
        <f ca="1">VLOOKUP($A2484,EMBIG_Spread!$A$5:$BX$7947,9,FALSE)</f>
        <v>993</v>
      </c>
      <c r="E2484">
        <f ca="1">VLOOKUP($A2484,EMBIG_Spread!$A$5:$BX$7947,10,FALSE)</f>
        <v>0</v>
      </c>
      <c r="F2484">
        <f ca="1">VLOOKUP($A2484,EMBIG_Spread!$A$5:$BX$7947,12,FALSE)</f>
        <v>197</v>
      </c>
      <c r="G2484">
        <f ca="1">VLOOKUP($A2484,EMBIG_Spread!$A$5:$BX$7947,13,FALSE)</f>
        <v>147</v>
      </c>
      <c r="H2484">
        <f ca="1">VLOOKUP($A2484,EMBIG_Spread!$A$5:$BX$7947,14,FALSE)</f>
        <v>668</v>
      </c>
      <c r="I2484" t="str">
        <f ca="1">VLOOKUP($A2484,EMBIG_Spread!$A$5:$BX$7947,20,FALSE)</f>
        <v xml:space="preserve"> </v>
      </c>
      <c r="J2484">
        <f ca="1">VLOOKUP($A2484,EMBIG_Spread!$A$5:$BX$7947,28,FALSE)</f>
        <v>152</v>
      </c>
      <c r="K2484" t="str">
        <f ca="1">VLOOKUP($A2484,EMBIG_Spread!$A$5:$BX$7947,29,FALSE)</f>
        <v xml:space="preserve"> </v>
      </c>
      <c r="L2484" t="str">
        <f ca="1">VLOOKUP($A2484,EMBIG_Spread!$A$5:$BX$7947,30,FALSE)</f>
        <v xml:space="preserve"> </v>
      </c>
      <c r="M2484">
        <f ca="1">VLOOKUP($A2484,EMBIG_Spread!$A$5:$BX$7947,39,FALSE)</f>
        <v>293</v>
      </c>
      <c r="N2484">
        <f ca="1">VLOOKUP($A2484,EMBIG_Spread!$A$5:$BX$7947,40,FALSE)</f>
        <v>605</v>
      </c>
      <c r="O2484">
        <f ca="1">VLOOKUP($A2484,EMBIG_Spread!$A$5:$BX$7947,50,FALSE)</f>
        <v>579</v>
      </c>
      <c r="P2484">
        <f ca="1">VLOOKUP($A2484,EMBIG_Spread!$A$5:$BX$7947,51,FALSE)</f>
        <v>365</v>
      </c>
      <c r="Q2484">
        <f ca="1">VLOOKUP($A2484,EMBIG_Spread!$A$5:$BX$7947,52,FALSE)</f>
        <v>264</v>
      </c>
      <c r="R2484" t="str">
        <f ca="1">VLOOKUP($A2484,EMBIG_Spread!$A$5:$BX$7947,53,FALSE)</f>
        <v xml:space="preserve"> </v>
      </c>
      <c r="S2484">
        <f ca="1">VLOOKUP($A2484,EMBIG_Spread!$A$5:$BX$7947,54,FALSE)</f>
        <v>2876</v>
      </c>
      <c r="T2484">
        <f ca="1">VLOOKUP($A2484,EMBIG_Spread!$A$5:$BX$7947,58,FALSE)</f>
        <v>384</v>
      </c>
      <c r="U2484">
        <f ca="1">VLOOKUP($A2484,EMBIG_Spread!$A$5:$BX$7947,62,FALSE)</f>
        <v>0</v>
      </c>
      <c r="V2484">
        <f ca="1">VLOOKUP($A2484,EMBIG_Spread!$A$5:$BX$7947,65,FALSE)</f>
        <v>582</v>
      </c>
      <c r="W2484" t="str">
        <f ca="1">VLOOKUP($A2484,EMBIG_Spread!$A$5:$BX$7947,66,FALSE)</f>
        <v xml:space="preserve"> </v>
      </c>
      <c r="X2484" t="str">
        <f ca="1">VLOOKUP($A2484,EMBIG_Spread!$A$5:$BX$7947,67,FALSE)</f>
        <v xml:space="preserve"> </v>
      </c>
    </row>
    <row r="2485" spans="1:24" x14ac:dyDescent="0.2">
      <c r="A2485" s="6">
        <v>36350</v>
      </c>
      <c r="B2485" s="11">
        <f t="shared" si="38"/>
        <v>1999</v>
      </c>
      <c r="C2485">
        <f ca="1">VLOOKUP($A2485,EMBIG_Spread!$A$5:$BX$7947,3,FALSE)</f>
        <v>866</v>
      </c>
      <c r="D2485">
        <f ca="1">VLOOKUP($A2485,EMBIG_Spread!$A$5:$BX$7947,9,FALSE)</f>
        <v>1025</v>
      </c>
      <c r="E2485">
        <f ca="1">VLOOKUP($A2485,EMBIG_Spread!$A$5:$BX$7947,10,FALSE)</f>
        <v>0</v>
      </c>
      <c r="F2485">
        <f ca="1">VLOOKUP($A2485,EMBIG_Spread!$A$5:$BX$7947,12,FALSE)</f>
        <v>191</v>
      </c>
      <c r="G2485">
        <f ca="1">VLOOKUP($A2485,EMBIG_Spread!$A$5:$BX$7947,13,FALSE)</f>
        <v>147</v>
      </c>
      <c r="H2485">
        <f ca="1">VLOOKUP($A2485,EMBIG_Spread!$A$5:$BX$7947,14,FALSE)</f>
        <v>670</v>
      </c>
      <c r="I2485" t="str">
        <f ca="1">VLOOKUP($A2485,EMBIG_Spread!$A$5:$BX$7947,20,FALSE)</f>
        <v xml:space="preserve"> </v>
      </c>
      <c r="J2485">
        <f ca="1">VLOOKUP($A2485,EMBIG_Spread!$A$5:$BX$7947,28,FALSE)</f>
        <v>160</v>
      </c>
      <c r="K2485" t="str">
        <f ca="1">VLOOKUP($A2485,EMBIG_Spread!$A$5:$BX$7947,29,FALSE)</f>
        <v xml:space="preserve"> </v>
      </c>
      <c r="L2485" t="str">
        <f ca="1">VLOOKUP($A2485,EMBIG_Spread!$A$5:$BX$7947,30,FALSE)</f>
        <v xml:space="preserve"> </v>
      </c>
      <c r="M2485">
        <f ca="1">VLOOKUP($A2485,EMBIG_Spread!$A$5:$BX$7947,39,FALSE)</f>
        <v>294</v>
      </c>
      <c r="N2485">
        <f ca="1">VLOOKUP($A2485,EMBIG_Spread!$A$5:$BX$7947,40,FALSE)</f>
        <v>601</v>
      </c>
      <c r="O2485">
        <f ca="1">VLOOKUP($A2485,EMBIG_Spread!$A$5:$BX$7947,50,FALSE)</f>
        <v>572</v>
      </c>
      <c r="P2485">
        <f ca="1">VLOOKUP($A2485,EMBIG_Spread!$A$5:$BX$7947,51,FALSE)</f>
        <v>363</v>
      </c>
      <c r="Q2485">
        <f ca="1">VLOOKUP($A2485,EMBIG_Spread!$A$5:$BX$7947,52,FALSE)</f>
        <v>253</v>
      </c>
      <c r="R2485" t="str">
        <f ca="1">VLOOKUP($A2485,EMBIG_Spread!$A$5:$BX$7947,53,FALSE)</f>
        <v xml:space="preserve"> </v>
      </c>
      <c r="S2485">
        <f ca="1">VLOOKUP($A2485,EMBIG_Spread!$A$5:$BX$7947,54,FALSE)</f>
        <v>2879</v>
      </c>
      <c r="T2485">
        <f ca="1">VLOOKUP($A2485,EMBIG_Spread!$A$5:$BX$7947,58,FALSE)</f>
        <v>382</v>
      </c>
      <c r="U2485">
        <f ca="1">VLOOKUP($A2485,EMBIG_Spread!$A$5:$BX$7947,62,FALSE)</f>
        <v>0</v>
      </c>
      <c r="V2485">
        <f ca="1">VLOOKUP($A2485,EMBIG_Spread!$A$5:$BX$7947,65,FALSE)</f>
        <v>569</v>
      </c>
      <c r="W2485" t="str">
        <f ca="1">VLOOKUP($A2485,EMBIG_Spread!$A$5:$BX$7947,66,FALSE)</f>
        <v xml:space="preserve"> </v>
      </c>
      <c r="X2485" t="str">
        <f ca="1">VLOOKUP($A2485,EMBIG_Spread!$A$5:$BX$7947,67,FALSE)</f>
        <v xml:space="preserve"> </v>
      </c>
    </row>
    <row r="2486" spans="1:24" x14ac:dyDescent="0.2">
      <c r="A2486" s="6">
        <v>36353</v>
      </c>
      <c r="B2486" s="11">
        <f t="shared" si="38"/>
        <v>1999</v>
      </c>
      <c r="C2486">
        <f ca="1">VLOOKUP($A2486,EMBIG_Spread!$A$5:$BX$7947,3,FALSE)</f>
        <v>966</v>
      </c>
      <c r="D2486">
        <f ca="1">VLOOKUP($A2486,EMBIG_Spread!$A$5:$BX$7947,9,FALSE)</f>
        <v>1093</v>
      </c>
      <c r="E2486">
        <f ca="1">VLOOKUP($A2486,EMBIG_Spread!$A$5:$BX$7947,10,FALSE)</f>
        <v>0</v>
      </c>
      <c r="F2486">
        <f ca="1">VLOOKUP($A2486,EMBIG_Spread!$A$5:$BX$7947,12,FALSE)</f>
        <v>195</v>
      </c>
      <c r="G2486">
        <f ca="1">VLOOKUP($A2486,EMBIG_Spread!$A$5:$BX$7947,13,FALSE)</f>
        <v>154</v>
      </c>
      <c r="H2486">
        <f ca="1">VLOOKUP($A2486,EMBIG_Spread!$A$5:$BX$7947,14,FALSE)</f>
        <v>716</v>
      </c>
      <c r="I2486" t="str">
        <f ca="1">VLOOKUP($A2486,EMBIG_Spread!$A$5:$BX$7947,20,FALSE)</f>
        <v xml:space="preserve"> </v>
      </c>
      <c r="J2486">
        <f ca="1">VLOOKUP($A2486,EMBIG_Spread!$A$5:$BX$7947,28,FALSE)</f>
        <v>169</v>
      </c>
      <c r="K2486" t="str">
        <f ca="1">VLOOKUP($A2486,EMBIG_Spread!$A$5:$BX$7947,29,FALSE)</f>
        <v xml:space="preserve"> </v>
      </c>
      <c r="L2486" t="str">
        <f ca="1">VLOOKUP($A2486,EMBIG_Spread!$A$5:$BX$7947,30,FALSE)</f>
        <v xml:space="preserve"> </v>
      </c>
      <c r="M2486">
        <f ca="1">VLOOKUP($A2486,EMBIG_Spread!$A$5:$BX$7947,39,FALSE)</f>
        <v>295</v>
      </c>
      <c r="N2486">
        <f ca="1">VLOOKUP($A2486,EMBIG_Spread!$A$5:$BX$7947,40,FALSE)</f>
        <v>653</v>
      </c>
      <c r="O2486">
        <f ca="1">VLOOKUP($A2486,EMBIG_Spread!$A$5:$BX$7947,50,FALSE)</f>
        <v>605</v>
      </c>
      <c r="P2486">
        <f ca="1">VLOOKUP($A2486,EMBIG_Spread!$A$5:$BX$7947,51,FALSE)</f>
        <v>373</v>
      </c>
      <c r="Q2486">
        <f ca="1">VLOOKUP($A2486,EMBIG_Spread!$A$5:$BX$7947,52,FALSE)</f>
        <v>274</v>
      </c>
      <c r="R2486" t="str">
        <f ca="1">VLOOKUP($A2486,EMBIG_Spread!$A$5:$BX$7947,53,FALSE)</f>
        <v xml:space="preserve"> </v>
      </c>
      <c r="S2486">
        <f ca="1">VLOOKUP($A2486,EMBIG_Spread!$A$5:$BX$7947,54,FALSE)</f>
        <v>2959</v>
      </c>
      <c r="T2486">
        <f ca="1">VLOOKUP($A2486,EMBIG_Spread!$A$5:$BX$7947,58,FALSE)</f>
        <v>392</v>
      </c>
      <c r="U2486">
        <f ca="1">VLOOKUP($A2486,EMBIG_Spread!$A$5:$BX$7947,62,FALSE)</f>
        <v>0</v>
      </c>
      <c r="V2486">
        <f ca="1">VLOOKUP($A2486,EMBIG_Spread!$A$5:$BX$7947,65,FALSE)</f>
        <v>579</v>
      </c>
      <c r="W2486" t="str">
        <f ca="1">VLOOKUP($A2486,EMBIG_Spread!$A$5:$BX$7947,66,FALSE)</f>
        <v xml:space="preserve"> </v>
      </c>
      <c r="X2486" t="str">
        <f ca="1">VLOOKUP($A2486,EMBIG_Spread!$A$5:$BX$7947,67,FALSE)</f>
        <v xml:space="preserve"> </v>
      </c>
    </row>
    <row r="2487" spans="1:24" x14ac:dyDescent="0.2">
      <c r="A2487" s="6">
        <v>36354</v>
      </c>
      <c r="B2487" s="11">
        <f t="shared" si="38"/>
        <v>1999</v>
      </c>
      <c r="C2487">
        <f ca="1">VLOOKUP($A2487,EMBIG_Spread!$A$5:$BX$7947,3,FALSE)</f>
        <v>936</v>
      </c>
      <c r="D2487">
        <f ca="1">VLOOKUP($A2487,EMBIG_Spread!$A$5:$BX$7947,9,FALSE)</f>
        <v>1093</v>
      </c>
      <c r="E2487">
        <f ca="1">VLOOKUP($A2487,EMBIG_Spread!$A$5:$BX$7947,10,FALSE)</f>
        <v>0</v>
      </c>
      <c r="F2487">
        <f ca="1">VLOOKUP($A2487,EMBIG_Spread!$A$5:$BX$7947,12,FALSE)</f>
        <v>193</v>
      </c>
      <c r="G2487">
        <f ca="1">VLOOKUP($A2487,EMBIG_Spread!$A$5:$BX$7947,13,FALSE)</f>
        <v>156</v>
      </c>
      <c r="H2487">
        <f ca="1">VLOOKUP($A2487,EMBIG_Spread!$A$5:$BX$7947,14,FALSE)</f>
        <v>732</v>
      </c>
      <c r="I2487" t="str">
        <f ca="1">VLOOKUP($A2487,EMBIG_Spread!$A$5:$BX$7947,20,FALSE)</f>
        <v xml:space="preserve"> </v>
      </c>
      <c r="J2487">
        <f ca="1">VLOOKUP($A2487,EMBIG_Spread!$A$5:$BX$7947,28,FALSE)</f>
        <v>162</v>
      </c>
      <c r="K2487" t="str">
        <f ca="1">VLOOKUP($A2487,EMBIG_Spread!$A$5:$BX$7947,29,FALSE)</f>
        <v xml:space="preserve"> </v>
      </c>
      <c r="L2487" t="str">
        <f ca="1">VLOOKUP($A2487,EMBIG_Spread!$A$5:$BX$7947,30,FALSE)</f>
        <v xml:space="preserve"> </v>
      </c>
      <c r="M2487">
        <f ca="1">VLOOKUP($A2487,EMBIG_Spread!$A$5:$BX$7947,39,FALSE)</f>
        <v>305</v>
      </c>
      <c r="N2487">
        <f ca="1">VLOOKUP($A2487,EMBIG_Spread!$A$5:$BX$7947,40,FALSE)</f>
        <v>659</v>
      </c>
      <c r="O2487">
        <f ca="1">VLOOKUP($A2487,EMBIG_Spread!$A$5:$BX$7947,50,FALSE)</f>
        <v>622</v>
      </c>
      <c r="P2487">
        <f ca="1">VLOOKUP($A2487,EMBIG_Spread!$A$5:$BX$7947,51,FALSE)</f>
        <v>382</v>
      </c>
      <c r="Q2487">
        <f ca="1">VLOOKUP($A2487,EMBIG_Spread!$A$5:$BX$7947,52,FALSE)</f>
        <v>278</v>
      </c>
      <c r="R2487" t="str">
        <f ca="1">VLOOKUP($A2487,EMBIG_Spread!$A$5:$BX$7947,53,FALSE)</f>
        <v xml:space="preserve"> </v>
      </c>
      <c r="S2487">
        <f ca="1">VLOOKUP($A2487,EMBIG_Spread!$A$5:$BX$7947,54,FALSE)</f>
        <v>2990</v>
      </c>
      <c r="T2487">
        <f ca="1">VLOOKUP($A2487,EMBIG_Spread!$A$5:$BX$7947,58,FALSE)</f>
        <v>386</v>
      </c>
      <c r="U2487">
        <f ca="1">VLOOKUP($A2487,EMBIG_Spread!$A$5:$BX$7947,62,FALSE)</f>
        <v>0</v>
      </c>
      <c r="V2487">
        <f ca="1">VLOOKUP($A2487,EMBIG_Spread!$A$5:$BX$7947,65,FALSE)</f>
        <v>584</v>
      </c>
      <c r="W2487" t="str">
        <f ca="1">VLOOKUP($A2487,EMBIG_Spread!$A$5:$BX$7947,66,FALSE)</f>
        <v xml:space="preserve"> </v>
      </c>
      <c r="X2487" t="str">
        <f ca="1">VLOOKUP($A2487,EMBIG_Spread!$A$5:$BX$7947,67,FALSE)</f>
        <v xml:space="preserve"> </v>
      </c>
    </row>
    <row r="2488" spans="1:24" x14ac:dyDescent="0.2">
      <c r="A2488" s="6">
        <v>36355</v>
      </c>
      <c r="B2488" s="11">
        <f t="shared" si="38"/>
        <v>1999</v>
      </c>
      <c r="C2488">
        <f ca="1">VLOOKUP($A2488,EMBIG_Spread!$A$5:$BX$7947,3,FALSE)</f>
        <v>876</v>
      </c>
      <c r="D2488">
        <f ca="1">VLOOKUP($A2488,EMBIG_Spread!$A$5:$BX$7947,9,FALSE)</f>
        <v>1065</v>
      </c>
      <c r="E2488">
        <f ca="1">VLOOKUP($A2488,EMBIG_Spread!$A$5:$BX$7947,10,FALSE)</f>
        <v>0</v>
      </c>
      <c r="F2488">
        <f ca="1">VLOOKUP($A2488,EMBIG_Spread!$A$5:$BX$7947,12,FALSE)</f>
        <v>190</v>
      </c>
      <c r="G2488">
        <f ca="1">VLOOKUP($A2488,EMBIG_Spread!$A$5:$BX$7947,13,FALSE)</f>
        <v>156</v>
      </c>
      <c r="H2488">
        <f ca="1">VLOOKUP($A2488,EMBIG_Spread!$A$5:$BX$7947,14,FALSE)</f>
        <v>714</v>
      </c>
      <c r="I2488" t="str">
        <f ca="1">VLOOKUP($A2488,EMBIG_Spread!$A$5:$BX$7947,20,FALSE)</f>
        <v xml:space="preserve"> </v>
      </c>
      <c r="J2488">
        <f ca="1">VLOOKUP($A2488,EMBIG_Spread!$A$5:$BX$7947,28,FALSE)</f>
        <v>158</v>
      </c>
      <c r="K2488" t="str">
        <f ca="1">VLOOKUP($A2488,EMBIG_Spread!$A$5:$BX$7947,29,FALSE)</f>
        <v xml:space="preserve"> </v>
      </c>
      <c r="L2488" t="str">
        <f ca="1">VLOOKUP($A2488,EMBIG_Spread!$A$5:$BX$7947,30,FALSE)</f>
        <v xml:space="preserve"> </v>
      </c>
      <c r="M2488">
        <f ca="1">VLOOKUP($A2488,EMBIG_Spread!$A$5:$BX$7947,39,FALSE)</f>
        <v>306</v>
      </c>
      <c r="N2488">
        <f ca="1">VLOOKUP($A2488,EMBIG_Spread!$A$5:$BX$7947,40,FALSE)</f>
        <v>653</v>
      </c>
      <c r="O2488">
        <f ca="1">VLOOKUP($A2488,EMBIG_Spread!$A$5:$BX$7947,50,FALSE)</f>
        <v>590</v>
      </c>
      <c r="P2488">
        <f ca="1">VLOOKUP($A2488,EMBIG_Spread!$A$5:$BX$7947,51,FALSE)</f>
        <v>379</v>
      </c>
      <c r="Q2488">
        <f ca="1">VLOOKUP($A2488,EMBIG_Spread!$A$5:$BX$7947,52,FALSE)</f>
        <v>276</v>
      </c>
      <c r="R2488" t="str">
        <f ca="1">VLOOKUP($A2488,EMBIG_Spread!$A$5:$BX$7947,53,FALSE)</f>
        <v xml:space="preserve"> </v>
      </c>
      <c r="S2488">
        <f ca="1">VLOOKUP($A2488,EMBIG_Spread!$A$5:$BX$7947,54,FALSE)</f>
        <v>2969</v>
      </c>
      <c r="T2488">
        <f ca="1">VLOOKUP($A2488,EMBIG_Spread!$A$5:$BX$7947,58,FALSE)</f>
        <v>390</v>
      </c>
      <c r="U2488">
        <f ca="1">VLOOKUP($A2488,EMBIG_Spread!$A$5:$BX$7947,62,FALSE)</f>
        <v>0</v>
      </c>
      <c r="V2488">
        <f ca="1">VLOOKUP($A2488,EMBIG_Spread!$A$5:$BX$7947,65,FALSE)</f>
        <v>578</v>
      </c>
      <c r="W2488" t="str">
        <f ca="1">VLOOKUP($A2488,EMBIG_Spread!$A$5:$BX$7947,66,FALSE)</f>
        <v xml:space="preserve"> </v>
      </c>
      <c r="X2488" t="str">
        <f ca="1">VLOOKUP($A2488,EMBIG_Spread!$A$5:$BX$7947,67,FALSE)</f>
        <v xml:space="preserve"> </v>
      </c>
    </row>
    <row r="2489" spans="1:24" x14ac:dyDescent="0.2">
      <c r="A2489" s="6">
        <v>36356</v>
      </c>
      <c r="B2489" s="11">
        <f t="shared" si="38"/>
        <v>1999</v>
      </c>
      <c r="C2489">
        <f ca="1">VLOOKUP($A2489,EMBIG_Spread!$A$5:$BX$7947,3,FALSE)</f>
        <v>891</v>
      </c>
      <c r="D2489">
        <f ca="1">VLOOKUP($A2489,EMBIG_Spread!$A$5:$BX$7947,9,FALSE)</f>
        <v>1054</v>
      </c>
      <c r="E2489">
        <f ca="1">VLOOKUP($A2489,EMBIG_Spread!$A$5:$BX$7947,10,FALSE)</f>
        <v>0</v>
      </c>
      <c r="F2489">
        <f ca="1">VLOOKUP($A2489,EMBIG_Spread!$A$5:$BX$7947,12,FALSE)</f>
        <v>181</v>
      </c>
      <c r="G2489">
        <f ca="1">VLOOKUP($A2489,EMBIG_Spread!$A$5:$BX$7947,13,FALSE)</f>
        <v>158</v>
      </c>
      <c r="H2489">
        <f ca="1">VLOOKUP($A2489,EMBIG_Spread!$A$5:$BX$7947,14,FALSE)</f>
        <v>687</v>
      </c>
      <c r="I2489" t="str">
        <f ca="1">VLOOKUP($A2489,EMBIG_Spread!$A$5:$BX$7947,20,FALSE)</f>
        <v xml:space="preserve"> </v>
      </c>
      <c r="J2489">
        <f ca="1">VLOOKUP($A2489,EMBIG_Spread!$A$5:$BX$7947,28,FALSE)</f>
        <v>159</v>
      </c>
      <c r="K2489" t="str">
        <f ca="1">VLOOKUP($A2489,EMBIG_Spread!$A$5:$BX$7947,29,FALSE)</f>
        <v xml:space="preserve"> </v>
      </c>
      <c r="L2489" t="str">
        <f ca="1">VLOOKUP($A2489,EMBIG_Spread!$A$5:$BX$7947,30,FALSE)</f>
        <v xml:space="preserve"> </v>
      </c>
      <c r="M2489">
        <f ca="1">VLOOKUP($A2489,EMBIG_Spread!$A$5:$BX$7947,39,FALSE)</f>
        <v>306</v>
      </c>
      <c r="N2489">
        <f ca="1">VLOOKUP($A2489,EMBIG_Spread!$A$5:$BX$7947,40,FALSE)</f>
        <v>649</v>
      </c>
      <c r="O2489">
        <f ca="1">VLOOKUP($A2489,EMBIG_Spread!$A$5:$BX$7947,50,FALSE)</f>
        <v>571</v>
      </c>
      <c r="P2489">
        <f ca="1">VLOOKUP($A2489,EMBIG_Spread!$A$5:$BX$7947,51,FALSE)</f>
        <v>374</v>
      </c>
      <c r="Q2489">
        <f ca="1">VLOOKUP($A2489,EMBIG_Spread!$A$5:$BX$7947,52,FALSE)</f>
        <v>275</v>
      </c>
      <c r="R2489" t="str">
        <f ca="1">VLOOKUP($A2489,EMBIG_Spread!$A$5:$BX$7947,53,FALSE)</f>
        <v xml:space="preserve"> </v>
      </c>
      <c r="S2489">
        <f ca="1">VLOOKUP($A2489,EMBIG_Spread!$A$5:$BX$7947,54,FALSE)</f>
        <v>3012</v>
      </c>
      <c r="T2489">
        <f ca="1">VLOOKUP($A2489,EMBIG_Spread!$A$5:$BX$7947,58,FALSE)</f>
        <v>391</v>
      </c>
      <c r="U2489">
        <f ca="1">VLOOKUP($A2489,EMBIG_Spread!$A$5:$BX$7947,62,FALSE)</f>
        <v>0</v>
      </c>
      <c r="V2489">
        <f ca="1">VLOOKUP($A2489,EMBIG_Spread!$A$5:$BX$7947,65,FALSE)</f>
        <v>579</v>
      </c>
      <c r="W2489" t="str">
        <f ca="1">VLOOKUP($A2489,EMBIG_Spread!$A$5:$BX$7947,66,FALSE)</f>
        <v xml:space="preserve"> </v>
      </c>
      <c r="X2489" t="str">
        <f ca="1">VLOOKUP($A2489,EMBIG_Spread!$A$5:$BX$7947,67,FALSE)</f>
        <v xml:space="preserve"> </v>
      </c>
    </row>
    <row r="2490" spans="1:24" x14ac:dyDescent="0.2">
      <c r="A2490" s="6">
        <v>36357</v>
      </c>
      <c r="B2490" s="11">
        <f t="shared" si="38"/>
        <v>1999</v>
      </c>
      <c r="C2490">
        <f ca="1">VLOOKUP($A2490,EMBIG_Spread!$A$5:$BX$7947,3,FALSE)</f>
        <v>885</v>
      </c>
      <c r="D2490">
        <f ca="1">VLOOKUP($A2490,EMBIG_Spread!$A$5:$BX$7947,9,FALSE)</f>
        <v>1065</v>
      </c>
      <c r="E2490">
        <f ca="1">VLOOKUP($A2490,EMBIG_Spread!$A$5:$BX$7947,10,FALSE)</f>
        <v>0</v>
      </c>
      <c r="F2490">
        <f ca="1">VLOOKUP($A2490,EMBIG_Spread!$A$5:$BX$7947,12,FALSE)</f>
        <v>186</v>
      </c>
      <c r="G2490">
        <f ca="1">VLOOKUP($A2490,EMBIG_Spread!$A$5:$BX$7947,13,FALSE)</f>
        <v>160</v>
      </c>
      <c r="H2490">
        <f ca="1">VLOOKUP($A2490,EMBIG_Spread!$A$5:$BX$7947,14,FALSE)</f>
        <v>689</v>
      </c>
      <c r="I2490" t="str">
        <f ca="1">VLOOKUP($A2490,EMBIG_Spread!$A$5:$BX$7947,20,FALSE)</f>
        <v xml:space="preserve"> </v>
      </c>
      <c r="J2490">
        <f ca="1">VLOOKUP($A2490,EMBIG_Spread!$A$5:$BX$7947,28,FALSE)</f>
        <v>162</v>
      </c>
      <c r="K2490" t="str">
        <f ca="1">VLOOKUP($A2490,EMBIG_Spread!$A$5:$BX$7947,29,FALSE)</f>
        <v xml:space="preserve"> </v>
      </c>
      <c r="L2490" t="str">
        <f ca="1">VLOOKUP($A2490,EMBIG_Spread!$A$5:$BX$7947,30,FALSE)</f>
        <v xml:space="preserve"> </v>
      </c>
      <c r="M2490">
        <f ca="1">VLOOKUP($A2490,EMBIG_Spread!$A$5:$BX$7947,39,FALSE)</f>
        <v>308</v>
      </c>
      <c r="N2490">
        <f ca="1">VLOOKUP($A2490,EMBIG_Spread!$A$5:$BX$7947,40,FALSE)</f>
        <v>657</v>
      </c>
      <c r="O2490">
        <f ca="1">VLOOKUP($A2490,EMBIG_Spread!$A$5:$BX$7947,50,FALSE)</f>
        <v>581</v>
      </c>
      <c r="P2490">
        <f ca="1">VLOOKUP($A2490,EMBIG_Spread!$A$5:$BX$7947,51,FALSE)</f>
        <v>377</v>
      </c>
      <c r="Q2490">
        <f ca="1">VLOOKUP($A2490,EMBIG_Spread!$A$5:$BX$7947,52,FALSE)</f>
        <v>275</v>
      </c>
      <c r="R2490" t="str">
        <f ca="1">VLOOKUP($A2490,EMBIG_Spread!$A$5:$BX$7947,53,FALSE)</f>
        <v xml:space="preserve"> </v>
      </c>
      <c r="S2490">
        <f ca="1">VLOOKUP($A2490,EMBIG_Spread!$A$5:$BX$7947,54,FALSE)</f>
        <v>3026</v>
      </c>
      <c r="T2490">
        <f ca="1">VLOOKUP($A2490,EMBIG_Spread!$A$5:$BX$7947,58,FALSE)</f>
        <v>395</v>
      </c>
      <c r="U2490">
        <f ca="1">VLOOKUP($A2490,EMBIG_Spread!$A$5:$BX$7947,62,FALSE)</f>
        <v>0</v>
      </c>
      <c r="V2490">
        <f ca="1">VLOOKUP($A2490,EMBIG_Spread!$A$5:$BX$7947,65,FALSE)</f>
        <v>584</v>
      </c>
      <c r="W2490" t="str">
        <f ca="1">VLOOKUP($A2490,EMBIG_Spread!$A$5:$BX$7947,66,FALSE)</f>
        <v xml:space="preserve"> </v>
      </c>
      <c r="X2490" t="str">
        <f ca="1">VLOOKUP($A2490,EMBIG_Spread!$A$5:$BX$7947,67,FALSE)</f>
        <v xml:space="preserve"> </v>
      </c>
    </row>
    <row r="2491" spans="1:24" x14ac:dyDescent="0.2">
      <c r="A2491" s="6">
        <v>36360</v>
      </c>
      <c r="B2491" s="11">
        <f t="shared" si="38"/>
        <v>1999</v>
      </c>
      <c r="C2491">
        <f ca="1">VLOOKUP($A2491,EMBIG_Spread!$A$5:$BX$7947,3,FALSE)</f>
        <v>861</v>
      </c>
      <c r="D2491">
        <f ca="1">VLOOKUP($A2491,EMBIG_Spread!$A$5:$BX$7947,9,FALSE)</f>
        <v>1053</v>
      </c>
      <c r="E2491">
        <f ca="1">VLOOKUP($A2491,EMBIG_Spread!$A$5:$BX$7947,10,FALSE)</f>
        <v>0</v>
      </c>
      <c r="F2491">
        <f ca="1">VLOOKUP($A2491,EMBIG_Spread!$A$5:$BX$7947,12,FALSE)</f>
        <v>189</v>
      </c>
      <c r="G2491">
        <f ca="1">VLOOKUP($A2491,EMBIG_Spread!$A$5:$BX$7947,13,FALSE)</f>
        <v>159</v>
      </c>
      <c r="H2491">
        <f ca="1">VLOOKUP($A2491,EMBIG_Spread!$A$5:$BX$7947,14,FALSE)</f>
        <v>686</v>
      </c>
      <c r="I2491" t="str">
        <f ca="1">VLOOKUP($A2491,EMBIG_Spread!$A$5:$BX$7947,20,FALSE)</f>
        <v xml:space="preserve"> </v>
      </c>
      <c r="J2491">
        <f ca="1">VLOOKUP($A2491,EMBIG_Spread!$A$5:$BX$7947,28,FALSE)</f>
        <v>165</v>
      </c>
      <c r="K2491" t="str">
        <f ca="1">VLOOKUP($A2491,EMBIG_Spread!$A$5:$BX$7947,29,FALSE)</f>
        <v xml:space="preserve"> </v>
      </c>
      <c r="L2491" t="str">
        <f ca="1">VLOOKUP($A2491,EMBIG_Spread!$A$5:$BX$7947,30,FALSE)</f>
        <v xml:space="preserve"> </v>
      </c>
      <c r="M2491">
        <f ca="1">VLOOKUP($A2491,EMBIG_Spread!$A$5:$BX$7947,39,FALSE)</f>
        <v>308</v>
      </c>
      <c r="N2491">
        <f ca="1">VLOOKUP($A2491,EMBIG_Spread!$A$5:$BX$7947,40,FALSE)</f>
        <v>656</v>
      </c>
      <c r="O2491">
        <f ca="1">VLOOKUP($A2491,EMBIG_Spread!$A$5:$BX$7947,50,FALSE)</f>
        <v>585</v>
      </c>
      <c r="P2491">
        <f ca="1">VLOOKUP($A2491,EMBIG_Spread!$A$5:$BX$7947,51,FALSE)</f>
        <v>367</v>
      </c>
      <c r="Q2491">
        <f ca="1">VLOOKUP($A2491,EMBIG_Spread!$A$5:$BX$7947,52,FALSE)</f>
        <v>271</v>
      </c>
      <c r="R2491" t="str">
        <f ca="1">VLOOKUP($A2491,EMBIG_Spread!$A$5:$BX$7947,53,FALSE)</f>
        <v xml:space="preserve"> </v>
      </c>
      <c r="S2491">
        <f ca="1">VLOOKUP($A2491,EMBIG_Spread!$A$5:$BX$7947,54,FALSE)</f>
        <v>3067</v>
      </c>
      <c r="T2491">
        <f ca="1">VLOOKUP($A2491,EMBIG_Spread!$A$5:$BX$7947,58,FALSE)</f>
        <v>392</v>
      </c>
      <c r="U2491">
        <f ca="1">VLOOKUP($A2491,EMBIG_Spread!$A$5:$BX$7947,62,FALSE)</f>
        <v>0</v>
      </c>
      <c r="V2491">
        <f ca="1">VLOOKUP($A2491,EMBIG_Spread!$A$5:$BX$7947,65,FALSE)</f>
        <v>581</v>
      </c>
      <c r="W2491" t="str">
        <f ca="1">VLOOKUP($A2491,EMBIG_Spread!$A$5:$BX$7947,66,FALSE)</f>
        <v xml:space="preserve"> </v>
      </c>
      <c r="X2491" t="str">
        <f ca="1">VLOOKUP($A2491,EMBIG_Spread!$A$5:$BX$7947,67,FALSE)</f>
        <v xml:space="preserve"> </v>
      </c>
    </row>
    <row r="2492" spans="1:24" x14ac:dyDescent="0.2">
      <c r="A2492" s="6">
        <v>36361</v>
      </c>
      <c r="B2492" s="11">
        <f t="shared" si="38"/>
        <v>1999</v>
      </c>
      <c r="C2492">
        <f ca="1">VLOOKUP($A2492,EMBIG_Spread!$A$5:$BX$7947,3,FALSE)</f>
        <v>874</v>
      </c>
      <c r="D2492">
        <f ca="1">VLOOKUP($A2492,EMBIG_Spread!$A$5:$BX$7947,9,FALSE)</f>
        <v>1076</v>
      </c>
      <c r="E2492">
        <f ca="1">VLOOKUP($A2492,EMBIG_Spread!$A$5:$BX$7947,10,FALSE)</f>
        <v>0</v>
      </c>
      <c r="F2492">
        <f ca="1">VLOOKUP($A2492,EMBIG_Spread!$A$5:$BX$7947,12,FALSE)</f>
        <v>190</v>
      </c>
      <c r="G2492">
        <f ca="1">VLOOKUP($A2492,EMBIG_Spread!$A$5:$BX$7947,13,FALSE)</f>
        <v>159</v>
      </c>
      <c r="H2492">
        <f ca="1">VLOOKUP($A2492,EMBIG_Spread!$A$5:$BX$7947,14,FALSE)</f>
        <v>701</v>
      </c>
      <c r="I2492" t="str">
        <f ca="1">VLOOKUP($A2492,EMBIG_Spread!$A$5:$BX$7947,20,FALSE)</f>
        <v xml:space="preserve"> </v>
      </c>
      <c r="J2492">
        <f ca="1">VLOOKUP($A2492,EMBIG_Spread!$A$5:$BX$7947,28,FALSE)</f>
        <v>159</v>
      </c>
      <c r="K2492" t="str">
        <f ca="1">VLOOKUP($A2492,EMBIG_Spread!$A$5:$BX$7947,29,FALSE)</f>
        <v xml:space="preserve"> </v>
      </c>
      <c r="L2492" t="str">
        <f ca="1">VLOOKUP($A2492,EMBIG_Spread!$A$5:$BX$7947,30,FALSE)</f>
        <v xml:space="preserve"> </v>
      </c>
      <c r="M2492">
        <f ca="1">VLOOKUP($A2492,EMBIG_Spread!$A$5:$BX$7947,39,FALSE)</f>
        <v>310</v>
      </c>
      <c r="N2492">
        <f ca="1">VLOOKUP($A2492,EMBIG_Spread!$A$5:$BX$7947,40,FALSE)</f>
        <v>664</v>
      </c>
      <c r="O2492">
        <f ca="1">VLOOKUP($A2492,EMBIG_Spread!$A$5:$BX$7947,50,FALSE)</f>
        <v>587</v>
      </c>
      <c r="P2492">
        <f ca="1">VLOOKUP($A2492,EMBIG_Spread!$A$5:$BX$7947,51,FALSE)</f>
        <v>371</v>
      </c>
      <c r="Q2492">
        <f ca="1">VLOOKUP($A2492,EMBIG_Spread!$A$5:$BX$7947,52,FALSE)</f>
        <v>268</v>
      </c>
      <c r="R2492" t="str">
        <f ca="1">VLOOKUP($A2492,EMBIG_Spread!$A$5:$BX$7947,53,FALSE)</f>
        <v xml:space="preserve"> </v>
      </c>
      <c r="S2492">
        <f ca="1">VLOOKUP($A2492,EMBIG_Spread!$A$5:$BX$7947,54,FALSE)</f>
        <v>3078</v>
      </c>
      <c r="T2492">
        <f ca="1">VLOOKUP($A2492,EMBIG_Spread!$A$5:$BX$7947,58,FALSE)</f>
        <v>394</v>
      </c>
      <c r="U2492">
        <f ca="1">VLOOKUP($A2492,EMBIG_Spread!$A$5:$BX$7947,62,FALSE)</f>
        <v>0</v>
      </c>
      <c r="V2492">
        <f ca="1">VLOOKUP($A2492,EMBIG_Spread!$A$5:$BX$7947,65,FALSE)</f>
        <v>583</v>
      </c>
      <c r="W2492" t="str">
        <f ca="1">VLOOKUP($A2492,EMBIG_Spread!$A$5:$BX$7947,66,FALSE)</f>
        <v xml:space="preserve"> </v>
      </c>
      <c r="X2492" t="str">
        <f ca="1">VLOOKUP($A2492,EMBIG_Spread!$A$5:$BX$7947,67,FALSE)</f>
        <v xml:space="preserve"> </v>
      </c>
    </row>
    <row r="2493" spans="1:24" x14ac:dyDescent="0.2">
      <c r="A2493" s="6">
        <v>36362</v>
      </c>
      <c r="B2493" s="11">
        <f t="shared" si="38"/>
        <v>1999</v>
      </c>
      <c r="C2493">
        <f ca="1">VLOOKUP($A2493,EMBIG_Spread!$A$5:$BX$7947,3,FALSE)</f>
        <v>884</v>
      </c>
      <c r="D2493">
        <f ca="1">VLOOKUP($A2493,EMBIG_Spread!$A$5:$BX$7947,9,FALSE)</f>
        <v>1077</v>
      </c>
      <c r="E2493">
        <f ca="1">VLOOKUP($A2493,EMBIG_Spread!$A$5:$BX$7947,10,FALSE)</f>
        <v>0</v>
      </c>
      <c r="F2493">
        <f ca="1">VLOOKUP($A2493,EMBIG_Spread!$A$5:$BX$7947,12,FALSE)</f>
        <v>188</v>
      </c>
      <c r="G2493">
        <f ca="1">VLOOKUP($A2493,EMBIG_Spread!$A$5:$BX$7947,13,FALSE)</f>
        <v>176</v>
      </c>
      <c r="H2493">
        <f ca="1">VLOOKUP($A2493,EMBIG_Spread!$A$5:$BX$7947,14,FALSE)</f>
        <v>705</v>
      </c>
      <c r="I2493" t="str">
        <f ca="1">VLOOKUP($A2493,EMBIG_Spread!$A$5:$BX$7947,20,FALSE)</f>
        <v xml:space="preserve"> </v>
      </c>
      <c r="J2493">
        <f ca="1">VLOOKUP($A2493,EMBIG_Spread!$A$5:$BX$7947,28,FALSE)</f>
        <v>158</v>
      </c>
      <c r="K2493" t="str">
        <f ca="1">VLOOKUP($A2493,EMBIG_Spread!$A$5:$BX$7947,29,FALSE)</f>
        <v xml:space="preserve"> </v>
      </c>
      <c r="L2493" t="str">
        <f ca="1">VLOOKUP($A2493,EMBIG_Spread!$A$5:$BX$7947,30,FALSE)</f>
        <v xml:space="preserve"> </v>
      </c>
      <c r="M2493">
        <f ca="1">VLOOKUP($A2493,EMBIG_Spread!$A$5:$BX$7947,39,FALSE)</f>
        <v>320</v>
      </c>
      <c r="N2493">
        <f ca="1">VLOOKUP($A2493,EMBIG_Spread!$A$5:$BX$7947,40,FALSE)</f>
        <v>657</v>
      </c>
      <c r="O2493">
        <f ca="1">VLOOKUP($A2493,EMBIG_Spread!$A$5:$BX$7947,50,FALSE)</f>
        <v>600</v>
      </c>
      <c r="P2493">
        <f ca="1">VLOOKUP($A2493,EMBIG_Spread!$A$5:$BX$7947,51,FALSE)</f>
        <v>374</v>
      </c>
      <c r="Q2493">
        <f ca="1">VLOOKUP($A2493,EMBIG_Spread!$A$5:$BX$7947,52,FALSE)</f>
        <v>269</v>
      </c>
      <c r="R2493" t="str">
        <f ca="1">VLOOKUP($A2493,EMBIG_Spread!$A$5:$BX$7947,53,FALSE)</f>
        <v xml:space="preserve"> </v>
      </c>
      <c r="S2493">
        <f ca="1">VLOOKUP($A2493,EMBIG_Spread!$A$5:$BX$7947,54,FALSE)</f>
        <v>3101</v>
      </c>
      <c r="T2493">
        <f ca="1">VLOOKUP($A2493,EMBIG_Spread!$A$5:$BX$7947,58,FALSE)</f>
        <v>396</v>
      </c>
      <c r="U2493">
        <f ca="1">VLOOKUP($A2493,EMBIG_Spread!$A$5:$BX$7947,62,FALSE)</f>
        <v>0</v>
      </c>
      <c r="V2493">
        <f ca="1">VLOOKUP($A2493,EMBIG_Spread!$A$5:$BX$7947,65,FALSE)</f>
        <v>582</v>
      </c>
      <c r="W2493" t="str">
        <f ca="1">VLOOKUP($A2493,EMBIG_Spread!$A$5:$BX$7947,66,FALSE)</f>
        <v xml:space="preserve"> </v>
      </c>
      <c r="X2493" t="str">
        <f ca="1">VLOOKUP($A2493,EMBIG_Spread!$A$5:$BX$7947,67,FALSE)</f>
        <v xml:space="preserve"> </v>
      </c>
    </row>
    <row r="2494" spans="1:24" x14ac:dyDescent="0.2">
      <c r="A2494" s="6">
        <v>36363</v>
      </c>
      <c r="B2494" s="11">
        <f t="shared" si="38"/>
        <v>1999</v>
      </c>
      <c r="C2494">
        <f ca="1">VLOOKUP($A2494,EMBIG_Spread!$A$5:$BX$7947,3,FALSE)</f>
        <v>879</v>
      </c>
      <c r="D2494">
        <f ca="1">VLOOKUP($A2494,EMBIG_Spread!$A$5:$BX$7947,9,FALSE)</f>
        <v>1080</v>
      </c>
      <c r="E2494">
        <f ca="1">VLOOKUP($A2494,EMBIG_Spread!$A$5:$BX$7947,10,FALSE)</f>
        <v>0</v>
      </c>
      <c r="F2494">
        <f ca="1">VLOOKUP($A2494,EMBIG_Spread!$A$5:$BX$7947,12,FALSE)</f>
        <v>176</v>
      </c>
      <c r="G2494">
        <f ca="1">VLOOKUP($A2494,EMBIG_Spread!$A$5:$BX$7947,13,FALSE)</f>
        <v>175</v>
      </c>
      <c r="H2494">
        <f ca="1">VLOOKUP($A2494,EMBIG_Spread!$A$5:$BX$7947,14,FALSE)</f>
        <v>675</v>
      </c>
      <c r="I2494" t="str">
        <f ca="1">VLOOKUP($A2494,EMBIG_Spread!$A$5:$BX$7947,20,FALSE)</f>
        <v xml:space="preserve"> </v>
      </c>
      <c r="J2494">
        <f ca="1">VLOOKUP($A2494,EMBIG_Spread!$A$5:$BX$7947,28,FALSE)</f>
        <v>147</v>
      </c>
      <c r="K2494" t="str">
        <f ca="1">VLOOKUP($A2494,EMBIG_Spread!$A$5:$BX$7947,29,FALSE)</f>
        <v xml:space="preserve"> </v>
      </c>
      <c r="L2494" t="str">
        <f ca="1">VLOOKUP($A2494,EMBIG_Spread!$A$5:$BX$7947,30,FALSE)</f>
        <v xml:space="preserve"> </v>
      </c>
      <c r="M2494">
        <f ca="1">VLOOKUP($A2494,EMBIG_Spread!$A$5:$BX$7947,39,FALSE)</f>
        <v>323</v>
      </c>
      <c r="N2494">
        <f ca="1">VLOOKUP($A2494,EMBIG_Spread!$A$5:$BX$7947,40,FALSE)</f>
        <v>643</v>
      </c>
      <c r="O2494">
        <f ca="1">VLOOKUP($A2494,EMBIG_Spread!$A$5:$BX$7947,50,FALSE)</f>
        <v>594</v>
      </c>
      <c r="P2494">
        <f ca="1">VLOOKUP($A2494,EMBIG_Spread!$A$5:$BX$7947,51,FALSE)</f>
        <v>372</v>
      </c>
      <c r="Q2494">
        <f ca="1">VLOOKUP($A2494,EMBIG_Spread!$A$5:$BX$7947,52,FALSE)</f>
        <v>264</v>
      </c>
      <c r="R2494" t="str">
        <f ca="1">VLOOKUP($A2494,EMBIG_Spread!$A$5:$BX$7947,53,FALSE)</f>
        <v xml:space="preserve"> </v>
      </c>
      <c r="S2494">
        <f ca="1">VLOOKUP($A2494,EMBIG_Spread!$A$5:$BX$7947,54,FALSE)</f>
        <v>3122</v>
      </c>
      <c r="T2494">
        <f ca="1">VLOOKUP($A2494,EMBIG_Spread!$A$5:$BX$7947,58,FALSE)</f>
        <v>385</v>
      </c>
      <c r="U2494">
        <f ca="1">VLOOKUP($A2494,EMBIG_Spread!$A$5:$BX$7947,62,FALSE)</f>
        <v>0</v>
      </c>
      <c r="V2494">
        <f ca="1">VLOOKUP($A2494,EMBIG_Spread!$A$5:$BX$7947,65,FALSE)</f>
        <v>547</v>
      </c>
      <c r="W2494" t="str">
        <f ca="1">VLOOKUP($A2494,EMBIG_Spread!$A$5:$BX$7947,66,FALSE)</f>
        <v xml:space="preserve"> </v>
      </c>
      <c r="X2494" t="str">
        <f ca="1">VLOOKUP($A2494,EMBIG_Spread!$A$5:$BX$7947,67,FALSE)</f>
        <v xml:space="preserve"> </v>
      </c>
    </row>
    <row r="2495" spans="1:24" x14ac:dyDescent="0.2">
      <c r="A2495" s="6">
        <v>36364</v>
      </c>
      <c r="B2495" s="11">
        <f t="shared" si="38"/>
        <v>1999</v>
      </c>
      <c r="C2495">
        <f ca="1">VLOOKUP($A2495,EMBIG_Spread!$A$5:$BX$7947,3,FALSE)</f>
        <v>883</v>
      </c>
      <c r="D2495">
        <f ca="1">VLOOKUP($A2495,EMBIG_Spread!$A$5:$BX$7947,9,FALSE)</f>
        <v>1092</v>
      </c>
      <c r="E2495">
        <f ca="1">VLOOKUP($A2495,EMBIG_Spread!$A$5:$BX$7947,10,FALSE)</f>
        <v>0</v>
      </c>
      <c r="F2495">
        <f ca="1">VLOOKUP($A2495,EMBIG_Spread!$A$5:$BX$7947,12,FALSE)</f>
        <v>171</v>
      </c>
      <c r="G2495">
        <f ca="1">VLOOKUP($A2495,EMBIG_Spread!$A$5:$BX$7947,13,FALSE)</f>
        <v>198</v>
      </c>
      <c r="H2495">
        <f ca="1">VLOOKUP($A2495,EMBIG_Spread!$A$5:$BX$7947,14,FALSE)</f>
        <v>677</v>
      </c>
      <c r="I2495" t="str">
        <f ca="1">VLOOKUP($A2495,EMBIG_Spread!$A$5:$BX$7947,20,FALSE)</f>
        <v xml:space="preserve"> </v>
      </c>
      <c r="J2495">
        <f ca="1">VLOOKUP($A2495,EMBIG_Spread!$A$5:$BX$7947,28,FALSE)</f>
        <v>146</v>
      </c>
      <c r="K2495" t="str">
        <f ca="1">VLOOKUP($A2495,EMBIG_Spread!$A$5:$BX$7947,29,FALSE)</f>
        <v xml:space="preserve"> </v>
      </c>
      <c r="L2495" t="str">
        <f ca="1">VLOOKUP($A2495,EMBIG_Spread!$A$5:$BX$7947,30,FALSE)</f>
        <v xml:space="preserve"> </v>
      </c>
      <c r="M2495">
        <f ca="1">VLOOKUP($A2495,EMBIG_Spread!$A$5:$BX$7947,39,FALSE)</f>
        <v>347</v>
      </c>
      <c r="N2495">
        <f ca="1">VLOOKUP($A2495,EMBIG_Spread!$A$5:$BX$7947,40,FALSE)</f>
        <v>658</v>
      </c>
      <c r="O2495">
        <f ca="1">VLOOKUP($A2495,EMBIG_Spread!$A$5:$BX$7947,50,FALSE)</f>
        <v>592</v>
      </c>
      <c r="P2495">
        <f ca="1">VLOOKUP($A2495,EMBIG_Spread!$A$5:$BX$7947,51,FALSE)</f>
        <v>387</v>
      </c>
      <c r="Q2495">
        <f ca="1">VLOOKUP($A2495,EMBIG_Spread!$A$5:$BX$7947,52,FALSE)</f>
        <v>267</v>
      </c>
      <c r="R2495" t="str">
        <f ca="1">VLOOKUP($A2495,EMBIG_Spread!$A$5:$BX$7947,53,FALSE)</f>
        <v xml:space="preserve"> </v>
      </c>
      <c r="S2495">
        <f ca="1">VLOOKUP($A2495,EMBIG_Spread!$A$5:$BX$7947,54,FALSE)</f>
        <v>3130</v>
      </c>
      <c r="T2495">
        <f ca="1">VLOOKUP($A2495,EMBIG_Spread!$A$5:$BX$7947,58,FALSE)</f>
        <v>380</v>
      </c>
      <c r="U2495">
        <f ca="1">VLOOKUP($A2495,EMBIG_Spread!$A$5:$BX$7947,62,FALSE)</f>
        <v>0</v>
      </c>
      <c r="V2495">
        <f ca="1">VLOOKUP($A2495,EMBIG_Spread!$A$5:$BX$7947,65,FALSE)</f>
        <v>526</v>
      </c>
      <c r="W2495" t="str">
        <f ca="1">VLOOKUP($A2495,EMBIG_Spread!$A$5:$BX$7947,66,FALSE)</f>
        <v xml:space="preserve"> </v>
      </c>
      <c r="X2495" t="str">
        <f ca="1">VLOOKUP($A2495,EMBIG_Spread!$A$5:$BX$7947,67,FALSE)</f>
        <v xml:space="preserve"> </v>
      </c>
    </row>
    <row r="2496" spans="1:24" x14ac:dyDescent="0.2">
      <c r="A2496" s="6">
        <v>36367</v>
      </c>
      <c r="B2496" s="11">
        <f t="shared" si="38"/>
        <v>1999</v>
      </c>
      <c r="C2496">
        <f ca="1">VLOOKUP($A2496,EMBIG_Spread!$A$5:$BX$7947,3,FALSE)</f>
        <v>891</v>
      </c>
      <c r="D2496">
        <f ca="1">VLOOKUP($A2496,EMBIG_Spread!$A$5:$BX$7947,9,FALSE)</f>
        <v>1096</v>
      </c>
      <c r="E2496">
        <f ca="1">VLOOKUP($A2496,EMBIG_Spread!$A$5:$BX$7947,10,FALSE)</f>
        <v>0</v>
      </c>
      <c r="F2496">
        <f ca="1">VLOOKUP($A2496,EMBIG_Spread!$A$5:$BX$7947,12,FALSE)</f>
        <v>176</v>
      </c>
      <c r="G2496">
        <f ca="1">VLOOKUP($A2496,EMBIG_Spread!$A$5:$BX$7947,13,FALSE)</f>
        <v>198</v>
      </c>
      <c r="H2496">
        <f ca="1">VLOOKUP($A2496,EMBIG_Spread!$A$5:$BX$7947,14,FALSE)</f>
        <v>677</v>
      </c>
      <c r="I2496" t="str">
        <f ca="1">VLOOKUP($A2496,EMBIG_Spread!$A$5:$BX$7947,20,FALSE)</f>
        <v xml:space="preserve"> </v>
      </c>
      <c r="J2496">
        <f ca="1">VLOOKUP($A2496,EMBIG_Spread!$A$5:$BX$7947,28,FALSE)</f>
        <v>164</v>
      </c>
      <c r="K2496" t="str">
        <f ca="1">VLOOKUP($A2496,EMBIG_Spread!$A$5:$BX$7947,29,FALSE)</f>
        <v xml:space="preserve"> </v>
      </c>
      <c r="L2496" t="str">
        <f ca="1">VLOOKUP($A2496,EMBIG_Spread!$A$5:$BX$7947,30,FALSE)</f>
        <v xml:space="preserve"> </v>
      </c>
      <c r="M2496">
        <f ca="1">VLOOKUP($A2496,EMBIG_Spread!$A$5:$BX$7947,39,FALSE)</f>
        <v>352</v>
      </c>
      <c r="N2496">
        <f ca="1">VLOOKUP($A2496,EMBIG_Spread!$A$5:$BX$7947,40,FALSE)</f>
        <v>659</v>
      </c>
      <c r="O2496">
        <f ca="1">VLOOKUP($A2496,EMBIG_Spread!$A$5:$BX$7947,50,FALSE)</f>
        <v>616</v>
      </c>
      <c r="P2496">
        <f ca="1">VLOOKUP($A2496,EMBIG_Spread!$A$5:$BX$7947,51,FALSE)</f>
        <v>400</v>
      </c>
      <c r="Q2496">
        <f ca="1">VLOOKUP($A2496,EMBIG_Spread!$A$5:$BX$7947,52,FALSE)</f>
        <v>264</v>
      </c>
      <c r="R2496" t="str">
        <f ca="1">VLOOKUP($A2496,EMBIG_Spread!$A$5:$BX$7947,53,FALSE)</f>
        <v xml:space="preserve"> </v>
      </c>
      <c r="S2496">
        <f ca="1">VLOOKUP($A2496,EMBIG_Spread!$A$5:$BX$7947,54,FALSE)</f>
        <v>3087</v>
      </c>
      <c r="T2496">
        <f ca="1">VLOOKUP($A2496,EMBIG_Spread!$A$5:$BX$7947,58,FALSE)</f>
        <v>378</v>
      </c>
      <c r="U2496">
        <f ca="1">VLOOKUP($A2496,EMBIG_Spread!$A$5:$BX$7947,62,FALSE)</f>
        <v>0</v>
      </c>
      <c r="V2496">
        <f ca="1">VLOOKUP($A2496,EMBIG_Spread!$A$5:$BX$7947,65,FALSE)</f>
        <v>520</v>
      </c>
      <c r="W2496" t="str">
        <f ca="1">VLOOKUP($A2496,EMBIG_Spread!$A$5:$BX$7947,66,FALSE)</f>
        <v xml:space="preserve"> </v>
      </c>
      <c r="X2496" t="str">
        <f ca="1">VLOOKUP($A2496,EMBIG_Spread!$A$5:$BX$7947,67,FALSE)</f>
        <v xml:space="preserve"> </v>
      </c>
    </row>
    <row r="2497" spans="1:24" x14ac:dyDescent="0.2">
      <c r="A2497" s="6">
        <v>36368</v>
      </c>
      <c r="B2497" s="11">
        <f t="shared" si="38"/>
        <v>1999</v>
      </c>
      <c r="C2497">
        <f ca="1">VLOOKUP($A2497,EMBIG_Spread!$A$5:$BX$7947,3,FALSE)</f>
        <v>874</v>
      </c>
      <c r="D2497">
        <f ca="1">VLOOKUP($A2497,EMBIG_Spread!$A$5:$BX$7947,9,FALSE)</f>
        <v>1072</v>
      </c>
      <c r="E2497">
        <f ca="1">VLOOKUP($A2497,EMBIG_Spread!$A$5:$BX$7947,10,FALSE)</f>
        <v>0</v>
      </c>
      <c r="F2497">
        <f ca="1">VLOOKUP($A2497,EMBIG_Spread!$A$5:$BX$7947,12,FALSE)</f>
        <v>173</v>
      </c>
      <c r="G2497">
        <f ca="1">VLOOKUP($A2497,EMBIG_Spread!$A$5:$BX$7947,13,FALSE)</f>
        <v>192</v>
      </c>
      <c r="H2497">
        <f ca="1">VLOOKUP($A2497,EMBIG_Spread!$A$5:$BX$7947,14,FALSE)</f>
        <v>678</v>
      </c>
      <c r="I2497" t="str">
        <f ca="1">VLOOKUP($A2497,EMBIG_Spread!$A$5:$BX$7947,20,FALSE)</f>
        <v xml:space="preserve"> </v>
      </c>
      <c r="J2497">
        <f ca="1">VLOOKUP($A2497,EMBIG_Spread!$A$5:$BX$7947,28,FALSE)</f>
        <v>166</v>
      </c>
      <c r="K2497" t="str">
        <f ca="1">VLOOKUP($A2497,EMBIG_Spread!$A$5:$BX$7947,29,FALSE)</f>
        <v xml:space="preserve"> </v>
      </c>
      <c r="L2497" t="str">
        <f ca="1">VLOOKUP($A2497,EMBIG_Spread!$A$5:$BX$7947,30,FALSE)</f>
        <v xml:space="preserve"> </v>
      </c>
      <c r="M2497">
        <f ca="1">VLOOKUP($A2497,EMBIG_Spread!$A$5:$BX$7947,39,FALSE)</f>
        <v>350</v>
      </c>
      <c r="N2497">
        <f ca="1">VLOOKUP($A2497,EMBIG_Spread!$A$5:$BX$7947,40,FALSE)</f>
        <v>663</v>
      </c>
      <c r="O2497">
        <f ca="1">VLOOKUP($A2497,EMBIG_Spread!$A$5:$BX$7947,50,FALSE)</f>
        <v>619</v>
      </c>
      <c r="P2497">
        <f ca="1">VLOOKUP($A2497,EMBIG_Spread!$A$5:$BX$7947,51,FALSE)</f>
        <v>396</v>
      </c>
      <c r="Q2497">
        <f ca="1">VLOOKUP($A2497,EMBIG_Spread!$A$5:$BX$7947,52,FALSE)</f>
        <v>270</v>
      </c>
      <c r="R2497" t="str">
        <f ca="1">VLOOKUP($A2497,EMBIG_Spread!$A$5:$BX$7947,53,FALSE)</f>
        <v xml:space="preserve"> </v>
      </c>
      <c r="S2497">
        <f ca="1">VLOOKUP($A2497,EMBIG_Spread!$A$5:$BX$7947,54,FALSE)</f>
        <v>3030</v>
      </c>
      <c r="T2497">
        <f ca="1">VLOOKUP($A2497,EMBIG_Spread!$A$5:$BX$7947,58,FALSE)</f>
        <v>381</v>
      </c>
      <c r="U2497">
        <f ca="1">VLOOKUP($A2497,EMBIG_Spread!$A$5:$BX$7947,62,FALSE)</f>
        <v>0</v>
      </c>
      <c r="V2497">
        <f ca="1">VLOOKUP($A2497,EMBIG_Spread!$A$5:$BX$7947,65,FALSE)</f>
        <v>539</v>
      </c>
      <c r="W2497" t="str">
        <f ca="1">VLOOKUP($A2497,EMBIG_Spread!$A$5:$BX$7947,66,FALSE)</f>
        <v xml:space="preserve"> </v>
      </c>
      <c r="X2497" t="str">
        <f ca="1">VLOOKUP($A2497,EMBIG_Spread!$A$5:$BX$7947,67,FALSE)</f>
        <v xml:space="preserve"> </v>
      </c>
    </row>
    <row r="2498" spans="1:24" x14ac:dyDescent="0.2">
      <c r="A2498" s="6">
        <v>36369</v>
      </c>
      <c r="B2498" s="11">
        <f t="shared" si="38"/>
        <v>1999</v>
      </c>
      <c r="C2498">
        <f ca="1">VLOOKUP($A2498,EMBIG_Spread!$A$5:$BX$7947,3,FALSE)</f>
        <v>866</v>
      </c>
      <c r="D2498">
        <f ca="1">VLOOKUP($A2498,EMBIG_Spread!$A$5:$BX$7947,9,FALSE)</f>
        <v>1065</v>
      </c>
      <c r="E2498">
        <f ca="1">VLOOKUP($A2498,EMBIG_Spread!$A$5:$BX$7947,10,FALSE)</f>
        <v>0</v>
      </c>
      <c r="F2498">
        <f ca="1">VLOOKUP($A2498,EMBIG_Spread!$A$5:$BX$7947,12,FALSE)</f>
        <v>182</v>
      </c>
      <c r="G2498">
        <f ca="1">VLOOKUP($A2498,EMBIG_Spread!$A$5:$BX$7947,13,FALSE)</f>
        <v>187</v>
      </c>
      <c r="H2498">
        <f ca="1">VLOOKUP($A2498,EMBIG_Spread!$A$5:$BX$7947,14,FALSE)</f>
        <v>684</v>
      </c>
      <c r="I2498" t="str">
        <f ca="1">VLOOKUP($A2498,EMBIG_Spread!$A$5:$BX$7947,20,FALSE)</f>
        <v xml:space="preserve"> </v>
      </c>
      <c r="J2498">
        <f ca="1">VLOOKUP($A2498,EMBIG_Spread!$A$5:$BX$7947,28,FALSE)</f>
        <v>162</v>
      </c>
      <c r="K2498" t="str">
        <f ca="1">VLOOKUP($A2498,EMBIG_Spread!$A$5:$BX$7947,29,FALSE)</f>
        <v xml:space="preserve"> </v>
      </c>
      <c r="L2498" t="str">
        <f ca="1">VLOOKUP($A2498,EMBIG_Spread!$A$5:$BX$7947,30,FALSE)</f>
        <v xml:space="preserve"> </v>
      </c>
      <c r="M2498">
        <f ca="1">VLOOKUP($A2498,EMBIG_Spread!$A$5:$BX$7947,39,FALSE)</f>
        <v>347</v>
      </c>
      <c r="N2498">
        <f ca="1">VLOOKUP($A2498,EMBIG_Spread!$A$5:$BX$7947,40,FALSE)</f>
        <v>653</v>
      </c>
      <c r="O2498">
        <f ca="1">VLOOKUP($A2498,EMBIG_Spread!$A$5:$BX$7947,50,FALSE)</f>
        <v>619</v>
      </c>
      <c r="P2498">
        <f ca="1">VLOOKUP($A2498,EMBIG_Spread!$A$5:$BX$7947,51,FALSE)</f>
        <v>393</v>
      </c>
      <c r="Q2498">
        <f ca="1">VLOOKUP($A2498,EMBIG_Spread!$A$5:$BX$7947,52,FALSE)</f>
        <v>268</v>
      </c>
      <c r="R2498" t="str">
        <f ca="1">VLOOKUP($A2498,EMBIG_Spread!$A$5:$BX$7947,53,FALSE)</f>
        <v xml:space="preserve"> </v>
      </c>
      <c r="S2498">
        <f ca="1">VLOOKUP($A2498,EMBIG_Spread!$A$5:$BX$7947,54,FALSE)</f>
        <v>2984</v>
      </c>
      <c r="T2498">
        <f ca="1">VLOOKUP($A2498,EMBIG_Spread!$A$5:$BX$7947,58,FALSE)</f>
        <v>381</v>
      </c>
      <c r="U2498">
        <f ca="1">VLOOKUP($A2498,EMBIG_Spread!$A$5:$BX$7947,62,FALSE)</f>
        <v>0</v>
      </c>
      <c r="V2498">
        <f ca="1">VLOOKUP($A2498,EMBIG_Spread!$A$5:$BX$7947,65,FALSE)</f>
        <v>533</v>
      </c>
      <c r="W2498" t="str">
        <f ca="1">VLOOKUP($A2498,EMBIG_Spread!$A$5:$BX$7947,66,FALSE)</f>
        <v xml:space="preserve"> </v>
      </c>
      <c r="X2498" t="str">
        <f ca="1">VLOOKUP($A2498,EMBIG_Spread!$A$5:$BX$7947,67,FALSE)</f>
        <v xml:space="preserve"> </v>
      </c>
    </row>
    <row r="2499" spans="1:24" x14ac:dyDescent="0.2">
      <c r="A2499" s="6">
        <v>36370</v>
      </c>
      <c r="B2499" s="11">
        <f t="shared" ref="B2499:B2562" si="39">YEAR(A2499)</f>
        <v>1999</v>
      </c>
      <c r="C2499">
        <f ca="1">VLOOKUP($A2499,EMBIG_Spread!$A$5:$BX$7947,3,FALSE)</f>
        <v>859</v>
      </c>
      <c r="D2499">
        <f ca="1">VLOOKUP($A2499,EMBIG_Spread!$A$5:$BX$7947,9,FALSE)</f>
        <v>1061</v>
      </c>
      <c r="E2499">
        <f ca="1">VLOOKUP($A2499,EMBIG_Spread!$A$5:$BX$7947,10,FALSE)</f>
        <v>0</v>
      </c>
      <c r="F2499">
        <f ca="1">VLOOKUP($A2499,EMBIG_Spread!$A$5:$BX$7947,12,FALSE)</f>
        <v>182</v>
      </c>
      <c r="G2499">
        <f ca="1">VLOOKUP($A2499,EMBIG_Spread!$A$5:$BX$7947,13,FALSE)</f>
        <v>188</v>
      </c>
      <c r="H2499">
        <f ca="1">VLOOKUP($A2499,EMBIG_Spread!$A$5:$BX$7947,14,FALSE)</f>
        <v>678</v>
      </c>
      <c r="I2499" t="str">
        <f ca="1">VLOOKUP($A2499,EMBIG_Spread!$A$5:$BX$7947,20,FALSE)</f>
        <v xml:space="preserve"> </v>
      </c>
      <c r="J2499">
        <f ca="1">VLOOKUP($A2499,EMBIG_Spread!$A$5:$BX$7947,28,FALSE)</f>
        <v>156</v>
      </c>
      <c r="K2499" t="str">
        <f ca="1">VLOOKUP($A2499,EMBIG_Spread!$A$5:$BX$7947,29,FALSE)</f>
        <v xml:space="preserve"> </v>
      </c>
      <c r="L2499" t="str">
        <f ca="1">VLOOKUP($A2499,EMBIG_Spread!$A$5:$BX$7947,30,FALSE)</f>
        <v xml:space="preserve"> </v>
      </c>
      <c r="M2499">
        <f ca="1">VLOOKUP($A2499,EMBIG_Spread!$A$5:$BX$7947,39,FALSE)</f>
        <v>344</v>
      </c>
      <c r="N2499">
        <f ca="1">VLOOKUP($A2499,EMBIG_Spread!$A$5:$BX$7947,40,FALSE)</f>
        <v>655</v>
      </c>
      <c r="O2499">
        <f ca="1">VLOOKUP($A2499,EMBIG_Spread!$A$5:$BX$7947,50,FALSE)</f>
        <v>615</v>
      </c>
      <c r="P2499">
        <f ca="1">VLOOKUP($A2499,EMBIG_Spread!$A$5:$BX$7947,51,FALSE)</f>
        <v>385</v>
      </c>
      <c r="Q2499">
        <f ca="1">VLOOKUP($A2499,EMBIG_Spread!$A$5:$BX$7947,52,FALSE)</f>
        <v>261</v>
      </c>
      <c r="R2499" t="str">
        <f ca="1">VLOOKUP($A2499,EMBIG_Spread!$A$5:$BX$7947,53,FALSE)</f>
        <v xml:space="preserve"> </v>
      </c>
      <c r="S2499">
        <f ca="1">VLOOKUP($A2499,EMBIG_Spread!$A$5:$BX$7947,54,FALSE)</f>
        <v>3031</v>
      </c>
      <c r="T2499">
        <f ca="1">VLOOKUP($A2499,EMBIG_Spread!$A$5:$BX$7947,58,FALSE)</f>
        <v>386</v>
      </c>
      <c r="U2499">
        <f ca="1">VLOOKUP($A2499,EMBIG_Spread!$A$5:$BX$7947,62,FALSE)</f>
        <v>0</v>
      </c>
      <c r="V2499">
        <f ca="1">VLOOKUP($A2499,EMBIG_Spread!$A$5:$BX$7947,65,FALSE)</f>
        <v>508</v>
      </c>
      <c r="W2499" t="str">
        <f ca="1">VLOOKUP($A2499,EMBIG_Spread!$A$5:$BX$7947,66,FALSE)</f>
        <v xml:space="preserve"> </v>
      </c>
      <c r="X2499" t="str">
        <f ca="1">VLOOKUP($A2499,EMBIG_Spread!$A$5:$BX$7947,67,FALSE)</f>
        <v xml:space="preserve"> </v>
      </c>
    </row>
    <row r="2500" spans="1:24" x14ac:dyDescent="0.2">
      <c r="A2500" s="6">
        <v>36371</v>
      </c>
      <c r="B2500" s="11">
        <f t="shared" si="39"/>
        <v>1999</v>
      </c>
      <c r="C2500">
        <f ca="1">VLOOKUP($A2500,EMBIG_Spread!$A$5:$BX$7947,3,FALSE)</f>
        <v>846</v>
      </c>
      <c r="D2500">
        <f ca="1">VLOOKUP($A2500,EMBIG_Spread!$A$5:$BX$7947,9,FALSE)</f>
        <v>1055</v>
      </c>
      <c r="E2500">
        <f ca="1">VLOOKUP($A2500,EMBIG_Spread!$A$5:$BX$7947,10,FALSE)</f>
        <v>0</v>
      </c>
      <c r="F2500">
        <f ca="1">VLOOKUP($A2500,EMBIG_Spread!$A$5:$BX$7947,12,FALSE)</f>
        <v>178</v>
      </c>
      <c r="G2500">
        <f ca="1">VLOOKUP($A2500,EMBIG_Spread!$A$5:$BX$7947,13,FALSE)</f>
        <v>186</v>
      </c>
      <c r="H2500">
        <f ca="1">VLOOKUP($A2500,EMBIG_Spread!$A$5:$BX$7947,14,FALSE)</f>
        <v>676</v>
      </c>
      <c r="I2500" t="str">
        <f ca="1">VLOOKUP($A2500,EMBIG_Spread!$A$5:$BX$7947,20,FALSE)</f>
        <v xml:space="preserve"> </v>
      </c>
      <c r="J2500">
        <f ca="1">VLOOKUP($A2500,EMBIG_Spread!$A$5:$BX$7947,28,FALSE)</f>
        <v>163</v>
      </c>
      <c r="K2500" t="str">
        <f ca="1">VLOOKUP($A2500,EMBIG_Spread!$A$5:$BX$7947,29,FALSE)</f>
        <v xml:space="preserve"> </v>
      </c>
      <c r="L2500" t="str">
        <f ca="1">VLOOKUP($A2500,EMBIG_Spread!$A$5:$BX$7947,30,FALSE)</f>
        <v xml:space="preserve"> </v>
      </c>
      <c r="M2500">
        <f ca="1">VLOOKUP($A2500,EMBIG_Spread!$A$5:$BX$7947,39,FALSE)</f>
        <v>350</v>
      </c>
      <c r="N2500">
        <f ca="1">VLOOKUP($A2500,EMBIG_Spread!$A$5:$BX$7947,40,FALSE)</f>
        <v>647</v>
      </c>
      <c r="O2500">
        <f ca="1">VLOOKUP($A2500,EMBIG_Spread!$A$5:$BX$7947,50,FALSE)</f>
        <v>610</v>
      </c>
      <c r="P2500">
        <f ca="1">VLOOKUP($A2500,EMBIG_Spread!$A$5:$BX$7947,51,FALSE)</f>
        <v>387</v>
      </c>
      <c r="Q2500">
        <f ca="1">VLOOKUP($A2500,EMBIG_Spread!$A$5:$BX$7947,52,FALSE)</f>
        <v>257</v>
      </c>
      <c r="R2500" t="str">
        <f ca="1">VLOOKUP($A2500,EMBIG_Spread!$A$5:$BX$7947,53,FALSE)</f>
        <v xml:space="preserve"> </v>
      </c>
      <c r="S2500">
        <f ca="1">VLOOKUP($A2500,EMBIG_Spread!$A$5:$BX$7947,54,FALSE)</f>
        <v>3064</v>
      </c>
      <c r="T2500">
        <f ca="1">VLOOKUP($A2500,EMBIG_Spread!$A$5:$BX$7947,58,FALSE)</f>
        <v>382</v>
      </c>
      <c r="U2500">
        <f ca="1">VLOOKUP($A2500,EMBIG_Spread!$A$5:$BX$7947,62,FALSE)</f>
        <v>0</v>
      </c>
      <c r="V2500">
        <f ca="1">VLOOKUP($A2500,EMBIG_Spread!$A$5:$BX$7947,65,FALSE)</f>
        <v>545</v>
      </c>
      <c r="W2500" t="str">
        <f ca="1">VLOOKUP($A2500,EMBIG_Spread!$A$5:$BX$7947,66,FALSE)</f>
        <v xml:space="preserve"> </v>
      </c>
      <c r="X2500" t="str">
        <f ca="1">VLOOKUP($A2500,EMBIG_Spread!$A$5:$BX$7947,67,FALSE)</f>
        <v xml:space="preserve"> </v>
      </c>
    </row>
    <row r="2501" spans="1:24" x14ac:dyDescent="0.2">
      <c r="A2501" s="6">
        <v>36374</v>
      </c>
      <c r="B2501" s="11">
        <f t="shared" si="39"/>
        <v>1999</v>
      </c>
      <c r="C2501">
        <f ca="1">VLOOKUP($A2501,EMBIG_Spread!$A$5:$BX$7947,3,FALSE)</f>
        <v>868</v>
      </c>
      <c r="D2501">
        <f ca="1">VLOOKUP($A2501,EMBIG_Spread!$A$5:$BX$7947,9,FALSE)</f>
        <v>1085</v>
      </c>
      <c r="E2501">
        <f ca="1">VLOOKUP($A2501,EMBIG_Spread!$A$5:$BX$7947,10,FALSE)</f>
        <v>0</v>
      </c>
      <c r="F2501">
        <f ca="1">VLOOKUP($A2501,EMBIG_Spread!$A$5:$BX$7947,12,FALSE)</f>
        <v>174</v>
      </c>
      <c r="G2501">
        <f ca="1">VLOOKUP($A2501,EMBIG_Spread!$A$5:$BX$7947,13,FALSE)</f>
        <v>187</v>
      </c>
      <c r="H2501">
        <f ca="1">VLOOKUP($A2501,EMBIG_Spread!$A$5:$BX$7947,14,FALSE)</f>
        <v>669</v>
      </c>
      <c r="I2501" t="str">
        <f ca="1">VLOOKUP($A2501,EMBIG_Spread!$A$5:$BX$7947,20,FALSE)</f>
        <v xml:space="preserve"> </v>
      </c>
      <c r="J2501">
        <f ca="1">VLOOKUP($A2501,EMBIG_Spread!$A$5:$BX$7947,28,FALSE)</f>
        <v>165</v>
      </c>
      <c r="K2501" t="str">
        <f ca="1">VLOOKUP($A2501,EMBIG_Spread!$A$5:$BX$7947,29,FALSE)</f>
        <v xml:space="preserve"> </v>
      </c>
      <c r="L2501" t="str">
        <f ca="1">VLOOKUP($A2501,EMBIG_Spread!$A$5:$BX$7947,30,FALSE)</f>
        <v xml:space="preserve"> </v>
      </c>
      <c r="M2501">
        <f ca="1">VLOOKUP($A2501,EMBIG_Spread!$A$5:$BX$7947,39,FALSE)</f>
        <v>343</v>
      </c>
      <c r="N2501">
        <f ca="1">VLOOKUP($A2501,EMBIG_Spread!$A$5:$BX$7947,40,FALSE)</f>
        <v>667</v>
      </c>
      <c r="O2501">
        <f ca="1">VLOOKUP($A2501,EMBIG_Spread!$A$5:$BX$7947,50,FALSE)</f>
        <v>633</v>
      </c>
      <c r="P2501">
        <f ca="1">VLOOKUP($A2501,EMBIG_Spread!$A$5:$BX$7947,51,FALSE)</f>
        <v>386</v>
      </c>
      <c r="Q2501">
        <f ca="1">VLOOKUP($A2501,EMBIG_Spread!$A$5:$BX$7947,52,FALSE)</f>
        <v>267</v>
      </c>
      <c r="R2501" t="str">
        <f ca="1">VLOOKUP($A2501,EMBIG_Spread!$A$5:$BX$7947,53,FALSE)</f>
        <v xml:space="preserve"> </v>
      </c>
      <c r="S2501">
        <f ca="1">VLOOKUP($A2501,EMBIG_Spread!$A$5:$BX$7947,54,FALSE)</f>
        <v>3086</v>
      </c>
      <c r="T2501">
        <f ca="1">VLOOKUP($A2501,EMBIG_Spread!$A$5:$BX$7947,58,FALSE)</f>
        <v>381</v>
      </c>
      <c r="U2501">
        <f ca="1">VLOOKUP($A2501,EMBIG_Spread!$A$5:$BX$7947,62,FALSE)</f>
        <v>0</v>
      </c>
      <c r="V2501">
        <f ca="1">VLOOKUP($A2501,EMBIG_Spread!$A$5:$BX$7947,65,FALSE)</f>
        <v>546</v>
      </c>
      <c r="W2501" t="str">
        <f ca="1">VLOOKUP($A2501,EMBIG_Spread!$A$5:$BX$7947,66,FALSE)</f>
        <v xml:space="preserve"> </v>
      </c>
      <c r="X2501" t="str">
        <f ca="1">VLOOKUP($A2501,EMBIG_Spread!$A$5:$BX$7947,67,FALSE)</f>
        <v xml:space="preserve"> </v>
      </c>
    </row>
    <row r="2502" spans="1:24" x14ac:dyDescent="0.2">
      <c r="A2502" s="6">
        <v>36375</v>
      </c>
      <c r="B2502" s="11">
        <f t="shared" si="39"/>
        <v>1999</v>
      </c>
      <c r="C2502">
        <f ca="1">VLOOKUP($A2502,EMBIG_Spread!$A$5:$BX$7947,3,FALSE)</f>
        <v>874</v>
      </c>
      <c r="D2502">
        <f ca="1">VLOOKUP($A2502,EMBIG_Spread!$A$5:$BX$7947,9,FALSE)</f>
        <v>1095</v>
      </c>
      <c r="E2502">
        <f ca="1">VLOOKUP($A2502,EMBIG_Spread!$A$5:$BX$7947,10,FALSE)</f>
        <v>0</v>
      </c>
      <c r="F2502">
        <f ca="1">VLOOKUP($A2502,EMBIG_Spread!$A$5:$BX$7947,12,FALSE)</f>
        <v>173</v>
      </c>
      <c r="G2502">
        <f ca="1">VLOOKUP($A2502,EMBIG_Spread!$A$5:$BX$7947,13,FALSE)</f>
        <v>177</v>
      </c>
      <c r="H2502">
        <f ca="1">VLOOKUP($A2502,EMBIG_Spread!$A$5:$BX$7947,14,FALSE)</f>
        <v>673</v>
      </c>
      <c r="I2502" t="str">
        <f ca="1">VLOOKUP($A2502,EMBIG_Spread!$A$5:$BX$7947,20,FALSE)</f>
        <v xml:space="preserve"> </v>
      </c>
      <c r="J2502">
        <f ca="1">VLOOKUP($A2502,EMBIG_Spread!$A$5:$BX$7947,28,FALSE)</f>
        <v>163</v>
      </c>
      <c r="K2502" t="str">
        <f ca="1">VLOOKUP($A2502,EMBIG_Spread!$A$5:$BX$7947,29,FALSE)</f>
        <v xml:space="preserve"> </v>
      </c>
      <c r="L2502" t="str">
        <f ca="1">VLOOKUP($A2502,EMBIG_Spread!$A$5:$BX$7947,30,FALSE)</f>
        <v xml:space="preserve"> </v>
      </c>
      <c r="M2502">
        <f ca="1">VLOOKUP($A2502,EMBIG_Spread!$A$5:$BX$7947,39,FALSE)</f>
        <v>344</v>
      </c>
      <c r="N2502">
        <f ca="1">VLOOKUP($A2502,EMBIG_Spread!$A$5:$BX$7947,40,FALSE)</f>
        <v>686</v>
      </c>
      <c r="O2502">
        <f ca="1">VLOOKUP($A2502,EMBIG_Spread!$A$5:$BX$7947,50,FALSE)</f>
        <v>646</v>
      </c>
      <c r="P2502">
        <f ca="1">VLOOKUP($A2502,EMBIG_Spread!$A$5:$BX$7947,51,FALSE)</f>
        <v>383</v>
      </c>
      <c r="Q2502">
        <f ca="1">VLOOKUP($A2502,EMBIG_Spread!$A$5:$BX$7947,52,FALSE)</f>
        <v>272</v>
      </c>
      <c r="R2502" t="str">
        <f ca="1">VLOOKUP($A2502,EMBIG_Spread!$A$5:$BX$7947,53,FALSE)</f>
        <v xml:space="preserve"> </v>
      </c>
      <c r="S2502">
        <f ca="1">VLOOKUP($A2502,EMBIG_Spread!$A$5:$BX$7947,54,FALSE)</f>
        <v>3146</v>
      </c>
      <c r="T2502">
        <f ca="1">VLOOKUP($A2502,EMBIG_Spread!$A$5:$BX$7947,58,FALSE)</f>
        <v>388</v>
      </c>
      <c r="U2502">
        <f ca="1">VLOOKUP($A2502,EMBIG_Spread!$A$5:$BX$7947,62,FALSE)</f>
        <v>0</v>
      </c>
      <c r="V2502">
        <f ca="1">VLOOKUP($A2502,EMBIG_Spread!$A$5:$BX$7947,65,FALSE)</f>
        <v>564</v>
      </c>
      <c r="W2502" t="str">
        <f ca="1">VLOOKUP($A2502,EMBIG_Spread!$A$5:$BX$7947,66,FALSE)</f>
        <v xml:space="preserve"> </v>
      </c>
      <c r="X2502" t="str">
        <f ca="1">VLOOKUP($A2502,EMBIG_Spread!$A$5:$BX$7947,67,FALSE)</f>
        <v xml:space="preserve"> </v>
      </c>
    </row>
    <row r="2503" spans="1:24" x14ac:dyDescent="0.2">
      <c r="A2503" s="6">
        <v>36376</v>
      </c>
      <c r="B2503" s="11">
        <f t="shared" si="39"/>
        <v>1999</v>
      </c>
      <c r="C2503">
        <f ca="1">VLOOKUP($A2503,EMBIG_Spread!$A$5:$BX$7947,3,FALSE)</f>
        <v>903</v>
      </c>
      <c r="D2503">
        <f ca="1">VLOOKUP($A2503,EMBIG_Spread!$A$5:$BX$7947,9,FALSE)</f>
        <v>1108</v>
      </c>
      <c r="E2503">
        <f ca="1">VLOOKUP($A2503,EMBIG_Spread!$A$5:$BX$7947,10,FALSE)</f>
        <v>0</v>
      </c>
      <c r="F2503">
        <f ca="1">VLOOKUP($A2503,EMBIG_Spread!$A$5:$BX$7947,12,FALSE)</f>
        <v>181</v>
      </c>
      <c r="G2503">
        <f ca="1">VLOOKUP($A2503,EMBIG_Spread!$A$5:$BX$7947,13,FALSE)</f>
        <v>178</v>
      </c>
      <c r="H2503">
        <f ca="1">VLOOKUP($A2503,EMBIG_Spread!$A$5:$BX$7947,14,FALSE)</f>
        <v>682</v>
      </c>
      <c r="I2503" t="str">
        <f ca="1">VLOOKUP($A2503,EMBIG_Spread!$A$5:$BX$7947,20,FALSE)</f>
        <v xml:space="preserve"> </v>
      </c>
      <c r="J2503">
        <f ca="1">VLOOKUP($A2503,EMBIG_Spread!$A$5:$BX$7947,28,FALSE)</f>
        <v>166</v>
      </c>
      <c r="K2503" t="str">
        <f ca="1">VLOOKUP($A2503,EMBIG_Spread!$A$5:$BX$7947,29,FALSE)</f>
        <v xml:space="preserve"> </v>
      </c>
      <c r="L2503" t="str">
        <f ca="1">VLOOKUP($A2503,EMBIG_Spread!$A$5:$BX$7947,30,FALSE)</f>
        <v xml:space="preserve"> </v>
      </c>
      <c r="M2503">
        <f ca="1">VLOOKUP($A2503,EMBIG_Spread!$A$5:$BX$7947,39,FALSE)</f>
        <v>349</v>
      </c>
      <c r="N2503">
        <f ca="1">VLOOKUP($A2503,EMBIG_Spread!$A$5:$BX$7947,40,FALSE)</f>
        <v>692</v>
      </c>
      <c r="O2503">
        <f ca="1">VLOOKUP($A2503,EMBIG_Spread!$A$5:$BX$7947,50,FALSE)</f>
        <v>663</v>
      </c>
      <c r="P2503">
        <f ca="1">VLOOKUP($A2503,EMBIG_Spread!$A$5:$BX$7947,51,FALSE)</f>
        <v>392</v>
      </c>
      <c r="Q2503">
        <f ca="1">VLOOKUP($A2503,EMBIG_Spread!$A$5:$BX$7947,52,FALSE)</f>
        <v>277</v>
      </c>
      <c r="R2503" t="str">
        <f ca="1">VLOOKUP($A2503,EMBIG_Spread!$A$5:$BX$7947,53,FALSE)</f>
        <v xml:space="preserve"> </v>
      </c>
      <c r="S2503">
        <f ca="1">VLOOKUP($A2503,EMBIG_Spread!$A$5:$BX$7947,54,FALSE)</f>
        <v>3141</v>
      </c>
      <c r="T2503">
        <f ca="1">VLOOKUP($A2503,EMBIG_Spread!$A$5:$BX$7947,58,FALSE)</f>
        <v>391</v>
      </c>
      <c r="U2503">
        <f ca="1">VLOOKUP($A2503,EMBIG_Spread!$A$5:$BX$7947,62,FALSE)</f>
        <v>0</v>
      </c>
      <c r="V2503">
        <f ca="1">VLOOKUP($A2503,EMBIG_Spread!$A$5:$BX$7947,65,FALSE)</f>
        <v>580</v>
      </c>
      <c r="W2503" t="str">
        <f ca="1">VLOOKUP($A2503,EMBIG_Spread!$A$5:$BX$7947,66,FALSE)</f>
        <v xml:space="preserve"> </v>
      </c>
      <c r="X2503" t="str">
        <f ca="1">VLOOKUP($A2503,EMBIG_Spread!$A$5:$BX$7947,67,FALSE)</f>
        <v xml:space="preserve"> </v>
      </c>
    </row>
    <row r="2504" spans="1:24" x14ac:dyDescent="0.2">
      <c r="A2504" s="6">
        <v>36377</v>
      </c>
      <c r="B2504" s="11">
        <f t="shared" si="39"/>
        <v>1999</v>
      </c>
      <c r="C2504">
        <f ca="1">VLOOKUP($A2504,EMBIG_Spread!$A$5:$BX$7947,3,FALSE)</f>
        <v>917</v>
      </c>
      <c r="D2504">
        <f ca="1">VLOOKUP($A2504,EMBIG_Spread!$A$5:$BX$7947,9,FALSE)</f>
        <v>1143</v>
      </c>
      <c r="E2504">
        <f ca="1">VLOOKUP($A2504,EMBIG_Spread!$A$5:$BX$7947,10,FALSE)</f>
        <v>0</v>
      </c>
      <c r="F2504">
        <f ca="1">VLOOKUP($A2504,EMBIG_Spread!$A$5:$BX$7947,12,FALSE)</f>
        <v>188</v>
      </c>
      <c r="G2504">
        <f ca="1">VLOOKUP($A2504,EMBIG_Spread!$A$5:$BX$7947,13,FALSE)</f>
        <v>189</v>
      </c>
      <c r="H2504">
        <f ca="1">VLOOKUP($A2504,EMBIG_Spread!$A$5:$BX$7947,14,FALSE)</f>
        <v>700</v>
      </c>
      <c r="I2504" t="str">
        <f ca="1">VLOOKUP($A2504,EMBIG_Spread!$A$5:$BX$7947,20,FALSE)</f>
        <v xml:space="preserve"> </v>
      </c>
      <c r="J2504">
        <f ca="1">VLOOKUP($A2504,EMBIG_Spread!$A$5:$BX$7947,28,FALSE)</f>
        <v>173</v>
      </c>
      <c r="K2504" t="str">
        <f ca="1">VLOOKUP($A2504,EMBIG_Spread!$A$5:$BX$7947,29,FALSE)</f>
        <v xml:space="preserve"> </v>
      </c>
      <c r="L2504" t="str">
        <f ca="1">VLOOKUP($A2504,EMBIG_Spread!$A$5:$BX$7947,30,FALSE)</f>
        <v xml:space="preserve"> </v>
      </c>
      <c r="M2504">
        <f ca="1">VLOOKUP($A2504,EMBIG_Spread!$A$5:$BX$7947,39,FALSE)</f>
        <v>359</v>
      </c>
      <c r="N2504">
        <f ca="1">VLOOKUP($A2504,EMBIG_Spread!$A$5:$BX$7947,40,FALSE)</f>
        <v>726</v>
      </c>
      <c r="O2504">
        <f ca="1">VLOOKUP($A2504,EMBIG_Spread!$A$5:$BX$7947,50,FALSE)</f>
        <v>677</v>
      </c>
      <c r="P2504">
        <f ca="1">VLOOKUP($A2504,EMBIG_Spread!$A$5:$BX$7947,51,FALSE)</f>
        <v>411</v>
      </c>
      <c r="Q2504">
        <f ca="1">VLOOKUP($A2504,EMBIG_Spread!$A$5:$BX$7947,52,FALSE)</f>
        <v>292</v>
      </c>
      <c r="R2504" t="str">
        <f ca="1">VLOOKUP($A2504,EMBIG_Spread!$A$5:$BX$7947,53,FALSE)</f>
        <v xml:space="preserve"> </v>
      </c>
      <c r="S2504">
        <f ca="1">VLOOKUP($A2504,EMBIG_Spread!$A$5:$BX$7947,54,FALSE)</f>
        <v>3170</v>
      </c>
      <c r="T2504">
        <f ca="1">VLOOKUP($A2504,EMBIG_Spread!$A$5:$BX$7947,58,FALSE)</f>
        <v>398</v>
      </c>
      <c r="U2504">
        <f ca="1">VLOOKUP($A2504,EMBIG_Spread!$A$5:$BX$7947,62,FALSE)</f>
        <v>0</v>
      </c>
      <c r="V2504">
        <f ca="1">VLOOKUP($A2504,EMBIG_Spread!$A$5:$BX$7947,65,FALSE)</f>
        <v>591</v>
      </c>
      <c r="W2504" t="str">
        <f ca="1">VLOOKUP($A2504,EMBIG_Spread!$A$5:$BX$7947,66,FALSE)</f>
        <v xml:space="preserve"> </v>
      </c>
      <c r="X2504" t="str">
        <f ca="1">VLOOKUP($A2504,EMBIG_Spread!$A$5:$BX$7947,67,FALSE)</f>
        <v xml:space="preserve"> </v>
      </c>
    </row>
    <row r="2505" spans="1:24" x14ac:dyDescent="0.2">
      <c r="A2505" s="6">
        <v>36378</v>
      </c>
      <c r="B2505" s="11">
        <f t="shared" si="39"/>
        <v>1999</v>
      </c>
      <c r="C2505">
        <f ca="1">VLOOKUP($A2505,EMBIG_Spread!$A$5:$BX$7947,3,FALSE)</f>
        <v>898</v>
      </c>
      <c r="D2505">
        <f ca="1">VLOOKUP($A2505,EMBIG_Spread!$A$5:$BX$7947,9,FALSE)</f>
        <v>1116</v>
      </c>
      <c r="E2505">
        <f ca="1">VLOOKUP($A2505,EMBIG_Spread!$A$5:$BX$7947,10,FALSE)</f>
        <v>0</v>
      </c>
      <c r="F2505">
        <f ca="1">VLOOKUP($A2505,EMBIG_Spread!$A$5:$BX$7947,12,FALSE)</f>
        <v>184</v>
      </c>
      <c r="G2505">
        <f ca="1">VLOOKUP($A2505,EMBIG_Spread!$A$5:$BX$7947,13,FALSE)</f>
        <v>190</v>
      </c>
      <c r="H2505">
        <f ca="1">VLOOKUP($A2505,EMBIG_Spread!$A$5:$BX$7947,14,FALSE)</f>
        <v>674</v>
      </c>
      <c r="I2505" t="str">
        <f ca="1">VLOOKUP($A2505,EMBIG_Spread!$A$5:$BX$7947,20,FALSE)</f>
        <v xml:space="preserve"> </v>
      </c>
      <c r="J2505">
        <f ca="1">VLOOKUP($A2505,EMBIG_Spread!$A$5:$BX$7947,28,FALSE)</f>
        <v>161</v>
      </c>
      <c r="K2505" t="str">
        <f ca="1">VLOOKUP($A2505,EMBIG_Spread!$A$5:$BX$7947,29,FALSE)</f>
        <v xml:space="preserve"> </v>
      </c>
      <c r="L2505" t="str">
        <f ca="1">VLOOKUP($A2505,EMBIG_Spread!$A$5:$BX$7947,30,FALSE)</f>
        <v xml:space="preserve"> </v>
      </c>
      <c r="M2505">
        <f ca="1">VLOOKUP($A2505,EMBIG_Spread!$A$5:$BX$7947,39,FALSE)</f>
        <v>356</v>
      </c>
      <c r="N2505">
        <f ca="1">VLOOKUP($A2505,EMBIG_Spread!$A$5:$BX$7947,40,FALSE)</f>
        <v>696</v>
      </c>
      <c r="O2505">
        <f ca="1">VLOOKUP($A2505,EMBIG_Spread!$A$5:$BX$7947,50,FALSE)</f>
        <v>666</v>
      </c>
      <c r="P2505">
        <f ca="1">VLOOKUP($A2505,EMBIG_Spread!$A$5:$BX$7947,51,FALSE)</f>
        <v>405</v>
      </c>
      <c r="Q2505">
        <f ca="1">VLOOKUP($A2505,EMBIG_Spread!$A$5:$BX$7947,52,FALSE)</f>
        <v>278</v>
      </c>
      <c r="R2505" t="str">
        <f ca="1">VLOOKUP($A2505,EMBIG_Spread!$A$5:$BX$7947,53,FALSE)</f>
        <v xml:space="preserve"> </v>
      </c>
      <c r="S2505">
        <f ca="1">VLOOKUP($A2505,EMBIG_Spread!$A$5:$BX$7947,54,FALSE)</f>
        <v>3158</v>
      </c>
      <c r="T2505">
        <f ca="1">VLOOKUP($A2505,EMBIG_Spread!$A$5:$BX$7947,58,FALSE)</f>
        <v>387</v>
      </c>
      <c r="U2505">
        <f ca="1">VLOOKUP($A2505,EMBIG_Spread!$A$5:$BX$7947,62,FALSE)</f>
        <v>0</v>
      </c>
      <c r="V2505">
        <f ca="1">VLOOKUP($A2505,EMBIG_Spread!$A$5:$BX$7947,65,FALSE)</f>
        <v>585</v>
      </c>
      <c r="W2505" t="str">
        <f ca="1">VLOOKUP($A2505,EMBIG_Spread!$A$5:$BX$7947,66,FALSE)</f>
        <v xml:space="preserve"> </v>
      </c>
      <c r="X2505" t="str">
        <f ca="1">VLOOKUP($A2505,EMBIG_Spread!$A$5:$BX$7947,67,FALSE)</f>
        <v xml:space="preserve"> </v>
      </c>
    </row>
    <row r="2506" spans="1:24" x14ac:dyDescent="0.2">
      <c r="A2506" s="6">
        <v>36381</v>
      </c>
      <c r="B2506" s="11">
        <f t="shared" si="39"/>
        <v>1999</v>
      </c>
      <c r="C2506">
        <f ca="1">VLOOKUP($A2506,EMBIG_Spread!$A$5:$BX$7947,3,FALSE)</f>
        <v>897</v>
      </c>
      <c r="D2506">
        <f ca="1">VLOOKUP($A2506,EMBIG_Spread!$A$5:$BX$7947,9,FALSE)</f>
        <v>1121</v>
      </c>
      <c r="E2506">
        <f ca="1">VLOOKUP($A2506,EMBIG_Spread!$A$5:$BX$7947,10,FALSE)</f>
        <v>0</v>
      </c>
      <c r="F2506">
        <f ca="1">VLOOKUP($A2506,EMBIG_Spread!$A$5:$BX$7947,12,FALSE)</f>
        <v>189</v>
      </c>
      <c r="G2506">
        <f ca="1">VLOOKUP($A2506,EMBIG_Spread!$A$5:$BX$7947,13,FALSE)</f>
        <v>190</v>
      </c>
      <c r="H2506">
        <f ca="1">VLOOKUP($A2506,EMBIG_Spread!$A$5:$BX$7947,14,FALSE)</f>
        <v>655</v>
      </c>
      <c r="I2506" t="str">
        <f ca="1">VLOOKUP($A2506,EMBIG_Spread!$A$5:$BX$7947,20,FALSE)</f>
        <v xml:space="preserve"> </v>
      </c>
      <c r="J2506">
        <f ca="1">VLOOKUP($A2506,EMBIG_Spread!$A$5:$BX$7947,28,FALSE)</f>
        <v>166</v>
      </c>
      <c r="K2506" t="str">
        <f ca="1">VLOOKUP($A2506,EMBIG_Spread!$A$5:$BX$7947,29,FALSE)</f>
        <v xml:space="preserve"> </v>
      </c>
      <c r="L2506" t="str">
        <f ca="1">VLOOKUP($A2506,EMBIG_Spread!$A$5:$BX$7947,30,FALSE)</f>
        <v xml:space="preserve"> </v>
      </c>
      <c r="M2506">
        <f ca="1">VLOOKUP($A2506,EMBIG_Spread!$A$5:$BX$7947,39,FALSE)</f>
        <v>349</v>
      </c>
      <c r="N2506">
        <f ca="1">VLOOKUP($A2506,EMBIG_Spread!$A$5:$BX$7947,40,FALSE)</f>
        <v>690</v>
      </c>
      <c r="O2506">
        <f ca="1">VLOOKUP($A2506,EMBIG_Spread!$A$5:$BX$7947,50,FALSE)</f>
        <v>651</v>
      </c>
      <c r="P2506">
        <f ca="1">VLOOKUP($A2506,EMBIG_Spread!$A$5:$BX$7947,51,FALSE)</f>
        <v>394</v>
      </c>
      <c r="Q2506">
        <f ca="1">VLOOKUP($A2506,EMBIG_Spread!$A$5:$BX$7947,52,FALSE)</f>
        <v>273</v>
      </c>
      <c r="R2506" t="str">
        <f ca="1">VLOOKUP($A2506,EMBIG_Spread!$A$5:$BX$7947,53,FALSE)</f>
        <v xml:space="preserve"> </v>
      </c>
      <c r="S2506">
        <f ca="1">VLOOKUP($A2506,EMBIG_Spread!$A$5:$BX$7947,54,FALSE)</f>
        <v>3215</v>
      </c>
      <c r="T2506">
        <f ca="1">VLOOKUP($A2506,EMBIG_Spread!$A$5:$BX$7947,58,FALSE)</f>
        <v>384</v>
      </c>
      <c r="U2506">
        <f ca="1">VLOOKUP($A2506,EMBIG_Spread!$A$5:$BX$7947,62,FALSE)</f>
        <v>0</v>
      </c>
      <c r="V2506">
        <f ca="1">VLOOKUP($A2506,EMBIG_Spread!$A$5:$BX$7947,65,FALSE)</f>
        <v>572</v>
      </c>
      <c r="W2506" t="str">
        <f ca="1">VLOOKUP($A2506,EMBIG_Spread!$A$5:$BX$7947,66,FALSE)</f>
        <v xml:space="preserve"> </v>
      </c>
      <c r="X2506" t="str">
        <f ca="1">VLOOKUP($A2506,EMBIG_Spread!$A$5:$BX$7947,67,FALSE)</f>
        <v xml:space="preserve"> </v>
      </c>
    </row>
    <row r="2507" spans="1:24" x14ac:dyDescent="0.2">
      <c r="A2507" s="6">
        <v>36382</v>
      </c>
      <c r="B2507" s="11">
        <f t="shared" si="39"/>
        <v>1999</v>
      </c>
      <c r="C2507">
        <f ca="1">VLOOKUP($A2507,EMBIG_Spread!$A$5:$BX$7947,3,FALSE)</f>
        <v>907</v>
      </c>
      <c r="D2507">
        <f ca="1">VLOOKUP($A2507,EMBIG_Spread!$A$5:$BX$7947,9,FALSE)</f>
        <v>1141</v>
      </c>
      <c r="E2507">
        <f ca="1">VLOOKUP($A2507,EMBIG_Spread!$A$5:$BX$7947,10,FALSE)</f>
        <v>0</v>
      </c>
      <c r="F2507">
        <f ca="1">VLOOKUP($A2507,EMBIG_Spread!$A$5:$BX$7947,12,FALSE)</f>
        <v>186</v>
      </c>
      <c r="G2507">
        <f ca="1">VLOOKUP($A2507,EMBIG_Spread!$A$5:$BX$7947,13,FALSE)</f>
        <v>188</v>
      </c>
      <c r="H2507">
        <f ca="1">VLOOKUP($A2507,EMBIG_Spread!$A$5:$BX$7947,14,FALSE)</f>
        <v>656</v>
      </c>
      <c r="I2507" t="str">
        <f ca="1">VLOOKUP($A2507,EMBIG_Spread!$A$5:$BX$7947,20,FALSE)</f>
        <v xml:space="preserve"> </v>
      </c>
      <c r="J2507">
        <f ca="1">VLOOKUP($A2507,EMBIG_Spread!$A$5:$BX$7947,28,FALSE)</f>
        <v>171</v>
      </c>
      <c r="K2507" t="str">
        <f ca="1">VLOOKUP($A2507,EMBIG_Spread!$A$5:$BX$7947,29,FALSE)</f>
        <v xml:space="preserve"> </v>
      </c>
      <c r="L2507" t="str">
        <f ca="1">VLOOKUP($A2507,EMBIG_Spread!$A$5:$BX$7947,30,FALSE)</f>
        <v xml:space="preserve"> </v>
      </c>
      <c r="M2507">
        <f ca="1">VLOOKUP($A2507,EMBIG_Spread!$A$5:$BX$7947,39,FALSE)</f>
        <v>349</v>
      </c>
      <c r="N2507">
        <f ca="1">VLOOKUP($A2507,EMBIG_Spread!$A$5:$BX$7947,40,FALSE)</f>
        <v>690</v>
      </c>
      <c r="O2507">
        <f ca="1">VLOOKUP($A2507,EMBIG_Spread!$A$5:$BX$7947,50,FALSE)</f>
        <v>671</v>
      </c>
      <c r="P2507">
        <f ca="1">VLOOKUP($A2507,EMBIG_Spread!$A$5:$BX$7947,51,FALSE)</f>
        <v>399</v>
      </c>
      <c r="Q2507">
        <f ca="1">VLOOKUP($A2507,EMBIG_Spread!$A$5:$BX$7947,52,FALSE)</f>
        <v>278</v>
      </c>
      <c r="R2507" t="str">
        <f ca="1">VLOOKUP($A2507,EMBIG_Spread!$A$5:$BX$7947,53,FALSE)</f>
        <v xml:space="preserve"> </v>
      </c>
      <c r="S2507">
        <f ca="1">VLOOKUP($A2507,EMBIG_Spread!$A$5:$BX$7947,54,FALSE)</f>
        <v>3320</v>
      </c>
      <c r="T2507">
        <f ca="1">VLOOKUP($A2507,EMBIG_Spread!$A$5:$BX$7947,58,FALSE)</f>
        <v>380</v>
      </c>
      <c r="U2507">
        <f ca="1">VLOOKUP($A2507,EMBIG_Spread!$A$5:$BX$7947,62,FALSE)</f>
        <v>0</v>
      </c>
      <c r="V2507">
        <f ca="1">VLOOKUP($A2507,EMBIG_Spread!$A$5:$BX$7947,65,FALSE)</f>
        <v>566</v>
      </c>
      <c r="W2507" t="str">
        <f ca="1">VLOOKUP($A2507,EMBIG_Spread!$A$5:$BX$7947,66,FALSE)</f>
        <v xml:space="preserve"> </v>
      </c>
      <c r="X2507" t="str">
        <f ca="1">VLOOKUP($A2507,EMBIG_Spread!$A$5:$BX$7947,67,FALSE)</f>
        <v xml:space="preserve"> </v>
      </c>
    </row>
    <row r="2508" spans="1:24" x14ac:dyDescent="0.2">
      <c r="A2508" s="6">
        <v>36383</v>
      </c>
      <c r="B2508" s="11">
        <f t="shared" si="39"/>
        <v>1999</v>
      </c>
      <c r="C2508">
        <f ca="1">VLOOKUP($A2508,EMBIG_Spread!$A$5:$BX$7947,3,FALSE)</f>
        <v>867</v>
      </c>
      <c r="D2508">
        <f ca="1">VLOOKUP($A2508,EMBIG_Spread!$A$5:$BX$7947,9,FALSE)</f>
        <v>1113</v>
      </c>
      <c r="E2508">
        <f ca="1">VLOOKUP($A2508,EMBIG_Spread!$A$5:$BX$7947,10,FALSE)</f>
        <v>0</v>
      </c>
      <c r="F2508">
        <f ca="1">VLOOKUP($A2508,EMBIG_Spread!$A$5:$BX$7947,12,FALSE)</f>
        <v>194</v>
      </c>
      <c r="G2508">
        <f ca="1">VLOOKUP($A2508,EMBIG_Spread!$A$5:$BX$7947,13,FALSE)</f>
        <v>193</v>
      </c>
      <c r="H2508">
        <f ca="1">VLOOKUP($A2508,EMBIG_Spread!$A$5:$BX$7947,14,FALSE)</f>
        <v>651</v>
      </c>
      <c r="I2508" t="str">
        <f ca="1">VLOOKUP($A2508,EMBIG_Spread!$A$5:$BX$7947,20,FALSE)</f>
        <v xml:space="preserve"> </v>
      </c>
      <c r="J2508">
        <f ca="1">VLOOKUP($A2508,EMBIG_Spread!$A$5:$BX$7947,28,FALSE)</f>
        <v>177</v>
      </c>
      <c r="K2508" t="str">
        <f ca="1">VLOOKUP($A2508,EMBIG_Spread!$A$5:$BX$7947,29,FALSE)</f>
        <v xml:space="preserve"> </v>
      </c>
      <c r="L2508" t="str">
        <f ca="1">VLOOKUP($A2508,EMBIG_Spread!$A$5:$BX$7947,30,FALSE)</f>
        <v xml:space="preserve"> </v>
      </c>
      <c r="M2508">
        <f ca="1">VLOOKUP($A2508,EMBIG_Spread!$A$5:$BX$7947,39,FALSE)</f>
        <v>351</v>
      </c>
      <c r="N2508">
        <f ca="1">VLOOKUP($A2508,EMBIG_Spread!$A$5:$BX$7947,40,FALSE)</f>
        <v>650</v>
      </c>
      <c r="O2508">
        <f ca="1">VLOOKUP($A2508,EMBIG_Spread!$A$5:$BX$7947,50,FALSE)</f>
        <v>664</v>
      </c>
      <c r="P2508">
        <f ca="1">VLOOKUP($A2508,EMBIG_Spread!$A$5:$BX$7947,51,FALSE)</f>
        <v>407</v>
      </c>
      <c r="Q2508">
        <f ca="1">VLOOKUP($A2508,EMBIG_Spread!$A$5:$BX$7947,52,FALSE)</f>
        <v>281</v>
      </c>
      <c r="R2508" t="str">
        <f ca="1">VLOOKUP($A2508,EMBIG_Spread!$A$5:$BX$7947,53,FALSE)</f>
        <v xml:space="preserve"> </v>
      </c>
      <c r="S2508">
        <f ca="1">VLOOKUP($A2508,EMBIG_Spread!$A$5:$BX$7947,54,FALSE)</f>
        <v>3317</v>
      </c>
      <c r="T2508">
        <f ca="1">VLOOKUP($A2508,EMBIG_Spread!$A$5:$BX$7947,58,FALSE)</f>
        <v>385</v>
      </c>
      <c r="U2508">
        <f ca="1">VLOOKUP($A2508,EMBIG_Spread!$A$5:$BX$7947,62,FALSE)</f>
        <v>0</v>
      </c>
      <c r="V2508">
        <f ca="1">VLOOKUP($A2508,EMBIG_Spread!$A$5:$BX$7947,65,FALSE)</f>
        <v>560</v>
      </c>
      <c r="W2508" t="str">
        <f ca="1">VLOOKUP($A2508,EMBIG_Spread!$A$5:$BX$7947,66,FALSE)</f>
        <v xml:space="preserve"> </v>
      </c>
      <c r="X2508" t="str">
        <f ca="1">VLOOKUP($A2508,EMBIG_Spread!$A$5:$BX$7947,67,FALSE)</f>
        <v xml:space="preserve"> </v>
      </c>
    </row>
    <row r="2509" spans="1:24" x14ac:dyDescent="0.2">
      <c r="A2509" s="6">
        <v>36384</v>
      </c>
      <c r="B2509" s="11">
        <f t="shared" si="39"/>
        <v>1999</v>
      </c>
      <c r="C2509">
        <f ca="1">VLOOKUP($A2509,EMBIG_Spread!$A$5:$BX$7947,3,FALSE)</f>
        <v>839</v>
      </c>
      <c r="D2509">
        <f ca="1">VLOOKUP($A2509,EMBIG_Spread!$A$5:$BX$7947,9,FALSE)</f>
        <v>1100</v>
      </c>
      <c r="E2509">
        <f ca="1">VLOOKUP($A2509,EMBIG_Spread!$A$5:$BX$7947,10,FALSE)</f>
        <v>0</v>
      </c>
      <c r="F2509">
        <f ca="1">VLOOKUP($A2509,EMBIG_Spread!$A$5:$BX$7947,12,FALSE)</f>
        <v>184</v>
      </c>
      <c r="G2509">
        <f ca="1">VLOOKUP($A2509,EMBIG_Spread!$A$5:$BX$7947,13,FALSE)</f>
        <v>189</v>
      </c>
      <c r="H2509">
        <f ca="1">VLOOKUP($A2509,EMBIG_Spread!$A$5:$BX$7947,14,FALSE)</f>
        <v>673</v>
      </c>
      <c r="I2509" t="str">
        <f ca="1">VLOOKUP($A2509,EMBIG_Spread!$A$5:$BX$7947,20,FALSE)</f>
        <v xml:space="preserve"> </v>
      </c>
      <c r="J2509">
        <f ca="1">VLOOKUP($A2509,EMBIG_Spread!$A$5:$BX$7947,28,FALSE)</f>
        <v>176</v>
      </c>
      <c r="K2509" t="str">
        <f ca="1">VLOOKUP($A2509,EMBIG_Spread!$A$5:$BX$7947,29,FALSE)</f>
        <v xml:space="preserve"> </v>
      </c>
      <c r="L2509" t="str">
        <f ca="1">VLOOKUP($A2509,EMBIG_Spread!$A$5:$BX$7947,30,FALSE)</f>
        <v xml:space="preserve"> </v>
      </c>
      <c r="M2509">
        <f ca="1">VLOOKUP($A2509,EMBIG_Spread!$A$5:$BX$7947,39,FALSE)</f>
        <v>348</v>
      </c>
      <c r="N2509">
        <f ca="1">VLOOKUP($A2509,EMBIG_Spread!$A$5:$BX$7947,40,FALSE)</f>
        <v>628</v>
      </c>
      <c r="O2509">
        <f ca="1">VLOOKUP($A2509,EMBIG_Spread!$A$5:$BX$7947,50,FALSE)</f>
        <v>653</v>
      </c>
      <c r="P2509">
        <f ca="1">VLOOKUP($A2509,EMBIG_Spread!$A$5:$BX$7947,51,FALSE)</f>
        <v>412</v>
      </c>
      <c r="Q2509">
        <f ca="1">VLOOKUP($A2509,EMBIG_Spread!$A$5:$BX$7947,52,FALSE)</f>
        <v>266</v>
      </c>
      <c r="R2509" t="str">
        <f ca="1">VLOOKUP($A2509,EMBIG_Spread!$A$5:$BX$7947,53,FALSE)</f>
        <v xml:space="preserve"> </v>
      </c>
      <c r="S2509">
        <f ca="1">VLOOKUP($A2509,EMBIG_Spread!$A$5:$BX$7947,54,FALSE)</f>
        <v>3310</v>
      </c>
      <c r="T2509">
        <f ca="1">VLOOKUP($A2509,EMBIG_Spread!$A$5:$BX$7947,58,FALSE)</f>
        <v>384</v>
      </c>
      <c r="U2509">
        <f ca="1">VLOOKUP($A2509,EMBIG_Spread!$A$5:$BX$7947,62,FALSE)</f>
        <v>0</v>
      </c>
      <c r="V2509">
        <f ca="1">VLOOKUP($A2509,EMBIG_Spread!$A$5:$BX$7947,65,FALSE)</f>
        <v>562</v>
      </c>
      <c r="W2509" t="str">
        <f ca="1">VLOOKUP($A2509,EMBIG_Spread!$A$5:$BX$7947,66,FALSE)</f>
        <v xml:space="preserve"> </v>
      </c>
      <c r="X2509" t="str">
        <f ca="1">VLOOKUP($A2509,EMBIG_Spread!$A$5:$BX$7947,67,FALSE)</f>
        <v xml:space="preserve"> </v>
      </c>
    </row>
    <row r="2510" spans="1:24" x14ac:dyDescent="0.2">
      <c r="A2510" s="6">
        <v>36385</v>
      </c>
      <c r="B2510" s="11">
        <f t="shared" si="39"/>
        <v>1999</v>
      </c>
      <c r="C2510">
        <f ca="1">VLOOKUP($A2510,EMBIG_Spread!$A$5:$BX$7947,3,FALSE)</f>
        <v>833</v>
      </c>
      <c r="D2510">
        <f ca="1">VLOOKUP($A2510,EMBIG_Spread!$A$5:$BX$7947,9,FALSE)</f>
        <v>1096</v>
      </c>
      <c r="E2510">
        <f ca="1">VLOOKUP($A2510,EMBIG_Spread!$A$5:$BX$7947,10,FALSE)</f>
        <v>0</v>
      </c>
      <c r="F2510">
        <f ca="1">VLOOKUP($A2510,EMBIG_Spread!$A$5:$BX$7947,12,FALSE)</f>
        <v>195</v>
      </c>
      <c r="G2510">
        <f ca="1">VLOOKUP($A2510,EMBIG_Spread!$A$5:$BX$7947,13,FALSE)</f>
        <v>194</v>
      </c>
      <c r="H2510">
        <f ca="1">VLOOKUP($A2510,EMBIG_Spread!$A$5:$BX$7947,14,FALSE)</f>
        <v>675</v>
      </c>
      <c r="I2510" t="str">
        <f ca="1">VLOOKUP($A2510,EMBIG_Spread!$A$5:$BX$7947,20,FALSE)</f>
        <v xml:space="preserve"> </v>
      </c>
      <c r="J2510">
        <f ca="1">VLOOKUP($A2510,EMBIG_Spread!$A$5:$BX$7947,28,FALSE)</f>
        <v>181</v>
      </c>
      <c r="K2510" t="str">
        <f ca="1">VLOOKUP($A2510,EMBIG_Spread!$A$5:$BX$7947,29,FALSE)</f>
        <v xml:space="preserve"> </v>
      </c>
      <c r="L2510" t="str">
        <f ca="1">VLOOKUP($A2510,EMBIG_Spread!$A$5:$BX$7947,30,FALSE)</f>
        <v xml:space="preserve"> </v>
      </c>
      <c r="M2510">
        <f ca="1">VLOOKUP($A2510,EMBIG_Spread!$A$5:$BX$7947,39,FALSE)</f>
        <v>352</v>
      </c>
      <c r="N2510">
        <f ca="1">VLOOKUP($A2510,EMBIG_Spread!$A$5:$BX$7947,40,FALSE)</f>
        <v>637</v>
      </c>
      <c r="O2510">
        <f ca="1">VLOOKUP($A2510,EMBIG_Spread!$A$5:$BX$7947,50,FALSE)</f>
        <v>662</v>
      </c>
      <c r="P2510">
        <f ca="1">VLOOKUP($A2510,EMBIG_Spread!$A$5:$BX$7947,51,FALSE)</f>
        <v>412</v>
      </c>
      <c r="Q2510">
        <f ca="1">VLOOKUP($A2510,EMBIG_Spread!$A$5:$BX$7947,52,FALSE)</f>
        <v>283</v>
      </c>
      <c r="R2510" t="str">
        <f ca="1">VLOOKUP($A2510,EMBIG_Spread!$A$5:$BX$7947,53,FALSE)</f>
        <v xml:space="preserve"> </v>
      </c>
      <c r="S2510">
        <f ca="1">VLOOKUP($A2510,EMBIG_Spread!$A$5:$BX$7947,54,FALSE)</f>
        <v>3331</v>
      </c>
      <c r="T2510">
        <f ca="1">VLOOKUP($A2510,EMBIG_Spread!$A$5:$BX$7947,58,FALSE)</f>
        <v>395</v>
      </c>
      <c r="U2510">
        <f ca="1">VLOOKUP($A2510,EMBIG_Spread!$A$5:$BX$7947,62,FALSE)</f>
        <v>0</v>
      </c>
      <c r="V2510">
        <f ca="1">VLOOKUP($A2510,EMBIG_Spread!$A$5:$BX$7947,65,FALSE)</f>
        <v>569</v>
      </c>
      <c r="W2510" t="str">
        <f ca="1">VLOOKUP($A2510,EMBIG_Spread!$A$5:$BX$7947,66,FALSE)</f>
        <v xml:space="preserve"> </v>
      </c>
      <c r="X2510" t="str">
        <f ca="1">VLOOKUP($A2510,EMBIG_Spread!$A$5:$BX$7947,67,FALSE)</f>
        <v xml:space="preserve"> </v>
      </c>
    </row>
    <row r="2511" spans="1:24" x14ac:dyDescent="0.2">
      <c r="A2511" s="6">
        <v>36388</v>
      </c>
      <c r="B2511" s="11">
        <f t="shared" si="39"/>
        <v>1999</v>
      </c>
      <c r="C2511">
        <f ca="1">VLOOKUP($A2511,EMBIG_Spread!$A$5:$BX$7947,3,FALSE)</f>
        <v>820</v>
      </c>
      <c r="D2511">
        <f ca="1">VLOOKUP($A2511,EMBIG_Spread!$A$5:$BX$7947,9,FALSE)</f>
        <v>1089</v>
      </c>
      <c r="E2511">
        <f ca="1">VLOOKUP($A2511,EMBIG_Spread!$A$5:$BX$7947,10,FALSE)</f>
        <v>0</v>
      </c>
      <c r="F2511">
        <f ca="1">VLOOKUP($A2511,EMBIG_Spread!$A$5:$BX$7947,12,FALSE)</f>
        <v>195</v>
      </c>
      <c r="G2511">
        <f ca="1">VLOOKUP($A2511,EMBIG_Spread!$A$5:$BX$7947,13,FALSE)</f>
        <v>187</v>
      </c>
      <c r="H2511">
        <f ca="1">VLOOKUP($A2511,EMBIG_Spread!$A$5:$BX$7947,14,FALSE)</f>
        <v>673</v>
      </c>
      <c r="I2511" t="str">
        <f ca="1">VLOOKUP($A2511,EMBIG_Spread!$A$5:$BX$7947,20,FALSE)</f>
        <v xml:space="preserve"> </v>
      </c>
      <c r="J2511">
        <f ca="1">VLOOKUP($A2511,EMBIG_Spread!$A$5:$BX$7947,28,FALSE)</f>
        <v>177</v>
      </c>
      <c r="K2511" t="str">
        <f ca="1">VLOOKUP($A2511,EMBIG_Spread!$A$5:$BX$7947,29,FALSE)</f>
        <v xml:space="preserve"> </v>
      </c>
      <c r="L2511" t="str">
        <f ca="1">VLOOKUP($A2511,EMBIG_Spread!$A$5:$BX$7947,30,FALSE)</f>
        <v xml:space="preserve"> </v>
      </c>
      <c r="M2511">
        <f ca="1">VLOOKUP($A2511,EMBIG_Spread!$A$5:$BX$7947,39,FALSE)</f>
        <v>341</v>
      </c>
      <c r="N2511">
        <f ca="1">VLOOKUP($A2511,EMBIG_Spread!$A$5:$BX$7947,40,FALSE)</f>
        <v>638</v>
      </c>
      <c r="O2511">
        <f ca="1">VLOOKUP($A2511,EMBIG_Spread!$A$5:$BX$7947,50,FALSE)</f>
        <v>660</v>
      </c>
      <c r="P2511">
        <f ca="1">VLOOKUP($A2511,EMBIG_Spread!$A$5:$BX$7947,51,FALSE)</f>
        <v>402</v>
      </c>
      <c r="Q2511">
        <f ca="1">VLOOKUP($A2511,EMBIG_Spread!$A$5:$BX$7947,52,FALSE)</f>
        <v>275</v>
      </c>
      <c r="R2511" t="str">
        <f ca="1">VLOOKUP($A2511,EMBIG_Spread!$A$5:$BX$7947,53,FALSE)</f>
        <v xml:space="preserve"> </v>
      </c>
      <c r="S2511">
        <f ca="1">VLOOKUP($A2511,EMBIG_Spread!$A$5:$BX$7947,54,FALSE)</f>
        <v>3313</v>
      </c>
      <c r="T2511">
        <f ca="1">VLOOKUP($A2511,EMBIG_Spread!$A$5:$BX$7947,58,FALSE)</f>
        <v>390</v>
      </c>
      <c r="U2511">
        <f ca="1">VLOOKUP($A2511,EMBIG_Spread!$A$5:$BX$7947,62,FALSE)</f>
        <v>0</v>
      </c>
      <c r="V2511">
        <f ca="1">VLOOKUP($A2511,EMBIG_Spread!$A$5:$BX$7947,65,FALSE)</f>
        <v>569</v>
      </c>
      <c r="W2511" t="str">
        <f ca="1">VLOOKUP($A2511,EMBIG_Spread!$A$5:$BX$7947,66,FALSE)</f>
        <v xml:space="preserve"> </v>
      </c>
      <c r="X2511" t="str">
        <f ca="1">VLOOKUP($A2511,EMBIG_Spread!$A$5:$BX$7947,67,FALSE)</f>
        <v xml:space="preserve"> </v>
      </c>
    </row>
    <row r="2512" spans="1:24" x14ac:dyDescent="0.2">
      <c r="A2512" s="6">
        <v>36389</v>
      </c>
      <c r="B2512" s="11">
        <f t="shared" si="39"/>
        <v>1999</v>
      </c>
      <c r="C2512">
        <f ca="1">VLOOKUP($A2512,EMBIG_Spread!$A$5:$BX$7947,3,FALSE)</f>
        <v>801</v>
      </c>
      <c r="D2512">
        <f ca="1">VLOOKUP($A2512,EMBIG_Spread!$A$5:$BX$7947,9,FALSE)</f>
        <v>1083</v>
      </c>
      <c r="E2512">
        <f ca="1">VLOOKUP($A2512,EMBIG_Spread!$A$5:$BX$7947,10,FALSE)</f>
        <v>0</v>
      </c>
      <c r="F2512">
        <f ca="1">VLOOKUP($A2512,EMBIG_Spread!$A$5:$BX$7947,12,FALSE)</f>
        <v>196</v>
      </c>
      <c r="G2512">
        <f ca="1">VLOOKUP($A2512,EMBIG_Spread!$A$5:$BX$7947,13,FALSE)</f>
        <v>184</v>
      </c>
      <c r="H2512">
        <f ca="1">VLOOKUP($A2512,EMBIG_Spread!$A$5:$BX$7947,14,FALSE)</f>
        <v>685</v>
      </c>
      <c r="I2512" t="str">
        <f ca="1">VLOOKUP($A2512,EMBIG_Spread!$A$5:$BX$7947,20,FALSE)</f>
        <v xml:space="preserve"> </v>
      </c>
      <c r="J2512">
        <f ca="1">VLOOKUP($A2512,EMBIG_Spread!$A$5:$BX$7947,28,FALSE)</f>
        <v>177</v>
      </c>
      <c r="K2512" t="str">
        <f ca="1">VLOOKUP($A2512,EMBIG_Spread!$A$5:$BX$7947,29,FALSE)</f>
        <v xml:space="preserve"> </v>
      </c>
      <c r="L2512" t="str">
        <f ca="1">VLOOKUP($A2512,EMBIG_Spread!$A$5:$BX$7947,30,FALSE)</f>
        <v xml:space="preserve"> </v>
      </c>
      <c r="M2512">
        <f ca="1">VLOOKUP($A2512,EMBIG_Spread!$A$5:$BX$7947,39,FALSE)</f>
        <v>335</v>
      </c>
      <c r="N2512">
        <f ca="1">VLOOKUP($A2512,EMBIG_Spread!$A$5:$BX$7947,40,FALSE)</f>
        <v>631</v>
      </c>
      <c r="O2512">
        <f ca="1">VLOOKUP($A2512,EMBIG_Spread!$A$5:$BX$7947,50,FALSE)</f>
        <v>660</v>
      </c>
      <c r="P2512">
        <f ca="1">VLOOKUP($A2512,EMBIG_Spread!$A$5:$BX$7947,51,FALSE)</f>
        <v>400</v>
      </c>
      <c r="Q2512">
        <f ca="1">VLOOKUP($A2512,EMBIG_Spread!$A$5:$BX$7947,52,FALSE)</f>
        <v>281</v>
      </c>
      <c r="R2512" t="str">
        <f ca="1">VLOOKUP($A2512,EMBIG_Spread!$A$5:$BX$7947,53,FALSE)</f>
        <v xml:space="preserve"> </v>
      </c>
      <c r="S2512">
        <f ca="1">VLOOKUP($A2512,EMBIG_Spread!$A$5:$BX$7947,54,FALSE)</f>
        <v>3250</v>
      </c>
      <c r="T2512">
        <f ca="1">VLOOKUP($A2512,EMBIG_Spread!$A$5:$BX$7947,58,FALSE)</f>
        <v>386</v>
      </c>
      <c r="U2512">
        <f ca="1">VLOOKUP($A2512,EMBIG_Spread!$A$5:$BX$7947,62,FALSE)</f>
        <v>0</v>
      </c>
      <c r="V2512">
        <f ca="1">VLOOKUP($A2512,EMBIG_Spread!$A$5:$BX$7947,65,FALSE)</f>
        <v>573</v>
      </c>
      <c r="W2512" t="str">
        <f ca="1">VLOOKUP($A2512,EMBIG_Spread!$A$5:$BX$7947,66,FALSE)</f>
        <v xml:space="preserve"> </v>
      </c>
      <c r="X2512" t="str">
        <f ca="1">VLOOKUP($A2512,EMBIG_Spread!$A$5:$BX$7947,67,FALSE)</f>
        <v xml:space="preserve"> </v>
      </c>
    </row>
    <row r="2513" spans="1:24" x14ac:dyDescent="0.2">
      <c r="A2513" s="6">
        <v>36390</v>
      </c>
      <c r="B2513" s="11">
        <f t="shared" si="39"/>
        <v>1999</v>
      </c>
      <c r="C2513">
        <f ca="1">VLOOKUP($A2513,EMBIG_Spread!$A$5:$BX$7947,3,FALSE)</f>
        <v>834</v>
      </c>
      <c r="D2513">
        <f ca="1">VLOOKUP($A2513,EMBIG_Spread!$A$5:$BX$7947,9,FALSE)</f>
        <v>1124</v>
      </c>
      <c r="E2513">
        <f ca="1">VLOOKUP($A2513,EMBIG_Spread!$A$5:$BX$7947,10,FALSE)</f>
        <v>0</v>
      </c>
      <c r="F2513">
        <f ca="1">VLOOKUP($A2513,EMBIG_Spread!$A$5:$BX$7947,12,FALSE)</f>
        <v>198</v>
      </c>
      <c r="G2513">
        <f ca="1">VLOOKUP($A2513,EMBIG_Spread!$A$5:$BX$7947,13,FALSE)</f>
        <v>184</v>
      </c>
      <c r="H2513">
        <f ca="1">VLOOKUP($A2513,EMBIG_Spread!$A$5:$BX$7947,14,FALSE)</f>
        <v>682</v>
      </c>
      <c r="I2513" t="str">
        <f ca="1">VLOOKUP($A2513,EMBIG_Spread!$A$5:$BX$7947,20,FALSE)</f>
        <v xml:space="preserve"> </v>
      </c>
      <c r="J2513">
        <f ca="1">VLOOKUP($A2513,EMBIG_Spread!$A$5:$BX$7947,28,FALSE)</f>
        <v>178</v>
      </c>
      <c r="K2513" t="str">
        <f ca="1">VLOOKUP($A2513,EMBIG_Spread!$A$5:$BX$7947,29,FALSE)</f>
        <v xml:space="preserve"> </v>
      </c>
      <c r="L2513" t="str">
        <f ca="1">VLOOKUP($A2513,EMBIG_Spread!$A$5:$BX$7947,30,FALSE)</f>
        <v xml:space="preserve"> </v>
      </c>
      <c r="M2513">
        <f ca="1">VLOOKUP($A2513,EMBIG_Spread!$A$5:$BX$7947,39,FALSE)</f>
        <v>336</v>
      </c>
      <c r="N2513">
        <f ca="1">VLOOKUP($A2513,EMBIG_Spread!$A$5:$BX$7947,40,FALSE)</f>
        <v>636</v>
      </c>
      <c r="O2513">
        <f ca="1">VLOOKUP($A2513,EMBIG_Spread!$A$5:$BX$7947,50,FALSE)</f>
        <v>674</v>
      </c>
      <c r="P2513">
        <f ca="1">VLOOKUP($A2513,EMBIG_Spread!$A$5:$BX$7947,51,FALSE)</f>
        <v>403</v>
      </c>
      <c r="Q2513">
        <f ca="1">VLOOKUP($A2513,EMBIG_Spread!$A$5:$BX$7947,52,FALSE)</f>
        <v>285</v>
      </c>
      <c r="R2513" t="str">
        <f ca="1">VLOOKUP($A2513,EMBIG_Spread!$A$5:$BX$7947,53,FALSE)</f>
        <v xml:space="preserve"> </v>
      </c>
      <c r="S2513">
        <f ca="1">VLOOKUP($A2513,EMBIG_Spread!$A$5:$BX$7947,54,FALSE)</f>
        <v>3246</v>
      </c>
      <c r="T2513">
        <f ca="1">VLOOKUP($A2513,EMBIG_Spread!$A$5:$BX$7947,58,FALSE)</f>
        <v>386</v>
      </c>
      <c r="U2513">
        <f ca="1">VLOOKUP($A2513,EMBIG_Spread!$A$5:$BX$7947,62,FALSE)</f>
        <v>0</v>
      </c>
      <c r="V2513">
        <f ca="1">VLOOKUP($A2513,EMBIG_Spread!$A$5:$BX$7947,65,FALSE)</f>
        <v>582</v>
      </c>
      <c r="W2513" t="str">
        <f ca="1">VLOOKUP($A2513,EMBIG_Spread!$A$5:$BX$7947,66,FALSE)</f>
        <v xml:space="preserve"> </v>
      </c>
      <c r="X2513" t="str">
        <f ca="1">VLOOKUP($A2513,EMBIG_Spread!$A$5:$BX$7947,67,FALSE)</f>
        <v xml:space="preserve"> </v>
      </c>
    </row>
    <row r="2514" spans="1:24" x14ac:dyDescent="0.2">
      <c r="A2514" s="6">
        <v>36391</v>
      </c>
      <c r="B2514" s="11">
        <f t="shared" si="39"/>
        <v>1999</v>
      </c>
      <c r="C2514">
        <f ca="1">VLOOKUP($A2514,EMBIG_Spread!$A$5:$BX$7947,3,FALSE)</f>
        <v>827</v>
      </c>
      <c r="D2514">
        <f ca="1">VLOOKUP($A2514,EMBIG_Spread!$A$5:$BX$7947,9,FALSE)</f>
        <v>1126</v>
      </c>
      <c r="E2514">
        <f ca="1">VLOOKUP($A2514,EMBIG_Spread!$A$5:$BX$7947,10,FALSE)</f>
        <v>0</v>
      </c>
      <c r="F2514">
        <f ca="1">VLOOKUP($A2514,EMBIG_Spread!$A$5:$BX$7947,12,FALSE)</f>
        <v>189</v>
      </c>
      <c r="G2514">
        <f ca="1">VLOOKUP($A2514,EMBIG_Spread!$A$5:$BX$7947,13,FALSE)</f>
        <v>179</v>
      </c>
      <c r="H2514">
        <f ca="1">VLOOKUP($A2514,EMBIG_Spread!$A$5:$BX$7947,14,FALSE)</f>
        <v>692</v>
      </c>
      <c r="I2514" t="str">
        <f ca="1">VLOOKUP($A2514,EMBIG_Spread!$A$5:$BX$7947,20,FALSE)</f>
        <v xml:space="preserve"> </v>
      </c>
      <c r="J2514">
        <f ca="1">VLOOKUP($A2514,EMBIG_Spread!$A$5:$BX$7947,28,FALSE)</f>
        <v>179</v>
      </c>
      <c r="K2514" t="str">
        <f ca="1">VLOOKUP($A2514,EMBIG_Spread!$A$5:$BX$7947,29,FALSE)</f>
        <v xml:space="preserve"> </v>
      </c>
      <c r="L2514" t="str">
        <f ca="1">VLOOKUP($A2514,EMBIG_Spread!$A$5:$BX$7947,30,FALSE)</f>
        <v xml:space="preserve"> </v>
      </c>
      <c r="M2514">
        <f ca="1">VLOOKUP($A2514,EMBIG_Spread!$A$5:$BX$7947,39,FALSE)</f>
        <v>334</v>
      </c>
      <c r="N2514">
        <f ca="1">VLOOKUP($A2514,EMBIG_Spread!$A$5:$BX$7947,40,FALSE)</f>
        <v>629</v>
      </c>
      <c r="O2514">
        <f ca="1">VLOOKUP($A2514,EMBIG_Spread!$A$5:$BX$7947,50,FALSE)</f>
        <v>675</v>
      </c>
      <c r="P2514">
        <f ca="1">VLOOKUP($A2514,EMBIG_Spread!$A$5:$BX$7947,51,FALSE)</f>
        <v>405</v>
      </c>
      <c r="Q2514">
        <f ca="1">VLOOKUP($A2514,EMBIG_Spread!$A$5:$BX$7947,52,FALSE)</f>
        <v>289</v>
      </c>
      <c r="R2514" t="str">
        <f ca="1">VLOOKUP($A2514,EMBIG_Spread!$A$5:$BX$7947,53,FALSE)</f>
        <v xml:space="preserve"> </v>
      </c>
      <c r="S2514">
        <f ca="1">VLOOKUP($A2514,EMBIG_Spread!$A$5:$BX$7947,54,FALSE)</f>
        <v>3211</v>
      </c>
      <c r="T2514">
        <f ca="1">VLOOKUP($A2514,EMBIG_Spread!$A$5:$BX$7947,58,FALSE)</f>
        <v>389</v>
      </c>
      <c r="U2514">
        <f ca="1">VLOOKUP($A2514,EMBIG_Spread!$A$5:$BX$7947,62,FALSE)</f>
        <v>0</v>
      </c>
      <c r="V2514">
        <f ca="1">VLOOKUP($A2514,EMBIG_Spread!$A$5:$BX$7947,65,FALSE)</f>
        <v>589</v>
      </c>
      <c r="W2514" t="str">
        <f ca="1">VLOOKUP($A2514,EMBIG_Spread!$A$5:$BX$7947,66,FALSE)</f>
        <v xml:space="preserve"> </v>
      </c>
      <c r="X2514" t="str">
        <f ca="1">VLOOKUP($A2514,EMBIG_Spread!$A$5:$BX$7947,67,FALSE)</f>
        <v xml:space="preserve"> </v>
      </c>
    </row>
    <row r="2515" spans="1:24" x14ac:dyDescent="0.2">
      <c r="A2515" s="6">
        <v>36392</v>
      </c>
      <c r="B2515" s="11">
        <f t="shared" si="39"/>
        <v>1999</v>
      </c>
      <c r="C2515">
        <f ca="1">VLOOKUP($A2515,EMBIG_Spread!$A$5:$BX$7947,3,FALSE)</f>
        <v>846</v>
      </c>
      <c r="D2515">
        <f ca="1">VLOOKUP($A2515,EMBIG_Spread!$A$5:$BX$7947,9,FALSE)</f>
        <v>1152</v>
      </c>
      <c r="E2515">
        <f ca="1">VLOOKUP($A2515,EMBIG_Spread!$A$5:$BX$7947,10,FALSE)</f>
        <v>0</v>
      </c>
      <c r="F2515">
        <f ca="1">VLOOKUP($A2515,EMBIG_Spread!$A$5:$BX$7947,12,FALSE)</f>
        <v>197</v>
      </c>
      <c r="G2515">
        <f ca="1">VLOOKUP($A2515,EMBIG_Spread!$A$5:$BX$7947,13,FALSE)</f>
        <v>177</v>
      </c>
      <c r="H2515">
        <f ca="1">VLOOKUP($A2515,EMBIG_Spread!$A$5:$BX$7947,14,FALSE)</f>
        <v>712</v>
      </c>
      <c r="I2515" t="str">
        <f ca="1">VLOOKUP($A2515,EMBIG_Spread!$A$5:$BX$7947,20,FALSE)</f>
        <v xml:space="preserve"> </v>
      </c>
      <c r="J2515">
        <f ca="1">VLOOKUP($A2515,EMBIG_Spread!$A$5:$BX$7947,28,FALSE)</f>
        <v>181</v>
      </c>
      <c r="K2515" t="str">
        <f ca="1">VLOOKUP($A2515,EMBIG_Spread!$A$5:$BX$7947,29,FALSE)</f>
        <v xml:space="preserve"> </v>
      </c>
      <c r="L2515" t="str">
        <f ca="1">VLOOKUP($A2515,EMBIG_Spread!$A$5:$BX$7947,30,FALSE)</f>
        <v xml:space="preserve"> </v>
      </c>
      <c r="M2515">
        <f ca="1">VLOOKUP($A2515,EMBIG_Spread!$A$5:$BX$7947,39,FALSE)</f>
        <v>334</v>
      </c>
      <c r="N2515">
        <f ca="1">VLOOKUP($A2515,EMBIG_Spread!$A$5:$BX$7947,40,FALSE)</f>
        <v>649</v>
      </c>
      <c r="O2515">
        <f ca="1">VLOOKUP($A2515,EMBIG_Spread!$A$5:$BX$7947,50,FALSE)</f>
        <v>695</v>
      </c>
      <c r="P2515">
        <f ca="1">VLOOKUP($A2515,EMBIG_Spread!$A$5:$BX$7947,51,FALSE)</f>
        <v>410</v>
      </c>
      <c r="Q2515">
        <f ca="1">VLOOKUP($A2515,EMBIG_Spread!$A$5:$BX$7947,52,FALSE)</f>
        <v>290</v>
      </c>
      <c r="R2515" t="str">
        <f ca="1">VLOOKUP($A2515,EMBIG_Spread!$A$5:$BX$7947,53,FALSE)</f>
        <v xml:space="preserve"> </v>
      </c>
      <c r="S2515">
        <f ca="1">VLOOKUP($A2515,EMBIG_Spread!$A$5:$BX$7947,54,FALSE)</f>
        <v>3279</v>
      </c>
      <c r="T2515">
        <f ca="1">VLOOKUP($A2515,EMBIG_Spread!$A$5:$BX$7947,58,FALSE)</f>
        <v>391</v>
      </c>
      <c r="U2515">
        <f ca="1">VLOOKUP($A2515,EMBIG_Spread!$A$5:$BX$7947,62,FALSE)</f>
        <v>0</v>
      </c>
      <c r="V2515">
        <f ca="1">VLOOKUP($A2515,EMBIG_Spread!$A$5:$BX$7947,65,FALSE)</f>
        <v>595</v>
      </c>
      <c r="W2515" t="str">
        <f ca="1">VLOOKUP($A2515,EMBIG_Spread!$A$5:$BX$7947,66,FALSE)</f>
        <v xml:space="preserve"> </v>
      </c>
      <c r="X2515" t="str">
        <f ca="1">VLOOKUP($A2515,EMBIG_Spread!$A$5:$BX$7947,67,FALSE)</f>
        <v xml:space="preserve"> </v>
      </c>
    </row>
    <row r="2516" spans="1:24" x14ac:dyDescent="0.2">
      <c r="A2516" s="6">
        <v>36395</v>
      </c>
      <c r="B2516" s="11">
        <f t="shared" si="39"/>
        <v>1999</v>
      </c>
      <c r="C2516">
        <f ca="1">VLOOKUP($A2516,EMBIG_Spread!$A$5:$BX$7947,3,FALSE)</f>
        <v>846</v>
      </c>
      <c r="D2516">
        <f ca="1">VLOOKUP($A2516,EMBIG_Spread!$A$5:$BX$7947,9,FALSE)</f>
        <v>1148</v>
      </c>
      <c r="E2516">
        <f ca="1">VLOOKUP($A2516,EMBIG_Spread!$A$5:$BX$7947,10,FALSE)</f>
        <v>0</v>
      </c>
      <c r="F2516">
        <f ca="1">VLOOKUP($A2516,EMBIG_Spread!$A$5:$BX$7947,12,FALSE)</f>
        <v>196</v>
      </c>
      <c r="G2516">
        <f ca="1">VLOOKUP($A2516,EMBIG_Spread!$A$5:$BX$7947,13,FALSE)</f>
        <v>176</v>
      </c>
      <c r="H2516">
        <f ca="1">VLOOKUP($A2516,EMBIG_Spread!$A$5:$BX$7947,14,FALSE)</f>
        <v>720</v>
      </c>
      <c r="I2516" t="str">
        <f ca="1">VLOOKUP($A2516,EMBIG_Spread!$A$5:$BX$7947,20,FALSE)</f>
        <v xml:space="preserve"> </v>
      </c>
      <c r="J2516">
        <f ca="1">VLOOKUP($A2516,EMBIG_Spread!$A$5:$BX$7947,28,FALSE)</f>
        <v>180</v>
      </c>
      <c r="K2516" t="str">
        <f ca="1">VLOOKUP($A2516,EMBIG_Spread!$A$5:$BX$7947,29,FALSE)</f>
        <v xml:space="preserve"> </v>
      </c>
      <c r="L2516" t="str">
        <f ca="1">VLOOKUP($A2516,EMBIG_Spread!$A$5:$BX$7947,30,FALSE)</f>
        <v xml:space="preserve"> </v>
      </c>
      <c r="M2516">
        <f ca="1">VLOOKUP($A2516,EMBIG_Spread!$A$5:$BX$7947,39,FALSE)</f>
        <v>329</v>
      </c>
      <c r="N2516">
        <f ca="1">VLOOKUP($A2516,EMBIG_Spread!$A$5:$BX$7947,40,FALSE)</f>
        <v>638</v>
      </c>
      <c r="O2516">
        <f ca="1">VLOOKUP($A2516,EMBIG_Spread!$A$5:$BX$7947,50,FALSE)</f>
        <v>714</v>
      </c>
      <c r="P2516">
        <f ca="1">VLOOKUP($A2516,EMBIG_Spread!$A$5:$BX$7947,51,FALSE)</f>
        <v>397</v>
      </c>
      <c r="Q2516">
        <f ca="1">VLOOKUP($A2516,EMBIG_Spread!$A$5:$BX$7947,52,FALSE)</f>
        <v>287</v>
      </c>
      <c r="R2516" t="str">
        <f ca="1">VLOOKUP($A2516,EMBIG_Spread!$A$5:$BX$7947,53,FALSE)</f>
        <v xml:space="preserve"> </v>
      </c>
      <c r="S2516">
        <f ca="1">VLOOKUP($A2516,EMBIG_Spread!$A$5:$BX$7947,54,FALSE)</f>
        <v>3243</v>
      </c>
      <c r="T2516">
        <f ca="1">VLOOKUP($A2516,EMBIG_Spread!$A$5:$BX$7947,58,FALSE)</f>
        <v>393</v>
      </c>
      <c r="U2516">
        <f ca="1">VLOOKUP($A2516,EMBIG_Spread!$A$5:$BX$7947,62,FALSE)</f>
        <v>0</v>
      </c>
      <c r="V2516">
        <f ca="1">VLOOKUP($A2516,EMBIG_Spread!$A$5:$BX$7947,65,FALSE)</f>
        <v>629</v>
      </c>
      <c r="W2516" t="str">
        <f ca="1">VLOOKUP($A2516,EMBIG_Spread!$A$5:$BX$7947,66,FALSE)</f>
        <v xml:space="preserve"> </v>
      </c>
      <c r="X2516" t="str">
        <f ca="1">VLOOKUP($A2516,EMBIG_Spread!$A$5:$BX$7947,67,FALSE)</f>
        <v xml:space="preserve"> </v>
      </c>
    </row>
    <row r="2517" spans="1:24" x14ac:dyDescent="0.2">
      <c r="A2517" s="6">
        <v>36396</v>
      </c>
      <c r="B2517" s="11">
        <f t="shared" si="39"/>
        <v>1999</v>
      </c>
      <c r="C2517">
        <f ca="1">VLOOKUP($A2517,EMBIG_Spread!$A$5:$BX$7947,3,FALSE)</f>
        <v>833</v>
      </c>
      <c r="D2517">
        <f ca="1">VLOOKUP($A2517,EMBIG_Spread!$A$5:$BX$7947,9,FALSE)</f>
        <v>1143</v>
      </c>
      <c r="E2517">
        <f ca="1">VLOOKUP($A2517,EMBIG_Spread!$A$5:$BX$7947,10,FALSE)</f>
        <v>0</v>
      </c>
      <c r="F2517">
        <f ca="1">VLOOKUP($A2517,EMBIG_Spread!$A$5:$BX$7947,12,FALSE)</f>
        <v>202</v>
      </c>
      <c r="G2517">
        <f ca="1">VLOOKUP($A2517,EMBIG_Spread!$A$5:$BX$7947,13,FALSE)</f>
        <v>175</v>
      </c>
      <c r="H2517">
        <f ca="1">VLOOKUP($A2517,EMBIG_Spread!$A$5:$BX$7947,14,FALSE)</f>
        <v>743</v>
      </c>
      <c r="I2517" t="str">
        <f ca="1">VLOOKUP($A2517,EMBIG_Spread!$A$5:$BX$7947,20,FALSE)</f>
        <v xml:space="preserve"> </v>
      </c>
      <c r="J2517">
        <f ca="1">VLOOKUP($A2517,EMBIG_Spread!$A$5:$BX$7947,28,FALSE)</f>
        <v>187</v>
      </c>
      <c r="K2517" t="str">
        <f ca="1">VLOOKUP($A2517,EMBIG_Spread!$A$5:$BX$7947,29,FALSE)</f>
        <v xml:space="preserve"> </v>
      </c>
      <c r="L2517" t="str">
        <f ca="1">VLOOKUP($A2517,EMBIG_Spread!$A$5:$BX$7947,30,FALSE)</f>
        <v xml:space="preserve"> </v>
      </c>
      <c r="M2517">
        <f ca="1">VLOOKUP($A2517,EMBIG_Spread!$A$5:$BX$7947,39,FALSE)</f>
        <v>325</v>
      </c>
      <c r="N2517">
        <f ca="1">VLOOKUP($A2517,EMBIG_Spread!$A$5:$BX$7947,40,FALSE)</f>
        <v>641</v>
      </c>
      <c r="O2517">
        <f ca="1">VLOOKUP($A2517,EMBIG_Spread!$A$5:$BX$7947,50,FALSE)</f>
        <v>720</v>
      </c>
      <c r="P2517">
        <f ca="1">VLOOKUP($A2517,EMBIG_Spread!$A$5:$BX$7947,51,FALSE)</f>
        <v>404</v>
      </c>
      <c r="Q2517">
        <f ca="1">VLOOKUP($A2517,EMBIG_Spread!$A$5:$BX$7947,52,FALSE)</f>
        <v>294</v>
      </c>
      <c r="R2517" t="str">
        <f ca="1">VLOOKUP($A2517,EMBIG_Spread!$A$5:$BX$7947,53,FALSE)</f>
        <v xml:space="preserve"> </v>
      </c>
      <c r="S2517">
        <f ca="1">VLOOKUP($A2517,EMBIG_Spread!$A$5:$BX$7947,54,FALSE)</f>
        <v>3196</v>
      </c>
      <c r="T2517">
        <f ca="1">VLOOKUP($A2517,EMBIG_Spread!$A$5:$BX$7947,58,FALSE)</f>
        <v>398</v>
      </c>
      <c r="U2517">
        <f ca="1">VLOOKUP($A2517,EMBIG_Spread!$A$5:$BX$7947,62,FALSE)</f>
        <v>0</v>
      </c>
      <c r="V2517">
        <f ca="1">VLOOKUP($A2517,EMBIG_Spread!$A$5:$BX$7947,65,FALSE)</f>
        <v>650</v>
      </c>
      <c r="W2517" t="str">
        <f ca="1">VLOOKUP($A2517,EMBIG_Spread!$A$5:$BX$7947,66,FALSE)</f>
        <v xml:space="preserve"> </v>
      </c>
      <c r="X2517" t="str">
        <f ca="1">VLOOKUP($A2517,EMBIG_Spread!$A$5:$BX$7947,67,FALSE)</f>
        <v xml:space="preserve"> </v>
      </c>
    </row>
    <row r="2518" spans="1:24" x14ac:dyDescent="0.2">
      <c r="A2518" s="6">
        <v>36397</v>
      </c>
      <c r="B2518" s="11">
        <f t="shared" si="39"/>
        <v>1999</v>
      </c>
      <c r="C2518">
        <f ca="1">VLOOKUP($A2518,EMBIG_Spread!$A$5:$BX$7947,3,FALSE)</f>
        <v>811</v>
      </c>
      <c r="D2518">
        <f ca="1">VLOOKUP($A2518,EMBIG_Spread!$A$5:$BX$7947,9,FALSE)</f>
        <v>1131</v>
      </c>
      <c r="E2518">
        <f ca="1">VLOOKUP($A2518,EMBIG_Spread!$A$5:$BX$7947,10,FALSE)</f>
        <v>0</v>
      </c>
      <c r="F2518">
        <f ca="1">VLOOKUP($A2518,EMBIG_Spread!$A$5:$BX$7947,12,FALSE)</f>
        <v>206</v>
      </c>
      <c r="G2518">
        <f ca="1">VLOOKUP($A2518,EMBIG_Spread!$A$5:$BX$7947,13,FALSE)</f>
        <v>174</v>
      </c>
      <c r="H2518">
        <f ca="1">VLOOKUP($A2518,EMBIG_Spread!$A$5:$BX$7947,14,FALSE)</f>
        <v>735</v>
      </c>
      <c r="I2518" t="str">
        <f ca="1">VLOOKUP($A2518,EMBIG_Spread!$A$5:$BX$7947,20,FALSE)</f>
        <v xml:space="preserve"> </v>
      </c>
      <c r="J2518">
        <f ca="1">VLOOKUP($A2518,EMBIG_Spread!$A$5:$BX$7947,28,FALSE)</f>
        <v>196</v>
      </c>
      <c r="K2518" t="str">
        <f ca="1">VLOOKUP($A2518,EMBIG_Spread!$A$5:$BX$7947,29,FALSE)</f>
        <v xml:space="preserve"> </v>
      </c>
      <c r="L2518" t="str">
        <f ca="1">VLOOKUP($A2518,EMBIG_Spread!$A$5:$BX$7947,30,FALSE)</f>
        <v xml:space="preserve"> </v>
      </c>
      <c r="M2518">
        <f ca="1">VLOOKUP($A2518,EMBIG_Spread!$A$5:$BX$7947,39,FALSE)</f>
        <v>319</v>
      </c>
      <c r="N2518">
        <f ca="1">VLOOKUP($A2518,EMBIG_Spread!$A$5:$BX$7947,40,FALSE)</f>
        <v>630</v>
      </c>
      <c r="O2518">
        <f ca="1">VLOOKUP($A2518,EMBIG_Spread!$A$5:$BX$7947,50,FALSE)</f>
        <v>729</v>
      </c>
      <c r="P2518">
        <f ca="1">VLOOKUP($A2518,EMBIG_Spread!$A$5:$BX$7947,51,FALSE)</f>
        <v>406</v>
      </c>
      <c r="Q2518">
        <f ca="1">VLOOKUP($A2518,EMBIG_Spread!$A$5:$BX$7947,52,FALSE)</f>
        <v>292</v>
      </c>
      <c r="R2518" t="str">
        <f ca="1">VLOOKUP($A2518,EMBIG_Spread!$A$5:$BX$7947,53,FALSE)</f>
        <v xml:space="preserve"> </v>
      </c>
      <c r="S2518">
        <f ca="1">VLOOKUP($A2518,EMBIG_Spread!$A$5:$BX$7947,54,FALSE)</f>
        <v>3089</v>
      </c>
      <c r="T2518">
        <f ca="1">VLOOKUP($A2518,EMBIG_Spread!$A$5:$BX$7947,58,FALSE)</f>
        <v>407</v>
      </c>
      <c r="U2518">
        <f ca="1">VLOOKUP($A2518,EMBIG_Spread!$A$5:$BX$7947,62,FALSE)</f>
        <v>0</v>
      </c>
      <c r="V2518">
        <f ca="1">VLOOKUP($A2518,EMBIG_Spread!$A$5:$BX$7947,65,FALSE)</f>
        <v>640</v>
      </c>
      <c r="W2518" t="str">
        <f ca="1">VLOOKUP($A2518,EMBIG_Spread!$A$5:$BX$7947,66,FALSE)</f>
        <v xml:space="preserve"> </v>
      </c>
      <c r="X2518" t="str">
        <f ca="1">VLOOKUP($A2518,EMBIG_Spread!$A$5:$BX$7947,67,FALSE)</f>
        <v xml:space="preserve"> </v>
      </c>
    </row>
    <row r="2519" spans="1:24" x14ac:dyDescent="0.2">
      <c r="A2519" s="6">
        <v>36398</v>
      </c>
      <c r="B2519" s="11">
        <f t="shared" si="39"/>
        <v>1999</v>
      </c>
      <c r="C2519">
        <f ca="1">VLOOKUP($A2519,EMBIG_Spread!$A$5:$BX$7947,3,FALSE)</f>
        <v>808</v>
      </c>
      <c r="D2519">
        <f ca="1">VLOOKUP($A2519,EMBIG_Spread!$A$5:$BX$7947,9,FALSE)</f>
        <v>1132</v>
      </c>
      <c r="E2519">
        <f ca="1">VLOOKUP($A2519,EMBIG_Spread!$A$5:$BX$7947,10,FALSE)</f>
        <v>0</v>
      </c>
      <c r="F2519">
        <f ca="1">VLOOKUP($A2519,EMBIG_Spread!$A$5:$BX$7947,12,FALSE)</f>
        <v>204</v>
      </c>
      <c r="G2519">
        <f ca="1">VLOOKUP($A2519,EMBIG_Spread!$A$5:$BX$7947,13,FALSE)</f>
        <v>173</v>
      </c>
      <c r="H2519">
        <f ca="1">VLOOKUP($A2519,EMBIG_Spread!$A$5:$BX$7947,14,FALSE)</f>
        <v>729</v>
      </c>
      <c r="I2519" t="str">
        <f ca="1">VLOOKUP($A2519,EMBIG_Spread!$A$5:$BX$7947,20,FALSE)</f>
        <v xml:space="preserve"> </v>
      </c>
      <c r="J2519">
        <f ca="1">VLOOKUP($A2519,EMBIG_Spread!$A$5:$BX$7947,28,FALSE)</f>
        <v>162</v>
      </c>
      <c r="K2519" t="str">
        <f ca="1">VLOOKUP($A2519,EMBIG_Spread!$A$5:$BX$7947,29,FALSE)</f>
        <v xml:space="preserve"> </v>
      </c>
      <c r="L2519" t="str">
        <f ca="1">VLOOKUP($A2519,EMBIG_Spread!$A$5:$BX$7947,30,FALSE)</f>
        <v xml:space="preserve"> </v>
      </c>
      <c r="M2519">
        <f ca="1">VLOOKUP($A2519,EMBIG_Spread!$A$5:$BX$7947,39,FALSE)</f>
        <v>319</v>
      </c>
      <c r="N2519">
        <f ca="1">VLOOKUP($A2519,EMBIG_Spread!$A$5:$BX$7947,40,FALSE)</f>
        <v>640</v>
      </c>
      <c r="O2519">
        <f ca="1">VLOOKUP($A2519,EMBIG_Spread!$A$5:$BX$7947,50,FALSE)</f>
        <v>719</v>
      </c>
      <c r="P2519">
        <f ca="1">VLOOKUP($A2519,EMBIG_Spread!$A$5:$BX$7947,51,FALSE)</f>
        <v>408</v>
      </c>
      <c r="Q2519">
        <f ca="1">VLOOKUP($A2519,EMBIG_Spread!$A$5:$BX$7947,52,FALSE)</f>
        <v>283</v>
      </c>
      <c r="R2519" t="str">
        <f ca="1">VLOOKUP($A2519,EMBIG_Spread!$A$5:$BX$7947,53,FALSE)</f>
        <v xml:space="preserve"> </v>
      </c>
      <c r="S2519">
        <f ca="1">VLOOKUP($A2519,EMBIG_Spread!$A$5:$BX$7947,54,FALSE)</f>
        <v>3151</v>
      </c>
      <c r="T2519">
        <f ca="1">VLOOKUP($A2519,EMBIG_Spread!$A$5:$BX$7947,58,FALSE)</f>
        <v>391</v>
      </c>
      <c r="U2519">
        <f ca="1">VLOOKUP($A2519,EMBIG_Spread!$A$5:$BX$7947,62,FALSE)</f>
        <v>0</v>
      </c>
      <c r="V2519">
        <f ca="1">VLOOKUP($A2519,EMBIG_Spread!$A$5:$BX$7947,65,FALSE)</f>
        <v>608</v>
      </c>
      <c r="W2519" t="str">
        <f ca="1">VLOOKUP($A2519,EMBIG_Spread!$A$5:$BX$7947,66,FALSE)</f>
        <v xml:space="preserve"> </v>
      </c>
      <c r="X2519" t="str">
        <f ca="1">VLOOKUP($A2519,EMBIG_Spread!$A$5:$BX$7947,67,FALSE)</f>
        <v xml:space="preserve"> </v>
      </c>
    </row>
    <row r="2520" spans="1:24" x14ac:dyDescent="0.2">
      <c r="A2520" s="6">
        <v>36399</v>
      </c>
      <c r="B2520" s="11">
        <f t="shared" si="39"/>
        <v>1999</v>
      </c>
      <c r="C2520">
        <f ca="1">VLOOKUP($A2520,EMBIG_Spread!$A$5:$BX$7947,3,FALSE)</f>
        <v>779</v>
      </c>
      <c r="D2520">
        <f ca="1">VLOOKUP($A2520,EMBIG_Spread!$A$5:$BX$7947,9,FALSE)</f>
        <v>1128</v>
      </c>
      <c r="E2520">
        <f ca="1">VLOOKUP($A2520,EMBIG_Spread!$A$5:$BX$7947,10,FALSE)</f>
        <v>0</v>
      </c>
      <c r="F2520">
        <f ca="1">VLOOKUP($A2520,EMBIG_Spread!$A$5:$BX$7947,12,FALSE)</f>
        <v>194</v>
      </c>
      <c r="G2520">
        <f ca="1">VLOOKUP($A2520,EMBIG_Spread!$A$5:$BX$7947,13,FALSE)</f>
        <v>171</v>
      </c>
      <c r="H2520">
        <f ca="1">VLOOKUP($A2520,EMBIG_Spread!$A$5:$BX$7947,14,FALSE)</f>
        <v>717</v>
      </c>
      <c r="I2520" t="str">
        <f ca="1">VLOOKUP($A2520,EMBIG_Spread!$A$5:$BX$7947,20,FALSE)</f>
        <v xml:space="preserve"> </v>
      </c>
      <c r="J2520">
        <f ca="1">VLOOKUP($A2520,EMBIG_Spread!$A$5:$BX$7947,28,FALSE)</f>
        <v>152</v>
      </c>
      <c r="K2520" t="str">
        <f ca="1">VLOOKUP($A2520,EMBIG_Spread!$A$5:$BX$7947,29,FALSE)</f>
        <v xml:space="preserve"> </v>
      </c>
      <c r="L2520" t="str">
        <f ca="1">VLOOKUP($A2520,EMBIG_Spread!$A$5:$BX$7947,30,FALSE)</f>
        <v xml:space="preserve"> </v>
      </c>
      <c r="M2520">
        <f ca="1">VLOOKUP($A2520,EMBIG_Spread!$A$5:$BX$7947,39,FALSE)</f>
        <v>316</v>
      </c>
      <c r="N2520">
        <f ca="1">VLOOKUP($A2520,EMBIG_Spread!$A$5:$BX$7947,40,FALSE)</f>
        <v>623</v>
      </c>
      <c r="O2520">
        <f ca="1">VLOOKUP($A2520,EMBIG_Spread!$A$5:$BX$7947,50,FALSE)</f>
        <v>712</v>
      </c>
      <c r="P2520">
        <f ca="1">VLOOKUP($A2520,EMBIG_Spread!$A$5:$BX$7947,51,FALSE)</f>
        <v>405</v>
      </c>
      <c r="Q2520">
        <f ca="1">VLOOKUP($A2520,EMBIG_Spread!$A$5:$BX$7947,52,FALSE)</f>
        <v>273</v>
      </c>
      <c r="R2520" t="str">
        <f ca="1">VLOOKUP($A2520,EMBIG_Spread!$A$5:$BX$7947,53,FALSE)</f>
        <v xml:space="preserve"> </v>
      </c>
      <c r="S2520">
        <f ca="1">VLOOKUP($A2520,EMBIG_Spread!$A$5:$BX$7947,54,FALSE)</f>
        <v>3204</v>
      </c>
      <c r="T2520">
        <f ca="1">VLOOKUP($A2520,EMBIG_Spread!$A$5:$BX$7947,58,FALSE)</f>
        <v>381</v>
      </c>
      <c r="U2520">
        <f ca="1">VLOOKUP($A2520,EMBIG_Spread!$A$5:$BX$7947,62,FALSE)</f>
        <v>0</v>
      </c>
      <c r="V2520">
        <f ca="1">VLOOKUP($A2520,EMBIG_Spread!$A$5:$BX$7947,65,FALSE)</f>
        <v>586</v>
      </c>
      <c r="W2520" t="str">
        <f ca="1">VLOOKUP($A2520,EMBIG_Spread!$A$5:$BX$7947,66,FALSE)</f>
        <v xml:space="preserve"> </v>
      </c>
      <c r="X2520" t="str">
        <f ca="1">VLOOKUP($A2520,EMBIG_Spread!$A$5:$BX$7947,67,FALSE)</f>
        <v xml:space="preserve"> </v>
      </c>
    </row>
    <row r="2521" spans="1:24" x14ac:dyDescent="0.2">
      <c r="A2521" s="6">
        <v>36402</v>
      </c>
      <c r="B2521" s="11">
        <f t="shared" si="39"/>
        <v>1999</v>
      </c>
      <c r="C2521">
        <f ca="1">VLOOKUP($A2521,EMBIG_Spread!$A$5:$BX$7947,3,FALSE)</f>
        <v>777</v>
      </c>
      <c r="D2521">
        <f ca="1">VLOOKUP($A2521,EMBIG_Spread!$A$5:$BX$7947,9,FALSE)</f>
        <v>1133</v>
      </c>
      <c r="E2521">
        <f ca="1">VLOOKUP($A2521,EMBIG_Spread!$A$5:$BX$7947,10,FALSE)</f>
        <v>0</v>
      </c>
      <c r="F2521">
        <f ca="1">VLOOKUP($A2521,EMBIG_Spread!$A$5:$BX$7947,12,FALSE)</f>
        <v>182</v>
      </c>
      <c r="G2521">
        <f ca="1">VLOOKUP($A2521,EMBIG_Spread!$A$5:$BX$7947,13,FALSE)</f>
        <v>170</v>
      </c>
      <c r="H2521">
        <f ca="1">VLOOKUP($A2521,EMBIG_Spread!$A$5:$BX$7947,14,FALSE)</f>
        <v>701</v>
      </c>
      <c r="I2521" t="str">
        <f ca="1">VLOOKUP($A2521,EMBIG_Spread!$A$5:$BX$7947,20,FALSE)</f>
        <v xml:space="preserve"> </v>
      </c>
      <c r="J2521">
        <f ca="1">VLOOKUP($A2521,EMBIG_Spread!$A$5:$BX$7947,28,FALSE)</f>
        <v>142</v>
      </c>
      <c r="K2521" t="str">
        <f ca="1">VLOOKUP($A2521,EMBIG_Spread!$A$5:$BX$7947,29,FALSE)</f>
        <v xml:space="preserve"> </v>
      </c>
      <c r="L2521" t="str">
        <f ca="1">VLOOKUP($A2521,EMBIG_Spread!$A$5:$BX$7947,30,FALSE)</f>
        <v xml:space="preserve"> </v>
      </c>
      <c r="M2521">
        <f ca="1">VLOOKUP($A2521,EMBIG_Spread!$A$5:$BX$7947,39,FALSE)</f>
        <v>318</v>
      </c>
      <c r="N2521">
        <f ca="1">VLOOKUP($A2521,EMBIG_Spread!$A$5:$BX$7947,40,FALSE)</f>
        <v>620</v>
      </c>
      <c r="O2521">
        <f ca="1">VLOOKUP($A2521,EMBIG_Spread!$A$5:$BX$7947,50,FALSE)</f>
        <v>709</v>
      </c>
      <c r="P2521">
        <f ca="1">VLOOKUP($A2521,EMBIG_Spread!$A$5:$BX$7947,51,FALSE)</f>
        <v>397</v>
      </c>
      <c r="Q2521">
        <f ca="1">VLOOKUP($A2521,EMBIG_Spread!$A$5:$BX$7947,52,FALSE)</f>
        <v>267</v>
      </c>
      <c r="R2521" t="str">
        <f ca="1">VLOOKUP($A2521,EMBIG_Spread!$A$5:$BX$7947,53,FALSE)</f>
        <v xml:space="preserve"> </v>
      </c>
      <c r="S2521">
        <f ca="1">VLOOKUP($A2521,EMBIG_Spread!$A$5:$BX$7947,54,FALSE)</f>
        <v>3243</v>
      </c>
      <c r="T2521">
        <f ca="1">VLOOKUP($A2521,EMBIG_Spread!$A$5:$BX$7947,58,FALSE)</f>
        <v>371</v>
      </c>
      <c r="U2521">
        <f ca="1">VLOOKUP($A2521,EMBIG_Spread!$A$5:$BX$7947,62,FALSE)</f>
        <v>0</v>
      </c>
      <c r="V2521">
        <f ca="1">VLOOKUP($A2521,EMBIG_Spread!$A$5:$BX$7947,65,FALSE)</f>
        <v>576</v>
      </c>
      <c r="W2521" t="str">
        <f ca="1">VLOOKUP($A2521,EMBIG_Spread!$A$5:$BX$7947,66,FALSE)</f>
        <v xml:space="preserve"> </v>
      </c>
      <c r="X2521" t="str">
        <f ca="1">VLOOKUP($A2521,EMBIG_Spread!$A$5:$BX$7947,67,FALSE)</f>
        <v xml:space="preserve"> </v>
      </c>
    </row>
    <row r="2522" spans="1:24" x14ac:dyDescent="0.2">
      <c r="A2522" s="6">
        <v>36403</v>
      </c>
      <c r="B2522" s="11">
        <f t="shared" si="39"/>
        <v>1999</v>
      </c>
      <c r="C2522">
        <f ca="1">VLOOKUP($A2522,EMBIG_Spread!$A$5:$BX$7947,3,FALSE)</f>
        <v>773</v>
      </c>
      <c r="D2522">
        <f ca="1">VLOOKUP($A2522,EMBIG_Spread!$A$5:$BX$7947,9,FALSE)</f>
        <v>1126</v>
      </c>
      <c r="E2522">
        <f ca="1">VLOOKUP($A2522,EMBIG_Spread!$A$5:$BX$7947,10,FALSE)</f>
        <v>0</v>
      </c>
      <c r="F2522">
        <f ca="1">VLOOKUP($A2522,EMBIG_Spread!$A$5:$BX$7947,12,FALSE)</f>
        <v>187</v>
      </c>
      <c r="G2522">
        <f ca="1">VLOOKUP($A2522,EMBIG_Spread!$A$5:$BX$7947,13,FALSE)</f>
        <v>171</v>
      </c>
      <c r="H2522">
        <f ca="1">VLOOKUP($A2522,EMBIG_Spread!$A$5:$BX$7947,14,FALSE)</f>
        <v>707</v>
      </c>
      <c r="I2522" t="str">
        <f ca="1">VLOOKUP($A2522,EMBIG_Spread!$A$5:$BX$7947,20,FALSE)</f>
        <v xml:space="preserve"> </v>
      </c>
      <c r="J2522">
        <f ca="1">VLOOKUP($A2522,EMBIG_Spread!$A$5:$BX$7947,28,FALSE)</f>
        <v>148</v>
      </c>
      <c r="K2522" t="str">
        <f ca="1">VLOOKUP($A2522,EMBIG_Spread!$A$5:$BX$7947,29,FALSE)</f>
        <v xml:space="preserve"> </v>
      </c>
      <c r="L2522" t="str">
        <f ca="1">VLOOKUP($A2522,EMBIG_Spread!$A$5:$BX$7947,30,FALSE)</f>
        <v xml:space="preserve"> </v>
      </c>
      <c r="M2522">
        <f ca="1">VLOOKUP($A2522,EMBIG_Spread!$A$5:$BX$7947,39,FALSE)</f>
        <v>316</v>
      </c>
      <c r="N2522">
        <f ca="1">VLOOKUP($A2522,EMBIG_Spread!$A$5:$BX$7947,40,FALSE)</f>
        <v>619</v>
      </c>
      <c r="O2522">
        <f ca="1">VLOOKUP($A2522,EMBIG_Spread!$A$5:$BX$7947,50,FALSE)</f>
        <v>700</v>
      </c>
      <c r="P2522">
        <f ca="1">VLOOKUP($A2522,EMBIG_Spread!$A$5:$BX$7947,51,FALSE)</f>
        <v>399</v>
      </c>
      <c r="Q2522">
        <f ca="1">VLOOKUP($A2522,EMBIG_Spread!$A$5:$BX$7947,52,FALSE)</f>
        <v>278</v>
      </c>
      <c r="R2522" t="str">
        <f ca="1">VLOOKUP($A2522,EMBIG_Spread!$A$5:$BX$7947,53,FALSE)</f>
        <v xml:space="preserve"> </v>
      </c>
      <c r="S2522">
        <f ca="1">VLOOKUP($A2522,EMBIG_Spread!$A$5:$BX$7947,54,FALSE)</f>
        <v>3260</v>
      </c>
      <c r="T2522">
        <f ca="1">VLOOKUP($A2522,EMBIG_Spread!$A$5:$BX$7947,58,FALSE)</f>
        <v>375</v>
      </c>
      <c r="U2522">
        <f ca="1">VLOOKUP($A2522,EMBIG_Spread!$A$5:$BX$7947,62,FALSE)</f>
        <v>0</v>
      </c>
      <c r="V2522">
        <f ca="1">VLOOKUP($A2522,EMBIG_Spread!$A$5:$BX$7947,65,FALSE)</f>
        <v>587</v>
      </c>
      <c r="W2522" t="str">
        <f ca="1">VLOOKUP($A2522,EMBIG_Spread!$A$5:$BX$7947,66,FALSE)</f>
        <v xml:space="preserve"> </v>
      </c>
      <c r="X2522" t="str">
        <f ca="1">VLOOKUP($A2522,EMBIG_Spread!$A$5:$BX$7947,67,FALSE)</f>
        <v xml:space="preserve"> </v>
      </c>
    </row>
    <row r="2523" spans="1:24" x14ac:dyDescent="0.2">
      <c r="A2523" s="6">
        <v>36404</v>
      </c>
      <c r="B2523" s="11">
        <f t="shared" si="39"/>
        <v>1999</v>
      </c>
      <c r="C2523">
        <f ca="1">VLOOKUP($A2523,EMBIG_Spread!$A$5:$BX$7947,3,FALSE)</f>
        <v>762</v>
      </c>
      <c r="D2523">
        <f ca="1">VLOOKUP($A2523,EMBIG_Spread!$A$5:$BX$7947,9,FALSE)</f>
        <v>1103</v>
      </c>
      <c r="E2523">
        <f ca="1">VLOOKUP($A2523,EMBIG_Spread!$A$5:$BX$7947,10,FALSE)</f>
        <v>0</v>
      </c>
      <c r="F2523">
        <f ca="1">VLOOKUP($A2523,EMBIG_Spread!$A$5:$BX$7947,12,FALSE)</f>
        <v>188</v>
      </c>
      <c r="G2523">
        <f ca="1">VLOOKUP($A2523,EMBIG_Spread!$A$5:$BX$7947,13,FALSE)</f>
        <v>171</v>
      </c>
      <c r="H2523">
        <f ca="1">VLOOKUP($A2523,EMBIG_Spread!$A$5:$BX$7947,14,FALSE)</f>
        <v>718</v>
      </c>
      <c r="I2523" t="str">
        <f ca="1">VLOOKUP($A2523,EMBIG_Spread!$A$5:$BX$7947,20,FALSE)</f>
        <v xml:space="preserve"> </v>
      </c>
      <c r="J2523">
        <f ca="1">VLOOKUP($A2523,EMBIG_Spread!$A$5:$BX$7947,28,FALSE)</f>
        <v>158</v>
      </c>
      <c r="K2523" t="str">
        <f ca="1">VLOOKUP($A2523,EMBIG_Spread!$A$5:$BX$7947,29,FALSE)</f>
        <v xml:space="preserve"> </v>
      </c>
      <c r="L2523" t="str">
        <f ca="1">VLOOKUP($A2523,EMBIG_Spread!$A$5:$BX$7947,30,FALSE)</f>
        <v xml:space="preserve"> </v>
      </c>
      <c r="M2523">
        <f ca="1">VLOOKUP($A2523,EMBIG_Spread!$A$5:$BX$7947,39,FALSE)</f>
        <v>311</v>
      </c>
      <c r="N2523">
        <f ca="1">VLOOKUP($A2523,EMBIG_Spread!$A$5:$BX$7947,40,FALSE)</f>
        <v>600</v>
      </c>
      <c r="O2523">
        <f ca="1">VLOOKUP($A2523,EMBIG_Spread!$A$5:$BX$7947,50,FALSE)</f>
        <v>705</v>
      </c>
      <c r="P2523">
        <f ca="1">VLOOKUP($A2523,EMBIG_Spread!$A$5:$BX$7947,51,FALSE)</f>
        <v>395</v>
      </c>
      <c r="Q2523">
        <f ca="1">VLOOKUP($A2523,EMBIG_Spread!$A$5:$BX$7947,52,FALSE)</f>
        <v>272</v>
      </c>
      <c r="R2523" t="str">
        <f ca="1">VLOOKUP($A2523,EMBIG_Spread!$A$5:$BX$7947,53,FALSE)</f>
        <v xml:space="preserve"> </v>
      </c>
      <c r="S2523">
        <f ca="1">VLOOKUP($A2523,EMBIG_Spread!$A$5:$BX$7947,54,FALSE)</f>
        <v>3257</v>
      </c>
      <c r="T2523">
        <f ca="1">VLOOKUP($A2523,EMBIG_Spread!$A$5:$BX$7947,58,FALSE)</f>
        <v>375</v>
      </c>
      <c r="U2523">
        <f ca="1">VLOOKUP($A2523,EMBIG_Spread!$A$5:$BX$7947,62,FALSE)</f>
        <v>0</v>
      </c>
      <c r="V2523">
        <f ca="1">VLOOKUP($A2523,EMBIG_Spread!$A$5:$BX$7947,65,FALSE)</f>
        <v>592</v>
      </c>
      <c r="W2523" t="str">
        <f ca="1">VLOOKUP($A2523,EMBIG_Spread!$A$5:$BX$7947,66,FALSE)</f>
        <v xml:space="preserve"> </v>
      </c>
      <c r="X2523" t="str">
        <f ca="1">VLOOKUP($A2523,EMBIG_Spread!$A$5:$BX$7947,67,FALSE)</f>
        <v xml:space="preserve"> </v>
      </c>
    </row>
    <row r="2524" spans="1:24" x14ac:dyDescent="0.2">
      <c r="A2524" s="6">
        <v>36405</v>
      </c>
      <c r="B2524" s="11">
        <f t="shared" si="39"/>
        <v>1999</v>
      </c>
      <c r="C2524">
        <f ca="1">VLOOKUP($A2524,EMBIG_Spread!$A$5:$BX$7947,3,FALSE)</f>
        <v>769</v>
      </c>
      <c r="D2524">
        <f ca="1">VLOOKUP($A2524,EMBIG_Spread!$A$5:$BX$7947,9,FALSE)</f>
        <v>1099</v>
      </c>
      <c r="E2524">
        <f ca="1">VLOOKUP($A2524,EMBIG_Spread!$A$5:$BX$7947,10,FALSE)</f>
        <v>0</v>
      </c>
      <c r="F2524">
        <f ca="1">VLOOKUP($A2524,EMBIG_Spread!$A$5:$BX$7947,12,FALSE)</f>
        <v>183</v>
      </c>
      <c r="G2524">
        <f ca="1">VLOOKUP($A2524,EMBIG_Spread!$A$5:$BX$7947,13,FALSE)</f>
        <v>170</v>
      </c>
      <c r="H2524">
        <f ca="1">VLOOKUP($A2524,EMBIG_Spread!$A$5:$BX$7947,14,FALSE)</f>
        <v>711</v>
      </c>
      <c r="I2524" t="str">
        <f ca="1">VLOOKUP($A2524,EMBIG_Spread!$A$5:$BX$7947,20,FALSE)</f>
        <v xml:space="preserve"> </v>
      </c>
      <c r="J2524">
        <f ca="1">VLOOKUP($A2524,EMBIG_Spread!$A$5:$BX$7947,28,FALSE)</f>
        <v>155</v>
      </c>
      <c r="K2524" t="str">
        <f ca="1">VLOOKUP($A2524,EMBIG_Spread!$A$5:$BX$7947,29,FALSE)</f>
        <v xml:space="preserve"> </v>
      </c>
      <c r="L2524" t="str">
        <f ca="1">VLOOKUP($A2524,EMBIG_Spread!$A$5:$BX$7947,30,FALSE)</f>
        <v xml:space="preserve"> </v>
      </c>
      <c r="M2524">
        <f ca="1">VLOOKUP($A2524,EMBIG_Spread!$A$5:$BX$7947,39,FALSE)</f>
        <v>310</v>
      </c>
      <c r="N2524">
        <f ca="1">VLOOKUP($A2524,EMBIG_Spread!$A$5:$BX$7947,40,FALSE)</f>
        <v>602</v>
      </c>
      <c r="O2524">
        <f ca="1">VLOOKUP($A2524,EMBIG_Spread!$A$5:$BX$7947,50,FALSE)</f>
        <v>696</v>
      </c>
      <c r="P2524">
        <f ca="1">VLOOKUP($A2524,EMBIG_Spread!$A$5:$BX$7947,51,FALSE)</f>
        <v>396</v>
      </c>
      <c r="Q2524">
        <f ca="1">VLOOKUP($A2524,EMBIG_Spread!$A$5:$BX$7947,52,FALSE)</f>
        <v>255</v>
      </c>
      <c r="R2524" t="str">
        <f ca="1">VLOOKUP($A2524,EMBIG_Spread!$A$5:$BX$7947,53,FALSE)</f>
        <v xml:space="preserve"> </v>
      </c>
      <c r="S2524">
        <f ca="1">VLOOKUP($A2524,EMBIG_Spread!$A$5:$BX$7947,54,FALSE)</f>
        <v>3306</v>
      </c>
      <c r="T2524">
        <f ca="1">VLOOKUP($A2524,EMBIG_Spread!$A$5:$BX$7947,58,FALSE)</f>
        <v>372</v>
      </c>
      <c r="U2524">
        <f ca="1">VLOOKUP($A2524,EMBIG_Spread!$A$5:$BX$7947,62,FALSE)</f>
        <v>0</v>
      </c>
      <c r="V2524">
        <f ca="1">VLOOKUP($A2524,EMBIG_Spread!$A$5:$BX$7947,65,FALSE)</f>
        <v>588</v>
      </c>
      <c r="W2524" t="str">
        <f ca="1">VLOOKUP($A2524,EMBIG_Spread!$A$5:$BX$7947,66,FALSE)</f>
        <v xml:space="preserve"> </v>
      </c>
      <c r="X2524" t="str">
        <f ca="1">VLOOKUP($A2524,EMBIG_Spread!$A$5:$BX$7947,67,FALSE)</f>
        <v xml:space="preserve"> </v>
      </c>
    </row>
    <row r="2525" spans="1:24" x14ac:dyDescent="0.2">
      <c r="A2525" s="6">
        <v>36406</v>
      </c>
      <c r="B2525" s="11">
        <f t="shared" si="39"/>
        <v>1999</v>
      </c>
      <c r="C2525">
        <f ca="1">VLOOKUP($A2525,EMBIG_Spread!$A$5:$BX$7947,3,FALSE)</f>
        <v>761</v>
      </c>
      <c r="D2525">
        <f ca="1">VLOOKUP($A2525,EMBIG_Spread!$A$5:$BX$7947,9,FALSE)</f>
        <v>1093</v>
      </c>
      <c r="E2525">
        <f ca="1">VLOOKUP($A2525,EMBIG_Spread!$A$5:$BX$7947,10,FALSE)</f>
        <v>0</v>
      </c>
      <c r="F2525">
        <f ca="1">VLOOKUP($A2525,EMBIG_Spread!$A$5:$BX$7947,12,FALSE)</f>
        <v>189</v>
      </c>
      <c r="G2525">
        <f ca="1">VLOOKUP($A2525,EMBIG_Spread!$A$5:$BX$7947,13,FALSE)</f>
        <v>171</v>
      </c>
      <c r="H2525">
        <f ca="1">VLOOKUP($A2525,EMBIG_Spread!$A$5:$BX$7947,14,FALSE)</f>
        <v>701</v>
      </c>
      <c r="I2525" t="str">
        <f ca="1">VLOOKUP($A2525,EMBIG_Spread!$A$5:$BX$7947,20,FALSE)</f>
        <v xml:space="preserve"> </v>
      </c>
      <c r="J2525">
        <f ca="1">VLOOKUP($A2525,EMBIG_Spread!$A$5:$BX$7947,28,FALSE)</f>
        <v>168</v>
      </c>
      <c r="K2525" t="str">
        <f ca="1">VLOOKUP($A2525,EMBIG_Spread!$A$5:$BX$7947,29,FALSE)</f>
        <v xml:space="preserve"> </v>
      </c>
      <c r="L2525" t="str">
        <f ca="1">VLOOKUP($A2525,EMBIG_Spread!$A$5:$BX$7947,30,FALSE)</f>
        <v xml:space="preserve"> </v>
      </c>
      <c r="M2525">
        <f ca="1">VLOOKUP($A2525,EMBIG_Spread!$A$5:$BX$7947,39,FALSE)</f>
        <v>312</v>
      </c>
      <c r="N2525">
        <f ca="1">VLOOKUP($A2525,EMBIG_Spread!$A$5:$BX$7947,40,FALSE)</f>
        <v>610</v>
      </c>
      <c r="O2525">
        <f ca="1">VLOOKUP($A2525,EMBIG_Spread!$A$5:$BX$7947,50,FALSE)</f>
        <v>680</v>
      </c>
      <c r="P2525">
        <f ca="1">VLOOKUP($A2525,EMBIG_Spread!$A$5:$BX$7947,51,FALSE)</f>
        <v>401</v>
      </c>
      <c r="Q2525">
        <f ca="1">VLOOKUP($A2525,EMBIG_Spread!$A$5:$BX$7947,52,FALSE)</f>
        <v>266</v>
      </c>
      <c r="R2525" t="str">
        <f ca="1">VLOOKUP($A2525,EMBIG_Spread!$A$5:$BX$7947,53,FALSE)</f>
        <v xml:space="preserve"> </v>
      </c>
      <c r="S2525">
        <f ca="1">VLOOKUP($A2525,EMBIG_Spread!$A$5:$BX$7947,54,FALSE)</f>
        <v>3330</v>
      </c>
      <c r="T2525">
        <f ca="1">VLOOKUP($A2525,EMBIG_Spread!$A$5:$BX$7947,58,FALSE)</f>
        <v>367</v>
      </c>
      <c r="U2525">
        <f ca="1">VLOOKUP($A2525,EMBIG_Spread!$A$5:$BX$7947,62,FALSE)</f>
        <v>0</v>
      </c>
      <c r="V2525">
        <f ca="1">VLOOKUP($A2525,EMBIG_Spread!$A$5:$BX$7947,65,FALSE)</f>
        <v>595</v>
      </c>
      <c r="W2525" t="str">
        <f ca="1">VLOOKUP($A2525,EMBIG_Spread!$A$5:$BX$7947,66,FALSE)</f>
        <v xml:space="preserve"> </v>
      </c>
      <c r="X2525" t="str">
        <f ca="1">VLOOKUP($A2525,EMBIG_Spread!$A$5:$BX$7947,67,FALSE)</f>
        <v xml:space="preserve"> </v>
      </c>
    </row>
    <row r="2526" spans="1:24" x14ac:dyDescent="0.2">
      <c r="A2526" s="6">
        <v>36409</v>
      </c>
      <c r="B2526" s="11">
        <f t="shared" si="39"/>
        <v>1999</v>
      </c>
      <c r="C2526">
        <f ca="1">VLOOKUP($A2526,EMBIG_Spread!$A$5:$BX$7947,3,FALSE)</f>
        <v>761</v>
      </c>
      <c r="D2526">
        <f ca="1">VLOOKUP($A2526,EMBIG_Spread!$A$5:$BX$7947,9,FALSE)</f>
        <v>1093</v>
      </c>
      <c r="E2526">
        <f ca="1">VLOOKUP($A2526,EMBIG_Spread!$A$5:$BX$7947,10,FALSE)</f>
        <v>0</v>
      </c>
      <c r="F2526">
        <f ca="1">VLOOKUP($A2526,EMBIG_Spread!$A$5:$BX$7947,12,FALSE)</f>
        <v>189</v>
      </c>
      <c r="G2526">
        <f ca="1">VLOOKUP($A2526,EMBIG_Spread!$A$5:$BX$7947,13,FALSE)</f>
        <v>171</v>
      </c>
      <c r="H2526">
        <f ca="1">VLOOKUP($A2526,EMBIG_Spread!$A$5:$BX$7947,14,FALSE)</f>
        <v>701</v>
      </c>
      <c r="I2526" t="str">
        <f ca="1">VLOOKUP($A2526,EMBIG_Spread!$A$5:$BX$7947,20,FALSE)</f>
        <v xml:space="preserve"> </v>
      </c>
      <c r="J2526">
        <f ca="1">VLOOKUP($A2526,EMBIG_Spread!$A$5:$BX$7947,28,FALSE)</f>
        <v>168</v>
      </c>
      <c r="K2526" t="str">
        <f ca="1">VLOOKUP($A2526,EMBIG_Spread!$A$5:$BX$7947,29,FALSE)</f>
        <v xml:space="preserve"> </v>
      </c>
      <c r="L2526" t="str">
        <f ca="1">VLOOKUP($A2526,EMBIG_Spread!$A$5:$BX$7947,30,FALSE)</f>
        <v xml:space="preserve"> </v>
      </c>
      <c r="M2526">
        <f ca="1">VLOOKUP($A2526,EMBIG_Spread!$A$5:$BX$7947,39,FALSE)</f>
        <v>312</v>
      </c>
      <c r="N2526">
        <f ca="1">VLOOKUP($A2526,EMBIG_Spread!$A$5:$BX$7947,40,FALSE)</f>
        <v>610</v>
      </c>
      <c r="O2526">
        <f ca="1">VLOOKUP($A2526,EMBIG_Spread!$A$5:$BX$7947,50,FALSE)</f>
        <v>680</v>
      </c>
      <c r="P2526">
        <f ca="1">VLOOKUP($A2526,EMBIG_Spread!$A$5:$BX$7947,51,FALSE)</f>
        <v>401</v>
      </c>
      <c r="Q2526">
        <f ca="1">VLOOKUP($A2526,EMBIG_Spread!$A$5:$BX$7947,52,FALSE)</f>
        <v>266</v>
      </c>
      <c r="R2526" t="str">
        <f ca="1">VLOOKUP($A2526,EMBIG_Spread!$A$5:$BX$7947,53,FALSE)</f>
        <v xml:space="preserve"> </v>
      </c>
      <c r="S2526">
        <f ca="1">VLOOKUP($A2526,EMBIG_Spread!$A$5:$BX$7947,54,FALSE)</f>
        <v>3330</v>
      </c>
      <c r="T2526">
        <f ca="1">VLOOKUP($A2526,EMBIG_Spread!$A$5:$BX$7947,58,FALSE)</f>
        <v>367</v>
      </c>
      <c r="U2526">
        <f ca="1">VLOOKUP($A2526,EMBIG_Spread!$A$5:$BX$7947,62,FALSE)</f>
        <v>0</v>
      </c>
      <c r="V2526">
        <f ca="1">VLOOKUP($A2526,EMBIG_Spread!$A$5:$BX$7947,65,FALSE)</f>
        <v>595</v>
      </c>
      <c r="W2526" t="str">
        <f ca="1">VLOOKUP($A2526,EMBIG_Spread!$A$5:$BX$7947,66,FALSE)</f>
        <v xml:space="preserve"> </v>
      </c>
      <c r="X2526" t="str">
        <f ca="1">VLOOKUP($A2526,EMBIG_Spread!$A$5:$BX$7947,67,FALSE)</f>
        <v xml:space="preserve"> </v>
      </c>
    </row>
    <row r="2527" spans="1:24" x14ac:dyDescent="0.2">
      <c r="A2527" s="6">
        <v>36410</v>
      </c>
      <c r="B2527" s="11">
        <f t="shared" si="39"/>
        <v>1999</v>
      </c>
      <c r="C2527">
        <f ca="1">VLOOKUP($A2527,EMBIG_Spread!$A$5:$BX$7947,3,FALSE)</f>
        <v>745</v>
      </c>
      <c r="D2527">
        <f ca="1">VLOOKUP($A2527,EMBIG_Spread!$A$5:$BX$7947,9,FALSE)</f>
        <v>1064</v>
      </c>
      <c r="E2527">
        <f ca="1">VLOOKUP($A2527,EMBIG_Spread!$A$5:$BX$7947,10,FALSE)</f>
        <v>0</v>
      </c>
      <c r="F2527">
        <f ca="1">VLOOKUP($A2527,EMBIG_Spread!$A$5:$BX$7947,12,FALSE)</f>
        <v>199</v>
      </c>
      <c r="G2527">
        <f ca="1">VLOOKUP($A2527,EMBIG_Spread!$A$5:$BX$7947,13,FALSE)</f>
        <v>171</v>
      </c>
      <c r="H2527">
        <f ca="1">VLOOKUP($A2527,EMBIG_Spread!$A$5:$BX$7947,14,FALSE)</f>
        <v>703</v>
      </c>
      <c r="I2527" t="str">
        <f ca="1">VLOOKUP($A2527,EMBIG_Spread!$A$5:$BX$7947,20,FALSE)</f>
        <v xml:space="preserve"> </v>
      </c>
      <c r="J2527">
        <f ca="1">VLOOKUP($A2527,EMBIG_Spread!$A$5:$BX$7947,28,FALSE)</f>
        <v>161</v>
      </c>
      <c r="K2527" t="str">
        <f ca="1">VLOOKUP($A2527,EMBIG_Spread!$A$5:$BX$7947,29,FALSE)</f>
        <v xml:space="preserve"> </v>
      </c>
      <c r="L2527" t="str">
        <f ca="1">VLOOKUP($A2527,EMBIG_Spread!$A$5:$BX$7947,30,FALSE)</f>
        <v xml:space="preserve"> </v>
      </c>
      <c r="M2527">
        <f ca="1">VLOOKUP($A2527,EMBIG_Spread!$A$5:$BX$7947,39,FALSE)</f>
        <v>312</v>
      </c>
      <c r="N2527">
        <f ca="1">VLOOKUP($A2527,EMBIG_Spread!$A$5:$BX$7947,40,FALSE)</f>
        <v>604</v>
      </c>
      <c r="O2527">
        <f ca="1">VLOOKUP($A2527,EMBIG_Spread!$A$5:$BX$7947,50,FALSE)</f>
        <v>651</v>
      </c>
      <c r="P2527">
        <f ca="1">VLOOKUP($A2527,EMBIG_Spread!$A$5:$BX$7947,51,FALSE)</f>
        <v>398</v>
      </c>
      <c r="Q2527">
        <f ca="1">VLOOKUP($A2527,EMBIG_Spread!$A$5:$BX$7947,52,FALSE)</f>
        <v>266</v>
      </c>
      <c r="R2527" t="str">
        <f ca="1">VLOOKUP($A2527,EMBIG_Spread!$A$5:$BX$7947,53,FALSE)</f>
        <v xml:space="preserve"> </v>
      </c>
      <c r="S2527">
        <f ca="1">VLOOKUP($A2527,EMBIG_Spread!$A$5:$BX$7947,54,FALSE)</f>
        <v>3353</v>
      </c>
      <c r="T2527">
        <f ca="1">VLOOKUP($A2527,EMBIG_Spread!$A$5:$BX$7947,58,FALSE)</f>
        <v>360</v>
      </c>
      <c r="U2527">
        <f ca="1">VLOOKUP($A2527,EMBIG_Spread!$A$5:$BX$7947,62,FALSE)</f>
        <v>0</v>
      </c>
      <c r="V2527">
        <f ca="1">VLOOKUP($A2527,EMBIG_Spread!$A$5:$BX$7947,65,FALSE)</f>
        <v>578</v>
      </c>
      <c r="W2527" t="str">
        <f ca="1">VLOOKUP($A2527,EMBIG_Spread!$A$5:$BX$7947,66,FALSE)</f>
        <v xml:space="preserve"> </v>
      </c>
      <c r="X2527" t="str">
        <f ca="1">VLOOKUP($A2527,EMBIG_Spread!$A$5:$BX$7947,67,FALSE)</f>
        <v xml:space="preserve"> </v>
      </c>
    </row>
    <row r="2528" spans="1:24" x14ac:dyDescent="0.2">
      <c r="A2528" s="6">
        <v>36411</v>
      </c>
      <c r="B2528" s="11">
        <f t="shared" si="39"/>
        <v>1999</v>
      </c>
      <c r="C2528">
        <f ca="1">VLOOKUP($A2528,EMBIG_Spread!$A$5:$BX$7947,3,FALSE)</f>
        <v>734</v>
      </c>
      <c r="D2528">
        <f ca="1">VLOOKUP($A2528,EMBIG_Spread!$A$5:$BX$7947,9,FALSE)</f>
        <v>1055</v>
      </c>
      <c r="E2528">
        <f ca="1">VLOOKUP($A2528,EMBIG_Spread!$A$5:$BX$7947,10,FALSE)</f>
        <v>0</v>
      </c>
      <c r="F2528">
        <f ca="1">VLOOKUP($A2528,EMBIG_Spread!$A$5:$BX$7947,12,FALSE)</f>
        <v>201</v>
      </c>
      <c r="G2528">
        <f ca="1">VLOOKUP($A2528,EMBIG_Spread!$A$5:$BX$7947,13,FALSE)</f>
        <v>170</v>
      </c>
      <c r="H2528">
        <f ca="1">VLOOKUP($A2528,EMBIG_Spread!$A$5:$BX$7947,14,FALSE)</f>
        <v>685</v>
      </c>
      <c r="I2528" t="str">
        <f ca="1">VLOOKUP($A2528,EMBIG_Spread!$A$5:$BX$7947,20,FALSE)</f>
        <v xml:space="preserve"> </v>
      </c>
      <c r="J2528">
        <f ca="1">VLOOKUP($A2528,EMBIG_Spread!$A$5:$BX$7947,28,FALSE)</f>
        <v>163</v>
      </c>
      <c r="K2528" t="str">
        <f ca="1">VLOOKUP($A2528,EMBIG_Spread!$A$5:$BX$7947,29,FALSE)</f>
        <v xml:space="preserve"> </v>
      </c>
      <c r="L2528" t="str">
        <f ca="1">VLOOKUP($A2528,EMBIG_Spread!$A$5:$BX$7947,30,FALSE)</f>
        <v xml:space="preserve"> </v>
      </c>
      <c r="M2528">
        <f ca="1">VLOOKUP($A2528,EMBIG_Spread!$A$5:$BX$7947,39,FALSE)</f>
        <v>311</v>
      </c>
      <c r="N2528">
        <f ca="1">VLOOKUP($A2528,EMBIG_Spread!$A$5:$BX$7947,40,FALSE)</f>
        <v>595</v>
      </c>
      <c r="O2528">
        <f ca="1">VLOOKUP($A2528,EMBIG_Spread!$A$5:$BX$7947,50,FALSE)</f>
        <v>644</v>
      </c>
      <c r="P2528">
        <f ca="1">VLOOKUP($A2528,EMBIG_Spread!$A$5:$BX$7947,51,FALSE)</f>
        <v>399</v>
      </c>
      <c r="Q2528">
        <f ca="1">VLOOKUP($A2528,EMBIG_Spread!$A$5:$BX$7947,52,FALSE)</f>
        <v>266</v>
      </c>
      <c r="R2528" t="str">
        <f ca="1">VLOOKUP($A2528,EMBIG_Spread!$A$5:$BX$7947,53,FALSE)</f>
        <v xml:space="preserve"> </v>
      </c>
      <c r="S2528">
        <f ca="1">VLOOKUP($A2528,EMBIG_Spread!$A$5:$BX$7947,54,FALSE)</f>
        <v>3386</v>
      </c>
      <c r="T2528">
        <f ca="1">VLOOKUP($A2528,EMBIG_Spread!$A$5:$BX$7947,58,FALSE)</f>
        <v>362</v>
      </c>
      <c r="U2528">
        <f ca="1">VLOOKUP($A2528,EMBIG_Spread!$A$5:$BX$7947,62,FALSE)</f>
        <v>0</v>
      </c>
      <c r="V2528">
        <f ca="1">VLOOKUP($A2528,EMBIG_Spread!$A$5:$BX$7947,65,FALSE)</f>
        <v>588</v>
      </c>
      <c r="W2528" t="str">
        <f ca="1">VLOOKUP($A2528,EMBIG_Spread!$A$5:$BX$7947,66,FALSE)</f>
        <v xml:space="preserve"> </v>
      </c>
      <c r="X2528" t="str">
        <f ca="1">VLOOKUP($A2528,EMBIG_Spread!$A$5:$BX$7947,67,FALSE)</f>
        <v xml:space="preserve"> </v>
      </c>
    </row>
    <row r="2529" spans="1:24" x14ac:dyDescent="0.2">
      <c r="A2529" s="6">
        <v>36412</v>
      </c>
      <c r="B2529" s="11">
        <f t="shared" si="39"/>
        <v>1999</v>
      </c>
      <c r="C2529">
        <f ca="1">VLOOKUP($A2529,EMBIG_Spread!$A$5:$BX$7947,3,FALSE)</f>
        <v>710</v>
      </c>
      <c r="D2529">
        <f ca="1">VLOOKUP($A2529,EMBIG_Spread!$A$5:$BX$7947,9,FALSE)</f>
        <v>1027</v>
      </c>
      <c r="E2529">
        <f ca="1">VLOOKUP($A2529,EMBIG_Spread!$A$5:$BX$7947,10,FALSE)</f>
        <v>0</v>
      </c>
      <c r="F2529">
        <f ca="1">VLOOKUP($A2529,EMBIG_Spread!$A$5:$BX$7947,12,FALSE)</f>
        <v>197</v>
      </c>
      <c r="G2529">
        <f ca="1">VLOOKUP($A2529,EMBIG_Spread!$A$5:$BX$7947,13,FALSE)</f>
        <v>168</v>
      </c>
      <c r="H2529">
        <f ca="1">VLOOKUP($A2529,EMBIG_Spread!$A$5:$BX$7947,14,FALSE)</f>
        <v>670</v>
      </c>
      <c r="I2529" t="str">
        <f ca="1">VLOOKUP($A2529,EMBIG_Spread!$A$5:$BX$7947,20,FALSE)</f>
        <v xml:space="preserve"> </v>
      </c>
      <c r="J2529">
        <f ca="1">VLOOKUP($A2529,EMBIG_Spread!$A$5:$BX$7947,28,FALSE)</f>
        <v>160</v>
      </c>
      <c r="K2529" t="str">
        <f ca="1">VLOOKUP($A2529,EMBIG_Spread!$A$5:$BX$7947,29,FALSE)</f>
        <v xml:space="preserve"> </v>
      </c>
      <c r="L2529" t="str">
        <f ca="1">VLOOKUP($A2529,EMBIG_Spread!$A$5:$BX$7947,30,FALSE)</f>
        <v xml:space="preserve"> </v>
      </c>
      <c r="M2529">
        <f ca="1">VLOOKUP($A2529,EMBIG_Spread!$A$5:$BX$7947,39,FALSE)</f>
        <v>311</v>
      </c>
      <c r="N2529">
        <f ca="1">VLOOKUP($A2529,EMBIG_Spread!$A$5:$BX$7947,40,FALSE)</f>
        <v>581</v>
      </c>
      <c r="O2529">
        <f ca="1">VLOOKUP($A2529,EMBIG_Spread!$A$5:$BX$7947,50,FALSE)</f>
        <v>634</v>
      </c>
      <c r="P2529">
        <f ca="1">VLOOKUP($A2529,EMBIG_Spread!$A$5:$BX$7947,51,FALSE)</f>
        <v>397</v>
      </c>
      <c r="Q2529">
        <f ca="1">VLOOKUP($A2529,EMBIG_Spread!$A$5:$BX$7947,52,FALSE)</f>
        <v>260</v>
      </c>
      <c r="R2529" t="str">
        <f ca="1">VLOOKUP($A2529,EMBIG_Spread!$A$5:$BX$7947,53,FALSE)</f>
        <v xml:space="preserve"> </v>
      </c>
      <c r="S2529">
        <f ca="1">VLOOKUP($A2529,EMBIG_Spread!$A$5:$BX$7947,54,FALSE)</f>
        <v>3437</v>
      </c>
      <c r="T2529">
        <f ca="1">VLOOKUP($A2529,EMBIG_Spread!$A$5:$BX$7947,58,FALSE)</f>
        <v>358</v>
      </c>
      <c r="U2529">
        <f ca="1">VLOOKUP($A2529,EMBIG_Spread!$A$5:$BX$7947,62,FALSE)</f>
        <v>0</v>
      </c>
      <c r="V2529">
        <f ca="1">VLOOKUP($A2529,EMBIG_Spread!$A$5:$BX$7947,65,FALSE)</f>
        <v>586</v>
      </c>
      <c r="W2529" t="str">
        <f ca="1">VLOOKUP($A2529,EMBIG_Spread!$A$5:$BX$7947,66,FALSE)</f>
        <v xml:space="preserve"> </v>
      </c>
      <c r="X2529" t="str">
        <f ca="1">VLOOKUP($A2529,EMBIG_Spread!$A$5:$BX$7947,67,FALSE)</f>
        <v xml:space="preserve"> </v>
      </c>
    </row>
    <row r="2530" spans="1:24" x14ac:dyDescent="0.2">
      <c r="A2530" s="6">
        <v>36413</v>
      </c>
      <c r="B2530" s="11">
        <f t="shared" si="39"/>
        <v>1999</v>
      </c>
      <c r="C2530">
        <f ca="1">VLOOKUP($A2530,EMBIG_Spread!$A$5:$BX$7947,3,FALSE)</f>
        <v>678</v>
      </c>
      <c r="D2530">
        <f ca="1">VLOOKUP($A2530,EMBIG_Spread!$A$5:$BX$7947,9,FALSE)</f>
        <v>994</v>
      </c>
      <c r="E2530">
        <f ca="1">VLOOKUP($A2530,EMBIG_Spread!$A$5:$BX$7947,10,FALSE)</f>
        <v>0</v>
      </c>
      <c r="F2530">
        <f ca="1">VLOOKUP($A2530,EMBIG_Spread!$A$5:$BX$7947,12,FALSE)</f>
        <v>204</v>
      </c>
      <c r="G2530">
        <f ca="1">VLOOKUP($A2530,EMBIG_Spread!$A$5:$BX$7947,13,FALSE)</f>
        <v>167</v>
      </c>
      <c r="H2530">
        <f ca="1">VLOOKUP($A2530,EMBIG_Spread!$A$5:$BX$7947,14,FALSE)</f>
        <v>648</v>
      </c>
      <c r="I2530" t="str">
        <f ca="1">VLOOKUP($A2530,EMBIG_Spread!$A$5:$BX$7947,20,FALSE)</f>
        <v xml:space="preserve"> </v>
      </c>
      <c r="J2530">
        <f ca="1">VLOOKUP($A2530,EMBIG_Spread!$A$5:$BX$7947,28,FALSE)</f>
        <v>166</v>
      </c>
      <c r="K2530" t="str">
        <f ca="1">VLOOKUP($A2530,EMBIG_Spread!$A$5:$BX$7947,29,FALSE)</f>
        <v xml:space="preserve"> </v>
      </c>
      <c r="L2530" t="str">
        <f ca="1">VLOOKUP($A2530,EMBIG_Spread!$A$5:$BX$7947,30,FALSE)</f>
        <v xml:space="preserve"> </v>
      </c>
      <c r="M2530">
        <f ca="1">VLOOKUP($A2530,EMBIG_Spread!$A$5:$BX$7947,39,FALSE)</f>
        <v>307</v>
      </c>
      <c r="N2530">
        <f ca="1">VLOOKUP($A2530,EMBIG_Spread!$A$5:$BX$7947,40,FALSE)</f>
        <v>568</v>
      </c>
      <c r="O2530">
        <f ca="1">VLOOKUP($A2530,EMBIG_Spread!$A$5:$BX$7947,50,FALSE)</f>
        <v>612</v>
      </c>
      <c r="P2530">
        <f ca="1">VLOOKUP($A2530,EMBIG_Spread!$A$5:$BX$7947,51,FALSE)</f>
        <v>399</v>
      </c>
      <c r="Q2530">
        <f ca="1">VLOOKUP($A2530,EMBIG_Spread!$A$5:$BX$7947,52,FALSE)</f>
        <v>262</v>
      </c>
      <c r="R2530" t="str">
        <f ca="1">VLOOKUP($A2530,EMBIG_Spread!$A$5:$BX$7947,53,FALSE)</f>
        <v xml:space="preserve"> </v>
      </c>
      <c r="S2530">
        <f ca="1">VLOOKUP($A2530,EMBIG_Spread!$A$5:$BX$7947,54,FALSE)</f>
        <v>3416</v>
      </c>
      <c r="T2530">
        <f ca="1">VLOOKUP($A2530,EMBIG_Spread!$A$5:$BX$7947,58,FALSE)</f>
        <v>365</v>
      </c>
      <c r="U2530">
        <f ca="1">VLOOKUP($A2530,EMBIG_Spread!$A$5:$BX$7947,62,FALSE)</f>
        <v>0</v>
      </c>
      <c r="V2530">
        <f ca="1">VLOOKUP($A2530,EMBIG_Spread!$A$5:$BX$7947,65,FALSE)</f>
        <v>590</v>
      </c>
      <c r="W2530" t="str">
        <f ca="1">VLOOKUP($A2530,EMBIG_Spread!$A$5:$BX$7947,66,FALSE)</f>
        <v xml:space="preserve"> </v>
      </c>
      <c r="X2530" t="str">
        <f ca="1">VLOOKUP($A2530,EMBIG_Spread!$A$5:$BX$7947,67,FALSE)</f>
        <v xml:space="preserve"> </v>
      </c>
    </row>
    <row r="2531" spans="1:24" x14ac:dyDescent="0.2">
      <c r="A2531" s="6">
        <v>36416</v>
      </c>
      <c r="B2531" s="11">
        <f t="shared" si="39"/>
        <v>1999</v>
      </c>
      <c r="C2531">
        <f ca="1">VLOOKUP($A2531,EMBIG_Spread!$A$5:$BX$7947,3,FALSE)</f>
        <v>686</v>
      </c>
      <c r="D2531">
        <f ca="1">VLOOKUP($A2531,EMBIG_Spread!$A$5:$BX$7947,9,FALSE)</f>
        <v>999</v>
      </c>
      <c r="E2531">
        <f ca="1">VLOOKUP($A2531,EMBIG_Spread!$A$5:$BX$7947,10,FALSE)</f>
        <v>0</v>
      </c>
      <c r="F2531">
        <f ca="1">VLOOKUP($A2531,EMBIG_Spread!$A$5:$BX$7947,12,FALSE)</f>
        <v>202</v>
      </c>
      <c r="G2531">
        <f ca="1">VLOOKUP($A2531,EMBIG_Spread!$A$5:$BX$7947,13,FALSE)</f>
        <v>168</v>
      </c>
      <c r="H2531">
        <f ca="1">VLOOKUP($A2531,EMBIG_Spread!$A$5:$BX$7947,14,FALSE)</f>
        <v>636</v>
      </c>
      <c r="I2531" t="str">
        <f ca="1">VLOOKUP($A2531,EMBIG_Spread!$A$5:$BX$7947,20,FALSE)</f>
        <v xml:space="preserve"> </v>
      </c>
      <c r="J2531">
        <f ca="1">VLOOKUP($A2531,EMBIG_Spread!$A$5:$BX$7947,28,FALSE)</f>
        <v>165</v>
      </c>
      <c r="K2531" t="str">
        <f ca="1">VLOOKUP($A2531,EMBIG_Spread!$A$5:$BX$7947,29,FALSE)</f>
        <v xml:space="preserve"> </v>
      </c>
      <c r="L2531" t="str">
        <f ca="1">VLOOKUP($A2531,EMBIG_Spread!$A$5:$BX$7947,30,FALSE)</f>
        <v xml:space="preserve"> </v>
      </c>
      <c r="M2531">
        <f ca="1">VLOOKUP($A2531,EMBIG_Spread!$A$5:$BX$7947,39,FALSE)</f>
        <v>304</v>
      </c>
      <c r="N2531">
        <f ca="1">VLOOKUP($A2531,EMBIG_Spread!$A$5:$BX$7947,40,FALSE)</f>
        <v>571</v>
      </c>
      <c r="O2531">
        <f ca="1">VLOOKUP($A2531,EMBIG_Spread!$A$5:$BX$7947,50,FALSE)</f>
        <v>611</v>
      </c>
      <c r="P2531">
        <f ca="1">VLOOKUP($A2531,EMBIG_Spread!$A$5:$BX$7947,51,FALSE)</f>
        <v>402</v>
      </c>
      <c r="Q2531">
        <f ca="1">VLOOKUP($A2531,EMBIG_Spread!$A$5:$BX$7947,52,FALSE)</f>
        <v>261</v>
      </c>
      <c r="R2531" t="str">
        <f ca="1">VLOOKUP($A2531,EMBIG_Spread!$A$5:$BX$7947,53,FALSE)</f>
        <v xml:space="preserve"> </v>
      </c>
      <c r="S2531">
        <f ca="1">VLOOKUP($A2531,EMBIG_Spread!$A$5:$BX$7947,54,FALSE)</f>
        <v>3583</v>
      </c>
      <c r="T2531">
        <f ca="1">VLOOKUP($A2531,EMBIG_Spread!$A$5:$BX$7947,58,FALSE)</f>
        <v>362</v>
      </c>
      <c r="U2531">
        <f ca="1">VLOOKUP($A2531,EMBIG_Spread!$A$5:$BX$7947,62,FALSE)</f>
        <v>0</v>
      </c>
      <c r="V2531">
        <f ca="1">VLOOKUP($A2531,EMBIG_Spread!$A$5:$BX$7947,65,FALSE)</f>
        <v>603</v>
      </c>
      <c r="W2531" t="str">
        <f ca="1">VLOOKUP($A2531,EMBIG_Spread!$A$5:$BX$7947,66,FALSE)</f>
        <v xml:space="preserve"> </v>
      </c>
      <c r="X2531" t="str">
        <f ca="1">VLOOKUP($A2531,EMBIG_Spread!$A$5:$BX$7947,67,FALSE)</f>
        <v xml:space="preserve"> </v>
      </c>
    </row>
    <row r="2532" spans="1:24" x14ac:dyDescent="0.2">
      <c r="A2532" s="6">
        <v>36417</v>
      </c>
      <c r="B2532" s="11">
        <f t="shared" si="39"/>
        <v>1999</v>
      </c>
      <c r="C2532">
        <f ca="1">VLOOKUP($A2532,EMBIG_Spread!$A$5:$BX$7947,3,FALSE)</f>
        <v>687</v>
      </c>
      <c r="D2532">
        <f ca="1">VLOOKUP($A2532,EMBIG_Spread!$A$5:$BX$7947,9,FALSE)</f>
        <v>994</v>
      </c>
      <c r="E2532">
        <f ca="1">VLOOKUP($A2532,EMBIG_Spread!$A$5:$BX$7947,10,FALSE)</f>
        <v>0</v>
      </c>
      <c r="F2532">
        <f ca="1">VLOOKUP($A2532,EMBIG_Spread!$A$5:$BX$7947,12,FALSE)</f>
        <v>182</v>
      </c>
      <c r="G2532">
        <f ca="1">VLOOKUP($A2532,EMBIG_Spread!$A$5:$BX$7947,13,FALSE)</f>
        <v>169</v>
      </c>
      <c r="H2532">
        <f ca="1">VLOOKUP($A2532,EMBIG_Spread!$A$5:$BX$7947,14,FALSE)</f>
        <v>652</v>
      </c>
      <c r="I2532" t="str">
        <f ca="1">VLOOKUP($A2532,EMBIG_Spread!$A$5:$BX$7947,20,FALSE)</f>
        <v xml:space="preserve"> </v>
      </c>
      <c r="J2532">
        <f ca="1">VLOOKUP($A2532,EMBIG_Spread!$A$5:$BX$7947,28,FALSE)</f>
        <v>157</v>
      </c>
      <c r="K2532" t="str">
        <f ca="1">VLOOKUP($A2532,EMBIG_Spread!$A$5:$BX$7947,29,FALSE)</f>
        <v xml:space="preserve"> </v>
      </c>
      <c r="L2532" t="str">
        <f ca="1">VLOOKUP($A2532,EMBIG_Spread!$A$5:$BX$7947,30,FALSE)</f>
        <v xml:space="preserve"> </v>
      </c>
      <c r="M2532">
        <f ca="1">VLOOKUP($A2532,EMBIG_Spread!$A$5:$BX$7947,39,FALSE)</f>
        <v>302</v>
      </c>
      <c r="N2532">
        <f ca="1">VLOOKUP($A2532,EMBIG_Spread!$A$5:$BX$7947,40,FALSE)</f>
        <v>569</v>
      </c>
      <c r="O2532">
        <f ca="1">VLOOKUP($A2532,EMBIG_Spread!$A$5:$BX$7947,50,FALSE)</f>
        <v>623</v>
      </c>
      <c r="P2532">
        <f ca="1">VLOOKUP($A2532,EMBIG_Spread!$A$5:$BX$7947,51,FALSE)</f>
        <v>393</v>
      </c>
      <c r="Q2532">
        <f ca="1">VLOOKUP($A2532,EMBIG_Spread!$A$5:$BX$7947,52,FALSE)</f>
        <v>257</v>
      </c>
      <c r="R2532" t="str">
        <f ca="1">VLOOKUP($A2532,EMBIG_Spread!$A$5:$BX$7947,53,FALSE)</f>
        <v xml:space="preserve"> </v>
      </c>
      <c r="S2532">
        <f ca="1">VLOOKUP($A2532,EMBIG_Spread!$A$5:$BX$7947,54,FALSE)</f>
        <v>3660</v>
      </c>
      <c r="T2532">
        <f ca="1">VLOOKUP($A2532,EMBIG_Spread!$A$5:$BX$7947,58,FALSE)</f>
        <v>359</v>
      </c>
      <c r="U2532">
        <f ca="1">VLOOKUP($A2532,EMBIG_Spread!$A$5:$BX$7947,62,FALSE)</f>
        <v>0</v>
      </c>
      <c r="V2532">
        <f ca="1">VLOOKUP($A2532,EMBIG_Spread!$A$5:$BX$7947,65,FALSE)</f>
        <v>597</v>
      </c>
      <c r="W2532" t="str">
        <f ca="1">VLOOKUP($A2532,EMBIG_Spread!$A$5:$BX$7947,66,FALSE)</f>
        <v xml:space="preserve"> </v>
      </c>
      <c r="X2532" t="str">
        <f ca="1">VLOOKUP($A2532,EMBIG_Spread!$A$5:$BX$7947,67,FALSE)</f>
        <v xml:space="preserve"> </v>
      </c>
    </row>
    <row r="2533" spans="1:24" x14ac:dyDescent="0.2">
      <c r="A2533" s="6">
        <v>36418</v>
      </c>
      <c r="B2533" s="11">
        <f t="shared" si="39"/>
        <v>1999</v>
      </c>
      <c r="C2533">
        <f ca="1">VLOOKUP($A2533,EMBIG_Spread!$A$5:$BX$7947,3,FALSE)</f>
        <v>697</v>
      </c>
      <c r="D2533">
        <f ca="1">VLOOKUP($A2533,EMBIG_Spread!$A$5:$BX$7947,9,FALSE)</f>
        <v>1001</v>
      </c>
      <c r="E2533">
        <f ca="1">VLOOKUP($A2533,EMBIG_Spread!$A$5:$BX$7947,10,FALSE)</f>
        <v>0</v>
      </c>
      <c r="F2533">
        <f ca="1">VLOOKUP($A2533,EMBIG_Spread!$A$5:$BX$7947,12,FALSE)</f>
        <v>184</v>
      </c>
      <c r="G2533">
        <f ca="1">VLOOKUP($A2533,EMBIG_Spread!$A$5:$BX$7947,13,FALSE)</f>
        <v>160</v>
      </c>
      <c r="H2533">
        <f ca="1">VLOOKUP($A2533,EMBIG_Spread!$A$5:$BX$7947,14,FALSE)</f>
        <v>638</v>
      </c>
      <c r="I2533" t="str">
        <f ca="1">VLOOKUP($A2533,EMBIG_Spread!$A$5:$BX$7947,20,FALSE)</f>
        <v xml:space="preserve"> </v>
      </c>
      <c r="J2533">
        <f ca="1">VLOOKUP($A2533,EMBIG_Spread!$A$5:$BX$7947,28,FALSE)</f>
        <v>160</v>
      </c>
      <c r="K2533" t="str">
        <f ca="1">VLOOKUP($A2533,EMBIG_Spread!$A$5:$BX$7947,29,FALSE)</f>
        <v xml:space="preserve"> </v>
      </c>
      <c r="L2533" t="str">
        <f ca="1">VLOOKUP($A2533,EMBIG_Spread!$A$5:$BX$7947,30,FALSE)</f>
        <v xml:space="preserve"> </v>
      </c>
      <c r="M2533">
        <f ca="1">VLOOKUP($A2533,EMBIG_Spread!$A$5:$BX$7947,39,FALSE)</f>
        <v>297</v>
      </c>
      <c r="N2533">
        <f ca="1">VLOOKUP($A2533,EMBIG_Spread!$A$5:$BX$7947,40,FALSE)</f>
        <v>567</v>
      </c>
      <c r="O2533">
        <f ca="1">VLOOKUP($A2533,EMBIG_Spread!$A$5:$BX$7947,50,FALSE)</f>
        <v>632</v>
      </c>
      <c r="P2533">
        <f ca="1">VLOOKUP($A2533,EMBIG_Spread!$A$5:$BX$7947,51,FALSE)</f>
        <v>392</v>
      </c>
      <c r="Q2533">
        <f ca="1">VLOOKUP($A2533,EMBIG_Spread!$A$5:$BX$7947,52,FALSE)</f>
        <v>258</v>
      </c>
      <c r="R2533" t="str">
        <f ca="1">VLOOKUP($A2533,EMBIG_Spread!$A$5:$BX$7947,53,FALSE)</f>
        <v xml:space="preserve"> </v>
      </c>
      <c r="S2533">
        <f ca="1">VLOOKUP($A2533,EMBIG_Spread!$A$5:$BX$7947,54,FALSE)</f>
        <v>3706</v>
      </c>
      <c r="T2533">
        <f ca="1">VLOOKUP($A2533,EMBIG_Spread!$A$5:$BX$7947,58,FALSE)</f>
        <v>364</v>
      </c>
      <c r="U2533">
        <f ca="1">VLOOKUP($A2533,EMBIG_Spread!$A$5:$BX$7947,62,FALSE)</f>
        <v>0</v>
      </c>
      <c r="V2533">
        <f ca="1">VLOOKUP($A2533,EMBIG_Spread!$A$5:$BX$7947,65,FALSE)</f>
        <v>599</v>
      </c>
      <c r="W2533" t="str">
        <f ca="1">VLOOKUP($A2533,EMBIG_Spread!$A$5:$BX$7947,66,FALSE)</f>
        <v xml:space="preserve"> </v>
      </c>
      <c r="X2533" t="str">
        <f ca="1">VLOOKUP($A2533,EMBIG_Spread!$A$5:$BX$7947,67,FALSE)</f>
        <v xml:space="preserve"> </v>
      </c>
    </row>
    <row r="2534" spans="1:24" x14ac:dyDescent="0.2">
      <c r="A2534" s="6">
        <v>36419</v>
      </c>
      <c r="B2534" s="11">
        <f t="shared" si="39"/>
        <v>1999</v>
      </c>
      <c r="C2534">
        <f ca="1">VLOOKUP($A2534,EMBIG_Spread!$A$5:$BX$7947,3,FALSE)</f>
        <v>708</v>
      </c>
      <c r="D2534">
        <f ca="1">VLOOKUP($A2534,EMBIG_Spread!$A$5:$BX$7947,9,FALSE)</f>
        <v>1018</v>
      </c>
      <c r="E2534">
        <f ca="1">VLOOKUP($A2534,EMBIG_Spread!$A$5:$BX$7947,10,FALSE)</f>
        <v>0</v>
      </c>
      <c r="F2534">
        <f ca="1">VLOOKUP($A2534,EMBIG_Spread!$A$5:$BX$7947,12,FALSE)</f>
        <v>186</v>
      </c>
      <c r="G2534">
        <f ca="1">VLOOKUP($A2534,EMBIG_Spread!$A$5:$BX$7947,13,FALSE)</f>
        <v>160</v>
      </c>
      <c r="H2534">
        <f ca="1">VLOOKUP($A2534,EMBIG_Spread!$A$5:$BX$7947,14,FALSE)</f>
        <v>629</v>
      </c>
      <c r="I2534" t="str">
        <f ca="1">VLOOKUP($A2534,EMBIG_Spread!$A$5:$BX$7947,20,FALSE)</f>
        <v xml:space="preserve"> </v>
      </c>
      <c r="J2534">
        <f ca="1">VLOOKUP($A2534,EMBIG_Spread!$A$5:$BX$7947,28,FALSE)</f>
        <v>162</v>
      </c>
      <c r="K2534" t="str">
        <f ca="1">VLOOKUP($A2534,EMBIG_Spread!$A$5:$BX$7947,29,FALSE)</f>
        <v xml:space="preserve"> </v>
      </c>
      <c r="L2534" t="str">
        <f ca="1">VLOOKUP($A2534,EMBIG_Spread!$A$5:$BX$7947,30,FALSE)</f>
        <v xml:space="preserve"> </v>
      </c>
      <c r="M2534">
        <f ca="1">VLOOKUP($A2534,EMBIG_Spread!$A$5:$BX$7947,39,FALSE)</f>
        <v>298</v>
      </c>
      <c r="N2534">
        <f ca="1">VLOOKUP($A2534,EMBIG_Spread!$A$5:$BX$7947,40,FALSE)</f>
        <v>570</v>
      </c>
      <c r="O2534">
        <f ca="1">VLOOKUP($A2534,EMBIG_Spread!$A$5:$BX$7947,50,FALSE)</f>
        <v>618</v>
      </c>
      <c r="P2534">
        <f ca="1">VLOOKUP($A2534,EMBIG_Spread!$A$5:$BX$7947,51,FALSE)</f>
        <v>392</v>
      </c>
      <c r="Q2534">
        <f ca="1">VLOOKUP($A2534,EMBIG_Spread!$A$5:$BX$7947,52,FALSE)</f>
        <v>251</v>
      </c>
      <c r="R2534" t="str">
        <f ca="1">VLOOKUP($A2534,EMBIG_Spread!$A$5:$BX$7947,53,FALSE)</f>
        <v xml:space="preserve"> </v>
      </c>
      <c r="S2534">
        <f ca="1">VLOOKUP($A2534,EMBIG_Spread!$A$5:$BX$7947,54,FALSE)</f>
        <v>3704</v>
      </c>
      <c r="T2534">
        <f ca="1">VLOOKUP($A2534,EMBIG_Spread!$A$5:$BX$7947,58,FALSE)</f>
        <v>362</v>
      </c>
      <c r="U2534">
        <f ca="1">VLOOKUP($A2534,EMBIG_Spread!$A$5:$BX$7947,62,FALSE)</f>
        <v>0</v>
      </c>
      <c r="V2534">
        <f ca="1">VLOOKUP($A2534,EMBIG_Spread!$A$5:$BX$7947,65,FALSE)</f>
        <v>606</v>
      </c>
      <c r="W2534" t="str">
        <f ca="1">VLOOKUP($A2534,EMBIG_Spread!$A$5:$BX$7947,66,FALSE)</f>
        <v xml:space="preserve"> </v>
      </c>
      <c r="X2534" t="str">
        <f ca="1">VLOOKUP($A2534,EMBIG_Spread!$A$5:$BX$7947,67,FALSE)</f>
        <v xml:space="preserve"> </v>
      </c>
    </row>
    <row r="2535" spans="1:24" x14ac:dyDescent="0.2">
      <c r="A2535" s="6">
        <v>36420</v>
      </c>
      <c r="B2535" s="11">
        <f t="shared" si="39"/>
        <v>1999</v>
      </c>
      <c r="C2535">
        <f ca="1">VLOOKUP($A2535,EMBIG_Spread!$A$5:$BX$7947,3,FALSE)</f>
        <v>700</v>
      </c>
      <c r="D2535">
        <f ca="1">VLOOKUP($A2535,EMBIG_Spread!$A$5:$BX$7947,9,FALSE)</f>
        <v>994</v>
      </c>
      <c r="E2535">
        <f ca="1">VLOOKUP($A2535,EMBIG_Spread!$A$5:$BX$7947,10,FALSE)</f>
        <v>0</v>
      </c>
      <c r="F2535">
        <f ca="1">VLOOKUP($A2535,EMBIG_Spread!$A$5:$BX$7947,12,FALSE)</f>
        <v>191</v>
      </c>
      <c r="G2535">
        <f ca="1">VLOOKUP($A2535,EMBIG_Spread!$A$5:$BX$7947,13,FALSE)</f>
        <v>157</v>
      </c>
      <c r="H2535">
        <f ca="1">VLOOKUP($A2535,EMBIG_Spread!$A$5:$BX$7947,14,FALSE)</f>
        <v>633</v>
      </c>
      <c r="I2535" t="str">
        <f ca="1">VLOOKUP($A2535,EMBIG_Spread!$A$5:$BX$7947,20,FALSE)</f>
        <v xml:space="preserve"> </v>
      </c>
      <c r="J2535">
        <f ca="1">VLOOKUP($A2535,EMBIG_Spread!$A$5:$BX$7947,28,FALSE)</f>
        <v>165</v>
      </c>
      <c r="K2535" t="str">
        <f ca="1">VLOOKUP($A2535,EMBIG_Spread!$A$5:$BX$7947,29,FALSE)</f>
        <v xml:space="preserve"> </v>
      </c>
      <c r="L2535" t="str">
        <f ca="1">VLOOKUP($A2535,EMBIG_Spread!$A$5:$BX$7947,30,FALSE)</f>
        <v xml:space="preserve"> </v>
      </c>
      <c r="M2535">
        <f ca="1">VLOOKUP($A2535,EMBIG_Spread!$A$5:$BX$7947,39,FALSE)</f>
        <v>300</v>
      </c>
      <c r="N2535">
        <f ca="1">VLOOKUP($A2535,EMBIG_Spread!$A$5:$BX$7947,40,FALSE)</f>
        <v>570</v>
      </c>
      <c r="O2535">
        <f ca="1">VLOOKUP($A2535,EMBIG_Spread!$A$5:$BX$7947,50,FALSE)</f>
        <v>623</v>
      </c>
      <c r="P2535">
        <f ca="1">VLOOKUP($A2535,EMBIG_Spread!$A$5:$BX$7947,51,FALSE)</f>
        <v>392</v>
      </c>
      <c r="Q2535">
        <f ca="1">VLOOKUP($A2535,EMBIG_Spread!$A$5:$BX$7947,52,FALSE)</f>
        <v>250</v>
      </c>
      <c r="R2535" t="str">
        <f ca="1">VLOOKUP($A2535,EMBIG_Spread!$A$5:$BX$7947,53,FALSE)</f>
        <v xml:space="preserve"> </v>
      </c>
      <c r="S2535">
        <f ca="1">VLOOKUP($A2535,EMBIG_Spread!$A$5:$BX$7947,54,FALSE)</f>
        <v>3736</v>
      </c>
      <c r="T2535">
        <f ca="1">VLOOKUP($A2535,EMBIG_Spread!$A$5:$BX$7947,58,FALSE)</f>
        <v>360</v>
      </c>
      <c r="U2535">
        <f ca="1">VLOOKUP($A2535,EMBIG_Spread!$A$5:$BX$7947,62,FALSE)</f>
        <v>0</v>
      </c>
      <c r="V2535">
        <f ca="1">VLOOKUP($A2535,EMBIG_Spread!$A$5:$BX$7947,65,FALSE)</f>
        <v>610</v>
      </c>
      <c r="W2535" t="str">
        <f ca="1">VLOOKUP($A2535,EMBIG_Spread!$A$5:$BX$7947,66,FALSE)</f>
        <v xml:space="preserve"> </v>
      </c>
      <c r="X2535" t="str">
        <f ca="1">VLOOKUP($A2535,EMBIG_Spread!$A$5:$BX$7947,67,FALSE)</f>
        <v xml:space="preserve"> </v>
      </c>
    </row>
    <row r="2536" spans="1:24" x14ac:dyDescent="0.2">
      <c r="A2536" s="6">
        <v>36423</v>
      </c>
      <c r="B2536" s="11">
        <f t="shared" si="39"/>
        <v>1999</v>
      </c>
      <c r="C2536">
        <f ca="1">VLOOKUP($A2536,EMBIG_Spread!$A$5:$BX$7947,3,FALSE)</f>
        <v>693</v>
      </c>
      <c r="D2536">
        <f ca="1">VLOOKUP($A2536,EMBIG_Spread!$A$5:$BX$7947,9,FALSE)</f>
        <v>988</v>
      </c>
      <c r="E2536">
        <f ca="1">VLOOKUP($A2536,EMBIG_Spread!$A$5:$BX$7947,10,FALSE)</f>
        <v>0</v>
      </c>
      <c r="F2536">
        <f ca="1">VLOOKUP($A2536,EMBIG_Spread!$A$5:$BX$7947,12,FALSE)</f>
        <v>187</v>
      </c>
      <c r="G2536">
        <f ca="1">VLOOKUP($A2536,EMBIG_Spread!$A$5:$BX$7947,13,FALSE)</f>
        <v>157</v>
      </c>
      <c r="H2536">
        <f ca="1">VLOOKUP($A2536,EMBIG_Spread!$A$5:$BX$7947,14,FALSE)</f>
        <v>624</v>
      </c>
      <c r="I2536" t="str">
        <f ca="1">VLOOKUP($A2536,EMBIG_Spread!$A$5:$BX$7947,20,FALSE)</f>
        <v xml:space="preserve"> </v>
      </c>
      <c r="J2536">
        <f ca="1">VLOOKUP($A2536,EMBIG_Spread!$A$5:$BX$7947,28,FALSE)</f>
        <v>165</v>
      </c>
      <c r="K2536" t="str">
        <f ca="1">VLOOKUP($A2536,EMBIG_Spread!$A$5:$BX$7947,29,FALSE)</f>
        <v xml:space="preserve"> </v>
      </c>
      <c r="L2536" t="str">
        <f ca="1">VLOOKUP($A2536,EMBIG_Spread!$A$5:$BX$7947,30,FALSE)</f>
        <v xml:space="preserve"> </v>
      </c>
      <c r="M2536">
        <f ca="1">VLOOKUP($A2536,EMBIG_Spread!$A$5:$BX$7947,39,FALSE)</f>
        <v>295</v>
      </c>
      <c r="N2536">
        <f ca="1">VLOOKUP($A2536,EMBIG_Spread!$A$5:$BX$7947,40,FALSE)</f>
        <v>566</v>
      </c>
      <c r="O2536">
        <f ca="1">VLOOKUP($A2536,EMBIG_Spread!$A$5:$BX$7947,50,FALSE)</f>
        <v>622</v>
      </c>
      <c r="P2536">
        <f ca="1">VLOOKUP($A2536,EMBIG_Spread!$A$5:$BX$7947,51,FALSE)</f>
        <v>389</v>
      </c>
      <c r="Q2536">
        <f ca="1">VLOOKUP($A2536,EMBIG_Spread!$A$5:$BX$7947,52,FALSE)</f>
        <v>246</v>
      </c>
      <c r="R2536" t="str">
        <f ca="1">VLOOKUP($A2536,EMBIG_Spread!$A$5:$BX$7947,53,FALSE)</f>
        <v xml:space="preserve"> </v>
      </c>
      <c r="S2536">
        <f ca="1">VLOOKUP($A2536,EMBIG_Spread!$A$5:$BX$7947,54,FALSE)</f>
        <v>3654</v>
      </c>
      <c r="T2536">
        <f ca="1">VLOOKUP($A2536,EMBIG_Spread!$A$5:$BX$7947,58,FALSE)</f>
        <v>361</v>
      </c>
      <c r="U2536">
        <f ca="1">VLOOKUP($A2536,EMBIG_Spread!$A$5:$BX$7947,62,FALSE)</f>
        <v>0</v>
      </c>
      <c r="V2536">
        <f ca="1">VLOOKUP($A2536,EMBIG_Spread!$A$5:$BX$7947,65,FALSE)</f>
        <v>602</v>
      </c>
      <c r="W2536" t="str">
        <f ca="1">VLOOKUP($A2536,EMBIG_Spread!$A$5:$BX$7947,66,FALSE)</f>
        <v xml:space="preserve"> </v>
      </c>
      <c r="X2536" t="str">
        <f ca="1">VLOOKUP($A2536,EMBIG_Spread!$A$5:$BX$7947,67,FALSE)</f>
        <v xml:space="preserve"> </v>
      </c>
    </row>
    <row r="2537" spans="1:24" x14ac:dyDescent="0.2">
      <c r="A2537" s="6">
        <v>36424</v>
      </c>
      <c r="B2537" s="11">
        <f t="shared" si="39"/>
        <v>1999</v>
      </c>
      <c r="C2537">
        <f ca="1">VLOOKUP($A2537,EMBIG_Spread!$A$5:$BX$7947,3,FALSE)</f>
        <v>702</v>
      </c>
      <c r="D2537">
        <f ca="1">VLOOKUP($A2537,EMBIG_Spread!$A$5:$BX$7947,9,FALSE)</f>
        <v>995</v>
      </c>
      <c r="E2537">
        <f ca="1">VLOOKUP($A2537,EMBIG_Spread!$A$5:$BX$7947,10,FALSE)</f>
        <v>0</v>
      </c>
      <c r="F2537">
        <f ca="1">VLOOKUP($A2537,EMBIG_Spread!$A$5:$BX$7947,12,FALSE)</f>
        <v>185</v>
      </c>
      <c r="G2537">
        <f ca="1">VLOOKUP($A2537,EMBIG_Spread!$A$5:$BX$7947,13,FALSE)</f>
        <v>155</v>
      </c>
      <c r="H2537">
        <f ca="1">VLOOKUP($A2537,EMBIG_Spread!$A$5:$BX$7947,14,FALSE)</f>
        <v>627</v>
      </c>
      <c r="I2537" t="str">
        <f ca="1">VLOOKUP($A2537,EMBIG_Spread!$A$5:$BX$7947,20,FALSE)</f>
        <v xml:space="preserve"> </v>
      </c>
      <c r="J2537">
        <f ca="1">VLOOKUP($A2537,EMBIG_Spread!$A$5:$BX$7947,28,FALSE)</f>
        <v>146</v>
      </c>
      <c r="K2537" t="str">
        <f ca="1">VLOOKUP($A2537,EMBIG_Spread!$A$5:$BX$7947,29,FALSE)</f>
        <v xml:space="preserve"> </v>
      </c>
      <c r="L2537" t="str">
        <f ca="1">VLOOKUP($A2537,EMBIG_Spread!$A$5:$BX$7947,30,FALSE)</f>
        <v xml:space="preserve"> </v>
      </c>
      <c r="M2537">
        <f ca="1">VLOOKUP($A2537,EMBIG_Spread!$A$5:$BX$7947,39,FALSE)</f>
        <v>292</v>
      </c>
      <c r="N2537">
        <f ca="1">VLOOKUP($A2537,EMBIG_Spread!$A$5:$BX$7947,40,FALSE)</f>
        <v>571</v>
      </c>
      <c r="O2537">
        <f ca="1">VLOOKUP($A2537,EMBIG_Spread!$A$5:$BX$7947,50,FALSE)</f>
        <v>632</v>
      </c>
      <c r="P2537">
        <f ca="1">VLOOKUP($A2537,EMBIG_Spread!$A$5:$BX$7947,51,FALSE)</f>
        <v>389</v>
      </c>
      <c r="Q2537">
        <f ca="1">VLOOKUP($A2537,EMBIG_Spread!$A$5:$BX$7947,52,FALSE)</f>
        <v>246</v>
      </c>
      <c r="R2537" t="str">
        <f ca="1">VLOOKUP($A2537,EMBIG_Spread!$A$5:$BX$7947,53,FALSE)</f>
        <v xml:space="preserve"> </v>
      </c>
      <c r="S2537">
        <f ca="1">VLOOKUP($A2537,EMBIG_Spread!$A$5:$BX$7947,54,FALSE)</f>
        <v>3696</v>
      </c>
      <c r="T2537">
        <f ca="1">VLOOKUP($A2537,EMBIG_Spread!$A$5:$BX$7947,58,FALSE)</f>
        <v>361</v>
      </c>
      <c r="U2537">
        <f ca="1">VLOOKUP($A2537,EMBIG_Spread!$A$5:$BX$7947,62,FALSE)</f>
        <v>0</v>
      </c>
      <c r="V2537">
        <f ca="1">VLOOKUP($A2537,EMBIG_Spread!$A$5:$BX$7947,65,FALSE)</f>
        <v>605</v>
      </c>
      <c r="W2537" t="str">
        <f ca="1">VLOOKUP($A2537,EMBIG_Spread!$A$5:$BX$7947,66,FALSE)</f>
        <v xml:space="preserve"> </v>
      </c>
      <c r="X2537" t="str">
        <f ca="1">VLOOKUP($A2537,EMBIG_Spread!$A$5:$BX$7947,67,FALSE)</f>
        <v xml:space="preserve"> </v>
      </c>
    </row>
    <row r="2538" spans="1:24" x14ac:dyDescent="0.2">
      <c r="A2538" s="6">
        <v>36425</v>
      </c>
      <c r="B2538" s="11">
        <f t="shared" si="39"/>
        <v>1999</v>
      </c>
      <c r="C2538">
        <f ca="1">VLOOKUP($A2538,EMBIG_Spread!$A$5:$BX$7947,3,FALSE)</f>
        <v>703</v>
      </c>
      <c r="D2538">
        <f ca="1">VLOOKUP($A2538,EMBIG_Spread!$A$5:$BX$7947,9,FALSE)</f>
        <v>1000</v>
      </c>
      <c r="E2538">
        <f ca="1">VLOOKUP($A2538,EMBIG_Spread!$A$5:$BX$7947,10,FALSE)</f>
        <v>0</v>
      </c>
      <c r="F2538">
        <f ca="1">VLOOKUP($A2538,EMBIG_Spread!$A$5:$BX$7947,12,FALSE)</f>
        <v>187</v>
      </c>
      <c r="G2538">
        <f ca="1">VLOOKUP($A2538,EMBIG_Spread!$A$5:$BX$7947,13,FALSE)</f>
        <v>155</v>
      </c>
      <c r="H2538">
        <f ca="1">VLOOKUP($A2538,EMBIG_Spread!$A$5:$BX$7947,14,FALSE)</f>
        <v>626</v>
      </c>
      <c r="I2538" t="str">
        <f ca="1">VLOOKUP($A2538,EMBIG_Spread!$A$5:$BX$7947,20,FALSE)</f>
        <v xml:space="preserve"> </v>
      </c>
      <c r="J2538">
        <f ca="1">VLOOKUP($A2538,EMBIG_Spread!$A$5:$BX$7947,28,FALSE)</f>
        <v>146</v>
      </c>
      <c r="K2538" t="str">
        <f ca="1">VLOOKUP($A2538,EMBIG_Spread!$A$5:$BX$7947,29,FALSE)</f>
        <v xml:space="preserve"> </v>
      </c>
      <c r="L2538" t="str">
        <f ca="1">VLOOKUP($A2538,EMBIG_Spread!$A$5:$BX$7947,30,FALSE)</f>
        <v xml:space="preserve"> </v>
      </c>
      <c r="M2538">
        <f ca="1">VLOOKUP($A2538,EMBIG_Spread!$A$5:$BX$7947,39,FALSE)</f>
        <v>292</v>
      </c>
      <c r="N2538">
        <f ca="1">VLOOKUP($A2538,EMBIG_Spread!$A$5:$BX$7947,40,FALSE)</f>
        <v>575</v>
      </c>
      <c r="O2538">
        <f ca="1">VLOOKUP($A2538,EMBIG_Spread!$A$5:$BX$7947,50,FALSE)</f>
        <v>629</v>
      </c>
      <c r="P2538">
        <f ca="1">VLOOKUP($A2538,EMBIG_Spread!$A$5:$BX$7947,51,FALSE)</f>
        <v>392</v>
      </c>
      <c r="Q2538">
        <f ca="1">VLOOKUP($A2538,EMBIG_Spread!$A$5:$BX$7947,52,FALSE)</f>
        <v>248</v>
      </c>
      <c r="R2538" t="str">
        <f ca="1">VLOOKUP($A2538,EMBIG_Spread!$A$5:$BX$7947,53,FALSE)</f>
        <v xml:space="preserve"> </v>
      </c>
      <c r="S2538">
        <f ca="1">VLOOKUP($A2538,EMBIG_Spread!$A$5:$BX$7947,54,FALSE)</f>
        <v>3775</v>
      </c>
      <c r="T2538">
        <f ca="1">VLOOKUP($A2538,EMBIG_Spread!$A$5:$BX$7947,58,FALSE)</f>
        <v>362</v>
      </c>
      <c r="U2538">
        <f ca="1">VLOOKUP($A2538,EMBIG_Spread!$A$5:$BX$7947,62,FALSE)</f>
        <v>0</v>
      </c>
      <c r="V2538">
        <f ca="1">VLOOKUP($A2538,EMBIG_Spread!$A$5:$BX$7947,65,FALSE)</f>
        <v>607</v>
      </c>
      <c r="W2538" t="str">
        <f ca="1">VLOOKUP($A2538,EMBIG_Spread!$A$5:$BX$7947,66,FALSE)</f>
        <v xml:space="preserve"> </v>
      </c>
      <c r="X2538" t="str">
        <f ca="1">VLOOKUP($A2538,EMBIG_Spread!$A$5:$BX$7947,67,FALSE)</f>
        <v xml:space="preserve"> </v>
      </c>
    </row>
    <row r="2539" spans="1:24" x14ac:dyDescent="0.2">
      <c r="A2539" s="6">
        <v>36426</v>
      </c>
      <c r="B2539" s="11">
        <f t="shared" si="39"/>
        <v>1999</v>
      </c>
      <c r="C2539">
        <f ca="1">VLOOKUP($A2539,EMBIG_Spread!$A$5:$BX$7947,3,FALSE)</f>
        <v>681</v>
      </c>
      <c r="D2539">
        <f ca="1">VLOOKUP($A2539,EMBIG_Spread!$A$5:$BX$7947,9,FALSE)</f>
        <v>991</v>
      </c>
      <c r="E2539">
        <f ca="1">VLOOKUP($A2539,EMBIG_Spread!$A$5:$BX$7947,10,FALSE)</f>
        <v>0</v>
      </c>
      <c r="F2539">
        <f ca="1">VLOOKUP($A2539,EMBIG_Spread!$A$5:$BX$7947,12,FALSE)</f>
        <v>184</v>
      </c>
      <c r="G2539">
        <f ca="1">VLOOKUP($A2539,EMBIG_Spread!$A$5:$BX$7947,13,FALSE)</f>
        <v>154</v>
      </c>
      <c r="H2539">
        <f ca="1">VLOOKUP($A2539,EMBIG_Spread!$A$5:$BX$7947,14,FALSE)</f>
        <v>632</v>
      </c>
      <c r="I2539" t="str">
        <f ca="1">VLOOKUP($A2539,EMBIG_Spread!$A$5:$BX$7947,20,FALSE)</f>
        <v xml:space="preserve"> </v>
      </c>
      <c r="J2539">
        <f ca="1">VLOOKUP($A2539,EMBIG_Spread!$A$5:$BX$7947,28,FALSE)</f>
        <v>151</v>
      </c>
      <c r="K2539" t="str">
        <f ca="1">VLOOKUP($A2539,EMBIG_Spread!$A$5:$BX$7947,29,FALSE)</f>
        <v xml:space="preserve"> </v>
      </c>
      <c r="L2539" t="str">
        <f ca="1">VLOOKUP($A2539,EMBIG_Spread!$A$5:$BX$7947,30,FALSE)</f>
        <v xml:space="preserve"> </v>
      </c>
      <c r="M2539">
        <f ca="1">VLOOKUP($A2539,EMBIG_Spread!$A$5:$BX$7947,39,FALSE)</f>
        <v>289</v>
      </c>
      <c r="N2539">
        <f ca="1">VLOOKUP($A2539,EMBIG_Spread!$A$5:$BX$7947,40,FALSE)</f>
        <v>581</v>
      </c>
      <c r="O2539">
        <f ca="1">VLOOKUP($A2539,EMBIG_Spread!$A$5:$BX$7947,50,FALSE)</f>
        <v>641</v>
      </c>
      <c r="P2539">
        <f ca="1">VLOOKUP($A2539,EMBIG_Spread!$A$5:$BX$7947,51,FALSE)</f>
        <v>397</v>
      </c>
      <c r="Q2539">
        <f ca="1">VLOOKUP($A2539,EMBIG_Spread!$A$5:$BX$7947,52,FALSE)</f>
        <v>256</v>
      </c>
      <c r="R2539" t="str">
        <f ca="1">VLOOKUP($A2539,EMBIG_Spread!$A$5:$BX$7947,53,FALSE)</f>
        <v xml:space="preserve"> </v>
      </c>
      <c r="S2539">
        <f ca="1">VLOOKUP($A2539,EMBIG_Spread!$A$5:$BX$7947,54,FALSE)</f>
        <v>3636</v>
      </c>
      <c r="T2539">
        <f ca="1">VLOOKUP($A2539,EMBIG_Spread!$A$5:$BX$7947,58,FALSE)</f>
        <v>369</v>
      </c>
      <c r="U2539">
        <f ca="1">VLOOKUP($A2539,EMBIG_Spread!$A$5:$BX$7947,62,FALSE)</f>
        <v>0</v>
      </c>
      <c r="V2539">
        <f ca="1">VLOOKUP($A2539,EMBIG_Spread!$A$5:$BX$7947,65,FALSE)</f>
        <v>613</v>
      </c>
      <c r="W2539" t="str">
        <f ca="1">VLOOKUP($A2539,EMBIG_Spread!$A$5:$BX$7947,66,FALSE)</f>
        <v xml:space="preserve"> </v>
      </c>
      <c r="X2539" t="str">
        <f ca="1">VLOOKUP($A2539,EMBIG_Spread!$A$5:$BX$7947,67,FALSE)</f>
        <v xml:space="preserve"> </v>
      </c>
    </row>
    <row r="2540" spans="1:24" x14ac:dyDescent="0.2">
      <c r="A2540" s="6">
        <v>36427</v>
      </c>
      <c r="B2540" s="11">
        <f t="shared" si="39"/>
        <v>1999</v>
      </c>
      <c r="C2540">
        <f ca="1">VLOOKUP($A2540,EMBIG_Spread!$A$5:$BX$7947,3,FALSE)</f>
        <v>697</v>
      </c>
      <c r="D2540">
        <f ca="1">VLOOKUP($A2540,EMBIG_Spread!$A$5:$BX$7947,9,FALSE)</f>
        <v>1030</v>
      </c>
      <c r="E2540">
        <f ca="1">VLOOKUP($A2540,EMBIG_Spread!$A$5:$BX$7947,10,FALSE)</f>
        <v>0</v>
      </c>
      <c r="F2540">
        <f ca="1">VLOOKUP($A2540,EMBIG_Spread!$A$5:$BX$7947,12,FALSE)</f>
        <v>176</v>
      </c>
      <c r="G2540">
        <f ca="1">VLOOKUP($A2540,EMBIG_Spread!$A$5:$BX$7947,13,FALSE)</f>
        <v>151</v>
      </c>
      <c r="H2540">
        <f ca="1">VLOOKUP($A2540,EMBIG_Spread!$A$5:$BX$7947,14,FALSE)</f>
        <v>657</v>
      </c>
      <c r="I2540" t="str">
        <f ca="1">VLOOKUP($A2540,EMBIG_Spread!$A$5:$BX$7947,20,FALSE)</f>
        <v xml:space="preserve"> </v>
      </c>
      <c r="J2540">
        <f ca="1">VLOOKUP($A2540,EMBIG_Spread!$A$5:$BX$7947,28,FALSE)</f>
        <v>144</v>
      </c>
      <c r="K2540" t="str">
        <f ca="1">VLOOKUP($A2540,EMBIG_Spread!$A$5:$BX$7947,29,FALSE)</f>
        <v xml:space="preserve"> </v>
      </c>
      <c r="L2540" t="str">
        <f ca="1">VLOOKUP($A2540,EMBIG_Spread!$A$5:$BX$7947,30,FALSE)</f>
        <v xml:space="preserve"> </v>
      </c>
      <c r="M2540">
        <f ca="1">VLOOKUP($A2540,EMBIG_Spread!$A$5:$BX$7947,39,FALSE)</f>
        <v>292</v>
      </c>
      <c r="N2540">
        <f ca="1">VLOOKUP($A2540,EMBIG_Spread!$A$5:$BX$7947,40,FALSE)</f>
        <v>597</v>
      </c>
      <c r="O2540">
        <f ca="1">VLOOKUP($A2540,EMBIG_Spread!$A$5:$BX$7947,50,FALSE)</f>
        <v>649</v>
      </c>
      <c r="P2540">
        <f ca="1">VLOOKUP($A2540,EMBIG_Spread!$A$5:$BX$7947,51,FALSE)</f>
        <v>402</v>
      </c>
      <c r="Q2540">
        <f ca="1">VLOOKUP($A2540,EMBIG_Spread!$A$5:$BX$7947,52,FALSE)</f>
        <v>269</v>
      </c>
      <c r="R2540" t="str">
        <f ca="1">VLOOKUP($A2540,EMBIG_Spread!$A$5:$BX$7947,53,FALSE)</f>
        <v xml:space="preserve"> </v>
      </c>
      <c r="S2540">
        <f ca="1">VLOOKUP($A2540,EMBIG_Spread!$A$5:$BX$7947,54,FALSE)</f>
        <v>3669</v>
      </c>
      <c r="T2540">
        <f ca="1">VLOOKUP($A2540,EMBIG_Spread!$A$5:$BX$7947,58,FALSE)</f>
        <v>370</v>
      </c>
      <c r="U2540">
        <f ca="1">VLOOKUP($A2540,EMBIG_Spread!$A$5:$BX$7947,62,FALSE)</f>
        <v>0</v>
      </c>
      <c r="V2540">
        <f ca="1">VLOOKUP($A2540,EMBIG_Spread!$A$5:$BX$7947,65,FALSE)</f>
        <v>621</v>
      </c>
      <c r="W2540" t="str">
        <f ca="1">VLOOKUP($A2540,EMBIG_Spread!$A$5:$BX$7947,66,FALSE)</f>
        <v xml:space="preserve"> </v>
      </c>
      <c r="X2540" t="str">
        <f ca="1">VLOOKUP($A2540,EMBIG_Spread!$A$5:$BX$7947,67,FALSE)</f>
        <v xml:space="preserve"> </v>
      </c>
    </row>
    <row r="2541" spans="1:24" x14ac:dyDescent="0.2">
      <c r="A2541" s="6">
        <v>36430</v>
      </c>
      <c r="B2541" s="11">
        <f t="shared" si="39"/>
        <v>1999</v>
      </c>
      <c r="C2541">
        <f ca="1">VLOOKUP($A2541,EMBIG_Spread!$A$5:$BX$7947,3,FALSE)</f>
        <v>683</v>
      </c>
      <c r="D2541">
        <f ca="1">VLOOKUP($A2541,EMBIG_Spread!$A$5:$BX$7947,9,FALSE)</f>
        <v>998</v>
      </c>
      <c r="E2541">
        <f ca="1">VLOOKUP($A2541,EMBIG_Spread!$A$5:$BX$7947,10,FALSE)</f>
        <v>0</v>
      </c>
      <c r="F2541">
        <f ca="1">VLOOKUP($A2541,EMBIG_Spread!$A$5:$BX$7947,12,FALSE)</f>
        <v>174</v>
      </c>
      <c r="G2541">
        <f ca="1">VLOOKUP($A2541,EMBIG_Spread!$A$5:$BX$7947,13,FALSE)</f>
        <v>162</v>
      </c>
      <c r="H2541">
        <f ca="1">VLOOKUP($A2541,EMBIG_Spread!$A$5:$BX$7947,14,FALSE)</f>
        <v>619</v>
      </c>
      <c r="I2541" t="str">
        <f ca="1">VLOOKUP($A2541,EMBIG_Spread!$A$5:$BX$7947,20,FALSE)</f>
        <v xml:space="preserve"> </v>
      </c>
      <c r="J2541">
        <f ca="1">VLOOKUP($A2541,EMBIG_Spread!$A$5:$BX$7947,28,FALSE)</f>
        <v>142</v>
      </c>
      <c r="K2541" t="str">
        <f ca="1">VLOOKUP($A2541,EMBIG_Spread!$A$5:$BX$7947,29,FALSE)</f>
        <v xml:space="preserve"> </v>
      </c>
      <c r="L2541" t="str">
        <f ca="1">VLOOKUP($A2541,EMBIG_Spread!$A$5:$BX$7947,30,FALSE)</f>
        <v xml:space="preserve"> </v>
      </c>
      <c r="M2541">
        <f ca="1">VLOOKUP($A2541,EMBIG_Spread!$A$5:$BX$7947,39,FALSE)</f>
        <v>292</v>
      </c>
      <c r="N2541">
        <f ca="1">VLOOKUP($A2541,EMBIG_Spread!$A$5:$BX$7947,40,FALSE)</f>
        <v>586</v>
      </c>
      <c r="O2541">
        <f ca="1">VLOOKUP($A2541,EMBIG_Spread!$A$5:$BX$7947,50,FALSE)</f>
        <v>638</v>
      </c>
      <c r="P2541">
        <f ca="1">VLOOKUP($A2541,EMBIG_Spread!$A$5:$BX$7947,51,FALSE)</f>
        <v>402</v>
      </c>
      <c r="Q2541">
        <f ca="1">VLOOKUP($A2541,EMBIG_Spread!$A$5:$BX$7947,52,FALSE)</f>
        <v>260</v>
      </c>
      <c r="R2541" t="str">
        <f ca="1">VLOOKUP($A2541,EMBIG_Spread!$A$5:$BX$7947,53,FALSE)</f>
        <v xml:space="preserve"> </v>
      </c>
      <c r="S2541">
        <f ca="1">VLOOKUP($A2541,EMBIG_Spread!$A$5:$BX$7947,54,FALSE)</f>
        <v>3705</v>
      </c>
      <c r="T2541">
        <f ca="1">VLOOKUP($A2541,EMBIG_Spread!$A$5:$BX$7947,58,FALSE)</f>
        <v>368</v>
      </c>
      <c r="U2541">
        <f ca="1">VLOOKUP($A2541,EMBIG_Spread!$A$5:$BX$7947,62,FALSE)</f>
        <v>0</v>
      </c>
      <c r="V2541">
        <f ca="1">VLOOKUP($A2541,EMBIG_Spread!$A$5:$BX$7947,65,FALSE)</f>
        <v>619</v>
      </c>
      <c r="W2541" t="str">
        <f ca="1">VLOOKUP($A2541,EMBIG_Spread!$A$5:$BX$7947,66,FALSE)</f>
        <v xml:space="preserve"> </v>
      </c>
      <c r="X2541" t="str">
        <f ca="1">VLOOKUP($A2541,EMBIG_Spread!$A$5:$BX$7947,67,FALSE)</f>
        <v xml:space="preserve"> </v>
      </c>
    </row>
    <row r="2542" spans="1:24" x14ac:dyDescent="0.2">
      <c r="A2542" s="6">
        <v>36431</v>
      </c>
      <c r="B2542" s="11">
        <f t="shared" si="39"/>
        <v>1999</v>
      </c>
      <c r="C2542">
        <f ca="1">VLOOKUP($A2542,EMBIG_Spread!$A$5:$BX$7947,3,FALSE)</f>
        <v>686</v>
      </c>
      <c r="D2542">
        <f ca="1">VLOOKUP($A2542,EMBIG_Spread!$A$5:$BX$7947,9,FALSE)</f>
        <v>1006</v>
      </c>
      <c r="E2542">
        <f ca="1">VLOOKUP($A2542,EMBIG_Spread!$A$5:$BX$7947,10,FALSE)</f>
        <v>0</v>
      </c>
      <c r="F2542">
        <f ca="1">VLOOKUP($A2542,EMBIG_Spread!$A$5:$BX$7947,12,FALSE)</f>
        <v>172</v>
      </c>
      <c r="G2542">
        <f ca="1">VLOOKUP($A2542,EMBIG_Spread!$A$5:$BX$7947,13,FALSE)</f>
        <v>161</v>
      </c>
      <c r="H2542">
        <f ca="1">VLOOKUP($A2542,EMBIG_Spread!$A$5:$BX$7947,14,FALSE)</f>
        <v>618</v>
      </c>
      <c r="I2542" t="str">
        <f ca="1">VLOOKUP($A2542,EMBIG_Spread!$A$5:$BX$7947,20,FALSE)</f>
        <v xml:space="preserve"> </v>
      </c>
      <c r="J2542">
        <f ca="1">VLOOKUP($A2542,EMBIG_Spread!$A$5:$BX$7947,28,FALSE)</f>
        <v>141</v>
      </c>
      <c r="K2542" t="str">
        <f ca="1">VLOOKUP($A2542,EMBIG_Spread!$A$5:$BX$7947,29,FALSE)</f>
        <v xml:space="preserve"> </v>
      </c>
      <c r="L2542" t="str">
        <f ca="1">VLOOKUP($A2542,EMBIG_Spread!$A$5:$BX$7947,30,FALSE)</f>
        <v xml:space="preserve"> </v>
      </c>
      <c r="M2542">
        <f ca="1">VLOOKUP($A2542,EMBIG_Spread!$A$5:$BX$7947,39,FALSE)</f>
        <v>287</v>
      </c>
      <c r="N2542">
        <f ca="1">VLOOKUP($A2542,EMBIG_Spread!$A$5:$BX$7947,40,FALSE)</f>
        <v>581</v>
      </c>
      <c r="O2542">
        <f ca="1">VLOOKUP($A2542,EMBIG_Spread!$A$5:$BX$7947,50,FALSE)</f>
        <v>640</v>
      </c>
      <c r="P2542">
        <f ca="1">VLOOKUP($A2542,EMBIG_Spread!$A$5:$BX$7947,51,FALSE)</f>
        <v>401</v>
      </c>
      <c r="Q2542">
        <f ca="1">VLOOKUP($A2542,EMBIG_Spread!$A$5:$BX$7947,52,FALSE)</f>
        <v>254</v>
      </c>
      <c r="R2542" t="str">
        <f ca="1">VLOOKUP($A2542,EMBIG_Spread!$A$5:$BX$7947,53,FALSE)</f>
        <v xml:space="preserve"> </v>
      </c>
      <c r="S2542">
        <f ca="1">VLOOKUP($A2542,EMBIG_Spread!$A$5:$BX$7947,54,FALSE)</f>
        <v>3762</v>
      </c>
      <c r="T2542">
        <f ca="1">VLOOKUP($A2542,EMBIG_Spread!$A$5:$BX$7947,58,FALSE)</f>
        <v>361</v>
      </c>
      <c r="U2542">
        <f ca="1">VLOOKUP($A2542,EMBIG_Spread!$A$5:$BX$7947,62,FALSE)</f>
        <v>0</v>
      </c>
      <c r="V2542">
        <f ca="1">VLOOKUP($A2542,EMBIG_Spread!$A$5:$BX$7947,65,FALSE)</f>
        <v>609</v>
      </c>
      <c r="W2542" t="str">
        <f ca="1">VLOOKUP($A2542,EMBIG_Spread!$A$5:$BX$7947,66,FALSE)</f>
        <v xml:space="preserve"> </v>
      </c>
      <c r="X2542" t="str">
        <f ca="1">VLOOKUP($A2542,EMBIG_Spread!$A$5:$BX$7947,67,FALSE)</f>
        <v xml:space="preserve"> </v>
      </c>
    </row>
    <row r="2543" spans="1:24" x14ac:dyDescent="0.2">
      <c r="A2543" s="6">
        <v>36432</v>
      </c>
      <c r="B2543" s="11">
        <f t="shared" si="39"/>
        <v>1999</v>
      </c>
      <c r="C2543">
        <f ca="1">VLOOKUP($A2543,EMBIG_Spread!$A$5:$BX$7947,3,FALSE)</f>
        <v>669</v>
      </c>
      <c r="D2543">
        <f ca="1">VLOOKUP($A2543,EMBIG_Spread!$A$5:$BX$7947,9,FALSE)</f>
        <v>989</v>
      </c>
      <c r="E2543">
        <f ca="1">VLOOKUP($A2543,EMBIG_Spread!$A$5:$BX$7947,10,FALSE)</f>
        <v>0</v>
      </c>
      <c r="F2543">
        <f ca="1">VLOOKUP($A2543,EMBIG_Spread!$A$5:$BX$7947,12,FALSE)</f>
        <v>175</v>
      </c>
      <c r="G2543">
        <f ca="1">VLOOKUP($A2543,EMBIG_Spread!$A$5:$BX$7947,13,FALSE)</f>
        <v>162</v>
      </c>
      <c r="H2543">
        <f ca="1">VLOOKUP($A2543,EMBIG_Spread!$A$5:$BX$7947,14,FALSE)</f>
        <v>602</v>
      </c>
      <c r="I2543" t="str">
        <f ca="1">VLOOKUP($A2543,EMBIG_Spread!$A$5:$BX$7947,20,FALSE)</f>
        <v xml:space="preserve"> </v>
      </c>
      <c r="J2543">
        <f ca="1">VLOOKUP($A2543,EMBIG_Spread!$A$5:$BX$7947,28,FALSE)</f>
        <v>132</v>
      </c>
      <c r="K2543" t="str">
        <f ca="1">VLOOKUP($A2543,EMBIG_Spread!$A$5:$BX$7947,29,FALSE)</f>
        <v xml:space="preserve"> </v>
      </c>
      <c r="L2543" t="str">
        <f ca="1">VLOOKUP($A2543,EMBIG_Spread!$A$5:$BX$7947,30,FALSE)</f>
        <v xml:space="preserve"> </v>
      </c>
      <c r="M2543">
        <f ca="1">VLOOKUP($A2543,EMBIG_Spread!$A$5:$BX$7947,39,FALSE)</f>
        <v>288</v>
      </c>
      <c r="N2543">
        <f ca="1">VLOOKUP($A2543,EMBIG_Spread!$A$5:$BX$7947,40,FALSE)</f>
        <v>562</v>
      </c>
      <c r="O2543">
        <f ca="1">VLOOKUP($A2543,EMBIG_Spread!$A$5:$BX$7947,50,FALSE)</f>
        <v>630</v>
      </c>
      <c r="P2543">
        <f ca="1">VLOOKUP($A2543,EMBIG_Spread!$A$5:$BX$7947,51,FALSE)</f>
        <v>394</v>
      </c>
      <c r="Q2543">
        <f ca="1">VLOOKUP($A2543,EMBIG_Spread!$A$5:$BX$7947,52,FALSE)</f>
        <v>256</v>
      </c>
      <c r="R2543" t="str">
        <f ca="1">VLOOKUP($A2543,EMBIG_Spread!$A$5:$BX$7947,53,FALSE)</f>
        <v xml:space="preserve"> </v>
      </c>
      <c r="S2543">
        <f ca="1">VLOOKUP($A2543,EMBIG_Spread!$A$5:$BX$7947,54,FALSE)</f>
        <v>3823</v>
      </c>
      <c r="T2543">
        <f ca="1">VLOOKUP($A2543,EMBIG_Spread!$A$5:$BX$7947,58,FALSE)</f>
        <v>346</v>
      </c>
      <c r="U2543">
        <f ca="1">VLOOKUP($A2543,EMBIG_Spread!$A$5:$BX$7947,62,FALSE)</f>
        <v>0</v>
      </c>
      <c r="V2543">
        <f ca="1">VLOOKUP($A2543,EMBIG_Spread!$A$5:$BX$7947,65,FALSE)</f>
        <v>592</v>
      </c>
      <c r="W2543" t="str">
        <f ca="1">VLOOKUP($A2543,EMBIG_Spread!$A$5:$BX$7947,66,FALSE)</f>
        <v xml:space="preserve"> </v>
      </c>
      <c r="X2543" t="str">
        <f ca="1">VLOOKUP($A2543,EMBIG_Spread!$A$5:$BX$7947,67,FALSE)</f>
        <v xml:space="preserve"> </v>
      </c>
    </row>
    <row r="2544" spans="1:24" x14ac:dyDescent="0.2">
      <c r="A2544" s="6">
        <v>36433</v>
      </c>
      <c r="B2544" s="11">
        <f t="shared" si="39"/>
        <v>1999</v>
      </c>
      <c r="C2544">
        <f ca="1">VLOOKUP($A2544,EMBIG_Spread!$A$5:$BX$7947,3,FALSE)</f>
        <v>663</v>
      </c>
      <c r="D2544">
        <f ca="1">VLOOKUP($A2544,EMBIG_Spread!$A$5:$BX$7947,9,FALSE)</f>
        <v>989</v>
      </c>
      <c r="E2544">
        <f ca="1">VLOOKUP($A2544,EMBIG_Spread!$A$5:$BX$7947,10,FALSE)</f>
        <v>0</v>
      </c>
      <c r="F2544">
        <f ca="1">VLOOKUP($A2544,EMBIG_Spread!$A$5:$BX$7947,12,FALSE)</f>
        <v>174</v>
      </c>
      <c r="G2544">
        <f ca="1">VLOOKUP($A2544,EMBIG_Spread!$A$5:$BX$7947,13,FALSE)</f>
        <v>154</v>
      </c>
      <c r="H2544">
        <f ca="1">VLOOKUP($A2544,EMBIG_Spread!$A$5:$BX$7947,14,FALSE)</f>
        <v>621</v>
      </c>
      <c r="I2544" t="str">
        <f ca="1">VLOOKUP($A2544,EMBIG_Spread!$A$5:$BX$7947,20,FALSE)</f>
        <v xml:space="preserve"> </v>
      </c>
      <c r="J2544">
        <f ca="1">VLOOKUP($A2544,EMBIG_Spread!$A$5:$BX$7947,28,FALSE)</f>
        <v>149</v>
      </c>
      <c r="K2544" t="str">
        <f ca="1">VLOOKUP($A2544,EMBIG_Spread!$A$5:$BX$7947,29,FALSE)</f>
        <v xml:space="preserve"> </v>
      </c>
      <c r="L2544" t="str">
        <f ca="1">VLOOKUP($A2544,EMBIG_Spread!$A$5:$BX$7947,30,FALSE)</f>
        <v xml:space="preserve"> </v>
      </c>
      <c r="M2544">
        <f ca="1">VLOOKUP($A2544,EMBIG_Spread!$A$5:$BX$7947,39,FALSE)</f>
        <v>288</v>
      </c>
      <c r="N2544">
        <f ca="1">VLOOKUP($A2544,EMBIG_Spread!$A$5:$BX$7947,40,FALSE)</f>
        <v>581</v>
      </c>
      <c r="O2544">
        <f ca="1">VLOOKUP($A2544,EMBIG_Spread!$A$5:$BX$7947,50,FALSE)</f>
        <v>635</v>
      </c>
      <c r="P2544">
        <f ca="1">VLOOKUP($A2544,EMBIG_Spread!$A$5:$BX$7947,51,FALSE)</f>
        <v>399</v>
      </c>
      <c r="Q2544">
        <f ca="1">VLOOKUP($A2544,EMBIG_Spread!$A$5:$BX$7947,52,FALSE)</f>
        <v>262</v>
      </c>
      <c r="R2544" t="str">
        <f ca="1">VLOOKUP($A2544,EMBIG_Spread!$A$5:$BX$7947,53,FALSE)</f>
        <v xml:space="preserve"> </v>
      </c>
      <c r="S2544">
        <f ca="1">VLOOKUP($A2544,EMBIG_Spread!$A$5:$BX$7947,54,FALSE)</f>
        <v>3848</v>
      </c>
      <c r="T2544">
        <f ca="1">VLOOKUP($A2544,EMBIG_Spread!$A$5:$BX$7947,58,FALSE)</f>
        <v>355</v>
      </c>
      <c r="U2544">
        <f ca="1">VLOOKUP($A2544,EMBIG_Spread!$A$5:$BX$7947,62,FALSE)</f>
        <v>0</v>
      </c>
      <c r="V2544">
        <f ca="1">VLOOKUP($A2544,EMBIG_Spread!$A$5:$BX$7947,65,FALSE)</f>
        <v>600</v>
      </c>
      <c r="W2544" t="str">
        <f ca="1">VLOOKUP($A2544,EMBIG_Spread!$A$5:$BX$7947,66,FALSE)</f>
        <v xml:space="preserve"> </v>
      </c>
      <c r="X2544" t="str">
        <f ca="1">VLOOKUP($A2544,EMBIG_Spread!$A$5:$BX$7947,67,FALSE)</f>
        <v xml:space="preserve"> </v>
      </c>
    </row>
    <row r="2545" spans="1:24" x14ac:dyDescent="0.2">
      <c r="A2545" s="6">
        <v>36434</v>
      </c>
      <c r="B2545" s="11">
        <f t="shared" si="39"/>
        <v>1999</v>
      </c>
      <c r="C2545">
        <f ca="1">VLOOKUP($A2545,EMBIG_Spread!$A$5:$BX$7947,3,FALSE)</f>
        <v>667</v>
      </c>
      <c r="D2545">
        <f ca="1">VLOOKUP($A2545,EMBIG_Spread!$A$5:$BX$7947,9,FALSE)</f>
        <v>1021</v>
      </c>
      <c r="E2545">
        <f ca="1">VLOOKUP($A2545,EMBIG_Spread!$A$5:$BX$7947,10,FALSE)</f>
        <v>0</v>
      </c>
      <c r="F2545">
        <f ca="1">VLOOKUP($A2545,EMBIG_Spread!$A$5:$BX$7947,12,FALSE)</f>
        <v>164</v>
      </c>
      <c r="G2545">
        <f ca="1">VLOOKUP($A2545,EMBIG_Spread!$A$5:$BX$7947,13,FALSE)</f>
        <v>156</v>
      </c>
      <c r="H2545">
        <f ca="1">VLOOKUP($A2545,EMBIG_Spread!$A$5:$BX$7947,14,FALSE)</f>
        <v>623</v>
      </c>
      <c r="I2545" t="str">
        <f ca="1">VLOOKUP($A2545,EMBIG_Spread!$A$5:$BX$7947,20,FALSE)</f>
        <v xml:space="preserve"> </v>
      </c>
      <c r="J2545">
        <f ca="1">VLOOKUP($A2545,EMBIG_Spread!$A$5:$BX$7947,28,FALSE)</f>
        <v>140</v>
      </c>
      <c r="K2545" t="str">
        <f ca="1">VLOOKUP($A2545,EMBIG_Spread!$A$5:$BX$7947,29,FALSE)</f>
        <v xml:space="preserve"> </v>
      </c>
      <c r="L2545" t="str">
        <f ca="1">VLOOKUP($A2545,EMBIG_Spread!$A$5:$BX$7947,30,FALSE)</f>
        <v xml:space="preserve"> </v>
      </c>
      <c r="M2545">
        <f ca="1">VLOOKUP($A2545,EMBIG_Spread!$A$5:$BX$7947,39,FALSE)</f>
        <v>282</v>
      </c>
      <c r="N2545">
        <f ca="1">VLOOKUP($A2545,EMBIG_Spread!$A$5:$BX$7947,40,FALSE)</f>
        <v>574</v>
      </c>
      <c r="O2545">
        <f ca="1">VLOOKUP($A2545,EMBIG_Spread!$A$5:$BX$7947,50,FALSE)</f>
        <v>633</v>
      </c>
      <c r="P2545">
        <f ca="1">VLOOKUP($A2545,EMBIG_Spread!$A$5:$BX$7947,51,FALSE)</f>
        <v>399</v>
      </c>
      <c r="Q2545">
        <f ca="1">VLOOKUP($A2545,EMBIG_Spread!$A$5:$BX$7947,52,FALSE)</f>
        <v>255</v>
      </c>
      <c r="R2545" t="str">
        <f ca="1">VLOOKUP($A2545,EMBIG_Spread!$A$5:$BX$7947,53,FALSE)</f>
        <v xml:space="preserve"> </v>
      </c>
      <c r="S2545">
        <f ca="1">VLOOKUP($A2545,EMBIG_Spread!$A$5:$BX$7947,54,FALSE)</f>
        <v>3913</v>
      </c>
      <c r="T2545">
        <f ca="1">VLOOKUP($A2545,EMBIG_Spread!$A$5:$BX$7947,58,FALSE)</f>
        <v>343</v>
      </c>
      <c r="U2545">
        <f ca="1">VLOOKUP($A2545,EMBIG_Spread!$A$5:$BX$7947,62,FALSE)</f>
        <v>0</v>
      </c>
      <c r="V2545">
        <f ca="1">VLOOKUP($A2545,EMBIG_Spread!$A$5:$BX$7947,65,FALSE)</f>
        <v>587</v>
      </c>
      <c r="W2545" t="str">
        <f ca="1">VLOOKUP($A2545,EMBIG_Spread!$A$5:$BX$7947,66,FALSE)</f>
        <v xml:space="preserve"> </v>
      </c>
      <c r="X2545" t="str">
        <f ca="1">VLOOKUP($A2545,EMBIG_Spread!$A$5:$BX$7947,67,FALSE)</f>
        <v xml:space="preserve"> </v>
      </c>
    </row>
    <row r="2546" spans="1:24" x14ac:dyDescent="0.2">
      <c r="A2546" s="6">
        <v>36437</v>
      </c>
      <c r="B2546" s="11">
        <f t="shared" si="39"/>
        <v>1999</v>
      </c>
      <c r="C2546">
        <f ca="1">VLOOKUP($A2546,EMBIG_Spread!$A$5:$BX$7947,3,FALSE)</f>
        <v>657</v>
      </c>
      <c r="D2546">
        <f ca="1">VLOOKUP($A2546,EMBIG_Spread!$A$5:$BX$7947,9,FALSE)</f>
        <v>996</v>
      </c>
      <c r="E2546">
        <f ca="1">VLOOKUP($A2546,EMBIG_Spread!$A$5:$BX$7947,10,FALSE)</f>
        <v>0</v>
      </c>
      <c r="F2546">
        <f ca="1">VLOOKUP($A2546,EMBIG_Spread!$A$5:$BX$7947,12,FALSE)</f>
        <v>177</v>
      </c>
      <c r="G2546">
        <f ca="1">VLOOKUP($A2546,EMBIG_Spread!$A$5:$BX$7947,13,FALSE)</f>
        <v>155</v>
      </c>
      <c r="H2546">
        <f ca="1">VLOOKUP($A2546,EMBIG_Spread!$A$5:$BX$7947,14,FALSE)</f>
        <v>615</v>
      </c>
      <c r="I2546" t="str">
        <f ca="1">VLOOKUP($A2546,EMBIG_Spread!$A$5:$BX$7947,20,FALSE)</f>
        <v xml:space="preserve"> </v>
      </c>
      <c r="J2546">
        <f ca="1">VLOOKUP($A2546,EMBIG_Spread!$A$5:$BX$7947,28,FALSE)</f>
        <v>144</v>
      </c>
      <c r="K2546" t="str">
        <f ca="1">VLOOKUP($A2546,EMBIG_Spread!$A$5:$BX$7947,29,FALSE)</f>
        <v xml:space="preserve"> </v>
      </c>
      <c r="L2546" t="str">
        <f ca="1">VLOOKUP($A2546,EMBIG_Spread!$A$5:$BX$7947,30,FALSE)</f>
        <v xml:space="preserve"> </v>
      </c>
      <c r="M2546">
        <f ca="1">VLOOKUP($A2546,EMBIG_Spread!$A$5:$BX$7947,39,FALSE)</f>
        <v>287</v>
      </c>
      <c r="N2546">
        <f ca="1">VLOOKUP($A2546,EMBIG_Spread!$A$5:$BX$7947,40,FALSE)</f>
        <v>572</v>
      </c>
      <c r="O2546">
        <f ca="1">VLOOKUP($A2546,EMBIG_Spread!$A$5:$BX$7947,50,FALSE)</f>
        <v>623</v>
      </c>
      <c r="P2546">
        <f ca="1">VLOOKUP($A2546,EMBIG_Spread!$A$5:$BX$7947,51,FALSE)</f>
        <v>392</v>
      </c>
      <c r="Q2546">
        <f ca="1">VLOOKUP($A2546,EMBIG_Spread!$A$5:$BX$7947,52,FALSE)</f>
        <v>259</v>
      </c>
      <c r="R2546" t="str">
        <f ca="1">VLOOKUP($A2546,EMBIG_Spread!$A$5:$BX$7947,53,FALSE)</f>
        <v xml:space="preserve"> </v>
      </c>
      <c r="S2546">
        <f ca="1">VLOOKUP($A2546,EMBIG_Spread!$A$5:$BX$7947,54,FALSE)</f>
        <v>3898</v>
      </c>
      <c r="T2546">
        <f ca="1">VLOOKUP($A2546,EMBIG_Spread!$A$5:$BX$7947,58,FALSE)</f>
        <v>353</v>
      </c>
      <c r="U2546">
        <f ca="1">VLOOKUP($A2546,EMBIG_Spread!$A$5:$BX$7947,62,FALSE)</f>
        <v>0</v>
      </c>
      <c r="V2546">
        <f ca="1">VLOOKUP($A2546,EMBIG_Spread!$A$5:$BX$7947,65,FALSE)</f>
        <v>594</v>
      </c>
      <c r="W2546" t="str">
        <f ca="1">VLOOKUP($A2546,EMBIG_Spread!$A$5:$BX$7947,66,FALSE)</f>
        <v xml:space="preserve"> </v>
      </c>
      <c r="X2546" t="str">
        <f ca="1">VLOOKUP($A2546,EMBIG_Spread!$A$5:$BX$7947,67,FALSE)</f>
        <v xml:space="preserve"> </v>
      </c>
    </row>
    <row r="2547" spans="1:24" x14ac:dyDescent="0.2">
      <c r="A2547" s="6">
        <v>36438</v>
      </c>
      <c r="B2547" s="11">
        <f t="shared" si="39"/>
        <v>1999</v>
      </c>
      <c r="C2547">
        <f ca="1">VLOOKUP($A2547,EMBIG_Spread!$A$5:$BX$7947,3,FALSE)</f>
        <v>663</v>
      </c>
      <c r="D2547">
        <f ca="1">VLOOKUP($A2547,EMBIG_Spread!$A$5:$BX$7947,9,FALSE)</f>
        <v>1006</v>
      </c>
      <c r="E2547">
        <f ca="1">VLOOKUP($A2547,EMBIG_Spread!$A$5:$BX$7947,10,FALSE)</f>
        <v>0</v>
      </c>
      <c r="F2547">
        <f ca="1">VLOOKUP($A2547,EMBIG_Spread!$A$5:$BX$7947,12,FALSE)</f>
        <v>168</v>
      </c>
      <c r="G2547">
        <f ca="1">VLOOKUP($A2547,EMBIG_Spread!$A$5:$BX$7947,13,FALSE)</f>
        <v>145</v>
      </c>
      <c r="H2547">
        <f ca="1">VLOOKUP($A2547,EMBIG_Spread!$A$5:$BX$7947,14,FALSE)</f>
        <v>608</v>
      </c>
      <c r="I2547" t="str">
        <f ca="1">VLOOKUP($A2547,EMBIG_Spread!$A$5:$BX$7947,20,FALSE)</f>
        <v xml:space="preserve"> </v>
      </c>
      <c r="J2547">
        <f ca="1">VLOOKUP($A2547,EMBIG_Spread!$A$5:$BX$7947,28,FALSE)</f>
        <v>134</v>
      </c>
      <c r="K2547" t="str">
        <f ca="1">VLOOKUP($A2547,EMBIG_Spread!$A$5:$BX$7947,29,FALSE)</f>
        <v xml:space="preserve"> </v>
      </c>
      <c r="L2547" t="str">
        <f ca="1">VLOOKUP($A2547,EMBIG_Spread!$A$5:$BX$7947,30,FALSE)</f>
        <v xml:space="preserve"> </v>
      </c>
      <c r="M2547">
        <f ca="1">VLOOKUP($A2547,EMBIG_Spread!$A$5:$BX$7947,39,FALSE)</f>
        <v>272</v>
      </c>
      <c r="N2547">
        <f ca="1">VLOOKUP($A2547,EMBIG_Spread!$A$5:$BX$7947,40,FALSE)</f>
        <v>568</v>
      </c>
      <c r="O2547">
        <f ca="1">VLOOKUP($A2547,EMBIG_Spread!$A$5:$BX$7947,50,FALSE)</f>
        <v>615</v>
      </c>
      <c r="P2547">
        <f ca="1">VLOOKUP($A2547,EMBIG_Spread!$A$5:$BX$7947,51,FALSE)</f>
        <v>388</v>
      </c>
      <c r="Q2547">
        <f ca="1">VLOOKUP($A2547,EMBIG_Spread!$A$5:$BX$7947,52,FALSE)</f>
        <v>252</v>
      </c>
      <c r="R2547" t="str">
        <f ca="1">VLOOKUP($A2547,EMBIG_Spread!$A$5:$BX$7947,53,FALSE)</f>
        <v xml:space="preserve"> </v>
      </c>
      <c r="S2547">
        <f ca="1">VLOOKUP($A2547,EMBIG_Spread!$A$5:$BX$7947,54,FALSE)</f>
        <v>3749</v>
      </c>
      <c r="T2547">
        <f ca="1">VLOOKUP($A2547,EMBIG_Spread!$A$5:$BX$7947,58,FALSE)</f>
        <v>344</v>
      </c>
      <c r="U2547">
        <f ca="1">VLOOKUP($A2547,EMBIG_Spread!$A$5:$BX$7947,62,FALSE)</f>
        <v>0</v>
      </c>
      <c r="V2547">
        <f ca="1">VLOOKUP($A2547,EMBIG_Spread!$A$5:$BX$7947,65,FALSE)</f>
        <v>584</v>
      </c>
      <c r="W2547" t="str">
        <f ca="1">VLOOKUP($A2547,EMBIG_Spread!$A$5:$BX$7947,66,FALSE)</f>
        <v xml:space="preserve"> </v>
      </c>
      <c r="X2547" t="str">
        <f ca="1">VLOOKUP($A2547,EMBIG_Spread!$A$5:$BX$7947,67,FALSE)</f>
        <v xml:space="preserve"> </v>
      </c>
    </row>
    <row r="2548" spans="1:24" x14ac:dyDescent="0.2">
      <c r="A2548" s="6">
        <v>36439</v>
      </c>
      <c r="B2548" s="11">
        <f t="shared" si="39"/>
        <v>1999</v>
      </c>
      <c r="C2548">
        <f ca="1">VLOOKUP($A2548,EMBIG_Spread!$A$5:$BX$7947,3,FALSE)</f>
        <v>647</v>
      </c>
      <c r="D2548">
        <f ca="1">VLOOKUP($A2548,EMBIG_Spread!$A$5:$BX$7947,9,FALSE)</f>
        <v>973</v>
      </c>
      <c r="E2548">
        <f ca="1">VLOOKUP($A2548,EMBIG_Spread!$A$5:$BX$7947,10,FALSE)</f>
        <v>0</v>
      </c>
      <c r="F2548">
        <f ca="1">VLOOKUP($A2548,EMBIG_Spread!$A$5:$BX$7947,12,FALSE)</f>
        <v>167</v>
      </c>
      <c r="G2548">
        <f ca="1">VLOOKUP($A2548,EMBIG_Spread!$A$5:$BX$7947,13,FALSE)</f>
        <v>155</v>
      </c>
      <c r="H2548">
        <f ca="1">VLOOKUP($A2548,EMBIG_Spread!$A$5:$BX$7947,14,FALSE)</f>
        <v>609</v>
      </c>
      <c r="I2548" t="str">
        <f ca="1">VLOOKUP($A2548,EMBIG_Spread!$A$5:$BX$7947,20,FALSE)</f>
        <v xml:space="preserve"> </v>
      </c>
      <c r="J2548">
        <f ca="1">VLOOKUP($A2548,EMBIG_Spread!$A$5:$BX$7947,28,FALSE)</f>
        <v>139</v>
      </c>
      <c r="K2548" t="str">
        <f ca="1">VLOOKUP($A2548,EMBIG_Spread!$A$5:$BX$7947,29,FALSE)</f>
        <v xml:space="preserve"> </v>
      </c>
      <c r="L2548" t="str">
        <f ca="1">VLOOKUP($A2548,EMBIG_Spread!$A$5:$BX$7947,30,FALSE)</f>
        <v xml:space="preserve"> </v>
      </c>
      <c r="M2548">
        <f ca="1">VLOOKUP($A2548,EMBIG_Spread!$A$5:$BX$7947,39,FALSE)</f>
        <v>281</v>
      </c>
      <c r="N2548">
        <f ca="1">VLOOKUP($A2548,EMBIG_Spread!$A$5:$BX$7947,40,FALSE)</f>
        <v>537</v>
      </c>
      <c r="O2548">
        <f ca="1">VLOOKUP($A2548,EMBIG_Spread!$A$5:$BX$7947,50,FALSE)</f>
        <v>610</v>
      </c>
      <c r="P2548">
        <f ca="1">VLOOKUP($A2548,EMBIG_Spread!$A$5:$BX$7947,51,FALSE)</f>
        <v>376</v>
      </c>
      <c r="Q2548">
        <f ca="1">VLOOKUP($A2548,EMBIG_Spread!$A$5:$BX$7947,52,FALSE)</f>
        <v>255</v>
      </c>
      <c r="R2548" t="str">
        <f ca="1">VLOOKUP($A2548,EMBIG_Spread!$A$5:$BX$7947,53,FALSE)</f>
        <v xml:space="preserve"> </v>
      </c>
      <c r="S2548">
        <f ca="1">VLOOKUP($A2548,EMBIG_Spread!$A$5:$BX$7947,54,FALSE)</f>
        <v>3740</v>
      </c>
      <c r="T2548">
        <f ca="1">VLOOKUP($A2548,EMBIG_Spread!$A$5:$BX$7947,58,FALSE)</f>
        <v>344</v>
      </c>
      <c r="U2548">
        <f ca="1">VLOOKUP($A2548,EMBIG_Spread!$A$5:$BX$7947,62,FALSE)</f>
        <v>0</v>
      </c>
      <c r="V2548">
        <f ca="1">VLOOKUP($A2548,EMBIG_Spread!$A$5:$BX$7947,65,FALSE)</f>
        <v>590</v>
      </c>
      <c r="W2548" t="str">
        <f ca="1">VLOOKUP($A2548,EMBIG_Spread!$A$5:$BX$7947,66,FALSE)</f>
        <v xml:space="preserve"> </v>
      </c>
      <c r="X2548" t="str">
        <f ca="1">VLOOKUP($A2548,EMBIG_Spread!$A$5:$BX$7947,67,FALSE)</f>
        <v xml:space="preserve"> </v>
      </c>
    </row>
    <row r="2549" spans="1:24" x14ac:dyDescent="0.2">
      <c r="A2549" s="6">
        <v>36440</v>
      </c>
      <c r="B2549" s="11">
        <f t="shared" si="39"/>
        <v>1999</v>
      </c>
      <c r="C2549">
        <f ca="1">VLOOKUP($A2549,EMBIG_Spread!$A$5:$BX$7947,3,FALSE)</f>
        <v>646</v>
      </c>
      <c r="D2549">
        <f ca="1">VLOOKUP($A2549,EMBIG_Spread!$A$5:$BX$7947,9,FALSE)</f>
        <v>952</v>
      </c>
      <c r="E2549">
        <f ca="1">VLOOKUP($A2549,EMBIG_Spread!$A$5:$BX$7947,10,FALSE)</f>
        <v>0</v>
      </c>
      <c r="F2549">
        <f ca="1">VLOOKUP($A2549,EMBIG_Spread!$A$5:$BX$7947,12,FALSE)</f>
        <v>167</v>
      </c>
      <c r="G2549">
        <f ca="1">VLOOKUP($A2549,EMBIG_Spread!$A$5:$BX$7947,13,FALSE)</f>
        <v>155</v>
      </c>
      <c r="H2549">
        <f ca="1">VLOOKUP($A2549,EMBIG_Spread!$A$5:$BX$7947,14,FALSE)</f>
        <v>596</v>
      </c>
      <c r="I2549" t="str">
        <f ca="1">VLOOKUP($A2549,EMBIG_Spread!$A$5:$BX$7947,20,FALSE)</f>
        <v xml:space="preserve"> </v>
      </c>
      <c r="J2549">
        <f ca="1">VLOOKUP($A2549,EMBIG_Spread!$A$5:$BX$7947,28,FALSE)</f>
        <v>139</v>
      </c>
      <c r="K2549" t="str">
        <f ca="1">VLOOKUP($A2549,EMBIG_Spread!$A$5:$BX$7947,29,FALSE)</f>
        <v xml:space="preserve"> </v>
      </c>
      <c r="L2549" t="str">
        <f ca="1">VLOOKUP($A2549,EMBIG_Spread!$A$5:$BX$7947,30,FALSE)</f>
        <v xml:space="preserve"> </v>
      </c>
      <c r="M2549">
        <f ca="1">VLOOKUP($A2549,EMBIG_Spread!$A$5:$BX$7947,39,FALSE)</f>
        <v>275</v>
      </c>
      <c r="N2549">
        <f ca="1">VLOOKUP($A2549,EMBIG_Spread!$A$5:$BX$7947,40,FALSE)</f>
        <v>541</v>
      </c>
      <c r="O2549">
        <f ca="1">VLOOKUP($A2549,EMBIG_Spread!$A$5:$BX$7947,50,FALSE)</f>
        <v>595</v>
      </c>
      <c r="P2549">
        <f ca="1">VLOOKUP($A2549,EMBIG_Spread!$A$5:$BX$7947,51,FALSE)</f>
        <v>369</v>
      </c>
      <c r="Q2549">
        <f ca="1">VLOOKUP($A2549,EMBIG_Spread!$A$5:$BX$7947,52,FALSE)</f>
        <v>257</v>
      </c>
      <c r="R2549" t="str">
        <f ca="1">VLOOKUP($A2549,EMBIG_Spread!$A$5:$BX$7947,53,FALSE)</f>
        <v xml:space="preserve"> </v>
      </c>
      <c r="S2549">
        <f ca="1">VLOOKUP($A2549,EMBIG_Spread!$A$5:$BX$7947,54,FALSE)</f>
        <v>3713</v>
      </c>
      <c r="T2549">
        <f ca="1">VLOOKUP($A2549,EMBIG_Spread!$A$5:$BX$7947,58,FALSE)</f>
        <v>340</v>
      </c>
      <c r="U2549">
        <f ca="1">VLOOKUP($A2549,EMBIG_Spread!$A$5:$BX$7947,62,FALSE)</f>
        <v>0</v>
      </c>
      <c r="V2549">
        <f ca="1">VLOOKUP($A2549,EMBIG_Spread!$A$5:$BX$7947,65,FALSE)</f>
        <v>592</v>
      </c>
      <c r="W2549" t="str">
        <f ca="1">VLOOKUP($A2549,EMBIG_Spread!$A$5:$BX$7947,66,FALSE)</f>
        <v xml:space="preserve"> </v>
      </c>
      <c r="X2549" t="str">
        <f ca="1">VLOOKUP($A2549,EMBIG_Spread!$A$5:$BX$7947,67,FALSE)</f>
        <v xml:space="preserve"> </v>
      </c>
    </row>
    <row r="2550" spans="1:24" x14ac:dyDescent="0.2">
      <c r="A2550" s="6">
        <v>36441</v>
      </c>
      <c r="B2550" s="11">
        <f t="shared" si="39"/>
        <v>1999</v>
      </c>
      <c r="C2550">
        <f ca="1">VLOOKUP($A2550,EMBIG_Spread!$A$5:$BX$7947,3,FALSE)</f>
        <v>647</v>
      </c>
      <c r="D2550">
        <f ca="1">VLOOKUP($A2550,EMBIG_Spread!$A$5:$BX$7947,9,FALSE)</f>
        <v>943</v>
      </c>
      <c r="E2550">
        <f ca="1">VLOOKUP($A2550,EMBIG_Spread!$A$5:$BX$7947,10,FALSE)</f>
        <v>0</v>
      </c>
      <c r="F2550">
        <f ca="1">VLOOKUP($A2550,EMBIG_Spread!$A$5:$BX$7947,12,FALSE)</f>
        <v>169</v>
      </c>
      <c r="G2550">
        <f ca="1">VLOOKUP($A2550,EMBIG_Spread!$A$5:$BX$7947,13,FALSE)</f>
        <v>154</v>
      </c>
      <c r="H2550">
        <f ca="1">VLOOKUP($A2550,EMBIG_Spread!$A$5:$BX$7947,14,FALSE)</f>
        <v>597</v>
      </c>
      <c r="I2550" t="str">
        <f ca="1">VLOOKUP($A2550,EMBIG_Spread!$A$5:$BX$7947,20,FALSE)</f>
        <v xml:space="preserve"> </v>
      </c>
      <c r="J2550">
        <f ca="1">VLOOKUP($A2550,EMBIG_Spread!$A$5:$BX$7947,28,FALSE)</f>
        <v>140</v>
      </c>
      <c r="K2550" t="str">
        <f ca="1">VLOOKUP($A2550,EMBIG_Spread!$A$5:$BX$7947,29,FALSE)</f>
        <v xml:space="preserve"> </v>
      </c>
      <c r="L2550" t="str">
        <f ca="1">VLOOKUP($A2550,EMBIG_Spread!$A$5:$BX$7947,30,FALSE)</f>
        <v xml:space="preserve"> </v>
      </c>
      <c r="M2550">
        <f ca="1">VLOOKUP($A2550,EMBIG_Spread!$A$5:$BX$7947,39,FALSE)</f>
        <v>268</v>
      </c>
      <c r="N2550">
        <f ca="1">VLOOKUP($A2550,EMBIG_Spread!$A$5:$BX$7947,40,FALSE)</f>
        <v>545</v>
      </c>
      <c r="O2550">
        <f ca="1">VLOOKUP($A2550,EMBIG_Spread!$A$5:$BX$7947,50,FALSE)</f>
        <v>599</v>
      </c>
      <c r="P2550">
        <f ca="1">VLOOKUP($A2550,EMBIG_Spread!$A$5:$BX$7947,51,FALSE)</f>
        <v>367</v>
      </c>
      <c r="Q2550">
        <f ca="1">VLOOKUP($A2550,EMBIG_Spread!$A$5:$BX$7947,52,FALSE)</f>
        <v>258</v>
      </c>
      <c r="R2550" t="str">
        <f ca="1">VLOOKUP($A2550,EMBIG_Spread!$A$5:$BX$7947,53,FALSE)</f>
        <v xml:space="preserve"> </v>
      </c>
      <c r="S2550">
        <f ca="1">VLOOKUP($A2550,EMBIG_Spread!$A$5:$BX$7947,54,FALSE)</f>
        <v>3756</v>
      </c>
      <c r="T2550">
        <f ca="1">VLOOKUP($A2550,EMBIG_Spread!$A$5:$BX$7947,58,FALSE)</f>
        <v>342</v>
      </c>
      <c r="U2550">
        <f ca="1">VLOOKUP($A2550,EMBIG_Spread!$A$5:$BX$7947,62,FALSE)</f>
        <v>0</v>
      </c>
      <c r="V2550">
        <f ca="1">VLOOKUP($A2550,EMBIG_Spread!$A$5:$BX$7947,65,FALSE)</f>
        <v>594</v>
      </c>
      <c r="W2550" t="str">
        <f ca="1">VLOOKUP($A2550,EMBIG_Spread!$A$5:$BX$7947,66,FALSE)</f>
        <v xml:space="preserve"> </v>
      </c>
      <c r="X2550" t="str">
        <f ca="1">VLOOKUP($A2550,EMBIG_Spread!$A$5:$BX$7947,67,FALSE)</f>
        <v xml:space="preserve"> </v>
      </c>
    </row>
    <row r="2551" spans="1:24" x14ac:dyDescent="0.2">
      <c r="A2551" s="6">
        <v>36444</v>
      </c>
      <c r="B2551" s="11">
        <f t="shared" si="39"/>
        <v>1999</v>
      </c>
      <c r="C2551">
        <f ca="1">VLOOKUP($A2551,EMBIG_Spread!$A$5:$BX$7947,3,FALSE)</f>
        <v>647</v>
      </c>
      <c r="D2551">
        <f ca="1">VLOOKUP($A2551,EMBIG_Spread!$A$5:$BX$7947,9,FALSE)</f>
        <v>943</v>
      </c>
      <c r="E2551">
        <f ca="1">VLOOKUP($A2551,EMBIG_Spread!$A$5:$BX$7947,10,FALSE)</f>
        <v>0</v>
      </c>
      <c r="F2551">
        <f ca="1">VLOOKUP($A2551,EMBIG_Spread!$A$5:$BX$7947,12,FALSE)</f>
        <v>169</v>
      </c>
      <c r="G2551">
        <f ca="1">VLOOKUP($A2551,EMBIG_Spread!$A$5:$BX$7947,13,FALSE)</f>
        <v>154</v>
      </c>
      <c r="H2551">
        <f ca="1">VLOOKUP($A2551,EMBIG_Spread!$A$5:$BX$7947,14,FALSE)</f>
        <v>597</v>
      </c>
      <c r="I2551" t="str">
        <f ca="1">VLOOKUP($A2551,EMBIG_Spread!$A$5:$BX$7947,20,FALSE)</f>
        <v xml:space="preserve"> </v>
      </c>
      <c r="J2551">
        <f ca="1">VLOOKUP($A2551,EMBIG_Spread!$A$5:$BX$7947,28,FALSE)</f>
        <v>140</v>
      </c>
      <c r="K2551" t="str">
        <f ca="1">VLOOKUP($A2551,EMBIG_Spread!$A$5:$BX$7947,29,FALSE)</f>
        <v xml:space="preserve"> </v>
      </c>
      <c r="L2551" t="str">
        <f ca="1">VLOOKUP($A2551,EMBIG_Spread!$A$5:$BX$7947,30,FALSE)</f>
        <v xml:space="preserve"> </v>
      </c>
      <c r="M2551">
        <f ca="1">VLOOKUP($A2551,EMBIG_Spread!$A$5:$BX$7947,39,FALSE)</f>
        <v>268</v>
      </c>
      <c r="N2551">
        <f ca="1">VLOOKUP($A2551,EMBIG_Spread!$A$5:$BX$7947,40,FALSE)</f>
        <v>545</v>
      </c>
      <c r="O2551">
        <f ca="1">VLOOKUP($A2551,EMBIG_Spread!$A$5:$BX$7947,50,FALSE)</f>
        <v>599</v>
      </c>
      <c r="P2551">
        <f ca="1">VLOOKUP($A2551,EMBIG_Spread!$A$5:$BX$7947,51,FALSE)</f>
        <v>367</v>
      </c>
      <c r="Q2551">
        <f ca="1">VLOOKUP($A2551,EMBIG_Spread!$A$5:$BX$7947,52,FALSE)</f>
        <v>258</v>
      </c>
      <c r="R2551" t="str">
        <f ca="1">VLOOKUP($A2551,EMBIG_Spread!$A$5:$BX$7947,53,FALSE)</f>
        <v xml:space="preserve"> </v>
      </c>
      <c r="S2551">
        <f ca="1">VLOOKUP($A2551,EMBIG_Spread!$A$5:$BX$7947,54,FALSE)</f>
        <v>3756</v>
      </c>
      <c r="T2551">
        <f ca="1">VLOOKUP($A2551,EMBIG_Spread!$A$5:$BX$7947,58,FALSE)</f>
        <v>342</v>
      </c>
      <c r="U2551">
        <f ca="1">VLOOKUP($A2551,EMBIG_Spread!$A$5:$BX$7947,62,FALSE)</f>
        <v>0</v>
      </c>
      <c r="V2551">
        <f ca="1">VLOOKUP($A2551,EMBIG_Spread!$A$5:$BX$7947,65,FALSE)</f>
        <v>594</v>
      </c>
      <c r="W2551" t="str">
        <f ca="1">VLOOKUP($A2551,EMBIG_Spread!$A$5:$BX$7947,66,FALSE)</f>
        <v xml:space="preserve"> </v>
      </c>
      <c r="X2551" t="str">
        <f ca="1">VLOOKUP($A2551,EMBIG_Spread!$A$5:$BX$7947,67,FALSE)</f>
        <v xml:space="preserve"> </v>
      </c>
    </row>
    <row r="2552" spans="1:24" x14ac:dyDescent="0.2">
      <c r="A2552" s="6">
        <v>36445</v>
      </c>
      <c r="B2552" s="11">
        <f t="shared" si="39"/>
        <v>1999</v>
      </c>
      <c r="C2552">
        <f ca="1">VLOOKUP($A2552,EMBIG_Spread!$A$5:$BX$7947,3,FALSE)</f>
        <v>669</v>
      </c>
      <c r="D2552">
        <f ca="1">VLOOKUP($A2552,EMBIG_Spread!$A$5:$BX$7947,9,FALSE)</f>
        <v>959</v>
      </c>
      <c r="E2552">
        <f ca="1">VLOOKUP($A2552,EMBIG_Spread!$A$5:$BX$7947,10,FALSE)</f>
        <v>0</v>
      </c>
      <c r="F2552">
        <f ca="1">VLOOKUP($A2552,EMBIG_Spread!$A$5:$BX$7947,12,FALSE)</f>
        <v>164</v>
      </c>
      <c r="G2552">
        <f ca="1">VLOOKUP($A2552,EMBIG_Spread!$A$5:$BX$7947,13,FALSE)</f>
        <v>153</v>
      </c>
      <c r="H2552">
        <f ca="1">VLOOKUP($A2552,EMBIG_Spread!$A$5:$BX$7947,14,FALSE)</f>
        <v>594</v>
      </c>
      <c r="I2552" t="str">
        <f ca="1">VLOOKUP($A2552,EMBIG_Spread!$A$5:$BX$7947,20,FALSE)</f>
        <v xml:space="preserve"> </v>
      </c>
      <c r="J2552">
        <f ca="1">VLOOKUP($A2552,EMBIG_Spread!$A$5:$BX$7947,28,FALSE)</f>
        <v>139</v>
      </c>
      <c r="K2552" t="str">
        <f ca="1">VLOOKUP($A2552,EMBIG_Spread!$A$5:$BX$7947,29,FALSE)</f>
        <v xml:space="preserve"> </v>
      </c>
      <c r="L2552" t="str">
        <f ca="1">VLOOKUP($A2552,EMBIG_Spread!$A$5:$BX$7947,30,FALSE)</f>
        <v xml:space="preserve"> </v>
      </c>
      <c r="M2552">
        <f ca="1">VLOOKUP($A2552,EMBIG_Spread!$A$5:$BX$7947,39,FALSE)</f>
        <v>258</v>
      </c>
      <c r="N2552">
        <f ca="1">VLOOKUP($A2552,EMBIG_Spread!$A$5:$BX$7947,40,FALSE)</f>
        <v>547</v>
      </c>
      <c r="O2552">
        <f ca="1">VLOOKUP($A2552,EMBIG_Spread!$A$5:$BX$7947,50,FALSE)</f>
        <v>595</v>
      </c>
      <c r="P2552">
        <f ca="1">VLOOKUP($A2552,EMBIG_Spread!$A$5:$BX$7947,51,FALSE)</f>
        <v>367</v>
      </c>
      <c r="Q2552">
        <f ca="1">VLOOKUP($A2552,EMBIG_Spread!$A$5:$BX$7947,52,FALSE)</f>
        <v>255</v>
      </c>
      <c r="R2552" t="str">
        <f ca="1">VLOOKUP($A2552,EMBIG_Spread!$A$5:$BX$7947,53,FALSE)</f>
        <v xml:space="preserve"> </v>
      </c>
      <c r="S2552">
        <f ca="1">VLOOKUP($A2552,EMBIG_Spread!$A$5:$BX$7947,54,FALSE)</f>
        <v>3846</v>
      </c>
      <c r="T2552">
        <f ca="1">VLOOKUP($A2552,EMBIG_Spread!$A$5:$BX$7947,58,FALSE)</f>
        <v>337</v>
      </c>
      <c r="U2552">
        <f ca="1">VLOOKUP($A2552,EMBIG_Spread!$A$5:$BX$7947,62,FALSE)</f>
        <v>0</v>
      </c>
      <c r="V2552">
        <f ca="1">VLOOKUP($A2552,EMBIG_Spread!$A$5:$BX$7947,65,FALSE)</f>
        <v>591</v>
      </c>
      <c r="W2552" t="str">
        <f ca="1">VLOOKUP($A2552,EMBIG_Spread!$A$5:$BX$7947,66,FALSE)</f>
        <v xml:space="preserve"> </v>
      </c>
      <c r="X2552" t="str">
        <f ca="1">VLOOKUP($A2552,EMBIG_Spread!$A$5:$BX$7947,67,FALSE)</f>
        <v xml:space="preserve"> </v>
      </c>
    </row>
    <row r="2553" spans="1:24" x14ac:dyDescent="0.2">
      <c r="A2553" s="6">
        <v>36446</v>
      </c>
      <c r="B2553" s="11">
        <f t="shared" si="39"/>
        <v>1999</v>
      </c>
      <c r="C2553">
        <f ca="1">VLOOKUP($A2553,EMBIG_Spread!$A$5:$BX$7947,3,FALSE)</f>
        <v>676</v>
      </c>
      <c r="D2553">
        <f ca="1">VLOOKUP($A2553,EMBIG_Spread!$A$5:$BX$7947,9,FALSE)</f>
        <v>965</v>
      </c>
      <c r="E2553">
        <f ca="1">VLOOKUP($A2553,EMBIG_Spread!$A$5:$BX$7947,10,FALSE)</f>
        <v>0</v>
      </c>
      <c r="F2553">
        <f ca="1">VLOOKUP($A2553,EMBIG_Spread!$A$5:$BX$7947,12,FALSE)</f>
        <v>159</v>
      </c>
      <c r="G2553">
        <f ca="1">VLOOKUP($A2553,EMBIG_Spread!$A$5:$BX$7947,13,FALSE)</f>
        <v>152</v>
      </c>
      <c r="H2553">
        <f ca="1">VLOOKUP($A2553,EMBIG_Spread!$A$5:$BX$7947,14,FALSE)</f>
        <v>598</v>
      </c>
      <c r="I2553" t="str">
        <f ca="1">VLOOKUP($A2553,EMBIG_Spread!$A$5:$BX$7947,20,FALSE)</f>
        <v xml:space="preserve"> </v>
      </c>
      <c r="J2553">
        <f ca="1">VLOOKUP($A2553,EMBIG_Spread!$A$5:$BX$7947,28,FALSE)</f>
        <v>133</v>
      </c>
      <c r="K2553" t="str">
        <f ca="1">VLOOKUP($A2553,EMBIG_Spread!$A$5:$BX$7947,29,FALSE)</f>
        <v xml:space="preserve"> </v>
      </c>
      <c r="L2553" t="str">
        <f ca="1">VLOOKUP($A2553,EMBIG_Spread!$A$5:$BX$7947,30,FALSE)</f>
        <v xml:space="preserve"> </v>
      </c>
      <c r="M2553">
        <f ca="1">VLOOKUP($A2553,EMBIG_Spread!$A$5:$BX$7947,39,FALSE)</f>
        <v>258</v>
      </c>
      <c r="N2553">
        <f ca="1">VLOOKUP($A2553,EMBIG_Spread!$A$5:$BX$7947,40,FALSE)</f>
        <v>546</v>
      </c>
      <c r="O2553">
        <f ca="1">VLOOKUP($A2553,EMBIG_Spread!$A$5:$BX$7947,50,FALSE)</f>
        <v>604</v>
      </c>
      <c r="P2553">
        <f ca="1">VLOOKUP($A2553,EMBIG_Spread!$A$5:$BX$7947,51,FALSE)</f>
        <v>365</v>
      </c>
      <c r="Q2553">
        <f ca="1">VLOOKUP($A2553,EMBIG_Spread!$A$5:$BX$7947,52,FALSE)</f>
        <v>245</v>
      </c>
      <c r="R2553" t="str">
        <f ca="1">VLOOKUP($A2553,EMBIG_Spread!$A$5:$BX$7947,53,FALSE)</f>
        <v xml:space="preserve"> </v>
      </c>
      <c r="S2553">
        <f ca="1">VLOOKUP($A2553,EMBIG_Spread!$A$5:$BX$7947,54,FALSE)</f>
        <v>3886</v>
      </c>
      <c r="T2553">
        <f ca="1">VLOOKUP($A2553,EMBIG_Spread!$A$5:$BX$7947,58,FALSE)</f>
        <v>332</v>
      </c>
      <c r="U2553">
        <f ca="1">VLOOKUP($A2553,EMBIG_Spread!$A$5:$BX$7947,62,FALSE)</f>
        <v>0</v>
      </c>
      <c r="V2553">
        <f ca="1">VLOOKUP($A2553,EMBIG_Spread!$A$5:$BX$7947,65,FALSE)</f>
        <v>585</v>
      </c>
      <c r="W2553" t="str">
        <f ca="1">VLOOKUP($A2553,EMBIG_Spread!$A$5:$BX$7947,66,FALSE)</f>
        <v xml:space="preserve"> </v>
      </c>
      <c r="X2553" t="str">
        <f ca="1">VLOOKUP($A2553,EMBIG_Spread!$A$5:$BX$7947,67,FALSE)</f>
        <v xml:space="preserve"> </v>
      </c>
    </row>
    <row r="2554" spans="1:24" x14ac:dyDescent="0.2">
      <c r="A2554" s="6">
        <v>36447</v>
      </c>
      <c r="B2554" s="11">
        <f t="shared" si="39"/>
        <v>1999</v>
      </c>
      <c r="C2554">
        <f ca="1">VLOOKUP($A2554,EMBIG_Spread!$A$5:$BX$7947,3,FALSE)</f>
        <v>677</v>
      </c>
      <c r="D2554">
        <f ca="1">VLOOKUP($A2554,EMBIG_Spread!$A$5:$BX$7947,9,FALSE)</f>
        <v>954</v>
      </c>
      <c r="E2554">
        <f ca="1">VLOOKUP($A2554,EMBIG_Spread!$A$5:$BX$7947,10,FALSE)</f>
        <v>0</v>
      </c>
      <c r="F2554">
        <f ca="1">VLOOKUP($A2554,EMBIG_Spread!$A$5:$BX$7947,12,FALSE)</f>
        <v>155</v>
      </c>
      <c r="G2554">
        <f ca="1">VLOOKUP($A2554,EMBIG_Spread!$A$5:$BX$7947,13,FALSE)</f>
        <v>152</v>
      </c>
      <c r="H2554">
        <f ca="1">VLOOKUP($A2554,EMBIG_Spread!$A$5:$BX$7947,14,FALSE)</f>
        <v>589</v>
      </c>
      <c r="I2554" t="str">
        <f ca="1">VLOOKUP($A2554,EMBIG_Spread!$A$5:$BX$7947,20,FALSE)</f>
        <v xml:space="preserve"> </v>
      </c>
      <c r="J2554">
        <f ca="1">VLOOKUP($A2554,EMBIG_Spread!$A$5:$BX$7947,28,FALSE)</f>
        <v>132</v>
      </c>
      <c r="K2554" t="str">
        <f ca="1">VLOOKUP($A2554,EMBIG_Spread!$A$5:$BX$7947,29,FALSE)</f>
        <v xml:space="preserve"> </v>
      </c>
      <c r="L2554" t="str">
        <f ca="1">VLOOKUP($A2554,EMBIG_Spread!$A$5:$BX$7947,30,FALSE)</f>
        <v xml:space="preserve"> </v>
      </c>
      <c r="M2554">
        <f ca="1">VLOOKUP($A2554,EMBIG_Spread!$A$5:$BX$7947,39,FALSE)</f>
        <v>259</v>
      </c>
      <c r="N2554">
        <f ca="1">VLOOKUP($A2554,EMBIG_Spread!$A$5:$BX$7947,40,FALSE)</f>
        <v>550</v>
      </c>
      <c r="O2554">
        <f ca="1">VLOOKUP($A2554,EMBIG_Spread!$A$5:$BX$7947,50,FALSE)</f>
        <v>602</v>
      </c>
      <c r="P2554">
        <f ca="1">VLOOKUP($A2554,EMBIG_Spread!$A$5:$BX$7947,51,FALSE)</f>
        <v>365</v>
      </c>
      <c r="Q2554">
        <f ca="1">VLOOKUP($A2554,EMBIG_Spread!$A$5:$BX$7947,52,FALSE)</f>
        <v>252</v>
      </c>
      <c r="R2554" t="str">
        <f ca="1">VLOOKUP($A2554,EMBIG_Spread!$A$5:$BX$7947,53,FALSE)</f>
        <v xml:space="preserve"> </v>
      </c>
      <c r="S2554">
        <f ca="1">VLOOKUP($A2554,EMBIG_Spread!$A$5:$BX$7947,54,FALSE)</f>
        <v>3896</v>
      </c>
      <c r="T2554">
        <f ca="1">VLOOKUP($A2554,EMBIG_Spread!$A$5:$BX$7947,58,FALSE)</f>
        <v>337</v>
      </c>
      <c r="U2554">
        <f ca="1">VLOOKUP($A2554,EMBIG_Spread!$A$5:$BX$7947,62,FALSE)</f>
        <v>0</v>
      </c>
      <c r="V2554">
        <f ca="1">VLOOKUP($A2554,EMBIG_Spread!$A$5:$BX$7947,65,FALSE)</f>
        <v>579</v>
      </c>
      <c r="W2554" t="str">
        <f ca="1">VLOOKUP($A2554,EMBIG_Spread!$A$5:$BX$7947,66,FALSE)</f>
        <v xml:space="preserve"> </v>
      </c>
      <c r="X2554" t="str">
        <f ca="1">VLOOKUP($A2554,EMBIG_Spread!$A$5:$BX$7947,67,FALSE)</f>
        <v xml:space="preserve"> </v>
      </c>
    </row>
    <row r="2555" spans="1:24" x14ac:dyDescent="0.2">
      <c r="A2555" s="6">
        <v>36448</v>
      </c>
      <c r="B2555" s="11">
        <f t="shared" si="39"/>
        <v>1999</v>
      </c>
      <c r="C2555">
        <f ca="1">VLOOKUP($A2555,EMBIG_Spread!$A$5:$BX$7947,3,FALSE)</f>
        <v>699</v>
      </c>
      <c r="D2555">
        <f ca="1">VLOOKUP($A2555,EMBIG_Spread!$A$5:$BX$7947,9,FALSE)</f>
        <v>992</v>
      </c>
      <c r="E2555">
        <f ca="1">VLOOKUP($A2555,EMBIG_Spread!$A$5:$BX$7947,10,FALSE)</f>
        <v>0</v>
      </c>
      <c r="F2555">
        <f ca="1">VLOOKUP($A2555,EMBIG_Spread!$A$5:$BX$7947,12,FALSE)</f>
        <v>163</v>
      </c>
      <c r="G2555">
        <f ca="1">VLOOKUP($A2555,EMBIG_Spread!$A$5:$BX$7947,13,FALSE)</f>
        <v>151</v>
      </c>
      <c r="H2555">
        <f ca="1">VLOOKUP($A2555,EMBIG_Spread!$A$5:$BX$7947,14,FALSE)</f>
        <v>610</v>
      </c>
      <c r="I2555" t="str">
        <f ca="1">VLOOKUP($A2555,EMBIG_Spread!$A$5:$BX$7947,20,FALSE)</f>
        <v xml:space="preserve"> </v>
      </c>
      <c r="J2555">
        <f ca="1">VLOOKUP($A2555,EMBIG_Spread!$A$5:$BX$7947,28,FALSE)</f>
        <v>144</v>
      </c>
      <c r="K2555" t="str">
        <f ca="1">VLOOKUP($A2555,EMBIG_Spread!$A$5:$BX$7947,29,FALSE)</f>
        <v xml:space="preserve"> </v>
      </c>
      <c r="L2555" t="str">
        <f ca="1">VLOOKUP($A2555,EMBIG_Spread!$A$5:$BX$7947,30,FALSE)</f>
        <v xml:space="preserve"> </v>
      </c>
      <c r="M2555">
        <f ca="1">VLOOKUP($A2555,EMBIG_Spread!$A$5:$BX$7947,39,FALSE)</f>
        <v>263</v>
      </c>
      <c r="N2555">
        <f ca="1">VLOOKUP($A2555,EMBIG_Spread!$A$5:$BX$7947,40,FALSE)</f>
        <v>568</v>
      </c>
      <c r="O2555">
        <f ca="1">VLOOKUP($A2555,EMBIG_Spread!$A$5:$BX$7947,50,FALSE)</f>
        <v>627</v>
      </c>
      <c r="P2555">
        <f ca="1">VLOOKUP($A2555,EMBIG_Spread!$A$5:$BX$7947,51,FALSE)</f>
        <v>378</v>
      </c>
      <c r="Q2555">
        <f ca="1">VLOOKUP($A2555,EMBIG_Spread!$A$5:$BX$7947,52,FALSE)</f>
        <v>262</v>
      </c>
      <c r="R2555" t="str">
        <f ca="1">VLOOKUP($A2555,EMBIG_Spread!$A$5:$BX$7947,53,FALSE)</f>
        <v xml:space="preserve"> </v>
      </c>
      <c r="S2555">
        <f ca="1">VLOOKUP($A2555,EMBIG_Spread!$A$5:$BX$7947,54,FALSE)</f>
        <v>3952</v>
      </c>
      <c r="T2555">
        <f ca="1">VLOOKUP($A2555,EMBIG_Spread!$A$5:$BX$7947,58,FALSE)</f>
        <v>347</v>
      </c>
      <c r="U2555">
        <f ca="1">VLOOKUP($A2555,EMBIG_Spread!$A$5:$BX$7947,62,FALSE)</f>
        <v>0</v>
      </c>
      <c r="V2555">
        <f ca="1">VLOOKUP($A2555,EMBIG_Spread!$A$5:$BX$7947,65,FALSE)</f>
        <v>584</v>
      </c>
      <c r="W2555" t="str">
        <f ca="1">VLOOKUP($A2555,EMBIG_Spread!$A$5:$BX$7947,66,FALSE)</f>
        <v xml:space="preserve"> </v>
      </c>
      <c r="X2555" t="str">
        <f ca="1">VLOOKUP($A2555,EMBIG_Spread!$A$5:$BX$7947,67,FALSE)</f>
        <v xml:space="preserve"> </v>
      </c>
    </row>
    <row r="2556" spans="1:24" x14ac:dyDescent="0.2">
      <c r="A2556" s="6">
        <v>36451</v>
      </c>
      <c r="B2556" s="11">
        <f t="shared" si="39"/>
        <v>1999</v>
      </c>
      <c r="C2556">
        <f ca="1">VLOOKUP($A2556,EMBIG_Spread!$A$5:$BX$7947,3,FALSE)</f>
        <v>701</v>
      </c>
      <c r="D2556">
        <f ca="1">VLOOKUP($A2556,EMBIG_Spread!$A$5:$BX$7947,9,FALSE)</f>
        <v>982</v>
      </c>
      <c r="E2556">
        <f ca="1">VLOOKUP($A2556,EMBIG_Spread!$A$5:$BX$7947,10,FALSE)</f>
        <v>0</v>
      </c>
      <c r="F2556">
        <f ca="1">VLOOKUP($A2556,EMBIG_Spread!$A$5:$BX$7947,12,FALSE)</f>
        <v>160</v>
      </c>
      <c r="G2556">
        <f ca="1">VLOOKUP($A2556,EMBIG_Spread!$A$5:$BX$7947,13,FALSE)</f>
        <v>144</v>
      </c>
      <c r="H2556">
        <f ca="1">VLOOKUP($A2556,EMBIG_Spread!$A$5:$BX$7947,14,FALSE)</f>
        <v>606</v>
      </c>
      <c r="I2556" t="str">
        <f ca="1">VLOOKUP($A2556,EMBIG_Spread!$A$5:$BX$7947,20,FALSE)</f>
        <v xml:space="preserve"> </v>
      </c>
      <c r="J2556">
        <f ca="1">VLOOKUP($A2556,EMBIG_Spread!$A$5:$BX$7947,28,FALSE)</f>
        <v>139</v>
      </c>
      <c r="K2556" t="str">
        <f ca="1">VLOOKUP($A2556,EMBIG_Spread!$A$5:$BX$7947,29,FALSE)</f>
        <v xml:space="preserve"> </v>
      </c>
      <c r="L2556" t="str">
        <f ca="1">VLOOKUP($A2556,EMBIG_Spread!$A$5:$BX$7947,30,FALSE)</f>
        <v xml:space="preserve"> </v>
      </c>
      <c r="M2556">
        <f ca="1">VLOOKUP($A2556,EMBIG_Spread!$A$5:$BX$7947,39,FALSE)</f>
        <v>258</v>
      </c>
      <c r="N2556">
        <f ca="1">VLOOKUP($A2556,EMBIG_Spread!$A$5:$BX$7947,40,FALSE)</f>
        <v>561</v>
      </c>
      <c r="O2556">
        <f ca="1">VLOOKUP($A2556,EMBIG_Spread!$A$5:$BX$7947,50,FALSE)</f>
        <v>615</v>
      </c>
      <c r="P2556">
        <f ca="1">VLOOKUP($A2556,EMBIG_Spread!$A$5:$BX$7947,51,FALSE)</f>
        <v>381</v>
      </c>
      <c r="Q2556">
        <f ca="1">VLOOKUP($A2556,EMBIG_Spread!$A$5:$BX$7947,52,FALSE)</f>
        <v>253</v>
      </c>
      <c r="R2556" t="str">
        <f ca="1">VLOOKUP($A2556,EMBIG_Spread!$A$5:$BX$7947,53,FALSE)</f>
        <v xml:space="preserve"> </v>
      </c>
      <c r="S2556">
        <f ca="1">VLOOKUP($A2556,EMBIG_Spread!$A$5:$BX$7947,54,FALSE)</f>
        <v>3918</v>
      </c>
      <c r="T2556">
        <f ca="1">VLOOKUP($A2556,EMBIG_Spread!$A$5:$BX$7947,58,FALSE)</f>
        <v>332</v>
      </c>
      <c r="U2556">
        <f ca="1">VLOOKUP($A2556,EMBIG_Spread!$A$5:$BX$7947,62,FALSE)</f>
        <v>0</v>
      </c>
      <c r="V2556">
        <f ca="1">VLOOKUP($A2556,EMBIG_Spread!$A$5:$BX$7947,65,FALSE)</f>
        <v>578</v>
      </c>
      <c r="W2556" t="str">
        <f ca="1">VLOOKUP($A2556,EMBIG_Spread!$A$5:$BX$7947,66,FALSE)</f>
        <v xml:space="preserve"> </v>
      </c>
      <c r="X2556" t="str">
        <f ca="1">VLOOKUP($A2556,EMBIG_Spread!$A$5:$BX$7947,67,FALSE)</f>
        <v xml:space="preserve"> </v>
      </c>
    </row>
    <row r="2557" spans="1:24" x14ac:dyDescent="0.2">
      <c r="A2557" s="6">
        <v>36452</v>
      </c>
      <c r="B2557" s="11">
        <f t="shared" si="39"/>
        <v>1999</v>
      </c>
      <c r="C2557">
        <f ca="1">VLOOKUP($A2557,EMBIG_Spread!$A$5:$BX$7947,3,FALSE)</f>
        <v>681</v>
      </c>
      <c r="D2557">
        <f ca="1">VLOOKUP($A2557,EMBIG_Spread!$A$5:$BX$7947,9,FALSE)</f>
        <v>951</v>
      </c>
      <c r="E2557">
        <f ca="1">VLOOKUP($A2557,EMBIG_Spread!$A$5:$BX$7947,10,FALSE)</f>
        <v>0</v>
      </c>
      <c r="F2557">
        <f ca="1">VLOOKUP($A2557,EMBIG_Spread!$A$5:$BX$7947,12,FALSE)</f>
        <v>154</v>
      </c>
      <c r="G2557">
        <f ca="1">VLOOKUP($A2557,EMBIG_Spread!$A$5:$BX$7947,13,FALSE)</f>
        <v>144</v>
      </c>
      <c r="H2557">
        <f ca="1">VLOOKUP($A2557,EMBIG_Spread!$A$5:$BX$7947,14,FALSE)</f>
        <v>598</v>
      </c>
      <c r="I2557" t="str">
        <f ca="1">VLOOKUP($A2557,EMBIG_Spread!$A$5:$BX$7947,20,FALSE)</f>
        <v xml:space="preserve"> </v>
      </c>
      <c r="J2557">
        <f ca="1">VLOOKUP($A2557,EMBIG_Spread!$A$5:$BX$7947,28,FALSE)</f>
        <v>134</v>
      </c>
      <c r="K2557" t="str">
        <f ca="1">VLOOKUP($A2557,EMBIG_Spread!$A$5:$BX$7947,29,FALSE)</f>
        <v xml:space="preserve"> </v>
      </c>
      <c r="L2557" t="str">
        <f ca="1">VLOOKUP($A2557,EMBIG_Spread!$A$5:$BX$7947,30,FALSE)</f>
        <v xml:space="preserve"> </v>
      </c>
      <c r="M2557">
        <f ca="1">VLOOKUP($A2557,EMBIG_Spread!$A$5:$BX$7947,39,FALSE)</f>
        <v>261</v>
      </c>
      <c r="N2557">
        <f ca="1">VLOOKUP($A2557,EMBIG_Spread!$A$5:$BX$7947,40,FALSE)</f>
        <v>556</v>
      </c>
      <c r="O2557">
        <f ca="1">VLOOKUP($A2557,EMBIG_Spread!$A$5:$BX$7947,50,FALSE)</f>
        <v>613</v>
      </c>
      <c r="P2557">
        <f ca="1">VLOOKUP($A2557,EMBIG_Spread!$A$5:$BX$7947,51,FALSE)</f>
        <v>374</v>
      </c>
      <c r="Q2557">
        <f ca="1">VLOOKUP($A2557,EMBIG_Spread!$A$5:$BX$7947,52,FALSE)</f>
        <v>246</v>
      </c>
      <c r="R2557" t="str">
        <f ca="1">VLOOKUP($A2557,EMBIG_Spread!$A$5:$BX$7947,53,FALSE)</f>
        <v xml:space="preserve"> </v>
      </c>
      <c r="S2557">
        <f ca="1">VLOOKUP($A2557,EMBIG_Spread!$A$5:$BX$7947,54,FALSE)</f>
        <v>3857</v>
      </c>
      <c r="T2557">
        <f ca="1">VLOOKUP($A2557,EMBIG_Spread!$A$5:$BX$7947,58,FALSE)</f>
        <v>339</v>
      </c>
      <c r="U2557">
        <f ca="1">VLOOKUP($A2557,EMBIG_Spread!$A$5:$BX$7947,62,FALSE)</f>
        <v>0</v>
      </c>
      <c r="V2557">
        <f ca="1">VLOOKUP($A2557,EMBIG_Spread!$A$5:$BX$7947,65,FALSE)</f>
        <v>568</v>
      </c>
      <c r="W2557" t="str">
        <f ca="1">VLOOKUP($A2557,EMBIG_Spread!$A$5:$BX$7947,66,FALSE)</f>
        <v xml:space="preserve"> </v>
      </c>
      <c r="X2557" t="str">
        <f ca="1">VLOOKUP($A2557,EMBIG_Spread!$A$5:$BX$7947,67,FALSE)</f>
        <v xml:space="preserve"> </v>
      </c>
    </row>
    <row r="2558" spans="1:24" x14ac:dyDescent="0.2">
      <c r="A2558" s="6">
        <v>36453</v>
      </c>
      <c r="B2558" s="11">
        <f t="shared" si="39"/>
        <v>1999</v>
      </c>
      <c r="C2558">
        <f ca="1">VLOOKUP($A2558,EMBIG_Spread!$A$5:$BX$7947,3,FALSE)</f>
        <v>669</v>
      </c>
      <c r="D2558">
        <f ca="1">VLOOKUP($A2558,EMBIG_Spread!$A$5:$BX$7947,9,FALSE)</f>
        <v>929</v>
      </c>
      <c r="E2558">
        <f ca="1">VLOOKUP($A2558,EMBIG_Spread!$A$5:$BX$7947,10,FALSE)</f>
        <v>0</v>
      </c>
      <c r="F2558">
        <f ca="1">VLOOKUP($A2558,EMBIG_Spread!$A$5:$BX$7947,12,FALSE)</f>
        <v>154</v>
      </c>
      <c r="G2558">
        <f ca="1">VLOOKUP($A2558,EMBIG_Spread!$A$5:$BX$7947,13,FALSE)</f>
        <v>143</v>
      </c>
      <c r="H2558">
        <f ca="1">VLOOKUP($A2558,EMBIG_Spread!$A$5:$BX$7947,14,FALSE)</f>
        <v>578</v>
      </c>
      <c r="I2558" t="str">
        <f ca="1">VLOOKUP($A2558,EMBIG_Spread!$A$5:$BX$7947,20,FALSE)</f>
        <v xml:space="preserve"> </v>
      </c>
      <c r="J2558">
        <f ca="1">VLOOKUP($A2558,EMBIG_Spread!$A$5:$BX$7947,28,FALSE)</f>
        <v>134</v>
      </c>
      <c r="K2558" t="str">
        <f ca="1">VLOOKUP($A2558,EMBIG_Spread!$A$5:$BX$7947,29,FALSE)</f>
        <v xml:space="preserve"> </v>
      </c>
      <c r="L2558" t="str">
        <f ca="1">VLOOKUP($A2558,EMBIG_Spread!$A$5:$BX$7947,30,FALSE)</f>
        <v xml:space="preserve"> </v>
      </c>
      <c r="M2558">
        <f ca="1">VLOOKUP($A2558,EMBIG_Spread!$A$5:$BX$7947,39,FALSE)</f>
        <v>257</v>
      </c>
      <c r="N2558">
        <f ca="1">VLOOKUP($A2558,EMBIG_Spread!$A$5:$BX$7947,40,FALSE)</f>
        <v>553</v>
      </c>
      <c r="O2558">
        <f ca="1">VLOOKUP($A2558,EMBIG_Spread!$A$5:$BX$7947,50,FALSE)</f>
        <v>620</v>
      </c>
      <c r="P2558">
        <f ca="1">VLOOKUP($A2558,EMBIG_Spread!$A$5:$BX$7947,51,FALSE)</f>
        <v>378</v>
      </c>
      <c r="Q2558">
        <f ca="1">VLOOKUP($A2558,EMBIG_Spread!$A$5:$BX$7947,52,FALSE)</f>
        <v>253</v>
      </c>
      <c r="R2558" t="str">
        <f ca="1">VLOOKUP($A2558,EMBIG_Spread!$A$5:$BX$7947,53,FALSE)</f>
        <v xml:space="preserve"> </v>
      </c>
      <c r="S2558">
        <f ca="1">VLOOKUP($A2558,EMBIG_Spread!$A$5:$BX$7947,54,FALSE)</f>
        <v>3860</v>
      </c>
      <c r="T2558">
        <f ca="1">VLOOKUP($A2558,EMBIG_Spread!$A$5:$BX$7947,58,FALSE)</f>
        <v>340</v>
      </c>
      <c r="U2558">
        <f ca="1">VLOOKUP($A2558,EMBIG_Spread!$A$5:$BX$7947,62,FALSE)</f>
        <v>0</v>
      </c>
      <c r="V2558">
        <f ca="1">VLOOKUP($A2558,EMBIG_Spread!$A$5:$BX$7947,65,FALSE)</f>
        <v>567</v>
      </c>
      <c r="W2558" t="str">
        <f ca="1">VLOOKUP($A2558,EMBIG_Spread!$A$5:$BX$7947,66,FALSE)</f>
        <v xml:space="preserve"> </v>
      </c>
      <c r="X2558" t="str">
        <f ca="1">VLOOKUP($A2558,EMBIG_Spread!$A$5:$BX$7947,67,FALSE)</f>
        <v xml:space="preserve"> </v>
      </c>
    </row>
    <row r="2559" spans="1:24" x14ac:dyDescent="0.2">
      <c r="A2559" s="6">
        <v>36454</v>
      </c>
      <c r="B2559" s="11">
        <f t="shared" si="39"/>
        <v>1999</v>
      </c>
      <c r="C2559">
        <f ca="1">VLOOKUP($A2559,EMBIG_Spread!$A$5:$BX$7947,3,FALSE)</f>
        <v>656</v>
      </c>
      <c r="D2559">
        <f ca="1">VLOOKUP($A2559,EMBIG_Spread!$A$5:$BX$7947,9,FALSE)</f>
        <v>916</v>
      </c>
      <c r="E2559">
        <f ca="1">VLOOKUP($A2559,EMBIG_Spread!$A$5:$BX$7947,10,FALSE)</f>
        <v>0</v>
      </c>
      <c r="F2559">
        <f ca="1">VLOOKUP($A2559,EMBIG_Spread!$A$5:$BX$7947,12,FALSE)</f>
        <v>154</v>
      </c>
      <c r="G2559">
        <f ca="1">VLOOKUP($A2559,EMBIG_Spread!$A$5:$BX$7947,13,FALSE)</f>
        <v>146</v>
      </c>
      <c r="H2559">
        <f ca="1">VLOOKUP($A2559,EMBIG_Spread!$A$5:$BX$7947,14,FALSE)</f>
        <v>567</v>
      </c>
      <c r="I2559" t="str">
        <f ca="1">VLOOKUP($A2559,EMBIG_Spread!$A$5:$BX$7947,20,FALSE)</f>
        <v xml:space="preserve"> </v>
      </c>
      <c r="J2559">
        <f ca="1">VLOOKUP($A2559,EMBIG_Spread!$A$5:$BX$7947,28,FALSE)</f>
        <v>135</v>
      </c>
      <c r="K2559" t="str">
        <f ca="1">VLOOKUP($A2559,EMBIG_Spread!$A$5:$BX$7947,29,FALSE)</f>
        <v xml:space="preserve"> </v>
      </c>
      <c r="L2559" t="str">
        <f ca="1">VLOOKUP($A2559,EMBIG_Spread!$A$5:$BX$7947,30,FALSE)</f>
        <v xml:space="preserve"> </v>
      </c>
      <c r="M2559">
        <f ca="1">VLOOKUP($A2559,EMBIG_Spread!$A$5:$BX$7947,39,FALSE)</f>
        <v>257</v>
      </c>
      <c r="N2559">
        <f ca="1">VLOOKUP($A2559,EMBIG_Spread!$A$5:$BX$7947,40,FALSE)</f>
        <v>545</v>
      </c>
      <c r="O2559">
        <f ca="1">VLOOKUP($A2559,EMBIG_Spread!$A$5:$BX$7947,50,FALSE)</f>
        <v>603</v>
      </c>
      <c r="P2559">
        <f ca="1">VLOOKUP($A2559,EMBIG_Spread!$A$5:$BX$7947,51,FALSE)</f>
        <v>376</v>
      </c>
      <c r="Q2559">
        <f ca="1">VLOOKUP($A2559,EMBIG_Spread!$A$5:$BX$7947,52,FALSE)</f>
        <v>248</v>
      </c>
      <c r="R2559" t="str">
        <f ca="1">VLOOKUP($A2559,EMBIG_Spread!$A$5:$BX$7947,53,FALSE)</f>
        <v xml:space="preserve"> </v>
      </c>
      <c r="S2559">
        <f ca="1">VLOOKUP($A2559,EMBIG_Spread!$A$5:$BX$7947,54,FALSE)</f>
        <v>3748</v>
      </c>
      <c r="T2559">
        <f ca="1">VLOOKUP($A2559,EMBIG_Spread!$A$5:$BX$7947,58,FALSE)</f>
        <v>335</v>
      </c>
      <c r="U2559">
        <f ca="1">VLOOKUP($A2559,EMBIG_Spread!$A$5:$BX$7947,62,FALSE)</f>
        <v>0</v>
      </c>
      <c r="V2559">
        <f ca="1">VLOOKUP($A2559,EMBIG_Spread!$A$5:$BX$7947,65,FALSE)</f>
        <v>554</v>
      </c>
      <c r="W2559" t="str">
        <f ca="1">VLOOKUP($A2559,EMBIG_Spread!$A$5:$BX$7947,66,FALSE)</f>
        <v xml:space="preserve"> </v>
      </c>
      <c r="X2559" t="str">
        <f ca="1">VLOOKUP($A2559,EMBIG_Spread!$A$5:$BX$7947,67,FALSE)</f>
        <v xml:space="preserve"> </v>
      </c>
    </row>
    <row r="2560" spans="1:24" x14ac:dyDescent="0.2">
      <c r="A2560" s="6">
        <v>36455</v>
      </c>
      <c r="B2560" s="11">
        <f t="shared" si="39"/>
        <v>1999</v>
      </c>
      <c r="C2560">
        <f ca="1">VLOOKUP($A2560,EMBIG_Spread!$A$5:$BX$7947,3,FALSE)</f>
        <v>614</v>
      </c>
      <c r="D2560">
        <f ca="1">VLOOKUP($A2560,EMBIG_Spread!$A$5:$BX$7947,9,FALSE)</f>
        <v>882</v>
      </c>
      <c r="E2560">
        <f ca="1">VLOOKUP($A2560,EMBIG_Spread!$A$5:$BX$7947,10,FALSE)</f>
        <v>0</v>
      </c>
      <c r="F2560">
        <f ca="1">VLOOKUP($A2560,EMBIG_Spread!$A$5:$BX$7947,12,FALSE)</f>
        <v>151</v>
      </c>
      <c r="G2560">
        <f ca="1">VLOOKUP($A2560,EMBIG_Spread!$A$5:$BX$7947,13,FALSE)</f>
        <v>143</v>
      </c>
      <c r="H2560">
        <f ca="1">VLOOKUP($A2560,EMBIG_Spread!$A$5:$BX$7947,14,FALSE)</f>
        <v>548</v>
      </c>
      <c r="I2560" t="str">
        <f ca="1">VLOOKUP($A2560,EMBIG_Spread!$A$5:$BX$7947,20,FALSE)</f>
        <v xml:space="preserve"> </v>
      </c>
      <c r="J2560">
        <f ca="1">VLOOKUP($A2560,EMBIG_Spread!$A$5:$BX$7947,28,FALSE)</f>
        <v>133</v>
      </c>
      <c r="K2560" t="str">
        <f ca="1">VLOOKUP($A2560,EMBIG_Spread!$A$5:$BX$7947,29,FALSE)</f>
        <v xml:space="preserve"> </v>
      </c>
      <c r="L2560" t="str">
        <f ca="1">VLOOKUP($A2560,EMBIG_Spread!$A$5:$BX$7947,30,FALSE)</f>
        <v xml:space="preserve"> </v>
      </c>
      <c r="M2560">
        <f ca="1">VLOOKUP($A2560,EMBIG_Spread!$A$5:$BX$7947,39,FALSE)</f>
        <v>253</v>
      </c>
      <c r="N2560">
        <f ca="1">VLOOKUP($A2560,EMBIG_Spread!$A$5:$BX$7947,40,FALSE)</f>
        <v>521</v>
      </c>
      <c r="O2560">
        <f ca="1">VLOOKUP($A2560,EMBIG_Spread!$A$5:$BX$7947,50,FALSE)</f>
        <v>599</v>
      </c>
      <c r="P2560">
        <f ca="1">VLOOKUP($A2560,EMBIG_Spread!$A$5:$BX$7947,51,FALSE)</f>
        <v>368</v>
      </c>
      <c r="Q2560">
        <f ca="1">VLOOKUP($A2560,EMBIG_Spread!$A$5:$BX$7947,52,FALSE)</f>
        <v>241</v>
      </c>
      <c r="R2560" t="str">
        <f ca="1">VLOOKUP($A2560,EMBIG_Spread!$A$5:$BX$7947,53,FALSE)</f>
        <v xml:space="preserve"> </v>
      </c>
      <c r="S2560">
        <f ca="1">VLOOKUP($A2560,EMBIG_Spread!$A$5:$BX$7947,54,FALSE)</f>
        <v>3707</v>
      </c>
      <c r="T2560">
        <f ca="1">VLOOKUP($A2560,EMBIG_Spread!$A$5:$BX$7947,58,FALSE)</f>
        <v>333</v>
      </c>
      <c r="U2560">
        <f ca="1">VLOOKUP($A2560,EMBIG_Spread!$A$5:$BX$7947,62,FALSE)</f>
        <v>0</v>
      </c>
      <c r="V2560">
        <f ca="1">VLOOKUP($A2560,EMBIG_Spread!$A$5:$BX$7947,65,FALSE)</f>
        <v>543</v>
      </c>
      <c r="W2560" t="str">
        <f ca="1">VLOOKUP($A2560,EMBIG_Spread!$A$5:$BX$7947,66,FALSE)</f>
        <v xml:space="preserve"> </v>
      </c>
      <c r="X2560" t="str">
        <f ca="1">VLOOKUP($A2560,EMBIG_Spread!$A$5:$BX$7947,67,FALSE)</f>
        <v xml:space="preserve"> </v>
      </c>
    </row>
    <row r="2561" spans="1:24" x14ac:dyDescent="0.2">
      <c r="A2561" s="6">
        <v>36458</v>
      </c>
      <c r="B2561" s="11">
        <f t="shared" si="39"/>
        <v>1999</v>
      </c>
      <c r="C2561">
        <f ca="1">VLOOKUP($A2561,EMBIG_Spread!$A$5:$BX$7947,3,FALSE)</f>
        <v>622</v>
      </c>
      <c r="D2561">
        <f ca="1">VLOOKUP($A2561,EMBIG_Spread!$A$5:$BX$7947,9,FALSE)</f>
        <v>894</v>
      </c>
      <c r="E2561">
        <f ca="1">VLOOKUP($A2561,EMBIG_Spread!$A$5:$BX$7947,10,FALSE)</f>
        <v>0</v>
      </c>
      <c r="F2561">
        <f ca="1">VLOOKUP($A2561,EMBIG_Spread!$A$5:$BX$7947,12,FALSE)</f>
        <v>150</v>
      </c>
      <c r="G2561">
        <f ca="1">VLOOKUP($A2561,EMBIG_Spread!$A$5:$BX$7947,13,FALSE)</f>
        <v>146</v>
      </c>
      <c r="H2561">
        <f ca="1">VLOOKUP($A2561,EMBIG_Spread!$A$5:$BX$7947,14,FALSE)</f>
        <v>533</v>
      </c>
      <c r="I2561" t="str">
        <f ca="1">VLOOKUP($A2561,EMBIG_Spread!$A$5:$BX$7947,20,FALSE)</f>
        <v xml:space="preserve"> </v>
      </c>
      <c r="J2561">
        <f ca="1">VLOOKUP($A2561,EMBIG_Spread!$A$5:$BX$7947,28,FALSE)</f>
        <v>138</v>
      </c>
      <c r="K2561" t="str">
        <f ca="1">VLOOKUP($A2561,EMBIG_Spread!$A$5:$BX$7947,29,FALSE)</f>
        <v xml:space="preserve"> </v>
      </c>
      <c r="L2561" t="str">
        <f ca="1">VLOOKUP($A2561,EMBIG_Spread!$A$5:$BX$7947,30,FALSE)</f>
        <v xml:space="preserve"> </v>
      </c>
      <c r="M2561">
        <f ca="1">VLOOKUP($A2561,EMBIG_Spread!$A$5:$BX$7947,39,FALSE)</f>
        <v>254</v>
      </c>
      <c r="N2561">
        <f ca="1">VLOOKUP($A2561,EMBIG_Spread!$A$5:$BX$7947,40,FALSE)</f>
        <v>523</v>
      </c>
      <c r="O2561">
        <f ca="1">VLOOKUP($A2561,EMBIG_Spread!$A$5:$BX$7947,50,FALSE)</f>
        <v>598</v>
      </c>
      <c r="P2561">
        <f ca="1">VLOOKUP($A2561,EMBIG_Spread!$A$5:$BX$7947,51,FALSE)</f>
        <v>372</v>
      </c>
      <c r="Q2561">
        <f ca="1">VLOOKUP($A2561,EMBIG_Spread!$A$5:$BX$7947,52,FALSE)</f>
        <v>245</v>
      </c>
      <c r="R2561" t="str">
        <f ca="1">VLOOKUP($A2561,EMBIG_Spread!$A$5:$BX$7947,53,FALSE)</f>
        <v xml:space="preserve"> </v>
      </c>
      <c r="S2561">
        <f ca="1">VLOOKUP($A2561,EMBIG_Spread!$A$5:$BX$7947,54,FALSE)</f>
        <v>3749</v>
      </c>
      <c r="T2561">
        <f ca="1">VLOOKUP($A2561,EMBIG_Spread!$A$5:$BX$7947,58,FALSE)</f>
        <v>336</v>
      </c>
      <c r="U2561">
        <f ca="1">VLOOKUP($A2561,EMBIG_Spread!$A$5:$BX$7947,62,FALSE)</f>
        <v>0</v>
      </c>
      <c r="V2561">
        <f ca="1">VLOOKUP($A2561,EMBIG_Spread!$A$5:$BX$7947,65,FALSE)</f>
        <v>547</v>
      </c>
      <c r="W2561" t="str">
        <f ca="1">VLOOKUP($A2561,EMBIG_Spread!$A$5:$BX$7947,66,FALSE)</f>
        <v xml:space="preserve"> </v>
      </c>
      <c r="X2561" t="str">
        <f ca="1">VLOOKUP($A2561,EMBIG_Spread!$A$5:$BX$7947,67,FALSE)</f>
        <v xml:space="preserve"> </v>
      </c>
    </row>
    <row r="2562" spans="1:24" x14ac:dyDescent="0.2">
      <c r="A2562" s="6">
        <v>36459</v>
      </c>
      <c r="B2562" s="11">
        <f t="shared" si="39"/>
        <v>1999</v>
      </c>
      <c r="C2562">
        <f ca="1">VLOOKUP($A2562,EMBIG_Spread!$A$5:$BX$7947,3,FALSE)</f>
        <v>604</v>
      </c>
      <c r="D2562">
        <f ca="1">VLOOKUP($A2562,EMBIG_Spread!$A$5:$BX$7947,9,FALSE)</f>
        <v>876</v>
      </c>
      <c r="E2562">
        <f ca="1">VLOOKUP($A2562,EMBIG_Spread!$A$5:$BX$7947,10,FALSE)</f>
        <v>0</v>
      </c>
      <c r="F2562">
        <f ca="1">VLOOKUP($A2562,EMBIG_Spread!$A$5:$BX$7947,12,FALSE)</f>
        <v>148</v>
      </c>
      <c r="G2562">
        <f ca="1">VLOOKUP($A2562,EMBIG_Spread!$A$5:$BX$7947,13,FALSE)</f>
        <v>143</v>
      </c>
      <c r="H2562">
        <f ca="1">VLOOKUP($A2562,EMBIG_Spread!$A$5:$BX$7947,14,FALSE)</f>
        <v>518</v>
      </c>
      <c r="I2562" t="str">
        <f ca="1">VLOOKUP($A2562,EMBIG_Spread!$A$5:$BX$7947,20,FALSE)</f>
        <v xml:space="preserve"> </v>
      </c>
      <c r="J2562">
        <f ca="1">VLOOKUP($A2562,EMBIG_Spread!$A$5:$BX$7947,28,FALSE)</f>
        <v>134</v>
      </c>
      <c r="K2562" t="str">
        <f ca="1">VLOOKUP($A2562,EMBIG_Spread!$A$5:$BX$7947,29,FALSE)</f>
        <v xml:space="preserve"> </v>
      </c>
      <c r="L2562" t="str">
        <f ca="1">VLOOKUP($A2562,EMBIG_Spread!$A$5:$BX$7947,30,FALSE)</f>
        <v xml:space="preserve"> </v>
      </c>
      <c r="M2562">
        <f ca="1">VLOOKUP($A2562,EMBIG_Spread!$A$5:$BX$7947,39,FALSE)</f>
        <v>253</v>
      </c>
      <c r="N2562">
        <f ca="1">VLOOKUP($A2562,EMBIG_Spread!$A$5:$BX$7947,40,FALSE)</f>
        <v>514</v>
      </c>
      <c r="O2562">
        <f ca="1">VLOOKUP($A2562,EMBIG_Spread!$A$5:$BX$7947,50,FALSE)</f>
        <v>588</v>
      </c>
      <c r="P2562">
        <f ca="1">VLOOKUP($A2562,EMBIG_Spread!$A$5:$BX$7947,51,FALSE)</f>
        <v>365</v>
      </c>
      <c r="Q2562">
        <f ca="1">VLOOKUP($A2562,EMBIG_Spread!$A$5:$BX$7947,52,FALSE)</f>
        <v>232</v>
      </c>
      <c r="R2562" t="str">
        <f ca="1">VLOOKUP($A2562,EMBIG_Spread!$A$5:$BX$7947,53,FALSE)</f>
        <v xml:space="preserve"> </v>
      </c>
      <c r="S2562">
        <f ca="1">VLOOKUP($A2562,EMBIG_Spread!$A$5:$BX$7947,54,FALSE)</f>
        <v>3687</v>
      </c>
      <c r="T2562">
        <f ca="1">VLOOKUP($A2562,EMBIG_Spread!$A$5:$BX$7947,58,FALSE)</f>
        <v>330</v>
      </c>
      <c r="U2562">
        <f ca="1">VLOOKUP($A2562,EMBIG_Spread!$A$5:$BX$7947,62,FALSE)</f>
        <v>0</v>
      </c>
      <c r="V2562">
        <f ca="1">VLOOKUP($A2562,EMBIG_Spread!$A$5:$BX$7947,65,FALSE)</f>
        <v>569</v>
      </c>
      <c r="W2562" t="str">
        <f ca="1">VLOOKUP($A2562,EMBIG_Spread!$A$5:$BX$7947,66,FALSE)</f>
        <v xml:space="preserve"> </v>
      </c>
      <c r="X2562" t="str">
        <f ca="1">VLOOKUP($A2562,EMBIG_Spread!$A$5:$BX$7947,67,FALSE)</f>
        <v xml:space="preserve"> </v>
      </c>
    </row>
    <row r="2563" spans="1:24" x14ac:dyDescent="0.2">
      <c r="A2563" s="6">
        <v>36460</v>
      </c>
      <c r="B2563" s="11">
        <f t="shared" ref="B2563:B2626" si="40">YEAR(A2563)</f>
        <v>1999</v>
      </c>
      <c r="C2563">
        <f ca="1">VLOOKUP($A2563,EMBIG_Spread!$A$5:$BX$7947,3,FALSE)</f>
        <v>624</v>
      </c>
      <c r="D2563">
        <f ca="1">VLOOKUP($A2563,EMBIG_Spread!$A$5:$BX$7947,9,FALSE)</f>
        <v>888</v>
      </c>
      <c r="E2563">
        <f ca="1">VLOOKUP($A2563,EMBIG_Spread!$A$5:$BX$7947,10,FALSE)</f>
        <v>0</v>
      </c>
      <c r="F2563">
        <f ca="1">VLOOKUP($A2563,EMBIG_Spread!$A$5:$BX$7947,12,FALSE)</f>
        <v>152</v>
      </c>
      <c r="G2563">
        <f ca="1">VLOOKUP($A2563,EMBIG_Spread!$A$5:$BX$7947,13,FALSE)</f>
        <v>140</v>
      </c>
      <c r="H2563">
        <f ca="1">VLOOKUP($A2563,EMBIG_Spread!$A$5:$BX$7947,14,FALSE)</f>
        <v>515</v>
      </c>
      <c r="I2563" t="str">
        <f ca="1">VLOOKUP($A2563,EMBIG_Spread!$A$5:$BX$7947,20,FALSE)</f>
        <v xml:space="preserve"> </v>
      </c>
      <c r="J2563">
        <f ca="1">VLOOKUP($A2563,EMBIG_Spread!$A$5:$BX$7947,28,FALSE)</f>
        <v>135</v>
      </c>
      <c r="K2563" t="str">
        <f ca="1">VLOOKUP($A2563,EMBIG_Spread!$A$5:$BX$7947,29,FALSE)</f>
        <v xml:space="preserve"> </v>
      </c>
      <c r="L2563" t="str">
        <f ca="1">VLOOKUP($A2563,EMBIG_Spread!$A$5:$BX$7947,30,FALSE)</f>
        <v xml:space="preserve"> </v>
      </c>
      <c r="M2563">
        <f ca="1">VLOOKUP($A2563,EMBIG_Spread!$A$5:$BX$7947,39,FALSE)</f>
        <v>252</v>
      </c>
      <c r="N2563">
        <f ca="1">VLOOKUP($A2563,EMBIG_Spread!$A$5:$BX$7947,40,FALSE)</f>
        <v>527</v>
      </c>
      <c r="O2563">
        <f ca="1">VLOOKUP($A2563,EMBIG_Spread!$A$5:$BX$7947,50,FALSE)</f>
        <v>592</v>
      </c>
      <c r="P2563">
        <f ca="1">VLOOKUP($A2563,EMBIG_Spread!$A$5:$BX$7947,51,FALSE)</f>
        <v>370</v>
      </c>
      <c r="Q2563">
        <f ca="1">VLOOKUP($A2563,EMBIG_Spread!$A$5:$BX$7947,52,FALSE)</f>
        <v>233</v>
      </c>
      <c r="R2563" t="str">
        <f ca="1">VLOOKUP($A2563,EMBIG_Spread!$A$5:$BX$7947,53,FALSE)</f>
        <v xml:space="preserve"> </v>
      </c>
      <c r="S2563">
        <f ca="1">VLOOKUP($A2563,EMBIG_Spread!$A$5:$BX$7947,54,FALSE)</f>
        <v>3693</v>
      </c>
      <c r="T2563">
        <f ca="1">VLOOKUP($A2563,EMBIG_Spread!$A$5:$BX$7947,58,FALSE)</f>
        <v>332</v>
      </c>
      <c r="U2563">
        <f ca="1">VLOOKUP($A2563,EMBIG_Spread!$A$5:$BX$7947,62,FALSE)</f>
        <v>0</v>
      </c>
      <c r="V2563">
        <f ca="1">VLOOKUP($A2563,EMBIG_Spread!$A$5:$BX$7947,65,FALSE)</f>
        <v>573</v>
      </c>
      <c r="W2563" t="str">
        <f ca="1">VLOOKUP($A2563,EMBIG_Spread!$A$5:$BX$7947,66,FALSE)</f>
        <v xml:space="preserve"> </v>
      </c>
      <c r="X2563" t="str">
        <f ca="1">VLOOKUP($A2563,EMBIG_Spread!$A$5:$BX$7947,67,FALSE)</f>
        <v xml:space="preserve"> </v>
      </c>
    </row>
    <row r="2564" spans="1:24" x14ac:dyDescent="0.2">
      <c r="A2564" s="6">
        <v>36461</v>
      </c>
      <c r="B2564" s="11">
        <f t="shared" si="40"/>
        <v>1999</v>
      </c>
      <c r="C2564">
        <f ca="1">VLOOKUP($A2564,EMBIG_Spread!$A$5:$BX$7947,3,FALSE)</f>
        <v>618</v>
      </c>
      <c r="D2564">
        <f ca="1">VLOOKUP($A2564,EMBIG_Spread!$A$5:$BX$7947,9,FALSE)</f>
        <v>867</v>
      </c>
      <c r="E2564">
        <f ca="1">VLOOKUP($A2564,EMBIG_Spread!$A$5:$BX$7947,10,FALSE)</f>
        <v>0</v>
      </c>
      <c r="F2564">
        <f ca="1">VLOOKUP($A2564,EMBIG_Spread!$A$5:$BX$7947,12,FALSE)</f>
        <v>151</v>
      </c>
      <c r="G2564">
        <f ca="1">VLOOKUP($A2564,EMBIG_Spread!$A$5:$BX$7947,13,FALSE)</f>
        <v>128</v>
      </c>
      <c r="H2564">
        <f ca="1">VLOOKUP($A2564,EMBIG_Spread!$A$5:$BX$7947,14,FALSE)</f>
        <v>503</v>
      </c>
      <c r="I2564" t="str">
        <f ca="1">VLOOKUP($A2564,EMBIG_Spread!$A$5:$BX$7947,20,FALSE)</f>
        <v xml:space="preserve"> </v>
      </c>
      <c r="J2564">
        <f ca="1">VLOOKUP($A2564,EMBIG_Spread!$A$5:$BX$7947,28,FALSE)</f>
        <v>129</v>
      </c>
      <c r="K2564" t="str">
        <f ca="1">VLOOKUP($A2564,EMBIG_Spread!$A$5:$BX$7947,29,FALSE)</f>
        <v xml:space="preserve"> </v>
      </c>
      <c r="L2564" t="str">
        <f ca="1">VLOOKUP($A2564,EMBIG_Spread!$A$5:$BX$7947,30,FALSE)</f>
        <v xml:space="preserve"> </v>
      </c>
      <c r="M2564">
        <f ca="1">VLOOKUP($A2564,EMBIG_Spread!$A$5:$BX$7947,39,FALSE)</f>
        <v>244</v>
      </c>
      <c r="N2564">
        <f ca="1">VLOOKUP($A2564,EMBIG_Spread!$A$5:$BX$7947,40,FALSE)</f>
        <v>528</v>
      </c>
      <c r="O2564">
        <f ca="1">VLOOKUP($A2564,EMBIG_Spread!$A$5:$BX$7947,50,FALSE)</f>
        <v>589</v>
      </c>
      <c r="P2564">
        <f ca="1">VLOOKUP($A2564,EMBIG_Spread!$A$5:$BX$7947,51,FALSE)</f>
        <v>368</v>
      </c>
      <c r="Q2564">
        <f ca="1">VLOOKUP($A2564,EMBIG_Spread!$A$5:$BX$7947,52,FALSE)</f>
        <v>235</v>
      </c>
      <c r="R2564" t="str">
        <f ca="1">VLOOKUP($A2564,EMBIG_Spread!$A$5:$BX$7947,53,FALSE)</f>
        <v xml:space="preserve"> </v>
      </c>
      <c r="S2564">
        <f ca="1">VLOOKUP($A2564,EMBIG_Spread!$A$5:$BX$7947,54,FALSE)</f>
        <v>3574</v>
      </c>
      <c r="T2564">
        <f ca="1">VLOOKUP($A2564,EMBIG_Spread!$A$5:$BX$7947,58,FALSE)</f>
        <v>332</v>
      </c>
      <c r="U2564">
        <f ca="1">VLOOKUP($A2564,EMBIG_Spread!$A$5:$BX$7947,62,FALSE)</f>
        <v>0</v>
      </c>
      <c r="V2564">
        <f ca="1">VLOOKUP($A2564,EMBIG_Spread!$A$5:$BX$7947,65,FALSE)</f>
        <v>559</v>
      </c>
      <c r="W2564" t="str">
        <f ca="1">VLOOKUP($A2564,EMBIG_Spread!$A$5:$BX$7947,66,FALSE)</f>
        <v xml:space="preserve"> </v>
      </c>
      <c r="X2564" t="str">
        <f ca="1">VLOOKUP($A2564,EMBIG_Spread!$A$5:$BX$7947,67,FALSE)</f>
        <v xml:space="preserve"> </v>
      </c>
    </row>
    <row r="2565" spans="1:24" x14ac:dyDescent="0.2">
      <c r="A2565" s="6">
        <v>36462</v>
      </c>
      <c r="B2565" s="11">
        <f t="shared" si="40"/>
        <v>1999</v>
      </c>
      <c r="C2565">
        <f ca="1">VLOOKUP($A2565,EMBIG_Spread!$A$5:$BX$7947,3,FALSE)</f>
        <v>635</v>
      </c>
      <c r="D2565">
        <f ca="1">VLOOKUP($A2565,EMBIG_Spread!$A$5:$BX$7947,9,FALSE)</f>
        <v>851</v>
      </c>
      <c r="E2565">
        <f ca="1">VLOOKUP($A2565,EMBIG_Spread!$A$5:$BX$7947,10,FALSE)</f>
        <v>0</v>
      </c>
      <c r="F2565">
        <f ca="1">VLOOKUP($A2565,EMBIG_Spread!$A$5:$BX$7947,12,FALSE)</f>
        <v>162</v>
      </c>
      <c r="G2565">
        <f ca="1">VLOOKUP($A2565,EMBIG_Spread!$A$5:$BX$7947,13,FALSE)</f>
        <v>139</v>
      </c>
      <c r="H2565">
        <f ca="1">VLOOKUP($A2565,EMBIG_Spread!$A$5:$BX$7947,14,FALSE)</f>
        <v>505</v>
      </c>
      <c r="I2565" t="str">
        <f ca="1">VLOOKUP($A2565,EMBIG_Spread!$A$5:$BX$7947,20,FALSE)</f>
        <v xml:space="preserve"> </v>
      </c>
      <c r="J2565">
        <f ca="1">VLOOKUP($A2565,EMBIG_Spread!$A$5:$BX$7947,28,FALSE)</f>
        <v>147</v>
      </c>
      <c r="K2565" t="str">
        <f ca="1">VLOOKUP($A2565,EMBIG_Spread!$A$5:$BX$7947,29,FALSE)</f>
        <v xml:space="preserve"> </v>
      </c>
      <c r="L2565" t="str">
        <f ca="1">VLOOKUP($A2565,EMBIG_Spread!$A$5:$BX$7947,30,FALSE)</f>
        <v xml:space="preserve"> </v>
      </c>
      <c r="M2565">
        <f ca="1">VLOOKUP($A2565,EMBIG_Spread!$A$5:$BX$7947,39,FALSE)</f>
        <v>250</v>
      </c>
      <c r="N2565">
        <f ca="1">VLOOKUP($A2565,EMBIG_Spread!$A$5:$BX$7947,40,FALSE)</f>
        <v>530</v>
      </c>
      <c r="O2565">
        <f ca="1">VLOOKUP($A2565,EMBIG_Spread!$A$5:$BX$7947,50,FALSE)</f>
        <v>613</v>
      </c>
      <c r="P2565">
        <f ca="1">VLOOKUP($A2565,EMBIG_Spread!$A$5:$BX$7947,51,FALSE)</f>
        <v>365</v>
      </c>
      <c r="Q2565">
        <f ca="1">VLOOKUP($A2565,EMBIG_Spread!$A$5:$BX$7947,52,FALSE)</f>
        <v>249</v>
      </c>
      <c r="R2565" t="str">
        <f ca="1">VLOOKUP($A2565,EMBIG_Spread!$A$5:$BX$7947,53,FALSE)</f>
        <v xml:space="preserve"> </v>
      </c>
      <c r="S2565">
        <f ca="1">VLOOKUP($A2565,EMBIG_Spread!$A$5:$BX$7947,54,FALSE)</f>
        <v>3493</v>
      </c>
      <c r="T2565">
        <f ca="1">VLOOKUP($A2565,EMBIG_Spread!$A$5:$BX$7947,58,FALSE)</f>
        <v>338</v>
      </c>
      <c r="U2565">
        <f ca="1">VLOOKUP($A2565,EMBIG_Spread!$A$5:$BX$7947,62,FALSE)</f>
        <v>0</v>
      </c>
      <c r="V2565">
        <f ca="1">VLOOKUP($A2565,EMBIG_Spread!$A$5:$BX$7947,65,FALSE)</f>
        <v>571</v>
      </c>
      <c r="W2565" t="str">
        <f ca="1">VLOOKUP($A2565,EMBIG_Spread!$A$5:$BX$7947,66,FALSE)</f>
        <v xml:space="preserve"> </v>
      </c>
      <c r="X2565" t="str">
        <f ca="1">VLOOKUP($A2565,EMBIG_Spread!$A$5:$BX$7947,67,FALSE)</f>
        <v xml:space="preserve"> </v>
      </c>
    </row>
    <row r="2566" spans="1:24" x14ac:dyDescent="0.2">
      <c r="A2566" s="6">
        <v>36465</v>
      </c>
      <c r="B2566" s="11">
        <f t="shared" si="40"/>
        <v>1999</v>
      </c>
      <c r="C2566">
        <f ca="1">VLOOKUP($A2566,EMBIG_Spread!$A$5:$BX$7947,3,FALSE)</f>
        <v>631</v>
      </c>
      <c r="D2566">
        <f ca="1">VLOOKUP($A2566,EMBIG_Spread!$A$5:$BX$7947,9,FALSE)</f>
        <v>846</v>
      </c>
      <c r="E2566">
        <f ca="1">VLOOKUP($A2566,EMBIG_Spread!$A$5:$BX$7947,10,FALSE)</f>
        <v>0</v>
      </c>
      <c r="F2566">
        <f ca="1">VLOOKUP($A2566,EMBIG_Spread!$A$5:$BX$7947,12,FALSE)</f>
        <v>158</v>
      </c>
      <c r="G2566">
        <f ca="1">VLOOKUP($A2566,EMBIG_Spread!$A$5:$BX$7947,13,FALSE)</f>
        <v>126</v>
      </c>
      <c r="H2566">
        <f ca="1">VLOOKUP($A2566,EMBIG_Spread!$A$5:$BX$7947,14,FALSE)</f>
        <v>514</v>
      </c>
      <c r="I2566" t="str">
        <f ca="1">VLOOKUP($A2566,EMBIG_Spread!$A$5:$BX$7947,20,FALSE)</f>
        <v xml:space="preserve"> </v>
      </c>
      <c r="J2566">
        <f ca="1">VLOOKUP($A2566,EMBIG_Spread!$A$5:$BX$7947,28,FALSE)</f>
        <v>138</v>
      </c>
      <c r="K2566" t="str">
        <f ca="1">VLOOKUP($A2566,EMBIG_Spread!$A$5:$BX$7947,29,FALSE)</f>
        <v xml:space="preserve"> </v>
      </c>
      <c r="L2566" t="str">
        <f ca="1">VLOOKUP($A2566,EMBIG_Spread!$A$5:$BX$7947,30,FALSE)</f>
        <v xml:space="preserve"> </v>
      </c>
      <c r="M2566">
        <f ca="1">VLOOKUP($A2566,EMBIG_Spread!$A$5:$BX$7947,39,FALSE)</f>
        <v>246</v>
      </c>
      <c r="N2566">
        <f ca="1">VLOOKUP($A2566,EMBIG_Spread!$A$5:$BX$7947,40,FALSE)</f>
        <v>526</v>
      </c>
      <c r="O2566">
        <f ca="1">VLOOKUP($A2566,EMBIG_Spread!$A$5:$BX$7947,50,FALSE)</f>
        <v>613</v>
      </c>
      <c r="P2566">
        <f ca="1">VLOOKUP($A2566,EMBIG_Spread!$A$5:$BX$7947,51,FALSE)</f>
        <v>362</v>
      </c>
      <c r="Q2566">
        <f ca="1">VLOOKUP($A2566,EMBIG_Spread!$A$5:$BX$7947,52,FALSE)</f>
        <v>247</v>
      </c>
      <c r="R2566" t="str">
        <f ca="1">VLOOKUP($A2566,EMBIG_Spread!$A$5:$BX$7947,53,FALSE)</f>
        <v xml:space="preserve"> </v>
      </c>
      <c r="S2566">
        <f ca="1">VLOOKUP($A2566,EMBIG_Spread!$A$5:$BX$7947,54,FALSE)</f>
        <v>3419</v>
      </c>
      <c r="T2566">
        <f ca="1">VLOOKUP($A2566,EMBIG_Spread!$A$5:$BX$7947,58,FALSE)</f>
        <v>332</v>
      </c>
      <c r="U2566">
        <f ca="1">VLOOKUP($A2566,EMBIG_Spread!$A$5:$BX$7947,62,FALSE)</f>
        <v>0</v>
      </c>
      <c r="V2566">
        <f ca="1">VLOOKUP($A2566,EMBIG_Spread!$A$5:$BX$7947,65,FALSE)</f>
        <v>566</v>
      </c>
      <c r="W2566" t="str">
        <f ca="1">VLOOKUP($A2566,EMBIG_Spread!$A$5:$BX$7947,66,FALSE)</f>
        <v xml:space="preserve"> </v>
      </c>
      <c r="X2566" t="str">
        <f ca="1">VLOOKUP($A2566,EMBIG_Spread!$A$5:$BX$7947,67,FALSE)</f>
        <v xml:space="preserve"> </v>
      </c>
    </row>
    <row r="2567" spans="1:24" x14ac:dyDescent="0.2">
      <c r="A2567" s="6">
        <v>36466</v>
      </c>
      <c r="B2567" s="11">
        <f t="shared" si="40"/>
        <v>1999</v>
      </c>
      <c r="C2567">
        <f ca="1">VLOOKUP($A2567,EMBIG_Spread!$A$5:$BX$7947,3,FALSE)</f>
        <v>630</v>
      </c>
      <c r="D2567">
        <f ca="1">VLOOKUP($A2567,EMBIG_Spread!$A$5:$BX$7947,9,FALSE)</f>
        <v>823</v>
      </c>
      <c r="E2567">
        <f ca="1">VLOOKUP($A2567,EMBIG_Spread!$A$5:$BX$7947,10,FALSE)</f>
        <v>0</v>
      </c>
      <c r="F2567">
        <f ca="1">VLOOKUP($A2567,EMBIG_Spread!$A$5:$BX$7947,12,FALSE)</f>
        <v>161</v>
      </c>
      <c r="G2567">
        <f ca="1">VLOOKUP($A2567,EMBIG_Spread!$A$5:$BX$7947,13,FALSE)</f>
        <v>134</v>
      </c>
      <c r="H2567">
        <f ca="1">VLOOKUP($A2567,EMBIG_Spread!$A$5:$BX$7947,14,FALSE)</f>
        <v>522</v>
      </c>
      <c r="I2567" t="str">
        <f ca="1">VLOOKUP($A2567,EMBIG_Spread!$A$5:$BX$7947,20,FALSE)</f>
        <v xml:space="preserve"> </v>
      </c>
      <c r="J2567">
        <f ca="1">VLOOKUP($A2567,EMBIG_Spread!$A$5:$BX$7947,28,FALSE)</f>
        <v>136</v>
      </c>
      <c r="K2567" t="str">
        <f ca="1">VLOOKUP($A2567,EMBIG_Spread!$A$5:$BX$7947,29,FALSE)</f>
        <v xml:space="preserve"> </v>
      </c>
      <c r="L2567" t="str">
        <f ca="1">VLOOKUP($A2567,EMBIG_Spread!$A$5:$BX$7947,30,FALSE)</f>
        <v xml:space="preserve"> </v>
      </c>
      <c r="M2567">
        <f ca="1">VLOOKUP($A2567,EMBIG_Spread!$A$5:$BX$7947,39,FALSE)</f>
        <v>243</v>
      </c>
      <c r="N2567">
        <f ca="1">VLOOKUP($A2567,EMBIG_Spread!$A$5:$BX$7947,40,FALSE)</f>
        <v>514</v>
      </c>
      <c r="O2567">
        <f ca="1">VLOOKUP($A2567,EMBIG_Spread!$A$5:$BX$7947,50,FALSE)</f>
        <v>596</v>
      </c>
      <c r="P2567">
        <f ca="1">VLOOKUP($A2567,EMBIG_Spread!$A$5:$BX$7947,51,FALSE)</f>
        <v>363</v>
      </c>
      <c r="Q2567">
        <f ca="1">VLOOKUP($A2567,EMBIG_Spread!$A$5:$BX$7947,52,FALSE)</f>
        <v>250</v>
      </c>
      <c r="R2567" t="str">
        <f ca="1">VLOOKUP($A2567,EMBIG_Spread!$A$5:$BX$7947,53,FALSE)</f>
        <v xml:space="preserve"> </v>
      </c>
      <c r="S2567">
        <f ca="1">VLOOKUP($A2567,EMBIG_Spread!$A$5:$BX$7947,54,FALSE)</f>
        <v>3321</v>
      </c>
      <c r="T2567">
        <f ca="1">VLOOKUP($A2567,EMBIG_Spread!$A$5:$BX$7947,58,FALSE)</f>
        <v>334</v>
      </c>
      <c r="U2567">
        <f ca="1">VLOOKUP($A2567,EMBIG_Spread!$A$5:$BX$7947,62,FALSE)</f>
        <v>0</v>
      </c>
      <c r="V2567">
        <f ca="1">VLOOKUP($A2567,EMBIG_Spread!$A$5:$BX$7947,65,FALSE)</f>
        <v>554</v>
      </c>
      <c r="W2567" t="str">
        <f ca="1">VLOOKUP($A2567,EMBIG_Spread!$A$5:$BX$7947,66,FALSE)</f>
        <v xml:space="preserve"> </v>
      </c>
      <c r="X2567" t="str">
        <f ca="1">VLOOKUP($A2567,EMBIG_Spread!$A$5:$BX$7947,67,FALSE)</f>
        <v xml:space="preserve"> </v>
      </c>
    </row>
    <row r="2568" spans="1:24" x14ac:dyDescent="0.2">
      <c r="A2568" s="6">
        <v>36467</v>
      </c>
      <c r="B2568" s="11">
        <f t="shared" si="40"/>
        <v>1999</v>
      </c>
      <c r="C2568">
        <f ca="1">VLOOKUP($A2568,EMBIG_Spread!$A$5:$BX$7947,3,FALSE)</f>
        <v>626</v>
      </c>
      <c r="D2568">
        <f ca="1">VLOOKUP($A2568,EMBIG_Spread!$A$5:$BX$7947,9,FALSE)</f>
        <v>817</v>
      </c>
      <c r="E2568">
        <f ca="1">VLOOKUP($A2568,EMBIG_Spread!$A$5:$BX$7947,10,FALSE)</f>
        <v>0</v>
      </c>
      <c r="F2568">
        <f ca="1">VLOOKUP($A2568,EMBIG_Spread!$A$5:$BX$7947,12,FALSE)</f>
        <v>163</v>
      </c>
      <c r="G2568">
        <f ca="1">VLOOKUP($A2568,EMBIG_Spread!$A$5:$BX$7947,13,FALSE)</f>
        <v>126</v>
      </c>
      <c r="H2568">
        <f ca="1">VLOOKUP($A2568,EMBIG_Spread!$A$5:$BX$7947,14,FALSE)</f>
        <v>532</v>
      </c>
      <c r="I2568" t="str">
        <f ca="1">VLOOKUP($A2568,EMBIG_Spread!$A$5:$BX$7947,20,FALSE)</f>
        <v xml:space="preserve"> </v>
      </c>
      <c r="J2568">
        <f ca="1">VLOOKUP($A2568,EMBIG_Spread!$A$5:$BX$7947,28,FALSE)</f>
        <v>138</v>
      </c>
      <c r="K2568" t="str">
        <f ca="1">VLOOKUP($A2568,EMBIG_Spread!$A$5:$BX$7947,29,FALSE)</f>
        <v xml:space="preserve"> </v>
      </c>
      <c r="L2568" t="str">
        <f ca="1">VLOOKUP($A2568,EMBIG_Spread!$A$5:$BX$7947,30,FALSE)</f>
        <v xml:space="preserve"> </v>
      </c>
      <c r="M2568">
        <f ca="1">VLOOKUP($A2568,EMBIG_Spread!$A$5:$BX$7947,39,FALSE)</f>
        <v>241</v>
      </c>
      <c r="N2568">
        <f ca="1">VLOOKUP($A2568,EMBIG_Spread!$A$5:$BX$7947,40,FALSE)</f>
        <v>505</v>
      </c>
      <c r="O2568">
        <f ca="1">VLOOKUP($A2568,EMBIG_Spread!$A$5:$BX$7947,50,FALSE)</f>
        <v>594</v>
      </c>
      <c r="P2568">
        <f ca="1">VLOOKUP($A2568,EMBIG_Spread!$A$5:$BX$7947,51,FALSE)</f>
        <v>357</v>
      </c>
      <c r="Q2568">
        <f ca="1">VLOOKUP($A2568,EMBIG_Spread!$A$5:$BX$7947,52,FALSE)</f>
        <v>253</v>
      </c>
      <c r="R2568" t="str">
        <f ca="1">VLOOKUP($A2568,EMBIG_Spread!$A$5:$BX$7947,53,FALSE)</f>
        <v xml:space="preserve"> </v>
      </c>
      <c r="S2568">
        <f ca="1">VLOOKUP($A2568,EMBIG_Spread!$A$5:$BX$7947,54,FALSE)</f>
        <v>3287</v>
      </c>
      <c r="T2568">
        <f ca="1">VLOOKUP($A2568,EMBIG_Spread!$A$5:$BX$7947,58,FALSE)</f>
        <v>334</v>
      </c>
      <c r="U2568">
        <f ca="1">VLOOKUP($A2568,EMBIG_Spread!$A$5:$BX$7947,62,FALSE)</f>
        <v>0</v>
      </c>
      <c r="V2568">
        <f ca="1">VLOOKUP($A2568,EMBIG_Spread!$A$5:$BX$7947,65,FALSE)</f>
        <v>555</v>
      </c>
      <c r="W2568" t="str">
        <f ca="1">VLOOKUP($A2568,EMBIG_Spread!$A$5:$BX$7947,66,FALSE)</f>
        <v xml:space="preserve"> </v>
      </c>
      <c r="X2568" t="str">
        <f ca="1">VLOOKUP($A2568,EMBIG_Spread!$A$5:$BX$7947,67,FALSE)</f>
        <v xml:space="preserve"> </v>
      </c>
    </row>
    <row r="2569" spans="1:24" x14ac:dyDescent="0.2">
      <c r="A2569" s="6">
        <v>36468</v>
      </c>
      <c r="B2569" s="11">
        <f t="shared" si="40"/>
        <v>1999</v>
      </c>
      <c r="C2569">
        <f ca="1">VLOOKUP($A2569,EMBIG_Spread!$A$5:$BX$7947,3,FALSE)</f>
        <v>618</v>
      </c>
      <c r="D2569">
        <f ca="1">VLOOKUP($A2569,EMBIG_Spread!$A$5:$BX$7947,9,FALSE)</f>
        <v>811</v>
      </c>
      <c r="E2569">
        <f ca="1">VLOOKUP($A2569,EMBIG_Spread!$A$5:$BX$7947,10,FALSE)</f>
        <v>0</v>
      </c>
      <c r="F2569">
        <f ca="1">VLOOKUP($A2569,EMBIG_Spread!$A$5:$BX$7947,12,FALSE)</f>
        <v>169</v>
      </c>
      <c r="G2569">
        <f ca="1">VLOOKUP($A2569,EMBIG_Spread!$A$5:$BX$7947,13,FALSE)</f>
        <v>131</v>
      </c>
      <c r="H2569">
        <f ca="1">VLOOKUP($A2569,EMBIG_Spread!$A$5:$BX$7947,14,FALSE)</f>
        <v>537</v>
      </c>
      <c r="I2569" t="str">
        <f ca="1">VLOOKUP($A2569,EMBIG_Spread!$A$5:$BX$7947,20,FALSE)</f>
        <v xml:space="preserve"> </v>
      </c>
      <c r="J2569">
        <f ca="1">VLOOKUP($A2569,EMBIG_Spread!$A$5:$BX$7947,28,FALSE)</f>
        <v>143</v>
      </c>
      <c r="K2569" t="str">
        <f ca="1">VLOOKUP($A2569,EMBIG_Spread!$A$5:$BX$7947,29,FALSE)</f>
        <v xml:space="preserve"> </v>
      </c>
      <c r="L2569" t="str">
        <f ca="1">VLOOKUP($A2569,EMBIG_Spread!$A$5:$BX$7947,30,FALSE)</f>
        <v xml:space="preserve"> </v>
      </c>
      <c r="M2569">
        <f ca="1">VLOOKUP($A2569,EMBIG_Spread!$A$5:$BX$7947,39,FALSE)</f>
        <v>238</v>
      </c>
      <c r="N2569">
        <f ca="1">VLOOKUP($A2569,EMBIG_Spread!$A$5:$BX$7947,40,FALSE)</f>
        <v>503</v>
      </c>
      <c r="O2569">
        <f ca="1">VLOOKUP($A2569,EMBIG_Spread!$A$5:$BX$7947,50,FALSE)</f>
        <v>557</v>
      </c>
      <c r="P2569">
        <f ca="1">VLOOKUP($A2569,EMBIG_Spread!$A$5:$BX$7947,51,FALSE)</f>
        <v>352</v>
      </c>
      <c r="Q2569">
        <f ca="1">VLOOKUP($A2569,EMBIG_Spread!$A$5:$BX$7947,52,FALSE)</f>
        <v>259</v>
      </c>
      <c r="R2569" t="str">
        <f ca="1">VLOOKUP($A2569,EMBIG_Spread!$A$5:$BX$7947,53,FALSE)</f>
        <v xml:space="preserve"> </v>
      </c>
      <c r="S2569">
        <f ca="1">VLOOKUP($A2569,EMBIG_Spread!$A$5:$BX$7947,54,FALSE)</f>
        <v>3193</v>
      </c>
      <c r="T2569">
        <f ca="1">VLOOKUP($A2569,EMBIG_Spread!$A$5:$BX$7947,58,FALSE)</f>
        <v>339</v>
      </c>
      <c r="U2569">
        <f ca="1">VLOOKUP($A2569,EMBIG_Spread!$A$5:$BX$7947,62,FALSE)</f>
        <v>0</v>
      </c>
      <c r="V2569">
        <f ca="1">VLOOKUP($A2569,EMBIG_Spread!$A$5:$BX$7947,65,FALSE)</f>
        <v>545</v>
      </c>
      <c r="W2569" t="str">
        <f ca="1">VLOOKUP($A2569,EMBIG_Spread!$A$5:$BX$7947,66,FALSE)</f>
        <v xml:space="preserve"> </v>
      </c>
      <c r="X2569" t="str">
        <f ca="1">VLOOKUP($A2569,EMBIG_Spread!$A$5:$BX$7947,67,FALSE)</f>
        <v xml:space="preserve"> </v>
      </c>
    </row>
    <row r="2570" spans="1:24" x14ac:dyDescent="0.2">
      <c r="A2570" s="6">
        <v>36469</v>
      </c>
      <c r="B2570" s="11">
        <f t="shared" si="40"/>
        <v>1999</v>
      </c>
      <c r="C2570">
        <f ca="1">VLOOKUP($A2570,EMBIG_Spread!$A$5:$BX$7947,3,FALSE)</f>
        <v>625</v>
      </c>
      <c r="D2570">
        <f ca="1">VLOOKUP($A2570,EMBIG_Spread!$A$5:$BX$7947,9,FALSE)</f>
        <v>813</v>
      </c>
      <c r="E2570">
        <f ca="1">VLOOKUP($A2570,EMBIG_Spread!$A$5:$BX$7947,10,FALSE)</f>
        <v>0</v>
      </c>
      <c r="F2570">
        <f ca="1">VLOOKUP($A2570,EMBIG_Spread!$A$5:$BX$7947,12,FALSE)</f>
        <v>157</v>
      </c>
      <c r="G2570">
        <f ca="1">VLOOKUP($A2570,EMBIG_Spread!$A$5:$BX$7947,13,FALSE)</f>
        <v>124</v>
      </c>
      <c r="H2570">
        <f ca="1">VLOOKUP($A2570,EMBIG_Spread!$A$5:$BX$7947,14,FALSE)</f>
        <v>545</v>
      </c>
      <c r="I2570" t="str">
        <f ca="1">VLOOKUP($A2570,EMBIG_Spread!$A$5:$BX$7947,20,FALSE)</f>
        <v xml:space="preserve"> </v>
      </c>
      <c r="J2570">
        <f ca="1">VLOOKUP($A2570,EMBIG_Spread!$A$5:$BX$7947,28,FALSE)</f>
        <v>140</v>
      </c>
      <c r="K2570" t="str">
        <f ca="1">VLOOKUP($A2570,EMBIG_Spread!$A$5:$BX$7947,29,FALSE)</f>
        <v xml:space="preserve"> </v>
      </c>
      <c r="L2570" t="str">
        <f ca="1">VLOOKUP($A2570,EMBIG_Spread!$A$5:$BX$7947,30,FALSE)</f>
        <v xml:space="preserve"> </v>
      </c>
      <c r="M2570">
        <f ca="1">VLOOKUP($A2570,EMBIG_Spread!$A$5:$BX$7947,39,FALSE)</f>
        <v>242</v>
      </c>
      <c r="N2570">
        <f ca="1">VLOOKUP($A2570,EMBIG_Spread!$A$5:$BX$7947,40,FALSE)</f>
        <v>508</v>
      </c>
      <c r="O2570">
        <f ca="1">VLOOKUP($A2570,EMBIG_Spread!$A$5:$BX$7947,50,FALSE)</f>
        <v>551</v>
      </c>
      <c r="P2570">
        <f ca="1">VLOOKUP($A2570,EMBIG_Spread!$A$5:$BX$7947,51,FALSE)</f>
        <v>350</v>
      </c>
      <c r="Q2570">
        <f ca="1">VLOOKUP($A2570,EMBIG_Spread!$A$5:$BX$7947,52,FALSE)</f>
        <v>264</v>
      </c>
      <c r="R2570" t="str">
        <f ca="1">VLOOKUP($A2570,EMBIG_Spread!$A$5:$BX$7947,53,FALSE)</f>
        <v xml:space="preserve"> </v>
      </c>
      <c r="S2570">
        <f ca="1">VLOOKUP($A2570,EMBIG_Spread!$A$5:$BX$7947,54,FALSE)</f>
        <v>3205</v>
      </c>
      <c r="T2570">
        <f ca="1">VLOOKUP($A2570,EMBIG_Spread!$A$5:$BX$7947,58,FALSE)</f>
        <v>332</v>
      </c>
      <c r="U2570">
        <f ca="1">VLOOKUP($A2570,EMBIG_Spread!$A$5:$BX$7947,62,FALSE)</f>
        <v>0</v>
      </c>
      <c r="V2570">
        <f ca="1">VLOOKUP($A2570,EMBIG_Spread!$A$5:$BX$7947,65,FALSE)</f>
        <v>542</v>
      </c>
      <c r="W2570" t="str">
        <f ca="1">VLOOKUP($A2570,EMBIG_Spread!$A$5:$BX$7947,66,FALSE)</f>
        <v xml:space="preserve"> </v>
      </c>
      <c r="X2570" t="str">
        <f ca="1">VLOOKUP($A2570,EMBIG_Spread!$A$5:$BX$7947,67,FALSE)</f>
        <v xml:space="preserve"> </v>
      </c>
    </row>
    <row r="2571" spans="1:24" x14ac:dyDescent="0.2">
      <c r="A2571" s="6">
        <v>36472</v>
      </c>
      <c r="B2571" s="11">
        <f t="shared" si="40"/>
        <v>1999</v>
      </c>
      <c r="C2571">
        <f ca="1">VLOOKUP($A2571,EMBIG_Spread!$A$5:$BX$7947,3,FALSE)</f>
        <v>614</v>
      </c>
      <c r="D2571">
        <f ca="1">VLOOKUP($A2571,EMBIG_Spread!$A$5:$BX$7947,9,FALSE)</f>
        <v>790</v>
      </c>
      <c r="E2571">
        <f ca="1">VLOOKUP($A2571,EMBIG_Spread!$A$5:$BX$7947,10,FALSE)</f>
        <v>0</v>
      </c>
      <c r="F2571">
        <f ca="1">VLOOKUP($A2571,EMBIG_Spread!$A$5:$BX$7947,12,FALSE)</f>
        <v>154</v>
      </c>
      <c r="G2571">
        <f ca="1">VLOOKUP($A2571,EMBIG_Spread!$A$5:$BX$7947,13,FALSE)</f>
        <v>129</v>
      </c>
      <c r="H2571">
        <f ca="1">VLOOKUP($A2571,EMBIG_Spread!$A$5:$BX$7947,14,FALSE)</f>
        <v>522</v>
      </c>
      <c r="I2571" t="str">
        <f ca="1">VLOOKUP($A2571,EMBIG_Spread!$A$5:$BX$7947,20,FALSE)</f>
        <v xml:space="preserve"> </v>
      </c>
      <c r="J2571">
        <f ca="1">VLOOKUP($A2571,EMBIG_Spread!$A$5:$BX$7947,28,FALSE)</f>
        <v>138</v>
      </c>
      <c r="K2571" t="str">
        <f ca="1">VLOOKUP($A2571,EMBIG_Spread!$A$5:$BX$7947,29,FALSE)</f>
        <v xml:space="preserve"> </v>
      </c>
      <c r="L2571" t="str">
        <f ca="1">VLOOKUP($A2571,EMBIG_Spread!$A$5:$BX$7947,30,FALSE)</f>
        <v xml:space="preserve"> </v>
      </c>
      <c r="M2571">
        <f ca="1">VLOOKUP($A2571,EMBIG_Spread!$A$5:$BX$7947,39,FALSE)</f>
        <v>235</v>
      </c>
      <c r="N2571">
        <f ca="1">VLOOKUP($A2571,EMBIG_Spread!$A$5:$BX$7947,40,FALSE)</f>
        <v>485</v>
      </c>
      <c r="O2571">
        <f ca="1">VLOOKUP($A2571,EMBIG_Spread!$A$5:$BX$7947,50,FALSE)</f>
        <v>534</v>
      </c>
      <c r="P2571">
        <f ca="1">VLOOKUP($A2571,EMBIG_Spread!$A$5:$BX$7947,51,FALSE)</f>
        <v>353</v>
      </c>
      <c r="Q2571">
        <f ca="1">VLOOKUP($A2571,EMBIG_Spread!$A$5:$BX$7947,52,FALSE)</f>
        <v>261</v>
      </c>
      <c r="R2571" t="str">
        <f ca="1">VLOOKUP($A2571,EMBIG_Spread!$A$5:$BX$7947,53,FALSE)</f>
        <v xml:space="preserve"> </v>
      </c>
      <c r="S2571">
        <f ca="1">VLOOKUP($A2571,EMBIG_Spread!$A$5:$BX$7947,54,FALSE)</f>
        <v>3229</v>
      </c>
      <c r="T2571">
        <f ca="1">VLOOKUP($A2571,EMBIG_Spread!$A$5:$BX$7947,58,FALSE)</f>
        <v>330</v>
      </c>
      <c r="U2571">
        <f ca="1">VLOOKUP($A2571,EMBIG_Spread!$A$5:$BX$7947,62,FALSE)</f>
        <v>0</v>
      </c>
      <c r="V2571">
        <f ca="1">VLOOKUP($A2571,EMBIG_Spread!$A$5:$BX$7947,65,FALSE)</f>
        <v>540</v>
      </c>
      <c r="W2571" t="str">
        <f ca="1">VLOOKUP($A2571,EMBIG_Spread!$A$5:$BX$7947,66,FALSE)</f>
        <v xml:space="preserve"> </v>
      </c>
      <c r="X2571" t="str">
        <f ca="1">VLOOKUP($A2571,EMBIG_Spread!$A$5:$BX$7947,67,FALSE)</f>
        <v xml:space="preserve"> </v>
      </c>
    </row>
    <row r="2572" spans="1:24" x14ac:dyDescent="0.2">
      <c r="A2572" s="6">
        <v>36473</v>
      </c>
      <c r="B2572" s="11">
        <f t="shared" si="40"/>
        <v>1999</v>
      </c>
      <c r="C2572">
        <f ca="1">VLOOKUP($A2572,EMBIG_Spread!$A$5:$BX$7947,3,FALSE)</f>
        <v>619</v>
      </c>
      <c r="D2572">
        <f ca="1">VLOOKUP($A2572,EMBIG_Spread!$A$5:$BX$7947,9,FALSE)</f>
        <v>781</v>
      </c>
      <c r="E2572">
        <f ca="1">VLOOKUP($A2572,EMBIG_Spread!$A$5:$BX$7947,10,FALSE)</f>
        <v>0</v>
      </c>
      <c r="F2572">
        <f ca="1">VLOOKUP($A2572,EMBIG_Spread!$A$5:$BX$7947,12,FALSE)</f>
        <v>157</v>
      </c>
      <c r="G2572">
        <f ca="1">VLOOKUP($A2572,EMBIG_Spread!$A$5:$BX$7947,13,FALSE)</f>
        <v>126</v>
      </c>
      <c r="H2572">
        <f ca="1">VLOOKUP($A2572,EMBIG_Spread!$A$5:$BX$7947,14,FALSE)</f>
        <v>525</v>
      </c>
      <c r="I2572" t="str">
        <f ca="1">VLOOKUP($A2572,EMBIG_Spread!$A$5:$BX$7947,20,FALSE)</f>
        <v xml:space="preserve"> </v>
      </c>
      <c r="J2572">
        <f ca="1">VLOOKUP($A2572,EMBIG_Spread!$A$5:$BX$7947,28,FALSE)</f>
        <v>127</v>
      </c>
      <c r="K2572" t="str">
        <f ca="1">VLOOKUP($A2572,EMBIG_Spread!$A$5:$BX$7947,29,FALSE)</f>
        <v xml:space="preserve"> </v>
      </c>
      <c r="L2572" t="str">
        <f ca="1">VLOOKUP($A2572,EMBIG_Spread!$A$5:$BX$7947,30,FALSE)</f>
        <v xml:space="preserve"> </v>
      </c>
      <c r="M2572">
        <f ca="1">VLOOKUP($A2572,EMBIG_Spread!$A$5:$BX$7947,39,FALSE)</f>
        <v>237</v>
      </c>
      <c r="N2572">
        <f ca="1">VLOOKUP($A2572,EMBIG_Spread!$A$5:$BX$7947,40,FALSE)</f>
        <v>480</v>
      </c>
      <c r="O2572">
        <f ca="1">VLOOKUP($A2572,EMBIG_Spread!$A$5:$BX$7947,50,FALSE)</f>
        <v>533</v>
      </c>
      <c r="P2572">
        <f ca="1">VLOOKUP($A2572,EMBIG_Spread!$A$5:$BX$7947,51,FALSE)</f>
        <v>360</v>
      </c>
      <c r="Q2572">
        <f ca="1">VLOOKUP($A2572,EMBIG_Spread!$A$5:$BX$7947,52,FALSE)</f>
        <v>256</v>
      </c>
      <c r="R2572" t="str">
        <f ca="1">VLOOKUP($A2572,EMBIG_Spread!$A$5:$BX$7947,53,FALSE)</f>
        <v xml:space="preserve"> </v>
      </c>
      <c r="S2572">
        <f ca="1">VLOOKUP($A2572,EMBIG_Spread!$A$5:$BX$7947,54,FALSE)</f>
        <v>3266</v>
      </c>
      <c r="T2572">
        <f ca="1">VLOOKUP($A2572,EMBIG_Spread!$A$5:$BX$7947,58,FALSE)</f>
        <v>329</v>
      </c>
      <c r="U2572">
        <f ca="1">VLOOKUP($A2572,EMBIG_Spread!$A$5:$BX$7947,62,FALSE)</f>
        <v>0</v>
      </c>
      <c r="V2572">
        <f ca="1">VLOOKUP($A2572,EMBIG_Spread!$A$5:$BX$7947,65,FALSE)</f>
        <v>531</v>
      </c>
      <c r="W2572" t="str">
        <f ca="1">VLOOKUP($A2572,EMBIG_Spread!$A$5:$BX$7947,66,FALSE)</f>
        <v xml:space="preserve"> </v>
      </c>
      <c r="X2572" t="str">
        <f ca="1">VLOOKUP($A2572,EMBIG_Spread!$A$5:$BX$7947,67,FALSE)</f>
        <v xml:space="preserve"> </v>
      </c>
    </row>
    <row r="2573" spans="1:24" x14ac:dyDescent="0.2">
      <c r="A2573" s="6">
        <v>36474</v>
      </c>
      <c r="B2573" s="11">
        <f t="shared" si="40"/>
        <v>1999</v>
      </c>
      <c r="C2573">
        <f ca="1">VLOOKUP($A2573,EMBIG_Spread!$A$5:$BX$7947,3,FALSE)</f>
        <v>619</v>
      </c>
      <c r="D2573">
        <f ca="1">VLOOKUP($A2573,EMBIG_Spread!$A$5:$BX$7947,9,FALSE)</f>
        <v>784</v>
      </c>
      <c r="E2573">
        <f ca="1">VLOOKUP($A2573,EMBIG_Spread!$A$5:$BX$7947,10,FALSE)</f>
        <v>0</v>
      </c>
      <c r="F2573">
        <f ca="1">VLOOKUP($A2573,EMBIG_Spread!$A$5:$BX$7947,12,FALSE)</f>
        <v>153</v>
      </c>
      <c r="G2573">
        <f ca="1">VLOOKUP($A2573,EMBIG_Spread!$A$5:$BX$7947,13,FALSE)</f>
        <v>126</v>
      </c>
      <c r="H2573">
        <f ca="1">VLOOKUP($A2573,EMBIG_Spread!$A$5:$BX$7947,14,FALSE)</f>
        <v>531</v>
      </c>
      <c r="I2573" t="str">
        <f ca="1">VLOOKUP($A2573,EMBIG_Spread!$A$5:$BX$7947,20,FALSE)</f>
        <v xml:space="preserve"> </v>
      </c>
      <c r="J2573">
        <f ca="1">VLOOKUP($A2573,EMBIG_Spread!$A$5:$BX$7947,28,FALSE)</f>
        <v>124</v>
      </c>
      <c r="K2573" t="str">
        <f ca="1">VLOOKUP($A2573,EMBIG_Spread!$A$5:$BX$7947,29,FALSE)</f>
        <v xml:space="preserve"> </v>
      </c>
      <c r="L2573" t="str">
        <f ca="1">VLOOKUP($A2573,EMBIG_Spread!$A$5:$BX$7947,30,FALSE)</f>
        <v xml:space="preserve"> </v>
      </c>
      <c r="M2573">
        <f ca="1">VLOOKUP($A2573,EMBIG_Spread!$A$5:$BX$7947,39,FALSE)</f>
        <v>225</v>
      </c>
      <c r="N2573">
        <f ca="1">VLOOKUP($A2573,EMBIG_Spread!$A$5:$BX$7947,40,FALSE)</f>
        <v>483</v>
      </c>
      <c r="O2573">
        <f ca="1">VLOOKUP($A2573,EMBIG_Spread!$A$5:$BX$7947,50,FALSE)</f>
        <v>535</v>
      </c>
      <c r="P2573">
        <f ca="1">VLOOKUP($A2573,EMBIG_Spread!$A$5:$BX$7947,51,FALSE)</f>
        <v>357</v>
      </c>
      <c r="Q2573">
        <f ca="1">VLOOKUP($A2573,EMBIG_Spread!$A$5:$BX$7947,52,FALSE)</f>
        <v>254</v>
      </c>
      <c r="R2573" t="str">
        <f ca="1">VLOOKUP($A2573,EMBIG_Spread!$A$5:$BX$7947,53,FALSE)</f>
        <v xml:space="preserve"> </v>
      </c>
      <c r="S2573">
        <f ca="1">VLOOKUP($A2573,EMBIG_Spread!$A$5:$BX$7947,54,FALSE)</f>
        <v>3280</v>
      </c>
      <c r="T2573">
        <f ca="1">VLOOKUP($A2573,EMBIG_Spread!$A$5:$BX$7947,58,FALSE)</f>
        <v>326</v>
      </c>
      <c r="U2573">
        <f ca="1">VLOOKUP($A2573,EMBIG_Spread!$A$5:$BX$7947,62,FALSE)</f>
        <v>0</v>
      </c>
      <c r="V2573">
        <f ca="1">VLOOKUP($A2573,EMBIG_Spread!$A$5:$BX$7947,65,FALSE)</f>
        <v>527</v>
      </c>
      <c r="W2573" t="str">
        <f ca="1">VLOOKUP($A2573,EMBIG_Spread!$A$5:$BX$7947,66,FALSE)</f>
        <v xml:space="preserve"> </v>
      </c>
      <c r="X2573" t="str">
        <f ca="1">VLOOKUP($A2573,EMBIG_Spread!$A$5:$BX$7947,67,FALSE)</f>
        <v xml:space="preserve"> </v>
      </c>
    </row>
    <row r="2574" spans="1:24" x14ac:dyDescent="0.2">
      <c r="A2574" s="6">
        <v>36475</v>
      </c>
      <c r="B2574" s="11">
        <f t="shared" si="40"/>
        <v>1999</v>
      </c>
      <c r="C2574">
        <f ca="1">VLOOKUP($A2574,EMBIG_Spread!$A$5:$BX$7947,3,FALSE)</f>
        <v>619</v>
      </c>
      <c r="D2574">
        <f ca="1">VLOOKUP($A2574,EMBIG_Spread!$A$5:$BX$7947,9,FALSE)</f>
        <v>784</v>
      </c>
      <c r="E2574">
        <f ca="1">VLOOKUP($A2574,EMBIG_Spread!$A$5:$BX$7947,10,FALSE)</f>
        <v>0</v>
      </c>
      <c r="F2574">
        <f ca="1">VLOOKUP($A2574,EMBIG_Spread!$A$5:$BX$7947,12,FALSE)</f>
        <v>153</v>
      </c>
      <c r="G2574">
        <f ca="1">VLOOKUP($A2574,EMBIG_Spread!$A$5:$BX$7947,13,FALSE)</f>
        <v>126</v>
      </c>
      <c r="H2574">
        <f ca="1">VLOOKUP($A2574,EMBIG_Spread!$A$5:$BX$7947,14,FALSE)</f>
        <v>531</v>
      </c>
      <c r="I2574" t="str">
        <f ca="1">VLOOKUP($A2574,EMBIG_Spread!$A$5:$BX$7947,20,FALSE)</f>
        <v xml:space="preserve"> </v>
      </c>
      <c r="J2574">
        <f ca="1">VLOOKUP($A2574,EMBIG_Spread!$A$5:$BX$7947,28,FALSE)</f>
        <v>124</v>
      </c>
      <c r="K2574" t="str">
        <f ca="1">VLOOKUP($A2574,EMBIG_Spread!$A$5:$BX$7947,29,FALSE)</f>
        <v xml:space="preserve"> </v>
      </c>
      <c r="L2574" t="str">
        <f ca="1">VLOOKUP($A2574,EMBIG_Spread!$A$5:$BX$7947,30,FALSE)</f>
        <v xml:space="preserve"> </v>
      </c>
      <c r="M2574">
        <f ca="1">VLOOKUP($A2574,EMBIG_Spread!$A$5:$BX$7947,39,FALSE)</f>
        <v>225</v>
      </c>
      <c r="N2574">
        <f ca="1">VLOOKUP($A2574,EMBIG_Spread!$A$5:$BX$7947,40,FALSE)</f>
        <v>483</v>
      </c>
      <c r="O2574">
        <f ca="1">VLOOKUP($A2574,EMBIG_Spread!$A$5:$BX$7947,50,FALSE)</f>
        <v>535</v>
      </c>
      <c r="P2574">
        <f ca="1">VLOOKUP($A2574,EMBIG_Spread!$A$5:$BX$7947,51,FALSE)</f>
        <v>357</v>
      </c>
      <c r="Q2574">
        <f ca="1">VLOOKUP($A2574,EMBIG_Spread!$A$5:$BX$7947,52,FALSE)</f>
        <v>254</v>
      </c>
      <c r="R2574" t="str">
        <f ca="1">VLOOKUP($A2574,EMBIG_Spread!$A$5:$BX$7947,53,FALSE)</f>
        <v xml:space="preserve"> </v>
      </c>
      <c r="S2574">
        <f ca="1">VLOOKUP($A2574,EMBIG_Spread!$A$5:$BX$7947,54,FALSE)</f>
        <v>3280</v>
      </c>
      <c r="T2574">
        <f ca="1">VLOOKUP($A2574,EMBIG_Spread!$A$5:$BX$7947,58,FALSE)</f>
        <v>326</v>
      </c>
      <c r="U2574">
        <f ca="1">VLOOKUP($A2574,EMBIG_Spread!$A$5:$BX$7947,62,FALSE)</f>
        <v>0</v>
      </c>
      <c r="V2574">
        <f ca="1">VLOOKUP($A2574,EMBIG_Spread!$A$5:$BX$7947,65,FALSE)</f>
        <v>527</v>
      </c>
      <c r="W2574" t="str">
        <f ca="1">VLOOKUP($A2574,EMBIG_Spread!$A$5:$BX$7947,66,FALSE)</f>
        <v xml:space="preserve"> </v>
      </c>
      <c r="X2574" t="str">
        <f ca="1">VLOOKUP($A2574,EMBIG_Spread!$A$5:$BX$7947,67,FALSE)</f>
        <v xml:space="preserve"> </v>
      </c>
    </row>
    <row r="2575" spans="1:24" x14ac:dyDescent="0.2">
      <c r="A2575" s="6">
        <v>36476</v>
      </c>
      <c r="B2575" s="11">
        <f t="shared" si="40"/>
        <v>1999</v>
      </c>
      <c r="C2575">
        <f ca="1">VLOOKUP($A2575,EMBIG_Spread!$A$5:$BX$7947,3,FALSE)</f>
        <v>624</v>
      </c>
      <c r="D2575">
        <f ca="1">VLOOKUP($A2575,EMBIG_Spread!$A$5:$BX$7947,9,FALSE)</f>
        <v>775</v>
      </c>
      <c r="E2575">
        <f ca="1">VLOOKUP($A2575,EMBIG_Spread!$A$5:$BX$7947,10,FALSE)</f>
        <v>0</v>
      </c>
      <c r="F2575">
        <f ca="1">VLOOKUP($A2575,EMBIG_Spread!$A$5:$BX$7947,12,FALSE)</f>
        <v>160</v>
      </c>
      <c r="G2575">
        <f ca="1">VLOOKUP($A2575,EMBIG_Spread!$A$5:$BX$7947,13,FALSE)</f>
        <v>123</v>
      </c>
      <c r="H2575">
        <f ca="1">VLOOKUP($A2575,EMBIG_Spread!$A$5:$BX$7947,14,FALSE)</f>
        <v>533</v>
      </c>
      <c r="I2575" t="str">
        <f ca="1">VLOOKUP($A2575,EMBIG_Spread!$A$5:$BX$7947,20,FALSE)</f>
        <v xml:space="preserve"> </v>
      </c>
      <c r="J2575">
        <f ca="1">VLOOKUP($A2575,EMBIG_Spread!$A$5:$BX$7947,28,FALSE)</f>
        <v>128</v>
      </c>
      <c r="K2575" t="str">
        <f ca="1">VLOOKUP($A2575,EMBIG_Spread!$A$5:$BX$7947,29,FALSE)</f>
        <v xml:space="preserve"> </v>
      </c>
      <c r="L2575" t="str">
        <f ca="1">VLOOKUP($A2575,EMBIG_Spread!$A$5:$BX$7947,30,FALSE)</f>
        <v xml:space="preserve"> </v>
      </c>
      <c r="M2575">
        <f ca="1">VLOOKUP($A2575,EMBIG_Spread!$A$5:$BX$7947,39,FALSE)</f>
        <v>203</v>
      </c>
      <c r="N2575">
        <f ca="1">VLOOKUP($A2575,EMBIG_Spread!$A$5:$BX$7947,40,FALSE)</f>
        <v>487</v>
      </c>
      <c r="O2575">
        <f ca="1">VLOOKUP($A2575,EMBIG_Spread!$A$5:$BX$7947,50,FALSE)</f>
        <v>542</v>
      </c>
      <c r="P2575">
        <f ca="1">VLOOKUP($A2575,EMBIG_Spread!$A$5:$BX$7947,51,FALSE)</f>
        <v>346</v>
      </c>
      <c r="Q2575">
        <f ca="1">VLOOKUP($A2575,EMBIG_Spread!$A$5:$BX$7947,52,FALSE)</f>
        <v>258</v>
      </c>
      <c r="R2575" t="str">
        <f ca="1">VLOOKUP($A2575,EMBIG_Spread!$A$5:$BX$7947,53,FALSE)</f>
        <v xml:space="preserve"> </v>
      </c>
      <c r="S2575">
        <f ca="1">VLOOKUP($A2575,EMBIG_Spread!$A$5:$BX$7947,54,FALSE)</f>
        <v>3180</v>
      </c>
      <c r="T2575">
        <f ca="1">VLOOKUP($A2575,EMBIG_Spread!$A$5:$BX$7947,58,FALSE)</f>
        <v>333</v>
      </c>
      <c r="U2575">
        <f ca="1">VLOOKUP($A2575,EMBIG_Spread!$A$5:$BX$7947,62,FALSE)</f>
        <v>0</v>
      </c>
      <c r="V2575">
        <f ca="1">VLOOKUP($A2575,EMBIG_Spread!$A$5:$BX$7947,65,FALSE)</f>
        <v>533</v>
      </c>
      <c r="W2575" t="str">
        <f ca="1">VLOOKUP($A2575,EMBIG_Spread!$A$5:$BX$7947,66,FALSE)</f>
        <v xml:space="preserve"> </v>
      </c>
      <c r="X2575" t="str">
        <f ca="1">VLOOKUP($A2575,EMBIG_Spread!$A$5:$BX$7947,67,FALSE)</f>
        <v xml:space="preserve"> </v>
      </c>
    </row>
    <row r="2576" spans="1:24" x14ac:dyDescent="0.2">
      <c r="A2576" s="6">
        <v>36479</v>
      </c>
      <c r="B2576" s="11">
        <f t="shared" si="40"/>
        <v>1999</v>
      </c>
      <c r="C2576">
        <f ca="1">VLOOKUP($A2576,EMBIG_Spread!$A$5:$BX$7947,3,FALSE)</f>
        <v>630</v>
      </c>
      <c r="D2576">
        <f ca="1">VLOOKUP($A2576,EMBIG_Spread!$A$5:$BX$7947,9,FALSE)</f>
        <v>777</v>
      </c>
      <c r="E2576">
        <f ca="1">VLOOKUP($A2576,EMBIG_Spread!$A$5:$BX$7947,10,FALSE)</f>
        <v>0</v>
      </c>
      <c r="F2576">
        <f ca="1">VLOOKUP($A2576,EMBIG_Spread!$A$5:$BX$7947,12,FALSE)</f>
        <v>159</v>
      </c>
      <c r="G2576">
        <f ca="1">VLOOKUP($A2576,EMBIG_Spread!$A$5:$BX$7947,13,FALSE)</f>
        <v>122</v>
      </c>
      <c r="H2576">
        <f ca="1">VLOOKUP($A2576,EMBIG_Spread!$A$5:$BX$7947,14,FALSE)</f>
        <v>538</v>
      </c>
      <c r="I2576" t="str">
        <f ca="1">VLOOKUP($A2576,EMBIG_Spread!$A$5:$BX$7947,20,FALSE)</f>
        <v xml:space="preserve"> </v>
      </c>
      <c r="J2576">
        <f ca="1">VLOOKUP($A2576,EMBIG_Spread!$A$5:$BX$7947,28,FALSE)</f>
        <v>127</v>
      </c>
      <c r="K2576" t="str">
        <f ca="1">VLOOKUP($A2576,EMBIG_Spread!$A$5:$BX$7947,29,FALSE)</f>
        <v xml:space="preserve"> </v>
      </c>
      <c r="L2576" t="str">
        <f ca="1">VLOOKUP($A2576,EMBIG_Spread!$A$5:$BX$7947,30,FALSE)</f>
        <v xml:space="preserve"> </v>
      </c>
      <c r="M2576">
        <f ca="1">VLOOKUP($A2576,EMBIG_Spread!$A$5:$BX$7947,39,FALSE)</f>
        <v>202</v>
      </c>
      <c r="N2576">
        <f ca="1">VLOOKUP($A2576,EMBIG_Spread!$A$5:$BX$7947,40,FALSE)</f>
        <v>483</v>
      </c>
      <c r="O2576">
        <f ca="1">VLOOKUP($A2576,EMBIG_Spread!$A$5:$BX$7947,50,FALSE)</f>
        <v>538</v>
      </c>
      <c r="P2576">
        <f ca="1">VLOOKUP($A2576,EMBIG_Spread!$A$5:$BX$7947,51,FALSE)</f>
        <v>340</v>
      </c>
      <c r="Q2576">
        <f ca="1">VLOOKUP($A2576,EMBIG_Spread!$A$5:$BX$7947,52,FALSE)</f>
        <v>261</v>
      </c>
      <c r="R2576" t="str">
        <f ca="1">VLOOKUP($A2576,EMBIG_Spread!$A$5:$BX$7947,53,FALSE)</f>
        <v xml:space="preserve"> </v>
      </c>
      <c r="S2576">
        <f ca="1">VLOOKUP($A2576,EMBIG_Spread!$A$5:$BX$7947,54,FALSE)</f>
        <v>3084</v>
      </c>
      <c r="T2576">
        <f ca="1">VLOOKUP($A2576,EMBIG_Spread!$A$5:$BX$7947,58,FALSE)</f>
        <v>332</v>
      </c>
      <c r="U2576">
        <f ca="1">VLOOKUP($A2576,EMBIG_Spread!$A$5:$BX$7947,62,FALSE)</f>
        <v>0</v>
      </c>
      <c r="V2576">
        <f ca="1">VLOOKUP($A2576,EMBIG_Spread!$A$5:$BX$7947,65,FALSE)</f>
        <v>530</v>
      </c>
      <c r="W2576" t="str">
        <f ca="1">VLOOKUP($A2576,EMBIG_Spread!$A$5:$BX$7947,66,FALSE)</f>
        <v xml:space="preserve"> </v>
      </c>
      <c r="X2576" t="str">
        <f ca="1">VLOOKUP($A2576,EMBIG_Spread!$A$5:$BX$7947,67,FALSE)</f>
        <v xml:space="preserve"> </v>
      </c>
    </row>
    <row r="2577" spans="1:24" x14ac:dyDescent="0.2">
      <c r="A2577" s="6">
        <v>36480</v>
      </c>
      <c r="B2577" s="11">
        <f t="shared" si="40"/>
        <v>1999</v>
      </c>
      <c r="C2577">
        <f ca="1">VLOOKUP($A2577,EMBIG_Spread!$A$5:$BX$7947,3,FALSE)</f>
        <v>625</v>
      </c>
      <c r="D2577">
        <f ca="1">VLOOKUP($A2577,EMBIG_Spread!$A$5:$BX$7947,9,FALSE)</f>
        <v>773</v>
      </c>
      <c r="E2577">
        <f ca="1">VLOOKUP($A2577,EMBIG_Spread!$A$5:$BX$7947,10,FALSE)</f>
        <v>0</v>
      </c>
      <c r="F2577">
        <f ca="1">VLOOKUP($A2577,EMBIG_Spread!$A$5:$BX$7947,12,FALSE)</f>
        <v>156</v>
      </c>
      <c r="G2577">
        <f ca="1">VLOOKUP($A2577,EMBIG_Spread!$A$5:$BX$7947,13,FALSE)</f>
        <v>118</v>
      </c>
      <c r="H2577">
        <f ca="1">VLOOKUP($A2577,EMBIG_Spread!$A$5:$BX$7947,14,FALSE)</f>
        <v>540</v>
      </c>
      <c r="I2577" t="str">
        <f ca="1">VLOOKUP($A2577,EMBIG_Spread!$A$5:$BX$7947,20,FALSE)</f>
        <v xml:space="preserve"> </v>
      </c>
      <c r="J2577">
        <f ca="1">VLOOKUP($A2577,EMBIG_Spread!$A$5:$BX$7947,28,FALSE)</f>
        <v>122</v>
      </c>
      <c r="K2577" t="str">
        <f ca="1">VLOOKUP($A2577,EMBIG_Spread!$A$5:$BX$7947,29,FALSE)</f>
        <v xml:space="preserve"> </v>
      </c>
      <c r="L2577" t="str">
        <f ca="1">VLOOKUP($A2577,EMBIG_Spread!$A$5:$BX$7947,30,FALSE)</f>
        <v xml:space="preserve"> </v>
      </c>
      <c r="M2577">
        <f ca="1">VLOOKUP($A2577,EMBIG_Spread!$A$5:$BX$7947,39,FALSE)</f>
        <v>204</v>
      </c>
      <c r="N2577">
        <f ca="1">VLOOKUP($A2577,EMBIG_Spread!$A$5:$BX$7947,40,FALSE)</f>
        <v>474</v>
      </c>
      <c r="O2577">
        <f ca="1">VLOOKUP($A2577,EMBIG_Spread!$A$5:$BX$7947,50,FALSE)</f>
        <v>544</v>
      </c>
      <c r="P2577">
        <f ca="1">VLOOKUP($A2577,EMBIG_Spread!$A$5:$BX$7947,51,FALSE)</f>
        <v>337</v>
      </c>
      <c r="Q2577">
        <f ca="1">VLOOKUP($A2577,EMBIG_Spread!$A$5:$BX$7947,52,FALSE)</f>
        <v>257</v>
      </c>
      <c r="R2577" t="str">
        <f ca="1">VLOOKUP($A2577,EMBIG_Spread!$A$5:$BX$7947,53,FALSE)</f>
        <v xml:space="preserve"> </v>
      </c>
      <c r="S2577">
        <f ca="1">VLOOKUP($A2577,EMBIG_Spread!$A$5:$BX$7947,54,FALSE)</f>
        <v>3115</v>
      </c>
      <c r="T2577">
        <f ca="1">VLOOKUP($A2577,EMBIG_Spread!$A$5:$BX$7947,58,FALSE)</f>
        <v>329</v>
      </c>
      <c r="U2577">
        <f ca="1">VLOOKUP($A2577,EMBIG_Spread!$A$5:$BX$7947,62,FALSE)</f>
        <v>0</v>
      </c>
      <c r="V2577">
        <f ca="1">VLOOKUP($A2577,EMBIG_Spread!$A$5:$BX$7947,65,FALSE)</f>
        <v>525</v>
      </c>
      <c r="W2577" t="str">
        <f ca="1">VLOOKUP($A2577,EMBIG_Spread!$A$5:$BX$7947,66,FALSE)</f>
        <v xml:space="preserve"> </v>
      </c>
      <c r="X2577" t="str">
        <f ca="1">VLOOKUP($A2577,EMBIG_Spread!$A$5:$BX$7947,67,FALSE)</f>
        <v xml:space="preserve"> </v>
      </c>
    </row>
    <row r="2578" spans="1:24" x14ac:dyDescent="0.2">
      <c r="A2578" s="6">
        <v>36481</v>
      </c>
      <c r="B2578" s="11">
        <f t="shared" si="40"/>
        <v>1999</v>
      </c>
      <c r="C2578">
        <f ca="1">VLOOKUP($A2578,EMBIG_Spread!$A$5:$BX$7947,3,FALSE)</f>
        <v>649</v>
      </c>
      <c r="D2578">
        <f ca="1">VLOOKUP($A2578,EMBIG_Spread!$A$5:$BX$7947,9,FALSE)</f>
        <v>801</v>
      </c>
      <c r="E2578">
        <f ca="1">VLOOKUP($A2578,EMBIG_Spread!$A$5:$BX$7947,10,FALSE)</f>
        <v>0</v>
      </c>
      <c r="F2578">
        <f ca="1">VLOOKUP($A2578,EMBIG_Spread!$A$5:$BX$7947,12,FALSE)</f>
        <v>158</v>
      </c>
      <c r="G2578">
        <f ca="1">VLOOKUP($A2578,EMBIG_Spread!$A$5:$BX$7947,13,FALSE)</f>
        <v>123</v>
      </c>
      <c r="H2578">
        <f ca="1">VLOOKUP($A2578,EMBIG_Spread!$A$5:$BX$7947,14,FALSE)</f>
        <v>550</v>
      </c>
      <c r="I2578" t="str">
        <f ca="1">VLOOKUP($A2578,EMBIG_Spread!$A$5:$BX$7947,20,FALSE)</f>
        <v xml:space="preserve"> </v>
      </c>
      <c r="J2578">
        <f ca="1">VLOOKUP($A2578,EMBIG_Spread!$A$5:$BX$7947,28,FALSE)</f>
        <v>117</v>
      </c>
      <c r="K2578" t="str">
        <f ca="1">VLOOKUP($A2578,EMBIG_Spread!$A$5:$BX$7947,29,FALSE)</f>
        <v xml:space="preserve"> </v>
      </c>
      <c r="L2578" t="str">
        <f ca="1">VLOOKUP($A2578,EMBIG_Spread!$A$5:$BX$7947,30,FALSE)</f>
        <v xml:space="preserve"> </v>
      </c>
      <c r="M2578">
        <f ca="1">VLOOKUP($A2578,EMBIG_Spread!$A$5:$BX$7947,39,FALSE)</f>
        <v>209</v>
      </c>
      <c r="N2578">
        <f ca="1">VLOOKUP($A2578,EMBIG_Spread!$A$5:$BX$7947,40,FALSE)</f>
        <v>471</v>
      </c>
      <c r="O2578">
        <f ca="1">VLOOKUP($A2578,EMBIG_Spread!$A$5:$BX$7947,50,FALSE)</f>
        <v>551</v>
      </c>
      <c r="P2578">
        <f ca="1">VLOOKUP($A2578,EMBIG_Spread!$A$5:$BX$7947,51,FALSE)</f>
        <v>335</v>
      </c>
      <c r="Q2578">
        <f ca="1">VLOOKUP($A2578,EMBIG_Spread!$A$5:$BX$7947,52,FALSE)</f>
        <v>250</v>
      </c>
      <c r="R2578" t="str">
        <f ca="1">VLOOKUP($A2578,EMBIG_Spread!$A$5:$BX$7947,53,FALSE)</f>
        <v xml:space="preserve"> </v>
      </c>
      <c r="S2578">
        <f ca="1">VLOOKUP($A2578,EMBIG_Spread!$A$5:$BX$7947,54,FALSE)</f>
        <v>3149</v>
      </c>
      <c r="T2578">
        <f ca="1">VLOOKUP($A2578,EMBIG_Spread!$A$5:$BX$7947,58,FALSE)</f>
        <v>323</v>
      </c>
      <c r="U2578">
        <f ca="1">VLOOKUP($A2578,EMBIG_Spread!$A$5:$BX$7947,62,FALSE)</f>
        <v>0</v>
      </c>
      <c r="V2578">
        <f ca="1">VLOOKUP($A2578,EMBIG_Spread!$A$5:$BX$7947,65,FALSE)</f>
        <v>522</v>
      </c>
      <c r="W2578" t="str">
        <f ca="1">VLOOKUP($A2578,EMBIG_Spread!$A$5:$BX$7947,66,FALSE)</f>
        <v xml:space="preserve"> </v>
      </c>
      <c r="X2578" t="str">
        <f ca="1">VLOOKUP($A2578,EMBIG_Spread!$A$5:$BX$7947,67,FALSE)</f>
        <v xml:space="preserve"> </v>
      </c>
    </row>
    <row r="2579" spans="1:24" x14ac:dyDescent="0.2">
      <c r="A2579" s="6">
        <v>36482</v>
      </c>
      <c r="B2579" s="11">
        <f t="shared" si="40"/>
        <v>1999</v>
      </c>
      <c r="C2579">
        <f ca="1">VLOOKUP($A2579,EMBIG_Spread!$A$5:$BX$7947,3,FALSE)</f>
        <v>642</v>
      </c>
      <c r="D2579">
        <f ca="1">VLOOKUP($A2579,EMBIG_Spread!$A$5:$BX$7947,9,FALSE)</f>
        <v>793</v>
      </c>
      <c r="E2579">
        <f ca="1">VLOOKUP($A2579,EMBIG_Spread!$A$5:$BX$7947,10,FALSE)</f>
        <v>0</v>
      </c>
      <c r="F2579">
        <f ca="1">VLOOKUP($A2579,EMBIG_Spread!$A$5:$BX$7947,12,FALSE)</f>
        <v>154</v>
      </c>
      <c r="G2579">
        <f ca="1">VLOOKUP($A2579,EMBIG_Spread!$A$5:$BX$7947,13,FALSE)</f>
        <v>132</v>
      </c>
      <c r="H2579">
        <f ca="1">VLOOKUP($A2579,EMBIG_Spread!$A$5:$BX$7947,14,FALSE)</f>
        <v>554</v>
      </c>
      <c r="I2579" t="str">
        <f ca="1">VLOOKUP($A2579,EMBIG_Spread!$A$5:$BX$7947,20,FALSE)</f>
        <v xml:space="preserve"> </v>
      </c>
      <c r="J2579">
        <f ca="1">VLOOKUP($A2579,EMBIG_Spread!$A$5:$BX$7947,28,FALSE)</f>
        <v>114</v>
      </c>
      <c r="K2579" t="str">
        <f ca="1">VLOOKUP($A2579,EMBIG_Spread!$A$5:$BX$7947,29,FALSE)</f>
        <v xml:space="preserve"> </v>
      </c>
      <c r="L2579" t="str">
        <f ca="1">VLOOKUP($A2579,EMBIG_Spread!$A$5:$BX$7947,30,FALSE)</f>
        <v xml:space="preserve"> </v>
      </c>
      <c r="M2579">
        <f ca="1">VLOOKUP($A2579,EMBIG_Spread!$A$5:$BX$7947,39,FALSE)</f>
        <v>205</v>
      </c>
      <c r="N2579">
        <f ca="1">VLOOKUP($A2579,EMBIG_Spread!$A$5:$BX$7947,40,FALSE)</f>
        <v>438</v>
      </c>
      <c r="O2579">
        <f ca="1">VLOOKUP($A2579,EMBIG_Spread!$A$5:$BX$7947,50,FALSE)</f>
        <v>545</v>
      </c>
      <c r="P2579">
        <f ca="1">VLOOKUP($A2579,EMBIG_Spread!$A$5:$BX$7947,51,FALSE)</f>
        <v>332</v>
      </c>
      <c r="Q2579">
        <f ca="1">VLOOKUP($A2579,EMBIG_Spread!$A$5:$BX$7947,52,FALSE)</f>
        <v>249</v>
      </c>
      <c r="R2579" t="str">
        <f ca="1">VLOOKUP($A2579,EMBIG_Spread!$A$5:$BX$7947,53,FALSE)</f>
        <v xml:space="preserve"> </v>
      </c>
      <c r="S2579">
        <f ca="1">VLOOKUP($A2579,EMBIG_Spread!$A$5:$BX$7947,54,FALSE)</f>
        <v>3110</v>
      </c>
      <c r="T2579">
        <f ca="1">VLOOKUP($A2579,EMBIG_Spread!$A$5:$BX$7947,58,FALSE)</f>
        <v>317</v>
      </c>
      <c r="U2579">
        <f ca="1">VLOOKUP($A2579,EMBIG_Spread!$A$5:$BX$7947,62,FALSE)</f>
        <v>0</v>
      </c>
      <c r="V2579">
        <f ca="1">VLOOKUP($A2579,EMBIG_Spread!$A$5:$BX$7947,65,FALSE)</f>
        <v>519</v>
      </c>
      <c r="W2579" t="str">
        <f ca="1">VLOOKUP($A2579,EMBIG_Spread!$A$5:$BX$7947,66,FALSE)</f>
        <v xml:space="preserve"> </v>
      </c>
      <c r="X2579" t="str">
        <f ca="1">VLOOKUP($A2579,EMBIG_Spread!$A$5:$BX$7947,67,FALSE)</f>
        <v xml:space="preserve"> </v>
      </c>
    </row>
    <row r="2580" spans="1:24" x14ac:dyDescent="0.2">
      <c r="A2580" s="6">
        <v>36483</v>
      </c>
      <c r="B2580" s="11">
        <f t="shared" si="40"/>
        <v>1999</v>
      </c>
      <c r="C2580">
        <f ca="1">VLOOKUP($A2580,EMBIG_Spread!$A$5:$BX$7947,3,FALSE)</f>
        <v>672</v>
      </c>
      <c r="D2580">
        <f ca="1">VLOOKUP($A2580,EMBIG_Spread!$A$5:$BX$7947,9,FALSE)</f>
        <v>806</v>
      </c>
      <c r="E2580">
        <f ca="1">VLOOKUP($A2580,EMBIG_Spread!$A$5:$BX$7947,10,FALSE)</f>
        <v>0</v>
      </c>
      <c r="F2580">
        <f ca="1">VLOOKUP($A2580,EMBIG_Spread!$A$5:$BX$7947,12,FALSE)</f>
        <v>154</v>
      </c>
      <c r="G2580">
        <f ca="1">VLOOKUP($A2580,EMBIG_Spread!$A$5:$BX$7947,13,FALSE)</f>
        <v>132</v>
      </c>
      <c r="H2580">
        <f ca="1">VLOOKUP($A2580,EMBIG_Spread!$A$5:$BX$7947,14,FALSE)</f>
        <v>558</v>
      </c>
      <c r="I2580" t="str">
        <f ca="1">VLOOKUP($A2580,EMBIG_Spread!$A$5:$BX$7947,20,FALSE)</f>
        <v xml:space="preserve"> </v>
      </c>
      <c r="J2580">
        <f ca="1">VLOOKUP($A2580,EMBIG_Spread!$A$5:$BX$7947,28,FALSE)</f>
        <v>114</v>
      </c>
      <c r="K2580" t="str">
        <f ca="1">VLOOKUP($A2580,EMBIG_Spread!$A$5:$BX$7947,29,FALSE)</f>
        <v xml:space="preserve"> </v>
      </c>
      <c r="L2580" t="str">
        <f ca="1">VLOOKUP($A2580,EMBIG_Spread!$A$5:$BX$7947,30,FALSE)</f>
        <v xml:space="preserve"> </v>
      </c>
      <c r="M2580">
        <f ca="1">VLOOKUP($A2580,EMBIG_Spread!$A$5:$BX$7947,39,FALSE)</f>
        <v>205</v>
      </c>
      <c r="N2580">
        <f ca="1">VLOOKUP($A2580,EMBIG_Spread!$A$5:$BX$7947,40,FALSE)</f>
        <v>449</v>
      </c>
      <c r="O2580">
        <f ca="1">VLOOKUP($A2580,EMBIG_Spread!$A$5:$BX$7947,50,FALSE)</f>
        <v>562</v>
      </c>
      <c r="P2580">
        <f ca="1">VLOOKUP($A2580,EMBIG_Spread!$A$5:$BX$7947,51,FALSE)</f>
        <v>331</v>
      </c>
      <c r="Q2580">
        <f ca="1">VLOOKUP($A2580,EMBIG_Spread!$A$5:$BX$7947,52,FALSE)</f>
        <v>249</v>
      </c>
      <c r="R2580" t="str">
        <f ca="1">VLOOKUP($A2580,EMBIG_Spread!$A$5:$BX$7947,53,FALSE)</f>
        <v xml:space="preserve"> </v>
      </c>
      <c r="S2580">
        <f ca="1">VLOOKUP($A2580,EMBIG_Spread!$A$5:$BX$7947,54,FALSE)</f>
        <v>3038</v>
      </c>
      <c r="T2580">
        <f ca="1">VLOOKUP($A2580,EMBIG_Spread!$A$5:$BX$7947,58,FALSE)</f>
        <v>317</v>
      </c>
      <c r="U2580">
        <f ca="1">VLOOKUP($A2580,EMBIG_Spread!$A$5:$BX$7947,62,FALSE)</f>
        <v>0</v>
      </c>
      <c r="V2580">
        <f ca="1">VLOOKUP($A2580,EMBIG_Spread!$A$5:$BX$7947,65,FALSE)</f>
        <v>519</v>
      </c>
      <c r="W2580" t="str">
        <f ca="1">VLOOKUP($A2580,EMBIG_Spread!$A$5:$BX$7947,66,FALSE)</f>
        <v xml:space="preserve"> </v>
      </c>
      <c r="X2580" t="str">
        <f ca="1">VLOOKUP($A2580,EMBIG_Spread!$A$5:$BX$7947,67,FALSE)</f>
        <v xml:space="preserve"> </v>
      </c>
    </row>
    <row r="2581" spans="1:24" x14ac:dyDescent="0.2">
      <c r="A2581" s="6">
        <v>36486</v>
      </c>
      <c r="B2581" s="11">
        <f t="shared" si="40"/>
        <v>1999</v>
      </c>
      <c r="C2581">
        <f ca="1">VLOOKUP($A2581,EMBIG_Spread!$A$5:$BX$7947,3,FALSE)</f>
        <v>651</v>
      </c>
      <c r="D2581">
        <f ca="1">VLOOKUP($A2581,EMBIG_Spread!$A$5:$BX$7947,9,FALSE)</f>
        <v>803</v>
      </c>
      <c r="E2581">
        <f ca="1">VLOOKUP($A2581,EMBIG_Spread!$A$5:$BX$7947,10,FALSE)</f>
        <v>0</v>
      </c>
      <c r="F2581">
        <f ca="1">VLOOKUP($A2581,EMBIG_Spread!$A$5:$BX$7947,12,FALSE)</f>
        <v>151</v>
      </c>
      <c r="G2581">
        <f ca="1">VLOOKUP($A2581,EMBIG_Spread!$A$5:$BX$7947,13,FALSE)</f>
        <v>131</v>
      </c>
      <c r="H2581">
        <f ca="1">VLOOKUP($A2581,EMBIG_Spread!$A$5:$BX$7947,14,FALSE)</f>
        <v>554</v>
      </c>
      <c r="I2581" t="str">
        <f ca="1">VLOOKUP($A2581,EMBIG_Spread!$A$5:$BX$7947,20,FALSE)</f>
        <v xml:space="preserve"> </v>
      </c>
      <c r="J2581">
        <f ca="1">VLOOKUP($A2581,EMBIG_Spread!$A$5:$BX$7947,28,FALSE)</f>
        <v>111</v>
      </c>
      <c r="K2581" t="str">
        <f ca="1">VLOOKUP($A2581,EMBIG_Spread!$A$5:$BX$7947,29,FALSE)</f>
        <v xml:space="preserve"> </v>
      </c>
      <c r="L2581" t="str">
        <f ca="1">VLOOKUP($A2581,EMBIG_Spread!$A$5:$BX$7947,30,FALSE)</f>
        <v xml:space="preserve"> </v>
      </c>
      <c r="M2581">
        <f ca="1">VLOOKUP($A2581,EMBIG_Spread!$A$5:$BX$7947,39,FALSE)</f>
        <v>205</v>
      </c>
      <c r="N2581">
        <f ca="1">VLOOKUP($A2581,EMBIG_Spread!$A$5:$BX$7947,40,FALSE)</f>
        <v>442</v>
      </c>
      <c r="O2581">
        <f ca="1">VLOOKUP($A2581,EMBIG_Spread!$A$5:$BX$7947,50,FALSE)</f>
        <v>543</v>
      </c>
      <c r="P2581">
        <f ca="1">VLOOKUP($A2581,EMBIG_Spread!$A$5:$BX$7947,51,FALSE)</f>
        <v>331</v>
      </c>
      <c r="Q2581">
        <f ca="1">VLOOKUP($A2581,EMBIG_Spread!$A$5:$BX$7947,52,FALSE)</f>
        <v>244</v>
      </c>
      <c r="R2581" t="str">
        <f ca="1">VLOOKUP($A2581,EMBIG_Spread!$A$5:$BX$7947,53,FALSE)</f>
        <v xml:space="preserve"> </v>
      </c>
      <c r="S2581">
        <f ca="1">VLOOKUP($A2581,EMBIG_Spread!$A$5:$BX$7947,54,FALSE)</f>
        <v>2877</v>
      </c>
      <c r="T2581">
        <f ca="1">VLOOKUP($A2581,EMBIG_Spread!$A$5:$BX$7947,58,FALSE)</f>
        <v>314</v>
      </c>
      <c r="U2581">
        <f ca="1">VLOOKUP($A2581,EMBIG_Spread!$A$5:$BX$7947,62,FALSE)</f>
        <v>0</v>
      </c>
      <c r="V2581">
        <f ca="1">VLOOKUP($A2581,EMBIG_Spread!$A$5:$BX$7947,65,FALSE)</f>
        <v>518</v>
      </c>
      <c r="W2581" t="str">
        <f ca="1">VLOOKUP($A2581,EMBIG_Spread!$A$5:$BX$7947,66,FALSE)</f>
        <v xml:space="preserve"> </v>
      </c>
      <c r="X2581" t="str">
        <f ca="1">VLOOKUP($A2581,EMBIG_Spread!$A$5:$BX$7947,67,FALSE)</f>
        <v xml:space="preserve"> </v>
      </c>
    </row>
    <row r="2582" spans="1:24" x14ac:dyDescent="0.2">
      <c r="A2582" s="6">
        <v>36487</v>
      </c>
      <c r="B2582" s="11">
        <f t="shared" si="40"/>
        <v>1999</v>
      </c>
      <c r="C2582">
        <f ca="1">VLOOKUP($A2582,EMBIG_Spread!$A$5:$BX$7947,3,FALSE)</f>
        <v>652</v>
      </c>
      <c r="D2582">
        <f ca="1">VLOOKUP($A2582,EMBIG_Spread!$A$5:$BX$7947,9,FALSE)</f>
        <v>796</v>
      </c>
      <c r="E2582">
        <f ca="1">VLOOKUP($A2582,EMBIG_Spread!$A$5:$BX$7947,10,FALSE)</f>
        <v>0</v>
      </c>
      <c r="F2582">
        <f ca="1">VLOOKUP($A2582,EMBIG_Spread!$A$5:$BX$7947,12,FALSE)</f>
        <v>155</v>
      </c>
      <c r="G2582">
        <f ca="1">VLOOKUP($A2582,EMBIG_Spread!$A$5:$BX$7947,13,FALSE)</f>
        <v>130</v>
      </c>
      <c r="H2582">
        <f ca="1">VLOOKUP($A2582,EMBIG_Spread!$A$5:$BX$7947,14,FALSE)</f>
        <v>556</v>
      </c>
      <c r="I2582" t="str">
        <f ca="1">VLOOKUP($A2582,EMBIG_Spread!$A$5:$BX$7947,20,FALSE)</f>
        <v xml:space="preserve"> </v>
      </c>
      <c r="J2582">
        <f ca="1">VLOOKUP($A2582,EMBIG_Spread!$A$5:$BX$7947,28,FALSE)</f>
        <v>112</v>
      </c>
      <c r="K2582" t="str">
        <f ca="1">VLOOKUP($A2582,EMBIG_Spread!$A$5:$BX$7947,29,FALSE)</f>
        <v xml:space="preserve"> </v>
      </c>
      <c r="L2582" t="str">
        <f ca="1">VLOOKUP($A2582,EMBIG_Spread!$A$5:$BX$7947,30,FALSE)</f>
        <v xml:space="preserve"> </v>
      </c>
      <c r="M2582">
        <f ca="1">VLOOKUP($A2582,EMBIG_Spread!$A$5:$BX$7947,39,FALSE)</f>
        <v>204</v>
      </c>
      <c r="N2582">
        <f ca="1">VLOOKUP($A2582,EMBIG_Spread!$A$5:$BX$7947,40,FALSE)</f>
        <v>448</v>
      </c>
      <c r="O2582">
        <f ca="1">VLOOKUP($A2582,EMBIG_Spread!$A$5:$BX$7947,50,FALSE)</f>
        <v>547</v>
      </c>
      <c r="P2582">
        <f ca="1">VLOOKUP($A2582,EMBIG_Spread!$A$5:$BX$7947,51,FALSE)</f>
        <v>330</v>
      </c>
      <c r="Q2582">
        <f ca="1">VLOOKUP($A2582,EMBIG_Spread!$A$5:$BX$7947,52,FALSE)</f>
        <v>242</v>
      </c>
      <c r="R2582" t="str">
        <f ca="1">VLOOKUP($A2582,EMBIG_Spread!$A$5:$BX$7947,53,FALSE)</f>
        <v xml:space="preserve"> </v>
      </c>
      <c r="S2582">
        <f ca="1">VLOOKUP($A2582,EMBIG_Spread!$A$5:$BX$7947,54,FALSE)</f>
        <v>2779</v>
      </c>
      <c r="T2582">
        <f ca="1">VLOOKUP($A2582,EMBIG_Spread!$A$5:$BX$7947,58,FALSE)</f>
        <v>314</v>
      </c>
      <c r="U2582">
        <f ca="1">VLOOKUP($A2582,EMBIG_Spread!$A$5:$BX$7947,62,FALSE)</f>
        <v>0</v>
      </c>
      <c r="V2582">
        <f ca="1">VLOOKUP($A2582,EMBIG_Spread!$A$5:$BX$7947,65,FALSE)</f>
        <v>516</v>
      </c>
      <c r="W2582" t="str">
        <f ca="1">VLOOKUP($A2582,EMBIG_Spread!$A$5:$BX$7947,66,FALSE)</f>
        <v xml:space="preserve"> </v>
      </c>
      <c r="X2582" t="str">
        <f ca="1">VLOOKUP($A2582,EMBIG_Spread!$A$5:$BX$7947,67,FALSE)</f>
        <v xml:space="preserve"> </v>
      </c>
    </row>
    <row r="2583" spans="1:24" x14ac:dyDescent="0.2">
      <c r="A2583" s="6">
        <v>36488</v>
      </c>
      <c r="B2583" s="11">
        <f t="shared" si="40"/>
        <v>1999</v>
      </c>
      <c r="C2583">
        <f ca="1">VLOOKUP($A2583,EMBIG_Spread!$A$5:$BX$7947,3,FALSE)</f>
        <v>643</v>
      </c>
      <c r="D2583">
        <f ca="1">VLOOKUP($A2583,EMBIG_Spread!$A$5:$BX$7947,9,FALSE)</f>
        <v>791</v>
      </c>
      <c r="E2583">
        <f ca="1">VLOOKUP($A2583,EMBIG_Spread!$A$5:$BX$7947,10,FALSE)</f>
        <v>0</v>
      </c>
      <c r="F2583">
        <f ca="1">VLOOKUP($A2583,EMBIG_Spread!$A$5:$BX$7947,12,FALSE)</f>
        <v>155</v>
      </c>
      <c r="G2583">
        <f ca="1">VLOOKUP($A2583,EMBIG_Spread!$A$5:$BX$7947,13,FALSE)</f>
        <v>134</v>
      </c>
      <c r="H2583">
        <f ca="1">VLOOKUP($A2583,EMBIG_Spread!$A$5:$BX$7947,14,FALSE)</f>
        <v>547</v>
      </c>
      <c r="I2583" t="str">
        <f ca="1">VLOOKUP($A2583,EMBIG_Spread!$A$5:$BX$7947,20,FALSE)</f>
        <v xml:space="preserve"> </v>
      </c>
      <c r="J2583">
        <f ca="1">VLOOKUP($A2583,EMBIG_Spread!$A$5:$BX$7947,28,FALSE)</f>
        <v>111</v>
      </c>
      <c r="K2583" t="str">
        <f ca="1">VLOOKUP($A2583,EMBIG_Spread!$A$5:$BX$7947,29,FALSE)</f>
        <v xml:space="preserve"> </v>
      </c>
      <c r="L2583" t="str">
        <f ca="1">VLOOKUP($A2583,EMBIG_Spread!$A$5:$BX$7947,30,FALSE)</f>
        <v xml:space="preserve"> </v>
      </c>
      <c r="M2583">
        <f ca="1">VLOOKUP($A2583,EMBIG_Spread!$A$5:$BX$7947,39,FALSE)</f>
        <v>203</v>
      </c>
      <c r="N2583">
        <f ca="1">VLOOKUP($A2583,EMBIG_Spread!$A$5:$BX$7947,40,FALSE)</f>
        <v>439</v>
      </c>
      <c r="O2583">
        <f ca="1">VLOOKUP($A2583,EMBIG_Spread!$A$5:$BX$7947,50,FALSE)</f>
        <v>537</v>
      </c>
      <c r="P2583">
        <f ca="1">VLOOKUP($A2583,EMBIG_Spread!$A$5:$BX$7947,51,FALSE)</f>
        <v>326</v>
      </c>
      <c r="Q2583">
        <f ca="1">VLOOKUP($A2583,EMBIG_Spread!$A$5:$BX$7947,52,FALSE)</f>
        <v>240</v>
      </c>
      <c r="R2583" t="str">
        <f ca="1">VLOOKUP($A2583,EMBIG_Spread!$A$5:$BX$7947,53,FALSE)</f>
        <v xml:space="preserve"> </v>
      </c>
      <c r="S2583">
        <f ca="1">VLOOKUP($A2583,EMBIG_Spread!$A$5:$BX$7947,54,FALSE)</f>
        <v>2829</v>
      </c>
      <c r="T2583">
        <f ca="1">VLOOKUP($A2583,EMBIG_Spread!$A$5:$BX$7947,58,FALSE)</f>
        <v>313</v>
      </c>
      <c r="U2583">
        <f ca="1">VLOOKUP($A2583,EMBIG_Spread!$A$5:$BX$7947,62,FALSE)</f>
        <v>0</v>
      </c>
      <c r="V2583">
        <f ca="1">VLOOKUP($A2583,EMBIG_Spread!$A$5:$BX$7947,65,FALSE)</f>
        <v>512</v>
      </c>
      <c r="W2583" t="str">
        <f ca="1">VLOOKUP($A2583,EMBIG_Spread!$A$5:$BX$7947,66,FALSE)</f>
        <v xml:space="preserve"> </v>
      </c>
      <c r="X2583" t="str">
        <f ca="1">VLOOKUP($A2583,EMBIG_Spread!$A$5:$BX$7947,67,FALSE)</f>
        <v xml:space="preserve"> </v>
      </c>
    </row>
    <row r="2584" spans="1:24" x14ac:dyDescent="0.2">
      <c r="A2584" s="6">
        <v>36489</v>
      </c>
      <c r="B2584" s="11">
        <f t="shared" si="40"/>
        <v>1999</v>
      </c>
      <c r="C2584">
        <f ca="1">VLOOKUP($A2584,EMBIG_Spread!$A$5:$BX$7947,3,FALSE)</f>
        <v>643</v>
      </c>
      <c r="D2584">
        <f ca="1">VLOOKUP($A2584,EMBIG_Spread!$A$5:$BX$7947,9,FALSE)</f>
        <v>791</v>
      </c>
      <c r="E2584">
        <f ca="1">VLOOKUP($A2584,EMBIG_Spread!$A$5:$BX$7947,10,FALSE)</f>
        <v>0</v>
      </c>
      <c r="F2584">
        <f ca="1">VLOOKUP($A2584,EMBIG_Spread!$A$5:$BX$7947,12,FALSE)</f>
        <v>155</v>
      </c>
      <c r="G2584">
        <f ca="1">VLOOKUP($A2584,EMBIG_Spread!$A$5:$BX$7947,13,FALSE)</f>
        <v>134</v>
      </c>
      <c r="H2584">
        <f ca="1">VLOOKUP($A2584,EMBIG_Spread!$A$5:$BX$7947,14,FALSE)</f>
        <v>547</v>
      </c>
      <c r="I2584" t="str">
        <f ca="1">VLOOKUP($A2584,EMBIG_Spread!$A$5:$BX$7947,20,FALSE)</f>
        <v xml:space="preserve"> </v>
      </c>
      <c r="J2584">
        <f ca="1">VLOOKUP($A2584,EMBIG_Spread!$A$5:$BX$7947,28,FALSE)</f>
        <v>111</v>
      </c>
      <c r="K2584" t="str">
        <f ca="1">VLOOKUP($A2584,EMBIG_Spread!$A$5:$BX$7947,29,FALSE)</f>
        <v xml:space="preserve"> </v>
      </c>
      <c r="L2584" t="str">
        <f ca="1">VLOOKUP($A2584,EMBIG_Spread!$A$5:$BX$7947,30,FALSE)</f>
        <v xml:space="preserve"> </v>
      </c>
      <c r="M2584">
        <f ca="1">VLOOKUP($A2584,EMBIG_Spread!$A$5:$BX$7947,39,FALSE)</f>
        <v>203</v>
      </c>
      <c r="N2584">
        <f ca="1">VLOOKUP($A2584,EMBIG_Spread!$A$5:$BX$7947,40,FALSE)</f>
        <v>439</v>
      </c>
      <c r="O2584">
        <f ca="1">VLOOKUP($A2584,EMBIG_Spread!$A$5:$BX$7947,50,FALSE)</f>
        <v>537</v>
      </c>
      <c r="P2584">
        <f ca="1">VLOOKUP($A2584,EMBIG_Spread!$A$5:$BX$7947,51,FALSE)</f>
        <v>326</v>
      </c>
      <c r="Q2584">
        <f ca="1">VLOOKUP($A2584,EMBIG_Spread!$A$5:$BX$7947,52,FALSE)</f>
        <v>240</v>
      </c>
      <c r="R2584" t="str">
        <f ca="1">VLOOKUP($A2584,EMBIG_Spread!$A$5:$BX$7947,53,FALSE)</f>
        <v xml:space="preserve"> </v>
      </c>
      <c r="S2584">
        <f ca="1">VLOOKUP($A2584,EMBIG_Spread!$A$5:$BX$7947,54,FALSE)</f>
        <v>2829</v>
      </c>
      <c r="T2584">
        <f ca="1">VLOOKUP($A2584,EMBIG_Spread!$A$5:$BX$7947,58,FALSE)</f>
        <v>313</v>
      </c>
      <c r="U2584">
        <f ca="1">VLOOKUP($A2584,EMBIG_Spread!$A$5:$BX$7947,62,FALSE)</f>
        <v>0</v>
      </c>
      <c r="V2584">
        <f ca="1">VLOOKUP($A2584,EMBIG_Spread!$A$5:$BX$7947,65,FALSE)</f>
        <v>512</v>
      </c>
      <c r="W2584" t="str">
        <f ca="1">VLOOKUP($A2584,EMBIG_Spread!$A$5:$BX$7947,66,FALSE)</f>
        <v xml:space="preserve"> </v>
      </c>
      <c r="X2584" t="str">
        <f ca="1">VLOOKUP($A2584,EMBIG_Spread!$A$5:$BX$7947,67,FALSE)</f>
        <v xml:space="preserve"> </v>
      </c>
    </row>
    <row r="2585" spans="1:24" x14ac:dyDescent="0.2">
      <c r="A2585" s="6">
        <v>36490</v>
      </c>
      <c r="B2585" s="11">
        <f t="shared" si="40"/>
        <v>1999</v>
      </c>
      <c r="C2585">
        <f ca="1">VLOOKUP($A2585,EMBIG_Spread!$A$5:$BX$7947,3,FALSE)</f>
        <v>628</v>
      </c>
      <c r="D2585">
        <f ca="1">VLOOKUP($A2585,EMBIG_Spread!$A$5:$BX$7947,9,FALSE)</f>
        <v>785</v>
      </c>
      <c r="E2585">
        <f ca="1">VLOOKUP($A2585,EMBIG_Spread!$A$5:$BX$7947,10,FALSE)</f>
        <v>0</v>
      </c>
      <c r="F2585">
        <f ca="1">VLOOKUP($A2585,EMBIG_Spread!$A$5:$BX$7947,12,FALSE)</f>
        <v>152</v>
      </c>
      <c r="G2585">
        <f ca="1">VLOOKUP($A2585,EMBIG_Spread!$A$5:$BX$7947,13,FALSE)</f>
        <v>132</v>
      </c>
      <c r="H2585">
        <f ca="1">VLOOKUP($A2585,EMBIG_Spread!$A$5:$BX$7947,14,FALSE)</f>
        <v>545</v>
      </c>
      <c r="I2585" t="str">
        <f ca="1">VLOOKUP($A2585,EMBIG_Spread!$A$5:$BX$7947,20,FALSE)</f>
        <v xml:space="preserve"> </v>
      </c>
      <c r="J2585">
        <f ca="1">VLOOKUP($A2585,EMBIG_Spread!$A$5:$BX$7947,28,FALSE)</f>
        <v>109</v>
      </c>
      <c r="K2585" t="str">
        <f ca="1">VLOOKUP($A2585,EMBIG_Spread!$A$5:$BX$7947,29,FALSE)</f>
        <v xml:space="preserve"> </v>
      </c>
      <c r="L2585" t="str">
        <f ca="1">VLOOKUP($A2585,EMBIG_Spread!$A$5:$BX$7947,30,FALSE)</f>
        <v xml:space="preserve"> </v>
      </c>
      <c r="M2585">
        <f ca="1">VLOOKUP($A2585,EMBIG_Spread!$A$5:$BX$7947,39,FALSE)</f>
        <v>200</v>
      </c>
      <c r="N2585">
        <f ca="1">VLOOKUP($A2585,EMBIG_Spread!$A$5:$BX$7947,40,FALSE)</f>
        <v>424</v>
      </c>
      <c r="O2585">
        <f ca="1">VLOOKUP($A2585,EMBIG_Spread!$A$5:$BX$7947,50,FALSE)</f>
        <v>533</v>
      </c>
      <c r="P2585">
        <f ca="1">VLOOKUP($A2585,EMBIG_Spread!$A$5:$BX$7947,51,FALSE)</f>
        <v>318</v>
      </c>
      <c r="Q2585">
        <f ca="1">VLOOKUP($A2585,EMBIG_Spread!$A$5:$BX$7947,52,FALSE)</f>
        <v>238</v>
      </c>
      <c r="R2585" t="str">
        <f ca="1">VLOOKUP($A2585,EMBIG_Spread!$A$5:$BX$7947,53,FALSE)</f>
        <v xml:space="preserve"> </v>
      </c>
      <c r="S2585">
        <f ca="1">VLOOKUP($A2585,EMBIG_Spread!$A$5:$BX$7947,54,FALSE)</f>
        <v>2854</v>
      </c>
      <c r="T2585">
        <f ca="1">VLOOKUP($A2585,EMBIG_Spread!$A$5:$BX$7947,58,FALSE)</f>
        <v>311</v>
      </c>
      <c r="U2585">
        <f ca="1">VLOOKUP($A2585,EMBIG_Spread!$A$5:$BX$7947,62,FALSE)</f>
        <v>0</v>
      </c>
      <c r="V2585">
        <f ca="1">VLOOKUP($A2585,EMBIG_Spread!$A$5:$BX$7947,65,FALSE)</f>
        <v>515</v>
      </c>
      <c r="W2585" t="str">
        <f ca="1">VLOOKUP($A2585,EMBIG_Spread!$A$5:$BX$7947,66,FALSE)</f>
        <v xml:space="preserve"> </v>
      </c>
      <c r="X2585" t="str">
        <f ca="1">VLOOKUP($A2585,EMBIG_Spread!$A$5:$BX$7947,67,FALSE)</f>
        <v xml:space="preserve"> </v>
      </c>
    </row>
    <row r="2586" spans="1:24" x14ac:dyDescent="0.2">
      <c r="A2586" s="6">
        <v>36493</v>
      </c>
      <c r="B2586" s="11">
        <f t="shared" si="40"/>
        <v>1999</v>
      </c>
      <c r="C2586">
        <f ca="1">VLOOKUP($A2586,EMBIG_Spread!$A$5:$BX$7947,3,FALSE)</f>
        <v>634</v>
      </c>
      <c r="D2586">
        <f ca="1">VLOOKUP($A2586,EMBIG_Spread!$A$5:$BX$7947,9,FALSE)</f>
        <v>786</v>
      </c>
      <c r="E2586">
        <f ca="1">VLOOKUP($A2586,EMBIG_Spread!$A$5:$BX$7947,10,FALSE)</f>
        <v>0</v>
      </c>
      <c r="F2586">
        <f ca="1">VLOOKUP($A2586,EMBIG_Spread!$A$5:$BX$7947,12,FALSE)</f>
        <v>144</v>
      </c>
      <c r="G2586">
        <f ca="1">VLOOKUP($A2586,EMBIG_Spread!$A$5:$BX$7947,13,FALSE)</f>
        <v>144</v>
      </c>
      <c r="H2586">
        <f ca="1">VLOOKUP($A2586,EMBIG_Spread!$A$5:$BX$7947,14,FALSE)</f>
        <v>542</v>
      </c>
      <c r="I2586" t="str">
        <f ca="1">VLOOKUP($A2586,EMBIG_Spread!$A$5:$BX$7947,20,FALSE)</f>
        <v xml:space="preserve"> </v>
      </c>
      <c r="J2586">
        <f ca="1">VLOOKUP($A2586,EMBIG_Spread!$A$5:$BX$7947,28,FALSE)</f>
        <v>106</v>
      </c>
      <c r="K2586" t="str">
        <f ca="1">VLOOKUP($A2586,EMBIG_Spread!$A$5:$BX$7947,29,FALSE)</f>
        <v xml:space="preserve"> </v>
      </c>
      <c r="L2586" t="str">
        <f ca="1">VLOOKUP($A2586,EMBIG_Spread!$A$5:$BX$7947,30,FALSE)</f>
        <v xml:space="preserve"> </v>
      </c>
      <c r="M2586">
        <f ca="1">VLOOKUP($A2586,EMBIG_Spread!$A$5:$BX$7947,39,FALSE)</f>
        <v>197</v>
      </c>
      <c r="N2586">
        <f ca="1">VLOOKUP($A2586,EMBIG_Spread!$A$5:$BX$7947,40,FALSE)</f>
        <v>438</v>
      </c>
      <c r="O2586">
        <f ca="1">VLOOKUP($A2586,EMBIG_Spread!$A$5:$BX$7947,50,FALSE)</f>
        <v>517</v>
      </c>
      <c r="P2586">
        <f ca="1">VLOOKUP($A2586,EMBIG_Spread!$A$5:$BX$7947,51,FALSE)</f>
        <v>313</v>
      </c>
      <c r="Q2586">
        <f ca="1">VLOOKUP($A2586,EMBIG_Spread!$A$5:$BX$7947,52,FALSE)</f>
        <v>233</v>
      </c>
      <c r="R2586" t="str">
        <f ca="1">VLOOKUP($A2586,EMBIG_Spread!$A$5:$BX$7947,53,FALSE)</f>
        <v xml:space="preserve"> </v>
      </c>
      <c r="S2586">
        <f ca="1">VLOOKUP($A2586,EMBIG_Spread!$A$5:$BX$7947,54,FALSE)</f>
        <v>2883</v>
      </c>
      <c r="T2586">
        <f ca="1">VLOOKUP($A2586,EMBIG_Spread!$A$5:$BX$7947,58,FALSE)</f>
        <v>317</v>
      </c>
      <c r="U2586">
        <f ca="1">VLOOKUP($A2586,EMBIG_Spread!$A$5:$BX$7947,62,FALSE)</f>
        <v>0</v>
      </c>
      <c r="V2586">
        <f ca="1">VLOOKUP($A2586,EMBIG_Spread!$A$5:$BX$7947,65,FALSE)</f>
        <v>516</v>
      </c>
      <c r="W2586" t="str">
        <f ca="1">VLOOKUP($A2586,EMBIG_Spread!$A$5:$BX$7947,66,FALSE)</f>
        <v xml:space="preserve"> </v>
      </c>
      <c r="X2586" t="str">
        <f ca="1">VLOOKUP($A2586,EMBIG_Spread!$A$5:$BX$7947,67,FALSE)</f>
        <v xml:space="preserve"> </v>
      </c>
    </row>
    <row r="2587" spans="1:24" x14ac:dyDescent="0.2">
      <c r="A2587" s="6">
        <v>36494</v>
      </c>
      <c r="B2587" s="11">
        <f t="shared" si="40"/>
        <v>1999</v>
      </c>
      <c r="C2587">
        <f ca="1">VLOOKUP($A2587,EMBIG_Spread!$A$5:$BX$7947,3,FALSE)</f>
        <v>650</v>
      </c>
      <c r="D2587">
        <f ca="1">VLOOKUP($A2587,EMBIG_Spread!$A$5:$BX$7947,9,FALSE)</f>
        <v>809</v>
      </c>
      <c r="E2587">
        <f ca="1">VLOOKUP($A2587,EMBIG_Spread!$A$5:$BX$7947,10,FALSE)</f>
        <v>0</v>
      </c>
      <c r="F2587">
        <f ca="1">VLOOKUP($A2587,EMBIG_Spread!$A$5:$BX$7947,12,FALSE)</f>
        <v>146</v>
      </c>
      <c r="G2587">
        <f ca="1">VLOOKUP($A2587,EMBIG_Spread!$A$5:$BX$7947,13,FALSE)</f>
        <v>144</v>
      </c>
      <c r="H2587">
        <f ca="1">VLOOKUP($A2587,EMBIG_Spread!$A$5:$BX$7947,14,FALSE)</f>
        <v>535</v>
      </c>
      <c r="I2587" t="str">
        <f ca="1">VLOOKUP($A2587,EMBIG_Spread!$A$5:$BX$7947,20,FALSE)</f>
        <v xml:space="preserve"> </v>
      </c>
      <c r="J2587">
        <f ca="1">VLOOKUP($A2587,EMBIG_Spread!$A$5:$BX$7947,28,FALSE)</f>
        <v>109</v>
      </c>
      <c r="K2587" t="str">
        <f ca="1">VLOOKUP($A2587,EMBIG_Spread!$A$5:$BX$7947,29,FALSE)</f>
        <v xml:space="preserve"> </v>
      </c>
      <c r="L2587" t="str">
        <f ca="1">VLOOKUP($A2587,EMBIG_Spread!$A$5:$BX$7947,30,FALSE)</f>
        <v xml:space="preserve"> </v>
      </c>
      <c r="M2587">
        <f ca="1">VLOOKUP($A2587,EMBIG_Spread!$A$5:$BX$7947,39,FALSE)</f>
        <v>197</v>
      </c>
      <c r="N2587">
        <f ca="1">VLOOKUP($A2587,EMBIG_Spread!$A$5:$BX$7947,40,FALSE)</f>
        <v>446</v>
      </c>
      <c r="O2587">
        <f ca="1">VLOOKUP($A2587,EMBIG_Spread!$A$5:$BX$7947,50,FALSE)</f>
        <v>526</v>
      </c>
      <c r="P2587">
        <f ca="1">VLOOKUP($A2587,EMBIG_Spread!$A$5:$BX$7947,51,FALSE)</f>
        <v>313</v>
      </c>
      <c r="Q2587">
        <f ca="1">VLOOKUP($A2587,EMBIG_Spread!$A$5:$BX$7947,52,FALSE)</f>
        <v>234</v>
      </c>
      <c r="R2587" t="str">
        <f ca="1">VLOOKUP($A2587,EMBIG_Spread!$A$5:$BX$7947,53,FALSE)</f>
        <v xml:space="preserve"> </v>
      </c>
      <c r="S2587">
        <f ca="1">VLOOKUP($A2587,EMBIG_Spread!$A$5:$BX$7947,54,FALSE)</f>
        <v>2806</v>
      </c>
      <c r="T2587">
        <f ca="1">VLOOKUP($A2587,EMBIG_Spread!$A$5:$BX$7947,58,FALSE)</f>
        <v>319</v>
      </c>
      <c r="U2587">
        <f ca="1">VLOOKUP($A2587,EMBIG_Spread!$A$5:$BX$7947,62,FALSE)</f>
        <v>0</v>
      </c>
      <c r="V2587">
        <f ca="1">VLOOKUP($A2587,EMBIG_Spread!$A$5:$BX$7947,65,FALSE)</f>
        <v>511</v>
      </c>
      <c r="W2587" t="str">
        <f ca="1">VLOOKUP($A2587,EMBIG_Spread!$A$5:$BX$7947,66,FALSE)</f>
        <v xml:space="preserve"> </v>
      </c>
      <c r="X2587" t="str">
        <f ca="1">VLOOKUP($A2587,EMBIG_Spread!$A$5:$BX$7947,67,FALSE)</f>
        <v xml:space="preserve"> </v>
      </c>
    </row>
    <row r="2588" spans="1:24" x14ac:dyDescent="0.2">
      <c r="A2588" s="6">
        <v>36495</v>
      </c>
      <c r="B2588" s="11">
        <f t="shared" si="40"/>
        <v>1999</v>
      </c>
      <c r="C2588">
        <f ca="1">VLOOKUP($A2588,EMBIG_Spread!$A$5:$BX$7947,3,FALSE)</f>
        <v>661</v>
      </c>
      <c r="D2588">
        <f ca="1">VLOOKUP($A2588,EMBIG_Spread!$A$5:$BX$7947,9,FALSE)</f>
        <v>815</v>
      </c>
      <c r="E2588">
        <f ca="1">VLOOKUP($A2588,EMBIG_Spread!$A$5:$BX$7947,10,FALSE)</f>
        <v>0</v>
      </c>
      <c r="F2588">
        <f ca="1">VLOOKUP($A2588,EMBIG_Spread!$A$5:$BX$7947,12,FALSE)</f>
        <v>143</v>
      </c>
      <c r="G2588">
        <f ca="1">VLOOKUP($A2588,EMBIG_Spread!$A$5:$BX$7947,13,FALSE)</f>
        <v>140</v>
      </c>
      <c r="H2588">
        <f ca="1">VLOOKUP($A2588,EMBIG_Spread!$A$5:$BX$7947,14,FALSE)</f>
        <v>527</v>
      </c>
      <c r="I2588" t="str">
        <f ca="1">VLOOKUP($A2588,EMBIG_Spread!$A$5:$BX$7947,20,FALSE)</f>
        <v xml:space="preserve"> </v>
      </c>
      <c r="J2588">
        <f ca="1">VLOOKUP($A2588,EMBIG_Spread!$A$5:$BX$7947,28,FALSE)</f>
        <v>105</v>
      </c>
      <c r="K2588" t="str">
        <f ca="1">VLOOKUP($A2588,EMBIG_Spread!$A$5:$BX$7947,29,FALSE)</f>
        <v xml:space="preserve"> </v>
      </c>
      <c r="L2588" t="str">
        <f ca="1">VLOOKUP($A2588,EMBIG_Spread!$A$5:$BX$7947,30,FALSE)</f>
        <v xml:space="preserve"> </v>
      </c>
      <c r="M2588">
        <f ca="1">VLOOKUP($A2588,EMBIG_Spread!$A$5:$BX$7947,39,FALSE)</f>
        <v>195</v>
      </c>
      <c r="N2588">
        <f ca="1">VLOOKUP($A2588,EMBIG_Spread!$A$5:$BX$7947,40,FALSE)</f>
        <v>441</v>
      </c>
      <c r="O2588">
        <f ca="1">VLOOKUP($A2588,EMBIG_Spread!$A$5:$BX$7947,50,FALSE)</f>
        <v>529</v>
      </c>
      <c r="P2588">
        <f ca="1">VLOOKUP($A2588,EMBIG_Spread!$A$5:$BX$7947,51,FALSE)</f>
        <v>318</v>
      </c>
      <c r="Q2588">
        <f ca="1">VLOOKUP($A2588,EMBIG_Spread!$A$5:$BX$7947,52,FALSE)</f>
        <v>238</v>
      </c>
      <c r="R2588" t="str">
        <f ca="1">VLOOKUP($A2588,EMBIG_Spread!$A$5:$BX$7947,53,FALSE)</f>
        <v xml:space="preserve"> </v>
      </c>
      <c r="S2588">
        <f ca="1">VLOOKUP($A2588,EMBIG_Spread!$A$5:$BX$7947,54,FALSE)</f>
        <v>2893</v>
      </c>
      <c r="T2588">
        <f ca="1">VLOOKUP($A2588,EMBIG_Spread!$A$5:$BX$7947,58,FALSE)</f>
        <v>313</v>
      </c>
      <c r="U2588">
        <f ca="1">VLOOKUP($A2588,EMBIG_Spread!$A$5:$BX$7947,62,FALSE)</f>
        <v>0</v>
      </c>
      <c r="V2588">
        <f ca="1">VLOOKUP($A2588,EMBIG_Spread!$A$5:$BX$7947,65,FALSE)</f>
        <v>501</v>
      </c>
      <c r="W2588" t="str">
        <f ca="1">VLOOKUP($A2588,EMBIG_Spread!$A$5:$BX$7947,66,FALSE)</f>
        <v xml:space="preserve"> </v>
      </c>
      <c r="X2588" t="str">
        <f ca="1">VLOOKUP($A2588,EMBIG_Spread!$A$5:$BX$7947,67,FALSE)</f>
        <v xml:space="preserve"> </v>
      </c>
    </row>
    <row r="2589" spans="1:24" x14ac:dyDescent="0.2">
      <c r="A2589" s="6">
        <v>36496</v>
      </c>
      <c r="B2589" s="11">
        <f t="shared" si="40"/>
        <v>1999</v>
      </c>
      <c r="C2589">
        <f ca="1">VLOOKUP($A2589,EMBIG_Spread!$A$5:$BX$7947,3,FALSE)</f>
        <v>653</v>
      </c>
      <c r="D2589">
        <f ca="1">VLOOKUP($A2589,EMBIG_Spread!$A$5:$BX$7947,9,FALSE)</f>
        <v>801</v>
      </c>
      <c r="E2589">
        <f ca="1">VLOOKUP($A2589,EMBIG_Spread!$A$5:$BX$7947,10,FALSE)</f>
        <v>0</v>
      </c>
      <c r="F2589">
        <f ca="1">VLOOKUP($A2589,EMBIG_Spread!$A$5:$BX$7947,12,FALSE)</f>
        <v>141</v>
      </c>
      <c r="G2589">
        <f ca="1">VLOOKUP($A2589,EMBIG_Spread!$A$5:$BX$7947,13,FALSE)</f>
        <v>141</v>
      </c>
      <c r="H2589">
        <f ca="1">VLOOKUP($A2589,EMBIG_Spread!$A$5:$BX$7947,14,FALSE)</f>
        <v>529</v>
      </c>
      <c r="I2589" t="str">
        <f ca="1">VLOOKUP($A2589,EMBIG_Spread!$A$5:$BX$7947,20,FALSE)</f>
        <v xml:space="preserve"> </v>
      </c>
      <c r="J2589">
        <f ca="1">VLOOKUP($A2589,EMBIG_Spread!$A$5:$BX$7947,28,FALSE)</f>
        <v>104</v>
      </c>
      <c r="K2589" t="str">
        <f ca="1">VLOOKUP($A2589,EMBIG_Spread!$A$5:$BX$7947,29,FALSE)</f>
        <v xml:space="preserve"> </v>
      </c>
      <c r="L2589" t="str">
        <f ca="1">VLOOKUP($A2589,EMBIG_Spread!$A$5:$BX$7947,30,FALSE)</f>
        <v xml:space="preserve"> </v>
      </c>
      <c r="M2589">
        <f ca="1">VLOOKUP($A2589,EMBIG_Spread!$A$5:$BX$7947,39,FALSE)</f>
        <v>194</v>
      </c>
      <c r="N2589">
        <f ca="1">VLOOKUP($A2589,EMBIG_Spread!$A$5:$BX$7947,40,FALSE)</f>
        <v>432</v>
      </c>
      <c r="O2589">
        <f ca="1">VLOOKUP($A2589,EMBIG_Spread!$A$5:$BX$7947,50,FALSE)</f>
        <v>526</v>
      </c>
      <c r="P2589">
        <f ca="1">VLOOKUP($A2589,EMBIG_Spread!$A$5:$BX$7947,51,FALSE)</f>
        <v>315</v>
      </c>
      <c r="Q2589">
        <f ca="1">VLOOKUP($A2589,EMBIG_Spread!$A$5:$BX$7947,52,FALSE)</f>
        <v>237</v>
      </c>
      <c r="R2589" t="str">
        <f ca="1">VLOOKUP($A2589,EMBIG_Spread!$A$5:$BX$7947,53,FALSE)</f>
        <v xml:space="preserve"> </v>
      </c>
      <c r="S2589">
        <f ca="1">VLOOKUP($A2589,EMBIG_Spread!$A$5:$BX$7947,54,FALSE)</f>
        <v>2871</v>
      </c>
      <c r="T2589">
        <f ca="1">VLOOKUP($A2589,EMBIG_Spread!$A$5:$BX$7947,58,FALSE)</f>
        <v>311</v>
      </c>
      <c r="U2589">
        <f ca="1">VLOOKUP($A2589,EMBIG_Spread!$A$5:$BX$7947,62,FALSE)</f>
        <v>0</v>
      </c>
      <c r="V2589">
        <f ca="1">VLOOKUP($A2589,EMBIG_Spread!$A$5:$BX$7947,65,FALSE)</f>
        <v>500</v>
      </c>
      <c r="W2589" t="str">
        <f ca="1">VLOOKUP($A2589,EMBIG_Spread!$A$5:$BX$7947,66,FALSE)</f>
        <v xml:space="preserve"> </v>
      </c>
      <c r="X2589" t="str">
        <f ca="1">VLOOKUP($A2589,EMBIG_Spread!$A$5:$BX$7947,67,FALSE)</f>
        <v xml:space="preserve"> </v>
      </c>
    </row>
    <row r="2590" spans="1:24" x14ac:dyDescent="0.2">
      <c r="A2590" s="6">
        <v>36497</v>
      </c>
      <c r="B2590" s="11">
        <f t="shared" si="40"/>
        <v>1999</v>
      </c>
      <c r="C2590">
        <f ca="1">VLOOKUP($A2590,EMBIG_Spread!$A$5:$BX$7947,3,FALSE)</f>
        <v>636</v>
      </c>
      <c r="D2590">
        <f ca="1">VLOOKUP($A2590,EMBIG_Spread!$A$5:$BX$7947,9,FALSE)</f>
        <v>773</v>
      </c>
      <c r="E2590">
        <f ca="1">VLOOKUP($A2590,EMBIG_Spread!$A$5:$BX$7947,10,FALSE)</f>
        <v>0</v>
      </c>
      <c r="F2590">
        <f ca="1">VLOOKUP($A2590,EMBIG_Spread!$A$5:$BX$7947,12,FALSE)</f>
        <v>147</v>
      </c>
      <c r="G2590">
        <f ca="1">VLOOKUP($A2590,EMBIG_Spread!$A$5:$BX$7947,13,FALSE)</f>
        <v>140</v>
      </c>
      <c r="H2590">
        <f ca="1">VLOOKUP($A2590,EMBIG_Spread!$A$5:$BX$7947,14,FALSE)</f>
        <v>532</v>
      </c>
      <c r="I2590" t="str">
        <f ca="1">VLOOKUP($A2590,EMBIG_Spread!$A$5:$BX$7947,20,FALSE)</f>
        <v xml:space="preserve"> </v>
      </c>
      <c r="J2590">
        <f ca="1">VLOOKUP($A2590,EMBIG_Spread!$A$5:$BX$7947,28,FALSE)</f>
        <v>111</v>
      </c>
      <c r="K2590" t="str">
        <f ca="1">VLOOKUP($A2590,EMBIG_Spread!$A$5:$BX$7947,29,FALSE)</f>
        <v xml:space="preserve"> </v>
      </c>
      <c r="L2590" t="str">
        <f ca="1">VLOOKUP($A2590,EMBIG_Spread!$A$5:$BX$7947,30,FALSE)</f>
        <v xml:space="preserve"> </v>
      </c>
      <c r="M2590">
        <f ca="1">VLOOKUP($A2590,EMBIG_Spread!$A$5:$BX$7947,39,FALSE)</f>
        <v>196</v>
      </c>
      <c r="N2590">
        <f ca="1">VLOOKUP($A2590,EMBIG_Spread!$A$5:$BX$7947,40,FALSE)</f>
        <v>416</v>
      </c>
      <c r="O2590">
        <f ca="1">VLOOKUP($A2590,EMBIG_Spread!$A$5:$BX$7947,50,FALSE)</f>
        <v>513</v>
      </c>
      <c r="P2590">
        <f ca="1">VLOOKUP($A2590,EMBIG_Spread!$A$5:$BX$7947,51,FALSE)</f>
        <v>320</v>
      </c>
      <c r="Q2590">
        <f ca="1">VLOOKUP($A2590,EMBIG_Spread!$A$5:$BX$7947,52,FALSE)</f>
        <v>237</v>
      </c>
      <c r="R2590" t="str">
        <f ca="1">VLOOKUP($A2590,EMBIG_Spread!$A$5:$BX$7947,53,FALSE)</f>
        <v xml:space="preserve"> </v>
      </c>
      <c r="S2590">
        <f ca="1">VLOOKUP($A2590,EMBIG_Spread!$A$5:$BX$7947,54,FALSE)</f>
        <v>2827</v>
      </c>
      <c r="T2590">
        <f ca="1">VLOOKUP($A2590,EMBIG_Spread!$A$5:$BX$7947,58,FALSE)</f>
        <v>317</v>
      </c>
      <c r="U2590">
        <f ca="1">VLOOKUP($A2590,EMBIG_Spread!$A$5:$BX$7947,62,FALSE)</f>
        <v>0</v>
      </c>
      <c r="V2590">
        <f ca="1">VLOOKUP($A2590,EMBIG_Spread!$A$5:$BX$7947,65,FALSE)</f>
        <v>494</v>
      </c>
      <c r="W2590" t="str">
        <f ca="1">VLOOKUP($A2590,EMBIG_Spread!$A$5:$BX$7947,66,FALSE)</f>
        <v xml:space="preserve"> </v>
      </c>
      <c r="X2590" t="str">
        <f ca="1">VLOOKUP($A2590,EMBIG_Spread!$A$5:$BX$7947,67,FALSE)</f>
        <v xml:space="preserve"> </v>
      </c>
    </row>
    <row r="2591" spans="1:24" x14ac:dyDescent="0.2">
      <c r="A2591" s="6">
        <v>36500</v>
      </c>
      <c r="B2591" s="11">
        <f t="shared" si="40"/>
        <v>1999</v>
      </c>
      <c r="C2591">
        <f ca="1">VLOOKUP($A2591,EMBIG_Spread!$A$5:$BX$7947,3,FALSE)</f>
        <v>632</v>
      </c>
      <c r="D2591">
        <f ca="1">VLOOKUP($A2591,EMBIG_Spread!$A$5:$BX$7947,9,FALSE)</f>
        <v>766</v>
      </c>
      <c r="E2591">
        <f ca="1">VLOOKUP($A2591,EMBIG_Spread!$A$5:$BX$7947,10,FALSE)</f>
        <v>0</v>
      </c>
      <c r="F2591">
        <f ca="1">VLOOKUP($A2591,EMBIG_Spread!$A$5:$BX$7947,12,FALSE)</f>
        <v>149</v>
      </c>
      <c r="G2591">
        <f ca="1">VLOOKUP($A2591,EMBIG_Spread!$A$5:$BX$7947,13,FALSE)</f>
        <v>141</v>
      </c>
      <c r="H2591">
        <f ca="1">VLOOKUP($A2591,EMBIG_Spread!$A$5:$BX$7947,14,FALSE)</f>
        <v>525</v>
      </c>
      <c r="I2591" t="str">
        <f ca="1">VLOOKUP($A2591,EMBIG_Spread!$A$5:$BX$7947,20,FALSE)</f>
        <v xml:space="preserve"> </v>
      </c>
      <c r="J2591">
        <f ca="1">VLOOKUP($A2591,EMBIG_Spread!$A$5:$BX$7947,28,FALSE)</f>
        <v>112</v>
      </c>
      <c r="K2591" t="str">
        <f ca="1">VLOOKUP($A2591,EMBIG_Spread!$A$5:$BX$7947,29,FALSE)</f>
        <v xml:space="preserve"> </v>
      </c>
      <c r="L2591" t="str">
        <f ca="1">VLOOKUP($A2591,EMBIG_Spread!$A$5:$BX$7947,30,FALSE)</f>
        <v xml:space="preserve"> </v>
      </c>
      <c r="M2591">
        <f ca="1">VLOOKUP($A2591,EMBIG_Spread!$A$5:$BX$7947,39,FALSE)</f>
        <v>196</v>
      </c>
      <c r="N2591">
        <f ca="1">VLOOKUP($A2591,EMBIG_Spread!$A$5:$BX$7947,40,FALSE)</f>
        <v>411</v>
      </c>
      <c r="O2591">
        <f ca="1">VLOOKUP($A2591,EMBIG_Spread!$A$5:$BX$7947,50,FALSE)</f>
        <v>514</v>
      </c>
      <c r="P2591">
        <f ca="1">VLOOKUP($A2591,EMBIG_Spread!$A$5:$BX$7947,51,FALSE)</f>
        <v>321</v>
      </c>
      <c r="Q2591">
        <f ca="1">VLOOKUP($A2591,EMBIG_Spread!$A$5:$BX$7947,52,FALSE)</f>
        <v>237</v>
      </c>
      <c r="R2591" t="str">
        <f ca="1">VLOOKUP($A2591,EMBIG_Spread!$A$5:$BX$7947,53,FALSE)</f>
        <v xml:space="preserve"> </v>
      </c>
      <c r="S2591">
        <f ca="1">VLOOKUP($A2591,EMBIG_Spread!$A$5:$BX$7947,54,FALSE)</f>
        <v>2844</v>
      </c>
      <c r="T2591">
        <f ca="1">VLOOKUP($A2591,EMBIG_Spread!$A$5:$BX$7947,58,FALSE)</f>
        <v>319</v>
      </c>
      <c r="U2591">
        <f ca="1">VLOOKUP($A2591,EMBIG_Spread!$A$5:$BX$7947,62,FALSE)</f>
        <v>0</v>
      </c>
      <c r="V2591">
        <f ca="1">VLOOKUP($A2591,EMBIG_Spread!$A$5:$BX$7947,65,FALSE)</f>
        <v>488</v>
      </c>
      <c r="W2591" t="str">
        <f ca="1">VLOOKUP($A2591,EMBIG_Spread!$A$5:$BX$7947,66,FALSE)</f>
        <v xml:space="preserve"> </v>
      </c>
      <c r="X2591" t="str">
        <f ca="1">VLOOKUP($A2591,EMBIG_Spread!$A$5:$BX$7947,67,FALSE)</f>
        <v xml:space="preserve"> </v>
      </c>
    </row>
    <row r="2592" spans="1:24" x14ac:dyDescent="0.2">
      <c r="A2592" s="6">
        <v>36501</v>
      </c>
      <c r="B2592" s="11">
        <f t="shared" si="40"/>
        <v>1999</v>
      </c>
      <c r="C2592">
        <f ca="1">VLOOKUP($A2592,EMBIG_Spread!$A$5:$BX$7947,3,FALSE)</f>
        <v>619</v>
      </c>
      <c r="D2592">
        <f ca="1">VLOOKUP($A2592,EMBIG_Spread!$A$5:$BX$7947,9,FALSE)</f>
        <v>763</v>
      </c>
      <c r="E2592">
        <f ca="1">VLOOKUP($A2592,EMBIG_Spread!$A$5:$BX$7947,10,FALSE)</f>
        <v>0</v>
      </c>
      <c r="F2592">
        <f ca="1">VLOOKUP($A2592,EMBIG_Spread!$A$5:$BX$7947,12,FALSE)</f>
        <v>154</v>
      </c>
      <c r="G2592">
        <f ca="1">VLOOKUP($A2592,EMBIG_Spread!$A$5:$BX$7947,13,FALSE)</f>
        <v>140</v>
      </c>
      <c r="H2592">
        <f ca="1">VLOOKUP($A2592,EMBIG_Spread!$A$5:$BX$7947,14,FALSE)</f>
        <v>512</v>
      </c>
      <c r="I2592" t="str">
        <f ca="1">VLOOKUP($A2592,EMBIG_Spread!$A$5:$BX$7947,20,FALSE)</f>
        <v xml:space="preserve"> </v>
      </c>
      <c r="J2592">
        <f ca="1">VLOOKUP($A2592,EMBIG_Spread!$A$5:$BX$7947,28,FALSE)</f>
        <v>116</v>
      </c>
      <c r="K2592" t="str">
        <f ca="1">VLOOKUP($A2592,EMBIG_Spread!$A$5:$BX$7947,29,FALSE)</f>
        <v xml:space="preserve"> </v>
      </c>
      <c r="L2592" t="str">
        <f ca="1">VLOOKUP($A2592,EMBIG_Spread!$A$5:$BX$7947,30,FALSE)</f>
        <v xml:space="preserve"> </v>
      </c>
      <c r="M2592">
        <f ca="1">VLOOKUP($A2592,EMBIG_Spread!$A$5:$BX$7947,39,FALSE)</f>
        <v>196</v>
      </c>
      <c r="N2592">
        <f ca="1">VLOOKUP($A2592,EMBIG_Spread!$A$5:$BX$7947,40,FALSE)</f>
        <v>408</v>
      </c>
      <c r="O2592">
        <f ca="1">VLOOKUP($A2592,EMBIG_Spread!$A$5:$BX$7947,50,FALSE)</f>
        <v>506</v>
      </c>
      <c r="P2592">
        <f ca="1">VLOOKUP($A2592,EMBIG_Spread!$A$5:$BX$7947,51,FALSE)</f>
        <v>321</v>
      </c>
      <c r="Q2592">
        <f ca="1">VLOOKUP($A2592,EMBIG_Spread!$A$5:$BX$7947,52,FALSE)</f>
        <v>243</v>
      </c>
      <c r="R2592" t="str">
        <f ca="1">VLOOKUP($A2592,EMBIG_Spread!$A$5:$BX$7947,53,FALSE)</f>
        <v xml:space="preserve"> </v>
      </c>
      <c r="S2592">
        <f ca="1">VLOOKUP($A2592,EMBIG_Spread!$A$5:$BX$7947,54,FALSE)</f>
        <v>2917</v>
      </c>
      <c r="T2592">
        <f ca="1">VLOOKUP($A2592,EMBIG_Spread!$A$5:$BX$7947,58,FALSE)</f>
        <v>323</v>
      </c>
      <c r="U2592">
        <f ca="1">VLOOKUP($A2592,EMBIG_Spread!$A$5:$BX$7947,62,FALSE)</f>
        <v>0</v>
      </c>
      <c r="V2592">
        <f ca="1">VLOOKUP($A2592,EMBIG_Spread!$A$5:$BX$7947,65,FALSE)</f>
        <v>481</v>
      </c>
      <c r="W2592" t="str">
        <f ca="1">VLOOKUP($A2592,EMBIG_Spread!$A$5:$BX$7947,66,FALSE)</f>
        <v xml:space="preserve"> </v>
      </c>
      <c r="X2592" t="str">
        <f ca="1">VLOOKUP($A2592,EMBIG_Spread!$A$5:$BX$7947,67,FALSE)</f>
        <v xml:space="preserve"> </v>
      </c>
    </row>
    <row r="2593" spans="1:24" x14ac:dyDescent="0.2">
      <c r="A2593" s="6">
        <v>36502</v>
      </c>
      <c r="B2593" s="11">
        <f t="shared" si="40"/>
        <v>1999</v>
      </c>
      <c r="C2593">
        <f ca="1">VLOOKUP($A2593,EMBIG_Spread!$A$5:$BX$7947,3,FALSE)</f>
        <v>625</v>
      </c>
      <c r="D2593">
        <f ca="1">VLOOKUP($A2593,EMBIG_Spread!$A$5:$BX$7947,9,FALSE)</f>
        <v>767</v>
      </c>
      <c r="E2593">
        <f ca="1">VLOOKUP($A2593,EMBIG_Spread!$A$5:$BX$7947,10,FALSE)</f>
        <v>0</v>
      </c>
      <c r="F2593">
        <f ca="1">VLOOKUP($A2593,EMBIG_Spread!$A$5:$BX$7947,12,FALSE)</f>
        <v>154</v>
      </c>
      <c r="G2593">
        <f ca="1">VLOOKUP($A2593,EMBIG_Spread!$A$5:$BX$7947,13,FALSE)</f>
        <v>129</v>
      </c>
      <c r="H2593">
        <f ca="1">VLOOKUP($A2593,EMBIG_Spread!$A$5:$BX$7947,14,FALSE)</f>
        <v>496</v>
      </c>
      <c r="I2593" t="str">
        <f ca="1">VLOOKUP($A2593,EMBIG_Spread!$A$5:$BX$7947,20,FALSE)</f>
        <v xml:space="preserve"> </v>
      </c>
      <c r="J2593">
        <f ca="1">VLOOKUP($A2593,EMBIG_Spread!$A$5:$BX$7947,28,FALSE)</f>
        <v>114</v>
      </c>
      <c r="K2593" t="str">
        <f ca="1">VLOOKUP($A2593,EMBIG_Spread!$A$5:$BX$7947,29,FALSE)</f>
        <v xml:space="preserve"> </v>
      </c>
      <c r="L2593" t="str">
        <f ca="1">VLOOKUP($A2593,EMBIG_Spread!$A$5:$BX$7947,30,FALSE)</f>
        <v xml:space="preserve"> </v>
      </c>
      <c r="M2593">
        <f ca="1">VLOOKUP($A2593,EMBIG_Spread!$A$5:$BX$7947,39,FALSE)</f>
        <v>172</v>
      </c>
      <c r="N2593">
        <f ca="1">VLOOKUP($A2593,EMBIG_Spread!$A$5:$BX$7947,40,FALSE)</f>
        <v>404</v>
      </c>
      <c r="O2593">
        <f ca="1">VLOOKUP($A2593,EMBIG_Spread!$A$5:$BX$7947,50,FALSE)</f>
        <v>501</v>
      </c>
      <c r="P2593">
        <f ca="1">VLOOKUP($A2593,EMBIG_Spread!$A$5:$BX$7947,51,FALSE)</f>
        <v>320</v>
      </c>
      <c r="Q2593">
        <f ca="1">VLOOKUP($A2593,EMBIG_Spread!$A$5:$BX$7947,52,FALSE)</f>
        <v>241</v>
      </c>
      <c r="R2593" t="str">
        <f ca="1">VLOOKUP($A2593,EMBIG_Spread!$A$5:$BX$7947,53,FALSE)</f>
        <v xml:space="preserve"> </v>
      </c>
      <c r="S2593">
        <f ca="1">VLOOKUP($A2593,EMBIG_Spread!$A$5:$BX$7947,54,FALSE)</f>
        <v>2987</v>
      </c>
      <c r="T2593">
        <f ca="1">VLOOKUP($A2593,EMBIG_Spread!$A$5:$BX$7947,58,FALSE)</f>
        <v>320</v>
      </c>
      <c r="U2593">
        <f ca="1">VLOOKUP($A2593,EMBIG_Spread!$A$5:$BX$7947,62,FALSE)</f>
        <v>0</v>
      </c>
      <c r="V2593">
        <f ca="1">VLOOKUP($A2593,EMBIG_Spread!$A$5:$BX$7947,65,FALSE)</f>
        <v>461</v>
      </c>
      <c r="W2593" t="str">
        <f ca="1">VLOOKUP($A2593,EMBIG_Spread!$A$5:$BX$7947,66,FALSE)</f>
        <v xml:space="preserve"> </v>
      </c>
      <c r="X2593" t="str">
        <f ca="1">VLOOKUP($A2593,EMBIG_Spread!$A$5:$BX$7947,67,FALSE)</f>
        <v xml:space="preserve"> </v>
      </c>
    </row>
    <row r="2594" spans="1:24" x14ac:dyDescent="0.2">
      <c r="A2594" s="6">
        <v>36503</v>
      </c>
      <c r="B2594" s="11">
        <f t="shared" si="40"/>
        <v>1999</v>
      </c>
      <c r="C2594">
        <f ca="1">VLOOKUP($A2594,EMBIG_Spread!$A$5:$BX$7947,3,FALSE)</f>
        <v>622</v>
      </c>
      <c r="D2594">
        <f ca="1">VLOOKUP($A2594,EMBIG_Spread!$A$5:$BX$7947,9,FALSE)</f>
        <v>760</v>
      </c>
      <c r="E2594">
        <f ca="1">VLOOKUP($A2594,EMBIG_Spread!$A$5:$BX$7947,10,FALSE)</f>
        <v>0</v>
      </c>
      <c r="F2594">
        <f ca="1">VLOOKUP($A2594,EMBIG_Spread!$A$5:$BX$7947,12,FALSE)</f>
        <v>156</v>
      </c>
      <c r="G2594">
        <f ca="1">VLOOKUP($A2594,EMBIG_Spread!$A$5:$BX$7947,13,FALSE)</f>
        <v>129</v>
      </c>
      <c r="H2594">
        <f ca="1">VLOOKUP($A2594,EMBIG_Spread!$A$5:$BX$7947,14,FALSE)</f>
        <v>499</v>
      </c>
      <c r="I2594" t="str">
        <f ca="1">VLOOKUP($A2594,EMBIG_Spread!$A$5:$BX$7947,20,FALSE)</f>
        <v xml:space="preserve"> </v>
      </c>
      <c r="J2594">
        <f ca="1">VLOOKUP($A2594,EMBIG_Spread!$A$5:$BX$7947,28,FALSE)</f>
        <v>118</v>
      </c>
      <c r="K2594" t="str">
        <f ca="1">VLOOKUP($A2594,EMBIG_Spread!$A$5:$BX$7947,29,FALSE)</f>
        <v xml:space="preserve"> </v>
      </c>
      <c r="L2594" t="str">
        <f ca="1">VLOOKUP($A2594,EMBIG_Spread!$A$5:$BX$7947,30,FALSE)</f>
        <v xml:space="preserve"> </v>
      </c>
      <c r="M2594">
        <f ca="1">VLOOKUP($A2594,EMBIG_Spread!$A$5:$BX$7947,39,FALSE)</f>
        <v>172</v>
      </c>
      <c r="N2594">
        <f ca="1">VLOOKUP($A2594,EMBIG_Spread!$A$5:$BX$7947,40,FALSE)</f>
        <v>403</v>
      </c>
      <c r="O2594">
        <f ca="1">VLOOKUP($A2594,EMBIG_Spread!$A$5:$BX$7947,50,FALSE)</f>
        <v>502</v>
      </c>
      <c r="P2594">
        <f ca="1">VLOOKUP($A2594,EMBIG_Spread!$A$5:$BX$7947,51,FALSE)</f>
        <v>319</v>
      </c>
      <c r="Q2594">
        <f ca="1">VLOOKUP($A2594,EMBIG_Spread!$A$5:$BX$7947,52,FALSE)</f>
        <v>242</v>
      </c>
      <c r="R2594" t="str">
        <f ca="1">VLOOKUP($A2594,EMBIG_Spread!$A$5:$BX$7947,53,FALSE)</f>
        <v xml:space="preserve"> </v>
      </c>
      <c r="S2594">
        <f ca="1">VLOOKUP($A2594,EMBIG_Spread!$A$5:$BX$7947,54,FALSE)</f>
        <v>2943</v>
      </c>
      <c r="T2594">
        <f ca="1">VLOOKUP($A2594,EMBIG_Spread!$A$5:$BX$7947,58,FALSE)</f>
        <v>318</v>
      </c>
      <c r="U2594">
        <f ca="1">VLOOKUP($A2594,EMBIG_Spread!$A$5:$BX$7947,62,FALSE)</f>
        <v>0</v>
      </c>
      <c r="V2594">
        <f ca="1">VLOOKUP($A2594,EMBIG_Spread!$A$5:$BX$7947,65,FALSE)</f>
        <v>467</v>
      </c>
      <c r="W2594" t="str">
        <f ca="1">VLOOKUP($A2594,EMBIG_Spread!$A$5:$BX$7947,66,FALSE)</f>
        <v xml:space="preserve"> </v>
      </c>
      <c r="X2594" t="str">
        <f ca="1">VLOOKUP($A2594,EMBIG_Spread!$A$5:$BX$7947,67,FALSE)</f>
        <v xml:space="preserve"> </v>
      </c>
    </row>
    <row r="2595" spans="1:24" x14ac:dyDescent="0.2">
      <c r="A2595" s="6">
        <v>36504</v>
      </c>
      <c r="B2595" s="11">
        <f t="shared" si="40"/>
        <v>1999</v>
      </c>
      <c r="C2595">
        <f ca="1">VLOOKUP($A2595,EMBIG_Spread!$A$5:$BX$7947,3,FALSE)</f>
        <v>610</v>
      </c>
      <c r="D2595">
        <f ca="1">VLOOKUP($A2595,EMBIG_Spread!$A$5:$BX$7947,9,FALSE)</f>
        <v>736</v>
      </c>
      <c r="E2595">
        <f ca="1">VLOOKUP($A2595,EMBIG_Spread!$A$5:$BX$7947,10,FALSE)</f>
        <v>0</v>
      </c>
      <c r="F2595">
        <f ca="1">VLOOKUP($A2595,EMBIG_Spread!$A$5:$BX$7947,12,FALSE)</f>
        <v>161</v>
      </c>
      <c r="G2595">
        <f ca="1">VLOOKUP($A2595,EMBIG_Spread!$A$5:$BX$7947,13,FALSE)</f>
        <v>129</v>
      </c>
      <c r="H2595">
        <f ca="1">VLOOKUP($A2595,EMBIG_Spread!$A$5:$BX$7947,14,FALSE)</f>
        <v>493</v>
      </c>
      <c r="I2595" t="str">
        <f ca="1">VLOOKUP($A2595,EMBIG_Spread!$A$5:$BX$7947,20,FALSE)</f>
        <v xml:space="preserve"> </v>
      </c>
      <c r="J2595">
        <f ca="1">VLOOKUP($A2595,EMBIG_Spread!$A$5:$BX$7947,28,FALSE)</f>
        <v>123</v>
      </c>
      <c r="K2595" t="str">
        <f ca="1">VLOOKUP($A2595,EMBIG_Spread!$A$5:$BX$7947,29,FALSE)</f>
        <v xml:space="preserve"> </v>
      </c>
      <c r="L2595" t="str">
        <f ca="1">VLOOKUP($A2595,EMBIG_Spread!$A$5:$BX$7947,30,FALSE)</f>
        <v xml:space="preserve"> </v>
      </c>
      <c r="M2595">
        <f ca="1">VLOOKUP($A2595,EMBIG_Spread!$A$5:$BX$7947,39,FALSE)</f>
        <v>192</v>
      </c>
      <c r="N2595">
        <f ca="1">VLOOKUP($A2595,EMBIG_Spread!$A$5:$BX$7947,40,FALSE)</f>
        <v>397</v>
      </c>
      <c r="O2595">
        <f ca="1">VLOOKUP($A2595,EMBIG_Spread!$A$5:$BX$7947,50,FALSE)</f>
        <v>493</v>
      </c>
      <c r="P2595">
        <f ca="1">VLOOKUP($A2595,EMBIG_Spread!$A$5:$BX$7947,51,FALSE)</f>
        <v>324</v>
      </c>
      <c r="Q2595">
        <f ca="1">VLOOKUP($A2595,EMBIG_Spread!$A$5:$BX$7947,52,FALSE)</f>
        <v>241</v>
      </c>
      <c r="R2595" t="str">
        <f ca="1">VLOOKUP($A2595,EMBIG_Spread!$A$5:$BX$7947,53,FALSE)</f>
        <v xml:space="preserve"> </v>
      </c>
      <c r="S2595">
        <f ca="1">VLOOKUP($A2595,EMBIG_Spread!$A$5:$BX$7947,54,FALSE)</f>
        <v>2860</v>
      </c>
      <c r="T2595">
        <f ca="1">VLOOKUP($A2595,EMBIG_Spread!$A$5:$BX$7947,58,FALSE)</f>
        <v>318</v>
      </c>
      <c r="U2595">
        <f ca="1">VLOOKUP($A2595,EMBIG_Spread!$A$5:$BX$7947,62,FALSE)</f>
        <v>0</v>
      </c>
      <c r="V2595">
        <f ca="1">VLOOKUP($A2595,EMBIG_Spread!$A$5:$BX$7947,65,FALSE)</f>
        <v>462</v>
      </c>
      <c r="W2595" t="str">
        <f ca="1">VLOOKUP($A2595,EMBIG_Spread!$A$5:$BX$7947,66,FALSE)</f>
        <v xml:space="preserve"> </v>
      </c>
      <c r="X2595" t="str">
        <f ca="1">VLOOKUP($A2595,EMBIG_Spread!$A$5:$BX$7947,67,FALSE)</f>
        <v xml:space="preserve"> </v>
      </c>
    </row>
    <row r="2596" spans="1:24" x14ac:dyDescent="0.2">
      <c r="A2596" s="6">
        <v>36507</v>
      </c>
      <c r="B2596" s="11">
        <f t="shared" si="40"/>
        <v>1999</v>
      </c>
      <c r="C2596">
        <f ca="1">VLOOKUP($A2596,EMBIG_Spread!$A$5:$BX$7947,3,FALSE)</f>
        <v>586</v>
      </c>
      <c r="D2596">
        <f ca="1">VLOOKUP($A2596,EMBIG_Spread!$A$5:$BX$7947,9,FALSE)</f>
        <v>692</v>
      </c>
      <c r="E2596">
        <f ca="1">VLOOKUP($A2596,EMBIG_Spread!$A$5:$BX$7947,10,FALSE)</f>
        <v>0</v>
      </c>
      <c r="F2596">
        <f ca="1">VLOOKUP($A2596,EMBIG_Spread!$A$5:$BX$7947,12,FALSE)</f>
        <v>147</v>
      </c>
      <c r="G2596">
        <f ca="1">VLOOKUP($A2596,EMBIG_Spread!$A$5:$BX$7947,13,FALSE)</f>
        <v>129</v>
      </c>
      <c r="H2596">
        <f ca="1">VLOOKUP($A2596,EMBIG_Spread!$A$5:$BX$7947,14,FALSE)</f>
        <v>471</v>
      </c>
      <c r="I2596" t="str">
        <f ca="1">VLOOKUP($A2596,EMBIG_Spread!$A$5:$BX$7947,20,FALSE)</f>
        <v xml:space="preserve"> </v>
      </c>
      <c r="J2596">
        <f ca="1">VLOOKUP($A2596,EMBIG_Spread!$A$5:$BX$7947,28,FALSE)</f>
        <v>120</v>
      </c>
      <c r="K2596" t="str">
        <f ca="1">VLOOKUP($A2596,EMBIG_Spread!$A$5:$BX$7947,29,FALSE)</f>
        <v xml:space="preserve"> </v>
      </c>
      <c r="L2596" t="str">
        <f ca="1">VLOOKUP($A2596,EMBIG_Spread!$A$5:$BX$7947,30,FALSE)</f>
        <v xml:space="preserve"> </v>
      </c>
      <c r="M2596">
        <f ca="1">VLOOKUP($A2596,EMBIG_Spread!$A$5:$BX$7947,39,FALSE)</f>
        <v>189</v>
      </c>
      <c r="N2596">
        <f ca="1">VLOOKUP($A2596,EMBIG_Spread!$A$5:$BX$7947,40,FALSE)</f>
        <v>382</v>
      </c>
      <c r="O2596">
        <f ca="1">VLOOKUP($A2596,EMBIG_Spread!$A$5:$BX$7947,50,FALSE)</f>
        <v>461</v>
      </c>
      <c r="P2596">
        <f ca="1">VLOOKUP($A2596,EMBIG_Spread!$A$5:$BX$7947,51,FALSE)</f>
        <v>325</v>
      </c>
      <c r="Q2596">
        <f ca="1">VLOOKUP($A2596,EMBIG_Spread!$A$5:$BX$7947,52,FALSE)</f>
        <v>238</v>
      </c>
      <c r="R2596" t="str">
        <f ca="1">VLOOKUP($A2596,EMBIG_Spread!$A$5:$BX$7947,53,FALSE)</f>
        <v xml:space="preserve"> </v>
      </c>
      <c r="S2596">
        <f ca="1">VLOOKUP($A2596,EMBIG_Spread!$A$5:$BX$7947,54,FALSE)</f>
        <v>2852</v>
      </c>
      <c r="T2596">
        <f ca="1">VLOOKUP($A2596,EMBIG_Spread!$A$5:$BX$7947,58,FALSE)</f>
        <v>316</v>
      </c>
      <c r="U2596">
        <f ca="1">VLOOKUP($A2596,EMBIG_Spread!$A$5:$BX$7947,62,FALSE)</f>
        <v>0</v>
      </c>
      <c r="V2596">
        <f ca="1">VLOOKUP($A2596,EMBIG_Spread!$A$5:$BX$7947,65,FALSE)</f>
        <v>452</v>
      </c>
      <c r="W2596" t="str">
        <f ca="1">VLOOKUP($A2596,EMBIG_Spread!$A$5:$BX$7947,66,FALSE)</f>
        <v xml:space="preserve"> </v>
      </c>
      <c r="X2596" t="str">
        <f ca="1">VLOOKUP($A2596,EMBIG_Spread!$A$5:$BX$7947,67,FALSE)</f>
        <v xml:space="preserve"> </v>
      </c>
    </row>
    <row r="2597" spans="1:24" x14ac:dyDescent="0.2">
      <c r="A2597" s="6">
        <v>36508</v>
      </c>
      <c r="B2597" s="11">
        <f t="shared" si="40"/>
        <v>1999</v>
      </c>
      <c r="C2597">
        <f ca="1">VLOOKUP($A2597,EMBIG_Spread!$A$5:$BX$7947,3,FALSE)</f>
        <v>581</v>
      </c>
      <c r="D2597">
        <f ca="1">VLOOKUP($A2597,EMBIG_Spread!$A$5:$BX$7947,9,FALSE)</f>
        <v>693</v>
      </c>
      <c r="E2597">
        <f ca="1">VLOOKUP($A2597,EMBIG_Spread!$A$5:$BX$7947,10,FALSE)</f>
        <v>0</v>
      </c>
      <c r="F2597">
        <f ca="1">VLOOKUP($A2597,EMBIG_Spread!$A$5:$BX$7947,12,FALSE)</f>
        <v>136</v>
      </c>
      <c r="G2597">
        <f ca="1">VLOOKUP($A2597,EMBIG_Spread!$A$5:$BX$7947,13,FALSE)</f>
        <v>129</v>
      </c>
      <c r="H2597">
        <f ca="1">VLOOKUP($A2597,EMBIG_Spread!$A$5:$BX$7947,14,FALSE)</f>
        <v>461</v>
      </c>
      <c r="I2597" t="str">
        <f ca="1">VLOOKUP($A2597,EMBIG_Spread!$A$5:$BX$7947,20,FALSE)</f>
        <v xml:space="preserve"> </v>
      </c>
      <c r="J2597">
        <f ca="1">VLOOKUP($A2597,EMBIG_Spread!$A$5:$BX$7947,28,FALSE)</f>
        <v>114</v>
      </c>
      <c r="K2597" t="str">
        <f ca="1">VLOOKUP($A2597,EMBIG_Spread!$A$5:$BX$7947,29,FALSE)</f>
        <v xml:space="preserve"> </v>
      </c>
      <c r="L2597" t="str">
        <f ca="1">VLOOKUP($A2597,EMBIG_Spread!$A$5:$BX$7947,30,FALSE)</f>
        <v xml:space="preserve"> </v>
      </c>
      <c r="M2597">
        <f ca="1">VLOOKUP($A2597,EMBIG_Spread!$A$5:$BX$7947,39,FALSE)</f>
        <v>186</v>
      </c>
      <c r="N2597">
        <f ca="1">VLOOKUP($A2597,EMBIG_Spread!$A$5:$BX$7947,40,FALSE)</f>
        <v>382</v>
      </c>
      <c r="O2597">
        <f ca="1">VLOOKUP($A2597,EMBIG_Spread!$A$5:$BX$7947,50,FALSE)</f>
        <v>461</v>
      </c>
      <c r="P2597">
        <f ca="1">VLOOKUP($A2597,EMBIG_Spread!$A$5:$BX$7947,51,FALSE)</f>
        <v>324</v>
      </c>
      <c r="Q2597">
        <f ca="1">VLOOKUP($A2597,EMBIG_Spread!$A$5:$BX$7947,52,FALSE)</f>
        <v>233</v>
      </c>
      <c r="R2597" t="str">
        <f ca="1">VLOOKUP($A2597,EMBIG_Spread!$A$5:$BX$7947,53,FALSE)</f>
        <v xml:space="preserve"> </v>
      </c>
      <c r="S2597">
        <f ca="1">VLOOKUP($A2597,EMBIG_Spread!$A$5:$BX$7947,54,FALSE)</f>
        <v>2875</v>
      </c>
      <c r="T2597">
        <f ca="1">VLOOKUP($A2597,EMBIG_Spread!$A$5:$BX$7947,58,FALSE)</f>
        <v>305</v>
      </c>
      <c r="U2597">
        <f ca="1">VLOOKUP($A2597,EMBIG_Spread!$A$5:$BX$7947,62,FALSE)</f>
        <v>0</v>
      </c>
      <c r="V2597">
        <f ca="1">VLOOKUP($A2597,EMBIG_Spread!$A$5:$BX$7947,65,FALSE)</f>
        <v>447</v>
      </c>
      <c r="W2597" t="str">
        <f ca="1">VLOOKUP($A2597,EMBIG_Spread!$A$5:$BX$7947,66,FALSE)</f>
        <v xml:space="preserve"> </v>
      </c>
      <c r="X2597" t="str">
        <f ca="1">VLOOKUP($A2597,EMBIG_Spread!$A$5:$BX$7947,67,FALSE)</f>
        <v xml:space="preserve"> </v>
      </c>
    </row>
    <row r="2598" spans="1:24" x14ac:dyDescent="0.2">
      <c r="A2598" s="6">
        <v>36509</v>
      </c>
      <c r="B2598" s="11">
        <f t="shared" si="40"/>
        <v>1999</v>
      </c>
      <c r="C2598">
        <f ca="1">VLOOKUP($A2598,EMBIG_Spread!$A$5:$BX$7947,3,FALSE)</f>
        <v>576</v>
      </c>
      <c r="D2598">
        <f ca="1">VLOOKUP($A2598,EMBIG_Spread!$A$5:$BX$7947,9,FALSE)</f>
        <v>675</v>
      </c>
      <c r="E2598">
        <f ca="1">VLOOKUP($A2598,EMBIG_Spread!$A$5:$BX$7947,10,FALSE)</f>
        <v>0</v>
      </c>
      <c r="F2598">
        <f ca="1">VLOOKUP($A2598,EMBIG_Spread!$A$5:$BX$7947,12,FALSE)</f>
        <v>132</v>
      </c>
      <c r="G2598">
        <f ca="1">VLOOKUP($A2598,EMBIG_Spread!$A$5:$BX$7947,13,FALSE)</f>
        <v>129</v>
      </c>
      <c r="H2598">
        <f ca="1">VLOOKUP($A2598,EMBIG_Spread!$A$5:$BX$7947,14,FALSE)</f>
        <v>456</v>
      </c>
      <c r="I2598" t="str">
        <f ca="1">VLOOKUP($A2598,EMBIG_Spread!$A$5:$BX$7947,20,FALSE)</f>
        <v xml:space="preserve"> </v>
      </c>
      <c r="J2598">
        <f ca="1">VLOOKUP($A2598,EMBIG_Spread!$A$5:$BX$7947,28,FALSE)</f>
        <v>111</v>
      </c>
      <c r="K2598" t="str">
        <f ca="1">VLOOKUP($A2598,EMBIG_Spread!$A$5:$BX$7947,29,FALSE)</f>
        <v xml:space="preserve"> </v>
      </c>
      <c r="L2598" t="str">
        <f ca="1">VLOOKUP($A2598,EMBIG_Spread!$A$5:$BX$7947,30,FALSE)</f>
        <v xml:space="preserve"> </v>
      </c>
      <c r="M2598">
        <f ca="1">VLOOKUP($A2598,EMBIG_Spread!$A$5:$BX$7947,39,FALSE)</f>
        <v>181</v>
      </c>
      <c r="N2598">
        <f ca="1">VLOOKUP($A2598,EMBIG_Spread!$A$5:$BX$7947,40,FALSE)</f>
        <v>377</v>
      </c>
      <c r="O2598">
        <f ca="1">VLOOKUP($A2598,EMBIG_Spread!$A$5:$BX$7947,50,FALSE)</f>
        <v>455</v>
      </c>
      <c r="P2598">
        <f ca="1">VLOOKUP($A2598,EMBIG_Spread!$A$5:$BX$7947,51,FALSE)</f>
        <v>316</v>
      </c>
      <c r="Q2598">
        <f ca="1">VLOOKUP($A2598,EMBIG_Spread!$A$5:$BX$7947,52,FALSE)</f>
        <v>226</v>
      </c>
      <c r="R2598" t="str">
        <f ca="1">VLOOKUP($A2598,EMBIG_Spread!$A$5:$BX$7947,53,FALSE)</f>
        <v xml:space="preserve"> </v>
      </c>
      <c r="S2598">
        <f ca="1">VLOOKUP($A2598,EMBIG_Spread!$A$5:$BX$7947,54,FALSE)</f>
        <v>2869</v>
      </c>
      <c r="T2598">
        <f ca="1">VLOOKUP($A2598,EMBIG_Spread!$A$5:$BX$7947,58,FALSE)</f>
        <v>284</v>
      </c>
      <c r="U2598">
        <f ca="1">VLOOKUP($A2598,EMBIG_Spread!$A$5:$BX$7947,62,FALSE)</f>
        <v>0</v>
      </c>
      <c r="V2598">
        <f ca="1">VLOOKUP($A2598,EMBIG_Spread!$A$5:$BX$7947,65,FALSE)</f>
        <v>447</v>
      </c>
      <c r="W2598" t="str">
        <f ca="1">VLOOKUP($A2598,EMBIG_Spread!$A$5:$BX$7947,66,FALSE)</f>
        <v xml:space="preserve"> </v>
      </c>
      <c r="X2598" t="str">
        <f ca="1">VLOOKUP($A2598,EMBIG_Spread!$A$5:$BX$7947,67,FALSE)</f>
        <v xml:space="preserve"> </v>
      </c>
    </row>
    <row r="2599" spans="1:24" x14ac:dyDescent="0.2">
      <c r="A2599" s="6">
        <v>36510</v>
      </c>
      <c r="B2599" s="11">
        <f t="shared" si="40"/>
        <v>1999</v>
      </c>
      <c r="C2599">
        <f ca="1">VLOOKUP($A2599,EMBIG_Spread!$A$5:$BX$7947,3,FALSE)</f>
        <v>578</v>
      </c>
      <c r="D2599">
        <f ca="1">VLOOKUP($A2599,EMBIG_Spread!$A$5:$BX$7947,9,FALSE)</f>
        <v>679</v>
      </c>
      <c r="E2599">
        <f ca="1">VLOOKUP($A2599,EMBIG_Spread!$A$5:$BX$7947,10,FALSE)</f>
        <v>0</v>
      </c>
      <c r="F2599">
        <f ca="1">VLOOKUP($A2599,EMBIG_Spread!$A$5:$BX$7947,12,FALSE)</f>
        <v>150</v>
      </c>
      <c r="G2599">
        <f ca="1">VLOOKUP($A2599,EMBIG_Spread!$A$5:$BX$7947,13,FALSE)</f>
        <v>125</v>
      </c>
      <c r="H2599">
        <f ca="1">VLOOKUP($A2599,EMBIG_Spread!$A$5:$BX$7947,14,FALSE)</f>
        <v>450</v>
      </c>
      <c r="I2599" t="str">
        <f ca="1">VLOOKUP($A2599,EMBIG_Spread!$A$5:$BX$7947,20,FALSE)</f>
        <v xml:space="preserve"> </v>
      </c>
      <c r="J2599">
        <f ca="1">VLOOKUP($A2599,EMBIG_Spread!$A$5:$BX$7947,28,FALSE)</f>
        <v>114</v>
      </c>
      <c r="K2599" t="str">
        <f ca="1">VLOOKUP($A2599,EMBIG_Spread!$A$5:$BX$7947,29,FALSE)</f>
        <v xml:space="preserve"> </v>
      </c>
      <c r="L2599" t="str">
        <f ca="1">VLOOKUP($A2599,EMBIG_Spread!$A$5:$BX$7947,30,FALSE)</f>
        <v xml:space="preserve"> </v>
      </c>
      <c r="M2599">
        <f ca="1">VLOOKUP($A2599,EMBIG_Spread!$A$5:$BX$7947,39,FALSE)</f>
        <v>178</v>
      </c>
      <c r="N2599">
        <f ca="1">VLOOKUP($A2599,EMBIG_Spread!$A$5:$BX$7947,40,FALSE)</f>
        <v>379</v>
      </c>
      <c r="O2599">
        <f ca="1">VLOOKUP($A2599,EMBIG_Spread!$A$5:$BX$7947,50,FALSE)</f>
        <v>460</v>
      </c>
      <c r="P2599">
        <f ca="1">VLOOKUP($A2599,EMBIG_Spread!$A$5:$BX$7947,51,FALSE)</f>
        <v>309</v>
      </c>
      <c r="Q2599">
        <f ca="1">VLOOKUP($A2599,EMBIG_Spread!$A$5:$BX$7947,52,FALSE)</f>
        <v>223</v>
      </c>
      <c r="R2599" t="str">
        <f ca="1">VLOOKUP($A2599,EMBIG_Spread!$A$5:$BX$7947,53,FALSE)</f>
        <v xml:space="preserve"> </v>
      </c>
      <c r="S2599">
        <f ca="1">VLOOKUP($A2599,EMBIG_Spread!$A$5:$BX$7947,54,FALSE)</f>
        <v>2885</v>
      </c>
      <c r="T2599">
        <f ca="1">VLOOKUP($A2599,EMBIG_Spread!$A$5:$BX$7947,58,FALSE)</f>
        <v>278</v>
      </c>
      <c r="U2599">
        <f ca="1">VLOOKUP($A2599,EMBIG_Spread!$A$5:$BX$7947,62,FALSE)</f>
        <v>0</v>
      </c>
      <c r="V2599">
        <f ca="1">VLOOKUP($A2599,EMBIG_Spread!$A$5:$BX$7947,65,FALSE)</f>
        <v>438</v>
      </c>
      <c r="W2599" t="str">
        <f ca="1">VLOOKUP($A2599,EMBIG_Spread!$A$5:$BX$7947,66,FALSE)</f>
        <v xml:space="preserve"> </v>
      </c>
      <c r="X2599" t="str">
        <f ca="1">VLOOKUP($A2599,EMBIG_Spread!$A$5:$BX$7947,67,FALSE)</f>
        <v xml:space="preserve"> </v>
      </c>
    </row>
    <row r="2600" spans="1:24" x14ac:dyDescent="0.2">
      <c r="A2600" s="6">
        <v>36511</v>
      </c>
      <c r="B2600" s="11">
        <f t="shared" si="40"/>
        <v>1999</v>
      </c>
      <c r="C2600">
        <f ca="1">VLOOKUP($A2600,EMBIG_Spread!$A$5:$BX$7947,3,FALSE)</f>
        <v>574</v>
      </c>
      <c r="D2600">
        <f ca="1">VLOOKUP($A2600,EMBIG_Spread!$A$5:$BX$7947,9,FALSE)</f>
        <v>659</v>
      </c>
      <c r="E2600">
        <f ca="1">VLOOKUP($A2600,EMBIG_Spread!$A$5:$BX$7947,10,FALSE)</f>
        <v>0</v>
      </c>
      <c r="F2600">
        <f ca="1">VLOOKUP($A2600,EMBIG_Spread!$A$5:$BX$7947,12,FALSE)</f>
        <v>150</v>
      </c>
      <c r="G2600">
        <f ca="1">VLOOKUP($A2600,EMBIG_Spread!$A$5:$BX$7947,13,FALSE)</f>
        <v>125</v>
      </c>
      <c r="H2600">
        <f ca="1">VLOOKUP($A2600,EMBIG_Spread!$A$5:$BX$7947,14,FALSE)</f>
        <v>442</v>
      </c>
      <c r="I2600" t="str">
        <f ca="1">VLOOKUP($A2600,EMBIG_Spread!$A$5:$BX$7947,20,FALSE)</f>
        <v xml:space="preserve"> </v>
      </c>
      <c r="J2600">
        <f ca="1">VLOOKUP($A2600,EMBIG_Spread!$A$5:$BX$7947,28,FALSE)</f>
        <v>114</v>
      </c>
      <c r="K2600" t="str">
        <f ca="1">VLOOKUP($A2600,EMBIG_Spread!$A$5:$BX$7947,29,FALSE)</f>
        <v xml:space="preserve"> </v>
      </c>
      <c r="L2600" t="str">
        <f ca="1">VLOOKUP($A2600,EMBIG_Spread!$A$5:$BX$7947,30,FALSE)</f>
        <v xml:space="preserve"> </v>
      </c>
      <c r="M2600">
        <f ca="1">VLOOKUP($A2600,EMBIG_Spread!$A$5:$BX$7947,39,FALSE)</f>
        <v>178</v>
      </c>
      <c r="N2600">
        <f ca="1">VLOOKUP($A2600,EMBIG_Spread!$A$5:$BX$7947,40,FALSE)</f>
        <v>380</v>
      </c>
      <c r="O2600">
        <f ca="1">VLOOKUP($A2600,EMBIG_Spread!$A$5:$BX$7947,50,FALSE)</f>
        <v>464</v>
      </c>
      <c r="P2600">
        <f ca="1">VLOOKUP($A2600,EMBIG_Spread!$A$5:$BX$7947,51,FALSE)</f>
        <v>310</v>
      </c>
      <c r="Q2600">
        <f ca="1">VLOOKUP($A2600,EMBIG_Spread!$A$5:$BX$7947,52,FALSE)</f>
        <v>222</v>
      </c>
      <c r="R2600" t="str">
        <f ca="1">VLOOKUP($A2600,EMBIG_Spread!$A$5:$BX$7947,53,FALSE)</f>
        <v xml:space="preserve"> </v>
      </c>
      <c r="S2600">
        <f ca="1">VLOOKUP($A2600,EMBIG_Spread!$A$5:$BX$7947,54,FALSE)</f>
        <v>2881</v>
      </c>
      <c r="T2600">
        <f ca="1">VLOOKUP($A2600,EMBIG_Spread!$A$5:$BX$7947,58,FALSE)</f>
        <v>278</v>
      </c>
      <c r="U2600">
        <f ca="1">VLOOKUP($A2600,EMBIG_Spread!$A$5:$BX$7947,62,FALSE)</f>
        <v>0</v>
      </c>
      <c r="V2600">
        <f ca="1">VLOOKUP($A2600,EMBIG_Spread!$A$5:$BX$7947,65,FALSE)</f>
        <v>439</v>
      </c>
      <c r="W2600" t="str">
        <f ca="1">VLOOKUP($A2600,EMBIG_Spread!$A$5:$BX$7947,66,FALSE)</f>
        <v xml:space="preserve"> </v>
      </c>
      <c r="X2600" t="str">
        <f ca="1">VLOOKUP($A2600,EMBIG_Spread!$A$5:$BX$7947,67,FALSE)</f>
        <v xml:space="preserve"> </v>
      </c>
    </row>
    <row r="2601" spans="1:24" x14ac:dyDescent="0.2">
      <c r="A2601" s="6">
        <v>36514</v>
      </c>
      <c r="B2601" s="11">
        <f t="shared" si="40"/>
        <v>1999</v>
      </c>
      <c r="C2601">
        <f ca="1">VLOOKUP($A2601,EMBIG_Spread!$A$5:$BX$7947,3,FALSE)</f>
        <v>567</v>
      </c>
      <c r="D2601">
        <f ca="1">VLOOKUP($A2601,EMBIG_Spread!$A$5:$BX$7947,9,FALSE)</f>
        <v>650</v>
      </c>
      <c r="E2601">
        <f ca="1">VLOOKUP($A2601,EMBIG_Spread!$A$5:$BX$7947,10,FALSE)</f>
        <v>0</v>
      </c>
      <c r="F2601">
        <f ca="1">VLOOKUP($A2601,EMBIG_Spread!$A$5:$BX$7947,12,FALSE)</f>
        <v>146</v>
      </c>
      <c r="G2601">
        <f ca="1">VLOOKUP($A2601,EMBIG_Spread!$A$5:$BX$7947,13,FALSE)</f>
        <v>128</v>
      </c>
      <c r="H2601">
        <f ca="1">VLOOKUP($A2601,EMBIG_Spread!$A$5:$BX$7947,14,FALSE)</f>
        <v>433</v>
      </c>
      <c r="I2601" t="str">
        <f ca="1">VLOOKUP($A2601,EMBIG_Spread!$A$5:$BX$7947,20,FALSE)</f>
        <v xml:space="preserve"> </v>
      </c>
      <c r="J2601">
        <f ca="1">VLOOKUP($A2601,EMBIG_Spread!$A$5:$BX$7947,28,FALSE)</f>
        <v>112</v>
      </c>
      <c r="K2601" t="str">
        <f ca="1">VLOOKUP($A2601,EMBIG_Spread!$A$5:$BX$7947,29,FALSE)</f>
        <v xml:space="preserve"> </v>
      </c>
      <c r="L2601" t="str">
        <f ca="1">VLOOKUP($A2601,EMBIG_Spread!$A$5:$BX$7947,30,FALSE)</f>
        <v xml:space="preserve"> </v>
      </c>
      <c r="M2601">
        <f ca="1">VLOOKUP($A2601,EMBIG_Spread!$A$5:$BX$7947,39,FALSE)</f>
        <v>178</v>
      </c>
      <c r="N2601">
        <f ca="1">VLOOKUP($A2601,EMBIG_Spread!$A$5:$BX$7947,40,FALSE)</f>
        <v>373</v>
      </c>
      <c r="O2601">
        <f ca="1">VLOOKUP($A2601,EMBIG_Spread!$A$5:$BX$7947,50,FALSE)</f>
        <v>454</v>
      </c>
      <c r="P2601">
        <f ca="1">VLOOKUP($A2601,EMBIG_Spread!$A$5:$BX$7947,51,FALSE)</f>
        <v>307</v>
      </c>
      <c r="Q2601">
        <f ca="1">VLOOKUP($A2601,EMBIG_Spread!$A$5:$BX$7947,52,FALSE)</f>
        <v>218</v>
      </c>
      <c r="R2601" t="str">
        <f ca="1">VLOOKUP($A2601,EMBIG_Spread!$A$5:$BX$7947,53,FALSE)</f>
        <v xml:space="preserve"> </v>
      </c>
      <c r="S2601">
        <f ca="1">VLOOKUP($A2601,EMBIG_Spread!$A$5:$BX$7947,54,FALSE)</f>
        <v>2726</v>
      </c>
      <c r="T2601">
        <f ca="1">VLOOKUP($A2601,EMBIG_Spread!$A$5:$BX$7947,58,FALSE)</f>
        <v>282</v>
      </c>
      <c r="U2601">
        <f ca="1">VLOOKUP($A2601,EMBIG_Spread!$A$5:$BX$7947,62,FALSE)</f>
        <v>0</v>
      </c>
      <c r="V2601">
        <f ca="1">VLOOKUP($A2601,EMBIG_Spread!$A$5:$BX$7947,65,FALSE)</f>
        <v>440</v>
      </c>
      <c r="W2601" t="str">
        <f ca="1">VLOOKUP($A2601,EMBIG_Spread!$A$5:$BX$7947,66,FALSE)</f>
        <v xml:space="preserve"> </v>
      </c>
      <c r="X2601" t="str">
        <f ca="1">VLOOKUP($A2601,EMBIG_Spread!$A$5:$BX$7947,67,FALSE)</f>
        <v xml:space="preserve"> </v>
      </c>
    </row>
    <row r="2602" spans="1:24" x14ac:dyDescent="0.2">
      <c r="A2602" s="6">
        <v>36515</v>
      </c>
      <c r="B2602" s="11">
        <f t="shared" si="40"/>
        <v>1999</v>
      </c>
      <c r="C2602">
        <f ca="1">VLOOKUP($A2602,EMBIG_Spread!$A$5:$BX$7947,3,FALSE)</f>
        <v>554</v>
      </c>
      <c r="D2602">
        <f ca="1">VLOOKUP($A2602,EMBIG_Spread!$A$5:$BX$7947,9,FALSE)</f>
        <v>645</v>
      </c>
      <c r="E2602">
        <f ca="1">VLOOKUP($A2602,EMBIG_Spread!$A$5:$BX$7947,10,FALSE)</f>
        <v>0</v>
      </c>
      <c r="F2602">
        <f ca="1">VLOOKUP($A2602,EMBIG_Spread!$A$5:$BX$7947,12,FALSE)</f>
        <v>144</v>
      </c>
      <c r="G2602">
        <f ca="1">VLOOKUP($A2602,EMBIG_Spread!$A$5:$BX$7947,13,FALSE)</f>
        <v>127</v>
      </c>
      <c r="H2602">
        <f ca="1">VLOOKUP($A2602,EMBIG_Spread!$A$5:$BX$7947,14,FALSE)</f>
        <v>421</v>
      </c>
      <c r="I2602" t="str">
        <f ca="1">VLOOKUP($A2602,EMBIG_Spread!$A$5:$BX$7947,20,FALSE)</f>
        <v xml:space="preserve"> </v>
      </c>
      <c r="J2602">
        <f ca="1">VLOOKUP($A2602,EMBIG_Spread!$A$5:$BX$7947,28,FALSE)</f>
        <v>111</v>
      </c>
      <c r="K2602" t="str">
        <f ca="1">VLOOKUP($A2602,EMBIG_Spread!$A$5:$BX$7947,29,FALSE)</f>
        <v xml:space="preserve"> </v>
      </c>
      <c r="L2602" t="str">
        <f ca="1">VLOOKUP($A2602,EMBIG_Spread!$A$5:$BX$7947,30,FALSE)</f>
        <v xml:space="preserve"> </v>
      </c>
      <c r="M2602">
        <f ca="1">VLOOKUP($A2602,EMBIG_Spread!$A$5:$BX$7947,39,FALSE)</f>
        <v>178</v>
      </c>
      <c r="N2602">
        <f ca="1">VLOOKUP($A2602,EMBIG_Spread!$A$5:$BX$7947,40,FALSE)</f>
        <v>369</v>
      </c>
      <c r="O2602">
        <f ca="1">VLOOKUP($A2602,EMBIG_Spread!$A$5:$BX$7947,50,FALSE)</f>
        <v>457</v>
      </c>
      <c r="P2602">
        <f ca="1">VLOOKUP($A2602,EMBIG_Spread!$A$5:$BX$7947,51,FALSE)</f>
        <v>305</v>
      </c>
      <c r="Q2602">
        <f ca="1">VLOOKUP($A2602,EMBIG_Spread!$A$5:$BX$7947,52,FALSE)</f>
        <v>214</v>
      </c>
      <c r="R2602" t="str">
        <f ca="1">VLOOKUP($A2602,EMBIG_Spread!$A$5:$BX$7947,53,FALSE)</f>
        <v xml:space="preserve"> </v>
      </c>
      <c r="S2602">
        <f ca="1">VLOOKUP($A2602,EMBIG_Spread!$A$5:$BX$7947,54,FALSE)</f>
        <v>2687</v>
      </c>
      <c r="T2602">
        <f ca="1">VLOOKUP($A2602,EMBIG_Spread!$A$5:$BX$7947,58,FALSE)</f>
        <v>280</v>
      </c>
      <c r="U2602">
        <f ca="1">VLOOKUP($A2602,EMBIG_Spread!$A$5:$BX$7947,62,FALSE)</f>
        <v>0</v>
      </c>
      <c r="V2602">
        <f ca="1">VLOOKUP($A2602,EMBIG_Spread!$A$5:$BX$7947,65,FALSE)</f>
        <v>440</v>
      </c>
      <c r="W2602" t="str">
        <f ca="1">VLOOKUP($A2602,EMBIG_Spread!$A$5:$BX$7947,66,FALSE)</f>
        <v xml:space="preserve"> </v>
      </c>
      <c r="X2602" t="str">
        <f ca="1">VLOOKUP($A2602,EMBIG_Spread!$A$5:$BX$7947,67,FALSE)</f>
        <v xml:space="preserve"> </v>
      </c>
    </row>
    <row r="2603" spans="1:24" x14ac:dyDescent="0.2">
      <c r="A2603" s="6">
        <v>36516</v>
      </c>
      <c r="B2603" s="11">
        <f t="shared" si="40"/>
        <v>1999</v>
      </c>
      <c r="C2603">
        <f ca="1">VLOOKUP($A2603,EMBIG_Spread!$A$5:$BX$7947,3,FALSE)</f>
        <v>549</v>
      </c>
      <c r="D2603">
        <f ca="1">VLOOKUP($A2603,EMBIG_Spread!$A$5:$BX$7947,9,FALSE)</f>
        <v>647</v>
      </c>
      <c r="E2603">
        <f ca="1">VLOOKUP($A2603,EMBIG_Spread!$A$5:$BX$7947,10,FALSE)</f>
        <v>0</v>
      </c>
      <c r="F2603">
        <f ca="1">VLOOKUP($A2603,EMBIG_Spread!$A$5:$BX$7947,12,FALSE)</f>
        <v>142</v>
      </c>
      <c r="G2603">
        <f ca="1">VLOOKUP($A2603,EMBIG_Spread!$A$5:$BX$7947,13,FALSE)</f>
        <v>127</v>
      </c>
      <c r="H2603">
        <f ca="1">VLOOKUP($A2603,EMBIG_Spread!$A$5:$BX$7947,14,FALSE)</f>
        <v>421</v>
      </c>
      <c r="I2603" t="str">
        <f ca="1">VLOOKUP($A2603,EMBIG_Spread!$A$5:$BX$7947,20,FALSE)</f>
        <v xml:space="preserve"> </v>
      </c>
      <c r="J2603">
        <f ca="1">VLOOKUP($A2603,EMBIG_Spread!$A$5:$BX$7947,28,FALSE)</f>
        <v>108</v>
      </c>
      <c r="K2603" t="str">
        <f ca="1">VLOOKUP($A2603,EMBIG_Spread!$A$5:$BX$7947,29,FALSE)</f>
        <v xml:space="preserve"> </v>
      </c>
      <c r="L2603" t="str">
        <f ca="1">VLOOKUP($A2603,EMBIG_Spread!$A$5:$BX$7947,30,FALSE)</f>
        <v xml:space="preserve"> </v>
      </c>
      <c r="M2603">
        <f ca="1">VLOOKUP($A2603,EMBIG_Spread!$A$5:$BX$7947,39,FALSE)</f>
        <v>174</v>
      </c>
      <c r="N2603">
        <f ca="1">VLOOKUP($A2603,EMBIG_Spread!$A$5:$BX$7947,40,FALSE)</f>
        <v>369</v>
      </c>
      <c r="O2603">
        <f ca="1">VLOOKUP($A2603,EMBIG_Spread!$A$5:$BX$7947,50,FALSE)</f>
        <v>459</v>
      </c>
      <c r="P2603">
        <f ca="1">VLOOKUP($A2603,EMBIG_Spread!$A$5:$BX$7947,51,FALSE)</f>
        <v>306</v>
      </c>
      <c r="Q2603">
        <f ca="1">VLOOKUP($A2603,EMBIG_Spread!$A$5:$BX$7947,52,FALSE)</f>
        <v>214</v>
      </c>
      <c r="R2603" t="str">
        <f ca="1">VLOOKUP($A2603,EMBIG_Spread!$A$5:$BX$7947,53,FALSE)</f>
        <v xml:space="preserve"> </v>
      </c>
      <c r="S2603">
        <f ca="1">VLOOKUP($A2603,EMBIG_Spread!$A$5:$BX$7947,54,FALSE)</f>
        <v>2689</v>
      </c>
      <c r="T2603">
        <f ca="1">VLOOKUP($A2603,EMBIG_Spread!$A$5:$BX$7947,58,FALSE)</f>
        <v>278</v>
      </c>
      <c r="U2603">
        <f ca="1">VLOOKUP($A2603,EMBIG_Spread!$A$5:$BX$7947,62,FALSE)</f>
        <v>0</v>
      </c>
      <c r="V2603">
        <f ca="1">VLOOKUP($A2603,EMBIG_Spread!$A$5:$BX$7947,65,FALSE)</f>
        <v>433</v>
      </c>
      <c r="W2603" t="str">
        <f ca="1">VLOOKUP($A2603,EMBIG_Spread!$A$5:$BX$7947,66,FALSE)</f>
        <v xml:space="preserve"> </v>
      </c>
      <c r="X2603" t="str">
        <f ca="1">VLOOKUP($A2603,EMBIG_Spread!$A$5:$BX$7947,67,FALSE)</f>
        <v xml:space="preserve"> </v>
      </c>
    </row>
    <row r="2604" spans="1:24" x14ac:dyDescent="0.2">
      <c r="A2604" s="6">
        <v>36517</v>
      </c>
      <c r="B2604" s="11">
        <f t="shared" si="40"/>
        <v>1999</v>
      </c>
      <c r="C2604">
        <f ca="1">VLOOKUP($A2604,EMBIG_Spread!$A$5:$BX$7947,3,FALSE)</f>
        <v>550</v>
      </c>
      <c r="D2604">
        <f ca="1">VLOOKUP($A2604,EMBIG_Spread!$A$5:$BX$7947,9,FALSE)</f>
        <v>644</v>
      </c>
      <c r="E2604">
        <f ca="1">VLOOKUP($A2604,EMBIG_Spread!$A$5:$BX$7947,10,FALSE)</f>
        <v>0</v>
      </c>
      <c r="F2604">
        <f ca="1">VLOOKUP($A2604,EMBIG_Spread!$A$5:$BX$7947,12,FALSE)</f>
        <v>142</v>
      </c>
      <c r="G2604">
        <f ca="1">VLOOKUP($A2604,EMBIG_Spread!$A$5:$BX$7947,13,FALSE)</f>
        <v>127</v>
      </c>
      <c r="H2604">
        <f ca="1">VLOOKUP($A2604,EMBIG_Spread!$A$5:$BX$7947,14,FALSE)</f>
        <v>419</v>
      </c>
      <c r="I2604" t="str">
        <f ca="1">VLOOKUP($A2604,EMBIG_Spread!$A$5:$BX$7947,20,FALSE)</f>
        <v xml:space="preserve"> </v>
      </c>
      <c r="J2604">
        <f ca="1">VLOOKUP($A2604,EMBIG_Spread!$A$5:$BX$7947,28,FALSE)</f>
        <v>119</v>
      </c>
      <c r="K2604" t="str">
        <f ca="1">VLOOKUP($A2604,EMBIG_Spread!$A$5:$BX$7947,29,FALSE)</f>
        <v xml:space="preserve"> </v>
      </c>
      <c r="L2604" t="str">
        <f ca="1">VLOOKUP($A2604,EMBIG_Spread!$A$5:$BX$7947,30,FALSE)</f>
        <v xml:space="preserve"> </v>
      </c>
      <c r="M2604">
        <f ca="1">VLOOKUP($A2604,EMBIG_Spread!$A$5:$BX$7947,39,FALSE)</f>
        <v>175</v>
      </c>
      <c r="N2604">
        <f ca="1">VLOOKUP($A2604,EMBIG_Spread!$A$5:$BX$7947,40,FALSE)</f>
        <v>367</v>
      </c>
      <c r="O2604">
        <f ca="1">VLOOKUP($A2604,EMBIG_Spread!$A$5:$BX$7947,50,FALSE)</f>
        <v>452</v>
      </c>
      <c r="P2604">
        <f ca="1">VLOOKUP($A2604,EMBIG_Spread!$A$5:$BX$7947,51,FALSE)</f>
        <v>305</v>
      </c>
      <c r="Q2604">
        <f ca="1">VLOOKUP($A2604,EMBIG_Spread!$A$5:$BX$7947,52,FALSE)</f>
        <v>213</v>
      </c>
      <c r="R2604" t="str">
        <f ca="1">VLOOKUP($A2604,EMBIG_Spread!$A$5:$BX$7947,53,FALSE)</f>
        <v xml:space="preserve"> </v>
      </c>
      <c r="S2604">
        <f ca="1">VLOOKUP($A2604,EMBIG_Spread!$A$5:$BX$7947,54,FALSE)</f>
        <v>2664</v>
      </c>
      <c r="T2604">
        <f ca="1">VLOOKUP($A2604,EMBIG_Spread!$A$5:$BX$7947,58,FALSE)</f>
        <v>279</v>
      </c>
      <c r="U2604">
        <f ca="1">VLOOKUP($A2604,EMBIG_Spread!$A$5:$BX$7947,62,FALSE)</f>
        <v>0</v>
      </c>
      <c r="V2604">
        <f ca="1">VLOOKUP($A2604,EMBIG_Spread!$A$5:$BX$7947,65,FALSE)</f>
        <v>446</v>
      </c>
      <c r="W2604" t="str">
        <f ca="1">VLOOKUP($A2604,EMBIG_Spread!$A$5:$BX$7947,66,FALSE)</f>
        <v xml:space="preserve"> </v>
      </c>
      <c r="X2604" t="str">
        <f ca="1">VLOOKUP($A2604,EMBIG_Spread!$A$5:$BX$7947,67,FALSE)</f>
        <v xml:space="preserve"> </v>
      </c>
    </row>
    <row r="2605" spans="1:24" x14ac:dyDescent="0.2">
      <c r="A2605" s="6">
        <v>36518</v>
      </c>
      <c r="B2605" s="11">
        <f t="shared" si="40"/>
        <v>1999</v>
      </c>
      <c r="C2605">
        <f ca="1">VLOOKUP($A2605,EMBIG_Spread!$A$5:$BX$7947,3,FALSE)</f>
        <v>550</v>
      </c>
      <c r="D2605">
        <f ca="1">VLOOKUP($A2605,EMBIG_Spread!$A$5:$BX$7947,9,FALSE)</f>
        <v>644</v>
      </c>
      <c r="E2605">
        <f ca="1">VLOOKUP($A2605,EMBIG_Spread!$A$5:$BX$7947,10,FALSE)</f>
        <v>0</v>
      </c>
      <c r="F2605">
        <f ca="1">VLOOKUP($A2605,EMBIG_Spread!$A$5:$BX$7947,12,FALSE)</f>
        <v>142</v>
      </c>
      <c r="G2605">
        <f ca="1">VLOOKUP($A2605,EMBIG_Spread!$A$5:$BX$7947,13,FALSE)</f>
        <v>127</v>
      </c>
      <c r="H2605">
        <f ca="1">VLOOKUP($A2605,EMBIG_Spread!$A$5:$BX$7947,14,FALSE)</f>
        <v>419</v>
      </c>
      <c r="I2605" t="str">
        <f ca="1">VLOOKUP($A2605,EMBIG_Spread!$A$5:$BX$7947,20,FALSE)</f>
        <v xml:space="preserve"> </v>
      </c>
      <c r="J2605">
        <f ca="1">VLOOKUP($A2605,EMBIG_Spread!$A$5:$BX$7947,28,FALSE)</f>
        <v>119</v>
      </c>
      <c r="K2605" t="str">
        <f ca="1">VLOOKUP($A2605,EMBIG_Spread!$A$5:$BX$7947,29,FALSE)</f>
        <v xml:space="preserve"> </v>
      </c>
      <c r="L2605" t="str">
        <f ca="1">VLOOKUP($A2605,EMBIG_Spread!$A$5:$BX$7947,30,FALSE)</f>
        <v xml:space="preserve"> </v>
      </c>
      <c r="M2605">
        <f ca="1">VLOOKUP($A2605,EMBIG_Spread!$A$5:$BX$7947,39,FALSE)</f>
        <v>175</v>
      </c>
      <c r="N2605">
        <f ca="1">VLOOKUP($A2605,EMBIG_Spread!$A$5:$BX$7947,40,FALSE)</f>
        <v>367</v>
      </c>
      <c r="O2605">
        <f ca="1">VLOOKUP($A2605,EMBIG_Spread!$A$5:$BX$7947,50,FALSE)</f>
        <v>452</v>
      </c>
      <c r="P2605">
        <f ca="1">VLOOKUP($A2605,EMBIG_Spread!$A$5:$BX$7947,51,FALSE)</f>
        <v>305</v>
      </c>
      <c r="Q2605">
        <f ca="1">VLOOKUP($A2605,EMBIG_Spread!$A$5:$BX$7947,52,FALSE)</f>
        <v>213</v>
      </c>
      <c r="R2605" t="str">
        <f ca="1">VLOOKUP($A2605,EMBIG_Spread!$A$5:$BX$7947,53,FALSE)</f>
        <v xml:space="preserve"> </v>
      </c>
      <c r="S2605">
        <f ca="1">VLOOKUP($A2605,EMBIG_Spread!$A$5:$BX$7947,54,FALSE)</f>
        <v>2664</v>
      </c>
      <c r="T2605">
        <f ca="1">VLOOKUP($A2605,EMBIG_Spread!$A$5:$BX$7947,58,FALSE)</f>
        <v>279</v>
      </c>
      <c r="U2605">
        <f ca="1">VLOOKUP($A2605,EMBIG_Spread!$A$5:$BX$7947,62,FALSE)</f>
        <v>0</v>
      </c>
      <c r="V2605">
        <f ca="1">VLOOKUP($A2605,EMBIG_Spread!$A$5:$BX$7947,65,FALSE)</f>
        <v>446</v>
      </c>
      <c r="W2605" t="str">
        <f ca="1">VLOOKUP($A2605,EMBIG_Spread!$A$5:$BX$7947,66,FALSE)</f>
        <v xml:space="preserve"> </v>
      </c>
      <c r="X2605" t="str">
        <f ca="1">VLOOKUP($A2605,EMBIG_Spread!$A$5:$BX$7947,67,FALSE)</f>
        <v xml:space="preserve"> </v>
      </c>
    </row>
    <row r="2606" spans="1:24" x14ac:dyDescent="0.2">
      <c r="A2606" s="6">
        <v>36521</v>
      </c>
      <c r="B2606" s="11">
        <f t="shared" si="40"/>
        <v>1999</v>
      </c>
      <c r="C2606">
        <f ca="1">VLOOKUP($A2606,EMBIG_Spread!$A$5:$BX$7947,3,FALSE)</f>
        <v>550</v>
      </c>
      <c r="D2606">
        <f ca="1">VLOOKUP($A2606,EMBIG_Spread!$A$5:$BX$7947,9,FALSE)</f>
        <v>644</v>
      </c>
      <c r="E2606">
        <f ca="1">VLOOKUP($A2606,EMBIG_Spread!$A$5:$BX$7947,10,FALSE)</f>
        <v>0</v>
      </c>
      <c r="F2606">
        <f ca="1">VLOOKUP($A2606,EMBIG_Spread!$A$5:$BX$7947,12,FALSE)</f>
        <v>141</v>
      </c>
      <c r="G2606">
        <f ca="1">VLOOKUP($A2606,EMBIG_Spread!$A$5:$BX$7947,13,FALSE)</f>
        <v>127</v>
      </c>
      <c r="H2606">
        <f ca="1">VLOOKUP($A2606,EMBIG_Spread!$A$5:$BX$7947,14,FALSE)</f>
        <v>418</v>
      </c>
      <c r="I2606" t="str">
        <f ca="1">VLOOKUP($A2606,EMBIG_Spread!$A$5:$BX$7947,20,FALSE)</f>
        <v xml:space="preserve"> </v>
      </c>
      <c r="J2606">
        <f ca="1">VLOOKUP($A2606,EMBIG_Spread!$A$5:$BX$7947,28,FALSE)</f>
        <v>118</v>
      </c>
      <c r="K2606" t="str">
        <f ca="1">VLOOKUP($A2606,EMBIG_Spread!$A$5:$BX$7947,29,FALSE)</f>
        <v xml:space="preserve"> </v>
      </c>
      <c r="L2606" t="str">
        <f ca="1">VLOOKUP($A2606,EMBIG_Spread!$A$5:$BX$7947,30,FALSE)</f>
        <v xml:space="preserve"> </v>
      </c>
      <c r="M2606">
        <f ca="1">VLOOKUP($A2606,EMBIG_Spread!$A$5:$BX$7947,39,FALSE)</f>
        <v>174</v>
      </c>
      <c r="N2606">
        <f ca="1">VLOOKUP($A2606,EMBIG_Spread!$A$5:$BX$7947,40,FALSE)</f>
        <v>364</v>
      </c>
      <c r="O2606">
        <f ca="1">VLOOKUP($A2606,EMBIG_Spread!$A$5:$BX$7947,50,FALSE)</f>
        <v>451</v>
      </c>
      <c r="P2606">
        <f ca="1">VLOOKUP($A2606,EMBIG_Spread!$A$5:$BX$7947,51,FALSE)</f>
        <v>304</v>
      </c>
      <c r="Q2606">
        <f ca="1">VLOOKUP($A2606,EMBIG_Spread!$A$5:$BX$7947,52,FALSE)</f>
        <v>212</v>
      </c>
      <c r="R2606" t="str">
        <f ca="1">VLOOKUP($A2606,EMBIG_Spread!$A$5:$BX$7947,53,FALSE)</f>
        <v xml:space="preserve"> </v>
      </c>
      <c r="S2606">
        <f ca="1">VLOOKUP($A2606,EMBIG_Spread!$A$5:$BX$7947,54,FALSE)</f>
        <v>2667</v>
      </c>
      <c r="T2606">
        <f ca="1">VLOOKUP($A2606,EMBIG_Spread!$A$5:$BX$7947,58,FALSE)</f>
        <v>278</v>
      </c>
      <c r="U2606">
        <f ca="1">VLOOKUP($A2606,EMBIG_Spread!$A$5:$BX$7947,62,FALSE)</f>
        <v>0</v>
      </c>
      <c r="V2606">
        <f ca="1">VLOOKUP($A2606,EMBIG_Spread!$A$5:$BX$7947,65,FALSE)</f>
        <v>445</v>
      </c>
      <c r="W2606" t="str">
        <f ca="1">VLOOKUP($A2606,EMBIG_Spread!$A$5:$BX$7947,66,FALSE)</f>
        <v xml:space="preserve"> </v>
      </c>
      <c r="X2606" t="str">
        <f ca="1">VLOOKUP($A2606,EMBIG_Spread!$A$5:$BX$7947,67,FALSE)</f>
        <v xml:space="preserve"> </v>
      </c>
    </row>
    <row r="2607" spans="1:24" x14ac:dyDescent="0.2">
      <c r="A2607" s="6">
        <v>36522</v>
      </c>
      <c r="B2607" s="11">
        <f t="shared" si="40"/>
        <v>1999</v>
      </c>
      <c r="C2607">
        <f ca="1">VLOOKUP($A2607,EMBIG_Spread!$A$5:$BX$7947,3,FALSE)</f>
        <v>549</v>
      </c>
      <c r="D2607">
        <f ca="1">VLOOKUP($A2607,EMBIG_Spread!$A$5:$BX$7947,9,FALSE)</f>
        <v>645</v>
      </c>
      <c r="E2607">
        <f ca="1">VLOOKUP($A2607,EMBIG_Spread!$A$5:$BX$7947,10,FALSE)</f>
        <v>0</v>
      </c>
      <c r="F2607">
        <f ca="1">VLOOKUP($A2607,EMBIG_Spread!$A$5:$BX$7947,12,FALSE)</f>
        <v>137</v>
      </c>
      <c r="G2607">
        <f ca="1">VLOOKUP($A2607,EMBIG_Spread!$A$5:$BX$7947,13,FALSE)</f>
        <v>124</v>
      </c>
      <c r="H2607">
        <f ca="1">VLOOKUP($A2607,EMBIG_Spread!$A$5:$BX$7947,14,FALSE)</f>
        <v>415</v>
      </c>
      <c r="I2607" t="str">
        <f ca="1">VLOOKUP($A2607,EMBIG_Spread!$A$5:$BX$7947,20,FALSE)</f>
        <v xml:space="preserve"> </v>
      </c>
      <c r="J2607">
        <f ca="1">VLOOKUP($A2607,EMBIG_Spread!$A$5:$BX$7947,28,FALSE)</f>
        <v>116</v>
      </c>
      <c r="K2607" t="str">
        <f ca="1">VLOOKUP($A2607,EMBIG_Spread!$A$5:$BX$7947,29,FALSE)</f>
        <v xml:space="preserve"> </v>
      </c>
      <c r="L2607" t="str">
        <f ca="1">VLOOKUP($A2607,EMBIG_Spread!$A$5:$BX$7947,30,FALSE)</f>
        <v xml:space="preserve"> </v>
      </c>
      <c r="M2607">
        <f ca="1">VLOOKUP($A2607,EMBIG_Spread!$A$5:$BX$7947,39,FALSE)</f>
        <v>171</v>
      </c>
      <c r="N2607">
        <f ca="1">VLOOKUP($A2607,EMBIG_Spread!$A$5:$BX$7947,40,FALSE)</f>
        <v>363</v>
      </c>
      <c r="O2607">
        <f ca="1">VLOOKUP($A2607,EMBIG_Spread!$A$5:$BX$7947,50,FALSE)</f>
        <v>450</v>
      </c>
      <c r="P2607">
        <f ca="1">VLOOKUP($A2607,EMBIG_Spread!$A$5:$BX$7947,51,FALSE)</f>
        <v>301</v>
      </c>
      <c r="Q2607">
        <f ca="1">VLOOKUP($A2607,EMBIG_Spread!$A$5:$BX$7947,52,FALSE)</f>
        <v>210</v>
      </c>
      <c r="R2607" t="str">
        <f ca="1">VLOOKUP($A2607,EMBIG_Spread!$A$5:$BX$7947,53,FALSE)</f>
        <v xml:space="preserve"> </v>
      </c>
      <c r="S2607">
        <f ca="1">VLOOKUP($A2607,EMBIG_Spread!$A$5:$BX$7947,54,FALSE)</f>
        <v>2645</v>
      </c>
      <c r="T2607">
        <f ca="1">VLOOKUP($A2607,EMBIG_Spread!$A$5:$BX$7947,58,FALSE)</f>
        <v>275</v>
      </c>
      <c r="U2607">
        <f ca="1">VLOOKUP($A2607,EMBIG_Spread!$A$5:$BX$7947,62,FALSE)</f>
        <v>0</v>
      </c>
      <c r="V2607">
        <f ca="1">VLOOKUP($A2607,EMBIG_Spread!$A$5:$BX$7947,65,FALSE)</f>
        <v>442</v>
      </c>
      <c r="W2607" t="str">
        <f ca="1">VLOOKUP($A2607,EMBIG_Spread!$A$5:$BX$7947,66,FALSE)</f>
        <v xml:space="preserve"> </v>
      </c>
      <c r="X2607" t="str">
        <f ca="1">VLOOKUP($A2607,EMBIG_Spread!$A$5:$BX$7947,67,FALSE)</f>
        <v xml:space="preserve"> </v>
      </c>
    </row>
    <row r="2608" spans="1:24" x14ac:dyDescent="0.2">
      <c r="A2608" s="6">
        <v>36523</v>
      </c>
      <c r="B2608" s="11">
        <f t="shared" si="40"/>
        <v>1999</v>
      </c>
      <c r="C2608">
        <f ca="1">VLOOKUP($A2608,EMBIG_Spread!$A$5:$BX$7947,3,FALSE)</f>
        <v>547</v>
      </c>
      <c r="D2608">
        <f ca="1">VLOOKUP($A2608,EMBIG_Spread!$A$5:$BX$7947,9,FALSE)</f>
        <v>648</v>
      </c>
      <c r="E2608">
        <f ca="1">VLOOKUP($A2608,EMBIG_Spread!$A$5:$BX$7947,10,FALSE)</f>
        <v>0</v>
      </c>
      <c r="F2608">
        <f ca="1">VLOOKUP($A2608,EMBIG_Spread!$A$5:$BX$7947,12,FALSE)</f>
        <v>141</v>
      </c>
      <c r="G2608">
        <f ca="1">VLOOKUP($A2608,EMBIG_Spread!$A$5:$BX$7947,13,FALSE)</f>
        <v>127</v>
      </c>
      <c r="H2608">
        <f ca="1">VLOOKUP($A2608,EMBIG_Spread!$A$5:$BX$7947,14,FALSE)</f>
        <v>418</v>
      </c>
      <c r="I2608" t="str">
        <f ca="1">VLOOKUP($A2608,EMBIG_Spread!$A$5:$BX$7947,20,FALSE)</f>
        <v xml:space="preserve"> </v>
      </c>
      <c r="J2608">
        <f ca="1">VLOOKUP($A2608,EMBIG_Spread!$A$5:$BX$7947,28,FALSE)</f>
        <v>119</v>
      </c>
      <c r="K2608" t="str">
        <f ca="1">VLOOKUP($A2608,EMBIG_Spread!$A$5:$BX$7947,29,FALSE)</f>
        <v xml:space="preserve"> </v>
      </c>
      <c r="L2608" t="str">
        <f ca="1">VLOOKUP($A2608,EMBIG_Spread!$A$5:$BX$7947,30,FALSE)</f>
        <v xml:space="preserve"> </v>
      </c>
      <c r="M2608">
        <f ca="1">VLOOKUP($A2608,EMBIG_Spread!$A$5:$BX$7947,39,FALSE)</f>
        <v>174</v>
      </c>
      <c r="N2608">
        <f ca="1">VLOOKUP($A2608,EMBIG_Spread!$A$5:$BX$7947,40,FALSE)</f>
        <v>371</v>
      </c>
      <c r="O2608">
        <f ca="1">VLOOKUP($A2608,EMBIG_Spread!$A$5:$BX$7947,50,FALSE)</f>
        <v>441</v>
      </c>
      <c r="P2608">
        <f ca="1">VLOOKUP($A2608,EMBIG_Spread!$A$5:$BX$7947,51,FALSE)</f>
        <v>306</v>
      </c>
      <c r="Q2608">
        <f ca="1">VLOOKUP($A2608,EMBIG_Spread!$A$5:$BX$7947,52,FALSE)</f>
        <v>215</v>
      </c>
      <c r="R2608" t="str">
        <f ca="1">VLOOKUP($A2608,EMBIG_Spread!$A$5:$BX$7947,53,FALSE)</f>
        <v xml:space="preserve"> </v>
      </c>
      <c r="S2608">
        <f ca="1">VLOOKUP($A2608,EMBIG_Spread!$A$5:$BX$7947,54,FALSE)</f>
        <v>2640</v>
      </c>
      <c r="T2608">
        <f ca="1">VLOOKUP($A2608,EMBIG_Spread!$A$5:$BX$7947,58,FALSE)</f>
        <v>279</v>
      </c>
      <c r="U2608">
        <f ca="1">VLOOKUP($A2608,EMBIG_Spread!$A$5:$BX$7947,62,FALSE)</f>
        <v>0</v>
      </c>
      <c r="V2608">
        <f ca="1">VLOOKUP($A2608,EMBIG_Spread!$A$5:$BX$7947,65,FALSE)</f>
        <v>445</v>
      </c>
      <c r="W2608" t="str">
        <f ca="1">VLOOKUP($A2608,EMBIG_Spread!$A$5:$BX$7947,66,FALSE)</f>
        <v xml:space="preserve"> </v>
      </c>
      <c r="X2608" t="str">
        <f ca="1">VLOOKUP($A2608,EMBIG_Spread!$A$5:$BX$7947,67,FALSE)</f>
        <v xml:space="preserve"> </v>
      </c>
    </row>
    <row r="2609" spans="1:24" x14ac:dyDescent="0.2">
      <c r="A2609" s="6">
        <v>36524</v>
      </c>
      <c r="B2609" s="11">
        <f t="shared" si="40"/>
        <v>1999</v>
      </c>
      <c r="C2609">
        <f ca="1">VLOOKUP($A2609,EMBIG_Spread!$A$5:$BX$7947,3,FALSE)</f>
        <v>539</v>
      </c>
      <c r="D2609">
        <f ca="1">VLOOKUP($A2609,EMBIG_Spread!$A$5:$BX$7947,9,FALSE)</f>
        <v>645</v>
      </c>
      <c r="E2609">
        <f ca="1">VLOOKUP($A2609,EMBIG_Spread!$A$5:$BX$7947,10,FALSE)</f>
        <v>0</v>
      </c>
      <c r="F2609">
        <f ca="1">VLOOKUP($A2609,EMBIG_Spread!$A$5:$BX$7947,12,FALSE)</f>
        <v>143</v>
      </c>
      <c r="G2609">
        <f ca="1">VLOOKUP($A2609,EMBIG_Spread!$A$5:$BX$7947,13,FALSE)</f>
        <v>129</v>
      </c>
      <c r="H2609">
        <f ca="1">VLOOKUP($A2609,EMBIG_Spread!$A$5:$BX$7947,14,FALSE)</f>
        <v>420</v>
      </c>
      <c r="I2609" t="str">
        <f ca="1">VLOOKUP($A2609,EMBIG_Spread!$A$5:$BX$7947,20,FALSE)</f>
        <v xml:space="preserve"> </v>
      </c>
      <c r="J2609">
        <f ca="1">VLOOKUP($A2609,EMBIG_Spread!$A$5:$BX$7947,28,FALSE)</f>
        <v>121</v>
      </c>
      <c r="K2609" t="str">
        <f ca="1">VLOOKUP($A2609,EMBIG_Spread!$A$5:$BX$7947,29,FALSE)</f>
        <v xml:space="preserve"> </v>
      </c>
      <c r="L2609" t="str">
        <f ca="1">VLOOKUP($A2609,EMBIG_Spread!$A$5:$BX$7947,30,FALSE)</f>
        <v xml:space="preserve"> </v>
      </c>
      <c r="M2609">
        <f ca="1">VLOOKUP($A2609,EMBIG_Spread!$A$5:$BX$7947,39,FALSE)</f>
        <v>175</v>
      </c>
      <c r="N2609">
        <f ca="1">VLOOKUP($A2609,EMBIG_Spread!$A$5:$BX$7947,40,FALSE)</f>
        <v>375</v>
      </c>
      <c r="O2609">
        <f ca="1">VLOOKUP($A2609,EMBIG_Spread!$A$5:$BX$7947,50,FALSE)</f>
        <v>446</v>
      </c>
      <c r="P2609">
        <f ca="1">VLOOKUP($A2609,EMBIG_Spread!$A$5:$BX$7947,51,FALSE)</f>
        <v>307</v>
      </c>
      <c r="Q2609">
        <f ca="1">VLOOKUP($A2609,EMBIG_Spread!$A$5:$BX$7947,52,FALSE)</f>
        <v>217</v>
      </c>
      <c r="R2609" t="str">
        <f ca="1">VLOOKUP($A2609,EMBIG_Spread!$A$5:$BX$7947,53,FALSE)</f>
        <v xml:space="preserve"> </v>
      </c>
      <c r="S2609">
        <f ca="1">VLOOKUP($A2609,EMBIG_Spread!$A$5:$BX$7947,54,FALSE)</f>
        <v>2641</v>
      </c>
      <c r="T2609">
        <f ca="1">VLOOKUP($A2609,EMBIG_Spread!$A$5:$BX$7947,58,FALSE)</f>
        <v>280</v>
      </c>
      <c r="U2609">
        <f ca="1">VLOOKUP($A2609,EMBIG_Spread!$A$5:$BX$7947,62,FALSE)</f>
        <v>0</v>
      </c>
      <c r="V2609">
        <f ca="1">VLOOKUP($A2609,EMBIG_Spread!$A$5:$BX$7947,65,FALSE)</f>
        <v>447</v>
      </c>
      <c r="W2609" t="str">
        <f ca="1">VLOOKUP($A2609,EMBIG_Spread!$A$5:$BX$7947,66,FALSE)</f>
        <v xml:space="preserve"> </v>
      </c>
      <c r="X2609" t="str">
        <f ca="1">VLOOKUP($A2609,EMBIG_Spread!$A$5:$BX$7947,67,FALSE)</f>
        <v xml:space="preserve"> </v>
      </c>
    </row>
    <row r="2610" spans="1:24" x14ac:dyDescent="0.2">
      <c r="A2610" s="6">
        <v>36525</v>
      </c>
      <c r="B2610" s="11">
        <f t="shared" si="40"/>
        <v>1999</v>
      </c>
      <c r="C2610">
        <f ca="1">VLOOKUP($A2610,EMBIG_Spread!$A$5:$BX$7947,3,FALSE)</f>
        <v>533</v>
      </c>
      <c r="D2610">
        <f ca="1">VLOOKUP($A2610,EMBIG_Spread!$A$5:$BX$7947,9,FALSE)</f>
        <v>638</v>
      </c>
      <c r="E2610">
        <f ca="1">VLOOKUP($A2610,EMBIG_Spread!$A$5:$BX$7947,10,FALSE)</f>
        <v>0</v>
      </c>
      <c r="F2610">
        <f ca="1">VLOOKUP($A2610,EMBIG_Spread!$A$5:$BX$7947,12,FALSE)</f>
        <v>139</v>
      </c>
      <c r="G2610">
        <f ca="1">VLOOKUP($A2610,EMBIG_Spread!$A$5:$BX$7947,13,FALSE)</f>
        <v>125</v>
      </c>
      <c r="H2610">
        <f ca="1">VLOOKUP($A2610,EMBIG_Spread!$A$5:$BX$7947,14,FALSE)</f>
        <v>416</v>
      </c>
      <c r="I2610" t="str">
        <f ca="1">VLOOKUP($A2610,EMBIG_Spread!$A$5:$BX$7947,20,FALSE)</f>
        <v xml:space="preserve"> </v>
      </c>
      <c r="J2610">
        <f ca="1">VLOOKUP($A2610,EMBIG_Spread!$A$5:$BX$7947,28,FALSE)</f>
        <v>117</v>
      </c>
      <c r="K2610" t="str">
        <f ca="1">VLOOKUP($A2610,EMBIG_Spread!$A$5:$BX$7947,29,FALSE)</f>
        <v xml:space="preserve"> </v>
      </c>
      <c r="L2610" t="str">
        <f ca="1">VLOOKUP($A2610,EMBIG_Spread!$A$5:$BX$7947,30,FALSE)</f>
        <v xml:space="preserve"> </v>
      </c>
      <c r="M2610">
        <f ca="1">VLOOKUP($A2610,EMBIG_Spread!$A$5:$BX$7947,39,FALSE)</f>
        <v>172</v>
      </c>
      <c r="N2610">
        <f ca="1">VLOOKUP($A2610,EMBIG_Spread!$A$5:$BX$7947,40,FALSE)</f>
        <v>361</v>
      </c>
      <c r="O2610">
        <f ca="1">VLOOKUP($A2610,EMBIG_Spread!$A$5:$BX$7947,50,FALSE)</f>
        <v>443</v>
      </c>
      <c r="P2610">
        <f ca="1">VLOOKUP($A2610,EMBIG_Spread!$A$5:$BX$7947,51,FALSE)</f>
        <v>310</v>
      </c>
      <c r="Q2610">
        <f ca="1">VLOOKUP($A2610,EMBIG_Spread!$A$5:$BX$7947,52,FALSE)</f>
        <v>212</v>
      </c>
      <c r="R2610" t="str">
        <f ca="1">VLOOKUP($A2610,EMBIG_Spread!$A$5:$BX$7947,53,FALSE)</f>
        <v xml:space="preserve"> </v>
      </c>
      <c r="S2610">
        <f ca="1">VLOOKUP($A2610,EMBIG_Spread!$A$5:$BX$7947,54,FALSE)</f>
        <v>2432</v>
      </c>
      <c r="T2610">
        <f ca="1">VLOOKUP($A2610,EMBIG_Spread!$A$5:$BX$7947,58,FALSE)</f>
        <v>277</v>
      </c>
      <c r="U2610">
        <f ca="1">VLOOKUP($A2610,EMBIG_Spread!$A$5:$BX$7947,62,FALSE)</f>
        <v>0</v>
      </c>
      <c r="V2610">
        <f ca="1">VLOOKUP($A2610,EMBIG_Spread!$A$5:$BX$7947,65,FALSE)</f>
        <v>443</v>
      </c>
      <c r="W2610" t="str">
        <f ca="1">VLOOKUP($A2610,EMBIG_Spread!$A$5:$BX$7947,66,FALSE)</f>
        <v xml:space="preserve"> </v>
      </c>
      <c r="X2610" t="str">
        <f ca="1">VLOOKUP($A2610,EMBIG_Spread!$A$5:$BX$7947,67,FALSE)</f>
        <v xml:space="preserve"> </v>
      </c>
    </row>
    <row r="2611" spans="1:24" x14ac:dyDescent="0.2">
      <c r="A2611" s="6">
        <v>36528</v>
      </c>
      <c r="B2611" s="11">
        <f t="shared" si="40"/>
        <v>2000</v>
      </c>
      <c r="C2611">
        <f ca="1">VLOOKUP($A2611,EMBIG_Spread!$A$5:$BX$7947,3,FALSE)</f>
        <v>515</v>
      </c>
      <c r="D2611">
        <f ca="1">VLOOKUP($A2611,EMBIG_Spread!$A$5:$BX$7947,9,FALSE)</f>
        <v>626</v>
      </c>
      <c r="E2611">
        <f ca="1">VLOOKUP($A2611,EMBIG_Spread!$A$5:$BX$7947,10,FALSE)</f>
        <v>0</v>
      </c>
      <c r="F2611">
        <f ca="1">VLOOKUP($A2611,EMBIG_Spread!$A$5:$BX$7947,12,FALSE)</f>
        <v>139</v>
      </c>
      <c r="G2611">
        <f ca="1">VLOOKUP($A2611,EMBIG_Spread!$A$5:$BX$7947,13,FALSE)</f>
        <v>126</v>
      </c>
      <c r="H2611">
        <f ca="1">VLOOKUP($A2611,EMBIG_Spread!$A$5:$BX$7947,14,FALSE)</f>
        <v>398</v>
      </c>
      <c r="I2611" t="str">
        <f ca="1">VLOOKUP($A2611,EMBIG_Spread!$A$5:$BX$7947,20,FALSE)</f>
        <v xml:space="preserve"> </v>
      </c>
      <c r="J2611">
        <f ca="1">VLOOKUP($A2611,EMBIG_Spread!$A$5:$BX$7947,28,FALSE)</f>
        <v>102</v>
      </c>
      <c r="K2611" t="str">
        <f ca="1">VLOOKUP($A2611,EMBIG_Spread!$A$5:$BX$7947,29,FALSE)</f>
        <v xml:space="preserve"> </v>
      </c>
      <c r="L2611" t="str">
        <f ca="1">VLOOKUP($A2611,EMBIG_Spread!$A$5:$BX$7947,30,FALSE)</f>
        <v xml:space="preserve"> </v>
      </c>
      <c r="M2611">
        <f ca="1">VLOOKUP($A2611,EMBIG_Spread!$A$5:$BX$7947,39,FALSE)</f>
        <v>170</v>
      </c>
      <c r="N2611">
        <f ca="1">VLOOKUP($A2611,EMBIG_Spread!$A$5:$BX$7947,40,FALSE)</f>
        <v>362</v>
      </c>
      <c r="O2611">
        <f ca="1">VLOOKUP($A2611,EMBIG_Spread!$A$5:$BX$7947,50,FALSE)</f>
        <v>425</v>
      </c>
      <c r="P2611">
        <f ca="1">VLOOKUP($A2611,EMBIG_Spread!$A$5:$BX$7947,51,FALSE)</f>
        <v>300</v>
      </c>
      <c r="Q2611">
        <f ca="1">VLOOKUP($A2611,EMBIG_Spread!$A$5:$BX$7947,52,FALSE)</f>
        <v>196</v>
      </c>
      <c r="R2611" t="str">
        <f ca="1">VLOOKUP($A2611,EMBIG_Spread!$A$5:$BX$7947,53,FALSE)</f>
        <v xml:space="preserve"> </v>
      </c>
      <c r="S2611">
        <f ca="1">VLOOKUP($A2611,EMBIG_Spread!$A$5:$BX$7947,54,FALSE)</f>
        <v>2340</v>
      </c>
      <c r="T2611">
        <f ca="1">VLOOKUP($A2611,EMBIG_Spread!$A$5:$BX$7947,58,FALSE)</f>
        <v>261</v>
      </c>
      <c r="U2611">
        <f ca="1">VLOOKUP($A2611,EMBIG_Spread!$A$5:$BX$7947,62,FALSE)</f>
        <v>0</v>
      </c>
      <c r="V2611">
        <f ca="1">VLOOKUP($A2611,EMBIG_Spread!$A$5:$BX$7947,65,FALSE)</f>
        <v>427</v>
      </c>
      <c r="W2611" t="str">
        <f ca="1">VLOOKUP($A2611,EMBIG_Spread!$A$5:$BX$7947,66,FALSE)</f>
        <v xml:space="preserve"> </v>
      </c>
      <c r="X2611" t="str">
        <f ca="1">VLOOKUP($A2611,EMBIG_Spread!$A$5:$BX$7947,67,FALSE)</f>
        <v xml:space="preserve"> </v>
      </c>
    </row>
    <row r="2612" spans="1:24" x14ac:dyDescent="0.2">
      <c r="A2612" s="6">
        <v>36529</v>
      </c>
      <c r="B2612" s="11">
        <f t="shared" si="40"/>
        <v>2000</v>
      </c>
      <c r="C2612">
        <f ca="1">VLOOKUP($A2612,EMBIG_Spread!$A$5:$BX$7947,3,FALSE)</f>
        <v>558</v>
      </c>
      <c r="D2612">
        <f ca="1">VLOOKUP($A2612,EMBIG_Spread!$A$5:$BX$7947,9,FALSE)</f>
        <v>675</v>
      </c>
      <c r="E2612">
        <f ca="1">VLOOKUP($A2612,EMBIG_Spread!$A$5:$BX$7947,10,FALSE)</f>
        <v>0</v>
      </c>
      <c r="F2612">
        <f ca="1">VLOOKUP($A2612,EMBIG_Spread!$A$5:$BX$7947,12,FALSE)</f>
        <v>147</v>
      </c>
      <c r="G2612">
        <f ca="1">VLOOKUP($A2612,EMBIG_Spread!$A$5:$BX$7947,13,FALSE)</f>
        <v>128</v>
      </c>
      <c r="H2612">
        <f ca="1">VLOOKUP($A2612,EMBIG_Spread!$A$5:$BX$7947,14,FALSE)</f>
        <v>416</v>
      </c>
      <c r="I2612" t="str">
        <f ca="1">VLOOKUP($A2612,EMBIG_Spread!$A$5:$BX$7947,20,FALSE)</f>
        <v xml:space="preserve"> </v>
      </c>
      <c r="J2612">
        <f ca="1">VLOOKUP($A2612,EMBIG_Spread!$A$5:$BX$7947,28,FALSE)</f>
        <v>109</v>
      </c>
      <c r="K2612" t="str">
        <f ca="1">VLOOKUP($A2612,EMBIG_Spread!$A$5:$BX$7947,29,FALSE)</f>
        <v xml:space="preserve"> </v>
      </c>
      <c r="L2612" t="str">
        <f ca="1">VLOOKUP($A2612,EMBIG_Spread!$A$5:$BX$7947,30,FALSE)</f>
        <v xml:space="preserve"> </v>
      </c>
      <c r="M2612">
        <f ca="1">VLOOKUP($A2612,EMBIG_Spread!$A$5:$BX$7947,39,FALSE)</f>
        <v>173</v>
      </c>
      <c r="N2612">
        <f ca="1">VLOOKUP($A2612,EMBIG_Spread!$A$5:$BX$7947,40,FALSE)</f>
        <v>386</v>
      </c>
      <c r="O2612">
        <f ca="1">VLOOKUP($A2612,EMBIG_Spread!$A$5:$BX$7947,50,FALSE)</f>
        <v>442</v>
      </c>
      <c r="P2612">
        <f ca="1">VLOOKUP($A2612,EMBIG_Spread!$A$5:$BX$7947,51,FALSE)</f>
        <v>305</v>
      </c>
      <c r="Q2612">
        <f ca="1">VLOOKUP($A2612,EMBIG_Spread!$A$5:$BX$7947,52,FALSE)</f>
        <v>209</v>
      </c>
      <c r="R2612" t="str">
        <f ca="1">VLOOKUP($A2612,EMBIG_Spread!$A$5:$BX$7947,53,FALSE)</f>
        <v xml:space="preserve"> </v>
      </c>
      <c r="S2612">
        <f ca="1">VLOOKUP($A2612,EMBIG_Spread!$A$5:$BX$7947,54,FALSE)</f>
        <v>2404</v>
      </c>
      <c r="T2612">
        <f ca="1">VLOOKUP($A2612,EMBIG_Spread!$A$5:$BX$7947,58,FALSE)</f>
        <v>268</v>
      </c>
      <c r="U2612">
        <f ca="1">VLOOKUP($A2612,EMBIG_Spread!$A$5:$BX$7947,62,FALSE)</f>
        <v>0</v>
      </c>
      <c r="V2612">
        <f ca="1">VLOOKUP($A2612,EMBIG_Spread!$A$5:$BX$7947,65,FALSE)</f>
        <v>423</v>
      </c>
      <c r="W2612" t="str">
        <f ca="1">VLOOKUP($A2612,EMBIG_Spread!$A$5:$BX$7947,66,FALSE)</f>
        <v xml:space="preserve"> </v>
      </c>
      <c r="X2612" t="str">
        <f ca="1">VLOOKUP($A2612,EMBIG_Spread!$A$5:$BX$7947,67,FALSE)</f>
        <v xml:space="preserve"> </v>
      </c>
    </row>
    <row r="2613" spans="1:24" x14ac:dyDescent="0.2">
      <c r="A2613" s="6">
        <v>36530</v>
      </c>
      <c r="B2613" s="11">
        <f t="shared" si="40"/>
        <v>2000</v>
      </c>
      <c r="C2613">
        <f ca="1">VLOOKUP($A2613,EMBIG_Spread!$A$5:$BX$7947,3,FALSE)</f>
        <v>543</v>
      </c>
      <c r="D2613">
        <f ca="1">VLOOKUP($A2613,EMBIG_Spread!$A$5:$BX$7947,9,FALSE)</f>
        <v>677</v>
      </c>
      <c r="E2613">
        <f ca="1">VLOOKUP($A2613,EMBIG_Spread!$A$5:$BX$7947,10,FALSE)</f>
        <v>0</v>
      </c>
      <c r="F2613">
        <f ca="1">VLOOKUP($A2613,EMBIG_Spread!$A$5:$BX$7947,12,FALSE)</f>
        <v>136</v>
      </c>
      <c r="G2613">
        <f ca="1">VLOOKUP($A2613,EMBIG_Spread!$A$5:$BX$7947,13,FALSE)</f>
        <v>128</v>
      </c>
      <c r="H2613">
        <f ca="1">VLOOKUP($A2613,EMBIG_Spread!$A$5:$BX$7947,14,FALSE)</f>
        <v>417</v>
      </c>
      <c r="I2613" t="str">
        <f ca="1">VLOOKUP($A2613,EMBIG_Spread!$A$5:$BX$7947,20,FALSE)</f>
        <v xml:space="preserve"> </v>
      </c>
      <c r="J2613">
        <f ca="1">VLOOKUP($A2613,EMBIG_Spread!$A$5:$BX$7947,28,FALSE)</f>
        <v>100</v>
      </c>
      <c r="K2613" t="str">
        <f ca="1">VLOOKUP($A2613,EMBIG_Spread!$A$5:$BX$7947,29,FALSE)</f>
        <v xml:space="preserve"> </v>
      </c>
      <c r="L2613" t="str">
        <f ca="1">VLOOKUP($A2613,EMBIG_Spread!$A$5:$BX$7947,30,FALSE)</f>
        <v xml:space="preserve"> </v>
      </c>
      <c r="M2613">
        <f ca="1">VLOOKUP($A2613,EMBIG_Spread!$A$5:$BX$7947,39,FALSE)</f>
        <v>172</v>
      </c>
      <c r="N2613">
        <f ca="1">VLOOKUP($A2613,EMBIG_Spread!$A$5:$BX$7947,40,FALSE)</f>
        <v>379</v>
      </c>
      <c r="O2613">
        <f ca="1">VLOOKUP($A2613,EMBIG_Spread!$A$5:$BX$7947,50,FALSE)</f>
        <v>429</v>
      </c>
      <c r="P2613">
        <f ca="1">VLOOKUP($A2613,EMBIG_Spread!$A$5:$BX$7947,51,FALSE)</f>
        <v>302</v>
      </c>
      <c r="Q2613">
        <f ca="1">VLOOKUP($A2613,EMBIG_Spread!$A$5:$BX$7947,52,FALSE)</f>
        <v>202</v>
      </c>
      <c r="R2613" t="str">
        <f ca="1">VLOOKUP($A2613,EMBIG_Spread!$A$5:$BX$7947,53,FALSE)</f>
        <v xml:space="preserve"> </v>
      </c>
      <c r="S2613">
        <f ca="1">VLOOKUP($A2613,EMBIG_Spread!$A$5:$BX$7947,54,FALSE)</f>
        <v>2412</v>
      </c>
      <c r="T2613">
        <f ca="1">VLOOKUP($A2613,EMBIG_Spread!$A$5:$BX$7947,58,FALSE)</f>
        <v>258</v>
      </c>
      <c r="U2613">
        <f ca="1">VLOOKUP($A2613,EMBIG_Spread!$A$5:$BX$7947,62,FALSE)</f>
        <v>0</v>
      </c>
      <c r="V2613">
        <f ca="1">VLOOKUP($A2613,EMBIG_Spread!$A$5:$BX$7947,65,FALSE)</f>
        <v>411</v>
      </c>
      <c r="W2613" t="str">
        <f ca="1">VLOOKUP($A2613,EMBIG_Spread!$A$5:$BX$7947,66,FALSE)</f>
        <v xml:space="preserve"> </v>
      </c>
      <c r="X2613" t="str">
        <f ca="1">VLOOKUP($A2613,EMBIG_Spread!$A$5:$BX$7947,67,FALSE)</f>
        <v xml:space="preserve"> </v>
      </c>
    </row>
    <row r="2614" spans="1:24" x14ac:dyDescent="0.2">
      <c r="A2614" s="6">
        <v>36531</v>
      </c>
      <c r="B2614" s="11">
        <f t="shared" si="40"/>
        <v>2000</v>
      </c>
      <c r="C2614">
        <f ca="1">VLOOKUP($A2614,EMBIG_Spread!$A$5:$BX$7947,3,FALSE)</f>
        <v>559</v>
      </c>
      <c r="D2614">
        <f ca="1">VLOOKUP($A2614,EMBIG_Spread!$A$5:$BX$7947,9,FALSE)</f>
        <v>687</v>
      </c>
      <c r="E2614">
        <f ca="1">VLOOKUP($A2614,EMBIG_Spread!$A$5:$BX$7947,10,FALSE)</f>
        <v>0</v>
      </c>
      <c r="F2614">
        <f ca="1">VLOOKUP($A2614,EMBIG_Spread!$A$5:$BX$7947,12,FALSE)</f>
        <v>141</v>
      </c>
      <c r="G2614">
        <f ca="1">VLOOKUP($A2614,EMBIG_Spread!$A$5:$BX$7947,13,FALSE)</f>
        <v>128</v>
      </c>
      <c r="H2614">
        <f ca="1">VLOOKUP($A2614,EMBIG_Spread!$A$5:$BX$7947,14,FALSE)</f>
        <v>428</v>
      </c>
      <c r="I2614" t="str">
        <f ca="1">VLOOKUP($A2614,EMBIG_Spread!$A$5:$BX$7947,20,FALSE)</f>
        <v xml:space="preserve"> </v>
      </c>
      <c r="J2614">
        <f ca="1">VLOOKUP($A2614,EMBIG_Spread!$A$5:$BX$7947,28,FALSE)</f>
        <v>105</v>
      </c>
      <c r="K2614" t="str">
        <f ca="1">VLOOKUP($A2614,EMBIG_Spread!$A$5:$BX$7947,29,FALSE)</f>
        <v xml:space="preserve"> </v>
      </c>
      <c r="L2614" t="str">
        <f ca="1">VLOOKUP($A2614,EMBIG_Spread!$A$5:$BX$7947,30,FALSE)</f>
        <v xml:space="preserve"> </v>
      </c>
      <c r="M2614">
        <f ca="1">VLOOKUP($A2614,EMBIG_Spread!$A$5:$BX$7947,39,FALSE)</f>
        <v>177</v>
      </c>
      <c r="N2614">
        <f ca="1">VLOOKUP($A2614,EMBIG_Spread!$A$5:$BX$7947,40,FALSE)</f>
        <v>393</v>
      </c>
      <c r="O2614">
        <f ca="1">VLOOKUP($A2614,EMBIG_Spread!$A$5:$BX$7947,50,FALSE)</f>
        <v>449</v>
      </c>
      <c r="P2614">
        <f ca="1">VLOOKUP($A2614,EMBIG_Spread!$A$5:$BX$7947,51,FALSE)</f>
        <v>318</v>
      </c>
      <c r="Q2614">
        <f ca="1">VLOOKUP($A2614,EMBIG_Spread!$A$5:$BX$7947,52,FALSE)</f>
        <v>213</v>
      </c>
      <c r="R2614" t="str">
        <f ca="1">VLOOKUP($A2614,EMBIG_Spread!$A$5:$BX$7947,53,FALSE)</f>
        <v xml:space="preserve"> </v>
      </c>
      <c r="S2614">
        <f ca="1">VLOOKUP($A2614,EMBIG_Spread!$A$5:$BX$7947,54,FALSE)</f>
        <v>2360</v>
      </c>
      <c r="T2614">
        <f ca="1">VLOOKUP($A2614,EMBIG_Spread!$A$5:$BX$7947,58,FALSE)</f>
        <v>269</v>
      </c>
      <c r="U2614">
        <f ca="1">VLOOKUP($A2614,EMBIG_Spread!$A$5:$BX$7947,62,FALSE)</f>
        <v>0</v>
      </c>
      <c r="V2614">
        <f ca="1">VLOOKUP($A2614,EMBIG_Spread!$A$5:$BX$7947,65,FALSE)</f>
        <v>417</v>
      </c>
      <c r="W2614" t="str">
        <f ca="1">VLOOKUP($A2614,EMBIG_Spread!$A$5:$BX$7947,66,FALSE)</f>
        <v xml:space="preserve"> </v>
      </c>
      <c r="X2614" t="str">
        <f ca="1">VLOOKUP($A2614,EMBIG_Spread!$A$5:$BX$7947,67,FALSE)</f>
        <v xml:space="preserve"> </v>
      </c>
    </row>
    <row r="2615" spans="1:24" x14ac:dyDescent="0.2">
      <c r="A2615" s="6">
        <v>36532</v>
      </c>
      <c r="B2615" s="11">
        <f t="shared" si="40"/>
        <v>2000</v>
      </c>
      <c r="C2615">
        <f ca="1">VLOOKUP($A2615,EMBIG_Spread!$A$5:$BX$7947,3,FALSE)</f>
        <v>560</v>
      </c>
      <c r="D2615">
        <f ca="1">VLOOKUP($A2615,EMBIG_Spread!$A$5:$BX$7947,9,FALSE)</f>
        <v>676</v>
      </c>
      <c r="E2615">
        <f ca="1">VLOOKUP($A2615,EMBIG_Spread!$A$5:$BX$7947,10,FALSE)</f>
        <v>0</v>
      </c>
      <c r="F2615">
        <f ca="1">VLOOKUP($A2615,EMBIG_Spread!$A$5:$BX$7947,12,FALSE)</f>
        <v>146</v>
      </c>
      <c r="G2615">
        <f ca="1">VLOOKUP($A2615,EMBIG_Spread!$A$5:$BX$7947,13,FALSE)</f>
        <v>128</v>
      </c>
      <c r="H2615">
        <f ca="1">VLOOKUP($A2615,EMBIG_Spread!$A$5:$BX$7947,14,FALSE)</f>
        <v>433</v>
      </c>
      <c r="I2615" t="str">
        <f ca="1">VLOOKUP($A2615,EMBIG_Spread!$A$5:$BX$7947,20,FALSE)</f>
        <v xml:space="preserve"> </v>
      </c>
      <c r="J2615">
        <f ca="1">VLOOKUP($A2615,EMBIG_Spread!$A$5:$BX$7947,28,FALSE)</f>
        <v>109</v>
      </c>
      <c r="K2615" t="str">
        <f ca="1">VLOOKUP($A2615,EMBIG_Spread!$A$5:$BX$7947,29,FALSE)</f>
        <v xml:space="preserve"> </v>
      </c>
      <c r="L2615" t="str">
        <f ca="1">VLOOKUP($A2615,EMBIG_Spread!$A$5:$BX$7947,30,FALSE)</f>
        <v xml:space="preserve"> </v>
      </c>
      <c r="M2615">
        <f ca="1">VLOOKUP($A2615,EMBIG_Spread!$A$5:$BX$7947,39,FALSE)</f>
        <v>177</v>
      </c>
      <c r="N2615">
        <f ca="1">VLOOKUP($A2615,EMBIG_Spread!$A$5:$BX$7947,40,FALSE)</f>
        <v>393</v>
      </c>
      <c r="O2615">
        <f ca="1">VLOOKUP($A2615,EMBIG_Spread!$A$5:$BX$7947,50,FALSE)</f>
        <v>440</v>
      </c>
      <c r="P2615">
        <f ca="1">VLOOKUP($A2615,EMBIG_Spread!$A$5:$BX$7947,51,FALSE)</f>
        <v>314</v>
      </c>
      <c r="Q2615">
        <f ca="1">VLOOKUP($A2615,EMBIG_Spread!$A$5:$BX$7947,52,FALSE)</f>
        <v>214</v>
      </c>
      <c r="R2615" t="str">
        <f ca="1">VLOOKUP($A2615,EMBIG_Spread!$A$5:$BX$7947,53,FALSE)</f>
        <v xml:space="preserve"> </v>
      </c>
      <c r="S2615">
        <f ca="1">VLOOKUP($A2615,EMBIG_Spread!$A$5:$BX$7947,54,FALSE)</f>
        <v>2300</v>
      </c>
      <c r="T2615">
        <f ca="1">VLOOKUP($A2615,EMBIG_Spread!$A$5:$BX$7947,58,FALSE)</f>
        <v>274</v>
      </c>
      <c r="U2615">
        <f ca="1">VLOOKUP($A2615,EMBIG_Spread!$A$5:$BX$7947,62,FALSE)</f>
        <v>0</v>
      </c>
      <c r="V2615">
        <f ca="1">VLOOKUP($A2615,EMBIG_Spread!$A$5:$BX$7947,65,FALSE)</f>
        <v>417</v>
      </c>
      <c r="W2615" t="str">
        <f ca="1">VLOOKUP($A2615,EMBIG_Spread!$A$5:$BX$7947,66,FALSE)</f>
        <v xml:space="preserve"> </v>
      </c>
      <c r="X2615" t="str">
        <f ca="1">VLOOKUP($A2615,EMBIG_Spread!$A$5:$BX$7947,67,FALSE)</f>
        <v xml:space="preserve"> </v>
      </c>
    </row>
    <row r="2616" spans="1:24" x14ac:dyDescent="0.2">
      <c r="A2616" s="6">
        <v>36535</v>
      </c>
      <c r="B2616" s="11">
        <f t="shared" si="40"/>
        <v>2000</v>
      </c>
      <c r="C2616">
        <f ca="1">VLOOKUP($A2616,EMBIG_Spread!$A$5:$BX$7947,3,FALSE)</f>
        <v>556</v>
      </c>
      <c r="D2616">
        <f ca="1">VLOOKUP($A2616,EMBIG_Spread!$A$5:$BX$7947,9,FALSE)</f>
        <v>667</v>
      </c>
      <c r="E2616">
        <f ca="1">VLOOKUP($A2616,EMBIG_Spread!$A$5:$BX$7947,10,FALSE)</f>
        <v>0</v>
      </c>
      <c r="F2616">
        <f ca="1">VLOOKUP($A2616,EMBIG_Spread!$A$5:$BX$7947,12,FALSE)</f>
        <v>141</v>
      </c>
      <c r="G2616">
        <f ca="1">VLOOKUP($A2616,EMBIG_Spread!$A$5:$BX$7947,13,FALSE)</f>
        <v>129</v>
      </c>
      <c r="H2616">
        <f ca="1">VLOOKUP($A2616,EMBIG_Spread!$A$5:$BX$7947,14,FALSE)</f>
        <v>427</v>
      </c>
      <c r="I2616" t="str">
        <f ca="1">VLOOKUP($A2616,EMBIG_Spread!$A$5:$BX$7947,20,FALSE)</f>
        <v xml:space="preserve"> </v>
      </c>
      <c r="J2616">
        <f ca="1">VLOOKUP($A2616,EMBIG_Spread!$A$5:$BX$7947,28,FALSE)</f>
        <v>104</v>
      </c>
      <c r="K2616" t="str">
        <f ca="1">VLOOKUP($A2616,EMBIG_Spread!$A$5:$BX$7947,29,FALSE)</f>
        <v xml:space="preserve"> </v>
      </c>
      <c r="L2616" t="str">
        <f ca="1">VLOOKUP($A2616,EMBIG_Spread!$A$5:$BX$7947,30,FALSE)</f>
        <v xml:space="preserve"> </v>
      </c>
      <c r="M2616">
        <f ca="1">VLOOKUP($A2616,EMBIG_Spread!$A$5:$BX$7947,39,FALSE)</f>
        <v>175</v>
      </c>
      <c r="N2616">
        <f ca="1">VLOOKUP($A2616,EMBIG_Spread!$A$5:$BX$7947,40,FALSE)</f>
        <v>388</v>
      </c>
      <c r="O2616">
        <f ca="1">VLOOKUP($A2616,EMBIG_Spread!$A$5:$BX$7947,50,FALSE)</f>
        <v>429</v>
      </c>
      <c r="P2616">
        <f ca="1">VLOOKUP($A2616,EMBIG_Spread!$A$5:$BX$7947,51,FALSE)</f>
        <v>309</v>
      </c>
      <c r="Q2616">
        <f ca="1">VLOOKUP($A2616,EMBIG_Spread!$A$5:$BX$7947,52,FALSE)</f>
        <v>210</v>
      </c>
      <c r="R2616" t="str">
        <f ca="1">VLOOKUP($A2616,EMBIG_Spread!$A$5:$BX$7947,53,FALSE)</f>
        <v xml:space="preserve"> </v>
      </c>
      <c r="S2616">
        <f ca="1">VLOOKUP($A2616,EMBIG_Spread!$A$5:$BX$7947,54,FALSE)</f>
        <v>2312</v>
      </c>
      <c r="T2616">
        <f ca="1">VLOOKUP($A2616,EMBIG_Spread!$A$5:$BX$7947,58,FALSE)</f>
        <v>246</v>
      </c>
      <c r="U2616">
        <f ca="1">VLOOKUP($A2616,EMBIG_Spread!$A$5:$BX$7947,62,FALSE)</f>
        <v>0</v>
      </c>
      <c r="V2616">
        <f ca="1">VLOOKUP($A2616,EMBIG_Spread!$A$5:$BX$7947,65,FALSE)</f>
        <v>421</v>
      </c>
      <c r="W2616" t="str">
        <f ca="1">VLOOKUP($A2616,EMBIG_Spread!$A$5:$BX$7947,66,FALSE)</f>
        <v xml:space="preserve"> </v>
      </c>
      <c r="X2616" t="str">
        <f ca="1">VLOOKUP($A2616,EMBIG_Spread!$A$5:$BX$7947,67,FALSE)</f>
        <v xml:space="preserve"> </v>
      </c>
    </row>
    <row r="2617" spans="1:24" x14ac:dyDescent="0.2">
      <c r="A2617" s="6">
        <v>36536</v>
      </c>
      <c r="B2617" s="11">
        <f t="shared" si="40"/>
        <v>2000</v>
      </c>
      <c r="C2617">
        <f ca="1">VLOOKUP($A2617,EMBIG_Spread!$A$5:$BX$7947,3,FALSE)</f>
        <v>562</v>
      </c>
      <c r="D2617">
        <f ca="1">VLOOKUP($A2617,EMBIG_Spread!$A$5:$BX$7947,9,FALSE)</f>
        <v>695</v>
      </c>
      <c r="E2617">
        <f ca="1">VLOOKUP($A2617,EMBIG_Spread!$A$5:$BX$7947,10,FALSE)</f>
        <v>0</v>
      </c>
      <c r="F2617">
        <f ca="1">VLOOKUP($A2617,EMBIG_Spread!$A$5:$BX$7947,12,FALSE)</f>
        <v>159</v>
      </c>
      <c r="G2617">
        <f ca="1">VLOOKUP($A2617,EMBIG_Spread!$A$5:$BX$7947,13,FALSE)</f>
        <v>129</v>
      </c>
      <c r="H2617">
        <f ca="1">VLOOKUP($A2617,EMBIG_Spread!$A$5:$BX$7947,14,FALSE)</f>
        <v>438</v>
      </c>
      <c r="I2617" t="str">
        <f ca="1">VLOOKUP($A2617,EMBIG_Spread!$A$5:$BX$7947,20,FALSE)</f>
        <v xml:space="preserve"> </v>
      </c>
      <c r="J2617">
        <f ca="1">VLOOKUP($A2617,EMBIG_Spread!$A$5:$BX$7947,28,FALSE)</f>
        <v>94</v>
      </c>
      <c r="K2617" t="str">
        <f ca="1">VLOOKUP($A2617,EMBIG_Spread!$A$5:$BX$7947,29,FALSE)</f>
        <v xml:space="preserve"> </v>
      </c>
      <c r="L2617" t="str">
        <f ca="1">VLOOKUP($A2617,EMBIG_Spread!$A$5:$BX$7947,30,FALSE)</f>
        <v xml:space="preserve"> </v>
      </c>
      <c r="M2617">
        <f ca="1">VLOOKUP($A2617,EMBIG_Spread!$A$5:$BX$7947,39,FALSE)</f>
        <v>174</v>
      </c>
      <c r="N2617">
        <f ca="1">VLOOKUP($A2617,EMBIG_Spread!$A$5:$BX$7947,40,FALSE)</f>
        <v>397</v>
      </c>
      <c r="O2617">
        <f ca="1">VLOOKUP($A2617,EMBIG_Spread!$A$5:$BX$7947,50,FALSE)</f>
        <v>439</v>
      </c>
      <c r="P2617">
        <f ca="1">VLOOKUP($A2617,EMBIG_Spread!$A$5:$BX$7947,51,FALSE)</f>
        <v>308</v>
      </c>
      <c r="Q2617">
        <f ca="1">VLOOKUP($A2617,EMBIG_Spread!$A$5:$BX$7947,52,FALSE)</f>
        <v>205</v>
      </c>
      <c r="R2617" t="str">
        <f ca="1">VLOOKUP($A2617,EMBIG_Spread!$A$5:$BX$7947,53,FALSE)</f>
        <v xml:space="preserve"> </v>
      </c>
      <c r="S2617">
        <f ca="1">VLOOKUP($A2617,EMBIG_Spread!$A$5:$BX$7947,54,FALSE)</f>
        <v>2396</v>
      </c>
      <c r="T2617">
        <f ca="1">VLOOKUP($A2617,EMBIG_Spread!$A$5:$BX$7947,58,FALSE)</f>
        <v>234</v>
      </c>
      <c r="U2617">
        <f ca="1">VLOOKUP($A2617,EMBIG_Spread!$A$5:$BX$7947,62,FALSE)</f>
        <v>0</v>
      </c>
      <c r="V2617">
        <f ca="1">VLOOKUP($A2617,EMBIG_Spread!$A$5:$BX$7947,65,FALSE)</f>
        <v>419</v>
      </c>
      <c r="W2617" t="str">
        <f ca="1">VLOOKUP($A2617,EMBIG_Spread!$A$5:$BX$7947,66,FALSE)</f>
        <v xml:space="preserve"> </v>
      </c>
      <c r="X2617" t="str">
        <f ca="1">VLOOKUP($A2617,EMBIG_Spread!$A$5:$BX$7947,67,FALSE)</f>
        <v xml:space="preserve"> </v>
      </c>
    </row>
    <row r="2618" spans="1:24" x14ac:dyDescent="0.2">
      <c r="A2618" s="6">
        <v>36537</v>
      </c>
      <c r="B2618" s="11">
        <f t="shared" si="40"/>
        <v>2000</v>
      </c>
      <c r="C2618">
        <f ca="1">VLOOKUP($A2618,EMBIG_Spread!$A$5:$BX$7947,3,FALSE)</f>
        <v>564</v>
      </c>
      <c r="D2618">
        <f ca="1">VLOOKUP($A2618,EMBIG_Spread!$A$5:$BX$7947,9,FALSE)</f>
        <v>707</v>
      </c>
      <c r="E2618">
        <f ca="1">VLOOKUP($A2618,EMBIG_Spread!$A$5:$BX$7947,10,FALSE)</f>
        <v>0</v>
      </c>
      <c r="F2618">
        <f ca="1">VLOOKUP($A2618,EMBIG_Spread!$A$5:$BX$7947,12,FALSE)</f>
        <v>157</v>
      </c>
      <c r="G2618">
        <f ca="1">VLOOKUP($A2618,EMBIG_Spread!$A$5:$BX$7947,13,FALSE)</f>
        <v>129</v>
      </c>
      <c r="H2618">
        <f ca="1">VLOOKUP($A2618,EMBIG_Spread!$A$5:$BX$7947,14,FALSE)</f>
        <v>448</v>
      </c>
      <c r="I2618" t="str">
        <f ca="1">VLOOKUP($A2618,EMBIG_Spread!$A$5:$BX$7947,20,FALSE)</f>
        <v xml:space="preserve"> </v>
      </c>
      <c r="J2618">
        <f ca="1">VLOOKUP($A2618,EMBIG_Spread!$A$5:$BX$7947,28,FALSE)</f>
        <v>90</v>
      </c>
      <c r="K2618" t="str">
        <f ca="1">VLOOKUP($A2618,EMBIG_Spread!$A$5:$BX$7947,29,FALSE)</f>
        <v xml:space="preserve"> </v>
      </c>
      <c r="L2618" t="str">
        <f ca="1">VLOOKUP($A2618,EMBIG_Spread!$A$5:$BX$7947,30,FALSE)</f>
        <v xml:space="preserve"> </v>
      </c>
      <c r="M2618">
        <f ca="1">VLOOKUP($A2618,EMBIG_Spread!$A$5:$BX$7947,39,FALSE)</f>
        <v>174</v>
      </c>
      <c r="N2618">
        <f ca="1">VLOOKUP($A2618,EMBIG_Spread!$A$5:$BX$7947,40,FALSE)</f>
        <v>407</v>
      </c>
      <c r="O2618">
        <f ca="1">VLOOKUP($A2618,EMBIG_Spread!$A$5:$BX$7947,50,FALSE)</f>
        <v>442</v>
      </c>
      <c r="P2618">
        <f ca="1">VLOOKUP($A2618,EMBIG_Spread!$A$5:$BX$7947,51,FALSE)</f>
        <v>310</v>
      </c>
      <c r="Q2618">
        <f ca="1">VLOOKUP($A2618,EMBIG_Spread!$A$5:$BX$7947,52,FALSE)</f>
        <v>202</v>
      </c>
      <c r="R2618" t="str">
        <f ca="1">VLOOKUP($A2618,EMBIG_Spread!$A$5:$BX$7947,53,FALSE)</f>
        <v xml:space="preserve"> </v>
      </c>
      <c r="S2618">
        <f ca="1">VLOOKUP($A2618,EMBIG_Spread!$A$5:$BX$7947,54,FALSE)</f>
        <v>2410</v>
      </c>
      <c r="T2618">
        <f ca="1">VLOOKUP($A2618,EMBIG_Spread!$A$5:$BX$7947,58,FALSE)</f>
        <v>231</v>
      </c>
      <c r="U2618">
        <f ca="1">VLOOKUP($A2618,EMBIG_Spread!$A$5:$BX$7947,62,FALSE)</f>
        <v>0</v>
      </c>
      <c r="V2618">
        <f ca="1">VLOOKUP($A2618,EMBIG_Spread!$A$5:$BX$7947,65,FALSE)</f>
        <v>416</v>
      </c>
      <c r="W2618" t="str">
        <f ca="1">VLOOKUP($A2618,EMBIG_Spread!$A$5:$BX$7947,66,FALSE)</f>
        <v xml:space="preserve"> </v>
      </c>
      <c r="X2618" t="str">
        <f ca="1">VLOOKUP($A2618,EMBIG_Spread!$A$5:$BX$7947,67,FALSE)</f>
        <v xml:space="preserve"> </v>
      </c>
    </row>
    <row r="2619" spans="1:24" x14ac:dyDescent="0.2">
      <c r="A2619" s="6">
        <v>36538</v>
      </c>
      <c r="B2619" s="11">
        <f t="shared" si="40"/>
        <v>2000</v>
      </c>
      <c r="C2619">
        <f ca="1">VLOOKUP($A2619,EMBIG_Spread!$A$5:$BX$7947,3,FALSE)</f>
        <v>552</v>
      </c>
      <c r="D2619">
        <f ca="1">VLOOKUP($A2619,EMBIG_Spread!$A$5:$BX$7947,9,FALSE)</f>
        <v>701</v>
      </c>
      <c r="E2619">
        <f ca="1">VLOOKUP($A2619,EMBIG_Spread!$A$5:$BX$7947,10,FALSE)</f>
        <v>0</v>
      </c>
      <c r="F2619">
        <f ca="1">VLOOKUP($A2619,EMBIG_Spread!$A$5:$BX$7947,12,FALSE)</f>
        <v>163</v>
      </c>
      <c r="G2619">
        <f ca="1">VLOOKUP($A2619,EMBIG_Spread!$A$5:$BX$7947,13,FALSE)</f>
        <v>128</v>
      </c>
      <c r="H2619">
        <f ca="1">VLOOKUP($A2619,EMBIG_Spread!$A$5:$BX$7947,14,FALSE)</f>
        <v>461</v>
      </c>
      <c r="I2619" t="str">
        <f ca="1">VLOOKUP($A2619,EMBIG_Spread!$A$5:$BX$7947,20,FALSE)</f>
        <v xml:space="preserve"> </v>
      </c>
      <c r="J2619">
        <f ca="1">VLOOKUP($A2619,EMBIG_Spread!$A$5:$BX$7947,28,FALSE)</f>
        <v>98</v>
      </c>
      <c r="K2619" t="str">
        <f ca="1">VLOOKUP($A2619,EMBIG_Spread!$A$5:$BX$7947,29,FALSE)</f>
        <v xml:space="preserve"> </v>
      </c>
      <c r="L2619" t="str">
        <f ca="1">VLOOKUP($A2619,EMBIG_Spread!$A$5:$BX$7947,30,FALSE)</f>
        <v xml:space="preserve"> </v>
      </c>
      <c r="M2619">
        <f ca="1">VLOOKUP($A2619,EMBIG_Spread!$A$5:$BX$7947,39,FALSE)</f>
        <v>179</v>
      </c>
      <c r="N2619">
        <f ca="1">VLOOKUP($A2619,EMBIG_Spread!$A$5:$BX$7947,40,FALSE)</f>
        <v>406</v>
      </c>
      <c r="O2619">
        <f ca="1">VLOOKUP($A2619,EMBIG_Spread!$A$5:$BX$7947,50,FALSE)</f>
        <v>443</v>
      </c>
      <c r="P2619">
        <f ca="1">VLOOKUP($A2619,EMBIG_Spread!$A$5:$BX$7947,51,FALSE)</f>
        <v>314</v>
      </c>
      <c r="Q2619">
        <f ca="1">VLOOKUP($A2619,EMBIG_Spread!$A$5:$BX$7947,52,FALSE)</f>
        <v>210</v>
      </c>
      <c r="R2619" t="str">
        <f ca="1">VLOOKUP($A2619,EMBIG_Spread!$A$5:$BX$7947,53,FALSE)</f>
        <v xml:space="preserve"> </v>
      </c>
      <c r="S2619">
        <f ca="1">VLOOKUP($A2619,EMBIG_Spread!$A$5:$BX$7947,54,FALSE)</f>
        <v>2399</v>
      </c>
      <c r="T2619">
        <f ca="1">VLOOKUP($A2619,EMBIG_Spread!$A$5:$BX$7947,58,FALSE)</f>
        <v>237</v>
      </c>
      <c r="U2619">
        <f ca="1">VLOOKUP($A2619,EMBIG_Spread!$A$5:$BX$7947,62,FALSE)</f>
        <v>0</v>
      </c>
      <c r="V2619">
        <f ca="1">VLOOKUP($A2619,EMBIG_Spread!$A$5:$BX$7947,65,FALSE)</f>
        <v>428</v>
      </c>
      <c r="W2619" t="str">
        <f ca="1">VLOOKUP($A2619,EMBIG_Spread!$A$5:$BX$7947,66,FALSE)</f>
        <v xml:space="preserve"> </v>
      </c>
      <c r="X2619" t="str">
        <f ca="1">VLOOKUP($A2619,EMBIG_Spread!$A$5:$BX$7947,67,FALSE)</f>
        <v xml:space="preserve"> </v>
      </c>
    </row>
    <row r="2620" spans="1:24" x14ac:dyDescent="0.2">
      <c r="A2620" s="6">
        <v>36539</v>
      </c>
      <c r="B2620" s="11">
        <f t="shared" si="40"/>
        <v>2000</v>
      </c>
      <c r="C2620">
        <f ca="1">VLOOKUP($A2620,EMBIG_Spread!$A$5:$BX$7947,3,FALSE)</f>
        <v>555</v>
      </c>
      <c r="D2620">
        <f ca="1">VLOOKUP($A2620,EMBIG_Spread!$A$5:$BX$7947,9,FALSE)</f>
        <v>692</v>
      </c>
      <c r="E2620">
        <f ca="1">VLOOKUP($A2620,EMBIG_Spread!$A$5:$BX$7947,10,FALSE)</f>
        <v>0</v>
      </c>
      <c r="F2620">
        <f ca="1">VLOOKUP($A2620,EMBIG_Spread!$A$5:$BX$7947,12,FALSE)</f>
        <v>158</v>
      </c>
      <c r="G2620">
        <f ca="1">VLOOKUP($A2620,EMBIG_Spread!$A$5:$BX$7947,13,FALSE)</f>
        <v>124</v>
      </c>
      <c r="H2620">
        <f ca="1">VLOOKUP($A2620,EMBIG_Spread!$A$5:$BX$7947,14,FALSE)</f>
        <v>450</v>
      </c>
      <c r="I2620" t="str">
        <f ca="1">VLOOKUP($A2620,EMBIG_Spread!$A$5:$BX$7947,20,FALSE)</f>
        <v xml:space="preserve"> </v>
      </c>
      <c r="J2620">
        <f ca="1">VLOOKUP($A2620,EMBIG_Spread!$A$5:$BX$7947,28,FALSE)</f>
        <v>94</v>
      </c>
      <c r="K2620" t="str">
        <f ca="1">VLOOKUP($A2620,EMBIG_Spread!$A$5:$BX$7947,29,FALSE)</f>
        <v xml:space="preserve"> </v>
      </c>
      <c r="L2620" t="str">
        <f ca="1">VLOOKUP($A2620,EMBIG_Spread!$A$5:$BX$7947,30,FALSE)</f>
        <v xml:space="preserve"> </v>
      </c>
      <c r="M2620">
        <f ca="1">VLOOKUP($A2620,EMBIG_Spread!$A$5:$BX$7947,39,FALSE)</f>
        <v>172</v>
      </c>
      <c r="N2620">
        <f ca="1">VLOOKUP($A2620,EMBIG_Spread!$A$5:$BX$7947,40,FALSE)</f>
        <v>404</v>
      </c>
      <c r="O2620">
        <f ca="1">VLOOKUP($A2620,EMBIG_Spread!$A$5:$BX$7947,50,FALSE)</f>
        <v>443</v>
      </c>
      <c r="P2620">
        <f ca="1">VLOOKUP($A2620,EMBIG_Spread!$A$5:$BX$7947,51,FALSE)</f>
        <v>309</v>
      </c>
      <c r="Q2620">
        <f ca="1">VLOOKUP($A2620,EMBIG_Spread!$A$5:$BX$7947,52,FALSE)</f>
        <v>199</v>
      </c>
      <c r="R2620" t="str">
        <f ca="1">VLOOKUP($A2620,EMBIG_Spread!$A$5:$BX$7947,53,FALSE)</f>
        <v xml:space="preserve"> </v>
      </c>
      <c r="S2620">
        <f ca="1">VLOOKUP($A2620,EMBIG_Spread!$A$5:$BX$7947,54,FALSE)</f>
        <v>2384</v>
      </c>
      <c r="T2620">
        <f ca="1">VLOOKUP($A2620,EMBIG_Spread!$A$5:$BX$7947,58,FALSE)</f>
        <v>233</v>
      </c>
      <c r="U2620">
        <f ca="1">VLOOKUP($A2620,EMBIG_Spread!$A$5:$BX$7947,62,FALSE)</f>
        <v>0</v>
      </c>
      <c r="V2620">
        <f ca="1">VLOOKUP($A2620,EMBIG_Spread!$A$5:$BX$7947,65,FALSE)</f>
        <v>420</v>
      </c>
      <c r="W2620" t="str">
        <f ca="1">VLOOKUP($A2620,EMBIG_Spread!$A$5:$BX$7947,66,FALSE)</f>
        <v xml:space="preserve"> </v>
      </c>
      <c r="X2620" t="str">
        <f ca="1">VLOOKUP($A2620,EMBIG_Spread!$A$5:$BX$7947,67,FALSE)</f>
        <v xml:space="preserve"> </v>
      </c>
    </row>
    <row r="2621" spans="1:24" x14ac:dyDescent="0.2">
      <c r="A2621" s="6">
        <v>36542</v>
      </c>
      <c r="B2621" s="11">
        <f t="shared" si="40"/>
        <v>2000</v>
      </c>
      <c r="C2621">
        <f ca="1">VLOOKUP($A2621,EMBIG_Spread!$A$5:$BX$7947,3,FALSE)</f>
        <v>555</v>
      </c>
      <c r="D2621">
        <f ca="1">VLOOKUP($A2621,EMBIG_Spread!$A$5:$BX$7947,9,FALSE)</f>
        <v>692</v>
      </c>
      <c r="E2621">
        <f ca="1">VLOOKUP($A2621,EMBIG_Spread!$A$5:$BX$7947,10,FALSE)</f>
        <v>0</v>
      </c>
      <c r="F2621">
        <f ca="1">VLOOKUP($A2621,EMBIG_Spread!$A$5:$BX$7947,12,FALSE)</f>
        <v>158</v>
      </c>
      <c r="G2621">
        <f ca="1">VLOOKUP($A2621,EMBIG_Spread!$A$5:$BX$7947,13,FALSE)</f>
        <v>124</v>
      </c>
      <c r="H2621">
        <f ca="1">VLOOKUP($A2621,EMBIG_Spread!$A$5:$BX$7947,14,FALSE)</f>
        <v>450</v>
      </c>
      <c r="I2621" t="str">
        <f ca="1">VLOOKUP($A2621,EMBIG_Spread!$A$5:$BX$7947,20,FALSE)</f>
        <v xml:space="preserve"> </v>
      </c>
      <c r="J2621">
        <f ca="1">VLOOKUP($A2621,EMBIG_Spread!$A$5:$BX$7947,28,FALSE)</f>
        <v>94</v>
      </c>
      <c r="K2621" t="str">
        <f ca="1">VLOOKUP($A2621,EMBIG_Spread!$A$5:$BX$7947,29,FALSE)</f>
        <v xml:space="preserve"> </v>
      </c>
      <c r="L2621" t="str">
        <f ca="1">VLOOKUP($A2621,EMBIG_Spread!$A$5:$BX$7947,30,FALSE)</f>
        <v xml:space="preserve"> </v>
      </c>
      <c r="M2621">
        <f ca="1">VLOOKUP($A2621,EMBIG_Spread!$A$5:$BX$7947,39,FALSE)</f>
        <v>172</v>
      </c>
      <c r="N2621">
        <f ca="1">VLOOKUP($A2621,EMBIG_Spread!$A$5:$BX$7947,40,FALSE)</f>
        <v>404</v>
      </c>
      <c r="O2621">
        <f ca="1">VLOOKUP($A2621,EMBIG_Spread!$A$5:$BX$7947,50,FALSE)</f>
        <v>443</v>
      </c>
      <c r="P2621">
        <f ca="1">VLOOKUP($A2621,EMBIG_Spread!$A$5:$BX$7947,51,FALSE)</f>
        <v>309</v>
      </c>
      <c r="Q2621">
        <f ca="1">VLOOKUP($A2621,EMBIG_Spread!$A$5:$BX$7947,52,FALSE)</f>
        <v>199</v>
      </c>
      <c r="R2621" t="str">
        <f ca="1">VLOOKUP($A2621,EMBIG_Spread!$A$5:$BX$7947,53,FALSE)</f>
        <v xml:space="preserve"> </v>
      </c>
      <c r="S2621">
        <f ca="1">VLOOKUP($A2621,EMBIG_Spread!$A$5:$BX$7947,54,FALSE)</f>
        <v>2384</v>
      </c>
      <c r="T2621">
        <f ca="1">VLOOKUP($A2621,EMBIG_Spread!$A$5:$BX$7947,58,FALSE)</f>
        <v>233</v>
      </c>
      <c r="U2621">
        <f ca="1">VLOOKUP($A2621,EMBIG_Spread!$A$5:$BX$7947,62,FALSE)</f>
        <v>0</v>
      </c>
      <c r="V2621">
        <f ca="1">VLOOKUP($A2621,EMBIG_Spread!$A$5:$BX$7947,65,FALSE)</f>
        <v>420</v>
      </c>
      <c r="W2621" t="str">
        <f ca="1">VLOOKUP($A2621,EMBIG_Spread!$A$5:$BX$7947,66,FALSE)</f>
        <v xml:space="preserve"> </v>
      </c>
      <c r="X2621" t="str">
        <f ca="1">VLOOKUP($A2621,EMBIG_Spread!$A$5:$BX$7947,67,FALSE)</f>
        <v xml:space="preserve"> </v>
      </c>
    </row>
    <row r="2622" spans="1:24" x14ac:dyDescent="0.2">
      <c r="A2622" s="6">
        <v>36543</v>
      </c>
      <c r="B2622" s="11">
        <f t="shared" si="40"/>
        <v>2000</v>
      </c>
      <c r="C2622">
        <f ca="1">VLOOKUP($A2622,EMBIG_Spread!$A$5:$BX$7947,3,FALSE)</f>
        <v>545</v>
      </c>
      <c r="D2622">
        <f ca="1">VLOOKUP($A2622,EMBIG_Spread!$A$5:$BX$7947,9,FALSE)</f>
        <v>687</v>
      </c>
      <c r="E2622">
        <f ca="1">VLOOKUP($A2622,EMBIG_Spread!$A$5:$BX$7947,10,FALSE)</f>
        <v>0</v>
      </c>
      <c r="F2622">
        <f ca="1">VLOOKUP($A2622,EMBIG_Spread!$A$5:$BX$7947,12,FALSE)</f>
        <v>151</v>
      </c>
      <c r="G2622">
        <f ca="1">VLOOKUP($A2622,EMBIG_Spread!$A$5:$BX$7947,13,FALSE)</f>
        <v>128</v>
      </c>
      <c r="H2622">
        <f ca="1">VLOOKUP($A2622,EMBIG_Spread!$A$5:$BX$7947,14,FALSE)</f>
        <v>452</v>
      </c>
      <c r="I2622" t="str">
        <f ca="1">VLOOKUP($A2622,EMBIG_Spread!$A$5:$BX$7947,20,FALSE)</f>
        <v xml:space="preserve"> </v>
      </c>
      <c r="J2622">
        <f ca="1">VLOOKUP($A2622,EMBIG_Spread!$A$5:$BX$7947,28,FALSE)</f>
        <v>84</v>
      </c>
      <c r="K2622" t="str">
        <f ca="1">VLOOKUP($A2622,EMBIG_Spread!$A$5:$BX$7947,29,FALSE)</f>
        <v xml:space="preserve"> </v>
      </c>
      <c r="L2622" t="str">
        <f ca="1">VLOOKUP($A2622,EMBIG_Spread!$A$5:$BX$7947,30,FALSE)</f>
        <v xml:space="preserve"> </v>
      </c>
      <c r="M2622">
        <f ca="1">VLOOKUP($A2622,EMBIG_Spread!$A$5:$BX$7947,39,FALSE)</f>
        <v>171</v>
      </c>
      <c r="N2622">
        <f ca="1">VLOOKUP($A2622,EMBIG_Spread!$A$5:$BX$7947,40,FALSE)</f>
        <v>402</v>
      </c>
      <c r="O2622">
        <f ca="1">VLOOKUP($A2622,EMBIG_Spread!$A$5:$BX$7947,50,FALSE)</f>
        <v>441</v>
      </c>
      <c r="P2622">
        <f ca="1">VLOOKUP($A2622,EMBIG_Spread!$A$5:$BX$7947,51,FALSE)</f>
        <v>307</v>
      </c>
      <c r="Q2622">
        <f ca="1">VLOOKUP($A2622,EMBIG_Spread!$A$5:$BX$7947,52,FALSE)</f>
        <v>197</v>
      </c>
      <c r="R2622" t="str">
        <f ca="1">VLOOKUP($A2622,EMBIG_Spread!$A$5:$BX$7947,53,FALSE)</f>
        <v xml:space="preserve"> </v>
      </c>
      <c r="S2622">
        <f ca="1">VLOOKUP($A2622,EMBIG_Spread!$A$5:$BX$7947,54,FALSE)</f>
        <v>2415</v>
      </c>
      <c r="T2622">
        <f ca="1">VLOOKUP($A2622,EMBIG_Spread!$A$5:$BX$7947,58,FALSE)</f>
        <v>240</v>
      </c>
      <c r="U2622">
        <f ca="1">VLOOKUP($A2622,EMBIG_Spread!$A$5:$BX$7947,62,FALSE)</f>
        <v>0</v>
      </c>
      <c r="V2622">
        <f ca="1">VLOOKUP($A2622,EMBIG_Spread!$A$5:$BX$7947,65,FALSE)</f>
        <v>415</v>
      </c>
      <c r="W2622" t="str">
        <f ca="1">VLOOKUP($A2622,EMBIG_Spread!$A$5:$BX$7947,66,FALSE)</f>
        <v xml:space="preserve"> </v>
      </c>
      <c r="X2622" t="str">
        <f ca="1">VLOOKUP($A2622,EMBIG_Spread!$A$5:$BX$7947,67,FALSE)</f>
        <v xml:space="preserve"> </v>
      </c>
    </row>
    <row r="2623" spans="1:24" x14ac:dyDescent="0.2">
      <c r="A2623" s="6">
        <v>36544</v>
      </c>
      <c r="B2623" s="11">
        <f t="shared" si="40"/>
        <v>2000</v>
      </c>
      <c r="C2623">
        <f ca="1">VLOOKUP($A2623,EMBIG_Spread!$A$5:$BX$7947,3,FALSE)</f>
        <v>548</v>
      </c>
      <c r="D2623">
        <f ca="1">VLOOKUP($A2623,EMBIG_Spread!$A$5:$BX$7947,9,FALSE)</f>
        <v>683</v>
      </c>
      <c r="E2623">
        <f ca="1">VLOOKUP($A2623,EMBIG_Spread!$A$5:$BX$7947,10,FALSE)</f>
        <v>0</v>
      </c>
      <c r="F2623">
        <f ca="1">VLOOKUP($A2623,EMBIG_Spread!$A$5:$BX$7947,12,FALSE)</f>
        <v>152</v>
      </c>
      <c r="G2623">
        <f ca="1">VLOOKUP($A2623,EMBIG_Spread!$A$5:$BX$7947,13,FALSE)</f>
        <v>128</v>
      </c>
      <c r="H2623">
        <f ca="1">VLOOKUP($A2623,EMBIG_Spread!$A$5:$BX$7947,14,FALSE)</f>
        <v>446</v>
      </c>
      <c r="I2623" t="str">
        <f ca="1">VLOOKUP($A2623,EMBIG_Spread!$A$5:$BX$7947,20,FALSE)</f>
        <v xml:space="preserve"> </v>
      </c>
      <c r="J2623">
        <f ca="1">VLOOKUP($A2623,EMBIG_Spread!$A$5:$BX$7947,28,FALSE)</f>
        <v>86</v>
      </c>
      <c r="K2623" t="str">
        <f ca="1">VLOOKUP($A2623,EMBIG_Spread!$A$5:$BX$7947,29,FALSE)</f>
        <v xml:space="preserve"> </v>
      </c>
      <c r="L2623" t="str">
        <f ca="1">VLOOKUP($A2623,EMBIG_Spread!$A$5:$BX$7947,30,FALSE)</f>
        <v xml:space="preserve"> </v>
      </c>
      <c r="M2623">
        <f ca="1">VLOOKUP($A2623,EMBIG_Spread!$A$5:$BX$7947,39,FALSE)</f>
        <v>175</v>
      </c>
      <c r="N2623">
        <f ca="1">VLOOKUP($A2623,EMBIG_Spread!$A$5:$BX$7947,40,FALSE)</f>
        <v>391</v>
      </c>
      <c r="O2623">
        <f ca="1">VLOOKUP($A2623,EMBIG_Spread!$A$5:$BX$7947,50,FALSE)</f>
        <v>447</v>
      </c>
      <c r="P2623">
        <f ca="1">VLOOKUP($A2623,EMBIG_Spread!$A$5:$BX$7947,51,FALSE)</f>
        <v>308</v>
      </c>
      <c r="Q2623">
        <f ca="1">VLOOKUP($A2623,EMBIG_Spread!$A$5:$BX$7947,52,FALSE)</f>
        <v>198</v>
      </c>
      <c r="R2623" t="str">
        <f ca="1">VLOOKUP($A2623,EMBIG_Spread!$A$5:$BX$7947,53,FALSE)</f>
        <v xml:space="preserve"> </v>
      </c>
      <c r="S2623">
        <f ca="1">VLOOKUP($A2623,EMBIG_Spread!$A$5:$BX$7947,54,FALSE)</f>
        <v>2434</v>
      </c>
      <c r="T2623">
        <f ca="1">VLOOKUP($A2623,EMBIG_Spread!$A$5:$BX$7947,58,FALSE)</f>
        <v>241</v>
      </c>
      <c r="U2623">
        <f ca="1">VLOOKUP($A2623,EMBIG_Spread!$A$5:$BX$7947,62,FALSE)</f>
        <v>0</v>
      </c>
      <c r="V2623">
        <f ca="1">VLOOKUP($A2623,EMBIG_Spread!$A$5:$BX$7947,65,FALSE)</f>
        <v>414</v>
      </c>
      <c r="W2623" t="str">
        <f ca="1">VLOOKUP($A2623,EMBIG_Spread!$A$5:$BX$7947,66,FALSE)</f>
        <v xml:space="preserve"> </v>
      </c>
      <c r="X2623" t="str">
        <f ca="1">VLOOKUP($A2623,EMBIG_Spread!$A$5:$BX$7947,67,FALSE)</f>
        <v xml:space="preserve"> </v>
      </c>
    </row>
    <row r="2624" spans="1:24" x14ac:dyDescent="0.2">
      <c r="A2624" s="6">
        <v>36545</v>
      </c>
      <c r="B2624" s="11">
        <f t="shared" si="40"/>
        <v>2000</v>
      </c>
      <c r="C2624">
        <f ca="1">VLOOKUP($A2624,EMBIG_Spread!$A$5:$BX$7947,3,FALSE)</f>
        <v>550</v>
      </c>
      <c r="D2624">
        <f ca="1">VLOOKUP($A2624,EMBIG_Spread!$A$5:$BX$7947,9,FALSE)</f>
        <v>686</v>
      </c>
      <c r="E2624">
        <f ca="1">VLOOKUP($A2624,EMBIG_Spread!$A$5:$BX$7947,10,FALSE)</f>
        <v>0</v>
      </c>
      <c r="F2624">
        <f ca="1">VLOOKUP($A2624,EMBIG_Spread!$A$5:$BX$7947,12,FALSE)</f>
        <v>148</v>
      </c>
      <c r="G2624">
        <f ca="1">VLOOKUP($A2624,EMBIG_Spread!$A$5:$BX$7947,13,FALSE)</f>
        <v>121</v>
      </c>
      <c r="H2624">
        <f ca="1">VLOOKUP($A2624,EMBIG_Spread!$A$5:$BX$7947,14,FALSE)</f>
        <v>448</v>
      </c>
      <c r="I2624" t="str">
        <f ca="1">VLOOKUP($A2624,EMBIG_Spread!$A$5:$BX$7947,20,FALSE)</f>
        <v xml:space="preserve"> </v>
      </c>
      <c r="J2624">
        <f ca="1">VLOOKUP($A2624,EMBIG_Spread!$A$5:$BX$7947,28,FALSE)</f>
        <v>82</v>
      </c>
      <c r="K2624" t="str">
        <f ca="1">VLOOKUP($A2624,EMBIG_Spread!$A$5:$BX$7947,29,FALSE)</f>
        <v xml:space="preserve"> </v>
      </c>
      <c r="L2624" t="str">
        <f ca="1">VLOOKUP($A2624,EMBIG_Spread!$A$5:$BX$7947,30,FALSE)</f>
        <v xml:space="preserve"> </v>
      </c>
      <c r="M2624">
        <f ca="1">VLOOKUP($A2624,EMBIG_Spread!$A$5:$BX$7947,39,FALSE)</f>
        <v>173</v>
      </c>
      <c r="N2624">
        <f ca="1">VLOOKUP($A2624,EMBIG_Spread!$A$5:$BX$7947,40,FALSE)</f>
        <v>389</v>
      </c>
      <c r="O2624">
        <f ca="1">VLOOKUP($A2624,EMBIG_Spread!$A$5:$BX$7947,50,FALSE)</f>
        <v>445</v>
      </c>
      <c r="P2624">
        <f ca="1">VLOOKUP($A2624,EMBIG_Spread!$A$5:$BX$7947,51,FALSE)</f>
        <v>305</v>
      </c>
      <c r="Q2624">
        <f ca="1">VLOOKUP($A2624,EMBIG_Spread!$A$5:$BX$7947,52,FALSE)</f>
        <v>198</v>
      </c>
      <c r="R2624" t="str">
        <f ca="1">VLOOKUP($A2624,EMBIG_Spread!$A$5:$BX$7947,53,FALSE)</f>
        <v xml:space="preserve"> </v>
      </c>
      <c r="S2624">
        <f ca="1">VLOOKUP($A2624,EMBIG_Spread!$A$5:$BX$7947,54,FALSE)</f>
        <v>2398</v>
      </c>
      <c r="T2624">
        <f ca="1">VLOOKUP($A2624,EMBIG_Spread!$A$5:$BX$7947,58,FALSE)</f>
        <v>238</v>
      </c>
      <c r="U2624">
        <f ca="1">VLOOKUP($A2624,EMBIG_Spread!$A$5:$BX$7947,62,FALSE)</f>
        <v>0</v>
      </c>
      <c r="V2624">
        <f ca="1">VLOOKUP($A2624,EMBIG_Spread!$A$5:$BX$7947,65,FALSE)</f>
        <v>403</v>
      </c>
      <c r="W2624" t="str">
        <f ca="1">VLOOKUP($A2624,EMBIG_Spread!$A$5:$BX$7947,66,FALSE)</f>
        <v xml:space="preserve"> </v>
      </c>
      <c r="X2624" t="str">
        <f ca="1">VLOOKUP($A2624,EMBIG_Spread!$A$5:$BX$7947,67,FALSE)</f>
        <v xml:space="preserve"> </v>
      </c>
    </row>
    <row r="2625" spans="1:24" x14ac:dyDescent="0.2">
      <c r="A2625" s="6">
        <v>36546</v>
      </c>
      <c r="B2625" s="11">
        <f t="shared" si="40"/>
        <v>2000</v>
      </c>
      <c r="C2625">
        <f ca="1">VLOOKUP($A2625,EMBIG_Spread!$A$5:$BX$7947,3,FALSE)</f>
        <v>548</v>
      </c>
      <c r="D2625">
        <f ca="1">VLOOKUP($A2625,EMBIG_Spread!$A$5:$BX$7947,9,FALSE)</f>
        <v>685</v>
      </c>
      <c r="E2625">
        <f ca="1">VLOOKUP($A2625,EMBIG_Spread!$A$5:$BX$7947,10,FALSE)</f>
        <v>0</v>
      </c>
      <c r="F2625">
        <f ca="1">VLOOKUP($A2625,EMBIG_Spread!$A$5:$BX$7947,12,FALSE)</f>
        <v>148</v>
      </c>
      <c r="G2625">
        <f ca="1">VLOOKUP($A2625,EMBIG_Spread!$A$5:$BX$7947,13,FALSE)</f>
        <v>121</v>
      </c>
      <c r="H2625">
        <f ca="1">VLOOKUP($A2625,EMBIG_Spread!$A$5:$BX$7947,14,FALSE)</f>
        <v>440</v>
      </c>
      <c r="I2625" t="str">
        <f ca="1">VLOOKUP($A2625,EMBIG_Spread!$A$5:$BX$7947,20,FALSE)</f>
        <v xml:space="preserve"> </v>
      </c>
      <c r="J2625">
        <f ca="1">VLOOKUP($A2625,EMBIG_Spread!$A$5:$BX$7947,28,FALSE)</f>
        <v>82</v>
      </c>
      <c r="K2625" t="str">
        <f ca="1">VLOOKUP($A2625,EMBIG_Spread!$A$5:$BX$7947,29,FALSE)</f>
        <v xml:space="preserve"> </v>
      </c>
      <c r="L2625" t="str">
        <f ca="1">VLOOKUP($A2625,EMBIG_Spread!$A$5:$BX$7947,30,FALSE)</f>
        <v xml:space="preserve"> </v>
      </c>
      <c r="M2625">
        <f ca="1">VLOOKUP($A2625,EMBIG_Spread!$A$5:$BX$7947,39,FALSE)</f>
        <v>171</v>
      </c>
      <c r="N2625">
        <f ca="1">VLOOKUP($A2625,EMBIG_Spread!$A$5:$BX$7947,40,FALSE)</f>
        <v>381</v>
      </c>
      <c r="O2625">
        <f ca="1">VLOOKUP($A2625,EMBIG_Spread!$A$5:$BX$7947,50,FALSE)</f>
        <v>449</v>
      </c>
      <c r="P2625">
        <f ca="1">VLOOKUP($A2625,EMBIG_Spread!$A$5:$BX$7947,51,FALSE)</f>
        <v>307</v>
      </c>
      <c r="Q2625">
        <f ca="1">VLOOKUP($A2625,EMBIG_Spread!$A$5:$BX$7947,52,FALSE)</f>
        <v>199</v>
      </c>
      <c r="R2625" t="str">
        <f ca="1">VLOOKUP($A2625,EMBIG_Spread!$A$5:$BX$7947,53,FALSE)</f>
        <v xml:space="preserve"> </v>
      </c>
      <c r="S2625">
        <f ca="1">VLOOKUP($A2625,EMBIG_Spread!$A$5:$BX$7947,54,FALSE)</f>
        <v>2384</v>
      </c>
      <c r="T2625">
        <f ca="1">VLOOKUP($A2625,EMBIG_Spread!$A$5:$BX$7947,58,FALSE)</f>
        <v>239</v>
      </c>
      <c r="U2625">
        <f ca="1">VLOOKUP($A2625,EMBIG_Spread!$A$5:$BX$7947,62,FALSE)</f>
        <v>0</v>
      </c>
      <c r="V2625">
        <f ca="1">VLOOKUP($A2625,EMBIG_Spread!$A$5:$BX$7947,65,FALSE)</f>
        <v>402</v>
      </c>
      <c r="W2625" t="str">
        <f ca="1">VLOOKUP($A2625,EMBIG_Spread!$A$5:$BX$7947,66,FALSE)</f>
        <v xml:space="preserve"> </v>
      </c>
      <c r="X2625" t="str">
        <f ca="1">VLOOKUP($A2625,EMBIG_Spread!$A$5:$BX$7947,67,FALSE)</f>
        <v xml:space="preserve"> </v>
      </c>
    </row>
    <row r="2626" spans="1:24" x14ac:dyDescent="0.2">
      <c r="A2626" s="6">
        <v>36549</v>
      </c>
      <c r="B2626" s="11">
        <f t="shared" si="40"/>
        <v>2000</v>
      </c>
      <c r="C2626">
        <f ca="1">VLOOKUP($A2626,EMBIG_Spread!$A$5:$BX$7947,3,FALSE)</f>
        <v>554</v>
      </c>
      <c r="D2626">
        <f ca="1">VLOOKUP($A2626,EMBIG_Spread!$A$5:$BX$7947,9,FALSE)</f>
        <v>686</v>
      </c>
      <c r="E2626">
        <f ca="1">VLOOKUP($A2626,EMBIG_Spread!$A$5:$BX$7947,10,FALSE)</f>
        <v>0</v>
      </c>
      <c r="F2626">
        <f ca="1">VLOOKUP($A2626,EMBIG_Spread!$A$5:$BX$7947,12,FALSE)</f>
        <v>156</v>
      </c>
      <c r="G2626">
        <f ca="1">VLOOKUP($A2626,EMBIG_Spread!$A$5:$BX$7947,13,FALSE)</f>
        <v>121</v>
      </c>
      <c r="H2626">
        <f ca="1">VLOOKUP($A2626,EMBIG_Spread!$A$5:$BX$7947,14,FALSE)</f>
        <v>455</v>
      </c>
      <c r="I2626" t="str">
        <f ca="1">VLOOKUP($A2626,EMBIG_Spread!$A$5:$BX$7947,20,FALSE)</f>
        <v xml:space="preserve"> </v>
      </c>
      <c r="J2626">
        <f ca="1">VLOOKUP($A2626,EMBIG_Spread!$A$5:$BX$7947,28,FALSE)</f>
        <v>89</v>
      </c>
      <c r="K2626" t="str">
        <f ca="1">VLOOKUP($A2626,EMBIG_Spread!$A$5:$BX$7947,29,FALSE)</f>
        <v xml:space="preserve"> </v>
      </c>
      <c r="L2626" t="str">
        <f ca="1">VLOOKUP($A2626,EMBIG_Spread!$A$5:$BX$7947,30,FALSE)</f>
        <v xml:space="preserve"> </v>
      </c>
      <c r="M2626">
        <f ca="1">VLOOKUP($A2626,EMBIG_Spread!$A$5:$BX$7947,39,FALSE)</f>
        <v>174</v>
      </c>
      <c r="N2626">
        <f ca="1">VLOOKUP($A2626,EMBIG_Spread!$A$5:$BX$7947,40,FALSE)</f>
        <v>389</v>
      </c>
      <c r="O2626">
        <f ca="1">VLOOKUP($A2626,EMBIG_Spread!$A$5:$BX$7947,50,FALSE)</f>
        <v>451</v>
      </c>
      <c r="P2626">
        <f ca="1">VLOOKUP($A2626,EMBIG_Spread!$A$5:$BX$7947,51,FALSE)</f>
        <v>312</v>
      </c>
      <c r="Q2626">
        <f ca="1">VLOOKUP($A2626,EMBIG_Spread!$A$5:$BX$7947,52,FALSE)</f>
        <v>206</v>
      </c>
      <c r="R2626" t="str">
        <f ca="1">VLOOKUP($A2626,EMBIG_Spread!$A$5:$BX$7947,53,FALSE)</f>
        <v xml:space="preserve"> </v>
      </c>
      <c r="S2626">
        <f ca="1">VLOOKUP($A2626,EMBIG_Spread!$A$5:$BX$7947,54,FALSE)</f>
        <v>2364</v>
      </c>
      <c r="T2626">
        <f ca="1">VLOOKUP($A2626,EMBIG_Spread!$A$5:$BX$7947,58,FALSE)</f>
        <v>246</v>
      </c>
      <c r="U2626">
        <f ca="1">VLOOKUP($A2626,EMBIG_Spread!$A$5:$BX$7947,62,FALSE)</f>
        <v>0</v>
      </c>
      <c r="V2626">
        <f ca="1">VLOOKUP($A2626,EMBIG_Spread!$A$5:$BX$7947,65,FALSE)</f>
        <v>411</v>
      </c>
      <c r="W2626" t="str">
        <f ca="1">VLOOKUP($A2626,EMBIG_Spread!$A$5:$BX$7947,66,FALSE)</f>
        <v xml:space="preserve"> </v>
      </c>
      <c r="X2626" t="str">
        <f ca="1">VLOOKUP($A2626,EMBIG_Spread!$A$5:$BX$7947,67,FALSE)</f>
        <v xml:space="preserve"> </v>
      </c>
    </row>
    <row r="2627" spans="1:24" x14ac:dyDescent="0.2">
      <c r="A2627" s="6">
        <v>36550</v>
      </c>
      <c r="B2627" s="11">
        <f t="shared" ref="B2627:B2690" si="41">YEAR(A2627)</f>
        <v>2000</v>
      </c>
      <c r="C2627">
        <f ca="1">VLOOKUP($A2627,EMBIG_Spread!$A$5:$BX$7947,3,FALSE)</f>
        <v>561</v>
      </c>
      <c r="D2627">
        <f ca="1">VLOOKUP($A2627,EMBIG_Spread!$A$5:$BX$7947,9,FALSE)</f>
        <v>704</v>
      </c>
      <c r="E2627">
        <f ca="1">VLOOKUP($A2627,EMBIG_Spread!$A$5:$BX$7947,10,FALSE)</f>
        <v>0</v>
      </c>
      <c r="F2627">
        <f ca="1">VLOOKUP($A2627,EMBIG_Spread!$A$5:$BX$7947,12,FALSE)</f>
        <v>156</v>
      </c>
      <c r="G2627">
        <f ca="1">VLOOKUP($A2627,EMBIG_Spread!$A$5:$BX$7947,13,FALSE)</f>
        <v>121</v>
      </c>
      <c r="H2627">
        <f ca="1">VLOOKUP($A2627,EMBIG_Spread!$A$5:$BX$7947,14,FALSE)</f>
        <v>452</v>
      </c>
      <c r="I2627" t="str">
        <f ca="1">VLOOKUP($A2627,EMBIG_Spread!$A$5:$BX$7947,20,FALSE)</f>
        <v xml:space="preserve"> </v>
      </c>
      <c r="J2627">
        <f ca="1">VLOOKUP($A2627,EMBIG_Spread!$A$5:$BX$7947,28,FALSE)</f>
        <v>81</v>
      </c>
      <c r="K2627" t="str">
        <f ca="1">VLOOKUP($A2627,EMBIG_Spread!$A$5:$BX$7947,29,FALSE)</f>
        <v xml:space="preserve"> </v>
      </c>
      <c r="L2627" t="str">
        <f ca="1">VLOOKUP($A2627,EMBIG_Spread!$A$5:$BX$7947,30,FALSE)</f>
        <v xml:space="preserve"> </v>
      </c>
      <c r="M2627">
        <f ca="1">VLOOKUP($A2627,EMBIG_Spread!$A$5:$BX$7947,39,FALSE)</f>
        <v>170</v>
      </c>
      <c r="N2627">
        <f ca="1">VLOOKUP($A2627,EMBIG_Spread!$A$5:$BX$7947,40,FALSE)</f>
        <v>391</v>
      </c>
      <c r="O2627">
        <f ca="1">VLOOKUP($A2627,EMBIG_Spread!$A$5:$BX$7947,50,FALSE)</f>
        <v>454</v>
      </c>
      <c r="P2627">
        <f ca="1">VLOOKUP($A2627,EMBIG_Spread!$A$5:$BX$7947,51,FALSE)</f>
        <v>312</v>
      </c>
      <c r="Q2627">
        <f ca="1">VLOOKUP($A2627,EMBIG_Spread!$A$5:$BX$7947,52,FALSE)</f>
        <v>205</v>
      </c>
      <c r="R2627" t="str">
        <f ca="1">VLOOKUP($A2627,EMBIG_Spread!$A$5:$BX$7947,53,FALSE)</f>
        <v xml:space="preserve"> </v>
      </c>
      <c r="S2627">
        <f ca="1">VLOOKUP($A2627,EMBIG_Spread!$A$5:$BX$7947,54,FALSE)</f>
        <v>2401</v>
      </c>
      <c r="T2627">
        <f ca="1">VLOOKUP($A2627,EMBIG_Spread!$A$5:$BX$7947,58,FALSE)</f>
        <v>243</v>
      </c>
      <c r="U2627">
        <f ca="1">VLOOKUP($A2627,EMBIG_Spread!$A$5:$BX$7947,62,FALSE)</f>
        <v>0</v>
      </c>
      <c r="V2627">
        <f ca="1">VLOOKUP($A2627,EMBIG_Spread!$A$5:$BX$7947,65,FALSE)</f>
        <v>403</v>
      </c>
      <c r="W2627" t="str">
        <f ca="1">VLOOKUP($A2627,EMBIG_Spread!$A$5:$BX$7947,66,FALSE)</f>
        <v xml:space="preserve"> </v>
      </c>
      <c r="X2627" t="str">
        <f ca="1">VLOOKUP($A2627,EMBIG_Spread!$A$5:$BX$7947,67,FALSE)</f>
        <v xml:space="preserve"> </v>
      </c>
    </row>
    <row r="2628" spans="1:24" x14ac:dyDescent="0.2">
      <c r="A2628" s="6">
        <v>36551</v>
      </c>
      <c r="B2628" s="11">
        <f t="shared" si="41"/>
        <v>2000</v>
      </c>
      <c r="C2628">
        <f ca="1">VLOOKUP($A2628,EMBIG_Spread!$A$5:$BX$7947,3,FALSE)</f>
        <v>568</v>
      </c>
      <c r="D2628">
        <f ca="1">VLOOKUP($A2628,EMBIG_Spread!$A$5:$BX$7947,9,FALSE)</f>
        <v>701</v>
      </c>
      <c r="E2628">
        <f ca="1">VLOOKUP($A2628,EMBIG_Spread!$A$5:$BX$7947,10,FALSE)</f>
        <v>0</v>
      </c>
      <c r="F2628">
        <f ca="1">VLOOKUP($A2628,EMBIG_Spread!$A$5:$BX$7947,12,FALSE)</f>
        <v>153</v>
      </c>
      <c r="G2628">
        <f ca="1">VLOOKUP($A2628,EMBIG_Spread!$A$5:$BX$7947,13,FALSE)</f>
        <v>122</v>
      </c>
      <c r="H2628">
        <f ca="1">VLOOKUP($A2628,EMBIG_Spread!$A$5:$BX$7947,14,FALSE)</f>
        <v>449</v>
      </c>
      <c r="I2628" t="str">
        <f ca="1">VLOOKUP($A2628,EMBIG_Spread!$A$5:$BX$7947,20,FALSE)</f>
        <v xml:space="preserve"> </v>
      </c>
      <c r="J2628">
        <f ca="1">VLOOKUP($A2628,EMBIG_Spread!$A$5:$BX$7947,28,FALSE)</f>
        <v>81</v>
      </c>
      <c r="K2628" t="str">
        <f ca="1">VLOOKUP($A2628,EMBIG_Spread!$A$5:$BX$7947,29,FALSE)</f>
        <v xml:space="preserve"> </v>
      </c>
      <c r="L2628" t="str">
        <f ca="1">VLOOKUP($A2628,EMBIG_Spread!$A$5:$BX$7947,30,FALSE)</f>
        <v xml:space="preserve"> </v>
      </c>
      <c r="M2628">
        <f ca="1">VLOOKUP($A2628,EMBIG_Spread!$A$5:$BX$7947,39,FALSE)</f>
        <v>172</v>
      </c>
      <c r="N2628">
        <f ca="1">VLOOKUP($A2628,EMBIG_Spread!$A$5:$BX$7947,40,FALSE)</f>
        <v>396</v>
      </c>
      <c r="O2628">
        <f ca="1">VLOOKUP($A2628,EMBIG_Spread!$A$5:$BX$7947,50,FALSE)</f>
        <v>453</v>
      </c>
      <c r="P2628">
        <f ca="1">VLOOKUP($A2628,EMBIG_Spread!$A$5:$BX$7947,51,FALSE)</f>
        <v>316</v>
      </c>
      <c r="Q2628">
        <f ca="1">VLOOKUP($A2628,EMBIG_Spread!$A$5:$BX$7947,52,FALSE)</f>
        <v>211</v>
      </c>
      <c r="R2628" t="str">
        <f ca="1">VLOOKUP($A2628,EMBIG_Spread!$A$5:$BX$7947,53,FALSE)</f>
        <v xml:space="preserve"> </v>
      </c>
      <c r="S2628">
        <f ca="1">VLOOKUP($A2628,EMBIG_Spread!$A$5:$BX$7947,54,FALSE)</f>
        <v>2389</v>
      </c>
      <c r="T2628">
        <f ca="1">VLOOKUP($A2628,EMBIG_Spread!$A$5:$BX$7947,58,FALSE)</f>
        <v>245</v>
      </c>
      <c r="U2628">
        <f ca="1">VLOOKUP($A2628,EMBIG_Spread!$A$5:$BX$7947,62,FALSE)</f>
        <v>0</v>
      </c>
      <c r="V2628">
        <f ca="1">VLOOKUP($A2628,EMBIG_Spread!$A$5:$BX$7947,65,FALSE)</f>
        <v>397</v>
      </c>
      <c r="W2628" t="str">
        <f ca="1">VLOOKUP($A2628,EMBIG_Spread!$A$5:$BX$7947,66,FALSE)</f>
        <v xml:space="preserve"> </v>
      </c>
      <c r="X2628" t="str">
        <f ca="1">VLOOKUP($A2628,EMBIG_Spread!$A$5:$BX$7947,67,FALSE)</f>
        <v xml:space="preserve"> </v>
      </c>
    </row>
    <row r="2629" spans="1:24" x14ac:dyDescent="0.2">
      <c r="A2629" s="6">
        <v>36552</v>
      </c>
      <c r="B2629" s="11">
        <f t="shared" si="41"/>
        <v>2000</v>
      </c>
      <c r="C2629">
        <f ca="1">VLOOKUP($A2629,EMBIG_Spread!$A$5:$BX$7947,3,FALSE)</f>
        <v>573</v>
      </c>
      <c r="D2629">
        <f ca="1">VLOOKUP($A2629,EMBIG_Spread!$A$5:$BX$7947,9,FALSE)</f>
        <v>704</v>
      </c>
      <c r="E2629">
        <f ca="1">VLOOKUP($A2629,EMBIG_Spread!$A$5:$BX$7947,10,FALSE)</f>
        <v>0</v>
      </c>
      <c r="F2629">
        <f ca="1">VLOOKUP($A2629,EMBIG_Spread!$A$5:$BX$7947,12,FALSE)</f>
        <v>152</v>
      </c>
      <c r="G2629">
        <f ca="1">VLOOKUP($A2629,EMBIG_Spread!$A$5:$BX$7947,13,FALSE)</f>
        <v>120</v>
      </c>
      <c r="H2629">
        <f ca="1">VLOOKUP($A2629,EMBIG_Spread!$A$5:$BX$7947,14,FALSE)</f>
        <v>451</v>
      </c>
      <c r="I2629" t="str">
        <f ca="1">VLOOKUP($A2629,EMBIG_Spread!$A$5:$BX$7947,20,FALSE)</f>
        <v xml:space="preserve"> </v>
      </c>
      <c r="J2629">
        <f ca="1">VLOOKUP($A2629,EMBIG_Spread!$A$5:$BX$7947,28,FALSE)</f>
        <v>83</v>
      </c>
      <c r="K2629" t="str">
        <f ca="1">VLOOKUP($A2629,EMBIG_Spread!$A$5:$BX$7947,29,FALSE)</f>
        <v xml:space="preserve"> </v>
      </c>
      <c r="L2629" t="str">
        <f ca="1">VLOOKUP($A2629,EMBIG_Spread!$A$5:$BX$7947,30,FALSE)</f>
        <v xml:space="preserve"> </v>
      </c>
      <c r="M2629">
        <f ca="1">VLOOKUP($A2629,EMBIG_Spread!$A$5:$BX$7947,39,FALSE)</f>
        <v>170</v>
      </c>
      <c r="N2629">
        <f ca="1">VLOOKUP($A2629,EMBIG_Spread!$A$5:$BX$7947,40,FALSE)</f>
        <v>399</v>
      </c>
      <c r="O2629">
        <f ca="1">VLOOKUP($A2629,EMBIG_Spread!$A$5:$BX$7947,50,FALSE)</f>
        <v>455</v>
      </c>
      <c r="P2629">
        <f ca="1">VLOOKUP($A2629,EMBIG_Spread!$A$5:$BX$7947,51,FALSE)</f>
        <v>321</v>
      </c>
      <c r="Q2629">
        <f ca="1">VLOOKUP($A2629,EMBIG_Spread!$A$5:$BX$7947,52,FALSE)</f>
        <v>212</v>
      </c>
      <c r="R2629" t="str">
        <f ca="1">VLOOKUP($A2629,EMBIG_Spread!$A$5:$BX$7947,53,FALSE)</f>
        <v xml:space="preserve"> </v>
      </c>
      <c r="S2629">
        <f ca="1">VLOOKUP($A2629,EMBIG_Spread!$A$5:$BX$7947,54,FALSE)</f>
        <v>2402</v>
      </c>
      <c r="T2629">
        <f ca="1">VLOOKUP($A2629,EMBIG_Spread!$A$5:$BX$7947,58,FALSE)</f>
        <v>251</v>
      </c>
      <c r="U2629">
        <f ca="1">VLOOKUP($A2629,EMBIG_Spread!$A$5:$BX$7947,62,FALSE)</f>
        <v>0</v>
      </c>
      <c r="V2629">
        <f ca="1">VLOOKUP($A2629,EMBIG_Spread!$A$5:$BX$7947,65,FALSE)</f>
        <v>397</v>
      </c>
      <c r="W2629" t="str">
        <f ca="1">VLOOKUP($A2629,EMBIG_Spread!$A$5:$BX$7947,66,FALSE)</f>
        <v xml:space="preserve"> </v>
      </c>
      <c r="X2629" t="str">
        <f ca="1">VLOOKUP($A2629,EMBIG_Spread!$A$5:$BX$7947,67,FALSE)</f>
        <v xml:space="preserve"> </v>
      </c>
    </row>
    <row r="2630" spans="1:24" x14ac:dyDescent="0.2">
      <c r="A2630" s="6">
        <v>36553</v>
      </c>
      <c r="B2630" s="11">
        <f t="shared" si="41"/>
        <v>2000</v>
      </c>
      <c r="C2630">
        <f ca="1">VLOOKUP($A2630,EMBIG_Spread!$A$5:$BX$7947,3,FALSE)</f>
        <v>591</v>
      </c>
      <c r="D2630">
        <f ca="1">VLOOKUP($A2630,EMBIG_Spread!$A$5:$BX$7947,9,FALSE)</f>
        <v>746</v>
      </c>
      <c r="E2630">
        <f ca="1">VLOOKUP($A2630,EMBIG_Spread!$A$5:$BX$7947,10,FALSE)</f>
        <v>0</v>
      </c>
      <c r="F2630">
        <f ca="1">VLOOKUP($A2630,EMBIG_Spread!$A$5:$BX$7947,12,FALSE)</f>
        <v>149</v>
      </c>
      <c r="G2630">
        <f ca="1">VLOOKUP($A2630,EMBIG_Spread!$A$5:$BX$7947,13,FALSE)</f>
        <v>120</v>
      </c>
      <c r="H2630">
        <f ca="1">VLOOKUP($A2630,EMBIG_Spread!$A$5:$BX$7947,14,FALSE)</f>
        <v>457</v>
      </c>
      <c r="I2630" t="str">
        <f ca="1">VLOOKUP($A2630,EMBIG_Spread!$A$5:$BX$7947,20,FALSE)</f>
        <v xml:space="preserve"> </v>
      </c>
      <c r="J2630">
        <f ca="1">VLOOKUP($A2630,EMBIG_Spread!$A$5:$BX$7947,28,FALSE)</f>
        <v>83</v>
      </c>
      <c r="K2630" t="str">
        <f ca="1">VLOOKUP($A2630,EMBIG_Spread!$A$5:$BX$7947,29,FALSE)</f>
        <v xml:space="preserve"> </v>
      </c>
      <c r="L2630" t="str">
        <f ca="1">VLOOKUP($A2630,EMBIG_Spread!$A$5:$BX$7947,30,FALSE)</f>
        <v xml:space="preserve"> </v>
      </c>
      <c r="M2630">
        <f ca="1">VLOOKUP($A2630,EMBIG_Spread!$A$5:$BX$7947,39,FALSE)</f>
        <v>176</v>
      </c>
      <c r="N2630">
        <f ca="1">VLOOKUP($A2630,EMBIG_Spread!$A$5:$BX$7947,40,FALSE)</f>
        <v>423</v>
      </c>
      <c r="O2630">
        <f ca="1">VLOOKUP($A2630,EMBIG_Spread!$A$5:$BX$7947,50,FALSE)</f>
        <v>454</v>
      </c>
      <c r="P2630">
        <f ca="1">VLOOKUP($A2630,EMBIG_Spread!$A$5:$BX$7947,51,FALSE)</f>
        <v>332</v>
      </c>
      <c r="Q2630">
        <f ca="1">VLOOKUP($A2630,EMBIG_Spread!$A$5:$BX$7947,52,FALSE)</f>
        <v>216</v>
      </c>
      <c r="R2630" t="str">
        <f ca="1">VLOOKUP($A2630,EMBIG_Spread!$A$5:$BX$7947,53,FALSE)</f>
        <v xml:space="preserve"> </v>
      </c>
      <c r="S2630">
        <f ca="1">VLOOKUP($A2630,EMBIG_Spread!$A$5:$BX$7947,54,FALSE)</f>
        <v>2458</v>
      </c>
      <c r="T2630">
        <f ca="1">VLOOKUP($A2630,EMBIG_Spread!$A$5:$BX$7947,58,FALSE)</f>
        <v>257</v>
      </c>
      <c r="U2630">
        <f ca="1">VLOOKUP($A2630,EMBIG_Spread!$A$5:$BX$7947,62,FALSE)</f>
        <v>0</v>
      </c>
      <c r="V2630">
        <f ca="1">VLOOKUP($A2630,EMBIG_Spread!$A$5:$BX$7947,65,FALSE)</f>
        <v>395</v>
      </c>
      <c r="W2630" t="str">
        <f ca="1">VLOOKUP($A2630,EMBIG_Spread!$A$5:$BX$7947,66,FALSE)</f>
        <v xml:space="preserve"> </v>
      </c>
      <c r="X2630" t="str">
        <f ca="1">VLOOKUP($A2630,EMBIG_Spread!$A$5:$BX$7947,67,FALSE)</f>
        <v xml:space="preserve"> </v>
      </c>
    </row>
    <row r="2631" spans="1:24" x14ac:dyDescent="0.2">
      <c r="A2631" s="6">
        <v>36556</v>
      </c>
      <c r="B2631" s="11">
        <f t="shared" si="41"/>
        <v>2000</v>
      </c>
      <c r="C2631">
        <f ca="1">VLOOKUP($A2631,EMBIG_Spread!$A$5:$BX$7947,3,FALSE)</f>
        <v>594</v>
      </c>
      <c r="D2631">
        <f ca="1">VLOOKUP($A2631,EMBIG_Spread!$A$5:$BX$7947,9,FALSE)</f>
        <v>752</v>
      </c>
      <c r="E2631">
        <f ca="1">VLOOKUP($A2631,EMBIG_Spread!$A$5:$BX$7947,10,FALSE)</f>
        <v>0</v>
      </c>
      <c r="F2631">
        <f ca="1">VLOOKUP($A2631,EMBIG_Spread!$A$5:$BX$7947,12,FALSE)</f>
        <v>148</v>
      </c>
      <c r="G2631">
        <f ca="1">VLOOKUP($A2631,EMBIG_Spread!$A$5:$BX$7947,13,FALSE)</f>
        <v>120</v>
      </c>
      <c r="H2631">
        <f ca="1">VLOOKUP($A2631,EMBIG_Spread!$A$5:$BX$7947,14,FALSE)</f>
        <v>466</v>
      </c>
      <c r="I2631" t="str">
        <f ca="1">VLOOKUP($A2631,EMBIG_Spread!$A$5:$BX$7947,20,FALSE)</f>
        <v xml:space="preserve"> </v>
      </c>
      <c r="J2631">
        <f ca="1">VLOOKUP($A2631,EMBIG_Spread!$A$5:$BX$7947,28,FALSE)</f>
        <v>61</v>
      </c>
      <c r="K2631" t="str">
        <f ca="1">VLOOKUP($A2631,EMBIG_Spread!$A$5:$BX$7947,29,FALSE)</f>
        <v xml:space="preserve"> </v>
      </c>
      <c r="L2631" t="str">
        <f ca="1">VLOOKUP($A2631,EMBIG_Spread!$A$5:$BX$7947,30,FALSE)</f>
        <v xml:space="preserve"> </v>
      </c>
      <c r="M2631">
        <f ca="1">VLOOKUP($A2631,EMBIG_Spread!$A$5:$BX$7947,39,FALSE)</f>
        <v>180</v>
      </c>
      <c r="N2631">
        <f ca="1">VLOOKUP($A2631,EMBIG_Spread!$A$5:$BX$7947,40,FALSE)</f>
        <v>433</v>
      </c>
      <c r="O2631">
        <f ca="1">VLOOKUP($A2631,EMBIG_Spread!$A$5:$BX$7947,50,FALSE)</f>
        <v>482</v>
      </c>
      <c r="P2631">
        <f ca="1">VLOOKUP($A2631,EMBIG_Spread!$A$5:$BX$7947,51,FALSE)</f>
        <v>334</v>
      </c>
      <c r="Q2631">
        <f ca="1">VLOOKUP($A2631,EMBIG_Spread!$A$5:$BX$7947,52,FALSE)</f>
        <v>222</v>
      </c>
      <c r="R2631" t="str">
        <f ca="1">VLOOKUP($A2631,EMBIG_Spread!$A$5:$BX$7947,53,FALSE)</f>
        <v xml:space="preserve"> </v>
      </c>
      <c r="S2631">
        <f ca="1">VLOOKUP($A2631,EMBIG_Spread!$A$5:$BX$7947,54,FALSE)</f>
        <v>2505</v>
      </c>
      <c r="T2631">
        <f ca="1">VLOOKUP($A2631,EMBIG_Spread!$A$5:$BX$7947,58,FALSE)</f>
        <v>254</v>
      </c>
      <c r="U2631">
        <f ca="1">VLOOKUP($A2631,EMBIG_Spread!$A$5:$BX$7947,62,FALSE)</f>
        <v>0</v>
      </c>
      <c r="V2631">
        <f ca="1">VLOOKUP($A2631,EMBIG_Spread!$A$5:$BX$7947,65,FALSE)</f>
        <v>459</v>
      </c>
      <c r="W2631" t="str">
        <f ca="1">VLOOKUP($A2631,EMBIG_Spread!$A$5:$BX$7947,66,FALSE)</f>
        <v xml:space="preserve"> </v>
      </c>
      <c r="X2631" t="str">
        <f ca="1">VLOOKUP($A2631,EMBIG_Spread!$A$5:$BX$7947,67,FALSE)</f>
        <v xml:space="preserve"> </v>
      </c>
    </row>
    <row r="2632" spans="1:24" x14ac:dyDescent="0.2">
      <c r="A2632" s="6">
        <v>36557</v>
      </c>
      <c r="B2632" s="11">
        <f t="shared" si="41"/>
        <v>2000</v>
      </c>
      <c r="C2632">
        <f ca="1">VLOOKUP($A2632,EMBIG_Spread!$A$5:$BX$7947,3,FALSE)</f>
        <v>583</v>
      </c>
      <c r="D2632">
        <f ca="1">VLOOKUP($A2632,EMBIG_Spread!$A$5:$BX$7947,9,FALSE)</f>
        <v>750</v>
      </c>
      <c r="E2632">
        <f ca="1">VLOOKUP($A2632,EMBIG_Spread!$A$5:$BX$7947,10,FALSE)</f>
        <v>0</v>
      </c>
      <c r="F2632">
        <f ca="1">VLOOKUP($A2632,EMBIG_Spread!$A$5:$BX$7947,12,FALSE)</f>
        <v>153</v>
      </c>
      <c r="G2632">
        <f ca="1">VLOOKUP($A2632,EMBIG_Spread!$A$5:$BX$7947,13,FALSE)</f>
        <v>120</v>
      </c>
      <c r="H2632">
        <f ca="1">VLOOKUP($A2632,EMBIG_Spread!$A$5:$BX$7947,14,FALSE)</f>
        <v>481</v>
      </c>
      <c r="I2632" t="str">
        <f ca="1">VLOOKUP($A2632,EMBIG_Spread!$A$5:$BX$7947,20,FALSE)</f>
        <v xml:space="preserve"> </v>
      </c>
      <c r="J2632">
        <f ca="1">VLOOKUP($A2632,EMBIG_Spread!$A$5:$BX$7947,28,FALSE)</f>
        <v>64</v>
      </c>
      <c r="K2632" t="str">
        <f ca="1">VLOOKUP($A2632,EMBIG_Spread!$A$5:$BX$7947,29,FALSE)</f>
        <v xml:space="preserve"> </v>
      </c>
      <c r="L2632" t="str">
        <f ca="1">VLOOKUP($A2632,EMBIG_Spread!$A$5:$BX$7947,30,FALSE)</f>
        <v xml:space="preserve"> </v>
      </c>
      <c r="M2632">
        <f ca="1">VLOOKUP($A2632,EMBIG_Spread!$A$5:$BX$7947,39,FALSE)</f>
        <v>180</v>
      </c>
      <c r="N2632">
        <f ca="1">VLOOKUP($A2632,EMBIG_Spread!$A$5:$BX$7947,40,FALSE)</f>
        <v>433</v>
      </c>
      <c r="O2632">
        <f ca="1">VLOOKUP($A2632,EMBIG_Spread!$A$5:$BX$7947,50,FALSE)</f>
        <v>485</v>
      </c>
      <c r="P2632">
        <f ca="1">VLOOKUP($A2632,EMBIG_Spread!$A$5:$BX$7947,51,FALSE)</f>
        <v>344</v>
      </c>
      <c r="Q2632">
        <f ca="1">VLOOKUP($A2632,EMBIG_Spread!$A$5:$BX$7947,52,FALSE)</f>
        <v>229</v>
      </c>
      <c r="R2632" t="str">
        <f ca="1">VLOOKUP($A2632,EMBIG_Spread!$A$5:$BX$7947,53,FALSE)</f>
        <v xml:space="preserve"> </v>
      </c>
      <c r="S2632">
        <f ca="1">VLOOKUP($A2632,EMBIG_Spread!$A$5:$BX$7947,54,FALSE)</f>
        <v>2478</v>
      </c>
      <c r="T2632">
        <f ca="1">VLOOKUP($A2632,EMBIG_Spread!$A$5:$BX$7947,58,FALSE)</f>
        <v>259</v>
      </c>
      <c r="U2632">
        <f ca="1">VLOOKUP($A2632,EMBIG_Spread!$A$5:$BX$7947,62,FALSE)</f>
        <v>0</v>
      </c>
      <c r="V2632">
        <f ca="1">VLOOKUP($A2632,EMBIG_Spread!$A$5:$BX$7947,65,FALSE)</f>
        <v>463</v>
      </c>
      <c r="W2632" t="str">
        <f ca="1">VLOOKUP($A2632,EMBIG_Spread!$A$5:$BX$7947,66,FALSE)</f>
        <v xml:space="preserve"> </v>
      </c>
      <c r="X2632" t="str">
        <f ca="1">VLOOKUP($A2632,EMBIG_Spread!$A$5:$BX$7947,67,FALSE)</f>
        <v xml:space="preserve"> </v>
      </c>
    </row>
    <row r="2633" spans="1:24" x14ac:dyDescent="0.2">
      <c r="A2633" s="6">
        <v>36558</v>
      </c>
      <c r="B2633" s="11">
        <f t="shared" si="41"/>
        <v>2000</v>
      </c>
      <c r="C2633">
        <f ca="1">VLOOKUP($A2633,EMBIG_Spread!$A$5:$BX$7947,3,FALSE)</f>
        <v>592</v>
      </c>
      <c r="D2633">
        <f ca="1">VLOOKUP($A2633,EMBIG_Spread!$A$5:$BX$7947,9,FALSE)</f>
        <v>757</v>
      </c>
      <c r="E2633">
        <f ca="1">VLOOKUP($A2633,EMBIG_Spread!$A$5:$BX$7947,10,FALSE)</f>
        <v>0</v>
      </c>
      <c r="F2633">
        <f ca="1">VLOOKUP($A2633,EMBIG_Spread!$A$5:$BX$7947,12,FALSE)</f>
        <v>154</v>
      </c>
      <c r="G2633">
        <f ca="1">VLOOKUP($A2633,EMBIG_Spread!$A$5:$BX$7947,13,FALSE)</f>
        <v>120</v>
      </c>
      <c r="H2633">
        <f ca="1">VLOOKUP($A2633,EMBIG_Spread!$A$5:$BX$7947,14,FALSE)</f>
        <v>468</v>
      </c>
      <c r="I2633" t="str">
        <f ca="1">VLOOKUP($A2633,EMBIG_Spread!$A$5:$BX$7947,20,FALSE)</f>
        <v xml:space="preserve"> </v>
      </c>
      <c r="J2633">
        <f ca="1">VLOOKUP($A2633,EMBIG_Spread!$A$5:$BX$7947,28,FALSE)</f>
        <v>61</v>
      </c>
      <c r="K2633" t="str">
        <f ca="1">VLOOKUP($A2633,EMBIG_Spread!$A$5:$BX$7947,29,FALSE)</f>
        <v xml:space="preserve"> </v>
      </c>
      <c r="L2633" t="str">
        <f ca="1">VLOOKUP($A2633,EMBIG_Spread!$A$5:$BX$7947,30,FALSE)</f>
        <v xml:space="preserve"> </v>
      </c>
      <c r="M2633">
        <f ca="1">VLOOKUP($A2633,EMBIG_Spread!$A$5:$BX$7947,39,FALSE)</f>
        <v>181</v>
      </c>
      <c r="N2633">
        <f ca="1">VLOOKUP($A2633,EMBIG_Spread!$A$5:$BX$7947,40,FALSE)</f>
        <v>442</v>
      </c>
      <c r="O2633">
        <f ca="1">VLOOKUP($A2633,EMBIG_Spread!$A$5:$BX$7947,50,FALSE)</f>
        <v>483</v>
      </c>
      <c r="P2633">
        <f ca="1">VLOOKUP($A2633,EMBIG_Spread!$A$5:$BX$7947,51,FALSE)</f>
        <v>348</v>
      </c>
      <c r="Q2633">
        <f ca="1">VLOOKUP($A2633,EMBIG_Spread!$A$5:$BX$7947,52,FALSE)</f>
        <v>233</v>
      </c>
      <c r="R2633" t="str">
        <f ca="1">VLOOKUP($A2633,EMBIG_Spread!$A$5:$BX$7947,53,FALSE)</f>
        <v xml:space="preserve"> </v>
      </c>
      <c r="S2633">
        <f ca="1">VLOOKUP($A2633,EMBIG_Spread!$A$5:$BX$7947,54,FALSE)</f>
        <v>2463</v>
      </c>
      <c r="T2633">
        <f ca="1">VLOOKUP($A2633,EMBIG_Spread!$A$5:$BX$7947,58,FALSE)</f>
        <v>261</v>
      </c>
      <c r="U2633">
        <f ca="1">VLOOKUP($A2633,EMBIG_Spread!$A$5:$BX$7947,62,FALSE)</f>
        <v>0</v>
      </c>
      <c r="V2633">
        <f ca="1">VLOOKUP($A2633,EMBIG_Spread!$A$5:$BX$7947,65,FALSE)</f>
        <v>464</v>
      </c>
      <c r="W2633" t="str">
        <f ca="1">VLOOKUP($A2633,EMBIG_Spread!$A$5:$BX$7947,66,FALSE)</f>
        <v xml:space="preserve"> </v>
      </c>
      <c r="X2633" t="str">
        <f ca="1">VLOOKUP($A2633,EMBIG_Spread!$A$5:$BX$7947,67,FALSE)</f>
        <v xml:space="preserve"> </v>
      </c>
    </row>
    <row r="2634" spans="1:24" x14ac:dyDescent="0.2">
      <c r="A2634" s="6">
        <v>36559</v>
      </c>
      <c r="B2634" s="11">
        <f t="shared" si="41"/>
        <v>2000</v>
      </c>
      <c r="C2634">
        <f ca="1">VLOOKUP($A2634,EMBIG_Spread!$A$5:$BX$7947,3,FALSE)</f>
        <v>594</v>
      </c>
      <c r="D2634">
        <f ca="1">VLOOKUP($A2634,EMBIG_Spread!$A$5:$BX$7947,9,FALSE)</f>
        <v>768</v>
      </c>
      <c r="E2634">
        <f ca="1">VLOOKUP($A2634,EMBIG_Spread!$A$5:$BX$7947,10,FALSE)</f>
        <v>0</v>
      </c>
      <c r="F2634">
        <f ca="1">VLOOKUP($A2634,EMBIG_Spread!$A$5:$BX$7947,12,FALSE)</f>
        <v>167</v>
      </c>
      <c r="G2634">
        <f ca="1">VLOOKUP($A2634,EMBIG_Spread!$A$5:$BX$7947,13,FALSE)</f>
        <v>120</v>
      </c>
      <c r="H2634">
        <f ca="1">VLOOKUP($A2634,EMBIG_Spread!$A$5:$BX$7947,14,FALSE)</f>
        <v>460</v>
      </c>
      <c r="I2634" t="str">
        <f ca="1">VLOOKUP($A2634,EMBIG_Spread!$A$5:$BX$7947,20,FALSE)</f>
        <v xml:space="preserve"> </v>
      </c>
      <c r="J2634">
        <f ca="1">VLOOKUP($A2634,EMBIG_Spread!$A$5:$BX$7947,28,FALSE)</f>
        <v>73</v>
      </c>
      <c r="K2634" t="str">
        <f ca="1">VLOOKUP($A2634,EMBIG_Spread!$A$5:$BX$7947,29,FALSE)</f>
        <v xml:space="preserve"> </v>
      </c>
      <c r="L2634" t="str">
        <f ca="1">VLOOKUP($A2634,EMBIG_Spread!$A$5:$BX$7947,30,FALSE)</f>
        <v xml:space="preserve"> </v>
      </c>
      <c r="M2634">
        <f ca="1">VLOOKUP($A2634,EMBIG_Spread!$A$5:$BX$7947,39,FALSE)</f>
        <v>195</v>
      </c>
      <c r="N2634">
        <f ca="1">VLOOKUP($A2634,EMBIG_Spread!$A$5:$BX$7947,40,FALSE)</f>
        <v>420</v>
      </c>
      <c r="O2634">
        <f ca="1">VLOOKUP($A2634,EMBIG_Spread!$A$5:$BX$7947,50,FALSE)</f>
        <v>494</v>
      </c>
      <c r="P2634">
        <f ca="1">VLOOKUP($A2634,EMBIG_Spread!$A$5:$BX$7947,51,FALSE)</f>
        <v>359</v>
      </c>
      <c r="Q2634">
        <f ca="1">VLOOKUP($A2634,EMBIG_Spread!$A$5:$BX$7947,52,FALSE)</f>
        <v>248</v>
      </c>
      <c r="R2634" t="str">
        <f ca="1">VLOOKUP($A2634,EMBIG_Spread!$A$5:$BX$7947,53,FALSE)</f>
        <v xml:space="preserve"> </v>
      </c>
      <c r="S2634">
        <f ca="1">VLOOKUP($A2634,EMBIG_Spread!$A$5:$BX$7947,54,FALSE)</f>
        <v>2397</v>
      </c>
      <c r="T2634">
        <f ca="1">VLOOKUP($A2634,EMBIG_Spread!$A$5:$BX$7947,58,FALSE)</f>
        <v>275</v>
      </c>
      <c r="U2634">
        <f ca="1">VLOOKUP($A2634,EMBIG_Spread!$A$5:$BX$7947,62,FALSE)</f>
        <v>0</v>
      </c>
      <c r="V2634">
        <f ca="1">VLOOKUP($A2634,EMBIG_Spread!$A$5:$BX$7947,65,FALSE)</f>
        <v>471</v>
      </c>
      <c r="W2634" t="str">
        <f ca="1">VLOOKUP($A2634,EMBIG_Spread!$A$5:$BX$7947,66,FALSE)</f>
        <v xml:space="preserve"> </v>
      </c>
      <c r="X2634" t="str">
        <f ca="1">VLOOKUP($A2634,EMBIG_Spread!$A$5:$BX$7947,67,FALSE)</f>
        <v xml:space="preserve"> </v>
      </c>
    </row>
    <row r="2635" spans="1:24" x14ac:dyDescent="0.2">
      <c r="A2635" s="6">
        <v>36560</v>
      </c>
      <c r="B2635" s="11">
        <f t="shared" si="41"/>
        <v>2000</v>
      </c>
      <c r="C2635">
        <f ca="1">VLOOKUP($A2635,EMBIG_Spread!$A$5:$BX$7947,3,FALSE)</f>
        <v>571</v>
      </c>
      <c r="D2635">
        <f ca="1">VLOOKUP($A2635,EMBIG_Spread!$A$5:$BX$7947,9,FALSE)</f>
        <v>715</v>
      </c>
      <c r="E2635">
        <f ca="1">VLOOKUP($A2635,EMBIG_Spread!$A$5:$BX$7947,10,FALSE)</f>
        <v>0</v>
      </c>
      <c r="F2635">
        <f ca="1">VLOOKUP($A2635,EMBIG_Spread!$A$5:$BX$7947,12,FALSE)</f>
        <v>162</v>
      </c>
      <c r="G2635">
        <f ca="1">VLOOKUP($A2635,EMBIG_Spread!$A$5:$BX$7947,13,FALSE)</f>
        <v>119</v>
      </c>
      <c r="H2635">
        <f ca="1">VLOOKUP($A2635,EMBIG_Spread!$A$5:$BX$7947,14,FALSE)</f>
        <v>456</v>
      </c>
      <c r="I2635" t="str">
        <f ca="1">VLOOKUP($A2635,EMBIG_Spread!$A$5:$BX$7947,20,FALSE)</f>
        <v xml:space="preserve"> </v>
      </c>
      <c r="J2635">
        <f ca="1">VLOOKUP($A2635,EMBIG_Spread!$A$5:$BX$7947,28,FALSE)</f>
        <v>65</v>
      </c>
      <c r="K2635" t="str">
        <f ca="1">VLOOKUP($A2635,EMBIG_Spread!$A$5:$BX$7947,29,FALSE)</f>
        <v xml:space="preserve"> </v>
      </c>
      <c r="L2635" t="str">
        <f ca="1">VLOOKUP($A2635,EMBIG_Spread!$A$5:$BX$7947,30,FALSE)</f>
        <v xml:space="preserve"> </v>
      </c>
      <c r="M2635">
        <f ca="1">VLOOKUP($A2635,EMBIG_Spread!$A$5:$BX$7947,39,FALSE)</f>
        <v>184</v>
      </c>
      <c r="N2635">
        <f ca="1">VLOOKUP($A2635,EMBIG_Spread!$A$5:$BX$7947,40,FALSE)</f>
        <v>366</v>
      </c>
      <c r="O2635">
        <f ca="1">VLOOKUP($A2635,EMBIG_Spread!$A$5:$BX$7947,50,FALSE)</f>
        <v>464</v>
      </c>
      <c r="P2635">
        <f ca="1">VLOOKUP($A2635,EMBIG_Spread!$A$5:$BX$7947,51,FALSE)</f>
        <v>344</v>
      </c>
      <c r="Q2635">
        <f ca="1">VLOOKUP($A2635,EMBIG_Spread!$A$5:$BX$7947,52,FALSE)</f>
        <v>240</v>
      </c>
      <c r="R2635" t="str">
        <f ca="1">VLOOKUP($A2635,EMBIG_Spread!$A$5:$BX$7947,53,FALSE)</f>
        <v xml:space="preserve"> </v>
      </c>
      <c r="S2635">
        <f ca="1">VLOOKUP($A2635,EMBIG_Spread!$A$5:$BX$7947,54,FALSE)</f>
        <v>2328</v>
      </c>
      <c r="T2635">
        <f ca="1">VLOOKUP($A2635,EMBIG_Spread!$A$5:$BX$7947,58,FALSE)</f>
        <v>269</v>
      </c>
      <c r="U2635">
        <f ca="1">VLOOKUP($A2635,EMBIG_Spread!$A$5:$BX$7947,62,FALSE)</f>
        <v>0</v>
      </c>
      <c r="V2635">
        <f ca="1">VLOOKUP($A2635,EMBIG_Spread!$A$5:$BX$7947,65,FALSE)</f>
        <v>462</v>
      </c>
      <c r="W2635" t="str">
        <f ca="1">VLOOKUP($A2635,EMBIG_Spread!$A$5:$BX$7947,66,FALSE)</f>
        <v xml:space="preserve"> </v>
      </c>
      <c r="X2635" t="str">
        <f ca="1">VLOOKUP($A2635,EMBIG_Spread!$A$5:$BX$7947,67,FALSE)</f>
        <v xml:space="preserve"> </v>
      </c>
    </row>
    <row r="2636" spans="1:24" x14ac:dyDescent="0.2">
      <c r="A2636" s="6">
        <v>36563</v>
      </c>
      <c r="B2636" s="11">
        <f t="shared" si="41"/>
        <v>2000</v>
      </c>
      <c r="C2636">
        <f ca="1">VLOOKUP($A2636,EMBIG_Spread!$A$5:$BX$7947,3,FALSE)</f>
        <v>551</v>
      </c>
      <c r="D2636">
        <f ca="1">VLOOKUP($A2636,EMBIG_Spread!$A$5:$BX$7947,9,FALSE)</f>
        <v>687</v>
      </c>
      <c r="E2636">
        <f ca="1">VLOOKUP($A2636,EMBIG_Spread!$A$5:$BX$7947,10,FALSE)</f>
        <v>0</v>
      </c>
      <c r="F2636">
        <f ca="1">VLOOKUP($A2636,EMBIG_Spread!$A$5:$BX$7947,12,FALSE)</f>
        <v>152</v>
      </c>
      <c r="G2636">
        <f ca="1">VLOOKUP($A2636,EMBIG_Spread!$A$5:$BX$7947,13,FALSE)</f>
        <v>120</v>
      </c>
      <c r="H2636">
        <f ca="1">VLOOKUP($A2636,EMBIG_Spread!$A$5:$BX$7947,14,FALSE)</f>
        <v>438</v>
      </c>
      <c r="I2636" t="str">
        <f ca="1">VLOOKUP($A2636,EMBIG_Spread!$A$5:$BX$7947,20,FALSE)</f>
        <v xml:space="preserve"> </v>
      </c>
      <c r="J2636">
        <f ca="1">VLOOKUP($A2636,EMBIG_Spread!$A$5:$BX$7947,28,FALSE)</f>
        <v>57</v>
      </c>
      <c r="K2636" t="str">
        <f ca="1">VLOOKUP($A2636,EMBIG_Spread!$A$5:$BX$7947,29,FALSE)</f>
        <v xml:space="preserve"> </v>
      </c>
      <c r="L2636" t="str">
        <f ca="1">VLOOKUP($A2636,EMBIG_Spread!$A$5:$BX$7947,30,FALSE)</f>
        <v xml:space="preserve"> </v>
      </c>
      <c r="M2636">
        <f ca="1">VLOOKUP($A2636,EMBIG_Spread!$A$5:$BX$7947,39,FALSE)</f>
        <v>181</v>
      </c>
      <c r="N2636">
        <f ca="1">VLOOKUP($A2636,EMBIG_Spread!$A$5:$BX$7947,40,FALSE)</f>
        <v>351</v>
      </c>
      <c r="O2636">
        <f ca="1">VLOOKUP($A2636,EMBIG_Spread!$A$5:$BX$7947,50,FALSE)</f>
        <v>453</v>
      </c>
      <c r="P2636">
        <f ca="1">VLOOKUP($A2636,EMBIG_Spread!$A$5:$BX$7947,51,FALSE)</f>
        <v>336</v>
      </c>
      <c r="Q2636">
        <f ca="1">VLOOKUP($A2636,EMBIG_Spread!$A$5:$BX$7947,52,FALSE)</f>
        <v>229</v>
      </c>
      <c r="R2636" t="str">
        <f ca="1">VLOOKUP($A2636,EMBIG_Spread!$A$5:$BX$7947,53,FALSE)</f>
        <v xml:space="preserve"> </v>
      </c>
      <c r="S2636">
        <f ca="1">VLOOKUP($A2636,EMBIG_Spread!$A$5:$BX$7947,54,FALSE)</f>
        <v>2264</v>
      </c>
      <c r="T2636">
        <f ca="1">VLOOKUP($A2636,EMBIG_Spread!$A$5:$BX$7947,58,FALSE)</f>
        <v>262</v>
      </c>
      <c r="U2636">
        <f ca="1">VLOOKUP($A2636,EMBIG_Spread!$A$5:$BX$7947,62,FALSE)</f>
        <v>0</v>
      </c>
      <c r="V2636">
        <f ca="1">VLOOKUP($A2636,EMBIG_Spread!$A$5:$BX$7947,65,FALSE)</f>
        <v>451</v>
      </c>
      <c r="W2636" t="str">
        <f ca="1">VLOOKUP($A2636,EMBIG_Spread!$A$5:$BX$7947,66,FALSE)</f>
        <v xml:space="preserve"> </v>
      </c>
      <c r="X2636" t="str">
        <f ca="1">VLOOKUP($A2636,EMBIG_Spread!$A$5:$BX$7947,67,FALSE)</f>
        <v xml:space="preserve"> </v>
      </c>
    </row>
    <row r="2637" spans="1:24" x14ac:dyDescent="0.2">
      <c r="A2637" s="6">
        <v>36564</v>
      </c>
      <c r="B2637" s="11">
        <f t="shared" si="41"/>
        <v>2000</v>
      </c>
      <c r="C2637">
        <f ca="1">VLOOKUP($A2637,EMBIG_Spread!$A$5:$BX$7947,3,FALSE)</f>
        <v>552</v>
      </c>
      <c r="D2637">
        <f ca="1">VLOOKUP($A2637,EMBIG_Spread!$A$5:$BX$7947,9,FALSE)</f>
        <v>675</v>
      </c>
      <c r="E2637">
        <f ca="1">VLOOKUP($A2637,EMBIG_Spread!$A$5:$BX$7947,10,FALSE)</f>
        <v>0</v>
      </c>
      <c r="F2637">
        <f ca="1">VLOOKUP($A2637,EMBIG_Spread!$A$5:$BX$7947,12,FALSE)</f>
        <v>159</v>
      </c>
      <c r="G2637">
        <f ca="1">VLOOKUP($A2637,EMBIG_Spread!$A$5:$BX$7947,13,FALSE)</f>
        <v>119</v>
      </c>
      <c r="H2637">
        <f ca="1">VLOOKUP($A2637,EMBIG_Spread!$A$5:$BX$7947,14,FALSE)</f>
        <v>432</v>
      </c>
      <c r="I2637" t="str">
        <f ca="1">VLOOKUP($A2637,EMBIG_Spread!$A$5:$BX$7947,20,FALSE)</f>
        <v xml:space="preserve"> </v>
      </c>
      <c r="J2637">
        <f ca="1">VLOOKUP($A2637,EMBIG_Spread!$A$5:$BX$7947,28,FALSE)</f>
        <v>57</v>
      </c>
      <c r="K2637" t="str">
        <f ca="1">VLOOKUP($A2637,EMBIG_Spread!$A$5:$BX$7947,29,FALSE)</f>
        <v xml:space="preserve"> </v>
      </c>
      <c r="L2637" t="str">
        <f ca="1">VLOOKUP($A2637,EMBIG_Spread!$A$5:$BX$7947,30,FALSE)</f>
        <v xml:space="preserve"> </v>
      </c>
      <c r="M2637">
        <f ca="1">VLOOKUP($A2637,EMBIG_Spread!$A$5:$BX$7947,39,FALSE)</f>
        <v>163</v>
      </c>
      <c r="N2637">
        <f ca="1">VLOOKUP($A2637,EMBIG_Spread!$A$5:$BX$7947,40,FALSE)</f>
        <v>355</v>
      </c>
      <c r="O2637">
        <f ca="1">VLOOKUP($A2637,EMBIG_Spread!$A$5:$BX$7947,50,FALSE)</f>
        <v>457</v>
      </c>
      <c r="P2637">
        <f ca="1">VLOOKUP($A2637,EMBIG_Spread!$A$5:$BX$7947,51,FALSE)</f>
        <v>332</v>
      </c>
      <c r="Q2637">
        <f ca="1">VLOOKUP($A2637,EMBIG_Spread!$A$5:$BX$7947,52,FALSE)</f>
        <v>232</v>
      </c>
      <c r="R2637" t="str">
        <f ca="1">VLOOKUP($A2637,EMBIG_Spread!$A$5:$BX$7947,53,FALSE)</f>
        <v xml:space="preserve"> </v>
      </c>
      <c r="S2637">
        <f ca="1">VLOOKUP($A2637,EMBIG_Spread!$A$5:$BX$7947,54,FALSE)</f>
        <v>2215</v>
      </c>
      <c r="T2637">
        <f ca="1">VLOOKUP($A2637,EMBIG_Spread!$A$5:$BX$7947,58,FALSE)</f>
        <v>263</v>
      </c>
      <c r="U2637">
        <f ca="1">VLOOKUP($A2637,EMBIG_Spread!$A$5:$BX$7947,62,FALSE)</f>
        <v>0</v>
      </c>
      <c r="V2637">
        <f ca="1">VLOOKUP($A2637,EMBIG_Spread!$A$5:$BX$7947,65,FALSE)</f>
        <v>457</v>
      </c>
      <c r="W2637" t="str">
        <f ca="1">VLOOKUP($A2637,EMBIG_Spread!$A$5:$BX$7947,66,FALSE)</f>
        <v xml:space="preserve"> </v>
      </c>
      <c r="X2637" t="str">
        <f ca="1">VLOOKUP($A2637,EMBIG_Spread!$A$5:$BX$7947,67,FALSE)</f>
        <v xml:space="preserve"> </v>
      </c>
    </row>
    <row r="2638" spans="1:24" x14ac:dyDescent="0.2">
      <c r="A2638" s="6">
        <v>36565</v>
      </c>
      <c r="B2638" s="11">
        <f t="shared" si="41"/>
        <v>2000</v>
      </c>
      <c r="C2638">
        <f ca="1">VLOOKUP($A2638,EMBIG_Spread!$A$5:$BX$7947,3,FALSE)</f>
        <v>552</v>
      </c>
      <c r="D2638">
        <f ca="1">VLOOKUP($A2638,EMBIG_Spread!$A$5:$BX$7947,9,FALSE)</f>
        <v>680</v>
      </c>
      <c r="E2638">
        <f ca="1">VLOOKUP($A2638,EMBIG_Spread!$A$5:$BX$7947,10,FALSE)</f>
        <v>0</v>
      </c>
      <c r="F2638">
        <f ca="1">VLOOKUP($A2638,EMBIG_Spread!$A$5:$BX$7947,12,FALSE)</f>
        <v>153</v>
      </c>
      <c r="G2638">
        <f ca="1">VLOOKUP($A2638,EMBIG_Spread!$A$5:$BX$7947,13,FALSE)</f>
        <v>116</v>
      </c>
      <c r="H2638">
        <f ca="1">VLOOKUP($A2638,EMBIG_Spread!$A$5:$BX$7947,14,FALSE)</f>
        <v>434</v>
      </c>
      <c r="I2638" t="str">
        <f ca="1">VLOOKUP($A2638,EMBIG_Spread!$A$5:$BX$7947,20,FALSE)</f>
        <v xml:space="preserve"> </v>
      </c>
      <c r="J2638">
        <f ca="1">VLOOKUP($A2638,EMBIG_Spread!$A$5:$BX$7947,28,FALSE)</f>
        <v>55</v>
      </c>
      <c r="K2638" t="str">
        <f ca="1">VLOOKUP($A2638,EMBIG_Spread!$A$5:$BX$7947,29,FALSE)</f>
        <v xml:space="preserve"> </v>
      </c>
      <c r="L2638" t="str">
        <f ca="1">VLOOKUP($A2638,EMBIG_Spread!$A$5:$BX$7947,30,FALSE)</f>
        <v xml:space="preserve"> </v>
      </c>
      <c r="M2638">
        <f ca="1">VLOOKUP($A2638,EMBIG_Spread!$A$5:$BX$7947,39,FALSE)</f>
        <v>179</v>
      </c>
      <c r="N2638">
        <f ca="1">VLOOKUP($A2638,EMBIG_Spread!$A$5:$BX$7947,40,FALSE)</f>
        <v>338</v>
      </c>
      <c r="O2638">
        <f ca="1">VLOOKUP($A2638,EMBIG_Spread!$A$5:$BX$7947,50,FALSE)</f>
        <v>451</v>
      </c>
      <c r="P2638">
        <f ca="1">VLOOKUP($A2638,EMBIG_Spread!$A$5:$BX$7947,51,FALSE)</f>
        <v>319</v>
      </c>
      <c r="Q2638">
        <f ca="1">VLOOKUP($A2638,EMBIG_Spread!$A$5:$BX$7947,52,FALSE)</f>
        <v>225</v>
      </c>
      <c r="R2638" t="str">
        <f ca="1">VLOOKUP($A2638,EMBIG_Spread!$A$5:$BX$7947,53,FALSE)</f>
        <v xml:space="preserve"> </v>
      </c>
      <c r="S2638">
        <f ca="1">VLOOKUP($A2638,EMBIG_Spread!$A$5:$BX$7947,54,FALSE)</f>
        <v>2243</v>
      </c>
      <c r="T2638">
        <f ca="1">VLOOKUP($A2638,EMBIG_Spread!$A$5:$BX$7947,58,FALSE)</f>
        <v>256</v>
      </c>
      <c r="U2638">
        <f ca="1">VLOOKUP($A2638,EMBIG_Spread!$A$5:$BX$7947,62,FALSE)</f>
        <v>0</v>
      </c>
      <c r="V2638">
        <f ca="1">VLOOKUP($A2638,EMBIG_Spread!$A$5:$BX$7947,65,FALSE)</f>
        <v>452</v>
      </c>
      <c r="W2638" t="str">
        <f ca="1">VLOOKUP($A2638,EMBIG_Spread!$A$5:$BX$7947,66,FALSE)</f>
        <v xml:space="preserve"> </v>
      </c>
      <c r="X2638" t="str">
        <f ca="1">VLOOKUP($A2638,EMBIG_Spread!$A$5:$BX$7947,67,FALSE)</f>
        <v xml:space="preserve"> </v>
      </c>
    </row>
    <row r="2639" spans="1:24" x14ac:dyDescent="0.2">
      <c r="A2639" s="6">
        <v>36566</v>
      </c>
      <c r="B2639" s="11">
        <f t="shared" si="41"/>
        <v>2000</v>
      </c>
      <c r="C2639">
        <f ca="1">VLOOKUP($A2639,EMBIG_Spread!$A$5:$BX$7947,3,FALSE)</f>
        <v>545</v>
      </c>
      <c r="D2639">
        <f ca="1">VLOOKUP($A2639,EMBIG_Spread!$A$5:$BX$7947,9,FALSE)</f>
        <v>667</v>
      </c>
      <c r="E2639">
        <f ca="1">VLOOKUP($A2639,EMBIG_Spread!$A$5:$BX$7947,10,FALSE)</f>
        <v>0</v>
      </c>
      <c r="F2639">
        <f ca="1">VLOOKUP($A2639,EMBIG_Spread!$A$5:$BX$7947,12,FALSE)</f>
        <v>155</v>
      </c>
      <c r="G2639">
        <f ca="1">VLOOKUP($A2639,EMBIG_Spread!$A$5:$BX$7947,13,FALSE)</f>
        <v>125</v>
      </c>
      <c r="H2639">
        <f ca="1">VLOOKUP($A2639,EMBIG_Spread!$A$5:$BX$7947,14,FALSE)</f>
        <v>435</v>
      </c>
      <c r="I2639" t="str">
        <f ca="1">VLOOKUP($A2639,EMBIG_Spread!$A$5:$BX$7947,20,FALSE)</f>
        <v xml:space="preserve"> </v>
      </c>
      <c r="J2639">
        <f ca="1">VLOOKUP($A2639,EMBIG_Spread!$A$5:$BX$7947,28,FALSE)</f>
        <v>56</v>
      </c>
      <c r="K2639" t="str">
        <f ca="1">VLOOKUP($A2639,EMBIG_Spread!$A$5:$BX$7947,29,FALSE)</f>
        <v xml:space="preserve"> </v>
      </c>
      <c r="L2639" t="str">
        <f ca="1">VLOOKUP($A2639,EMBIG_Spread!$A$5:$BX$7947,30,FALSE)</f>
        <v xml:space="preserve"> </v>
      </c>
      <c r="M2639">
        <f ca="1">VLOOKUP($A2639,EMBIG_Spread!$A$5:$BX$7947,39,FALSE)</f>
        <v>180</v>
      </c>
      <c r="N2639">
        <f ca="1">VLOOKUP($A2639,EMBIG_Spread!$A$5:$BX$7947,40,FALSE)</f>
        <v>335</v>
      </c>
      <c r="O2639">
        <f ca="1">VLOOKUP($A2639,EMBIG_Spread!$A$5:$BX$7947,50,FALSE)</f>
        <v>443</v>
      </c>
      <c r="P2639">
        <f ca="1">VLOOKUP($A2639,EMBIG_Spread!$A$5:$BX$7947,51,FALSE)</f>
        <v>317</v>
      </c>
      <c r="Q2639">
        <f ca="1">VLOOKUP($A2639,EMBIG_Spread!$A$5:$BX$7947,52,FALSE)</f>
        <v>222</v>
      </c>
      <c r="R2639" t="str">
        <f ca="1">VLOOKUP($A2639,EMBIG_Spread!$A$5:$BX$7947,53,FALSE)</f>
        <v xml:space="preserve"> </v>
      </c>
      <c r="S2639">
        <f ca="1">VLOOKUP($A2639,EMBIG_Spread!$A$5:$BX$7947,54,FALSE)</f>
        <v>2213</v>
      </c>
      <c r="T2639">
        <f ca="1">VLOOKUP($A2639,EMBIG_Spread!$A$5:$BX$7947,58,FALSE)</f>
        <v>255</v>
      </c>
      <c r="U2639">
        <f ca="1">VLOOKUP($A2639,EMBIG_Spread!$A$5:$BX$7947,62,FALSE)</f>
        <v>0</v>
      </c>
      <c r="V2639">
        <f ca="1">VLOOKUP($A2639,EMBIG_Spread!$A$5:$BX$7947,65,FALSE)</f>
        <v>449</v>
      </c>
      <c r="W2639" t="str">
        <f ca="1">VLOOKUP($A2639,EMBIG_Spread!$A$5:$BX$7947,66,FALSE)</f>
        <v xml:space="preserve"> </v>
      </c>
      <c r="X2639" t="str">
        <f ca="1">VLOOKUP($A2639,EMBIG_Spread!$A$5:$BX$7947,67,FALSE)</f>
        <v xml:space="preserve"> </v>
      </c>
    </row>
    <row r="2640" spans="1:24" x14ac:dyDescent="0.2">
      <c r="A2640" s="6">
        <v>36567</v>
      </c>
      <c r="B2640" s="11">
        <f t="shared" si="41"/>
        <v>2000</v>
      </c>
      <c r="C2640">
        <f ca="1">VLOOKUP($A2640,EMBIG_Spread!$A$5:$BX$7947,3,FALSE)</f>
        <v>550</v>
      </c>
      <c r="D2640">
        <f ca="1">VLOOKUP($A2640,EMBIG_Spread!$A$5:$BX$7947,9,FALSE)</f>
        <v>672</v>
      </c>
      <c r="E2640">
        <f ca="1">VLOOKUP($A2640,EMBIG_Spread!$A$5:$BX$7947,10,FALSE)</f>
        <v>0</v>
      </c>
      <c r="F2640">
        <f ca="1">VLOOKUP($A2640,EMBIG_Spread!$A$5:$BX$7947,12,FALSE)</f>
        <v>160</v>
      </c>
      <c r="G2640">
        <f ca="1">VLOOKUP($A2640,EMBIG_Spread!$A$5:$BX$7947,13,FALSE)</f>
        <v>124</v>
      </c>
      <c r="H2640">
        <f ca="1">VLOOKUP($A2640,EMBIG_Spread!$A$5:$BX$7947,14,FALSE)</f>
        <v>443</v>
      </c>
      <c r="I2640" t="str">
        <f ca="1">VLOOKUP($A2640,EMBIG_Spread!$A$5:$BX$7947,20,FALSE)</f>
        <v xml:space="preserve"> </v>
      </c>
      <c r="J2640">
        <f ca="1">VLOOKUP($A2640,EMBIG_Spread!$A$5:$BX$7947,28,FALSE)</f>
        <v>104</v>
      </c>
      <c r="K2640" t="str">
        <f ca="1">VLOOKUP($A2640,EMBIG_Spread!$A$5:$BX$7947,29,FALSE)</f>
        <v xml:space="preserve"> </v>
      </c>
      <c r="L2640" t="str">
        <f ca="1">VLOOKUP($A2640,EMBIG_Spread!$A$5:$BX$7947,30,FALSE)</f>
        <v xml:space="preserve"> </v>
      </c>
      <c r="M2640">
        <f ca="1">VLOOKUP($A2640,EMBIG_Spread!$A$5:$BX$7947,39,FALSE)</f>
        <v>181</v>
      </c>
      <c r="N2640">
        <f ca="1">VLOOKUP($A2640,EMBIG_Spread!$A$5:$BX$7947,40,FALSE)</f>
        <v>353</v>
      </c>
      <c r="O2640">
        <f ca="1">VLOOKUP($A2640,EMBIG_Spread!$A$5:$BX$7947,50,FALSE)</f>
        <v>447</v>
      </c>
      <c r="P2640">
        <f ca="1">VLOOKUP($A2640,EMBIG_Spread!$A$5:$BX$7947,51,FALSE)</f>
        <v>323</v>
      </c>
      <c r="Q2640">
        <f ca="1">VLOOKUP($A2640,EMBIG_Spread!$A$5:$BX$7947,52,FALSE)</f>
        <v>230</v>
      </c>
      <c r="R2640" t="str">
        <f ca="1">VLOOKUP($A2640,EMBIG_Spread!$A$5:$BX$7947,53,FALSE)</f>
        <v xml:space="preserve"> </v>
      </c>
      <c r="S2640">
        <f ca="1">VLOOKUP($A2640,EMBIG_Spread!$A$5:$BX$7947,54,FALSE)</f>
        <v>2201</v>
      </c>
      <c r="T2640">
        <f ca="1">VLOOKUP($A2640,EMBIG_Spread!$A$5:$BX$7947,58,FALSE)</f>
        <v>259</v>
      </c>
      <c r="U2640">
        <f ca="1">VLOOKUP($A2640,EMBIG_Spread!$A$5:$BX$7947,62,FALSE)</f>
        <v>0</v>
      </c>
      <c r="V2640">
        <f ca="1">VLOOKUP($A2640,EMBIG_Spread!$A$5:$BX$7947,65,FALSE)</f>
        <v>452</v>
      </c>
      <c r="W2640" t="str">
        <f ca="1">VLOOKUP($A2640,EMBIG_Spread!$A$5:$BX$7947,66,FALSE)</f>
        <v xml:space="preserve"> </v>
      </c>
      <c r="X2640" t="str">
        <f ca="1">VLOOKUP($A2640,EMBIG_Spread!$A$5:$BX$7947,67,FALSE)</f>
        <v xml:space="preserve"> </v>
      </c>
    </row>
    <row r="2641" spans="1:24" x14ac:dyDescent="0.2">
      <c r="A2641" s="6">
        <v>36570</v>
      </c>
      <c r="B2641" s="11">
        <f t="shared" si="41"/>
        <v>2000</v>
      </c>
      <c r="C2641">
        <f ca="1">VLOOKUP($A2641,EMBIG_Spread!$A$5:$BX$7947,3,FALSE)</f>
        <v>557</v>
      </c>
      <c r="D2641">
        <f ca="1">VLOOKUP($A2641,EMBIG_Spread!$A$5:$BX$7947,9,FALSE)</f>
        <v>685</v>
      </c>
      <c r="E2641">
        <f ca="1">VLOOKUP($A2641,EMBIG_Spread!$A$5:$BX$7947,10,FALSE)</f>
        <v>0</v>
      </c>
      <c r="F2641">
        <f ca="1">VLOOKUP($A2641,EMBIG_Spread!$A$5:$BX$7947,12,FALSE)</f>
        <v>168</v>
      </c>
      <c r="G2641">
        <f ca="1">VLOOKUP($A2641,EMBIG_Spread!$A$5:$BX$7947,13,FALSE)</f>
        <v>120</v>
      </c>
      <c r="H2641">
        <f ca="1">VLOOKUP($A2641,EMBIG_Spread!$A$5:$BX$7947,14,FALSE)</f>
        <v>456</v>
      </c>
      <c r="I2641" t="str">
        <f ca="1">VLOOKUP($A2641,EMBIG_Spread!$A$5:$BX$7947,20,FALSE)</f>
        <v xml:space="preserve"> </v>
      </c>
      <c r="J2641">
        <f ca="1">VLOOKUP($A2641,EMBIG_Spread!$A$5:$BX$7947,28,FALSE)</f>
        <v>101</v>
      </c>
      <c r="K2641" t="str">
        <f ca="1">VLOOKUP($A2641,EMBIG_Spread!$A$5:$BX$7947,29,FALSE)</f>
        <v xml:space="preserve"> </v>
      </c>
      <c r="L2641" t="str">
        <f ca="1">VLOOKUP($A2641,EMBIG_Spread!$A$5:$BX$7947,30,FALSE)</f>
        <v xml:space="preserve"> </v>
      </c>
      <c r="M2641">
        <f ca="1">VLOOKUP($A2641,EMBIG_Spread!$A$5:$BX$7947,39,FALSE)</f>
        <v>181</v>
      </c>
      <c r="N2641">
        <f ca="1">VLOOKUP($A2641,EMBIG_Spread!$A$5:$BX$7947,40,FALSE)</f>
        <v>365</v>
      </c>
      <c r="O2641">
        <f ca="1">VLOOKUP($A2641,EMBIG_Spread!$A$5:$BX$7947,50,FALSE)</f>
        <v>458</v>
      </c>
      <c r="P2641">
        <f ca="1">VLOOKUP($A2641,EMBIG_Spread!$A$5:$BX$7947,51,FALSE)</f>
        <v>332</v>
      </c>
      <c r="Q2641">
        <f ca="1">VLOOKUP($A2641,EMBIG_Spread!$A$5:$BX$7947,52,FALSE)</f>
        <v>243</v>
      </c>
      <c r="R2641" t="str">
        <f ca="1">VLOOKUP($A2641,EMBIG_Spread!$A$5:$BX$7947,53,FALSE)</f>
        <v xml:space="preserve"> </v>
      </c>
      <c r="S2641">
        <f ca="1">VLOOKUP($A2641,EMBIG_Spread!$A$5:$BX$7947,54,FALSE)</f>
        <v>2071</v>
      </c>
      <c r="T2641">
        <f ca="1">VLOOKUP($A2641,EMBIG_Spread!$A$5:$BX$7947,58,FALSE)</f>
        <v>267</v>
      </c>
      <c r="U2641">
        <f ca="1">VLOOKUP($A2641,EMBIG_Spread!$A$5:$BX$7947,62,FALSE)</f>
        <v>0</v>
      </c>
      <c r="V2641">
        <f ca="1">VLOOKUP($A2641,EMBIG_Spread!$A$5:$BX$7947,65,FALSE)</f>
        <v>459</v>
      </c>
      <c r="W2641" t="str">
        <f ca="1">VLOOKUP($A2641,EMBIG_Spread!$A$5:$BX$7947,66,FALSE)</f>
        <v xml:space="preserve"> </v>
      </c>
      <c r="X2641" t="str">
        <f ca="1">VLOOKUP($A2641,EMBIG_Spread!$A$5:$BX$7947,67,FALSE)</f>
        <v xml:space="preserve"> </v>
      </c>
    </row>
    <row r="2642" spans="1:24" x14ac:dyDescent="0.2">
      <c r="A2642" s="6">
        <v>36571</v>
      </c>
      <c r="B2642" s="11">
        <f t="shared" si="41"/>
        <v>2000</v>
      </c>
      <c r="C2642">
        <f ca="1">VLOOKUP($A2642,EMBIG_Spread!$A$5:$BX$7947,3,FALSE)</f>
        <v>547</v>
      </c>
      <c r="D2642">
        <f ca="1">VLOOKUP($A2642,EMBIG_Spread!$A$5:$BX$7947,9,FALSE)</f>
        <v>678</v>
      </c>
      <c r="E2642">
        <f ca="1">VLOOKUP($A2642,EMBIG_Spread!$A$5:$BX$7947,10,FALSE)</f>
        <v>0</v>
      </c>
      <c r="F2642">
        <f ca="1">VLOOKUP($A2642,EMBIG_Spread!$A$5:$BX$7947,12,FALSE)</f>
        <v>166</v>
      </c>
      <c r="G2642">
        <f ca="1">VLOOKUP($A2642,EMBIG_Spread!$A$5:$BX$7947,13,FALSE)</f>
        <v>119</v>
      </c>
      <c r="H2642">
        <f ca="1">VLOOKUP($A2642,EMBIG_Spread!$A$5:$BX$7947,14,FALSE)</f>
        <v>462</v>
      </c>
      <c r="I2642" t="str">
        <f ca="1">VLOOKUP($A2642,EMBIG_Spread!$A$5:$BX$7947,20,FALSE)</f>
        <v xml:space="preserve"> </v>
      </c>
      <c r="J2642">
        <f ca="1">VLOOKUP($A2642,EMBIG_Spread!$A$5:$BX$7947,28,FALSE)</f>
        <v>97</v>
      </c>
      <c r="K2642" t="str">
        <f ca="1">VLOOKUP($A2642,EMBIG_Spread!$A$5:$BX$7947,29,FALSE)</f>
        <v xml:space="preserve"> </v>
      </c>
      <c r="L2642" t="str">
        <f ca="1">VLOOKUP($A2642,EMBIG_Spread!$A$5:$BX$7947,30,FALSE)</f>
        <v xml:space="preserve"> </v>
      </c>
      <c r="M2642">
        <f ca="1">VLOOKUP($A2642,EMBIG_Spread!$A$5:$BX$7947,39,FALSE)</f>
        <v>179</v>
      </c>
      <c r="N2642">
        <f ca="1">VLOOKUP($A2642,EMBIG_Spread!$A$5:$BX$7947,40,FALSE)</f>
        <v>363</v>
      </c>
      <c r="O2642">
        <f ca="1">VLOOKUP($A2642,EMBIG_Spread!$A$5:$BX$7947,50,FALSE)</f>
        <v>442</v>
      </c>
      <c r="P2642">
        <f ca="1">VLOOKUP($A2642,EMBIG_Spread!$A$5:$BX$7947,51,FALSE)</f>
        <v>332</v>
      </c>
      <c r="Q2642">
        <f ca="1">VLOOKUP($A2642,EMBIG_Spread!$A$5:$BX$7947,52,FALSE)</f>
        <v>239</v>
      </c>
      <c r="R2642" t="str">
        <f ca="1">VLOOKUP($A2642,EMBIG_Spread!$A$5:$BX$7947,53,FALSE)</f>
        <v xml:space="preserve"> </v>
      </c>
      <c r="S2642">
        <f ca="1">VLOOKUP($A2642,EMBIG_Spread!$A$5:$BX$7947,54,FALSE)</f>
        <v>2006</v>
      </c>
      <c r="T2642">
        <f ca="1">VLOOKUP($A2642,EMBIG_Spread!$A$5:$BX$7947,58,FALSE)</f>
        <v>265</v>
      </c>
      <c r="U2642">
        <f ca="1">VLOOKUP($A2642,EMBIG_Spread!$A$5:$BX$7947,62,FALSE)</f>
        <v>0</v>
      </c>
      <c r="V2642">
        <f ca="1">VLOOKUP($A2642,EMBIG_Spread!$A$5:$BX$7947,65,FALSE)</f>
        <v>458</v>
      </c>
      <c r="W2642" t="str">
        <f ca="1">VLOOKUP($A2642,EMBIG_Spread!$A$5:$BX$7947,66,FALSE)</f>
        <v xml:space="preserve"> </v>
      </c>
      <c r="X2642" t="str">
        <f ca="1">VLOOKUP($A2642,EMBIG_Spread!$A$5:$BX$7947,67,FALSE)</f>
        <v xml:space="preserve"> </v>
      </c>
    </row>
    <row r="2643" spans="1:24" x14ac:dyDescent="0.2">
      <c r="A2643" s="6">
        <v>36572</v>
      </c>
      <c r="B2643" s="11">
        <f t="shared" si="41"/>
        <v>2000</v>
      </c>
      <c r="C2643">
        <f ca="1">VLOOKUP($A2643,EMBIG_Spread!$A$5:$BX$7947,3,FALSE)</f>
        <v>554</v>
      </c>
      <c r="D2643">
        <f ca="1">VLOOKUP($A2643,EMBIG_Spread!$A$5:$BX$7947,9,FALSE)</f>
        <v>689</v>
      </c>
      <c r="E2643">
        <f ca="1">VLOOKUP($A2643,EMBIG_Spread!$A$5:$BX$7947,10,FALSE)</f>
        <v>0</v>
      </c>
      <c r="F2643">
        <f ca="1">VLOOKUP($A2643,EMBIG_Spread!$A$5:$BX$7947,12,FALSE)</f>
        <v>166</v>
      </c>
      <c r="G2643">
        <f ca="1">VLOOKUP($A2643,EMBIG_Spread!$A$5:$BX$7947,13,FALSE)</f>
        <v>119</v>
      </c>
      <c r="H2643">
        <f ca="1">VLOOKUP($A2643,EMBIG_Spread!$A$5:$BX$7947,14,FALSE)</f>
        <v>462</v>
      </c>
      <c r="I2643" t="str">
        <f ca="1">VLOOKUP($A2643,EMBIG_Spread!$A$5:$BX$7947,20,FALSE)</f>
        <v xml:space="preserve"> </v>
      </c>
      <c r="J2643">
        <f ca="1">VLOOKUP($A2643,EMBIG_Spread!$A$5:$BX$7947,28,FALSE)</f>
        <v>98</v>
      </c>
      <c r="K2643" t="str">
        <f ca="1">VLOOKUP($A2643,EMBIG_Spread!$A$5:$BX$7947,29,FALSE)</f>
        <v xml:space="preserve"> </v>
      </c>
      <c r="L2643" t="str">
        <f ca="1">VLOOKUP($A2643,EMBIG_Spread!$A$5:$BX$7947,30,FALSE)</f>
        <v xml:space="preserve"> </v>
      </c>
      <c r="M2643">
        <f ca="1">VLOOKUP($A2643,EMBIG_Spread!$A$5:$BX$7947,39,FALSE)</f>
        <v>180</v>
      </c>
      <c r="N2643">
        <f ca="1">VLOOKUP($A2643,EMBIG_Spread!$A$5:$BX$7947,40,FALSE)</f>
        <v>374</v>
      </c>
      <c r="O2643">
        <f ca="1">VLOOKUP($A2643,EMBIG_Spread!$A$5:$BX$7947,50,FALSE)</f>
        <v>424</v>
      </c>
      <c r="P2643">
        <f ca="1">VLOOKUP($A2643,EMBIG_Spread!$A$5:$BX$7947,51,FALSE)</f>
        <v>331</v>
      </c>
      <c r="Q2643">
        <f ca="1">VLOOKUP($A2643,EMBIG_Spread!$A$5:$BX$7947,52,FALSE)</f>
        <v>238</v>
      </c>
      <c r="R2643" t="str">
        <f ca="1">VLOOKUP($A2643,EMBIG_Spread!$A$5:$BX$7947,53,FALSE)</f>
        <v xml:space="preserve"> </v>
      </c>
      <c r="S2643">
        <f ca="1">VLOOKUP($A2643,EMBIG_Spread!$A$5:$BX$7947,54,FALSE)</f>
        <v>2024</v>
      </c>
      <c r="T2643">
        <f ca="1">VLOOKUP($A2643,EMBIG_Spread!$A$5:$BX$7947,58,FALSE)</f>
        <v>264</v>
      </c>
      <c r="U2643">
        <f ca="1">VLOOKUP($A2643,EMBIG_Spread!$A$5:$BX$7947,62,FALSE)</f>
        <v>0</v>
      </c>
      <c r="V2643">
        <f ca="1">VLOOKUP($A2643,EMBIG_Spread!$A$5:$BX$7947,65,FALSE)</f>
        <v>460</v>
      </c>
      <c r="W2643" t="str">
        <f ca="1">VLOOKUP($A2643,EMBIG_Spread!$A$5:$BX$7947,66,FALSE)</f>
        <v xml:space="preserve"> </v>
      </c>
      <c r="X2643" t="str">
        <f ca="1">VLOOKUP($A2643,EMBIG_Spread!$A$5:$BX$7947,67,FALSE)</f>
        <v xml:space="preserve"> </v>
      </c>
    </row>
    <row r="2644" spans="1:24" x14ac:dyDescent="0.2">
      <c r="A2644" s="6">
        <v>36573</v>
      </c>
      <c r="B2644" s="11">
        <f t="shared" si="41"/>
        <v>2000</v>
      </c>
      <c r="C2644">
        <f ca="1">VLOOKUP($A2644,EMBIG_Spread!$A$5:$BX$7947,3,FALSE)</f>
        <v>550</v>
      </c>
      <c r="D2644">
        <f ca="1">VLOOKUP($A2644,EMBIG_Spread!$A$5:$BX$7947,9,FALSE)</f>
        <v>687</v>
      </c>
      <c r="E2644">
        <f ca="1">VLOOKUP($A2644,EMBIG_Spread!$A$5:$BX$7947,10,FALSE)</f>
        <v>0</v>
      </c>
      <c r="F2644">
        <f ca="1">VLOOKUP($A2644,EMBIG_Spread!$A$5:$BX$7947,12,FALSE)</f>
        <v>164</v>
      </c>
      <c r="G2644">
        <f ca="1">VLOOKUP($A2644,EMBIG_Spread!$A$5:$BX$7947,13,FALSE)</f>
        <v>120</v>
      </c>
      <c r="H2644">
        <f ca="1">VLOOKUP($A2644,EMBIG_Spread!$A$5:$BX$7947,14,FALSE)</f>
        <v>463</v>
      </c>
      <c r="I2644" t="str">
        <f ca="1">VLOOKUP($A2644,EMBIG_Spread!$A$5:$BX$7947,20,FALSE)</f>
        <v xml:space="preserve"> </v>
      </c>
      <c r="J2644">
        <f ca="1">VLOOKUP($A2644,EMBIG_Spread!$A$5:$BX$7947,28,FALSE)</f>
        <v>93</v>
      </c>
      <c r="K2644" t="str">
        <f ca="1">VLOOKUP($A2644,EMBIG_Spread!$A$5:$BX$7947,29,FALSE)</f>
        <v xml:space="preserve"> </v>
      </c>
      <c r="L2644" t="str">
        <f ca="1">VLOOKUP($A2644,EMBIG_Spread!$A$5:$BX$7947,30,FALSE)</f>
        <v xml:space="preserve"> </v>
      </c>
      <c r="M2644">
        <f ca="1">VLOOKUP($A2644,EMBIG_Spread!$A$5:$BX$7947,39,FALSE)</f>
        <v>181</v>
      </c>
      <c r="N2644">
        <f ca="1">VLOOKUP($A2644,EMBIG_Spread!$A$5:$BX$7947,40,FALSE)</f>
        <v>369</v>
      </c>
      <c r="O2644">
        <f ca="1">VLOOKUP($A2644,EMBIG_Spread!$A$5:$BX$7947,50,FALSE)</f>
        <v>425</v>
      </c>
      <c r="P2644">
        <f ca="1">VLOOKUP($A2644,EMBIG_Spread!$A$5:$BX$7947,51,FALSE)</f>
        <v>331</v>
      </c>
      <c r="Q2644">
        <f ca="1">VLOOKUP($A2644,EMBIG_Spread!$A$5:$BX$7947,52,FALSE)</f>
        <v>236</v>
      </c>
      <c r="R2644" t="str">
        <f ca="1">VLOOKUP($A2644,EMBIG_Spread!$A$5:$BX$7947,53,FALSE)</f>
        <v xml:space="preserve"> </v>
      </c>
      <c r="S2644">
        <f ca="1">VLOOKUP($A2644,EMBIG_Spread!$A$5:$BX$7947,54,FALSE)</f>
        <v>2047</v>
      </c>
      <c r="T2644">
        <f ca="1">VLOOKUP($A2644,EMBIG_Spread!$A$5:$BX$7947,58,FALSE)</f>
        <v>264</v>
      </c>
      <c r="U2644">
        <f ca="1">VLOOKUP($A2644,EMBIG_Spread!$A$5:$BX$7947,62,FALSE)</f>
        <v>0</v>
      </c>
      <c r="V2644">
        <f ca="1">VLOOKUP($A2644,EMBIG_Spread!$A$5:$BX$7947,65,FALSE)</f>
        <v>460</v>
      </c>
      <c r="W2644" t="str">
        <f ca="1">VLOOKUP($A2644,EMBIG_Spread!$A$5:$BX$7947,66,FALSE)</f>
        <v xml:space="preserve"> </v>
      </c>
      <c r="X2644" t="str">
        <f ca="1">VLOOKUP($A2644,EMBIG_Spread!$A$5:$BX$7947,67,FALSE)</f>
        <v xml:space="preserve"> </v>
      </c>
    </row>
    <row r="2645" spans="1:24" x14ac:dyDescent="0.2">
      <c r="A2645" s="6">
        <v>36574</v>
      </c>
      <c r="B2645" s="11">
        <f t="shared" si="41"/>
        <v>2000</v>
      </c>
      <c r="C2645">
        <f ca="1">VLOOKUP($A2645,EMBIG_Spread!$A$5:$BX$7947,3,FALSE)</f>
        <v>560</v>
      </c>
      <c r="D2645">
        <f ca="1">VLOOKUP($A2645,EMBIG_Spread!$A$5:$BX$7947,9,FALSE)</f>
        <v>705</v>
      </c>
      <c r="E2645">
        <f ca="1">VLOOKUP($A2645,EMBIG_Spread!$A$5:$BX$7947,10,FALSE)</f>
        <v>0</v>
      </c>
      <c r="F2645">
        <f ca="1">VLOOKUP($A2645,EMBIG_Spread!$A$5:$BX$7947,12,FALSE)</f>
        <v>161</v>
      </c>
      <c r="G2645">
        <f ca="1">VLOOKUP($A2645,EMBIG_Spread!$A$5:$BX$7947,13,FALSE)</f>
        <v>114</v>
      </c>
      <c r="H2645">
        <f ca="1">VLOOKUP($A2645,EMBIG_Spread!$A$5:$BX$7947,14,FALSE)</f>
        <v>469</v>
      </c>
      <c r="I2645" t="str">
        <f ca="1">VLOOKUP($A2645,EMBIG_Spread!$A$5:$BX$7947,20,FALSE)</f>
        <v xml:space="preserve"> </v>
      </c>
      <c r="J2645">
        <f ca="1">VLOOKUP($A2645,EMBIG_Spread!$A$5:$BX$7947,28,FALSE)</f>
        <v>94</v>
      </c>
      <c r="K2645" t="str">
        <f ca="1">VLOOKUP($A2645,EMBIG_Spread!$A$5:$BX$7947,29,FALSE)</f>
        <v xml:space="preserve"> </v>
      </c>
      <c r="L2645" t="str">
        <f ca="1">VLOOKUP($A2645,EMBIG_Spread!$A$5:$BX$7947,30,FALSE)</f>
        <v xml:space="preserve"> </v>
      </c>
      <c r="M2645">
        <f ca="1">VLOOKUP($A2645,EMBIG_Spread!$A$5:$BX$7947,39,FALSE)</f>
        <v>178</v>
      </c>
      <c r="N2645">
        <f ca="1">VLOOKUP($A2645,EMBIG_Spread!$A$5:$BX$7947,40,FALSE)</f>
        <v>386</v>
      </c>
      <c r="O2645">
        <f ca="1">VLOOKUP($A2645,EMBIG_Spread!$A$5:$BX$7947,50,FALSE)</f>
        <v>435</v>
      </c>
      <c r="P2645">
        <f ca="1">VLOOKUP($A2645,EMBIG_Spread!$A$5:$BX$7947,51,FALSE)</f>
        <v>339</v>
      </c>
      <c r="Q2645">
        <f ca="1">VLOOKUP($A2645,EMBIG_Spread!$A$5:$BX$7947,52,FALSE)</f>
        <v>237</v>
      </c>
      <c r="R2645" t="str">
        <f ca="1">VLOOKUP($A2645,EMBIG_Spread!$A$5:$BX$7947,53,FALSE)</f>
        <v xml:space="preserve"> </v>
      </c>
      <c r="S2645">
        <f ca="1">VLOOKUP($A2645,EMBIG_Spread!$A$5:$BX$7947,54,FALSE)</f>
        <v>2063</v>
      </c>
      <c r="T2645">
        <f ca="1">VLOOKUP($A2645,EMBIG_Spread!$A$5:$BX$7947,58,FALSE)</f>
        <v>266</v>
      </c>
      <c r="U2645">
        <f ca="1">VLOOKUP($A2645,EMBIG_Spread!$A$5:$BX$7947,62,FALSE)</f>
        <v>0</v>
      </c>
      <c r="V2645">
        <f ca="1">VLOOKUP($A2645,EMBIG_Spread!$A$5:$BX$7947,65,FALSE)</f>
        <v>462</v>
      </c>
      <c r="W2645" t="str">
        <f ca="1">VLOOKUP($A2645,EMBIG_Spread!$A$5:$BX$7947,66,FALSE)</f>
        <v xml:space="preserve"> </v>
      </c>
      <c r="X2645" t="str">
        <f ca="1">VLOOKUP($A2645,EMBIG_Spread!$A$5:$BX$7947,67,FALSE)</f>
        <v xml:space="preserve"> </v>
      </c>
    </row>
    <row r="2646" spans="1:24" x14ac:dyDescent="0.2">
      <c r="A2646" s="6">
        <v>36577</v>
      </c>
      <c r="B2646" s="11">
        <f t="shared" si="41"/>
        <v>2000</v>
      </c>
      <c r="C2646">
        <f ca="1">VLOOKUP($A2646,EMBIG_Spread!$A$5:$BX$7947,3,FALSE)</f>
        <v>560</v>
      </c>
      <c r="D2646">
        <f ca="1">VLOOKUP($A2646,EMBIG_Spread!$A$5:$BX$7947,9,FALSE)</f>
        <v>705</v>
      </c>
      <c r="E2646">
        <f ca="1">VLOOKUP($A2646,EMBIG_Spread!$A$5:$BX$7947,10,FALSE)</f>
        <v>0</v>
      </c>
      <c r="F2646">
        <f ca="1">VLOOKUP($A2646,EMBIG_Spread!$A$5:$BX$7947,12,FALSE)</f>
        <v>161</v>
      </c>
      <c r="G2646">
        <f ca="1">VLOOKUP($A2646,EMBIG_Spread!$A$5:$BX$7947,13,FALSE)</f>
        <v>114</v>
      </c>
      <c r="H2646">
        <f ca="1">VLOOKUP($A2646,EMBIG_Spread!$A$5:$BX$7947,14,FALSE)</f>
        <v>469</v>
      </c>
      <c r="I2646" t="str">
        <f ca="1">VLOOKUP($A2646,EMBIG_Spread!$A$5:$BX$7947,20,FALSE)</f>
        <v xml:space="preserve"> </v>
      </c>
      <c r="J2646">
        <f ca="1">VLOOKUP($A2646,EMBIG_Spread!$A$5:$BX$7947,28,FALSE)</f>
        <v>94</v>
      </c>
      <c r="K2646" t="str">
        <f ca="1">VLOOKUP($A2646,EMBIG_Spread!$A$5:$BX$7947,29,FALSE)</f>
        <v xml:space="preserve"> </v>
      </c>
      <c r="L2646" t="str">
        <f ca="1">VLOOKUP($A2646,EMBIG_Spread!$A$5:$BX$7947,30,FALSE)</f>
        <v xml:space="preserve"> </v>
      </c>
      <c r="M2646">
        <f ca="1">VLOOKUP($A2646,EMBIG_Spread!$A$5:$BX$7947,39,FALSE)</f>
        <v>178</v>
      </c>
      <c r="N2646">
        <f ca="1">VLOOKUP($A2646,EMBIG_Spread!$A$5:$BX$7947,40,FALSE)</f>
        <v>386</v>
      </c>
      <c r="O2646">
        <f ca="1">VLOOKUP($A2646,EMBIG_Spread!$A$5:$BX$7947,50,FALSE)</f>
        <v>435</v>
      </c>
      <c r="P2646">
        <f ca="1">VLOOKUP($A2646,EMBIG_Spread!$A$5:$BX$7947,51,FALSE)</f>
        <v>339</v>
      </c>
      <c r="Q2646">
        <f ca="1">VLOOKUP($A2646,EMBIG_Spread!$A$5:$BX$7947,52,FALSE)</f>
        <v>237</v>
      </c>
      <c r="R2646" t="str">
        <f ca="1">VLOOKUP($A2646,EMBIG_Spread!$A$5:$BX$7947,53,FALSE)</f>
        <v xml:space="preserve"> </v>
      </c>
      <c r="S2646">
        <f ca="1">VLOOKUP($A2646,EMBIG_Spread!$A$5:$BX$7947,54,FALSE)</f>
        <v>2063</v>
      </c>
      <c r="T2646">
        <f ca="1">VLOOKUP($A2646,EMBIG_Spread!$A$5:$BX$7947,58,FALSE)</f>
        <v>266</v>
      </c>
      <c r="U2646">
        <f ca="1">VLOOKUP($A2646,EMBIG_Spread!$A$5:$BX$7947,62,FALSE)</f>
        <v>0</v>
      </c>
      <c r="V2646">
        <f ca="1">VLOOKUP($A2646,EMBIG_Spread!$A$5:$BX$7947,65,FALSE)</f>
        <v>462</v>
      </c>
      <c r="W2646" t="str">
        <f ca="1">VLOOKUP($A2646,EMBIG_Spread!$A$5:$BX$7947,66,FALSE)</f>
        <v xml:space="preserve"> </v>
      </c>
      <c r="X2646" t="str">
        <f ca="1">VLOOKUP($A2646,EMBIG_Spread!$A$5:$BX$7947,67,FALSE)</f>
        <v xml:space="preserve"> </v>
      </c>
    </row>
    <row r="2647" spans="1:24" x14ac:dyDescent="0.2">
      <c r="A2647" s="6">
        <v>36578</v>
      </c>
      <c r="B2647" s="11">
        <f t="shared" si="41"/>
        <v>2000</v>
      </c>
      <c r="C2647">
        <f ca="1">VLOOKUP($A2647,EMBIG_Spread!$A$5:$BX$7947,3,FALSE)</f>
        <v>581</v>
      </c>
      <c r="D2647">
        <f ca="1">VLOOKUP($A2647,EMBIG_Spread!$A$5:$BX$7947,9,FALSE)</f>
        <v>723</v>
      </c>
      <c r="E2647">
        <f ca="1">VLOOKUP($A2647,EMBIG_Spread!$A$5:$BX$7947,10,FALSE)</f>
        <v>0</v>
      </c>
      <c r="F2647">
        <f ca="1">VLOOKUP($A2647,EMBIG_Spread!$A$5:$BX$7947,12,FALSE)</f>
        <v>168</v>
      </c>
      <c r="G2647">
        <f ca="1">VLOOKUP($A2647,EMBIG_Spread!$A$5:$BX$7947,13,FALSE)</f>
        <v>118</v>
      </c>
      <c r="H2647">
        <f ca="1">VLOOKUP($A2647,EMBIG_Spread!$A$5:$BX$7947,14,FALSE)</f>
        <v>500</v>
      </c>
      <c r="I2647" t="str">
        <f ca="1">VLOOKUP($A2647,EMBIG_Spread!$A$5:$BX$7947,20,FALSE)</f>
        <v xml:space="preserve"> </v>
      </c>
      <c r="J2647">
        <f ca="1">VLOOKUP($A2647,EMBIG_Spread!$A$5:$BX$7947,28,FALSE)</f>
        <v>108</v>
      </c>
      <c r="K2647" t="str">
        <f ca="1">VLOOKUP($A2647,EMBIG_Spread!$A$5:$BX$7947,29,FALSE)</f>
        <v xml:space="preserve"> </v>
      </c>
      <c r="L2647" t="str">
        <f ca="1">VLOOKUP($A2647,EMBIG_Spread!$A$5:$BX$7947,30,FALSE)</f>
        <v xml:space="preserve"> </v>
      </c>
      <c r="M2647">
        <f ca="1">VLOOKUP($A2647,EMBIG_Spread!$A$5:$BX$7947,39,FALSE)</f>
        <v>187</v>
      </c>
      <c r="N2647">
        <f ca="1">VLOOKUP($A2647,EMBIG_Spread!$A$5:$BX$7947,40,FALSE)</f>
        <v>405</v>
      </c>
      <c r="O2647">
        <f ca="1">VLOOKUP($A2647,EMBIG_Spread!$A$5:$BX$7947,50,FALSE)</f>
        <v>446</v>
      </c>
      <c r="P2647">
        <f ca="1">VLOOKUP($A2647,EMBIG_Spread!$A$5:$BX$7947,51,FALSE)</f>
        <v>358</v>
      </c>
      <c r="Q2647">
        <f ca="1">VLOOKUP($A2647,EMBIG_Spread!$A$5:$BX$7947,52,FALSE)</f>
        <v>243</v>
      </c>
      <c r="R2647" t="str">
        <f ca="1">VLOOKUP($A2647,EMBIG_Spread!$A$5:$BX$7947,53,FALSE)</f>
        <v xml:space="preserve"> </v>
      </c>
      <c r="S2647">
        <f ca="1">VLOOKUP($A2647,EMBIG_Spread!$A$5:$BX$7947,54,FALSE)</f>
        <v>2071</v>
      </c>
      <c r="T2647">
        <f ca="1">VLOOKUP($A2647,EMBIG_Spread!$A$5:$BX$7947,58,FALSE)</f>
        <v>269</v>
      </c>
      <c r="U2647">
        <f ca="1">VLOOKUP($A2647,EMBIG_Spread!$A$5:$BX$7947,62,FALSE)</f>
        <v>0</v>
      </c>
      <c r="V2647">
        <f ca="1">VLOOKUP($A2647,EMBIG_Spread!$A$5:$BX$7947,65,FALSE)</f>
        <v>482</v>
      </c>
      <c r="W2647" t="str">
        <f ca="1">VLOOKUP($A2647,EMBIG_Spread!$A$5:$BX$7947,66,FALSE)</f>
        <v xml:space="preserve"> </v>
      </c>
      <c r="X2647" t="str">
        <f ca="1">VLOOKUP($A2647,EMBIG_Spread!$A$5:$BX$7947,67,FALSE)</f>
        <v xml:space="preserve"> </v>
      </c>
    </row>
    <row r="2648" spans="1:24" x14ac:dyDescent="0.2">
      <c r="A2648" s="6">
        <v>36579</v>
      </c>
      <c r="B2648" s="11">
        <f t="shared" si="41"/>
        <v>2000</v>
      </c>
      <c r="C2648">
        <f ca="1">VLOOKUP($A2648,EMBIG_Spread!$A$5:$BX$7947,3,FALSE)</f>
        <v>563</v>
      </c>
      <c r="D2648">
        <f ca="1">VLOOKUP($A2648,EMBIG_Spread!$A$5:$BX$7947,9,FALSE)</f>
        <v>697</v>
      </c>
      <c r="E2648">
        <f ca="1">VLOOKUP($A2648,EMBIG_Spread!$A$5:$BX$7947,10,FALSE)</f>
        <v>0</v>
      </c>
      <c r="F2648">
        <f ca="1">VLOOKUP($A2648,EMBIG_Spread!$A$5:$BX$7947,12,FALSE)</f>
        <v>160</v>
      </c>
      <c r="G2648">
        <f ca="1">VLOOKUP($A2648,EMBIG_Spread!$A$5:$BX$7947,13,FALSE)</f>
        <v>119</v>
      </c>
      <c r="H2648">
        <f ca="1">VLOOKUP($A2648,EMBIG_Spread!$A$5:$BX$7947,14,FALSE)</f>
        <v>500</v>
      </c>
      <c r="I2648" t="str">
        <f ca="1">VLOOKUP($A2648,EMBIG_Spread!$A$5:$BX$7947,20,FALSE)</f>
        <v xml:space="preserve"> </v>
      </c>
      <c r="J2648">
        <f ca="1">VLOOKUP($A2648,EMBIG_Spread!$A$5:$BX$7947,28,FALSE)</f>
        <v>98</v>
      </c>
      <c r="K2648" t="str">
        <f ca="1">VLOOKUP($A2648,EMBIG_Spread!$A$5:$BX$7947,29,FALSE)</f>
        <v xml:space="preserve"> </v>
      </c>
      <c r="L2648" t="str">
        <f ca="1">VLOOKUP($A2648,EMBIG_Spread!$A$5:$BX$7947,30,FALSE)</f>
        <v xml:space="preserve"> </v>
      </c>
      <c r="M2648">
        <f ca="1">VLOOKUP($A2648,EMBIG_Spread!$A$5:$BX$7947,39,FALSE)</f>
        <v>185</v>
      </c>
      <c r="N2648">
        <f ca="1">VLOOKUP($A2648,EMBIG_Spread!$A$5:$BX$7947,40,FALSE)</f>
        <v>381</v>
      </c>
      <c r="O2648">
        <f ca="1">VLOOKUP($A2648,EMBIG_Spread!$A$5:$BX$7947,50,FALSE)</f>
        <v>429</v>
      </c>
      <c r="P2648">
        <f ca="1">VLOOKUP($A2648,EMBIG_Spread!$A$5:$BX$7947,51,FALSE)</f>
        <v>358</v>
      </c>
      <c r="Q2648">
        <f ca="1">VLOOKUP($A2648,EMBIG_Spread!$A$5:$BX$7947,52,FALSE)</f>
        <v>235</v>
      </c>
      <c r="R2648" t="str">
        <f ca="1">VLOOKUP($A2648,EMBIG_Spread!$A$5:$BX$7947,53,FALSE)</f>
        <v xml:space="preserve"> </v>
      </c>
      <c r="S2648">
        <f ca="1">VLOOKUP($A2648,EMBIG_Spread!$A$5:$BX$7947,54,FALSE)</f>
        <v>2082</v>
      </c>
      <c r="T2648">
        <f ca="1">VLOOKUP($A2648,EMBIG_Spread!$A$5:$BX$7947,58,FALSE)</f>
        <v>261</v>
      </c>
      <c r="U2648">
        <f ca="1">VLOOKUP($A2648,EMBIG_Spread!$A$5:$BX$7947,62,FALSE)</f>
        <v>0</v>
      </c>
      <c r="V2648">
        <f ca="1">VLOOKUP($A2648,EMBIG_Spread!$A$5:$BX$7947,65,FALSE)</f>
        <v>477</v>
      </c>
      <c r="W2648" t="str">
        <f ca="1">VLOOKUP($A2648,EMBIG_Spread!$A$5:$BX$7947,66,FALSE)</f>
        <v xml:space="preserve"> </v>
      </c>
      <c r="X2648" t="str">
        <f ca="1">VLOOKUP($A2648,EMBIG_Spread!$A$5:$BX$7947,67,FALSE)</f>
        <v xml:space="preserve"> </v>
      </c>
    </row>
    <row r="2649" spans="1:24" x14ac:dyDescent="0.2">
      <c r="A2649" s="6">
        <v>36580</v>
      </c>
      <c r="B2649" s="11">
        <f t="shared" si="41"/>
        <v>2000</v>
      </c>
      <c r="C2649">
        <f ca="1">VLOOKUP($A2649,EMBIG_Spread!$A$5:$BX$7947,3,FALSE)</f>
        <v>572</v>
      </c>
      <c r="D2649">
        <f ca="1">VLOOKUP($A2649,EMBIG_Spread!$A$5:$BX$7947,9,FALSE)</f>
        <v>713</v>
      </c>
      <c r="E2649">
        <f ca="1">VLOOKUP($A2649,EMBIG_Spread!$A$5:$BX$7947,10,FALSE)</f>
        <v>0</v>
      </c>
      <c r="F2649">
        <f ca="1">VLOOKUP($A2649,EMBIG_Spread!$A$5:$BX$7947,12,FALSE)</f>
        <v>168</v>
      </c>
      <c r="G2649">
        <f ca="1">VLOOKUP($A2649,EMBIG_Spread!$A$5:$BX$7947,13,FALSE)</f>
        <v>120</v>
      </c>
      <c r="H2649">
        <f ca="1">VLOOKUP($A2649,EMBIG_Spread!$A$5:$BX$7947,14,FALSE)</f>
        <v>509</v>
      </c>
      <c r="I2649" t="str">
        <f ca="1">VLOOKUP($A2649,EMBIG_Spread!$A$5:$BX$7947,20,FALSE)</f>
        <v xml:space="preserve"> </v>
      </c>
      <c r="J2649">
        <f ca="1">VLOOKUP($A2649,EMBIG_Spread!$A$5:$BX$7947,28,FALSE)</f>
        <v>111</v>
      </c>
      <c r="K2649" t="str">
        <f ca="1">VLOOKUP($A2649,EMBIG_Spread!$A$5:$BX$7947,29,FALSE)</f>
        <v xml:space="preserve"> </v>
      </c>
      <c r="L2649" t="str">
        <f ca="1">VLOOKUP($A2649,EMBIG_Spread!$A$5:$BX$7947,30,FALSE)</f>
        <v xml:space="preserve"> </v>
      </c>
      <c r="M2649">
        <f ca="1">VLOOKUP($A2649,EMBIG_Spread!$A$5:$BX$7947,39,FALSE)</f>
        <v>186</v>
      </c>
      <c r="N2649">
        <f ca="1">VLOOKUP($A2649,EMBIG_Spread!$A$5:$BX$7947,40,FALSE)</f>
        <v>394</v>
      </c>
      <c r="O2649">
        <f ca="1">VLOOKUP($A2649,EMBIG_Spread!$A$5:$BX$7947,50,FALSE)</f>
        <v>443</v>
      </c>
      <c r="P2649">
        <f ca="1">VLOOKUP($A2649,EMBIG_Spread!$A$5:$BX$7947,51,FALSE)</f>
        <v>364</v>
      </c>
      <c r="Q2649">
        <f ca="1">VLOOKUP($A2649,EMBIG_Spread!$A$5:$BX$7947,52,FALSE)</f>
        <v>242</v>
      </c>
      <c r="R2649" t="str">
        <f ca="1">VLOOKUP($A2649,EMBIG_Spread!$A$5:$BX$7947,53,FALSE)</f>
        <v xml:space="preserve"> </v>
      </c>
      <c r="S2649">
        <f ca="1">VLOOKUP($A2649,EMBIG_Spread!$A$5:$BX$7947,54,FALSE)</f>
        <v>2084</v>
      </c>
      <c r="T2649">
        <f ca="1">VLOOKUP($A2649,EMBIG_Spread!$A$5:$BX$7947,58,FALSE)</f>
        <v>270</v>
      </c>
      <c r="U2649">
        <f ca="1">VLOOKUP($A2649,EMBIG_Spread!$A$5:$BX$7947,62,FALSE)</f>
        <v>0</v>
      </c>
      <c r="V2649">
        <f ca="1">VLOOKUP($A2649,EMBIG_Spread!$A$5:$BX$7947,65,FALSE)</f>
        <v>479</v>
      </c>
      <c r="W2649" t="str">
        <f ca="1">VLOOKUP($A2649,EMBIG_Spread!$A$5:$BX$7947,66,FALSE)</f>
        <v xml:space="preserve"> </v>
      </c>
      <c r="X2649" t="str">
        <f ca="1">VLOOKUP($A2649,EMBIG_Spread!$A$5:$BX$7947,67,FALSE)</f>
        <v xml:space="preserve"> </v>
      </c>
    </row>
    <row r="2650" spans="1:24" x14ac:dyDescent="0.2">
      <c r="A2650" s="6">
        <v>36581</v>
      </c>
      <c r="B2650" s="11">
        <f t="shared" si="41"/>
        <v>2000</v>
      </c>
      <c r="C2650">
        <f ca="1">VLOOKUP($A2650,EMBIG_Spread!$A$5:$BX$7947,3,FALSE)</f>
        <v>557</v>
      </c>
      <c r="D2650">
        <f ca="1">VLOOKUP($A2650,EMBIG_Spread!$A$5:$BX$7947,9,FALSE)</f>
        <v>701</v>
      </c>
      <c r="E2650">
        <f ca="1">VLOOKUP($A2650,EMBIG_Spread!$A$5:$BX$7947,10,FALSE)</f>
        <v>0</v>
      </c>
      <c r="F2650">
        <f ca="1">VLOOKUP($A2650,EMBIG_Spread!$A$5:$BX$7947,12,FALSE)</f>
        <v>168</v>
      </c>
      <c r="G2650">
        <f ca="1">VLOOKUP($A2650,EMBIG_Spread!$A$5:$BX$7947,13,FALSE)</f>
        <v>119</v>
      </c>
      <c r="H2650">
        <f ca="1">VLOOKUP($A2650,EMBIG_Spread!$A$5:$BX$7947,14,FALSE)</f>
        <v>509</v>
      </c>
      <c r="I2650" t="str">
        <f ca="1">VLOOKUP($A2650,EMBIG_Spread!$A$5:$BX$7947,20,FALSE)</f>
        <v xml:space="preserve"> </v>
      </c>
      <c r="J2650">
        <f ca="1">VLOOKUP($A2650,EMBIG_Spread!$A$5:$BX$7947,28,FALSE)</f>
        <v>107</v>
      </c>
      <c r="K2650" t="str">
        <f ca="1">VLOOKUP($A2650,EMBIG_Spread!$A$5:$BX$7947,29,FALSE)</f>
        <v xml:space="preserve"> </v>
      </c>
      <c r="L2650" t="str">
        <f ca="1">VLOOKUP($A2650,EMBIG_Spread!$A$5:$BX$7947,30,FALSE)</f>
        <v xml:space="preserve"> </v>
      </c>
      <c r="M2650">
        <f ca="1">VLOOKUP($A2650,EMBIG_Spread!$A$5:$BX$7947,39,FALSE)</f>
        <v>187</v>
      </c>
      <c r="N2650">
        <f ca="1">VLOOKUP($A2650,EMBIG_Spread!$A$5:$BX$7947,40,FALSE)</f>
        <v>375</v>
      </c>
      <c r="O2650">
        <f ca="1">VLOOKUP($A2650,EMBIG_Spread!$A$5:$BX$7947,50,FALSE)</f>
        <v>444</v>
      </c>
      <c r="P2650">
        <f ca="1">VLOOKUP($A2650,EMBIG_Spread!$A$5:$BX$7947,51,FALSE)</f>
        <v>362</v>
      </c>
      <c r="Q2650">
        <f ca="1">VLOOKUP($A2650,EMBIG_Spread!$A$5:$BX$7947,52,FALSE)</f>
        <v>238</v>
      </c>
      <c r="R2650" t="str">
        <f ca="1">VLOOKUP($A2650,EMBIG_Spread!$A$5:$BX$7947,53,FALSE)</f>
        <v xml:space="preserve"> </v>
      </c>
      <c r="S2650">
        <f ca="1">VLOOKUP($A2650,EMBIG_Spread!$A$5:$BX$7947,54,FALSE)</f>
        <v>2070</v>
      </c>
      <c r="T2650">
        <f ca="1">VLOOKUP($A2650,EMBIG_Spread!$A$5:$BX$7947,58,FALSE)</f>
        <v>247</v>
      </c>
      <c r="U2650">
        <f ca="1">VLOOKUP($A2650,EMBIG_Spread!$A$5:$BX$7947,62,FALSE)</f>
        <v>0</v>
      </c>
      <c r="V2650">
        <f ca="1">VLOOKUP($A2650,EMBIG_Spread!$A$5:$BX$7947,65,FALSE)</f>
        <v>476</v>
      </c>
      <c r="W2650" t="str">
        <f ca="1">VLOOKUP($A2650,EMBIG_Spread!$A$5:$BX$7947,66,FALSE)</f>
        <v xml:space="preserve"> </v>
      </c>
      <c r="X2650" t="str">
        <f ca="1">VLOOKUP($A2650,EMBIG_Spread!$A$5:$BX$7947,67,FALSE)</f>
        <v xml:space="preserve"> </v>
      </c>
    </row>
    <row r="2651" spans="1:24" x14ac:dyDescent="0.2">
      <c r="A2651" s="6">
        <v>36584</v>
      </c>
      <c r="B2651" s="11">
        <f t="shared" si="41"/>
        <v>2000</v>
      </c>
      <c r="C2651">
        <f ca="1">VLOOKUP($A2651,EMBIG_Spread!$A$5:$BX$7947,3,FALSE)</f>
        <v>547</v>
      </c>
      <c r="D2651">
        <f ca="1">VLOOKUP($A2651,EMBIG_Spread!$A$5:$BX$7947,9,FALSE)</f>
        <v>693</v>
      </c>
      <c r="E2651">
        <f ca="1">VLOOKUP($A2651,EMBIG_Spread!$A$5:$BX$7947,10,FALSE)</f>
        <v>0</v>
      </c>
      <c r="F2651">
        <f ca="1">VLOOKUP($A2651,EMBIG_Spread!$A$5:$BX$7947,12,FALSE)</f>
        <v>161</v>
      </c>
      <c r="G2651">
        <f ca="1">VLOOKUP($A2651,EMBIG_Spread!$A$5:$BX$7947,13,FALSE)</f>
        <v>118</v>
      </c>
      <c r="H2651">
        <f ca="1">VLOOKUP($A2651,EMBIG_Spread!$A$5:$BX$7947,14,FALSE)</f>
        <v>502</v>
      </c>
      <c r="I2651" t="str">
        <f ca="1">VLOOKUP($A2651,EMBIG_Spread!$A$5:$BX$7947,20,FALSE)</f>
        <v xml:space="preserve"> </v>
      </c>
      <c r="J2651">
        <f ca="1">VLOOKUP($A2651,EMBIG_Spread!$A$5:$BX$7947,28,FALSE)</f>
        <v>96</v>
      </c>
      <c r="K2651" t="str">
        <f ca="1">VLOOKUP($A2651,EMBIG_Spread!$A$5:$BX$7947,29,FALSE)</f>
        <v xml:space="preserve"> </v>
      </c>
      <c r="L2651" t="str">
        <f ca="1">VLOOKUP($A2651,EMBIG_Spread!$A$5:$BX$7947,30,FALSE)</f>
        <v xml:space="preserve"> </v>
      </c>
      <c r="M2651">
        <f ca="1">VLOOKUP($A2651,EMBIG_Spread!$A$5:$BX$7947,39,FALSE)</f>
        <v>185</v>
      </c>
      <c r="N2651">
        <f ca="1">VLOOKUP($A2651,EMBIG_Spread!$A$5:$BX$7947,40,FALSE)</f>
        <v>367</v>
      </c>
      <c r="O2651">
        <f ca="1">VLOOKUP($A2651,EMBIG_Spread!$A$5:$BX$7947,50,FALSE)</f>
        <v>435</v>
      </c>
      <c r="P2651">
        <f ca="1">VLOOKUP($A2651,EMBIG_Spread!$A$5:$BX$7947,51,FALSE)</f>
        <v>357</v>
      </c>
      <c r="Q2651">
        <f ca="1">VLOOKUP($A2651,EMBIG_Spread!$A$5:$BX$7947,52,FALSE)</f>
        <v>232</v>
      </c>
      <c r="R2651" t="str">
        <f ca="1">VLOOKUP($A2651,EMBIG_Spread!$A$5:$BX$7947,53,FALSE)</f>
        <v xml:space="preserve"> </v>
      </c>
      <c r="S2651">
        <f ca="1">VLOOKUP($A2651,EMBIG_Spread!$A$5:$BX$7947,54,FALSE)</f>
        <v>2080</v>
      </c>
      <c r="T2651">
        <f ca="1">VLOOKUP($A2651,EMBIG_Spread!$A$5:$BX$7947,58,FALSE)</f>
        <v>241</v>
      </c>
      <c r="U2651">
        <f ca="1">VLOOKUP($A2651,EMBIG_Spread!$A$5:$BX$7947,62,FALSE)</f>
        <v>0</v>
      </c>
      <c r="V2651">
        <f ca="1">VLOOKUP($A2651,EMBIG_Spread!$A$5:$BX$7947,65,FALSE)</f>
        <v>471</v>
      </c>
      <c r="W2651" t="str">
        <f ca="1">VLOOKUP($A2651,EMBIG_Spread!$A$5:$BX$7947,66,FALSE)</f>
        <v xml:space="preserve"> </v>
      </c>
      <c r="X2651" t="str">
        <f ca="1">VLOOKUP($A2651,EMBIG_Spread!$A$5:$BX$7947,67,FALSE)</f>
        <v xml:space="preserve"> </v>
      </c>
    </row>
    <row r="2652" spans="1:24" x14ac:dyDescent="0.2">
      <c r="A2652" s="6">
        <v>36585</v>
      </c>
      <c r="B2652" s="11">
        <f t="shared" si="41"/>
        <v>2000</v>
      </c>
      <c r="C2652">
        <f ca="1">VLOOKUP($A2652,EMBIG_Spread!$A$5:$BX$7947,3,FALSE)</f>
        <v>548</v>
      </c>
      <c r="D2652">
        <f ca="1">VLOOKUP($A2652,EMBIG_Spread!$A$5:$BX$7947,9,FALSE)</f>
        <v>689</v>
      </c>
      <c r="E2652">
        <f ca="1">VLOOKUP($A2652,EMBIG_Spread!$A$5:$BX$7947,10,FALSE)</f>
        <v>0</v>
      </c>
      <c r="F2652">
        <f ca="1">VLOOKUP($A2652,EMBIG_Spread!$A$5:$BX$7947,12,FALSE)</f>
        <v>162</v>
      </c>
      <c r="G2652">
        <f ca="1">VLOOKUP($A2652,EMBIG_Spread!$A$5:$BX$7947,13,FALSE)</f>
        <v>119</v>
      </c>
      <c r="H2652">
        <f ca="1">VLOOKUP($A2652,EMBIG_Spread!$A$5:$BX$7947,14,FALSE)</f>
        <v>508</v>
      </c>
      <c r="I2652" t="str">
        <f ca="1">VLOOKUP($A2652,EMBIG_Spread!$A$5:$BX$7947,20,FALSE)</f>
        <v xml:space="preserve"> </v>
      </c>
      <c r="J2652">
        <f ca="1">VLOOKUP($A2652,EMBIG_Spread!$A$5:$BX$7947,28,FALSE)</f>
        <v>96</v>
      </c>
      <c r="K2652" t="str">
        <f ca="1">VLOOKUP($A2652,EMBIG_Spread!$A$5:$BX$7947,29,FALSE)</f>
        <v xml:space="preserve"> </v>
      </c>
      <c r="L2652" t="str">
        <f ca="1">VLOOKUP($A2652,EMBIG_Spread!$A$5:$BX$7947,30,FALSE)</f>
        <v xml:space="preserve"> </v>
      </c>
      <c r="M2652">
        <f ca="1">VLOOKUP($A2652,EMBIG_Spread!$A$5:$BX$7947,39,FALSE)</f>
        <v>186</v>
      </c>
      <c r="N2652">
        <f ca="1">VLOOKUP($A2652,EMBIG_Spread!$A$5:$BX$7947,40,FALSE)</f>
        <v>353</v>
      </c>
      <c r="O2652">
        <f ca="1">VLOOKUP($A2652,EMBIG_Spread!$A$5:$BX$7947,50,FALSE)</f>
        <v>432</v>
      </c>
      <c r="P2652">
        <f ca="1">VLOOKUP($A2652,EMBIG_Spread!$A$5:$BX$7947,51,FALSE)</f>
        <v>358</v>
      </c>
      <c r="Q2652">
        <f ca="1">VLOOKUP($A2652,EMBIG_Spread!$A$5:$BX$7947,52,FALSE)</f>
        <v>237</v>
      </c>
      <c r="R2652" t="str">
        <f ca="1">VLOOKUP($A2652,EMBIG_Spread!$A$5:$BX$7947,53,FALSE)</f>
        <v xml:space="preserve"> </v>
      </c>
      <c r="S2652">
        <f ca="1">VLOOKUP($A2652,EMBIG_Spread!$A$5:$BX$7947,54,FALSE)</f>
        <v>2074</v>
      </c>
      <c r="T2652">
        <f ca="1">VLOOKUP($A2652,EMBIG_Spread!$A$5:$BX$7947,58,FALSE)</f>
        <v>244</v>
      </c>
      <c r="U2652">
        <f ca="1">VLOOKUP($A2652,EMBIG_Spread!$A$5:$BX$7947,62,FALSE)</f>
        <v>0</v>
      </c>
      <c r="V2652">
        <f ca="1">VLOOKUP($A2652,EMBIG_Spread!$A$5:$BX$7947,65,FALSE)</f>
        <v>475</v>
      </c>
      <c r="W2652" t="str">
        <f ca="1">VLOOKUP($A2652,EMBIG_Spread!$A$5:$BX$7947,66,FALSE)</f>
        <v xml:space="preserve"> </v>
      </c>
      <c r="X2652" t="str">
        <f ca="1">VLOOKUP($A2652,EMBIG_Spread!$A$5:$BX$7947,67,FALSE)</f>
        <v xml:space="preserve"> </v>
      </c>
    </row>
    <row r="2653" spans="1:24" x14ac:dyDescent="0.2">
      <c r="A2653" s="6">
        <v>36586</v>
      </c>
      <c r="B2653" s="11">
        <f t="shared" si="41"/>
        <v>2000</v>
      </c>
      <c r="C2653">
        <f ca="1">VLOOKUP($A2653,EMBIG_Spread!$A$5:$BX$7947,3,FALSE)</f>
        <v>548</v>
      </c>
      <c r="D2653">
        <f ca="1">VLOOKUP($A2653,EMBIG_Spread!$A$5:$BX$7947,9,FALSE)</f>
        <v>688</v>
      </c>
      <c r="E2653">
        <f ca="1">VLOOKUP($A2653,EMBIG_Spread!$A$5:$BX$7947,10,FALSE)</f>
        <v>0</v>
      </c>
      <c r="F2653">
        <f ca="1">VLOOKUP($A2653,EMBIG_Spread!$A$5:$BX$7947,12,FALSE)</f>
        <v>165</v>
      </c>
      <c r="G2653">
        <f ca="1">VLOOKUP($A2653,EMBIG_Spread!$A$5:$BX$7947,13,FALSE)</f>
        <v>119</v>
      </c>
      <c r="H2653">
        <f ca="1">VLOOKUP($A2653,EMBIG_Spread!$A$5:$BX$7947,14,FALSE)</f>
        <v>514</v>
      </c>
      <c r="I2653" t="str">
        <f ca="1">VLOOKUP($A2653,EMBIG_Spread!$A$5:$BX$7947,20,FALSE)</f>
        <v xml:space="preserve"> </v>
      </c>
      <c r="J2653">
        <f ca="1">VLOOKUP($A2653,EMBIG_Spread!$A$5:$BX$7947,28,FALSE)</f>
        <v>95</v>
      </c>
      <c r="K2653" t="str">
        <f ca="1">VLOOKUP($A2653,EMBIG_Spread!$A$5:$BX$7947,29,FALSE)</f>
        <v xml:space="preserve"> </v>
      </c>
      <c r="L2653" t="str">
        <f ca="1">VLOOKUP($A2653,EMBIG_Spread!$A$5:$BX$7947,30,FALSE)</f>
        <v xml:space="preserve"> </v>
      </c>
      <c r="M2653">
        <f ca="1">VLOOKUP($A2653,EMBIG_Spread!$A$5:$BX$7947,39,FALSE)</f>
        <v>186</v>
      </c>
      <c r="N2653">
        <f ca="1">VLOOKUP($A2653,EMBIG_Spread!$A$5:$BX$7947,40,FALSE)</f>
        <v>346</v>
      </c>
      <c r="O2653">
        <f ca="1">VLOOKUP($A2653,EMBIG_Spread!$A$5:$BX$7947,50,FALSE)</f>
        <v>440</v>
      </c>
      <c r="P2653">
        <f ca="1">VLOOKUP($A2653,EMBIG_Spread!$A$5:$BX$7947,51,FALSE)</f>
        <v>359</v>
      </c>
      <c r="Q2653">
        <f ca="1">VLOOKUP($A2653,EMBIG_Spread!$A$5:$BX$7947,52,FALSE)</f>
        <v>235</v>
      </c>
      <c r="R2653" t="str">
        <f ca="1">VLOOKUP($A2653,EMBIG_Spread!$A$5:$BX$7947,53,FALSE)</f>
        <v xml:space="preserve"> </v>
      </c>
      <c r="S2653">
        <f ca="1">VLOOKUP($A2653,EMBIG_Spread!$A$5:$BX$7947,54,FALSE)</f>
        <v>2039</v>
      </c>
      <c r="T2653">
        <f ca="1">VLOOKUP($A2653,EMBIG_Spread!$A$5:$BX$7947,58,FALSE)</f>
        <v>244</v>
      </c>
      <c r="U2653">
        <f ca="1">VLOOKUP($A2653,EMBIG_Spread!$A$5:$BX$7947,62,FALSE)</f>
        <v>0</v>
      </c>
      <c r="V2653">
        <f ca="1">VLOOKUP($A2653,EMBIG_Spread!$A$5:$BX$7947,65,FALSE)</f>
        <v>478</v>
      </c>
      <c r="W2653" t="str">
        <f ca="1">VLOOKUP($A2653,EMBIG_Spread!$A$5:$BX$7947,66,FALSE)</f>
        <v xml:space="preserve"> </v>
      </c>
      <c r="X2653" t="str">
        <f ca="1">VLOOKUP($A2653,EMBIG_Spread!$A$5:$BX$7947,67,FALSE)</f>
        <v xml:space="preserve"> </v>
      </c>
    </row>
    <row r="2654" spans="1:24" x14ac:dyDescent="0.2">
      <c r="A2654" s="6">
        <v>36587</v>
      </c>
      <c r="B2654" s="11">
        <f t="shared" si="41"/>
        <v>2000</v>
      </c>
      <c r="C2654">
        <f ca="1">VLOOKUP($A2654,EMBIG_Spread!$A$5:$BX$7947,3,FALSE)</f>
        <v>530</v>
      </c>
      <c r="D2654">
        <f ca="1">VLOOKUP($A2654,EMBIG_Spread!$A$5:$BX$7947,9,FALSE)</f>
        <v>667</v>
      </c>
      <c r="E2654">
        <f ca="1">VLOOKUP($A2654,EMBIG_Spread!$A$5:$BX$7947,10,FALSE)</f>
        <v>0</v>
      </c>
      <c r="F2654">
        <f ca="1">VLOOKUP($A2654,EMBIG_Spread!$A$5:$BX$7947,12,FALSE)</f>
        <v>163</v>
      </c>
      <c r="G2654">
        <f ca="1">VLOOKUP($A2654,EMBIG_Spread!$A$5:$BX$7947,13,FALSE)</f>
        <v>118</v>
      </c>
      <c r="H2654">
        <f ca="1">VLOOKUP($A2654,EMBIG_Spread!$A$5:$BX$7947,14,FALSE)</f>
        <v>496</v>
      </c>
      <c r="I2654" t="str">
        <f ca="1">VLOOKUP($A2654,EMBIG_Spread!$A$5:$BX$7947,20,FALSE)</f>
        <v xml:space="preserve"> </v>
      </c>
      <c r="J2654">
        <f ca="1">VLOOKUP($A2654,EMBIG_Spread!$A$5:$BX$7947,28,FALSE)</f>
        <v>91</v>
      </c>
      <c r="K2654" t="str">
        <f ca="1">VLOOKUP($A2654,EMBIG_Spread!$A$5:$BX$7947,29,FALSE)</f>
        <v xml:space="preserve"> </v>
      </c>
      <c r="L2654" t="str">
        <f ca="1">VLOOKUP($A2654,EMBIG_Spread!$A$5:$BX$7947,30,FALSE)</f>
        <v xml:space="preserve"> </v>
      </c>
      <c r="M2654">
        <f ca="1">VLOOKUP($A2654,EMBIG_Spread!$A$5:$BX$7947,39,FALSE)</f>
        <v>185</v>
      </c>
      <c r="N2654">
        <f ca="1">VLOOKUP($A2654,EMBIG_Spread!$A$5:$BX$7947,40,FALSE)</f>
        <v>319</v>
      </c>
      <c r="O2654">
        <f ca="1">VLOOKUP($A2654,EMBIG_Spread!$A$5:$BX$7947,50,FALSE)</f>
        <v>428</v>
      </c>
      <c r="P2654">
        <f ca="1">VLOOKUP($A2654,EMBIG_Spread!$A$5:$BX$7947,51,FALSE)</f>
        <v>360</v>
      </c>
      <c r="Q2654">
        <f ca="1">VLOOKUP($A2654,EMBIG_Spread!$A$5:$BX$7947,52,FALSE)</f>
        <v>233</v>
      </c>
      <c r="R2654" t="str">
        <f ca="1">VLOOKUP($A2654,EMBIG_Spread!$A$5:$BX$7947,53,FALSE)</f>
        <v xml:space="preserve"> </v>
      </c>
      <c r="S2654">
        <f ca="1">VLOOKUP($A2654,EMBIG_Spread!$A$5:$BX$7947,54,FALSE)</f>
        <v>1965</v>
      </c>
      <c r="T2654">
        <f ca="1">VLOOKUP($A2654,EMBIG_Spread!$A$5:$BX$7947,58,FALSE)</f>
        <v>242</v>
      </c>
      <c r="U2654">
        <f ca="1">VLOOKUP($A2654,EMBIG_Spread!$A$5:$BX$7947,62,FALSE)</f>
        <v>0</v>
      </c>
      <c r="V2654">
        <f ca="1">VLOOKUP($A2654,EMBIG_Spread!$A$5:$BX$7947,65,FALSE)</f>
        <v>474</v>
      </c>
      <c r="W2654" t="str">
        <f ca="1">VLOOKUP($A2654,EMBIG_Spread!$A$5:$BX$7947,66,FALSE)</f>
        <v xml:space="preserve"> </v>
      </c>
      <c r="X2654" t="str">
        <f ca="1">VLOOKUP($A2654,EMBIG_Spread!$A$5:$BX$7947,67,FALSE)</f>
        <v xml:space="preserve"> </v>
      </c>
    </row>
    <row r="2655" spans="1:24" x14ac:dyDescent="0.2">
      <c r="A2655" s="6">
        <v>36588</v>
      </c>
      <c r="B2655" s="11">
        <f t="shared" si="41"/>
        <v>2000</v>
      </c>
      <c r="C2655">
        <f ca="1">VLOOKUP($A2655,EMBIG_Spread!$A$5:$BX$7947,3,FALSE)</f>
        <v>528</v>
      </c>
      <c r="D2655">
        <f ca="1">VLOOKUP($A2655,EMBIG_Spread!$A$5:$BX$7947,9,FALSE)</f>
        <v>649</v>
      </c>
      <c r="E2655">
        <f ca="1">VLOOKUP($A2655,EMBIG_Spread!$A$5:$BX$7947,10,FALSE)</f>
        <v>0</v>
      </c>
      <c r="F2655">
        <f ca="1">VLOOKUP($A2655,EMBIG_Spread!$A$5:$BX$7947,12,FALSE)</f>
        <v>165</v>
      </c>
      <c r="G2655">
        <f ca="1">VLOOKUP($A2655,EMBIG_Spread!$A$5:$BX$7947,13,FALSE)</f>
        <v>122</v>
      </c>
      <c r="H2655">
        <f ca="1">VLOOKUP($A2655,EMBIG_Spread!$A$5:$BX$7947,14,FALSE)</f>
        <v>502</v>
      </c>
      <c r="I2655" t="str">
        <f ca="1">VLOOKUP($A2655,EMBIG_Spread!$A$5:$BX$7947,20,FALSE)</f>
        <v xml:space="preserve"> </v>
      </c>
      <c r="J2655">
        <f ca="1">VLOOKUP($A2655,EMBIG_Spread!$A$5:$BX$7947,28,FALSE)</f>
        <v>94</v>
      </c>
      <c r="K2655" t="str">
        <f ca="1">VLOOKUP($A2655,EMBIG_Spread!$A$5:$BX$7947,29,FALSE)</f>
        <v xml:space="preserve"> </v>
      </c>
      <c r="L2655" t="str">
        <f ca="1">VLOOKUP($A2655,EMBIG_Spread!$A$5:$BX$7947,30,FALSE)</f>
        <v xml:space="preserve"> </v>
      </c>
      <c r="M2655">
        <f ca="1">VLOOKUP($A2655,EMBIG_Spread!$A$5:$BX$7947,39,FALSE)</f>
        <v>183</v>
      </c>
      <c r="N2655">
        <f ca="1">VLOOKUP($A2655,EMBIG_Spread!$A$5:$BX$7947,40,FALSE)</f>
        <v>329</v>
      </c>
      <c r="O2655">
        <f ca="1">VLOOKUP($A2655,EMBIG_Spread!$A$5:$BX$7947,50,FALSE)</f>
        <v>429</v>
      </c>
      <c r="P2655">
        <f ca="1">VLOOKUP($A2655,EMBIG_Spread!$A$5:$BX$7947,51,FALSE)</f>
        <v>352</v>
      </c>
      <c r="Q2655">
        <f ca="1">VLOOKUP($A2655,EMBIG_Spread!$A$5:$BX$7947,52,FALSE)</f>
        <v>228</v>
      </c>
      <c r="R2655" t="str">
        <f ca="1">VLOOKUP($A2655,EMBIG_Spread!$A$5:$BX$7947,53,FALSE)</f>
        <v xml:space="preserve"> </v>
      </c>
      <c r="S2655">
        <f ca="1">VLOOKUP($A2655,EMBIG_Spread!$A$5:$BX$7947,54,FALSE)</f>
        <v>1932</v>
      </c>
      <c r="T2655">
        <f ca="1">VLOOKUP($A2655,EMBIG_Spread!$A$5:$BX$7947,58,FALSE)</f>
        <v>246</v>
      </c>
      <c r="U2655">
        <f ca="1">VLOOKUP($A2655,EMBIG_Spread!$A$5:$BX$7947,62,FALSE)</f>
        <v>0</v>
      </c>
      <c r="V2655">
        <f ca="1">VLOOKUP($A2655,EMBIG_Spread!$A$5:$BX$7947,65,FALSE)</f>
        <v>476</v>
      </c>
      <c r="W2655" t="str">
        <f ca="1">VLOOKUP($A2655,EMBIG_Spread!$A$5:$BX$7947,66,FALSE)</f>
        <v xml:space="preserve"> </v>
      </c>
      <c r="X2655" t="str">
        <f ca="1">VLOOKUP($A2655,EMBIG_Spread!$A$5:$BX$7947,67,FALSE)</f>
        <v xml:space="preserve"> </v>
      </c>
    </row>
    <row r="2656" spans="1:24" x14ac:dyDescent="0.2">
      <c r="A2656" s="6">
        <v>36591</v>
      </c>
      <c r="B2656" s="11">
        <f t="shared" si="41"/>
        <v>2000</v>
      </c>
      <c r="C2656">
        <f ca="1">VLOOKUP($A2656,EMBIG_Spread!$A$5:$BX$7947,3,FALSE)</f>
        <v>531</v>
      </c>
      <c r="D2656">
        <f ca="1">VLOOKUP($A2656,EMBIG_Spread!$A$5:$BX$7947,9,FALSE)</f>
        <v>650</v>
      </c>
      <c r="E2656">
        <f ca="1">VLOOKUP($A2656,EMBIG_Spread!$A$5:$BX$7947,10,FALSE)</f>
        <v>0</v>
      </c>
      <c r="F2656">
        <f ca="1">VLOOKUP($A2656,EMBIG_Spread!$A$5:$BX$7947,12,FALSE)</f>
        <v>162</v>
      </c>
      <c r="G2656">
        <f ca="1">VLOOKUP($A2656,EMBIG_Spread!$A$5:$BX$7947,13,FALSE)</f>
        <v>118</v>
      </c>
      <c r="H2656">
        <f ca="1">VLOOKUP($A2656,EMBIG_Spread!$A$5:$BX$7947,14,FALSE)</f>
        <v>514</v>
      </c>
      <c r="I2656" t="str">
        <f ca="1">VLOOKUP($A2656,EMBIG_Spread!$A$5:$BX$7947,20,FALSE)</f>
        <v xml:space="preserve"> </v>
      </c>
      <c r="J2656">
        <f ca="1">VLOOKUP($A2656,EMBIG_Spread!$A$5:$BX$7947,28,FALSE)</f>
        <v>90</v>
      </c>
      <c r="K2656" t="str">
        <f ca="1">VLOOKUP($A2656,EMBIG_Spread!$A$5:$BX$7947,29,FALSE)</f>
        <v xml:space="preserve"> </v>
      </c>
      <c r="L2656" t="str">
        <f ca="1">VLOOKUP($A2656,EMBIG_Spread!$A$5:$BX$7947,30,FALSE)</f>
        <v xml:space="preserve"> </v>
      </c>
      <c r="M2656">
        <f ca="1">VLOOKUP($A2656,EMBIG_Spread!$A$5:$BX$7947,39,FALSE)</f>
        <v>181</v>
      </c>
      <c r="N2656">
        <f ca="1">VLOOKUP($A2656,EMBIG_Spread!$A$5:$BX$7947,40,FALSE)</f>
        <v>325</v>
      </c>
      <c r="O2656">
        <f ca="1">VLOOKUP($A2656,EMBIG_Spread!$A$5:$BX$7947,50,FALSE)</f>
        <v>426</v>
      </c>
      <c r="P2656">
        <f ca="1">VLOOKUP($A2656,EMBIG_Spread!$A$5:$BX$7947,51,FALSE)</f>
        <v>351</v>
      </c>
      <c r="Q2656">
        <f ca="1">VLOOKUP($A2656,EMBIG_Spread!$A$5:$BX$7947,52,FALSE)</f>
        <v>229</v>
      </c>
      <c r="R2656" t="str">
        <f ca="1">VLOOKUP($A2656,EMBIG_Spread!$A$5:$BX$7947,53,FALSE)</f>
        <v xml:space="preserve"> </v>
      </c>
      <c r="S2656">
        <f ca="1">VLOOKUP($A2656,EMBIG_Spread!$A$5:$BX$7947,54,FALSE)</f>
        <v>1895</v>
      </c>
      <c r="T2656">
        <f ca="1">VLOOKUP($A2656,EMBIG_Spread!$A$5:$BX$7947,58,FALSE)</f>
        <v>240</v>
      </c>
      <c r="U2656">
        <f ca="1">VLOOKUP($A2656,EMBIG_Spread!$A$5:$BX$7947,62,FALSE)</f>
        <v>0</v>
      </c>
      <c r="V2656">
        <f ca="1">VLOOKUP($A2656,EMBIG_Spread!$A$5:$BX$7947,65,FALSE)</f>
        <v>473</v>
      </c>
      <c r="W2656" t="str">
        <f ca="1">VLOOKUP($A2656,EMBIG_Spread!$A$5:$BX$7947,66,FALSE)</f>
        <v xml:space="preserve"> </v>
      </c>
      <c r="X2656" t="str">
        <f ca="1">VLOOKUP($A2656,EMBIG_Spread!$A$5:$BX$7947,67,FALSE)</f>
        <v xml:space="preserve"> </v>
      </c>
    </row>
    <row r="2657" spans="1:24" x14ac:dyDescent="0.2">
      <c r="A2657" s="6">
        <v>36592</v>
      </c>
      <c r="B2657" s="11">
        <f t="shared" si="41"/>
        <v>2000</v>
      </c>
      <c r="C2657">
        <f ca="1">VLOOKUP($A2657,EMBIG_Spread!$A$5:$BX$7947,3,FALSE)</f>
        <v>524</v>
      </c>
      <c r="D2657">
        <f ca="1">VLOOKUP($A2657,EMBIG_Spread!$A$5:$BX$7947,9,FALSE)</f>
        <v>640</v>
      </c>
      <c r="E2657">
        <f ca="1">VLOOKUP($A2657,EMBIG_Spread!$A$5:$BX$7947,10,FALSE)</f>
        <v>0</v>
      </c>
      <c r="F2657">
        <f ca="1">VLOOKUP($A2657,EMBIG_Spread!$A$5:$BX$7947,12,FALSE)</f>
        <v>164</v>
      </c>
      <c r="G2657">
        <f ca="1">VLOOKUP($A2657,EMBIG_Spread!$A$5:$BX$7947,13,FALSE)</f>
        <v>127</v>
      </c>
      <c r="H2657">
        <f ca="1">VLOOKUP($A2657,EMBIG_Spread!$A$5:$BX$7947,14,FALSE)</f>
        <v>516</v>
      </c>
      <c r="I2657" t="str">
        <f ca="1">VLOOKUP($A2657,EMBIG_Spread!$A$5:$BX$7947,20,FALSE)</f>
        <v xml:space="preserve"> </v>
      </c>
      <c r="J2657">
        <f ca="1">VLOOKUP($A2657,EMBIG_Spread!$A$5:$BX$7947,28,FALSE)</f>
        <v>95</v>
      </c>
      <c r="K2657" t="str">
        <f ca="1">VLOOKUP($A2657,EMBIG_Spread!$A$5:$BX$7947,29,FALSE)</f>
        <v xml:space="preserve"> </v>
      </c>
      <c r="L2657" t="str">
        <f ca="1">VLOOKUP($A2657,EMBIG_Spread!$A$5:$BX$7947,30,FALSE)</f>
        <v xml:space="preserve"> </v>
      </c>
      <c r="M2657">
        <f ca="1">VLOOKUP($A2657,EMBIG_Spread!$A$5:$BX$7947,39,FALSE)</f>
        <v>184</v>
      </c>
      <c r="N2657">
        <f ca="1">VLOOKUP($A2657,EMBIG_Spread!$A$5:$BX$7947,40,FALSE)</f>
        <v>301</v>
      </c>
      <c r="O2657">
        <f ca="1">VLOOKUP($A2657,EMBIG_Spread!$A$5:$BX$7947,50,FALSE)</f>
        <v>420</v>
      </c>
      <c r="P2657">
        <f ca="1">VLOOKUP($A2657,EMBIG_Spread!$A$5:$BX$7947,51,FALSE)</f>
        <v>361</v>
      </c>
      <c r="Q2657">
        <f ca="1">VLOOKUP($A2657,EMBIG_Spread!$A$5:$BX$7947,52,FALSE)</f>
        <v>232</v>
      </c>
      <c r="R2657" t="str">
        <f ca="1">VLOOKUP($A2657,EMBIG_Spread!$A$5:$BX$7947,53,FALSE)</f>
        <v xml:space="preserve"> </v>
      </c>
      <c r="S2657">
        <f ca="1">VLOOKUP($A2657,EMBIG_Spread!$A$5:$BX$7947,54,FALSE)</f>
        <v>1892</v>
      </c>
      <c r="T2657">
        <f ca="1">VLOOKUP($A2657,EMBIG_Spread!$A$5:$BX$7947,58,FALSE)</f>
        <v>241</v>
      </c>
      <c r="U2657">
        <f ca="1">VLOOKUP($A2657,EMBIG_Spread!$A$5:$BX$7947,62,FALSE)</f>
        <v>0</v>
      </c>
      <c r="V2657">
        <f ca="1">VLOOKUP($A2657,EMBIG_Spread!$A$5:$BX$7947,65,FALSE)</f>
        <v>474</v>
      </c>
      <c r="W2657" t="str">
        <f ca="1">VLOOKUP($A2657,EMBIG_Spread!$A$5:$BX$7947,66,FALSE)</f>
        <v xml:space="preserve"> </v>
      </c>
      <c r="X2657" t="str">
        <f ca="1">VLOOKUP($A2657,EMBIG_Spread!$A$5:$BX$7947,67,FALSE)</f>
        <v xml:space="preserve"> </v>
      </c>
    </row>
    <row r="2658" spans="1:24" x14ac:dyDescent="0.2">
      <c r="A2658" s="6">
        <v>36593</v>
      </c>
      <c r="B2658" s="11">
        <f t="shared" si="41"/>
        <v>2000</v>
      </c>
      <c r="C2658">
        <f ca="1">VLOOKUP($A2658,EMBIG_Spread!$A$5:$BX$7947,3,FALSE)</f>
        <v>522</v>
      </c>
      <c r="D2658">
        <f ca="1">VLOOKUP($A2658,EMBIG_Spread!$A$5:$BX$7947,9,FALSE)</f>
        <v>639</v>
      </c>
      <c r="E2658">
        <f ca="1">VLOOKUP($A2658,EMBIG_Spread!$A$5:$BX$7947,10,FALSE)</f>
        <v>0</v>
      </c>
      <c r="F2658">
        <f ca="1">VLOOKUP($A2658,EMBIG_Spread!$A$5:$BX$7947,12,FALSE)</f>
        <v>165</v>
      </c>
      <c r="G2658">
        <f ca="1">VLOOKUP($A2658,EMBIG_Spread!$A$5:$BX$7947,13,FALSE)</f>
        <v>121</v>
      </c>
      <c r="H2658">
        <f ca="1">VLOOKUP($A2658,EMBIG_Spread!$A$5:$BX$7947,14,FALSE)</f>
        <v>521</v>
      </c>
      <c r="I2658" t="str">
        <f ca="1">VLOOKUP($A2658,EMBIG_Spread!$A$5:$BX$7947,20,FALSE)</f>
        <v xml:space="preserve"> </v>
      </c>
      <c r="J2658">
        <f ca="1">VLOOKUP($A2658,EMBIG_Spread!$A$5:$BX$7947,28,FALSE)</f>
        <v>95</v>
      </c>
      <c r="K2658" t="str">
        <f ca="1">VLOOKUP($A2658,EMBIG_Spread!$A$5:$BX$7947,29,FALSE)</f>
        <v xml:space="preserve"> </v>
      </c>
      <c r="L2658" t="str">
        <f ca="1">VLOOKUP($A2658,EMBIG_Spread!$A$5:$BX$7947,30,FALSE)</f>
        <v xml:space="preserve"> </v>
      </c>
      <c r="M2658">
        <f ca="1">VLOOKUP($A2658,EMBIG_Spread!$A$5:$BX$7947,39,FALSE)</f>
        <v>184</v>
      </c>
      <c r="N2658">
        <f ca="1">VLOOKUP($A2658,EMBIG_Spread!$A$5:$BX$7947,40,FALSE)</f>
        <v>283</v>
      </c>
      <c r="O2658">
        <f ca="1">VLOOKUP($A2658,EMBIG_Spread!$A$5:$BX$7947,50,FALSE)</f>
        <v>422</v>
      </c>
      <c r="P2658">
        <f ca="1">VLOOKUP($A2658,EMBIG_Spread!$A$5:$BX$7947,51,FALSE)</f>
        <v>361</v>
      </c>
      <c r="Q2658">
        <f ca="1">VLOOKUP($A2658,EMBIG_Spread!$A$5:$BX$7947,52,FALSE)</f>
        <v>221</v>
      </c>
      <c r="R2658" t="str">
        <f ca="1">VLOOKUP($A2658,EMBIG_Spread!$A$5:$BX$7947,53,FALSE)</f>
        <v xml:space="preserve"> </v>
      </c>
      <c r="S2658">
        <f ca="1">VLOOKUP($A2658,EMBIG_Spread!$A$5:$BX$7947,54,FALSE)</f>
        <v>1853</v>
      </c>
      <c r="T2658">
        <f ca="1">VLOOKUP($A2658,EMBIG_Spread!$A$5:$BX$7947,58,FALSE)</f>
        <v>241</v>
      </c>
      <c r="U2658">
        <f ca="1">VLOOKUP($A2658,EMBIG_Spread!$A$5:$BX$7947,62,FALSE)</f>
        <v>0</v>
      </c>
      <c r="V2658">
        <f ca="1">VLOOKUP($A2658,EMBIG_Spread!$A$5:$BX$7947,65,FALSE)</f>
        <v>469</v>
      </c>
      <c r="W2658" t="str">
        <f ca="1">VLOOKUP($A2658,EMBIG_Spread!$A$5:$BX$7947,66,FALSE)</f>
        <v xml:space="preserve"> </v>
      </c>
      <c r="X2658" t="str">
        <f ca="1">VLOOKUP($A2658,EMBIG_Spread!$A$5:$BX$7947,67,FALSE)</f>
        <v xml:space="preserve"> </v>
      </c>
    </row>
    <row r="2659" spans="1:24" x14ac:dyDescent="0.2">
      <c r="A2659" s="6">
        <v>36594</v>
      </c>
      <c r="B2659" s="11">
        <f t="shared" si="41"/>
        <v>2000</v>
      </c>
      <c r="C2659">
        <f ca="1">VLOOKUP($A2659,EMBIG_Spread!$A$5:$BX$7947,3,FALSE)</f>
        <v>524</v>
      </c>
      <c r="D2659">
        <f ca="1">VLOOKUP($A2659,EMBIG_Spread!$A$5:$BX$7947,9,FALSE)</f>
        <v>640</v>
      </c>
      <c r="E2659">
        <f ca="1">VLOOKUP($A2659,EMBIG_Spread!$A$5:$BX$7947,10,FALSE)</f>
        <v>0</v>
      </c>
      <c r="F2659">
        <f ca="1">VLOOKUP($A2659,EMBIG_Spread!$A$5:$BX$7947,12,FALSE)</f>
        <v>168</v>
      </c>
      <c r="G2659">
        <f ca="1">VLOOKUP($A2659,EMBIG_Spread!$A$5:$BX$7947,13,FALSE)</f>
        <v>124</v>
      </c>
      <c r="H2659">
        <f ca="1">VLOOKUP($A2659,EMBIG_Spread!$A$5:$BX$7947,14,FALSE)</f>
        <v>498</v>
      </c>
      <c r="I2659" t="str">
        <f ca="1">VLOOKUP($A2659,EMBIG_Spread!$A$5:$BX$7947,20,FALSE)</f>
        <v xml:space="preserve"> </v>
      </c>
      <c r="J2659">
        <f ca="1">VLOOKUP($A2659,EMBIG_Spread!$A$5:$BX$7947,28,FALSE)</f>
        <v>99</v>
      </c>
      <c r="K2659" t="str">
        <f ca="1">VLOOKUP($A2659,EMBIG_Spread!$A$5:$BX$7947,29,FALSE)</f>
        <v xml:space="preserve"> </v>
      </c>
      <c r="L2659" t="str">
        <f ca="1">VLOOKUP($A2659,EMBIG_Spread!$A$5:$BX$7947,30,FALSE)</f>
        <v xml:space="preserve"> </v>
      </c>
      <c r="M2659">
        <f ca="1">VLOOKUP($A2659,EMBIG_Spread!$A$5:$BX$7947,39,FALSE)</f>
        <v>187</v>
      </c>
      <c r="N2659">
        <f ca="1">VLOOKUP($A2659,EMBIG_Spread!$A$5:$BX$7947,40,FALSE)</f>
        <v>285</v>
      </c>
      <c r="O2659">
        <f ca="1">VLOOKUP($A2659,EMBIG_Spread!$A$5:$BX$7947,50,FALSE)</f>
        <v>420</v>
      </c>
      <c r="P2659">
        <f ca="1">VLOOKUP($A2659,EMBIG_Spread!$A$5:$BX$7947,51,FALSE)</f>
        <v>364</v>
      </c>
      <c r="Q2659">
        <f ca="1">VLOOKUP($A2659,EMBIG_Spread!$A$5:$BX$7947,52,FALSE)</f>
        <v>222</v>
      </c>
      <c r="R2659" t="str">
        <f ca="1">VLOOKUP($A2659,EMBIG_Spread!$A$5:$BX$7947,53,FALSE)</f>
        <v xml:space="preserve"> </v>
      </c>
      <c r="S2659">
        <f ca="1">VLOOKUP($A2659,EMBIG_Spread!$A$5:$BX$7947,54,FALSE)</f>
        <v>1853</v>
      </c>
      <c r="T2659">
        <f ca="1">VLOOKUP($A2659,EMBIG_Spread!$A$5:$BX$7947,58,FALSE)</f>
        <v>244</v>
      </c>
      <c r="U2659">
        <f ca="1">VLOOKUP($A2659,EMBIG_Spread!$A$5:$BX$7947,62,FALSE)</f>
        <v>0</v>
      </c>
      <c r="V2659">
        <f ca="1">VLOOKUP($A2659,EMBIG_Spread!$A$5:$BX$7947,65,FALSE)</f>
        <v>465</v>
      </c>
      <c r="W2659" t="str">
        <f ca="1">VLOOKUP($A2659,EMBIG_Spread!$A$5:$BX$7947,66,FALSE)</f>
        <v xml:space="preserve"> </v>
      </c>
      <c r="X2659" t="str">
        <f ca="1">VLOOKUP($A2659,EMBIG_Spread!$A$5:$BX$7947,67,FALSE)</f>
        <v xml:space="preserve"> </v>
      </c>
    </row>
    <row r="2660" spans="1:24" x14ac:dyDescent="0.2">
      <c r="A2660" s="6">
        <v>36595</v>
      </c>
      <c r="B2660" s="11">
        <f t="shared" si="41"/>
        <v>2000</v>
      </c>
      <c r="C2660">
        <f ca="1">VLOOKUP($A2660,EMBIG_Spread!$A$5:$BX$7947,3,FALSE)</f>
        <v>518</v>
      </c>
      <c r="D2660">
        <f ca="1">VLOOKUP($A2660,EMBIG_Spread!$A$5:$BX$7947,9,FALSE)</f>
        <v>645</v>
      </c>
      <c r="E2660">
        <f ca="1">VLOOKUP($A2660,EMBIG_Spread!$A$5:$BX$7947,10,FALSE)</f>
        <v>0</v>
      </c>
      <c r="F2660">
        <f ca="1">VLOOKUP($A2660,EMBIG_Spread!$A$5:$BX$7947,12,FALSE)</f>
        <v>165</v>
      </c>
      <c r="G2660">
        <f ca="1">VLOOKUP($A2660,EMBIG_Spread!$A$5:$BX$7947,13,FALSE)</f>
        <v>120</v>
      </c>
      <c r="H2660">
        <f ca="1">VLOOKUP($A2660,EMBIG_Spread!$A$5:$BX$7947,14,FALSE)</f>
        <v>494</v>
      </c>
      <c r="I2660" t="str">
        <f ca="1">VLOOKUP($A2660,EMBIG_Spread!$A$5:$BX$7947,20,FALSE)</f>
        <v xml:space="preserve"> </v>
      </c>
      <c r="J2660">
        <f ca="1">VLOOKUP($A2660,EMBIG_Spread!$A$5:$BX$7947,28,FALSE)</f>
        <v>93</v>
      </c>
      <c r="K2660" t="str">
        <f ca="1">VLOOKUP($A2660,EMBIG_Spread!$A$5:$BX$7947,29,FALSE)</f>
        <v xml:space="preserve"> </v>
      </c>
      <c r="L2660" t="str">
        <f ca="1">VLOOKUP($A2660,EMBIG_Spread!$A$5:$BX$7947,30,FALSE)</f>
        <v xml:space="preserve"> </v>
      </c>
      <c r="M2660">
        <f ca="1">VLOOKUP($A2660,EMBIG_Spread!$A$5:$BX$7947,39,FALSE)</f>
        <v>183</v>
      </c>
      <c r="N2660">
        <f ca="1">VLOOKUP($A2660,EMBIG_Spread!$A$5:$BX$7947,40,FALSE)</f>
        <v>286</v>
      </c>
      <c r="O2660">
        <f ca="1">VLOOKUP($A2660,EMBIG_Spread!$A$5:$BX$7947,50,FALSE)</f>
        <v>416</v>
      </c>
      <c r="P2660">
        <f ca="1">VLOOKUP($A2660,EMBIG_Spread!$A$5:$BX$7947,51,FALSE)</f>
        <v>361</v>
      </c>
      <c r="Q2660">
        <f ca="1">VLOOKUP($A2660,EMBIG_Spread!$A$5:$BX$7947,52,FALSE)</f>
        <v>219</v>
      </c>
      <c r="R2660" t="str">
        <f ca="1">VLOOKUP($A2660,EMBIG_Spread!$A$5:$BX$7947,53,FALSE)</f>
        <v xml:space="preserve"> </v>
      </c>
      <c r="S2660">
        <f ca="1">VLOOKUP($A2660,EMBIG_Spread!$A$5:$BX$7947,54,FALSE)</f>
        <v>1857</v>
      </c>
      <c r="T2660">
        <f ca="1">VLOOKUP($A2660,EMBIG_Spread!$A$5:$BX$7947,58,FALSE)</f>
        <v>241</v>
      </c>
      <c r="U2660">
        <f ca="1">VLOOKUP($A2660,EMBIG_Spread!$A$5:$BX$7947,62,FALSE)</f>
        <v>0</v>
      </c>
      <c r="V2660">
        <f ca="1">VLOOKUP($A2660,EMBIG_Spread!$A$5:$BX$7947,65,FALSE)</f>
        <v>464</v>
      </c>
      <c r="W2660" t="str">
        <f ca="1">VLOOKUP($A2660,EMBIG_Spread!$A$5:$BX$7947,66,FALSE)</f>
        <v xml:space="preserve"> </v>
      </c>
      <c r="X2660" t="str">
        <f ca="1">VLOOKUP($A2660,EMBIG_Spread!$A$5:$BX$7947,67,FALSE)</f>
        <v xml:space="preserve"> </v>
      </c>
    </row>
    <row r="2661" spans="1:24" x14ac:dyDescent="0.2">
      <c r="A2661" s="6">
        <v>36598</v>
      </c>
      <c r="B2661" s="11">
        <f t="shared" si="41"/>
        <v>2000</v>
      </c>
      <c r="C2661">
        <f ca="1">VLOOKUP($A2661,EMBIG_Spread!$A$5:$BX$7947,3,FALSE)</f>
        <v>535</v>
      </c>
      <c r="D2661">
        <f ca="1">VLOOKUP($A2661,EMBIG_Spread!$A$5:$BX$7947,9,FALSE)</f>
        <v>663</v>
      </c>
      <c r="E2661">
        <f ca="1">VLOOKUP($A2661,EMBIG_Spread!$A$5:$BX$7947,10,FALSE)</f>
        <v>0</v>
      </c>
      <c r="F2661">
        <f ca="1">VLOOKUP($A2661,EMBIG_Spread!$A$5:$BX$7947,12,FALSE)</f>
        <v>167</v>
      </c>
      <c r="G2661">
        <f ca="1">VLOOKUP($A2661,EMBIG_Spread!$A$5:$BX$7947,13,FALSE)</f>
        <v>122</v>
      </c>
      <c r="H2661">
        <f ca="1">VLOOKUP($A2661,EMBIG_Spread!$A$5:$BX$7947,14,FALSE)</f>
        <v>509</v>
      </c>
      <c r="I2661" t="str">
        <f ca="1">VLOOKUP($A2661,EMBIG_Spread!$A$5:$BX$7947,20,FALSE)</f>
        <v xml:space="preserve"> </v>
      </c>
      <c r="J2661">
        <f ca="1">VLOOKUP($A2661,EMBIG_Spread!$A$5:$BX$7947,28,FALSE)</f>
        <v>96</v>
      </c>
      <c r="K2661" t="str">
        <f ca="1">VLOOKUP($A2661,EMBIG_Spread!$A$5:$BX$7947,29,FALSE)</f>
        <v xml:space="preserve"> </v>
      </c>
      <c r="L2661" t="str">
        <f ca="1">VLOOKUP($A2661,EMBIG_Spread!$A$5:$BX$7947,30,FALSE)</f>
        <v xml:space="preserve"> </v>
      </c>
      <c r="M2661">
        <f ca="1">VLOOKUP($A2661,EMBIG_Spread!$A$5:$BX$7947,39,FALSE)</f>
        <v>187</v>
      </c>
      <c r="N2661">
        <f ca="1">VLOOKUP($A2661,EMBIG_Spread!$A$5:$BX$7947,40,FALSE)</f>
        <v>288</v>
      </c>
      <c r="O2661">
        <f ca="1">VLOOKUP($A2661,EMBIG_Spread!$A$5:$BX$7947,50,FALSE)</f>
        <v>423</v>
      </c>
      <c r="P2661">
        <f ca="1">VLOOKUP($A2661,EMBIG_Spread!$A$5:$BX$7947,51,FALSE)</f>
        <v>364</v>
      </c>
      <c r="Q2661">
        <f ca="1">VLOOKUP($A2661,EMBIG_Spread!$A$5:$BX$7947,52,FALSE)</f>
        <v>222</v>
      </c>
      <c r="R2661" t="str">
        <f ca="1">VLOOKUP($A2661,EMBIG_Spread!$A$5:$BX$7947,53,FALSE)</f>
        <v xml:space="preserve"> </v>
      </c>
      <c r="S2661">
        <f ca="1">VLOOKUP($A2661,EMBIG_Spread!$A$5:$BX$7947,54,FALSE)</f>
        <v>1884</v>
      </c>
      <c r="T2661">
        <f ca="1">VLOOKUP($A2661,EMBIG_Spread!$A$5:$BX$7947,58,FALSE)</f>
        <v>243</v>
      </c>
      <c r="U2661">
        <f ca="1">VLOOKUP($A2661,EMBIG_Spread!$A$5:$BX$7947,62,FALSE)</f>
        <v>0</v>
      </c>
      <c r="V2661">
        <f ca="1">VLOOKUP($A2661,EMBIG_Spread!$A$5:$BX$7947,65,FALSE)</f>
        <v>470</v>
      </c>
      <c r="W2661" t="str">
        <f ca="1">VLOOKUP($A2661,EMBIG_Spread!$A$5:$BX$7947,66,FALSE)</f>
        <v xml:space="preserve"> </v>
      </c>
      <c r="X2661" t="str">
        <f ca="1">VLOOKUP($A2661,EMBIG_Spread!$A$5:$BX$7947,67,FALSE)</f>
        <v xml:space="preserve"> </v>
      </c>
    </row>
    <row r="2662" spans="1:24" x14ac:dyDescent="0.2">
      <c r="A2662" s="6">
        <v>36599</v>
      </c>
      <c r="B2662" s="11">
        <f t="shared" si="41"/>
        <v>2000</v>
      </c>
      <c r="C2662">
        <f ca="1">VLOOKUP($A2662,EMBIG_Spread!$A$5:$BX$7947,3,FALSE)</f>
        <v>531</v>
      </c>
      <c r="D2662">
        <f ca="1">VLOOKUP($A2662,EMBIG_Spread!$A$5:$BX$7947,9,FALSE)</f>
        <v>664</v>
      </c>
      <c r="E2662">
        <f ca="1">VLOOKUP($A2662,EMBIG_Spread!$A$5:$BX$7947,10,FALSE)</f>
        <v>0</v>
      </c>
      <c r="F2662">
        <f ca="1">VLOOKUP($A2662,EMBIG_Spread!$A$5:$BX$7947,12,FALSE)</f>
        <v>173</v>
      </c>
      <c r="G2662">
        <f ca="1">VLOOKUP($A2662,EMBIG_Spread!$A$5:$BX$7947,13,FALSE)</f>
        <v>120</v>
      </c>
      <c r="H2662">
        <f ca="1">VLOOKUP($A2662,EMBIG_Spread!$A$5:$BX$7947,14,FALSE)</f>
        <v>509</v>
      </c>
      <c r="I2662" t="str">
        <f ca="1">VLOOKUP($A2662,EMBIG_Spread!$A$5:$BX$7947,20,FALSE)</f>
        <v xml:space="preserve"> </v>
      </c>
      <c r="J2662">
        <f ca="1">VLOOKUP($A2662,EMBIG_Spread!$A$5:$BX$7947,28,FALSE)</f>
        <v>101</v>
      </c>
      <c r="K2662" t="str">
        <f ca="1">VLOOKUP($A2662,EMBIG_Spread!$A$5:$BX$7947,29,FALSE)</f>
        <v xml:space="preserve"> </v>
      </c>
      <c r="L2662" t="str">
        <f ca="1">VLOOKUP($A2662,EMBIG_Spread!$A$5:$BX$7947,30,FALSE)</f>
        <v xml:space="preserve"> </v>
      </c>
      <c r="M2662">
        <f ca="1">VLOOKUP($A2662,EMBIG_Spread!$A$5:$BX$7947,39,FALSE)</f>
        <v>196</v>
      </c>
      <c r="N2662">
        <f ca="1">VLOOKUP($A2662,EMBIG_Spread!$A$5:$BX$7947,40,FALSE)</f>
        <v>305</v>
      </c>
      <c r="O2662">
        <f ca="1">VLOOKUP($A2662,EMBIG_Spread!$A$5:$BX$7947,50,FALSE)</f>
        <v>425</v>
      </c>
      <c r="P2662">
        <f ca="1">VLOOKUP($A2662,EMBIG_Spread!$A$5:$BX$7947,51,FALSE)</f>
        <v>378</v>
      </c>
      <c r="Q2662">
        <f ca="1">VLOOKUP($A2662,EMBIG_Spread!$A$5:$BX$7947,52,FALSE)</f>
        <v>229</v>
      </c>
      <c r="R2662" t="str">
        <f ca="1">VLOOKUP($A2662,EMBIG_Spread!$A$5:$BX$7947,53,FALSE)</f>
        <v xml:space="preserve"> </v>
      </c>
      <c r="S2662">
        <f ca="1">VLOOKUP($A2662,EMBIG_Spread!$A$5:$BX$7947,54,FALSE)</f>
        <v>1839</v>
      </c>
      <c r="T2662">
        <f ca="1">VLOOKUP($A2662,EMBIG_Spread!$A$5:$BX$7947,58,FALSE)</f>
        <v>248</v>
      </c>
      <c r="U2662">
        <f ca="1">VLOOKUP($A2662,EMBIG_Spread!$A$5:$BX$7947,62,FALSE)</f>
        <v>0</v>
      </c>
      <c r="V2662">
        <f ca="1">VLOOKUP($A2662,EMBIG_Spread!$A$5:$BX$7947,65,FALSE)</f>
        <v>477</v>
      </c>
      <c r="W2662" t="str">
        <f ca="1">VLOOKUP($A2662,EMBIG_Spread!$A$5:$BX$7947,66,FALSE)</f>
        <v xml:space="preserve"> </v>
      </c>
      <c r="X2662" t="str">
        <f ca="1">VLOOKUP($A2662,EMBIG_Spread!$A$5:$BX$7947,67,FALSE)</f>
        <v xml:space="preserve"> </v>
      </c>
    </row>
    <row r="2663" spans="1:24" x14ac:dyDescent="0.2">
      <c r="A2663" s="6">
        <v>36600</v>
      </c>
      <c r="B2663" s="11">
        <f t="shared" si="41"/>
        <v>2000</v>
      </c>
      <c r="C2663">
        <f ca="1">VLOOKUP($A2663,EMBIG_Spread!$A$5:$BX$7947,3,FALSE)</f>
        <v>552</v>
      </c>
      <c r="D2663">
        <f ca="1">VLOOKUP($A2663,EMBIG_Spread!$A$5:$BX$7947,9,FALSE)</f>
        <v>681</v>
      </c>
      <c r="E2663">
        <f ca="1">VLOOKUP($A2663,EMBIG_Spread!$A$5:$BX$7947,10,FALSE)</f>
        <v>0</v>
      </c>
      <c r="F2663">
        <f ca="1">VLOOKUP($A2663,EMBIG_Spread!$A$5:$BX$7947,12,FALSE)</f>
        <v>175</v>
      </c>
      <c r="G2663">
        <f ca="1">VLOOKUP($A2663,EMBIG_Spread!$A$5:$BX$7947,13,FALSE)</f>
        <v>121</v>
      </c>
      <c r="H2663">
        <f ca="1">VLOOKUP($A2663,EMBIG_Spread!$A$5:$BX$7947,14,FALSE)</f>
        <v>522</v>
      </c>
      <c r="I2663" t="str">
        <f ca="1">VLOOKUP($A2663,EMBIG_Spread!$A$5:$BX$7947,20,FALSE)</f>
        <v xml:space="preserve"> </v>
      </c>
      <c r="J2663">
        <f ca="1">VLOOKUP($A2663,EMBIG_Spread!$A$5:$BX$7947,28,FALSE)</f>
        <v>102</v>
      </c>
      <c r="K2663" t="str">
        <f ca="1">VLOOKUP($A2663,EMBIG_Spread!$A$5:$BX$7947,29,FALSE)</f>
        <v xml:space="preserve"> </v>
      </c>
      <c r="L2663" t="str">
        <f ca="1">VLOOKUP($A2663,EMBIG_Spread!$A$5:$BX$7947,30,FALSE)</f>
        <v xml:space="preserve"> </v>
      </c>
      <c r="M2663">
        <f ca="1">VLOOKUP($A2663,EMBIG_Spread!$A$5:$BX$7947,39,FALSE)</f>
        <v>197</v>
      </c>
      <c r="N2663">
        <f ca="1">VLOOKUP($A2663,EMBIG_Spread!$A$5:$BX$7947,40,FALSE)</f>
        <v>318</v>
      </c>
      <c r="O2663">
        <f ca="1">VLOOKUP($A2663,EMBIG_Spread!$A$5:$BX$7947,50,FALSE)</f>
        <v>436</v>
      </c>
      <c r="P2663">
        <f ca="1">VLOOKUP($A2663,EMBIG_Spread!$A$5:$BX$7947,51,FALSE)</f>
        <v>387</v>
      </c>
      <c r="Q2663">
        <f ca="1">VLOOKUP($A2663,EMBIG_Spread!$A$5:$BX$7947,52,FALSE)</f>
        <v>231</v>
      </c>
      <c r="R2663" t="str">
        <f ca="1">VLOOKUP($A2663,EMBIG_Spread!$A$5:$BX$7947,53,FALSE)</f>
        <v xml:space="preserve"> </v>
      </c>
      <c r="S2663">
        <f ca="1">VLOOKUP($A2663,EMBIG_Spread!$A$5:$BX$7947,54,FALSE)</f>
        <v>1857</v>
      </c>
      <c r="T2663">
        <f ca="1">VLOOKUP($A2663,EMBIG_Spread!$A$5:$BX$7947,58,FALSE)</f>
        <v>251</v>
      </c>
      <c r="U2663">
        <f ca="1">VLOOKUP($A2663,EMBIG_Spread!$A$5:$BX$7947,62,FALSE)</f>
        <v>0</v>
      </c>
      <c r="V2663">
        <f ca="1">VLOOKUP($A2663,EMBIG_Spread!$A$5:$BX$7947,65,FALSE)</f>
        <v>484</v>
      </c>
      <c r="W2663" t="str">
        <f ca="1">VLOOKUP($A2663,EMBIG_Spread!$A$5:$BX$7947,66,FALSE)</f>
        <v xml:space="preserve"> </v>
      </c>
      <c r="X2663" t="str">
        <f ca="1">VLOOKUP($A2663,EMBIG_Spread!$A$5:$BX$7947,67,FALSE)</f>
        <v xml:space="preserve"> </v>
      </c>
    </row>
    <row r="2664" spans="1:24" x14ac:dyDescent="0.2">
      <c r="A2664" s="6">
        <v>36601</v>
      </c>
      <c r="B2664" s="11">
        <f t="shared" si="41"/>
        <v>2000</v>
      </c>
      <c r="C2664">
        <f ca="1">VLOOKUP($A2664,EMBIG_Spread!$A$5:$BX$7947,3,FALSE)</f>
        <v>546</v>
      </c>
      <c r="D2664">
        <f ca="1">VLOOKUP($A2664,EMBIG_Spread!$A$5:$BX$7947,9,FALSE)</f>
        <v>667</v>
      </c>
      <c r="E2664">
        <f ca="1">VLOOKUP($A2664,EMBIG_Spread!$A$5:$BX$7947,10,FALSE)</f>
        <v>0</v>
      </c>
      <c r="F2664">
        <f ca="1">VLOOKUP($A2664,EMBIG_Spread!$A$5:$BX$7947,12,FALSE)</f>
        <v>178</v>
      </c>
      <c r="G2664">
        <f ca="1">VLOOKUP($A2664,EMBIG_Spread!$A$5:$BX$7947,13,FALSE)</f>
        <v>123</v>
      </c>
      <c r="H2664">
        <f ca="1">VLOOKUP($A2664,EMBIG_Spread!$A$5:$BX$7947,14,FALSE)</f>
        <v>527</v>
      </c>
      <c r="I2664" t="str">
        <f ca="1">VLOOKUP($A2664,EMBIG_Spread!$A$5:$BX$7947,20,FALSE)</f>
        <v xml:space="preserve"> </v>
      </c>
      <c r="J2664">
        <f ca="1">VLOOKUP($A2664,EMBIG_Spread!$A$5:$BX$7947,28,FALSE)</f>
        <v>85</v>
      </c>
      <c r="K2664" t="str">
        <f ca="1">VLOOKUP($A2664,EMBIG_Spread!$A$5:$BX$7947,29,FALSE)</f>
        <v xml:space="preserve"> </v>
      </c>
      <c r="L2664" t="str">
        <f ca="1">VLOOKUP($A2664,EMBIG_Spread!$A$5:$BX$7947,30,FALSE)</f>
        <v xml:space="preserve"> </v>
      </c>
      <c r="M2664">
        <f ca="1">VLOOKUP($A2664,EMBIG_Spread!$A$5:$BX$7947,39,FALSE)</f>
        <v>198</v>
      </c>
      <c r="N2664">
        <f ca="1">VLOOKUP($A2664,EMBIG_Spread!$A$5:$BX$7947,40,FALSE)</f>
        <v>316</v>
      </c>
      <c r="O2664">
        <f ca="1">VLOOKUP($A2664,EMBIG_Spread!$A$5:$BX$7947,50,FALSE)</f>
        <v>437</v>
      </c>
      <c r="P2664">
        <f ca="1">VLOOKUP($A2664,EMBIG_Spread!$A$5:$BX$7947,51,FALSE)</f>
        <v>386</v>
      </c>
      <c r="Q2664">
        <f ca="1">VLOOKUP($A2664,EMBIG_Spread!$A$5:$BX$7947,52,FALSE)</f>
        <v>233</v>
      </c>
      <c r="R2664" t="str">
        <f ca="1">VLOOKUP($A2664,EMBIG_Spread!$A$5:$BX$7947,53,FALSE)</f>
        <v xml:space="preserve"> </v>
      </c>
      <c r="S2664">
        <f ca="1">VLOOKUP($A2664,EMBIG_Spread!$A$5:$BX$7947,54,FALSE)</f>
        <v>1827</v>
      </c>
      <c r="T2664">
        <f ca="1">VLOOKUP($A2664,EMBIG_Spread!$A$5:$BX$7947,58,FALSE)</f>
        <v>271</v>
      </c>
      <c r="U2664">
        <f ca="1">VLOOKUP($A2664,EMBIG_Spread!$A$5:$BX$7947,62,FALSE)</f>
        <v>0</v>
      </c>
      <c r="V2664">
        <f ca="1">VLOOKUP($A2664,EMBIG_Spread!$A$5:$BX$7947,65,FALSE)</f>
        <v>483</v>
      </c>
      <c r="W2664" t="str">
        <f ca="1">VLOOKUP($A2664,EMBIG_Spread!$A$5:$BX$7947,66,FALSE)</f>
        <v xml:space="preserve"> </v>
      </c>
      <c r="X2664" t="str">
        <f ca="1">VLOOKUP($A2664,EMBIG_Spread!$A$5:$BX$7947,67,FALSE)</f>
        <v xml:space="preserve"> </v>
      </c>
    </row>
    <row r="2665" spans="1:24" x14ac:dyDescent="0.2">
      <c r="A2665" s="6">
        <v>36602</v>
      </c>
      <c r="B2665" s="11">
        <f t="shared" si="41"/>
        <v>2000</v>
      </c>
      <c r="C2665">
        <f ca="1">VLOOKUP($A2665,EMBIG_Spread!$A$5:$BX$7947,3,FALSE)</f>
        <v>538</v>
      </c>
      <c r="D2665">
        <f ca="1">VLOOKUP($A2665,EMBIG_Spread!$A$5:$BX$7947,9,FALSE)</f>
        <v>659</v>
      </c>
      <c r="E2665">
        <f ca="1">VLOOKUP($A2665,EMBIG_Spread!$A$5:$BX$7947,10,FALSE)</f>
        <v>0</v>
      </c>
      <c r="F2665">
        <f ca="1">VLOOKUP($A2665,EMBIG_Spread!$A$5:$BX$7947,12,FALSE)</f>
        <v>171</v>
      </c>
      <c r="G2665">
        <f ca="1">VLOOKUP($A2665,EMBIG_Spread!$A$5:$BX$7947,13,FALSE)</f>
        <v>120</v>
      </c>
      <c r="H2665">
        <f ca="1">VLOOKUP($A2665,EMBIG_Spread!$A$5:$BX$7947,14,FALSE)</f>
        <v>541</v>
      </c>
      <c r="I2665" t="str">
        <f ca="1">VLOOKUP($A2665,EMBIG_Spread!$A$5:$BX$7947,20,FALSE)</f>
        <v xml:space="preserve"> </v>
      </c>
      <c r="J2665">
        <f ca="1">VLOOKUP($A2665,EMBIG_Spread!$A$5:$BX$7947,28,FALSE)</f>
        <v>86</v>
      </c>
      <c r="K2665" t="str">
        <f ca="1">VLOOKUP($A2665,EMBIG_Spread!$A$5:$BX$7947,29,FALSE)</f>
        <v xml:space="preserve"> </v>
      </c>
      <c r="L2665" t="str">
        <f ca="1">VLOOKUP($A2665,EMBIG_Spread!$A$5:$BX$7947,30,FALSE)</f>
        <v xml:space="preserve"> </v>
      </c>
      <c r="M2665">
        <f ca="1">VLOOKUP($A2665,EMBIG_Spread!$A$5:$BX$7947,39,FALSE)</f>
        <v>197</v>
      </c>
      <c r="N2665">
        <f ca="1">VLOOKUP($A2665,EMBIG_Spread!$A$5:$BX$7947,40,FALSE)</f>
        <v>315</v>
      </c>
      <c r="O2665">
        <f ca="1">VLOOKUP($A2665,EMBIG_Spread!$A$5:$BX$7947,50,FALSE)</f>
        <v>435</v>
      </c>
      <c r="P2665">
        <f ca="1">VLOOKUP($A2665,EMBIG_Spread!$A$5:$BX$7947,51,FALSE)</f>
        <v>390</v>
      </c>
      <c r="Q2665">
        <f ca="1">VLOOKUP($A2665,EMBIG_Spread!$A$5:$BX$7947,52,FALSE)</f>
        <v>235</v>
      </c>
      <c r="R2665" t="str">
        <f ca="1">VLOOKUP($A2665,EMBIG_Spread!$A$5:$BX$7947,53,FALSE)</f>
        <v xml:space="preserve"> </v>
      </c>
      <c r="S2665">
        <f ca="1">VLOOKUP($A2665,EMBIG_Spread!$A$5:$BX$7947,54,FALSE)</f>
        <v>1762</v>
      </c>
      <c r="T2665">
        <f ca="1">VLOOKUP($A2665,EMBIG_Spread!$A$5:$BX$7947,58,FALSE)</f>
        <v>276</v>
      </c>
      <c r="U2665">
        <f ca="1">VLOOKUP($A2665,EMBIG_Spread!$A$5:$BX$7947,62,FALSE)</f>
        <v>0</v>
      </c>
      <c r="V2665">
        <f ca="1">VLOOKUP($A2665,EMBIG_Spread!$A$5:$BX$7947,65,FALSE)</f>
        <v>487</v>
      </c>
      <c r="W2665" t="str">
        <f ca="1">VLOOKUP($A2665,EMBIG_Spread!$A$5:$BX$7947,66,FALSE)</f>
        <v xml:space="preserve"> </v>
      </c>
      <c r="X2665" t="str">
        <f ca="1">VLOOKUP($A2665,EMBIG_Spread!$A$5:$BX$7947,67,FALSE)</f>
        <v xml:space="preserve"> </v>
      </c>
    </row>
    <row r="2666" spans="1:24" x14ac:dyDescent="0.2">
      <c r="A2666" s="6">
        <v>36605</v>
      </c>
      <c r="B2666" s="11">
        <f t="shared" si="41"/>
        <v>2000</v>
      </c>
      <c r="C2666">
        <f ca="1">VLOOKUP($A2666,EMBIG_Spread!$A$5:$BX$7947,3,FALSE)</f>
        <v>537</v>
      </c>
      <c r="D2666">
        <f ca="1">VLOOKUP($A2666,EMBIG_Spread!$A$5:$BX$7947,9,FALSE)</f>
        <v>660</v>
      </c>
      <c r="E2666">
        <f ca="1">VLOOKUP($A2666,EMBIG_Spread!$A$5:$BX$7947,10,FALSE)</f>
        <v>0</v>
      </c>
      <c r="F2666">
        <f ca="1">VLOOKUP($A2666,EMBIG_Spread!$A$5:$BX$7947,12,FALSE)</f>
        <v>172</v>
      </c>
      <c r="G2666">
        <f ca="1">VLOOKUP($A2666,EMBIG_Spread!$A$5:$BX$7947,13,FALSE)</f>
        <v>120</v>
      </c>
      <c r="H2666">
        <f ca="1">VLOOKUP($A2666,EMBIG_Spread!$A$5:$BX$7947,14,FALSE)</f>
        <v>533</v>
      </c>
      <c r="I2666" t="str">
        <f ca="1">VLOOKUP($A2666,EMBIG_Spread!$A$5:$BX$7947,20,FALSE)</f>
        <v xml:space="preserve"> </v>
      </c>
      <c r="J2666">
        <f ca="1">VLOOKUP($A2666,EMBIG_Spread!$A$5:$BX$7947,28,FALSE)</f>
        <v>85</v>
      </c>
      <c r="K2666" t="str">
        <f ca="1">VLOOKUP($A2666,EMBIG_Spread!$A$5:$BX$7947,29,FALSE)</f>
        <v xml:space="preserve"> </v>
      </c>
      <c r="L2666" t="str">
        <f ca="1">VLOOKUP($A2666,EMBIG_Spread!$A$5:$BX$7947,30,FALSE)</f>
        <v xml:space="preserve"> </v>
      </c>
      <c r="M2666">
        <f ca="1">VLOOKUP($A2666,EMBIG_Spread!$A$5:$BX$7947,39,FALSE)</f>
        <v>199</v>
      </c>
      <c r="N2666">
        <f ca="1">VLOOKUP($A2666,EMBIG_Spread!$A$5:$BX$7947,40,FALSE)</f>
        <v>316</v>
      </c>
      <c r="O2666">
        <f ca="1">VLOOKUP($A2666,EMBIG_Spread!$A$5:$BX$7947,50,FALSE)</f>
        <v>438</v>
      </c>
      <c r="P2666">
        <f ca="1">VLOOKUP($A2666,EMBIG_Spread!$A$5:$BX$7947,51,FALSE)</f>
        <v>395</v>
      </c>
      <c r="Q2666">
        <f ca="1">VLOOKUP($A2666,EMBIG_Spread!$A$5:$BX$7947,52,FALSE)</f>
        <v>236</v>
      </c>
      <c r="R2666" t="str">
        <f ca="1">VLOOKUP($A2666,EMBIG_Spread!$A$5:$BX$7947,53,FALSE)</f>
        <v xml:space="preserve"> </v>
      </c>
      <c r="S2666">
        <f ca="1">VLOOKUP($A2666,EMBIG_Spread!$A$5:$BX$7947,54,FALSE)</f>
        <v>1791</v>
      </c>
      <c r="T2666">
        <f ca="1">VLOOKUP($A2666,EMBIG_Spread!$A$5:$BX$7947,58,FALSE)</f>
        <v>277</v>
      </c>
      <c r="U2666">
        <f ca="1">VLOOKUP($A2666,EMBIG_Spread!$A$5:$BX$7947,62,FALSE)</f>
        <v>0</v>
      </c>
      <c r="V2666">
        <f ca="1">VLOOKUP($A2666,EMBIG_Spread!$A$5:$BX$7947,65,FALSE)</f>
        <v>474</v>
      </c>
      <c r="W2666" t="str">
        <f ca="1">VLOOKUP($A2666,EMBIG_Spread!$A$5:$BX$7947,66,FALSE)</f>
        <v xml:space="preserve"> </v>
      </c>
      <c r="X2666" t="str">
        <f ca="1">VLOOKUP($A2666,EMBIG_Spread!$A$5:$BX$7947,67,FALSE)</f>
        <v xml:space="preserve"> </v>
      </c>
    </row>
    <row r="2667" spans="1:24" x14ac:dyDescent="0.2">
      <c r="A2667" s="6">
        <v>36606</v>
      </c>
      <c r="B2667" s="11">
        <f t="shared" si="41"/>
        <v>2000</v>
      </c>
      <c r="C2667">
        <f ca="1">VLOOKUP($A2667,EMBIG_Spread!$A$5:$BX$7947,3,FALSE)</f>
        <v>535</v>
      </c>
      <c r="D2667">
        <f ca="1">VLOOKUP($A2667,EMBIG_Spread!$A$5:$BX$7947,9,FALSE)</f>
        <v>653</v>
      </c>
      <c r="E2667">
        <f ca="1">VLOOKUP($A2667,EMBIG_Spread!$A$5:$BX$7947,10,FALSE)</f>
        <v>0</v>
      </c>
      <c r="F2667">
        <f ca="1">VLOOKUP($A2667,EMBIG_Spread!$A$5:$BX$7947,12,FALSE)</f>
        <v>175</v>
      </c>
      <c r="G2667">
        <f ca="1">VLOOKUP($A2667,EMBIG_Spread!$A$5:$BX$7947,13,FALSE)</f>
        <v>121</v>
      </c>
      <c r="H2667">
        <f ca="1">VLOOKUP($A2667,EMBIG_Spread!$A$5:$BX$7947,14,FALSE)</f>
        <v>540</v>
      </c>
      <c r="I2667" t="str">
        <f ca="1">VLOOKUP($A2667,EMBIG_Spread!$A$5:$BX$7947,20,FALSE)</f>
        <v xml:space="preserve"> </v>
      </c>
      <c r="J2667">
        <f ca="1">VLOOKUP($A2667,EMBIG_Spread!$A$5:$BX$7947,28,FALSE)</f>
        <v>90</v>
      </c>
      <c r="K2667" t="str">
        <f ca="1">VLOOKUP($A2667,EMBIG_Spread!$A$5:$BX$7947,29,FALSE)</f>
        <v xml:space="preserve"> </v>
      </c>
      <c r="L2667" t="str">
        <f ca="1">VLOOKUP($A2667,EMBIG_Spread!$A$5:$BX$7947,30,FALSE)</f>
        <v xml:space="preserve"> </v>
      </c>
      <c r="M2667">
        <f ca="1">VLOOKUP($A2667,EMBIG_Spread!$A$5:$BX$7947,39,FALSE)</f>
        <v>199</v>
      </c>
      <c r="N2667">
        <f ca="1">VLOOKUP($A2667,EMBIG_Spread!$A$5:$BX$7947,40,FALSE)</f>
        <v>324</v>
      </c>
      <c r="O2667">
        <f ca="1">VLOOKUP($A2667,EMBIG_Spread!$A$5:$BX$7947,50,FALSE)</f>
        <v>441</v>
      </c>
      <c r="P2667">
        <f ca="1">VLOOKUP($A2667,EMBIG_Spread!$A$5:$BX$7947,51,FALSE)</f>
        <v>400</v>
      </c>
      <c r="Q2667">
        <f ca="1">VLOOKUP($A2667,EMBIG_Spread!$A$5:$BX$7947,52,FALSE)</f>
        <v>235</v>
      </c>
      <c r="R2667" t="str">
        <f ca="1">VLOOKUP($A2667,EMBIG_Spread!$A$5:$BX$7947,53,FALSE)</f>
        <v xml:space="preserve"> </v>
      </c>
      <c r="S2667">
        <f ca="1">VLOOKUP($A2667,EMBIG_Spread!$A$5:$BX$7947,54,FALSE)</f>
        <v>1726</v>
      </c>
      <c r="T2667">
        <f ca="1">VLOOKUP($A2667,EMBIG_Spread!$A$5:$BX$7947,58,FALSE)</f>
        <v>274</v>
      </c>
      <c r="U2667">
        <f ca="1">VLOOKUP($A2667,EMBIG_Spread!$A$5:$BX$7947,62,FALSE)</f>
        <v>0</v>
      </c>
      <c r="V2667">
        <f ca="1">VLOOKUP($A2667,EMBIG_Spread!$A$5:$BX$7947,65,FALSE)</f>
        <v>479</v>
      </c>
      <c r="W2667" t="str">
        <f ca="1">VLOOKUP($A2667,EMBIG_Spread!$A$5:$BX$7947,66,FALSE)</f>
        <v xml:space="preserve"> </v>
      </c>
      <c r="X2667" t="str">
        <f ca="1">VLOOKUP($A2667,EMBIG_Spread!$A$5:$BX$7947,67,FALSE)</f>
        <v xml:space="preserve"> </v>
      </c>
    </row>
    <row r="2668" spans="1:24" x14ac:dyDescent="0.2">
      <c r="A2668" s="6">
        <v>36607</v>
      </c>
      <c r="B2668" s="11">
        <f t="shared" si="41"/>
        <v>2000</v>
      </c>
      <c r="C2668">
        <f ca="1">VLOOKUP($A2668,EMBIG_Spread!$A$5:$BX$7947,3,FALSE)</f>
        <v>527</v>
      </c>
      <c r="D2668">
        <f ca="1">VLOOKUP($A2668,EMBIG_Spread!$A$5:$BX$7947,9,FALSE)</f>
        <v>636</v>
      </c>
      <c r="E2668">
        <f ca="1">VLOOKUP($A2668,EMBIG_Spread!$A$5:$BX$7947,10,FALSE)</f>
        <v>0</v>
      </c>
      <c r="F2668">
        <f ca="1">VLOOKUP($A2668,EMBIG_Spread!$A$5:$BX$7947,12,FALSE)</f>
        <v>177</v>
      </c>
      <c r="G2668">
        <f ca="1">VLOOKUP($A2668,EMBIG_Spread!$A$5:$BX$7947,13,FALSE)</f>
        <v>119</v>
      </c>
      <c r="H2668">
        <f ca="1">VLOOKUP($A2668,EMBIG_Spread!$A$5:$BX$7947,14,FALSE)</f>
        <v>541</v>
      </c>
      <c r="I2668" t="str">
        <f ca="1">VLOOKUP($A2668,EMBIG_Spread!$A$5:$BX$7947,20,FALSE)</f>
        <v xml:space="preserve"> </v>
      </c>
      <c r="J2668">
        <f ca="1">VLOOKUP($A2668,EMBIG_Spread!$A$5:$BX$7947,28,FALSE)</f>
        <v>93</v>
      </c>
      <c r="K2668" t="str">
        <f ca="1">VLOOKUP($A2668,EMBIG_Spread!$A$5:$BX$7947,29,FALSE)</f>
        <v xml:space="preserve"> </v>
      </c>
      <c r="L2668" t="str">
        <f ca="1">VLOOKUP($A2668,EMBIG_Spread!$A$5:$BX$7947,30,FALSE)</f>
        <v xml:space="preserve"> </v>
      </c>
      <c r="M2668">
        <f ca="1">VLOOKUP($A2668,EMBIG_Spread!$A$5:$BX$7947,39,FALSE)</f>
        <v>199</v>
      </c>
      <c r="N2668">
        <f ca="1">VLOOKUP($A2668,EMBIG_Spread!$A$5:$BX$7947,40,FALSE)</f>
        <v>322</v>
      </c>
      <c r="O2668">
        <f ca="1">VLOOKUP($A2668,EMBIG_Spread!$A$5:$BX$7947,50,FALSE)</f>
        <v>438</v>
      </c>
      <c r="P2668">
        <f ca="1">VLOOKUP($A2668,EMBIG_Spread!$A$5:$BX$7947,51,FALSE)</f>
        <v>401</v>
      </c>
      <c r="Q2668">
        <f ca="1">VLOOKUP($A2668,EMBIG_Spread!$A$5:$BX$7947,52,FALSE)</f>
        <v>237</v>
      </c>
      <c r="R2668" t="str">
        <f ca="1">VLOOKUP($A2668,EMBIG_Spread!$A$5:$BX$7947,53,FALSE)</f>
        <v xml:space="preserve"> </v>
      </c>
      <c r="S2668">
        <f ca="1">VLOOKUP($A2668,EMBIG_Spread!$A$5:$BX$7947,54,FALSE)</f>
        <v>1680</v>
      </c>
      <c r="T2668">
        <f ca="1">VLOOKUP($A2668,EMBIG_Spread!$A$5:$BX$7947,58,FALSE)</f>
        <v>275</v>
      </c>
      <c r="U2668">
        <f ca="1">VLOOKUP($A2668,EMBIG_Spread!$A$5:$BX$7947,62,FALSE)</f>
        <v>0</v>
      </c>
      <c r="V2668">
        <f ca="1">VLOOKUP($A2668,EMBIG_Spread!$A$5:$BX$7947,65,FALSE)</f>
        <v>472</v>
      </c>
      <c r="W2668" t="str">
        <f ca="1">VLOOKUP($A2668,EMBIG_Spread!$A$5:$BX$7947,66,FALSE)</f>
        <v xml:space="preserve"> </v>
      </c>
      <c r="X2668" t="str">
        <f ca="1">VLOOKUP($A2668,EMBIG_Spread!$A$5:$BX$7947,67,FALSE)</f>
        <v xml:space="preserve"> </v>
      </c>
    </row>
    <row r="2669" spans="1:24" x14ac:dyDescent="0.2">
      <c r="A2669" s="6">
        <v>36608</v>
      </c>
      <c r="B2669" s="11">
        <f t="shared" si="41"/>
        <v>2000</v>
      </c>
      <c r="C2669">
        <f ca="1">VLOOKUP($A2669,EMBIG_Spread!$A$5:$BX$7947,3,FALSE)</f>
        <v>541</v>
      </c>
      <c r="D2669">
        <f ca="1">VLOOKUP($A2669,EMBIG_Spread!$A$5:$BX$7947,9,FALSE)</f>
        <v>650</v>
      </c>
      <c r="E2669">
        <f ca="1">VLOOKUP($A2669,EMBIG_Spread!$A$5:$BX$7947,10,FALSE)</f>
        <v>0</v>
      </c>
      <c r="F2669">
        <f ca="1">VLOOKUP($A2669,EMBIG_Spread!$A$5:$BX$7947,12,FALSE)</f>
        <v>181</v>
      </c>
      <c r="G2669">
        <f ca="1">VLOOKUP($A2669,EMBIG_Spread!$A$5:$BX$7947,13,FALSE)</f>
        <v>120</v>
      </c>
      <c r="H2669">
        <f ca="1">VLOOKUP($A2669,EMBIG_Spread!$A$5:$BX$7947,14,FALSE)</f>
        <v>543</v>
      </c>
      <c r="I2669" t="str">
        <f ca="1">VLOOKUP($A2669,EMBIG_Spread!$A$5:$BX$7947,20,FALSE)</f>
        <v xml:space="preserve"> </v>
      </c>
      <c r="J2669">
        <f ca="1">VLOOKUP($A2669,EMBIG_Spread!$A$5:$BX$7947,28,FALSE)</f>
        <v>93</v>
      </c>
      <c r="K2669" t="str">
        <f ca="1">VLOOKUP($A2669,EMBIG_Spread!$A$5:$BX$7947,29,FALSE)</f>
        <v xml:space="preserve"> </v>
      </c>
      <c r="L2669" t="str">
        <f ca="1">VLOOKUP($A2669,EMBIG_Spread!$A$5:$BX$7947,30,FALSE)</f>
        <v xml:space="preserve"> </v>
      </c>
      <c r="M2669">
        <f ca="1">VLOOKUP($A2669,EMBIG_Spread!$A$5:$BX$7947,39,FALSE)</f>
        <v>207</v>
      </c>
      <c r="N2669">
        <f ca="1">VLOOKUP($A2669,EMBIG_Spread!$A$5:$BX$7947,40,FALSE)</f>
        <v>330</v>
      </c>
      <c r="O2669">
        <f ca="1">VLOOKUP($A2669,EMBIG_Spread!$A$5:$BX$7947,50,FALSE)</f>
        <v>450</v>
      </c>
      <c r="P2669">
        <f ca="1">VLOOKUP($A2669,EMBIG_Spread!$A$5:$BX$7947,51,FALSE)</f>
        <v>404</v>
      </c>
      <c r="Q2669">
        <f ca="1">VLOOKUP($A2669,EMBIG_Spread!$A$5:$BX$7947,52,FALSE)</f>
        <v>243</v>
      </c>
      <c r="R2669" t="str">
        <f ca="1">VLOOKUP($A2669,EMBIG_Spread!$A$5:$BX$7947,53,FALSE)</f>
        <v xml:space="preserve"> </v>
      </c>
      <c r="S2669">
        <f ca="1">VLOOKUP($A2669,EMBIG_Spread!$A$5:$BX$7947,54,FALSE)</f>
        <v>1698</v>
      </c>
      <c r="T2669">
        <f ca="1">VLOOKUP($A2669,EMBIG_Spread!$A$5:$BX$7947,58,FALSE)</f>
        <v>285</v>
      </c>
      <c r="U2669">
        <f ca="1">VLOOKUP($A2669,EMBIG_Spread!$A$5:$BX$7947,62,FALSE)</f>
        <v>0</v>
      </c>
      <c r="V2669">
        <f ca="1">VLOOKUP($A2669,EMBIG_Spread!$A$5:$BX$7947,65,FALSE)</f>
        <v>475</v>
      </c>
      <c r="W2669" t="str">
        <f ca="1">VLOOKUP($A2669,EMBIG_Spread!$A$5:$BX$7947,66,FALSE)</f>
        <v xml:space="preserve"> </v>
      </c>
      <c r="X2669" t="str">
        <f ca="1">VLOOKUP($A2669,EMBIG_Spread!$A$5:$BX$7947,67,FALSE)</f>
        <v xml:space="preserve"> </v>
      </c>
    </row>
    <row r="2670" spans="1:24" x14ac:dyDescent="0.2">
      <c r="A2670" s="6">
        <v>36609</v>
      </c>
      <c r="B2670" s="11">
        <f t="shared" si="41"/>
        <v>2000</v>
      </c>
      <c r="C2670">
        <f ca="1">VLOOKUP($A2670,EMBIG_Spread!$A$5:$BX$7947,3,FALSE)</f>
        <v>522</v>
      </c>
      <c r="D2670">
        <f ca="1">VLOOKUP($A2670,EMBIG_Spread!$A$5:$BX$7947,9,FALSE)</f>
        <v>635</v>
      </c>
      <c r="E2670">
        <f ca="1">VLOOKUP($A2670,EMBIG_Spread!$A$5:$BX$7947,10,FALSE)</f>
        <v>0</v>
      </c>
      <c r="F2670">
        <f ca="1">VLOOKUP($A2670,EMBIG_Spread!$A$5:$BX$7947,12,FALSE)</f>
        <v>171</v>
      </c>
      <c r="G2670">
        <f ca="1">VLOOKUP($A2670,EMBIG_Spread!$A$5:$BX$7947,13,FALSE)</f>
        <v>109</v>
      </c>
      <c r="H2670">
        <f ca="1">VLOOKUP($A2670,EMBIG_Spread!$A$5:$BX$7947,14,FALSE)</f>
        <v>530</v>
      </c>
      <c r="I2670" t="str">
        <f ca="1">VLOOKUP($A2670,EMBIG_Spread!$A$5:$BX$7947,20,FALSE)</f>
        <v xml:space="preserve"> </v>
      </c>
      <c r="J2670">
        <f ca="1">VLOOKUP($A2670,EMBIG_Spread!$A$5:$BX$7947,28,FALSE)</f>
        <v>82</v>
      </c>
      <c r="K2670" t="str">
        <f ca="1">VLOOKUP($A2670,EMBIG_Spread!$A$5:$BX$7947,29,FALSE)</f>
        <v xml:space="preserve"> </v>
      </c>
      <c r="L2670" t="str">
        <f ca="1">VLOOKUP($A2670,EMBIG_Spread!$A$5:$BX$7947,30,FALSE)</f>
        <v xml:space="preserve"> </v>
      </c>
      <c r="M2670">
        <f ca="1">VLOOKUP($A2670,EMBIG_Spread!$A$5:$BX$7947,39,FALSE)</f>
        <v>196</v>
      </c>
      <c r="N2670">
        <f ca="1">VLOOKUP($A2670,EMBIG_Spread!$A$5:$BX$7947,40,FALSE)</f>
        <v>317</v>
      </c>
      <c r="O2670">
        <f ca="1">VLOOKUP($A2670,EMBIG_Spread!$A$5:$BX$7947,50,FALSE)</f>
        <v>448</v>
      </c>
      <c r="P2670">
        <f ca="1">VLOOKUP($A2670,EMBIG_Spread!$A$5:$BX$7947,51,FALSE)</f>
        <v>395</v>
      </c>
      <c r="Q2670">
        <f ca="1">VLOOKUP($A2670,EMBIG_Spread!$A$5:$BX$7947,52,FALSE)</f>
        <v>229</v>
      </c>
      <c r="R2670" t="str">
        <f ca="1">VLOOKUP($A2670,EMBIG_Spread!$A$5:$BX$7947,53,FALSE)</f>
        <v xml:space="preserve"> </v>
      </c>
      <c r="S2670">
        <f ca="1">VLOOKUP($A2670,EMBIG_Spread!$A$5:$BX$7947,54,FALSE)</f>
        <v>1698</v>
      </c>
      <c r="T2670">
        <f ca="1">VLOOKUP($A2670,EMBIG_Spread!$A$5:$BX$7947,58,FALSE)</f>
        <v>275</v>
      </c>
      <c r="U2670">
        <f ca="1">VLOOKUP($A2670,EMBIG_Spread!$A$5:$BX$7947,62,FALSE)</f>
        <v>0</v>
      </c>
      <c r="V2670">
        <f ca="1">VLOOKUP($A2670,EMBIG_Spread!$A$5:$BX$7947,65,FALSE)</f>
        <v>463</v>
      </c>
      <c r="W2670" t="str">
        <f ca="1">VLOOKUP($A2670,EMBIG_Spread!$A$5:$BX$7947,66,FALSE)</f>
        <v xml:space="preserve"> </v>
      </c>
      <c r="X2670" t="str">
        <f ca="1">VLOOKUP($A2670,EMBIG_Spread!$A$5:$BX$7947,67,FALSE)</f>
        <v xml:space="preserve"> </v>
      </c>
    </row>
    <row r="2671" spans="1:24" x14ac:dyDescent="0.2">
      <c r="A2671" s="6">
        <v>36612</v>
      </c>
      <c r="B2671" s="11">
        <f t="shared" si="41"/>
        <v>2000</v>
      </c>
      <c r="C2671">
        <f ca="1">VLOOKUP($A2671,EMBIG_Spread!$A$5:$BX$7947,3,FALSE)</f>
        <v>522</v>
      </c>
      <c r="D2671">
        <f ca="1">VLOOKUP($A2671,EMBIG_Spread!$A$5:$BX$7947,9,FALSE)</f>
        <v>632</v>
      </c>
      <c r="E2671">
        <f ca="1">VLOOKUP($A2671,EMBIG_Spread!$A$5:$BX$7947,10,FALSE)</f>
        <v>0</v>
      </c>
      <c r="F2671">
        <f ca="1">VLOOKUP($A2671,EMBIG_Spread!$A$5:$BX$7947,12,FALSE)</f>
        <v>170</v>
      </c>
      <c r="G2671">
        <f ca="1">VLOOKUP($A2671,EMBIG_Spread!$A$5:$BX$7947,13,FALSE)</f>
        <v>131</v>
      </c>
      <c r="H2671">
        <f ca="1">VLOOKUP($A2671,EMBIG_Spread!$A$5:$BX$7947,14,FALSE)</f>
        <v>524</v>
      </c>
      <c r="I2671" t="str">
        <f ca="1">VLOOKUP($A2671,EMBIG_Spread!$A$5:$BX$7947,20,FALSE)</f>
        <v xml:space="preserve"> </v>
      </c>
      <c r="J2671">
        <f ca="1">VLOOKUP($A2671,EMBIG_Spread!$A$5:$BX$7947,28,FALSE)</f>
        <v>81</v>
      </c>
      <c r="K2671" t="str">
        <f ca="1">VLOOKUP($A2671,EMBIG_Spread!$A$5:$BX$7947,29,FALSE)</f>
        <v xml:space="preserve"> </v>
      </c>
      <c r="L2671" t="str">
        <f ca="1">VLOOKUP($A2671,EMBIG_Spread!$A$5:$BX$7947,30,FALSE)</f>
        <v xml:space="preserve"> </v>
      </c>
      <c r="M2671">
        <f ca="1">VLOOKUP($A2671,EMBIG_Spread!$A$5:$BX$7947,39,FALSE)</f>
        <v>207</v>
      </c>
      <c r="N2671">
        <f ca="1">VLOOKUP($A2671,EMBIG_Spread!$A$5:$BX$7947,40,FALSE)</f>
        <v>323</v>
      </c>
      <c r="O2671">
        <f ca="1">VLOOKUP($A2671,EMBIG_Spread!$A$5:$BX$7947,50,FALSE)</f>
        <v>451</v>
      </c>
      <c r="P2671">
        <f ca="1">VLOOKUP($A2671,EMBIG_Spread!$A$5:$BX$7947,51,FALSE)</f>
        <v>392</v>
      </c>
      <c r="Q2671">
        <f ca="1">VLOOKUP($A2671,EMBIG_Spread!$A$5:$BX$7947,52,FALSE)</f>
        <v>233</v>
      </c>
      <c r="R2671" t="str">
        <f ca="1">VLOOKUP($A2671,EMBIG_Spread!$A$5:$BX$7947,53,FALSE)</f>
        <v xml:space="preserve"> </v>
      </c>
      <c r="S2671">
        <f ca="1">VLOOKUP($A2671,EMBIG_Spread!$A$5:$BX$7947,54,FALSE)</f>
        <v>1694</v>
      </c>
      <c r="T2671">
        <f ca="1">VLOOKUP($A2671,EMBIG_Spread!$A$5:$BX$7947,58,FALSE)</f>
        <v>275</v>
      </c>
      <c r="U2671">
        <f ca="1">VLOOKUP($A2671,EMBIG_Spread!$A$5:$BX$7947,62,FALSE)</f>
        <v>0</v>
      </c>
      <c r="V2671">
        <f ca="1">VLOOKUP($A2671,EMBIG_Spread!$A$5:$BX$7947,65,FALSE)</f>
        <v>462</v>
      </c>
      <c r="W2671" t="str">
        <f ca="1">VLOOKUP($A2671,EMBIG_Spread!$A$5:$BX$7947,66,FALSE)</f>
        <v xml:space="preserve"> </v>
      </c>
      <c r="X2671" t="str">
        <f ca="1">VLOOKUP($A2671,EMBIG_Spread!$A$5:$BX$7947,67,FALSE)</f>
        <v xml:space="preserve"> </v>
      </c>
    </row>
    <row r="2672" spans="1:24" x14ac:dyDescent="0.2">
      <c r="A2672" s="6">
        <v>36613</v>
      </c>
      <c r="B2672" s="11">
        <f t="shared" si="41"/>
        <v>2000</v>
      </c>
      <c r="C2672">
        <f ca="1">VLOOKUP($A2672,EMBIG_Spread!$A$5:$BX$7947,3,FALSE)</f>
        <v>530</v>
      </c>
      <c r="D2672">
        <f ca="1">VLOOKUP($A2672,EMBIG_Spread!$A$5:$BX$7947,9,FALSE)</f>
        <v>634</v>
      </c>
      <c r="E2672">
        <f ca="1">VLOOKUP($A2672,EMBIG_Spread!$A$5:$BX$7947,10,FALSE)</f>
        <v>0</v>
      </c>
      <c r="F2672">
        <f ca="1">VLOOKUP($A2672,EMBIG_Spread!$A$5:$BX$7947,12,FALSE)</f>
        <v>173</v>
      </c>
      <c r="G2672">
        <f ca="1">VLOOKUP($A2672,EMBIG_Spread!$A$5:$BX$7947,13,FALSE)</f>
        <v>128</v>
      </c>
      <c r="H2672">
        <f ca="1">VLOOKUP($A2672,EMBIG_Spread!$A$5:$BX$7947,14,FALSE)</f>
        <v>506</v>
      </c>
      <c r="I2672" t="str">
        <f ca="1">VLOOKUP($A2672,EMBIG_Spread!$A$5:$BX$7947,20,FALSE)</f>
        <v xml:space="preserve"> </v>
      </c>
      <c r="J2672">
        <f ca="1">VLOOKUP($A2672,EMBIG_Spread!$A$5:$BX$7947,28,FALSE)</f>
        <v>84</v>
      </c>
      <c r="K2672" t="str">
        <f ca="1">VLOOKUP($A2672,EMBIG_Spread!$A$5:$BX$7947,29,FALSE)</f>
        <v xml:space="preserve"> </v>
      </c>
      <c r="L2672" t="str">
        <f ca="1">VLOOKUP($A2672,EMBIG_Spread!$A$5:$BX$7947,30,FALSE)</f>
        <v xml:space="preserve"> </v>
      </c>
      <c r="M2672">
        <f ca="1">VLOOKUP($A2672,EMBIG_Spread!$A$5:$BX$7947,39,FALSE)</f>
        <v>203</v>
      </c>
      <c r="N2672">
        <f ca="1">VLOOKUP($A2672,EMBIG_Spread!$A$5:$BX$7947,40,FALSE)</f>
        <v>328</v>
      </c>
      <c r="O2672">
        <f ca="1">VLOOKUP($A2672,EMBIG_Spread!$A$5:$BX$7947,50,FALSE)</f>
        <v>459</v>
      </c>
      <c r="P2672">
        <f ca="1">VLOOKUP($A2672,EMBIG_Spread!$A$5:$BX$7947,51,FALSE)</f>
        <v>396</v>
      </c>
      <c r="Q2672">
        <f ca="1">VLOOKUP($A2672,EMBIG_Spread!$A$5:$BX$7947,52,FALSE)</f>
        <v>237</v>
      </c>
      <c r="R2672" t="str">
        <f ca="1">VLOOKUP($A2672,EMBIG_Spread!$A$5:$BX$7947,53,FALSE)</f>
        <v xml:space="preserve"> </v>
      </c>
      <c r="S2672">
        <f ca="1">VLOOKUP($A2672,EMBIG_Spread!$A$5:$BX$7947,54,FALSE)</f>
        <v>1721</v>
      </c>
      <c r="T2672">
        <f ca="1">VLOOKUP($A2672,EMBIG_Spread!$A$5:$BX$7947,58,FALSE)</f>
        <v>284</v>
      </c>
      <c r="U2672">
        <f ca="1">VLOOKUP($A2672,EMBIG_Spread!$A$5:$BX$7947,62,FALSE)</f>
        <v>0</v>
      </c>
      <c r="V2672">
        <f ca="1">VLOOKUP($A2672,EMBIG_Spread!$A$5:$BX$7947,65,FALSE)</f>
        <v>463</v>
      </c>
      <c r="W2672" t="str">
        <f ca="1">VLOOKUP($A2672,EMBIG_Spread!$A$5:$BX$7947,66,FALSE)</f>
        <v xml:space="preserve"> </v>
      </c>
      <c r="X2672" t="str">
        <f ca="1">VLOOKUP($A2672,EMBIG_Spread!$A$5:$BX$7947,67,FALSE)</f>
        <v xml:space="preserve"> </v>
      </c>
    </row>
    <row r="2673" spans="1:24" x14ac:dyDescent="0.2">
      <c r="A2673" s="6">
        <v>36614</v>
      </c>
      <c r="B2673" s="11">
        <f t="shared" si="41"/>
        <v>2000</v>
      </c>
      <c r="C2673">
        <f ca="1">VLOOKUP($A2673,EMBIG_Spread!$A$5:$BX$7947,3,FALSE)</f>
        <v>537</v>
      </c>
      <c r="D2673">
        <f ca="1">VLOOKUP($A2673,EMBIG_Spread!$A$5:$BX$7947,9,FALSE)</f>
        <v>644</v>
      </c>
      <c r="E2673">
        <f ca="1">VLOOKUP($A2673,EMBIG_Spread!$A$5:$BX$7947,10,FALSE)</f>
        <v>0</v>
      </c>
      <c r="F2673">
        <f ca="1">VLOOKUP($A2673,EMBIG_Spread!$A$5:$BX$7947,12,FALSE)</f>
        <v>173</v>
      </c>
      <c r="G2673">
        <f ca="1">VLOOKUP($A2673,EMBIG_Spread!$A$5:$BX$7947,13,FALSE)</f>
        <v>129</v>
      </c>
      <c r="H2673">
        <f ca="1">VLOOKUP($A2673,EMBIG_Spread!$A$5:$BX$7947,14,FALSE)</f>
        <v>501</v>
      </c>
      <c r="I2673" t="str">
        <f ca="1">VLOOKUP($A2673,EMBIG_Spread!$A$5:$BX$7947,20,FALSE)</f>
        <v xml:space="preserve"> </v>
      </c>
      <c r="J2673">
        <f ca="1">VLOOKUP($A2673,EMBIG_Spread!$A$5:$BX$7947,28,FALSE)</f>
        <v>86</v>
      </c>
      <c r="K2673" t="str">
        <f ca="1">VLOOKUP($A2673,EMBIG_Spread!$A$5:$BX$7947,29,FALSE)</f>
        <v xml:space="preserve"> </v>
      </c>
      <c r="L2673" t="str">
        <f ca="1">VLOOKUP($A2673,EMBIG_Spread!$A$5:$BX$7947,30,FALSE)</f>
        <v xml:space="preserve"> </v>
      </c>
      <c r="M2673">
        <f ca="1">VLOOKUP($A2673,EMBIG_Spread!$A$5:$BX$7947,39,FALSE)</f>
        <v>206</v>
      </c>
      <c r="N2673">
        <f ca="1">VLOOKUP($A2673,EMBIG_Spread!$A$5:$BX$7947,40,FALSE)</f>
        <v>330</v>
      </c>
      <c r="O2673">
        <f ca="1">VLOOKUP($A2673,EMBIG_Spread!$A$5:$BX$7947,50,FALSE)</f>
        <v>475</v>
      </c>
      <c r="P2673">
        <f ca="1">VLOOKUP($A2673,EMBIG_Spread!$A$5:$BX$7947,51,FALSE)</f>
        <v>403</v>
      </c>
      <c r="Q2673">
        <f ca="1">VLOOKUP($A2673,EMBIG_Spread!$A$5:$BX$7947,52,FALSE)</f>
        <v>234</v>
      </c>
      <c r="R2673" t="str">
        <f ca="1">VLOOKUP($A2673,EMBIG_Spread!$A$5:$BX$7947,53,FALSE)</f>
        <v xml:space="preserve"> </v>
      </c>
      <c r="S2673">
        <f ca="1">VLOOKUP($A2673,EMBIG_Spread!$A$5:$BX$7947,54,FALSE)</f>
        <v>1721</v>
      </c>
      <c r="T2673">
        <f ca="1">VLOOKUP($A2673,EMBIG_Spread!$A$5:$BX$7947,58,FALSE)</f>
        <v>284</v>
      </c>
      <c r="U2673">
        <f ca="1">VLOOKUP($A2673,EMBIG_Spread!$A$5:$BX$7947,62,FALSE)</f>
        <v>0</v>
      </c>
      <c r="V2673">
        <f ca="1">VLOOKUP($A2673,EMBIG_Spread!$A$5:$BX$7947,65,FALSE)</f>
        <v>467</v>
      </c>
      <c r="W2673" t="str">
        <f ca="1">VLOOKUP($A2673,EMBIG_Spread!$A$5:$BX$7947,66,FALSE)</f>
        <v xml:space="preserve"> </v>
      </c>
      <c r="X2673" t="str">
        <f ca="1">VLOOKUP($A2673,EMBIG_Spread!$A$5:$BX$7947,67,FALSE)</f>
        <v xml:space="preserve"> </v>
      </c>
    </row>
    <row r="2674" spans="1:24" x14ac:dyDescent="0.2">
      <c r="A2674" s="6">
        <v>36615</v>
      </c>
      <c r="B2674" s="11">
        <f t="shared" si="41"/>
        <v>2000</v>
      </c>
      <c r="C2674">
        <f ca="1">VLOOKUP($A2674,EMBIG_Spread!$A$5:$BX$7947,3,FALSE)</f>
        <v>560</v>
      </c>
      <c r="D2674">
        <f ca="1">VLOOKUP($A2674,EMBIG_Spread!$A$5:$BX$7947,9,FALSE)</f>
        <v>680</v>
      </c>
      <c r="E2674">
        <f ca="1">VLOOKUP($A2674,EMBIG_Spread!$A$5:$BX$7947,10,FALSE)</f>
        <v>0</v>
      </c>
      <c r="F2674">
        <f ca="1">VLOOKUP($A2674,EMBIG_Spread!$A$5:$BX$7947,12,FALSE)</f>
        <v>183</v>
      </c>
      <c r="G2674">
        <f ca="1">VLOOKUP($A2674,EMBIG_Spread!$A$5:$BX$7947,13,FALSE)</f>
        <v>125</v>
      </c>
      <c r="H2674">
        <f ca="1">VLOOKUP($A2674,EMBIG_Spread!$A$5:$BX$7947,14,FALSE)</f>
        <v>528</v>
      </c>
      <c r="I2674" t="str">
        <f ca="1">VLOOKUP($A2674,EMBIG_Spread!$A$5:$BX$7947,20,FALSE)</f>
        <v xml:space="preserve"> </v>
      </c>
      <c r="J2674">
        <f ca="1">VLOOKUP($A2674,EMBIG_Spread!$A$5:$BX$7947,28,FALSE)</f>
        <v>96</v>
      </c>
      <c r="K2674" t="str">
        <f ca="1">VLOOKUP($A2674,EMBIG_Spread!$A$5:$BX$7947,29,FALSE)</f>
        <v xml:space="preserve"> </v>
      </c>
      <c r="L2674" t="str">
        <f ca="1">VLOOKUP($A2674,EMBIG_Spread!$A$5:$BX$7947,30,FALSE)</f>
        <v xml:space="preserve"> </v>
      </c>
      <c r="M2674">
        <f ca="1">VLOOKUP($A2674,EMBIG_Spread!$A$5:$BX$7947,39,FALSE)</f>
        <v>222</v>
      </c>
      <c r="N2674">
        <f ca="1">VLOOKUP($A2674,EMBIG_Spread!$A$5:$BX$7947,40,FALSE)</f>
        <v>362</v>
      </c>
      <c r="O2674">
        <f ca="1">VLOOKUP($A2674,EMBIG_Spread!$A$5:$BX$7947,50,FALSE)</f>
        <v>539</v>
      </c>
      <c r="P2674">
        <f ca="1">VLOOKUP($A2674,EMBIG_Spread!$A$5:$BX$7947,51,FALSE)</f>
        <v>433</v>
      </c>
      <c r="Q2674">
        <f ca="1">VLOOKUP($A2674,EMBIG_Spread!$A$5:$BX$7947,52,FALSE)</f>
        <v>252</v>
      </c>
      <c r="R2674" t="str">
        <f ca="1">VLOOKUP($A2674,EMBIG_Spread!$A$5:$BX$7947,53,FALSE)</f>
        <v xml:space="preserve"> </v>
      </c>
      <c r="S2674">
        <f ca="1">VLOOKUP($A2674,EMBIG_Spread!$A$5:$BX$7947,54,FALSE)</f>
        <v>1776</v>
      </c>
      <c r="T2674">
        <f ca="1">VLOOKUP($A2674,EMBIG_Spread!$A$5:$BX$7947,58,FALSE)</f>
        <v>294</v>
      </c>
      <c r="U2674">
        <f ca="1">VLOOKUP($A2674,EMBIG_Spread!$A$5:$BX$7947,62,FALSE)</f>
        <v>0</v>
      </c>
      <c r="V2674">
        <f ca="1">VLOOKUP($A2674,EMBIG_Spread!$A$5:$BX$7947,65,FALSE)</f>
        <v>486</v>
      </c>
      <c r="W2674" t="str">
        <f ca="1">VLOOKUP($A2674,EMBIG_Spread!$A$5:$BX$7947,66,FALSE)</f>
        <v xml:space="preserve"> </v>
      </c>
      <c r="X2674" t="str">
        <f ca="1">VLOOKUP($A2674,EMBIG_Spread!$A$5:$BX$7947,67,FALSE)</f>
        <v xml:space="preserve"> </v>
      </c>
    </row>
    <row r="2675" spans="1:24" x14ac:dyDescent="0.2">
      <c r="A2675" s="6">
        <v>36616</v>
      </c>
      <c r="B2675" s="11">
        <f t="shared" si="41"/>
        <v>2000</v>
      </c>
      <c r="C2675">
        <f ca="1">VLOOKUP($A2675,EMBIG_Spread!$A$5:$BX$7947,3,FALSE)</f>
        <v>564</v>
      </c>
      <c r="D2675">
        <f ca="1">VLOOKUP($A2675,EMBIG_Spread!$A$5:$BX$7947,9,FALSE)</f>
        <v>679</v>
      </c>
      <c r="E2675">
        <f ca="1">VLOOKUP($A2675,EMBIG_Spread!$A$5:$BX$7947,10,FALSE)</f>
        <v>0</v>
      </c>
      <c r="F2675">
        <f ca="1">VLOOKUP($A2675,EMBIG_Spread!$A$5:$BX$7947,12,FALSE)</f>
        <v>187</v>
      </c>
      <c r="G2675">
        <f ca="1">VLOOKUP($A2675,EMBIG_Spread!$A$5:$BX$7947,13,FALSE)</f>
        <v>128</v>
      </c>
      <c r="H2675">
        <f ca="1">VLOOKUP($A2675,EMBIG_Spread!$A$5:$BX$7947,14,FALSE)</f>
        <v>549</v>
      </c>
      <c r="I2675" t="str">
        <f ca="1">VLOOKUP($A2675,EMBIG_Spread!$A$5:$BX$7947,20,FALSE)</f>
        <v xml:space="preserve"> </v>
      </c>
      <c r="J2675">
        <f ca="1">VLOOKUP($A2675,EMBIG_Spread!$A$5:$BX$7947,28,FALSE)</f>
        <v>98</v>
      </c>
      <c r="K2675" t="str">
        <f ca="1">VLOOKUP($A2675,EMBIG_Spread!$A$5:$BX$7947,29,FALSE)</f>
        <v xml:space="preserve"> </v>
      </c>
      <c r="L2675" t="str">
        <f ca="1">VLOOKUP($A2675,EMBIG_Spread!$A$5:$BX$7947,30,FALSE)</f>
        <v xml:space="preserve"> </v>
      </c>
      <c r="M2675">
        <f ca="1">VLOOKUP($A2675,EMBIG_Spread!$A$5:$BX$7947,39,FALSE)</f>
        <v>222</v>
      </c>
      <c r="N2675">
        <f ca="1">VLOOKUP($A2675,EMBIG_Spread!$A$5:$BX$7947,40,FALSE)</f>
        <v>345</v>
      </c>
      <c r="O2675">
        <f ca="1">VLOOKUP($A2675,EMBIG_Spread!$A$5:$BX$7947,50,FALSE)</f>
        <v>518</v>
      </c>
      <c r="P2675">
        <f ca="1">VLOOKUP($A2675,EMBIG_Spread!$A$5:$BX$7947,51,FALSE)</f>
        <v>435</v>
      </c>
      <c r="Q2675">
        <f ca="1">VLOOKUP($A2675,EMBIG_Spread!$A$5:$BX$7947,52,FALSE)</f>
        <v>259</v>
      </c>
      <c r="R2675" t="str">
        <f ca="1">VLOOKUP($A2675,EMBIG_Spread!$A$5:$BX$7947,53,FALSE)</f>
        <v xml:space="preserve"> </v>
      </c>
      <c r="S2675">
        <f ca="1">VLOOKUP($A2675,EMBIG_Spread!$A$5:$BX$7947,54,FALSE)</f>
        <v>1782</v>
      </c>
      <c r="T2675">
        <f ca="1">VLOOKUP($A2675,EMBIG_Spread!$A$5:$BX$7947,58,FALSE)</f>
        <v>298</v>
      </c>
      <c r="U2675">
        <f ca="1">VLOOKUP($A2675,EMBIG_Spread!$A$5:$BX$7947,62,FALSE)</f>
        <v>0</v>
      </c>
      <c r="V2675">
        <f ca="1">VLOOKUP($A2675,EMBIG_Spread!$A$5:$BX$7947,65,FALSE)</f>
        <v>493</v>
      </c>
      <c r="W2675" t="str">
        <f ca="1">VLOOKUP($A2675,EMBIG_Spread!$A$5:$BX$7947,66,FALSE)</f>
        <v xml:space="preserve"> </v>
      </c>
      <c r="X2675" t="str">
        <f ca="1">VLOOKUP($A2675,EMBIG_Spread!$A$5:$BX$7947,67,FALSE)</f>
        <v xml:space="preserve"> </v>
      </c>
    </row>
    <row r="2676" spans="1:24" x14ac:dyDescent="0.2">
      <c r="A2676" s="6">
        <v>36619</v>
      </c>
      <c r="B2676" s="11">
        <f t="shared" si="41"/>
        <v>2000</v>
      </c>
      <c r="C2676">
        <f ca="1">VLOOKUP($A2676,EMBIG_Spread!$A$5:$BX$7947,3,FALSE)</f>
        <v>575</v>
      </c>
      <c r="D2676">
        <f ca="1">VLOOKUP($A2676,EMBIG_Spread!$A$5:$BX$7947,9,FALSE)</f>
        <v>694</v>
      </c>
      <c r="E2676">
        <f ca="1">VLOOKUP($A2676,EMBIG_Spread!$A$5:$BX$7947,10,FALSE)</f>
        <v>0</v>
      </c>
      <c r="F2676">
        <f ca="1">VLOOKUP($A2676,EMBIG_Spread!$A$5:$BX$7947,12,FALSE)</f>
        <v>191</v>
      </c>
      <c r="G2676">
        <f ca="1">VLOOKUP($A2676,EMBIG_Spread!$A$5:$BX$7947,13,FALSE)</f>
        <v>131</v>
      </c>
      <c r="H2676">
        <f ca="1">VLOOKUP($A2676,EMBIG_Spread!$A$5:$BX$7947,14,FALSE)</f>
        <v>554</v>
      </c>
      <c r="I2676" t="str">
        <f ca="1">VLOOKUP($A2676,EMBIG_Spread!$A$5:$BX$7947,20,FALSE)</f>
        <v xml:space="preserve"> </v>
      </c>
      <c r="J2676">
        <f ca="1">VLOOKUP($A2676,EMBIG_Spread!$A$5:$BX$7947,28,FALSE)</f>
        <v>103</v>
      </c>
      <c r="K2676" t="str">
        <f ca="1">VLOOKUP($A2676,EMBIG_Spread!$A$5:$BX$7947,29,FALSE)</f>
        <v xml:space="preserve"> </v>
      </c>
      <c r="L2676" t="str">
        <f ca="1">VLOOKUP($A2676,EMBIG_Spread!$A$5:$BX$7947,30,FALSE)</f>
        <v xml:space="preserve"> </v>
      </c>
      <c r="M2676">
        <f ca="1">VLOOKUP($A2676,EMBIG_Spread!$A$5:$BX$7947,39,FALSE)</f>
        <v>229</v>
      </c>
      <c r="N2676">
        <f ca="1">VLOOKUP($A2676,EMBIG_Spread!$A$5:$BX$7947,40,FALSE)</f>
        <v>358</v>
      </c>
      <c r="O2676">
        <f ca="1">VLOOKUP($A2676,EMBIG_Spread!$A$5:$BX$7947,50,FALSE)</f>
        <v>513</v>
      </c>
      <c r="P2676">
        <f ca="1">VLOOKUP($A2676,EMBIG_Spread!$A$5:$BX$7947,51,FALSE)</f>
        <v>440</v>
      </c>
      <c r="Q2676">
        <f ca="1">VLOOKUP($A2676,EMBIG_Spread!$A$5:$BX$7947,52,FALSE)</f>
        <v>261</v>
      </c>
      <c r="R2676" t="str">
        <f ca="1">VLOOKUP($A2676,EMBIG_Spread!$A$5:$BX$7947,53,FALSE)</f>
        <v xml:space="preserve"> </v>
      </c>
      <c r="S2676">
        <f ca="1">VLOOKUP($A2676,EMBIG_Spread!$A$5:$BX$7947,54,FALSE)</f>
        <v>1810</v>
      </c>
      <c r="T2676">
        <f ca="1">VLOOKUP($A2676,EMBIG_Spread!$A$5:$BX$7947,58,FALSE)</f>
        <v>301</v>
      </c>
      <c r="U2676">
        <f ca="1">VLOOKUP($A2676,EMBIG_Spread!$A$5:$BX$7947,62,FALSE)</f>
        <v>0</v>
      </c>
      <c r="V2676">
        <f ca="1">VLOOKUP($A2676,EMBIG_Spread!$A$5:$BX$7947,65,FALSE)</f>
        <v>485</v>
      </c>
      <c r="W2676" t="str">
        <f ca="1">VLOOKUP($A2676,EMBIG_Spread!$A$5:$BX$7947,66,FALSE)</f>
        <v xml:space="preserve"> </v>
      </c>
      <c r="X2676" t="str">
        <f ca="1">VLOOKUP($A2676,EMBIG_Spread!$A$5:$BX$7947,67,FALSE)</f>
        <v xml:space="preserve"> </v>
      </c>
    </row>
    <row r="2677" spans="1:24" x14ac:dyDescent="0.2">
      <c r="A2677" s="6">
        <v>36620</v>
      </c>
      <c r="B2677" s="11">
        <f t="shared" si="41"/>
        <v>2000</v>
      </c>
      <c r="C2677">
        <f ca="1">VLOOKUP($A2677,EMBIG_Spread!$A$5:$BX$7947,3,FALSE)</f>
        <v>596</v>
      </c>
      <c r="D2677">
        <f ca="1">VLOOKUP($A2677,EMBIG_Spread!$A$5:$BX$7947,9,FALSE)</f>
        <v>722</v>
      </c>
      <c r="E2677">
        <f ca="1">VLOOKUP($A2677,EMBIG_Spread!$A$5:$BX$7947,10,FALSE)</f>
        <v>0</v>
      </c>
      <c r="F2677">
        <f ca="1">VLOOKUP($A2677,EMBIG_Spread!$A$5:$BX$7947,12,FALSE)</f>
        <v>203</v>
      </c>
      <c r="G2677">
        <f ca="1">VLOOKUP($A2677,EMBIG_Spread!$A$5:$BX$7947,13,FALSE)</f>
        <v>156</v>
      </c>
      <c r="H2677">
        <f ca="1">VLOOKUP($A2677,EMBIG_Spread!$A$5:$BX$7947,14,FALSE)</f>
        <v>579</v>
      </c>
      <c r="I2677" t="str">
        <f ca="1">VLOOKUP($A2677,EMBIG_Spread!$A$5:$BX$7947,20,FALSE)</f>
        <v xml:space="preserve"> </v>
      </c>
      <c r="J2677">
        <f ca="1">VLOOKUP($A2677,EMBIG_Spread!$A$5:$BX$7947,28,FALSE)</f>
        <v>116</v>
      </c>
      <c r="K2677" t="str">
        <f ca="1">VLOOKUP($A2677,EMBIG_Spread!$A$5:$BX$7947,29,FALSE)</f>
        <v xml:space="preserve"> </v>
      </c>
      <c r="L2677" t="str">
        <f ca="1">VLOOKUP($A2677,EMBIG_Spread!$A$5:$BX$7947,30,FALSE)</f>
        <v xml:space="preserve"> </v>
      </c>
      <c r="M2677">
        <f ca="1">VLOOKUP($A2677,EMBIG_Spread!$A$5:$BX$7947,39,FALSE)</f>
        <v>241</v>
      </c>
      <c r="N2677">
        <f ca="1">VLOOKUP($A2677,EMBIG_Spread!$A$5:$BX$7947,40,FALSE)</f>
        <v>388</v>
      </c>
      <c r="O2677">
        <f ca="1">VLOOKUP($A2677,EMBIG_Spread!$A$5:$BX$7947,50,FALSE)</f>
        <v>531</v>
      </c>
      <c r="P2677">
        <f ca="1">VLOOKUP($A2677,EMBIG_Spread!$A$5:$BX$7947,51,FALSE)</f>
        <v>464</v>
      </c>
      <c r="Q2677">
        <f ca="1">VLOOKUP($A2677,EMBIG_Spread!$A$5:$BX$7947,52,FALSE)</f>
        <v>279</v>
      </c>
      <c r="R2677" t="str">
        <f ca="1">VLOOKUP($A2677,EMBIG_Spread!$A$5:$BX$7947,53,FALSE)</f>
        <v xml:space="preserve"> </v>
      </c>
      <c r="S2677">
        <f ca="1">VLOOKUP($A2677,EMBIG_Spread!$A$5:$BX$7947,54,FALSE)</f>
        <v>1867</v>
      </c>
      <c r="T2677">
        <f ca="1">VLOOKUP($A2677,EMBIG_Spread!$A$5:$BX$7947,58,FALSE)</f>
        <v>311</v>
      </c>
      <c r="U2677">
        <f ca="1">VLOOKUP($A2677,EMBIG_Spread!$A$5:$BX$7947,62,FALSE)</f>
        <v>0</v>
      </c>
      <c r="V2677">
        <f ca="1">VLOOKUP($A2677,EMBIG_Spread!$A$5:$BX$7947,65,FALSE)</f>
        <v>498</v>
      </c>
      <c r="W2677" t="str">
        <f ca="1">VLOOKUP($A2677,EMBIG_Spread!$A$5:$BX$7947,66,FALSE)</f>
        <v xml:space="preserve"> </v>
      </c>
      <c r="X2677" t="str">
        <f ca="1">VLOOKUP($A2677,EMBIG_Spread!$A$5:$BX$7947,67,FALSE)</f>
        <v xml:space="preserve"> </v>
      </c>
    </row>
    <row r="2678" spans="1:24" x14ac:dyDescent="0.2">
      <c r="A2678" s="6">
        <v>36621</v>
      </c>
      <c r="B2678" s="11">
        <f t="shared" si="41"/>
        <v>2000</v>
      </c>
      <c r="C2678">
        <f ca="1">VLOOKUP($A2678,EMBIG_Spread!$A$5:$BX$7947,3,FALSE)</f>
        <v>595</v>
      </c>
      <c r="D2678">
        <f ca="1">VLOOKUP($A2678,EMBIG_Spread!$A$5:$BX$7947,9,FALSE)</f>
        <v>734</v>
      </c>
      <c r="E2678">
        <f ca="1">VLOOKUP($A2678,EMBIG_Spread!$A$5:$BX$7947,10,FALSE)</f>
        <v>0</v>
      </c>
      <c r="F2678">
        <f ca="1">VLOOKUP($A2678,EMBIG_Spread!$A$5:$BX$7947,12,FALSE)</f>
        <v>201</v>
      </c>
      <c r="G2678">
        <f ca="1">VLOOKUP($A2678,EMBIG_Spread!$A$5:$BX$7947,13,FALSE)</f>
        <v>156</v>
      </c>
      <c r="H2678">
        <f ca="1">VLOOKUP($A2678,EMBIG_Spread!$A$5:$BX$7947,14,FALSE)</f>
        <v>580</v>
      </c>
      <c r="I2678" t="str">
        <f ca="1">VLOOKUP($A2678,EMBIG_Spread!$A$5:$BX$7947,20,FALSE)</f>
        <v xml:space="preserve"> </v>
      </c>
      <c r="J2678">
        <f ca="1">VLOOKUP($A2678,EMBIG_Spread!$A$5:$BX$7947,28,FALSE)</f>
        <v>116</v>
      </c>
      <c r="K2678" t="str">
        <f ca="1">VLOOKUP($A2678,EMBIG_Spread!$A$5:$BX$7947,29,FALSE)</f>
        <v xml:space="preserve"> </v>
      </c>
      <c r="L2678" t="str">
        <f ca="1">VLOOKUP($A2678,EMBIG_Spread!$A$5:$BX$7947,30,FALSE)</f>
        <v xml:space="preserve"> </v>
      </c>
      <c r="M2678">
        <f ca="1">VLOOKUP($A2678,EMBIG_Spread!$A$5:$BX$7947,39,FALSE)</f>
        <v>241</v>
      </c>
      <c r="N2678">
        <f ca="1">VLOOKUP($A2678,EMBIG_Spread!$A$5:$BX$7947,40,FALSE)</f>
        <v>384</v>
      </c>
      <c r="O2678">
        <f ca="1">VLOOKUP($A2678,EMBIG_Spread!$A$5:$BX$7947,50,FALSE)</f>
        <v>522</v>
      </c>
      <c r="P2678">
        <f ca="1">VLOOKUP($A2678,EMBIG_Spread!$A$5:$BX$7947,51,FALSE)</f>
        <v>470</v>
      </c>
      <c r="Q2678">
        <f ca="1">VLOOKUP($A2678,EMBIG_Spread!$A$5:$BX$7947,52,FALSE)</f>
        <v>272</v>
      </c>
      <c r="R2678" t="str">
        <f ca="1">VLOOKUP($A2678,EMBIG_Spread!$A$5:$BX$7947,53,FALSE)</f>
        <v xml:space="preserve"> </v>
      </c>
      <c r="S2678">
        <f ca="1">VLOOKUP($A2678,EMBIG_Spread!$A$5:$BX$7947,54,FALSE)</f>
        <v>1919</v>
      </c>
      <c r="T2678">
        <f ca="1">VLOOKUP($A2678,EMBIG_Spread!$A$5:$BX$7947,58,FALSE)</f>
        <v>308</v>
      </c>
      <c r="U2678">
        <f ca="1">VLOOKUP($A2678,EMBIG_Spread!$A$5:$BX$7947,62,FALSE)</f>
        <v>0</v>
      </c>
      <c r="V2678">
        <f ca="1">VLOOKUP($A2678,EMBIG_Spread!$A$5:$BX$7947,65,FALSE)</f>
        <v>503</v>
      </c>
      <c r="W2678" t="str">
        <f ca="1">VLOOKUP($A2678,EMBIG_Spread!$A$5:$BX$7947,66,FALSE)</f>
        <v xml:space="preserve"> </v>
      </c>
      <c r="X2678" t="str">
        <f ca="1">VLOOKUP($A2678,EMBIG_Spread!$A$5:$BX$7947,67,FALSE)</f>
        <v xml:space="preserve"> </v>
      </c>
    </row>
    <row r="2679" spans="1:24" x14ac:dyDescent="0.2">
      <c r="A2679" s="6">
        <v>36622</v>
      </c>
      <c r="B2679" s="11">
        <f t="shared" si="41"/>
        <v>2000</v>
      </c>
      <c r="C2679">
        <f ca="1">VLOOKUP($A2679,EMBIG_Spread!$A$5:$BX$7947,3,FALSE)</f>
        <v>589</v>
      </c>
      <c r="D2679">
        <f ca="1">VLOOKUP($A2679,EMBIG_Spread!$A$5:$BX$7947,9,FALSE)</f>
        <v>725</v>
      </c>
      <c r="E2679">
        <f ca="1">VLOOKUP($A2679,EMBIG_Spread!$A$5:$BX$7947,10,FALSE)</f>
        <v>0</v>
      </c>
      <c r="F2679">
        <f ca="1">VLOOKUP($A2679,EMBIG_Spread!$A$5:$BX$7947,12,FALSE)</f>
        <v>198</v>
      </c>
      <c r="G2679">
        <f ca="1">VLOOKUP($A2679,EMBIG_Spread!$A$5:$BX$7947,13,FALSE)</f>
        <v>153</v>
      </c>
      <c r="H2679">
        <f ca="1">VLOOKUP($A2679,EMBIG_Spread!$A$5:$BX$7947,14,FALSE)</f>
        <v>623</v>
      </c>
      <c r="I2679" t="str">
        <f ca="1">VLOOKUP($A2679,EMBIG_Spread!$A$5:$BX$7947,20,FALSE)</f>
        <v xml:space="preserve"> </v>
      </c>
      <c r="J2679">
        <f ca="1">VLOOKUP($A2679,EMBIG_Spread!$A$5:$BX$7947,28,FALSE)</f>
        <v>112</v>
      </c>
      <c r="K2679" t="str">
        <f ca="1">VLOOKUP($A2679,EMBIG_Spread!$A$5:$BX$7947,29,FALSE)</f>
        <v xml:space="preserve"> </v>
      </c>
      <c r="L2679" t="str">
        <f ca="1">VLOOKUP($A2679,EMBIG_Spread!$A$5:$BX$7947,30,FALSE)</f>
        <v xml:space="preserve"> </v>
      </c>
      <c r="M2679">
        <f ca="1">VLOOKUP($A2679,EMBIG_Spread!$A$5:$BX$7947,39,FALSE)</f>
        <v>236</v>
      </c>
      <c r="N2679">
        <f ca="1">VLOOKUP($A2679,EMBIG_Spread!$A$5:$BX$7947,40,FALSE)</f>
        <v>379</v>
      </c>
      <c r="O2679">
        <f ca="1">VLOOKUP($A2679,EMBIG_Spread!$A$5:$BX$7947,50,FALSE)</f>
        <v>520</v>
      </c>
      <c r="P2679">
        <f ca="1">VLOOKUP($A2679,EMBIG_Spread!$A$5:$BX$7947,51,FALSE)</f>
        <v>459</v>
      </c>
      <c r="Q2679">
        <f ca="1">VLOOKUP($A2679,EMBIG_Spread!$A$5:$BX$7947,52,FALSE)</f>
        <v>265</v>
      </c>
      <c r="R2679" t="str">
        <f ca="1">VLOOKUP($A2679,EMBIG_Spread!$A$5:$BX$7947,53,FALSE)</f>
        <v xml:space="preserve"> </v>
      </c>
      <c r="S2679">
        <f ca="1">VLOOKUP($A2679,EMBIG_Spread!$A$5:$BX$7947,54,FALSE)</f>
        <v>1874</v>
      </c>
      <c r="T2679">
        <f ca="1">VLOOKUP($A2679,EMBIG_Spread!$A$5:$BX$7947,58,FALSE)</f>
        <v>307</v>
      </c>
      <c r="U2679">
        <f ca="1">VLOOKUP($A2679,EMBIG_Spread!$A$5:$BX$7947,62,FALSE)</f>
        <v>0</v>
      </c>
      <c r="V2679">
        <f ca="1">VLOOKUP($A2679,EMBIG_Spread!$A$5:$BX$7947,65,FALSE)</f>
        <v>495</v>
      </c>
      <c r="W2679" t="str">
        <f ca="1">VLOOKUP($A2679,EMBIG_Spread!$A$5:$BX$7947,66,FALSE)</f>
        <v xml:space="preserve"> </v>
      </c>
      <c r="X2679" t="str">
        <f ca="1">VLOOKUP($A2679,EMBIG_Spread!$A$5:$BX$7947,67,FALSE)</f>
        <v xml:space="preserve"> </v>
      </c>
    </row>
    <row r="2680" spans="1:24" x14ac:dyDescent="0.2">
      <c r="A2680" s="6">
        <v>36623</v>
      </c>
      <c r="B2680" s="11">
        <f t="shared" si="41"/>
        <v>2000</v>
      </c>
      <c r="C2680">
        <f ca="1">VLOOKUP($A2680,EMBIG_Spread!$A$5:$BX$7947,3,FALSE)</f>
        <v>595</v>
      </c>
      <c r="D2680">
        <f ca="1">VLOOKUP($A2680,EMBIG_Spread!$A$5:$BX$7947,9,FALSE)</f>
        <v>729</v>
      </c>
      <c r="E2680">
        <f ca="1">VLOOKUP($A2680,EMBIG_Spread!$A$5:$BX$7947,10,FALSE)</f>
        <v>0</v>
      </c>
      <c r="F2680">
        <f ca="1">VLOOKUP($A2680,EMBIG_Spread!$A$5:$BX$7947,12,FALSE)</f>
        <v>204</v>
      </c>
      <c r="G2680">
        <f ca="1">VLOOKUP($A2680,EMBIG_Spread!$A$5:$BX$7947,13,FALSE)</f>
        <v>157</v>
      </c>
      <c r="H2680">
        <f ca="1">VLOOKUP($A2680,EMBIG_Spread!$A$5:$BX$7947,14,FALSE)</f>
        <v>651</v>
      </c>
      <c r="I2680" t="str">
        <f ca="1">VLOOKUP($A2680,EMBIG_Spread!$A$5:$BX$7947,20,FALSE)</f>
        <v xml:space="preserve"> </v>
      </c>
      <c r="J2680">
        <f ca="1">VLOOKUP($A2680,EMBIG_Spread!$A$5:$BX$7947,28,FALSE)</f>
        <v>113</v>
      </c>
      <c r="K2680" t="str">
        <f ca="1">VLOOKUP($A2680,EMBIG_Spread!$A$5:$BX$7947,29,FALSE)</f>
        <v xml:space="preserve"> </v>
      </c>
      <c r="L2680" t="str">
        <f ca="1">VLOOKUP($A2680,EMBIG_Spread!$A$5:$BX$7947,30,FALSE)</f>
        <v xml:space="preserve"> </v>
      </c>
      <c r="M2680">
        <f ca="1">VLOOKUP($A2680,EMBIG_Spread!$A$5:$BX$7947,39,FALSE)</f>
        <v>239</v>
      </c>
      <c r="N2680">
        <f ca="1">VLOOKUP($A2680,EMBIG_Spread!$A$5:$BX$7947,40,FALSE)</f>
        <v>392</v>
      </c>
      <c r="O2680">
        <f ca="1">VLOOKUP($A2680,EMBIG_Spread!$A$5:$BX$7947,50,FALSE)</f>
        <v>520</v>
      </c>
      <c r="P2680">
        <f ca="1">VLOOKUP($A2680,EMBIG_Spread!$A$5:$BX$7947,51,FALSE)</f>
        <v>469</v>
      </c>
      <c r="Q2680">
        <f ca="1">VLOOKUP($A2680,EMBIG_Spread!$A$5:$BX$7947,52,FALSE)</f>
        <v>273</v>
      </c>
      <c r="R2680" t="str">
        <f ca="1">VLOOKUP($A2680,EMBIG_Spread!$A$5:$BX$7947,53,FALSE)</f>
        <v xml:space="preserve"> </v>
      </c>
      <c r="S2680">
        <f ca="1">VLOOKUP($A2680,EMBIG_Spread!$A$5:$BX$7947,54,FALSE)</f>
        <v>1830</v>
      </c>
      <c r="T2680">
        <f ca="1">VLOOKUP($A2680,EMBIG_Spread!$A$5:$BX$7947,58,FALSE)</f>
        <v>314</v>
      </c>
      <c r="U2680">
        <f ca="1">VLOOKUP($A2680,EMBIG_Spread!$A$5:$BX$7947,62,FALSE)</f>
        <v>0</v>
      </c>
      <c r="V2680">
        <f ca="1">VLOOKUP($A2680,EMBIG_Spread!$A$5:$BX$7947,65,FALSE)</f>
        <v>497</v>
      </c>
      <c r="W2680" t="str">
        <f ca="1">VLOOKUP($A2680,EMBIG_Spread!$A$5:$BX$7947,66,FALSE)</f>
        <v xml:space="preserve"> </v>
      </c>
      <c r="X2680" t="str">
        <f ca="1">VLOOKUP($A2680,EMBIG_Spread!$A$5:$BX$7947,67,FALSE)</f>
        <v xml:space="preserve"> </v>
      </c>
    </row>
    <row r="2681" spans="1:24" x14ac:dyDescent="0.2">
      <c r="A2681" s="6">
        <v>36626</v>
      </c>
      <c r="B2681" s="11">
        <f t="shared" si="41"/>
        <v>2000</v>
      </c>
      <c r="C2681">
        <f ca="1">VLOOKUP($A2681,EMBIG_Spread!$A$5:$BX$7947,3,FALSE)</f>
        <v>599</v>
      </c>
      <c r="D2681">
        <f ca="1">VLOOKUP($A2681,EMBIG_Spread!$A$5:$BX$7947,9,FALSE)</f>
        <v>732</v>
      </c>
      <c r="E2681">
        <f ca="1">VLOOKUP($A2681,EMBIG_Spread!$A$5:$BX$7947,10,FALSE)</f>
        <v>0</v>
      </c>
      <c r="F2681">
        <f ca="1">VLOOKUP($A2681,EMBIG_Spread!$A$5:$BX$7947,12,FALSE)</f>
        <v>209</v>
      </c>
      <c r="G2681">
        <f ca="1">VLOOKUP($A2681,EMBIG_Spread!$A$5:$BX$7947,13,FALSE)</f>
        <v>163</v>
      </c>
      <c r="H2681">
        <f ca="1">VLOOKUP($A2681,EMBIG_Spread!$A$5:$BX$7947,14,FALSE)</f>
        <v>675</v>
      </c>
      <c r="I2681" t="str">
        <f ca="1">VLOOKUP($A2681,EMBIG_Spread!$A$5:$BX$7947,20,FALSE)</f>
        <v xml:space="preserve"> </v>
      </c>
      <c r="J2681">
        <f ca="1">VLOOKUP($A2681,EMBIG_Spread!$A$5:$BX$7947,28,FALSE)</f>
        <v>120</v>
      </c>
      <c r="K2681" t="str">
        <f ca="1">VLOOKUP($A2681,EMBIG_Spread!$A$5:$BX$7947,29,FALSE)</f>
        <v xml:space="preserve"> </v>
      </c>
      <c r="L2681" t="str">
        <f ca="1">VLOOKUP($A2681,EMBIG_Spread!$A$5:$BX$7947,30,FALSE)</f>
        <v xml:space="preserve"> </v>
      </c>
      <c r="M2681">
        <f ca="1">VLOOKUP($A2681,EMBIG_Spread!$A$5:$BX$7947,39,FALSE)</f>
        <v>243</v>
      </c>
      <c r="N2681">
        <f ca="1">VLOOKUP($A2681,EMBIG_Spread!$A$5:$BX$7947,40,FALSE)</f>
        <v>398</v>
      </c>
      <c r="O2681">
        <f ca="1">VLOOKUP($A2681,EMBIG_Spread!$A$5:$BX$7947,50,FALSE)</f>
        <v>540</v>
      </c>
      <c r="P2681">
        <f ca="1">VLOOKUP($A2681,EMBIG_Spread!$A$5:$BX$7947,51,FALSE)</f>
        <v>475</v>
      </c>
      <c r="Q2681">
        <f ca="1">VLOOKUP($A2681,EMBIG_Spread!$A$5:$BX$7947,52,FALSE)</f>
        <v>275</v>
      </c>
      <c r="R2681" t="str">
        <f ca="1">VLOOKUP($A2681,EMBIG_Spread!$A$5:$BX$7947,53,FALSE)</f>
        <v xml:space="preserve"> </v>
      </c>
      <c r="S2681">
        <f ca="1">VLOOKUP($A2681,EMBIG_Spread!$A$5:$BX$7947,54,FALSE)</f>
        <v>1829</v>
      </c>
      <c r="T2681">
        <f ca="1">VLOOKUP($A2681,EMBIG_Spread!$A$5:$BX$7947,58,FALSE)</f>
        <v>329</v>
      </c>
      <c r="U2681">
        <f ca="1">VLOOKUP($A2681,EMBIG_Spread!$A$5:$BX$7947,62,FALSE)</f>
        <v>0</v>
      </c>
      <c r="V2681">
        <f ca="1">VLOOKUP($A2681,EMBIG_Spread!$A$5:$BX$7947,65,FALSE)</f>
        <v>498</v>
      </c>
      <c r="W2681" t="str">
        <f ca="1">VLOOKUP($A2681,EMBIG_Spread!$A$5:$BX$7947,66,FALSE)</f>
        <v xml:space="preserve"> </v>
      </c>
      <c r="X2681" t="str">
        <f ca="1">VLOOKUP($A2681,EMBIG_Spread!$A$5:$BX$7947,67,FALSE)</f>
        <v xml:space="preserve"> </v>
      </c>
    </row>
    <row r="2682" spans="1:24" x14ac:dyDescent="0.2">
      <c r="A2682" s="6">
        <v>36627</v>
      </c>
      <c r="B2682" s="11">
        <f t="shared" si="41"/>
        <v>2000</v>
      </c>
      <c r="C2682">
        <f ca="1">VLOOKUP($A2682,EMBIG_Spread!$A$5:$BX$7947,3,FALSE)</f>
        <v>595</v>
      </c>
      <c r="D2682">
        <f ca="1">VLOOKUP($A2682,EMBIG_Spread!$A$5:$BX$7947,9,FALSE)</f>
        <v>736</v>
      </c>
      <c r="E2682">
        <f ca="1">VLOOKUP($A2682,EMBIG_Spread!$A$5:$BX$7947,10,FALSE)</f>
        <v>0</v>
      </c>
      <c r="F2682">
        <f ca="1">VLOOKUP($A2682,EMBIG_Spread!$A$5:$BX$7947,12,FALSE)</f>
        <v>205</v>
      </c>
      <c r="G2682">
        <f ca="1">VLOOKUP($A2682,EMBIG_Spread!$A$5:$BX$7947,13,FALSE)</f>
        <v>146</v>
      </c>
      <c r="H2682">
        <f ca="1">VLOOKUP($A2682,EMBIG_Spread!$A$5:$BX$7947,14,FALSE)</f>
        <v>667</v>
      </c>
      <c r="I2682" t="str">
        <f ca="1">VLOOKUP($A2682,EMBIG_Spread!$A$5:$BX$7947,20,FALSE)</f>
        <v xml:space="preserve"> </v>
      </c>
      <c r="J2682">
        <f ca="1">VLOOKUP($A2682,EMBIG_Spread!$A$5:$BX$7947,28,FALSE)</f>
        <v>113</v>
      </c>
      <c r="K2682" t="str">
        <f ca="1">VLOOKUP($A2682,EMBIG_Spread!$A$5:$BX$7947,29,FALSE)</f>
        <v xml:space="preserve"> </v>
      </c>
      <c r="L2682" t="str">
        <f ca="1">VLOOKUP($A2682,EMBIG_Spread!$A$5:$BX$7947,30,FALSE)</f>
        <v xml:space="preserve"> </v>
      </c>
      <c r="M2682">
        <f ca="1">VLOOKUP($A2682,EMBIG_Spread!$A$5:$BX$7947,39,FALSE)</f>
        <v>235</v>
      </c>
      <c r="N2682">
        <f ca="1">VLOOKUP($A2682,EMBIG_Spread!$A$5:$BX$7947,40,FALSE)</f>
        <v>391</v>
      </c>
      <c r="O2682">
        <f ca="1">VLOOKUP($A2682,EMBIG_Spread!$A$5:$BX$7947,50,FALSE)</f>
        <v>560</v>
      </c>
      <c r="P2682">
        <f ca="1">VLOOKUP($A2682,EMBIG_Spread!$A$5:$BX$7947,51,FALSE)</f>
        <v>468</v>
      </c>
      <c r="Q2682">
        <f ca="1">VLOOKUP($A2682,EMBIG_Spread!$A$5:$BX$7947,52,FALSE)</f>
        <v>266</v>
      </c>
      <c r="R2682" t="str">
        <f ca="1">VLOOKUP($A2682,EMBIG_Spread!$A$5:$BX$7947,53,FALSE)</f>
        <v xml:space="preserve"> </v>
      </c>
      <c r="S2682">
        <f ca="1">VLOOKUP($A2682,EMBIG_Spread!$A$5:$BX$7947,54,FALSE)</f>
        <v>1868</v>
      </c>
      <c r="T2682">
        <f ca="1">VLOOKUP($A2682,EMBIG_Spread!$A$5:$BX$7947,58,FALSE)</f>
        <v>364</v>
      </c>
      <c r="U2682">
        <f ca="1">VLOOKUP($A2682,EMBIG_Spread!$A$5:$BX$7947,62,FALSE)</f>
        <v>0</v>
      </c>
      <c r="V2682">
        <f ca="1">VLOOKUP($A2682,EMBIG_Spread!$A$5:$BX$7947,65,FALSE)</f>
        <v>495</v>
      </c>
      <c r="W2682" t="str">
        <f ca="1">VLOOKUP($A2682,EMBIG_Spread!$A$5:$BX$7947,66,FALSE)</f>
        <v xml:space="preserve"> </v>
      </c>
      <c r="X2682" t="str">
        <f ca="1">VLOOKUP($A2682,EMBIG_Spread!$A$5:$BX$7947,67,FALSE)</f>
        <v xml:space="preserve"> </v>
      </c>
    </row>
    <row r="2683" spans="1:24" x14ac:dyDescent="0.2">
      <c r="A2683" s="6">
        <v>36628</v>
      </c>
      <c r="B2683" s="11">
        <f t="shared" si="41"/>
        <v>2000</v>
      </c>
      <c r="C2683">
        <f ca="1">VLOOKUP($A2683,EMBIG_Spread!$A$5:$BX$7947,3,FALSE)</f>
        <v>590</v>
      </c>
      <c r="D2683">
        <f ca="1">VLOOKUP($A2683,EMBIG_Spread!$A$5:$BX$7947,9,FALSE)</f>
        <v>738</v>
      </c>
      <c r="E2683">
        <f ca="1">VLOOKUP($A2683,EMBIG_Spread!$A$5:$BX$7947,10,FALSE)</f>
        <v>0</v>
      </c>
      <c r="F2683">
        <f ca="1">VLOOKUP($A2683,EMBIG_Spread!$A$5:$BX$7947,12,FALSE)</f>
        <v>196</v>
      </c>
      <c r="G2683">
        <f ca="1">VLOOKUP($A2683,EMBIG_Spread!$A$5:$BX$7947,13,FALSE)</f>
        <v>138</v>
      </c>
      <c r="H2683">
        <f ca="1">VLOOKUP($A2683,EMBIG_Spread!$A$5:$BX$7947,14,FALSE)</f>
        <v>642</v>
      </c>
      <c r="I2683" t="str">
        <f ca="1">VLOOKUP($A2683,EMBIG_Spread!$A$5:$BX$7947,20,FALSE)</f>
        <v xml:space="preserve"> </v>
      </c>
      <c r="J2683">
        <f ca="1">VLOOKUP($A2683,EMBIG_Spread!$A$5:$BX$7947,28,FALSE)</f>
        <v>106</v>
      </c>
      <c r="K2683" t="str">
        <f ca="1">VLOOKUP($A2683,EMBIG_Spread!$A$5:$BX$7947,29,FALSE)</f>
        <v xml:space="preserve"> </v>
      </c>
      <c r="L2683" t="str">
        <f ca="1">VLOOKUP($A2683,EMBIG_Spread!$A$5:$BX$7947,30,FALSE)</f>
        <v xml:space="preserve"> </v>
      </c>
      <c r="M2683">
        <f ca="1">VLOOKUP($A2683,EMBIG_Spread!$A$5:$BX$7947,39,FALSE)</f>
        <v>232</v>
      </c>
      <c r="N2683">
        <f ca="1">VLOOKUP($A2683,EMBIG_Spread!$A$5:$BX$7947,40,FALSE)</f>
        <v>379</v>
      </c>
      <c r="O2683">
        <f ca="1">VLOOKUP($A2683,EMBIG_Spread!$A$5:$BX$7947,50,FALSE)</f>
        <v>535</v>
      </c>
      <c r="P2683">
        <f ca="1">VLOOKUP($A2683,EMBIG_Spread!$A$5:$BX$7947,51,FALSE)</f>
        <v>454</v>
      </c>
      <c r="Q2683">
        <f ca="1">VLOOKUP($A2683,EMBIG_Spread!$A$5:$BX$7947,52,FALSE)</f>
        <v>253</v>
      </c>
      <c r="R2683" t="str">
        <f ca="1">VLOOKUP($A2683,EMBIG_Spread!$A$5:$BX$7947,53,FALSE)</f>
        <v xml:space="preserve"> </v>
      </c>
      <c r="S2683">
        <f ca="1">VLOOKUP($A2683,EMBIG_Spread!$A$5:$BX$7947,54,FALSE)</f>
        <v>1833</v>
      </c>
      <c r="T2683">
        <f ca="1">VLOOKUP($A2683,EMBIG_Spread!$A$5:$BX$7947,58,FALSE)</f>
        <v>355</v>
      </c>
      <c r="U2683">
        <f ca="1">VLOOKUP($A2683,EMBIG_Spread!$A$5:$BX$7947,62,FALSE)</f>
        <v>0</v>
      </c>
      <c r="V2683">
        <f ca="1">VLOOKUP($A2683,EMBIG_Spread!$A$5:$BX$7947,65,FALSE)</f>
        <v>477</v>
      </c>
      <c r="W2683" t="str">
        <f ca="1">VLOOKUP($A2683,EMBIG_Spread!$A$5:$BX$7947,66,FALSE)</f>
        <v xml:space="preserve"> </v>
      </c>
      <c r="X2683" t="str">
        <f ca="1">VLOOKUP($A2683,EMBIG_Spread!$A$5:$BX$7947,67,FALSE)</f>
        <v xml:space="preserve"> </v>
      </c>
    </row>
    <row r="2684" spans="1:24" x14ac:dyDescent="0.2">
      <c r="A2684" s="6">
        <v>36629</v>
      </c>
      <c r="B2684" s="11">
        <f t="shared" si="41"/>
        <v>2000</v>
      </c>
      <c r="C2684">
        <f ca="1">VLOOKUP($A2684,EMBIG_Spread!$A$5:$BX$7947,3,FALSE)</f>
        <v>596</v>
      </c>
      <c r="D2684">
        <f ca="1">VLOOKUP($A2684,EMBIG_Spread!$A$5:$BX$7947,9,FALSE)</f>
        <v>752</v>
      </c>
      <c r="E2684">
        <f ca="1">VLOOKUP($A2684,EMBIG_Spread!$A$5:$BX$7947,10,FALSE)</f>
        <v>0</v>
      </c>
      <c r="F2684">
        <f ca="1">VLOOKUP($A2684,EMBIG_Spread!$A$5:$BX$7947,12,FALSE)</f>
        <v>201</v>
      </c>
      <c r="G2684">
        <f ca="1">VLOOKUP($A2684,EMBIG_Spread!$A$5:$BX$7947,13,FALSE)</f>
        <v>142</v>
      </c>
      <c r="H2684">
        <f ca="1">VLOOKUP($A2684,EMBIG_Spread!$A$5:$BX$7947,14,FALSE)</f>
        <v>635</v>
      </c>
      <c r="I2684" t="str">
        <f ca="1">VLOOKUP($A2684,EMBIG_Spread!$A$5:$BX$7947,20,FALSE)</f>
        <v xml:space="preserve"> </v>
      </c>
      <c r="J2684">
        <f ca="1">VLOOKUP($A2684,EMBIG_Spread!$A$5:$BX$7947,28,FALSE)</f>
        <v>109</v>
      </c>
      <c r="K2684" t="str">
        <f ca="1">VLOOKUP($A2684,EMBIG_Spread!$A$5:$BX$7947,29,FALSE)</f>
        <v xml:space="preserve"> </v>
      </c>
      <c r="L2684" t="str">
        <f ca="1">VLOOKUP($A2684,EMBIG_Spread!$A$5:$BX$7947,30,FALSE)</f>
        <v xml:space="preserve"> </v>
      </c>
      <c r="M2684">
        <f ca="1">VLOOKUP($A2684,EMBIG_Spread!$A$5:$BX$7947,39,FALSE)</f>
        <v>233</v>
      </c>
      <c r="N2684">
        <f ca="1">VLOOKUP($A2684,EMBIG_Spread!$A$5:$BX$7947,40,FALSE)</f>
        <v>390</v>
      </c>
      <c r="O2684">
        <f ca="1">VLOOKUP($A2684,EMBIG_Spread!$A$5:$BX$7947,50,FALSE)</f>
        <v>516</v>
      </c>
      <c r="P2684">
        <f ca="1">VLOOKUP($A2684,EMBIG_Spread!$A$5:$BX$7947,51,FALSE)</f>
        <v>458</v>
      </c>
      <c r="Q2684">
        <f ca="1">VLOOKUP($A2684,EMBIG_Spread!$A$5:$BX$7947,52,FALSE)</f>
        <v>268</v>
      </c>
      <c r="R2684" t="str">
        <f ca="1">VLOOKUP($A2684,EMBIG_Spread!$A$5:$BX$7947,53,FALSE)</f>
        <v xml:space="preserve"> </v>
      </c>
      <c r="S2684">
        <f ca="1">VLOOKUP($A2684,EMBIG_Spread!$A$5:$BX$7947,54,FALSE)</f>
        <v>1788</v>
      </c>
      <c r="T2684">
        <f ca="1">VLOOKUP($A2684,EMBIG_Spread!$A$5:$BX$7947,58,FALSE)</f>
        <v>360</v>
      </c>
      <c r="U2684">
        <f ca="1">VLOOKUP($A2684,EMBIG_Spread!$A$5:$BX$7947,62,FALSE)</f>
        <v>0</v>
      </c>
      <c r="V2684">
        <f ca="1">VLOOKUP($A2684,EMBIG_Spread!$A$5:$BX$7947,65,FALSE)</f>
        <v>479</v>
      </c>
      <c r="W2684" t="str">
        <f ca="1">VLOOKUP($A2684,EMBIG_Spread!$A$5:$BX$7947,66,FALSE)</f>
        <v xml:space="preserve"> </v>
      </c>
      <c r="X2684" t="str">
        <f ca="1">VLOOKUP($A2684,EMBIG_Spread!$A$5:$BX$7947,67,FALSE)</f>
        <v xml:space="preserve"> </v>
      </c>
    </row>
    <row r="2685" spans="1:24" x14ac:dyDescent="0.2">
      <c r="A2685" s="6">
        <v>36630</v>
      </c>
      <c r="B2685" s="11">
        <f t="shared" si="41"/>
        <v>2000</v>
      </c>
      <c r="C2685">
        <f ca="1">VLOOKUP($A2685,EMBIG_Spread!$A$5:$BX$7947,3,FALSE)</f>
        <v>609</v>
      </c>
      <c r="D2685">
        <f ca="1">VLOOKUP($A2685,EMBIG_Spread!$A$5:$BX$7947,9,FALSE)</f>
        <v>774</v>
      </c>
      <c r="E2685">
        <f ca="1">VLOOKUP($A2685,EMBIG_Spread!$A$5:$BX$7947,10,FALSE)</f>
        <v>0</v>
      </c>
      <c r="F2685">
        <f ca="1">VLOOKUP($A2685,EMBIG_Spread!$A$5:$BX$7947,12,FALSE)</f>
        <v>206</v>
      </c>
      <c r="G2685">
        <f ca="1">VLOOKUP($A2685,EMBIG_Spread!$A$5:$BX$7947,13,FALSE)</f>
        <v>147</v>
      </c>
      <c r="H2685">
        <f ca="1">VLOOKUP($A2685,EMBIG_Spread!$A$5:$BX$7947,14,FALSE)</f>
        <v>663</v>
      </c>
      <c r="I2685" t="str">
        <f ca="1">VLOOKUP($A2685,EMBIG_Spread!$A$5:$BX$7947,20,FALSE)</f>
        <v xml:space="preserve"> </v>
      </c>
      <c r="J2685">
        <f ca="1">VLOOKUP($A2685,EMBIG_Spread!$A$5:$BX$7947,28,FALSE)</f>
        <v>116</v>
      </c>
      <c r="K2685" t="str">
        <f ca="1">VLOOKUP($A2685,EMBIG_Spread!$A$5:$BX$7947,29,FALSE)</f>
        <v xml:space="preserve"> </v>
      </c>
      <c r="L2685" t="str">
        <f ca="1">VLOOKUP($A2685,EMBIG_Spread!$A$5:$BX$7947,30,FALSE)</f>
        <v xml:space="preserve"> </v>
      </c>
      <c r="M2685">
        <f ca="1">VLOOKUP($A2685,EMBIG_Spread!$A$5:$BX$7947,39,FALSE)</f>
        <v>240</v>
      </c>
      <c r="N2685">
        <f ca="1">VLOOKUP($A2685,EMBIG_Spread!$A$5:$BX$7947,40,FALSE)</f>
        <v>411</v>
      </c>
      <c r="O2685">
        <f ca="1">VLOOKUP($A2685,EMBIG_Spread!$A$5:$BX$7947,50,FALSE)</f>
        <v>528</v>
      </c>
      <c r="P2685">
        <f ca="1">VLOOKUP($A2685,EMBIG_Spread!$A$5:$BX$7947,51,FALSE)</f>
        <v>465</v>
      </c>
      <c r="Q2685">
        <f ca="1">VLOOKUP($A2685,EMBIG_Spread!$A$5:$BX$7947,52,FALSE)</f>
        <v>276</v>
      </c>
      <c r="R2685" t="str">
        <f ca="1">VLOOKUP($A2685,EMBIG_Spread!$A$5:$BX$7947,53,FALSE)</f>
        <v xml:space="preserve"> </v>
      </c>
      <c r="S2685">
        <f ca="1">VLOOKUP($A2685,EMBIG_Spread!$A$5:$BX$7947,54,FALSE)</f>
        <v>1086</v>
      </c>
      <c r="T2685">
        <f ca="1">VLOOKUP($A2685,EMBIG_Spread!$A$5:$BX$7947,58,FALSE)</f>
        <v>367</v>
      </c>
      <c r="U2685">
        <f ca="1">VLOOKUP($A2685,EMBIG_Spread!$A$5:$BX$7947,62,FALSE)</f>
        <v>0</v>
      </c>
      <c r="V2685">
        <f ca="1">VLOOKUP($A2685,EMBIG_Spread!$A$5:$BX$7947,65,FALSE)</f>
        <v>481</v>
      </c>
      <c r="W2685" t="str">
        <f ca="1">VLOOKUP($A2685,EMBIG_Spread!$A$5:$BX$7947,66,FALSE)</f>
        <v xml:space="preserve"> </v>
      </c>
      <c r="X2685" t="str">
        <f ca="1">VLOOKUP($A2685,EMBIG_Spread!$A$5:$BX$7947,67,FALSE)</f>
        <v xml:space="preserve"> </v>
      </c>
    </row>
    <row r="2686" spans="1:24" x14ac:dyDescent="0.2">
      <c r="A2686" s="6">
        <v>36633</v>
      </c>
      <c r="B2686" s="11">
        <f t="shared" si="41"/>
        <v>2000</v>
      </c>
      <c r="C2686">
        <f ca="1">VLOOKUP($A2686,EMBIG_Spread!$A$5:$BX$7947,3,FALSE)</f>
        <v>602</v>
      </c>
      <c r="D2686">
        <f ca="1">VLOOKUP($A2686,EMBIG_Spread!$A$5:$BX$7947,9,FALSE)</f>
        <v>794</v>
      </c>
      <c r="E2686">
        <f ca="1">VLOOKUP($A2686,EMBIG_Spread!$A$5:$BX$7947,10,FALSE)</f>
        <v>0</v>
      </c>
      <c r="F2686">
        <f ca="1">VLOOKUP($A2686,EMBIG_Spread!$A$5:$BX$7947,12,FALSE)</f>
        <v>196</v>
      </c>
      <c r="G2686">
        <f ca="1">VLOOKUP($A2686,EMBIG_Spread!$A$5:$BX$7947,13,FALSE)</f>
        <v>140</v>
      </c>
      <c r="H2686">
        <f ca="1">VLOOKUP($A2686,EMBIG_Spread!$A$5:$BX$7947,14,FALSE)</f>
        <v>654</v>
      </c>
      <c r="I2686" t="str">
        <f ca="1">VLOOKUP($A2686,EMBIG_Spread!$A$5:$BX$7947,20,FALSE)</f>
        <v xml:space="preserve"> </v>
      </c>
      <c r="J2686">
        <f ca="1">VLOOKUP($A2686,EMBIG_Spread!$A$5:$BX$7947,28,FALSE)</f>
        <v>113</v>
      </c>
      <c r="K2686" t="str">
        <f ca="1">VLOOKUP($A2686,EMBIG_Spread!$A$5:$BX$7947,29,FALSE)</f>
        <v xml:space="preserve"> </v>
      </c>
      <c r="L2686" t="str">
        <f ca="1">VLOOKUP($A2686,EMBIG_Spread!$A$5:$BX$7947,30,FALSE)</f>
        <v xml:space="preserve"> </v>
      </c>
      <c r="M2686">
        <f ca="1">VLOOKUP($A2686,EMBIG_Spread!$A$5:$BX$7947,39,FALSE)</f>
        <v>235</v>
      </c>
      <c r="N2686">
        <f ca="1">VLOOKUP($A2686,EMBIG_Spread!$A$5:$BX$7947,40,FALSE)</f>
        <v>412</v>
      </c>
      <c r="O2686">
        <f ca="1">VLOOKUP($A2686,EMBIG_Spread!$A$5:$BX$7947,50,FALSE)</f>
        <v>521</v>
      </c>
      <c r="P2686">
        <f ca="1">VLOOKUP($A2686,EMBIG_Spread!$A$5:$BX$7947,51,FALSE)</f>
        <v>461</v>
      </c>
      <c r="Q2686">
        <f ca="1">VLOOKUP($A2686,EMBIG_Spread!$A$5:$BX$7947,52,FALSE)</f>
        <v>261</v>
      </c>
      <c r="R2686" t="str">
        <f ca="1">VLOOKUP($A2686,EMBIG_Spread!$A$5:$BX$7947,53,FALSE)</f>
        <v xml:space="preserve"> </v>
      </c>
      <c r="S2686">
        <f ca="1">VLOOKUP($A2686,EMBIG_Spread!$A$5:$BX$7947,54,FALSE)</f>
        <v>1138</v>
      </c>
      <c r="T2686">
        <f ca="1">VLOOKUP($A2686,EMBIG_Spread!$A$5:$BX$7947,58,FALSE)</f>
        <v>357</v>
      </c>
      <c r="U2686">
        <f ca="1">VLOOKUP($A2686,EMBIG_Spread!$A$5:$BX$7947,62,FALSE)</f>
        <v>0</v>
      </c>
      <c r="V2686">
        <f ca="1">VLOOKUP($A2686,EMBIG_Spread!$A$5:$BX$7947,65,FALSE)</f>
        <v>478</v>
      </c>
      <c r="W2686" t="str">
        <f ca="1">VLOOKUP($A2686,EMBIG_Spread!$A$5:$BX$7947,66,FALSE)</f>
        <v xml:space="preserve"> </v>
      </c>
      <c r="X2686" t="str">
        <f ca="1">VLOOKUP($A2686,EMBIG_Spread!$A$5:$BX$7947,67,FALSE)</f>
        <v xml:space="preserve"> </v>
      </c>
    </row>
    <row r="2687" spans="1:24" x14ac:dyDescent="0.2">
      <c r="A2687" s="6">
        <v>36634</v>
      </c>
      <c r="B2687" s="11">
        <f t="shared" si="41"/>
        <v>2000</v>
      </c>
      <c r="C2687">
        <f ca="1">VLOOKUP($A2687,EMBIG_Spread!$A$5:$BX$7947,3,FALSE)</f>
        <v>589</v>
      </c>
      <c r="D2687">
        <f ca="1">VLOOKUP($A2687,EMBIG_Spread!$A$5:$BX$7947,9,FALSE)</f>
        <v>770</v>
      </c>
      <c r="E2687">
        <f ca="1">VLOOKUP($A2687,EMBIG_Spread!$A$5:$BX$7947,10,FALSE)</f>
        <v>0</v>
      </c>
      <c r="F2687">
        <f ca="1">VLOOKUP($A2687,EMBIG_Spread!$A$5:$BX$7947,12,FALSE)</f>
        <v>190</v>
      </c>
      <c r="G2687">
        <f ca="1">VLOOKUP($A2687,EMBIG_Spread!$A$5:$BX$7947,13,FALSE)</f>
        <v>136</v>
      </c>
      <c r="H2687">
        <f ca="1">VLOOKUP($A2687,EMBIG_Spread!$A$5:$BX$7947,14,FALSE)</f>
        <v>662</v>
      </c>
      <c r="I2687" t="str">
        <f ca="1">VLOOKUP($A2687,EMBIG_Spread!$A$5:$BX$7947,20,FALSE)</f>
        <v xml:space="preserve"> </v>
      </c>
      <c r="J2687">
        <f ca="1">VLOOKUP($A2687,EMBIG_Spread!$A$5:$BX$7947,28,FALSE)</f>
        <v>110</v>
      </c>
      <c r="K2687" t="str">
        <f ca="1">VLOOKUP($A2687,EMBIG_Spread!$A$5:$BX$7947,29,FALSE)</f>
        <v xml:space="preserve"> </v>
      </c>
      <c r="L2687" t="str">
        <f ca="1">VLOOKUP($A2687,EMBIG_Spread!$A$5:$BX$7947,30,FALSE)</f>
        <v xml:space="preserve"> </v>
      </c>
      <c r="M2687">
        <f ca="1">VLOOKUP($A2687,EMBIG_Spread!$A$5:$BX$7947,39,FALSE)</f>
        <v>229</v>
      </c>
      <c r="N2687">
        <f ca="1">VLOOKUP($A2687,EMBIG_Spread!$A$5:$BX$7947,40,FALSE)</f>
        <v>398</v>
      </c>
      <c r="O2687">
        <f ca="1">VLOOKUP($A2687,EMBIG_Spread!$A$5:$BX$7947,50,FALSE)</f>
        <v>511</v>
      </c>
      <c r="P2687">
        <f ca="1">VLOOKUP($A2687,EMBIG_Spread!$A$5:$BX$7947,51,FALSE)</f>
        <v>460</v>
      </c>
      <c r="Q2687">
        <f ca="1">VLOOKUP($A2687,EMBIG_Spread!$A$5:$BX$7947,52,FALSE)</f>
        <v>259</v>
      </c>
      <c r="R2687" t="str">
        <f ca="1">VLOOKUP($A2687,EMBIG_Spread!$A$5:$BX$7947,53,FALSE)</f>
        <v xml:space="preserve"> </v>
      </c>
      <c r="S2687">
        <f ca="1">VLOOKUP($A2687,EMBIG_Spread!$A$5:$BX$7947,54,FALSE)</f>
        <v>1116</v>
      </c>
      <c r="T2687">
        <f ca="1">VLOOKUP($A2687,EMBIG_Spread!$A$5:$BX$7947,58,FALSE)</f>
        <v>357</v>
      </c>
      <c r="U2687">
        <f ca="1">VLOOKUP($A2687,EMBIG_Spread!$A$5:$BX$7947,62,FALSE)</f>
        <v>0</v>
      </c>
      <c r="V2687">
        <f ca="1">VLOOKUP($A2687,EMBIG_Spread!$A$5:$BX$7947,65,FALSE)</f>
        <v>474</v>
      </c>
      <c r="W2687" t="str">
        <f ca="1">VLOOKUP($A2687,EMBIG_Spread!$A$5:$BX$7947,66,FALSE)</f>
        <v xml:space="preserve"> </v>
      </c>
      <c r="X2687" t="str">
        <f ca="1">VLOOKUP($A2687,EMBIG_Spread!$A$5:$BX$7947,67,FALSE)</f>
        <v xml:space="preserve"> </v>
      </c>
    </row>
    <row r="2688" spans="1:24" x14ac:dyDescent="0.2">
      <c r="A2688" s="6">
        <v>36635</v>
      </c>
      <c r="B2688" s="11">
        <f t="shared" si="41"/>
        <v>2000</v>
      </c>
      <c r="C2688">
        <f ca="1">VLOOKUP($A2688,EMBIG_Spread!$A$5:$BX$7947,3,FALSE)</f>
        <v>592</v>
      </c>
      <c r="D2688">
        <f ca="1">VLOOKUP($A2688,EMBIG_Spread!$A$5:$BX$7947,9,FALSE)</f>
        <v>765</v>
      </c>
      <c r="E2688">
        <f ca="1">VLOOKUP($A2688,EMBIG_Spread!$A$5:$BX$7947,10,FALSE)</f>
        <v>0</v>
      </c>
      <c r="F2688">
        <f ca="1">VLOOKUP($A2688,EMBIG_Spread!$A$5:$BX$7947,12,FALSE)</f>
        <v>196</v>
      </c>
      <c r="G2688">
        <f ca="1">VLOOKUP($A2688,EMBIG_Spread!$A$5:$BX$7947,13,FALSE)</f>
        <v>141</v>
      </c>
      <c r="H2688">
        <f ca="1">VLOOKUP($A2688,EMBIG_Spread!$A$5:$BX$7947,14,FALSE)</f>
        <v>668</v>
      </c>
      <c r="I2688" t="str">
        <f ca="1">VLOOKUP($A2688,EMBIG_Spread!$A$5:$BX$7947,20,FALSE)</f>
        <v xml:space="preserve"> </v>
      </c>
      <c r="J2688">
        <f ca="1">VLOOKUP($A2688,EMBIG_Spread!$A$5:$BX$7947,28,FALSE)</f>
        <v>112</v>
      </c>
      <c r="K2688" t="str">
        <f ca="1">VLOOKUP($A2688,EMBIG_Spread!$A$5:$BX$7947,29,FALSE)</f>
        <v xml:space="preserve"> </v>
      </c>
      <c r="L2688" t="str">
        <f ca="1">VLOOKUP($A2688,EMBIG_Spread!$A$5:$BX$7947,30,FALSE)</f>
        <v xml:space="preserve"> </v>
      </c>
      <c r="M2688">
        <f ca="1">VLOOKUP($A2688,EMBIG_Spread!$A$5:$BX$7947,39,FALSE)</f>
        <v>234</v>
      </c>
      <c r="N2688">
        <f ca="1">VLOOKUP($A2688,EMBIG_Spread!$A$5:$BX$7947,40,FALSE)</f>
        <v>399</v>
      </c>
      <c r="O2688">
        <f ca="1">VLOOKUP($A2688,EMBIG_Spread!$A$5:$BX$7947,50,FALSE)</f>
        <v>512</v>
      </c>
      <c r="P2688">
        <f ca="1">VLOOKUP($A2688,EMBIG_Spread!$A$5:$BX$7947,51,FALSE)</f>
        <v>467</v>
      </c>
      <c r="Q2688">
        <f ca="1">VLOOKUP($A2688,EMBIG_Spread!$A$5:$BX$7947,52,FALSE)</f>
        <v>266</v>
      </c>
      <c r="R2688" t="str">
        <f ca="1">VLOOKUP($A2688,EMBIG_Spread!$A$5:$BX$7947,53,FALSE)</f>
        <v xml:space="preserve"> </v>
      </c>
      <c r="S2688">
        <f ca="1">VLOOKUP($A2688,EMBIG_Spread!$A$5:$BX$7947,54,FALSE)</f>
        <v>1144</v>
      </c>
      <c r="T2688">
        <f ca="1">VLOOKUP($A2688,EMBIG_Spread!$A$5:$BX$7947,58,FALSE)</f>
        <v>363</v>
      </c>
      <c r="U2688">
        <f ca="1">VLOOKUP($A2688,EMBIG_Spread!$A$5:$BX$7947,62,FALSE)</f>
        <v>0</v>
      </c>
      <c r="V2688">
        <f ca="1">VLOOKUP($A2688,EMBIG_Spread!$A$5:$BX$7947,65,FALSE)</f>
        <v>480</v>
      </c>
      <c r="W2688" t="str">
        <f ca="1">VLOOKUP($A2688,EMBIG_Spread!$A$5:$BX$7947,66,FALSE)</f>
        <v xml:space="preserve"> </v>
      </c>
      <c r="X2688" t="str">
        <f ca="1">VLOOKUP($A2688,EMBIG_Spread!$A$5:$BX$7947,67,FALSE)</f>
        <v xml:space="preserve"> </v>
      </c>
    </row>
    <row r="2689" spans="1:24" x14ac:dyDescent="0.2">
      <c r="A2689" s="6">
        <v>36636</v>
      </c>
      <c r="B2689" s="11">
        <f t="shared" si="41"/>
        <v>2000</v>
      </c>
      <c r="C2689">
        <f ca="1">VLOOKUP($A2689,EMBIG_Spread!$A$5:$BX$7947,3,FALSE)</f>
        <v>596</v>
      </c>
      <c r="D2689">
        <f ca="1">VLOOKUP($A2689,EMBIG_Spread!$A$5:$BX$7947,9,FALSE)</f>
        <v>763</v>
      </c>
      <c r="E2689">
        <f ca="1">VLOOKUP($A2689,EMBIG_Spread!$A$5:$BX$7947,10,FALSE)</f>
        <v>0</v>
      </c>
      <c r="F2689">
        <f ca="1">VLOOKUP($A2689,EMBIG_Spread!$A$5:$BX$7947,12,FALSE)</f>
        <v>196</v>
      </c>
      <c r="G2689">
        <f ca="1">VLOOKUP($A2689,EMBIG_Spread!$A$5:$BX$7947,13,FALSE)</f>
        <v>140</v>
      </c>
      <c r="H2689">
        <f ca="1">VLOOKUP($A2689,EMBIG_Spread!$A$5:$BX$7947,14,FALSE)</f>
        <v>670</v>
      </c>
      <c r="I2689" t="str">
        <f ca="1">VLOOKUP($A2689,EMBIG_Spread!$A$5:$BX$7947,20,FALSE)</f>
        <v xml:space="preserve"> </v>
      </c>
      <c r="J2689">
        <f ca="1">VLOOKUP($A2689,EMBIG_Spread!$A$5:$BX$7947,28,FALSE)</f>
        <v>109</v>
      </c>
      <c r="K2689" t="str">
        <f ca="1">VLOOKUP($A2689,EMBIG_Spread!$A$5:$BX$7947,29,FALSE)</f>
        <v xml:space="preserve"> </v>
      </c>
      <c r="L2689" t="str">
        <f ca="1">VLOOKUP($A2689,EMBIG_Spread!$A$5:$BX$7947,30,FALSE)</f>
        <v xml:space="preserve"> </v>
      </c>
      <c r="M2689">
        <f ca="1">VLOOKUP($A2689,EMBIG_Spread!$A$5:$BX$7947,39,FALSE)</f>
        <v>229</v>
      </c>
      <c r="N2689">
        <f ca="1">VLOOKUP($A2689,EMBIG_Spread!$A$5:$BX$7947,40,FALSE)</f>
        <v>397</v>
      </c>
      <c r="O2689">
        <f ca="1">VLOOKUP($A2689,EMBIG_Spread!$A$5:$BX$7947,50,FALSE)</f>
        <v>507</v>
      </c>
      <c r="P2689">
        <f ca="1">VLOOKUP($A2689,EMBIG_Spread!$A$5:$BX$7947,51,FALSE)</f>
        <v>467</v>
      </c>
      <c r="Q2689">
        <f ca="1">VLOOKUP($A2689,EMBIG_Spread!$A$5:$BX$7947,52,FALSE)</f>
        <v>268</v>
      </c>
      <c r="R2689" t="str">
        <f ca="1">VLOOKUP($A2689,EMBIG_Spread!$A$5:$BX$7947,53,FALSE)</f>
        <v xml:space="preserve"> </v>
      </c>
      <c r="S2689">
        <f ca="1">VLOOKUP($A2689,EMBIG_Spread!$A$5:$BX$7947,54,FALSE)</f>
        <v>1115</v>
      </c>
      <c r="T2689">
        <f ca="1">VLOOKUP($A2689,EMBIG_Spread!$A$5:$BX$7947,58,FALSE)</f>
        <v>360</v>
      </c>
      <c r="U2689">
        <f ca="1">VLOOKUP($A2689,EMBIG_Spread!$A$5:$BX$7947,62,FALSE)</f>
        <v>0</v>
      </c>
      <c r="V2689">
        <f ca="1">VLOOKUP($A2689,EMBIG_Spread!$A$5:$BX$7947,65,FALSE)</f>
        <v>478</v>
      </c>
      <c r="W2689" t="str">
        <f ca="1">VLOOKUP($A2689,EMBIG_Spread!$A$5:$BX$7947,66,FALSE)</f>
        <v xml:space="preserve"> </v>
      </c>
      <c r="X2689" t="str">
        <f ca="1">VLOOKUP($A2689,EMBIG_Spread!$A$5:$BX$7947,67,FALSE)</f>
        <v xml:space="preserve"> </v>
      </c>
    </row>
    <row r="2690" spans="1:24" x14ac:dyDescent="0.2">
      <c r="A2690" s="6">
        <v>36637</v>
      </c>
      <c r="B2690" s="11">
        <f t="shared" si="41"/>
        <v>2000</v>
      </c>
      <c r="C2690">
        <f ca="1">VLOOKUP($A2690,EMBIG_Spread!$A$5:$BX$7947,3,FALSE)</f>
        <v>596</v>
      </c>
      <c r="D2690">
        <f ca="1">VLOOKUP($A2690,EMBIG_Spread!$A$5:$BX$7947,9,FALSE)</f>
        <v>763</v>
      </c>
      <c r="E2690">
        <f ca="1">VLOOKUP($A2690,EMBIG_Spread!$A$5:$BX$7947,10,FALSE)</f>
        <v>0</v>
      </c>
      <c r="F2690">
        <f ca="1">VLOOKUP($A2690,EMBIG_Spread!$A$5:$BX$7947,12,FALSE)</f>
        <v>196</v>
      </c>
      <c r="G2690">
        <f ca="1">VLOOKUP($A2690,EMBIG_Spread!$A$5:$BX$7947,13,FALSE)</f>
        <v>140</v>
      </c>
      <c r="H2690">
        <f ca="1">VLOOKUP($A2690,EMBIG_Spread!$A$5:$BX$7947,14,FALSE)</f>
        <v>670</v>
      </c>
      <c r="I2690" t="str">
        <f ca="1">VLOOKUP($A2690,EMBIG_Spread!$A$5:$BX$7947,20,FALSE)</f>
        <v xml:space="preserve"> </v>
      </c>
      <c r="J2690">
        <f ca="1">VLOOKUP($A2690,EMBIG_Spread!$A$5:$BX$7947,28,FALSE)</f>
        <v>109</v>
      </c>
      <c r="K2690" t="str">
        <f ca="1">VLOOKUP($A2690,EMBIG_Spread!$A$5:$BX$7947,29,FALSE)</f>
        <v xml:space="preserve"> </v>
      </c>
      <c r="L2690" t="str">
        <f ca="1">VLOOKUP($A2690,EMBIG_Spread!$A$5:$BX$7947,30,FALSE)</f>
        <v xml:space="preserve"> </v>
      </c>
      <c r="M2690">
        <f ca="1">VLOOKUP($A2690,EMBIG_Spread!$A$5:$BX$7947,39,FALSE)</f>
        <v>229</v>
      </c>
      <c r="N2690">
        <f ca="1">VLOOKUP($A2690,EMBIG_Spread!$A$5:$BX$7947,40,FALSE)</f>
        <v>397</v>
      </c>
      <c r="O2690">
        <f ca="1">VLOOKUP($A2690,EMBIG_Spread!$A$5:$BX$7947,50,FALSE)</f>
        <v>507</v>
      </c>
      <c r="P2690">
        <f ca="1">VLOOKUP($A2690,EMBIG_Spread!$A$5:$BX$7947,51,FALSE)</f>
        <v>467</v>
      </c>
      <c r="Q2690">
        <f ca="1">VLOOKUP($A2690,EMBIG_Spread!$A$5:$BX$7947,52,FALSE)</f>
        <v>268</v>
      </c>
      <c r="R2690" t="str">
        <f ca="1">VLOOKUP($A2690,EMBIG_Spread!$A$5:$BX$7947,53,FALSE)</f>
        <v xml:space="preserve"> </v>
      </c>
      <c r="S2690">
        <f ca="1">VLOOKUP($A2690,EMBIG_Spread!$A$5:$BX$7947,54,FALSE)</f>
        <v>1115</v>
      </c>
      <c r="T2690">
        <f ca="1">VLOOKUP($A2690,EMBIG_Spread!$A$5:$BX$7947,58,FALSE)</f>
        <v>360</v>
      </c>
      <c r="U2690">
        <f ca="1">VLOOKUP($A2690,EMBIG_Spread!$A$5:$BX$7947,62,FALSE)</f>
        <v>0</v>
      </c>
      <c r="V2690">
        <f ca="1">VLOOKUP($A2690,EMBIG_Spread!$A$5:$BX$7947,65,FALSE)</f>
        <v>478</v>
      </c>
      <c r="W2690" t="str">
        <f ca="1">VLOOKUP($A2690,EMBIG_Spread!$A$5:$BX$7947,66,FALSE)</f>
        <v xml:space="preserve"> </v>
      </c>
      <c r="X2690" t="str">
        <f ca="1">VLOOKUP($A2690,EMBIG_Spread!$A$5:$BX$7947,67,FALSE)</f>
        <v xml:space="preserve"> </v>
      </c>
    </row>
    <row r="2691" spans="1:24" x14ac:dyDescent="0.2">
      <c r="A2691" s="6">
        <v>36640</v>
      </c>
      <c r="B2691" s="11">
        <f t="shared" ref="B2691:B2754" si="42">YEAR(A2691)</f>
        <v>2000</v>
      </c>
      <c r="C2691">
        <f ca="1">VLOOKUP($A2691,EMBIG_Spread!$A$5:$BX$7947,3,FALSE)</f>
        <v>605</v>
      </c>
      <c r="D2691">
        <f ca="1">VLOOKUP($A2691,EMBIG_Spread!$A$5:$BX$7947,9,FALSE)</f>
        <v>782</v>
      </c>
      <c r="E2691">
        <f ca="1">VLOOKUP($A2691,EMBIG_Spread!$A$5:$BX$7947,10,FALSE)</f>
        <v>0</v>
      </c>
      <c r="F2691">
        <f ca="1">VLOOKUP($A2691,EMBIG_Spread!$A$5:$BX$7947,12,FALSE)</f>
        <v>196</v>
      </c>
      <c r="G2691">
        <f ca="1">VLOOKUP($A2691,EMBIG_Spread!$A$5:$BX$7947,13,FALSE)</f>
        <v>140</v>
      </c>
      <c r="H2691">
        <f ca="1">VLOOKUP($A2691,EMBIG_Spread!$A$5:$BX$7947,14,FALSE)</f>
        <v>671</v>
      </c>
      <c r="I2691" t="str">
        <f ca="1">VLOOKUP($A2691,EMBIG_Spread!$A$5:$BX$7947,20,FALSE)</f>
        <v xml:space="preserve"> </v>
      </c>
      <c r="J2691">
        <f ca="1">VLOOKUP($A2691,EMBIG_Spread!$A$5:$BX$7947,28,FALSE)</f>
        <v>110</v>
      </c>
      <c r="K2691" t="str">
        <f ca="1">VLOOKUP($A2691,EMBIG_Spread!$A$5:$BX$7947,29,FALSE)</f>
        <v xml:space="preserve"> </v>
      </c>
      <c r="L2691" t="str">
        <f ca="1">VLOOKUP($A2691,EMBIG_Spread!$A$5:$BX$7947,30,FALSE)</f>
        <v xml:space="preserve"> </v>
      </c>
      <c r="M2691">
        <f ca="1">VLOOKUP($A2691,EMBIG_Spread!$A$5:$BX$7947,39,FALSE)</f>
        <v>228</v>
      </c>
      <c r="N2691">
        <f ca="1">VLOOKUP($A2691,EMBIG_Spread!$A$5:$BX$7947,40,FALSE)</f>
        <v>405</v>
      </c>
      <c r="O2691">
        <f ca="1">VLOOKUP($A2691,EMBIG_Spread!$A$5:$BX$7947,50,FALSE)</f>
        <v>521</v>
      </c>
      <c r="P2691">
        <f ca="1">VLOOKUP($A2691,EMBIG_Spread!$A$5:$BX$7947,51,FALSE)</f>
        <v>459</v>
      </c>
      <c r="Q2691">
        <f ca="1">VLOOKUP($A2691,EMBIG_Spread!$A$5:$BX$7947,52,FALSE)</f>
        <v>266</v>
      </c>
      <c r="R2691" t="str">
        <f ca="1">VLOOKUP($A2691,EMBIG_Spread!$A$5:$BX$7947,53,FALSE)</f>
        <v xml:space="preserve"> </v>
      </c>
      <c r="S2691">
        <f ca="1">VLOOKUP($A2691,EMBIG_Spread!$A$5:$BX$7947,54,FALSE)</f>
        <v>1120</v>
      </c>
      <c r="T2691">
        <f ca="1">VLOOKUP($A2691,EMBIG_Spread!$A$5:$BX$7947,58,FALSE)</f>
        <v>358</v>
      </c>
      <c r="U2691">
        <f ca="1">VLOOKUP($A2691,EMBIG_Spread!$A$5:$BX$7947,62,FALSE)</f>
        <v>0</v>
      </c>
      <c r="V2691">
        <f ca="1">VLOOKUP($A2691,EMBIG_Spread!$A$5:$BX$7947,65,FALSE)</f>
        <v>476</v>
      </c>
      <c r="W2691" t="str">
        <f ca="1">VLOOKUP($A2691,EMBIG_Spread!$A$5:$BX$7947,66,FALSE)</f>
        <v xml:space="preserve"> </v>
      </c>
      <c r="X2691" t="str">
        <f ca="1">VLOOKUP($A2691,EMBIG_Spread!$A$5:$BX$7947,67,FALSE)</f>
        <v xml:space="preserve"> </v>
      </c>
    </row>
    <row r="2692" spans="1:24" x14ac:dyDescent="0.2">
      <c r="A2692" s="6">
        <v>36641</v>
      </c>
      <c r="B2692" s="11">
        <f t="shared" si="42"/>
        <v>2000</v>
      </c>
      <c r="C2692">
        <f ca="1">VLOOKUP($A2692,EMBIG_Spread!$A$5:$BX$7947,3,FALSE)</f>
        <v>571</v>
      </c>
      <c r="D2692">
        <f ca="1">VLOOKUP($A2692,EMBIG_Spread!$A$5:$BX$7947,9,FALSE)</f>
        <v>741</v>
      </c>
      <c r="E2692">
        <f ca="1">VLOOKUP($A2692,EMBIG_Spread!$A$5:$BX$7947,10,FALSE)</f>
        <v>0</v>
      </c>
      <c r="F2692">
        <f ca="1">VLOOKUP($A2692,EMBIG_Spread!$A$5:$BX$7947,12,FALSE)</f>
        <v>182</v>
      </c>
      <c r="G2692">
        <f ca="1">VLOOKUP($A2692,EMBIG_Spread!$A$5:$BX$7947,13,FALSE)</f>
        <v>127</v>
      </c>
      <c r="H2692">
        <f ca="1">VLOOKUP($A2692,EMBIG_Spread!$A$5:$BX$7947,14,FALSE)</f>
        <v>670</v>
      </c>
      <c r="I2692" t="str">
        <f ca="1">VLOOKUP($A2692,EMBIG_Spread!$A$5:$BX$7947,20,FALSE)</f>
        <v xml:space="preserve"> </v>
      </c>
      <c r="J2692">
        <f ca="1">VLOOKUP($A2692,EMBIG_Spread!$A$5:$BX$7947,28,FALSE)</f>
        <v>97</v>
      </c>
      <c r="K2692" t="str">
        <f ca="1">VLOOKUP($A2692,EMBIG_Spread!$A$5:$BX$7947,29,FALSE)</f>
        <v xml:space="preserve"> </v>
      </c>
      <c r="L2692" t="str">
        <f ca="1">VLOOKUP($A2692,EMBIG_Spread!$A$5:$BX$7947,30,FALSE)</f>
        <v xml:space="preserve"> </v>
      </c>
      <c r="M2692">
        <f ca="1">VLOOKUP($A2692,EMBIG_Spread!$A$5:$BX$7947,39,FALSE)</f>
        <v>216</v>
      </c>
      <c r="N2692">
        <f ca="1">VLOOKUP($A2692,EMBIG_Spread!$A$5:$BX$7947,40,FALSE)</f>
        <v>376</v>
      </c>
      <c r="O2692">
        <f ca="1">VLOOKUP($A2692,EMBIG_Spread!$A$5:$BX$7947,50,FALSE)</f>
        <v>510</v>
      </c>
      <c r="P2692">
        <f ca="1">VLOOKUP($A2692,EMBIG_Spread!$A$5:$BX$7947,51,FALSE)</f>
        <v>444</v>
      </c>
      <c r="Q2692">
        <f ca="1">VLOOKUP($A2692,EMBIG_Spread!$A$5:$BX$7947,52,FALSE)</f>
        <v>251</v>
      </c>
      <c r="R2692" t="str">
        <f ca="1">VLOOKUP($A2692,EMBIG_Spread!$A$5:$BX$7947,53,FALSE)</f>
        <v xml:space="preserve"> </v>
      </c>
      <c r="S2692">
        <f ca="1">VLOOKUP($A2692,EMBIG_Spread!$A$5:$BX$7947,54,FALSE)</f>
        <v>1092</v>
      </c>
      <c r="T2692">
        <f ca="1">VLOOKUP($A2692,EMBIG_Spread!$A$5:$BX$7947,58,FALSE)</f>
        <v>347</v>
      </c>
      <c r="U2692">
        <f ca="1">VLOOKUP($A2692,EMBIG_Spread!$A$5:$BX$7947,62,FALSE)</f>
        <v>0</v>
      </c>
      <c r="V2692">
        <f ca="1">VLOOKUP($A2692,EMBIG_Spread!$A$5:$BX$7947,65,FALSE)</f>
        <v>454</v>
      </c>
      <c r="W2692" t="str">
        <f ca="1">VLOOKUP($A2692,EMBIG_Spread!$A$5:$BX$7947,66,FALSE)</f>
        <v xml:space="preserve"> </v>
      </c>
      <c r="X2692" t="str">
        <f ca="1">VLOOKUP($A2692,EMBIG_Spread!$A$5:$BX$7947,67,FALSE)</f>
        <v xml:space="preserve"> </v>
      </c>
    </row>
    <row r="2693" spans="1:24" x14ac:dyDescent="0.2">
      <c r="A2693" s="6">
        <v>36642</v>
      </c>
      <c r="B2693" s="11">
        <f t="shared" si="42"/>
        <v>2000</v>
      </c>
      <c r="C2693">
        <f ca="1">VLOOKUP($A2693,EMBIG_Spread!$A$5:$BX$7947,3,FALSE)</f>
        <v>576</v>
      </c>
      <c r="D2693">
        <f ca="1">VLOOKUP($A2693,EMBIG_Spread!$A$5:$BX$7947,9,FALSE)</f>
        <v>749</v>
      </c>
      <c r="E2693">
        <f ca="1">VLOOKUP($A2693,EMBIG_Spread!$A$5:$BX$7947,10,FALSE)</f>
        <v>0</v>
      </c>
      <c r="F2693">
        <f ca="1">VLOOKUP($A2693,EMBIG_Spread!$A$5:$BX$7947,12,FALSE)</f>
        <v>216</v>
      </c>
      <c r="G2693">
        <f ca="1">VLOOKUP($A2693,EMBIG_Spread!$A$5:$BX$7947,13,FALSE)</f>
        <v>126</v>
      </c>
      <c r="H2693">
        <f ca="1">VLOOKUP($A2693,EMBIG_Spread!$A$5:$BX$7947,14,FALSE)</f>
        <v>672</v>
      </c>
      <c r="I2693" t="str">
        <f ca="1">VLOOKUP($A2693,EMBIG_Spread!$A$5:$BX$7947,20,FALSE)</f>
        <v xml:space="preserve"> </v>
      </c>
      <c r="J2693">
        <f ca="1">VLOOKUP($A2693,EMBIG_Spread!$A$5:$BX$7947,28,FALSE)</f>
        <v>95</v>
      </c>
      <c r="K2693" t="str">
        <f ca="1">VLOOKUP($A2693,EMBIG_Spread!$A$5:$BX$7947,29,FALSE)</f>
        <v xml:space="preserve"> </v>
      </c>
      <c r="L2693" t="str">
        <f ca="1">VLOOKUP($A2693,EMBIG_Spread!$A$5:$BX$7947,30,FALSE)</f>
        <v xml:space="preserve"> </v>
      </c>
      <c r="M2693">
        <f ca="1">VLOOKUP($A2693,EMBIG_Spread!$A$5:$BX$7947,39,FALSE)</f>
        <v>217</v>
      </c>
      <c r="N2693">
        <f ca="1">VLOOKUP($A2693,EMBIG_Spread!$A$5:$BX$7947,40,FALSE)</f>
        <v>389</v>
      </c>
      <c r="O2693">
        <f ca="1">VLOOKUP($A2693,EMBIG_Spread!$A$5:$BX$7947,50,FALSE)</f>
        <v>518</v>
      </c>
      <c r="P2693">
        <f ca="1">VLOOKUP($A2693,EMBIG_Spread!$A$5:$BX$7947,51,FALSE)</f>
        <v>450</v>
      </c>
      <c r="Q2693">
        <f ca="1">VLOOKUP($A2693,EMBIG_Spread!$A$5:$BX$7947,52,FALSE)</f>
        <v>248</v>
      </c>
      <c r="R2693" t="str">
        <f ca="1">VLOOKUP($A2693,EMBIG_Spread!$A$5:$BX$7947,53,FALSE)</f>
        <v xml:space="preserve"> </v>
      </c>
      <c r="S2693">
        <f ca="1">VLOOKUP($A2693,EMBIG_Spread!$A$5:$BX$7947,54,FALSE)</f>
        <v>1095</v>
      </c>
      <c r="T2693">
        <f ca="1">VLOOKUP($A2693,EMBIG_Spread!$A$5:$BX$7947,58,FALSE)</f>
        <v>347</v>
      </c>
      <c r="U2693">
        <f ca="1">VLOOKUP($A2693,EMBIG_Spread!$A$5:$BX$7947,62,FALSE)</f>
        <v>0</v>
      </c>
      <c r="V2693">
        <f ca="1">VLOOKUP($A2693,EMBIG_Spread!$A$5:$BX$7947,65,FALSE)</f>
        <v>459</v>
      </c>
      <c r="W2693" t="str">
        <f ca="1">VLOOKUP($A2693,EMBIG_Spread!$A$5:$BX$7947,66,FALSE)</f>
        <v xml:space="preserve"> </v>
      </c>
      <c r="X2693" t="str">
        <f ca="1">VLOOKUP($A2693,EMBIG_Spread!$A$5:$BX$7947,67,FALSE)</f>
        <v xml:space="preserve"> </v>
      </c>
    </row>
    <row r="2694" spans="1:24" x14ac:dyDescent="0.2">
      <c r="A2694" s="6">
        <v>36643</v>
      </c>
      <c r="B2694" s="11">
        <f t="shared" si="42"/>
        <v>2000</v>
      </c>
      <c r="C2694">
        <f ca="1">VLOOKUP($A2694,EMBIG_Spread!$A$5:$BX$7947,3,FALSE)</f>
        <v>566</v>
      </c>
      <c r="D2694">
        <f ca="1">VLOOKUP($A2694,EMBIG_Spread!$A$5:$BX$7947,9,FALSE)</f>
        <v>750</v>
      </c>
      <c r="E2694">
        <f ca="1">VLOOKUP($A2694,EMBIG_Spread!$A$5:$BX$7947,10,FALSE)</f>
        <v>0</v>
      </c>
      <c r="F2694">
        <f ca="1">VLOOKUP($A2694,EMBIG_Spread!$A$5:$BX$7947,12,FALSE)</f>
        <v>204</v>
      </c>
      <c r="G2694">
        <f ca="1">VLOOKUP($A2694,EMBIG_Spread!$A$5:$BX$7947,13,FALSE)</f>
        <v>127</v>
      </c>
      <c r="H2694">
        <f ca="1">VLOOKUP($A2694,EMBIG_Spread!$A$5:$BX$7947,14,FALSE)</f>
        <v>688</v>
      </c>
      <c r="I2694" t="str">
        <f ca="1">VLOOKUP($A2694,EMBIG_Spread!$A$5:$BX$7947,20,FALSE)</f>
        <v xml:space="preserve"> </v>
      </c>
      <c r="J2694">
        <f ca="1">VLOOKUP($A2694,EMBIG_Spread!$A$5:$BX$7947,28,FALSE)</f>
        <v>81</v>
      </c>
      <c r="K2694" t="str">
        <f ca="1">VLOOKUP($A2694,EMBIG_Spread!$A$5:$BX$7947,29,FALSE)</f>
        <v xml:space="preserve"> </v>
      </c>
      <c r="L2694" t="str">
        <f ca="1">VLOOKUP($A2694,EMBIG_Spread!$A$5:$BX$7947,30,FALSE)</f>
        <v xml:space="preserve"> </v>
      </c>
      <c r="M2694">
        <f ca="1">VLOOKUP($A2694,EMBIG_Spread!$A$5:$BX$7947,39,FALSE)</f>
        <v>214</v>
      </c>
      <c r="N2694">
        <f ca="1">VLOOKUP($A2694,EMBIG_Spread!$A$5:$BX$7947,40,FALSE)</f>
        <v>377</v>
      </c>
      <c r="O2694">
        <f ca="1">VLOOKUP($A2694,EMBIG_Spread!$A$5:$BX$7947,50,FALSE)</f>
        <v>517</v>
      </c>
      <c r="P2694">
        <f ca="1">VLOOKUP($A2694,EMBIG_Spread!$A$5:$BX$7947,51,FALSE)</f>
        <v>438</v>
      </c>
      <c r="Q2694">
        <f ca="1">VLOOKUP($A2694,EMBIG_Spread!$A$5:$BX$7947,52,FALSE)</f>
        <v>245</v>
      </c>
      <c r="R2694" t="str">
        <f ca="1">VLOOKUP($A2694,EMBIG_Spread!$A$5:$BX$7947,53,FALSE)</f>
        <v xml:space="preserve"> </v>
      </c>
      <c r="S2694">
        <f ca="1">VLOOKUP($A2694,EMBIG_Spread!$A$5:$BX$7947,54,FALSE)</f>
        <v>1101</v>
      </c>
      <c r="T2694">
        <f ca="1">VLOOKUP($A2694,EMBIG_Spread!$A$5:$BX$7947,58,FALSE)</f>
        <v>336</v>
      </c>
      <c r="U2694">
        <f ca="1">VLOOKUP($A2694,EMBIG_Spread!$A$5:$BX$7947,62,FALSE)</f>
        <v>0</v>
      </c>
      <c r="V2694">
        <f ca="1">VLOOKUP($A2694,EMBIG_Spread!$A$5:$BX$7947,65,FALSE)</f>
        <v>450</v>
      </c>
      <c r="W2694" t="str">
        <f ca="1">VLOOKUP($A2694,EMBIG_Spread!$A$5:$BX$7947,66,FALSE)</f>
        <v xml:space="preserve"> </v>
      </c>
      <c r="X2694" t="str">
        <f ca="1">VLOOKUP($A2694,EMBIG_Spread!$A$5:$BX$7947,67,FALSE)</f>
        <v xml:space="preserve"> </v>
      </c>
    </row>
    <row r="2695" spans="1:24" x14ac:dyDescent="0.2">
      <c r="A2695" s="6">
        <v>36644</v>
      </c>
      <c r="B2695" s="11">
        <f t="shared" si="42"/>
        <v>2000</v>
      </c>
      <c r="C2695">
        <f ca="1">VLOOKUP($A2695,EMBIG_Spread!$A$5:$BX$7947,3,FALSE)</f>
        <v>566</v>
      </c>
      <c r="D2695">
        <f ca="1">VLOOKUP($A2695,EMBIG_Spread!$A$5:$BX$7947,9,FALSE)</f>
        <v>741</v>
      </c>
      <c r="E2695">
        <f ca="1">VLOOKUP($A2695,EMBIG_Spread!$A$5:$BX$7947,10,FALSE)</f>
        <v>0</v>
      </c>
      <c r="F2695">
        <f ca="1">VLOOKUP($A2695,EMBIG_Spread!$A$5:$BX$7947,12,FALSE)</f>
        <v>205</v>
      </c>
      <c r="G2695">
        <f ca="1">VLOOKUP($A2695,EMBIG_Spread!$A$5:$BX$7947,13,FALSE)</f>
        <v>127</v>
      </c>
      <c r="H2695">
        <f ca="1">VLOOKUP($A2695,EMBIG_Spread!$A$5:$BX$7947,14,FALSE)</f>
        <v>716</v>
      </c>
      <c r="I2695" t="str">
        <f ca="1">VLOOKUP($A2695,EMBIG_Spread!$A$5:$BX$7947,20,FALSE)</f>
        <v xml:space="preserve"> </v>
      </c>
      <c r="J2695">
        <f ca="1">VLOOKUP($A2695,EMBIG_Spread!$A$5:$BX$7947,28,FALSE)</f>
        <v>77</v>
      </c>
      <c r="K2695" t="str">
        <f ca="1">VLOOKUP($A2695,EMBIG_Spread!$A$5:$BX$7947,29,FALSE)</f>
        <v xml:space="preserve"> </v>
      </c>
      <c r="L2695" t="str">
        <f ca="1">VLOOKUP($A2695,EMBIG_Spread!$A$5:$BX$7947,30,FALSE)</f>
        <v xml:space="preserve"> </v>
      </c>
      <c r="M2695">
        <f ca="1">VLOOKUP($A2695,EMBIG_Spread!$A$5:$BX$7947,39,FALSE)</f>
        <v>214</v>
      </c>
      <c r="N2695">
        <f ca="1">VLOOKUP($A2695,EMBIG_Spread!$A$5:$BX$7947,40,FALSE)</f>
        <v>381</v>
      </c>
      <c r="O2695">
        <f ca="1">VLOOKUP($A2695,EMBIG_Spread!$A$5:$BX$7947,50,FALSE)</f>
        <v>512</v>
      </c>
      <c r="P2695">
        <f ca="1">VLOOKUP($A2695,EMBIG_Spread!$A$5:$BX$7947,51,FALSE)</f>
        <v>463</v>
      </c>
      <c r="Q2695">
        <f ca="1">VLOOKUP($A2695,EMBIG_Spread!$A$5:$BX$7947,52,FALSE)</f>
        <v>249</v>
      </c>
      <c r="R2695" t="str">
        <f ca="1">VLOOKUP($A2695,EMBIG_Spread!$A$5:$BX$7947,53,FALSE)</f>
        <v xml:space="preserve"> </v>
      </c>
      <c r="S2695">
        <f ca="1">VLOOKUP($A2695,EMBIG_Spread!$A$5:$BX$7947,54,FALSE)</f>
        <v>1096</v>
      </c>
      <c r="T2695">
        <f ca="1">VLOOKUP($A2695,EMBIG_Spread!$A$5:$BX$7947,58,FALSE)</f>
        <v>342</v>
      </c>
      <c r="U2695">
        <f ca="1">VLOOKUP($A2695,EMBIG_Spread!$A$5:$BX$7947,62,FALSE)</f>
        <v>0</v>
      </c>
      <c r="V2695">
        <f ca="1">VLOOKUP($A2695,EMBIG_Spread!$A$5:$BX$7947,65,FALSE)</f>
        <v>452</v>
      </c>
      <c r="W2695" t="str">
        <f ca="1">VLOOKUP($A2695,EMBIG_Spread!$A$5:$BX$7947,66,FALSE)</f>
        <v xml:space="preserve"> </v>
      </c>
      <c r="X2695" t="str">
        <f ca="1">VLOOKUP($A2695,EMBIG_Spread!$A$5:$BX$7947,67,FALSE)</f>
        <v xml:space="preserve"> </v>
      </c>
    </row>
    <row r="2696" spans="1:24" x14ac:dyDescent="0.2">
      <c r="A2696" s="6">
        <v>36647</v>
      </c>
      <c r="B2696" s="11">
        <f t="shared" si="42"/>
        <v>2000</v>
      </c>
      <c r="C2696">
        <f ca="1">VLOOKUP($A2696,EMBIG_Spread!$A$5:$BX$7947,3,FALSE)</f>
        <v>560</v>
      </c>
      <c r="D2696">
        <f ca="1">VLOOKUP($A2696,EMBIG_Spread!$A$5:$BX$7947,9,FALSE)</f>
        <v>730</v>
      </c>
      <c r="E2696">
        <f ca="1">VLOOKUP($A2696,EMBIG_Spread!$A$5:$BX$7947,10,FALSE)</f>
        <v>0</v>
      </c>
      <c r="F2696">
        <f ca="1">VLOOKUP($A2696,EMBIG_Spread!$A$5:$BX$7947,12,FALSE)</f>
        <v>201</v>
      </c>
      <c r="G2696">
        <f ca="1">VLOOKUP($A2696,EMBIG_Spread!$A$5:$BX$7947,13,FALSE)</f>
        <v>124</v>
      </c>
      <c r="H2696">
        <f ca="1">VLOOKUP($A2696,EMBIG_Spread!$A$5:$BX$7947,14,FALSE)</f>
        <v>701</v>
      </c>
      <c r="I2696" t="str">
        <f ca="1">VLOOKUP($A2696,EMBIG_Spread!$A$5:$BX$7947,20,FALSE)</f>
        <v xml:space="preserve"> </v>
      </c>
      <c r="J2696">
        <f ca="1">VLOOKUP($A2696,EMBIG_Spread!$A$5:$BX$7947,28,FALSE)</f>
        <v>77</v>
      </c>
      <c r="K2696" t="str">
        <f ca="1">VLOOKUP($A2696,EMBIG_Spread!$A$5:$BX$7947,29,FALSE)</f>
        <v xml:space="preserve"> </v>
      </c>
      <c r="L2696" t="str">
        <f ca="1">VLOOKUP($A2696,EMBIG_Spread!$A$5:$BX$7947,30,FALSE)</f>
        <v xml:space="preserve"> </v>
      </c>
      <c r="M2696">
        <f ca="1">VLOOKUP($A2696,EMBIG_Spread!$A$5:$BX$7947,39,FALSE)</f>
        <v>214</v>
      </c>
      <c r="N2696">
        <f ca="1">VLOOKUP($A2696,EMBIG_Spread!$A$5:$BX$7947,40,FALSE)</f>
        <v>375</v>
      </c>
      <c r="O2696">
        <f ca="1">VLOOKUP($A2696,EMBIG_Spread!$A$5:$BX$7947,50,FALSE)</f>
        <v>508</v>
      </c>
      <c r="P2696">
        <f ca="1">VLOOKUP($A2696,EMBIG_Spread!$A$5:$BX$7947,51,FALSE)</f>
        <v>456</v>
      </c>
      <c r="Q2696">
        <f ca="1">VLOOKUP($A2696,EMBIG_Spread!$A$5:$BX$7947,52,FALSE)</f>
        <v>241</v>
      </c>
      <c r="R2696" t="str">
        <f ca="1">VLOOKUP($A2696,EMBIG_Spread!$A$5:$BX$7947,53,FALSE)</f>
        <v xml:space="preserve"> </v>
      </c>
      <c r="S2696">
        <f ca="1">VLOOKUP($A2696,EMBIG_Spread!$A$5:$BX$7947,54,FALSE)</f>
        <v>1084</v>
      </c>
      <c r="T2696">
        <f ca="1">VLOOKUP($A2696,EMBIG_Spread!$A$5:$BX$7947,58,FALSE)</f>
        <v>339</v>
      </c>
      <c r="U2696">
        <f ca="1">VLOOKUP($A2696,EMBIG_Spread!$A$5:$BX$7947,62,FALSE)</f>
        <v>0</v>
      </c>
      <c r="V2696">
        <f ca="1">VLOOKUP($A2696,EMBIG_Spread!$A$5:$BX$7947,65,FALSE)</f>
        <v>450</v>
      </c>
      <c r="W2696" t="str">
        <f ca="1">VLOOKUP($A2696,EMBIG_Spread!$A$5:$BX$7947,66,FALSE)</f>
        <v xml:space="preserve"> </v>
      </c>
      <c r="X2696" t="str">
        <f ca="1">VLOOKUP($A2696,EMBIG_Spread!$A$5:$BX$7947,67,FALSE)</f>
        <v xml:space="preserve"> </v>
      </c>
    </row>
    <row r="2697" spans="1:24" x14ac:dyDescent="0.2">
      <c r="A2697" s="6">
        <v>36648</v>
      </c>
      <c r="B2697" s="11">
        <f t="shared" si="42"/>
        <v>2000</v>
      </c>
      <c r="C2697">
        <f ca="1">VLOOKUP($A2697,EMBIG_Spread!$A$5:$BX$7947,3,FALSE)</f>
        <v>564</v>
      </c>
      <c r="D2697">
        <f ca="1">VLOOKUP($A2697,EMBIG_Spread!$A$5:$BX$7947,9,FALSE)</f>
        <v>735</v>
      </c>
      <c r="E2697">
        <f ca="1">VLOOKUP($A2697,EMBIG_Spread!$A$5:$BX$7947,10,FALSE)</f>
        <v>0</v>
      </c>
      <c r="F2697">
        <f ca="1">VLOOKUP($A2697,EMBIG_Spread!$A$5:$BX$7947,12,FALSE)</f>
        <v>197</v>
      </c>
      <c r="G2697">
        <f ca="1">VLOOKUP($A2697,EMBIG_Spread!$A$5:$BX$7947,13,FALSE)</f>
        <v>120</v>
      </c>
      <c r="H2697">
        <f ca="1">VLOOKUP($A2697,EMBIG_Spread!$A$5:$BX$7947,14,FALSE)</f>
        <v>704</v>
      </c>
      <c r="I2697" t="str">
        <f ca="1">VLOOKUP($A2697,EMBIG_Spread!$A$5:$BX$7947,20,FALSE)</f>
        <v xml:space="preserve"> </v>
      </c>
      <c r="J2697">
        <f ca="1">VLOOKUP($A2697,EMBIG_Spread!$A$5:$BX$7947,28,FALSE)</f>
        <v>78</v>
      </c>
      <c r="K2697" t="str">
        <f ca="1">VLOOKUP($A2697,EMBIG_Spread!$A$5:$BX$7947,29,FALSE)</f>
        <v xml:space="preserve"> </v>
      </c>
      <c r="L2697" t="str">
        <f ca="1">VLOOKUP($A2697,EMBIG_Spread!$A$5:$BX$7947,30,FALSE)</f>
        <v xml:space="preserve"> </v>
      </c>
      <c r="M2697">
        <f ca="1">VLOOKUP($A2697,EMBIG_Spread!$A$5:$BX$7947,39,FALSE)</f>
        <v>208</v>
      </c>
      <c r="N2697">
        <f ca="1">VLOOKUP($A2697,EMBIG_Spread!$A$5:$BX$7947,40,FALSE)</f>
        <v>376</v>
      </c>
      <c r="O2697">
        <f ca="1">VLOOKUP($A2697,EMBIG_Spread!$A$5:$BX$7947,50,FALSE)</f>
        <v>527</v>
      </c>
      <c r="P2697">
        <f ca="1">VLOOKUP($A2697,EMBIG_Spread!$A$5:$BX$7947,51,FALSE)</f>
        <v>452</v>
      </c>
      <c r="Q2697">
        <f ca="1">VLOOKUP($A2697,EMBIG_Spread!$A$5:$BX$7947,52,FALSE)</f>
        <v>240</v>
      </c>
      <c r="R2697" t="str">
        <f ca="1">VLOOKUP($A2697,EMBIG_Spread!$A$5:$BX$7947,53,FALSE)</f>
        <v xml:space="preserve"> </v>
      </c>
      <c r="S2697">
        <f ca="1">VLOOKUP($A2697,EMBIG_Spread!$A$5:$BX$7947,54,FALSE)</f>
        <v>1070</v>
      </c>
      <c r="T2697">
        <f ca="1">VLOOKUP($A2697,EMBIG_Spread!$A$5:$BX$7947,58,FALSE)</f>
        <v>346</v>
      </c>
      <c r="U2697">
        <f ca="1">VLOOKUP($A2697,EMBIG_Spread!$A$5:$BX$7947,62,FALSE)</f>
        <v>0</v>
      </c>
      <c r="V2697">
        <f ca="1">VLOOKUP($A2697,EMBIG_Spread!$A$5:$BX$7947,65,FALSE)</f>
        <v>447</v>
      </c>
      <c r="W2697" t="str">
        <f ca="1">VLOOKUP($A2697,EMBIG_Spread!$A$5:$BX$7947,66,FALSE)</f>
        <v xml:space="preserve"> </v>
      </c>
      <c r="X2697" t="str">
        <f ca="1">VLOOKUP($A2697,EMBIG_Spread!$A$5:$BX$7947,67,FALSE)</f>
        <v xml:space="preserve"> </v>
      </c>
    </row>
    <row r="2698" spans="1:24" x14ac:dyDescent="0.2">
      <c r="A2698" s="6">
        <v>36649</v>
      </c>
      <c r="B2698" s="11">
        <f t="shared" si="42"/>
        <v>2000</v>
      </c>
      <c r="C2698">
        <f ca="1">VLOOKUP($A2698,EMBIG_Spread!$A$5:$BX$7947,3,FALSE)</f>
        <v>574</v>
      </c>
      <c r="D2698">
        <f ca="1">VLOOKUP($A2698,EMBIG_Spread!$A$5:$BX$7947,9,FALSE)</f>
        <v>766</v>
      </c>
      <c r="E2698">
        <f ca="1">VLOOKUP($A2698,EMBIG_Spread!$A$5:$BX$7947,10,FALSE)</f>
        <v>0</v>
      </c>
      <c r="F2698">
        <f ca="1">VLOOKUP($A2698,EMBIG_Spread!$A$5:$BX$7947,12,FALSE)</f>
        <v>189</v>
      </c>
      <c r="G2698">
        <f ca="1">VLOOKUP($A2698,EMBIG_Spread!$A$5:$BX$7947,13,FALSE)</f>
        <v>136</v>
      </c>
      <c r="H2698">
        <f ca="1">VLOOKUP($A2698,EMBIG_Spread!$A$5:$BX$7947,14,FALSE)</f>
        <v>747</v>
      </c>
      <c r="I2698" t="str">
        <f ca="1">VLOOKUP($A2698,EMBIG_Spread!$A$5:$BX$7947,20,FALSE)</f>
        <v xml:space="preserve"> </v>
      </c>
      <c r="J2698">
        <f ca="1">VLOOKUP($A2698,EMBIG_Spread!$A$5:$BX$7947,28,FALSE)</f>
        <v>75</v>
      </c>
      <c r="K2698" t="str">
        <f ca="1">VLOOKUP($A2698,EMBIG_Spread!$A$5:$BX$7947,29,FALSE)</f>
        <v xml:space="preserve"> </v>
      </c>
      <c r="L2698" t="str">
        <f ca="1">VLOOKUP($A2698,EMBIG_Spread!$A$5:$BX$7947,30,FALSE)</f>
        <v xml:space="preserve"> </v>
      </c>
      <c r="M2698">
        <f ca="1">VLOOKUP($A2698,EMBIG_Spread!$A$5:$BX$7947,39,FALSE)</f>
        <v>216</v>
      </c>
      <c r="N2698">
        <f ca="1">VLOOKUP($A2698,EMBIG_Spread!$A$5:$BX$7947,40,FALSE)</f>
        <v>383</v>
      </c>
      <c r="O2698">
        <f ca="1">VLOOKUP($A2698,EMBIG_Spread!$A$5:$BX$7947,50,FALSE)</f>
        <v>539</v>
      </c>
      <c r="P2698">
        <f ca="1">VLOOKUP($A2698,EMBIG_Spread!$A$5:$BX$7947,51,FALSE)</f>
        <v>449</v>
      </c>
      <c r="Q2698">
        <f ca="1">VLOOKUP($A2698,EMBIG_Spread!$A$5:$BX$7947,52,FALSE)</f>
        <v>238</v>
      </c>
      <c r="R2698" t="str">
        <f ca="1">VLOOKUP($A2698,EMBIG_Spread!$A$5:$BX$7947,53,FALSE)</f>
        <v xml:space="preserve"> </v>
      </c>
      <c r="S2698">
        <f ca="1">VLOOKUP($A2698,EMBIG_Spread!$A$5:$BX$7947,54,FALSE)</f>
        <v>1092</v>
      </c>
      <c r="T2698">
        <f ca="1">VLOOKUP($A2698,EMBIG_Spread!$A$5:$BX$7947,58,FALSE)</f>
        <v>342</v>
      </c>
      <c r="U2698">
        <f ca="1">VLOOKUP($A2698,EMBIG_Spread!$A$5:$BX$7947,62,FALSE)</f>
        <v>0</v>
      </c>
      <c r="V2698">
        <f ca="1">VLOOKUP($A2698,EMBIG_Spread!$A$5:$BX$7947,65,FALSE)</f>
        <v>443</v>
      </c>
      <c r="W2698" t="str">
        <f ca="1">VLOOKUP($A2698,EMBIG_Spread!$A$5:$BX$7947,66,FALSE)</f>
        <v xml:space="preserve"> </v>
      </c>
      <c r="X2698" t="str">
        <f ca="1">VLOOKUP($A2698,EMBIG_Spread!$A$5:$BX$7947,67,FALSE)</f>
        <v xml:space="preserve"> </v>
      </c>
    </row>
    <row r="2699" spans="1:24" x14ac:dyDescent="0.2">
      <c r="A2699" s="6">
        <v>36650</v>
      </c>
      <c r="B2699" s="11">
        <f t="shared" si="42"/>
        <v>2000</v>
      </c>
      <c r="C2699">
        <f ca="1">VLOOKUP($A2699,EMBIG_Spread!$A$5:$BX$7947,3,FALSE)</f>
        <v>579</v>
      </c>
      <c r="D2699">
        <f ca="1">VLOOKUP($A2699,EMBIG_Spread!$A$5:$BX$7947,9,FALSE)</f>
        <v>781</v>
      </c>
      <c r="E2699">
        <f ca="1">VLOOKUP($A2699,EMBIG_Spread!$A$5:$BX$7947,10,FALSE)</f>
        <v>0</v>
      </c>
      <c r="F2699">
        <f ca="1">VLOOKUP($A2699,EMBIG_Spread!$A$5:$BX$7947,12,FALSE)</f>
        <v>183</v>
      </c>
      <c r="G2699">
        <f ca="1">VLOOKUP($A2699,EMBIG_Spread!$A$5:$BX$7947,13,FALSE)</f>
        <v>137</v>
      </c>
      <c r="H2699">
        <f ca="1">VLOOKUP($A2699,EMBIG_Spread!$A$5:$BX$7947,14,FALSE)</f>
        <v>829</v>
      </c>
      <c r="I2699" t="str">
        <f ca="1">VLOOKUP($A2699,EMBIG_Spread!$A$5:$BX$7947,20,FALSE)</f>
        <v xml:space="preserve"> </v>
      </c>
      <c r="J2699">
        <f ca="1">VLOOKUP($A2699,EMBIG_Spread!$A$5:$BX$7947,28,FALSE)</f>
        <v>71</v>
      </c>
      <c r="K2699" t="str">
        <f ca="1">VLOOKUP($A2699,EMBIG_Spread!$A$5:$BX$7947,29,FALSE)</f>
        <v xml:space="preserve"> </v>
      </c>
      <c r="L2699" t="str">
        <f ca="1">VLOOKUP($A2699,EMBIG_Spread!$A$5:$BX$7947,30,FALSE)</f>
        <v xml:space="preserve"> </v>
      </c>
      <c r="M2699">
        <f ca="1">VLOOKUP($A2699,EMBIG_Spread!$A$5:$BX$7947,39,FALSE)</f>
        <v>224</v>
      </c>
      <c r="N2699">
        <f ca="1">VLOOKUP($A2699,EMBIG_Spread!$A$5:$BX$7947,40,FALSE)</f>
        <v>388</v>
      </c>
      <c r="O2699">
        <f ca="1">VLOOKUP($A2699,EMBIG_Spread!$A$5:$BX$7947,50,FALSE)</f>
        <v>549</v>
      </c>
      <c r="P2699">
        <f ca="1">VLOOKUP($A2699,EMBIG_Spread!$A$5:$BX$7947,51,FALSE)</f>
        <v>455</v>
      </c>
      <c r="Q2699">
        <f ca="1">VLOOKUP($A2699,EMBIG_Spread!$A$5:$BX$7947,52,FALSE)</f>
        <v>247</v>
      </c>
      <c r="R2699" t="str">
        <f ca="1">VLOOKUP($A2699,EMBIG_Spread!$A$5:$BX$7947,53,FALSE)</f>
        <v xml:space="preserve"> </v>
      </c>
      <c r="S2699">
        <f ca="1">VLOOKUP($A2699,EMBIG_Spread!$A$5:$BX$7947,54,FALSE)</f>
        <v>1126</v>
      </c>
      <c r="T2699">
        <f ca="1">VLOOKUP($A2699,EMBIG_Spread!$A$5:$BX$7947,58,FALSE)</f>
        <v>337</v>
      </c>
      <c r="U2699">
        <f ca="1">VLOOKUP($A2699,EMBIG_Spread!$A$5:$BX$7947,62,FALSE)</f>
        <v>0</v>
      </c>
      <c r="V2699">
        <f ca="1">VLOOKUP($A2699,EMBIG_Spread!$A$5:$BX$7947,65,FALSE)</f>
        <v>445</v>
      </c>
      <c r="W2699" t="str">
        <f ca="1">VLOOKUP($A2699,EMBIG_Spread!$A$5:$BX$7947,66,FALSE)</f>
        <v xml:space="preserve"> </v>
      </c>
      <c r="X2699" t="str">
        <f ca="1">VLOOKUP($A2699,EMBIG_Spread!$A$5:$BX$7947,67,FALSE)</f>
        <v xml:space="preserve"> </v>
      </c>
    </row>
    <row r="2700" spans="1:24" x14ac:dyDescent="0.2">
      <c r="A2700" s="6">
        <v>36651</v>
      </c>
      <c r="B2700" s="11">
        <f t="shared" si="42"/>
        <v>2000</v>
      </c>
      <c r="C2700">
        <f ca="1">VLOOKUP($A2700,EMBIG_Spread!$A$5:$BX$7947,3,FALSE)</f>
        <v>601</v>
      </c>
      <c r="D2700">
        <f ca="1">VLOOKUP($A2700,EMBIG_Spread!$A$5:$BX$7947,9,FALSE)</f>
        <v>795</v>
      </c>
      <c r="E2700">
        <f ca="1">VLOOKUP($A2700,EMBIG_Spread!$A$5:$BX$7947,10,FALSE)</f>
        <v>0</v>
      </c>
      <c r="F2700">
        <f ca="1">VLOOKUP($A2700,EMBIG_Spread!$A$5:$BX$7947,12,FALSE)</f>
        <v>177</v>
      </c>
      <c r="G2700">
        <f ca="1">VLOOKUP($A2700,EMBIG_Spread!$A$5:$BX$7947,13,FALSE)</f>
        <v>136</v>
      </c>
      <c r="H2700">
        <f ca="1">VLOOKUP($A2700,EMBIG_Spread!$A$5:$BX$7947,14,FALSE)</f>
        <v>827</v>
      </c>
      <c r="I2700" t="str">
        <f ca="1">VLOOKUP($A2700,EMBIG_Spread!$A$5:$BX$7947,20,FALSE)</f>
        <v xml:space="preserve"> </v>
      </c>
      <c r="J2700">
        <f ca="1">VLOOKUP($A2700,EMBIG_Spread!$A$5:$BX$7947,28,FALSE)</f>
        <v>103</v>
      </c>
      <c r="K2700" t="str">
        <f ca="1">VLOOKUP($A2700,EMBIG_Spread!$A$5:$BX$7947,29,FALSE)</f>
        <v xml:space="preserve"> </v>
      </c>
      <c r="L2700" t="str">
        <f ca="1">VLOOKUP($A2700,EMBIG_Spread!$A$5:$BX$7947,30,FALSE)</f>
        <v xml:space="preserve"> </v>
      </c>
      <c r="M2700">
        <f ca="1">VLOOKUP($A2700,EMBIG_Spread!$A$5:$BX$7947,39,FALSE)</f>
        <v>226</v>
      </c>
      <c r="N2700">
        <f ca="1">VLOOKUP($A2700,EMBIG_Spread!$A$5:$BX$7947,40,FALSE)</f>
        <v>402</v>
      </c>
      <c r="O2700">
        <f ca="1">VLOOKUP($A2700,EMBIG_Spread!$A$5:$BX$7947,50,FALSE)</f>
        <v>557</v>
      </c>
      <c r="P2700">
        <f ca="1">VLOOKUP($A2700,EMBIG_Spread!$A$5:$BX$7947,51,FALSE)</f>
        <v>473</v>
      </c>
      <c r="Q2700">
        <f ca="1">VLOOKUP($A2700,EMBIG_Spread!$A$5:$BX$7947,52,FALSE)</f>
        <v>246</v>
      </c>
      <c r="R2700" t="str">
        <f ca="1">VLOOKUP($A2700,EMBIG_Spread!$A$5:$BX$7947,53,FALSE)</f>
        <v xml:space="preserve"> </v>
      </c>
      <c r="S2700">
        <f ca="1">VLOOKUP($A2700,EMBIG_Spread!$A$5:$BX$7947,54,FALSE)</f>
        <v>1148</v>
      </c>
      <c r="T2700">
        <f ca="1">VLOOKUP($A2700,EMBIG_Spread!$A$5:$BX$7947,58,FALSE)</f>
        <v>337</v>
      </c>
      <c r="U2700">
        <f ca="1">VLOOKUP($A2700,EMBIG_Spread!$A$5:$BX$7947,62,FALSE)</f>
        <v>0</v>
      </c>
      <c r="V2700">
        <f ca="1">VLOOKUP($A2700,EMBIG_Spread!$A$5:$BX$7947,65,FALSE)</f>
        <v>444</v>
      </c>
      <c r="W2700" t="str">
        <f ca="1">VLOOKUP($A2700,EMBIG_Spread!$A$5:$BX$7947,66,FALSE)</f>
        <v xml:space="preserve"> </v>
      </c>
      <c r="X2700" t="str">
        <f ca="1">VLOOKUP($A2700,EMBIG_Spread!$A$5:$BX$7947,67,FALSE)</f>
        <v xml:space="preserve"> </v>
      </c>
    </row>
    <row r="2701" spans="1:24" x14ac:dyDescent="0.2">
      <c r="A2701" s="6">
        <v>36654</v>
      </c>
      <c r="B2701" s="11">
        <f t="shared" si="42"/>
        <v>2000</v>
      </c>
      <c r="C2701">
        <f ca="1">VLOOKUP($A2701,EMBIG_Spread!$A$5:$BX$7947,3,FALSE)</f>
        <v>603</v>
      </c>
      <c r="D2701">
        <f ca="1">VLOOKUP($A2701,EMBIG_Spread!$A$5:$BX$7947,9,FALSE)</f>
        <v>807</v>
      </c>
      <c r="E2701">
        <f ca="1">VLOOKUP($A2701,EMBIG_Spread!$A$5:$BX$7947,10,FALSE)</f>
        <v>0</v>
      </c>
      <c r="F2701">
        <f ca="1">VLOOKUP($A2701,EMBIG_Spread!$A$5:$BX$7947,12,FALSE)</f>
        <v>172</v>
      </c>
      <c r="G2701">
        <f ca="1">VLOOKUP($A2701,EMBIG_Spread!$A$5:$BX$7947,13,FALSE)</f>
        <v>137</v>
      </c>
      <c r="H2701">
        <f ca="1">VLOOKUP($A2701,EMBIG_Spread!$A$5:$BX$7947,14,FALSE)</f>
        <v>832</v>
      </c>
      <c r="I2701" t="str">
        <f ca="1">VLOOKUP($A2701,EMBIG_Spread!$A$5:$BX$7947,20,FALSE)</f>
        <v xml:space="preserve"> </v>
      </c>
      <c r="J2701">
        <f ca="1">VLOOKUP($A2701,EMBIG_Spread!$A$5:$BX$7947,28,FALSE)</f>
        <v>100</v>
      </c>
      <c r="K2701" t="str">
        <f ca="1">VLOOKUP($A2701,EMBIG_Spread!$A$5:$BX$7947,29,FALSE)</f>
        <v xml:space="preserve"> </v>
      </c>
      <c r="L2701" t="str">
        <f ca="1">VLOOKUP($A2701,EMBIG_Spread!$A$5:$BX$7947,30,FALSE)</f>
        <v xml:space="preserve"> </v>
      </c>
      <c r="M2701">
        <f ca="1">VLOOKUP($A2701,EMBIG_Spread!$A$5:$BX$7947,39,FALSE)</f>
        <v>231</v>
      </c>
      <c r="N2701">
        <f ca="1">VLOOKUP($A2701,EMBIG_Spread!$A$5:$BX$7947,40,FALSE)</f>
        <v>413</v>
      </c>
      <c r="O2701">
        <f ca="1">VLOOKUP($A2701,EMBIG_Spread!$A$5:$BX$7947,50,FALSE)</f>
        <v>558</v>
      </c>
      <c r="P2701">
        <f ca="1">VLOOKUP($A2701,EMBIG_Spread!$A$5:$BX$7947,51,FALSE)</f>
        <v>470</v>
      </c>
      <c r="Q2701">
        <f ca="1">VLOOKUP($A2701,EMBIG_Spread!$A$5:$BX$7947,52,FALSE)</f>
        <v>250</v>
      </c>
      <c r="R2701" t="str">
        <f ca="1">VLOOKUP($A2701,EMBIG_Spread!$A$5:$BX$7947,53,FALSE)</f>
        <v xml:space="preserve"> </v>
      </c>
      <c r="S2701">
        <f ca="1">VLOOKUP($A2701,EMBIG_Spread!$A$5:$BX$7947,54,FALSE)</f>
        <v>1179</v>
      </c>
      <c r="T2701">
        <f ca="1">VLOOKUP($A2701,EMBIG_Spread!$A$5:$BX$7947,58,FALSE)</f>
        <v>365</v>
      </c>
      <c r="U2701">
        <f ca="1">VLOOKUP($A2701,EMBIG_Spread!$A$5:$BX$7947,62,FALSE)</f>
        <v>0</v>
      </c>
      <c r="V2701">
        <f ca="1">VLOOKUP($A2701,EMBIG_Spread!$A$5:$BX$7947,65,FALSE)</f>
        <v>448</v>
      </c>
      <c r="W2701" t="str">
        <f ca="1">VLOOKUP($A2701,EMBIG_Spread!$A$5:$BX$7947,66,FALSE)</f>
        <v xml:space="preserve"> </v>
      </c>
      <c r="X2701" t="str">
        <f ca="1">VLOOKUP($A2701,EMBIG_Spread!$A$5:$BX$7947,67,FALSE)</f>
        <v xml:space="preserve"> </v>
      </c>
    </row>
    <row r="2702" spans="1:24" x14ac:dyDescent="0.2">
      <c r="A2702" s="6">
        <v>36655</v>
      </c>
      <c r="B2702" s="11">
        <f t="shared" si="42"/>
        <v>2000</v>
      </c>
      <c r="C2702">
        <f ca="1">VLOOKUP($A2702,EMBIG_Spread!$A$5:$BX$7947,3,FALSE)</f>
        <v>621</v>
      </c>
      <c r="D2702">
        <f ca="1">VLOOKUP($A2702,EMBIG_Spread!$A$5:$BX$7947,9,FALSE)</f>
        <v>809</v>
      </c>
      <c r="E2702">
        <f ca="1">VLOOKUP($A2702,EMBIG_Spread!$A$5:$BX$7947,10,FALSE)</f>
        <v>0</v>
      </c>
      <c r="F2702">
        <f ca="1">VLOOKUP($A2702,EMBIG_Spread!$A$5:$BX$7947,12,FALSE)</f>
        <v>176</v>
      </c>
      <c r="G2702">
        <f ca="1">VLOOKUP($A2702,EMBIG_Spread!$A$5:$BX$7947,13,FALSE)</f>
        <v>140</v>
      </c>
      <c r="H2702">
        <f ca="1">VLOOKUP($A2702,EMBIG_Spread!$A$5:$BX$7947,14,FALSE)</f>
        <v>840</v>
      </c>
      <c r="I2702" t="str">
        <f ca="1">VLOOKUP($A2702,EMBIG_Spread!$A$5:$BX$7947,20,FALSE)</f>
        <v xml:space="preserve"> </v>
      </c>
      <c r="J2702">
        <f ca="1">VLOOKUP($A2702,EMBIG_Spread!$A$5:$BX$7947,28,FALSE)</f>
        <v>112</v>
      </c>
      <c r="K2702" t="str">
        <f ca="1">VLOOKUP($A2702,EMBIG_Spread!$A$5:$BX$7947,29,FALSE)</f>
        <v xml:space="preserve"> </v>
      </c>
      <c r="L2702" t="str">
        <f ca="1">VLOOKUP($A2702,EMBIG_Spread!$A$5:$BX$7947,30,FALSE)</f>
        <v xml:space="preserve"> </v>
      </c>
      <c r="M2702">
        <f ca="1">VLOOKUP($A2702,EMBIG_Spread!$A$5:$BX$7947,39,FALSE)</f>
        <v>232</v>
      </c>
      <c r="N2702">
        <f ca="1">VLOOKUP($A2702,EMBIG_Spread!$A$5:$BX$7947,40,FALSE)</f>
        <v>413</v>
      </c>
      <c r="O2702">
        <f ca="1">VLOOKUP($A2702,EMBIG_Spread!$A$5:$BX$7947,50,FALSE)</f>
        <v>572</v>
      </c>
      <c r="P2702">
        <f ca="1">VLOOKUP($A2702,EMBIG_Spread!$A$5:$BX$7947,51,FALSE)</f>
        <v>479</v>
      </c>
      <c r="Q2702">
        <f ca="1">VLOOKUP($A2702,EMBIG_Spread!$A$5:$BX$7947,52,FALSE)</f>
        <v>259</v>
      </c>
      <c r="R2702" t="str">
        <f ca="1">VLOOKUP($A2702,EMBIG_Spread!$A$5:$BX$7947,53,FALSE)</f>
        <v xml:space="preserve"> </v>
      </c>
      <c r="S2702">
        <f ca="1">VLOOKUP($A2702,EMBIG_Spread!$A$5:$BX$7947,54,FALSE)</f>
        <v>1172</v>
      </c>
      <c r="T2702">
        <f ca="1">VLOOKUP($A2702,EMBIG_Spread!$A$5:$BX$7947,58,FALSE)</f>
        <v>386</v>
      </c>
      <c r="U2702">
        <f ca="1">VLOOKUP($A2702,EMBIG_Spread!$A$5:$BX$7947,62,FALSE)</f>
        <v>0</v>
      </c>
      <c r="V2702">
        <f ca="1">VLOOKUP($A2702,EMBIG_Spread!$A$5:$BX$7947,65,FALSE)</f>
        <v>453</v>
      </c>
      <c r="W2702" t="str">
        <f ca="1">VLOOKUP($A2702,EMBIG_Spread!$A$5:$BX$7947,66,FALSE)</f>
        <v xml:space="preserve"> </v>
      </c>
      <c r="X2702" t="str">
        <f ca="1">VLOOKUP($A2702,EMBIG_Spread!$A$5:$BX$7947,67,FALSE)</f>
        <v xml:space="preserve"> </v>
      </c>
    </row>
    <row r="2703" spans="1:24" x14ac:dyDescent="0.2">
      <c r="A2703" s="6">
        <v>36656</v>
      </c>
      <c r="B2703" s="11">
        <f t="shared" si="42"/>
        <v>2000</v>
      </c>
      <c r="C2703">
        <f ca="1">VLOOKUP($A2703,EMBIG_Spread!$A$5:$BX$7947,3,FALSE)</f>
        <v>663</v>
      </c>
      <c r="D2703">
        <f ca="1">VLOOKUP($A2703,EMBIG_Spread!$A$5:$BX$7947,9,FALSE)</f>
        <v>834</v>
      </c>
      <c r="E2703">
        <f ca="1">VLOOKUP($A2703,EMBIG_Spread!$A$5:$BX$7947,10,FALSE)</f>
        <v>0</v>
      </c>
      <c r="F2703">
        <f ca="1">VLOOKUP($A2703,EMBIG_Spread!$A$5:$BX$7947,12,FALSE)</f>
        <v>184</v>
      </c>
      <c r="G2703">
        <f ca="1">VLOOKUP($A2703,EMBIG_Spread!$A$5:$BX$7947,13,FALSE)</f>
        <v>136</v>
      </c>
      <c r="H2703">
        <f ca="1">VLOOKUP($A2703,EMBIG_Spread!$A$5:$BX$7947,14,FALSE)</f>
        <v>853</v>
      </c>
      <c r="I2703" t="str">
        <f ca="1">VLOOKUP($A2703,EMBIG_Spread!$A$5:$BX$7947,20,FALSE)</f>
        <v xml:space="preserve"> </v>
      </c>
      <c r="J2703">
        <f ca="1">VLOOKUP($A2703,EMBIG_Spread!$A$5:$BX$7947,28,FALSE)</f>
        <v>120</v>
      </c>
      <c r="K2703" t="str">
        <f ca="1">VLOOKUP($A2703,EMBIG_Spread!$A$5:$BX$7947,29,FALSE)</f>
        <v xml:space="preserve"> </v>
      </c>
      <c r="L2703" t="str">
        <f ca="1">VLOOKUP($A2703,EMBIG_Spread!$A$5:$BX$7947,30,FALSE)</f>
        <v xml:space="preserve"> </v>
      </c>
      <c r="M2703">
        <f ca="1">VLOOKUP($A2703,EMBIG_Spread!$A$5:$BX$7947,39,FALSE)</f>
        <v>234</v>
      </c>
      <c r="N2703">
        <f ca="1">VLOOKUP($A2703,EMBIG_Spread!$A$5:$BX$7947,40,FALSE)</f>
        <v>436</v>
      </c>
      <c r="O2703">
        <f ca="1">VLOOKUP($A2703,EMBIG_Spread!$A$5:$BX$7947,50,FALSE)</f>
        <v>582</v>
      </c>
      <c r="P2703">
        <f ca="1">VLOOKUP($A2703,EMBIG_Spread!$A$5:$BX$7947,51,FALSE)</f>
        <v>512</v>
      </c>
      <c r="Q2703">
        <f ca="1">VLOOKUP($A2703,EMBIG_Spread!$A$5:$BX$7947,52,FALSE)</f>
        <v>272</v>
      </c>
      <c r="R2703" t="str">
        <f ca="1">VLOOKUP($A2703,EMBIG_Spread!$A$5:$BX$7947,53,FALSE)</f>
        <v xml:space="preserve"> </v>
      </c>
      <c r="S2703">
        <f ca="1">VLOOKUP($A2703,EMBIG_Spread!$A$5:$BX$7947,54,FALSE)</f>
        <v>1203</v>
      </c>
      <c r="T2703">
        <f ca="1">VLOOKUP($A2703,EMBIG_Spread!$A$5:$BX$7947,58,FALSE)</f>
        <v>400</v>
      </c>
      <c r="U2703">
        <f ca="1">VLOOKUP($A2703,EMBIG_Spread!$A$5:$BX$7947,62,FALSE)</f>
        <v>0</v>
      </c>
      <c r="V2703">
        <f ca="1">VLOOKUP($A2703,EMBIG_Spread!$A$5:$BX$7947,65,FALSE)</f>
        <v>473</v>
      </c>
      <c r="W2703" t="str">
        <f ca="1">VLOOKUP($A2703,EMBIG_Spread!$A$5:$BX$7947,66,FALSE)</f>
        <v xml:space="preserve"> </v>
      </c>
      <c r="X2703" t="str">
        <f ca="1">VLOOKUP($A2703,EMBIG_Spread!$A$5:$BX$7947,67,FALSE)</f>
        <v xml:space="preserve"> </v>
      </c>
    </row>
    <row r="2704" spans="1:24" x14ac:dyDescent="0.2">
      <c r="A2704" s="6">
        <v>36657</v>
      </c>
      <c r="B2704" s="11">
        <f t="shared" si="42"/>
        <v>2000</v>
      </c>
      <c r="C2704">
        <f ca="1">VLOOKUP($A2704,EMBIG_Spread!$A$5:$BX$7947,3,FALSE)</f>
        <v>678</v>
      </c>
      <c r="D2704">
        <f ca="1">VLOOKUP($A2704,EMBIG_Spread!$A$5:$BX$7947,9,FALSE)</f>
        <v>823</v>
      </c>
      <c r="E2704">
        <f ca="1">VLOOKUP($A2704,EMBIG_Spread!$A$5:$BX$7947,10,FALSE)</f>
        <v>0</v>
      </c>
      <c r="F2704">
        <f ca="1">VLOOKUP($A2704,EMBIG_Spread!$A$5:$BX$7947,12,FALSE)</f>
        <v>188</v>
      </c>
      <c r="G2704">
        <f ca="1">VLOOKUP($A2704,EMBIG_Spread!$A$5:$BX$7947,13,FALSE)</f>
        <v>137</v>
      </c>
      <c r="H2704">
        <f ca="1">VLOOKUP($A2704,EMBIG_Spread!$A$5:$BX$7947,14,FALSE)</f>
        <v>786</v>
      </c>
      <c r="I2704" t="str">
        <f ca="1">VLOOKUP($A2704,EMBIG_Spread!$A$5:$BX$7947,20,FALSE)</f>
        <v xml:space="preserve"> </v>
      </c>
      <c r="J2704">
        <f ca="1">VLOOKUP($A2704,EMBIG_Spread!$A$5:$BX$7947,28,FALSE)</f>
        <v>121</v>
      </c>
      <c r="K2704" t="str">
        <f ca="1">VLOOKUP($A2704,EMBIG_Spread!$A$5:$BX$7947,29,FALSE)</f>
        <v xml:space="preserve"> </v>
      </c>
      <c r="L2704" t="str">
        <f ca="1">VLOOKUP($A2704,EMBIG_Spread!$A$5:$BX$7947,30,FALSE)</f>
        <v xml:space="preserve"> </v>
      </c>
      <c r="M2704">
        <f ca="1">VLOOKUP($A2704,EMBIG_Spread!$A$5:$BX$7947,39,FALSE)</f>
        <v>235</v>
      </c>
      <c r="N2704">
        <f ca="1">VLOOKUP($A2704,EMBIG_Spread!$A$5:$BX$7947,40,FALSE)</f>
        <v>431</v>
      </c>
      <c r="O2704">
        <f ca="1">VLOOKUP($A2704,EMBIG_Spread!$A$5:$BX$7947,50,FALSE)</f>
        <v>586</v>
      </c>
      <c r="P2704">
        <f ca="1">VLOOKUP($A2704,EMBIG_Spread!$A$5:$BX$7947,51,FALSE)</f>
        <v>529</v>
      </c>
      <c r="Q2704">
        <f ca="1">VLOOKUP($A2704,EMBIG_Spread!$A$5:$BX$7947,52,FALSE)</f>
        <v>275</v>
      </c>
      <c r="R2704" t="str">
        <f ca="1">VLOOKUP($A2704,EMBIG_Spread!$A$5:$BX$7947,53,FALSE)</f>
        <v xml:space="preserve"> </v>
      </c>
      <c r="S2704">
        <f ca="1">VLOOKUP($A2704,EMBIG_Spread!$A$5:$BX$7947,54,FALSE)</f>
        <v>1192</v>
      </c>
      <c r="T2704">
        <f ca="1">VLOOKUP($A2704,EMBIG_Spread!$A$5:$BX$7947,58,FALSE)</f>
        <v>415</v>
      </c>
      <c r="U2704">
        <f ca="1">VLOOKUP($A2704,EMBIG_Spread!$A$5:$BX$7947,62,FALSE)</f>
        <v>0</v>
      </c>
      <c r="V2704">
        <f ca="1">VLOOKUP($A2704,EMBIG_Spread!$A$5:$BX$7947,65,FALSE)</f>
        <v>470</v>
      </c>
      <c r="W2704" t="str">
        <f ca="1">VLOOKUP($A2704,EMBIG_Spread!$A$5:$BX$7947,66,FALSE)</f>
        <v xml:space="preserve"> </v>
      </c>
      <c r="X2704" t="str">
        <f ca="1">VLOOKUP($A2704,EMBIG_Spread!$A$5:$BX$7947,67,FALSE)</f>
        <v xml:space="preserve"> </v>
      </c>
    </row>
    <row r="2705" spans="1:24" x14ac:dyDescent="0.2">
      <c r="A2705" s="6">
        <v>36658</v>
      </c>
      <c r="B2705" s="11">
        <f t="shared" si="42"/>
        <v>2000</v>
      </c>
      <c r="C2705">
        <f ca="1">VLOOKUP($A2705,EMBIG_Spread!$A$5:$BX$7947,3,FALSE)</f>
        <v>732</v>
      </c>
      <c r="D2705">
        <f ca="1">VLOOKUP($A2705,EMBIG_Spread!$A$5:$BX$7947,9,FALSE)</f>
        <v>836</v>
      </c>
      <c r="E2705">
        <f ca="1">VLOOKUP($A2705,EMBIG_Spread!$A$5:$BX$7947,10,FALSE)</f>
        <v>0</v>
      </c>
      <c r="F2705">
        <f ca="1">VLOOKUP($A2705,EMBIG_Spread!$A$5:$BX$7947,12,FALSE)</f>
        <v>179</v>
      </c>
      <c r="G2705">
        <f ca="1">VLOOKUP($A2705,EMBIG_Spread!$A$5:$BX$7947,13,FALSE)</f>
        <v>128</v>
      </c>
      <c r="H2705">
        <f ca="1">VLOOKUP($A2705,EMBIG_Spread!$A$5:$BX$7947,14,FALSE)</f>
        <v>780</v>
      </c>
      <c r="I2705" t="str">
        <f ca="1">VLOOKUP($A2705,EMBIG_Spread!$A$5:$BX$7947,20,FALSE)</f>
        <v xml:space="preserve"> </v>
      </c>
      <c r="J2705">
        <f ca="1">VLOOKUP($A2705,EMBIG_Spread!$A$5:$BX$7947,28,FALSE)</f>
        <v>113</v>
      </c>
      <c r="K2705" t="str">
        <f ca="1">VLOOKUP($A2705,EMBIG_Spread!$A$5:$BX$7947,29,FALSE)</f>
        <v xml:space="preserve"> </v>
      </c>
      <c r="L2705" t="str">
        <f ca="1">VLOOKUP($A2705,EMBIG_Spread!$A$5:$BX$7947,30,FALSE)</f>
        <v xml:space="preserve"> </v>
      </c>
      <c r="M2705">
        <f ca="1">VLOOKUP($A2705,EMBIG_Spread!$A$5:$BX$7947,39,FALSE)</f>
        <v>237</v>
      </c>
      <c r="N2705">
        <f ca="1">VLOOKUP($A2705,EMBIG_Spread!$A$5:$BX$7947,40,FALSE)</f>
        <v>433</v>
      </c>
      <c r="O2705">
        <f ca="1">VLOOKUP($A2705,EMBIG_Spread!$A$5:$BX$7947,50,FALSE)</f>
        <v>591</v>
      </c>
      <c r="P2705">
        <f ca="1">VLOOKUP($A2705,EMBIG_Spread!$A$5:$BX$7947,51,FALSE)</f>
        <v>562</v>
      </c>
      <c r="Q2705">
        <f ca="1">VLOOKUP($A2705,EMBIG_Spread!$A$5:$BX$7947,52,FALSE)</f>
        <v>272</v>
      </c>
      <c r="R2705" t="str">
        <f ca="1">VLOOKUP($A2705,EMBIG_Spread!$A$5:$BX$7947,53,FALSE)</f>
        <v xml:space="preserve"> </v>
      </c>
      <c r="S2705">
        <f ca="1">VLOOKUP($A2705,EMBIG_Spread!$A$5:$BX$7947,54,FALSE)</f>
        <v>1181</v>
      </c>
      <c r="T2705">
        <f ca="1">VLOOKUP($A2705,EMBIG_Spread!$A$5:$BX$7947,58,FALSE)</f>
        <v>411</v>
      </c>
      <c r="U2705">
        <f ca="1">VLOOKUP($A2705,EMBIG_Spread!$A$5:$BX$7947,62,FALSE)</f>
        <v>0</v>
      </c>
      <c r="V2705">
        <f ca="1">VLOOKUP($A2705,EMBIG_Spread!$A$5:$BX$7947,65,FALSE)</f>
        <v>466</v>
      </c>
      <c r="W2705" t="str">
        <f ca="1">VLOOKUP($A2705,EMBIG_Spread!$A$5:$BX$7947,66,FALSE)</f>
        <v xml:space="preserve"> </v>
      </c>
      <c r="X2705" t="str">
        <f ca="1">VLOOKUP($A2705,EMBIG_Spread!$A$5:$BX$7947,67,FALSE)</f>
        <v xml:space="preserve"> </v>
      </c>
    </row>
    <row r="2706" spans="1:24" x14ac:dyDescent="0.2">
      <c r="A2706" s="6">
        <v>36661</v>
      </c>
      <c r="B2706" s="11">
        <f t="shared" si="42"/>
        <v>2000</v>
      </c>
      <c r="C2706">
        <f ca="1">VLOOKUP($A2706,EMBIG_Spread!$A$5:$BX$7947,3,FALSE)</f>
        <v>700</v>
      </c>
      <c r="D2706">
        <f ca="1">VLOOKUP($A2706,EMBIG_Spread!$A$5:$BX$7947,9,FALSE)</f>
        <v>823</v>
      </c>
      <c r="E2706">
        <f ca="1">VLOOKUP($A2706,EMBIG_Spread!$A$5:$BX$7947,10,FALSE)</f>
        <v>0</v>
      </c>
      <c r="F2706">
        <f ca="1">VLOOKUP($A2706,EMBIG_Spread!$A$5:$BX$7947,12,FALSE)</f>
        <v>183</v>
      </c>
      <c r="G2706">
        <f ca="1">VLOOKUP($A2706,EMBIG_Spread!$A$5:$BX$7947,13,FALSE)</f>
        <v>136</v>
      </c>
      <c r="H2706">
        <f ca="1">VLOOKUP($A2706,EMBIG_Spread!$A$5:$BX$7947,14,FALSE)</f>
        <v>769</v>
      </c>
      <c r="I2706" t="str">
        <f ca="1">VLOOKUP($A2706,EMBIG_Spread!$A$5:$BX$7947,20,FALSE)</f>
        <v xml:space="preserve"> </v>
      </c>
      <c r="J2706">
        <f ca="1">VLOOKUP($A2706,EMBIG_Spread!$A$5:$BX$7947,28,FALSE)</f>
        <v>115</v>
      </c>
      <c r="K2706" t="str">
        <f ca="1">VLOOKUP($A2706,EMBIG_Spread!$A$5:$BX$7947,29,FALSE)</f>
        <v xml:space="preserve"> </v>
      </c>
      <c r="L2706" t="str">
        <f ca="1">VLOOKUP($A2706,EMBIG_Spread!$A$5:$BX$7947,30,FALSE)</f>
        <v xml:space="preserve"> </v>
      </c>
      <c r="M2706">
        <f ca="1">VLOOKUP($A2706,EMBIG_Spread!$A$5:$BX$7947,39,FALSE)</f>
        <v>254</v>
      </c>
      <c r="N2706">
        <f ca="1">VLOOKUP($A2706,EMBIG_Spread!$A$5:$BX$7947,40,FALSE)</f>
        <v>434</v>
      </c>
      <c r="O2706">
        <f ca="1">VLOOKUP($A2706,EMBIG_Spread!$A$5:$BX$7947,50,FALSE)</f>
        <v>593</v>
      </c>
      <c r="P2706">
        <f ca="1">VLOOKUP($A2706,EMBIG_Spread!$A$5:$BX$7947,51,FALSE)</f>
        <v>561</v>
      </c>
      <c r="Q2706">
        <f ca="1">VLOOKUP($A2706,EMBIG_Spread!$A$5:$BX$7947,52,FALSE)</f>
        <v>276</v>
      </c>
      <c r="R2706" t="str">
        <f ca="1">VLOOKUP($A2706,EMBIG_Spread!$A$5:$BX$7947,53,FALSE)</f>
        <v xml:space="preserve"> </v>
      </c>
      <c r="S2706">
        <f ca="1">VLOOKUP($A2706,EMBIG_Spread!$A$5:$BX$7947,54,FALSE)</f>
        <v>1163</v>
      </c>
      <c r="T2706">
        <f ca="1">VLOOKUP($A2706,EMBIG_Spread!$A$5:$BX$7947,58,FALSE)</f>
        <v>420</v>
      </c>
      <c r="U2706">
        <f ca="1">VLOOKUP($A2706,EMBIG_Spread!$A$5:$BX$7947,62,FALSE)</f>
        <v>0</v>
      </c>
      <c r="V2706">
        <f ca="1">VLOOKUP($A2706,EMBIG_Spread!$A$5:$BX$7947,65,FALSE)</f>
        <v>468</v>
      </c>
      <c r="W2706" t="str">
        <f ca="1">VLOOKUP($A2706,EMBIG_Spread!$A$5:$BX$7947,66,FALSE)</f>
        <v xml:space="preserve"> </v>
      </c>
      <c r="X2706" t="str">
        <f ca="1">VLOOKUP($A2706,EMBIG_Spread!$A$5:$BX$7947,67,FALSE)</f>
        <v xml:space="preserve"> </v>
      </c>
    </row>
    <row r="2707" spans="1:24" x14ac:dyDescent="0.2">
      <c r="A2707" s="6">
        <v>36662</v>
      </c>
      <c r="B2707" s="11">
        <f t="shared" si="42"/>
        <v>2000</v>
      </c>
      <c r="C2707">
        <f ca="1">VLOOKUP($A2707,EMBIG_Spread!$A$5:$BX$7947,3,FALSE)</f>
        <v>718</v>
      </c>
      <c r="D2707">
        <f ca="1">VLOOKUP($A2707,EMBIG_Spread!$A$5:$BX$7947,9,FALSE)</f>
        <v>826</v>
      </c>
      <c r="E2707">
        <f ca="1">VLOOKUP($A2707,EMBIG_Spread!$A$5:$BX$7947,10,FALSE)</f>
        <v>0</v>
      </c>
      <c r="F2707">
        <f ca="1">VLOOKUP($A2707,EMBIG_Spread!$A$5:$BX$7947,12,FALSE)</f>
        <v>186</v>
      </c>
      <c r="G2707">
        <f ca="1">VLOOKUP($A2707,EMBIG_Spread!$A$5:$BX$7947,13,FALSE)</f>
        <v>136</v>
      </c>
      <c r="H2707">
        <f ca="1">VLOOKUP($A2707,EMBIG_Spread!$A$5:$BX$7947,14,FALSE)</f>
        <v>782</v>
      </c>
      <c r="I2707" t="str">
        <f ca="1">VLOOKUP($A2707,EMBIG_Spread!$A$5:$BX$7947,20,FALSE)</f>
        <v xml:space="preserve"> </v>
      </c>
      <c r="J2707">
        <f ca="1">VLOOKUP($A2707,EMBIG_Spread!$A$5:$BX$7947,28,FALSE)</f>
        <v>106</v>
      </c>
      <c r="K2707" t="str">
        <f ca="1">VLOOKUP($A2707,EMBIG_Spread!$A$5:$BX$7947,29,FALSE)</f>
        <v xml:space="preserve"> </v>
      </c>
      <c r="L2707" t="str">
        <f ca="1">VLOOKUP($A2707,EMBIG_Spread!$A$5:$BX$7947,30,FALSE)</f>
        <v xml:space="preserve"> </v>
      </c>
      <c r="M2707">
        <f ca="1">VLOOKUP($A2707,EMBIG_Spread!$A$5:$BX$7947,39,FALSE)</f>
        <v>237</v>
      </c>
      <c r="N2707">
        <f ca="1">VLOOKUP($A2707,EMBIG_Spread!$A$5:$BX$7947,40,FALSE)</f>
        <v>439</v>
      </c>
      <c r="O2707">
        <f ca="1">VLOOKUP($A2707,EMBIG_Spread!$A$5:$BX$7947,50,FALSE)</f>
        <v>595</v>
      </c>
      <c r="P2707">
        <f ca="1">VLOOKUP($A2707,EMBIG_Spread!$A$5:$BX$7947,51,FALSE)</f>
        <v>547</v>
      </c>
      <c r="Q2707">
        <f ca="1">VLOOKUP($A2707,EMBIG_Spread!$A$5:$BX$7947,52,FALSE)</f>
        <v>278</v>
      </c>
      <c r="R2707" t="str">
        <f ca="1">VLOOKUP($A2707,EMBIG_Spread!$A$5:$BX$7947,53,FALSE)</f>
        <v xml:space="preserve"> </v>
      </c>
      <c r="S2707">
        <f ca="1">VLOOKUP($A2707,EMBIG_Spread!$A$5:$BX$7947,54,FALSE)</f>
        <v>1143</v>
      </c>
      <c r="T2707">
        <f ca="1">VLOOKUP($A2707,EMBIG_Spread!$A$5:$BX$7947,58,FALSE)</f>
        <v>407</v>
      </c>
      <c r="U2707">
        <f ca="1">VLOOKUP($A2707,EMBIG_Spread!$A$5:$BX$7947,62,FALSE)</f>
        <v>0</v>
      </c>
      <c r="V2707">
        <f ca="1">VLOOKUP($A2707,EMBIG_Spread!$A$5:$BX$7947,65,FALSE)</f>
        <v>463</v>
      </c>
      <c r="W2707" t="str">
        <f ca="1">VLOOKUP($A2707,EMBIG_Spread!$A$5:$BX$7947,66,FALSE)</f>
        <v xml:space="preserve"> </v>
      </c>
      <c r="X2707" t="str">
        <f ca="1">VLOOKUP($A2707,EMBIG_Spread!$A$5:$BX$7947,67,FALSE)</f>
        <v xml:space="preserve"> </v>
      </c>
    </row>
    <row r="2708" spans="1:24" x14ac:dyDescent="0.2">
      <c r="A2708" s="6">
        <v>36663</v>
      </c>
      <c r="B2708" s="11">
        <f t="shared" si="42"/>
        <v>2000</v>
      </c>
      <c r="C2708">
        <f ca="1">VLOOKUP($A2708,EMBIG_Spread!$A$5:$BX$7947,3,FALSE)</f>
        <v>714</v>
      </c>
      <c r="D2708">
        <f ca="1">VLOOKUP($A2708,EMBIG_Spread!$A$5:$BX$7947,9,FALSE)</f>
        <v>816</v>
      </c>
      <c r="E2708">
        <f ca="1">VLOOKUP($A2708,EMBIG_Spread!$A$5:$BX$7947,10,FALSE)</f>
        <v>0</v>
      </c>
      <c r="F2708">
        <f ca="1">VLOOKUP($A2708,EMBIG_Spread!$A$5:$BX$7947,12,FALSE)</f>
        <v>182</v>
      </c>
      <c r="G2708">
        <f ca="1">VLOOKUP($A2708,EMBIG_Spread!$A$5:$BX$7947,13,FALSE)</f>
        <v>133</v>
      </c>
      <c r="H2708">
        <f ca="1">VLOOKUP($A2708,EMBIG_Spread!$A$5:$BX$7947,14,FALSE)</f>
        <v>773</v>
      </c>
      <c r="I2708" t="str">
        <f ca="1">VLOOKUP($A2708,EMBIG_Spread!$A$5:$BX$7947,20,FALSE)</f>
        <v xml:space="preserve"> </v>
      </c>
      <c r="J2708">
        <f ca="1">VLOOKUP($A2708,EMBIG_Spread!$A$5:$BX$7947,28,FALSE)</f>
        <v>104</v>
      </c>
      <c r="K2708" t="str">
        <f ca="1">VLOOKUP($A2708,EMBIG_Spread!$A$5:$BX$7947,29,FALSE)</f>
        <v xml:space="preserve"> </v>
      </c>
      <c r="L2708" t="str">
        <f ca="1">VLOOKUP($A2708,EMBIG_Spread!$A$5:$BX$7947,30,FALSE)</f>
        <v xml:space="preserve"> </v>
      </c>
      <c r="M2708">
        <f ca="1">VLOOKUP($A2708,EMBIG_Spread!$A$5:$BX$7947,39,FALSE)</f>
        <v>235</v>
      </c>
      <c r="N2708">
        <f ca="1">VLOOKUP($A2708,EMBIG_Spread!$A$5:$BX$7947,40,FALSE)</f>
        <v>426</v>
      </c>
      <c r="O2708">
        <f ca="1">VLOOKUP($A2708,EMBIG_Spread!$A$5:$BX$7947,50,FALSE)</f>
        <v>611</v>
      </c>
      <c r="P2708">
        <f ca="1">VLOOKUP($A2708,EMBIG_Spread!$A$5:$BX$7947,51,FALSE)</f>
        <v>544</v>
      </c>
      <c r="Q2708">
        <f ca="1">VLOOKUP($A2708,EMBIG_Spread!$A$5:$BX$7947,52,FALSE)</f>
        <v>279</v>
      </c>
      <c r="R2708" t="str">
        <f ca="1">VLOOKUP($A2708,EMBIG_Spread!$A$5:$BX$7947,53,FALSE)</f>
        <v xml:space="preserve"> </v>
      </c>
      <c r="S2708">
        <f ca="1">VLOOKUP($A2708,EMBIG_Spread!$A$5:$BX$7947,54,FALSE)</f>
        <v>1154</v>
      </c>
      <c r="T2708">
        <f ca="1">VLOOKUP($A2708,EMBIG_Spread!$A$5:$BX$7947,58,FALSE)</f>
        <v>402</v>
      </c>
      <c r="U2708">
        <f ca="1">VLOOKUP($A2708,EMBIG_Spread!$A$5:$BX$7947,62,FALSE)</f>
        <v>0</v>
      </c>
      <c r="V2708">
        <f ca="1">VLOOKUP($A2708,EMBIG_Spread!$A$5:$BX$7947,65,FALSE)</f>
        <v>470</v>
      </c>
      <c r="W2708" t="str">
        <f ca="1">VLOOKUP($A2708,EMBIG_Spread!$A$5:$BX$7947,66,FALSE)</f>
        <v xml:space="preserve"> </v>
      </c>
      <c r="X2708" t="str">
        <f ca="1">VLOOKUP($A2708,EMBIG_Spread!$A$5:$BX$7947,67,FALSE)</f>
        <v xml:space="preserve"> </v>
      </c>
    </row>
    <row r="2709" spans="1:24" x14ac:dyDescent="0.2">
      <c r="A2709" s="6">
        <v>36664</v>
      </c>
      <c r="B2709" s="11">
        <f t="shared" si="42"/>
        <v>2000</v>
      </c>
      <c r="C2709">
        <f ca="1">VLOOKUP($A2709,EMBIG_Spread!$A$5:$BX$7947,3,FALSE)</f>
        <v>702</v>
      </c>
      <c r="D2709">
        <f ca="1">VLOOKUP($A2709,EMBIG_Spread!$A$5:$BX$7947,9,FALSE)</f>
        <v>809</v>
      </c>
      <c r="E2709">
        <f ca="1">VLOOKUP($A2709,EMBIG_Spread!$A$5:$BX$7947,10,FALSE)</f>
        <v>0</v>
      </c>
      <c r="F2709">
        <f ca="1">VLOOKUP($A2709,EMBIG_Spread!$A$5:$BX$7947,12,FALSE)</f>
        <v>173</v>
      </c>
      <c r="G2709">
        <f ca="1">VLOOKUP($A2709,EMBIG_Spread!$A$5:$BX$7947,13,FALSE)</f>
        <v>137</v>
      </c>
      <c r="H2709">
        <f ca="1">VLOOKUP($A2709,EMBIG_Spread!$A$5:$BX$7947,14,FALSE)</f>
        <v>761</v>
      </c>
      <c r="I2709" t="str">
        <f ca="1">VLOOKUP($A2709,EMBIG_Spread!$A$5:$BX$7947,20,FALSE)</f>
        <v xml:space="preserve"> </v>
      </c>
      <c r="J2709">
        <f ca="1">VLOOKUP($A2709,EMBIG_Spread!$A$5:$BX$7947,28,FALSE)</f>
        <v>99</v>
      </c>
      <c r="K2709" t="str">
        <f ca="1">VLOOKUP($A2709,EMBIG_Spread!$A$5:$BX$7947,29,FALSE)</f>
        <v xml:space="preserve"> </v>
      </c>
      <c r="L2709" t="str">
        <f ca="1">VLOOKUP($A2709,EMBIG_Spread!$A$5:$BX$7947,30,FALSE)</f>
        <v xml:space="preserve"> </v>
      </c>
      <c r="M2709">
        <f ca="1">VLOOKUP($A2709,EMBIG_Spread!$A$5:$BX$7947,39,FALSE)</f>
        <v>237</v>
      </c>
      <c r="N2709">
        <f ca="1">VLOOKUP($A2709,EMBIG_Spread!$A$5:$BX$7947,40,FALSE)</f>
        <v>413</v>
      </c>
      <c r="O2709">
        <f ca="1">VLOOKUP($A2709,EMBIG_Spread!$A$5:$BX$7947,50,FALSE)</f>
        <v>588</v>
      </c>
      <c r="P2709">
        <f ca="1">VLOOKUP($A2709,EMBIG_Spread!$A$5:$BX$7947,51,FALSE)</f>
        <v>550</v>
      </c>
      <c r="Q2709">
        <f ca="1">VLOOKUP($A2709,EMBIG_Spread!$A$5:$BX$7947,52,FALSE)</f>
        <v>275</v>
      </c>
      <c r="R2709" t="str">
        <f ca="1">VLOOKUP($A2709,EMBIG_Spread!$A$5:$BX$7947,53,FALSE)</f>
        <v xml:space="preserve"> </v>
      </c>
      <c r="S2709">
        <f ca="1">VLOOKUP($A2709,EMBIG_Spread!$A$5:$BX$7947,54,FALSE)</f>
        <v>1135</v>
      </c>
      <c r="T2709">
        <f ca="1">VLOOKUP($A2709,EMBIG_Spread!$A$5:$BX$7947,58,FALSE)</f>
        <v>395</v>
      </c>
      <c r="U2709">
        <f ca="1">VLOOKUP($A2709,EMBIG_Spread!$A$5:$BX$7947,62,FALSE)</f>
        <v>0</v>
      </c>
      <c r="V2709">
        <f ca="1">VLOOKUP($A2709,EMBIG_Spread!$A$5:$BX$7947,65,FALSE)</f>
        <v>463</v>
      </c>
      <c r="W2709" t="str">
        <f ca="1">VLOOKUP($A2709,EMBIG_Spread!$A$5:$BX$7947,66,FALSE)</f>
        <v xml:space="preserve"> </v>
      </c>
      <c r="X2709" t="str">
        <f ca="1">VLOOKUP($A2709,EMBIG_Spread!$A$5:$BX$7947,67,FALSE)</f>
        <v xml:space="preserve"> </v>
      </c>
    </row>
    <row r="2710" spans="1:24" x14ac:dyDescent="0.2">
      <c r="A2710" s="6">
        <v>36665</v>
      </c>
      <c r="B2710" s="11">
        <f t="shared" si="42"/>
        <v>2000</v>
      </c>
      <c r="C2710">
        <f ca="1">VLOOKUP($A2710,EMBIG_Spread!$A$5:$BX$7947,3,FALSE)</f>
        <v>747</v>
      </c>
      <c r="D2710">
        <f ca="1">VLOOKUP($A2710,EMBIG_Spread!$A$5:$BX$7947,9,FALSE)</f>
        <v>833</v>
      </c>
      <c r="E2710">
        <f ca="1">VLOOKUP($A2710,EMBIG_Spread!$A$5:$BX$7947,10,FALSE)</f>
        <v>0</v>
      </c>
      <c r="F2710">
        <f ca="1">VLOOKUP($A2710,EMBIG_Spread!$A$5:$BX$7947,12,FALSE)</f>
        <v>178</v>
      </c>
      <c r="G2710">
        <f ca="1">VLOOKUP($A2710,EMBIG_Spread!$A$5:$BX$7947,13,FALSE)</f>
        <v>144</v>
      </c>
      <c r="H2710">
        <f ca="1">VLOOKUP($A2710,EMBIG_Spread!$A$5:$BX$7947,14,FALSE)</f>
        <v>797</v>
      </c>
      <c r="I2710" t="str">
        <f ca="1">VLOOKUP($A2710,EMBIG_Spread!$A$5:$BX$7947,20,FALSE)</f>
        <v xml:space="preserve"> </v>
      </c>
      <c r="J2710">
        <f ca="1">VLOOKUP($A2710,EMBIG_Spread!$A$5:$BX$7947,28,FALSE)</f>
        <v>108</v>
      </c>
      <c r="K2710" t="str">
        <f ca="1">VLOOKUP($A2710,EMBIG_Spread!$A$5:$BX$7947,29,FALSE)</f>
        <v xml:space="preserve"> </v>
      </c>
      <c r="L2710" t="str">
        <f ca="1">VLOOKUP($A2710,EMBIG_Spread!$A$5:$BX$7947,30,FALSE)</f>
        <v xml:space="preserve"> </v>
      </c>
      <c r="M2710">
        <f ca="1">VLOOKUP($A2710,EMBIG_Spread!$A$5:$BX$7947,39,FALSE)</f>
        <v>242</v>
      </c>
      <c r="N2710">
        <f ca="1">VLOOKUP($A2710,EMBIG_Spread!$A$5:$BX$7947,40,FALSE)</f>
        <v>424</v>
      </c>
      <c r="O2710">
        <f ca="1">VLOOKUP($A2710,EMBIG_Spread!$A$5:$BX$7947,50,FALSE)</f>
        <v>631</v>
      </c>
      <c r="P2710">
        <f ca="1">VLOOKUP($A2710,EMBIG_Spread!$A$5:$BX$7947,51,FALSE)</f>
        <v>567</v>
      </c>
      <c r="Q2710">
        <f ca="1">VLOOKUP($A2710,EMBIG_Spread!$A$5:$BX$7947,52,FALSE)</f>
        <v>287</v>
      </c>
      <c r="R2710" t="str">
        <f ca="1">VLOOKUP($A2710,EMBIG_Spread!$A$5:$BX$7947,53,FALSE)</f>
        <v xml:space="preserve"> </v>
      </c>
      <c r="S2710">
        <f ca="1">VLOOKUP($A2710,EMBIG_Spread!$A$5:$BX$7947,54,FALSE)</f>
        <v>1186</v>
      </c>
      <c r="T2710">
        <f ca="1">VLOOKUP($A2710,EMBIG_Spread!$A$5:$BX$7947,58,FALSE)</f>
        <v>405</v>
      </c>
      <c r="U2710">
        <f ca="1">VLOOKUP($A2710,EMBIG_Spread!$A$5:$BX$7947,62,FALSE)</f>
        <v>0</v>
      </c>
      <c r="V2710">
        <f ca="1">VLOOKUP($A2710,EMBIG_Spread!$A$5:$BX$7947,65,FALSE)</f>
        <v>481</v>
      </c>
      <c r="W2710" t="str">
        <f ca="1">VLOOKUP($A2710,EMBIG_Spread!$A$5:$BX$7947,66,FALSE)</f>
        <v xml:space="preserve"> </v>
      </c>
      <c r="X2710" t="str">
        <f ca="1">VLOOKUP($A2710,EMBIG_Spread!$A$5:$BX$7947,67,FALSE)</f>
        <v xml:space="preserve"> </v>
      </c>
    </row>
    <row r="2711" spans="1:24" x14ac:dyDescent="0.2">
      <c r="A2711" s="6">
        <v>36668</v>
      </c>
      <c r="B2711" s="11">
        <f t="shared" si="42"/>
        <v>2000</v>
      </c>
      <c r="C2711">
        <f ca="1">VLOOKUP($A2711,EMBIG_Spread!$A$5:$BX$7947,3,FALSE)</f>
        <v>772</v>
      </c>
      <c r="D2711">
        <f ca="1">VLOOKUP($A2711,EMBIG_Spread!$A$5:$BX$7947,9,FALSE)</f>
        <v>852</v>
      </c>
      <c r="E2711">
        <f ca="1">VLOOKUP($A2711,EMBIG_Spread!$A$5:$BX$7947,10,FALSE)</f>
        <v>0</v>
      </c>
      <c r="F2711">
        <f ca="1">VLOOKUP($A2711,EMBIG_Spread!$A$5:$BX$7947,12,FALSE)</f>
        <v>187</v>
      </c>
      <c r="G2711">
        <f ca="1">VLOOKUP($A2711,EMBIG_Spread!$A$5:$BX$7947,13,FALSE)</f>
        <v>143</v>
      </c>
      <c r="H2711">
        <f ca="1">VLOOKUP($A2711,EMBIG_Spread!$A$5:$BX$7947,14,FALSE)</f>
        <v>816</v>
      </c>
      <c r="I2711" t="str">
        <f ca="1">VLOOKUP($A2711,EMBIG_Spread!$A$5:$BX$7947,20,FALSE)</f>
        <v xml:space="preserve"> </v>
      </c>
      <c r="J2711">
        <f ca="1">VLOOKUP($A2711,EMBIG_Spread!$A$5:$BX$7947,28,FALSE)</f>
        <v>114</v>
      </c>
      <c r="K2711" t="str">
        <f ca="1">VLOOKUP($A2711,EMBIG_Spread!$A$5:$BX$7947,29,FALSE)</f>
        <v xml:space="preserve"> </v>
      </c>
      <c r="L2711" t="str">
        <f ca="1">VLOOKUP($A2711,EMBIG_Spread!$A$5:$BX$7947,30,FALSE)</f>
        <v xml:space="preserve"> </v>
      </c>
      <c r="M2711">
        <f ca="1">VLOOKUP($A2711,EMBIG_Spread!$A$5:$BX$7947,39,FALSE)</f>
        <v>245</v>
      </c>
      <c r="N2711">
        <f ca="1">VLOOKUP($A2711,EMBIG_Spread!$A$5:$BX$7947,40,FALSE)</f>
        <v>439</v>
      </c>
      <c r="O2711">
        <f ca="1">VLOOKUP($A2711,EMBIG_Spread!$A$5:$BX$7947,50,FALSE)</f>
        <v>638</v>
      </c>
      <c r="P2711">
        <f ca="1">VLOOKUP($A2711,EMBIG_Spread!$A$5:$BX$7947,51,FALSE)</f>
        <v>613</v>
      </c>
      <c r="Q2711">
        <f ca="1">VLOOKUP($A2711,EMBIG_Spread!$A$5:$BX$7947,52,FALSE)</f>
        <v>294</v>
      </c>
      <c r="R2711" t="str">
        <f ca="1">VLOOKUP($A2711,EMBIG_Spread!$A$5:$BX$7947,53,FALSE)</f>
        <v xml:space="preserve"> </v>
      </c>
      <c r="S2711">
        <f ca="1">VLOOKUP($A2711,EMBIG_Spread!$A$5:$BX$7947,54,FALSE)</f>
        <v>1226</v>
      </c>
      <c r="T2711">
        <f ca="1">VLOOKUP($A2711,EMBIG_Spread!$A$5:$BX$7947,58,FALSE)</f>
        <v>413</v>
      </c>
      <c r="U2711">
        <f ca="1">VLOOKUP($A2711,EMBIG_Spread!$A$5:$BX$7947,62,FALSE)</f>
        <v>0</v>
      </c>
      <c r="V2711">
        <f ca="1">VLOOKUP($A2711,EMBIG_Spread!$A$5:$BX$7947,65,FALSE)</f>
        <v>489</v>
      </c>
      <c r="W2711" t="str">
        <f ca="1">VLOOKUP($A2711,EMBIG_Spread!$A$5:$BX$7947,66,FALSE)</f>
        <v xml:space="preserve"> </v>
      </c>
      <c r="X2711" t="str">
        <f ca="1">VLOOKUP($A2711,EMBIG_Spread!$A$5:$BX$7947,67,FALSE)</f>
        <v xml:space="preserve"> </v>
      </c>
    </row>
    <row r="2712" spans="1:24" x14ac:dyDescent="0.2">
      <c r="A2712" s="6">
        <v>36669</v>
      </c>
      <c r="B2712" s="11">
        <f t="shared" si="42"/>
        <v>2000</v>
      </c>
      <c r="C2712">
        <f ca="1">VLOOKUP($A2712,EMBIG_Spread!$A$5:$BX$7947,3,FALSE)</f>
        <v>758</v>
      </c>
      <c r="D2712">
        <f ca="1">VLOOKUP($A2712,EMBIG_Spread!$A$5:$BX$7947,9,FALSE)</f>
        <v>839</v>
      </c>
      <c r="E2712">
        <f ca="1">VLOOKUP($A2712,EMBIG_Spread!$A$5:$BX$7947,10,FALSE)</f>
        <v>0</v>
      </c>
      <c r="F2712">
        <f ca="1">VLOOKUP($A2712,EMBIG_Spread!$A$5:$BX$7947,12,FALSE)</f>
        <v>184</v>
      </c>
      <c r="G2712">
        <f ca="1">VLOOKUP($A2712,EMBIG_Spread!$A$5:$BX$7947,13,FALSE)</f>
        <v>148</v>
      </c>
      <c r="H2712">
        <f ca="1">VLOOKUP($A2712,EMBIG_Spread!$A$5:$BX$7947,14,FALSE)</f>
        <v>820</v>
      </c>
      <c r="I2712" t="str">
        <f ca="1">VLOOKUP($A2712,EMBIG_Spread!$A$5:$BX$7947,20,FALSE)</f>
        <v xml:space="preserve"> </v>
      </c>
      <c r="J2712">
        <f ca="1">VLOOKUP($A2712,EMBIG_Spread!$A$5:$BX$7947,28,FALSE)</f>
        <v>111</v>
      </c>
      <c r="K2712" t="str">
        <f ca="1">VLOOKUP($A2712,EMBIG_Spread!$A$5:$BX$7947,29,FALSE)</f>
        <v xml:space="preserve"> </v>
      </c>
      <c r="L2712" t="str">
        <f ca="1">VLOOKUP($A2712,EMBIG_Spread!$A$5:$BX$7947,30,FALSE)</f>
        <v xml:space="preserve"> </v>
      </c>
      <c r="M2712">
        <f ca="1">VLOOKUP($A2712,EMBIG_Spread!$A$5:$BX$7947,39,FALSE)</f>
        <v>245</v>
      </c>
      <c r="N2712">
        <f ca="1">VLOOKUP($A2712,EMBIG_Spread!$A$5:$BX$7947,40,FALSE)</f>
        <v>426</v>
      </c>
      <c r="O2712">
        <f ca="1">VLOOKUP($A2712,EMBIG_Spread!$A$5:$BX$7947,50,FALSE)</f>
        <v>660</v>
      </c>
      <c r="P2712">
        <f ca="1">VLOOKUP($A2712,EMBIG_Spread!$A$5:$BX$7947,51,FALSE)</f>
        <v>601</v>
      </c>
      <c r="Q2712">
        <f ca="1">VLOOKUP($A2712,EMBIG_Spread!$A$5:$BX$7947,52,FALSE)</f>
        <v>293</v>
      </c>
      <c r="R2712" t="str">
        <f ca="1">VLOOKUP($A2712,EMBIG_Spread!$A$5:$BX$7947,53,FALSE)</f>
        <v xml:space="preserve"> </v>
      </c>
      <c r="S2712">
        <f ca="1">VLOOKUP($A2712,EMBIG_Spread!$A$5:$BX$7947,54,FALSE)</f>
        <v>1234</v>
      </c>
      <c r="T2712">
        <f ca="1">VLOOKUP($A2712,EMBIG_Spread!$A$5:$BX$7947,58,FALSE)</f>
        <v>401</v>
      </c>
      <c r="U2712">
        <f ca="1">VLOOKUP($A2712,EMBIG_Spread!$A$5:$BX$7947,62,FALSE)</f>
        <v>0</v>
      </c>
      <c r="V2712">
        <f ca="1">VLOOKUP($A2712,EMBIG_Spread!$A$5:$BX$7947,65,FALSE)</f>
        <v>488</v>
      </c>
      <c r="W2712" t="str">
        <f ca="1">VLOOKUP($A2712,EMBIG_Spread!$A$5:$BX$7947,66,FALSE)</f>
        <v xml:space="preserve"> </v>
      </c>
      <c r="X2712" t="str">
        <f ca="1">VLOOKUP($A2712,EMBIG_Spread!$A$5:$BX$7947,67,FALSE)</f>
        <v xml:space="preserve"> </v>
      </c>
    </row>
    <row r="2713" spans="1:24" x14ac:dyDescent="0.2">
      <c r="A2713" s="6">
        <v>36670</v>
      </c>
      <c r="B2713" s="11">
        <f t="shared" si="42"/>
        <v>2000</v>
      </c>
      <c r="C2713">
        <f ca="1">VLOOKUP($A2713,EMBIG_Spread!$A$5:$BX$7947,3,FALSE)</f>
        <v>730</v>
      </c>
      <c r="D2713">
        <f ca="1">VLOOKUP($A2713,EMBIG_Spread!$A$5:$BX$7947,9,FALSE)</f>
        <v>831</v>
      </c>
      <c r="E2713">
        <f ca="1">VLOOKUP($A2713,EMBIG_Spread!$A$5:$BX$7947,10,FALSE)</f>
        <v>0</v>
      </c>
      <c r="F2713">
        <f ca="1">VLOOKUP($A2713,EMBIG_Spread!$A$5:$BX$7947,12,FALSE)</f>
        <v>183</v>
      </c>
      <c r="G2713">
        <f ca="1">VLOOKUP($A2713,EMBIG_Spread!$A$5:$BX$7947,13,FALSE)</f>
        <v>150</v>
      </c>
      <c r="H2713">
        <f ca="1">VLOOKUP($A2713,EMBIG_Spread!$A$5:$BX$7947,14,FALSE)</f>
        <v>832</v>
      </c>
      <c r="I2713" t="str">
        <f ca="1">VLOOKUP($A2713,EMBIG_Spread!$A$5:$BX$7947,20,FALSE)</f>
        <v xml:space="preserve"> </v>
      </c>
      <c r="J2713">
        <f ca="1">VLOOKUP($A2713,EMBIG_Spread!$A$5:$BX$7947,28,FALSE)</f>
        <v>109</v>
      </c>
      <c r="K2713" t="str">
        <f ca="1">VLOOKUP($A2713,EMBIG_Spread!$A$5:$BX$7947,29,FALSE)</f>
        <v xml:space="preserve"> </v>
      </c>
      <c r="L2713" t="str">
        <f ca="1">VLOOKUP($A2713,EMBIG_Spread!$A$5:$BX$7947,30,FALSE)</f>
        <v xml:space="preserve"> </v>
      </c>
      <c r="M2713">
        <f ca="1">VLOOKUP($A2713,EMBIG_Spread!$A$5:$BX$7947,39,FALSE)</f>
        <v>245</v>
      </c>
      <c r="N2713">
        <f ca="1">VLOOKUP($A2713,EMBIG_Spread!$A$5:$BX$7947,40,FALSE)</f>
        <v>424</v>
      </c>
      <c r="O2713">
        <f ca="1">VLOOKUP($A2713,EMBIG_Spread!$A$5:$BX$7947,50,FALSE)</f>
        <v>623</v>
      </c>
      <c r="P2713">
        <f ca="1">VLOOKUP($A2713,EMBIG_Spread!$A$5:$BX$7947,51,FALSE)</f>
        <v>589</v>
      </c>
      <c r="Q2713">
        <f ca="1">VLOOKUP($A2713,EMBIG_Spread!$A$5:$BX$7947,52,FALSE)</f>
        <v>291</v>
      </c>
      <c r="R2713" t="str">
        <f ca="1">VLOOKUP($A2713,EMBIG_Spread!$A$5:$BX$7947,53,FALSE)</f>
        <v xml:space="preserve"> </v>
      </c>
      <c r="S2713">
        <f ca="1">VLOOKUP($A2713,EMBIG_Spread!$A$5:$BX$7947,54,FALSE)</f>
        <v>1222</v>
      </c>
      <c r="T2713">
        <f ca="1">VLOOKUP($A2713,EMBIG_Spread!$A$5:$BX$7947,58,FALSE)</f>
        <v>400</v>
      </c>
      <c r="U2713">
        <f ca="1">VLOOKUP($A2713,EMBIG_Spread!$A$5:$BX$7947,62,FALSE)</f>
        <v>0</v>
      </c>
      <c r="V2713">
        <f ca="1">VLOOKUP($A2713,EMBIG_Spread!$A$5:$BX$7947,65,FALSE)</f>
        <v>489</v>
      </c>
      <c r="W2713" t="str">
        <f ca="1">VLOOKUP($A2713,EMBIG_Spread!$A$5:$BX$7947,66,FALSE)</f>
        <v xml:space="preserve"> </v>
      </c>
      <c r="X2713" t="str">
        <f ca="1">VLOOKUP($A2713,EMBIG_Spread!$A$5:$BX$7947,67,FALSE)</f>
        <v xml:space="preserve"> </v>
      </c>
    </row>
    <row r="2714" spans="1:24" x14ac:dyDescent="0.2">
      <c r="A2714" s="6">
        <v>36671</v>
      </c>
      <c r="B2714" s="11">
        <f t="shared" si="42"/>
        <v>2000</v>
      </c>
      <c r="C2714">
        <f ca="1">VLOOKUP($A2714,EMBIG_Spread!$A$5:$BX$7947,3,FALSE)</f>
        <v>727</v>
      </c>
      <c r="D2714">
        <f ca="1">VLOOKUP($A2714,EMBIG_Spread!$A$5:$BX$7947,9,FALSE)</f>
        <v>822</v>
      </c>
      <c r="E2714">
        <f ca="1">VLOOKUP($A2714,EMBIG_Spread!$A$5:$BX$7947,10,FALSE)</f>
        <v>0</v>
      </c>
      <c r="F2714">
        <f ca="1">VLOOKUP($A2714,EMBIG_Spread!$A$5:$BX$7947,12,FALSE)</f>
        <v>191</v>
      </c>
      <c r="G2714">
        <f ca="1">VLOOKUP($A2714,EMBIG_Spread!$A$5:$BX$7947,13,FALSE)</f>
        <v>146</v>
      </c>
      <c r="H2714">
        <f ca="1">VLOOKUP($A2714,EMBIG_Spread!$A$5:$BX$7947,14,FALSE)</f>
        <v>834</v>
      </c>
      <c r="I2714" t="str">
        <f ca="1">VLOOKUP($A2714,EMBIG_Spread!$A$5:$BX$7947,20,FALSE)</f>
        <v xml:space="preserve"> </v>
      </c>
      <c r="J2714">
        <f ca="1">VLOOKUP($A2714,EMBIG_Spread!$A$5:$BX$7947,28,FALSE)</f>
        <v>119</v>
      </c>
      <c r="K2714" t="str">
        <f ca="1">VLOOKUP($A2714,EMBIG_Spread!$A$5:$BX$7947,29,FALSE)</f>
        <v xml:space="preserve"> </v>
      </c>
      <c r="L2714" t="str">
        <f ca="1">VLOOKUP($A2714,EMBIG_Spread!$A$5:$BX$7947,30,FALSE)</f>
        <v xml:space="preserve"> </v>
      </c>
      <c r="M2714">
        <f ca="1">VLOOKUP($A2714,EMBIG_Spread!$A$5:$BX$7947,39,FALSE)</f>
        <v>244</v>
      </c>
      <c r="N2714">
        <f ca="1">VLOOKUP($A2714,EMBIG_Spread!$A$5:$BX$7947,40,FALSE)</f>
        <v>431</v>
      </c>
      <c r="O2714">
        <f ca="1">VLOOKUP($A2714,EMBIG_Spread!$A$5:$BX$7947,50,FALSE)</f>
        <v>624</v>
      </c>
      <c r="P2714">
        <f ca="1">VLOOKUP($A2714,EMBIG_Spread!$A$5:$BX$7947,51,FALSE)</f>
        <v>579</v>
      </c>
      <c r="Q2714">
        <f ca="1">VLOOKUP($A2714,EMBIG_Spread!$A$5:$BX$7947,52,FALSE)</f>
        <v>302</v>
      </c>
      <c r="R2714" t="str">
        <f ca="1">VLOOKUP($A2714,EMBIG_Spread!$A$5:$BX$7947,53,FALSE)</f>
        <v xml:space="preserve"> </v>
      </c>
      <c r="S2714">
        <f ca="1">VLOOKUP($A2714,EMBIG_Spread!$A$5:$BX$7947,54,FALSE)</f>
        <v>1189</v>
      </c>
      <c r="T2714">
        <f ca="1">VLOOKUP($A2714,EMBIG_Spread!$A$5:$BX$7947,58,FALSE)</f>
        <v>415</v>
      </c>
      <c r="U2714">
        <f ca="1">VLOOKUP($A2714,EMBIG_Spread!$A$5:$BX$7947,62,FALSE)</f>
        <v>0</v>
      </c>
      <c r="V2714">
        <f ca="1">VLOOKUP($A2714,EMBIG_Spread!$A$5:$BX$7947,65,FALSE)</f>
        <v>494</v>
      </c>
      <c r="W2714" t="str">
        <f ca="1">VLOOKUP($A2714,EMBIG_Spread!$A$5:$BX$7947,66,FALSE)</f>
        <v xml:space="preserve"> </v>
      </c>
      <c r="X2714" t="str">
        <f ca="1">VLOOKUP($A2714,EMBIG_Spread!$A$5:$BX$7947,67,FALSE)</f>
        <v xml:space="preserve"> </v>
      </c>
    </row>
    <row r="2715" spans="1:24" x14ac:dyDescent="0.2">
      <c r="A2715" s="6">
        <v>36672</v>
      </c>
      <c r="B2715" s="11">
        <f t="shared" si="42"/>
        <v>2000</v>
      </c>
      <c r="C2715">
        <f ca="1">VLOOKUP($A2715,EMBIG_Spread!$A$5:$BX$7947,3,FALSE)</f>
        <v>716</v>
      </c>
      <c r="D2715">
        <f ca="1">VLOOKUP($A2715,EMBIG_Spread!$A$5:$BX$7947,9,FALSE)</f>
        <v>824</v>
      </c>
      <c r="E2715">
        <f ca="1">VLOOKUP($A2715,EMBIG_Spread!$A$5:$BX$7947,10,FALSE)</f>
        <v>0</v>
      </c>
      <c r="F2715">
        <f ca="1">VLOOKUP($A2715,EMBIG_Spread!$A$5:$BX$7947,12,FALSE)</f>
        <v>196</v>
      </c>
      <c r="G2715">
        <f ca="1">VLOOKUP($A2715,EMBIG_Spread!$A$5:$BX$7947,13,FALSE)</f>
        <v>151</v>
      </c>
      <c r="H2715">
        <f ca="1">VLOOKUP($A2715,EMBIG_Spread!$A$5:$BX$7947,14,FALSE)</f>
        <v>839</v>
      </c>
      <c r="I2715" t="str">
        <f ca="1">VLOOKUP($A2715,EMBIG_Spread!$A$5:$BX$7947,20,FALSE)</f>
        <v xml:space="preserve"> </v>
      </c>
      <c r="J2715">
        <f ca="1">VLOOKUP($A2715,EMBIG_Spread!$A$5:$BX$7947,28,FALSE)</f>
        <v>124</v>
      </c>
      <c r="K2715" t="str">
        <f ca="1">VLOOKUP($A2715,EMBIG_Spread!$A$5:$BX$7947,29,FALSE)</f>
        <v xml:space="preserve"> </v>
      </c>
      <c r="L2715" t="str">
        <f ca="1">VLOOKUP($A2715,EMBIG_Spread!$A$5:$BX$7947,30,FALSE)</f>
        <v xml:space="preserve"> </v>
      </c>
      <c r="M2715">
        <f ca="1">VLOOKUP($A2715,EMBIG_Spread!$A$5:$BX$7947,39,FALSE)</f>
        <v>246</v>
      </c>
      <c r="N2715">
        <f ca="1">VLOOKUP($A2715,EMBIG_Spread!$A$5:$BX$7947,40,FALSE)</f>
        <v>441</v>
      </c>
      <c r="O2715">
        <f ca="1">VLOOKUP($A2715,EMBIG_Spread!$A$5:$BX$7947,50,FALSE)</f>
        <v>628</v>
      </c>
      <c r="P2715">
        <f ca="1">VLOOKUP($A2715,EMBIG_Spread!$A$5:$BX$7947,51,FALSE)</f>
        <v>588</v>
      </c>
      <c r="Q2715">
        <f ca="1">VLOOKUP($A2715,EMBIG_Spread!$A$5:$BX$7947,52,FALSE)</f>
        <v>307</v>
      </c>
      <c r="R2715" t="str">
        <f ca="1">VLOOKUP($A2715,EMBIG_Spread!$A$5:$BX$7947,53,FALSE)</f>
        <v xml:space="preserve"> </v>
      </c>
      <c r="S2715">
        <f ca="1">VLOOKUP($A2715,EMBIG_Spread!$A$5:$BX$7947,54,FALSE)</f>
        <v>1205</v>
      </c>
      <c r="T2715">
        <f ca="1">VLOOKUP($A2715,EMBIG_Spread!$A$5:$BX$7947,58,FALSE)</f>
        <v>400</v>
      </c>
      <c r="U2715">
        <f ca="1">VLOOKUP($A2715,EMBIG_Spread!$A$5:$BX$7947,62,FALSE)</f>
        <v>0</v>
      </c>
      <c r="V2715">
        <f ca="1">VLOOKUP($A2715,EMBIG_Spread!$A$5:$BX$7947,65,FALSE)</f>
        <v>502</v>
      </c>
      <c r="W2715" t="str">
        <f ca="1">VLOOKUP($A2715,EMBIG_Spread!$A$5:$BX$7947,66,FALSE)</f>
        <v xml:space="preserve"> </v>
      </c>
      <c r="X2715" t="str">
        <f ca="1">VLOOKUP($A2715,EMBIG_Spread!$A$5:$BX$7947,67,FALSE)</f>
        <v xml:space="preserve"> </v>
      </c>
    </row>
    <row r="2716" spans="1:24" x14ac:dyDescent="0.2">
      <c r="A2716" s="6">
        <v>36675</v>
      </c>
      <c r="B2716" s="11">
        <f t="shared" si="42"/>
        <v>2000</v>
      </c>
      <c r="C2716">
        <f ca="1">VLOOKUP($A2716,EMBIG_Spread!$A$5:$BX$7947,3,FALSE)</f>
        <v>716</v>
      </c>
      <c r="D2716">
        <f ca="1">VLOOKUP($A2716,EMBIG_Spread!$A$5:$BX$7947,9,FALSE)</f>
        <v>824</v>
      </c>
      <c r="E2716">
        <f ca="1">VLOOKUP($A2716,EMBIG_Spread!$A$5:$BX$7947,10,FALSE)</f>
        <v>0</v>
      </c>
      <c r="F2716">
        <f ca="1">VLOOKUP($A2716,EMBIG_Spread!$A$5:$BX$7947,12,FALSE)</f>
        <v>196</v>
      </c>
      <c r="G2716">
        <f ca="1">VLOOKUP($A2716,EMBIG_Spread!$A$5:$BX$7947,13,FALSE)</f>
        <v>151</v>
      </c>
      <c r="H2716">
        <f ca="1">VLOOKUP($A2716,EMBIG_Spread!$A$5:$BX$7947,14,FALSE)</f>
        <v>839</v>
      </c>
      <c r="I2716" t="str">
        <f ca="1">VLOOKUP($A2716,EMBIG_Spread!$A$5:$BX$7947,20,FALSE)</f>
        <v xml:space="preserve"> </v>
      </c>
      <c r="J2716">
        <f ca="1">VLOOKUP($A2716,EMBIG_Spread!$A$5:$BX$7947,28,FALSE)</f>
        <v>124</v>
      </c>
      <c r="K2716" t="str">
        <f ca="1">VLOOKUP($A2716,EMBIG_Spread!$A$5:$BX$7947,29,FALSE)</f>
        <v xml:space="preserve"> </v>
      </c>
      <c r="L2716" t="str">
        <f ca="1">VLOOKUP($A2716,EMBIG_Spread!$A$5:$BX$7947,30,FALSE)</f>
        <v xml:space="preserve"> </v>
      </c>
      <c r="M2716">
        <f ca="1">VLOOKUP($A2716,EMBIG_Spread!$A$5:$BX$7947,39,FALSE)</f>
        <v>246</v>
      </c>
      <c r="N2716">
        <f ca="1">VLOOKUP($A2716,EMBIG_Spread!$A$5:$BX$7947,40,FALSE)</f>
        <v>441</v>
      </c>
      <c r="O2716">
        <f ca="1">VLOOKUP($A2716,EMBIG_Spread!$A$5:$BX$7947,50,FALSE)</f>
        <v>628</v>
      </c>
      <c r="P2716">
        <f ca="1">VLOOKUP($A2716,EMBIG_Spread!$A$5:$BX$7947,51,FALSE)</f>
        <v>588</v>
      </c>
      <c r="Q2716">
        <f ca="1">VLOOKUP($A2716,EMBIG_Spread!$A$5:$BX$7947,52,FALSE)</f>
        <v>307</v>
      </c>
      <c r="R2716" t="str">
        <f ca="1">VLOOKUP($A2716,EMBIG_Spread!$A$5:$BX$7947,53,FALSE)</f>
        <v xml:space="preserve"> </v>
      </c>
      <c r="S2716">
        <f ca="1">VLOOKUP($A2716,EMBIG_Spread!$A$5:$BX$7947,54,FALSE)</f>
        <v>1205</v>
      </c>
      <c r="T2716">
        <f ca="1">VLOOKUP($A2716,EMBIG_Spread!$A$5:$BX$7947,58,FALSE)</f>
        <v>400</v>
      </c>
      <c r="U2716">
        <f ca="1">VLOOKUP($A2716,EMBIG_Spread!$A$5:$BX$7947,62,FALSE)</f>
        <v>0</v>
      </c>
      <c r="V2716">
        <f ca="1">VLOOKUP($A2716,EMBIG_Spread!$A$5:$BX$7947,65,FALSE)</f>
        <v>502</v>
      </c>
      <c r="W2716" t="str">
        <f ca="1">VLOOKUP($A2716,EMBIG_Spread!$A$5:$BX$7947,66,FALSE)</f>
        <v xml:space="preserve"> </v>
      </c>
      <c r="X2716" t="str">
        <f ca="1">VLOOKUP($A2716,EMBIG_Spread!$A$5:$BX$7947,67,FALSE)</f>
        <v xml:space="preserve"> </v>
      </c>
    </row>
    <row r="2717" spans="1:24" x14ac:dyDescent="0.2">
      <c r="A2717" s="6">
        <v>36676</v>
      </c>
      <c r="B2717" s="11">
        <f t="shared" si="42"/>
        <v>2000</v>
      </c>
      <c r="C2717">
        <f ca="1">VLOOKUP($A2717,EMBIG_Spread!$A$5:$BX$7947,3,FALSE)</f>
        <v>690</v>
      </c>
      <c r="D2717">
        <f ca="1">VLOOKUP($A2717,EMBIG_Spread!$A$5:$BX$7947,9,FALSE)</f>
        <v>796</v>
      </c>
      <c r="E2717">
        <f ca="1">VLOOKUP($A2717,EMBIG_Spread!$A$5:$BX$7947,10,FALSE)</f>
        <v>0</v>
      </c>
      <c r="F2717">
        <f ca="1">VLOOKUP($A2717,EMBIG_Spread!$A$5:$BX$7947,12,FALSE)</f>
        <v>192</v>
      </c>
      <c r="G2717">
        <f ca="1">VLOOKUP($A2717,EMBIG_Spread!$A$5:$BX$7947,13,FALSE)</f>
        <v>146</v>
      </c>
      <c r="H2717">
        <f ca="1">VLOOKUP($A2717,EMBIG_Spread!$A$5:$BX$7947,14,FALSE)</f>
        <v>751</v>
      </c>
      <c r="I2717" t="str">
        <f ca="1">VLOOKUP($A2717,EMBIG_Spread!$A$5:$BX$7947,20,FALSE)</f>
        <v xml:space="preserve"> </v>
      </c>
      <c r="J2717">
        <f ca="1">VLOOKUP($A2717,EMBIG_Spread!$A$5:$BX$7947,28,FALSE)</f>
        <v>119</v>
      </c>
      <c r="K2717" t="str">
        <f ca="1">VLOOKUP($A2717,EMBIG_Spread!$A$5:$BX$7947,29,FALSE)</f>
        <v xml:space="preserve"> </v>
      </c>
      <c r="L2717" t="str">
        <f ca="1">VLOOKUP($A2717,EMBIG_Spread!$A$5:$BX$7947,30,FALSE)</f>
        <v xml:space="preserve"> </v>
      </c>
      <c r="M2717">
        <f ca="1">VLOOKUP($A2717,EMBIG_Spread!$A$5:$BX$7947,39,FALSE)</f>
        <v>241</v>
      </c>
      <c r="N2717">
        <f ca="1">VLOOKUP($A2717,EMBIG_Spread!$A$5:$BX$7947,40,FALSE)</f>
        <v>425</v>
      </c>
      <c r="O2717">
        <f ca="1">VLOOKUP($A2717,EMBIG_Spread!$A$5:$BX$7947,50,FALSE)</f>
        <v>646</v>
      </c>
      <c r="P2717">
        <f ca="1">VLOOKUP($A2717,EMBIG_Spread!$A$5:$BX$7947,51,FALSE)</f>
        <v>555</v>
      </c>
      <c r="Q2717">
        <f ca="1">VLOOKUP($A2717,EMBIG_Spread!$A$5:$BX$7947,52,FALSE)</f>
        <v>300</v>
      </c>
      <c r="R2717" t="str">
        <f ca="1">VLOOKUP($A2717,EMBIG_Spread!$A$5:$BX$7947,53,FALSE)</f>
        <v xml:space="preserve"> </v>
      </c>
      <c r="S2717">
        <f ca="1">VLOOKUP($A2717,EMBIG_Spread!$A$5:$BX$7947,54,FALSE)</f>
        <v>1163</v>
      </c>
      <c r="T2717">
        <f ca="1">VLOOKUP($A2717,EMBIG_Spread!$A$5:$BX$7947,58,FALSE)</f>
        <v>396</v>
      </c>
      <c r="U2717">
        <f ca="1">VLOOKUP($A2717,EMBIG_Spread!$A$5:$BX$7947,62,FALSE)</f>
        <v>0</v>
      </c>
      <c r="V2717">
        <f ca="1">VLOOKUP($A2717,EMBIG_Spread!$A$5:$BX$7947,65,FALSE)</f>
        <v>489</v>
      </c>
      <c r="W2717" t="str">
        <f ca="1">VLOOKUP($A2717,EMBIG_Spread!$A$5:$BX$7947,66,FALSE)</f>
        <v xml:space="preserve"> </v>
      </c>
      <c r="X2717" t="str">
        <f ca="1">VLOOKUP($A2717,EMBIG_Spread!$A$5:$BX$7947,67,FALSE)</f>
        <v xml:space="preserve"> </v>
      </c>
    </row>
    <row r="2718" spans="1:24" x14ac:dyDescent="0.2">
      <c r="A2718" s="6">
        <v>36677</v>
      </c>
      <c r="B2718" s="11">
        <f t="shared" si="42"/>
        <v>2000</v>
      </c>
      <c r="C2718">
        <f ca="1">VLOOKUP($A2718,EMBIG_Spread!$A$5:$BX$7947,3,FALSE)</f>
        <v>696</v>
      </c>
      <c r="D2718">
        <f ca="1">VLOOKUP($A2718,EMBIG_Spread!$A$5:$BX$7947,9,FALSE)</f>
        <v>793</v>
      </c>
      <c r="E2718">
        <f ca="1">VLOOKUP($A2718,EMBIG_Spread!$A$5:$BX$7947,10,FALSE)</f>
        <v>0</v>
      </c>
      <c r="F2718">
        <f ca="1">VLOOKUP($A2718,EMBIG_Spread!$A$5:$BX$7947,12,FALSE)</f>
        <v>201</v>
      </c>
      <c r="G2718">
        <f ca="1">VLOOKUP($A2718,EMBIG_Spread!$A$5:$BX$7947,13,FALSE)</f>
        <v>145</v>
      </c>
      <c r="H2718">
        <f ca="1">VLOOKUP($A2718,EMBIG_Spread!$A$5:$BX$7947,14,FALSE)</f>
        <v>770</v>
      </c>
      <c r="I2718" t="str">
        <f ca="1">VLOOKUP($A2718,EMBIG_Spread!$A$5:$BX$7947,20,FALSE)</f>
        <v xml:space="preserve"> </v>
      </c>
      <c r="J2718">
        <f ca="1">VLOOKUP($A2718,EMBIG_Spread!$A$5:$BX$7947,28,FALSE)</f>
        <v>134</v>
      </c>
      <c r="K2718" t="str">
        <f ca="1">VLOOKUP($A2718,EMBIG_Spread!$A$5:$BX$7947,29,FALSE)</f>
        <v xml:space="preserve"> </v>
      </c>
      <c r="L2718" t="str">
        <f ca="1">VLOOKUP($A2718,EMBIG_Spread!$A$5:$BX$7947,30,FALSE)</f>
        <v xml:space="preserve"> </v>
      </c>
      <c r="M2718">
        <f ca="1">VLOOKUP($A2718,EMBIG_Spread!$A$5:$BX$7947,39,FALSE)</f>
        <v>240</v>
      </c>
      <c r="N2718">
        <f ca="1">VLOOKUP($A2718,EMBIG_Spread!$A$5:$BX$7947,40,FALSE)</f>
        <v>434</v>
      </c>
      <c r="O2718">
        <f ca="1">VLOOKUP($A2718,EMBIG_Spread!$A$5:$BX$7947,50,FALSE)</f>
        <v>611</v>
      </c>
      <c r="P2718">
        <f ca="1">VLOOKUP($A2718,EMBIG_Spread!$A$5:$BX$7947,51,FALSE)</f>
        <v>544</v>
      </c>
      <c r="Q2718">
        <f ca="1">VLOOKUP($A2718,EMBIG_Spread!$A$5:$BX$7947,52,FALSE)</f>
        <v>300</v>
      </c>
      <c r="R2718" t="str">
        <f ca="1">VLOOKUP($A2718,EMBIG_Spread!$A$5:$BX$7947,53,FALSE)</f>
        <v xml:space="preserve"> </v>
      </c>
      <c r="S2718">
        <f ca="1">VLOOKUP($A2718,EMBIG_Spread!$A$5:$BX$7947,54,FALSE)</f>
        <v>1155</v>
      </c>
      <c r="T2718">
        <f ca="1">VLOOKUP($A2718,EMBIG_Spread!$A$5:$BX$7947,58,FALSE)</f>
        <v>387</v>
      </c>
      <c r="U2718">
        <f ca="1">VLOOKUP($A2718,EMBIG_Spread!$A$5:$BX$7947,62,FALSE)</f>
        <v>0</v>
      </c>
      <c r="V2718">
        <f ca="1">VLOOKUP($A2718,EMBIG_Spread!$A$5:$BX$7947,65,FALSE)</f>
        <v>496</v>
      </c>
      <c r="W2718">
        <f ca="1">VLOOKUP($A2718,EMBIG_Spread!$A$5:$BX$7947,66,FALSE)</f>
        <v>2144</v>
      </c>
      <c r="X2718" t="str">
        <f ca="1">VLOOKUP($A2718,EMBIG_Spread!$A$5:$BX$7947,67,FALSE)</f>
        <v xml:space="preserve"> </v>
      </c>
    </row>
    <row r="2719" spans="1:24" x14ac:dyDescent="0.2">
      <c r="A2719" s="6">
        <v>36678</v>
      </c>
      <c r="B2719" s="11">
        <f t="shared" si="42"/>
        <v>2000</v>
      </c>
      <c r="C2719">
        <f ca="1">VLOOKUP($A2719,EMBIG_Spread!$A$5:$BX$7947,3,FALSE)</f>
        <v>677</v>
      </c>
      <c r="D2719">
        <f ca="1">VLOOKUP($A2719,EMBIG_Spread!$A$5:$BX$7947,9,FALSE)</f>
        <v>771</v>
      </c>
      <c r="E2719">
        <f ca="1">VLOOKUP($A2719,EMBIG_Spread!$A$5:$BX$7947,10,FALSE)</f>
        <v>0</v>
      </c>
      <c r="F2719">
        <f ca="1">VLOOKUP($A2719,EMBIG_Spread!$A$5:$BX$7947,12,FALSE)</f>
        <v>209</v>
      </c>
      <c r="G2719">
        <f ca="1">VLOOKUP($A2719,EMBIG_Spread!$A$5:$BX$7947,13,FALSE)</f>
        <v>143</v>
      </c>
      <c r="H2719">
        <f ca="1">VLOOKUP($A2719,EMBIG_Spread!$A$5:$BX$7947,14,FALSE)</f>
        <v>764</v>
      </c>
      <c r="I2719" t="str">
        <f ca="1">VLOOKUP($A2719,EMBIG_Spread!$A$5:$BX$7947,20,FALSE)</f>
        <v xml:space="preserve"> </v>
      </c>
      <c r="J2719">
        <f ca="1">VLOOKUP($A2719,EMBIG_Spread!$A$5:$BX$7947,28,FALSE)</f>
        <v>125</v>
      </c>
      <c r="K2719" t="str">
        <f ca="1">VLOOKUP($A2719,EMBIG_Spread!$A$5:$BX$7947,29,FALSE)</f>
        <v xml:space="preserve"> </v>
      </c>
      <c r="L2719" t="str">
        <f ca="1">VLOOKUP($A2719,EMBIG_Spread!$A$5:$BX$7947,30,FALSE)</f>
        <v xml:space="preserve"> </v>
      </c>
      <c r="M2719">
        <f ca="1">VLOOKUP($A2719,EMBIG_Spread!$A$5:$BX$7947,39,FALSE)</f>
        <v>240</v>
      </c>
      <c r="N2719">
        <f ca="1">VLOOKUP($A2719,EMBIG_Spread!$A$5:$BX$7947,40,FALSE)</f>
        <v>418</v>
      </c>
      <c r="O2719">
        <f ca="1">VLOOKUP($A2719,EMBIG_Spread!$A$5:$BX$7947,50,FALSE)</f>
        <v>571</v>
      </c>
      <c r="P2719">
        <f ca="1">VLOOKUP($A2719,EMBIG_Spread!$A$5:$BX$7947,51,FALSE)</f>
        <v>515</v>
      </c>
      <c r="Q2719">
        <f ca="1">VLOOKUP($A2719,EMBIG_Spread!$A$5:$BX$7947,52,FALSE)</f>
        <v>292</v>
      </c>
      <c r="R2719" t="str">
        <f ca="1">VLOOKUP($A2719,EMBIG_Spread!$A$5:$BX$7947,53,FALSE)</f>
        <v xml:space="preserve"> </v>
      </c>
      <c r="S2719">
        <f ca="1">VLOOKUP($A2719,EMBIG_Spread!$A$5:$BX$7947,54,FALSE)</f>
        <v>1118</v>
      </c>
      <c r="T2719">
        <f ca="1">VLOOKUP($A2719,EMBIG_Spread!$A$5:$BX$7947,58,FALSE)</f>
        <v>357</v>
      </c>
      <c r="U2719">
        <f ca="1">VLOOKUP($A2719,EMBIG_Spread!$A$5:$BX$7947,62,FALSE)</f>
        <v>0</v>
      </c>
      <c r="V2719">
        <f ca="1">VLOOKUP($A2719,EMBIG_Spread!$A$5:$BX$7947,65,FALSE)</f>
        <v>501</v>
      </c>
      <c r="W2719">
        <f ca="1">VLOOKUP($A2719,EMBIG_Spread!$A$5:$BX$7947,66,FALSE)</f>
        <v>2121</v>
      </c>
      <c r="X2719" t="str">
        <f ca="1">VLOOKUP($A2719,EMBIG_Spread!$A$5:$BX$7947,67,FALSE)</f>
        <v xml:space="preserve"> </v>
      </c>
    </row>
    <row r="2720" spans="1:24" x14ac:dyDescent="0.2">
      <c r="A2720" s="6">
        <v>36679</v>
      </c>
      <c r="B2720" s="11">
        <f t="shared" si="42"/>
        <v>2000</v>
      </c>
      <c r="C2720">
        <f ca="1">VLOOKUP($A2720,EMBIG_Spread!$A$5:$BX$7947,3,FALSE)</f>
        <v>643</v>
      </c>
      <c r="D2720">
        <f ca="1">VLOOKUP($A2720,EMBIG_Spread!$A$5:$BX$7947,9,FALSE)</f>
        <v>732</v>
      </c>
      <c r="E2720">
        <f ca="1">VLOOKUP($A2720,EMBIG_Spread!$A$5:$BX$7947,10,FALSE)</f>
        <v>0</v>
      </c>
      <c r="F2720">
        <f ca="1">VLOOKUP($A2720,EMBIG_Spread!$A$5:$BX$7947,12,FALSE)</f>
        <v>215</v>
      </c>
      <c r="G2720">
        <f ca="1">VLOOKUP($A2720,EMBIG_Spread!$A$5:$BX$7947,13,FALSE)</f>
        <v>145</v>
      </c>
      <c r="H2720">
        <f ca="1">VLOOKUP($A2720,EMBIG_Spread!$A$5:$BX$7947,14,FALSE)</f>
        <v>719</v>
      </c>
      <c r="I2720" t="str">
        <f ca="1">VLOOKUP($A2720,EMBIG_Spread!$A$5:$BX$7947,20,FALSE)</f>
        <v xml:space="preserve"> </v>
      </c>
      <c r="J2720">
        <f ca="1">VLOOKUP($A2720,EMBIG_Spread!$A$5:$BX$7947,28,FALSE)</f>
        <v>113</v>
      </c>
      <c r="K2720" t="str">
        <f ca="1">VLOOKUP($A2720,EMBIG_Spread!$A$5:$BX$7947,29,FALSE)</f>
        <v xml:space="preserve"> </v>
      </c>
      <c r="L2720" t="str">
        <f ca="1">VLOOKUP($A2720,EMBIG_Spread!$A$5:$BX$7947,30,FALSE)</f>
        <v xml:space="preserve"> </v>
      </c>
      <c r="M2720">
        <f ca="1">VLOOKUP($A2720,EMBIG_Spread!$A$5:$BX$7947,39,FALSE)</f>
        <v>238</v>
      </c>
      <c r="N2720">
        <f ca="1">VLOOKUP($A2720,EMBIG_Spread!$A$5:$BX$7947,40,FALSE)</f>
        <v>390</v>
      </c>
      <c r="O2720">
        <f ca="1">VLOOKUP($A2720,EMBIG_Spread!$A$5:$BX$7947,50,FALSE)</f>
        <v>556</v>
      </c>
      <c r="P2720">
        <f ca="1">VLOOKUP($A2720,EMBIG_Spread!$A$5:$BX$7947,51,FALSE)</f>
        <v>490</v>
      </c>
      <c r="Q2720">
        <f ca="1">VLOOKUP($A2720,EMBIG_Spread!$A$5:$BX$7947,52,FALSE)</f>
        <v>275</v>
      </c>
      <c r="R2720" t="str">
        <f ca="1">VLOOKUP($A2720,EMBIG_Spread!$A$5:$BX$7947,53,FALSE)</f>
        <v xml:space="preserve"> </v>
      </c>
      <c r="S2720">
        <f ca="1">VLOOKUP($A2720,EMBIG_Spread!$A$5:$BX$7947,54,FALSE)</f>
        <v>1075</v>
      </c>
      <c r="T2720">
        <f ca="1">VLOOKUP($A2720,EMBIG_Spread!$A$5:$BX$7947,58,FALSE)</f>
        <v>337</v>
      </c>
      <c r="U2720">
        <f ca="1">VLOOKUP($A2720,EMBIG_Spread!$A$5:$BX$7947,62,FALSE)</f>
        <v>0</v>
      </c>
      <c r="V2720">
        <f ca="1">VLOOKUP($A2720,EMBIG_Spread!$A$5:$BX$7947,65,FALSE)</f>
        <v>498</v>
      </c>
      <c r="W2720">
        <f ca="1">VLOOKUP($A2720,EMBIG_Spread!$A$5:$BX$7947,66,FALSE)</f>
        <v>2129</v>
      </c>
      <c r="X2720" t="str">
        <f ca="1">VLOOKUP($A2720,EMBIG_Spread!$A$5:$BX$7947,67,FALSE)</f>
        <v xml:space="preserve"> </v>
      </c>
    </row>
    <row r="2721" spans="1:24" x14ac:dyDescent="0.2">
      <c r="A2721" s="6">
        <v>36682</v>
      </c>
      <c r="B2721" s="11">
        <f t="shared" si="42"/>
        <v>2000</v>
      </c>
      <c r="C2721">
        <f ca="1">VLOOKUP($A2721,EMBIG_Spread!$A$5:$BX$7947,3,FALSE)</f>
        <v>647</v>
      </c>
      <c r="D2721">
        <f ca="1">VLOOKUP($A2721,EMBIG_Spread!$A$5:$BX$7947,9,FALSE)</f>
        <v>744</v>
      </c>
      <c r="E2721">
        <f ca="1">VLOOKUP($A2721,EMBIG_Spread!$A$5:$BX$7947,10,FALSE)</f>
        <v>0</v>
      </c>
      <c r="F2721">
        <f ca="1">VLOOKUP($A2721,EMBIG_Spread!$A$5:$BX$7947,12,FALSE)</f>
        <v>218</v>
      </c>
      <c r="G2721">
        <f ca="1">VLOOKUP($A2721,EMBIG_Spread!$A$5:$BX$7947,13,FALSE)</f>
        <v>144</v>
      </c>
      <c r="H2721">
        <f ca="1">VLOOKUP($A2721,EMBIG_Spread!$A$5:$BX$7947,14,FALSE)</f>
        <v>722</v>
      </c>
      <c r="I2721" t="str">
        <f ca="1">VLOOKUP($A2721,EMBIG_Spread!$A$5:$BX$7947,20,FALSE)</f>
        <v xml:space="preserve"> </v>
      </c>
      <c r="J2721">
        <f ca="1">VLOOKUP($A2721,EMBIG_Spread!$A$5:$BX$7947,28,FALSE)</f>
        <v>116</v>
      </c>
      <c r="K2721" t="str">
        <f ca="1">VLOOKUP($A2721,EMBIG_Spread!$A$5:$BX$7947,29,FALSE)</f>
        <v xml:space="preserve"> </v>
      </c>
      <c r="L2721" t="str">
        <f ca="1">VLOOKUP($A2721,EMBIG_Spread!$A$5:$BX$7947,30,FALSE)</f>
        <v xml:space="preserve"> </v>
      </c>
      <c r="M2721">
        <f ca="1">VLOOKUP($A2721,EMBIG_Spread!$A$5:$BX$7947,39,FALSE)</f>
        <v>226</v>
      </c>
      <c r="N2721">
        <f ca="1">VLOOKUP($A2721,EMBIG_Spread!$A$5:$BX$7947,40,FALSE)</f>
        <v>392</v>
      </c>
      <c r="O2721">
        <f ca="1">VLOOKUP($A2721,EMBIG_Spread!$A$5:$BX$7947,50,FALSE)</f>
        <v>563</v>
      </c>
      <c r="P2721">
        <f ca="1">VLOOKUP($A2721,EMBIG_Spread!$A$5:$BX$7947,51,FALSE)</f>
        <v>488</v>
      </c>
      <c r="Q2721">
        <f ca="1">VLOOKUP($A2721,EMBIG_Spread!$A$5:$BX$7947,52,FALSE)</f>
        <v>280</v>
      </c>
      <c r="R2721" t="str">
        <f ca="1">VLOOKUP($A2721,EMBIG_Spread!$A$5:$BX$7947,53,FALSE)</f>
        <v xml:space="preserve"> </v>
      </c>
      <c r="S2721">
        <f ca="1">VLOOKUP($A2721,EMBIG_Spread!$A$5:$BX$7947,54,FALSE)</f>
        <v>1081</v>
      </c>
      <c r="T2721">
        <f ca="1">VLOOKUP($A2721,EMBIG_Spread!$A$5:$BX$7947,58,FALSE)</f>
        <v>339</v>
      </c>
      <c r="U2721">
        <f ca="1">VLOOKUP($A2721,EMBIG_Spread!$A$5:$BX$7947,62,FALSE)</f>
        <v>0</v>
      </c>
      <c r="V2721">
        <f ca="1">VLOOKUP($A2721,EMBIG_Spread!$A$5:$BX$7947,65,FALSE)</f>
        <v>507</v>
      </c>
      <c r="W2721">
        <f ca="1">VLOOKUP($A2721,EMBIG_Spread!$A$5:$BX$7947,66,FALSE)</f>
        <v>2118</v>
      </c>
      <c r="X2721" t="str">
        <f ca="1">VLOOKUP($A2721,EMBIG_Spread!$A$5:$BX$7947,67,FALSE)</f>
        <v xml:space="preserve"> </v>
      </c>
    </row>
    <row r="2722" spans="1:24" x14ac:dyDescent="0.2">
      <c r="A2722" s="6">
        <v>36683</v>
      </c>
      <c r="B2722" s="11">
        <f t="shared" si="42"/>
        <v>2000</v>
      </c>
      <c r="C2722">
        <f ca="1">VLOOKUP($A2722,EMBIG_Spread!$A$5:$BX$7947,3,FALSE)</f>
        <v>669</v>
      </c>
      <c r="D2722">
        <f ca="1">VLOOKUP($A2722,EMBIG_Spread!$A$5:$BX$7947,9,FALSE)</f>
        <v>742</v>
      </c>
      <c r="E2722">
        <f ca="1">VLOOKUP($A2722,EMBIG_Spread!$A$5:$BX$7947,10,FALSE)</f>
        <v>0</v>
      </c>
      <c r="F2722">
        <f ca="1">VLOOKUP($A2722,EMBIG_Spread!$A$5:$BX$7947,12,FALSE)</f>
        <v>217</v>
      </c>
      <c r="G2722">
        <f ca="1">VLOOKUP($A2722,EMBIG_Spread!$A$5:$BX$7947,13,FALSE)</f>
        <v>145</v>
      </c>
      <c r="H2722">
        <f ca="1">VLOOKUP($A2722,EMBIG_Spread!$A$5:$BX$7947,14,FALSE)</f>
        <v>724</v>
      </c>
      <c r="I2722" t="str">
        <f ca="1">VLOOKUP($A2722,EMBIG_Spread!$A$5:$BX$7947,20,FALSE)</f>
        <v xml:space="preserve"> </v>
      </c>
      <c r="J2722">
        <f ca="1">VLOOKUP($A2722,EMBIG_Spread!$A$5:$BX$7947,28,FALSE)</f>
        <v>115</v>
      </c>
      <c r="K2722" t="str">
        <f ca="1">VLOOKUP($A2722,EMBIG_Spread!$A$5:$BX$7947,29,FALSE)</f>
        <v xml:space="preserve"> </v>
      </c>
      <c r="L2722" t="str">
        <f ca="1">VLOOKUP($A2722,EMBIG_Spread!$A$5:$BX$7947,30,FALSE)</f>
        <v xml:space="preserve"> </v>
      </c>
      <c r="M2722">
        <f ca="1">VLOOKUP($A2722,EMBIG_Spread!$A$5:$BX$7947,39,FALSE)</f>
        <v>229</v>
      </c>
      <c r="N2722">
        <f ca="1">VLOOKUP($A2722,EMBIG_Spread!$A$5:$BX$7947,40,FALSE)</f>
        <v>400</v>
      </c>
      <c r="O2722">
        <f ca="1">VLOOKUP($A2722,EMBIG_Spread!$A$5:$BX$7947,50,FALSE)</f>
        <v>577</v>
      </c>
      <c r="P2722">
        <f ca="1">VLOOKUP($A2722,EMBIG_Spread!$A$5:$BX$7947,51,FALSE)</f>
        <v>505</v>
      </c>
      <c r="Q2722">
        <f ca="1">VLOOKUP($A2722,EMBIG_Spread!$A$5:$BX$7947,52,FALSE)</f>
        <v>289</v>
      </c>
      <c r="R2722" t="str">
        <f ca="1">VLOOKUP($A2722,EMBIG_Spread!$A$5:$BX$7947,53,FALSE)</f>
        <v xml:space="preserve"> </v>
      </c>
      <c r="S2722">
        <f ca="1">VLOOKUP($A2722,EMBIG_Spread!$A$5:$BX$7947,54,FALSE)</f>
        <v>1092</v>
      </c>
      <c r="T2722">
        <f ca="1">VLOOKUP($A2722,EMBIG_Spread!$A$5:$BX$7947,58,FALSE)</f>
        <v>349</v>
      </c>
      <c r="U2722">
        <f ca="1">VLOOKUP($A2722,EMBIG_Spread!$A$5:$BX$7947,62,FALSE)</f>
        <v>0</v>
      </c>
      <c r="V2722">
        <f ca="1">VLOOKUP($A2722,EMBIG_Spread!$A$5:$BX$7947,65,FALSE)</f>
        <v>521</v>
      </c>
      <c r="W2722">
        <f ca="1">VLOOKUP($A2722,EMBIG_Spread!$A$5:$BX$7947,66,FALSE)</f>
        <v>2149</v>
      </c>
      <c r="X2722" t="str">
        <f ca="1">VLOOKUP($A2722,EMBIG_Spread!$A$5:$BX$7947,67,FALSE)</f>
        <v xml:space="preserve"> </v>
      </c>
    </row>
    <row r="2723" spans="1:24" x14ac:dyDescent="0.2">
      <c r="A2723" s="6">
        <v>36684</v>
      </c>
      <c r="B2723" s="11">
        <f t="shared" si="42"/>
        <v>2000</v>
      </c>
      <c r="C2723">
        <f ca="1">VLOOKUP($A2723,EMBIG_Spread!$A$5:$BX$7947,3,FALSE)</f>
        <v>677</v>
      </c>
      <c r="D2723">
        <f ca="1">VLOOKUP($A2723,EMBIG_Spread!$A$5:$BX$7947,9,FALSE)</f>
        <v>733</v>
      </c>
      <c r="E2723">
        <f ca="1">VLOOKUP($A2723,EMBIG_Spread!$A$5:$BX$7947,10,FALSE)</f>
        <v>0</v>
      </c>
      <c r="F2723">
        <f ca="1">VLOOKUP($A2723,EMBIG_Spread!$A$5:$BX$7947,12,FALSE)</f>
        <v>217</v>
      </c>
      <c r="G2723">
        <f ca="1">VLOOKUP($A2723,EMBIG_Spread!$A$5:$BX$7947,13,FALSE)</f>
        <v>145</v>
      </c>
      <c r="H2723">
        <f ca="1">VLOOKUP($A2723,EMBIG_Spread!$A$5:$BX$7947,14,FALSE)</f>
        <v>715</v>
      </c>
      <c r="I2723" t="str">
        <f ca="1">VLOOKUP($A2723,EMBIG_Spread!$A$5:$BX$7947,20,FALSE)</f>
        <v xml:space="preserve"> </v>
      </c>
      <c r="J2723">
        <f ca="1">VLOOKUP($A2723,EMBIG_Spread!$A$5:$BX$7947,28,FALSE)</f>
        <v>113</v>
      </c>
      <c r="K2723" t="str">
        <f ca="1">VLOOKUP($A2723,EMBIG_Spread!$A$5:$BX$7947,29,FALSE)</f>
        <v xml:space="preserve"> </v>
      </c>
      <c r="L2723" t="str">
        <f ca="1">VLOOKUP($A2723,EMBIG_Spread!$A$5:$BX$7947,30,FALSE)</f>
        <v xml:space="preserve"> </v>
      </c>
      <c r="M2723">
        <f ca="1">VLOOKUP($A2723,EMBIG_Spread!$A$5:$BX$7947,39,FALSE)</f>
        <v>229</v>
      </c>
      <c r="N2723">
        <f ca="1">VLOOKUP($A2723,EMBIG_Spread!$A$5:$BX$7947,40,FALSE)</f>
        <v>404</v>
      </c>
      <c r="O2723">
        <f ca="1">VLOOKUP($A2723,EMBIG_Spread!$A$5:$BX$7947,50,FALSE)</f>
        <v>551</v>
      </c>
      <c r="P2723">
        <f ca="1">VLOOKUP($A2723,EMBIG_Spread!$A$5:$BX$7947,51,FALSE)</f>
        <v>508</v>
      </c>
      <c r="Q2723">
        <f ca="1">VLOOKUP($A2723,EMBIG_Spread!$A$5:$BX$7947,52,FALSE)</f>
        <v>287</v>
      </c>
      <c r="R2723" t="str">
        <f ca="1">VLOOKUP($A2723,EMBIG_Spread!$A$5:$BX$7947,53,FALSE)</f>
        <v xml:space="preserve"> </v>
      </c>
      <c r="S2723">
        <f ca="1">VLOOKUP($A2723,EMBIG_Spread!$A$5:$BX$7947,54,FALSE)</f>
        <v>1068</v>
      </c>
      <c r="T2723">
        <f ca="1">VLOOKUP($A2723,EMBIG_Spread!$A$5:$BX$7947,58,FALSE)</f>
        <v>353</v>
      </c>
      <c r="U2723">
        <f ca="1">VLOOKUP($A2723,EMBIG_Spread!$A$5:$BX$7947,62,FALSE)</f>
        <v>0</v>
      </c>
      <c r="V2723">
        <f ca="1">VLOOKUP($A2723,EMBIG_Spread!$A$5:$BX$7947,65,FALSE)</f>
        <v>517</v>
      </c>
      <c r="W2723">
        <f ca="1">VLOOKUP($A2723,EMBIG_Spread!$A$5:$BX$7947,66,FALSE)</f>
        <v>2151</v>
      </c>
      <c r="X2723" t="str">
        <f ca="1">VLOOKUP($A2723,EMBIG_Spread!$A$5:$BX$7947,67,FALSE)</f>
        <v xml:space="preserve"> </v>
      </c>
    </row>
    <row r="2724" spans="1:24" x14ac:dyDescent="0.2">
      <c r="A2724" s="6">
        <v>36685</v>
      </c>
      <c r="B2724" s="11">
        <f t="shared" si="42"/>
        <v>2000</v>
      </c>
      <c r="C2724">
        <f ca="1">VLOOKUP($A2724,EMBIG_Spread!$A$5:$BX$7947,3,FALSE)</f>
        <v>670</v>
      </c>
      <c r="D2724">
        <f ca="1">VLOOKUP($A2724,EMBIG_Spread!$A$5:$BX$7947,9,FALSE)</f>
        <v>725</v>
      </c>
      <c r="E2724">
        <f ca="1">VLOOKUP($A2724,EMBIG_Spread!$A$5:$BX$7947,10,FALSE)</f>
        <v>0</v>
      </c>
      <c r="F2724">
        <f ca="1">VLOOKUP($A2724,EMBIG_Spread!$A$5:$BX$7947,12,FALSE)</f>
        <v>218</v>
      </c>
      <c r="G2724">
        <f ca="1">VLOOKUP($A2724,EMBIG_Spread!$A$5:$BX$7947,13,FALSE)</f>
        <v>145</v>
      </c>
      <c r="H2724">
        <f ca="1">VLOOKUP($A2724,EMBIG_Spread!$A$5:$BX$7947,14,FALSE)</f>
        <v>697</v>
      </c>
      <c r="I2724" t="str">
        <f ca="1">VLOOKUP($A2724,EMBIG_Spread!$A$5:$BX$7947,20,FALSE)</f>
        <v xml:space="preserve"> </v>
      </c>
      <c r="J2724">
        <f ca="1">VLOOKUP($A2724,EMBIG_Spread!$A$5:$BX$7947,28,FALSE)</f>
        <v>113</v>
      </c>
      <c r="K2724" t="str">
        <f ca="1">VLOOKUP($A2724,EMBIG_Spread!$A$5:$BX$7947,29,FALSE)</f>
        <v xml:space="preserve"> </v>
      </c>
      <c r="L2724" t="str">
        <f ca="1">VLOOKUP($A2724,EMBIG_Spread!$A$5:$BX$7947,30,FALSE)</f>
        <v xml:space="preserve"> </v>
      </c>
      <c r="M2724">
        <f ca="1">VLOOKUP($A2724,EMBIG_Spread!$A$5:$BX$7947,39,FALSE)</f>
        <v>228</v>
      </c>
      <c r="N2724">
        <f ca="1">VLOOKUP($A2724,EMBIG_Spread!$A$5:$BX$7947,40,FALSE)</f>
        <v>423</v>
      </c>
      <c r="O2724">
        <f ca="1">VLOOKUP($A2724,EMBIG_Spread!$A$5:$BX$7947,50,FALSE)</f>
        <v>550</v>
      </c>
      <c r="P2724">
        <f ca="1">VLOOKUP($A2724,EMBIG_Spread!$A$5:$BX$7947,51,FALSE)</f>
        <v>501</v>
      </c>
      <c r="Q2724">
        <f ca="1">VLOOKUP($A2724,EMBIG_Spread!$A$5:$BX$7947,52,FALSE)</f>
        <v>289</v>
      </c>
      <c r="R2724" t="str">
        <f ca="1">VLOOKUP($A2724,EMBIG_Spread!$A$5:$BX$7947,53,FALSE)</f>
        <v xml:space="preserve"> </v>
      </c>
      <c r="S2724">
        <f ca="1">VLOOKUP($A2724,EMBIG_Spread!$A$5:$BX$7947,54,FALSE)</f>
        <v>1053</v>
      </c>
      <c r="T2724">
        <f ca="1">VLOOKUP($A2724,EMBIG_Spread!$A$5:$BX$7947,58,FALSE)</f>
        <v>357</v>
      </c>
      <c r="U2724">
        <f ca="1">VLOOKUP($A2724,EMBIG_Spread!$A$5:$BX$7947,62,FALSE)</f>
        <v>0</v>
      </c>
      <c r="V2724">
        <f ca="1">VLOOKUP($A2724,EMBIG_Spread!$A$5:$BX$7947,65,FALSE)</f>
        <v>515</v>
      </c>
      <c r="W2724">
        <f ca="1">VLOOKUP($A2724,EMBIG_Spread!$A$5:$BX$7947,66,FALSE)</f>
        <v>2152</v>
      </c>
      <c r="X2724" t="str">
        <f ca="1">VLOOKUP($A2724,EMBIG_Spread!$A$5:$BX$7947,67,FALSE)</f>
        <v xml:space="preserve"> </v>
      </c>
    </row>
    <row r="2725" spans="1:24" x14ac:dyDescent="0.2">
      <c r="A2725" s="6">
        <v>36686</v>
      </c>
      <c r="B2725" s="11">
        <f t="shared" si="42"/>
        <v>2000</v>
      </c>
      <c r="C2725">
        <f ca="1">VLOOKUP($A2725,EMBIG_Spread!$A$5:$BX$7947,3,FALSE)</f>
        <v>665</v>
      </c>
      <c r="D2725">
        <f ca="1">VLOOKUP($A2725,EMBIG_Spread!$A$5:$BX$7947,9,FALSE)</f>
        <v>714</v>
      </c>
      <c r="E2725">
        <f ca="1">VLOOKUP($A2725,EMBIG_Spread!$A$5:$BX$7947,10,FALSE)</f>
        <v>0</v>
      </c>
      <c r="F2725">
        <f ca="1">VLOOKUP($A2725,EMBIG_Spread!$A$5:$BX$7947,12,FALSE)</f>
        <v>217</v>
      </c>
      <c r="G2725">
        <f ca="1">VLOOKUP($A2725,EMBIG_Spread!$A$5:$BX$7947,13,FALSE)</f>
        <v>144</v>
      </c>
      <c r="H2725">
        <f ca="1">VLOOKUP($A2725,EMBIG_Spread!$A$5:$BX$7947,14,FALSE)</f>
        <v>689</v>
      </c>
      <c r="I2725" t="str">
        <f ca="1">VLOOKUP($A2725,EMBIG_Spread!$A$5:$BX$7947,20,FALSE)</f>
        <v xml:space="preserve"> </v>
      </c>
      <c r="J2725">
        <f ca="1">VLOOKUP($A2725,EMBIG_Spread!$A$5:$BX$7947,28,FALSE)</f>
        <v>112</v>
      </c>
      <c r="K2725" t="str">
        <f ca="1">VLOOKUP($A2725,EMBIG_Spread!$A$5:$BX$7947,29,FALSE)</f>
        <v xml:space="preserve"> </v>
      </c>
      <c r="L2725" t="str">
        <f ca="1">VLOOKUP($A2725,EMBIG_Spread!$A$5:$BX$7947,30,FALSE)</f>
        <v xml:space="preserve"> </v>
      </c>
      <c r="M2725">
        <f ca="1">VLOOKUP($A2725,EMBIG_Spread!$A$5:$BX$7947,39,FALSE)</f>
        <v>227</v>
      </c>
      <c r="N2725">
        <f ca="1">VLOOKUP($A2725,EMBIG_Spread!$A$5:$BX$7947,40,FALSE)</f>
        <v>411</v>
      </c>
      <c r="O2725">
        <f ca="1">VLOOKUP($A2725,EMBIG_Spread!$A$5:$BX$7947,50,FALSE)</f>
        <v>553</v>
      </c>
      <c r="P2725">
        <f ca="1">VLOOKUP($A2725,EMBIG_Spread!$A$5:$BX$7947,51,FALSE)</f>
        <v>499</v>
      </c>
      <c r="Q2725">
        <f ca="1">VLOOKUP($A2725,EMBIG_Spread!$A$5:$BX$7947,52,FALSE)</f>
        <v>291</v>
      </c>
      <c r="R2725" t="str">
        <f ca="1">VLOOKUP($A2725,EMBIG_Spread!$A$5:$BX$7947,53,FALSE)</f>
        <v xml:space="preserve"> </v>
      </c>
      <c r="S2725">
        <f ca="1">VLOOKUP($A2725,EMBIG_Spread!$A$5:$BX$7947,54,FALSE)</f>
        <v>1020</v>
      </c>
      <c r="T2725">
        <f ca="1">VLOOKUP($A2725,EMBIG_Spread!$A$5:$BX$7947,58,FALSE)</f>
        <v>353</v>
      </c>
      <c r="U2725">
        <f ca="1">VLOOKUP($A2725,EMBIG_Spread!$A$5:$BX$7947,62,FALSE)</f>
        <v>0</v>
      </c>
      <c r="V2725">
        <f ca="1">VLOOKUP($A2725,EMBIG_Spread!$A$5:$BX$7947,65,FALSE)</f>
        <v>511</v>
      </c>
      <c r="W2725">
        <f ca="1">VLOOKUP($A2725,EMBIG_Spread!$A$5:$BX$7947,66,FALSE)</f>
        <v>2128</v>
      </c>
      <c r="X2725" t="str">
        <f ca="1">VLOOKUP($A2725,EMBIG_Spread!$A$5:$BX$7947,67,FALSE)</f>
        <v xml:space="preserve"> </v>
      </c>
    </row>
    <row r="2726" spans="1:24" x14ac:dyDescent="0.2">
      <c r="A2726" s="6">
        <v>36689</v>
      </c>
      <c r="B2726" s="11">
        <f t="shared" si="42"/>
        <v>2000</v>
      </c>
      <c r="C2726">
        <f ca="1">VLOOKUP($A2726,EMBIG_Spread!$A$5:$BX$7947,3,FALSE)</f>
        <v>667</v>
      </c>
      <c r="D2726">
        <f ca="1">VLOOKUP($A2726,EMBIG_Spread!$A$5:$BX$7947,9,FALSE)</f>
        <v>720</v>
      </c>
      <c r="E2726">
        <f ca="1">VLOOKUP($A2726,EMBIG_Spread!$A$5:$BX$7947,10,FALSE)</f>
        <v>0</v>
      </c>
      <c r="F2726">
        <f ca="1">VLOOKUP($A2726,EMBIG_Spread!$A$5:$BX$7947,12,FALSE)</f>
        <v>221</v>
      </c>
      <c r="G2726">
        <f ca="1">VLOOKUP($A2726,EMBIG_Spread!$A$5:$BX$7947,13,FALSE)</f>
        <v>144</v>
      </c>
      <c r="H2726">
        <f ca="1">VLOOKUP($A2726,EMBIG_Spread!$A$5:$BX$7947,14,FALSE)</f>
        <v>685</v>
      </c>
      <c r="I2726" t="str">
        <f ca="1">VLOOKUP($A2726,EMBIG_Spread!$A$5:$BX$7947,20,FALSE)</f>
        <v xml:space="preserve"> </v>
      </c>
      <c r="J2726">
        <f ca="1">VLOOKUP($A2726,EMBIG_Spread!$A$5:$BX$7947,28,FALSE)</f>
        <v>115</v>
      </c>
      <c r="K2726" t="str">
        <f ca="1">VLOOKUP($A2726,EMBIG_Spread!$A$5:$BX$7947,29,FALSE)</f>
        <v xml:space="preserve"> </v>
      </c>
      <c r="L2726" t="str">
        <f ca="1">VLOOKUP($A2726,EMBIG_Spread!$A$5:$BX$7947,30,FALSE)</f>
        <v xml:space="preserve"> </v>
      </c>
      <c r="M2726">
        <f ca="1">VLOOKUP($A2726,EMBIG_Spread!$A$5:$BX$7947,39,FALSE)</f>
        <v>227</v>
      </c>
      <c r="N2726">
        <f ca="1">VLOOKUP($A2726,EMBIG_Spread!$A$5:$BX$7947,40,FALSE)</f>
        <v>421</v>
      </c>
      <c r="O2726">
        <f ca="1">VLOOKUP($A2726,EMBIG_Spread!$A$5:$BX$7947,50,FALSE)</f>
        <v>542</v>
      </c>
      <c r="P2726">
        <f ca="1">VLOOKUP($A2726,EMBIG_Spread!$A$5:$BX$7947,51,FALSE)</f>
        <v>503</v>
      </c>
      <c r="Q2726">
        <f ca="1">VLOOKUP($A2726,EMBIG_Spread!$A$5:$BX$7947,52,FALSE)</f>
        <v>293</v>
      </c>
      <c r="R2726" t="str">
        <f ca="1">VLOOKUP($A2726,EMBIG_Spread!$A$5:$BX$7947,53,FALSE)</f>
        <v xml:space="preserve"> </v>
      </c>
      <c r="S2726">
        <f ca="1">VLOOKUP($A2726,EMBIG_Spread!$A$5:$BX$7947,54,FALSE)</f>
        <v>1031</v>
      </c>
      <c r="T2726">
        <f ca="1">VLOOKUP($A2726,EMBIG_Spread!$A$5:$BX$7947,58,FALSE)</f>
        <v>356</v>
      </c>
      <c r="U2726">
        <f ca="1">VLOOKUP($A2726,EMBIG_Spread!$A$5:$BX$7947,62,FALSE)</f>
        <v>0</v>
      </c>
      <c r="V2726">
        <f ca="1">VLOOKUP($A2726,EMBIG_Spread!$A$5:$BX$7947,65,FALSE)</f>
        <v>517</v>
      </c>
      <c r="W2726">
        <f ca="1">VLOOKUP($A2726,EMBIG_Spread!$A$5:$BX$7947,66,FALSE)</f>
        <v>2172</v>
      </c>
      <c r="X2726" t="str">
        <f ca="1">VLOOKUP($A2726,EMBIG_Spread!$A$5:$BX$7947,67,FALSE)</f>
        <v xml:space="preserve"> </v>
      </c>
    </row>
    <row r="2727" spans="1:24" x14ac:dyDescent="0.2">
      <c r="A2727" s="6">
        <v>36690</v>
      </c>
      <c r="B2727" s="11">
        <f t="shared" si="42"/>
        <v>2000</v>
      </c>
      <c r="C2727">
        <f ca="1">VLOOKUP($A2727,EMBIG_Spread!$A$5:$BX$7947,3,FALSE)</f>
        <v>653</v>
      </c>
      <c r="D2727">
        <f ca="1">VLOOKUP($A2727,EMBIG_Spread!$A$5:$BX$7947,9,FALSE)</f>
        <v>709</v>
      </c>
      <c r="E2727">
        <f ca="1">VLOOKUP($A2727,EMBIG_Spread!$A$5:$BX$7947,10,FALSE)</f>
        <v>0</v>
      </c>
      <c r="F2727">
        <f ca="1">VLOOKUP($A2727,EMBIG_Spread!$A$5:$BX$7947,12,FALSE)</f>
        <v>219</v>
      </c>
      <c r="G2727">
        <f ca="1">VLOOKUP($A2727,EMBIG_Spread!$A$5:$BX$7947,13,FALSE)</f>
        <v>144</v>
      </c>
      <c r="H2727">
        <f ca="1">VLOOKUP($A2727,EMBIG_Spread!$A$5:$BX$7947,14,FALSE)</f>
        <v>691</v>
      </c>
      <c r="I2727" t="str">
        <f ca="1">VLOOKUP($A2727,EMBIG_Spread!$A$5:$BX$7947,20,FALSE)</f>
        <v xml:space="preserve"> </v>
      </c>
      <c r="J2727">
        <f ca="1">VLOOKUP($A2727,EMBIG_Spread!$A$5:$BX$7947,28,FALSE)</f>
        <v>119</v>
      </c>
      <c r="K2727" t="str">
        <f ca="1">VLOOKUP($A2727,EMBIG_Spread!$A$5:$BX$7947,29,FALSE)</f>
        <v xml:space="preserve"> </v>
      </c>
      <c r="L2727" t="str">
        <f ca="1">VLOOKUP($A2727,EMBIG_Spread!$A$5:$BX$7947,30,FALSE)</f>
        <v xml:space="preserve"> </v>
      </c>
      <c r="M2727">
        <f ca="1">VLOOKUP($A2727,EMBIG_Spread!$A$5:$BX$7947,39,FALSE)</f>
        <v>224</v>
      </c>
      <c r="N2727">
        <f ca="1">VLOOKUP($A2727,EMBIG_Spread!$A$5:$BX$7947,40,FALSE)</f>
        <v>401</v>
      </c>
      <c r="O2727">
        <f ca="1">VLOOKUP($A2727,EMBIG_Spread!$A$5:$BX$7947,50,FALSE)</f>
        <v>543</v>
      </c>
      <c r="P2727">
        <f ca="1">VLOOKUP($A2727,EMBIG_Spread!$A$5:$BX$7947,51,FALSE)</f>
        <v>501</v>
      </c>
      <c r="Q2727">
        <f ca="1">VLOOKUP($A2727,EMBIG_Spread!$A$5:$BX$7947,52,FALSE)</f>
        <v>288</v>
      </c>
      <c r="R2727" t="str">
        <f ca="1">VLOOKUP($A2727,EMBIG_Spread!$A$5:$BX$7947,53,FALSE)</f>
        <v xml:space="preserve"> </v>
      </c>
      <c r="S2727">
        <f ca="1">VLOOKUP($A2727,EMBIG_Spread!$A$5:$BX$7947,54,FALSE)</f>
        <v>1023</v>
      </c>
      <c r="T2727">
        <f ca="1">VLOOKUP($A2727,EMBIG_Spread!$A$5:$BX$7947,58,FALSE)</f>
        <v>353</v>
      </c>
      <c r="U2727">
        <f ca="1">VLOOKUP($A2727,EMBIG_Spread!$A$5:$BX$7947,62,FALSE)</f>
        <v>0</v>
      </c>
      <c r="V2727">
        <f ca="1">VLOOKUP($A2727,EMBIG_Spread!$A$5:$BX$7947,65,FALSE)</f>
        <v>513</v>
      </c>
      <c r="W2727">
        <f ca="1">VLOOKUP($A2727,EMBIG_Spread!$A$5:$BX$7947,66,FALSE)</f>
        <v>2144</v>
      </c>
      <c r="X2727" t="str">
        <f ca="1">VLOOKUP($A2727,EMBIG_Spread!$A$5:$BX$7947,67,FALSE)</f>
        <v xml:space="preserve"> </v>
      </c>
    </row>
    <row r="2728" spans="1:24" x14ac:dyDescent="0.2">
      <c r="A2728" s="6">
        <v>36691</v>
      </c>
      <c r="B2728" s="11">
        <f t="shared" si="42"/>
        <v>2000</v>
      </c>
      <c r="C2728">
        <f ca="1">VLOOKUP($A2728,EMBIG_Spread!$A$5:$BX$7947,3,FALSE)</f>
        <v>641</v>
      </c>
      <c r="D2728">
        <f ca="1">VLOOKUP($A2728,EMBIG_Spread!$A$5:$BX$7947,9,FALSE)</f>
        <v>708</v>
      </c>
      <c r="E2728">
        <f ca="1">VLOOKUP($A2728,EMBIG_Spread!$A$5:$BX$7947,10,FALSE)</f>
        <v>0</v>
      </c>
      <c r="F2728">
        <f ca="1">VLOOKUP($A2728,EMBIG_Spread!$A$5:$BX$7947,12,FALSE)</f>
        <v>225</v>
      </c>
      <c r="G2728">
        <f ca="1">VLOOKUP($A2728,EMBIG_Spread!$A$5:$BX$7947,13,FALSE)</f>
        <v>150</v>
      </c>
      <c r="H2728">
        <f ca="1">VLOOKUP($A2728,EMBIG_Spread!$A$5:$BX$7947,14,FALSE)</f>
        <v>698</v>
      </c>
      <c r="I2728" t="str">
        <f ca="1">VLOOKUP($A2728,EMBIG_Spread!$A$5:$BX$7947,20,FALSE)</f>
        <v xml:space="preserve"> </v>
      </c>
      <c r="J2728">
        <f ca="1">VLOOKUP($A2728,EMBIG_Spread!$A$5:$BX$7947,28,FALSE)</f>
        <v>125</v>
      </c>
      <c r="K2728" t="str">
        <f ca="1">VLOOKUP($A2728,EMBIG_Spread!$A$5:$BX$7947,29,FALSE)</f>
        <v xml:space="preserve"> </v>
      </c>
      <c r="L2728" t="str">
        <f ca="1">VLOOKUP($A2728,EMBIG_Spread!$A$5:$BX$7947,30,FALSE)</f>
        <v xml:space="preserve"> </v>
      </c>
      <c r="M2728">
        <f ca="1">VLOOKUP($A2728,EMBIG_Spread!$A$5:$BX$7947,39,FALSE)</f>
        <v>228</v>
      </c>
      <c r="N2728">
        <f ca="1">VLOOKUP($A2728,EMBIG_Spread!$A$5:$BX$7947,40,FALSE)</f>
        <v>393</v>
      </c>
      <c r="O2728">
        <f ca="1">VLOOKUP($A2728,EMBIG_Spread!$A$5:$BX$7947,50,FALSE)</f>
        <v>527</v>
      </c>
      <c r="P2728">
        <f ca="1">VLOOKUP($A2728,EMBIG_Spread!$A$5:$BX$7947,51,FALSE)</f>
        <v>501</v>
      </c>
      <c r="Q2728">
        <f ca="1">VLOOKUP($A2728,EMBIG_Spread!$A$5:$BX$7947,52,FALSE)</f>
        <v>290</v>
      </c>
      <c r="R2728" t="str">
        <f ca="1">VLOOKUP($A2728,EMBIG_Spread!$A$5:$BX$7947,53,FALSE)</f>
        <v xml:space="preserve"> </v>
      </c>
      <c r="S2728">
        <f ca="1">VLOOKUP($A2728,EMBIG_Spread!$A$5:$BX$7947,54,FALSE)</f>
        <v>1014</v>
      </c>
      <c r="T2728">
        <f ca="1">VLOOKUP($A2728,EMBIG_Spread!$A$5:$BX$7947,58,FALSE)</f>
        <v>358</v>
      </c>
      <c r="U2728">
        <f ca="1">VLOOKUP($A2728,EMBIG_Spread!$A$5:$BX$7947,62,FALSE)</f>
        <v>0</v>
      </c>
      <c r="V2728">
        <f ca="1">VLOOKUP($A2728,EMBIG_Spread!$A$5:$BX$7947,65,FALSE)</f>
        <v>520</v>
      </c>
      <c r="W2728">
        <f ca="1">VLOOKUP($A2728,EMBIG_Spread!$A$5:$BX$7947,66,FALSE)</f>
        <v>2073</v>
      </c>
      <c r="X2728" t="str">
        <f ca="1">VLOOKUP($A2728,EMBIG_Spread!$A$5:$BX$7947,67,FALSE)</f>
        <v xml:space="preserve"> </v>
      </c>
    </row>
    <row r="2729" spans="1:24" x14ac:dyDescent="0.2">
      <c r="A2729" s="6">
        <v>36692</v>
      </c>
      <c r="B2729" s="11">
        <f t="shared" si="42"/>
        <v>2000</v>
      </c>
      <c r="C2729">
        <f ca="1">VLOOKUP($A2729,EMBIG_Spread!$A$5:$BX$7947,3,FALSE)</f>
        <v>652</v>
      </c>
      <c r="D2729">
        <f ca="1">VLOOKUP($A2729,EMBIG_Spread!$A$5:$BX$7947,9,FALSE)</f>
        <v>719</v>
      </c>
      <c r="E2729">
        <f ca="1">VLOOKUP($A2729,EMBIG_Spread!$A$5:$BX$7947,10,FALSE)</f>
        <v>0</v>
      </c>
      <c r="F2729">
        <f ca="1">VLOOKUP($A2729,EMBIG_Spread!$A$5:$BX$7947,12,FALSE)</f>
        <v>225</v>
      </c>
      <c r="G2729">
        <f ca="1">VLOOKUP($A2729,EMBIG_Spread!$A$5:$BX$7947,13,FALSE)</f>
        <v>150</v>
      </c>
      <c r="H2729">
        <f ca="1">VLOOKUP($A2729,EMBIG_Spread!$A$5:$BX$7947,14,FALSE)</f>
        <v>713</v>
      </c>
      <c r="I2729" t="str">
        <f ca="1">VLOOKUP($A2729,EMBIG_Spread!$A$5:$BX$7947,20,FALSE)</f>
        <v xml:space="preserve"> </v>
      </c>
      <c r="J2729">
        <f ca="1">VLOOKUP($A2729,EMBIG_Spread!$A$5:$BX$7947,28,FALSE)</f>
        <v>123</v>
      </c>
      <c r="K2729" t="str">
        <f ca="1">VLOOKUP($A2729,EMBIG_Spread!$A$5:$BX$7947,29,FALSE)</f>
        <v xml:space="preserve"> </v>
      </c>
      <c r="L2729" t="str">
        <f ca="1">VLOOKUP($A2729,EMBIG_Spread!$A$5:$BX$7947,30,FALSE)</f>
        <v xml:space="preserve"> </v>
      </c>
      <c r="M2729">
        <f ca="1">VLOOKUP($A2729,EMBIG_Spread!$A$5:$BX$7947,39,FALSE)</f>
        <v>227</v>
      </c>
      <c r="N2729">
        <f ca="1">VLOOKUP($A2729,EMBIG_Spread!$A$5:$BX$7947,40,FALSE)</f>
        <v>392</v>
      </c>
      <c r="O2729">
        <f ca="1">VLOOKUP($A2729,EMBIG_Spread!$A$5:$BX$7947,50,FALSE)</f>
        <v>546</v>
      </c>
      <c r="P2729">
        <f ca="1">VLOOKUP($A2729,EMBIG_Spread!$A$5:$BX$7947,51,FALSE)</f>
        <v>507</v>
      </c>
      <c r="Q2729">
        <f ca="1">VLOOKUP($A2729,EMBIG_Spread!$A$5:$BX$7947,52,FALSE)</f>
        <v>286</v>
      </c>
      <c r="R2729" t="str">
        <f ca="1">VLOOKUP($A2729,EMBIG_Spread!$A$5:$BX$7947,53,FALSE)</f>
        <v xml:space="preserve"> </v>
      </c>
      <c r="S2729">
        <f ca="1">VLOOKUP($A2729,EMBIG_Spread!$A$5:$BX$7947,54,FALSE)</f>
        <v>1010</v>
      </c>
      <c r="T2729">
        <f ca="1">VLOOKUP($A2729,EMBIG_Spread!$A$5:$BX$7947,58,FALSE)</f>
        <v>345</v>
      </c>
      <c r="U2729">
        <f ca="1">VLOOKUP($A2729,EMBIG_Spread!$A$5:$BX$7947,62,FALSE)</f>
        <v>0</v>
      </c>
      <c r="V2729">
        <f ca="1">VLOOKUP($A2729,EMBIG_Spread!$A$5:$BX$7947,65,FALSE)</f>
        <v>515</v>
      </c>
      <c r="W2729">
        <f ca="1">VLOOKUP($A2729,EMBIG_Spread!$A$5:$BX$7947,66,FALSE)</f>
        <v>2066</v>
      </c>
      <c r="X2729" t="str">
        <f ca="1">VLOOKUP($A2729,EMBIG_Spread!$A$5:$BX$7947,67,FALSE)</f>
        <v xml:space="preserve"> </v>
      </c>
    </row>
    <row r="2730" spans="1:24" x14ac:dyDescent="0.2">
      <c r="A2730" s="6">
        <v>36693</v>
      </c>
      <c r="B2730" s="11">
        <f t="shared" si="42"/>
        <v>2000</v>
      </c>
      <c r="C2730">
        <f ca="1">VLOOKUP($A2730,EMBIG_Spread!$A$5:$BX$7947,3,FALSE)</f>
        <v>657</v>
      </c>
      <c r="D2730">
        <f ca="1">VLOOKUP($A2730,EMBIG_Spread!$A$5:$BX$7947,9,FALSE)</f>
        <v>723</v>
      </c>
      <c r="E2730">
        <f ca="1">VLOOKUP($A2730,EMBIG_Spread!$A$5:$BX$7947,10,FALSE)</f>
        <v>0</v>
      </c>
      <c r="F2730">
        <f ca="1">VLOOKUP($A2730,EMBIG_Spread!$A$5:$BX$7947,12,FALSE)</f>
        <v>232</v>
      </c>
      <c r="G2730">
        <f ca="1">VLOOKUP($A2730,EMBIG_Spread!$A$5:$BX$7947,13,FALSE)</f>
        <v>156</v>
      </c>
      <c r="H2730">
        <f ca="1">VLOOKUP($A2730,EMBIG_Spread!$A$5:$BX$7947,14,FALSE)</f>
        <v>722</v>
      </c>
      <c r="I2730" t="str">
        <f ca="1">VLOOKUP($A2730,EMBIG_Spread!$A$5:$BX$7947,20,FALSE)</f>
        <v xml:space="preserve"> </v>
      </c>
      <c r="J2730">
        <f ca="1">VLOOKUP($A2730,EMBIG_Spread!$A$5:$BX$7947,28,FALSE)</f>
        <v>130</v>
      </c>
      <c r="K2730" t="str">
        <f ca="1">VLOOKUP($A2730,EMBIG_Spread!$A$5:$BX$7947,29,FALSE)</f>
        <v xml:space="preserve"> </v>
      </c>
      <c r="L2730" t="str">
        <f ca="1">VLOOKUP($A2730,EMBIG_Spread!$A$5:$BX$7947,30,FALSE)</f>
        <v xml:space="preserve"> </v>
      </c>
      <c r="M2730">
        <f ca="1">VLOOKUP($A2730,EMBIG_Spread!$A$5:$BX$7947,39,FALSE)</f>
        <v>232</v>
      </c>
      <c r="N2730">
        <f ca="1">VLOOKUP($A2730,EMBIG_Spread!$A$5:$BX$7947,40,FALSE)</f>
        <v>402</v>
      </c>
      <c r="O2730">
        <f ca="1">VLOOKUP($A2730,EMBIG_Spread!$A$5:$BX$7947,50,FALSE)</f>
        <v>547</v>
      </c>
      <c r="P2730">
        <f ca="1">VLOOKUP($A2730,EMBIG_Spread!$A$5:$BX$7947,51,FALSE)</f>
        <v>511</v>
      </c>
      <c r="Q2730">
        <f ca="1">VLOOKUP($A2730,EMBIG_Spread!$A$5:$BX$7947,52,FALSE)</f>
        <v>285</v>
      </c>
      <c r="R2730" t="str">
        <f ca="1">VLOOKUP($A2730,EMBIG_Spread!$A$5:$BX$7947,53,FALSE)</f>
        <v xml:space="preserve"> </v>
      </c>
      <c r="S2730">
        <f ca="1">VLOOKUP($A2730,EMBIG_Spread!$A$5:$BX$7947,54,FALSE)</f>
        <v>1001</v>
      </c>
      <c r="T2730">
        <f ca="1">VLOOKUP($A2730,EMBIG_Spread!$A$5:$BX$7947,58,FALSE)</f>
        <v>345</v>
      </c>
      <c r="U2730">
        <f ca="1">VLOOKUP($A2730,EMBIG_Spread!$A$5:$BX$7947,62,FALSE)</f>
        <v>0</v>
      </c>
      <c r="V2730">
        <f ca="1">VLOOKUP($A2730,EMBIG_Spread!$A$5:$BX$7947,65,FALSE)</f>
        <v>523</v>
      </c>
      <c r="W2730">
        <f ca="1">VLOOKUP($A2730,EMBIG_Spread!$A$5:$BX$7947,66,FALSE)</f>
        <v>2005</v>
      </c>
      <c r="X2730" t="str">
        <f ca="1">VLOOKUP($A2730,EMBIG_Spread!$A$5:$BX$7947,67,FALSE)</f>
        <v xml:space="preserve"> </v>
      </c>
    </row>
    <row r="2731" spans="1:24" x14ac:dyDescent="0.2">
      <c r="A2731" s="6">
        <v>36696</v>
      </c>
      <c r="B2731" s="11">
        <f t="shared" si="42"/>
        <v>2000</v>
      </c>
      <c r="C2731">
        <f ca="1">VLOOKUP($A2731,EMBIG_Spread!$A$5:$BX$7947,3,FALSE)</f>
        <v>658</v>
      </c>
      <c r="D2731">
        <f ca="1">VLOOKUP($A2731,EMBIG_Spread!$A$5:$BX$7947,9,FALSE)</f>
        <v>720</v>
      </c>
      <c r="E2731">
        <f ca="1">VLOOKUP($A2731,EMBIG_Spread!$A$5:$BX$7947,10,FALSE)</f>
        <v>0</v>
      </c>
      <c r="F2731">
        <f ca="1">VLOOKUP($A2731,EMBIG_Spread!$A$5:$BX$7947,12,FALSE)</f>
        <v>230</v>
      </c>
      <c r="G2731">
        <f ca="1">VLOOKUP($A2731,EMBIG_Spread!$A$5:$BX$7947,13,FALSE)</f>
        <v>138</v>
      </c>
      <c r="H2731">
        <f ca="1">VLOOKUP($A2731,EMBIG_Spread!$A$5:$BX$7947,14,FALSE)</f>
        <v>713</v>
      </c>
      <c r="I2731" t="str">
        <f ca="1">VLOOKUP($A2731,EMBIG_Spread!$A$5:$BX$7947,20,FALSE)</f>
        <v xml:space="preserve"> </v>
      </c>
      <c r="J2731">
        <f ca="1">VLOOKUP($A2731,EMBIG_Spread!$A$5:$BX$7947,28,FALSE)</f>
        <v>128</v>
      </c>
      <c r="K2731" t="str">
        <f ca="1">VLOOKUP($A2731,EMBIG_Spread!$A$5:$BX$7947,29,FALSE)</f>
        <v xml:space="preserve"> </v>
      </c>
      <c r="L2731" t="str">
        <f ca="1">VLOOKUP($A2731,EMBIG_Spread!$A$5:$BX$7947,30,FALSE)</f>
        <v xml:space="preserve"> </v>
      </c>
      <c r="M2731">
        <f ca="1">VLOOKUP($A2731,EMBIG_Spread!$A$5:$BX$7947,39,FALSE)</f>
        <v>228</v>
      </c>
      <c r="N2731">
        <f ca="1">VLOOKUP($A2731,EMBIG_Spread!$A$5:$BX$7947,40,FALSE)</f>
        <v>394</v>
      </c>
      <c r="O2731">
        <f ca="1">VLOOKUP($A2731,EMBIG_Spread!$A$5:$BX$7947,50,FALSE)</f>
        <v>536</v>
      </c>
      <c r="P2731">
        <f ca="1">VLOOKUP($A2731,EMBIG_Spread!$A$5:$BX$7947,51,FALSE)</f>
        <v>521</v>
      </c>
      <c r="Q2731">
        <f ca="1">VLOOKUP($A2731,EMBIG_Spread!$A$5:$BX$7947,52,FALSE)</f>
        <v>281</v>
      </c>
      <c r="R2731" t="str">
        <f ca="1">VLOOKUP($A2731,EMBIG_Spread!$A$5:$BX$7947,53,FALSE)</f>
        <v xml:space="preserve"> </v>
      </c>
      <c r="S2731">
        <f ca="1">VLOOKUP($A2731,EMBIG_Spread!$A$5:$BX$7947,54,FALSE)</f>
        <v>1005</v>
      </c>
      <c r="T2731">
        <f ca="1">VLOOKUP($A2731,EMBIG_Spread!$A$5:$BX$7947,58,FALSE)</f>
        <v>344</v>
      </c>
      <c r="U2731">
        <f ca="1">VLOOKUP($A2731,EMBIG_Spread!$A$5:$BX$7947,62,FALSE)</f>
        <v>0</v>
      </c>
      <c r="V2731">
        <f ca="1">VLOOKUP($A2731,EMBIG_Spread!$A$5:$BX$7947,65,FALSE)</f>
        <v>523</v>
      </c>
      <c r="W2731">
        <f ca="1">VLOOKUP($A2731,EMBIG_Spread!$A$5:$BX$7947,66,FALSE)</f>
        <v>1959</v>
      </c>
      <c r="X2731" t="str">
        <f ca="1">VLOOKUP($A2731,EMBIG_Spread!$A$5:$BX$7947,67,FALSE)</f>
        <v xml:space="preserve"> </v>
      </c>
    </row>
    <row r="2732" spans="1:24" x14ac:dyDescent="0.2">
      <c r="A2732" s="6">
        <v>36697</v>
      </c>
      <c r="B2732" s="11">
        <f t="shared" si="42"/>
        <v>2000</v>
      </c>
      <c r="C2732">
        <f ca="1">VLOOKUP($A2732,EMBIG_Spread!$A$5:$BX$7947,3,FALSE)</f>
        <v>654</v>
      </c>
      <c r="D2732">
        <f ca="1">VLOOKUP($A2732,EMBIG_Spread!$A$5:$BX$7947,9,FALSE)</f>
        <v>715</v>
      </c>
      <c r="E2732">
        <f ca="1">VLOOKUP($A2732,EMBIG_Spread!$A$5:$BX$7947,10,FALSE)</f>
        <v>0</v>
      </c>
      <c r="F2732">
        <f ca="1">VLOOKUP($A2732,EMBIG_Spread!$A$5:$BX$7947,12,FALSE)</f>
        <v>229</v>
      </c>
      <c r="G2732">
        <f ca="1">VLOOKUP($A2732,EMBIG_Spread!$A$5:$BX$7947,13,FALSE)</f>
        <v>139</v>
      </c>
      <c r="H2732">
        <f ca="1">VLOOKUP($A2732,EMBIG_Spread!$A$5:$BX$7947,14,FALSE)</f>
        <v>712</v>
      </c>
      <c r="I2732" t="str">
        <f ca="1">VLOOKUP($A2732,EMBIG_Spread!$A$5:$BX$7947,20,FALSE)</f>
        <v xml:space="preserve"> </v>
      </c>
      <c r="J2732">
        <f ca="1">VLOOKUP($A2732,EMBIG_Spread!$A$5:$BX$7947,28,FALSE)</f>
        <v>105</v>
      </c>
      <c r="K2732" t="str">
        <f ca="1">VLOOKUP($A2732,EMBIG_Spread!$A$5:$BX$7947,29,FALSE)</f>
        <v xml:space="preserve"> </v>
      </c>
      <c r="L2732" t="str">
        <f ca="1">VLOOKUP($A2732,EMBIG_Spread!$A$5:$BX$7947,30,FALSE)</f>
        <v xml:space="preserve"> </v>
      </c>
      <c r="M2732">
        <f ca="1">VLOOKUP($A2732,EMBIG_Spread!$A$5:$BX$7947,39,FALSE)</f>
        <v>228</v>
      </c>
      <c r="N2732">
        <f ca="1">VLOOKUP($A2732,EMBIG_Spread!$A$5:$BX$7947,40,FALSE)</f>
        <v>392</v>
      </c>
      <c r="O2732">
        <f ca="1">VLOOKUP($A2732,EMBIG_Spread!$A$5:$BX$7947,50,FALSE)</f>
        <v>528</v>
      </c>
      <c r="P2732">
        <f ca="1">VLOOKUP($A2732,EMBIG_Spread!$A$5:$BX$7947,51,FALSE)</f>
        <v>520</v>
      </c>
      <c r="Q2732">
        <f ca="1">VLOOKUP($A2732,EMBIG_Spread!$A$5:$BX$7947,52,FALSE)</f>
        <v>281</v>
      </c>
      <c r="R2732" t="str">
        <f ca="1">VLOOKUP($A2732,EMBIG_Spread!$A$5:$BX$7947,53,FALSE)</f>
        <v xml:space="preserve"> </v>
      </c>
      <c r="S2732">
        <f ca="1">VLOOKUP($A2732,EMBIG_Spread!$A$5:$BX$7947,54,FALSE)</f>
        <v>991</v>
      </c>
      <c r="T2732">
        <f ca="1">VLOOKUP($A2732,EMBIG_Spread!$A$5:$BX$7947,58,FALSE)</f>
        <v>339</v>
      </c>
      <c r="U2732">
        <f ca="1">VLOOKUP($A2732,EMBIG_Spread!$A$5:$BX$7947,62,FALSE)</f>
        <v>0</v>
      </c>
      <c r="V2732">
        <f ca="1">VLOOKUP($A2732,EMBIG_Spread!$A$5:$BX$7947,65,FALSE)</f>
        <v>516</v>
      </c>
      <c r="W2732">
        <f ca="1">VLOOKUP($A2732,EMBIG_Spread!$A$5:$BX$7947,66,FALSE)</f>
        <v>1828</v>
      </c>
      <c r="X2732" t="str">
        <f ca="1">VLOOKUP($A2732,EMBIG_Spread!$A$5:$BX$7947,67,FALSE)</f>
        <v xml:space="preserve"> </v>
      </c>
    </row>
    <row r="2733" spans="1:24" x14ac:dyDescent="0.2">
      <c r="A2733" s="6">
        <v>36698</v>
      </c>
      <c r="B2733" s="11">
        <f t="shared" si="42"/>
        <v>2000</v>
      </c>
      <c r="C2733">
        <f ca="1">VLOOKUP($A2733,EMBIG_Spread!$A$5:$BX$7947,3,FALSE)</f>
        <v>656</v>
      </c>
      <c r="D2733">
        <f ca="1">VLOOKUP($A2733,EMBIG_Spread!$A$5:$BX$7947,9,FALSE)</f>
        <v>707</v>
      </c>
      <c r="E2733">
        <f ca="1">VLOOKUP($A2733,EMBIG_Spread!$A$5:$BX$7947,10,FALSE)</f>
        <v>0</v>
      </c>
      <c r="F2733">
        <f ca="1">VLOOKUP($A2733,EMBIG_Spread!$A$5:$BX$7947,12,FALSE)</f>
        <v>220</v>
      </c>
      <c r="G2733">
        <f ca="1">VLOOKUP($A2733,EMBIG_Spread!$A$5:$BX$7947,13,FALSE)</f>
        <v>139</v>
      </c>
      <c r="H2733">
        <f ca="1">VLOOKUP($A2733,EMBIG_Spread!$A$5:$BX$7947,14,FALSE)</f>
        <v>709</v>
      </c>
      <c r="I2733" t="str">
        <f ca="1">VLOOKUP($A2733,EMBIG_Spread!$A$5:$BX$7947,20,FALSE)</f>
        <v xml:space="preserve"> </v>
      </c>
      <c r="J2733">
        <f ca="1">VLOOKUP($A2733,EMBIG_Spread!$A$5:$BX$7947,28,FALSE)</f>
        <v>113</v>
      </c>
      <c r="K2733" t="str">
        <f ca="1">VLOOKUP($A2733,EMBIG_Spread!$A$5:$BX$7947,29,FALSE)</f>
        <v xml:space="preserve"> </v>
      </c>
      <c r="L2733" t="str">
        <f ca="1">VLOOKUP($A2733,EMBIG_Spread!$A$5:$BX$7947,30,FALSE)</f>
        <v xml:space="preserve"> </v>
      </c>
      <c r="M2733">
        <f ca="1">VLOOKUP($A2733,EMBIG_Spread!$A$5:$BX$7947,39,FALSE)</f>
        <v>228</v>
      </c>
      <c r="N2733">
        <f ca="1">VLOOKUP($A2733,EMBIG_Spread!$A$5:$BX$7947,40,FALSE)</f>
        <v>383</v>
      </c>
      <c r="O2733">
        <f ca="1">VLOOKUP($A2733,EMBIG_Spread!$A$5:$BX$7947,50,FALSE)</f>
        <v>518</v>
      </c>
      <c r="P2733">
        <f ca="1">VLOOKUP($A2733,EMBIG_Spread!$A$5:$BX$7947,51,FALSE)</f>
        <v>519</v>
      </c>
      <c r="Q2733">
        <f ca="1">VLOOKUP($A2733,EMBIG_Spread!$A$5:$BX$7947,52,FALSE)</f>
        <v>275</v>
      </c>
      <c r="R2733" t="str">
        <f ca="1">VLOOKUP($A2733,EMBIG_Spread!$A$5:$BX$7947,53,FALSE)</f>
        <v xml:space="preserve"> </v>
      </c>
      <c r="S2733">
        <f ca="1">VLOOKUP($A2733,EMBIG_Spread!$A$5:$BX$7947,54,FALSE)</f>
        <v>1001</v>
      </c>
      <c r="T2733">
        <f ca="1">VLOOKUP($A2733,EMBIG_Spread!$A$5:$BX$7947,58,FALSE)</f>
        <v>329</v>
      </c>
      <c r="U2733">
        <f ca="1">VLOOKUP($A2733,EMBIG_Spread!$A$5:$BX$7947,62,FALSE)</f>
        <v>0</v>
      </c>
      <c r="V2733">
        <f ca="1">VLOOKUP($A2733,EMBIG_Spread!$A$5:$BX$7947,65,FALSE)</f>
        <v>504</v>
      </c>
      <c r="W2733">
        <f ca="1">VLOOKUP($A2733,EMBIG_Spread!$A$5:$BX$7947,66,FALSE)</f>
        <v>1796</v>
      </c>
      <c r="X2733" t="str">
        <f ca="1">VLOOKUP($A2733,EMBIG_Spread!$A$5:$BX$7947,67,FALSE)</f>
        <v xml:space="preserve"> </v>
      </c>
    </row>
    <row r="2734" spans="1:24" x14ac:dyDescent="0.2">
      <c r="A2734" s="6">
        <v>36699</v>
      </c>
      <c r="B2734" s="11">
        <f t="shared" si="42"/>
        <v>2000</v>
      </c>
      <c r="C2734">
        <f ca="1">VLOOKUP($A2734,EMBIG_Spread!$A$5:$BX$7947,3,FALSE)</f>
        <v>668</v>
      </c>
      <c r="D2734">
        <f ca="1">VLOOKUP($A2734,EMBIG_Spread!$A$5:$BX$7947,9,FALSE)</f>
        <v>711</v>
      </c>
      <c r="E2734">
        <f ca="1">VLOOKUP($A2734,EMBIG_Spread!$A$5:$BX$7947,10,FALSE)</f>
        <v>0</v>
      </c>
      <c r="F2734">
        <f ca="1">VLOOKUP($A2734,EMBIG_Spread!$A$5:$BX$7947,12,FALSE)</f>
        <v>219</v>
      </c>
      <c r="G2734">
        <f ca="1">VLOOKUP($A2734,EMBIG_Spread!$A$5:$BX$7947,13,FALSE)</f>
        <v>139</v>
      </c>
      <c r="H2734">
        <f ca="1">VLOOKUP($A2734,EMBIG_Spread!$A$5:$BX$7947,14,FALSE)</f>
        <v>706</v>
      </c>
      <c r="I2734" t="str">
        <f ca="1">VLOOKUP($A2734,EMBIG_Spread!$A$5:$BX$7947,20,FALSE)</f>
        <v xml:space="preserve"> </v>
      </c>
      <c r="J2734">
        <f ca="1">VLOOKUP($A2734,EMBIG_Spread!$A$5:$BX$7947,28,FALSE)</f>
        <v>113</v>
      </c>
      <c r="K2734" t="str">
        <f ca="1">VLOOKUP($A2734,EMBIG_Spread!$A$5:$BX$7947,29,FALSE)</f>
        <v xml:space="preserve"> </v>
      </c>
      <c r="L2734" t="str">
        <f ca="1">VLOOKUP($A2734,EMBIG_Spread!$A$5:$BX$7947,30,FALSE)</f>
        <v xml:space="preserve"> </v>
      </c>
      <c r="M2734">
        <f ca="1">VLOOKUP($A2734,EMBIG_Spread!$A$5:$BX$7947,39,FALSE)</f>
        <v>229</v>
      </c>
      <c r="N2734">
        <f ca="1">VLOOKUP($A2734,EMBIG_Spread!$A$5:$BX$7947,40,FALSE)</f>
        <v>381</v>
      </c>
      <c r="O2734">
        <f ca="1">VLOOKUP($A2734,EMBIG_Spread!$A$5:$BX$7947,50,FALSE)</f>
        <v>522</v>
      </c>
      <c r="P2734">
        <f ca="1">VLOOKUP($A2734,EMBIG_Spread!$A$5:$BX$7947,51,FALSE)</f>
        <v>523</v>
      </c>
      <c r="Q2734">
        <f ca="1">VLOOKUP($A2734,EMBIG_Spread!$A$5:$BX$7947,52,FALSE)</f>
        <v>280</v>
      </c>
      <c r="R2734" t="str">
        <f ca="1">VLOOKUP($A2734,EMBIG_Spread!$A$5:$BX$7947,53,FALSE)</f>
        <v xml:space="preserve"> </v>
      </c>
      <c r="S2734">
        <f ca="1">VLOOKUP($A2734,EMBIG_Spread!$A$5:$BX$7947,54,FALSE)</f>
        <v>1015</v>
      </c>
      <c r="T2734">
        <f ca="1">VLOOKUP($A2734,EMBIG_Spread!$A$5:$BX$7947,58,FALSE)</f>
        <v>333</v>
      </c>
      <c r="U2734">
        <f ca="1">VLOOKUP($A2734,EMBIG_Spread!$A$5:$BX$7947,62,FALSE)</f>
        <v>0</v>
      </c>
      <c r="V2734">
        <f ca="1">VLOOKUP($A2734,EMBIG_Spread!$A$5:$BX$7947,65,FALSE)</f>
        <v>504</v>
      </c>
      <c r="W2734">
        <f ca="1">VLOOKUP($A2734,EMBIG_Spread!$A$5:$BX$7947,66,FALSE)</f>
        <v>1795</v>
      </c>
      <c r="X2734" t="str">
        <f ca="1">VLOOKUP($A2734,EMBIG_Spread!$A$5:$BX$7947,67,FALSE)</f>
        <v xml:space="preserve"> </v>
      </c>
    </row>
    <row r="2735" spans="1:24" x14ac:dyDescent="0.2">
      <c r="A2735" s="6">
        <v>36700</v>
      </c>
      <c r="B2735" s="11">
        <f t="shared" si="42"/>
        <v>2000</v>
      </c>
      <c r="C2735">
        <f ca="1">VLOOKUP($A2735,EMBIG_Spread!$A$5:$BX$7947,3,FALSE)</f>
        <v>684</v>
      </c>
      <c r="D2735">
        <f ca="1">VLOOKUP($A2735,EMBIG_Spread!$A$5:$BX$7947,9,FALSE)</f>
        <v>726</v>
      </c>
      <c r="E2735">
        <f ca="1">VLOOKUP($A2735,EMBIG_Spread!$A$5:$BX$7947,10,FALSE)</f>
        <v>0</v>
      </c>
      <c r="F2735">
        <f ca="1">VLOOKUP($A2735,EMBIG_Spread!$A$5:$BX$7947,12,FALSE)</f>
        <v>212</v>
      </c>
      <c r="G2735">
        <f ca="1">VLOOKUP($A2735,EMBIG_Spread!$A$5:$BX$7947,13,FALSE)</f>
        <v>133</v>
      </c>
      <c r="H2735">
        <f ca="1">VLOOKUP($A2735,EMBIG_Spread!$A$5:$BX$7947,14,FALSE)</f>
        <v>702</v>
      </c>
      <c r="I2735" t="str">
        <f ca="1">VLOOKUP($A2735,EMBIG_Spread!$A$5:$BX$7947,20,FALSE)</f>
        <v xml:space="preserve"> </v>
      </c>
      <c r="J2735">
        <f ca="1">VLOOKUP($A2735,EMBIG_Spread!$A$5:$BX$7947,28,FALSE)</f>
        <v>107</v>
      </c>
      <c r="K2735" t="str">
        <f ca="1">VLOOKUP($A2735,EMBIG_Spread!$A$5:$BX$7947,29,FALSE)</f>
        <v xml:space="preserve"> </v>
      </c>
      <c r="L2735" t="str">
        <f ca="1">VLOOKUP($A2735,EMBIG_Spread!$A$5:$BX$7947,30,FALSE)</f>
        <v xml:space="preserve"> </v>
      </c>
      <c r="M2735">
        <f ca="1">VLOOKUP($A2735,EMBIG_Spread!$A$5:$BX$7947,39,FALSE)</f>
        <v>223</v>
      </c>
      <c r="N2735">
        <f ca="1">VLOOKUP($A2735,EMBIG_Spread!$A$5:$BX$7947,40,FALSE)</f>
        <v>387</v>
      </c>
      <c r="O2735">
        <f ca="1">VLOOKUP($A2735,EMBIG_Spread!$A$5:$BX$7947,50,FALSE)</f>
        <v>520</v>
      </c>
      <c r="P2735">
        <f ca="1">VLOOKUP($A2735,EMBIG_Spread!$A$5:$BX$7947,51,FALSE)</f>
        <v>528</v>
      </c>
      <c r="Q2735">
        <f ca="1">VLOOKUP($A2735,EMBIG_Spread!$A$5:$BX$7947,52,FALSE)</f>
        <v>278</v>
      </c>
      <c r="R2735" t="str">
        <f ca="1">VLOOKUP($A2735,EMBIG_Spread!$A$5:$BX$7947,53,FALSE)</f>
        <v xml:space="preserve"> </v>
      </c>
      <c r="S2735">
        <f ca="1">VLOOKUP($A2735,EMBIG_Spread!$A$5:$BX$7947,54,FALSE)</f>
        <v>1020</v>
      </c>
      <c r="T2735">
        <f ca="1">VLOOKUP($A2735,EMBIG_Spread!$A$5:$BX$7947,58,FALSE)</f>
        <v>326</v>
      </c>
      <c r="U2735">
        <f ca="1">VLOOKUP($A2735,EMBIG_Spread!$A$5:$BX$7947,62,FALSE)</f>
        <v>0</v>
      </c>
      <c r="V2735">
        <f ca="1">VLOOKUP($A2735,EMBIG_Spread!$A$5:$BX$7947,65,FALSE)</f>
        <v>502</v>
      </c>
      <c r="W2735">
        <f ca="1">VLOOKUP($A2735,EMBIG_Spread!$A$5:$BX$7947,66,FALSE)</f>
        <v>1805</v>
      </c>
      <c r="X2735" t="str">
        <f ca="1">VLOOKUP($A2735,EMBIG_Spread!$A$5:$BX$7947,67,FALSE)</f>
        <v xml:space="preserve"> </v>
      </c>
    </row>
    <row r="2736" spans="1:24" x14ac:dyDescent="0.2">
      <c r="A2736" s="6">
        <v>36703</v>
      </c>
      <c r="B2736" s="11">
        <f t="shared" si="42"/>
        <v>2000</v>
      </c>
      <c r="C2736">
        <f ca="1">VLOOKUP($A2736,EMBIG_Spread!$A$5:$BX$7947,3,FALSE)</f>
        <v>694</v>
      </c>
      <c r="D2736">
        <f ca="1">VLOOKUP($A2736,EMBIG_Spread!$A$5:$BX$7947,9,FALSE)</f>
        <v>724</v>
      </c>
      <c r="E2736">
        <f ca="1">VLOOKUP($A2736,EMBIG_Spread!$A$5:$BX$7947,10,FALSE)</f>
        <v>0</v>
      </c>
      <c r="F2736">
        <f ca="1">VLOOKUP($A2736,EMBIG_Spread!$A$5:$BX$7947,12,FALSE)</f>
        <v>220</v>
      </c>
      <c r="G2736">
        <f ca="1">VLOOKUP($A2736,EMBIG_Spread!$A$5:$BX$7947,13,FALSE)</f>
        <v>142</v>
      </c>
      <c r="H2736">
        <f ca="1">VLOOKUP($A2736,EMBIG_Spread!$A$5:$BX$7947,14,FALSE)</f>
        <v>740</v>
      </c>
      <c r="I2736" t="str">
        <f ca="1">VLOOKUP($A2736,EMBIG_Spread!$A$5:$BX$7947,20,FALSE)</f>
        <v xml:space="preserve"> </v>
      </c>
      <c r="J2736">
        <f ca="1">VLOOKUP($A2736,EMBIG_Spread!$A$5:$BX$7947,28,FALSE)</f>
        <v>115</v>
      </c>
      <c r="K2736" t="str">
        <f ca="1">VLOOKUP($A2736,EMBIG_Spread!$A$5:$BX$7947,29,FALSE)</f>
        <v xml:space="preserve"> </v>
      </c>
      <c r="L2736" t="str">
        <f ca="1">VLOOKUP($A2736,EMBIG_Spread!$A$5:$BX$7947,30,FALSE)</f>
        <v xml:space="preserve"> </v>
      </c>
      <c r="M2736">
        <f ca="1">VLOOKUP($A2736,EMBIG_Spread!$A$5:$BX$7947,39,FALSE)</f>
        <v>230</v>
      </c>
      <c r="N2736">
        <f ca="1">VLOOKUP($A2736,EMBIG_Spread!$A$5:$BX$7947,40,FALSE)</f>
        <v>398</v>
      </c>
      <c r="O2736">
        <f ca="1">VLOOKUP($A2736,EMBIG_Spread!$A$5:$BX$7947,50,FALSE)</f>
        <v>525</v>
      </c>
      <c r="P2736">
        <f ca="1">VLOOKUP($A2736,EMBIG_Spread!$A$5:$BX$7947,51,FALSE)</f>
        <v>539</v>
      </c>
      <c r="Q2736">
        <f ca="1">VLOOKUP($A2736,EMBIG_Spread!$A$5:$BX$7947,52,FALSE)</f>
        <v>286</v>
      </c>
      <c r="R2736" t="str">
        <f ca="1">VLOOKUP($A2736,EMBIG_Spread!$A$5:$BX$7947,53,FALSE)</f>
        <v xml:space="preserve"> </v>
      </c>
      <c r="S2736">
        <f ca="1">VLOOKUP($A2736,EMBIG_Spread!$A$5:$BX$7947,54,FALSE)</f>
        <v>1031</v>
      </c>
      <c r="T2736">
        <f ca="1">VLOOKUP($A2736,EMBIG_Spread!$A$5:$BX$7947,58,FALSE)</f>
        <v>339</v>
      </c>
      <c r="U2736">
        <f ca="1">VLOOKUP($A2736,EMBIG_Spread!$A$5:$BX$7947,62,FALSE)</f>
        <v>0</v>
      </c>
      <c r="V2736">
        <f ca="1">VLOOKUP($A2736,EMBIG_Spread!$A$5:$BX$7947,65,FALSE)</f>
        <v>507</v>
      </c>
      <c r="W2736">
        <f ca="1">VLOOKUP($A2736,EMBIG_Spread!$A$5:$BX$7947,66,FALSE)</f>
        <v>1834</v>
      </c>
      <c r="X2736" t="str">
        <f ca="1">VLOOKUP($A2736,EMBIG_Spread!$A$5:$BX$7947,67,FALSE)</f>
        <v xml:space="preserve"> </v>
      </c>
    </row>
    <row r="2737" spans="1:24" x14ac:dyDescent="0.2">
      <c r="A2737" s="6">
        <v>36704</v>
      </c>
      <c r="B2737" s="11">
        <f t="shared" si="42"/>
        <v>2000</v>
      </c>
      <c r="C2737">
        <f ca="1">VLOOKUP($A2737,EMBIG_Spread!$A$5:$BX$7947,3,FALSE)</f>
        <v>685</v>
      </c>
      <c r="D2737">
        <f ca="1">VLOOKUP($A2737,EMBIG_Spread!$A$5:$BX$7947,9,FALSE)</f>
        <v>719</v>
      </c>
      <c r="E2737">
        <f ca="1">VLOOKUP($A2737,EMBIG_Spread!$A$5:$BX$7947,10,FALSE)</f>
        <v>0</v>
      </c>
      <c r="F2737">
        <f ca="1">VLOOKUP($A2737,EMBIG_Spread!$A$5:$BX$7947,12,FALSE)</f>
        <v>194</v>
      </c>
      <c r="G2737">
        <f ca="1">VLOOKUP($A2737,EMBIG_Spread!$A$5:$BX$7947,13,FALSE)</f>
        <v>142</v>
      </c>
      <c r="H2737">
        <f ca="1">VLOOKUP($A2737,EMBIG_Spread!$A$5:$BX$7947,14,FALSE)</f>
        <v>766</v>
      </c>
      <c r="I2737" t="str">
        <f ca="1">VLOOKUP($A2737,EMBIG_Spread!$A$5:$BX$7947,20,FALSE)</f>
        <v xml:space="preserve"> </v>
      </c>
      <c r="J2737">
        <f ca="1">VLOOKUP($A2737,EMBIG_Spread!$A$5:$BX$7947,28,FALSE)</f>
        <v>114</v>
      </c>
      <c r="K2737" t="str">
        <f ca="1">VLOOKUP($A2737,EMBIG_Spread!$A$5:$BX$7947,29,FALSE)</f>
        <v xml:space="preserve"> </v>
      </c>
      <c r="L2737" t="str">
        <f ca="1">VLOOKUP($A2737,EMBIG_Spread!$A$5:$BX$7947,30,FALSE)</f>
        <v xml:space="preserve"> </v>
      </c>
      <c r="M2737">
        <f ca="1">VLOOKUP($A2737,EMBIG_Spread!$A$5:$BX$7947,39,FALSE)</f>
        <v>228</v>
      </c>
      <c r="N2737">
        <f ca="1">VLOOKUP($A2737,EMBIG_Spread!$A$5:$BX$7947,40,FALSE)</f>
        <v>397</v>
      </c>
      <c r="O2737">
        <f ca="1">VLOOKUP($A2737,EMBIG_Spread!$A$5:$BX$7947,50,FALSE)</f>
        <v>528</v>
      </c>
      <c r="P2737">
        <f ca="1">VLOOKUP($A2737,EMBIG_Spread!$A$5:$BX$7947,51,FALSE)</f>
        <v>533</v>
      </c>
      <c r="Q2737">
        <f ca="1">VLOOKUP($A2737,EMBIG_Spread!$A$5:$BX$7947,52,FALSE)</f>
        <v>288</v>
      </c>
      <c r="R2737" t="str">
        <f ca="1">VLOOKUP($A2737,EMBIG_Spread!$A$5:$BX$7947,53,FALSE)</f>
        <v xml:space="preserve"> </v>
      </c>
      <c r="S2737">
        <f ca="1">VLOOKUP($A2737,EMBIG_Spread!$A$5:$BX$7947,54,FALSE)</f>
        <v>995</v>
      </c>
      <c r="T2737">
        <f ca="1">VLOOKUP($A2737,EMBIG_Spread!$A$5:$BX$7947,58,FALSE)</f>
        <v>341</v>
      </c>
      <c r="U2737">
        <f ca="1">VLOOKUP($A2737,EMBIG_Spread!$A$5:$BX$7947,62,FALSE)</f>
        <v>0</v>
      </c>
      <c r="V2737">
        <f ca="1">VLOOKUP($A2737,EMBIG_Spread!$A$5:$BX$7947,65,FALSE)</f>
        <v>503</v>
      </c>
      <c r="W2737">
        <f ca="1">VLOOKUP($A2737,EMBIG_Spread!$A$5:$BX$7947,66,FALSE)</f>
        <v>1745</v>
      </c>
      <c r="X2737" t="str">
        <f ca="1">VLOOKUP($A2737,EMBIG_Spread!$A$5:$BX$7947,67,FALSE)</f>
        <v xml:space="preserve"> </v>
      </c>
    </row>
    <row r="2738" spans="1:24" x14ac:dyDescent="0.2">
      <c r="A2738" s="6">
        <v>36705</v>
      </c>
      <c r="B2738" s="11">
        <f t="shared" si="42"/>
        <v>2000</v>
      </c>
      <c r="C2738">
        <f ca="1">VLOOKUP($A2738,EMBIG_Spread!$A$5:$BX$7947,3,FALSE)</f>
        <v>673</v>
      </c>
      <c r="D2738">
        <f ca="1">VLOOKUP($A2738,EMBIG_Spread!$A$5:$BX$7947,9,FALSE)</f>
        <v>713</v>
      </c>
      <c r="E2738">
        <f ca="1">VLOOKUP($A2738,EMBIG_Spread!$A$5:$BX$7947,10,FALSE)</f>
        <v>0</v>
      </c>
      <c r="F2738">
        <f ca="1">VLOOKUP($A2738,EMBIG_Spread!$A$5:$BX$7947,12,FALSE)</f>
        <v>220</v>
      </c>
      <c r="G2738">
        <f ca="1">VLOOKUP($A2738,EMBIG_Spread!$A$5:$BX$7947,13,FALSE)</f>
        <v>143</v>
      </c>
      <c r="H2738">
        <f ca="1">VLOOKUP($A2738,EMBIG_Spread!$A$5:$BX$7947,14,FALSE)</f>
        <v>765</v>
      </c>
      <c r="I2738" t="str">
        <f ca="1">VLOOKUP($A2738,EMBIG_Spread!$A$5:$BX$7947,20,FALSE)</f>
        <v xml:space="preserve"> </v>
      </c>
      <c r="J2738">
        <f ca="1">VLOOKUP($A2738,EMBIG_Spread!$A$5:$BX$7947,28,FALSE)</f>
        <v>120</v>
      </c>
      <c r="K2738" t="str">
        <f ca="1">VLOOKUP($A2738,EMBIG_Spread!$A$5:$BX$7947,29,FALSE)</f>
        <v xml:space="preserve"> </v>
      </c>
      <c r="L2738" t="str">
        <f ca="1">VLOOKUP($A2738,EMBIG_Spread!$A$5:$BX$7947,30,FALSE)</f>
        <v xml:space="preserve"> </v>
      </c>
      <c r="M2738">
        <f ca="1">VLOOKUP($A2738,EMBIG_Spread!$A$5:$BX$7947,39,FALSE)</f>
        <v>228</v>
      </c>
      <c r="N2738">
        <f ca="1">VLOOKUP($A2738,EMBIG_Spread!$A$5:$BX$7947,40,FALSE)</f>
        <v>385</v>
      </c>
      <c r="O2738">
        <f ca="1">VLOOKUP($A2738,EMBIG_Spread!$A$5:$BX$7947,50,FALSE)</f>
        <v>532</v>
      </c>
      <c r="P2738">
        <f ca="1">VLOOKUP($A2738,EMBIG_Spread!$A$5:$BX$7947,51,FALSE)</f>
        <v>539</v>
      </c>
      <c r="Q2738">
        <f ca="1">VLOOKUP($A2738,EMBIG_Spread!$A$5:$BX$7947,52,FALSE)</f>
        <v>283</v>
      </c>
      <c r="R2738" t="str">
        <f ca="1">VLOOKUP($A2738,EMBIG_Spread!$A$5:$BX$7947,53,FALSE)</f>
        <v xml:space="preserve"> </v>
      </c>
      <c r="S2738">
        <f ca="1">VLOOKUP($A2738,EMBIG_Spread!$A$5:$BX$7947,54,FALSE)</f>
        <v>989</v>
      </c>
      <c r="T2738">
        <f ca="1">VLOOKUP($A2738,EMBIG_Spread!$A$5:$BX$7947,58,FALSE)</f>
        <v>336</v>
      </c>
      <c r="U2738">
        <f ca="1">VLOOKUP($A2738,EMBIG_Spread!$A$5:$BX$7947,62,FALSE)</f>
        <v>0</v>
      </c>
      <c r="V2738">
        <f ca="1">VLOOKUP($A2738,EMBIG_Spread!$A$5:$BX$7947,65,FALSE)</f>
        <v>494</v>
      </c>
      <c r="W2738">
        <f ca="1">VLOOKUP($A2738,EMBIG_Spread!$A$5:$BX$7947,66,FALSE)</f>
        <v>1775</v>
      </c>
      <c r="X2738" t="str">
        <f ca="1">VLOOKUP($A2738,EMBIG_Spread!$A$5:$BX$7947,67,FALSE)</f>
        <v xml:space="preserve"> </v>
      </c>
    </row>
    <row r="2739" spans="1:24" x14ac:dyDescent="0.2">
      <c r="A2739" s="6">
        <v>36706</v>
      </c>
      <c r="B2739" s="11">
        <f t="shared" si="42"/>
        <v>2000</v>
      </c>
      <c r="C2739">
        <f ca="1">VLOOKUP($A2739,EMBIG_Spread!$A$5:$BX$7947,3,FALSE)</f>
        <v>686</v>
      </c>
      <c r="D2739">
        <f ca="1">VLOOKUP($A2739,EMBIG_Spread!$A$5:$BX$7947,9,FALSE)</f>
        <v>722</v>
      </c>
      <c r="E2739">
        <f ca="1">VLOOKUP($A2739,EMBIG_Spread!$A$5:$BX$7947,10,FALSE)</f>
        <v>0</v>
      </c>
      <c r="F2739">
        <f ca="1">VLOOKUP($A2739,EMBIG_Spread!$A$5:$BX$7947,12,FALSE)</f>
        <v>227</v>
      </c>
      <c r="G2739">
        <f ca="1">VLOOKUP($A2739,EMBIG_Spread!$A$5:$BX$7947,13,FALSE)</f>
        <v>142</v>
      </c>
      <c r="H2739">
        <f ca="1">VLOOKUP($A2739,EMBIG_Spread!$A$5:$BX$7947,14,FALSE)</f>
        <v>749</v>
      </c>
      <c r="I2739" t="str">
        <f ca="1">VLOOKUP($A2739,EMBIG_Spread!$A$5:$BX$7947,20,FALSE)</f>
        <v xml:space="preserve"> </v>
      </c>
      <c r="J2739">
        <f ca="1">VLOOKUP($A2739,EMBIG_Spread!$A$5:$BX$7947,28,FALSE)</f>
        <v>119</v>
      </c>
      <c r="K2739" t="str">
        <f ca="1">VLOOKUP($A2739,EMBIG_Spread!$A$5:$BX$7947,29,FALSE)</f>
        <v xml:space="preserve"> </v>
      </c>
      <c r="L2739" t="str">
        <f ca="1">VLOOKUP($A2739,EMBIG_Spread!$A$5:$BX$7947,30,FALSE)</f>
        <v xml:space="preserve"> </v>
      </c>
      <c r="M2739">
        <f ca="1">VLOOKUP($A2739,EMBIG_Spread!$A$5:$BX$7947,39,FALSE)</f>
        <v>227</v>
      </c>
      <c r="N2739">
        <f ca="1">VLOOKUP($A2739,EMBIG_Spread!$A$5:$BX$7947,40,FALSE)</f>
        <v>378</v>
      </c>
      <c r="O2739">
        <f ca="1">VLOOKUP($A2739,EMBIG_Spread!$A$5:$BX$7947,50,FALSE)</f>
        <v>538</v>
      </c>
      <c r="P2739">
        <f ca="1">VLOOKUP($A2739,EMBIG_Spread!$A$5:$BX$7947,51,FALSE)</f>
        <v>540</v>
      </c>
      <c r="Q2739">
        <f ca="1">VLOOKUP($A2739,EMBIG_Spread!$A$5:$BX$7947,52,FALSE)</f>
        <v>288</v>
      </c>
      <c r="R2739" t="str">
        <f ca="1">VLOOKUP($A2739,EMBIG_Spread!$A$5:$BX$7947,53,FALSE)</f>
        <v xml:space="preserve"> </v>
      </c>
      <c r="S2739">
        <f ca="1">VLOOKUP($A2739,EMBIG_Spread!$A$5:$BX$7947,54,FALSE)</f>
        <v>1009</v>
      </c>
      <c r="T2739">
        <f ca="1">VLOOKUP($A2739,EMBIG_Spread!$A$5:$BX$7947,58,FALSE)</f>
        <v>346</v>
      </c>
      <c r="U2739">
        <f ca="1">VLOOKUP($A2739,EMBIG_Spread!$A$5:$BX$7947,62,FALSE)</f>
        <v>0</v>
      </c>
      <c r="V2739">
        <f ca="1">VLOOKUP($A2739,EMBIG_Spread!$A$5:$BX$7947,65,FALSE)</f>
        <v>497</v>
      </c>
      <c r="W2739">
        <f ca="1">VLOOKUP($A2739,EMBIG_Spread!$A$5:$BX$7947,66,FALSE)</f>
        <v>1756</v>
      </c>
      <c r="X2739" t="str">
        <f ca="1">VLOOKUP($A2739,EMBIG_Spread!$A$5:$BX$7947,67,FALSE)</f>
        <v xml:space="preserve"> </v>
      </c>
    </row>
    <row r="2740" spans="1:24" x14ac:dyDescent="0.2">
      <c r="A2740" s="6">
        <v>36707</v>
      </c>
      <c r="B2740" s="11">
        <f t="shared" si="42"/>
        <v>2000</v>
      </c>
      <c r="C2740">
        <f ca="1">VLOOKUP($A2740,EMBIG_Spread!$A$5:$BX$7947,3,FALSE)</f>
        <v>674</v>
      </c>
      <c r="D2740">
        <f ca="1">VLOOKUP($A2740,EMBIG_Spread!$A$5:$BX$7947,9,FALSE)</f>
        <v>725</v>
      </c>
      <c r="E2740">
        <f ca="1">VLOOKUP($A2740,EMBIG_Spread!$A$5:$BX$7947,10,FALSE)</f>
        <v>0</v>
      </c>
      <c r="F2740">
        <f ca="1">VLOOKUP($A2740,EMBIG_Spread!$A$5:$BX$7947,12,FALSE)</f>
        <v>229</v>
      </c>
      <c r="G2740">
        <f ca="1">VLOOKUP($A2740,EMBIG_Spread!$A$5:$BX$7947,13,FALSE)</f>
        <v>144</v>
      </c>
      <c r="H2740">
        <f ca="1">VLOOKUP($A2740,EMBIG_Spread!$A$5:$BX$7947,14,FALSE)</f>
        <v>751</v>
      </c>
      <c r="I2740" t="str">
        <f ca="1">VLOOKUP($A2740,EMBIG_Spread!$A$5:$BX$7947,20,FALSE)</f>
        <v xml:space="preserve"> </v>
      </c>
      <c r="J2740">
        <f ca="1">VLOOKUP($A2740,EMBIG_Spread!$A$5:$BX$7947,28,FALSE)</f>
        <v>121</v>
      </c>
      <c r="K2740" t="str">
        <f ca="1">VLOOKUP($A2740,EMBIG_Spread!$A$5:$BX$7947,29,FALSE)</f>
        <v xml:space="preserve"> </v>
      </c>
      <c r="L2740" t="str">
        <f ca="1">VLOOKUP($A2740,EMBIG_Spread!$A$5:$BX$7947,30,FALSE)</f>
        <v xml:space="preserve"> </v>
      </c>
      <c r="M2740">
        <f ca="1">VLOOKUP($A2740,EMBIG_Spread!$A$5:$BX$7947,39,FALSE)</f>
        <v>226</v>
      </c>
      <c r="N2740">
        <f ca="1">VLOOKUP($A2740,EMBIG_Spread!$A$5:$BX$7947,40,FALSE)</f>
        <v>378</v>
      </c>
      <c r="O2740">
        <f ca="1">VLOOKUP($A2740,EMBIG_Spread!$A$5:$BX$7947,50,FALSE)</f>
        <v>546</v>
      </c>
      <c r="P2740">
        <f ca="1">VLOOKUP($A2740,EMBIG_Spread!$A$5:$BX$7947,51,FALSE)</f>
        <v>540</v>
      </c>
      <c r="Q2740">
        <f ca="1">VLOOKUP($A2740,EMBIG_Spread!$A$5:$BX$7947,52,FALSE)</f>
        <v>287</v>
      </c>
      <c r="R2740" t="str">
        <f ca="1">VLOOKUP($A2740,EMBIG_Spread!$A$5:$BX$7947,53,FALSE)</f>
        <v xml:space="preserve"> </v>
      </c>
      <c r="S2740">
        <f ca="1">VLOOKUP($A2740,EMBIG_Spread!$A$5:$BX$7947,54,FALSE)</f>
        <v>999</v>
      </c>
      <c r="T2740">
        <f ca="1">VLOOKUP($A2740,EMBIG_Spread!$A$5:$BX$7947,58,FALSE)</f>
        <v>348</v>
      </c>
      <c r="U2740">
        <f ca="1">VLOOKUP($A2740,EMBIG_Spread!$A$5:$BX$7947,62,FALSE)</f>
        <v>0</v>
      </c>
      <c r="V2740">
        <f ca="1">VLOOKUP($A2740,EMBIG_Spread!$A$5:$BX$7947,65,FALSE)</f>
        <v>494</v>
      </c>
      <c r="W2740">
        <f ca="1">VLOOKUP($A2740,EMBIG_Spread!$A$5:$BX$7947,66,FALSE)</f>
        <v>1759</v>
      </c>
      <c r="X2740" t="str">
        <f ca="1">VLOOKUP($A2740,EMBIG_Spread!$A$5:$BX$7947,67,FALSE)</f>
        <v xml:space="preserve"> </v>
      </c>
    </row>
    <row r="2741" spans="1:24" x14ac:dyDescent="0.2">
      <c r="A2741" s="6">
        <v>36710</v>
      </c>
      <c r="B2741" s="11">
        <f t="shared" si="42"/>
        <v>2000</v>
      </c>
      <c r="C2741">
        <f ca="1">VLOOKUP($A2741,EMBIG_Spread!$A$5:$BX$7947,3,FALSE)</f>
        <v>667</v>
      </c>
      <c r="D2741">
        <f ca="1">VLOOKUP($A2741,EMBIG_Spread!$A$5:$BX$7947,9,FALSE)</f>
        <v>709</v>
      </c>
      <c r="E2741">
        <f ca="1">VLOOKUP($A2741,EMBIG_Spread!$A$5:$BX$7947,10,FALSE)</f>
        <v>0</v>
      </c>
      <c r="F2741">
        <f ca="1">VLOOKUP($A2741,EMBIG_Spread!$A$5:$BX$7947,12,FALSE)</f>
        <v>229</v>
      </c>
      <c r="G2741">
        <f ca="1">VLOOKUP($A2741,EMBIG_Spread!$A$5:$BX$7947,13,FALSE)</f>
        <v>146</v>
      </c>
      <c r="H2741">
        <f ca="1">VLOOKUP($A2741,EMBIG_Spread!$A$5:$BX$7947,14,FALSE)</f>
        <v>749</v>
      </c>
      <c r="I2741" t="str">
        <f ca="1">VLOOKUP($A2741,EMBIG_Spread!$A$5:$BX$7947,20,FALSE)</f>
        <v xml:space="preserve"> </v>
      </c>
      <c r="J2741">
        <f ca="1">VLOOKUP($A2741,EMBIG_Spread!$A$5:$BX$7947,28,FALSE)</f>
        <v>115</v>
      </c>
      <c r="K2741" t="str">
        <f ca="1">VLOOKUP($A2741,EMBIG_Spread!$A$5:$BX$7947,29,FALSE)</f>
        <v xml:space="preserve"> </v>
      </c>
      <c r="L2741" t="str">
        <f ca="1">VLOOKUP($A2741,EMBIG_Spread!$A$5:$BX$7947,30,FALSE)</f>
        <v xml:space="preserve"> </v>
      </c>
      <c r="M2741">
        <f ca="1">VLOOKUP($A2741,EMBIG_Spread!$A$5:$BX$7947,39,FALSE)</f>
        <v>227</v>
      </c>
      <c r="N2741">
        <f ca="1">VLOOKUP($A2741,EMBIG_Spread!$A$5:$BX$7947,40,FALSE)</f>
        <v>351</v>
      </c>
      <c r="O2741">
        <f ca="1">VLOOKUP($A2741,EMBIG_Spread!$A$5:$BX$7947,50,FALSE)</f>
        <v>539</v>
      </c>
      <c r="P2741">
        <f ca="1">VLOOKUP($A2741,EMBIG_Spread!$A$5:$BX$7947,51,FALSE)</f>
        <v>541</v>
      </c>
      <c r="Q2741">
        <f ca="1">VLOOKUP($A2741,EMBIG_Spread!$A$5:$BX$7947,52,FALSE)</f>
        <v>282</v>
      </c>
      <c r="R2741" t="str">
        <f ca="1">VLOOKUP($A2741,EMBIG_Spread!$A$5:$BX$7947,53,FALSE)</f>
        <v xml:space="preserve"> </v>
      </c>
      <c r="S2741">
        <f ca="1">VLOOKUP($A2741,EMBIG_Spread!$A$5:$BX$7947,54,FALSE)</f>
        <v>995</v>
      </c>
      <c r="T2741">
        <f ca="1">VLOOKUP($A2741,EMBIG_Spread!$A$5:$BX$7947,58,FALSE)</f>
        <v>345</v>
      </c>
      <c r="U2741">
        <f ca="1">VLOOKUP($A2741,EMBIG_Spread!$A$5:$BX$7947,62,FALSE)</f>
        <v>0</v>
      </c>
      <c r="V2741">
        <f ca="1">VLOOKUP($A2741,EMBIG_Spread!$A$5:$BX$7947,65,FALSE)</f>
        <v>488</v>
      </c>
      <c r="W2741">
        <f ca="1">VLOOKUP($A2741,EMBIG_Spread!$A$5:$BX$7947,66,FALSE)</f>
        <v>1764</v>
      </c>
      <c r="X2741" t="str">
        <f ca="1">VLOOKUP($A2741,EMBIG_Spread!$A$5:$BX$7947,67,FALSE)</f>
        <v xml:space="preserve"> </v>
      </c>
    </row>
    <row r="2742" spans="1:24" x14ac:dyDescent="0.2">
      <c r="A2742" s="6">
        <v>36711</v>
      </c>
      <c r="B2742" s="11">
        <f t="shared" si="42"/>
        <v>2000</v>
      </c>
      <c r="C2742">
        <f ca="1">VLOOKUP($A2742,EMBIG_Spread!$A$5:$BX$7947,3,FALSE)</f>
        <v>667</v>
      </c>
      <c r="D2742">
        <f ca="1">VLOOKUP($A2742,EMBIG_Spread!$A$5:$BX$7947,9,FALSE)</f>
        <v>709</v>
      </c>
      <c r="E2742">
        <f ca="1">VLOOKUP($A2742,EMBIG_Spread!$A$5:$BX$7947,10,FALSE)</f>
        <v>0</v>
      </c>
      <c r="F2742">
        <f ca="1">VLOOKUP($A2742,EMBIG_Spread!$A$5:$BX$7947,12,FALSE)</f>
        <v>229</v>
      </c>
      <c r="G2742">
        <f ca="1">VLOOKUP($A2742,EMBIG_Spread!$A$5:$BX$7947,13,FALSE)</f>
        <v>146</v>
      </c>
      <c r="H2742">
        <f ca="1">VLOOKUP($A2742,EMBIG_Spread!$A$5:$BX$7947,14,FALSE)</f>
        <v>749</v>
      </c>
      <c r="I2742" t="str">
        <f ca="1">VLOOKUP($A2742,EMBIG_Spread!$A$5:$BX$7947,20,FALSE)</f>
        <v xml:space="preserve"> </v>
      </c>
      <c r="J2742">
        <f ca="1">VLOOKUP($A2742,EMBIG_Spread!$A$5:$BX$7947,28,FALSE)</f>
        <v>115</v>
      </c>
      <c r="K2742" t="str">
        <f ca="1">VLOOKUP($A2742,EMBIG_Spread!$A$5:$BX$7947,29,FALSE)</f>
        <v xml:space="preserve"> </v>
      </c>
      <c r="L2742" t="str">
        <f ca="1">VLOOKUP($A2742,EMBIG_Spread!$A$5:$BX$7947,30,FALSE)</f>
        <v xml:space="preserve"> </v>
      </c>
      <c r="M2742">
        <f ca="1">VLOOKUP($A2742,EMBIG_Spread!$A$5:$BX$7947,39,FALSE)</f>
        <v>227</v>
      </c>
      <c r="N2742">
        <f ca="1">VLOOKUP($A2742,EMBIG_Spread!$A$5:$BX$7947,40,FALSE)</f>
        <v>351</v>
      </c>
      <c r="O2742">
        <f ca="1">VLOOKUP($A2742,EMBIG_Spread!$A$5:$BX$7947,50,FALSE)</f>
        <v>539</v>
      </c>
      <c r="P2742">
        <f ca="1">VLOOKUP($A2742,EMBIG_Spread!$A$5:$BX$7947,51,FALSE)</f>
        <v>541</v>
      </c>
      <c r="Q2742">
        <f ca="1">VLOOKUP($A2742,EMBIG_Spread!$A$5:$BX$7947,52,FALSE)</f>
        <v>282</v>
      </c>
      <c r="R2742" t="str">
        <f ca="1">VLOOKUP($A2742,EMBIG_Spread!$A$5:$BX$7947,53,FALSE)</f>
        <v xml:space="preserve"> </v>
      </c>
      <c r="S2742">
        <f ca="1">VLOOKUP($A2742,EMBIG_Spread!$A$5:$BX$7947,54,FALSE)</f>
        <v>995</v>
      </c>
      <c r="T2742">
        <f ca="1">VLOOKUP($A2742,EMBIG_Spread!$A$5:$BX$7947,58,FALSE)</f>
        <v>345</v>
      </c>
      <c r="U2742">
        <f ca="1">VLOOKUP($A2742,EMBIG_Spread!$A$5:$BX$7947,62,FALSE)</f>
        <v>0</v>
      </c>
      <c r="V2742">
        <f ca="1">VLOOKUP($A2742,EMBIG_Spread!$A$5:$BX$7947,65,FALSE)</f>
        <v>488</v>
      </c>
      <c r="W2742">
        <f ca="1">VLOOKUP($A2742,EMBIG_Spread!$A$5:$BX$7947,66,FALSE)</f>
        <v>1764</v>
      </c>
      <c r="X2742" t="str">
        <f ca="1">VLOOKUP($A2742,EMBIG_Spread!$A$5:$BX$7947,67,FALSE)</f>
        <v xml:space="preserve"> </v>
      </c>
    </row>
    <row r="2743" spans="1:24" x14ac:dyDescent="0.2">
      <c r="A2743" s="6">
        <v>36712</v>
      </c>
      <c r="B2743" s="11">
        <f t="shared" si="42"/>
        <v>2000</v>
      </c>
      <c r="C2743">
        <f ca="1">VLOOKUP($A2743,EMBIG_Spread!$A$5:$BX$7947,3,FALSE)</f>
        <v>654</v>
      </c>
      <c r="D2743">
        <f ca="1">VLOOKUP($A2743,EMBIG_Spread!$A$5:$BX$7947,9,FALSE)</f>
        <v>698</v>
      </c>
      <c r="E2743">
        <f ca="1">VLOOKUP($A2743,EMBIG_Spread!$A$5:$BX$7947,10,FALSE)</f>
        <v>0</v>
      </c>
      <c r="F2743">
        <f ca="1">VLOOKUP($A2743,EMBIG_Spread!$A$5:$BX$7947,12,FALSE)</f>
        <v>233</v>
      </c>
      <c r="G2743">
        <f ca="1">VLOOKUP($A2743,EMBIG_Spread!$A$5:$BX$7947,13,FALSE)</f>
        <v>145</v>
      </c>
      <c r="H2743">
        <f ca="1">VLOOKUP($A2743,EMBIG_Spread!$A$5:$BX$7947,14,FALSE)</f>
        <v>734</v>
      </c>
      <c r="I2743" t="str">
        <f ca="1">VLOOKUP($A2743,EMBIG_Spread!$A$5:$BX$7947,20,FALSE)</f>
        <v xml:space="preserve"> </v>
      </c>
      <c r="J2743">
        <f ca="1">VLOOKUP($A2743,EMBIG_Spread!$A$5:$BX$7947,28,FALSE)</f>
        <v>119</v>
      </c>
      <c r="K2743" t="str">
        <f ca="1">VLOOKUP($A2743,EMBIG_Spread!$A$5:$BX$7947,29,FALSE)</f>
        <v xml:space="preserve"> </v>
      </c>
      <c r="L2743" t="str">
        <f ca="1">VLOOKUP($A2743,EMBIG_Spread!$A$5:$BX$7947,30,FALSE)</f>
        <v xml:space="preserve"> </v>
      </c>
      <c r="M2743">
        <f ca="1">VLOOKUP($A2743,EMBIG_Spread!$A$5:$BX$7947,39,FALSE)</f>
        <v>220</v>
      </c>
      <c r="N2743">
        <f ca="1">VLOOKUP($A2743,EMBIG_Spread!$A$5:$BX$7947,40,FALSE)</f>
        <v>351</v>
      </c>
      <c r="O2743">
        <f ca="1">VLOOKUP($A2743,EMBIG_Spread!$A$5:$BX$7947,50,FALSE)</f>
        <v>541</v>
      </c>
      <c r="P2743">
        <f ca="1">VLOOKUP($A2743,EMBIG_Spread!$A$5:$BX$7947,51,FALSE)</f>
        <v>546</v>
      </c>
      <c r="Q2743">
        <f ca="1">VLOOKUP($A2743,EMBIG_Spread!$A$5:$BX$7947,52,FALSE)</f>
        <v>278</v>
      </c>
      <c r="R2743" t="str">
        <f ca="1">VLOOKUP($A2743,EMBIG_Spread!$A$5:$BX$7947,53,FALSE)</f>
        <v xml:space="preserve"> </v>
      </c>
      <c r="S2743">
        <f ca="1">VLOOKUP($A2743,EMBIG_Spread!$A$5:$BX$7947,54,FALSE)</f>
        <v>1005</v>
      </c>
      <c r="T2743">
        <f ca="1">VLOOKUP($A2743,EMBIG_Spread!$A$5:$BX$7947,58,FALSE)</f>
        <v>346</v>
      </c>
      <c r="U2743">
        <f ca="1">VLOOKUP($A2743,EMBIG_Spread!$A$5:$BX$7947,62,FALSE)</f>
        <v>0</v>
      </c>
      <c r="V2743">
        <f ca="1">VLOOKUP($A2743,EMBIG_Spread!$A$5:$BX$7947,65,FALSE)</f>
        <v>489</v>
      </c>
      <c r="W2743">
        <f ca="1">VLOOKUP($A2743,EMBIG_Spread!$A$5:$BX$7947,66,FALSE)</f>
        <v>1782</v>
      </c>
      <c r="X2743" t="str">
        <f ca="1">VLOOKUP($A2743,EMBIG_Spread!$A$5:$BX$7947,67,FALSE)</f>
        <v xml:space="preserve"> </v>
      </c>
    </row>
    <row r="2744" spans="1:24" x14ac:dyDescent="0.2">
      <c r="A2744" s="6">
        <v>36713</v>
      </c>
      <c r="B2744" s="11">
        <f t="shared" si="42"/>
        <v>2000</v>
      </c>
      <c r="C2744">
        <f ca="1">VLOOKUP($A2744,EMBIG_Spread!$A$5:$BX$7947,3,FALSE)</f>
        <v>648</v>
      </c>
      <c r="D2744">
        <f ca="1">VLOOKUP($A2744,EMBIG_Spread!$A$5:$BX$7947,9,FALSE)</f>
        <v>698</v>
      </c>
      <c r="E2744">
        <f ca="1">VLOOKUP($A2744,EMBIG_Spread!$A$5:$BX$7947,10,FALSE)</f>
        <v>0</v>
      </c>
      <c r="F2744">
        <f ca="1">VLOOKUP($A2744,EMBIG_Spread!$A$5:$BX$7947,12,FALSE)</f>
        <v>227</v>
      </c>
      <c r="G2744">
        <f ca="1">VLOOKUP($A2744,EMBIG_Spread!$A$5:$BX$7947,13,FALSE)</f>
        <v>145</v>
      </c>
      <c r="H2744">
        <f ca="1">VLOOKUP($A2744,EMBIG_Spread!$A$5:$BX$7947,14,FALSE)</f>
        <v>728</v>
      </c>
      <c r="I2744" t="str">
        <f ca="1">VLOOKUP($A2744,EMBIG_Spread!$A$5:$BX$7947,20,FALSE)</f>
        <v xml:space="preserve"> </v>
      </c>
      <c r="J2744">
        <f ca="1">VLOOKUP($A2744,EMBIG_Spread!$A$5:$BX$7947,28,FALSE)</f>
        <v>114</v>
      </c>
      <c r="K2744" t="str">
        <f ca="1">VLOOKUP($A2744,EMBIG_Spread!$A$5:$BX$7947,29,FALSE)</f>
        <v xml:space="preserve"> </v>
      </c>
      <c r="L2744" t="str">
        <f ca="1">VLOOKUP($A2744,EMBIG_Spread!$A$5:$BX$7947,30,FALSE)</f>
        <v xml:space="preserve"> </v>
      </c>
      <c r="M2744">
        <f ca="1">VLOOKUP($A2744,EMBIG_Spread!$A$5:$BX$7947,39,FALSE)</f>
        <v>221</v>
      </c>
      <c r="N2744">
        <f ca="1">VLOOKUP($A2744,EMBIG_Spread!$A$5:$BX$7947,40,FALSE)</f>
        <v>345</v>
      </c>
      <c r="O2744">
        <f ca="1">VLOOKUP($A2744,EMBIG_Spread!$A$5:$BX$7947,50,FALSE)</f>
        <v>537</v>
      </c>
      <c r="P2744">
        <f ca="1">VLOOKUP($A2744,EMBIG_Spread!$A$5:$BX$7947,51,FALSE)</f>
        <v>535</v>
      </c>
      <c r="Q2744">
        <f ca="1">VLOOKUP($A2744,EMBIG_Spread!$A$5:$BX$7947,52,FALSE)</f>
        <v>274</v>
      </c>
      <c r="R2744" t="str">
        <f ca="1">VLOOKUP($A2744,EMBIG_Spread!$A$5:$BX$7947,53,FALSE)</f>
        <v xml:space="preserve"> </v>
      </c>
      <c r="S2744">
        <f ca="1">VLOOKUP($A2744,EMBIG_Spread!$A$5:$BX$7947,54,FALSE)</f>
        <v>1005</v>
      </c>
      <c r="T2744">
        <f ca="1">VLOOKUP($A2744,EMBIG_Spread!$A$5:$BX$7947,58,FALSE)</f>
        <v>335</v>
      </c>
      <c r="U2744">
        <f ca="1">VLOOKUP($A2744,EMBIG_Spread!$A$5:$BX$7947,62,FALSE)</f>
        <v>0</v>
      </c>
      <c r="V2744">
        <f ca="1">VLOOKUP($A2744,EMBIG_Spread!$A$5:$BX$7947,65,FALSE)</f>
        <v>488</v>
      </c>
      <c r="W2744">
        <f ca="1">VLOOKUP($A2744,EMBIG_Spread!$A$5:$BX$7947,66,FALSE)</f>
        <v>1737</v>
      </c>
      <c r="X2744" t="str">
        <f ca="1">VLOOKUP($A2744,EMBIG_Spread!$A$5:$BX$7947,67,FALSE)</f>
        <v xml:space="preserve"> </v>
      </c>
    </row>
    <row r="2745" spans="1:24" x14ac:dyDescent="0.2">
      <c r="A2745" s="6">
        <v>36714</v>
      </c>
      <c r="B2745" s="11">
        <f t="shared" si="42"/>
        <v>2000</v>
      </c>
      <c r="C2745">
        <f ca="1">VLOOKUP($A2745,EMBIG_Spread!$A$5:$BX$7947,3,FALSE)</f>
        <v>647</v>
      </c>
      <c r="D2745">
        <f ca="1">VLOOKUP($A2745,EMBIG_Spread!$A$5:$BX$7947,9,FALSE)</f>
        <v>701</v>
      </c>
      <c r="E2745">
        <f ca="1">VLOOKUP($A2745,EMBIG_Spread!$A$5:$BX$7947,10,FALSE)</f>
        <v>0</v>
      </c>
      <c r="F2745">
        <f ca="1">VLOOKUP($A2745,EMBIG_Spread!$A$5:$BX$7947,12,FALSE)</f>
        <v>232</v>
      </c>
      <c r="G2745">
        <f ca="1">VLOOKUP($A2745,EMBIG_Spread!$A$5:$BX$7947,13,FALSE)</f>
        <v>146</v>
      </c>
      <c r="H2745">
        <f ca="1">VLOOKUP($A2745,EMBIG_Spread!$A$5:$BX$7947,14,FALSE)</f>
        <v>732</v>
      </c>
      <c r="I2745" t="str">
        <f ca="1">VLOOKUP($A2745,EMBIG_Spread!$A$5:$BX$7947,20,FALSE)</f>
        <v xml:space="preserve"> </v>
      </c>
      <c r="J2745">
        <f ca="1">VLOOKUP($A2745,EMBIG_Spread!$A$5:$BX$7947,28,FALSE)</f>
        <v>120</v>
      </c>
      <c r="K2745" t="str">
        <f ca="1">VLOOKUP($A2745,EMBIG_Spread!$A$5:$BX$7947,29,FALSE)</f>
        <v xml:space="preserve"> </v>
      </c>
      <c r="L2745" t="str">
        <f ca="1">VLOOKUP($A2745,EMBIG_Spread!$A$5:$BX$7947,30,FALSE)</f>
        <v xml:space="preserve"> </v>
      </c>
      <c r="M2745">
        <f ca="1">VLOOKUP($A2745,EMBIG_Spread!$A$5:$BX$7947,39,FALSE)</f>
        <v>223</v>
      </c>
      <c r="N2745">
        <f ca="1">VLOOKUP($A2745,EMBIG_Spread!$A$5:$BX$7947,40,FALSE)</f>
        <v>351</v>
      </c>
      <c r="O2745">
        <f ca="1">VLOOKUP($A2745,EMBIG_Spread!$A$5:$BX$7947,50,FALSE)</f>
        <v>542</v>
      </c>
      <c r="P2745">
        <f ca="1">VLOOKUP($A2745,EMBIG_Spread!$A$5:$BX$7947,51,FALSE)</f>
        <v>537</v>
      </c>
      <c r="Q2745">
        <f ca="1">VLOOKUP($A2745,EMBIG_Spread!$A$5:$BX$7947,52,FALSE)</f>
        <v>272</v>
      </c>
      <c r="R2745" t="str">
        <f ca="1">VLOOKUP($A2745,EMBIG_Spread!$A$5:$BX$7947,53,FALSE)</f>
        <v xml:space="preserve"> </v>
      </c>
      <c r="S2745">
        <f ca="1">VLOOKUP($A2745,EMBIG_Spread!$A$5:$BX$7947,54,FALSE)</f>
        <v>986</v>
      </c>
      <c r="T2745">
        <f ca="1">VLOOKUP($A2745,EMBIG_Spread!$A$5:$BX$7947,58,FALSE)</f>
        <v>340</v>
      </c>
      <c r="U2745">
        <f ca="1">VLOOKUP($A2745,EMBIG_Spread!$A$5:$BX$7947,62,FALSE)</f>
        <v>0</v>
      </c>
      <c r="V2745">
        <f ca="1">VLOOKUP($A2745,EMBIG_Spread!$A$5:$BX$7947,65,FALSE)</f>
        <v>488</v>
      </c>
      <c r="W2745">
        <f ca="1">VLOOKUP($A2745,EMBIG_Spread!$A$5:$BX$7947,66,FALSE)</f>
        <v>1744</v>
      </c>
      <c r="X2745" t="str">
        <f ca="1">VLOOKUP($A2745,EMBIG_Spread!$A$5:$BX$7947,67,FALSE)</f>
        <v xml:space="preserve"> </v>
      </c>
    </row>
    <row r="2746" spans="1:24" x14ac:dyDescent="0.2">
      <c r="A2746" s="6">
        <v>36717</v>
      </c>
      <c r="B2746" s="11">
        <f t="shared" si="42"/>
        <v>2000</v>
      </c>
      <c r="C2746">
        <f ca="1">VLOOKUP($A2746,EMBIG_Spread!$A$5:$BX$7947,3,FALSE)</f>
        <v>647</v>
      </c>
      <c r="D2746">
        <f ca="1">VLOOKUP($A2746,EMBIG_Spread!$A$5:$BX$7947,9,FALSE)</f>
        <v>701</v>
      </c>
      <c r="E2746">
        <f ca="1">VLOOKUP($A2746,EMBIG_Spread!$A$5:$BX$7947,10,FALSE)</f>
        <v>0</v>
      </c>
      <c r="F2746">
        <f ca="1">VLOOKUP($A2746,EMBIG_Spread!$A$5:$BX$7947,12,FALSE)</f>
        <v>229</v>
      </c>
      <c r="G2746">
        <f ca="1">VLOOKUP($A2746,EMBIG_Spread!$A$5:$BX$7947,13,FALSE)</f>
        <v>145</v>
      </c>
      <c r="H2746">
        <f ca="1">VLOOKUP($A2746,EMBIG_Spread!$A$5:$BX$7947,14,FALSE)</f>
        <v>724</v>
      </c>
      <c r="I2746" t="str">
        <f ca="1">VLOOKUP($A2746,EMBIG_Spread!$A$5:$BX$7947,20,FALSE)</f>
        <v xml:space="preserve"> </v>
      </c>
      <c r="J2746">
        <f ca="1">VLOOKUP($A2746,EMBIG_Spread!$A$5:$BX$7947,28,FALSE)</f>
        <v>117</v>
      </c>
      <c r="K2746" t="str">
        <f ca="1">VLOOKUP($A2746,EMBIG_Spread!$A$5:$BX$7947,29,FALSE)</f>
        <v xml:space="preserve"> </v>
      </c>
      <c r="L2746" t="str">
        <f ca="1">VLOOKUP($A2746,EMBIG_Spread!$A$5:$BX$7947,30,FALSE)</f>
        <v xml:space="preserve"> </v>
      </c>
      <c r="M2746">
        <f ca="1">VLOOKUP($A2746,EMBIG_Spread!$A$5:$BX$7947,39,FALSE)</f>
        <v>218</v>
      </c>
      <c r="N2746">
        <f ca="1">VLOOKUP($A2746,EMBIG_Spread!$A$5:$BX$7947,40,FALSE)</f>
        <v>341</v>
      </c>
      <c r="O2746">
        <f ca="1">VLOOKUP($A2746,EMBIG_Spread!$A$5:$BX$7947,50,FALSE)</f>
        <v>541</v>
      </c>
      <c r="P2746">
        <f ca="1">VLOOKUP($A2746,EMBIG_Spread!$A$5:$BX$7947,51,FALSE)</f>
        <v>539</v>
      </c>
      <c r="Q2746">
        <f ca="1">VLOOKUP($A2746,EMBIG_Spread!$A$5:$BX$7947,52,FALSE)</f>
        <v>270</v>
      </c>
      <c r="R2746" t="str">
        <f ca="1">VLOOKUP($A2746,EMBIG_Spread!$A$5:$BX$7947,53,FALSE)</f>
        <v xml:space="preserve"> </v>
      </c>
      <c r="S2746">
        <f ca="1">VLOOKUP($A2746,EMBIG_Spread!$A$5:$BX$7947,54,FALSE)</f>
        <v>976</v>
      </c>
      <c r="T2746">
        <f ca="1">VLOOKUP($A2746,EMBIG_Spread!$A$5:$BX$7947,58,FALSE)</f>
        <v>337</v>
      </c>
      <c r="U2746">
        <f ca="1">VLOOKUP($A2746,EMBIG_Spread!$A$5:$BX$7947,62,FALSE)</f>
        <v>0</v>
      </c>
      <c r="V2746">
        <f ca="1">VLOOKUP($A2746,EMBIG_Spread!$A$5:$BX$7947,65,FALSE)</f>
        <v>485</v>
      </c>
      <c r="W2746">
        <f ca="1">VLOOKUP($A2746,EMBIG_Spread!$A$5:$BX$7947,66,FALSE)</f>
        <v>1742</v>
      </c>
      <c r="X2746" t="str">
        <f ca="1">VLOOKUP($A2746,EMBIG_Spread!$A$5:$BX$7947,67,FALSE)</f>
        <v xml:space="preserve"> </v>
      </c>
    </row>
    <row r="2747" spans="1:24" x14ac:dyDescent="0.2">
      <c r="A2747" s="6">
        <v>36718</v>
      </c>
      <c r="B2747" s="11">
        <f t="shared" si="42"/>
        <v>2000</v>
      </c>
      <c r="C2747">
        <f ca="1">VLOOKUP($A2747,EMBIG_Spread!$A$5:$BX$7947,3,FALSE)</f>
        <v>653</v>
      </c>
      <c r="D2747">
        <f ca="1">VLOOKUP($A2747,EMBIG_Spread!$A$5:$BX$7947,9,FALSE)</f>
        <v>712</v>
      </c>
      <c r="E2747">
        <f ca="1">VLOOKUP($A2747,EMBIG_Spread!$A$5:$BX$7947,10,FALSE)</f>
        <v>0</v>
      </c>
      <c r="F2747">
        <f ca="1">VLOOKUP($A2747,EMBIG_Spread!$A$5:$BX$7947,12,FALSE)</f>
        <v>227</v>
      </c>
      <c r="G2747">
        <f ca="1">VLOOKUP($A2747,EMBIG_Spread!$A$5:$BX$7947,13,FALSE)</f>
        <v>146</v>
      </c>
      <c r="H2747">
        <f ca="1">VLOOKUP($A2747,EMBIG_Spread!$A$5:$BX$7947,14,FALSE)</f>
        <v>721</v>
      </c>
      <c r="I2747" t="str">
        <f ca="1">VLOOKUP($A2747,EMBIG_Spread!$A$5:$BX$7947,20,FALSE)</f>
        <v xml:space="preserve"> </v>
      </c>
      <c r="J2747">
        <f ca="1">VLOOKUP($A2747,EMBIG_Spread!$A$5:$BX$7947,28,FALSE)</f>
        <v>115</v>
      </c>
      <c r="K2747" t="str">
        <f ca="1">VLOOKUP($A2747,EMBIG_Spread!$A$5:$BX$7947,29,FALSE)</f>
        <v xml:space="preserve"> </v>
      </c>
      <c r="L2747" t="str">
        <f ca="1">VLOOKUP($A2747,EMBIG_Spread!$A$5:$BX$7947,30,FALSE)</f>
        <v xml:space="preserve"> </v>
      </c>
      <c r="M2747">
        <f ca="1">VLOOKUP($A2747,EMBIG_Spread!$A$5:$BX$7947,39,FALSE)</f>
        <v>218</v>
      </c>
      <c r="N2747">
        <f ca="1">VLOOKUP($A2747,EMBIG_Spread!$A$5:$BX$7947,40,FALSE)</f>
        <v>344</v>
      </c>
      <c r="O2747">
        <f ca="1">VLOOKUP($A2747,EMBIG_Spread!$A$5:$BX$7947,50,FALSE)</f>
        <v>541</v>
      </c>
      <c r="P2747">
        <f ca="1">VLOOKUP($A2747,EMBIG_Spread!$A$5:$BX$7947,51,FALSE)</f>
        <v>536</v>
      </c>
      <c r="Q2747">
        <f ca="1">VLOOKUP($A2747,EMBIG_Spread!$A$5:$BX$7947,52,FALSE)</f>
        <v>269</v>
      </c>
      <c r="R2747" t="str">
        <f ca="1">VLOOKUP($A2747,EMBIG_Spread!$A$5:$BX$7947,53,FALSE)</f>
        <v xml:space="preserve"> </v>
      </c>
      <c r="S2747">
        <f ca="1">VLOOKUP($A2747,EMBIG_Spread!$A$5:$BX$7947,54,FALSE)</f>
        <v>978</v>
      </c>
      <c r="T2747">
        <f ca="1">VLOOKUP($A2747,EMBIG_Spread!$A$5:$BX$7947,58,FALSE)</f>
        <v>333</v>
      </c>
      <c r="U2747">
        <f ca="1">VLOOKUP($A2747,EMBIG_Spread!$A$5:$BX$7947,62,FALSE)</f>
        <v>0</v>
      </c>
      <c r="V2747">
        <f ca="1">VLOOKUP($A2747,EMBIG_Spread!$A$5:$BX$7947,65,FALSE)</f>
        <v>482</v>
      </c>
      <c r="W2747">
        <f ca="1">VLOOKUP($A2747,EMBIG_Spread!$A$5:$BX$7947,66,FALSE)</f>
        <v>1727</v>
      </c>
      <c r="X2747" t="str">
        <f ca="1">VLOOKUP($A2747,EMBIG_Spread!$A$5:$BX$7947,67,FALSE)</f>
        <v xml:space="preserve"> </v>
      </c>
    </row>
    <row r="2748" spans="1:24" x14ac:dyDescent="0.2">
      <c r="A2748" s="6">
        <v>36719</v>
      </c>
      <c r="B2748" s="11">
        <f t="shared" si="42"/>
        <v>2000</v>
      </c>
      <c r="C2748">
        <f ca="1">VLOOKUP($A2748,EMBIG_Spread!$A$5:$BX$7947,3,FALSE)</f>
        <v>638</v>
      </c>
      <c r="D2748">
        <f ca="1">VLOOKUP($A2748,EMBIG_Spread!$A$5:$BX$7947,9,FALSE)</f>
        <v>707</v>
      </c>
      <c r="E2748">
        <f ca="1">VLOOKUP($A2748,EMBIG_Spread!$A$5:$BX$7947,10,FALSE)</f>
        <v>0</v>
      </c>
      <c r="F2748">
        <f ca="1">VLOOKUP($A2748,EMBIG_Spread!$A$5:$BX$7947,12,FALSE)</f>
        <v>224</v>
      </c>
      <c r="G2748">
        <f ca="1">VLOOKUP($A2748,EMBIG_Spread!$A$5:$BX$7947,13,FALSE)</f>
        <v>135</v>
      </c>
      <c r="H2748">
        <f ca="1">VLOOKUP($A2748,EMBIG_Spread!$A$5:$BX$7947,14,FALSE)</f>
        <v>714</v>
      </c>
      <c r="I2748" t="str">
        <f ca="1">VLOOKUP($A2748,EMBIG_Spread!$A$5:$BX$7947,20,FALSE)</f>
        <v xml:space="preserve"> </v>
      </c>
      <c r="J2748">
        <f ca="1">VLOOKUP($A2748,EMBIG_Spread!$A$5:$BX$7947,28,FALSE)</f>
        <v>113</v>
      </c>
      <c r="K2748" t="str">
        <f ca="1">VLOOKUP($A2748,EMBIG_Spread!$A$5:$BX$7947,29,FALSE)</f>
        <v xml:space="preserve"> </v>
      </c>
      <c r="L2748" t="str">
        <f ca="1">VLOOKUP($A2748,EMBIG_Spread!$A$5:$BX$7947,30,FALSE)</f>
        <v xml:space="preserve"> </v>
      </c>
      <c r="M2748">
        <f ca="1">VLOOKUP($A2748,EMBIG_Spread!$A$5:$BX$7947,39,FALSE)</f>
        <v>215</v>
      </c>
      <c r="N2748">
        <f ca="1">VLOOKUP($A2748,EMBIG_Spread!$A$5:$BX$7947,40,FALSE)</f>
        <v>339</v>
      </c>
      <c r="O2748">
        <f ca="1">VLOOKUP($A2748,EMBIG_Spread!$A$5:$BX$7947,50,FALSE)</f>
        <v>543</v>
      </c>
      <c r="P2748">
        <f ca="1">VLOOKUP($A2748,EMBIG_Spread!$A$5:$BX$7947,51,FALSE)</f>
        <v>537</v>
      </c>
      <c r="Q2748">
        <f ca="1">VLOOKUP($A2748,EMBIG_Spread!$A$5:$BX$7947,52,FALSE)</f>
        <v>270</v>
      </c>
      <c r="R2748" t="str">
        <f ca="1">VLOOKUP($A2748,EMBIG_Spread!$A$5:$BX$7947,53,FALSE)</f>
        <v xml:space="preserve"> </v>
      </c>
      <c r="S2748">
        <f ca="1">VLOOKUP($A2748,EMBIG_Spread!$A$5:$BX$7947,54,FALSE)</f>
        <v>953</v>
      </c>
      <c r="T2748">
        <f ca="1">VLOOKUP($A2748,EMBIG_Spread!$A$5:$BX$7947,58,FALSE)</f>
        <v>325</v>
      </c>
      <c r="U2748">
        <f ca="1">VLOOKUP($A2748,EMBIG_Spread!$A$5:$BX$7947,62,FALSE)</f>
        <v>0</v>
      </c>
      <c r="V2748">
        <f ca="1">VLOOKUP($A2748,EMBIG_Spread!$A$5:$BX$7947,65,FALSE)</f>
        <v>479</v>
      </c>
      <c r="W2748">
        <f ca="1">VLOOKUP($A2748,EMBIG_Spread!$A$5:$BX$7947,66,FALSE)</f>
        <v>1712</v>
      </c>
      <c r="X2748" t="str">
        <f ca="1">VLOOKUP($A2748,EMBIG_Spread!$A$5:$BX$7947,67,FALSE)</f>
        <v xml:space="preserve"> </v>
      </c>
    </row>
    <row r="2749" spans="1:24" x14ac:dyDescent="0.2">
      <c r="A2749" s="6">
        <v>36720</v>
      </c>
      <c r="B2749" s="11">
        <f t="shared" si="42"/>
        <v>2000</v>
      </c>
      <c r="C2749">
        <f ca="1">VLOOKUP($A2749,EMBIG_Spread!$A$5:$BX$7947,3,FALSE)</f>
        <v>635</v>
      </c>
      <c r="D2749">
        <f ca="1">VLOOKUP($A2749,EMBIG_Spread!$A$5:$BX$7947,9,FALSE)</f>
        <v>711</v>
      </c>
      <c r="E2749">
        <f ca="1">VLOOKUP($A2749,EMBIG_Spread!$A$5:$BX$7947,10,FALSE)</f>
        <v>0</v>
      </c>
      <c r="F2749">
        <f ca="1">VLOOKUP($A2749,EMBIG_Spread!$A$5:$BX$7947,12,FALSE)</f>
        <v>231</v>
      </c>
      <c r="G2749">
        <f ca="1">VLOOKUP($A2749,EMBIG_Spread!$A$5:$BX$7947,13,FALSE)</f>
        <v>134</v>
      </c>
      <c r="H2749">
        <f ca="1">VLOOKUP($A2749,EMBIG_Spread!$A$5:$BX$7947,14,FALSE)</f>
        <v>705</v>
      </c>
      <c r="I2749" t="str">
        <f ca="1">VLOOKUP($A2749,EMBIG_Spread!$A$5:$BX$7947,20,FALSE)</f>
        <v xml:space="preserve"> </v>
      </c>
      <c r="J2749">
        <f ca="1">VLOOKUP($A2749,EMBIG_Spread!$A$5:$BX$7947,28,FALSE)</f>
        <v>118</v>
      </c>
      <c r="K2749" t="str">
        <f ca="1">VLOOKUP($A2749,EMBIG_Spread!$A$5:$BX$7947,29,FALSE)</f>
        <v xml:space="preserve"> </v>
      </c>
      <c r="L2749" t="str">
        <f ca="1">VLOOKUP($A2749,EMBIG_Spread!$A$5:$BX$7947,30,FALSE)</f>
        <v xml:space="preserve"> </v>
      </c>
      <c r="M2749">
        <f ca="1">VLOOKUP($A2749,EMBIG_Spread!$A$5:$BX$7947,39,FALSE)</f>
        <v>210</v>
      </c>
      <c r="N2749">
        <f ca="1">VLOOKUP($A2749,EMBIG_Spread!$A$5:$BX$7947,40,FALSE)</f>
        <v>349</v>
      </c>
      <c r="O2749">
        <f ca="1">VLOOKUP($A2749,EMBIG_Spread!$A$5:$BX$7947,50,FALSE)</f>
        <v>544</v>
      </c>
      <c r="P2749">
        <f ca="1">VLOOKUP($A2749,EMBIG_Spread!$A$5:$BX$7947,51,FALSE)</f>
        <v>530</v>
      </c>
      <c r="Q2749">
        <f ca="1">VLOOKUP($A2749,EMBIG_Spread!$A$5:$BX$7947,52,FALSE)</f>
        <v>274</v>
      </c>
      <c r="R2749" t="str">
        <f ca="1">VLOOKUP($A2749,EMBIG_Spread!$A$5:$BX$7947,53,FALSE)</f>
        <v xml:space="preserve"> </v>
      </c>
      <c r="S2749">
        <f ca="1">VLOOKUP($A2749,EMBIG_Spread!$A$5:$BX$7947,54,FALSE)</f>
        <v>959</v>
      </c>
      <c r="T2749">
        <f ca="1">VLOOKUP($A2749,EMBIG_Spread!$A$5:$BX$7947,58,FALSE)</f>
        <v>325</v>
      </c>
      <c r="U2749">
        <f ca="1">VLOOKUP($A2749,EMBIG_Spread!$A$5:$BX$7947,62,FALSE)</f>
        <v>0</v>
      </c>
      <c r="V2749">
        <f ca="1">VLOOKUP($A2749,EMBIG_Spread!$A$5:$BX$7947,65,FALSE)</f>
        <v>476</v>
      </c>
      <c r="W2749">
        <f ca="1">VLOOKUP($A2749,EMBIG_Spread!$A$5:$BX$7947,66,FALSE)</f>
        <v>1705</v>
      </c>
      <c r="X2749" t="str">
        <f ca="1">VLOOKUP($A2749,EMBIG_Spread!$A$5:$BX$7947,67,FALSE)</f>
        <v xml:space="preserve"> </v>
      </c>
    </row>
    <row r="2750" spans="1:24" x14ac:dyDescent="0.2">
      <c r="A2750" s="6">
        <v>36721</v>
      </c>
      <c r="B2750" s="11">
        <f t="shared" si="42"/>
        <v>2000</v>
      </c>
      <c r="C2750">
        <f ca="1">VLOOKUP($A2750,EMBIG_Spread!$A$5:$BX$7947,3,FALSE)</f>
        <v>622</v>
      </c>
      <c r="D2750">
        <f ca="1">VLOOKUP($A2750,EMBIG_Spread!$A$5:$BX$7947,9,FALSE)</f>
        <v>707</v>
      </c>
      <c r="E2750">
        <f ca="1">VLOOKUP($A2750,EMBIG_Spread!$A$5:$BX$7947,10,FALSE)</f>
        <v>0</v>
      </c>
      <c r="F2750">
        <f ca="1">VLOOKUP($A2750,EMBIG_Spread!$A$5:$BX$7947,12,FALSE)</f>
        <v>222</v>
      </c>
      <c r="G2750">
        <f ca="1">VLOOKUP($A2750,EMBIG_Spread!$A$5:$BX$7947,13,FALSE)</f>
        <v>133</v>
      </c>
      <c r="H2750">
        <f ca="1">VLOOKUP($A2750,EMBIG_Spread!$A$5:$BX$7947,14,FALSE)</f>
        <v>686</v>
      </c>
      <c r="I2750" t="str">
        <f ca="1">VLOOKUP($A2750,EMBIG_Spread!$A$5:$BX$7947,20,FALSE)</f>
        <v xml:space="preserve"> </v>
      </c>
      <c r="J2750">
        <f ca="1">VLOOKUP($A2750,EMBIG_Spread!$A$5:$BX$7947,28,FALSE)</f>
        <v>107</v>
      </c>
      <c r="K2750" t="str">
        <f ca="1">VLOOKUP($A2750,EMBIG_Spread!$A$5:$BX$7947,29,FALSE)</f>
        <v xml:space="preserve"> </v>
      </c>
      <c r="L2750" t="str">
        <f ca="1">VLOOKUP($A2750,EMBIG_Spread!$A$5:$BX$7947,30,FALSE)</f>
        <v xml:space="preserve"> </v>
      </c>
      <c r="M2750">
        <f ca="1">VLOOKUP($A2750,EMBIG_Spread!$A$5:$BX$7947,39,FALSE)</f>
        <v>210</v>
      </c>
      <c r="N2750">
        <f ca="1">VLOOKUP($A2750,EMBIG_Spread!$A$5:$BX$7947,40,FALSE)</f>
        <v>346</v>
      </c>
      <c r="O2750">
        <f ca="1">VLOOKUP($A2750,EMBIG_Spread!$A$5:$BX$7947,50,FALSE)</f>
        <v>549</v>
      </c>
      <c r="P2750">
        <f ca="1">VLOOKUP($A2750,EMBIG_Spread!$A$5:$BX$7947,51,FALSE)</f>
        <v>534</v>
      </c>
      <c r="Q2750">
        <f ca="1">VLOOKUP($A2750,EMBIG_Spread!$A$5:$BX$7947,52,FALSE)</f>
        <v>268</v>
      </c>
      <c r="R2750" t="str">
        <f ca="1">VLOOKUP($A2750,EMBIG_Spread!$A$5:$BX$7947,53,FALSE)</f>
        <v xml:space="preserve"> </v>
      </c>
      <c r="S2750">
        <f ca="1">VLOOKUP($A2750,EMBIG_Spread!$A$5:$BX$7947,54,FALSE)</f>
        <v>950</v>
      </c>
      <c r="T2750">
        <f ca="1">VLOOKUP($A2750,EMBIG_Spread!$A$5:$BX$7947,58,FALSE)</f>
        <v>326</v>
      </c>
      <c r="U2750">
        <f ca="1">VLOOKUP($A2750,EMBIG_Spread!$A$5:$BX$7947,62,FALSE)</f>
        <v>0</v>
      </c>
      <c r="V2750">
        <f ca="1">VLOOKUP($A2750,EMBIG_Spread!$A$5:$BX$7947,65,FALSE)</f>
        <v>466</v>
      </c>
      <c r="W2750">
        <f ca="1">VLOOKUP($A2750,EMBIG_Spread!$A$5:$BX$7947,66,FALSE)</f>
        <v>1695</v>
      </c>
      <c r="X2750" t="str">
        <f ca="1">VLOOKUP($A2750,EMBIG_Spread!$A$5:$BX$7947,67,FALSE)</f>
        <v xml:space="preserve"> </v>
      </c>
    </row>
    <row r="2751" spans="1:24" x14ac:dyDescent="0.2">
      <c r="A2751" s="6">
        <v>36724</v>
      </c>
      <c r="B2751" s="11">
        <f t="shared" si="42"/>
        <v>2000</v>
      </c>
      <c r="C2751">
        <f ca="1">VLOOKUP($A2751,EMBIG_Spread!$A$5:$BX$7947,3,FALSE)</f>
        <v>619</v>
      </c>
      <c r="D2751">
        <f ca="1">VLOOKUP($A2751,EMBIG_Spread!$A$5:$BX$7947,9,FALSE)</f>
        <v>700</v>
      </c>
      <c r="E2751">
        <f ca="1">VLOOKUP($A2751,EMBIG_Spread!$A$5:$BX$7947,10,FALSE)</f>
        <v>0</v>
      </c>
      <c r="F2751">
        <f ca="1">VLOOKUP($A2751,EMBIG_Spread!$A$5:$BX$7947,12,FALSE)</f>
        <v>216</v>
      </c>
      <c r="G2751">
        <f ca="1">VLOOKUP($A2751,EMBIG_Spread!$A$5:$BX$7947,13,FALSE)</f>
        <v>136</v>
      </c>
      <c r="H2751">
        <f ca="1">VLOOKUP($A2751,EMBIG_Spread!$A$5:$BX$7947,14,FALSE)</f>
        <v>681</v>
      </c>
      <c r="I2751" t="str">
        <f ca="1">VLOOKUP($A2751,EMBIG_Spread!$A$5:$BX$7947,20,FALSE)</f>
        <v xml:space="preserve"> </v>
      </c>
      <c r="J2751">
        <f ca="1">VLOOKUP($A2751,EMBIG_Spread!$A$5:$BX$7947,28,FALSE)</f>
        <v>102</v>
      </c>
      <c r="K2751" t="str">
        <f ca="1">VLOOKUP($A2751,EMBIG_Spread!$A$5:$BX$7947,29,FALSE)</f>
        <v xml:space="preserve"> </v>
      </c>
      <c r="L2751" t="str">
        <f ca="1">VLOOKUP($A2751,EMBIG_Spread!$A$5:$BX$7947,30,FALSE)</f>
        <v xml:space="preserve"> </v>
      </c>
      <c r="M2751">
        <f ca="1">VLOOKUP($A2751,EMBIG_Spread!$A$5:$BX$7947,39,FALSE)</f>
        <v>211</v>
      </c>
      <c r="N2751">
        <f ca="1">VLOOKUP($A2751,EMBIG_Spread!$A$5:$BX$7947,40,FALSE)</f>
        <v>345</v>
      </c>
      <c r="O2751">
        <f ca="1">VLOOKUP($A2751,EMBIG_Spread!$A$5:$BX$7947,50,FALSE)</f>
        <v>545</v>
      </c>
      <c r="P2751">
        <f ca="1">VLOOKUP($A2751,EMBIG_Spread!$A$5:$BX$7947,51,FALSE)</f>
        <v>532</v>
      </c>
      <c r="Q2751">
        <f ca="1">VLOOKUP($A2751,EMBIG_Spread!$A$5:$BX$7947,52,FALSE)</f>
        <v>267</v>
      </c>
      <c r="R2751" t="str">
        <f ca="1">VLOOKUP($A2751,EMBIG_Spread!$A$5:$BX$7947,53,FALSE)</f>
        <v xml:space="preserve"> </v>
      </c>
      <c r="S2751">
        <f ca="1">VLOOKUP($A2751,EMBIG_Spread!$A$5:$BX$7947,54,FALSE)</f>
        <v>920</v>
      </c>
      <c r="T2751">
        <f ca="1">VLOOKUP($A2751,EMBIG_Spread!$A$5:$BX$7947,58,FALSE)</f>
        <v>320</v>
      </c>
      <c r="U2751">
        <f ca="1">VLOOKUP($A2751,EMBIG_Spread!$A$5:$BX$7947,62,FALSE)</f>
        <v>0</v>
      </c>
      <c r="V2751">
        <f ca="1">VLOOKUP($A2751,EMBIG_Spread!$A$5:$BX$7947,65,FALSE)</f>
        <v>463</v>
      </c>
      <c r="W2751">
        <f ca="1">VLOOKUP($A2751,EMBIG_Spread!$A$5:$BX$7947,66,FALSE)</f>
        <v>1677</v>
      </c>
      <c r="X2751" t="str">
        <f ca="1">VLOOKUP($A2751,EMBIG_Spread!$A$5:$BX$7947,67,FALSE)</f>
        <v xml:space="preserve"> </v>
      </c>
    </row>
    <row r="2752" spans="1:24" x14ac:dyDescent="0.2">
      <c r="A2752" s="6">
        <v>36725</v>
      </c>
      <c r="B2752" s="11">
        <f t="shared" si="42"/>
        <v>2000</v>
      </c>
      <c r="C2752">
        <f ca="1">VLOOKUP($A2752,EMBIG_Spread!$A$5:$BX$7947,3,FALSE)</f>
        <v>631</v>
      </c>
      <c r="D2752">
        <f ca="1">VLOOKUP($A2752,EMBIG_Spread!$A$5:$BX$7947,9,FALSE)</f>
        <v>700</v>
      </c>
      <c r="E2752">
        <f ca="1">VLOOKUP($A2752,EMBIG_Spread!$A$5:$BX$7947,10,FALSE)</f>
        <v>0</v>
      </c>
      <c r="F2752">
        <f ca="1">VLOOKUP($A2752,EMBIG_Spread!$A$5:$BX$7947,12,FALSE)</f>
        <v>217</v>
      </c>
      <c r="G2752">
        <f ca="1">VLOOKUP($A2752,EMBIG_Spread!$A$5:$BX$7947,13,FALSE)</f>
        <v>135</v>
      </c>
      <c r="H2752">
        <f ca="1">VLOOKUP($A2752,EMBIG_Spread!$A$5:$BX$7947,14,FALSE)</f>
        <v>695</v>
      </c>
      <c r="I2752" t="str">
        <f ca="1">VLOOKUP($A2752,EMBIG_Spread!$A$5:$BX$7947,20,FALSE)</f>
        <v xml:space="preserve"> </v>
      </c>
      <c r="J2752">
        <f ca="1">VLOOKUP($A2752,EMBIG_Spread!$A$5:$BX$7947,28,FALSE)</f>
        <v>103</v>
      </c>
      <c r="K2752" t="str">
        <f ca="1">VLOOKUP($A2752,EMBIG_Spread!$A$5:$BX$7947,29,FALSE)</f>
        <v xml:space="preserve"> </v>
      </c>
      <c r="L2752" t="str">
        <f ca="1">VLOOKUP($A2752,EMBIG_Spread!$A$5:$BX$7947,30,FALSE)</f>
        <v xml:space="preserve"> </v>
      </c>
      <c r="M2752">
        <f ca="1">VLOOKUP($A2752,EMBIG_Spread!$A$5:$BX$7947,39,FALSE)</f>
        <v>215</v>
      </c>
      <c r="N2752">
        <f ca="1">VLOOKUP($A2752,EMBIG_Spread!$A$5:$BX$7947,40,FALSE)</f>
        <v>338</v>
      </c>
      <c r="O2752">
        <f ca="1">VLOOKUP($A2752,EMBIG_Spread!$A$5:$BX$7947,50,FALSE)</f>
        <v>553</v>
      </c>
      <c r="P2752">
        <f ca="1">VLOOKUP($A2752,EMBIG_Spread!$A$5:$BX$7947,51,FALSE)</f>
        <v>541</v>
      </c>
      <c r="Q2752">
        <f ca="1">VLOOKUP($A2752,EMBIG_Spread!$A$5:$BX$7947,52,FALSE)</f>
        <v>270</v>
      </c>
      <c r="R2752" t="str">
        <f ca="1">VLOOKUP($A2752,EMBIG_Spread!$A$5:$BX$7947,53,FALSE)</f>
        <v xml:space="preserve"> </v>
      </c>
      <c r="S2752">
        <f ca="1">VLOOKUP($A2752,EMBIG_Spread!$A$5:$BX$7947,54,FALSE)</f>
        <v>935</v>
      </c>
      <c r="T2752">
        <f ca="1">VLOOKUP($A2752,EMBIG_Spread!$A$5:$BX$7947,58,FALSE)</f>
        <v>311</v>
      </c>
      <c r="U2752">
        <f ca="1">VLOOKUP($A2752,EMBIG_Spread!$A$5:$BX$7947,62,FALSE)</f>
        <v>0</v>
      </c>
      <c r="V2752">
        <f ca="1">VLOOKUP($A2752,EMBIG_Spread!$A$5:$BX$7947,65,FALSE)</f>
        <v>467</v>
      </c>
      <c r="W2752">
        <f ca="1">VLOOKUP($A2752,EMBIG_Spread!$A$5:$BX$7947,66,FALSE)</f>
        <v>1692</v>
      </c>
      <c r="X2752" t="str">
        <f ca="1">VLOOKUP($A2752,EMBIG_Spread!$A$5:$BX$7947,67,FALSE)</f>
        <v xml:space="preserve"> </v>
      </c>
    </row>
    <row r="2753" spans="1:24" x14ac:dyDescent="0.2">
      <c r="A2753" s="6">
        <v>36726</v>
      </c>
      <c r="B2753" s="11">
        <f t="shared" si="42"/>
        <v>2000</v>
      </c>
      <c r="C2753">
        <f ca="1">VLOOKUP($A2753,EMBIG_Spread!$A$5:$BX$7947,3,FALSE)</f>
        <v>637</v>
      </c>
      <c r="D2753">
        <f ca="1">VLOOKUP($A2753,EMBIG_Spread!$A$5:$BX$7947,9,FALSE)</f>
        <v>710</v>
      </c>
      <c r="E2753">
        <f ca="1">VLOOKUP($A2753,EMBIG_Spread!$A$5:$BX$7947,10,FALSE)</f>
        <v>0</v>
      </c>
      <c r="F2753">
        <f ca="1">VLOOKUP($A2753,EMBIG_Spread!$A$5:$BX$7947,12,FALSE)</f>
        <v>216</v>
      </c>
      <c r="G2753">
        <f ca="1">VLOOKUP($A2753,EMBIG_Spread!$A$5:$BX$7947,13,FALSE)</f>
        <v>136</v>
      </c>
      <c r="H2753">
        <f ca="1">VLOOKUP($A2753,EMBIG_Spread!$A$5:$BX$7947,14,FALSE)</f>
        <v>694</v>
      </c>
      <c r="I2753" t="str">
        <f ca="1">VLOOKUP($A2753,EMBIG_Spread!$A$5:$BX$7947,20,FALSE)</f>
        <v xml:space="preserve"> </v>
      </c>
      <c r="J2753">
        <f ca="1">VLOOKUP($A2753,EMBIG_Spread!$A$5:$BX$7947,28,FALSE)</f>
        <v>102</v>
      </c>
      <c r="K2753" t="str">
        <f ca="1">VLOOKUP($A2753,EMBIG_Spread!$A$5:$BX$7947,29,FALSE)</f>
        <v xml:space="preserve"> </v>
      </c>
      <c r="L2753" t="str">
        <f ca="1">VLOOKUP($A2753,EMBIG_Spread!$A$5:$BX$7947,30,FALSE)</f>
        <v xml:space="preserve"> </v>
      </c>
      <c r="M2753">
        <f ca="1">VLOOKUP($A2753,EMBIG_Spread!$A$5:$BX$7947,39,FALSE)</f>
        <v>215</v>
      </c>
      <c r="N2753">
        <f ca="1">VLOOKUP($A2753,EMBIG_Spread!$A$5:$BX$7947,40,FALSE)</f>
        <v>348</v>
      </c>
      <c r="O2753">
        <f ca="1">VLOOKUP($A2753,EMBIG_Spread!$A$5:$BX$7947,50,FALSE)</f>
        <v>566</v>
      </c>
      <c r="P2753">
        <f ca="1">VLOOKUP($A2753,EMBIG_Spread!$A$5:$BX$7947,51,FALSE)</f>
        <v>541</v>
      </c>
      <c r="Q2753">
        <f ca="1">VLOOKUP($A2753,EMBIG_Spread!$A$5:$BX$7947,52,FALSE)</f>
        <v>270</v>
      </c>
      <c r="R2753" t="str">
        <f ca="1">VLOOKUP($A2753,EMBIG_Spread!$A$5:$BX$7947,53,FALSE)</f>
        <v xml:space="preserve"> </v>
      </c>
      <c r="S2753">
        <f ca="1">VLOOKUP($A2753,EMBIG_Spread!$A$5:$BX$7947,54,FALSE)</f>
        <v>948</v>
      </c>
      <c r="T2753">
        <f ca="1">VLOOKUP($A2753,EMBIG_Spread!$A$5:$BX$7947,58,FALSE)</f>
        <v>311</v>
      </c>
      <c r="U2753">
        <f ca="1">VLOOKUP($A2753,EMBIG_Spread!$A$5:$BX$7947,62,FALSE)</f>
        <v>0</v>
      </c>
      <c r="V2753">
        <f ca="1">VLOOKUP($A2753,EMBIG_Spread!$A$5:$BX$7947,65,FALSE)</f>
        <v>467</v>
      </c>
      <c r="W2753">
        <f ca="1">VLOOKUP($A2753,EMBIG_Spread!$A$5:$BX$7947,66,FALSE)</f>
        <v>1707</v>
      </c>
      <c r="X2753" t="str">
        <f ca="1">VLOOKUP($A2753,EMBIG_Spread!$A$5:$BX$7947,67,FALSE)</f>
        <v xml:space="preserve"> </v>
      </c>
    </row>
    <row r="2754" spans="1:24" x14ac:dyDescent="0.2">
      <c r="A2754" s="6">
        <v>36727</v>
      </c>
      <c r="B2754" s="11">
        <f t="shared" si="42"/>
        <v>2000</v>
      </c>
      <c r="C2754">
        <f ca="1">VLOOKUP($A2754,EMBIG_Spread!$A$5:$BX$7947,3,FALSE)</f>
        <v>641</v>
      </c>
      <c r="D2754">
        <f ca="1">VLOOKUP($A2754,EMBIG_Spread!$A$5:$BX$7947,9,FALSE)</f>
        <v>705</v>
      </c>
      <c r="E2754">
        <f ca="1">VLOOKUP($A2754,EMBIG_Spread!$A$5:$BX$7947,10,FALSE)</f>
        <v>0</v>
      </c>
      <c r="F2754">
        <f ca="1">VLOOKUP($A2754,EMBIG_Spread!$A$5:$BX$7947,12,FALSE)</f>
        <v>231</v>
      </c>
      <c r="G2754">
        <f ca="1">VLOOKUP($A2754,EMBIG_Spread!$A$5:$BX$7947,13,FALSE)</f>
        <v>135</v>
      </c>
      <c r="H2754">
        <f ca="1">VLOOKUP($A2754,EMBIG_Spread!$A$5:$BX$7947,14,FALSE)</f>
        <v>694</v>
      </c>
      <c r="I2754" t="str">
        <f ca="1">VLOOKUP($A2754,EMBIG_Spread!$A$5:$BX$7947,20,FALSE)</f>
        <v xml:space="preserve"> </v>
      </c>
      <c r="J2754">
        <f ca="1">VLOOKUP($A2754,EMBIG_Spread!$A$5:$BX$7947,28,FALSE)</f>
        <v>116</v>
      </c>
      <c r="K2754" t="str">
        <f ca="1">VLOOKUP($A2754,EMBIG_Spread!$A$5:$BX$7947,29,FALSE)</f>
        <v xml:space="preserve"> </v>
      </c>
      <c r="L2754" t="str">
        <f ca="1">VLOOKUP($A2754,EMBIG_Spread!$A$5:$BX$7947,30,FALSE)</f>
        <v xml:space="preserve"> </v>
      </c>
      <c r="M2754">
        <f ca="1">VLOOKUP($A2754,EMBIG_Spread!$A$5:$BX$7947,39,FALSE)</f>
        <v>210</v>
      </c>
      <c r="N2754">
        <f ca="1">VLOOKUP($A2754,EMBIG_Spread!$A$5:$BX$7947,40,FALSE)</f>
        <v>359</v>
      </c>
      <c r="O2754">
        <f ca="1">VLOOKUP($A2754,EMBIG_Spread!$A$5:$BX$7947,50,FALSE)</f>
        <v>579</v>
      </c>
      <c r="P2754">
        <f ca="1">VLOOKUP($A2754,EMBIG_Spread!$A$5:$BX$7947,51,FALSE)</f>
        <v>546</v>
      </c>
      <c r="Q2754">
        <f ca="1">VLOOKUP($A2754,EMBIG_Spread!$A$5:$BX$7947,52,FALSE)</f>
        <v>275</v>
      </c>
      <c r="R2754" t="str">
        <f ca="1">VLOOKUP($A2754,EMBIG_Spread!$A$5:$BX$7947,53,FALSE)</f>
        <v xml:space="preserve"> </v>
      </c>
      <c r="S2754">
        <f ca="1">VLOOKUP($A2754,EMBIG_Spread!$A$5:$BX$7947,54,FALSE)</f>
        <v>942</v>
      </c>
      <c r="T2754">
        <f ca="1">VLOOKUP($A2754,EMBIG_Spread!$A$5:$BX$7947,58,FALSE)</f>
        <v>330</v>
      </c>
      <c r="U2754">
        <f ca="1">VLOOKUP($A2754,EMBIG_Spread!$A$5:$BX$7947,62,FALSE)</f>
        <v>0</v>
      </c>
      <c r="V2754">
        <f ca="1">VLOOKUP($A2754,EMBIG_Spread!$A$5:$BX$7947,65,FALSE)</f>
        <v>477</v>
      </c>
      <c r="W2754">
        <f ca="1">VLOOKUP($A2754,EMBIG_Spread!$A$5:$BX$7947,66,FALSE)</f>
        <v>1709</v>
      </c>
      <c r="X2754" t="str">
        <f ca="1">VLOOKUP($A2754,EMBIG_Spread!$A$5:$BX$7947,67,FALSE)</f>
        <v xml:space="preserve"> </v>
      </c>
    </row>
    <row r="2755" spans="1:24" x14ac:dyDescent="0.2">
      <c r="A2755" s="6">
        <v>36728</v>
      </c>
      <c r="B2755" s="11">
        <f t="shared" ref="B2755:B2818" si="43">YEAR(A2755)</f>
        <v>2000</v>
      </c>
      <c r="C2755">
        <f ca="1">VLOOKUP($A2755,EMBIG_Spread!$A$5:$BX$7947,3,FALSE)</f>
        <v>637</v>
      </c>
      <c r="D2755">
        <f ca="1">VLOOKUP($A2755,EMBIG_Spread!$A$5:$BX$7947,9,FALSE)</f>
        <v>702</v>
      </c>
      <c r="E2755">
        <f ca="1">VLOOKUP($A2755,EMBIG_Spread!$A$5:$BX$7947,10,FALSE)</f>
        <v>0</v>
      </c>
      <c r="F2755">
        <f ca="1">VLOOKUP($A2755,EMBIG_Spread!$A$5:$BX$7947,12,FALSE)</f>
        <v>232</v>
      </c>
      <c r="G2755">
        <f ca="1">VLOOKUP($A2755,EMBIG_Spread!$A$5:$BX$7947,13,FALSE)</f>
        <v>136</v>
      </c>
      <c r="H2755">
        <f ca="1">VLOOKUP($A2755,EMBIG_Spread!$A$5:$BX$7947,14,FALSE)</f>
        <v>691</v>
      </c>
      <c r="I2755" t="str">
        <f ca="1">VLOOKUP($A2755,EMBIG_Spread!$A$5:$BX$7947,20,FALSE)</f>
        <v xml:space="preserve"> </v>
      </c>
      <c r="J2755">
        <f ca="1">VLOOKUP($A2755,EMBIG_Spread!$A$5:$BX$7947,28,FALSE)</f>
        <v>118</v>
      </c>
      <c r="K2755" t="str">
        <f ca="1">VLOOKUP($A2755,EMBIG_Spread!$A$5:$BX$7947,29,FALSE)</f>
        <v xml:space="preserve"> </v>
      </c>
      <c r="L2755" t="str">
        <f ca="1">VLOOKUP($A2755,EMBIG_Spread!$A$5:$BX$7947,30,FALSE)</f>
        <v xml:space="preserve"> </v>
      </c>
      <c r="M2755">
        <f ca="1">VLOOKUP($A2755,EMBIG_Spread!$A$5:$BX$7947,39,FALSE)</f>
        <v>211</v>
      </c>
      <c r="N2755">
        <f ca="1">VLOOKUP($A2755,EMBIG_Spread!$A$5:$BX$7947,40,FALSE)</f>
        <v>353</v>
      </c>
      <c r="O2755">
        <f ca="1">VLOOKUP($A2755,EMBIG_Spread!$A$5:$BX$7947,50,FALSE)</f>
        <v>579</v>
      </c>
      <c r="P2755">
        <f ca="1">VLOOKUP($A2755,EMBIG_Spread!$A$5:$BX$7947,51,FALSE)</f>
        <v>546</v>
      </c>
      <c r="Q2755">
        <f ca="1">VLOOKUP($A2755,EMBIG_Spread!$A$5:$BX$7947,52,FALSE)</f>
        <v>273</v>
      </c>
      <c r="R2755" t="str">
        <f ca="1">VLOOKUP($A2755,EMBIG_Spread!$A$5:$BX$7947,53,FALSE)</f>
        <v xml:space="preserve"> </v>
      </c>
      <c r="S2755">
        <f ca="1">VLOOKUP($A2755,EMBIG_Spread!$A$5:$BX$7947,54,FALSE)</f>
        <v>933</v>
      </c>
      <c r="T2755">
        <f ca="1">VLOOKUP($A2755,EMBIG_Spread!$A$5:$BX$7947,58,FALSE)</f>
        <v>331</v>
      </c>
      <c r="U2755">
        <f ca="1">VLOOKUP($A2755,EMBIG_Spread!$A$5:$BX$7947,62,FALSE)</f>
        <v>0</v>
      </c>
      <c r="V2755">
        <f ca="1">VLOOKUP($A2755,EMBIG_Spread!$A$5:$BX$7947,65,FALSE)</f>
        <v>474</v>
      </c>
      <c r="W2755">
        <f ca="1">VLOOKUP($A2755,EMBIG_Spread!$A$5:$BX$7947,66,FALSE)</f>
        <v>1724</v>
      </c>
      <c r="X2755" t="str">
        <f ca="1">VLOOKUP($A2755,EMBIG_Spread!$A$5:$BX$7947,67,FALSE)</f>
        <v xml:space="preserve"> </v>
      </c>
    </row>
    <row r="2756" spans="1:24" x14ac:dyDescent="0.2">
      <c r="A2756" s="6">
        <v>36731</v>
      </c>
      <c r="B2756" s="11">
        <f t="shared" si="43"/>
        <v>2000</v>
      </c>
      <c r="C2756">
        <f ca="1">VLOOKUP($A2756,EMBIG_Spread!$A$5:$BX$7947,3,FALSE)</f>
        <v>635</v>
      </c>
      <c r="D2756">
        <f ca="1">VLOOKUP($A2756,EMBIG_Spread!$A$5:$BX$7947,9,FALSE)</f>
        <v>696</v>
      </c>
      <c r="E2756">
        <f ca="1">VLOOKUP($A2756,EMBIG_Spread!$A$5:$BX$7947,10,FALSE)</f>
        <v>0</v>
      </c>
      <c r="F2756">
        <f ca="1">VLOOKUP($A2756,EMBIG_Spread!$A$5:$BX$7947,12,FALSE)</f>
        <v>228</v>
      </c>
      <c r="G2756">
        <f ca="1">VLOOKUP($A2756,EMBIG_Spread!$A$5:$BX$7947,13,FALSE)</f>
        <v>135</v>
      </c>
      <c r="H2756">
        <f ca="1">VLOOKUP($A2756,EMBIG_Spread!$A$5:$BX$7947,14,FALSE)</f>
        <v>675</v>
      </c>
      <c r="I2756" t="str">
        <f ca="1">VLOOKUP($A2756,EMBIG_Spread!$A$5:$BX$7947,20,FALSE)</f>
        <v xml:space="preserve"> </v>
      </c>
      <c r="J2756">
        <f ca="1">VLOOKUP($A2756,EMBIG_Spread!$A$5:$BX$7947,28,FALSE)</f>
        <v>113</v>
      </c>
      <c r="K2756" t="str">
        <f ca="1">VLOOKUP($A2756,EMBIG_Spread!$A$5:$BX$7947,29,FALSE)</f>
        <v xml:space="preserve"> </v>
      </c>
      <c r="L2756" t="str">
        <f ca="1">VLOOKUP($A2756,EMBIG_Spread!$A$5:$BX$7947,30,FALSE)</f>
        <v xml:space="preserve"> </v>
      </c>
      <c r="M2756">
        <f ca="1">VLOOKUP($A2756,EMBIG_Spread!$A$5:$BX$7947,39,FALSE)</f>
        <v>210</v>
      </c>
      <c r="N2756">
        <f ca="1">VLOOKUP($A2756,EMBIG_Spread!$A$5:$BX$7947,40,FALSE)</f>
        <v>350</v>
      </c>
      <c r="O2756">
        <f ca="1">VLOOKUP($A2756,EMBIG_Spread!$A$5:$BX$7947,50,FALSE)</f>
        <v>558</v>
      </c>
      <c r="P2756">
        <f ca="1">VLOOKUP($A2756,EMBIG_Spread!$A$5:$BX$7947,51,FALSE)</f>
        <v>541</v>
      </c>
      <c r="Q2756">
        <f ca="1">VLOOKUP($A2756,EMBIG_Spread!$A$5:$BX$7947,52,FALSE)</f>
        <v>270</v>
      </c>
      <c r="R2756" t="str">
        <f ca="1">VLOOKUP($A2756,EMBIG_Spread!$A$5:$BX$7947,53,FALSE)</f>
        <v xml:space="preserve"> </v>
      </c>
      <c r="S2756">
        <f ca="1">VLOOKUP($A2756,EMBIG_Spread!$A$5:$BX$7947,54,FALSE)</f>
        <v>933</v>
      </c>
      <c r="T2756">
        <f ca="1">VLOOKUP($A2756,EMBIG_Spread!$A$5:$BX$7947,58,FALSE)</f>
        <v>321</v>
      </c>
      <c r="U2756">
        <f ca="1">VLOOKUP($A2756,EMBIG_Spread!$A$5:$BX$7947,62,FALSE)</f>
        <v>0</v>
      </c>
      <c r="V2756">
        <f ca="1">VLOOKUP($A2756,EMBIG_Spread!$A$5:$BX$7947,65,FALSE)</f>
        <v>465</v>
      </c>
      <c r="W2756">
        <f ca="1">VLOOKUP($A2756,EMBIG_Spread!$A$5:$BX$7947,66,FALSE)</f>
        <v>1721</v>
      </c>
      <c r="X2756" t="str">
        <f ca="1">VLOOKUP($A2756,EMBIG_Spread!$A$5:$BX$7947,67,FALSE)</f>
        <v xml:space="preserve"> </v>
      </c>
    </row>
    <row r="2757" spans="1:24" x14ac:dyDescent="0.2">
      <c r="A2757" s="6">
        <v>36732</v>
      </c>
      <c r="B2757" s="11">
        <f t="shared" si="43"/>
        <v>2000</v>
      </c>
      <c r="C2757">
        <f ca="1">VLOOKUP($A2757,EMBIG_Spread!$A$5:$BX$7947,3,FALSE)</f>
        <v>638</v>
      </c>
      <c r="D2757">
        <f ca="1">VLOOKUP($A2757,EMBIG_Spread!$A$5:$BX$7947,9,FALSE)</f>
        <v>699</v>
      </c>
      <c r="E2757">
        <f ca="1">VLOOKUP($A2757,EMBIG_Spread!$A$5:$BX$7947,10,FALSE)</f>
        <v>0</v>
      </c>
      <c r="F2757">
        <f ca="1">VLOOKUP($A2757,EMBIG_Spread!$A$5:$BX$7947,12,FALSE)</f>
        <v>229</v>
      </c>
      <c r="G2757">
        <f ca="1">VLOOKUP($A2757,EMBIG_Spread!$A$5:$BX$7947,13,FALSE)</f>
        <v>136</v>
      </c>
      <c r="H2757">
        <f ca="1">VLOOKUP($A2757,EMBIG_Spread!$A$5:$BX$7947,14,FALSE)</f>
        <v>666</v>
      </c>
      <c r="I2757" t="str">
        <f ca="1">VLOOKUP($A2757,EMBIG_Spread!$A$5:$BX$7947,20,FALSE)</f>
        <v xml:space="preserve"> </v>
      </c>
      <c r="J2757">
        <f ca="1">VLOOKUP($A2757,EMBIG_Spread!$A$5:$BX$7947,28,FALSE)</f>
        <v>115</v>
      </c>
      <c r="K2757" t="str">
        <f ca="1">VLOOKUP($A2757,EMBIG_Spread!$A$5:$BX$7947,29,FALSE)</f>
        <v xml:space="preserve"> </v>
      </c>
      <c r="L2757" t="str">
        <f ca="1">VLOOKUP($A2757,EMBIG_Spread!$A$5:$BX$7947,30,FALSE)</f>
        <v xml:space="preserve"> </v>
      </c>
      <c r="M2757">
        <f ca="1">VLOOKUP($A2757,EMBIG_Spread!$A$5:$BX$7947,39,FALSE)</f>
        <v>211</v>
      </c>
      <c r="N2757">
        <f ca="1">VLOOKUP($A2757,EMBIG_Spread!$A$5:$BX$7947,40,FALSE)</f>
        <v>351</v>
      </c>
      <c r="O2757">
        <f ca="1">VLOOKUP($A2757,EMBIG_Spread!$A$5:$BX$7947,50,FALSE)</f>
        <v>538</v>
      </c>
      <c r="P2757">
        <f ca="1">VLOOKUP($A2757,EMBIG_Spread!$A$5:$BX$7947,51,FALSE)</f>
        <v>555</v>
      </c>
      <c r="Q2757">
        <f ca="1">VLOOKUP($A2757,EMBIG_Spread!$A$5:$BX$7947,52,FALSE)</f>
        <v>270</v>
      </c>
      <c r="R2757" t="str">
        <f ca="1">VLOOKUP($A2757,EMBIG_Spread!$A$5:$BX$7947,53,FALSE)</f>
        <v xml:space="preserve"> </v>
      </c>
      <c r="S2757">
        <f ca="1">VLOOKUP($A2757,EMBIG_Spread!$A$5:$BX$7947,54,FALSE)</f>
        <v>957</v>
      </c>
      <c r="T2757">
        <f ca="1">VLOOKUP($A2757,EMBIG_Spread!$A$5:$BX$7947,58,FALSE)</f>
        <v>322</v>
      </c>
      <c r="U2757">
        <f ca="1">VLOOKUP($A2757,EMBIG_Spread!$A$5:$BX$7947,62,FALSE)</f>
        <v>0</v>
      </c>
      <c r="V2757">
        <f ca="1">VLOOKUP($A2757,EMBIG_Spread!$A$5:$BX$7947,65,FALSE)</f>
        <v>468</v>
      </c>
      <c r="W2757">
        <f ca="1">VLOOKUP($A2757,EMBIG_Spread!$A$5:$BX$7947,66,FALSE)</f>
        <v>1709</v>
      </c>
      <c r="X2757" t="str">
        <f ca="1">VLOOKUP($A2757,EMBIG_Spread!$A$5:$BX$7947,67,FALSE)</f>
        <v xml:space="preserve"> </v>
      </c>
    </row>
    <row r="2758" spans="1:24" x14ac:dyDescent="0.2">
      <c r="A2758" s="6">
        <v>36733</v>
      </c>
      <c r="B2758" s="11">
        <f t="shared" si="43"/>
        <v>2000</v>
      </c>
      <c r="C2758">
        <f ca="1">VLOOKUP($A2758,EMBIG_Spread!$A$5:$BX$7947,3,FALSE)</f>
        <v>641</v>
      </c>
      <c r="D2758">
        <f ca="1">VLOOKUP($A2758,EMBIG_Spread!$A$5:$BX$7947,9,FALSE)</f>
        <v>705</v>
      </c>
      <c r="E2758">
        <f ca="1">VLOOKUP($A2758,EMBIG_Spread!$A$5:$BX$7947,10,FALSE)</f>
        <v>0</v>
      </c>
      <c r="F2758">
        <f ca="1">VLOOKUP($A2758,EMBIG_Spread!$A$5:$BX$7947,12,FALSE)</f>
        <v>229</v>
      </c>
      <c r="G2758">
        <f ca="1">VLOOKUP($A2758,EMBIG_Spread!$A$5:$BX$7947,13,FALSE)</f>
        <v>135</v>
      </c>
      <c r="H2758">
        <f ca="1">VLOOKUP($A2758,EMBIG_Spread!$A$5:$BX$7947,14,FALSE)</f>
        <v>667</v>
      </c>
      <c r="I2758" t="str">
        <f ca="1">VLOOKUP($A2758,EMBIG_Spread!$A$5:$BX$7947,20,FALSE)</f>
        <v xml:space="preserve"> </v>
      </c>
      <c r="J2758">
        <f ca="1">VLOOKUP($A2758,EMBIG_Spread!$A$5:$BX$7947,28,FALSE)</f>
        <v>115</v>
      </c>
      <c r="K2758" t="str">
        <f ca="1">VLOOKUP($A2758,EMBIG_Spread!$A$5:$BX$7947,29,FALSE)</f>
        <v xml:space="preserve"> </v>
      </c>
      <c r="L2758" t="str">
        <f ca="1">VLOOKUP($A2758,EMBIG_Spread!$A$5:$BX$7947,30,FALSE)</f>
        <v xml:space="preserve"> </v>
      </c>
      <c r="M2758">
        <f ca="1">VLOOKUP($A2758,EMBIG_Spread!$A$5:$BX$7947,39,FALSE)</f>
        <v>208</v>
      </c>
      <c r="N2758">
        <f ca="1">VLOOKUP($A2758,EMBIG_Spread!$A$5:$BX$7947,40,FALSE)</f>
        <v>342</v>
      </c>
      <c r="O2758">
        <f ca="1">VLOOKUP($A2758,EMBIG_Spread!$A$5:$BX$7947,50,FALSE)</f>
        <v>530</v>
      </c>
      <c r="P2758">
        <f ca="1">VLOOKUP($A2758,EMBIG_Spread!$A$5:$BX$7947,51,FALSE)</f>
        <v>558</v>
      </c>
      <c r="Q2758">
        <f ca="1">VLOOKUP($A2758,EMBIG_Spread!$A$5:$BX$7947,52,FALSE)</f>
        <v>267</v>
      </c>
      <c r="R2758" t="str">
        <f ca="1">VLOOKUP($A2758,EMBIG_Spread!$A$5:$BX$7947,53,FALSE)</f>
        <v xml:space="preserve"> </v>
      </c>
      <c r="S2758">
        <f ca="1">VLOOKUP($A2758,EMBIG_Spread!$A$5:$BX$7947,54,FALSE)</f>
        <v>946</v>
      </c>
      <c r="T2758">
        <f ca="1">VLOOKUP($A2758,EMBIG_Spread!$A$5:$BX$7947,58,FALSE)</f>
        <v>319</v>
      </c>
      <c r="U2758">
        <f ca="1">VLOOKUP($A2758,EMBIG_Spread!$A$5:$BX$7947,62,FALSE)</f>
        <v>0</v>
      </c>
      <c r="V2758">
        <f ca="1">VLOOKUP($A2758,EMBIG_Spread!$A$5:$BX$7947,65,FALSE)</f>
        <v>469</v>
      </c>
      <c r="W2758">
        <f ca="1">VLOOKUP($A2758,EMBIG_Spread!$A$5:$BX$7947,66,FALSE)</f>
        <v>1711</v>
      </c>
      <c r="X2758" t="str">
        <f ca="1">VLOOKUP($A2758,EMBIG_Spread!$A$5:$BX$7947,67,FALSE)</f>
        <v xml:space="preserve"> </v>
      </c>
    </row>
    <row r="2759" spans="1:24" x14ac:dyDescent="0.2">
      <c r="A2759" s="6">
        <v>36734</v>
      </c>
      <c r="B2759" s="11">
        <f t="shared" si="43"/>
        <v>2000</v>
      </c>
      <c r="C2759">
        <f ca="1">VLOOKUP($A2759,EMBIG_Spread!$A$5:$BX$7947,3,FALSE)</f>
        <v>648</v>
      </c>
      <c r="D2759">
        <f ca="1">VLOOKUP($A2759,EMBIG_Spread!$A$5:$BX$7947,9,FALSE)</f>
        <v>716</v>
      </c>
      <c r="E2759">
        <f ca="1">VLOOKUP($A2759,EMBIG_Spread!$A$5:$BX$7947,10,FALSE)</f>
        <v>0</v>
      </c>
      <c r="F2759">
        <f ca="1">VLOOKUP($A2759,EMBIG_Spread!$A$5:$BX$7947,12,FALSE)</f>
        <v>232</v>
      </c>
      <c r="G2759">
        <f ca="1">VLOOKUP($A2759,EMBIG_Spread!$A$5:$BX$7947,13,FALSE)</f>
        <v>139</v>
      </c>
      <c r="H2759">
        <f ca="1">VLOOKUP($A2759,EMBIG_Spread!$A$5:$BX$7947,14,FALSE)</f>
        <v>679</v>
      </c>
      <c r="I2759" t="str">
        <f ca="1">VLOOKUP($A2759,EMBIG_Spread!$A$5:$BX$7947,20,FALSE)</f>
        <v xml:space="preserve"> </v>
      </c>
      <c r="J2759">
        <f ca="1">VLOOKUP($A2759,EMBIG_Spread!$A$5:$BX$7947,28,FALSE)</f>
        <v>120</v>
      </c>
      <c r="K2759" t="str">
        <f ca="1">VLOOKUP($A2759,EMBIG_Spread!$A$5:$BX$7947,29,FALSE)</f>
        <v xml:space="preserve"> </v>
      </c>
      <c r="L2759" t="str">
        <f ca="1">VLOOKUP($A2759,EMBIG_Spread!$A$5:$BX$7947,30,FALSE)</f>
        <v xml:space="preserve"> </v>
      </c>
      <c r="M2759">
        <f ca="1">VLOOKUP($A2759,EMBIG_Spread!$A$5:$BX$7947,39,FALSE)</f>
        <v>212</v>
      </c>
      <c r="N2759">
        <f ca="1">VLOOKUP($A2759,EMBIG_Spread!$A$5:$BX$7947,40,FALSE)</f>
        <v>362</v>
      </c>
      <c r="O2759">
        <f ca="1">VLOOKUP($A2759,EMBIG_Spread!$A$5:$BX$7947,50,FALSE)</f>
        <v>534</v>
      </c>
      <c r="P2759">
        <f ca="1">VLOOKUP($A2759,EMBIG_Spread!$A$5:$BX$7947,51,FALSE)</f>
        <v>586</v>
      </c>
      <c r="Q2759">
        <f ca="1">VLOOKUP($A2759,EMBIG_Spread!$A$5:$BX$7947,52,FALSE)</f>
        <v>271</v>
      </c>
      <c r="R2759" t="str">
        <f ca="1">VLOOKUP($A2759,EMBIG_Spread!$A$5:$BX$7947,53,FALSE)</f>
        <v xml:space="preserve"> </v>
      </c>
      <c r="S2759">
        <f ca="1">VLOOKUP($A2759,EMBIG_Spread!$A$5:$BX$7947,54,FALSE)</f>
        <v>946</v>
      </c>
      <c r="T2759">
        <f ca="1">VLOOKUP($A2759,EMBIG_Spread!$A$5:$BX$7947,58,FALSE)</f>
        <v>321</v>
      </c>
      <c r="U2759">
        <f ca="1">VLOOKUP($A2759,EMBIG_Spread!$A$5:$BX$7947,62,FALSE)</f>
        <v>0</v>
      </c>
      <c r="V2759">
        <f ca="1">VLOOKUP($A2759,EMBIG_Spread!$A$5:$BX$7947,65,FALSE)</f>
        <v>470</v>
      </c>
      <c r="W2759">
        <f ca="1">VLOOKUP($A2759,EMBIG_Spread!$A$5:$BX$7947,66,FALSE)</f>
        <v>1722</v>
      </c>
      <c r="X2759" t="str">
        <f ca="1">VLOOKUP($A2759,EMBIG_Spread!$A$5:$BX$7947,67,FALSE)</f>
        <v xml:space="preserve"> </v>
      </c>
    </row>
    <row r="2760" spans="1:24" x14ac:dyDescent="0.2">
      <c r="A2760" s="6">
        <v>36735</v>
      </c>
      <c r="B2760" s="11">
        <f t="shared" si="43"/>
        <v>2000</v>
      </c>
      <c r="C2760">
        <f ca="1">VLOOKUP($A2760,EMBIG_Spread!$A$5:$BX$7947,3,FALSE)</f>
        <v>652</v>
      </c>
      <c r="D2760">
        <f ca="1">VLOOKUP($A2760,EMBIG_Spread!$A$5:$BX$7947,9,FALSE)</f>
        <v>716</v>
      </c>
      <c r="E2760">
        <f ca="1">VLOOKUP($A2760,EMBIG_Spread!$A$5:$BX$7947,10,FALSE)</f>
        <v>0</v>
      </c>
      <c r="F2760">
        <f ca="1">VLOOKUP($A2760,EMBIG_Spread!$A$5:$BX$7947,12,FALSE)</f>
        <v>229</v>
      </c>
      <c r="G2760">
        <f ca="1">VLOOKUP($A2760,EMBIG_Spread!$A$5:$BX$7947,13,FALSE)</f>
        <v>137</v>
      </c>
      <c r="H2760">
        <f ca="1">VLOOKUP($A2760,EMBIG_Spread!$A$5:$BX$7947,14,FALSE)</f>
        <v>699</v>
      </c>
      <c r="I2760" t="str">
        <f ca="1">VLOOKUP($A2760,EMBIG_Spread!$A$5:$BX$7947,20,FALSE)</f>
        <v xml:space="preserve"> </v>
      </c>
      <c r="J2760">
        <f ca="1">VLOOKUP($A2760,EMBIG_Spread!$A$5:$BX$7947,28,FALSE)</f>
        <v>118</v>
      </c>
      <c r="K2760" t="str">
        <f ca="1">VLOOKUP($A2760,EMBIG_Spread!$A$5:$BX$7947,29,FALSE)</f>
        <v xml:space="preserve"> </v>
      </c>
      <c r="L2760" t="str">
        <f ca="1">VLOOKUP($A2760,EMBIG_Spread!$A$5:$BX$7947,30,FALSE)</f>
        <v xml:space="preserve"> </v>
      </c>
      <c r="M2760">
        <f ca="1">VLOOKUP($A2760,EMBIG_Spread!$A$5:$BX$7947,39,FALSE)</f>
        <v>211</v>
      </c>
      <c r="N2760">
        <f ca="1">VLOOKUP($A2760,EMBIG_Spread!$A$5:$BX$7947,40,FALSE)</f>
        <v>360</v>
      </c>
      <c r="O2760">
        <f ca="1">VLOOKUP($A2760,EMBIG_Spread!$A$5:$BX$7947,50,FALSE)</f>
        <v>537</v>
      </c>
      <c r="P2760">
        <f ca="1">VLOOKUP($A2760,EMBIG_Spread!$A$5:$BX$7947,51,FALSE)</f>
        <v>581</v>
      </c>
      <c r="Q2760">
        <f ca="1">VLOOKUP($A2760,EMBIG_Spread!$A$5:$BX$7947,52,FALSE)</f>
        <v>270</v>
      </c>
      <c r="R2760" t="str">
        <f ca="1">VLOOKUP($A2760,EMBIG_Spread!$A$5:$BX$7947,53,FALSE)</f>
        <v xml:space="preserve"> </v>
      </c>
      <c r="S2760">
        <f ca="1">VLOOKUP($A2760,EMBIG_Spread!$A$5:$BX$7947,54,FALSE)</f>
        <v>929</v>
      </c>
      <c r="T2760">
        <f ca="1">VLOOKUP($A2760,EMBIG_Spread!$A$5:$BX$7947,58,FALSE)</f>
        <v>319</v>
      </c>
      <c r="U2760">
        <f ca="1">VLOOKUP($A2760,EMBIG_Spread!$A$5:$BX$7947,62,FALSE)</f>
        <v>0</v>
      </c>
      <c r="V2760">
        <f ca="1">VLOOKUP($A2760,EMBIG_Spread!$A$5:$BX$7947,65,FALSE)</f>
        <v>470</v>
      </c>
      <c r="W2760">
        <f ca="1">VLOOKUP($A2760,EMBIG_Spread!$A$5:$BX$7947,66,FALSE)</f>
        <v>1782</v>
      </c>
      <c r="X2760" t="str">
        <f ca="1">VLOOKUP($A2760,EMBIG_Spread!$A$5:$BX$7947,67,FALSE)</f>
        <v xml:space="preserve"> </v>
      </c>
    </row>
    <row r="2761" spans="1:24" x14ac:dyDescent="0.2">
      <c r="A2761" s="6">
        <v>36738</v>
      </c>
      <c r="B2761" s="11">
        <f t="shared" si="43"/>
        <v>2000</v>
      </c>
      <c r="C2761">
        <f ca="1">VLOOKUP($A2761,EMBIG_Spread!$A$5:$BX$7947,3,FALSE)</f>
        <v>645</v>
      </c>
      <c r="D2761">
        <f ca="1">VLOOKUP($A2761,EMBIG_Spread!$A$5:$BX$7947,9,FALSE)</f>
        <v>710</v>
      </c>
      <c r="E2761">
        <f ca="1">VLOOKUP($A2761,EMBIG_Spread!$A$5:$BX$7947,10,FALSE)</f>
        <v>0</v>
      </c>
      <c r="F2761">
        <f ca="1">VLOOKUP($A2761,EMBIG_Spread!$A$5:$BX$7947,12,FALSE)</f>
        <v>178</v>
      </c>
      <c r="G2761">
        <f ca="1">VLOOKUP($A2761,EMBIG_Spread!$A$5:$BX$7947,13,FALSE)</f>
        <v>139</v>
      </c>
      <c r="H2761">
        <f ca="1">VLOOKUP($A2761,EMBIG_Spread!$A$5:$BX$7947,14,FALSE)</f>
        <v>691</v>
      </c>
      <c r="I2761" t="str">
        <f ca="1">VLOOKUP($A2761,EMBIG_Spread!$A$5:$BX$7947,20,FALSE)</f>
        <v xml:space="preserve"> </v>
      </c>
      <c r="J2761">
        <f ca="1">VLOOKUP($A2761,EMBIG_Spread!$A$5:$BX$7947,28,FALSE)</f>
        <v>118</v>
      </c>
      <c r="K2761" t="str">
        <f ca="1">VLOOKUP($A2761,EMBIG_Spread!$A$5:$BX$7947,29,FALSE)</f>
        <v xml:space="preserve"> </v>
      </c>
      <c r="L2761" t="str">
        <f ca="1">VLOOKUP($A2761,EMBIG_Spread!$A$5:$BX$7947,30,FALSE)</f>
        <v xml:space="preserve"> </v>
      </c>
      <c r="M2761">
        <f ca="1">VLOOKUP($A2761,EMBIG_Spread!$A$5:$BX$7947,39,FALSE)</f>
        <v>212</v>
      </c>
      <c r="N2761">
        <f ca="1">VLOOKUP($A2761,EMBIG_Spread!$A$5:$BX$7947,40,FALSE)</f>
        <v>349</v>
      </c>
      <c r="O2761">
        <f ca="1">VLOOKUP($A2761,EMBIG_Spread!$A$5:$BX$7947,50,FALSE)</f>
        <v>522</v>
      </c>
      <c r="P2761">
        <f ca="1">VLOOKUP($A2761,EMBIG_Spread!$A$5:$BX$7947,51,FALSE)</f>
        <v>564</v>
      </c>
      <c r="Q2761">
        <f ca="1">VLOOKUP($A2761,EMBIG_Spread!$A$5:$BX$7947,52,FALSE)</f>
        <v>268</v>
      </c>
      <c r="R2761" t="str">
        <f ca="1">VLOOKUP($A2761,EMBIG_Spread!$A$5:$BX$7947,53,FALSE)</f>
        <v xml:space="preserve"> </v>
      </c>
      <c r="S2761">
        <f ca="1">VLOOKUP($A2761,EMBIG_Spread!$A$5:$BX$7947,54,FALSE)</f>
        <v>931</v>
      </c>
      <c r="T2761">
        <f ca="1">VLOOKUP($A2761,EMBIG_Spread!$A$5:$BX$7947,58,FALSE)</f>
        <v>318</v>
      </c>
      <c r="U2761">
        <f ca="1">VLOOKUP($A2761,EMBIG_Spread!$A$5:$BX$7947,62,FALSE)</f>
        <v>0</v>
      </c>
      <c r="V2761">
        <f ca="1">VLOOKUP($A2761,EMBIG_Spread!$A$5:$BX$7947,65,FALSE)</f>
        <v>471</v>
      </c>
      <c r="W2761">
        <f ca="1">VLOOKUP($A2761,EMBIG_Spread!$A$5:$BX$7947,66,FALSE)</f>
        <v>1727</v>
      </c>
      <c r="X2761" t="str">
        <f ca="1">VLOOKUP($A2761,EMBIG_Spread!$A$5:$BX$7947,67,FALSE)</f>
        <v xml:space="preserve"> </v>
      </c>
    </row>
    <row r="2762" spans="1:24" x14ac:dyDescent="0.2">
      <c r="A2762" s="6">
        <v>36739</v>
      </c>
      <c r="B2762" s="11">
        <f t="shared" si="43"/>
        <v>2000</v>
      </c>
      <c r="C2762">
        <f ca="1">VLOOKUP($A2762,EMBIG_Spread!$A$5:$BX$7947,3,FALSE)</f>
        <v>657</v>
      </c>
      <c r="D2762">
        <f ca="1">VLOOKUP($A2762,EMBIG_Spread!$A$5:$BX$7947,9,FALSE)</f>
        <v>717</v>
      </c>
      <c r="E2762">
        <f ca="1">VLOOKUP($A2762,EMBIG_Spread!$A$5:$BX$7947,10,FALSE)</f>
        <v>0</v>
      </c>
      <c r="F2762">
        <f ca="1">VLOOKUP($A2762,EMBIG_Spread!$A$5:$BX$7947,12,FALSE)</f>
        <v>233</v>
      </c>
      <c r="G2762">
        <f ca="1">VLOOKUP($A2762,EMBIG_Spread!$A$5:$BX$7947,13,FALSE)</f>
        <v>139</v>
      </c>
      <c r="H2762">
        <f ca="1">VLOOKUP($A2762,EMBIG_Spread!$A$5:$BX$7947,14,FALSE)</f>
        <v>704</v>
      </c>
      <c r="I2762" t="str">
        <f ca="1">VLOOKUP($A2762,EMBIG_Spread!$A$5:$BX$7947,20,FALSE)</f>
        <v xml:space="preserve"> </v>
      </c>
      <c r="J2762">
        <f ca="1">VLOOKUP($A2762,EMBIG_Spread!$A$5:$BX$7947,28,FALSE)</f>
        <v>122</v>
      </c>
      <c r="K2762" t="str">
        <f ca="1">VLOOKUP($A2762,EMBIG_Spread!$A$5:$BX$7947,29,FALSE)</f>
        <v xml:space="preserve"> </v>
      </c>
      <c r="L2762" t="str">
        <f ca="1">VLOOKUP($A2762,EMBIG_Spread!$A$5:$BX$7947,30,FALSE)</f>
        <v xml:space="preserve"> </v>
      </c>
      <c r="M2762">
        <f ca="1">VLOOKUP($A2762,EMBIG_Spread!$A$5:$BX$7947,39,FALSE)</f>
        <v>213</v>
      </c>
      <c r="N2762">
        <f ca="1">VLOOKUP($A2762,EMBIG_Spread!$A$5:$BX$7947,40,FALSE)</f>
        <v>351</v>
      </c>
      <c r="O2762">
        <f ca="1">VLOOKUP($A2762,EMBIG_Spread!$A$5:$BX$7947,50,FALSE)</f>
        <v>520</v>
      </c>
      <c r="P2762">
        <f ca="1">VLOOKUP($A2762,EMBIG_Spread!$A$5:$BX$7947,51,FALSE)</f>
        <v>569</v>
      </c>
      <c r="Q2762">
        <f ca="1">VLOOKUP($A2762,EMBIG_Spread!$A$5:$BX$7947,52,FALSE)</f>
        <v>270</v>
      </c>
      <c r="R2762" t="str">
        <f ca="1">VLOOKUP($A2762,EMBIG_Spread!$A$5:$BX$7947,53,FALSE)</f>
        <v xml:space="preserve"> </v>
      </c>
      <c r="S2762">
        <f ca="1">VLOOKUP($A2762,EMBIG_Spread!$A$5:$BX$7947,54,FALSE)</f>
        <v>919</v>
      </c>
      <c r="T2762">
        <f ca="1">VLOOKUP($A2762,EMBIG_Spread!$A$5:$BX$7947,58,FALSE)</f>
        <v>323</v>
      </c>
      <c r="U2762">
        <f ca="1">VLOOKUP($A2762,EMBIG_Spread!$A$5:$BX$7947,62,FALSE)</f>
        <v>0</v>
      </c>
      <c r="V2762">
        <f ca="1">VLOOKUP($A2762,EMBIG_Spread!$A$5:$BX$7947,65,FALSE)</f>
        <v>476</v>
      </c>
      <c r="W2762">
        <f ca="1">VLOOKUP($A2762,EMBIG_Spread!$A$5:$BX$7947,66,FALSE)</f>
        <v>1732</v>
      </c>
      <c r="X2762" t="str">
        <f ca="1">VLOOKUP($A2762,EMBIG_Spread!$A$5:$BX$7947,67,FALSE)</f>
        <v xml:space="preserve"> </v>
      </c>
    </row>
    <row r="2763" spans="1:24" x14ac:dyDescent="0.2">
      <c r="A2763" s="6">
        <v>36740</v>
      </c>
      <c r="B2763" s="11">
        <f t="shared" si="43"/>
        <v>2000</v>
      </c>
      <c r="C2763">
        <f ca="1">VLOOKUP($A2763,EMBIG_Spread!$A$5:$BX$7947,3,FALSE)</f>
        <v>666</v>
      </c>
      <c r="D2763">
        <f ca="1">VLOOKUP($A2763,EMBIG_Spread!$A$5:$BX$7947,9,FALSE)</f>
        <v>706</v>
      </c>
      <c r="E2763">
        <f ca="1">VLOOKUP($A2763,EMBIG_Spread!$A$5:$BX$7947,10,FALSE)</f>
        <v>0</v>
      </c>
      <c r="F2763">
        <f ca="1">VLOOKUP($A2763,EMBIG_Spread!$A$5:$BX$7947,12,FALSE)</f>
        <v>235</v>
      </c>
      <c r="G2763">
        <f ca="1">VLOOKUP($A2763,EMBIG_Spread!$A$5:$BX$7947,13,FALSE)</f>
        <v>139</v>
      </c>
      <c r="H2763">
        <f ca="1">VLOOKUP($A2763,EMBIG_Spread!$A$5:$BX$7947,14,FALSE)</f>
        <v>705</v>
      </c>
      <c r="I2763" t="str">
        <f ca="1">VLOOKUP($A2763,EMBIG_Spread!$A$5:$BX$7947,20,FALSE)</f>
        <v xml:space="preserve"> </v>
      </c>
      <c r="J2763">
        <f ca="1">VLOOKUP($A2763,EMBIG_Spread!$A$5:$BX$7947,28,FALSE)</f>
        <v>125</v>
      </c>
      <c r="K2763" t="str">
        <f ca="1">VLOOKUP($A2763,EMBIG_Spread!$A$5:$BX$7947,29,FALSE)</f>
        <v xml:space="preserve"> </v>
      </c>
      <c r="L2763" t="str">
        <f ca="1">VLOOKUP($A2763,EMBIG_Spread!$A$5:$BX$7947,30,FALSE)</f>
        <v xml:space="preserve"> </v>
      </c>
      <c r="M2763">
        <f ca="1">VLOOKUP($A2763,EMBIG_Spread!$A$5:$BX$7947,39,FALSE)</f>
        <v>214</v>
      </c>
      <c r="N2763">
        <f ca="1">VLOOKUP($A2763,EMBIG_Spread!$A$5:$BX$7947,40,FALSE)</f>
        <v>349</v>
      </c>
      <c r="O2763">
        <f ca="1">VLOOKUP($A2763,EMBIG_Spread!$A$5:$BX$7947,50,FALSE)</f>
        <v>501</v>
      </c>
      <c r="P2763">
        <f ca="1">VLOOKUP($A2763,EMBIG_Spread!$A$5:$BX$7947,51,FALSE)</f>
        <v>564</v>
      </c>
      <c r="Q2763">
        <f ca="1">VLOOKUP($A2763,EMBIG_Spread!$A$5:$BX$7947,52,FALSE)</f>
        <v>271</v>
      </c>
      <c r="R2763" t="str">
        <f ca="1">VLOOKUP($A2763,EMBIG_Spread!$A$5:$BX$7947,53,FALSE)</f>
        <v xml:space="preserve"> </v>
      </c>
      <c r="S2763">
        <f ca="1">VLOOKUP($A2763,EMBIG_Spread!$A$5:$BX$7947,54,FALSE)</f>
        <v>921</v>
      </c>
      <c r="T2763">
        <f ca="1">VLOOKUP($A2763,EMBIG_Spread!$A$5:$BX$7947,58,FALSE)</f>
        <v>324</v>
      </c>
      <c r="U2763">
        <f ca="1">VLOOKUP($A2763,EMBIG_Spread!$A$5:$BX$7947,62,FALSE)</f>
        <v>0</v>
      </c>
      <c r="V2763">
        <f ca="1">VLOOKUP($A2763,EMBIG_Spread!$A$5:$BX$7947,65,FALSE)</f>
        <v>477</v>
      </c>
      <c r="W2763">
        <f ca="1">VLOOKUP($A2763,EMBIG_Spread!$A$5:$BX$7947,66,FALSE)</f>
        <v>1737</v>
      </c>
      <c r="X2763" t="str">
        <f ca="1">VLOOKUP($A2763,EMBIG_Spread!$A$5:$BX$7947,67,FALSE)</f>
        <v xml:space="preserve"> </v>
      </c>
    </row>
    <row r="2764" spans="1:24" x14ac:dyDescent="0.2">
      <c r="A2764" s="6">
        <v>36741</v>
      </c>
      <c r="B2764" s="11">
        <f t="shared" si="43"/>
        <v>2000</v>
      </c>
      <c r="C2764">
        <f ca="1">VLOOKUP($A2764,EMBIG_Spread!$A$5:$BX$7947,3,FALSE)</f>
        <v>665</v>
      </c>
      <c r="D2764">
        <f ca="1">VLOOKUP($A2764,EMBIG_Spread!$A$5:$BX$7947,9,FALSE)</f>
        <v>701</v>
      </c>
      <c r="E2764">
        <f ca="1">VLOOKUP($A2764,EMBIG_Spread!$A$5:$BX$7947,10,FALSE)</f>
        <v>0</v>
      </c>
      <c r="F2764">
        <f ca="1">VLOOKUP($A2764,EMBIG_Spread!$A$5:$BX$7947,12,FALSE)</f>
        <v>237</v>
      </c>
      <c r="G2764">
        <f ca="1">VLOOKUP($A2764,EMBIG_Spread!$A$5:$BX$7947,13,FALSE)</f>
        <v>139</v>
      </c>
      <c r="H2764">
        <f ca="1">VLOOKUP($A2764,EMBIG_Spread!$A$5:$BX$7947,14,FALSE)</f>
        <v>706</v>
      </c>
      <c r="I2764" t="str">
        <f ca="1">VLOOKUP($A2764,EMBIG_Spread!$A$5:$BX$7947,20,FALSE)</f>
        <v xml:space="preserve"> </v>
      </c>
      <c r="J2764">
        <f ca="1">VLOOKUP($A2764,EMBIG_Spread!$A$5:$BX$7947,28,FALSE)</f>
        <v>127</v>
      </c>
      <c r="K2764" t="str">
        <f ca="1">VLOOKUP($A2764,EMBIG_Spread!$A$5:$BX$7947,29,FALSE)</f>
        <v xml:space="preserve"> </v>
      </c>
      <c r="L2764" t="str">
        <f ca="1">VLOOKUP($A2764,EMBIG_Spread!$A$5:$BX$7947,30,FALSE)</f>
        <v xml:space="preserve"> </v>
      </c>
      <c r="M2764">
        <f ca="1">VLOOKUP($A2764,EMBIG_Spread!$A$5:$BX$7947,39,FALSE)</f>
        <v>213</v>
      </c>
      <c r="N2764">
        <f ca="1">VLOOKUP($A2764,EMBIG_Spread!$A$5:$BX$7947,40,FALSE)</f>
        <v>349</v>
      </c>
      <c r="O2764">
        <f ca="1">VLOOKUP($A2764,EMBIG_Spread!$A$5:$BX$7947,50,FALSE)</f>
        <v>505</v>
      </c>
      <c r="P2764">
        <f ca="1">VLOOKUP($A2764,EMBIG_Spread!$A$5:$BX$7947,51,FALSE)</f>
        <v>560</v>
      </c>
      <c r="Q2764">
        <f ca="1">VLOOKUP($A2764,EMBIG_Spread!$A$5:$BX$7947,52,FALSE)</f>
        <v>269</v>
      </c>
      <c r="R2764" t="str">
        <f ca="1">VLOOKUP($A2764,EMBIG_Spread!$A$5:$BX$7947,53,FALSE)</f>
        <v xml:space="preserve"> </v>
      </c>
      <c r="S2764">
        <f ca="1">VLOOKUP($A2764,EMBIG_Spread!$A$5:$BX$7947,54,FALSE)</f>
        <v>921</v>
      </c>
      <c r="T2764">
        <f ca="1">VLOOKUP($A2764,EMBIG_Spread!$A$5:$BX$7947,58,FALSE)</f>
        <v>326</v>
      </c>
      <c r="U2764">
        <f ca="1">VLOOKUP($A2764,EMBIG_Spread!$A$5:$BX$7947,62,FALSE)</f>
        <v>0</v>
      </c>
      <c r="V2764">
        <f ca="1">VLOOKUP($A2764,EMBIG_Spread!$A$5:$BX$7947,65,FALSE)</f>
        <v>481</v>
      </c>
      <c r="W2764">
        <f ca="1">VLOOKUP($A2764,EMBIG_Spread!$A$5:$BX$7947,66,FALSE)</f>
        <v>1753</v>
      </c>
      <c r="X2764" t="str">
        <f ca="1">VLOOKUP($A2764,EMBIG_Spread!$A$5:$BX$7947,67,FALSE)</f>
        <v xml:space="preserve"> </v>
      </c>
    </row>
    <row r="2765" spans="1:24" x14ac:dyDescent="0.2">
      <c r="A2765" s="6">
        <v>36742</v>
      </c>
      <c r="B2765" s="11">
        <f t="shared" si="43"/>
        <v>2000</v>
      </c>
      <c r="C2765">
        <f ca="1">VLOOKUP($A2765,EMBIG_Spread!$A$5:$BX$7947,3,FALSE)</f>
        <v>657</v>
      </c>
      <c r="D2765">
        <f ca="1">VLOOKUP($A2765,EMBIG_Spread!$A$5:$BX$7947,9,FALSE)</f>
        <v>699</v>
      </c>
      <c r="E2765">
        <f ca="1">VLOOKUP($A2765,EMBIG_Spread!$A$5:$BX$7947,10,FALSE)</f>
        <v>0</v>
      </c>
      <c r="F2765">
        <f ca="1">VLOOKUP($A2765,EMBIG_Spread!$A$5:$BX$7947,12,FALSE)</f>
        <v>182</v>
      </c>
      <c r="G2765">
        <f ca="1">VLOOKUP($A2765,EMBIG_Spread!$A$5:$BX$7947,13,FALSE)</f>
        <v>139</v>
      </c>
      <c r="H2765">
        <f ca="1">VLOOKUP($A2765,EMBIG_Spread!$A$5:$BX$7947,14,FALSE)</f>
        <v>711</v>
      </c>
      <c r="I2765" t="str">
        <f ca="1">VLOOKUP($A2765,EMBIG_Spread!$A$5:$BX$7947,20,FALSE)</f>
        <v xml:space="preserve"> </v>
      </c>
      <c r="J2765">
        <f ca="1">VLOOKUP($A2765,EMBIG_Spread!$A$5:$BX$7947,28,FALSE)</f>
        <v>132</v>
      </c>
      <c r="K2765" t="str">
        <f ca="1">VLOOKUP($A2765,EMBIG_Spread!$A$5:$BX$7947,29,FALSE)</f>
        <v xml:space="preserve"> </v>
      </c>
      <c r="L2765" t="str">
        <f ca="1">VLOOKUP($A2765,EMBIG_Spread!$A$5:$BX$7947,30,FALSE)</f>
        <v xml:space="preserve"> </v>
      </c>
      <c r="M2765">
        <f ca="1">VLOOKUP($A2765,EMBIG_Spread!$A$5:$BX$7947,39,FALSE)</f>
        <v>214</v>
      </c>
      <c r="N2765">
        <f ca="1">VLOOKUP($A2765,EMBIG_Spread!$A$5:$BX$7947,40,FALSE)</f>
        <v>344</v>
      </c>
      <c r="O2765">
        <f ca="1">VLOOKUP($A2765,EMBIG_Spread!$A$5:$BX$7947,50,FALSE)</f>
        <v>525</v>
      </c>
      <c r="P2765">
        <f ca="1">VLOOKUP($A2765,EMBIG_Spread!$A$5:$BX$7947,51,FALSE)</f>
        <v>552</v>
      </c>
      <c r="Q2765">
        <f ca="1">VLOOKUP($A2765,EMBIG_Spread!$A$5:$BX$7947,52,FALSE)</f>
        <v>268</v>
      </c>
      <c r="R2765" t="str">
        <f ca="1">VLOOKUP($A2765,EMBIG_Spread!$A$5:$BX$7947,53,FALSE)</f>
        <v xml:space="preserve"> </v>
      </c>
      <c r="S2765">
        <f ca="1">VLOOKUP($A2765,EMBIG_Spread!$A$5:$BX$7947,54,FALSE)</f>
        <v>906</v>
      </c>
      <c r="T2765">
        <f ca="1">VLOOKUP($A2765,EMBIG_Spread!$A$5:$BX$7947,58,FALSE)</f>
        <v>319</v>
      </c>
      <c r="U2765">
        <f ca="1">VLOOKUP($A2765,EMBIG_Spread!$A$5:$BX$7947,62,FALSE)</f>
        <v>0</v>
      </c>
      <c r="V2765">
        <f ca="1">VLOOKUP($A2765,EMBIG_Spread!$A$5:$BX$7947,65,FALSE)</f>
        <v>483</v>
      </c>
      <c r="W2765">
        <f ca="1">VLOOKUP($A2765,EMBIG_Spread!$A$5:$BX$7947,66,FALSE)</f>
        <v>1759</v>
      </c>
      <c r="X2765" t="str">
        <f ca="1">VLOOKUP($A2765,EMBIG_Spread!$A$5:$BX$7947,67,FALSE)</f>
        <v xml:space="preserve"> </v>
      </c>
    </row>
    <row r="2766" spans="1:24" x14ac:dyDescent="0.2">
      <c r="A2766" s="6">
        <v>36745</v>
      </c>
      <c r="B2766" s="11">
        <f t="shared" si="43"/>
        <v>2000</v>
      </c>
      <c r="C2766">
        <f ca="1">VLOOKUP($A2766,EMBIG_Spread!$A$5:$BX$7947,3,FALSE)</f>
        <v>667</v>
      </c>
      <c r="D2766">
        <f ca="1">VLOOKUP($A2766,EMBIG_Spread!$A$5:$BX$7947,9,FALSE)</f>
        <v>693</v>
      </c>
      <c r="E2766">
        <f ca="1">VLOOKUP($A2766,EMBIG_Spread!$A$5:$BX$7947,10,FALSE)</f>
        <v>0</v>
      </c>
      <c r="F2766">
        <f ca="1">VLOOKUP($A2766,EMBIG_Spread!$A$5:$BX$7947,12,FALSE)</f>
        <v>178</v>
      </c>
      <c r="G2766">
        <f ca="1">VLOOKUP($A2766,EMBIG_Spread!$A$5:$BX$7947,13,FALSE)</f>
        <v>139</v>
      </c>
      <c r="H2766">
        <f ca="1">VLOOKUP($A2766,EMBIG_Spread!$A$5:$BX$7947,14,FALSE)</f>
        <v>708</v>
      </c>
      <c r="I2766" t="str">
        <f ca="1">VLOOKUP($A2766,EMBIG_Spread!$A$5:$BX$7947,20,FALSE)</f>
        <v xml:space="preserve"> </v>
      </c>
      <c r="J2766">
        <f ca="1">VLOOKUP($A2766,EMBIG_Spread!$A$5:$BX$7947,28,FALSE)</f>
        <v>128</v>
      </c>
      <c r="K2766" t="str">
        <f ca="1">VLOOKUP($A2766,EMBIG_Spread!$A$5:$BX$7947,29,FALSE)</f>
        <v xml:space="preserve"> </v>
      </c>
      <c r="L2766" t="str">
        <f ca="1">VLOOKUP($A2766,EMBIG_Spread!$A$5:$BX$7947,30,FALSE)</f>
        <v xml:space="preserve"> </v>
      </c>
      <c r="M2766">
        <f ca="1">VLOOKUP($A2766,EMBIG_Spread!$A$5:$BX$7947,39,FALSE)</f>
        <v>213</v>
      </c>
      <c r="N2766">
        <f ca="1">VLOOKUP($A2766,EMBIG_Spread!$A$5:$BX$7947,40,FALSE)</f>
        <v>338</v>
      </c>
      <c r="O2766">
        <f ca="1">VLOOKUP($A2766,EMBIG_Spread!$A$5:$BX$7947,50,FALSE)</f>
        <v>497</v>
      </c>
      <c r="P2766">
        <f ca="1">VLOOKUP($A2766,EMBIG_Spread!$A$5:$BX$7947,51,FALSE)</f>
        <v>547</v>
      </c>
      <c r="Q2766">
        <f ca="1">VLOOKUP($A2766,EMBIG_Spread!$A$5:$BX$7947,52,FALSE)</f>
        <v>265</v>
      </c>
      <c r="R2766" t="str">
        <f ca="1">VLOOKUP($A2766,EMBIG_Spread!$A$5:$BX$7947,53,FALSE)</f>
        <v xml:space="preserve"> </v>
      </c>
      <c r="S2766">
        <f ca="1">VLOOKUP($A2766,EMBIG_Spread!$A$5:$BX$7947,54,FALSE)</f>
        <v>879</v>
      </c>
      <c r="T2766">
        <f ca="1">VLOOKUP($A2766,EMBIG_Spread!$A$5:$BX$7947,58,FALSE)</f>
        <v>314</v>
      </c>
      <c r="U2766">
        <f ca="1">VLOOKUP($A2766,EMBIG_Spread!$A$5:$BX$7947,62,FALSE)</f>
        <v>0</v>
      </c>
      <c r="V2766">
        <f ca="1">VLOOKUP($A2766,EMBIG_Spread!$A$5:$BX$7947,65,FALSE)</f>
        <v>477</v>
      </c>
      <c r="W2766">
        <f ca="1">VLOOKUP($A2766,EMBIG_Spread!$A$5:$BX$7947,66,FALSE)</f>
        <v>1741</v>
      </c>
      <c r="X2766" t="str">
        <f ca="1">VLOOKUP($A2766,EMBIG_Spread!$A$5:$BX$7947,67,FALSE)</f>
        <v xml:space="preserve"> </v>
      </c>
    </row>
    <row r="2767" spans="1:24" x14ac:dyDescent="0.2">
      <c r="A2767" s="6">
        <v>36746</v>
      </c>
      <c r="B2767" s="11">
        <f t="shared" si="43"/>
        <v>2000</v>
      </c>
      <c r="C2767">
        <f ca="1">VLOOKUP($A2767,EMBIG_Spread!$A$5:$BX$7947,3,FALSE)</f>
        <v>667</v>
      </c>
      <c r="D2767">
        <f ca="1">VLOOKUP($A2767,EMBIG_Spread!$A$5:$BX$7947,9,FALSE)</f>
        <v>696</v>
      </c>
      <c r="E2767">
        <f ca="1">VLOOKUP($A2767,EMBIG_Spread!$A$5:$BX$7947,10,FALSE)</f>
        <v>0</v>
      </c>
      <c r="F2767">
        <f ca="1">VLOOKUP($A2767,EMBIG_Spread!$A$5:$BX$7947,12,FALSE)</f>
        <v>185</v>
      </c>
      <c r="G2767">
        <f ca="1">VLOOKUP($A2767,EMBIG_Spread!$A$5:$BX$7947,13,FALSE)</f>
        <v>139</v>
      </c>
      <c r="H2767">
        <f ca="1">VLOOKUP($A2767,EMBIG_Spread!$A$5:$BX$7947,14,FALSE)</f>
        <v>678</v>
      </c>
      <c r="I2767" t="str">
        <f ca="1">VLOOKUP($A2767,EMBIG_Spread!$A$5:$BX$7947,20,FALSE)</f>
        <v xml:space="preserve"> </v>
      </c>
      <c r="J2767">
        <f ca="1">VLOOKUP($A2767,EMBIG_Spread!$A$5:$BX$7947,28,FALSE)</f>
        <v>131</v>
      </c>
      <c r="K2767" t="str">
        <f ca="1">VLOOKUP($A2767,EMBIG_Spread!$A$5:$BX$7947,29,FALSE)</f>
        <v xml:space="preserve"> </v>
      </c>
      <c r="L2767" t="str">
        <f ca="1">VLOOKUP($A2767,EMBIG_Spread!$A$5:$BX$7947,30,FALSE)</f>
        <v xml:space="preserve"> </v>
      </c>
      <c r="M2767">
        <f ca="1">VLOOKUP($A2767,EMBIG_Spread!$A$5:$BX$7947,39,FALSE)</f>
        <v>213</v>
      </c>
      <c r="N2767">
        <f ca="1">VLOOKUP($A2767,EMBIG_Spread!$A$5:$BX$7947,40,FALSE)</f>
        <v>340</v>
      </c>
      <c r="O2767">
        <f ca="1">VLOOKUP($A2767,EMBIG_Spread!$A$5:$BX$7947,50,FALSE)</f>
        <v>501</v>
      </c>
      <c r="P2767">
        <f ca="1">VLOOKUP($A2767,EMBIG_Spread!$A$5:$BX$7947,51,FALSE)</f>
        <v>541</v>
      </c>
      <c r="Q2767">
        <f ca="1">VLOOKUP($A2767,EMBIG_Spread!$A$5:$BX$7947,52,FALSE)</f>
        <v>266</v>
      </c>
      <c r="R2767" t="str">
        <f ca="1">VLOOKUP($A2767,EMBIG_Spread!$A$5:$BX$7947,53,FALSE)</f>
        <v xml:space="preserve"> </v>
      </c>
      <c r="S2767">
        <f ca="1">VLOOKUP($A2767,EMBIG_Spread!$A$5:$BX$7947,54,FALSE)</f>
        <v>877</v>
      </c>
      <c r="T2767">
        <f ca="1">VLOOKUP($A2767,EMBIG_Spread!$A$5:$BX$7947,58,FALSE)</f>
        <v>320</v>
      </c>
      <c r="U2767">
        <f ca="1">VLOOKUP($A2767,EMBIG_Spread!$A$5:$BX$7947,62,FALSE)</f>
        <v>0</v>
      </c>
      <c r="V2767">
        <f ca="1">VLOOKUP($A2767,EMBIG_Spread!$A$5:$BX$7947,65,FALSE)</f>
        <v>480</v>
      </c>
      <c r="W2767">
        <f ca="1">VLOOKUP($A2767,EMBIG_Spread!$A$5:$BX$7947,66,FALSE)</f>
        <v>1718</v>
      </c>
      <c r="X2767" t="str">
        <f ca="1">VLOOKUP($A2767,EMBIG_Spread!$A$5:$BX$7947,67,FALSE)</f>
        <v xml:space="preserve"> </v>
      </c>
    </row>
    <row r="2768" spans="1:24" x14ac:dyDescent="0.2">
      <c r="A2768" s="6">
        <v>36747</v>
      </c>
      <c r="B2768" s="11">
        <f t="shared" si="43"/>
        <v>2000</v>
      </c>
      <c r="C2768">
        <f ca="1">VLOOKUP($A2768,EMBIG_Spread!$A$5:$BX$7947,3,FALSE)</f>
        <v>658</v>
      </c>
      <c r="D2768">
        <f ca="1">VLOOKUP($A2768,EMBIG_Spread!$A$5:$BX$7947,9,FALSE)</f>
        <v>691</v>
      </c>
      <c r="E2768">
        <f ca="1">VLOOKUP($A2768,EMBIG_Spread!$A$5:$BX$7947,10,FALSE)</f>
        <v>0</v>
      </c>
      <c r="F2768">
        <f ca="1">VLOOKUP($A2768,EMBIG_Spread!$A$5:$BX$7947,12,FALSE)</f>
        <v>184</v>
      </c>
      <c r="G2768">
        <f ca="1">VLOOKUP($A2768,EMBIG_Spread!$A$5:$BX$7947,13,FALSE)</f>
        <v>139</v>
      </c>
      <c r="H2768">
        <f ca="1">VLOOKUP($A2768,EMBIG_Spread!$A$5:$BX$7947,14,FALSE)</f>
        <v>661</v>
      </c>
      <c r="I2768" t="str">
        <f ca="1">VLOOKUP($A2768,EMBIG_Spread!$A$5:$BX$7947,20,FALSE)</f>
        <v xml:space="preserve"> </v>
      </c>
      <c r="J2768">
        <f ca="1">VLOOKUP($A2768,EMBIG_Spread!$A$5:$BX$7947,28,FALSE)</f>
        <v>110</v>
      </c>
      <c r="K2768" t="str">
        <f ca="1">VLOOKUP($A2768,EMBIG_Spread!$A$5:$BX$7947,29,FALSE)</f>
        <v xml:space="preserve"> </v>
      </c>
      <c r="L2768" t="str">
        <f ca="1">VLOOKUP($A2768,EMBIG_Spread!$A$5:$BX$7947,30,FALSE)</f>
        <v xml:space="preserve"> </v>
      </c>
      <c r="M2768">
        <f ca="1">VLOOKUP($A2768,EMBIG_Spread!$A$5:$BX$7947,39,FALSE)</f>
        <v>213</v>
      </c>
      <c r="N2768">
        <f ca="1">VLOOKUP($A2768,EMBIG_Spread!$A$5:$BX$7947,40,FALSE)</f>
        <v>330</v>
      </c>
      <c r="O2768">
        <f ca="1">VLOOKUP($A2768,EMBIG_Spread!$A$5:$BX$7947,50,FALSE)</f>
        <v>495</v>
      </c>
      <c r="P2768">
        <f ca="1">VLOOKUP($A2768,EMBIG_Spread!$A$5:$BX$7947,51,FALSE)</f>
        <v>545</v>
      </c>
      <c r="Q2768">
        <f ca="1">VLOOKUP($A2768,EMBIG_Spread!$A$5:$BX$7947,52,FALSE)</f>
        <v>266</v>
      </c>
      <c r="R2768" t="str">
        <f ca="1">VLOOKUP($A2768,EMBIG_Spread!$A$5:$BX$7947,53,FALSE)</f>
        <v xml:space="preserve"> </v>
      </c>
      <c r="S2768">
        <f ca="1">VLOOKUP($A2768,EMBIG_Spread!$A$5:$BX$7947,54,FALSE)</f>
        <v>865</v>
      </c>
      <c r="T2768">
        <f ca="1">VLOOKUP($A2768,EMBIG_Spread!$A$5:$BX$7947,58,FALSE)</f>
        <v>321</v>
      </c>
      <c r="U2768">
        <f ca="1">VLOOKUP($A2768,EMBIG_Spread!$A$5:$BX$7947,62,FALSE)</f>
        <v>0</v>
      </c>
      <c r="V2768">
        <f ca="1">VLOOKUP($A2768,EMBIG_Spread!$A$5:$BX$7947,65,FALSE)</f>
        <v>482</v>
      </c>
      <c r="W2768">
        <f ca="1">VLOOKUP($A2768,EMBIG_Spread!$A$5:$BX$7947,66,FALSE)</f>
        <v>1693</v>
      </c>
      <c r="X2768" t="str">
        <f ca="1">VLOOKUP($A2768,EMBIG_Spread!$A$5:$BX$7947,67,FALSE)</f>
        <v xml:space="preserve"> </v>
      </c>
    </row>
    <row r="2769" spans="1:24" x14ac:dyDescent="0.2">
      <c r="A2769" s="6">
        <v>36748</v>
      </c>
      <c r="B2769" s="11">
        <f t="shared" si="43"/>
        <v>2000</v>
      </c>
      <c r="C2769">
        <f ca="1">VLOOKUP($A2769,EMBIG_Spread!$A$5:$BX$7947,3,FALSE)</f>
        <v>659</v>
      </c>
      <c r="D2769">
        <f ca="1">VLOOKUP($A2769,EMBIG_Spread!$A$5:$BX$7947,9,FALSE)</f>
        <v>698</v>
      </c>
      <c r="E2769">
        <f ca="1">VLOOKUP($A2769,EMBIG_Spread!$A$5:$BX$7947,10,FALSE)</f>
        <v>0</v>
      </c>
      <c r="F2769">
        <f ca="1">VLOOKUP($A2769,EMBIG_Spread!$A$5:$BX$7947,12,FALSE)</f>
        <v>193</v>
      </c>
      <c r="G2769">
        <f ca="1">VLOOKUP($A2769,EMBIG_Spread!$A$5:$BX$7947,13,FALSE)</f>
        <v>149</v>
      </c>
      <c r="H2769">
        <f ca="1">VLOOKUP($A2769,EMBIG_Spread!$A$5:$BX$7947,14,FALSE)</f>
        <v>686</v>
      </c>
      <c r="I2769" t="str">
        <f ca="1">VLOOKUP($A2769,EMBIG_Spread!$A$5:$BX$7947,20,FALSE)</f>
        <v xml:space="preserve"> </v>
      </c>
      <c r="J2769">
        <f ca="1">VLOOKUP($A2769,EMBIG_Spread!$A$5:$BX$7947,28,FALSE)</f>
        <v>112</v>
      </c>
      <c r="K2769" t="str">
        <f ca="1">VLOOKUP($A2769,EMBIG_Spread!$A$5:$BX$7947,29,FALSE)</f>
        <v xml:space="preserve"> </v>
      </c>
      <c r="L2769" t="str">
        <f ca="1">VLOOKUP($A2769,EMBIG_Spread!$A$5:$BX$7947,30,FALSE)</f>
        <v xml:space="preserve"> </v>
      </c>
      <c r="M2769">
        <f ca="1">VLOOKUP($A2769,EMBIG_Spread!$A$5:$BX$7947,39,FALSE)</f>
        <v>217</v>
      </c>
      <c r="N2769">
        <f ca="1">VLOOKUP($A2769,EMBIG_Spread!$A$5:$BX$7947,40,FALSE)</f>
        <v>337</v>
      </c>
      <c r="O2769">
        <f ca="1">VLOOKUP($A2769,EMBIG_Spread!$A$5:$BX$7947,50,FALSE)</f>
        <v>507</v>
      </c>
      <c r="P2769">
        <f ca="1">VLOOKUP($A2769,EMBIG_Spread!$A$5:$BX$7947,51,FALSE)</f>
        <v>550</v>
      </c>
      <c r="Q2769">
        <f ca="1">VLOOKUP($A2769,EMBIG_Spread!$A$5:$BX$7947,52,FALSE)</f>
        <v>277</v>
      </c>
      <c r="R2769" t="str">
        <f ca="1">VLOOKUP($A2769,EMBIG_Spread!$A$5:$BX$7947,53,FALSE)</f>
        <v xml:space="preserve"> </v>
      </c>
      <c r="S2769">
        <f ca="1">VLOOKUP($A2769,EMBIG_Spread!$A$5:$BX$7947,54,FALSE)</f>
        <v>870</v>
      </c>
      <c r="T2769">
        <f ca="1">VLOOKUP($A2769,EMBIG_Spread!$A$5:$BX$7947,58,FALSE)</f>
        <v>330</v>
      </c>
      <c r="U2769">
        <f ca="1">VLOOKUP($A2769,EMBIG_Spread!$A$5:$BX$7947,62,FALSE)</f>
        <v>0</v>
      </c>
      <c r="V2769">
        <f ca="1">VLOOKUP($A2769,EMBIG_Spread!$A$5:$BX$7947,65,FALSE)</f>
        <v>489</v>
      </c>
      <c r="W2769">
        <f ca="1">VLOOKUP($A2769,EMBIG_Spread!$A$5:$BX$7947,66,FALSE)</f>
        <v>1619</v>
      </c>
      <c r="X2769" t="str">
        <f ca="1">VLOOKUP($A2769,EMBIG_Spread!$A$5:$BX$7947,67,FALSE)</f>
        <v xml:space="preserve"> </v>
      </c>
    </row>
    <row r="2770" spans="1:24" x14ac:dyDescent="0.2">
      <c r="A2770" s="6">
        <v>36749</v>
      </c>
      <c r="B2770" s="11">
        <f t="shared" si="43"/>
        <v>2000</v>
      </c>
      <c r="C2770">
        <f ca="1">VLOOKUP($A2770,EMBIG_Spread!$A$5:$BX$7947,3,FALSE)</f>
        <v>652</v>
      </c>
      <c r="D2770">
        <f ca="1">VLOOKUP($A2770,EMBIG_Spread!$A$5:$BX$7947,9,FALSE)</f>
        <v>678</v>
      </c>
      <c r="E2770">
        <f ca="1">VLOOKUP($A2770,EMBIG_Spread!$A$5:$BX$7947,10,FALSE)</f>
        <v>0</v>
      </c>
      <c r="F2770">
        <f ca="1">VLOOKUP($A2770,EMBIG_Spread!$A$5:$BX$7947,12,FALSE)</f>
        <v>189</v>
      </c>
      <c r="G2770">
        <f ca="1">VLOOKUP($A2770,EMBIG_Spread!$A$5:$BX$7947,13,FALSE)</f>
        <v>144</v>
      </c>
      <c r="H2770">
        <f ca="1">VLOOKUP($A2770,EMBIG_Spread!$A$5:$BX$7947,14,FALSE)</f>
        <v>683</v>
      </c>
      <c r="I2770" t="str">
        <f ca="1">VLOOKUP($A2770,EMBIG_Spread!$A$5:$BX$7947,20,FALSE)</f>
        <v xml:space="preserve"> </v>
      </c>
      <c r="J2770">
        <f ca="1">VLOOKUP($A2770,EMBIG_Spread!$A$5:$BX$7947,28,FALSE)</f>
        <v>106</v>
      </c>
      <c r="K2770" t="str">
        <f ca="1">VLOOKUP($A2770,EMBIG_Spread!$A$5:$BX$7947,29,FALSE)</f>
        <v xml:space="preserve"> </v>
      </c>
      <c r="L2770" t="str">
        <f ca="1">VLOOKUP($A2770,EMBIG_Spread!$A$5:$BX$7947,30,FALSE)</f>
        <v xml:space="preserve"> </v>
      </c>
      <c r="M2770">
        <f ca="1">VLOOKUP($A2770,EMBIG_Spread!$A$5:$BX$7947,39,FALSE)</f>
        <v>213</v>
      </c>
      <c r="N2770">
        <f ca="1">VLOOKUP($A2770,EMBIG_Spread!$A$5:$BX$7947,40,FALSE)</f>
        <v>325</v>
      </c>
      <c r="O2770">
        <f ca="1">VLOOKUP($A2770,EMBIG_Spread!$A$5:$BX$7947,50,FALSE)</f>
        <v>496</v>
      </c>
      <c r="P2770">
        <f ca="1">VLOOKUP($A2770,EMBIG_Spread!$A$5:$BX$7947,51,FALSE)</f>
        <v>549</v>
      </c>
      <c r="Q2770">
        <f ca="1">VLOOKUP($A2770,EMBIG_Spread!$A$5:$BX$7947,52,FALSE)</f>
        <v>268</v>
      </c>
      <c r="R2770" t="str">
        <f ca="1">VLOOKUP($A2770,EMBIG_Spread!$A$5:$BX$7947,53,FALSE)</f>
        <v xml:space="preserve"> </v>
      </c>
      <c r="S2770">
        <f ca="1">VLOOKUP($A2770,EMBIG_Spread!$A$5:$BX$7947,54,FALSE)</f>
        <v>858</v>
      </c>
      <c r="T2770">
        <f ca="1">VLOOKUP($A2770,EMBIG_Spread!$A$5:$BX$7947,58,FALSE)</f>
        <v>323</v>
      </c>
      <c r="U2770">
        <f ca="1">VLOOKUP($A2770,EMBIG_Spread!$A$5:$BX$7947,62,FALSE)</f>
        <v>0</v>
      </c>
      <c r="V2770">
        <f ca="1">VLOOKUP($A2770,EMBIG_Spread!$A$5:$BX$7947,65,FALSE)</f>
        <v>480</v>
      </c>
      <c r="W2770">
        <f ca="1">VLOOKUP($A2770,EMBIG_Spread!$A$5:$BX$7947,66,FALSE)</f>
        <v>1511</v>
      </c>
      <c r="X2770" t="str">
        <f ca="1">VLOOKUP($A2770,EMBIG_Spread!$A$5:$BX$7947,67,FALSE)</f>
        <v xml:space="preserve"> </v>
      </c>
    </row>
    <row r="2771" spans="1:24" x14ac:dyDescent="0.2">
      <c r="A2771" s="6">
        <v>36752</v>
      </c>
      <c r="B2771" s="11">
        <f t="shared" si="43"/>
        <v>2000</v>
      </c>
      <c r="C2771">
        <f ca="1">VLOOKUP($A2771,EMBIG_Spread!$A$5:$BX$7947,3,FALSE)</f>
        <v>656</v>
      </c>
      <c r="D2771">
        <f ca="1">VLOOKUP($A2771,EMBIG_Spread!$A$5:$BX$7947,9,FALSE)</f>
        <v>674</v>
      </c>
      <c r="E2771">
        <f ca="1">VLOOKUP($A2771,EMBIG_Spread!$A$5:$BX$7947,10,FALSE)</f>
        <v>0</v>
      </c>
      <c r="F2771">
        <f ca="1">VLOOKUP($A2771,EMBIG_Spread!$A$5:$BX$7947,12,FALSE)</f>
        <v>178</v>
      </c>
      <c r="G2771">
        <f ca="1">VLOOKUP($A2771,EMBIG_Spread!$A$5:$BX$7947,13,FALSE)</f>
        <v>146</v>
      </c>
      <c r="H2771">
        <f ca="1">VLOOKUP($A2771,EMBIG_Spread!$A$5:$BX$7947,14,FALSE)</f>
        <v>678</v>
      </c>
      <c r="I2771" t="str">
        <f ca="1">VLOOKUP($A2771,EMBIG_Spread!$A$5:$BX$7947,20,FALSE)</f>
        <v xml:space="preserve"> </v>
      </c>
      <c r="J2771">
        <f ca="1">VLOOKUP($A2771,EMBIG_Spread!$A$5:$BX$7947,28,FALSE)</f>
        <v>106</v>
      </c>
      <c r="K2771" t="str">
        <f ca="1">VLOOKUP($A2771,EMBIG_Spread!$A$5:$BX$7947,29,FALSE)</f>
        <v xml:space="preserve"> </v>
      </c>
      <c r="L2771" t="str">
        <f ca="1">VLOOKUP($A2771,EMBIG_Spread!$A$5:$BX$7947,30,FALSE)</f>
        <v xml:space="preserve"> </v>
      </c>
      <c r="M2771">
        <f ca="1">VLOOKUP($A2771,EMBIG_Spread!$A$5:$BX$7947,39,FALSE)</f>
        <v>219</v>
      </c>
      <c r="N2771">
        <f ca="1">VLOOKUP($A2771,EMBIG_Spread!$A$5:$BX$7947,40,FALSE)</f>
        <v>331</v>
      </c>
      <c r="O2771">
        <f ca="1">VLOOKUP($A2771,EMBIG_Spread!$A$5:$BX$7947,50,FALSE)</f>
        <v>493</v>
      </c>
      <c r="P2771">
        <f ca="1">VLOOKUP($A2771,EMBIG_Spread!$A$5:$BX$7947,51,FALSE)</f>
        <v>553</v>
      </c>
      <c r="Q2771">
        <f ca="1">VLOOKUP($A2771,EMBIG_Spread!$A$5:$BX$7947,52,FALSE)</f>
        <v>269</v>
      </c>
      <c r="R2771" t="str">
        <f ca="1">VLOOKUP($A2771,EMBIG_Spread!$A$5:$BX$7947,53,FALSE)</f>
        <v xml:space="preserve"> </v>
      </c>
      <c r="S2771">
        <f ca="1">VLOOKUP($A2771,EMBIG_Spread!$A$5:$BX$7947,54,FALSE)</f>
        <v>867</v>
      </c>
      <c r="T2771">
        <f ca="1">VLOOKUP($A2771,EMBIG_Spread!$A$5:$BX$7947,58,FALSE)</f>
        <v>324</v>
      </c>
      <c r="U2771">
        <f ca="1">VLOOKUP($A2771,EMBIG_Spread!$A$5:$BX$7947,62,FALSE)</f>
        <v>0</v>
      </c>
      <c r="V2771">
        <f ca="1">VLOOKUP($A2771,EMBIG_Spread!$A$5:$BX$7947,65,FALSE)</f>
        <v>482</v>
      </c>
      <c r="W2771">
        <f ca="1">VLOOKUP($A2771,EMBIG_Spread!$A$5:$BX$7947,66,FALSE)</f>
        <v>1512</v>
      </c>
      <c r="X2771" t="str">
        <f ca="1">VLOOKUP($A2771,EMBIG_Spread!$A$5:$BX$7947,67,FALSE)</f>
        <v xml:space="preserve"> </v>
      </c>
    </row>
    <row r="2772" spans="1:24" x14ac:dyDescent="0.2">
      <c r="A2772" s="6">
        <v>36753</v>
      </c>
      <c r="B2772" s="11">
        <f t="shared" si="43"/>
        <v>2000</v>
      </c>
      <c r="C2772">
        <f ca="1">VLOOKUP($A2772,EMBIG_Spread!$A$5:$BX$7947,3,FALSE)</f>
        <v>669</v>
      </c>
      <c r="D2772">
        <f ca="1">VLOOKUP($A2772,EMBIG_Spread!$A$5:$BX$7947,9,FALSE)</f>
        <v>676</v>
      </c>
      <c r="E2772">
        <f ca="1">VLOOKUP($A2772,EMBIG_Spread!$A$5:$BX$7947,10,FALSE)</f>
        <v>0</v>
      </c>
      <c r="F2772">
        <f ca="1">VLOOKUP($A2772,EMBIG_Spread!$A$5:$BX$7947,12,FALSE)</f>
        <v>175</v>
      </c>
      <c r="G2772">
        <f ca="1">VLOOKUP($A2772,EMBIG_Spread!$A$5:$BX$7947,13,FALSE)</f>
        <v>136</v>
      </c>
      <c r="H2772">
        <f ca="1">VLOOKUP($A2772,EMBIG_Spread!$A$5:$BX$7947,14,FALSE)</f>
        <v>674</v>
      </c>
      <c r="I2772" t="str">
        <f ca="1">VLOOKUP($A2772,EMBIG_Spread!$A$5:$BX$7947,20,FALSE)</f>
        <v xml:space="preserve"> </v>
      </c>
      <c r="J2772">
        <f ca="1">VLOOKUP($A2772,EMBIG_Spread!$A$5:$BX$7947,28,FALSE)</f>
        <v>101</v>
      </c>
      <c r="K2772" t="str">
        <f ca="1">VLOOKUP($A2772,EMBIG_Spread!$A$5:$BX$7947,29,FALSE)</f>
        <v xml:space="preserve"> </v>
      </c>
      <c r="L2772" t="str">
        <f ca="1">VLOOKUP($A2772,EMBIG_Spread!$A$5:$BX$7947,30,FALSE)</f>
        <v xml:space="preserve"> </v>
      </c>
      <c r="M2772">
        <f ca="1">VLOOKUP($A2772,EMBIG_Spread!$A$5:$BX$7947,39,FALSE)</f>
        <v>219</v>
      </c>
      <c r="N2772">
        <f ca="1">VLOOKUP($A2772,EMBIG_Spread!$A$5:$BX$7947,40,FALSE)</f>
        <v>334</v>
      </c>
      <c r="O2772">
        <f ca="1">VLOOKUP($A2772,EMBIG_Spread!$A$5:$BX$7947,50,FALSE)</f>
        <v>496</v>
      </c>
      <c r="P2772">
        <f ca="1">VLOOKUP($A2772,EMBIG_Spread!$A$5:$BX$7947,51,FALSE)</f>
        <v>560</v>
      </c>
      <c r="Q2772">
        <f ca="1">VLOOKUP($A2772,EMBIG_Spread!$A$5:$BX$7947,52,FALSE)</f>
        <v>270</v>
      </c>
      <c r="R2772" t="str">
        <f ca="1">VLOOKUP($A2772,EMBIG_Spread!$A$5:$BX$7947,53,FALSE)</f>
        <v xml:space="preserve"> </v>
      </c>
      <c r="S2772">
        <f ca="1">VLOOKUP($A2772,EMBIG_Spread!$A$5:$BX$7947,54,FALSE)</f>
        <v>866</v>
      </c>
      <c r="T2772">
        <f ca="1">VLOOKUP($A2772,EMBIG_Spread!$A$5:$BX$7947,58,FALSE)</f>
        <v>319</v>
      </c>
      <c r="U2772">
        <f ca="1">VLOOKUP($A2772,EMBIG_Spread!$A$5:$BX$7947,62,FALSE)</f>
        <v>0</v>
      </c>
      <c r="V2772">
        <f ca="1">VLOOKUP($A2772,EMBIG_Spread!$A$5:$BX$7947,65,FALSE)</f>
        <v>481</v>
      </c>
      <c r="W2772">
        <f ca="1">VLOOKUP($A2772,EMBIG_Spread!$A$5:$BX$7947,66,FALSE)</f>
        <v>1484</v>
      </c>
      <c r="X2772" t="str">
        <f ca="1">VLOOKUP($A2772,EMBIG_Spread!$A$5:$BX$7947,67,FALSE)</f>
        <v xml:space="preserve"> </v>
      </c>
    </row>
    <row r="2773" spans="1:24" x14ac:dyDescent="0.2">
      <c r="A2773" s="6">
        <v>36754</v>
      </c>
      <c r="B2773" s="11">
        <f t="shared" si="43"/>
        <v>2000</v>
      </c>
      <c r="C2773">
        <f ca="1">VLOOKUP($A2773,EMBIG_Spread!$A$5:$BX$7947,3,FALSE)</f>
        <v>695</v>
      </c>
      <c r="D2773">
        <f ca="1">VLOOKUP($A2773,EMBIG_Spread!$A$5:$BX$7947,9,FALSE)</f>
        <v>690</v>
      </c>
      <c r="E2773">
        <f ca="1">VLOOKUP($A2773,EMBIG_Spread!$A$5:$BX$7947,10,FALSE)</f>
        <v>0</v>
      </c>
      <c r="F2773">
        <f ca="1">VLOOKUP($A2773,EMBIG_Spread!$A$5:$BX$7947,12,FALSE)</f>
        <v>173</v>
      </c>
      <c r="G2773">
        <f ca="1">VLOOKUP($A2773,EMBIG_Spread!$A$5:$BX$7947,13,FALSE)</f>
        <v>135</v>
      </c>
      <c r="H2773">
        <f ca="1">VLOOKUP($A2773,EMBIG_Spread!$A$5:$BX$7947,14,FALSE)</f>
        <v>676</v>
      </c>
      <c r="I2773" t="str">
        <f ca="1">VLOOKUP($A2773,EMBIG_Spread!$A$5:$BX$7947,20,FALSE)</f>
        <v xml:space="preserve"> </v>
      </c>
      <c r="J2773">
        <f ca="1">VLOOKUP($A2773,EMBIG_Spread!$A$5:$BX$7947,28,FALSE)</f>
        <v>99</v>
      </c>
      <c r="K2773" t="str">
        <f ca="1">VLOOKUP($A2773,EMBIG_Spread!$A$5:$BX$7947,29,FALSE)</f>
        <v xml:space="preserve"> </v>
      </c>
      <c r="L2773" t="str">
        <f ca="1">VLOOKUP($A2773,EMBIG_Spread!$A$5:$BX$7947,30,FALSE)</f>
        <v xml:space="preserve"> </v>
      </c>
      <c r="M2773">
        <f ca="1">VLOOKUP($A2773,EMBIG_Spread!$A$5:$BX$7947,39,FALSE)</f>
        <v>214</v>
      </c>
      <c r="N2773">
        <f ca="1">VLOOKUP($A2773,EMBIG_Spread!$A$5:$BX$7947,40,FALSE)</f>
        <v>331</v>
      </c>
      <c r="O2773">
        <f ca="1">VLOOKUP($A2773,EMBIG_Spread!$A$5:$BX$7947,50,FALSE)</f>
        <v>489</v>
      </c>
      <c r="P2773">
        <f ca="1">VLOOKUP($A2773,EMBIG_Spread!$A$5:$BX$7947,51,FALSE)</f>
        <v>557</v>
      </c>
      <c r="Q2773">
        <f ca="1">VLOOKUP($A2773,EMBIG_Spread!$A$5:$BX$7947,52,FALSE)</f>
        <v>268</v>
      </c>
      <c r="R2773" t="str">
        <f ca="1">VLOOKUP($A2773,EMBIG_Spread!$A$5:$BX$7947,53,FALSE)</f>
        <v xml:space="preserve"> </v>
      </c>
      <c r="S2773">
        <f ca="1">VLOOKUP($A2773,EMBIG_Spread!$A$5:$BX$7947,54,FALSE)</f>
        <v>872</v>
      </c>
      <c r="T2773">
        <f ca="1">VLOOKUP($A2773,EMBIG_Spread!$A$5:$BX$7947,58,FALSE)</f>
        <v>316</v>
      </c>
      <c r="U2773">
        <f ca="1">VLOOKUP($A2773,EMBIG_Spread!$A$5:$BX$7947,62,FALSE)</f>
        <v>0</v>
      </c>
      <c r="V2773">
        <f ca="1">VLOOKUP($A2773,EMBIG_Spread!$A$5:$BX$7947,65,FALSE)</f>
        <v>480</v>
      </c>
      <c r="W2773">
        <f ca="1">VLOOKUP($A2773,EMBIG_Spread!$A$5:$BX$7947,66,FALSE)</f>
        <v>1434</v>
      </c>
      <c r="X2773" t="str">
        <f ca="1">VLOOKUP($A2773,EMBIG_Spread!$A$5:$BX$7947,67,FALSE)</f>
        <v xml:space="preserve"> </v>
      </c>
    </row>
    <row r="2774" spans="1:24" x14ac:dyDescent="0.2">
      <c r="A2774" s="6">
        <v>36755</v>
      </c>
      <c r="B2774" s="11">
        <f t="shared" si="43"/>
        <v>2000</v>
      </c>
      <c r="C2774">
        <f ca="1">VLOOKUP($A2774,EMBIG_Spread!$A$5:$BX$7947,3,FALSE)</f>
        <v>682</v>
      </c>
      <c r="D2774">
        <f ca="1">VLOOKUP($A2774,EMBIG_Spread!$A$5:$BX$7947,9,FALSE)</f>
        <v>672</v>
      </c>
      <c r="E2774">
        <f ca="1">VLOOKUP($A2774,EMBIG_Spread!$A$5:$BX$7947,10,FALSE)</f>
        <v>0</v>
      </c>
      <c r="F2774">
        <f ca="1">VLOOKUP($A2774,EMBIG_Spread!$A$5:$BX$7947,12,FALSE)</f>
        <v>174</v>
      </c>
      <c r="G2774">
        <f ca="1">VLOOKUP($A2774,EMBIG_Spread!$A$5:$BX$7947,13,FALSE)</f>
        <v>136</v>
      </c>
      <c r="H2774">
        <f ca="1">VLOOKUP($A2774,EMBIG_Spread!$A$5:$BX$7947,14,FALSE)</f>
        <v>677</v>
      </c>
      <c r="I2774" t="str">
        <f ca="1">VLOOKUP($A2774,EMBIG_Spread!$A$5:$BX$7947,20,FALSE)</f>
        <v xml:space="preserve"> </v>
      </c>
      <c r="J2774">
        <f ca="1">VLOOKUP($A2774,EMBIG_Spread!$A$5:$BX$7947,28,FALSE)</f>
        <v>100</v>
      </c>
      <c r="K2774" t="str">
        <f ca="1">VLOOKUP($A2774,EMBIG_Spread!$A$5:$BX$7947,29,FALSE)</f>
        <v xml:space="preserve"> </v>
      </c>
      <c r="L2774" t="str">
        <f ca="1">VLOOKUP($A2774,EMBIG_Spread!$A$5:$BX$7947,30,FALSE)</f>
        <v xml:space="preserve"> </v>
      </c>
      <c r="M2774">
        <f ca="1">VLOOKUP($A2774,EMBIG_Spread!$A$5:$BX$7947,39,FALSE)</f>
        <v>213</v>
      </c>
      <c r="N2774">
        <f ca="1">VLOOKUP($A2774,EMBIG_Spread!$A$5:$BX$7947,40,FALSE)</f>
        <v>322</v>
      </c>
      <c r="O2774">
        <f ca="1">VLOOKUP($A2774,EMBIG_Spread!$A$5:$BX$7947,50,FALSE)</f>
        <v>490</v>
      </c>
      <c r="P2774">
        <f ca="1">VLOOKUP($A2774,EMBIG_Spread!$A$5:$BX$7947,51,FALSE)</f>
        <v>555</v>
      </c>
      <c r="Q2774">
        <f ca="1">VLOOKUP($A2774,EMBIG_Spread!$A$5:$BX$7947,52,FALSE)</f>
        <v>270</v>
      </c>
      <c r="R2774" t="str">
        <f ca="1">VLOOKUP($A2774,EMBIG_Spread!$A$5:$BX$7947,53,FALSE)</f>
        <v xml:space="preserve"> </v>
      </c>
      <c r="S2774">
        <f ca="1">VLOOKUP($A2774,EMBIG_Spread!$A$5:$BX$7947,54,FALSE)</f>
        <v>873</v>
      </c>
      <c r="T2774">
        <f ca="1">VLOOKUP($A2774,EMBIG_Spread!$A$5:$BX$7947,58,FALSE)</f>
        <v>318</v>
      </c>
      <c r="U2774">
        <f ca="1">VLOOKUP($A2774,EMBIG_Spread!$A$5:$BX$7947,62,FALSE)</f>
        <v>0</v>
      </c>
      <c r="V2774">
        <f ca="1">VLOOKUP($A2774,EMBIG_Spread!$A$5:$BX$7947,65,FALSE)</f>
        <v>480</v>
      </c>
      <c r="W2774">
        <f ca="1">VLOOKUP($A2774,EMBIG_Spread!$A$5:$BX$7947,66,FALSE)</f>
        <v>1436</v>
      </c>
      <c r="X2774" t="str">
        <f ca="1">VLOOKUP($A2774,EMBIG_Spread!$A$5:$BX$7947,67,FALSE)</f>
        <v xml:space="preserve"> </v>
      </c>
    </row>
    <row r="2775" spans="1:24" x14ac:dyDescent="0.2">
      <c r="A2775" s="6">
        <v>36756</v>
      </c>
      <c r="B2775" s="11">
        <f t="shared" si="43"/>
        <v>2000</v>
      </c>
      <c r="C2775">
        <f ca="1">VLOOKUP($A2775,EMBIG_Spread!$A$5:$BX$7947,3,FALSE)</f>
        <v>716</v>
      </c>
      <c r="D2775">
        <f ca="1">VLOOKUP($A2775,EMBIG_Spread!$A$5:$BX$7947,9,FALSE)</f>
        <v>685</v>
      </c>
      <c r="E2775">
        <f ca="1">VLOOKUP($A2775,EMBIG_Spread!$A$5:$BX$7947,10,FALSE)</f>
        <v>0</v>
      </c>
      <c r="F2775">
        <f ca="1">VLOOKUP($A2775,EMBIG_Spread!$A$5:$BX$7947,12,FALSE)</f>
        <v>179</v>
      </c>
      <c r="G2775">
        <f ca="1">VLOOKUP($A2775,EMBIG_Spread!$A$5:$BX$7947,13,FALSE)</f>
        <v>136</v>
      </c>
      <c r="H2775">
        <f ca="1">VLOOKUP($A2775,EMBIG_Spread!$A$5:$BX$7947,14,FALSE)</f>
        <v>684</v>
      </c>
      <c r="I2775" t="str">
        <f ca="1">VLOOKUP($A2775,EMBIG_Spread!$A$5:$BX$7947,20,FALSE)</f>
        <v xml:space="preserve"> </v>
      </c>
      <c r="J2775">
        <f ca="1">VLOOKUP($A2775,EMBIG_Spread!$A$5:$BX$7947,28,FALSE)</f>
        <v>103</v>
      </c>
      <c r="K2775" t="str">
        <f ca="1">VLOOKUP($A2775,EMBIG_Spread!$A$5:$BX$7947,29,FALSE)</f>
        <v xml:space="preserve"> </v>
      </c>
      <c r="L2775" t="str">
        <f ca="1">VLOOKUP($A2775,EMBIG_Spread!$A$5:$BX$7947,30,FALSE)</f>
        <v xml:space="preserve"> </v>
      </c>
      <c r="M2775">
        <f ca="1">VLOOKUP($A2775,EMBIG_Spread!$A$5:$BX$7947,39,FALSE)</f>
        <v>212</v>
      </c>
      <c r="N2775">
        <f ca="1">VLOOKUP($A2775,EMBIG_Spread!$A$5:$BX$7947,40,FALSE)</f>
        <v>325</v>
      </c>
      <c r="O2775">
        <f ca="1">VLOOKUP($A2775,EMBIG_Spread!$A$5:$BX$7947,50,FALSE)</f>
        <v>501</v>
      </c>
      <c r="P2775">
        <f ca="1">VLOOKUP($A2775,EMBIG_Spread!$A$5:$BX$7947,51,FALSE)</f>
        <v>553</v>
      </c>
      <c r="Q2775">
        <f ca="1">VLOOKUP($A2775,EMBIG_Spread!$A$5:$BX$7947,52,FALSE)</f>
        <v>275</v>
      </c>
      <c r="R2775" t="str">
        <f ca="1">VLOOKUP($A2775,EMBIG_Spread!$A$5:$BX$7947,53,FALSE)</f>
        <v xml:space="preserve"> </v>
      </c>
      <c r="S2775">
        <f ca="1">VLOOKUP($A2775,EMBIG_Spread!$A$5:$BX$7947,54,FALSE)</f>
        <v>893</v>
      </c>
      <c r="T2775">
        <f ca="1">VLOOKUP($A2775,EMBIG_Spread!$A$5:$BX$7947,58,FALSE)</f>
        <v>321</v>
      </c>
      <c r="U2775">
        <f ca="1">VLOOKUP($A2775,EMBIG_Spread!$A$5:$BX$7947,62,FALSE)</f>
        <v>0</v>
      </c>
      <c r="V2775">
        <f ca="1">VLOOKUP($A2775,EMBIG_Spread!$A$5:$BX$7947,65,FALSE)</f>
        <v>484</v>
      </c>
      <c r="W2775">
        <f ca="1">VLOOKUP($A2775,EMBIG_Spread!$A$5:$BX$7947,66,FALSE)</f>
        <v>1440</v>
      </c>
      <c r="X2775" t="str">
        <f ca="1">VLOOKUP($A2775,EMBIG_Spread!$A$5:$BX$7947,67,FALSE)</f>
        <v xml:space="preserve"> </v>
      </c>
    </row>
    <row r="2776" spans="1:24" x14ac:dyDescent="0.2">
      <c r="A2776" s="6">
        <v>36759</v>
      </c>
      <c r="B2776" s="11">
        <f t="shared" si="43"/>
        <v>2000</v>
      </c>
      <c r="C2776">
        <f ca="1">VLOOKUP($A2776,EMBIG_Spread!$A$5:$BX$7947,3,FALSE)</f>
        <v>721</v>
      </c>
      <c r="D2776">
        <f ca="1">VLOOKUP($A2776,EMBIG_Spread!$A$5:$BX$7947,9,FALSE)</f>
        <v>693</v>
      </c>
      <c r="E2776">
        <f ca="1">VLOOKUP($A2776,EMBIG_Spread!$A$5:$BX$7947,10,FALSE)</f>
        <v>0</v>
      </c>
      <c r="F2776">
        <f ca="1">VLOOKUP($A2776,EMBIG_Spread!$A$5:$BX$7947,12,FALSE)</f>
        <v>179</v>
      </c>
      <c r="G2776">
        <f ca="1">VLOOKUP($A2776,EMBIG_Spread!$A$5:$BX$7947,13,FALSE)</f>
        <v>136</v>
      </c>
      <c r="H2776">
        <f ca="1">VLOOKUP($A2776,EMBIG_Spread!$A$5:$BX$7947,14,FALSE)</f>
        <v>683</v>
      </c>
      <c r="I2776" t="str">
        <f ca="1">VLOOKUP($A2776,EMBIG_Spread!$A$5:$BX$7947,20,FALSE)</f>
        <v xml:space="preserve"> </v>
      </c>
      <c r="J2776">
        <f ca="1">VLOOKUP($A2776,EMBIG_Spread!$A$5:$BX$7947,28,FALSE)</f>
        <v>102</v>
      </c>
      <c r="K2776" t="str">
        <f ca="1">VLOOKUP($A2776,EMBIG_Spread!$A$5:$BX$7947,29,FALSE)</f>
        <v xml:space="preserve"> </v>
      </c>
      <c r="L2776" t="str">
        <f ca="1">VLOOKUP($A2776,EMBIG_Spread!$A$5:$BX$7947,30,FALSE)</f>
        <v xml:space="preserve"> </v>
      </c>
      <c r="M2776">
        <f ca="1">VLOOKUP($A2776,EMBIG_Spread!$A$5:$BX$7947,39,FALSE)</f>
        <v>212</v>
      </c>
      <c r="N2776">
        <f ca="1">VLOOKUP($A2776,EMBIG_Spread!$A$5:$BX$7947,40,FALSE)</f>
        <v>331</v>
      </c>
      <c r="O2776">
        <f ca="1">VLOOKUP($A2776,EMBIG_Spread!$A$5:$BX$7947,50,FALSE)</f>
        <v>505</v>
      </c>
      <c r="P2776">
        <f ca="1">VLOOKUP($A2776,EMBIG_Spread!$A$5:$BX$7947,51,FALSE)</f>
        <v>551</v>
      </c>
      <c r="Q2776">
        <f ca="1">VLOOKUP($A2776,EMBIG_Spread!$A$5:$BX$7947,52,FALSE)</f>
        <v>273</v>
      </c>
      <c r="R2776" t="str">
        <f ca="1">VLOOKUP($A2776,EMBIG_Spread!$A$5:$BX$7947,53,FALSE)</f>
        <v xml:space="preserve"> </v>
      </c>
      <c r="S2776">
        <f ca="1">VLOOKUP($A2776,EMBIG_Spread!$A$5:$BX$7947,54,FALSE)</f>
        <v>910</v>
      </c>
      <c r="T2776">
        <f ca="1">VLOOKUP($A2776,EMBIG_Spread!$A$5:$BX$7947,58,FALSE)</f>
        <v>327</v>
      </c>
      <c r="U2776">
        <f ca="1">VLOOKUP($A2776,EMBIG_Spread!$A$5:$BX$7947,62,FALSE)</f>
        <v>0</v>
      </c>
      <c r="V2776">
        <f ca="1">VLOOKUP($A2776,EMBIG_Spread!$A$5:$BX$7947,65,FALSE)</f>
        <v>483</v>
      </c>
      <c r="W2776">
        <f ca="1">VLOOKUP($A2776,EMBIG_Spread!$A$5:$BX$7947,66,FALSE)</f>
        <v>1464</v>
      </c>
      <c r="X2776" t="str">
        <f ca="1">VLOOKUP($A2776,EMBIG_Spread!$A$5:$BX$7947,67,FALSE)</f>
        <v xml:space="preserve"> </v>
      </c>
    </row>
    <row r="2777" spans="1:24" x14ac:dyDescent="0.2">
      <c r="A2777" s="6">
        <v>36760</v>
      </c>
      <c r="B2777" s="11">
        <f t="shared" si="43"/>
        <v>2000</v>
      </c>
      <c r="C2777">
        <f ca="1">VLOOKUP($A2777,EMBIG_Spread!$A$5:$BX$7947,3,FALSE)</f>
        <v>706</v>
      </c>
      <c r="D2777">
        <f ca="1">VLOOKUP($A2777,EMBIG_Spread!$A$5:$BX$7947,9,FALSE)</f>
        <v>679</v>
      </c>
      <c r="E2777">
        <f ca="1">VLOOKUP($A2777,EMBIG_Spread!$A$5:$BX$7947,10,FALSE)</f>
        <v>0</v>
      </c>
      <c r="F2777">
        <f ca="1">VLOOKUP($A2777,EMBIG_Spread!$A$5:$BX$7947,12,FALSE)</f>
        <v>182</v>
      </c>
      <c r="G2777">
        <f ca="1">VLOOKUP($A2777,EMBIG_Spread!$A$5:$BX$7947,13,FALSE)</f>
        <v>135</v>
      </c>
      <c r="H2777">
        <f ca="1">VLOOKUP($A2777,EMBIG_Spread!$A$5:$BX$7947,14,FALSE)</f>
        <v>683</v>
      </c>
      <c r="I2777" t="str">
        <f ca="1">VLOOKUP($A2777,EMBIG_Spread!$A$5:$BX$7947,20,FALSE)</f>
        <v xml:space="preserve"> </v>
      </c>
      <c r="J2777">
        <f ca="1">VLOOKUP($A2777,EMBIG_Spread!$A$5:$BX$7947,28,FALSE)</f>
        <v>104</v>
      </c>
      <c r="K2777" t="str">
        <f ca="1">VLOOKUP($A2777,EMBIG_Spread!$A$5:$BX$7947,29,FALSE)</f>
        <v xml:space="preserve"> </v>
      </c>
      <c r="L2777" t="str">
        <f ca="1">VLOOKUP($A2777,EMBIG_Spread!$A$5:$BX$7947,30,FALSE)</f>
        <v xml:space="preserve"> </v>
      </c>
      <c r="M2777">
        <f ca="1">VLOOKUP($A2777,EMBIG_Spread!$A$5:$BX$7947,39,FALSE)</f>
        <v>212</v>
      </c>
      <c r="N2777">
        <f ca="1">VLOOKUP($A2777,EMBIG_Spread!$A$5:$BX$7947,40,FALSE)</f>
        <v>324</v>
      </c>
      <c r="O2777">
        <f ca="1">VLOOKUP($A2777,EMBIG_Spread!$A$5:$BX$7947,50,FALSE)</f>
        <v>503</v>
      </c>
      <c r="P2777">
        <f ca="1">VLOOKUP($A2777,EMBIG_Spread!$A$5:$BX$7947,51,FALSE)</f>
        <v>549</v>
      </c>
      <c r="Q2777">
        <f ca="1">VLOOKUP($A2777,EMBIG_Spread!$A$5:$BX$7947,52,FALSE)</f>
        <v>272</v>
      </c>
      <c r="R2777" t="str">
        <f ca="1">VLOOKUP($A2777,EMBIG_Spread!$A$5:$BX$7947,53,FALSE)</f>
        <v xml:space="preserve"> </v>
      </c>
      <c r="S2777">
        <f ca="1">VLOOKUP($A2777,EMBIG_Spread!$A$5:$BX$7947,54,FALSE)</f>
        <v>895</v>
      </c>
      <c r="T2777">
        <f ca="1">VLOOKUP($A2777,EMBIG_Spread!$A$5:$BX$7947,58,FALSE)</f>
        <v>329</v>
      </c>
      <c r="U2777">
        <f ca="1">VLOOKUP($A2777,EMBIG_Spread!$A$5:$BX$7947,62,FALSE)</f>
        <v>0</v>
      </c>
      <c r="V2777">
        <f ca="1">VLOOKUP($A2777,EMBIG_Spread!$A$5:$BX$7947,65,FALSE)</f>
        <v>490</v>
      </c>
      <c r="W2777">
        <f ca="1">VLOOKUP($A2777,EMBIG_Spread!$A$5:$BX$7947,66,FALSE)</f>
        <v>1491</v>
      </c>
      <c r="X2777" t="str">
        <f ca="1">VLOOKUP($A2777,EMBIG_Spread!$A$5:$BX$7947,67,FALSE)</f>
        <v xml:space="preserve"> </v>
      </c>
    </row>
    <row r="2778" spans="1:24" x14ac:dyDescent="0.2">
      <c r="A2778" s="6">
        <v>36761</v>
      </c>
      <c r="B2778" s="11">
        <f t="shared" si="43"/>
        <v>2000</v>
      </c>
      <c r="C2778">
        <f ca="1">VLOOKUP($A2778,EMBIG_Spread!$A$5:$BX$7947,3,FALSE)</f>
        <v>712</v>
      </c>
      <c r="D2778">
        <f ca="1">VLOOKUP($A2778,EMBIG_Spread!$A$5:$BX$7947,9,FALSE)</f>
        <v>681</v>
      </c>
      <c r="E2778">
        <f ca="1">VLOOKUP($A2778,EMBIG_Spread!$A$5:$BX$7947,10,FALSE)</f>
        <v>0</v>
      </c>
      <c r="F2778">
        <f ca="1">VLOOKUP($A2778,EMBIG_Spread!$A$5:$BX$7947,12,FALSE)</f>
        <v>186</v>
      </c>
      <c r="G2778">
        <f ca="1">VLOOKUP($A2778,EMBIG_Spread!$A$5:$BX$7947,13,FALSE)</f>
        <v>136</v>
      </c>
      <c r="H2778">
        <f ca="1">VLOOKUP($A2778,EMBIG_Spread!$A$5:$BX$7947,14,FALSE)</f>
        <v>688</v>
      </c>
      <c r="I2778" t="str">
        <f ca="1">VLOOKUP($A2778,EMBIG_Spread!$A$5:$BX$7947,20,FALSE)</f>
        <v xml:space="preserve"> </v>
      </c>
      <c r="J2778">
        <f ca="1">VLOOKUP($A2778,EMBIG_Spread!$A$5:$BX$7947,28,FALSE)</f>
        <v>107</v>
      </c>
      <c r="K2778" t="str">
        <f ca="1">VLOOKUP($A2778,EMBIG_Spread!$A$5:$BX$7947,29,FALSE)</f>
        <v xml:space="preserve"> </v>
      </c>
      <c r="L2778" t="str">
        <f ca="1">VLOOKUP($A2778,EMBIG_Spread!$A$5:$BX$7947,30,FALSE)</f>
        <v xml:space="preserve"> </v>
      </c>
      <c r="M2778">
        <f ca="1">VLOOKUP($A2778,EMBIG_Spread!$A$5:$BX$7947,39,FALSE)</f>
        <v>212</v>
      </c>
      <c r="N2778">
        <f ca="1">VLOOKUP($A2778,EMBIG_Spread!$A$5:$BX$7947,40,FALSE)</f>
        <v>329</v>
      </c>
      <c r="O2778">
        <f ca="1">VLOOKUP($A2778,EMBIG_Spread!$A$5:$BX$7947,50,FALSE)</f>
        <v>502</v>
      </c>
      <c r="P2778">
        <f ca="1">VLOOKUP($A2778,EMBIG_Spread!$A$5:$BX$7947,51,FALSE)</f>
        <v>546</v>
      </c>
      <c r="Q2778">
        <f ca="1">VLOOKUP($A2778,EMBIG_Spread!$A$5:$BX$7947,52,FALSE)</f>
        <v>268</v>
      </c>
      <c r="R2778" t="str">
        <f ca="1">VLOOKUP($A2778,EMBIG_Spread!$A$5:$BX$7947,53,FALSE)</f>
        <v xml:space="preserve"> </v>
      </c>
      <c r="S2778">
        <f ca="1">VLOOKUP($A2778,EMBIG_Spread!$A$5:$BX$7947,54,FALSE)</f>
        <v>892</v>
      </c>
      <c r="T2778">
        <f ca="1">VLOOKUP($A2778,EMBIG_Spread!$A$5:$BX$7947,58,FALSE)</f>
        <v>332</v>
      </c>
      <c r="U2778">
        <f ca="1">VLOOKUP($A2778,EMBIG_Spread!$A$5:$BX$7947,62,FALSE)</f>
        <v>0</v>
      </c>
      <c r="V2778">
        <f ca="1">VLOOKUP($A2778,EMBIG_Spread!$A$5:$BX$7947,65,FALSE)</f>
        <v>484</v>
      </c>
      <c r="W2778">
        <f ca="1">VLOOKUP($A2778,EMBIG_Spread!$A$5:$BX$7947,66,FALSE)</f>
        <v>1497</v>
      </c>
      <c r="X2778" t="str">
        <f ca="1">VLOOKUP($A2778,EMBIG_Spread!$A$5:$BX$7947,67,FALSE)</f>
        <v xml:space="preserve"> </v>
      </c>
    </row>
    <row r="2779" spans="1:24" x14ac:dyDescent="0.2">
      <c r="A2779" s="6">
        <v>36762</v>
      </c>
      <c r="B2779" s="11">
        <f t="shared" si="43"/>
        <v>2000</v>
      </c>
      <c r="C2779">
        <f ca="1">VLOOKUP($A2779,EMBIG_Spread!$A$5:$BX$7947,3,FALSE)</f>
        <v>705</v>
      </c>
      <c r="D2779">
        <f ca="1">VLOOKUP($A2779,EMBIG_Spread!$A$5:$BX$7947,9,FALSE)</f>
        <v>675</v>
      </c>
      <c r="E2779">
        <f ca="1">VLOOKUP($A2779,EMBIG_Spread!$A$5:$BX$7947,10,FALSE)</f>
        <v>0</v>
      </c>
      <c r="F2779">
        <f ca="1">VLOOKUP($A2779,EMBIG_Spread!$A$5:$BX$7947,12,FALSE)</f>
        <v>191</v>
      </c>
      <c r="G2779">
        <f ca="1">VLOOKUP($A2779,EMBIG_Spread!$A$5:$BX$7947,13,FALSE)</f>
        <v>136</v>
      </c>
      <c r="H2779">
        <f ca="1">VLOOKUP($A2779,EMBIG_Spread!$A$5:$BX$7947,14,FALSE)</f>
        <v>687</v>
      </c>
      <c r="I2779" t="str">
        <f ca="1">VLOOKUP($A2779,EMBIG_Spread!$A$5:$BX$7947,20,FALSE)</f>
        <v xml:space="preserve"> </v>
      </c>
      <c r="J2779">
        <f ca="1">VLOOKUP($A2779,EMBIG_Spread!$A$5:$BX$7947,28,FALSE)</f>
        <v>110</v>
      </c>
      <c r="K2779" t="str">
        <f ca="1">VLOOKUP($A2779,EMBIG_Spread!$A$5:$BX$7947,29,FALSE)</f>
        <v xml:space="preserve"> </v>
      </c>
      <c r="L2779" t="str">
        <f ca="1">VLOOKUP($A2779,EMBIG_Spread!$A$5:$BX$7947,30,FALSE)</f>
        <v xml:space="preserve"> </v>
      </c>
      <c r="M2779">
        <f ca="1">VLOOKUP($A2779,EMBIG_Spread!$A$5:$BX$7947,39,FALSE)</f>
        <v>211</v>
      </c>
      <c r="N2779">
        <f ca="1">VLOOKUP($A2779,EMBIG_Spread!$A$5:$BX$7947,40,FALSE)</f>
        <v>327</v>
      </c>
      <c r="O2779">
        <f ca="1">VLOOKUP($A2779,EMBIG_Spread!$A$5:$BX$7947,50,FALSE)</f>
        <v>494</v>
      </c>
      <c r="P2779">
        <f ca="1">VLOOKUP($A2779,EMBIG_Spread!$A$5:$BX$7947,51,FALSE)</f>
        <v>543</v>
      </c>
      <c r="Q2779">
        <f ca="1">VLOOKUP($A2779,EMBIG_Spread!$A$5:$BX$7947,52,FALSE)</f>
        <v>253</v>
      </c>
      <c r="R2779" t="str">
        <f ca="1">VLOOKUP($A2779,EMBIG_Spread!$A$5:$BX$7947,53,FALSE)</f>
        <v xml:space="preserve"> </v>
      </c>
      <c r="S2779">
        <f ca="1">VLOOKUP($A2779,EMBIG_Spread!$A$5:$BX$7947,54,FALSE)</f>
        <v>895</v>
      </c>
      <c r="T2779">
        <f ca="1">VLOOKUP($A2779,EMBIG_Spread!$A$5:$BX$7947,58,FALSE)</f>
        <v>334</v>
      </c>
      <c r="U2779">
        <f ca="1">VLOOKUP($A2779,EMBIG_Spread!$A$5:$BX$7947,62,FALSE)</f>
        <v>0</v>
      </c>
      <c r="V2779">
        <f ca="1">VLOOKUP($A2779,EMBIG_Spread!$A$5:$BX$7947,65,FALSE)</f>
        <v>485</v>
      </c>
      <c r="W2779">
        <f ca="1">VLOOKUP($A2779,EMBIG_Spread!$A$5:$BX$7947,66,FALSE)</f>
        <v>1500</v>
      </c>
      <c r="X2779" t="str">
        <f ca="1">VLOOKUP($A2779,EMBIG_Spread!$A$5:$BX$7947,67,FALSE)</f>
        <v xml:space="preserve"> </v>
      </c>
    </row>
    <row r="2780" spans="1:24" x14ac:dyDescent="0.2">
      <c r="A2780" s="6">
        <v>36763</v>
      </c>
      <c r="B2780" s="11">
        <f t="shared" si="43"/>
        <v>2000</v>
      </c>
      <c r="C2780">
        <f ca="1">VLOOKUP($A2780,EMBIG_Spread!$A$5:$BX$7947,3,FALSE)</f>
        <v>699</v>
      </c>
      <c r="D2780">
        <f ca="1">VLOOKUP($A2780,EMBIG_Spread!$A$5:$BX$7947,9,FALSE)</f>
        <v>665</v>
      </c>
      <c r="E2780">
        <f ca="1">VLOOKUP($A2780,EMBIG_Spread!$A$5:$BX$7947,10,FALSE)</f>
        <v>0</v>
      </c>
      <c r="F2780">
        <f ca="1">VLOOKUP($A2780,EMBIG_Spread!$A$5:$BX$7947,12,FALSE)</f>
        <v>190</v>
      </c>
      <c r="G2780">
        <f ca="1">VLOOKUP($A2780,EMBIG_Spread!$A$5:$BX$7947,13,FALSE)</f>
        <v>136</v>
      </c>
      <c r="H2780">
        <f ca="1">VLOOKUP($A2780,EMBIG_Spread!$A$5:$BX$7947,14,FALSE)</f>
        <v>687</v>
      </c>
      <c r="I2780" t="str">
        <f ca="1">VLOOKUP($A2780,EMBIG_Spread!$A$5:$BX$7947,20,FALSE)</f>
        <v xml:space="preserve"> </v>
      </c>
      <c r="J2780">
        <f ca="1">VLOOKUP($A2780,EMBIG_Spread!$A$5:$BX$7947,28,FALSE)</f>
        <v>111</v>
      </c>
      <c r="K2780" t="str">
        <f ca="1">VLOOKUP($A2780,EMBIG_Spread!$A$5:$BX$7947,29,FALSE)</f>
        <v xml:space="preserve"> </v>
      </c>
      <c r="L2780" t="str">
        <f ca="1">VLOOKUP($A2780,EMBIG_Spread!$A$5:$BX$7947,30,FALSE)</f>
        <v xml:space="preserve"> </v>
      </c>
      <c r="M2780">
        <f ca="1">VLOOKUP($A2780,EMBIG_Spread!$A$5:$BX$7947,39,FALSE)</f>
        <v>212</v>
      </c>
      <c r="N2780">
        <f ca="1">VLOOKUP($A2780,EMBIG_Spread!$A$5:$BX$7947,40,FALSE)</f>
        <v>323</v>
      </c>
      <c r="O2780">
        <f ca="1">VLOOKUP($A2780,EMBIG_Spread!$A$5:$BX$7947,50,FALSE)</f>
        <v>492</v>
      </c>
      <c r="P2780">
        <f ca="1">VLOOKUP($A2780,EMBIG_Spread!$A$5:$BX$7947,51,FALSE)</f>
        <v>535</v>
      </c>
      <c r="Q2780">
        <f ca="1">VLOOKUP($A2780,EMBIG_Spread!$A$5:$BX$7947,52,FALSE)</f>
        <v>249</v>
      </c>
      <c r="R2780" t="str">
        <f ca="1">VLOOKUP($A2780,EMBIG_Spread!$A$5:$BX$7947,53,FALSE)</f>
        <v xml:space="preserve"> </v>
      </c>
      <c r="S2780">
        <f ca="1">VLOOKUP($A2780,EMBIG_Spread!$A$5:$BX$7947,54,FALSE)</f>
        <v>886</v>
      </c>
      <c r="T2780">
        <f ca="1">VLOOKUP($A2780,EMBIG_Spread!$A$5:$BX$7947,58,FALSE)</f>
        <v>334</v>
      </c>
      <c r="U2780">
        <f ca="1">VLOOKUP($A2780,EMBIG_Spread!$A$5:$BX$7947,62,FALSE)</f>
        <v>0</v>
      </c>
      <c r="V2780">
        <f ca="1">VLOOKUP($A2780,EMBIG_Spread!$A$5:$BX$7947,65,FALSE)</f>
        <v>480</v>
      </c>
      <c r="W2780">
        <f ca="1">VLOOKUP($A2780,EMBIG_Spread!$A$5:$BX$7947,66,FALSE)</f>
        <v>1488</v>
      </c>
      <c r="X2780" t="str">
        <f ca="1">VLOOKUP($A2780,EMBIG_Spread!$A$5:$BX$7947,67,FALSE)</f>
        <v xml:space="preserve"> </v>
      </c>
    </row>
    <row r="2781" spans="1:24" x14ac:dyDescent="0.2">
      <c r="A2781" s="6">
        <v>36766</v>
      </c>
      <c r="B2781" s="11">
        <f t="shared" si="43"/>
        <v>2000</v>
      </c>
      <c r="C2781">
        <f ca="1">VLOOKUP($A2781,EMBIG_Spread!$A$5:$BX$7947,3,FALSE)</f>
        <v>696</v>
      </c>
      <c r="D2781">
        <f ca="1">VLOOKUP($A2781,EMBIG_Spread!$A$5:$BX$7947,9,FALSE)</f>
        <v>663</v>
      </c>
      <c r="E2781">
        <f ca="1">VLOOKUP($A2781,EMBIG_Spread!$A$5:$BX$7947,10,FALSE)</f>
        <v>0</v>
      </c>
      <c r="F2781">
        <f ca="1">VLOOKUP($A2781,EMBIG_Spread!$A$5:$BX$7947,12,FALSE)</f>
        <v>191</v>
      </c>
      <c r="G2781">
        <f ca="1">VLOOKUP($A2781,EMBIG_Spread!$A$5:$BX$7947,13,FALSE)</f>
        <v>137</v>
      </c>
      <c r="H2781">
        <f ca="1">VLOOKUP($A2781,EMBIG_Spread!$A$5:$BX$7947,14,FALSE)</f>
        <v>683</v>
      </c>
      <c r="I2781" t="str">
        <f ca="1">VLOOKUP($A2781,EMBIG_Spread!$A$5:$BX$7947,20,FALSE)</f>
        <v xml:space="preserve"> </v>
      </c>
      <c r="J2781">
        <f ca="1">VLOOKUP($A2781,EMBIG_Spread!$A$5:$BX$7947,28,FALSE)</f>
        <v>108</v>
      </c>
      <c r="K2781" t="str">
        <f ca="1">VLOOKUP($A2781,EMBIG_Spread!$A$5:$BX$7947,29,FALSE)</f>
        <v xml:space="preserve"> </v>
      </c>
      <c r="L2781" t="str">
        <f ca="1">VLOOKUP($A2781,EMBIG_Spread!$A$5:$BX$7947,30,FALSE)</f>
        <v xml:space="preserve"> </v>
      </c>
      <c r="M2781">
        <f ca="1">VLOOKUP($A2781,EMBIG_Spread!$A$5:$BX$7947,39,FALSE)</f>
        <v>211</v>
      </c>
      <c r="N2781">
        <f ca="1">VLOOKUP($A2781,EMBIG_Spread!$A$5:$BX$7947,40,FALSE)</f>
        <v>318</v>
      </c>
      <c r="O2781">
        <f ca="1">VLOOKUP($A2781,EMBIG_Spread!$A$5:$BX$7947,50,FALSE)</f>
        <v>487</v>
      </c>
      <c r="P2781">
        <f ca="1">VLOOKUP($A2781,EMBIG_Spread!$A$5:$BX$7947,51,FALSE)</f>
        <v>531</v>
      </c>
      <c r="Q2781">
        <f ca="1">VLOOKUP($A2781,EMBIG_Spread!$A$5:$BX$7947,52,FALSE)</f>
        <v>243</v>
      </c>
      <c r="R2781" t="str">
        <f ca="1">VLOOKUP($A2781,EMBIG_Spread!$A$5:$BX$7947,53,FALSE)</f>
        <v xml:space="preserve"> </v>
      </c>
      <c r="S2781">
        <f ca="1">VLOOKUP($A2781,EMBIG_Spread!$A$5:$BX$7947,54,FALSE)</f>
        <v>873</v>
      </c>
      <c r="T2781">
        <f ca="1">VLOOKUP($A2781,EMBIG_Spread!$A$5:$BX$7947,58,FALSE)</f>
        <v>329</v>
      </c>
      <c r="U2781">
        <f ca="1">VLOOKUP($A2781,EMBIG_Spread!$A$5:$BX$7947,62,FALSE)</f>
        <v>0</v>
      </c>
      <c r="V2781">
        <f ca="1">VLOOKUP($A2781,EMBIG_Spread!$A$5:$BX$7947,65,FALSE)</f>
        <v>475</v>
      </c>
      <c r="W2781">
        <f ca="1">VLOOKUP($A2781,EMBIG_Spread!$A$5:$BX$7947,66,FALSE)</f>
        <v>1484</v>
      </c>
      <c r="X2781" t="str">
        <f ca="1">VLOOKUP($A2781,EMBIG_Spread!$A$5:$BX$7947,67,FALSE)</f>
        <v xml:space="preserve"> </v>
      </c>
    </row>
    <row r="2782" spans="1:24" x14ac:dyDescent="0.2">
      <c r="A2782" s="6">
        <v>36767</v>
      </c>
      <c r="B2782" s="11">
        <f t="shared" si="43"/>
        <v>2000</v>
      </c>
      <c r="C2782">
        <f ca="1">VLOOKUP($A2782,EMBIG_Spread!$A$5:$BX$7947,3,FALSE)</f>
        <v>696</v>
      </c>
      <c r="D2782">
        <f ca="1">VLOOKUP($A2782,EMBIG_Spread!$A$5:$BX$7947,9,FALSE)</f>
        <v>662</v>
      </c>
      <c r="E2782">
        <f ca="1">VLOOKUP($A2782,EMBIG_Spread!$A$5:$BX$7947,10,FALSE)</f>
        <v>0</v>
      </c>
      <c r="F2782">
        <f ca="1">VLOOKUP($A2782,EMBIG_Spread!$A$5:$BX$7947,12,FALSE)</f>
        <v>188</v>
      </c>
      <c r="G2782">
        <f ca="1">VLOOKUP($A2782,EMBIG_Spread!$A$5:$BX$7947,13,FALSE)</f>
        <v>137</v>
      </c>
      <c r="H2782">
        <f ca="1">VLOOKUP($A2782,EMBIG_Spread!$A$5:$BX$7947,14,FALSE)</f>
        <v>676</v>
      </c>
      <c r="I2782" t="str">
        <f ca="1">VLOOKUP($A2782,EMBIG_Spread!$A$5:$BX$7947,20,FALSE)</f>
        <v xml:space="preserve"> </v>
      </c>
      <c r="J2782">
        <f ca="1">VLOOKUP($A2782,EMBIG_Spread!$A$5:$BX$7947,28,FALSE)</f>
        <v>104</v>
      </c>
      <c r="K2782" t="str">
        <f ca="1">VLOOKUP($A2782,EMBIG_Spread!$A$5:$BX$7947,29,FALSE)</f>
        <v xml:space="preserve"> </v>
      </c>
      <c r="L2782" t="str">
        <f ca="1">VLOOKUP($A2782,EMBIG_Spread!$A$5:$BX$7947,30,FALSE)</f>
        <v xml:space="preserve"> </v>
      </c>
      <c r="M2782">
        <f ca="1">VLOOKUP($A2782,EMBIG_Spread!$A$5:$BX$7947,39,FALSE)</f>
        <v>206</v>
      </c>
      <c r="N2782">
        <f ca="1">VLOOKUP($A2782,EMBIG_Spread!$A$5:$BX$7947,40,FALSE)</f>
        <v>320</v>
      </c>
      <c r="O2782">
        <f ca="1">VLOOKUP($A2782,EMBIG_Spread!$A$5:$BX$7947,50,FALSE)</f>
        <v>489</v>
      </c>
      <c r="P2782">
        <f ca="1">VLOOKUP($A2782,EMBIG_Spread!$A$5:$BX$7947,51,FALSE)</f>
        <v>521</v>
      </c>
      <c r="Q2782">
        <f ca="1">VLOOKUP($A2782,EMBIG_Spread!$A$5:$BX$7947,52,FALSE)</f>
        <v>249</v>
      </c>
      <c r="R2782" t="str">
        <f ca="1">VLOOKUP($A2782,EMBIG_Spread!$A$5:$BX$7947,53,FALSE)</f>
        <v xml:space="preserve"> </v>
      </c>
      <c r="S2782">
        <f ca="1">VLOOKUP($A2782,EMBIG_Spread!$A$5:$BX$7947,54,FALSE)</f>
        <v>889</v>
      </c>
      <c r="T2782">
        <f ca="1">VLOOKUP($A2782,EMBIG_Spread!$A$5:$BX$7947,58,FALSE)</f>
        <v>326</v>
      </c>
      <c r="U2782">
        <f ca="1">VLOOKUP($A2782,EMBIG_Spread!$A$5:$BX$7947,62,FALSE)</f>
        <v>0</v>
      </c>
      <c r="V2782">
        <f ca="1">VLOOKUP($A2782,EMBIG_Spread!$A$5:$BX$7947,65,FALSE)</f>
        <v>473</v>
      </c>
      <c r="W2782">
        <f ca="1">VLOOKUP($A2782,EMBIG_Spread!$A$5:$BX$7947,66,FALSE)</f>
        <v>1475</v>
      </c>
      <c r="X2782" t="str">
        <f ca="1">VLOOKUP($A2782,EMBIG_Spread!$A$5:$BX$7947,67,FALSE)</f>
        <v xml:space="preserve"> </v>
      </c>
    </row>
    <row r="2783" spans="1:24" x14ac:dyDescent="0.2">
      <c r="A2783" s="6">
        <v>36768</v>
      </c>
      <c r="B2783" s="11">
        <f t="shared" si="43"/>
        <v>2000</v>
      </c>
      <c r="C2783">
        <f ca="1">VLOOKUP($A2783,EMBIG_Spread!$A$5:$BX$7947,3,FALSE)</f>
        <v>690</v>
      </c>
      <c r="D2783">
        <f ca="1">VLOOKUP($A2783,EMBIG_Spread!$A$5:$BX$7947,9,FALSE)</f>
        <v>660</v>
      </c>
      <c r="E2783">
        <f ca="1">VLOOKUP($A2783,EMBIG_Spread!$A$5:$BX$7947,10,FALSE)</f>
        <v>0</v>
      </c>
      <c r="F2783">
        <f ca="1">VLOOKUP($A2783,EMBIG_Spread!$A$5:$BX$7947,12,FALSE)</f>
        <v>188</v>
      </c>
      <c r="G2783">
        <f ca="1">VLOOKUP($A2783,EMBIG_Spread!$A$5:$BX$7947,13,FALSE)</f>
        <v>136</v>
      </c>
      <c r="H2783">
        <f ca="1">VLOOKUP($A2783,EMBIG_Spread!$A$5:$BX$7947,14,FALSE)</f>
        <v>678</v>
      </c>
      <c r="I2783" t="str">
        <f ca="1">VLOOKUP($A2783,EMBIG_Spread!$A$5:$BX$7947,20,FALSE)</f>
        <v xml:space="preserve"> </v>
      </c>
      <c r="J2783">
        <f ca="1">VLOOKUP($A2783,EMBIG_Spread!$A$5:$BX$7947,28,FALSE)</f>
        <v>106</v>
      </c>
      <c r="K2783" t="str">
        <f ca="1">VLOOKUP($A2783,EMBIG_Spread!$A$5:$BX$7947,29,FALSE)</f>
        <v xml:space="preserve"> </v>
      </c>
      <c r="L2783" t="str">
        <f ca="1">VLOOKUP($A2783,EMBIG_Spread!$A$5:$BX$7947,30,FALSE)</f>
        <v xml:space="preserve"> </v>
      </c>
      <c r="M2783">
        <f ca="1">VLOOKUP($A2783,EMBIG_Spread!$A$5:$BX$7947,39,FALSE)</f>
        <v>206</v>
      </c>
      <c r="N2783">
        <f ca="1">VLOOKUP($A2783,EMBIG_Spread!$A$5:$BX$7947,40,FALSE)</f>
        <v>313</v>
      </c>
      <c r="O2783">
        <f ca="1">VLOOKUP($A2783,EMBIG_Spread!$A$5:$BX$7947,50,FALSE)</f>
        <v>495</v>
      </c>
      <c r="P2783">
        <f ca="1">VLOOKUP($A2783,EMBIG_Spread!$A$5:$BX$7947,51,FALSE)</f>
        <v>517</v>
      </c>
      <c r="Q2783">
        <f ca="1">VLOOKUP($A2783,EMBIG_Spread!$A$5:$BX$7947,52,FALSE)</f>
        <v>253</v>
      </c>
      <c r="R2783" t="str">
        <f ca="1">VLOOKUP($A2783,EMBIG_Spread!$A$5:$BX$7947,53,FALSE)</f>
        <v xml:space="preserve"> </v>
      </c>
      <c r="S2783">
        <f ca="1">VLOOKUP($A2783,EMBIG_Spread!$A$5:$BX$7947,54,FALSE)</f>
        <v>883</v>
      </c>
      <c r="T2783">
        <f ca="1">VLOOKUP($A2783,EMBIG_Spread!$A$5:$BX$7947,58,FALSE)</f>
        <v>326</v>
      </c>
      <c r="U2783">
        <f ca="1">VLOOKUP($A2783,EMBIG_Spread!$A$5:$BX$7947,62,FALSE)</f>
        <v>0</v>
      </c>
      <c r="V2783">
        <f ca="1">VLOOKUP($A2783,EMBIG_Spread!$A$5:$BX$7947,65,FALSE)</f>
        <v>474</v>
      </c>
      <c r="W2783">
        <f ca="1">VLOOKUP($A2783,EMBIG_Spread!$A$5:$BX$7947,66,FALSE)</f>
        <v>1478</v>
      </c>
      <c r="X2783" t="str">
        <f ca="1">VLOOKUP($A2783,EMBIG_Spread!$A$5:$BX$7947,67,FALSE)</f>
        <v xml:space="preserve"> </v>
      </c>
    </row>
    <row r="2784" spans="1:24" x14ac:dyDescent="0.2">
      <c r="A2784" s="6">
        <v>36769</v>
      </c>
      <c r="B2784" s="11">
        <f t="shared" si="43"/>
        <v>2000</v>
      </c>
      <c r="C2784">
        <f ca="1">VLOOKUP($A2784,EMBIG_Spread!$A$5:$BX$7947,3,FALSE)</f>
        <v>682</v>
      </c>
      <c r="D2784">
        <f ca="1">VLOOKUP($A2784,EMBIG_Spread!$A$5:$BX$7947,9,FALSE)</f>
        <v>669</v>
      </c>
      <c r="E2784">
        <f ca="1">VLOOKUP($A2784,EMBIG_Spread!$A$5:$BX$7947,10,FALSE)</f>
        <v>0</v>
      </c>
      <c r="F2784">
        <f ca="1">VLOOKUP($A2784,EMBIG_Spread!$A$5:$BX$7947,12,FALSE)</f>
        <v>195</v>
      </c>
      <c r="G2784">
        <f ca="1">VLOOKUP($A2784,EMBIG_Spread!$A$5:$BX$7947,13,FALSE)</f>
        <v>137</v>
      </c>
      <c r="H2784">
        <f ca="1">VLOOKUP($A2784,EMBIG_Spread!$A$5:$BX$7947,14,FALSE)</f>
        <v>686</v>
      </c>
      <c r="I2784" t="str">
        <f ca="1">VLOOKUP($A2784,EMBIG_Spread!$A$5:$BX$7947,20,FALSE)</f>
        <v xml:space="preserve"> </v>
      </c>
      <c r="J2784">
        <f ca="1">VLOOKUP($A2784,EMBIG_Spread!$A$5:$BX$7947,28,FALSE)</f>
        <v>114</v>
      </c>
      <c r="K2784" t="str">
        <f ca="1">VLOOKUP($A2784,EMBIG_Spread!$A$5:$BX$7947,29,FALSE)</f>
        <v xml:space="preserve"> </v>
      </c>
      <c r="L2784" t="str">
        <f ca="1">VLOOKUP($A2784,EMBIG_Spread!$A$5:$BX$7947,30,FALSE)</f>
        <v xml:space="preserve"> </v>
      </c>
      <c r="M2784">
        <f ca="1">VLOOKUP($A2784,EMBIG_Spread!$A$5:$BX$7947,39,FALSE)</f>
        <v>207</v>
      </c>
      <c r="N2784">
        <f ca="1">VLOOKUP($A2784,EMBIG_Spread!$A$5:$BX$7947,40,FALSE)</f>
        <v>314</v>
      </c>
      <c r="O2784">
        <f ca="1">VLOOKUP($A2784,EMBIG_Spread!$A$5:$BX$7947,50,FALSE)</f>
        <v>496</v>
      </c>
      <c r="P2784">
        <f ca="1">VLOOKUP($A2784,EMBIG_Spread!$A$5:$BX$7947,51,FALSE)</f>
        <v>515</v>
      </c>
      <c r="Q2784">
        <f ca="1">VLOOKUP($A2784,EMBIG_Spread!$A$5:$BX$7947,52,FALSE)</f>
        <v>259</v>
      </c>
      <c r="R2784" t="str">
        <f ca="1">VLOOKUP($A2784,EMBIG_Spread!$A$5:$BX$7947,53,FALSE)</f>
        <v xml:space="preserve"> </v>
      </c>
      <c r="S2784">
        <f ca="1">VLOOKUP($A2784,EMBIG_Spread!$A$5:$BX$7947,54,FALSE)</f>
        <v>874</v>
      </c>
      <c r="T2784">
        <f ca="1">VLOOKUP($A2784,EMBIG_Spread!$A$5:$BX$7947,58,FALSE)</f>
        <v>331</v>
      </c>
      <c r="U2784">
        <f ca="1">VLOOKUP($A2784,EMBIG_Spread!$A$5:$BX$7947,62,FALSE)</f>
        <v>0</v>
      </c>
      <c r="V2784">
        <f ca="1">VLOOKUP($A2784,EMBIG_Spread!$A$5:$BX$7947,65,FALSE)</f>
        <v>479</v>
      </c>
      <c r="W2784">
        <f ca="1">VLOOKUP($A2784,EMBIG_Spread!$A$5:$BX$7947,66,FALSE)</f>
        <v>1438</v>
      </c>
      <c r="X2784" t="str">
        <f ca="1">VLOOKUP($A2784,EMBIG_Spread!$A$5:$BX$7947,67,FALSE)</f>
        <v xml:space="preserve"> </v>
      </c>
    </row>
    <row r="2785" spans="1:24" x14ac:dyDescent="0.2">
      <c r="A2785" s="6">
        <v>36770</v>
      </c>
      <c r="B2785" s="11">
        <f t="shared" si="43"/>
        <v>2000</v>
      </c>
      <c r="C2785">
        <f ca="1">VLOOKUP($A2785,EMBIG_Spread!$A$5:$BX$7947,3,FALSE)</f>
        <v>674</v>
      </c>
      <c r="D2785">
        <f ca="1">VLOOKUP($A2785,EMBIG_Spread!$A$5:$BX$7947,9,FALSE)</f>
        <v>660</v>
      </c>
      <c r="E2785">
        <f ca="1">VLOOKUP($A2785,EMBIG_Spread!$A$5:$BX$7947,10,FALSE)</f>
        <v>0</v>
      </c>
      <c r="F2785">
        <f ca="1">VLOOKUP($A2785,EMBIG_Spread!$A$5:$BX$7947,12,FALSE)</f>
        <v>200</v>
      </c>
      <c r="G2785">
        <f ca="1">VLOOKUP($A2785,EMBIG_Spread!$A$5:$BX$7947,13,FALSE)</f>
        <v>142</v>
      </c>
      <c r="H2785">
        <f ca="1">VLOOKUP($A2785,EMBIG_Spread!$A$5:$BX$7947,14,FALSE)</f>
        <v>690</v>
      </c>
      <c r="I2785" t="str">
        <f ca="1">VLOOKUP($A2785,EMBIG_Spread!$A$5:$BX$7947,20,FALSE)</f>
        <v xml:space="preserve"> </v>
      </c>
      <c r="J2785">
        <f ca="1">VLOOKUP($A2785,EMBIG_Spread!$A$5:$BX$7947,28,FALSE)</f>
        <v>121</v>
      </c>
      <c r="K2785" t="str">
        <f ca="1">VLOOKUP($A2785,EMBIG_Spread!$A$5:$BX$7947,29,FALSE)</f>
        <v xml:space="preserve"> </v>
      </c>
      <c r="L2785" t="str">
        <f ca="1">VLOOKUP($A2785,EMBIG_Spread!$A$5:$BX$7947,30,FALSE)</f>
        <v xml:space="preserve"> </v>
      </c>
      <c r="M2785">
        <f ca="1">VLOOKUP($A2785,EMBIG_Spread!$A$5:$BX$7947,39,FALSE)</f>
        <v>208</v>
      </c>
      <c r="N2785">
        <f ca="1">VLOOKUP($A2785,EMBIG_Spread!$A$5:$BX$7947,40,FALSE)</f>
        <v>315</v>
      </c>
      <c r="O2785">
        <f ca="1">VLOOKUP($A2785,EMBIG_Spread!$A$5:$BX$7947,50,FALSE)</f>
        <v>500</v>
      </c>
      <c r="P2785">
        <f ca="1">VLOOKUP($A2785,EMBIG_Spread!$A$5:$BX$7947,51,FALSE)</f>
        <v>515</v>
      </c>
      <c r="Q2785">
        <f ca="1">VLOOKUP($A2785,EMBIG_Spread!$A$5:$BX$7947,52,FALSE)</f>
        <v>257</v>
      </c>
      <c r="R2785" t="str">
        <f ca="1">VLOOKUP($A2785,EMBIG_Spread!$A$5:$BX$7947,53,FALSE)</f>
        <v xml:space="preserve"> </v>
      </c>
      <c r="S2785">
        <f ca="1">VLOOKUP($A2785,EMBIG_Spread!$A$5:$BX$7947,54,FALSE)</f>
        <v>873</v>
      </c>
      <c r="T2785">
        <f ca="1">VLOOKUP($A2785,EMBIG_Spread!$A$5:$BX$7947,58,FALSE)</f>
        <v>335</v>
      </c>
      <c r="U2785">
        <f ca="1">VLOOKUP($A2785,EMBIG_Spread!$A$5:$BX$7947,62,FALSE)</f>
        <v>0</v>
      </c>
      <c r="V2785">
        <f ca="1">VLOOKUP($A2785,EMBIG_Spread!$A$5:$BX$7947,65,FALSE)</f>
        <v>497</v>
      </c>
      <c r="W2785">
        <f ca="1">VLOOKUP($A2785,EMBIG_Spread!$A$5:$BX$7947,66,FALSE)</f>
        <v>1402</v>
      </c>
      <c r="X2785" t="str">
        <f ca="1">VLOOKUP($A2785,EMBIG_Spread!$A$5:$BX$7947,67,FALSE)</f>
        <v xml:space="preserve"> </v>
      </c>
    </row>
    <row r="2786" spans="1:24" x14ac:dyDescent="0.2">
      <c r="A2786" s="6">
        <v>36773</v>
      </c>
      <c r="B2786" s="11">
        <f t="shared" si="43"/>
        <v>2000</v>
      </c>
      <c r="C2786">
        <f ca="1">VLOOKUP($A2786,EMBIG_Spread!$A$5:$BX$7947,3,FALSE)</f>
        <v>674</v>
      </c>
      <c r="D2786">
        <f ca="1">VLOOKUP($A2786,EMBIG_Spread!$A$5:$BX$7947,9,FALSE)</f>
        <v>660</v>
      </c>
      <c r="E2786">
        <f ca="1">VLOOKUP($A2786,EMBIG_Spread!$A$5:$BX$7947,10,FALSE)</f>
        <v>0</v>
      </c>
      <c r="F2786">
        <f ca="1">VLOOKUP($A2786,EMBIG_Spread!$A$5:$BX$7947,12,FALSE)</f>
        <v>200</v>
      </c>
      <c r="G2786">
        <f ca="1">VLOOKUP($A2786,EMBIG_Spread!$A$5:$BX$7947,13,FALSE)</f>
        <v>142</v>
      </c>
      <c r="H2786">
        <f ca="1">VLOOKUP($A2786,EMBIG_Spread!$A$5:$BX$7947,14,FALSE)</f>
        <v>690</v>
      </c>
      <c r="I2786" t="str">
        <f ca="1">VLOOKUP($A2786,EMBIG_Spread!$A$5:$BX$7947,20,FALSE)</f>
        <v xml:space="preserve"> </v>
      </c>
      <c r="J2786">
        <f ca="1">VLOOKUP($A2786,EMBIG_Spread!$A$5:$BX$7947,28,FALSE)</f>
        <v>121</v>
      </c>
      <c r="K2786" t="str">
        <f ca="1">VLOOKUP($A2786,EMBIG_Spread!$A$5:$BX$7947,29,FALSE)</f>
        <v xml:space="preserve"> </v>
      </c>
      <c r="L2786" t="str">
        <f ca="1">VLOOKUP($A2786,EMBIG_Spread!$A$5:$BX$7947,30,FALSE)</f>
        <v xml:space="preserve"> </v>
      </c>
      <c r="M2786">
        <f ca="1">VLOOKUP($A2786,EMBIG_Spread!$A$5:$BX$7947,39,FALSE)</f>
        <v>208</v>
      </c>
      <c r="N2786">
        <f ca="1">VLOOKUP($A2786,EMBIG_Spread!$A$5:$BX$7947,40,FALSE)</f>
        <v>315</v>
      </c>
      <c r="O2786">
        <f ca="1">VLOOKUP($A2786,EMBIG_Spread!$A$5:$BX$7947,50,FALSE)</f>
        <v>500</v>
      </c>
      <c r="P2786">
        <f ca="1">VLOOKUP($A2786,EMBIG_Spread!$A$5:$BX$7947,51,FALSE)</f>
        <v>515</v>
      </c>
      <c r="Q2786">
        <f ca="1">VLOOKUP($A2786,EMBIG_Spread!$A$5:$BX$7947,52,FALSE)</f>
        <v>257</v>
      </c>
      <c r="R2786" t="str">
        <f ca="1">VLOOKUP($A2786,EMBIG_Spread!$A$5:$BX$7947,53,FALSE)</f>
        <v xml:space="preserve"> </v>
      </c>
      <c r="S2786">
        <f ca="1">VLOOKUP($A2786,EMBIG_Spread!$A$5:$BX$7947,54,FALSE)</f>
        <v>873</v>
      </c>
      <c r="T2786">
        <f ca="1">VLOOKUP($A2786,EMBIG_Spread!$A$5:$BX$7947,58,FALSE)</f>
        <v>335</v>
      </c>
      <c r="U2786">
        <f ca="1">VLOOKUP($A2786,EMBIG_Spread!$A$5:$BX$7947,62,FALSE)</f>
        <v>0</v>
      </c>
      <c r="V2786">
        <f ca="1">VLOOKUP($A2786,EMBIG_Spread!$A$5:$BX$7947,65,FALSE)</f>
        <v>497</v>
      </c>
      <c r="W2786">
        <f ca="1">VLOOKUP($A2786,EMBIG_Spread!$A$5:$BX$7947,66,FALSE)</f>
        <v>1402</v>
      </c>
      <c r="X2786" t="str">
        <f ca="1">VLOOKUP($A2786,EMBIG_Spread!$A$5:$BX$7947,67,FALSE)</f>
        <v xml:space="preserve"> </v>
      </c>
    </row>
    <row r="2787" spans="1:24" x14ac:dyDescent="0.2">
      <c r="A2787" s="6">
        <v>36774</v>
      </c>
      <c r="B2787" s="11">
        <f t="shared" si="43"/>
        <v>2000</v>
      </c>
      <c r="C2787">
        <f ca="1">VLOOKUP($A2787,EMBIG_Spread!$A$5:$BX$7947,3,FALSE)</f>
        <v>678</v>
      </c>
      <c r="D2787">
        <f ca="1">VLOOKUP($A2787,EMBIG_Spread!$A$5:$BX$7947,9,FALSE)</f>
        <v>666</v>
      </c>
      <c r="E2787">
        <f ca="1">VLOOKUP($A2787,EMBIG_Spread!$A$5:$BX$7947,10,FALSE)</f>
        <v>0</v>
      </c>
      <c r="F2787">
        <f ca="1">VLOOKUP($A2787,EMBIG_Spread!$A$5:$BX$7947,12,FALSE)</f>
        <v>201</v>
      </c>
      <c r="G2787">
        <f ca="1">VLOOKUP($A2787,EMBIG_Spread!$A$5:$BX$7947,13,FALSE)</f>
        <v>137</v>
      </c>
      <c r="H2787">
        <f ca="1">VLOOKUP($A2787,EMBIG_Spread!$A$5:$BX$7947,14,FALSE)</f>
        <v>700</v>
      </c>
      <c r="I2787" t="str">
        <f ca="1">VLOOKUP($A2787,EMBIG_Spread!$A$5:$BX$7947,20,FALSE)</f>
        <v xml:space="preserve"> </v>
      </c>
      <c r="J2787">
        <f ca="1">VLOOKUP($A2787,EMBIG_Spread!$A$5:$BX$7947,28,FALSE)</f>
        <v>121</v>
      </c>
      <c r="K2787" t="str">
        <f ca="1">VLOOKUP($A2787,EMBIG_Spread!$A$5:$BX$7947,29,FALSE)</f>
        <v xml:space="preserve"> </v>
      </c>
      <c r="L2787" t="str">
        <f ca="1">VLOOKUP($A2787,EMBIG_Spread!$A$5:$BX$7947,30,FALSE)</f>
        <v xml:space="preserve"> </v>
      </c>
      <c r="M2787">
        <f ca="1">VLOOKUP($A2787,EMBIG_Spread!$A$5:$BX$7947,39,FALSE)</f>
        <v>205</v>
      </c>
      <c r="N2787">
        <f ca="1">VLOOKUP($A2787,EMBIG_Spread!$A$5:$BX$7947,40,FALSE)</f>
        <v>320</v>
      </c>
      <c r="O2787">
        <f ca="1">VLOOKUP($A2787,EMBIG_Spread!$A$5:$BX$7947,50,FALSE)</f>
        <v>499</v>
      </c>
      <c r="P2787">
        <f ca="1">VLOOKUP($A2787,EMBIG_Spread!$A$5:$BX$7947,51,FALSE)</f>
        <v>505</v>
      </c>
      <c r="Q2787">
        <f ca="1">VLOOKUP($A2787,EMBIG_Spread!$A$5:$BX$7947,52,FALSE)</f>
        <v>259</v>
      </c>
      <c r="R2787" t="str">
        <f ca="1">VLOOKUP($A2787,EMBIG_Spread!$A$5:$BX$7947,53,FALSE)</f>
        <v xml:space="preserve"> </v>
      </c>
      <c r="S2787">
        <f ca="1">VLOOKUP($A2787,EMBIG_Spread!$A$5:$BX$7947,54,FALSE)</f>
        <v>878</v>
      </c>
      <c r="T2787">
        <f ca="1">VLOOKUP($A2787,EMBIG_Spread!$A$5:$BX$7947,58,FALSE)</f>
        <v>325</v>
      </c>
      <c r="U2787">
        <f ca="1">VLOOKUP($A2787,EMBIG_Spread!$A$5:$BX$7947,62,FALSE)</f>
        <v>0</v>
      </c>
      <c r="V2787">
        <f ca="1">VLOOKUP($A2787,EMBIG_Spread!$A$5:$BX$7947,65,FALSE)</f>
        <v>488</v>
      </c>
      <c r="W2787">
        <f ca="1">VLOOKUP($A2787,EMBIG_Spread!$A$5:$BX$7947,66,FALSE)</f>
        <v>1409</v>
      </c>
      <c r="X2787" t="str">
        <f ca="1">VLOOKUP($A2787,EMBIG_Spread!$A$5:$BX$7947,67,FALSE)</f>
        <v xml:space="preserve"> </v>
      </c>
    </row>
    <row r="2788" spans="1:24" x14ac:dyDescent="0.2">
      <c r="A2788" s="6">
        <v>36775</v>
      </c>
      <c r="B2788" s="11">
        <f t="shared" si="43"/>
        <v>2000</v>
      </c>
      <c r="C2788">
        <f ca="1">VLOOKUP($A2788,EMBIG_Spread!$A$5:$BX$7947,3,FALSE)</f>
        <v>656</v>
      </c>
      <c r="D2788">
        <f ca="1">VLOOKUP($A2788,EMBIG_Spread!$A$5:$BX$7947,9,FALSE)</f>
        <v>658</v>
      </c>
      <c r="E2788">
        <f ca="1">VLOOKUP($A2788,EMBIG_Spread!$A$5:$BX$7947,10,FALSE)</f>
        <v>0</v>
      </c>
      <c r="F2788">
        <f ca="1">VLOOKUP($A2788,EMBIG_Spread!$A$5:$BX$7947,12,FALSE)</f>
        <v>198</v>
      </c>
      <c r="G2788">
        <f ca="1">VLOOKUP($A2788,EMBIG_Spread!$A$5:$BX$7947,13,FALSE)</f>
        <v>137</v>
      </c>
      <c r="H2788">
        <f ca="1">VLOOKUP($A2788,EMBIG_Spread!$A$5:$BX$7947,14,FALSE)</f>
        <v>684</v>
      </c>
      <c r="I2788" t="str">
        <f ca="1">VLOOKUP($A2788,EMBIG_Spread!$A$5:$BX$7947,20,FALSE)</f>
        <v xml:space="preserve"> </v>
      </c>
      <c r="J2788">
        <f ca="1">VLOOKUP($A2788,EMBIG_Spread!$A$5:$BX$7947,28,FALSE)</f>
        <v>100</v>
      </c>
      <c r="K2788" t="str">
        <f ca="1">VLOOKUP($A2788,EMBIG_Spread!$A$5:$BX$7947,29,FALSE)</f>
        <v xml:space="preserve"> </v>
      </c>
      <c r="L2788" t="str">
        <f ca="1">VLOOKUP($A2788,EMBIG_Spread!$A$5:$BX$7947,30,FALSE)</f>
        <v xml:space="preserve"> </v>
      </c>
      <c r="M2788">
        <f ca="1">VLOOKUP($A2788,EMBIG_Spread!$A$5:$BX$7947,39,FALSE)</f>
        <v>205</v>
      </c>
      <c r="N2788">
        <f ca="1">VLOOKUP($A2788,EMBIG_Spread!$A$5:$BX$7947,40,FALSE)</f>
        <v>315</v>
      </c>
      <c r="O2788">
        <f ca="1">VLOOKUP($A2788,EMBIG_Spread!$A$5:$BX$7947,50,FALSE)</f>
        <v>501</v>
      </c>
      <c r="P2788">
        <f ca="1">VLOOKUP($A2788,EMBIG_Spread!$A$5:$BX$7947,51,FALSE)</f>
        <v>509</v>
      </c>
      <c r="Q2788">
        <f ca="1">VLOOKUP($A2788,EMBIG_Spread!$A$5:$BX$7947,52,FALSE)</f>
        <v>258</v>
      </c>
      <c r="R2788" t="str">
        <f ca="1">VLOOKUP($A2788,EMBIG_Spread!$A$5:$BX$7947,53,FALSE)</f>
        <v xml:space="preserve"> </v>
      </c>
      <c r="S2788">
        <f ca="1">VLOOKUP($A2788,EMBIG_Spread!$A$5:$BX$7947,54,FALSE)</f>
        <v>873</v>
      </c>
      <c r="T2788">
        <f ca="1">VLOOKUP($A2788,EMBIG_Spread!$A$5:$BX$7947,58,FALSE)</f>
        <v>321</v>
      </c>
      <c r="U2788">
        <f ca="1">VLOOKUP($A2788,EMBIG_Spread!$A$5:$BX$7947,62,FALSE)</f>
        <v>0</v>
      </c>
      <c r="V2788">
        <f ca="1">VLOOKUP($A2788,EMBIG_Spread!$A$5:$BX$7947,65,FALSE)</f>
        <v>486</v>
      </c>
      <c r="W2788">
        <f ca="1">VLOOKUP($A2788,EMBIG_Spread!$A$5:$BX$7947,66,FALSE)</f>
        <v>1403</v>
      </c>
      <c r="X2788" t="str">
        <f ca="1">VLOOKUP($A2788,EMBIG_Spread!$A$5:$BX$7947,67,FALSE)</f>
        <v xml:space="preserve"> </v>
      </c>
    </row>
    <row r="2789" spans="1:24" x14ac:dyDescent="0.2">
      <c r="A2789" s="6">
        <v>36776</v>
      </c>
      <c r="B2789" s="11">
        <f t="shared" si="43"/>
        <v>2000</v>
      </c>
      <c r="C2789">
        <f ca="1">VLOOKUP($A2789,EMBIG_Spread!$A$5:$BX$7947,3,FALSE)</f>
        <v>666</v>
      </c>
      <c r="D2789">
        <f ca="1">VLOOKUP($A2789,EMBIG_Spread!$A$5:$BX$7947,9,FALSE)</f>
        <v>666</v>
      </c>
      <c r="E2789">
        <f ca="1">VLOOKUP($A2789,EMBIG_Spread!$A$5:$BX$7947,10,FALSE)</f>
        <v>0</v>
      </c>
      <c r="F2789">
        <f ca="1">VLOOKUP($A2789,EMBIG_Spread!$A$5:$BX$7947,12,FALSE)</f>
        <v>189</v>
      </c>
      <c r="G2789">
        <f ca="1">VLOOKUP($A2789,EMBIG_Spread!$A$5:$BX$7947,13,FALSE)</f>
        <v>138</v>
      </c>
      <c r="H2789">
        <f ca="1">VLOOKUP($A2789,EMBIG_Spread!$A$5:$BX$7947,14,FALSE)</f>
        <v>691</v>
      </c>
      <c r="I2789" t="str">
        <f ca="1">VLOOKUP($A2789,EMBIG_Spread!$A$5:$BX$7947,20,FALSE)</f>
        <v xml:space="preserve"> </v>
      </c>
      <c r="J2789">
        <f ca="1">VLOOKUP($A2789,EMBIG_Spread!$A$5:$BX$7947,28,FALSE)</f>
        <v>97</v>
      </c>
      <c r="K2789" t="str">
        <f ca="1">VLOOKUP($A2789,EMBIG_Spread!$A$5:$BX$7947,29,FALSE)</f>
        <v xml:space="preserve"> </v>
      </c>
      <c r="L2789" t="str">
        <f ca="1">VLOOKUP($A2789,EMBIG_Spread!$A$5:$BX$7947,30,FALSE)</f>
        <v xml:space="preserve"> </v>
      </c>
      <c r="M2789">
        <f ca="1">VLOOKUP($A2789,EMBIG_Spread!$A$5:$BX$7947,39,FALSE)</f>
        <v>206</v>
      </c>
      <c r="N2789">
        <f ca="1">VLOOKUP($A2789,EMBIG_Spread!$A$5:$BX$7947,40,FALSE)</f>
        <v>313</v>
      </c>
      <c r="O2789">
        <f ca="1">VLOOKUP($A2789,EMBIG_Spread!$A$5:$BX$7947,50,FALSE)</f>
        <v>524</v>
      </c>
      <c r="P2789">
        <f ca="1">VLOOKUP($A2789,EMBIG_Spread!$A$5:$BX$7947,51,FALSE)</f>
        <v>528</v>
      </c>
      <c r="Q2789">
        <f ca="1">VLOOKUP($A2789,EMBIG_Spread!$A$5:$BX$7947,52,FALSE)</f>
        <v>259</v>
      </c>
      <c r="R2789" t="str">
        <f ca="1">VLOOKUP($A2789,EMBIG_Spread!$A$5:$BX$7947,53,FALSE)</f>
        <v xml:space="preserve"> </v>
      </c>
      <c r="S2789">
        <f ca="1">VLOOKUP($A2789,EMBIG_Spread!$A$5:$BX$7947,54,FALSE)</f>
        <v>895</v>
      </c>
      <c r="T2789">
        <f ca="1">VLOOKUP($A2789,EMBIG_Spread!$A$5:$BX$7947,58,FALSE)</f>
        <v>318</v>
      </c>
      <c r="U2789">
        <f ca="1">VLOOKUP($A2789,EMBIG_Spread!$A$5:$BX$7947,62,FALSE)</f>
        <v>0</v>
      </c>
      <c r="V2789">
        <f ca="1">VLOOKUP($A2789,EMBIG_Spread!$A$5:$BX$7947,65,FALSE)</f>
        <v>496</v>
      </c>
      <c r="W2789">
        <f ca="1">VLOOKUP($A2789,EMBIG_Spread!$A$5:$BX$7947,66,FALSE)</f>
        <v>1401</v>
      </c>
      <c r="X2789" t="str">
        <f ca="1">VLOOKUP($A2789,EMBIG_Spread!$A$5:$BX$7947,67,FALSE)</f>
        <v xml:space="preserve"> </v>
      </c>
    </row>
    <row r="2790" spans="1:24" x14ac:dyDescent="0.2">
      <c r="A2790" s="6">
        <v>36777</v>
      </c>
      <c r="B2790" s="11">
        <f t="shared" si="43"/>
        <v>2000</v>
      </c>
      <c r="C2790">
        <f ca="1">VLOOKUP($A2790,EMBIG_Spread!$A$5:$BX$7947,3,FALSE)</f>
        <v>670</v>
      </c>
      <c r="D2790">
        <f ca="1">VLOOKUP($A2790,EMBIG_Spread!$A$5:$BX$7947,9,FALSE)</f>
        <v>671</v>
      </c>
      <c r="E2790">
        <f ca="1">VLOOKUP($A2790,EMBIG_Spread!$A$5:$BX$7947,10,FALSE)</f>
        <v>0</v>
      </c>
      <c r="F2790">
        <f ca="1">VLOOKUP($A2790,EMBIG_Spread!$A$5:$BX$7947,12,FALSE)</f>
        <v>192</v>
      </c>
      <c r="G2790">
        <f ca="1">VLOOKUP($A2790,EMBIG_Spread!$A$5:$BX$7947,13,FALSE)</f>
        <v>134</v>
      </c>
      <c r="H2790">
        <f ca="1">VLOOKUP($A2790,EMBIG_Spread!$A$5:$BX$7947,14,FALSE)</f>
        <v>692</v>
      </c>
      <c r="I2790" t="str">
        <f ca="1">VLOOKUP($A2790,EMBIG_Spread!$A$5:$BX$7947,20,FALSE)</f>
        <v xml:space="preserve"> </v>
      </c>
      <c r="J2790">
        <f ca="1">VLOOKUP($A2790,EMBIG_Spread!$A$5:$BX$7947,28,FALSE)</f>
        <v>100</v>
      </c>
      <c r="K2790" t="str">
        <f ca="1">VLOOKUP($A2790,EMBIG_Spread!$A$5:$BX$7947,29,FALSE)</f>
        <v xml:space="preserve"> </v>
      </c>
      <c r="L2790" t="str">
        <f ca="1">VLOOKUP($A2790,EMBIG_Spread!$A$5:$BX$7947,30,FALSE)</f>
        <v xml:space="preserve"> </v>
      </c>
      <c r="M2790">
        <f ca="1">VLOOKUP($A2790,EMBIG_Spread!$A$5:$BX$7947,39,FALSE)</f>
        <v>206</v>
      </c>
      <c r="N2790">
        <f ca="1">VLOOKUP($A2790,EMBIG_Spread!$A$5:$BX$7947,40,FALSE)</f>
        <v>321</v>
      </c>
      <c r="O2790">
        <f ca="1">VLOOKUP($A2790,EMBIG_Spread!$A$5:$BX$7947,50,FALSE)</f>
        <v>531</v>
      </c>
      <c r="P2790">
        <f ca="1">VLOOKUP($A2790,EMBIG_Spread!$A$5:$BX$7947,51,FALSE)</f>
        <v>533</v>
      </c>
      <c r="Q2790">
        <f ca="1">VLOOKUP($A2790,EMBIG_Spread!$A$5:$BX$7947,52,FALSE)</f>
        <v>263</v>
      </c>
      <c r="R2790" t="str">
        <f ca="1">VLOOKUP($A2790,EMBIG_Spread!$A$5:$BX$7947,53,FALSE)</f>
        <v xml:space="preserve"> </v>
      </c>
      <c r="S2790">
        <f ca="1">VLOOKUP($A2790,EMBIG_Spread!$A$5:$BX$7947,54,FALSE)</f>
        <v>904</v>
      </c>
      <c r="T2790">
        <f ca="1">VLOOKUP($A2790,EMBIG_Spread!$A$5:$BX$7947,58,FALSE)</f>
        <v>321</v>
      </c>
      <c r="U2790">
        <f ca="1">VLOOKUP($A2790,EMBIG_Spread!$A$5:$BX$7947,62,FALSE)</f>
        <v>0</v>
      </c>
      <c r="V2790">
        <f ca="1">VLOOKUP($A2790,EMBIG_Spread!$A$5:$BX$7947,65,FALSE)</f>
        <v>510</v>
      </c>
      <c r="W2790">
        <f ca="1">VLOOKUP($A2790,EMBIG_Spread!$A$5:$BX$7947,66,FALSE)</f>
        <v>1404</v>
      </c>
      <c r="X2790" t="str">
        <f ca="1">VLOOKUP($A2790,EMBIG_Spread!$A$5:$BX$7947,67,FALSE)</f>
        <v xml:space="preserve"> </v>
      </c>
    </row>
    <row r="2791" spans="1:24" x14ac:dyDescent="0.2">
      <c r="A2791" s="6">
        <v>36780</v>
      </c>
      <c r="B2791" s="11">
        <f t="shared" si="43"/>
        <v>2000</v>
      </c>
      <c r="C2791">
        <f ca="1">VLOOKUP($A2791,EMBIG_Spread!$A$5:$BX$7947,3,FALSE)</f>
        <v>677</v>
      </c>
      <c r="D2791">
        <f ca="1">VLOOKUP($A2791,EMBIG_Spread!$A$5:$BX$7947,9,FALSE)</f>
        <v>674</v>
      </c>
      <c r="E2791">
        <f ca="1">VLOOKUP($A2791,EMBIG_Spread!$A$5:$BX$7947,10,FALSE)</f>
        <v>0</v>
      </c>
      <c r="F2791">
        <f ca="1">VLOOKUP($A2791,EMBIG_Spread!$A$5:$BX$7947,12,FALSE)</f>
        <v>188</v>
      </c>
      <c r="G2791">
        <f ca="1">VLOOKUP($A2791,EMBIG_Spread!$A$5:$BX$7947,13,FALSE)</f>
        <v>135</v>
      </c>
      <c r="H2791">
        <f ca="1">VLOOKUP($A2791,EMBIG_Spread!$A$5:$BX$7947,14,FALSE)</f>
        <v>691</v>
      </c>
      <c r="I2791" t="str">
        <f ca="1">VLOOKUP($A2791,EMBIG_Spread!$A$5:$BX$7947,20,FALSE)</f>
        <v xml:space="preserve"> </v>
      </c>
      <c r="J2791">
        <f ca="1">VLOOKUP($A2791,EMBIG_Spread!$A$5:$BX$7947,28,FALSE)</f>
        <v>97</v>
      </c>
      <c r="K2791" t="str">
        <f ca="1">VLOOKUP($A2791,EMBIG_Spread!$A$5:$BX$7947,29,FALSE)</f>
        <v xml:space="preserve"> </v>
      </c>
      <c r="L2791" t="str">
        <f ca="1">VLOOKUP($A2791,EMBIG_Spread!$A$5:$BX$7947,30,FALSE)</f>
        <v xml:space="preserve"> </v>
      </c>
      <c r="M2791">
        <f ca="1">VLOOKUP($A2791,EMBIG_Spread!$A$5:$BX$7947,39,FALSE)</f>
        <v>207</v>
      </c>
      <c r="N2791">
        <f ca="1">VLOOKUP($A2791,EMBIG_Spread!$A$5:$BX$7947,40,FALSE)</f>
        <v>317</v>
      </c>
      <c r="O2791">
        <f ca="1">VLOOKUP($A2791,EMBIG_Spread!$A$5:$BX$7947,50,FALSE)</f>
        <v>533</v>
      </c>
      <c r="P2791">
        <f ca="1">VLOOKUP($A2791,EMBIG_Spread!$A$5:$BX$7947,51,FALSE)</f>
        <v>540</v>
      </c>
      <c r="Q2791">
        <f ca="1">VLOOKUP($A2791,EMBIG_Spread!$A$5:$BX$7947,52,FALSE)</f>
        <v>265</v>
      </c>
      <c r="R2791" t="str">
        <f ca="1">VLOOKUP($A2791,EMBIG_Spread!$A$5:$BX$7947,53,FALSE)</f>
        <v xml:space="preserve"> </v>
      </c>
      <c r="S2791">
        <f ca="1">VLOOKUP($A2791,EMBIG_Spread!$A$5:$BX$7947,54,FALSE)</f>
        <v>919</v>
      </c>
      <c r="T2791">
        <f ca="1">VLOOKUP($A2791,EMBIG_Spread!$A$5:$BX$7947,58,FALSE)</f>
        <v>312</v>
      </c>
      <c r="U2791">
        <f ca="1">VLOOKUP($A2791,EMBIG_Spread!$A$5:$BX$7947,62,FALSE)</f>
        <v>0</v>
      </c>
      <c r="V2791">
        <f ca="1">VLOOKUP($A2791,EMBIG_Spread!$A$5:$BX$7947,65,FALSE)</f>
        <v>521</v>
      </c>
      <c r="W2791">
        <f ca="1">VLOOKUP($A2791,EMBIG_Spread!$A$5:$BX$7947,66,FALSE)</f>
        <v>1402</v>
      </c>
      <c r="X2791" t="str">
        <f ca="1">VLOOKUP($A2791,EMBIG_Spread!$A$5:$BX$7947,67,FALSE)</f>
        <v xml:space="preserve"> </v>
      </c>
    </row>
    <row r="2792" spans="1:24" x14ac:dyDescent="0.2">
      <c r="A2792" s="6">
        <v>36781</v>
      </c>
      <c r="B2792" s="11">
        <f t="shared" si="43"/>
        <v>2000</v>
      </c>
      <c r="C2792">
        <f ca="1">VLOOKUP($A2792,EMBIG_Spread!$A$5:$BX$7947,3,FALSE)</f>
        <v>683</v>
      </c>
      <c r="D2792">
        <f ca="1">VLOOKUP($A2792,EMBIG_Spread!$A$5:$BX$7947,9,FALSE)</f>
        <v>685</v>
      </c>
      <c r="E2792">
        <f ca="1">VLOOKUP($A2792,EMBIG_Spread!$A$5:$BX$7947,10,FALSE)</f>
        <v>0</v>
      </c>
      <c r="F2792">
        <f ca="1">VLOOKUP($A2792,EMBIG_Spread!$A$5:$BX$7947,12,FALSE)</f>
        <v>187</v>
      </c>
      <c r="G2792">
        <f ca="1">VLOOKUP($A2792,EMBIG_Spread!$A$5:$BX$7947,13,FALSE)</f>
        <v>135</v>
      </c>
      <c r="H2792">
        <f ca="1">VLOOKUP($A2792,EMBIG_Spread!$A$5:$BX$7947,14,FALSE)</f>
        <v>697</v>
      </c>
      <c r="I2792" t="str">
        <f ca="1">VLOOKUP($A2792,EMBIG_Spread!$A$5:$BX$7947,20,FALSE)</f>
        <v xml:space="preserve"> </v>
      </c>
      <c r="J2792">
        <f ca="1">VLOOKUP($A2792,EMBIG_Spread!$A$5:$BX$7947,28,FALSE)</f>
        <v>97</v>
      </c>
      <c r="K2792" t="str">
        <f ca="1">VLOOKUP($A2792,EMBIG_Spread!$A$5:$BX$7947,29,FALSE)</f>
        <v xml:space="preserve"> </v>
      </c>
      <c r="L2792" t="str">
        <f ca="1">VLOOKUP($A2792,EMBIG_Spread!$A$5:$BX$7947,30,FALSE)</f>
        <v xml:space="preserve"> </v>
      </c>
      <c r="M2792">
        <f ca="1">VLOOKUP($A2792,EMBIG_Spread!$A$5:$BX$7947,39,FALSE)</f>
        <v>209</v>
      </c>
      <c r="N2792">
        <f ca="1">VLOOKUP($A2792,EMBIG_Spread!$A$5:$BX$7947,40,FALSE)</f>
        <v>315</v>
      </c>
      <c r="O2792">
        <f ca="1">VLOOKUP($A2792,EMBIG_Spread!$A$5:$BX$7947,50,FALSE)</f>
        <v>549</v>
      </c>
      <c r="P2792">
        <f ca="1">VLOOKUP($A2792,EMBIG_Spread!$A$5:$BX$7947,51,FALSE)</f>
        <v>546</v>
      </c>
      <c r="Q2792">
        <f ca="1">VLOOKUP($A2792,EMBIG_Spread!$A$5:$BX$7947,52,FALSE)</f>
        <v>264</v>
      </c>
      <c r="R2792" t="str">
        <f ca="1">VLOOKUP($A2792,EMBIG_Spread!$A$5:$BX$7947,53,FALSE)</f>
        <v xml:space="preserve"> </v>
      </c>
      <c r="S2792">
        <f ca="1">VLOOKUP($A2792,EMBIG_Spread!$A$5:$BX$7947,54,FALSE)</f>
        <v>907</v>
      </c>
      <c r="T2792">
        <f ca="1">VLOOKUP($A2792,EMBIG_Spread!$A$5:$BX$7947,58,FALSE)</f>
        <v>309</v>
      </c>
      <c r="U2792">
        <f ca="1">VLOOKUP($A2792,EMBIG_Spread!$A$5:$BX$7947,62,FALSE)</f>
        <v>0</v>
      </c>
      <c r="V2792">
        <f ca="1">VLOOKUP($A2792,EMBIG_Spread!$A$5:$BX$7947,65,FALSE)</f>
        <v>514</v>
      </c>
      <c r="W2792">
        <f ca="1">VLOOKUP($A2792,EMBIG_Spread!$A$5:$BX$7947,66,FALSE)</f>
        <v>1402</v>
      </c>
      <c r="X2792" t="str">
        <f ca="1">VLOOKUP($A2792,EMBIG_Spread!$A$5:$BX$7947,67,FALSE)</f>
        <v xml:space="preserve"> </v>
      </c>
    </row>
    <row r="2793" spans="1:24" x14ac:dyDescent="0.2">
      <c r="A2793" s="6">
        <v>36782</v>
      </c>
      <c r="B2793" s="11">
        <f t="shared" si="43"/>
        <v>2000</v>
      </c>
      <c r="C2793">
        <f ca="1">VLOOKUP($A2793,EMBIG_Spread!$A$5:$BX$7947,3,FALSE)</f>
        <v>684</v>
      </c>
      <c r="D2793">
        <f ca="1">VLOOKUP($A2793,EMBIG_Spread!$A$5:$BX$7947,9,FALSE)</f>
        <v>692</v>
      </c>
      <c r="E2793">
        <f ca="1">VLOOKUP($A2793,EMBIG_Spread!$A$5:$BX$7947,10,FALSE)</f>
        <v>0</v>
      </c>
      <c r="F2793">
        <f ca="1">VLOOKUP($A2793,EMBIG_Spread!$A$5:$BX$7947,12,FALSE)</f>
        <v>192</v>
      </c>
      <c r="G2793">
        <f ca="1">VLOOKUP($A2793,EMBIG_Spread!$A$5:$BX$7947,13,FALSE)</f>
        <v>134</v>
      </c>
      <c r="H2793">
        <f ca="1">VLOOKUP($A2793,EMBIG_Spread!$A$5:$BX$7947,14,FALSE)</f>
        <v>705</v>
      </c>
      <c r="I2793" t="str">
        <f ca="1">VLOOKUP($A2793,EMBIG_Spread!$A$5:$BX$7947,20,FALSE)</f>
        <v xml:space="preserve"> </v>
      </c>
      <c r="J2793">
        <f ca="1">VLOOKUP($A2793,EMBIG_Spread!$A$5:$BX$7947,28,FALSE)</f>
        <v>102</v>
      </c>
      <c r="K2793" t="str">
        <f ca="1">VLOOKUP($A2793,EMBIG_Spread!$A$5:$BX$7947,29,FALSE)</f>
        <v xml:space="preserve"> </v>
      </c>
      <c r="L2793" t="str">
        <f ca="1">VLOOKUP($A2793,EMBIG_Spread!$A$5:$BX$7947,30,FALSE)</f>
        <v xml:space="preserve"> </v>
      </c>
      <c r="M2793">
        <f ca="1">VLOOKUP($A2793,EMBIG_Spread!$A$5:$BX$7947,39,FALSE)</f>
        <v>210</v>
      </c>
      <c r="N2793">
        <f ca="1">VLOOKUP($A2793,EMBIG_Spread!$A$5:$BX$7947,40,FALSE)</f>
        <v>331</v>
      </c>
      <c r="O2793">
        <f ca="1">VLOOKUP($A2793,EMBIG_Spread!$A$5:$BX$7947,50,FALSE)</f>
        <v>546</v>
      </c>
      <c r="P2793">
        <f ca="1">VLOOKUP($A2793,EMBIG_Spread!$A$5:$BX$7947,51,FALSE)</f>
        <v>563</v>
      </c>
      <c r="Q2793">
        <f ca="1">VLOOKUP($A2793,EMBIG_Spread!$A$5:$BX$7947,52,FALSE)</f>
        <v>270</v>
      </c>
      <c r="R2793" t="str">
        <f ca="1">VLOOKUP($A2793,EMBIG_Spread!$A$5:$BX$7947,53,FALSE)</f>
        <v xml:space="preserve"> </v>
      </c>
      <c r="S2793">
        <f ca="1">VLOOKUP($A2793,EMBIG_Spread!$A$5:$BX$7947,54,FALSE)</f>
        <v>925</v>
      </c>
      <c r="T2793">
        <f ca="1">VLOOKUP($A2793,EMBIG_Spread!$A$5:$BX$7947,58,FALSE)</f>
        <v>313</v>
      </c>
      <c r="U2793">
        <f ca="1">VLOOKUP($A2793,EMBIG_Spread!$A$5:$BX$7947,62,FALSE)</f>
        <v>0</v>
      </c>
      <c r="V2793">
        <f ca="1">VLOOKUP($A2793,EMBIG_Spread!$A$5:$BX$7947,65,FALSE)</f>
        <v>513</v>
      </c>
      <c r="W2793">
        <f ca="1">VLOOKUP($A2793,EMBIG_Spread!$A$5:$BX$7947,66,FALSE)</f>
        <v>1469</v>
      </c>
      <c r="X2793" t="str">
        <f ca="1">VLOOKUP($A2793,EMBIG_Spread!$A$5:$BX$7947,67,FALSE)</f>
        <v xml:space="preserve"> </v>
      </c>
    </row>
    <row r="2794" spans="1:24" x14ac:dyDescent="0.2">
      <c r="A2794" s="6">
        <v>36783</v>
      </c>
      <c r="B2794" s="11">
        <f t="shared" si="43"/>
        <v>2000</v>
      </c>
      <c r="C2794">
        <f ca="1">VLOOKUP($A2794,EMBIG_Spread!$A$5:$BX$7947,3,FALSE)</f>
        <v>680</v>
      </c>
      <c r="D2794">
        <f ca="1">VLOOKUP($A2794,EMBIG_Spread!$A$5:$BX$7947,9,FALSE)</f>
        <v>689</v>
      </c>
      <c r="E2794">
        <f ca="1">VLOOKUP($A2794,EMBIG_Spread!$A$5:$BX$7947,10,FALSE)</f>
        <v>0</v>
      </c>
      <c r="F2794">
        <f ca="1">VLOOKUP($A2794,EMBIG_Spread!$A$5:$BX$7947,12,FALSE)</f>
        <v>187</v>
      </c>
      <c r="G2794">
        <f ca="1">VLOOKUP($A2794,EMBIG_Spread!$A$5:$BX$7947,13,FALSE)</f>
        <v>134</v>
      </c>
      <c r="H2794">
        <f ca="1">VLOOKUP($A2794,EMBIG_Spread!$A$5:$BX$7947,14,FALSE)</f>
        <v>702</v>
      </c>
      <c r="I2794" t="str">
        <f ca="1">VLOOKUP($A2794,EMBIG_Spread!$A$5:$BX$7947,20,FALSE)</f>
        <v xml:space="preserve"> </v>
      </c>
      <c r="J2794">
        <f ca="1">VLOOKUP($A2794,EMBIG_Spread!$A$5:$BX$7947,28,FALSE)</f>
        <v>100</v>
      </c>
      <c r="K2794" t="str">
        <f ca="1">VLOOKUP($A2794,EMBIG_Spread!$A$5:$BX$7947,29,FALSE)</f>
        <v xml:space="preserve"> </v>
      </c>
      <c r="L2794" t="str">
        <f ca="1">VLOOKUP($A2794,EMBIG_Spread!$A$5:$BX$7947,30,FALSE)</f>
        <v xml:space="preserve"> </v>
      </c>
      <c r="M2794">
        <f ca="1">VLOOKUP($A2794,EMBIG_Spread!$A$5:$BX$7947,39,FALSE)</f>
        <v>210</v>
      </c>
      <c r="N2794">
        <f ca="1">VLOOKUP($A2794,EMBIG_Spread!$A$5:$BX$7947,40,FALSE)</f>
        <v>328</v>
      </c>
      <c r="O2794">
        <f ca="1">VLOOKUP($A2794,EMBIG_Spread!$A$5:$BX$7947,50,FALSE)</f>
        <v>539</v>
      </c>
      <c r="P2794">
        <f ca="1">VLOOKUP($A2794,EMBIG_Spread!$A$5:$BX$7947,51,FALSE)</f>
        <v>550</v>
      </c>
      <c r="Q2794">
        <f ca="1">VLOOKUP($A2794,EMBIG_Spread!$A$5:$BX$7947,52,FALSE)</f>
        <v>262</v>
      </c>
      <c r="R2794" t="str">
        <f ca="1">VLOOKUP($A2794,EMBIG_Spread!$A$5:$BX$7947,53,FALSE)</f>
        <v xml:space="preserve"> </v>
      </c>
      <c r="S2794">
        <f ca="1">VLOOKUP($A2794,EMBIG_Spread!$A$5:$BX$7947,54,FALSE)</f>
        <v>925</v>
      </c>
      <c r="T2794">
        <f ca="1">VLOOKUP($A2794,EMBIG_Spread!$A$5:$BX$7947,58,FALSE)</f>
        <v>308</v>
      </c>
      <c r="U2794">
        <f ca="1">VLOOKUP($A2794,EMBIG_Spread!$A$5:$BX$7947,62,FALSE)</f>
        <v>0</v>
      </c>
      <c r="V2794">
        <f ca="1">VLOOKUP($A2794,EMBIG_Spread!$A$5:$BX$7947,65,FALSE)</f>
        <v>511</v>
      </c>
      <c r="W2794">
        <f ca="1">VLOOKUP($A2794,EMBIG_Spread!$A$5:$BX$7947,66,FALSE)</f>
        <v>1480</v>
      </c>
      <c r="X2794" t="str">
        <f ca="1">VLOOKUP($A2794,EMBIG_Spread!$A$5:$BX$7947,67,FALSE)</f>
        <v xml:space="preserve"> </v>
      </c>
    </row>
    <row r="2795" spans="1:24" x14ac:dyDescent="0.2">
      <c r="A2795" s="6">
        <v>36784</v>
      </c>
      <c r="B2795" s="11">
        <f t="shared" si="43"/>
        <v>2000</v>
      </c>
      <c r="C2795">
        <f ca="1">VLOOKUP($A2795,EMBIG_Spread!$A$5:$BX$7947,3,FALSE)</f>
        <v>679</v>
      </c>
      <c r="D2795">
        <f ca="1">VLOOKUP($A2795,EMBIG_Spread!$A$5:$BX$7947,9,FALSE)</f>
        <v>698</v>
      </c>
      <c r="E2795">
        <f ca="1">VLOOKUP($A2795,EMBIG_Spread!$A$5:$BX$7947,10,FALSE)</f>
        <v>0</v>
      </c>
      <c r="F2795">
        <f ca="1">VLOOKUP($A2795,EMBIG_Spread!$A$5:$BX$7947,12,FALSE)</f>
        <v>183</v>
      </c>
      <c r="G2795">
        <f ca="1">VLOOKUP($A2795,EMBIG_Spread!$A$5:$BX$7947,13,FALSE)</f>
        <v>136</v>
      </c>
      <c r="H2795">
        <f ca="1">VLOOKUP($A2795,EMBIG_Spread!$A$5:$BX$7947,14,FALSE)</f>
        <v>702</v>
      </c>
      <c r="I2795" t="str">
        <f ca="1">VLOOKUP($A2795,EMBIG_Spread!$A$5:$BX$7947,20,FALSE)</f>
        <v xml:space="preserve"> </v>
      </c>
      <c r="J2795">
        <f ca="1">VLOOKUP($A2795,EMBIG_Spread!$A$5:$BX$7947,28,FALSE)</f>
        <v>103</v>
      </c>
      <c r="K2795" t="str">
        <f ca="1">VLOOKUP($A2795,EMBIG_Spread!$A$5:$BX$7947,29,FALSE)</f>
        <v xml:space="preserve"> </v>
      </c>
      <c r="L2795" t="str">
        <f ca="1">VLOOKUP($A2795,EMBIG_Spread!$A$5:$BX$7947,30,FALSE)</f>
        <v xml:space="preserve"> </v>
      </c>
      <c r="M2795">
        <f ca="1">VLOOKUP($A2795,EMBIG_Spread!$A$5:$BX$7947,39,FALSE)</f>
        <v>211</v>
      </c>
      <c r="N2795">
        <f ca="1">VLOOKUP($A2795,EMBIG_Spread!$A$5:$BX$7947,40,FALSE)</f>
        <v>324</v>
      </c>
      <c r="O2795">
        <f ca="1">VLOOKUP($A2795,EMBIG_Spread!$A$5:$BX$7947,50,FALSE)</f>
        <v>566</v>
      </c>
      <c r="P2795">
        <f ca="1">VLOOKUP($A2795,EMBIG_Spread!$A$5:$BX$7947,51,FALSE)</f>
        <v>553</v>
      </c>
      <c r="Q2795">
        <f ca="1">VLOOKUP($A2795,EMBIG_Spread!$A$5:$BX$7947,52,FALSE)</f>
        <v>253</v>
      </c>
      <c r="R2795" t="str">
        <f ca="1">VLOOKUP($A2795,EMBIG_Spread!$A$5:$BX$7947,53,FALSE)</f>
        <v xml:space="preserve"> </v>
      </c>
      <c r="S2795">
        <f ca="1">VLOOKUP($A2795,EMBIG_Spread!$A$5:$BX$7947,54,FALSE)</f>
        <v>960</v>
      </c>
      <c r="T2795">
        <f ca="1">VLOOKUP($A2795,EMBIG_Spread!$A$5:$BX$7947,58,FALSE)</f>
        <v>303</v>
      </c>
      <c r="U2795">
        <f ca="1">VLOOKUP($A2795,EMBIG_Spread!$A$5:$BX$7947,62,FALSE)</f>
        <v>0</v>
      </c>
      <c r="V2795">
        <f ca="1">VLOOKUP($A2795,EMBIG_Spread!$A$5:$BX$7947,65,FALSE)</f>
        <v>529</v>
      </c>
      <c r="W2795">
        <f ca="1">VLOOKUP($A2795,EMBIG_Spread!$A$5:$BX$7947,66,FALSE)</f>
        <v>1507</v>
      </c>
      <c r="X2795" t="str">
        <f ca="1">VLOOKUP($A2795,EMBIG_Spread!$A$5:$BX$7947,67,FALSE)</f>
        <v xml:space="preserve"> </v>
      </c>
    </row>
    <row r="2796" spans="1:24" x14ac:dyDescent="0.2">
      <c r="A2796" s="6">
        <v>36787</v>
      </c>
      <c r="B2796" s="11">
        <f t="shared" si="43"/>
        <v>2000</v>
      </c>
      <c r="C2796">
        <f ca="1">VLOOKUP($A2796,EMBIG_Spread!$A$5:$BX$7947,3,FALSE)</f>
        <v>694</v>
      </c>
      <c r="D2796">
        <f ca="1">VLOOKUP($A2796,EMBIG_Spread!$A$5:$BX$7947,9,FALSE)</f>
        <v>722</v>
      </c>
      <c r="E2796">
        <f ca="1">VLOOKUP($A2796,EMBIG_Spread!$A$5:$BX$7947,10,FALSE)</f>
        <v>0</v>
      </c>
      <c r="F2796">
        <f ca="1">VLOOKUP($A2796,EMBIG_Spread!$A$5:$BX$7947,12,FALSE)</f>
        <v>180</v>
      </c>
      <c r="G2796">
        <f ca="1">VLOOKUP($A2796,EMBIG_Spread!$A$5:$BX$7947,13,FALSE)</f>
        <v>137</v>
      </c>
      <c r="H2796">
        <f ca="1">VLOOKUP($A2796,EMBIG_Spread!$A$5:$BX$7947,14,FALSE)</f>
        <v>743</v>
      </c>
      <c r="I2796" t="str">
        <f ca="1">VLOOKUP($A2796,EMBIG_Spread!$A$5:$BX$7947,20,FALSE)</f>
        <v xml:space="preserve"> </v>
      </c>
      <c r="J2796">
        <f ca="1">VLOOKUP($A2796,EMBIG_Spread!$A$5:$BX$7947,28,FALSE)</f>
        <v>107</v>
      </c>
      <c r="K2796" t="str">
        <f ca="1">VLOOKUP($A2796,EMBIG_Spread!$A$5:$BX$7947,29,FALSE)</f>
        <v xml:space="preserve"> </v>
      </c>
      <c r="L2796" t="str">
        <f ca="1">VLOOKUP($A2796,EMBIG_Spread!$A$5:$BX$7947,30,FALSE)</f>
        <v xml:space="preserve"> </v>
      </c>
      <c r="M2796">
        <f ca="1">VLOOKUP($A2796,EMBIG_Spread!$A$5:$BX$7947,39,FALSE)</f>
        <v>212</v>
      </c>
      <c r="N2796">
        <f ca="1">VLOOKUP($A2796,EMBIG_Spread!$A$5:$BX$7947,40,FALSE)</f>
        <v>338</v>
      </c>
      <c r="O2796">
        <f ca="1">VLOOKUP($A2796,EMBIG_Spread!$A$5:$BX$7947,50,FALSE)</f>
        <v>650</v>
      </c>
      <c r="P2796">
        <f ca="1">VLOOKUP($A2796,EMBIG_Spread!$A$5:$BX$7947,51,FALSE)</f>
        <v>564</v>
      </c>
      <c r="Q2796">
        <f ca="1">VLOOKUP($A2796,EMBIG_Spread!$A$5:$BX$7947,52,FALSE)</f>
        <v>257</v>
      </c>
      <c r="R2796" t="str">
        <f ca="1">VLOOKUP($A2796,EMBIG_Spread!$A$5:$BX$7947,53,FALSE)</f>
        <v xml:space="preserve"> </v>
      </c>
      <c r="S2796">
        <f ca="1">VLOOKUP($A2796,EMBIG_Spread!$A$5:$BX$7947,54,FALSE)</f>
        <v>1022</v>
      </c>
      <c r="T2796">
        <f ca="1">VLOOKUP($A2796,EMBIG_Spread!$A$5:$BX$7947,58,FALSE)</f>
        <v>322</v>
      </c>
      <c r="U2796">
        <f ca="1">VLOOKUP($A2796,EMBIG_Spread!$A$5:$BX$7947,62,FALSE)</f>
        <v>0</v>
      </c>
      <c r="V2796">
        <f ca="1">VLOOKUP($A2796,EMBIG_Spread!$A$5:$BX$7947,65,FALSE)</f>
        <v>552</v>
      </c>
      <c r="W2796">
        <f ca="1">VLOOKUP($A2796,EMBIG_Spread!$A$5:$BX$7947,66,FALSE)</f>
        <v>1547</v>
      </c>
      <c r="X2796" t="str">
        <f ca="1">VLOOKUP($A2796,EMBIG_Spread!$A$5:$BX$7947,67,FALSE)</f>
        <v xml:space="preserve"> </v>
      </c>
    </row>
    <row r="2797" spans="1:24" x14ac:dyDescent="0.2">
      <c r="A2797" s="6">
        <v>36788</v>
      </c>
      <c r="B2797" s="11">
        <f t="shared" si="43"/>
        <v>2000</v>
      </c>
      <c r="C2797">
        <f ca="1">VLOOKUP($A2797,EMBIG_Spread!$A$5:$BX$7947,3,FALSE)</f>
        <v>695</v>
      </c>
      <c r="D2797">
        <f ca="1">VLOOKUP($A2797,EMBIG_Spread!$A$5:$BX$7947,9,FALSE)</f>
        <v>713</v>
      </c>
      <c r="E2797">
        <f ca="1">VLOOKUP($A2797,EMBIG_Spread!$A$5:$BX$7947,10,FALSE)</f>
        <v>0</v>
      </c>
      <c r="F2797">
        <f ca="1">VLOOKUP($A2797,EMBIG_Spread!$A$5:$BX$7947,12,FALSE)</f>
        <v>182</v>
      </c>
      <c r="G2797">
        <f ca="1">VLOOKUP($A2797,EMBIG_Spread!$A$5:$BX$7947,13,FALSE)</f>
        <v>137</v>
      </c>
      <c r="H2797">
        <f ca="1">VLOOKUP($A2797,EMBIG_Spread!$A$5:$BX$7947,14,FALSE)</f>
        <v>742</v>
      </c>
      <c r="I2797" t="str">
        <f ca="1">VLOOKUP($A2797,EMBIG_Spread!$A$5:$BX$7947,20,FALSE)</f>
        <v xml:space="preserve"> </v>
      </c>
      <c r="J2797">
        <f ca="1">VLOOKUP($A2797,EMBIG_Spread!$A$5:$BX$7947,28,FALSE)</f>
        <v>104</v>
      </c>
      <c r="K2797" t="str">
        <f ca="1">VLOOKUP($A2797,EMBIG_Spread!$A$5:$BX$7947,29,FALSE)</f>
        <v xml:space="preserve"> </v>
      </c>
      <c r="L2797" t="str">
        <f ca="1">VLOOKUP($A2797,EMBIG_Spread!$A$5:$BX$7947,30,FALSE)</f>
        <v xml:space="preserve"> </v>
      </c>
      <c r="M2797">
        <f ca="1">VLOOKUP($A2797,EMBIG_Spread!$A$5:$BX$7947,39,FALSE)</f>
        <v>213</v>
      </c>
      <c r="N2797">
        <f ca="1">VLOOKUP($A2797,EMBIG_Spread!$A$5:$BX$7947,40,FALSE)</f>
        <v>333</v>
      </c>
      <c r="O2797">
        <f ca="1">VLOOKUP($A2797,EMBIG_Spread!$A$5:$BX$7947,50,FALSE)</f>
        <v>691</v>
      </c>
      <c r="P2797">
        <f ca="1">VLOOKUP($A2797,EMBIG_Spread!$A$5:$BX$7947,51,FALSE)</f>
        <v>563</v>
      </c>
      <c r="Q2797">
        <f ca="1">VLOOKUP($A2797,EMBIG_Spread!$A$5:$BX$7947,52,FALSE)</f>
        <v>263</v>
      </c>
      <c r="R2797" t="str">
        <f ca="1">VLOOKUP($A2797,EMBIG_Spread!$A$5:$BX$7947,53,FALSE)</f>
        <v xml:space="preserve"> </v>
      </c>
      <c r="S2797">
        <f ca="1">VLOOKUP($A2797,EMBIG_Spread!$A$5:$BX$7947,54,FALSE)</f>
        <v>1026</v>
      </c>
      <c r="T2797">
        <f ca="1">VLOOKUP($A2797,EMBIG_Spread!$A$5:$BX$7947,58,FALSE)</f>
        <v>336</v>
      </c>
      <c r="U2797">
        <f ca="1">VLOOKUP($A2797,EMBIG_Spread!$A$5:$BX$7947,62,FALSE)</f>
        <v>0</v>
      </c>
      <c r="V2797">
        <f ca="1">VLOOKUP($A2797,EMBIG_Spread!$A$5:$BX$7947,65,FALSE)</f>
        <v>559</v>
      </c>
      <c r="W2797">
        <f ca="1">VLOOKUP($A2797,EMBIG_Spread!$A$5:$BX$7947,66,FALSE)</f>
        <v>1547</v>
      </c>
      <c r="X2797" t="str">
        <f ca="1">VLOOKUP($A2797,EMBIG_Spread!$A$5:$BX$7947,67,FALSE)</f>
        <v xml:space="preserve"> </v>
      </c>
    </row>
    <row r="2798" spans="1:24" x14ac:dyDescent="0.2">
      <c r="A2798" s="6">
        <v>36789</v>
      </c>
      <c r="B2798" s="11">
        <f t="shared" si="43"/>
        <v>2000</v>
      </c>
      <c r="C2798">
        <f ca="1">VLOOKUP($A2798,EMBIG_Spread!$A$5:$BX$7947,3,FALSE)</f>
        <v>698</v>
      </c>
      <c r="D2798">
        <f ca="1">VLOOKUP($A2798,EMBIG_Spread!$A$5:$BX$7947,9,FALSE)</f>
        <v>725</v>
      </c>
      <c r="E2798">
        <f ca="1">VLOOKUP($A2798,EMBIG_Spread!$A$5:$BX$7947,10,FALSE)</f>
        <v>0</v>
      </c>
      <c r="F2798">
        <f ca="1">VLOOKUP($A2798,EMBIG_Spread!$A$5:$BX$7947,12,FALSE)</f>
        <v>179</v>
      </c>
      <c r="G2798">
        <f ca="1">VLOOKUP($A2798,EMBIG_Spread!$A$5:$BX$7947,13,FALSE)</f>
        <v>135</v>
      </c>
      <c r="H2798">
        <f ca="1">VLOOKUP($A2798,EMBIG_Spread!$A$5:$BX$7947,14,FALSE)</f>
        <v>739</v>
      </c>
      <c r="I2798" t="str">
        <f ca="1">VLOOKUP($A2798,EMBIG_Spread!$A$5:$BX$7947,20,FALSE)</f>
        <v xml:space="preserve"> </v>
      </c>
      <c r="J2798">
        <f ca="1">VLOOKUP($A2798,EMBIG_Spread!$A$5:$BX$7947,28,FALSE)</f>
        <v>100</v>
      </c>
      <c r="K2798" t="str">
        <f ca="1">VLOOKUP($A2798,EMBIG_Spread!$A$5:$BX$7947,29,FALSE)</f>
        <v xml:space="preserve"> </v>
      </c>
      <c r="L2798" t="str">
        <f ca="1">VLOOKUP($A2798,EMBIG_Spread!$A$5:$BX$7947,30,FALSE)</f>
        <v xml:space="preserve"> </v>
      </c>
      <c r="M2798">
        <f ca="1">VLOOKUP($A2798,EMBIG_Spread!$A$5:$BX$7947,39,FALSE)</f>
        <v>212</v>
      </c>
      <c r="N2798">
        <f ca="1">VLOOKUP($A2798,EMBIG_Spread!$A$5:$BX$7947,40,FALSE)</f>
        <v>336</v>
      </c>
      <c r="O2798">
        <f ca="1">VLOOKUP($A2798,EMBIG_Spread!$A$5:$BX$7947,50,FALSE)</f>
        <v>679</v>
      </c>
      <c r="P2798">
        <f ca="1">VLOOKUP($A2798,EMBIG_Spread!$A$5:$BX$7947,51,FALSE)</f>
        <v>562</v>
      </c>
      <c r="Q2798">
        <f ca="1">VLOOKUP($A2798,EMBIG_Spread!$A$5:$BX$7947,52,FALSE)</f>
        <v>261</v>
      </c>
      <c r="R2798" t="str">
        <f ca="1">VLOOKUP($A2798,EMBIG_Spread!$A$5:$BX$7947,53,FALSE)</f>
        <v xml:space="preserve"> </v>
      </c>
      <c r="S2798">
        <f ca="1">VLOOKUP($A2798,EMBIG_Spread!$A$5:$BX$7947,54,FALSE)</f>
        <v>1054</v>
      </c>
      <c r="T2798">
        <f ca="1">VLOOKUP($A2798,EMBIG_Spread!$A$5:$BX$7947,58,FALSE)</f>
        <v>330</v>
      </c>
      <c r="U2798">
        <f ca="1">VLOOKUP($A2798,EMBIG_Spread!$A$5:$BX$7947,62,FALSE)</f>
        <v>0</v>
      </c>
      <c r="V2798">
        <f ca="1">VLOOKUP($A2798,EMBIG_Spread!$A$5:$BX$7947,65,FALSE)</f>
        <v>550</v>
      </c>
      <c r="W2798">
        <f ca="1">VLOOKUP($A2798,EMBIG_Spread!$A$5:$BX$7947,66,FALSE)</f>
        <v>1532</v>
      </c>
      <c r="X2798" t="str">
        <f ca="1">VLOOKUP($A2798,EMBIG_Spread!$A$5:$BX$7947,67,FALSE)</f>
        <v xml:space="preserve"> </v>
      </c>
    </row>
    <row r="2799" spans="1:24" x14ac:dyDescent="0.2">
      <c r="A2799" s="6">
        <v>36790</v>
      </c>
      <c r="B2799" s="11">
        <f t="shared" si="43"/>
        <v>2000</v>
      </c>
      <c r="C2799">
        <f ca="1">VLOOKUP($A2799,EMBIG_Spread!$A$5:$BX$7947,3,FALSE)</f>
        <v>697</v>
      </c>
      <c r="D2799">
        <f ca="1">VLOOKUP($A2799,EMBIG_Spread!$A$5:$BX$7947,9,FALSE)</f>
        <v>720</v>
      </c>
      <c r="E2799">
        <f ca="1">VLOOKUP($A2799,EMBIG_Spread!$A$5:$BX$7947,10,FALSE)</f>
        <v>0</v>
      </c>
      <c r="F2799">
        <f ca="1">VLOOKUP($A2799,EMBIG_Spread!$A$5:$BX$7947,12,FALSE)</f>
        <v>196</v>
      </c>
      <c r="G2799">
        <f ca="1">VLOOKUP($A2799,EMBIG_Spread!$A$5:$BX$7947,13,FALSE)</f>
        <v>135</v>
      </c>
      <c r="H2799">
        <f ca="1">VLOOKUP($A2799,EMBIG_Spread!$A$5:$BX$7947,14,FALSE)</f>
        <v>739</v>
      </c>
      <c r="I2799" t="str">
        <f ca="1">VLOOKUP($A2799,EMBIG_Spread!$A$5:$BX$7947,20,FALSE)</f>
        <v xml:space="preserve"> </v>
      </c>
      <c r="J2799">
        <f ca="1">VLOOKUP($A2799,EMBIG_Spread!$A$5:$BX$7947,28,FALSE)</f>
        <v>100</v>
      </c>
      <c r="K2799" t="str">
        <f ca="1">VLOOKUP($A2799,EMBIG_Spread!$A$5:$BX$7947,29,FALSE)</f>
        <v xml:space="preserve"> </v>
      </c>
      <c r="L2799" t="str">
        <f ca="1">VLOOKUP($A2799,EMBIG_Spread!$A$5:$BX$7947,30,FALSE)</f>
        <v xml:space="preserve"> </v>
      </c>
      <c r="M2799">
        <f ca="1">VLOOKUP($A2799,EMBIG_Spread!$A$5:$BX$7947,39,FALSE)</f>
        <v>212</v>
      </c>
      <c r="N2799">
        <f ca="1">VLOOKUP($A2799,EMBIG_Spread!$A$5:$BX$7947,40,FALSE)</f>
        <v>326</v>
      </c>
      <c r="O2799">
        <f ca="1">VLOOKUP($A2799,EMBIG_Spread!$A$5:$BX$7947,50,FALSE)</f>
        <v>636</v>
      </c>
      <c r="P2799">
        <f ca="1">VLOOKUP($A2799,EMBIG_Spread!$A$5:$BX$7947,51,FALSE)</f>
        <v>559</v>
      </c>
      <c r="Q2799">
        <f ca="1">VLOOKUP($A2799,EMBIG_Spread!$A$5:$BX$7947,52,FALSE)</f>
        <v>262</v>
      </c>
      <c r="R2799" t="str">
        <f ca="1">VLOOKUP($A2799,EMBIG_Spread!$A$5:$BX$7947,53,FALSE)</f>
        <v xml:space="preserve"> </v>
      </c>
      <c r="S2799">
        <f ca="1">VLOOKUP($A2799,EMBIG_Spread!$A$5:$BX$7947,54,FALSE)</f>
        <v>1019</v>
      </c>
      <c r="T2799">
        <f ca="1">VLOOKUP($A2799,EMBIG_Spread!$A$5:$BX$7947,58,FALSE)</f>
        <v>338</v>
      </c>
      <c r="U2799">
        <f ca="1">VLOOKUP($A2799,EMBIG_Spread!$A$5:$BX$7947,62,FALSE)</f>
        <v>0</v>
      </c>
      <c r="V2799">
        <f ca="1">VLOOKUP($A2799,EMBIG_Spread!$A$5:$BX$7947,65,FALSE)</f>
        <v>561</v>
      </c>
      <c r="W2799">
        <f ca="1">VLOOKUP($A2799,EMBIG_Spread!$A$5:$BX$7947,66,FALSE)</f>
        <v>1533</v>
      </c>
      <c r="X2799" t="str">
        <f ca="1">VLOOKUP($A2799,EMBIG_Spread!$A$5:$BX$7947,67,FALSE)</f>
        <v xml:space="preserve"> </v>
      </c>
    </row>
    <row r="2800" spans="1:24" x14ac:dyDescent="0.2">
      <c r="A2800" s="6">
        <v>36791</v>
      </c>
      <c r="B2800" s="11">
        <f t="shared" si="43"/>
        <v>2000</v>
      </c>
      <c r="C2800">
        <f ca="1">VLOOKUP($A2800,EMBIG_Spread!$A$5:$BX$7947,3,FALSE)</f>
        <v>697</v>
      </c>
      <c r="D2800">
        <f ca="1">VLOOKUP($A2800,EMBIG_Spread!$A$5:$BX$7947,9,FALSE)</f>
        <v>718</v>
      </c>
      <c r="E2800">
        <f ca="1">VLOOKUP($A2800,EMBIG_Spread!$A$5:$BX$7947,10,FALSE)</f>
        <v>0</v>
      </c>
      <c r="F2800">
        <f ca="1">VLOOKUP($A2800,EMBIG_Spread!$A$5:$BX$7947,12,FALSE)</f>
        <v>197</v>
      </c>
      <c r="G2800">
        <f ca="1">VLOOKUP($A2800,EMBIG_Spread!$A$5:$BX$7947,13,FALSE)</f>
        <v>137</v>
      </c>
      <c r="H2800">
        <f ca="1">VLOOKUP($A2800,EMBIG_Spread!$A$5:$BX$7947,14,FALSE)</f>
        <v>757</v>
      </c>
      <c r="I2800" t="str">
        <f ca="1">VLOOKUP($A2800,EMBIG_Spread!$A$5:$BX$7947,20,FALSE)</f>
        <v xml:space="preserve"> </v>
      </c>
      <c r="J2800">
        <f ca="1">VLOOKUP($A2800,EMBIG_Spread!$A$5:$BX$7947,28,FALSE)</f>
        <v>103</v>
      </c>
      <c r="K2800" t="str">
        <f ca="1">VLOOKUP($A2800,EMBIG_Spread!$A$5:$BX$7947,29,FALSE)</f>
        <v xml:space="preserve"> </v>
      </c>
      <c r="L2800" t="str">
        <f ca="1">VLOOKUP($A2800,EMBIG_Spread!$A$5:$BX$7947,30,FALSE)</f>
        <v xml:space="preserve"> </v>
      </c>
      <c r="M2800">
        <f ca="1">VLOOKUP($A2800,EMBIG_Spread!$A$5:$BX$7947,39,FALSE)</f>
        <v>222</v>
      </c>
      <c r="N2800">
        <f ca="1">VLOOKUP($A2800,EMBIG_Spread!$A$5:$BX$7947,40,FALSE)</f>
        <v>328</v>
      </c>
      <c r="O2800">
        <f ca="1">VLOOKUP($A2800,EMBIG_Spread!$A$5:$BX$7947,50,FALSE)</f>
        <v>636</v>
      </c>
      <c r="P2800">
        <f ca="1">VLOOKUP($A2800,EMBIG_Spread!$A$5:$BX$7947,51,FALSE)</f>
        <v>572</v>
      </c>
      <c r="Q2800">
        <f ca="1">VLOOKUP($A2800,EMBIG_Spread!$A$5:$BX$7947,52,FALSE)</f>
        <v>265</v>
      </c>
      <c r="R2800" t="str">
        <f ca="1">VLOOKUP($A2800,EMBIG_Spread!$A$5:$BX$7947,53,FALSE)</f>
        <v xml:space="preserve"> </v>
      </c>
      <c r="S2800">
        <f ca="1">VLOOKUP($A2800,EMBIG_Spread!$A$5:$BX$7947,54,FALSE)</f>
        <v>1046</v>
      </c>
      <c r="T2800">
        <f ca="1">VLOOKUP($A2800,EMBIG_Spread!$A$5:$BX$7947,58,FALSE)</f>
        <v>347</v>
      </c>
      <c r="U2800">
        <f ca="1">VLOOKUP($A2800,EMBIG_Spread!$A$5:$BX$7947,62,FALSE)</f>
        <v>0</v>
      </c>
      <c r="V2800">
        <f ca="1">VLOOKUP($A2800,EMBIG_Spread!$A$5:$BX$7947,65,FALSE)</f>
        <v>576</v>
      </c>
      <c r="W2800">
        <f ca="1">VLOOKUP($A2800,EMBIG_Spread!$A$5:$BX$7947,66,FALSE)</f>
        <v>1550</v>
      </c>
      <c r="X2800" t="str">
        <f ca="1">VLOOKUP($A2800,EMBIG_Spread!$A$5:$BX$7947,67,FALSE)</f>
        <v xml:space="preserve"> </v>
      </c>
    </row>
    <row r="2801" spans="1:24" x14ac:dyDescent="0.2">
      <c r="A2801" s="6">
        <v>36794</v>
      </c>
      <c r="B2801" s="11">
        <f t="shared" si="43"/>
        <v>2000</v>
      </c>
      <c r="C2801">
        <f ca="1">VLOOKUP($A2801,EMBIG_Spread!$A$5:$BX$7947,3,FALSE)</f>
        <v>689</v>
      </c>
      <c r="D2801">
        <f ca="1">VLOOKUP($A2801,EMBIG_Spread!$A$5:$BX$7947,9,FALSE)</f>
        <v>710</v>
      </c>
      <c r="E2801">
        <f ca="1">VLOOKUP($A2801,EMBIG_Spread!$A$5:$BX$7947,10,FALSE)</f>
        <v>0</v>
      </c>
      <c r="F2801">
        <f ca="1">VLOOKUP($A2801,EMBIG_Spread!$A$5:$BX$7947,12,FALSE)</f>
        <v>196</v>
      </c>
      <c r="G2801">
        <f ca="1">VLOOKUP($A2801,EMBIG_Spread!$A$5:$BX$7947,13,FALSE)</f>
        <v>136</v>
      </c>
      <c r="H2801">
        <f ca="1">VLOOKUP($A2801,EMBIG_Spread!$A$5:$BX$7947,14,FALSE)</f>
        <v>751</v>
      </c>
      <c r="I2801" t="str">
        <f ca="1">VLOOKUP($A2801,EMBIG_Spread!$A$5:$BX$7947,20,FALSE)</f>
        <v xml:space="preserve"> </v>
      </c>
      <c r="J2801">
        <f ca="1">VLOOKUP($A2801,EMBIG_Spread!$A$5:$BX$7947,28,FALSE)</f>
        <v>101</v>
      </c>
      <c r="K2801" t="str">
        <f ca="1">VLOOKUP($A2801,EMBIG_Spread!$A$5:$BX$7947,29,FALSE)</f>
        <v xml:space="preserve"> </v>
      </c>
      <c r="L2801" t="str">
        <f ca="1">VLOOKUP($A2801,EMBIG_Spread!$A$5:$BX$7947,30,FALSE)</f>
        <v xml:space="preserve"> </v>
      </c>
      <c r="M2801">
        <f ca="1">VLOOKUP($A2801,EMBIG_Spread!$A$5:$BX$7947,39,FALSE)</f>
        <v>220</v>
      </c>
      <c r="N2801">
        <f ca="1">VLOOKUP($A2801,EMBIG_Spread!$A$5:$BX$7947,40,FALSE)</f>
        <v>325</v>
      </c>
      <c r="O2801">
        <f ca="1">VLOOKUP($A2801,EMBIG_Spread!$A$5:$BX$7947,50,FALSE)</f>
        <v>647</v>
      </c>
      <c r="P2801">
        <f ca="1">VLOOKUP($A2801,EMBIG_Spread!$A$5:$BX$7947,51,FALSE)</f>
        <v>557</v>
      </c>
      <c r="Q2801">
        <f ca="1">VLOOKUP($A2801,EMBIG_Spread!$A$5:$BX$7947,52,FALSE)</f>
        <v>257</v>
      </c>
      <c r="R2801" t="str">
        <f ca="1">VLOOKUP($A2801,EMBIG_Spread!$A$5:$BX$7947,53,FALSE)</f>
        <v xml:space="preserve"> </v>
      </c>
      <c r="S2801">
        <f ca="1">VLOOKUP($A2801,EMBIG_Spread!$A$5:$BX$7947,54,FALSE)</f>
        <v>1011</v>
      </c>
      <c r="T2801">
        <f ca="1">VLOOKUP($A2801,EMBIG_Spread!$A$5:$BX$7947,58,FALSE)</f>
        <v>346</v>
      </c>
      <c r="U2801">
        <f ca="1">VLOOKUP($A2801,EMBIG_Spread!$A$5:$BX$7947,62,FALSE)</f>
        <v>0</v>
      </c>
      <c r="V2801">
        <f ca="1">VLOOKUP($A2801,EMBIG_Spread!$A$5:$BX$7947,65,FALSE)</f>
        <v>567</v>
      </c>
      <c r="W2801">
        <f ca="1">VLOOKUP($A2801,EMBIG_Spread!$A$5:$BX$7947,66,FALSE)</f>
        <v>1549</v>
      </c>
      <c r="X2801" t="str">
        <f ca="1">VLOOKUP($A2801,EMBIG_Spread!$A$5:$BX$7947,67,FALSE)</f>
        <v xml:space="preserve"> </v>
      </c>
    </row>
    <row r="2802" spans="1:24" x14ac:dyDescent="0.2">
      <c r="A2802" s="6">
        <v>36795</v>
      </c>
      <c r="B2802" s="11">
        <f t="shared" si="43"/>
        <v>2000</v>
      </c>
      <c r="C2802">
        <f ca="1">VLOOKUP($A2802,EMBIG_Spread!$A$5:$BX$7947,3,FALSE)</f>
        <v>687</v>
      </c>
      <c r="D2802">
        <f ca="1">VLOOKUP($A2802,EMBIG_Spread!$A$5:$BX$7947,9,FALSE)</f>
        <v>715</v>
      </c>
      <c r="E2802">
        <f ca="1">VLOOKUP($A2802,EMBIG_Spread!$A$5:$BX$7947,10,FALSE)</f>
        <v>0</v>
      </c>
      <c r="F2802">
        <f ca="1">VLOOKUP($A2802,EMBIG_Spread!$A$5:$BX$7947,12,FALSE)</f>
        <v>198</v>
      </c>
      <c r="G2802">
        <f ca="1">VLOOKUP($A2802,EMBIG_Spread!$A$5:$BX$7947,13,FALSE)</f>
        <v>137</v>
      </c>
      <c r="H2802">
        <f ca="1">VLOOKUP($A2802,EMBIG_Spread!$A$5:$BX$7947,14,FALSE)</f>
        <v>751</v>
      </c>
      <c r="I2802" t="str">
        <f ca="1">VLOOKUP($A2802,EMBIG_Spread!$A$5:$BX$7947,20,FALSE)</f>
        <v xml:space="preserve"> </v>
      </c>
      <c r="J2802">
        <f ca="1">VLOOKUP($A2802,EMBIG_Spread!$A$5:$BX$7947,28,FALSE)</f>
        <v>105</v>
      </c>
      <c r="K2802" t="str">
        <f ca="1">VLOOKUP($A2802,EMBIG_Spread!$A$5:$BX$7947,29,FALSE)</f>
        <v xml:space="preserve"> </v>
      </c>
      <c r="L2802" t="str">
        <f ca="1">VLOOKUP($A2802,EMBIG_Spread!$A$5:$BX$7947,30,FALSE)</f>
        <v xml:space="preserve"> </v>
      </c>
      <c r="M2802">
        <f ca="1">VLOOKUP($A2802,EMBIG_Spread!$A$5:$BX$7947,39,FALSE)</f>
        <v>221</v>
      </c>
      <c r="N2802">
        <f ca="1">VLOOKUP($A2802,EMBIG_Spread!$A$5:$BX$7947,40,FALSE)</f>
        <v>327</v>
      </c>
      <c r="O2802">
        <f ca="1">VLOOKUP($A2802,EMBIG_Spread!$A$5:$BX$7947,50,FALSE)</f>
        <v>662</v>
      </c>
      <c r="P2802">
        <f ca="1">VLOOKUP($A2802,EMBIG_Spread!$A$5:$BX$7947,51,FALSE)</f>
        <v>556</v>
      </c>
      <c r="Q2802">
        <f ca="1">VLOOKUP($A2802,EMBIG_Spread!$A$5:$BX$7947,52,FALSE)</f>
        <v>259</v>
      </c>
      <c r="R2802" t="str">
        <f ca="1">VLOOKUP($A2802,EMBIG_Spread!$A$5:$BX$7947,53,FALSE)</f>
        <v xml:space="preserve"> </v>
      </c>
      <c r="S2802">
        <f ca="1">VLOOKUP($A2802,EMBIG_Spread!$A$5:$BX$7947,54,FALSE)</f>
        <v>1028</v>
      </c>
      <c r="T2802">
        <f ca="1">VLOOKUP($A2802,EMBIG_Spread!$A$5:$BX$7947,58,FALSE)</f>
        <v>350</v>
      </c>
      <c r="U2802">
        <f ca="1">VLOOKUP($A2802,EMBIG_Spread!$A$5:$BX$7947,62,FALSE)</f>
        <v>0</v>
      </c>
      <c r="V2802">
        <f ca="1">VLOOKUP($A2802,EMBIG_Spread!$A$5:$BX$7947,65,FALSE)</f>
        <v>573</v>
      </c>
      <c r="W2802">
        <f ca="1">VLOOKUP($A2802,EMBIG_Spread!$A$5:$BX$7947,66,FALSE)</f>
        <v>1632</v>
      </c>
      <c r="X2802" t="str">
        <f ca="1">VLOOKUP($A2802,EMBIG_Spread!$A$5:$BX$7947,67,FALSE)</f>
        <v xml:space="preserve"> </v>
      </c>
    </row>
    <row r="2803" spans="1:24" x14ac:dyDescent="0.2">
      <c r="A2803" s="6">
        <v>36796</v>
      </c>
      <c r="B2803" s="11">
        <f t="shared" si="43"/>
        <v>2000</v>
      </c>
      <c r="C2803">
        <f ca="1">VLOOKUP($A2803,EMBIG_Spread!$A$5:$BX$7947,3,FALSE)</f>
        <v>680</v>
      </c>
      <c r="D2803">
        <f ca="1">VLOOKUP($A2803,EMBIG_Spread!$A$5:$BX$7947,9,FALSE)</f>
        <v>706</v>
      </c>
      <c r="E2803">
        <f ca="1">VLOOKUP($A2803,EMBIG_Spread!$A$5:$BX$7947,10,FALSE)</f>
        <v>0</v>
      </c>
      <c r="F2803">
        <f ca="1">VLOOKUP($A2803,EMBIG_Spread!$A$5:$BX$7947,12,FALSE)</f>
        <v>198</v>
      </c>
      <c r="G2803">
        <f ca="1">VLOOKUP($A2803,EMBIG_Spread!$A$5:$BX$7947,13,FALSE)</f>
        <v>136</v>
      </c>
      <c r="H2803">
        <f ca="1">VLOOKUP($A2803,EMBIG_Spread!$A$5:$BX$7947,14,FALSE)</f>
        <v>744</v>
      </c>
      <c r="I2803" t="str">
        <f ca="1">VLOOKUP($A2803,EMBIG_Spread!$A$5:$BX$7947,20,FALSE)</f>
        <v xml:space="preserve"> </v>
      </c>
      <c r="J2803">
        <f ca="1">VLOOKUP($A2803,EMBIG_Spread!$A$5:$BX$7947,28,FALSE)</f>
        <v>106</v>
      </c>
      <c r="K2803" t="str">
        <f ca="1">VLOOKUP($A2803,EMBIG_Spread!$A$5:$BX$7947,29,FALSE)</f>
        <v xml:space="preserve"> </v>
      </c>
      <c r="L2803" t="str">
        <f ca="1">VLOOKUP($A2803,EMBIG_Spread!$A$5:$BX$7947,30,FALSE)</f>
        <v xml:space="preserve"> </v>
      </c>
      <c r="M2803">
        <f ca="1">VLOOKUP($A2803,EMBIG_Spread!$A$5:$BX$7947,39,FALSE)</f>
        <v>220</v>
      </c>
      <c r="N2803">
        <f ca="1">VLOOKUP($A2803,EMBIG_Spread!$A$5:$BX$7947,40,FALSE)</f>
        <v>319</v>
      </c>
      <c r="O2803">
        <f ca="1">VLOOKUP($A2803,EMBIG_Spread!$A$5:$BX$7947,50,FALSE)</f>
        <v>671</v>
      </c>
      <c r="P2803">
        <f ca="1">VLOOKUP($A2803,EMBIG_Spread!$A$5:$BX$7947,51,FALSE)</f>
        <v>549</v>
      </c>
      <c r="Q2803">
        <f ca="1">VLOOKUP($A2803,EMBIG_Spread!$A$5:$BX$7947,52,FALSE)</f>
        <v>249</v>
      </c>
      <c r="R2803" t="str">
        <f ca="1">VLOOKUP($A2803,EMBIG_Spread!$A$5:$BX$7947,53,FALSE)</f>
        <v xml:space="preserve"> </v>
      </c>
      <c r="S2803">
        <f ca="1">VLOOKUP($A2803,EMBIG_Spread!$A$5:$BX$7947,54,FALSE)</f>
        <v>1017</v>
      </c>
      <c r="T2803">
        <f ca="1">VLOOKUP($A2803,EMBIG_Spread!$A$5:$BX$7947,58,FALSE)</f>
        <v>348</v>
      </c>
      <c r="U2803">
        <f ca="1">VLOOKUP($A2803,EMBIG_Spread!$A$5:$BX$7947,62,FALSE)</f>
        <v>0</v>
      </c>
      <c r="V2803">
        <f ca="1">VLOOKUP($A2803,EMBIG_Spread!$A$5:$BX$7947,65,FALSE)</f>
        <v>562</v>
      </c>
      <c r="W2803">
        <f ca="1">VLOOKUP($A2803,EMBIG_Spread!$A$5:$BX$7947,66,FALSE)</f>
        <v>1569</v>
      </c>
      <c r="X2803" t="str">
        <f ca="1">VLOOKUP($A2803,EMBIG_Spread!$A$5:$BX$7947,67,FALSE)</f>
        <v xml:space="preserve"> </v>
      </c>
    </row>
    <row r="2804" spans="1:24" x14ac:dyDescent="0.2">
      <c r="A2804" s="6">
        <v>36797</v>
      </c>
      <c r="B2804" s="11">
        <f t="shared" si="43"/>
        <v>2000</v>
      </c>
      <c r="C2804">
        <f ca="1">VLOOKUP($A2804,EMBIG_Spread!$A$5:$BX$7947,3,FALSE)</f>
        <v>671</v>
      </c>
      <c r="D2804">
        <f ca="1">VLOOKUP($A2804,EMBIG_Spread!$A$5:$BX$7947,9,FALSE)</f>
        <v>700</v>
      </c>
      <c r="E2804">
        <f ca="1">VLOOKUP($A2804,EMBIG_Spread!$A$5:$BX$7947,10,FALSE)</f>
        <v>0</v>
      </c>
      <c r="F2804">
        <f ca="1">VLOOKUP($A2804,EMBIG_Spread!$A$5:$BX$7947,12,FALSE)</f>
        <v>198</v>
      </c>
      <c r="G2804">
        <f ca="1">VLOOKUP($A2804,EMBIG_Spread!$A$5:$BX$7947,13,FALSE)</f>
        <v>136</v>
      </c>
      <c r="H2804">
        <f ca="1">VLOOKUP($A2804,EMBIG_Spread!$A$5:$BX$7947,14,FALSE)</f>
        <v>725</v>
      </c>
      <c r="I2804" t="str">
        <f ca="1">VLOOKUP($A2804,EMBIG_Spread!$A$5:$BX$7947,20,FALSE)</f>
        <v xml:space="preserve"> </v>
      </c>
      <c r="J2804">
        <f ca="1">VLOOKUP($A2804,EMBIG_Spread!$A$5:$BX$7947,28,FALSE)</f>
        <v>100</v>
      </c>
      <c r="K2804" t="str">
        <f ca="1">VLOOKUP($A2804,EMBIG_Spread!$A$5:$BX$7947,29,FALSE)</f>
        <v xml:space="preserve"> </v>
      </c>
      <c r="L2804" t="str">
        <f ca="1">VLOOKUP($A2804,EMBIG_Spread!$A$5:$BX$7947,30,FALSE)</f>
        <v xml:space="preserve"> </v>
      </c>
      <c r="M2804">
        <f ca="1">VLOOKUP($A2804,EMBIG_Spread!$A$5:$BX$7947,39,FALSE)</f>
        <v>219</v>
      </c>
      <c r="N2804">
        <f ca="1">VLOOKUP($A2804,EMBIG_Spread!$A$5:$BX$7947,40,FALSE)</f>
        <v>314</v>
      </c>
      <c r="O2804">
        <f ca="1">VLOOKUP($A2804,EMBIG_Spread!$A$5:$BX$7947,50,FALSE)</f>
        <v>701</v>
      </c>
      <c r="P2804">
        <f ca="1">VLOOKUP($A2804,EMBIG_Spread!$A$5:$BX$7947,51,FALSE)</f>
        <v>545</v>
      </c>
      <c r="Q2804">
        <f ca="1">VLOOKUP($A2804,EMBIG_Spread!$A$5:$BX$7947,52,FALSE)</f>
        <v>249</v>
      </c>
      <c r="R2804" t="str">
        <f ca="1">VLOOKUP($A2804,EMBIG_Spread!$A$5:$BX$7947,53,FALSE)</f>
        <v xml:space="preserve"> </v>
      </c>
      <c r="S2804">
        <f ca="1">VLOOKUP($A2804,EMBIG_Spread!$A$5:$BX$7947,54,FALSE)</f>
        <v>994</v>
      </c>
      <c r="T2804">
        <f ca="1">VLOOKUP($A2804,EMBIG_Spread!$A$5:$BX$7947,58,FALSE)</f>
        <v>347</v>
      </c>
      <c r="U2804">
        <f ca="1">VLOOKUP($A2804,EMBIG_Spread!$A$5:$BX$7947,62,FALSE)</f>
        <v>0</v>
      </c>
      <c r="V2804">
        <f ca="1">VLOOKUP($A2804,EMBIG_Spread!$A$5:$BX$7947,65,FALSE)</f>
        <v>560</v>
      </c>
      <c r="W2804">
        <f ca="1">VLOOKUP($A2804,EMBIG_Spread!$A$5:$BX$7947,66,FALSE)</f>
        <v>1544</v>
      </c>
      <c r="X2804" t="str">
        <f ca="1">VLOOKUP($A2804,EMBIG_Spread!$A$5:$BX$7947,67,FALSE)</f>
        <v xml:space="preserve"> </v>
      </c>
    </row>
    <row r="2805" spans="1:24" x14ac:dyDescent="0.2">
      <c r="A2805" s="6">
        <v>36798</v>
      </c>
      <c r="B2805" s="11">
        <f t="shared" si="43"/>
        <v>2000</v>
      </c>
      <c r="C2805">
        <f ca="1">VLOOKUP($A2805,EMBIG_Spread!$A$5:$BX$7947,3,FALSE)</f>
        <v>675</v>
      </c>
      <c r="D2805">
        <f ca="1">VLOOKUP($A2805,EMBIG_Spread!$A$5:$BX$7947,9,FALSE)</f>
        <v>700</v>
      </c>
      <c r="E2805">
        <f ca="1">VLOOKUP($A2805,EMBIG_Spread!$A$5:$BX$7947,10,FALSE)</f>
        <v>0</v>
      </c>
      <c r="F2805">
        <f ca="1">VLOOKUP($A2805,EMBIG_Spread!$A$5:$BX$7947,12,FALSE)</f>
        <v>200</v>
      </c>
      <c r="G2805">
        <f ca="1">VLOOKUP($A2805,EMBIG_Spread!$A$5:$BX$7947,13,FALSE)</f>
        <v>136</v>
      </c>
      <c r="H2805">
        <f ca="1">VLOOKUP($A2805,EMBIG_Spread!$A$5:$BX$7947,14,FALSE)</f>
        <v>722</v>
      </c>
      <c r="I2805" t="str">
        <f ca="1">VLOOKUP($A2805,EMBIG_Spread!$A$5:$BX$7947,20,FALSE)</f>
        <v xml:space="preserve"> </v>
      </c>
      <c r="J2805">
        <f ca="1">VLOOKUP($A2805,EMBIG_Spread!$A$5:$BX$7947,28,FALSE)</f>
        <v>104</v>
      </c>
      <c r="K2805" t="str">
        <f ca="1">VLOOKUP($A2805,EMBIG_Spread!$A$5:$BX$7947,29,FALSE)</f>
        <v xml:space="preserve"> </v>
      </c>
      <c r="L2805" t="str">
        <f ca="1">VLOOKUP($A2805,EMBIG_Spread!$A$5:$BX$7947,30,FALSE)</f>
        <v xml:space="preserve"> </v>
      </c>
      <c r="M2805">
        <f ca="1">VLOOKUP($A2805,EMBIG_Spread!$A$5:$BX$7947,39,FALSE)</f>
        <v>219</v>
      </c>
      <c r="N2805">
        <f ca="1">VLOOKUP($A2805,EMBIG_Spread!$A$5:$BX$7947,40,FALSE)</f>
        <v>313</v>
      </c>
      <c r="O2805">
        <f ca="1">VLOOKUP($A2805,EMBIG_Spread!$A$5:$BX$7947,50,FALSE)</f>
        <v>664</v>
      </c>
      <c r="P2805">
        <f ca="1">VLOOKUP($A2805,EMBIG_Spread!$A$5:$BX$7947,51,FALSE)</f>
        <v>545</v>
      </c>
      <c r="Q2805">
        <f ca="1">VLOOKUP($A2805,EMBIG_Spread!$A$5:$BX$7947,52,FALSE)</f>
        <v>248</v>
      </c>
      <c r="R2805" t="str">
        <f ca="1">VLOOKUP($A2805,EMBIG_Spread!$A$5:$BX$7947,53,FALSE)</f>
        <v xml:space="preserve"> </v>
      </c>
      <c r="S2805">
        <f ca="1">VLOOKUP($A2805,EMBIG_Spread!$A$5:$BX$7947,54,FALSE)</f>
        <v>1009</v>
      </c>
      <c r="T2805">
        <f ca="1">VLOOKUP($A2805,EMBIG_Spread!$A$5:$BX$7947,58,FALSE)</f>
        <v>346</v>
      </c>
      <c r="U2805">
        <f ca="1">VLOOKUP($A2805,EMBIG_Spread!$A$5:$BX$7947,62,FALSE)</f>
        <v>0</v>
      </c>
      <c r="V2805">
        <f ca="1">VLOOKUP($A2805,EMBIG_Spread!$A$5:$BX$7947,65,FALSE)</f>
        <v>572</v>
      </c>
      <c r="W2805">
        <f ca="1">VLOOKUP($A2805,EMBIG_Spread!$A$5:$BX$7947,66,FALSE)</f>
        <v>1548</v>
      </c>
      <c r="X2805" t="str">
        <f ca="1">VLOOKUP($A2805,EMBIG_Spread!$A$5:$BX$7947,67,FALSE)</f>
        <v xml:space="preserve"> </v>
      </c>
    </row>
    <row r="2806" spans="1:24" x14ac:dyDescent="0.2">
      <c r="A2806" s="6">
        <v>36801</v>
      </c>
      <c r="B2806" s="11">
        <f t="shared" si="43"/>
        <v>2000</v>
      </c>
      <c r="C2806">
        <f ca="1">VLOOKUP($A2806,EMBIG_Spread!$A$5:$BX$7947,3,FALSE)</f>
        <v>679</v>
      </c>
      <c r="D2806">
        <f ca="1">VLOOKUP($A2806,EMBIG_Spread!$A$5:$BX$7947,9,FALSE)</f>
        <v>709</v>
      </c>
      <c r="E2806">
        <f ca="1">VLOOKUP($A2806,EMBIG_Spread!$A$5:$BX$7947,10,FALSE)</f>
        <v>0</v>
      </c>
      <c r="F2806">
        <f ca="1">VLOOKUP($A2806,EMBIG_Spread!$A$5:$BX$7947,12,FALSE)</f>
        <v>198</v>
      </c>
      <c r="G2806">
        <f ca="1">VLOOKUP($A2806,EMBIG_Spread!$A$5:$BX$7947,13,FALSE)</f>
        <v>137</v>
      </c>
      <c r="H2806">
        <f ca="1">VLOOKUP($A2806,EMBIG_Spread!$A$5:$BX$7947,14,FALSE)</f>
        <v>712</v>
      </c>
      <c r="I2806" t="str">
        <f ca="1">VLOOKUP($A2806,EMBIG_Spread!$A$5:$BX$7947,20,FALSE)</f>
        <v xml:space="preserve"> </v>
      </c>
      <c r="J2806">
        <f ca="1">VLOOKUP($A2806,EMBIG_Spread!$A$5:$BX$7947,28,FALSE)</f>
        <v>104</v>
      </c>
      <c r="K2806" t="str">
        <f ca="1">VLOOKUP($A2806,EMBIG_Spread!$A$5:$BX$7947,29,FALSE)</f>
        <v xml:space="preserve"> </v>
      </c>
      <c r="L2806" t="str">
        <f ca="1">VLOOKUP($A2806,EMBIG_Spread!$A$5:$BX$7947,30,FALSE)</f>
        <v xml:space="preserve"> </v>
      </c>
      <c r="M2806">
        <f ca="1">VLOOKUP($A2806,EMBIG_Spread!$A$5:$BX$7947,39,FALSE)</f>
        <v>213</v>
      </c>
      <c r="N2806">
        <f ca="1">VLOOKUP($A2806,EMBIG_Spread!$A$5:$BX$7947,40,FALSE)</f>
        <v>311</v>
      </c>
      <c r="O2806">
        <f ca="1">VLOOKUP($A2806,EMBIG_Spread!$A$5:$BX$7947,50,FALSE)</f>
        <v>661</v>
      </c>
      <c r="P2806">
        <f ca="1">VLOOKUP($A2806,EMBIG_Spread!$A$5:$BX$7947,51,FALSE)</f>
        <v>547</v>
      </c>
      <c r="Q2806">
        <f ca="1">VLOOKUP($A2806,EMBIG_Spread!$A$5:$BX$7947,52,FALSE)</f>
        <v>247</v>
      </c>
      <c r="R2806" t="str">
        <f ca="1">VLOOKUP($A2806,EMBIG_Spread!$A$5:$BX$7947,53,FALSE)</f>
        <v xml:space="preserve"> </v>
      </c>
      <c r="S2806">
        <f ca="1">VLOOKUP($A2806,EMBIG_Spread!$A$5:$BX$7947,54,FALSE)</f>
        <v>1018</v>
      </c>
      <c r="T2806">
        <f ca="1">VLOOKUP($A2806,EMBIG_Spread!$A$5:$BX$7947,58,FALSE)</f>
        <v>344</v>
      </c>
      <c r="U2806">
        <f ca="1">VLOOKUP($A2806,EMBIG_Spread!$A$5:$BX$7947,62,FALSE)</f>
        <v>0</v>
      </c>
      <c r="V2806">
        <f ca="1">VLOOKUP($A2806,EMBIG_Spread!$A$5:$BX$7947,65,FALSE)</f>
        <v>572</v>
      </c>
      <c r="W2806">
        <f ca="1">VLOOKUP($A2806,EMBIG_Spread!$A$5:$BX$7947,66,FALSE)</f>
        <v>1548</v>
      </c>
      <c r="X2806" t="str">
        <f ca="1">VLOOKUP($A2806,EMBIG_Spread!$A$5:$BX$7947,67,FALSE)</f>
        <v xml:space="preserve"> </v>
      </c>
    </row>
    <row r="2807" spans="1:24" x14ac:dyDescent="0.2">
      <c r="A2807" s="6">
        <v>36802</v>
      </c>
      <c r="B2807" s="11">
        <f t="shared" si="43"/>
        <v>2000</v>
      </c>
      <c r="C2807">
        <f ca="1">VLOOKUP($A2807,EMBIG_Spread!$A$5:$BX$7947,3,FALSE)</f>
        <v>661</v>
      </c>
      <c r="D2807">
        <f ca="1">VLOOKUP($A2807,EMBIG_Spread!$A$5:$BX$7947,9,FALSE)</f>
        <v>689</v>
      </c>
      <c r="E2807">
        <f ca="1">VLOOKUP($A2807,EMBIG_Spread!$A$5:$BX$7947,10,FALSE)</f>
        <v>0</v>
      </c>
      <c r="F2807">
        <f ca="1">VLOOKUP($A2807,EMBIG_Spread!$A$5:$BX$7947,12,FALSE)</f>
        <v>193</v>
      </c>
      <c r="G2807">
        <f ca="1">VLOOKUP($A2807,EMBIG_Spread!$A$5:$BX$7947,13,FALSE)</f>
        <v>137</v>
      </c>
      <c r="H2807">
        <f ca="1">VLOOKUP($A2807,EMBIG_Spread!$A$5:$BX$7947,14,FALSE)</f>
        <v>699</v>
      </c>
      <c r="I2807" t="str">
        <f ca="1">VLOOKUP($A2807,EMBIG_Spread!$A$5:$BX$7947,20,FALSE)</f>
        <v xml:space="preserve"> </v>
      </c>
      <c r="J2807">
        <f ca="1">VLOOKUP($A2807,EMBIG_Spread!$A$5:$BX$7947,28,FALSE)</f>
        <v>101</v>
      </c>
      <c r="K2807" t="str">
        <f ca="1">VLOOKUP($A2807,EMBIG_Spread!$A$5:$BX$7947,29,FALSE)</f>
        <v xml:space="preserve"> </v>
      </c>
      <c r="L2807" t="str">
        <f ca="1">VLOOKUP($A2807,EMBIG_Spread!$A$5:$BX$7947,30,FALSE)</f>
        <v xml:space="preserve"> </v>
      </c>
      <c r="M2807">
        <f ca="1">VLOOKUP($A2807,EMBIG_Spread!$A$5:$BX$7947,39,FALSE)</f>
        <v>216</v>
      </c>
      <c r="N2807">
        <f ca="1">VLOOKUP($A2807,EMBIG_Spread!$A$5:$BX$7947,40,FALSE)</f>
        <v>301</v>
      </c>
      <c r="O2807">
        <f ca="1">VLOOKUP($A2807,EMBIG_Spread!$A$5:$BX$7947,50,FALSE)</f>
        <v>650</v>
      </c>
      <c r="P2807">
        <f ca="1">VLOOKUP($A2807,EMBIG_Spread!$A$5:$BX$7947,51,FALSE)</f>
        <v>550</v>
      </c>
      <c r="Q2807">
        <f ca="1">VLOOKUP($A2807,EMBIG_Spread!$A$5:$BX$7947,52,FALSE)</f>
        <v>241</v>
      </c>
      <c r="R2807" t="str">
        <f ca="1">VLOOKUP($A2807,EMBIG_Spread!$A$5:$BX$7947,53,FALSE)</f>
        <v xml:space="preserve"> </v>
      </c>
      <c r="S2807">
        <f ca="1">VLOOKUP($A2807,EMBIG_Spread!$A$5:$BX$7947,54,FALSE)</f>
        <v>998</v>
      </c>
      <c r="T2807">
        <f ca="1">VLOOKUP($A2807,EMBIG_Spread!$A$5:$BX$7947,58,FALSE)</f>
        <v>339</v>
      </c>
      <c r="U2807">
        <f ca="1">VLOOKUP($A2807,EMBIG_Spread!$A$5:$BX$7947,62,FALSE)</f>
        <v>0</v>
      </c>
      <c r="V2807">
        <f ca="1">VLOOKUP($A2807,EMBIG_Spread!$A$5:$BX$7947,65,FALSE)</f>
        <v>567</v>
      </c>
      <c r="W2807">
        <f ca="1">VLOOKUP($A2807,EMBIG_Spread!$A$5:$BX$7947,66,FALSE)</f>
        <v>1533</v>
      </c>
      <c r="X2807" t="str">
        <f ca="1">VLOOKUP($A2807,EMBIG_Spread!$A$5:$BX$7947,67,FALSE)</f>
        <v xml:space="preserve"> </v>
      </c>
    </row>
    <row r="2808" spans="1:24" x14ac:dyDescent="0.2">
      <c r="A2808" s="6">
        <v>36803</v>
      </c>
      <c r="B2808" s="11">
        <f t="shared" si="43"/>
        <v>2000</v>
      </c>
      <c r="C2808">
        <f ca="1">VLOOKUP($A2808,EMBIG_Spread!$A$5:$BX$7947,3,FALSE)</f>
        <v>657</v>
      </c>
      <c r="D2808">
        <f ca="1">VLOOKUP($A2808,EMBIG_Spread!$A$5:$BX$7947,9,FALSE)</f>
        <v>682</v>
      </c>
      <c r="E2808">
        <f ca="1">VLOOKUP($A2808,EMBIG_Spread!$A$5:$BX$7947,10,FALSE)</f>
        <v>0</v>
      </c>
      <c r="F2808">
        <f ca="1">VLOOKUP($A2808,EMBIG_Spread!$A$5:$BX$7947,12,FALSE)</f>
        <v>194</v>
      </c>
      <c r="G2808">
        <f ca="1">VLOOKUP($A2808,EMBIG_Spread!$A$5:$BX$7947,13,FALSE)</f>
        <v>138</v>
      </c>
      <c r="H2808">
        <f ca="1">VLOOKUP($A2808,EMBIG_Spread!$A$5:$BX$7947,14,FALSE)</f>
        <v>699</v>
      </c>
      <c r="I2808" t="str">
        <f ca="1">VLOOKUP($A2808,EMBIG_Spread!$A$5:$BX$7947,20,FALSE)</f>
        <v xml:space="preserve"> </v>
      </c>
      <c r="J2808">
        <f ca="1">VLOOKUP($A2808,EMBIG_Spread!$A$5:$BX$7947,28,FALSE)</f>
        <v>100</v>
      </c>
      <c r="K2808" t="str">
        <f ca="1">VLOOKUP($A2808,EMBIG_Spread!$A$5:$BX$7947,29,FALSE)</f>
        <v xml:space="preserve"> </v>
      </c>
      <c r="L2808" t="str">
        <f ca="1">VLOOKUP($A2808,EMBIG_Spread!$A$5:$BX$7947,30,FALSE)</f>
        <v xml:space="preserve"> </v>
      </c>
      <c r="M2808">
        <f ca="1">VLOOKUP($A2808,EMBIG_Spread!$A$5:$BX$7947,39,FALSE)</f>
        <v>218</v>
      </c>
      <c r="N2808">
        <f ca="1">VLOOKUP($A2808,EMBIG_Spread!$A$5:$BX$7947,40,FALSE)</f>
        <v>301</v>
      </c>
      <c r="O2808">
        <f ca="1">VLOOKUP($A2808,EMBIG_Spread!$A$5:$BX$7947,50,FALSE)</f>
        <v>627</v>
      </c>
      <c r="P2808">
        <f ca="1">VLOOKUP($A2808,EMBIG_Spread!$A$5:$BX$7947,51,FALSE)</f>
        <v>557</v>
      </c>
      <c r="Q2808">
        <f ca="1">VLOOKUP($A2808,EMBIG_Spread!$A$5:$BX$7947,52,FALSE)</f>
        <v>244</v>
      </c>
      <c r="R2808" t="str">
        <f ca="1">VLOOKUP($A2808,EMBIG_Spread!$A$5:$BX$7947,53,FALSE)</f>
        <v xml:space="preserve"> </v>
      </c>
      <c r="S2808">
        <f ca="1">VLOOKUP($A2808,EMBIG_Spread!$A$5:$BX$7947,54,FALSE)</f>
        <v>995</v>
      </c>
      <c r="T2808">
        <f ca="1">VLOOKUP($A2808,EMBIG_Spread!$A$5:$BX$7947,58,FALSE)</f>
        <v>338</v>
      </c>
      <c r="U2808">
        <f ca="1">VLOOKUP($A2808,EMBIG_Spread!$A$5:$BX$7947,62,FALSE)</f>
        <v>0</v>
      </c>
      <c r="V2808">
        <f ca="1">VLOOKUP($A2808,EMBIG_Spread!$A$5:$BX$7947,65,FALSE)</f>
        <v>569</v>
      </c>
      <c r="W2808">
        <f ca="1">VLOOKUP($A2808,EMBIG_Spread!$A$5:$BX$7947,66,FALSE)</f>
        <v>1520</v>
      </c>
      <c r="X2808" t="str">
        <f ca="1">VLOOKUP($A2808,EMBIG_Spread!$A$5:$BX$7947,67,FALSE)</f>
        <v xml:space="preserve"> </v>
      </c>
    </row>
    <row r="2809" spans="1:24" x14ac:dyDescent="0.2">
      <c r="A2809" s="6">
        <v>36804</v>
      </c>
      <c r="B2809" s="11">
        <f t="shared" si="43"/>
        <v>2000</v>
      </c>
      <c r="C2809">
        <f ca="1">VLOOKUP($A2809,EMBIG_Spread!$A$5:$BX$7947,3,FALSE)</f>
        <v>662</v>
      </c>
      <c r="D2809">
        <f ca="1">VLOOKUP($A2809,EMBIG_Spread!$A$5:$BX$7947,9,FALSE)</f>
        <v>682</v>
      </c>
      <c r="E2809">
        <f ca="1">VLOOKUP($A2809,EMBIG_Spread!$A$5:$BX$7947,10,FALSE)</f>
        <v>0</v>
      </c>
      <c r="F2809">
        <f ca="1">VLOOKUP($A2809,EMBIG_Spread!$A$5:$BX$7947,12,FALSE)</f>
        <v>201</v>
      </c>
      <c r="G2809">
        <f ca="1">VLOOKUP($A2809,EMBIG_Spread!$A$5:$BX$7947,13,FALSE)</f>
        <v>137</v>
      </c>
      <c r="H2809">
        <f ca="1">VLOOKUP($A2809,EMBIG_Spread!$A$5:$BX$7947,14,FALSE)</f>
        <v>704</v>
      </c>
      <c r="I2809" t="str">
        <f ca="1">VLOOKUP($A2809,EMBIG_Spread!$A$5:$BX$7947,20,FALSE)</f>
        <v xml:space="preserve"> </v>
      </c>
      <c r="J2809">
        <f ca="1">VLOOKUP($A2809,EMBIG_Spread!$A$5:$BX$7947,28,FALSE)</f>
        <v>102</v>
      </c>
      <c r="K2809" t="str">
        <f ca="1">VLOOKUP($A2809,EMBIG_Spread!$A$5:$BX$7947,29,FALSE)</f>
        <v xml:space="preserve"> </v>
      </c>
      <c r="L2809" t="str">
        <f ca="1">VLOOKUP($A2809,EMBIG_Spread!$A$5:$BX$7947,30,FALSE)</f>
        <v xml:space="preserve"> </v>
      </c>
      <c r="M2809">
        <f ca="1">VLOOKUP($A2809,EMBIG_Spread!$A$5:$BX$7947,39,FALSE)</f>
        <v>218</v>
      </c>
      <c r="N2809">
        <f ca="1">VLOOKUP($A2809,EMBIG_Spread!$A$5:$BX$7947,40,FALSE)</f>
        <v>312</v>
      </c>
      <c r="O2809">
        <f ca="1">VLOOKUP($A2809,EMBIG_Spread!$A$5:$BX$7947,50,FALSE)</f>
        <v>624</v>
      </c>
      <c r="P2809">
        <f ca="1">VLOOKUP($A2809,EMBIG_Spread!$A$5:$BX$7947,51,FALSE)</f>
        <v>561</v>
      </c>
      <c r="Q2809">
        <f ca="1">VLOOKUP($A2809,EMBIG_Spread!$A$5:$BX$7947,52,FALSE)</f>
        <v>249</v>
      </c>
      <c r="R2809" t="str">
        <f ca="1">VLOOKUP($A2809,EMBIG_Spread!$A$5:$BX$7947,53,FALSE)</f>
        <v xml:space="preserve"> </v>
      </c>
      <c r="S2809">
        <f ca="1">VLOOKUP($A2809,EMBIG_Spread!$A$5:$BX$7947,54,FALSE)</f>
        <v>989</v>
      </c>
      <c r="T2809">
        <f ca="1">VLOOKUP($A2809,EMBIG_Spread!$A$5:$BX$7947,58,FALSE)</f>
        <v>338</v>
      </c>
      <c r="U2809">
        <f ca="1">VLOOKUP($A2809,EMBIG_Spread!$A$5:$BX$7947,62,FALSE)</f>
        <v>0</v>
      </c>
      <c r="V2809">
        <f ca="1">VLOOKUP($A2809,EMBIG_Spread!$A$5:$BX$7947,65,FALSE)</f>
        <v>589</v>
      </c>
      <c r="W2809">
        <f ca="1">VLOOKUP($A2809,EMBIG_Spread!$A$5:$BX$7947,66,FALSE)</f>
        <v>1536</v>
      </c>
      <c r="X2809" t="str">
        <f ca="1">VLOOKUP($A2809,EMBIG_Spread!$A$5:$BX$7947,67,FALSE)</f>
        <v xml:space="preserve"> </v>
      </c>
    </row>
    <row r="2810" spans="1:24" x14ac:dyDescent="0.2">
      <c r="A2810" s="6">
        <v>36805</v>
      </c>
      <c r="B2810" s="11">
        <f t="shared" si="43"/>
        <v>2000</v>
      </c>
      <c r="C2810">
        <f ca="1">VLOOKUP($A2810,EMBIG_Spread!$A$5:$BX$7947,3,FALSE)</f>
        <v>682</v>
      </c>
      <c r="D2810">
        <f ca="1">VLOOKUP($A2810,EMBIG_Spread!$A$5:$BX$7947,9,FALSE)</f>
        <v>696</v>
      </c>
      <c r="E2810">
        <f ca="1">VLOOKUP($A2810,EMBIG_Spread!$A$5:$BX$7947,10,FALSE)</f>
        <v>0</v>
      </c>
      <c r="F2810">
        <f ca="1">VLOOKUP($A2810,EMBIG_Spread!$A$5:$BX$7947,12,FALSE)</f>
        <v>199</v>
      </c>
      <c r="G2810">
        <f ca="1">VLOOKUP($A2810,EMBIG_Spread!$A$5:$BX$7947,13,FALSE)</f>
        <v>137</v>
      </c>
      <c r="H2810">
        <f ca="1">VLOOKUP($A2810,EMBIG_Spread!$A$5:$BX$7947,14,FALSE)</f>
        <v>717</v>
      </c>
      <c r="I2810" t="str">
        <f ca="1">VLOOKUP($A2810,EMBIG_Spread!$A$5:$BX$7947,20,FALSE)</f>
        <v xml:space="preserve"> </v>
      </c>
      <c r="J2810">
        <f ca="1">VLOOKUP($A2810,EMBIG_Spread!$A$5:$BX$7947,28,FALSE)</f>
        <v>104</v>
      </c>
      <c r="K2810" t="str">
        <f ca="1">VLOOKUP($A2810,EMBIG_Spread!$A$5:$BX$7947,29,FALSE)</f>
        <v xml:space="preserve"> </v>
      </c>
      <c r="L2810" t="str">
        <f ca="1">VLOOKUP($A2810,EMBIG_Spread!$A$5:$BX$7947,30,FALSE)</f>
        <v xml:space="preserve"> </v>
      </c>
      <c r="M2810">
        <f ca="1">VLOOKUP($A2810,EMBIG_Spread!$A$5:$BX$7947,39,FALSE)</f>
        <v>217</v>
      </c>
      <c r="N2810">
        <f ca="1">VLOOKUP($A2810,EMBIG_Spread!$A$5:$BX$7947,40,FALSE)</f>
        <v>320</v>
      </c>
      <c r="O2810">
        <f ca="1">VLOOKUP($A2810,EMBIG_Spread!$A$5:$BX$7947,50,FALSE)</f>
        <v>640</v>
      </c>
      <c r="P2810">
        <f ca="1">VLOOKUP($A2810,EMBIG_Spread!$A$5:$BX$7947,51,FALSE)</f>
        <v>562</v>
      </c>
      <c r="Q2810">
        <f ca="1">VLOOKUP($A2810,EMBIG_Spread!$A$5:$BX$7947,52,FALSE)</f>
        <v>251</v>
      </c>
      <c r="R2810" t="str">
        <f ca="1">VLOOKUP($A2810,EMBIG_Spread!$A$5:$BX$7947,53,FALSE)</f>
        <v xml:space="preserve"> </v>
      </c>
      <c r="S2810">
        <f ca="1">VLOOKUP($A2810,EMBIG_Spread!$A$5:$BX$7947,54,FALSE)</f>
        <v>1001</v>
      </c>
      <c r="T2810">
        <f ca="1">VLOOKUP($A2810,EMBIG_Spread!$A$5:$BX$7947,58,FALSE)</f>
        <v>341</v>
      </c>
      <c r="U2810">
        <f ca="1">VLOOKUP($A2810,EMBIG_Spread!$A$5:$BX$7947,62,FALSE)</f>
        <v>0</v>
      </c>
      <c r="V2810">
        <f ca="1">VLOOKUP($A2810,EMBIG_Spread!$A$5:$BX$7947,65,FALSE)</f>
        <v>591</v>
      </c>
      <c r="W2810">
        <f ca="1">VLOOKUP($A2810,EMBIG_Spread!$A$5:$BX$7947,66,FALSE)</f>
        <v>1525</v>
      </c>
      <c r="X2810" t="str">
        <f ca="1">VLOOKUP($A2810,EMBIG_Spread!$A$5:$BX$7947,67,FALSE)</f>
        <v xml:space="preserve"> </v>
      </c>
    </row>
    <row r="2811" spans="1:24" x14ac:dyDescent="0.2">
      <c r="A2811" s="6">
        <v>36808</v>
      </c>
      <c r="B2811" s="11">
        <f t="shared" si="43"/>
        <v>2000</v>
      </c>
      <c r="C2811">
        <f ca="1">VLOOKUP($A2811,EMBIG_Spread!$A$5:$BX$7947,3,FALSE)</f>
        <v>682</v>
      </c>
      <c r="D2811">
        <f ca="1">VLOOKUP($A2811,EMBIG_Spread!$A$5:$BX$7947,9,FALSE)</f>
        <v>696</v>
      </c>
      <c r="E2811">
        <f ca="1">VLOOKUP($A2811,EMBIG_Spread!$A$5:$BX$7947,10,FALSE)</f>
        <v>0</v>
      </c>
      <c r="F2811">
        <f ca="1">VLOOKUP($A2811,EMBIG_Spread!$A$5:$BX$7947,12,FALSE)</f>
        <v>199</v>
      </c>
      <c r="G2811">
        <f ca="1">VLOOKUP($A2811,EMBIG_Spread!$A$5:$BX$7947,13,FALSE)</f>
        <v>137</v>
      </c>
      <c r="H2811">
        <f ca="1">VLOOKUP($A2811,EMBIG_Spread!$A$5:$BX$7947,14,FALSE)</f>
        <v>717</v>
      </c>
      <c r="I2811" t="str">
        <f ca="1">VLOOKUP($A2811,EMBIG_Spread!$A$5:$BX$7947,20,FALSE)</f>
        <v xml:space="preserve"> </v>
      </c>
      <c r="J2811">
        <f ca="1">VLOOKUP($A2811,EMBIG_Spread!$A$5:$BX$7947,28,FALSE)</f>
        <v>104</v>
      </c>
      <c r="K2811" t="str">
        <f ca="1">VLOOKUP($A2811,EMBIG_Spread!$A$5:$BX$7947,29,FALSE)</f>
        <v xml:space="preserve"> </v>
      </c>
      <c r="L2811" t="str">
        <f ca="1">VLOOKUP($A2811,EMBIG_Spread!$A$5:$BX$7947,30,FALSE)</f>
        <v xml:space="preserve"> </v>
      </c>
      <c r="M2811">
        <f ca="1">VLOOKUP($A2811,EMBIG_Spread!$A$5:$BX$7947,39,FALSE)</f>
        <v>217</v>
      </c>
      <c r="N2811">
        <f ca="1">VLOOKUP($A2811,EMBIG_Spread!$A$5:$BX$7947,40,FALSE)</f>
        <v>320</v>
      </c>
      <c r="O2811">
        <f ca="1">VLOOKUP($A2811,EMBIG_Spread!$A$5:$BX$7947,50,FALSE)</f>
        <v>640</v>
      </c>
      <c r="P2811">
        <f ca="1">VLOOKUP($A2811,EMBIG_Spread!$A$5:$BX$7947,51,FALSE)</f>
        <v>562</v>
      </c>
      <c r="Q2811">
        <f ca="1">VLOOKUP($A2811,EMBIG_Spread!$A$5:$BX$7947,52,FALSE)</f>
        <v>251</v>
      </c>
      <c r="R2811" t="str">
        <f ca="1">VLOOKUP($A2811,EMBIG_Spread!$A$5:$BX$7947,53,FALSE)</f>
        <v xml:space="preserve"> </v>
      </c>
      <c r="S2811">
        <f ca="1">VLOOKUP($A2811,EMBIG_Spread!$A$5:$BX$7947,54,FALSE)</f>
        <v>1001</v>
      </c>
      <c r="T2811">
        <f ca="1">VLOOKUP($A2811,EMBIG_Spread!$A$5:$BX$7947,58,FALSE)</f>
        <v>341</v>
      </c>
      <c r="U2811">
        <f ca="1">VLOOKUP($A2811,EMBIG_Spread!$A$5:$BX$7947,62,FALSE)</f>
        <v>0</v>
      </c>
      <c r="V2811">
        <f ca="1">VLOOKUP($A2811,EMBIG_Spread!$A$5:$BX$7947,65,FALSE)</f>
        <v>591</v>
      </c>
      <c r="W2811">
        <f ca="1">VLOOKUP($A2811,EMBIG_Spread!$A$5:$BX$7947,66,FALSE)</f>
        <v>1525</v>
      </c>
      <c r="X2811" t="str">
        <f ca="1">VLOOKUP($A2811,EMBIG_Spread!$A$5:$BX$7947,67,FALSE)</f>
        <v xml:space="preserve"> </v>
      </c>
    </row>
    <row r="2812" spans="1:24" x14ac:dyDescent="0.2">
      <c r="A2812" s="6">
        <v>36809</v>
      </c>
      <c r="B2812" s="11">
        <f t="shared" si="43"/>
        <v>2000</v>
      </c>
      <c r="C2812">
        <f ca="1">VLOOKUP($A2812,EMBIG_Spread!$A$5:$BX$7947,3,FALSE)</f>
        <v>691</v>
      </c>
      <c r="D2812">
        <f ca="1">VLOOKUP($A2812,EMBIG_Spread!$A$5:$BX$7947,9,FALSE)</f>
        <v>696</v>
      </c>
      <c r="E2812">
        <f ca="1">VLOOKUP($A2812,EMBIG_Spread!$A$5:$BX$7947,10,FALSE)</f>
        <v>0</v>
      </c>
      <c r="F2812">
        <f ca="1">VLOOKUP($A2812,EMBIG_Spread!$A$5:$BX$7947,12,FALSE)</f>
        <v>202</v>
      </c>
      <c r="G2812">
        <f ca="1">VLOOKUP($A2812,EMBIG_Spread!$A$5:$BX$7947,13,FALSE)</f>
        <v>137</v>
      </c>
      <c r="H2812">
        <f ca="1">VLOOKUP($A2812,EMBIG_Spread!$A$5:$BX$7947,14,FALSE)</f>
        <v>719</v>
      </c>
      <c r="I2812" t="str">
        <f ca="1">VLOOKUP($A2812,EMBIG_Spread!$A$5:$BX$7947,20,FALSE)</f>
        <v xml:space="preserve"> </v>
      </c>
      <c r="J2812">
        <f ca="1">VLOOKUP($A2812,EMBIG_Spread!$A$5:$BX$7947,28,FALSE)</f>
        <v>105</v>
      </c>
      <c r="K2812" t="str">
        <f ca="1">VLOOKUP($A2812,EMBIG_Spread!$A$5:$BX$7947,29,FALSE)</f>
        <v xml:space="preserve"> </v>
      </c>
      <c r="L2812" t="str">
        <f ca="1">VLOOKUP($A2812,EMBIG_Spread!$A$5:$BX$7947,30,FALSE)</f>
        <v xml:space="preserve"> </v>
      </c>
      <c r="M2812">
        <f ca="1">VLOOKUP($A2812,EMBIG_Spread!$A$5:$BX$7947,39,FALSE)</f>
        <v>219</v>
      </c>
      <c r="N2812">
        <f ca="1">VLOOKUP($A2812,EMBIG_Spread!$A$5:$BX$7947,40,FALSE)</f>
        <v>333</v>
      </c>
      <c r="O2812">
        <f ca="1">VLOOKUP($A2812,EMBIG_Spread!$A$5:$BX$7947,50,FALSE)</f>
        <v>651</v>
      </c>
      <c r="P2812">
        <f ca="1">VLOOKUP($A2812,EMBIG_Spread!$A$5:$BX$7947,51,FALSE)</f>
        <v>585</v>
      </c>
      <c r="Q2812">
        <f ca="1">VLOOKUP($A2812,EMBIG_Spread!$A$5:$BX$7947,52,FALSE)</f>
        <v>253</v>
      </c>
      <c r="R2812" t="str">
        <f ca="1">VLOOKUP($A2812,EMBIG_Spread!$A$5:$BX$7947,53,FALSE)</f>
        <v xml:space="preserve"> </v>
      </c>
      <c r="S2812">
        <f ca="1">VLOOKUP($A2812,EMBIG_Spread!$A$5:$BX$7947,54,FALSE)</f>
        <v>1015</v>
      </c>
      <c r="T2812">
        <f ca="1">VLOOKUP($A2812,EMBIG_Spread!$A$5:$BX$7947,58,FALSE)</f>
        <v>350</v>
      </c>
      <c r="U2812">
        <f ca="1">VLOOKUP($A2812,EMBIG_Spread!$A$5:$BX$7947,62,FALSE)</f>
        <v>0</v>
      </c>
      <c r="V2812">
        <f ca="1">VLOOKUP($A2812,EMBIG_Spread!$A$5:$BX$7947,65,FALSE)</f>
        <v>590</v>
      </c>
      <c r="W2812">
        <f ca="1">VLOOKUP($A2812,EMBIG_Spread!$A$5:$BX$7947,66,FALSE)</f>
        <v>1528</v>
      </c>
      <c r="X2812" t="str">
        <f ca="1">VLOOKUP($A2812,EMBIG_Spread!$A$5:$BX$7947,67,FALSE)</f>
        <v xml:space="preserve"> </v>
      </c>
    </row>
    <row r="2813" spans="1:24" x14ac:dyDescent="0.2">
      <c r="A2813" s="6">
        <v>36810</v>
      </c>
      <c r="B2813" s="11">
        <f t="shared" si="43"/>
        <v>2000</v>
      </c>
      <c r="C2813">
        <f ca="1">VLOOKUP($A2813,EMBIG_Spread!$A$5:$BX$7947,3,FALSE)</f>
        <v>697</v>
      </c>
      <c r="D2813">
        <f ca="1">VLOOKUP($A2813,EMBIG_Spread!$A$5:$BX$7947,9,FALSE)</f>
        <v>706</v>
      </c>
      <c r="E2813">
        <f ca="1">VLOOKUP($A2813,EMBIG_Spread!$A$5:$BX$7947,10,FALSE)</f>
        <v>0</v>
      </c>
      <c r="F2813">
        <f ca="1">VLOOKUP($A2813,EMBIG_Spread!$A$5:$BX$7947,12,FALSE)</f>
        <v>205</v>
      </c>
      <c r="G2813">
        <f ca="1">VLOOKUP($A2813,EMBIG_Spread!$A$5:$BX$7947,13,FALSE)</f>
        <v>136</v>
      </c>
      <c r="H2813">
        <f ca="1">VLOOKUP($A2813,EMBIG_Spread!$A$5:$BX$7947,14,FALSE)</f>
        <v>728</v>
      </c>
      <c r="I2813" t="str">
        <f ca="1">VLOOKUP($A2813,EMBIG_Spread!$A$5:$BX$7947,20,FALSE)</f>
        <v xml:space="preserve"> </v>
      </c>
      <c r="J2813">
        <f ca="1">VLOOKUP($A2813,EMBIG_Spread!$A$5:$BX$7947,28,FALSE)</f>
        <v>108</v>
      </c>
      <c r="K2813" t="str">
        <f ca="1">VLOOKUP($A2813,EMBIG_Spread!$A$5:$BX$7947,29,FALSE)</f>
        <v xml:space="preserve"> </v>
      </c>
      <c r="L2813" t="str">
        <f ca="1">VLOOKUP($A2813,EMBIG_Spread!$A$5:$BX$7947,30,FALSE)</f>
        <v xml:space="preserve"> </v>
      </c>
      <c r="M2813">
        <f ca="1">VLOOKUP($A2813,EMBIG_Spread!$A$5:$BX$7947,39,FALSE)</f>
        <v>222</v>
      </c>
      <c r="N2813">
        <f ca="1">VLOOKUP($A2813,EMBIG_Spread!$A$5:$BX$7947,40,FALSE)</f>
        <v>344</v>
      </c>
      <c r="O2813">
        <f ca="1">VLOOKUP($A2813,EMBIG_Spread!$A$5:$BX$7947,50,FALSE)</f>
        <v>649</v>
      </c>
      <c r="P2813">
        <f ca="1">VLOOKUP($A2813,EMBIG_Spread!$A$5:$BX$7947,51,FALSE)</f>
        <v>602</v>
      </c>
      <c r="Q2813">
        <f ca="1">VLOOKUP($A2813,EMBIG_Spread!$A$5:$BX$7947,52,FALSE)</f>
        <v>259</v>
      </c>
      <c r="R2813" t="str">
        <f ca="1">VLOOKUP($A2813,EMBIG_Spread!$A$5:$BX$7947,53,FALSE)</f>
        <v xml:space="preserve"> </v>
      </c>
      <c r="S2813">
        <f ca="1">VLOOKUP($A2813,EMBIG_Spread!$A$5:$BX$7947,54,FALSE)</f>
        <v>1026</v>
      </c>
      <c r="T2813">
        <f ca="1">VLOOKUP($A2813,EMBIG_Spread!$A$5:$BX$7947,58,FALSE)</f>
        <v>351</v>
      </c>
      <c r="U2813">
        <f ca="1">VLOOKUP($A2813,EMBIG_Spread!$A$5:$BX$7947,62,FALSE)</f>
        <v>0</v>
      </c>
      <c r="V2813">
        <f ca="1">VLOOKUP($A2813,EMBIG_Spread!$A$5:$BX$7947,65,FALSE)</f>
        <v>600</v>
      </c>
      <c r="W2813">
        <f ca="1">VLOOKUP($A2813,EMBIG_Spread!$A$5:$BX$7947,66,FALSE)</f>
        <v>1584</v>
      </c>
      <c r="X2813" t="str">
        <f ca="1">VLOOKUP($A2813,EMBIG_Spread!$A$5:$BX$7947,67,FALSE)</f>
        <v xml:space="preserve"> </v>
      </c>
    </row>
    <row r="2814" spans="1:24" x14ac:dyDescent="0.2">
      <c r="A2814" s="6">
        <v>36811</v>
      </c>
      <c r="B2814" s="11">
        <f t="shared" si="43"/>
        <v>2000</v>
      </c>
      <c r="C2814">
        <f ca="1">VLOOKUP($A2814,EMBIG_Spread!$A$5:$BX$7947,3,FALSE)</f>
        <v>722</v>
      </c>
      <c r="D2814">
        <f ca="1">VLOOKUP($A2814,EMBIG_Spread!$A$5:$BX$7947,9,FALSE)</f>
        <v>735</v>
      </c>
      <c r="E2814">
        <f ca="1">VLOOKUP($A2814,EMBIG_Spread!$A$5:$BX$7947,10,FALSE)</f>
        <v>0</v>
      </c>
      <c r="F2814">
        <f ca="1">VLOOKUP($A2814,EMBIG_Spread!$A$5:$BX$7947,12,FALSE)</f>
        <v>213</v>
      </c>
      <c r="G2814">
        <f ca="1">VLOOKUP($A2814,EMBIG_Spread!$A$5:$BX$7947,13,FALSE)</f>
        <v>138</v>
      </c>
      <c r="H2814">
        <f ca="1">VLOOKUP($A2814,EMBIG_Spread!$A$5:$BX$7947,14,FALSE)</f>
        <v>746</v>
      </c>
      <c r="I2814" t="str">
        <f ca="1">VLOOKUP($A2814,EMBIG_Spread!$A$5:$BX$7947,20,FALSE)</f>
        <v xml:space="preserve"> </v>
      </c>
      <c r="J2814">
        <f ca="1">VLOOKUP($A2814,EMBIG_Spread!$A$5:$BX$7947,28,FALSE)</f>
        <v>119</v>
      </c>
      <c r="K2814" t="str">
        <f ca="1">VLOOKUP($A2814,EMBIG_Spread!$A$5:$BX$7947,29,FALSE)</f>
        <v xml:space="preserve"> </v>
      </c>
      <c r="L2814" t="str">
        <f ca="1">VLOOKUP($A2814,EMBIG_Spread!$A$5:$BX$7947,30,FALSE)</f>
        <v xml:space="preserve"> </v>
      </c>
      <c r="M2814">
        <f ca="1">VLOOKUP($A2814,EMBIG_Spread!$A$5:$BX$7947,39,FALSE)</f>
        <v>230</v>
      </c>
      <c r="N2814">
        <f ca="1">VLOOKUP($A2814,EMBIG_Spread!$A$5:$BX$7947,40,FALSE)</f>
        <v>360</v>
      </c>
      <c r="O2814">
        <f ca="1">VLOOKUP($A2814,EMBIG_Spread!$A$5:$BX$7947,50,FALSE)</f>
        <v>674</v>
      </c>
      <c r="P2814">
        <f ca="1">VLOOKUP($A2814,EMBIG_Spread!$A$5:$BX$7947,51,FALSE)</f>
        <v>657</v>
      </c>
      <c r="Q2814">
        <f ca="1">VLOOKUP($A2814,EMBIG_Spread!$A$5:$BX$7947,52,FALSE)</f>
        <v>269</v>
      </c>
      <c r="R2814" t="str">
        <f ca="1">VLOOKUP($A2814,EMBIG_Spread!$A$5:$BX$7947,53,FALSE)</f>
        <v xml:space="preserve"> </v>
      </c>
      <c r="S2814">
        <f ca="1">VLOOKUP($A2814,EMBIG_Spread!$A$5:$BX$7947,54,FALSE)</f>
        <v>1056</v>
      </c>
      <c r="T2814">
        <f ca="1">VLOOKUP($A2814,EMBIG_Spread!$A$5:$BX$7947,58,FALSE)</f>
        <v>364</v>
      </c>
      <c r="U2814">
        <f ca="1">VLOOKUP($A2814,EMBIG_Spread!$A$5:$BX$7947,62,FALSE)</f>
        <v>0</v>
      </c>
      <c r="V2814">
        <f ca="1">VLOOKUP($A2814,EMBIG_Spread!$A$5:$BX$7947,65,FALSE)</f>
        <v>624</v>
      </c>
      <c r="W2814">
        <f ca="1">VLOOKUP($A2814,EMBIG_Spread!$A$5:$BX$7947,66,FALSE)</f>
        <v>1622</v>
      </c>
      <c r="X2814" t="str">
        <f ca="1">VLOOKUP($A2814,EMBIG_Spread!$A$5:$BX$7947,67,FALSE)</f>
        <v xml:space="preserve"> </v>
      </c>
    </row>
    <row r="2815" spans="1:24" x14ac:dyDescent="0.2">
      <c r="A2815" s="6">
        <v>36812</v>
      </c>
      <c r="B2815" s="11">
        <f t="shared" si="43"/>
        <v>2000</v>
      </c>
      <c r="C2815">
        <f ca="1">VLOOKUP($A2815,EMBIG_Spread!$A$5:$BX$7947,3,FALSE)</f>
        <v>738</v>
      </c>
      <c r="D2815">
        <f ca="1">VLOOKUP($A2815,EMBIG_Spread!$A$5:$BX$7947,9,FALSE)</f>
        <v>739</v>
      </c>
      <c r="E2815">
        <f ca="1">VLOOKUP($A2815,EMBIG_Spread!$A$5:$BX$7947,10,FALSE)</f>
        <v>0</v>
      </c>
      <c r="F2815">
        <f ca="1">VLOOKUP($A2815,EMBIG_Spread!$A$5:$BX$7947,12,FALSE)</f>
        <v>216</v>
      </c>
      <c r="G2815">
        <f ca="1">VLOOKUP($A2815,EMBIG_Spread!$A$5:$BX$7947,13,FALSE)</f>
        <v>137</v>
      </c>
      <c r="H2815">
        <f ca="1">VLOOKUP($A2815,EMBIG_Spread!$A$5:$BX$7947,14,FALSE)</f>
        <v>745</v>
      </c>
      <c r="I2815" t="str">
        <f ca="1">VLOOKUP($A2815,EMBIG_Spread!$A$5:$BX$7947,20,FALSE)</f>
        <v xml:space="preserve"> </v>
      </c>
      <c r="J2815">
        <f ca="1">VLOOKUP($A2815,EMBIG_Spread!$A$5:$BX$7947,28,FALSE)</f>
        <v>118</v>
      </c>
      <c r="K2815" t="str">
        <f ca="1">VLOOKUP($A2815,EMBIG_Spread!$A$5:$BX$7947,29,FALSE)</f>
        <v xml:space="preserve"> </v>
      </c>
      <c r="L2815" t="str">
        <f ca="1">VLOOKUP($A2815,EMBIG_Spread!$A$5:$BX$7947,30,FALSE)</f>
        <v xml:space="preserve"> </v>
      </c>
      <c r="M2815">
        <f ca="1">VLOOKUP($A2815,EMBIG_Spread!$A$5:$BX$7947,39,FALSE)</f>
        <v>230</v>
      </c>
      <c r="N2815">
        <f ca="1">VLOOKUP($A2815,EMBIG_Spread!$A$5:$BX$7947,40,FALSE)</f>
        <v>364</v>
      </c>
      <c r="O2815">
        <f ca="1">VLOOKUP($A2815,EMBIG_Spread!$A$5:$BX$7947,50,FALSE)</f>
        <v>683</v>
      </c>
      <c r="P2815">
        <f ca="1">VLOOKUP($A2815,EMBIG_Spread!$A$5:$BX$7947,51,FALSE)</f>
        <v>680</v>
      </c>
      <c r="Q2815">
        <f ca="1">VLOOKUP($A2815,EMBIG_Spread!$A$5:$BX$7947,52,FALSE)</f>
        <v>270</v>
      </c>
      <c r="R2815" t="str">
        <f ca="1">VLOOKUP($A2815,EMBIG_Spread!$A$5:$BX$7947,53,FALSE)</f>
        <v xml:space="preserve"> </v>
      </c>
      <c r="S2815">
        <f ca="1">VLOOKUP($A2815,EMBIG_Spread!$A$5:$BX$7947,54,FALSE)</f>
        <v>1080</v>
      </c>
      <c r="T2815">
        <f ca="1">VLOOKUP($A2815,EMBIG_Spread!$A$5:$BX$7947,58,FALSE)</f>
        <v>379</v>
      </c>
      <c r="U2815">
        <f ca="1">VLOOKUP($A2815,EMBIG_Spread!$A$5:$BX$7947,62,FALSE)</f>
        <v>0</v>
      </c>
      <c r="V2815">
        <f ca="1">VLOOKUP($A2815,EMBIG_Spread!$A$5:$BX$7947,65,FALSE)</f>
        <v>643</v>
      </c>
      <c r="W2815">
        <f ca="1">VLOOKUP($A2815,EMBIG_Spread!$A$5:$BX$7947,66,FALSE)</f>
        <v>1635</v>
      </c>
      <c r="X2815" t="str">
        <f ca="1">VLOOKUP($A2815,EMBIG_Spread!$A$5:$BX$7947,67,FALSE)</f>
        <v xml:space="preserve"> </v>
      </c>
    </row>
    <row r="2816" spans="1:24" x14ac:dyDescent="0.2">
      <c r="A2816" s="6">
        <v>36815</v>
      </c>
      <c r="B2816" s="11">
        <f t="shared" si="43"/>
        <v>2000</v>
      </c>
      <c r="C2816">
        <f ca="1">VLOOKUP($A2816,EMBIG_Spread!$A$5:$BX$7947,3,FALSE)</f>
        <v>737</v>
      </c>
      <c r="D2816">
        <f ca="1">VLOOKUP($A2816,EMBIG_Spread!$A$5:$BX$7947,9,FALSE)</f>
        <v>737</v>
      </c>
      <c r="E2816">
        <f ca="1">VLOOKUP($A2816,EMBIG_Spread!$A$5:$BX$7947,10,FALSE)</f>
        <v>0</v>
      </c>
      <c r="F2816">
        <f ca="1">VLOOKUP($A2816,EMBIG_Spread!$A$5:$BX$7947,12,FALSE)</f>
        <v>213</v>
      </c>
      <c r="G2816">
        <f ca="1">VLOOKUP($A2816,EMBIG_Spread!$A$5:$BX$7947,13,FALSE)</f>
        <v>137</v>
      </c>
      <c r="H2816">
        <f ca="1">VLOOKUP($A2816,EMBIG_Spread!$A$5:$BX$7947,14,FALSE)</f>
        <v>750</v>
      </c>
      <c r="I2816" t="str">
        <f ca="1">VLOOKUP($A2816,EMBIG_Spread!$A$5:$BX$7947,20,FALSE)</f>
        <v xml:space="preserve"> </v>
      </c>
      <c r="J2816">
        <f ca="1">VLOOKUP($A2816,EMBIG_Spread!$A$5:$BX$7947,28,FALSE)</f>
        <v>113</v>
      </c>
      <c r="K2816" t="str">
        <f ca="1">VLOOKUP($A2816,EMBIG_Spread!$A$5:$BX$7947,29,FALSE)</f>
        <v xml:space="preserve"> </v>
      </c>
      <c r="L2816" t="str">
        <f ca="1">VLOOKUP($A2816,EMBIG_Spread!$A$5:$BX$7947,30,FALSE)</f>
        <v xml:space="preserve"> </v>
      </c>
      <c r="M2816">
        <f ca="1">VLOOKUP($A2816,EMBIG_Spread!$A$5:$BX$7947,39,FALSE)</f>
        <v>230</v>
      </c>
      <c r="N2816">
        <f ca="1">VLOOKUP($A2816,EMBIG_Spread!$A$5:$BX$7947,40,FALSE)</f>
        <v>358</v>
      </c>
      <c r="O2816">
        <f ca="1">VLOOKUP($A2816,EMBIG_Spread!$A$5:$BX$7947,50,FALSE)</f>
        <v>695</v>
      </c>
      <c r="P2816">
        <f ca="1">VLOOKUP($A2816,EMBIG_Spread!$A$5:$BX$7947,51,FALSE)</f>
        <v>656</v>
      </c>
      <c r="Q2816">
        <f ca="1">VLOOKUP($A2816,EMBIG_Spread!$A$5:$BX$7947,52,FALSE)</f>
        <v>265</v>
      </c>
      <c r="R2816" t="str">
        <f ca="1">VLOOKUP($A2816,EMBIG_Spread!$A$5:$BX$7947,53,FALSE)</f>
        <v xml:space="preserve"> </v>
      </c>
      <c r="S2816">
        <f ca="1">VLOOKUP($A2816,EMBIG_Spread!$A$5:$BX$7947,54,FALSE)</f>
        <v>1073</v>
      </c>
      <c r="T2816">
        <f ca="1">VLOOKUP($A2816,EMBIG_Spread!$A$5:$BX$7947,58,FALSE)</f>
        <v>369</v>
      </c>
      <c r="U2816">
        <f ca="1">VLOOKUP($A2816,EMBIG_Spread!$A$5:$BX$7947,62,FALSE)</f>
        <v>0</v>
      </c>
      <c r="V2816">
        <f ca="1">VLOOKUP($A2816,EMBIG_Spread!$A$5:$BX$7947,65,FALSE)</f>
        <v>623</v>
      </c>
      <c r="W2816">
        <f ca="1">VLOOKUP($A2816,EMBIG_Spread!$A$5:$BX$7947,66,FALSE)</f>
        <v>1632</v>
      </c>
      <c r="X2816" t="str">
        <f ca="1">VLOOKUP($A2816,EMBIG_Spread!$A$5:$BX$7947,67,FALSE)</f>
        <v xml:space="preserve"> </v>
      </c>
    </row>
    <row r="2817" spans="1:24" x14ac:dyDescent="0.2">
      <c r="A2817" s="6">
        <v>36816</v>
      </c>
      <c r="B2817" s="11">
        <f t="shared" si="43"/>
        <v>2000</v>
      </c>
      <c r="C2817">
        <f ca="1">VLOOKUP($A2817,EMBIG_Spread!$A$5:$BX$7947,3,FALSE)</f>
        <v>784</v>
      </c>
      <c r="D2817">
        <f ca="1">VLOOKUP($A2817,EMBIG_Spread!$A$5:$BX$7947,9,FALSE)</f>
        <v>770</v>
      </c>
      <c r="E2817">
        <f ca="1">VLOOKUP($A2817,EMBIG_Spread!$A$5:$BX$7947,10,FALSE)</f>
        <v>0</v>
      </c>
      <c r="F2817">
        <f ca="1">VLOOKUP($A2817,EMBIG_Spread!$A$5:$BX$7947,12,FALSE)</f>
        <v>221</v>
      </c>
      <c r="G2817">
        <f ca="1">VLOOKUP($A2817,EMBIG_Spread!$A$5:$BX$7947,13,FALSE)</f>
        <v>142</v>
      </c>
      <c r="H2817">
        <f ca="1">VLOOKUP($A2817,EMBIG_Spread!$A$5:$BX$7947,14,FALSE)</f>
        <v>779</v>
      </c>
      <c r="I2817" t="str">
        <f ca="1">VLOOKUP($A2817,EMBIG_Spread!$A$5:$BX$7947,20,FALSE)</f>
        <v xml:space="preserve"> </v>
      </c>
      <c r="J2817">
        <f ca="1">VLOOKUP($A2817,EMBIG_Spread!$A$5:$BX$7947,28,FALSE)</f>
        <v>121</v>
      </c>
      <c r="K2817" t="str">
        <f ca="1">VLOOKUP($A2817,EMBIG_Spread!$A$5:$BX$7947,29,FALSE)</f>
        <v xml:space="preserve"> </v>
      </c>
      <c r="L2817" t="str">
        <f ca="1">VLOOKUP($A2817,EMBIG_Spread!$A$5:$BX$7947,30,FALSE)</f>
        <v xml:space="preserve"> </v>
      </c>
      <c r="M2817">
        <f ca="1">VLOOKUP($A2817,EMBIG_Spread!$A$5:$BX$7947,39,FALSE)</f>
        <v>235</v>
      </c>
      <c r="N2817">
        <f ca="1">VLOOKUP($A2817,EMBIG_Spread!$A$5:$BX$7947,40,FALSE)</f>
        <v>379</v>
      </c>
      <c r="O2817">
        <f ca="1">VLOOKUP($A2817,EMBIG_Spread!$A$5:$BX$7947,50,FALSE)</f>
        <v>729</v>
      </c>
      <c r="P2817">
        <f ca="1">VLOOKUP($A2817,EMBIG_Spread!$A$5:$BX$7947,51,FALSE)</f>
        <v>684</v>
      </c>
      <c r="Q2817">
        <f ca="1">VLOOKUP($A2817,EMBIG_Spread!$A$5:$BX$7947,52,FALSE)</f>
        <v>272</v>
      </c>
      <c r="R2817" t="str">
        <f ca="1">VLOOKUP($A2817,EMBIG_Spread!$A$5:$BX$7947,53,FALSE)</f>
        <v xml:space="preserve"> </v>
      </c>
      <c r="S2817">
        <f ca="1">VLOOKUP($A2817,EMBIG_Spread!$A$5:$BX$7947,54,FALSE)</f>
        <v>1103</v>
      </c>
      <c r="T2817">
        <f ca="1">VLOOKUP($A2817,EMBIG_Spread!$A$5:$BX$7947,58,FALSE)</f>
        <v>377</v>
      </c>
      <c r="U2817">
        <f ca="1">VLOOKUP($A2817,EMBIG_Spread!$A$5:$BX$7947,62,FALSE)</f>
        <v>0</v>
      </c>
      <c r="V2817">
        <f ca="1">VLOOKUP($A2817,EMBIG_Spread!$A$5:$BX$7947,65,FALSE)</f>
        <v>639</v>
      </c>
      <c r="W2817">
        <f ca="1">VLOOKUP($A2817,EMBIG_Spread!$A$5:$BX$7947,66,FALSE)</f>
        <v>1667</v>
      </c>
      <c r="X2817" t="str">
        <f ca="1">VLOOKUP($A2817,EMBIG_Spread!$A$5:$BX$7947,67,FALSE)</f>
        <v xml:space="preserve"> </v>
      </c>
    </row>
    <row r="2818" spans="1:24" x14ac:dyDescent="0.2">
      <c r="A2818" s="6">
        <v>36817</v>
      </c>
      <c r="B2818" s="11">
        <f t="shared" si="43"/>
        <v>2000</v>
      </c>
      <c r="C2818">
        <f ca="1">VLOOKUP($A2818,EMBIG_Spread!$A$5:$BX$7947,3,FALSE)</f>
        <v>793</v>
      </c>
      <c r="D2818">
        <f ca="1">VLOOKUP($A2818,EMBIG_Spread!$A$5:$BX$7947,9,FALSE)</f>
        <v>773</v>
      </c>
      <c r="E2818">
        <f ca="1">VLOOKUP($A2818,EMBIG_Spread!$A$5:$BX$7947,10,FALSE)</f>
        <v>0</v>
      </c>
      <c r="F2818">
        <f ca="1">VLOOKUP($A2818,EMBIG_Spread!$A$5:$BX$7947,12,FALSE)</f>
        <v>222</v>
      </c>
      <c r="G2818">
        <f ca="1">VLOOKUP($A2818,EMBIG_Spread!$A$5:$BX$7947,13,FALSE)</f>
        <v>143</v>
      </c>
      <c r="H2818">
        <f ca="1">VLOOKUP($A2818,EMBIG_Spread!$A$5:$BX$7947,14,FALSE)</f>
        <v>773</v>
      </c>
      <c r="I2818" t="str">
        <f ca="1">VLOOKUP($A2818,EMBIG_Spread!$A$5:$BX$7947,20,FALSE)</f>
        <v xml:space="preserve"> </v>
      </c>
      <c r="J2818">
        <f ca="1">VLOOKUP($A2818,EMBIG_Spread!$A$5:$BX$7947,28,FALSE)</f>
        <v>121</v>
      </c>
      <c r="K2818" t="str">
        <f ca="1">VLOOKUP($A2818,EMBIG_Spread!$A$5:$BX$7947,29,FALSE)</f>
        <v xml:space="preserve"> </v>
      </c>
      <c r="L2818" t="str">
        <f ca="1">VLOOKUP($A2818,EMBIG_Spread!$A$5:$BX$7947,30,FALSE)</f>
        <v xml:space="preserve"> </v>
      </c>
      <c r="M2818">
        <f ca="1">VLOOKUP($A2818,EMBIG_Spread!$A$5:$BX$7947,39,FALSE)</f>
        <v>242</v>
      </c>
      <c r="N2818">
        <f ca="1">VLOOKUP($A2818,EMBIG_Spread!$A$5:$BX$7947,40,FALSE)</f>
        <v>385</v>
      </c>
      <c r="O2818">
        <f ca="1">VLOOKUP($A2818,EMBIG_Spread!$A$5:$BX$7947,50,FALSE)</f>
        <v>740</v>
      </c>
      <c r="P2818">
        <f ca="1">VLOOKUP($A2818,EMBIG_Spread!$A$5:$BX$7947,51,FALSE)</f>
        <v>698</v>
      </c>
      <c r="Q2818">
        <f ca="1">VLOOKUP($A2818,EMBIG_Spread!$A$5:$BX$7947,52,FALSE)</f>
        <v>272</v>
      </c>
      <c r="R2818" t="str">
        <f ca="1">VLOOKUP($A2818,EMBIG_Spread!$A$5:$BX$7947,53,FALSE)</f>
        <v xml:space="preserve"> </v>
      </c>
      <c r="S2818">
        <f ca="1">VLOOKUP($A2818,EMBIG_Spread!$A$5:$BX$7947,54,FALSE)</f>
        <v>1166</v>
      </c>
      <c r="T2818">
        <f ca="1">VLOOKUP($A2818,EMBIG_Spread!$A$5:$BX$7947,58,FALSE)</f>
        <v>377</v>
      </c>
      <c r="U2818">
        <f ca="1">VLOOKUP($A2818,EMBIG_Spread!$A$5:$BX$7947,62,FALSE)</f>
        <v>0</v>
      </c>
      <c r="V2818">
        <f ca="1">VLOOKUP($A2818,EMBIG_Spread!$A$5:$BX$7947,65,FALSE)</f>
        <v>649</v>
      </c>
      <c r="W2818">
        <f ca="1">VLOOKUP($A2818,EMBIG_Spread!$A$5:$BX$7947,66,FALSE)</f>
        <v>1752</v>
      </c>
      <c r="X2818" t="str">
        <f ca="1">VLOOKUP($A2818,EMBIG_Spread!$A$5:$BX$7947,67,FALSE)</f>
        <v xml:space="preserve"> </v>
      </c>
    </row>
    <row r="2819" spans="1:24" x14ac:dyDescent="0.2">
      <c r="A2819" s="6">
        <v>36818</v>
      </c>
      <c r="B2819" s="11">
        <f t="shared" ref="B2819:B2882" si="44">YEAR(A2819)</f>
        <v>2000</v>
      </c>
      <c r="C2819">
        <f ca="1">VLOOKUP($A2819,EMBIG_Spread!$A$5:$BX$7947,3,FALSE)</f>
        <v>783</v>
      </c>
      <c r="D2819">
        <f ca="1">VLOOKUP($A2819,EMBIG_Spread!$A$5:$BX$7947,9,FALSE)</f>
        <v>766</v>
      </c>
      <c r="E2819">
        <f ca="1">VLOOKUP($A2819,EMBIG_Spread!$A$5:$BX$7947,10,FALSE)</f>
        <v>0</v>
      </c>
      <c r="F2819">
        <f ca="1">VLOOKUP($A2819,EMBIG_Spread!$A$5:$BX$7947,12,FALSE)</f>
        <v>222</v>
      </c>
      <c r="G2819">
        <f ca="1">VLOOKUP($A2819,EMBIG_Spread!$A$5:$BX$7947,13,FALSE)</f>
        <v>140</v>
      </c>
      <c r="H2819">
        <f ca="1">VLOOKUP($A2819,EMBIG_Spread!$A$5:$BX$7947,14,FALSE)</f>
        <v>766</v>
      </c>
      <c r="I2819" t="str">
        <f ca="1">VLOOKUP($A2819,EMBIG_Spread!$A$5:$BX$7947,20,FALSE)</f>
        <v xml:space="preserve"> </v>
      </c>
      <c r="J2819">
        <f ca="1">VLOOKUP($A2819,EMBIG_Spread!$A$5:$BX$7947,28,FALSE)</f>
        <v>119</v>
      </c>
      <c r="K2819" t="str">
        <f ca="1">VLOOKUP($A2819,EMBIG_Spread!$A$5:$BX$7947,29,FALSE)</f>
        <v xml:space="preserve"> </v>
      </c>
      <c r="L2819" t="str">
        <f ca="1">VLOOKUP($A2819,EMBIG_Spread!$A$5:$BX$7947,30,FALSE)</f>
        <v xml:space="preserve"> </v>
      </c>
      <c r="M2819">
        <f ca="1">VLOOKUP($A2819,EMBIG_Spread!$A$5:$BX$7947,39,FALSE)</f>
        <v>236</v>
      </c>
      <c r="N2819">
        <f ca="1">VLOOKUP($A2819,EMBIG_Spread!$A$5:$BX$7947,40,FALSE)</f>
        <v>377</v>
      </c>
      <c r="O2819">
        <f ca="1">VLOOKUP($A2819,EMBIG_Spread!$A$5:$BX$7947,50,FALSE)</f>
        <v>733</v>
      </c>
      <c r="P2819">
        <f ca="1">VLOOKUP($A2819,EMBIG_Spread!$A$5:$BX$7947,51,FALSE)</f>
        <v>703</v>
      </c>
      <c r="Q2819">
        <f ca="1">VLOOKUP($A2819,EMBIG_Spread!$A$5:$BX$7947,52,FALSE)</f>
        <v>271</v>
      </c>
      <c r="R2819" t="str">
        <f ca="1">VLOOKUP($A2819,EMBIG_Spread!$A$5:$BX$7947,53,FALSE)</f>
        <v xml:space="preserve"> </v>
      </c>
      <c r="S2819">
        <f ca="1">VLOOKUP($A2819,EMBIG_Spread!$A$5:$BX$7947,54,FALSE)</f>
        <v>1140</v>
      </c>
      <c r="T2819">
        <f ca="1">VLOOKUP($A2819,EMBIG_Spread!$A$5:$BX$7947,58,FALSE)</f>
        <v>377</v>
      </c>
      <c r="U2819">
        <f ca="1">VLOOKUP($A2819,EMBIG_Spread!$A$5:$BX$7947,62,FALSE)</f>
        <v>0</v>
      </c>
      <c r="V2819">
        <f ca="1">VLOOKUP($A2819,EMBIG_Spread!$A$5:$BX$7947,65,FALSE)</f>
        <v>643</v>
      </c>
      <c r="W2819">
        <f ca="1">VLOOKUP($A2819,EMBIG_Spread!$A$5:$BX$7947,66,FALSE)</f>
        <v>1751</v>
      </c>
      <c r="X2819" t="str">
        <f ca="1">VLOOKUP($A2819,EMBIG_Spread!$A$5:$BX$7947,67,FALSE)</f>
        <v xml:space="preserve"> </v>
      </c>
    </row>
    <row r="2820" spans="1:24" x14ac:dyDescent="0.2">
      <c r="A2820" s="6">
        <v>36819</v>
      </c>
      <c r="B2820" s="11">
        <f t="shared" si="44"/>
        <v>2000</v>
      </c>
      <c r="C2820">
        <f ca="1">VLOOKUP($A2820,EMBIG_Spread!$A$5:$BX$7947,3,FALSE)</f>
        <v>811</v>
      </c>
      <c r="D2820">
        <f ca="1">VLOOKUP($A2820,EMBIG_Spread!$A$5:$BX$7947,9,FALSE)</f>
        <v>765</v>
      </c>
      <c r="E2820">
        <f ca="1">VLOOKUP($A2820,EMBIG_Spread!$A$5:$BX$7947,10,FALSE)</f>
        <v>0</v>
      </c>
      <c r="F2820">
        <f ca="1">VLOOKUP($A2820,EMBIG_Spread!$A$5:$BX$7947,12,FALSE)</f>
        <v>223</v>
      </c>
      <c r="G2820">
        <f ca="1">VLOOKUP($A2820,EMBIG_Spread!$A$5:$BX$7947,13,FALSE)</f>
        <v>140</v>
      </c>
      <c r="H2820">
        <f ca="1">VLOOKUP($A2820,EMBIG_Spread!$A$5:$BX$7947,14,FALSE)</f>
        <v>766</v>
      </c>
      <c r="I2820" t="str">
        <f ca="1">VLOOKUP($A2820,EMBIG_Spread!$A$5:$BX$7947,20,FALSE)</f>
        <v xml:space="preserve"> </v>
      </c>
      <c r="J2820">
        <f ca="1">VLOOKUP($A2820,EMBIG_Spread!$A$5:$BX$7947,28,FALSE)</f>
        <v>120</v>
      </c>
      <c r="K2820" t="str">
        <f ca="1">VLOOKUP($A2820,EMBIG_Spread!$A$5:$BX$7947,29,FALSE)</f>
        <v xml:space="preserve"> </v>
      </c>
      <c r="L2820" t="str">
        <f ca="1">VLOOKUP($A2820,EMBIG_Spread!$A$5:$BX$7947,30,FALSE)</f>
        <v xml:space="preserve"> </v>
      </c>
      <c r="M2820">
        <f ca="1">VLOOKUP($A2820,EMBIG_Spread!$A$5:$BX$7947,39,FALSE)</f>
        <v>251</v>
      </c>
      <c r="N2820">
        <f ca="1">VLOOKUP($A2820,EMBIG_Spread!$A$5:$BX$7947,40,FALSE)</f>
        <v>368</v>
      </c>
      <c r="O2820">
        <f ca="1">VLOOKUP($A2820,EMBIG_Spread!$A$5:$BX$7947,50,FALSE)</f>
        <v>734</v>
      </c>
      <c r="P2820">
        <f ca="1">VLOOKUP($A2820,EMBIG_Spread!$A$5:$BX$7947,51,FALSE)</f>
        <v>727</v>
      </c>
      <c r="Q2820">
        <f ca="1">VLOOKUP($A2820,EMBIG_Spread!$A$5:$BX$7947,52,FALSE)</f>
        <v>273</v>
      </c>
      <c r="R2820" t="str">
        <f ca="1">VLOOKUP($A2820,EMBIG_Spread!$A$5:$BX$7947,53,FALSE)</f>
        <v xml:space="preserve"> </v>
      </c>
      <c r="S2820">
        <f ca="1">VLOOKUP($A2820,EMBIG_Spread!$A$5:$BX$7947,54,FALSE)</f>
        <v>1130</v>
      </c>
      <c r="T2820">
        <f ca="1">VLOOKUP($A2820,EMBIG_Spread!$A$5:$BX$7947,58,FALSE)</f>
        <v>394</v>
      </c>
      <c r="U2820">
        <f ca="1">VLOOKUP($A2820,EMBIG_Spread!$A$5:$BX$7947,62,FALSE)</f>
        <v>0</v>
      </c>
      <c r="V2820">
        <f ca="1">VLOOKUP($A2820,EMBIG_Spread!$A$5:$BX$7947,65,FALSE)</f>
        <v>640</v>
      </c>
      <c r="W2820">
        <f ca="1">VLOOKUP($A2820,EMBIG_Spread!$A$5:$BX$7947,66,FALSE)</f>
        <v>1738</v>
      </c>
      <c r="X2820" t="str">
        <f ca="1">VLOOKUP($A2820,EMBIG_Spread!$A$5:$BX$7947,67,FALSE)</f>
        <v xml:space="preserve"> </v>
      </c>
    </row>
    <row r="2821" spans="1:24" x14ac:dyDescent="0.2">
      <c r="A2821" s="6">
        <v>36822</v>
      </c>
      <c r="B2821" s="11">
        <f t="shared" si="44"/>
        <v>2000</v>
      </c>
      <c r="C2821">
        <f ca="1">VLOOKUP($A2821,EMBIG_Spread!$A$5:$BX$7947,3,FALSE)</f>
        <v>821</v>
      </c>
      <c r="D2821">
        <f ca="1">VLOOKUP($A2821,EMBIG_Spread!$A$5:$BX$7947,9,FALSE)</f>
        <v>784</v>
      </c>
      <c r="E2821">
        <f ca="1">VLOOKUP($A2821,EMBIG_Spread!$A$5:$BX$7947,10,FALSE)</f>
        <v>0</v>
      </c>
      <c r="F2821">
        <f ca="1">VLOOKUP($A2821,EMBIG_Spread!$A$5:$BX$7947,12,FALSE)</f>
        <v>231</v>
      </c>
      <c r="G2821">
        <f ca="1">VLOOKUP($A2821,EMBIG_Spread!$A$5:$BX$7947,13,FALSE)</f>
        <v>140</v>
      </c>
      <c r="H2821">
        <f ca="1">VLOOKUP($A2821,EMBIG_Spread!$A$5:$BX$7947,14,FALSE)</f>
        <v>773</v>
      </c>
      <c r="I2821" t="str">
        <f ca="1">VLOOKUP($A2821,EMBIG_Spread!$A$5:$BX$7947,20,FALSE)</f>
        <v xml:space="preserve"> </v>
      </c>
      <c r="J2821">
        <f ca="1">VLOOKUP($A2821,EMBIG_Spread!$A$5:$BX$7947,28,FALSE)</f>
        <v>123</v>
      </c>
      <c r="K2821" t="str">
        <f ca="1">VLOOKUP($A2821,EMBIG_Spread!$A$5:$BX$7947,29,FALSE)</f>
        <v xml:space="preserve"> </v>
      </c>
      <c r="L2821" t="str">
        <f ca="1">VLOOKUP($A2821,EMBIG_Spread!$A$5:$BX$7947,30,FALSE)</f>
        <v xml:space="preserve"> </v>
      </c>
      <c r="M2821">
        <f ca="1">VLOOKUP($A2821,EMBIG_Spread!$A$5:$BX$7947,39,FALSE)</f>
        <v>251</v>
      </c>
      <c r="N2821">
        <f ca="1">VLOOKUP($A2821,EMBIG_Spread!$A$5:$BX$7947,40,FALSE)</f>
        <v>383</v>
      </c>
      <c r="O2821">
        <f ca="1">VLOOKUP($A2821,EMBIG_Spread!$A$5:$BX$7947,50,FALSE)</f>
        <v>852</v>
      </c>
      <c r="P2821">
        <f ca="1">VLOOKUP($A2821,EMBIG_Spread!$A$5:$BX$7947,51,FALSE)</f>
        <v>733</v>
      </c>
      <c r="Q2821">
        <f ca="1">VLOOKUP($A2821,EMBIG_Spread!$A$5:$BX$7947,52,FALSE)</f>
        <v>278</v>
      </c>
      <c r="R2821" t="str">
        <f ca="1">VLOOKUP($A2821,EMBIG_Spread!$A$5:$BX$7947,53,FALSE)</f>
        <v xml:space="preserve"> </v>
      </c>
      <c r="S2821">
        <f ca="1">VLOOKUP($A2821,EMBIG_Spread!$A$5:$BX$7947,54,FALSE)</f>
        <v>1153</v>
      </c>
      <c r="T2821">
        <f ca="1">VLOOKUP($A2821,EMBIG_Spread!$A$5:$BX$7947,58,FALSE)</f>
        <v>399</v>
      </c>
      <c r="U2821">
        <f ca="1">VLOOKUP($A2821,EMBIG_Spread!$A$5:$BX$7947,62,FALSE)</f>
        <v>0</v>
      </c>
      <c r="V2821">
        <f ca="1">VLOOKUP($A2821,EMBIG_Spread!$A$5:$BX$7947,65,FALSE)</f>
        <v>653</v>
      </c>
      <c r="W2821">
        <f ca="1">VLOOKUP($A2821,EMBIG_Spread!$A$5:$BX$7947,66,FALSE)</f>
        <v>1770</v>
      </c>
      <c r="X2821" t="str">
        <f ca="1">VLOOKUP($A2821,EMBIG_Spread!$A$5:$BX$7947,67,FALSE)</f>
        <v xml:space="preserve"> </v>
      </c>
    </row>
    <row r="2822" spans="1:24" x14ac:dyDescent="0.2">
      <c r="A2822" s="6">
        <v>36823</v>
      </c>
      <c r="B2822" s="11">
        <f t="shared" si="44"/>
        <v>2000</v>
      </c>
      <c r="C2822">
        <f ca="1">VLOOKUP($A2822,EMBIG_Spread!$A$5:$BX$7947,3,FALSE)</f>
        <v>833</v>
      </c>
      <c r="D2822">
        <f ca="1">VLOOKUP($A2822,EMBIG_Spread!$A$5:$BX$7947,9,FALSE)</f>
        <v>785</v>
      </c>
      <c r="E2822">
        <f ca="1">VLOOKUP($A2822,EMBIG_Spread!$A$5:$BX$7947,10,FALSE)</f>
        <v>0</v>
      </c>
      <c r="F2822">
        <f ca="1">VLOOKUP($A2822,EMBIG_Spread!$A$5:$BX$7947,12,FALSE)</f>
        <v>227</v>
      </c>
      <c r="G2822">
        <f ca="1">VLOOKUP($A2822,EMBIG_Spread!$A$5:$BX$7947,13,FALSE)</f>
        <v>146</v>
      </c>
      <c r="H2822">
        <f ca="1">VLOOKUP($A2822,EMBIG_Spread!$A$5:$BX$7947,14,FALSE)</f>
        <v>789</v>
      </c>
      <c r="I2822" t="str">
        <f ca="1">VLOOKUP($A2822,EMBIG_Spread!$A$5:$BX$7947,20,FALSE)</f>
        <v xml:space="preserve"> </v>
      </c>
      <c r="J2822">
        <f ca="1">VLOOKUP($A2822,EMBIG_Spread!$A$5:$BX$7947,28,FALSE)</f>
        <v>119</v>
      </c>
      <c r="K2822" t="str">
        <f ca="1">VLOOKUP($A2822,EMBIG_Spread!$A$5:$BX$7947,29,FALSE)</f>
        <v xml:space="preserve"> </v>
      </c>
      <c r="L2822" t="str">
        <f ca="1">VLOOKUP($A2822,EMBIG_Spread!$A$5:$BX$7947,30,FALSE)</f>
        <v xml:space="preserve"> </v>
      </c>
      <c r="M2822">
        <f ca="1">VLOOKUP($A2822,EMBIG_Spread!$A$5:$BX$7947,39,FALSE)</f>
        <v>255</v>
      </c>
      <c r="N2822">
        <f ca="1">VLOOKUP($A2822,EMBIG_Spread!$A$5:$BX$7947,40,FALSE)</f>
        <v>383</v>
      </c>
      <c r="O2822">
        <f ca="1">VLOOKUP($A2822,EMBIG_Spread!$A$5:$BX$7947,50,FALSE)</f>
        <v>801</v>
      </c>
      <c r="P2822">
        <f ca="1">VLOOKUP($A2822,EMBIG_Spread!$A$5:$BX$7947,51,FALSE)</f>
        <v>730</v>
      </c>
      <c r="Q2822">
        <f ca="1">VLOOKUP($A2822,EMBIG_Spread!$A$5:$BX$7947,52,FALSE)</f>
        <v>272</v>
      </c>
      <c r="R2822" t="str">
        <f ca="1">VLOOKUP($A2822,EMBIG_Spread!$A$5:$BX$7947,53,FALSE)</f>
        <v xml:space="preserve"> </v>
      </c>
      <c r="S2822">
        <f ca="1">VLOOKUP($A2822,EMBIG_Spread!$A$5:$BX$7947,54,FALSE)</f>
        <v>1124</v>
      </c>
      <c r="T2822">
        <f ca="1">VLOOKUP($A2822,EMBIG_Spread!$A$5:$BX$7947,58,FALSE)</f>
        <v>395</v>
      </c>
      <c r="U2822">
        <f ca="1">VLOOKUP($A2822,EMBIG_Spread!$A$5:$BX$7947,62,FALSE)</f>
        <v>0</v>
      </c>
      <c r="V2822">
        <f ca="1">VLOOKUP($A2822,EMBIG_Spread!$A$5:$BX$7947,65,FALSE)</f>
        <v>642</v>
      </c>
      <c r="W2822">
        <f ca="1">VLOOKUP($A2822,EMBIG_Spread!$A$5:$BX$7947,66,FALSE)</f>
        <v>1781</v>
      </c>
      <c r="X2822" t="str">
        <f ca="1">VLOOKUP($A2822,EMBIG_Spread!$A$5:$BX$7947,67,FALSE)</f>
        <v xml:space="preserve"> </v>
      </c>
    </row>
    <row r="2823" spans="1:24" x14ac:dyDescent="0.2">
      <c r="A2823" s="6">
        <v>36824</v>
      </c>
      <c r="B2823" s="11">
        <f t="shared" si="44"/>
        <v>2000</v>
      </c>
      <c r="C2823">
        <f ca="1">VLOOKUP($A2823,EMBIG_Spread!$A$5:$BX$7947,3,FALSE)</f>
        <v>866</v>
      </c>
      <c r="D2823">
        <f ca="1">VLOOKUP($A2823,EMBIG_Spread!$A$5:$BX$7947,9,FALSE)</f>
        <v>800</v>
      </c>
      <c r="E2823">
        <f ca="1">VLOOKUP($A2823,EMBIG_Spread!$A$5:$BX$7947,10,FALSE)</f>
        <v>0</v>
      </c>
      <c r="F2823">
        <f ca="1">VLOOKUP($A2823,EMBIG_Spread!$A$5:$BX$7947,12,FALSE)</f>
        <v>232</v>
      </c>
      <c r="G2823">
        <f ca="1">VLOOKUP($A2823,EMBIG_Spread!$A$5:$BX$7947,13,FALSE)</f>
        <v>146</v>
      </c>
      <c r="H2823">
        <f ca="1">VLOOKUP($A2823,EMBIG_Spread!$A$5:$BX$7947,14,FALSE)</f>
        <v>815</v>
      </c>
      <c r="I2823" t="str">
        <f ca="1">VLOOKUP($A2823,EMBIG_Spread!$A$5:$BX$7947,20,FALSE)</f>
        <v xml:space="preserve"> </v>
      </c>
      <c r="J2823">
        <f ca="1">VLOOKUP($A2823,EMBIG_Spread!$A$5:$BX$7947,28,FALSE)</f>
        <v>114</v>
      </c>
      <c r="K2823" t="str">
        <f ca="1">VLOOKUP($A2823,EMBIG_Spread!$A$5:$BX$7947,29,FALSE)</f>
        <v xml:space="preserve"> </v>
      </c>
      <c r="L2823" t="str">
        <f ca="1">VLOOKUP($A2823,EMBIG_Spread!$A$5:$BX$7947,30,FALSE)</f>
        <v xml:space="preserve"> </v>
      </c>
      <c r="M2823">
        <f ca="1">VLOOKUP($A2823,EMBIG_Spread!$A$5:$BX$7947,39,FALSE)</f>
        <v>254</v>
      </c>
      <c r="N2823">
        <f ca="1">VLOOKUP($A2823,EMBIG_Spread!$A$5:$BX$7947,40,FALSE)</f>
        <v>379</v>
      </c>
      <c r="O2823">
        <f ca="1">VLOOKUP($A2823,EMBIG_Spread!$A$5:$BX$7947,50,FALSE)</f>
        <v>805</v>
      </c>
      <c r="P2823">
        <f ca="1">VLOOKUP($A2823,EMBIG_Spread!$A$5:$BX$7947,51,FALSE)</f>
        <v>743</v>
      </c>
      <c r="Q2823">
        <f ca="1">VLOOKUP($A2823,EMBIG_Spread!$A$5:$BX$7947,52,FALSE)</f>
        <v>268</v>
      </c>
      <c r="R2823" t="str">
        <f ca="1">VLOOKUP($A2823,EMBIG_Spread!$A$5:$BX$7947,53,FALSE)</f>
        <v xml:space="preserve"> </v>
      </c>
      <c r="S2823">
        <f ca="1">VLOOKUP($A2823,EMBIG_Spread!$A$5:$BX$7947,54,FALSE)</f>
        <v>1149</v>
      </c>
      <c r="T2823">
        <f ca="1">VLOOKUP($A2823,EMBIG_Spread!$A$5:$BX$7947,58,FALSE)</f>
        <v>396</v>
      </c>
      <c r="U2823">
        <f ca="1">VLOOKUP($A2823,EMBIG_Spread!$A$5:$BX$7947,62,FALSE)</f>
        <v>0</v>
      </c>
      <c r="V2823">
        <f ca="1">VLOOKUP($A2823,EMBIG_Spread!$A$5:$BX$7947,65,FALSE)</f>
        <v>649</v>
      </c>
      <c r="W2823">
        <f ca="1">VLOOKUP($A2823,EMBIG_Spread!$A$5:$BX$7947,66,FALSE)</f>
        <v>1894</v>
      </c>
      <c r="X2823" t="str">
        <f ca="1">VLOOKUP($A2823,EMBIG_Spread!$A$5:$BX$7947,67,FALSE)</f>
        <v xml:space="preserve"> </v>
      </c>
    </row>
    <row r="2824" spans="1:24" x14ac:dyDescent="0.2">
      <c r="A2824" s="6">
        <v>36825</v>
      </c>
      <c r="B2824" s="11">
        <f t="shared" si="44"/>
        <v>2000</v>
      </c>
      <c r="C2824">
        <f ca="1">VLOOKUP($A2824,EMBIG_Spread!$A$5:$BX$7947,3,FALSE)</f>
        <v>878</v>
      </c>
      <c r="D2824">
        <f ca="1">VLOOKUP($A2824,EMBIG_Spread!$A$5:$BX$7947,9,FALSE)</f>
        <v>803</v>
      </c>
      <c r="E2824">
        <f ca="1">VLOOKUP($A2824,EMBIG_Spread!$A$5:$BX$7947,10,FALSE)</f>
        <v>0</v>
      </c>
      <c r="F2824">
        <f ca="1">VLOOKUP($A2824,EMBIG_Spread!$A$5:$BX$7947,12,FALSE)</f>
        <v>231</v>
      </c>
      <c r="G2824">
        <f ca="1">VLOOKUP($A2824,EMBIG_Spread!$A$5:$BX$7947,13,FALSE)</f>
        <v>146</v>
      </c>
      <c r="H2824">
        <f ca="1">VLOOKUP($A2824,EMBIG_Spread!$A$5:$BX$7947,14,FALSE)</f>
        <v>810</v>
      </c>
      <c r="I2824" t="str">
        <f ca="1">VLOOKUP($A2824,EMBIG_Spread!$A$5:$BX$7947,20,FALSE)</f>
        <v xml:space="preserve"> </v>
      </c>
      <c r="J2824">
        <f ca="1">VLOOKUP($A2824,EMBIG_Spread!$A$5:$BX$7947,28,FALSE)</f>
        <v>114</v>
      </c>
      <c r="K2824" t="str">
        <f ca="1">VLOOKUP($A2824,EMBIG_Spread!$A$5:$BX$7947,29,FALSE)</f>
        <v xml:space="preserve"> </v>
      </c>
      <c r="L2824" t="str">
        <f ca="1">VLOOKUP($A2824,EMBIG_Spread!$A$5:$BX$7947,30,FALSE)</f>
        <v xml:space="preserve"> </v>
      </c>
      <c r="M2824">
        <f ca="1">VLOOKUP($A2824,EMBIG_Spread!$A$5:$BX$7947,39,FALSE)</f>
        <v>255</v>
      </c>
      <c r="N2824">
        <f ca="1">VLOOKUP($A2824,EMBIG_Spread!$A$5:$BX$7947,40,FALSE)</f>
        <v>378</v>
      </c>
      <c r="O2824">
        <f ca="1">VLOOKUP($A2824,EMBIG_Spread!$A$5:$BX$7947,50,FALSE)</f>
        <v>774</v>
      </c>
      <c r="P2824">
        <f ca="1">VLOOKUP($A2824,EMBIG_Spread!$A$5:$BX$7947,51,FALSE)</f>
        <v>741</v>
      </c>
      <c r="Q2824">
        <f ca="1">VLOOKUP($A2824,EMBIG_Spread!$A$5:$BX$7947,52,FALSE)</f>
        <v>270</v>
      </c>
      <c r="R2824" t="str">
        <f ca="1">VLOOKUP($A2824,EMBIG_Spread!$A$5:$BX$7947,53,FALSE)</f>
        <v xml:space="preserve"> </v>
      </c>
      <c r="S2824">
        <f ca="1">VLOOKUP($A2824,EMBIG_Spread!$A$5:$BX$7947,54,FALSE)</f>
        <v>1143</v>
      </c>
      <c r="T2824">
        <f ca="1">VLOOKUP($A2824,EMBIG_Spread!$A$5:$BX$7947,58,FALSE)</f>
        <v>396</v>
      </c>
      <c r="U2824">
        <f ca="1">VLOOKUP($A2824,EMBIG_Spread!$A$5:$BX$7947,62,FALSE)</f>
        <v>0</v>
      </c>
      <c r="V2824">
        <f ca="1">VLOOKUP($A2824,EMBIG_Spread!$A$5:$BX$7947,65,FALSE)</f>
        <v>648</v>
      </c>
      <c r="W2824">
        <f ca="1">VLOOKUP($A2824,EMBIG_Spread!$A$5:$BX$7947,66,FALSE)</f>
        <v>1893</v>
      </c>
      <c r="X2824" t="str">
        <f ca="1">VLOOKUP($A2824,EMBIG_Spread!$A$5:$BX$7947,67,FALSE)</f>
        <v xml:space="preserve"> </v>
      </c>
    </row>
    <row r="2825" spans="1:24" x14ac:dyDescent="0.2">
      <c r="A2825" s="6">
        <v>36826</v>
      </c>
      <c r="B2825" s="11">
        <f t="shared" si="44"/>
        <v>2000</v>
      </c>
      <c r="C2825">
        <f ca="1">VLOOKUP($A2825,EMBIG_Spread!$A$5:$BX$7947,3,FALSE)</f>
        <v>846</v>
      </c>
      <c r="D2825">
        <f ca="1">VLOOKUP($A2825,EMBIG_Spread!$A$5:$BX$7947,9,FALSE)</f>
        <v>785</v>
      </c>
      <c r="E2825">
        <f ca="1">VLOOKUP($A2825,EMBIG_Spread!$A$5:$BX$7947,10,FALSE)</f>
        <v>0</v>
      </c>
      <c r="F2825">
        <f ca="1">VLOOKUP($A2825,EMBIG_Spread!$A$5:$BX$7947,12,FALSE)</f>
        <v>234</v>
      </c>
      <c r="G2825">
        <f ca="1">VLOOKUP($A2825,EMBIG_Spread!$A$5:$BX$7947,13,FALSE)</f>
        <v>145</v>
      </c>
      <c r="H2825">
        <f ca="1">VLOOKUP($A2825,EMBIG_Spread!$A$5:$BX$7947,14,FALSE)</f>
        <v>813</v>
      </c>
      <c r="I2825" t="str">
        <f ca="1">VLOOKUP($A2825,EMBIG_Spread!$A$5:$BX$7947,20,FALSE)</f>
        <v xml:space="preserve"> </v>
      </c>
      <c r="J2825">
        <f ca="1">VLOOKUP($A2825,EMBIG_Spread!$A$5:$BX$7947,28,FALSE)</f>
        <v>93</v>
      </c>
      <c r="K2825" t="str">
        <f ca="1">VLOOKUP($A2825,EMBIG_Spread!$A$5:$BX$7947,29,FALSE)</f>
        <v xml:space="preserve"> </v>
      </c>
      <c r="L2825" t="str">
        <f ca="1">VLOOKUP($A2825,EMBIG_Spread!$A$5:$BX$7947,30,FALSE)</f>
        <v xml:space="preserve"> </v>
      </c>
      <c r="M2825">
        <f ca="1">VLOOKUP($A2825,EMBIG_Spread!$A$5:$BX$7947,39,FALSE)</f>
        <v>245</v>
      </c>
      <c r="N2825">
        <f ca="1">VLOOKUP($A2825,EMBIG_Spread!$A$5:$BX$7947,40,FALSE)</f>
        <v>370</v>
      </c>
      <c r="O2825">
        <f ca="1">VLOOKUP($A2825,EMBIG_Spread!$A$5:$BX$7947,50,FALSE)</f>
        <v>764</v>
      </c>
      <c r="P2825">
        <f ca="1">VLOOKUP($A2825,EMBIG_Spread!$A$5:$BX$7947,51,FALSE)</f>
        <v>705</v>
      </c>
      <c r="Q2825">
        <f ca="1">VLOOKUP($A2825,EMBIG_Spread!$A$5:$BX$7947,52,FALSE)</f>
        <v>266</v>
      </c>
      <c r="R2825" t="str">
        <f ca="1">VLOOKUP($A2825,EMBIG_Spread!$A$5:$BX$7947,53,FALSE)</f>
        <v xml:space="preserve"> </v>
      </c>
      <c r="S2825">
        <f ca="1">VLOOKUP($A2825,EMBIG_Spread!$A$5:$BX$7947,54,FALSE)</f>
        <v>1124</v>
      </c>
      <c r="T2825">
        <f ca="1">VLOOKUP($A2825,EMBIG_Spread!$A$5:$BX$7947,58,FALSE)</f>
        <v>395</v>
      </c>
      <c r="U2825">
        <f ca="1">VLOOKUP($A2825,EMBIG_Spread!$A$5:$BX$7947,62,FALSE)</f>
        <v>0</v>
      </c>
      <c r="V2825">
        <f ca="1">VLOOKUP($A2825,EMBIG_Spread!$A$5:$BX$7947,65,FALSE)</f>
        <v>642</v>
      </c>
      <c r="W2825">
        <f ca="1">VLOOKUP($A2825,EMBIG_Spread!$A$5:$BX$7947,66,FALSE)</f>
        <v>1904</v>
      </c>
      <c r="X2825" t="str">
        <f ca="1">VLOOKUP($A2825,EMBIG_Spread!$A$5:$BX$7947,67,FALSE)</f>
        <v xml:space="preserve"> </v>
      </c>
    </row>
    <row r="2826" spans="1:24" x14ac:dyDescent="0.2">
      <c r="A2826" s="6">
        <v>36829</v>
      </c>
      <c r="B2826" s="11">
        <f t="shared" si="44"/>
        <v>2000</v>
      </c>
      <c r="C2826">
        <f ca="1">VLOOKUP($A2826,EMBIG_Spread!$A$5:$BX$7947,3,FALSE)</f>
        <v>830</v>
      </c>
      <c r="D2826">
        <f ca="1">VLOOKUP($A2826,EMBIG_Spread!$A$5:$BX$7947,9,FALSE)</f>
        <v>770</v>
      </c>
      <c r="E2826">
        <f ca="1">VLOOKUP($A2826,EMBIG_Spread!$A$5:$BX$7947,10,FALSE)</f>
        <v>0</v>
      </c>
      <c r="F2826">
        <f ca="1">VLOOKUP($A2826,EMBIG_Spread!$A$5:$BX$7947,12,FALSE)</f>
        <v>232</v>
      </c>
      <c r="G2826">
        <f ca="1">VLOOKUP($A2826,EMBIG_Spread!$A$5:$BX$7947,13,FALSE)</f>
        <v>147</v>
      </c>
      <c r="H2826">
        <f ca="1">VLOOKUP($A2826,EMBIG_Spread!$A$5:$BX$7947,14,FALSE)</f>
        <v>813</v>
      </c>
      <c r="I2826" t="str">
        <f ca="1">VLOOKUP($A2826,EMBIG_Spread!$A$5:$BX$7947,20,FALSE)</f>
        <v xml:space="preserve"> </v>
      </c>
      <c r="J2826">
        <f ca="1">VLOOKUP($A2826,EMBIG_Spread!$A$5:$BX$7947,28,FALSE)</f>
        <v>92</v>
      </c>
      <c r="K2826" t="str">
        <f ca="1">VLOOKUP($A2826,EMBIG_Spread!$A$5:$BX$7947,29,FALSE)</f>
        <v xml:space="preserve"> </v>
      </c>
      <c r="L2826" t="str">
        <f ca="1">VLOOKUP($A2826,EMBIG_Spread!$A$5:$BX$7947,30,FALSE)</f>
        <v xml:space="preserve"> </v>
      </c>
      <c r="M2826">
        <f ca="1">VLOOKUP($A2826,EMBIG_Spread!$A$5:$BX$7947,39,FALSE)</f>
        <v>238</v>
      </c>
      <c r="N2826">
        <f ca="1">VLOOKUP($A2826,EMBIG_Spread!$A$5:$BX$7947,40,FALSE)</f>
        <v>368</v>
      </c>
      <c r="O2826">
        <f ca="1">VLOOKUP($A2826,EMBIG_Spread!$A$5:$BX$7947,50,FALSE)</f>
        <v>754</v>
      </c>
      <c r="P2826">
        <f ca="1">VLOOKUP($A2826,EMBIG_Spread!$A$5:$BX$7947,51,FALSE)</f>
        <v>697</v>
      </c>
      <c r="Q2826">
        <f ca="1">VLOOKUP($A2826,EMBIG_Spread!$A$5:$BX$7947,52,FALSE)</f>
        <v>266</v>
      </c>
      <c r="R2826" t="str">
        <f ca="1">VLOOKUP($A2826,EMBIG_Spread!$A$5:$BX$7947,53,FALSE)</f>
        <v xml:space="preserve"> </v>
      </c>
      <c r="S2826">
        <f ca="1">VLOOKUP($A2826,EMBIG_Spread!$A$5:$BX$7947,54,FALSE)</f>
        <v>1088</v>
      </c>
      <c r="T2826">
        <f ca="1">VLOOKUP($A2826,EMBIG_Spread!$A$5:$BX$7947,58,FALSE)</f>
        <v>391</v>
      </c>
      <c r="U2826">
        <f ca="1">VLOOKUP($A2826,EMBIG_Spread!$A$5:$BX$7947,62,FALSE)</f>
        <v>0</v>
      </c>
      <c r="V2826">
        <f ca="1">VLOOKUP($A2826,EMBIG_Spread!$A$5:$BX$7947,65,FALSE)</f>
        <v>633</v>
      </c>
      <c r="W2826">
        <f ca="1">VLOOKUP($A2826,EMBIG_Spread!$A$5:$BX$7947,66,FALSE)</f>
        <v>1888</v>
      </c>
      <c r="X2826" t="str">
        <f ca="1">VLOOKUP($A2826,EMBIG_Spread!$A$5:$BX$7947,67,FALSE)</f>
        <v xml:space="preserve"> </v>
      </c>
    </row>
    <row r="2827" spans="1:24" x14ac:dyDescent="0.2">
      <c r="A2827" s="6">
        <v>36830</v>
      </c>
      <c r="B2827" s="11">
        <f t="shared" si="44"/>
        <v>2000</v>
      </c>
      <c r="C2827">
        <f ca="1">VLOOKUP($A2827,EMBIG_Spread!$A$5:$BX$7947,3,FALSE)</f>
        <v>812</v>
      </c>
      <c r="D2827">
        <f ca="1">VLOOKUP($A2827,EMBIG_Spread!$A$5:$BX$7947,9,FALSE)</f>
        <v>757</v>
      </c>
      <c r="E2827">
        <f ca="1">VLOOKUP($A2827,EMBIG_Spread!$A$5:$BX$7947,10,FALSE)</f>
        <v>0</v>
      </c>
      <c r="F2827">
        <f ca="1">VLOOKUP($A2827,EMBIG_Spread!$A$5:$BX$7947,12,FALSE)</f>
        <v>231</v>
      </c>
      <c r="G2827">
        <f ca="1">VLOOKUP($A2827,EMBIG_Spread!$A$5:$BX$7947,13,FALSE)</f>
        <v>137</v>
      </c>
      <c r="H2827">
        <f ca="1">VLOOKUP($A2827,EMBIG_Spread!$A$5:$BX$7947,14,FALSE)</f>
        <v>768</v>
      </c>
      <c r="I2827" t="str">
        <f ca="1">VLOOKUP($A2827,EMBIG_Spread!$A$5:$BX$7947,20,FALSE)</f>
        <v xml:space="preserve"> </v>
      </c>
      <c r="J2827">
        <f ca="1">VLOOKUP($A2827,EMBIG_Spread!$A$5:$BX$7947,28,FALSE)</f>
        <v>93</v>
      </c>
      <c r="K2827" t="str">
        <f ca="1">VLOOKUP($A2827,EMBIG_Spread!$A$5:$BX$7947,29,FALSE)</f>
        <v xml:space="preserve"> </v>
      </c>
      <c r="L2827" t="str">
        <f ca="1">VLOOKUP($A2827,EMBIG_Spread!$A$5:$BX$7947,30,FALSE)</f>
        <v xml:space="preserve"> </v>
      </c>
      <c r="M2827">
        <f ca="1">VLOOKUP($A2827,EMBIG_Spread!$A$5:$BX$7947,39,FALSE)</f>
        <v>235</v>
      </c>
      <c r="N2827">
        <f ca="1">VLOOKUP($A2827,EMBIG_Spread!$A$5:$BX$7947,40,FALSE)</f>
        <v>362</v>
      </c>
      <c r="O2827">
        <f ca="1">VLOOKUP($A2827,EMBIG_Spread!$A$5:$BX$7947,50,FALSE)</f>
        <v>759</v>
      </c>
      <c r="P2827">
        <f ca="1">VLOOKUP($A2827,EMBIG_Spread!$A$5:$BX$7947,51,FALSE)</f>
        <v>676</v>
      </c>
      <c r="Q2827">
        <f ca="1">VLOOKUP($A2827,EMBIG_Spread!$A$5:$BX$7947,52,FALSE)</f>
        <v>247</v>
      </c>
      <c r="R2827" t="str">
        <f ca="1">VLOOKUP($A2827,EMBIG_Spread!$A$5:$BX$7947,53,FALSE)</f>
        <v xml:space="preserve"> </v>
      </c>
      <c r="S2827">
        <f ca="1">VLOOKUP($A2827,EMBIG_Spread!$A$5:$BX$7947,54,FALSE)</f>
        <v>1055</v>
      </c>
      <c r="T2827">
        <f ca="1">VLOOKUP($A2827,EMBIG_Spread!$A$5:$BX$7947,58,FALSE)</f>
        <v>383</v>
      </c>
      <c r="U2827">
        <f ca="1">VLOOKUP($A2827,EMBIG_Spread!$A$5:$BX$7947,62,FALSE)</f>
        <v>0</v>
      </c>
      <c r="V2827">
        <f ca="1">VLOOKUP($A2827,EMBIG_Spread!$A$5:$BX$7947,65,FALSE)</f>
        <v>620</v>
      </c>
      <c r="W2827">
        <f ca="1">VLOOKUP($A2827,EMBIG_Spread!$A$5:$BX$7947,66,FALSE)</f>
        <v>1774</v>
      </c>
      <c r="X2827" t="str">
        <f ca="1">VLOOKUP($A2827,EMBIG_Spread!$A$5:$BX$7947,67,FALSE)</f>
        <v xml:space="preserve"> </v>
      </c>
    </row>
    <row r="2828" spans="1:24" x14ac:dyDescent="0.2">
      <c r="A2828" s="6">
        <v>36831</v>
      </c>
      <c r="B2828" s="11">
        <f t="shared" si="44"/>
        <v>2000</v>
      </c>
      <c r="C2828">
        <f ca="1">VLOOKUP($A2828,EMBIG_Spread!$A$5:$BX$7947,3,FALSE)</f>
        <v>839</v>
      </c>
      <c r="D2828">
        <f ca="1">VLOOKUP($A2828,EMBIG_Spread!$A$5:$BX$7947,9,FALSE)</f>
        <v>770</v>
      </c>
      <c r="E2828">
        <f ca="1">VLOOKUP($A2828,EMBIG_Spread!$A$5:$BX$7947,10,FALSE)</f>
        <v>0</v>
      </c>
      <c r="F2828">
        <f ca="1">VLOOKUP($A2828,EMBIG_Spread!$A$5:$BX$7947,12,FALSE)</f>
        <v>233</v>
      </c>
      <c r="G2828">
        <f ca="1">VLOOKUP($A2828,EMBIG_Spread!$A$5:$BX$7947,13,FALSE)</f>
        <v>137</v>
      </c>
      <c r="H2828">
        <f ca="1">VLOOKUP($A2828,EMBIG_Spread!$A$5:$BX$7947,14,FALSE)</f>
        <v>779</v>
      </c>
      <c r="I2828" t="str">
        <f ca="1">VLOOKUP($A2828,EMBIG_Spread!$A$5:$BX$7947,20,FALSE)</f>
        <v xml:space="preserve"> </v>
      </c>
      <c r="J2828">
        <f ca="1">VLOOKUP($A2828,EMBIG_Spread!$A$5:$BX$7947,28,FALSE)</f>
        <v>98</v>
      </c>
      <c r="K2828" t="str">
        <f ca="1">VLOOKUP($A2828,EMBIG_Spread!$A$5:$BX$7947,29,FALSE)</f>
        <v xml:space="preserve"> </v>
      </c>
      <c r="L2828" t="str">
        <f ca="1">VLOOKUP($A2828,EMBIG_Spread!$A$5:$BX$7947,30,FALSE)</f>
        <v xml:space="preserve"> </v>
      </c>
      <c r="M2828">
        <f ca="1">VLOOKUP($A2828,EMBIG_Spread!$A$5:$BX$7947,39,FALSE)</f>
        <v>235</v>
      </c>
      <c r="N2828">
        <f ca="1">VLOOKUP($A2828,EMBIG_Spread!$A$5:$BX$7947,40,FALSE)</f>
        <v>361</v>
      </c>
      <c r="O2828">
        <f ca="1">VLOOKUP($A2828,EMBIG_Spread!$A$5:$BX$7947,50,FALSE)</f>
        <v>754</v>
      </c>
      <c r="P2828">
        <f ca="1">VLOOKUP($A2828,EMBIG_Spread!$A$5:$BX$7947,51,FALSE)</f>
        <v>688</v>
      </c>
      <c r="Q2828">
        <f ca="1">VLOOKUP($A2828,EMBIG_Spread!$A$5:$BX$7947,52,FALSE)</f>
        <v>252</v>
      </c>
      <c r="R2828" t="str">
        <f ca="1">VLOOKUP($A2828,EMBIG_Spread!$A$5:$BX$7947,53,FALSE)</f>
        <v xml:space="preserve"> </v>
      </c>
      <c r="S2828">
        <f ca="1">VLOOKUP($A2828,EMBIG_Spread!$A$5:$BX$7947,54,FALSE)</f>
        <v>1034</v>
      </c>
      <c r="T2828">
        <f ca="1">VLOOKUP($A2828,EMBIG_Spread!$A$5:$BX$7947,58,FALSE)</f>
        <v>385</v>
      </c>
      <c r="U2828">
        <f ca="1">VLOOKUP($A2828,EMBIG_Spread!$A$5:$BX$7947,62,FALSE)</f>
        <v>0</v>
      </c>
      <c r="V2828">
        <f ca="1">VLOOKUP($A2828,EMBIG_Spread!$A$5:$BX$7947,65,FALSE)</f>
        <v>610</v>
      </c>
      <c r="W2828">
        <f ca="1">VLOOKUP($A2828,EMBIG_Spread!$A$5:$BX$7947,66,FALSE)</f>
        <v>1866</v>
      </c>
      <c r="X2828" t="str">
        <f ca="1">VLOOKUP($A2828,EMBIG_Spread!$A$5:$BX$7947,67,FALSE)</f>
        <v xml:space="preserve"> </v>
      </c>
    </row>
    <row r="2829" spans="1:24" x14ac:dyDescent="0.2">
      <c r="A2829" s="6">
        <v>36832</v>
      </c>
      <c r="B2829" s="11">
        <f t="shared" si="44"/>
        <v>2000</v>
      </c>
      <c r="C2829">
        <f ca="1">VLOOKUP($A2829,EMBIG_Spread!$A$5:$BX$7947,3,FALSE)</f>
        <v>831</v>
      </c>
      <c r="D2829">
        <f ca="1">VLOOKUP($A2829,EMBIG_Spread!$A$5:$BX$7947,9,FALSE)</f>
        <v>752</v>
      </c>
      <c r="E2829">
        <f ca="1">VLOOKUP($A2829,EMBIG_Spread!$A$5:$BX$7947,10,FALSE)</f>
        <v>0</v>
      </c>
      <c r="F2829">
        <f ca="1">VLOOKUP($A2829,EMBIG_Spread!$A$5:$BX$7947,12,FALSE)</f>
        <v>229</v>
      </c>
      <c r="G2829">
        <f ca="1">VLOOKUP($A2829,EMBIG_Spread!$A$5:$BX$7947,13,FALSE)</f>
        <v>138</v>
      </c>
      <c r="H2829">
        <f ca="1">VLOOKUP($A2829,EMBIG_Spread!$A$5:$BX$7947,14,FALSE)</f>
        <v>771</v>
      </c>
      <c r="I2829" t="str">
        <f ca="1">VLOOKUP($A2829,EMBIG_Spread!$A$5:$BX$7947,20,FALSE)</f>
        <v xml:space="preserve"> </v>
      </c>
      <c r="J2829">
        <f ca="1">VLOOKUP($A2829,EMBIG_Spread!$A$5:$BX$7947,28,FALSE)</f>
        <v>99</v>
      </c>
      <c r="K2829" t="str">
        <f ca="1">VLOOKUP($A2829,EMBIG_Spread!$A$5:$BX$7947,29,FALSE)</f>
        <v xml:space="preserve"> </v>
      </c>
      <c r="L2829" t="str">
        <f ca="1">VLOOKUP($A2829,EMBIG_Spread!$A$5:$BX$7947,30,FALSE)</f>
        <v xml:space="preserve"> </v>
      </c>
      <c r="M2829">
        <f ca="1">VLOOKUP($A2829,EMBIG_Spread!$A$5:$BX$7947,39,FALSE)</f>
        <v>235</v>
      </c>
      <c r="N2829">
        <f ca="1">VLOOKUP($A2829,EMBIG_Spread!$A$5:$BX$7947,40,FALSE)</f>
        <v>354</v>
      </c>
      <c r="O2829">
        <f ca="1">VLOOKUP($A2829,EMBIG_Spread!$A$5:$BX$7947,50,FALSE)</f>
        <v>720</v>
      </c>
      <c r="P2829">
        <f ca="1">VLOOKUP($A2829,EMBIG_Spread!$A$5:$BX$7947,51,FALSE)</f>
        <v>656</v>
      </c>
      <c r="Q2829">
        <f ca="1">VLOOKUP($A2829,EMBIG_Spread!$A$5:$BX$7947,52,FALSE)</f>
        <v>247</v>
      </c>
      <c r="R2829" t="str">
        <f ca="1">VLOOKUP($A2829,EMBIG_Spread!$A$5:$BX$7947,53,FALSE)</f>
        <v xml:space="preserve"> </v>
      </c>
      <c r="S2829">
        <f ca="1">VLOOKUP($A2829,EMBIG_Spread!$A$5:$BX$7947,54,FALSE)</f>
        <v>1018</v>
      </c>
      <c r="T2829">
        <f ca="1">VLOOKUP($A2829,EMBIG_Spread!$A$5:$BX$7947,58,FALSE)</f>
        <v>380</v>
      </c>
      <c r="U2829">
        <f ca="1">VLOOKUP($A2829,EMBIG_Spread!$A$5:$BX$7947,62,FALSE)</f>
        <v>0</v>
      </c>
      <c r="V2829">
        <f ca="1">VLOOKUP($A2829,EMBIG_Spread!$A$5:$BX$7947,65,FALSE)</f>
        <v>604</v>
      </c>
      <c r="W2829">
        <f ca="1">VLOOKUP($A2829,EMBIG_Spread!$A$5:$BX$7947,66,FALSE)</f>
        <v>1869</v>
      </c>
      <c r="X2829" t="str">
        <f ca="1">VLOOKUP($A2829,EMBIG_Spread!$A$5:$BX$7947,67,FALSE)</f>
        <v xml:space="preserve"> </v>
      </c>
    </row>
    <row r="2830" spans="1:24" x14ac:dyDescent="0.2">
      <c r="A2830" s="6">
        <v>36833</v>
      </c>
      <c r="B2830" s="11">
        <f t="shared" si="44"/>
        <v>2000</v>
      </c>
      <c r="C2830">
        <f ca="1">VLOOKUP($A2830,EMBIG_Spread!$A$5:$BX$7947,3,FALSE)</f>
        <v>881</v>
      </c>
      <c r="D2830">
        <f ca="1">VLOOKUP($A2830,EMBIG_Spread!$A$5:$BX$7947,9,FALSE)</f>
        <v>773</v>
      </c>
      <c r="E2830">
        <f ca="1">VLOOKUP($A2830,EMBIG_Spread!$A$5:$BX$7947,10,FALSE)</f>
        <v>0</v>
      </c>
      <c r="F2830">
        <f ca="1">VLOOKUP($A2830,EMBIG_Spread!$A$5:$BX$7947,12,FALSE)</f>
        <v>223</v>
      </c>
      <c r="G2830">
        <f ca="1">VLOOKUP($A2830,EMBIG_Spread!$A$5:$BX$7947,13,FALSE)</f>
        <v>137</v>
      </c>
      <c r="H2830">
        <f ca="1">VLOOKUP($A2830,EMBIG_Spread!$A$5:$BX$7947,14,FALSE)</f>
        <v>759</v>
      </c>
      <c r="I2830" t="str">
        <f ca="1">VLOOKUP($A2830,EMBIG_Spread!$A$5:$BX$7947,20,FALSE)</f>
        <v xml:space="preserve"> </v>
      </c>
      <c r="J2830">
        <f ca="1">VLOOKUP($A2830,EMBIG_Spread!$A$5:$BX$7947,28,FALSE)</f>
        <v>92</v>
      </c>
      <c r="K2830" t="str">
        <f ca="1">VLOOKUP($A2830,EMBIG_Spread!$A$5:$BX$7947,29,FALSE)</f>
        <v xml:space="preserve"> </v>
      </c>
      <c r="L2830" t="str">
        <f ca="1">VLOOKUP($A2830,EMBIG_Spread!$A$5:$BX$7947,30,FALSE)</f>
        <v xml:space="preserve"> </v>
      </c>
      <c r="M2830">
        <f ca="1">VLOOKUP($A2830,EMBIG_Spread!$A$5:$BX$7947,39,FALSE)</f>
        <v>233</v>
      </c>
      <c r="N2830">
        <f ca="1">VLOOKUP($A2830,EMBIG_Spread!$A$5:$BX$7947,40,FALSE)</f>
        <v>348</v>
      </c>
      <c r="O2830">
        <f ca="1">VLOOKUP($A2830,EMBIG_Spread!$A$5:$BX$7947,50,FALSE)</f>
        <v>727</v>
      </c>
      <c r="P2830">
        <f ca="1">VLOOKUP($A2830,EMBIG_Spread!$A$5:$BX$7947,51,FALSE)</f>
        <v>614</v>
      </c>
      <c r="Q2830">
        <f ca="1">VLOOKUP($A2830,EMBIG_Spread!$A$5:$BX$7947,52,FALSE)</f>
        <v>239</v>
      </c>
      <c r="R2830" t="str">
        <f ca="1">VLOOKUP($A2830,EMBIG_Spread!$A$5:$BX$7947,53,FALSE)</f>
        <v xml:space="preserve"> </v>
      </c>
      <c r="S2830">
        <f ca="1">VLOOKUP($A2830,EMBIG_Spread!$A$5:$BX$7947,54,FALSE)</f>
        <v>1010</v>
      </c>
      <c r="T2830">
        <f ca="1">VLOOKUP($A2830,EMBIG_Spread!$A$5:$BX$7947,58,FALSE)</f>
        <v>371</v>
      </c>
      <c r="U2830">
        <f ca="1">VLOOKUP($A2830,EMBIG_Spread!$A$5:$BX$7947,62,FALSE)</f>
        <v>0</v>
      </c>
      <c r="V2830">
        <f ca="1">VLOOKUP($A2830,EMBIG_Spread!$A$5:$BX$7947,65,FALSE)</f>
        <v>588</v>
      </c>
      <c r="W2830">
        <f ca="1">VLOOKUP($A2830,EMBIG_Spread!$A$5:$BX$7947,66,FALSE)</f>
        <v>1890</v>
      </c>
      <c r="X2830" t="str">
        <f ca="1">VLOOKUP($A2830,EMBIG_Spread!$A$5:$BX$7947,67,FALSE)</f>
        <v xml:space="preserve"> </v>
      </c>
    </row>
    <row r="2831" spans="1:24" x14ac:dyDescent="0.2">
      <c r="A2831" s="6">
        <v>36836</v>
      </c>
      <c r="B2831" s="11">
        <f t="shared" si="44"/>
        <v>2000</v>
      </c>
      <c r="C2831">
        <f ca="1">VLOOKUP($A2831,EMBIG_Spread!$A$5:$BX$7947,3,FALSE)</f>
        <v>891</v>
      </c>
      <c r="D2831">
        <f ca="1">VLOOKUP($A2831,EMBIG_Spread!$A$5:$BX$7947,9,FALSE)</f>
        <v>775</v>
      </c>
      <c r="E2831">
        <f ca="1">VLOOKUP($A2831,EMBIG_Spread!$A$5:$BX$7947,10,FALSE)</f>
        <v>0</v>
      </c>
      <c r="F2831">
        <f ca="1">VLOOKUP($A2831,EMBIG_Spread!$A$5:$BX$7947,12,FALSE)</f>
        <v>223</v>
      </c>
      <c r="G2831">
        <f ca="1">VLOOKUP($A2831,EMBIG_Spread!$A$5:$BX$7947,13,FALSE)</f>
        <v>138</v>
      </c>
      <c r="H2831">
        <f ca="1">VLOOKUP($A2831,EMBIG_Spread!$A$5:$BX$7947,14,FALSE)</f>
        <v>759</v>
      </c>
      <c r="I2831" t="str">
        <f ca="1">VLOOKUP($A2831,EMBIG_Spread!$A$5:$BX$7947,20,FALSE)</f>
        <v xml:space="preserve"> </v>
      </c>
      <c r="J2831">
        <f ca="1">VLOOKUP($A2831,EMBIG_Spread!$A$5:$BX$7947,28,FALSE)</f>
        <v>99</v>
      </c>
      <c r="K2831" t="str">
        <f ca="1">VLOOKUP($A2831,EMBIG_Spread!$A$5:$BX$7947,29,FALSE)</f>
        <v xml:space="preserve"> </v>
      </c>
      <c r="L2831" t="str">
        <f ca="1">VLOOKUP($A2831,EMBIG_Spread!$A$5:$BX$7947,30,FALSE)</f>
        <v xml:space="preserve"> </v>
      </c>
      <c r="M2831">
        <f ca="1">VLOOKUP($A2831,EMBIG_Spread!$A$5:$BX$7947,39,FALSE)</f>
        <v>234</v>
      </c>
      <c r="N2831">
        <f ca="1">VLOOKUP($A2831,EMBIG_Spread!$A$5:$BX$7947,40,FALSE)</f>
        <v>347</v>
      </c>
      <c r="O2831">
        <f ca="1">VLOOKUP($A2831,EMBIG_Spread!$A$5:$BX$7947,50,FALSE)</f>
        <v>718</v>
      </c>
      <c r="P2831">
        <f ca="1">VLOOKUP($A2831,EMBIG_Spread!$A$5:$BX$7947,51,FALSE)</f>
        <v>613</v>
      </c>
      <c r="Q2831">
        <f ca="1">VLOOKUP($A2831,EMBIG_Spread!$A$5:$BX$7947,52,FALSE)</f>
        <v>238</v>
      </c>
      <c r="R2831" t="str">
        <f ca="1">VLOOKUP($A2831,EMBIG_Spread!$A$5:$BX$7947,53,FALSE)</f>
        <v xml:space="preserve"> </v>
      </c>
      <c r="S2831">
        <f ca="1">VLOOKUP($A2831,EMBIG_Spread!$A$5:$BX$7947,54,FALSE)</f>
        <v>1020</v>
      </c>
      <c r="T2831">
        <f ca="1">VLOOKUP($A2831,EMBIG_Spread!$A$5:$BX$7947,58,FALSE)</f>
        <v>370</v>
      </c>
      <c r="U2831">
        <f ca="1">VLOOKUP($A2831,EMBIG_Spread!$A$5:$BX$7947,62,FALSE)</f>
        <v>0</v>
      </c>
      <c r="V2831">
        <f ca="1">VLOOKUP($A2831,EMBIG_Spread!$A$5:$BX$7947,65,FALSE)</f>
        <v>595</v>
      </c>
      <c r="W2831">
        <f ca="1">VLOOKUP($A2831,EMBIG_Spread!$A$5:$BX$7947,66,FALSE)</f>
        <v>1888</v>
      </c>
      <c r="X2831" t="str">
        <f ca="1">VLOOKUP($A2831,EMBIG_Spread!$A$5:$BX$7947,67,FALSE)</f>
        <v xml:space="preserve"> </v>
      </c>
    </row>
    <row r="2832" spans="1:24" x14ac:dyDescent="0.2">
      <c r="A2832" s="6">
        <v>36837</v>
      </c>
      <c r="B2832" s="11">
        <f t="shared" si="44"/>
        <v>2000</v>
      </c>
      <c r="C2832">
        <f ca="1">VLOOKUP($A2832,EMBIG_Spread!$A$5:$BX$7947,3,FALSE)</f>
        <v>931</v>
      </c>
      <c r="D2832">
        <f ca="1">VLOOKUP($A2832,EMBIG_Spread!$A$5:$BX$7947,9,FALSE)</f>
        <v>797</v>
      </c>
      <c r="E2832">
        <f ca="1">VLOOKUP($A2832,EMBIG_Spread!$A$5:$BX$7947,10,FALSE)</f>
        <v>0</v>
      </c>
      <c r="F2832">
        <f ca="1">VLOOKUP($A2832,EMBIG_Spread!$A$5:$BX$7947,12,FALSE)</f>
        <v>222</v>
      </c>
      <c r="G2832">
        <f ca="1">VLOOKUP($A2832,EMBIG_Spread!$A$5:$BX$7947,13,FALSE)</f>
        <v>138</v>
      </c>
      <c r="H2832">
        <f ca="1">VLOOKUP($A2832,EMBIG_Spread!$A$5:$BX$7947,14,FALSE)</f>
        <v>764</v>
      </c>
      <c r="I2832" t="str">
        <f ca="1">VLOOKUP($A2832,EMBIG_Spread!$A$5:$BX$7947,20,FALSE)</f>
        <v xml:space="preserve"> </v>
      </c>
      <c r="J2832">
        <f ca="1">VLOOKUP($A2832,EMBIG_Spread!$A$5:$BX$7947,28,FALSE)</f>
        <v>101</v>
      </c>
      <c r="K2832" t="str">
        <f ca="1">VLOOKUP($A2832,EMBIG_Spread!$A$5:$BX$7947,29,FALSE)</f>
        <v xml:space="preserve"> </v>
      </c>
      <c r="L2832" t="str">
        <f ca="1">VLOOKUP($A2832,EMBIG_Spread!$A$5:$BX$7947,30,FALSE)</f>
        <v xml:space="preserve"> </v>
      </c>
      <c r="M2832">
        <f ca="1">VLOOKUP($A2832,EMBIG_Spread!$A$5:$BX$7947,39,FALSE)</f>
        <v>236</v>
      </c>
      <c r="N2832">
        <f ca="1">VLOOKUP($A2832,EMBIG_Spread!$A$5:$BX$7947,40,FALSE)</f>
        <v>349</v>
      </c>
      <c r="O2832">
        <f ca="1">VLOOKUP($A2832,EMBIG_Spread!$A$5:$BX$7947,50,FALSE)</f>
        <v>723</v>
      </c>
      <c r="P2832">
        <f ca="1">VLOOKUP($A2832,EMBIG_Spread!$A$5:$BX$7947,51,FALSE)</f>
        <v>625</v>
      </c>
      <c r="Q2832">
        <f ca="1">VLOOKUP($A2832,EMBIG_Spread!$A$5:$BX$7947,52,FALSE)</f>
        <v>238</v>
      </c>
      <c r="R2832" t="str">
        <f ca="1">VLOOKUP($A2832,EMBIG_Spread!$A$5:$BX$7947,53,FALSE)</f>
        <v xml:space="preserve"> </v>
      </c>
      <c r="S2832">
        <f ca="1">VLOOKUP($A2832,EMBIG_Spread!$A$5:$BX$7947,54,FALSE)</f>
        <v>1040</v>
      </c>
      <c r="T2832">
        <f ca="1">VLOOKUP($A2832,EMBIG_Spread!$A$5:$BX$7947,58,FALSE)</f>
        <v>370</v>
      </c>
      <c r="U2832">
        <f ca="1">VLOOKUP($A2832,EMBIG_Spread!$A$5:$BX$7947,62,FALSE)</f>
        <v>0</v>
      </c>
      <c r="V2832">
        <f ca="1">VLOOKUP($A2832,EMBIG_Spread!$A$5:$BX$7947,65,FALSE)</f>
        <v>609</v>
      </c>
      <c r="W2832">
        <f ca="1">VLOOKUP($A2832,EMBIG_Spread!$A$5:$BX$7947,66,FALSE)</f>
        <v>1889</v>
      </c>
      <c r="X2832" t="str">
        <f ca="1">VLOOKUP($A2832,EMBIG_Spread!$A$5:$BX$7947,67,FALSE)</f>
        <v xml:space="preserve"> </v>
      </c>
    </row>
    <row r="2833" spans="1:24" x14ac:dyDescent="0.2">
      <c r="A2833" s="6">
        <v>36838</v>
      </c>
      <c r="B2833" s="11">
        <f t="shared" si="44"/>
        <v>2000</v>
      </c>
      <c r="C2833">
        <f ca="1">VLOOKUP($A2833,EMBIG_Spread!$A$5:$BX$7947,3,FALSE)</f>
        <v>979</v>
      </c>
      <c r="D2833">
        <f ca="1">VLOOKUP($A2833,EMBIG_Spread!$A$5:$BX$7947,9,FALSE)</f>
        <v>815</v>
      </c>
      <c r="E2833">
        <f ca="1">VLOOKUP($A2833,EMBIG_Spread!$A$5:$BX$7947,10,FALSE)</f>
        <v>0</v>
      </c>
      <c r="F2833">
        <f ca="1">VLOOKUP($A2833,EMBIG_Spread!$A$5:$BX$7947,12,FALSE)</f>
        <v>225</v>
      </c>
      <c r="G2833">
        <f ca="1">VLOOKUP($A2833,EMBIG_Spread!$A$5:$BX$7947,13,FALSE)</f>
        <v>138</v>
      </c>
      <c r="H2833">
        <f ca="1">VLOOKUP($A2833,EMBIG_Spread!$A$5:$BX$7947,14,FALSE)</f>
        <v>767</v>
      </c>
      <c r="I2833" t="str">
        <f ca="1">VLOOKUP($A2833,EMBIG_Spread!$A$5:$BX$7947,20,FALSE)</f>
        <v xml:space="preserve"> </v>
      </c>
      <c r="J2833">
        <f ca="1">VLOOKUP($A2833,EMBIG_Spread!$A$5:$BX$7947,28,FALSE)</f>
        <v>101</v>
      </c>
      <c r="K2833" t="str">
        <f ca="1">VLOOKUP($A2833,EMBIG_Spread!$A$5:$BX$7947,29,FALSE)</f>
        <v xml:space="preserve"> </v>
      </c>
      <c r="L2833" t="str">
        <f ca="1">VLOOKUP($A2833,EMBIG_Spread!$A$5:$BX$7947,30,FALSE)</f>
        <v xml:space="preserve"> </v>
      </c>
      <c r="M2833">
        <f ca="1">VLOOKUP($A2833,EMBIG_Spread!$A$5:$BX$7947,39,FALSE)</f>
        <v>236</v>
      </c>
      <c r="N2833">
        <f ca="1">VLOOKUP($A2833,EMBIG_Spread!$A$5:$BX$7947,40,FALSE)</f>
        <v>357</v>
      </c>
      <c r="O2833">
        <f ca="1">VLOOKUP($A2833,EMBIG_Spread!$A$5:$BX$7947,50,FALSE)</f>
        <v>739</v>
      </c>
      <c r="P2833">
        <f ca="1">VLOOKUP($A2833,EMBIG_Spread!$A$5:$BX$7947,51,FALSE)</f>
        <v>648</v>
      </c>
      <c r="Q2833">
        <f ca="1">VLOOKUP($A2833,EMBIG_Spread!$A$5:$BX$7947,52,FALSE)</f>
        <v>243</v>
      </c>
      <c r="R2833" t="str">
        <f ca="1">VLOOKUP($A2833,EMBIG_Spread!$A$5:$BX$7947,53,FALSE)</f>
        <v xml:space="preserve"> </v>
      </c>
      <c r="S2833">
        <f ca="1">VLOOKUP($A2833,EMBIG_Spread!$A$5:$BX$7947,54,FALSE)</f>
        <v>1065</v>
      </c>
      <c r="T2833">
        <f ca="1">VLOOKUP($A2833,EMBIG_Spread!$A$5:$BX$7947,58,FALSE)</f>
        <v>372</v>
      </c>
      <c r="U2833">
        <f ca="1">VLOOKUP($A2833,EMBIG_Spread!$A$5:$BX$7947,62,FALSE)</f>
        <v>0</v>
      </c>
      <c r="V2833">
        <f ca="1">VLOOKUP($A2833,EMBIG_Spread!$A$5:$BX$7947,65,FALSE)</f>
        <v>622</v>
      </c>
      <c r="W2833">
        <f ca="1">VLOOKUP($A2833,EMBIG_Spread!$A$5:$BX$7947,66,FALSE)</f>
        <v>1940</v>
      </c>
      <c r="X2833" t="str">
        <f ca="1">VLOOKUP($A2833,EMBIG_Spread!$A$5:$BX$7947,67,FALSE)</f>
        <v xml:space="preserve"> </v>
      </c>
    </row>
    <row r="2834" spans="1:24" x14ac:dyDescent="0.2">
      <c r="A2834" s="6">
        <v>36839</v>
      </c>
      <c r="B2834" s="11">
        <f t="shared" si="44"/>
        <v>2000</v>
      </c>
      <c r="C2834">
        <f ca="1">VLOOKUP($A2834,EMBIG_Spread!$A$5:$BX$7947,3,FALSE)</f>
        <v>955</v>
      </c>
      <c r="D2834">
        <f ca="1">VLOOKUP($A2834,EMBIG_Spread!$A$5:$BX$7947,9,FALSE)</f>
        <v>831</v>
      </c>
      <c r="E2834">
        <f ca="1">VLOOKUP($A2834,EMBIG_Spread!$A$5:$BX$7947,10,FALSE)</f>
        <v>0</v>
      </c>
      <c r="F2834">
        <f ca="1">VLOOKUP($A2834,EMBIG_Spread!$A$5:$BX$7947,12,FALSE)</f>
        <v>223</v>
      </c>
      <c r="G2834">
        <f ca="1">VLOOKUP($A2834,EMBIG_Spread!$A$5:$BX$7947,13,FALSE)</f>
        <v>139</v>
      </c>
      <c r="H2834">
        <f ca="1">VLOOKUP($A2834,EMBIG_Spread!$A$5:$BX$7947,14,FALSE)</f>
        <v>804</v>
      </c>
      <c r="I2834" t="str">
        <f ca="1">VLOOKUP($A2834,EMBIG_Spread!$A$5:$BX$7947,20,FALSE)</f>
        <v xml:space="preserve"> </v>
      </c>
      <c r="J2834">
        <f ca="1">VLOOKUP($A2834,EMBIG_Spread!$A$5:$BX$7947,28,FALSE)</f>
        <v>107</v>
      </c>
      <c r="K2834" t="str">
        <f ca="1">VLOOKUP($A2834,EMBIG_Spread!$A$5:$BX$7947,29,FALSE)</f>
        <v xml:space="preserve"> </v>
      </c>
      <c r="L2834" t="str">
        <f ca="1">VLOOKUP($A2834,EMBIG_Spread!$A$5:$BX$7947,30,FALSE)</f>
        <v xml:space="preserve"> </v>
      </c>
      <c r="M2834">
        <f ca="1">VLOOKUP($A2834,EMBIG_Spread!$A$5:$BX$7947,39,FALSE)</f>
        <v>236</v>
      </c>
      <c r="N2834">
        <f ca="1">VLOOKUP($A2834,EMBIG_Spread!$A$5:$BX$7947,40,FALSE)</f>
        <v>366</v>
      </c>
      <c r="O2834">
        <f ca="1">VLOOKUP($A2834,EMBIG_Spread!$A$5:$BX$7947,50,FALSE)</f>
        <v>743</v>
      </c>
      <c r="P2834">
        <f ca="1">VLOOKUP($A2834,EMBIG_Spread!$A$5:$BX$7947,51,FALSE)</f>
        <v>658</v>
      </c>
      <c r="Q2834">
        <f ca="1">VLOOKUP($A2834,EMBIG_Spread!$A$5:$BX$7947,52,FALSE)</f>
        <v>251</v>
      </c>
      <c r="R2834" t="str">
        <f ca="1">VLOOKUP($A2834,EMBIG_Spread!$A$5:$BX$7947,53,FALSE)</f>
        <v xml:space="preserve"> </v>
      </c>
      <c r="S2834">
        <f ca="1">VLOOKUP($A2834,EMBIG_Spread!$A$5:$BX$7947,54,FALSE)</f>
        <v>1109</v>
      </c>
      <c r="T2834">
        <f ca="1">VLOOKUP($A2834,EMBIG_Spread!$A$5:$BX$7947,58,FALSE)</f>
        <v>380</v>
      </c>
      <c r="U2834">
        <f ca="1">VLOOKUP($A2834,EMBIG_Spread!$A$5:$BX$7947,62,FALSE)</f>
        <v>0</v>
      </c>
      <c r="V2834">
        <f ca="1">VLOOKUP($A2834,EMBIG_Spread!$A$5:$BX$7947,65,FALSE)</f>
        <v>633</v>
      </c>
      <c r="W2834">
        <f ca="1">VLOOKUP($A2834,EMBIG_Spread!$A$5:$BX$7947,66,FALSE)</f>
        <v>1994</v>
      </c>
      <c r="X2834" t="str">
        <f ca="1">VLOOKUP($A2834,EMBIG_Spread!$A$5:$BX$7947,67,FALSE)</f>
        <v xml:space="preserve"> </v>
      </c>
    </row>
    <row r="2835" spans="1:24" x14ac:dyDescent="0.2">
      <c r="A2835" s="6">
        <v>36840</v>
      </c>
      <c r="B2835" s="11">
        <f t="shared" si="44"/>
        <v>2000</v>
      </c>
      <c r="C2835">
        <f ca="1">VLOOKUP($A2835,EMBIG_Spread!$A$5:$BX$7947,3,FALSE)</f>
        <v>868</v>
      </c>
      <c r="D2835">
        <f ca="1">VLOOKUP($A2835,EMBIG_Spread!$A$5:$BX$7947,9,FALSE)</f>
        <v>810</v>
      </c>
      <c r="E2835">
        <f ca="1">VLOOKUP($A2835,EMBIG_Spread!$A$5:$BX$7947,10,FALSE)</f>
        <v>0</v>
      </c>
      <c r="F2835">
        <f ca="1">VLOOKUP($A2835,EMBIG_Spread!$A$5:$BX$7947,12,FALSE)</f>
        <v>224</v>
      </c>
      <c r="G2835">
        <f ca="1">VLOOKUP($A2835,EMBIG_Spread!$A$5:$BX$7947,13,FALSE)</f>
        <v>139</v>
      </c>
      <c r="H2835">
        <f ca="1">VLOOKUP($A2835,EMBIG_Spread!$A$5:$BX$7947,14,FALSE)</f>
        <v>805</v>
      </c>
      <c r="I2835" t="str">
        <f ca="1">VLOOKUP($A2835,EMBIG_Spread!$A$5:$BX$7947,20,FALSE)</f>
        <v xml:space="preserve"> </v>
      </c>
      <c r="J2835">
        <f ca="1">VLOOKUP($A2835,EMBIG_Spread!$A$5:$BX$7947,28,FALSE)</f>
        <v>110</v>
      </c>
      <c r="K2835" t="str">
        <f ca="1">VLOOKUP($A2835,EMBIG_Spread!$A$5:$BX$7947,29,FALSE)</f>
        <v xml:space="preserve"> </v>
      </c>
      <c r="L2835" t="str">
        <f ca="1">VLOOKUP($A2835,EMBIG_Spread!$A$5:$BX$7947,30,FALSE)</f>
        <v xml:space="preserve"> </v>
      </c>
      <c r="M2835">
        <f ca="1">VLOOKUP($A2835,EMBIG_Spread!$A$5:$BX$7947,39,FALSE)</f>
        <v>236</v>
      </c>
      <c r="N2835">
        <f ca="1">VLOOKUP($A2835,EMBIG_Spread!$A$5:$BX$7947,40,FALSE)</f>
        <v>363</v>
      </c>
      <c r="O2835">
        <f ca="1">VLOOKUP($A2835,EMBIG_Spread!$A$5:$BX$7947,50,FALSE)</f>
        <v>750</v>
      </c>
      <c r="P2835">
        <f ca="1">VLOOKUP($A2835,EMBIG_Spread!$A$5:$BX$7947,51,FALSE)</f>
        <v>652</v>
      </c>
      <c r="Q2835">
        <f ca="1">VLOOKUP($A2835,EMBIG_Spread!$A$5:$BX$7947,52,FALSE)</f>
        <v>246</v>
      </c>
      <c r="R2835" t="str">
        <f ca="1">VLOOKUP($A2835,EMBIG_Spread!$A$5:$BX$7947,53,FALSE)</f>
        <v xml:space="preserve"> </v>
      </c>
      <c r="S2835">
        <f ca="1">VLOOKUP($A2835,EMBIG_Spread!$A$5:$BX$7947,54,FALSE)</f>
        <v>1094</v>
      </c>
      <c r="T2835">
        <f ca="1">VLOOKUP($A2835,EMBIG_Spread!$A$5:$BX$7947,58,FALSE)</f>
        <v>380</v>
      </c>
      <c r="U2835">
        <f ca="1">VLOOKUP($A2835,EMBIG_Spread!$A$5:$BX$7947,62,FALSE)</f>
        <v>0</v>
      </c>
      <c r="V2835">
        <f ca="1">VLOOKUP($A2835,EMBIG_Spread!$A$5:$BX$7947,65,FALSE)</f>
        <v>621</v>
      </c>
      <c r="W2835">
        <f ca="1">VLOOKUP($A2835,EMBIG_Spread!$A$5:$BX$7947,66,FALSE)</f>
        <v>1965</v>
      </c>
      <c r="X2835" t="str">
        <f ca="1">VLOOKUP($A2835,EMBIG_Spread!$A$5:$BX$7947,67,FALSE)</f>
        <v xml:space="preserve"> </v>
      </c>
    </row>
    <row r="2836" spans="1:24" x14ac:dyDescent="0.2">
      <c r="A2836" s="6">
        <v>36843</v>
      </c>
      <c r="B2836" s="11">
        <f t="shared" si="44"/>
        <v>2000</v>
      </c>
      <c r="C2836">
        <f ca="1">VLOOKUP($A2836,EMBIG_Spread!$A$5:$BX$7947,3,FALSE)</f>
        <v>827</v>
      </c>
      <c r="D2836">
        <f ca="1">VLOOKUP($A2836,EMBIG_Spread!$A$5:$BX$7947,9,FALSE)</f>
        <v>809</v>
      </c>
      <c r="E2836">
        <f ca="1">VLOOKUP($A2836,EMBIG_Spread!$A$5:$BX$7947,10,FALSE)</f>
        <v>0</v>
      </c>
      <c r="F2836">
        <f ca="1">VLOOKUP($A2836,EMBIG_Spread!$A$5:$BX$7947,12,FALSE)</f>
        <v>227</v>
      </c>
      <c r="G2836">
        <f ca="1">VLOOKUP($A2836,EMBIG_Spread!$A$5:$BX$7947,13,FALSE)</f>
        <v>138</v>
      </c>
      <c r="H2836">
        <f ca="1">VLOOKUP($A2836,EMBIG_Spread!$A$5:$BX$7947,14,FALSE)</f>
        <v>809</v>
      </c>
      <c r="I2836" t="str">
        <f ca="1">VLOOKUP($A2836,EMBIG_Spread!$A$5:$BX$7947,20,FALSE)</f>
        <v xml:space="preserve"> </v>
      </c>
      <c r="J2836">
        <f ca="1">VLOOKUP($A2836,EMBIG_Spread!$A$5:$BX$7947,28,FALSE)</f>
        <v>110</v>
      </c>
      <c r="K2836" t="str">
        <f ca="1">VLOOKUP($A2836,EMBIG_Spread!$A$5:$BX$7947,29,FALSE)</f>
        <v xml:space="preserve"> </v>
      </c>
      <c r="L2836" t="str">
        <f ca="1">VLOOKUP($A2836,EMBIG_Spread!$A$5:$BX$7947,30,FALSE)</f>
        <v xml:space="preserve"> </v>
      </c>
      <c r="M2836">
        <f ca="1">VLOOKUP($A2836,EMBIG_Spread!$A$5:$BX$7947,39,FALSE)</f>
        <v>236</v>
      </c>
      <c r="N2836">
        <f ca="1">VLOOKUP($A2836,EMBIG_Spread!$A$5:$BX$7947,40,FALSE)</f>
        <v>364</v>
      </c>
      <c r="O2836">
        <f ca="1">VLOOKUP($A2836,EMBIG_Spread!$A$5:$BX$7947,50,FALSE)</f>
        <v>770</v>
      </c>
      <c r="P2836">
        <f ca="1">VLOOKUP($A2836,EMBIG_Spread!$A$5:$BX$7947,51,FALSE)</f>
        <v>650</v>
      </c>
      <c r="Q2836">
        <f ca="1">VLOOKUP($A2836,EMBIG_Spread!$A$5:$BX$7947,52,FALSE)</f>
        <v>250</v>
      </c>
      <c r="R2836" t="str">
        <f ca="1">VLOOKUP($A2836,EMBIG_Spread!$A$5:$BX$7947,53,FALSE)</f>
        <v xml:space="preserve"> </v>
      </c>
      <c r="S2836">
        <f ca="1">VLOOKUP($A2836,EMBIG_Spread!$A$5:$BX$7947,54,FALSE)</f>
        <v>1113</v>
      </c>
      <c r="T2836">
        <f ca="1">VLOOKUP($A2836,EMBIG_Spread!$A$5:$BX$7947,58,FALSE)</f>
        <v>381</v>
      </c>
      <c r="U2836">
        <f ca="1">VLOOKUP($A2836,EMBIG_Spread!$A$5:$BX$7947,62,FALSE)</f>
        <v>0</v>
      </c>
      <c r="V2836">
        <f ca="1">VLOOKUP($A2836,EMBIG_Spread!$A$5:$BX$7947,65,FALSE)</f>
        <v>633</v>
      </c>
      <c r="W2836">
        <f ca="1">VLOOKUP($A2836,EMBIG_Spread!$A$5:$BX$7947,66,FALSE)</f>
        <v>2046</v>
      </c>
      <c r="X2836" t="str">
        <f ca="1">VLOOKUP($A2836,EMBIG_Spread!$A$5:$BX$7947,67,FALSE)</f>
        <v xml:space="preserve"> </v>
      </c>
    </row>
    <row r="2837" spans="1:24" x14ac:dyDescent="0.2">
      <c r="A2837" s="6">
        <v>36844</v>
      </c>
      <c r="B2837" s="11">
        <f t="shared" si="44"/>
        <v>2000</v>
      </c>
      <c r="C2837">
        <f ca="1">VLOOKUP($A2837,EMBIG_Spread!$A$5:$BX$7947,3,FALSE)</f>
        <v>828</v>
      </c>
      <c r="D2837">
        <f ca="1">VLOOKUP($A2837,EMBIG_Spread!$A$5:$BX$7947,9,FALSE)</f>
        <v>799</v>
      </c>
      <c r="E2837">
        <f ca="1">VLOOKUP($A2837,EMBIG_Spread!$A$5:$BX$7947,10,FALSE)</f>
        <v>0</v>
      </c>
      <c r="F2837">
        <f ca="1">VLOOKUP($A2837,EMBIG_Spread!$A$5:$BX$7947,12,FALSE)</f>
        <v>228</v>
      </c>
      <c r="G2837">
        <f ca="1">VLOOKUP($A2837,EMBIG_Spread!$A$5:$BX$7947,13,FALSE)</f>
        <v>137</v>
      </c>
      <c r="H2837">
        <f ca="1">VLOOKUP($A2837,EMBIG_Spread!$A$5:$BX$7947,14,FALSE)</f>
        <v>807</v>
      </c>
      <c r="I2837" t="str">
        <f ca="1">VLOOKUP($A2837,EMBIG_Spread!$A$5:$BX$7947,20,FALSE)</f>
        <v xml:space="preserve"> </v>
      </c>
      <c r="J2837">
        <f ca="1">VLOOKUP($A2837,EMBIG_Spread!$A$5:$BX$7947,28,FALSE)</f>
        <v>109</v>
      </c>
      <c r="K2837" t="str">
        <f ca="1">VLOOKUP($A2837,EMBIG_Spread!$A$5:$BX$7947,29,FALSE)</f>
        <v xml:space="preserve"> </v>
      </c>
      <c r="L2837" t="str">
        <f ca="1">VLOOKUP($A2837,EMBIG_Spread!$A$5:$BX$7947,30,FALSE)</f>
        <v xml:space="preserve"> </v>
      </c>
      <c r="M2837">
        <f ca="1">VLOOKUP($A2837,EMBIG_Spread!$A$5:$BX$7947,39,FALSE)</f>
        <v>234</v>
      </c>
      <c r="N2837">
        <f ca="1">VLOOKUP($A2837,EMBIG_Spread!$A$5:$BX$7947,40,FALSE)</f>
        <v>358</v>
      </c>
      <c r="O2837">
        <f ca="1">VLOOKUP($A2837,EMBIG_Spread!$A$5:$BX$7947,50,FALSE)</f>
        <v>772</v>
      </c>
      <c r="P2837">
        <f ca="1">VLOOKUP($A2837,EMBIG_Spread!$A$5:$BX$7947,51,FALSE)</f>
        <v>638</v>
      </c>
      <c r="Q2837">
        <f ca="1">VLOOKUP($A2837,EMBIG_Spread!$A$5:$BX$7947,52,FALSE)</f>
        <v>251</v>
      </c>
      <c r="R2837" t="str">
        <f ca="1">VLOOKUP($A2837,EMBIG_Spread!$A$5:$BX$7947,53,FALSE)</f>
        <v xml:space="preserve"> </v>
      </c>
      <c r="S2837">
        <f ca="1">VLOOKUP($A2837,EMBIG_Spread!$A$5:$BX$7947,54,FALSE)</f>
        <v>1085</v>
      </c>
      <c r="T2837">
        <f ca="1">VLOOKUP($A2837,EMBIG_Spread!$A$5:$BX$7947,58,FALSE)</f>
        <v>382</v>
      </c>
      <c r="U2837">
        <f ca="1">VLOOKUP($A2837,EMBIG_Spread!$A$5:$BX$7947,62,FALSE)</f>
        <v>0</v>
      </c>
      <c r="V2837">
        <f ca="1">VLOOKUP($A2837,EMBIG_Spread!$A$5:$BX$7947,65,FALSE)</f>
        <v>623</v>
      </c>
      <c r="W2837">
        <f ca="1">VLOOKUP($A2837,EMBIG_Spread!$A$5:$BX$7947,66,FALSE)</f>
        <v>2127</v>
      </c>
      <c r="X2837" t="str">
        <f ca="1">VLOOKUP($A2837,EMBIG_Spread!$A$5:$BX$7947,67,FALSE)</f>
        <v xml:space="preserve"> </v>
      </c>
    </row>
    <row r="2838" spans="1:24" x14ac:dyDescent="0.2">
      <c r="A2838" s="6">
        <v>36845</v>
      </c>
      <c r="B2838" s="11">
        <f t="shared" si="44"/>
        <v>2000</v>
      </c>
      <c r="C2838">
        <f ca="1">VLOOKUP($A2838,EMBIG_Spread!$A$5:$BX$7947,3,FALSE)</f>
        <v>812</v>
      </c>
      <c r="D2838">
        <f ca="1">VLOOKUP($A2838,EMBIG_Spread!$A$5:$BX$7947,9,FALSE)</f>
        <v>793</v>
      </c>
      <c r="E2838">
        <f ca="1">VLOOKUP($A2838,EMBIG_Spread!$A$5:$BX$7947,10,FALSE)</f>
        <v>0</v>
      </c>
      <c r="F2838">
        <f ca="1">VLOOKUP($A2838,EMBIG_Spread!$A$5:$BX$7947,12,FALSE)</f>
        <v>231</v>
      </c>
      <c r="G2838">
        <f ca="1">VLOOKUP($A2838,EMBIG_Spread!$A$5:$BX$7947,13,FALSE)</f>
        <v>137</v>
      </c>
      <c r="H2838">
        <f ca="1">VLOOKUP($A2838,EMBIG_Spread!$A$5:$BX$7947,14,FALSE)</f>
        <v>806</v>
      </c>
      <c r="I2838" t="str">
        <f ca="1">VLOOKUP($A2838,EMBIG_Spread!$A$5:$BX$7947,20,FALSE)</f>
        <v xml:space="preserve"> </v>
      </c>
      <c r="J2838">
        <f ca="1">VLOOKUP($A2838,EMBIG_Spread!$A$5:$BX$7947,28,FALSE)</f>
        <v>113</v>
      </c>
      <c r="K2838" t="str">
        <f ca="1">VLOOKUP($A2838,EMBIG_Spread!$A$5:$BX$7947,29,FALSE)</f>
        <v xml:space="preserve"> </v>
      </c>
      <c r="L2838" t="str">
        <f ca="1">VLOOKUP($A2838,EMBIG_Spread!$A$5:$BX$7947,30,FALSE)</f>
        <v xml:space="preserve"> </v>
      </c>
      <c r="M2838">
        <f ca="1">VLOOKUP($A2838,EMBIG_Spread!$A$5:$BX$7947,39,FALSE)</f>
        <v>233</v>
      </c>
      <c r="N2838">
        <f ca="1">VLOOKUP($A2838,EMBIG_Spread!$A$5:$BX$7947,40,FALSE)</f>
        <v>353</v>
      </c>
      <c r="O2838">
        <f ca="1">VLOOKUP($A2838,EMBIG_Spread!$A$5:$BX$7947,50,FALSE)</f>
        <v>766</v>
      </c>
      <c r="P2838">
        <f ca="1">VLOOKUP($A2838,EMBIG_Spread!$A$5:$BX$7947,51,FALSE)</f>
        <v>637</v>
      </c>
      <c r="Q2838">
        <f ca="1">VLOOKUP($A2838,EMBIG_Spread!$A$5:$BX$7947,52,FALSE)</f>
        <v>253</v>
      </c>
      <c r="R2838" t="str">
        <f ca="1">VLOOKUP($A2838,EMBIG_Spread!$A$5:$BX$7947,53,FALSE)</f>
        <v xml:space="preserve"> </v>
      </c>
      <c r="S2838">
        <f ca="1">VLOOKUP($A2838,EMBIG_Spread!$A$5:$BX$7947,54,FALSE)</f>
        <v>1070</v>
      </c>
      <c r="T2838">
        <f ca="1">VLOOKUP($A2838,EMBIG_Spread!$A$5:$BX$7947,58,FALSE)</f>
        <v>383</v>
      </c>
      <c r="U2838">
        <f ca="1">VLOOKUP($A2838,EMBIG_Spread!$A$5:$BX$7947,62,FALSE)</f>
        <v>0</v>
      </c>
      <c r="V2838">
        <f ca="1">VLOOKUP($A2838,EMBIG_Spread!$A$5:$BX$7947,65,FALSE)</f>
        <v>621</v>
      </c>
      <c r="W2838">
        <f ca="1">VLOOKUP($A2838,EMBIG_Spread!$A$5:$BX$7947,66,FALSE)</f>
        <v>2101</v>
      </c>
      <c r="X2838" t="str">
        <f ca="1">VLOOKUP($A2838,EMBIG_Spread!$A$5:$BX$7947,67,FALSE)</f>
        <v xml:space="preserve"> </v>
      </c>
    </row>
    <row r="2839" spans="1:24" x14ac:dyDescent="0.2">
      <c r="A2839" s="6">
        <v>36846</v>
      </c>
      <c r="B2839" s="11">
        <f t="shared" si="44"/>
        <v>2000</v>
      </c>
      <c r="C2839">
        <f ca="1">VLOOKUP($A2839,EMBIG_Spread!$A$5:$BX$7947,3,FALSE)</f>
        <v>828</v>
      </c>
      <c r="D2839">
        <f ca="1">VLOOKUP($A2839,EMBIG_Spread!$A$5:$BX$7947,9,FALSE)</f>
        <v>791</v>
      </c>
      <c r="E2839">
        <f ca="1">VLOOKUP($A2839,EMBIG_Spread!$A$5:$BX$7947,10,FALSE)</f>
        <v>0</v>
      </c>
      <c r="F2839">
        <f ca="1">VLOOKUP($A2839,EMBIG_Spread!$A$5:$BX$7947,12,FALSE)</f>
        <v>235</v>
      </c>
      <c r="G2839">
        <f ca="1">VLOOKUP($A2839,EMBIG_Spread!$A$5:$BX$7947,13,FALSE)</f>
        <v>138</v>
      </c>
      <c r="H2839">
        <f ca="1">VLOOKUP($A2839,EMBIG_Spread!$A$5:$BX$7947,14,FALSE)</f>
        <v>805</v>
      </c>
      <c r="I2839" t="str">
        <f ca="1">VLOOKUP($A2839,EMBIG_Spread!$A$5:$BX$7947,20,FALSE)</f>
        <v xml:space="preserve"> </v>
      </c>
      <c r="J2839">
        <f ca="1">VLOOKUP($A2839,EMBIG_Spread!$A$5:$BX$7947,28,FALSE)</f>
        <v>110</v>
      </c>
      <c r="K2839" t="str">
        <f ca="1">VLOOKUP($A2839,EMBIG_Spread!$A$5:$BX$7947,29,FALSE)</f>
        <v xml:space="preserve"> </v>
      </c>
      <c r="L2839" t="str">
        <f ca="1">VLOOKUP($A2839,EMBIG_Spread!$A$5:$BX$7947,30,FALSE)</f>
        <v xml:space="preserve"> </v>
      </c>
      <c r="M2839">
        <f ca="1">VLOOKUP($A2839,EMBIG_Spread!$A$5:$BX$7947,39,FALSE)</f>
        <v>234</v>
      </c>
      <c r="N2839">
        <f ca="1">VLOOKUP($A2839,EMBIG_Spread!$A$5:$BX$7947,40,FALSE)</f>
        <v>350</v>
      </c>
      <c r="O2839">
        <f ca="1">VLOOKUP($A2839,EMBIG_Spread!$A$5:$BX$7947,50,FALSE)</f>
        <v>756</v>
      </c>
      <c r="P2839">
        <f ca="1">VLOOKUP($A2839,EMBIG_Spread!$A$5:$BX$7947,51,FALSE)</f>
        <v>642</v>
      </c>
      <c r="Q2839">
        <f ca="1">VLOOKUP($A2839,EMBIG_Spread!$A$5:$BX$7947,52,FALSE)</f>
        <v>246</v>
      </c>
      <c r="R2839" t="str">
        <f ca="1">VLOOKUP($A2839,EMBIG_Spread!$A$5:$BX$7947,53,FALSE)</f>
        <v xml:space="preserve"> </v>
      </c>
      <c r="S2839">
        <f ca="1">VLOOKUP($A2839,EMBIG_Spread!$A$5:$BX$7947,54,FALSE)</f>
        <v>1076</v>
      </c>
      <c r="T2839">
        <f ca="1">VLOOKUP($A2839,EMBIG_Spread!$A$5:$BX$7947,58,FALSE)</f>
        <v>387</v>
      </c>
      <c r="U2839">
        <f ca="1">VLOOKUP($A2839,EMBIG_Spread!$A$5:$BX$7947,62,FALSE)</f>
        <v>0</v>
      </c>
      <c r="V2839">
        <f ca="1">VLOOKUP($A2839,EMBIG_Spread!$A$5:$BX$7947,65,FALSE)</f>
        <v>629</v>
      </c>
      <c r="W2839">
        <f ca="1">VLOOKUP($A2839,EMBIG_Spread!$A$5:$BX$7947,66,FALSE)</f>
        <v>2072</v>
      </c>
      <c r="X2839" t="str">
        <f ca="1">VLOOKUP($A2839,EMBIG_Spread!$A$5:$BX$7947,67,FALSE)</f>
        <v xml:space="preserve"> </v>
      </c>
    </row>
    <row r="2840" spans="1:24" x14ac:dyDescent="0.2">
      <c r="A2840" s="6">
        <v>36847</v>
      </c>
      <c r="B2840" s="11">
        <f t="shared" si="44"/>
        <v>2000</v>
      </c>
      <c r="C2840">
        <f ca="1">VLOOKUP($A2840,EMBIG_Spread!$A$5:$BX$7947,3,FALSE)</f>
        <v>843</v>
      </c>
      <c r="D2840">
        <f ca="1">VLOOKUP($A2840,EMBIG_Spread!$A$5:$BX$7947,9,FALSE)</f>
        <v>793</v>
      </c>
      <c r="E2840">
        <f ca="1">VLOOKUP($A2840,EMBIG_Spread!$A$5:$BX$7947,10,FALSE)</f>
        <v>0</v>
      </c>
      <c r="F2840">
        <f ca="1">VLOOKUP($A2840,EMBIG_Spread!$A$5:$BX$7947,12,FALSE)</f>
        <v>233</v>
      </c>
      <c r="G2840">
        <f ca="1">VLOOKUP($A2840,EMBIG_Spread!$A$5:$BX$7947,13,FALSE)</f>
        <v>136</v>
      </c>
      <c r="H2840">
        <f ca="1">VLOOKUP($A2840,EMBIG_Spread!$A$5:$BX$7947,14,FALSE)</f>
        <v>808</v>
      </c>
      <c r="I2840" t="str">
        <f ca="1">VLOOKUP($A2840,EMBIG_Spread!$A$5:$BX$7947,20,FALSE)</f>
        <v xml:space="preserve"> </v>
      </c>
      <c r="J2840">
        <f ca="1">VLOOKUP($A2840,EMBIG_Spread!$A$5:$BX$7947,28,FALSE)</f>
        <v>107</v>
      </c>
      <c r="K2840" t="str">
        <f ca="1">VLOOKUP($A2840,EMBIG_Spread!$A$5:$BX$7947,29,FALSE)</f>
        <v xml:space="preserve"> </v>
      </c>
      <c r="L2840" t="str">
        <f ca="1">VLOOKUP($A2840,EMBIG_Spread!$A$5:$BX$7947,30,FALSE)</f>
        <v xml:space="preserve"> </v>
      </c>
      <c r="M2840">
        <f ca="1">VLOOKUP($A2840,EMBIG_Spread!$A$5:$BX$7947,39,FALSE)</f>
        <v>232</v>
      </c>
      <c r="N2840">
        <f ca="1">VLOOKUP($A2840,EMBIG_Spread!$A$5:$BX$7947,40,FALSE)</f>
        <v>352</v>
      </c>
      <c r="O2840">
        <f ca="1">VLOOKUP($A2840,EMBIG_Spread!$A$5:$BX$7947,50,FALSE)</f>
        <v>763</v>
      </c>
      <c r="P2840">
        <f ca="1">VLOOKUP($A2840,EMBIG_Spread!$A$5:$BX$7947,51,FALSE)</f>
        <v>645</v>
      </c>
      <c r="Q2840">
        <f ca="1">VLOOKUP($A2840,EMBIG_Spread!$A$5:$BX$7947,52,FALSE)</f>
        <v>240</v>
      </c>
      <c r="R2840" t="str">
        <f ca="1">VLOOKUP($A2840,EMBIG_Spread!$A$5:$BX$7947,53,FALSE)</f>
        <v xml:space="preserve"> </v>
      </c>
      <c r="S2840">
        <f ca="1">VLOOKUP($A2840,EMBIG_Spread!$A$5:$BX$7947,54,FALSE)</f>
        <v>1084</v>
      </c>
      <c r="T2840">
        <f ca="1">VLOOKUP($A2840,EMBIG_Spread!$A$5:$BX$7947,58,FALSE)</f>
        <v>384</v>
      </c>
      <c r="U2840">
        <f ca="1">VLOOKUP($A2840,EMBIG_Spread!$A$5:$BX$7947,62,FALSE)</f>
        <v>0</v>
      </c>
      <c r="V2840">
        <f ca="1">VLOOKUP($A2840,EMBIG_Spread!$A$5:$BX$7947,65,FALSE)</f>
        <v>629</v>
      </c>
      <c r="W2840">
        <f ca="1">VLOOKUP($A2840,EMBIG_Spread!$A$5:$BX$7947,66,FALSE)</f>
        <v>2104</v>
      </c>
      <c r="X2840" t="str">
        <f ca="1">VLOOKUP($A2840,EMBIG_Spread!$A$5:$BX$7947,67,FALSE)</f>
        <v xml:space="preserve"> </v>
      </c>
    </row>
    <row r="2841" spans="1:24" x14ac:dyDescent="0.2">
      <c r="A2841" s="6">
        <v>36850</v>
      </c>
      <c r="B2841" s="11">
        <f t="shared" si="44"/>
        <v>2000</v>
      </c>
      <c r="C2841">
        <f ca="1">VLOOKUP($A2841,EMBIG_Spread!$A$5:$BX$7947,3,FALSE)</f>
        <v>816</v>
      </c>
      <c r="D2841">
        <f ca="1">VLOOKUP($A2841,EMBIG_Spread!$A$5:$BX$7947,9,FALSE)</f>
        <v>775</v>
      </c>
      <c r="E2841">
        <f ca="1">VLOOKUP($A2841,EMBIG_Spread!$A$5:$BX$7947,10,FALSE)</f>
        <v>0</v>
      </c>
      <c r="F2841">
        <f ca="1">VLOOKUP($A2841,EMBIG_Spread!$A$5:$BX$7947,12,FALSE)</f>
        <v>231</v>
      </c>
      <c r="G2841">
        <f ca="1">VLOOKUP($A2841,EMBIG_Spread!$A$5:$BX$7947,13,FALSE)</f>
        <v>137</v>
      </c>
      <c r="H2841">
        <f ca="1">VLOOKUP($A2841,EMBIG_Spread!$A$5:$BX$7947,14,FALSE)</f>
        <v>801</v>
      </c>
      <c r="I2841" t="str">
        <f ca="1">VLOOKUP($A2841,EMBIG_Spread!$A$5:$BX$7947,20,FALSE)</f>
        <v xml:space="preserve"> </v>
      </c>
      <c r="J2841">
        <f ca="1">VLOOKUP($A2841,EMBIG_Spread!$A$5:$BX$7947,28,FALSE)</f>
        <v>110</v>
      </c>
      <c r="K2841" t="str">
        <f ca="1">VLOOKUP($A2841,EMBIG_Spread!$A$5:$BX$7947,29,FALSE)</f>
        <v xml:space="preserve"> </v>
      </c>
      <c r="L2841" t="str">
        <f ca="1">VLOOKUP($A2841,EMBIG_Spread!$A$5:$BX$7947,30,FALSE)</f>
        <v xml:space="preserve"> </v>
      </c>
      <c r="M2841">
        <f ca="1">VLOOKUP($A2841,EMBIG_Spread!$A$5:$BX$7947,39,FALSE)</f>
        <v>235</v>
      </c>
      <c r="N2841">
        <f ca="1">VLOOKUP($A2841,EMBIG_Spread!$A$5:$BX$7947,40,FALSE)</f>
        <v>355</v>
      </c>
      <c r="O2841">
        <f ca="1">VLOOKUP($A2841,EMBIG_Spread!$A$5:$BX$7947,50,FALSE)</f>
        <v>752</v>
      </c>
      <c r="P2841">
        <f ca="1">VLOOKUP($A2841,EMBIG_Spread!$A$5:$BX$7947,51,FALSE)</f>
        <v>652</v>
      </c>
      <c r="Q2841">
        <f ca="1">VLOOKUP($A2841,EMBIG_Spread!$A$5:$BX$7947,52,FALSE)</f>
        <v>243</v>
      </c>
      <c r="R2841" t="str">
        <f ca="1">VLOOKUP($A2841,EMBIG_Spread!$A$5:$BX$7947,53,FALSE)</f>
        <v xml:space="preserve"> </v>
      </c>
      <c r="S2841">
        <f ca="1">VLOOKUP($A2841,EMBIG_Spread!$A$5:$BX$7947,54,FALSE)</f>
        <v>1073</v>
      </c>
      <c r="T2841">
        <f ca="1">VLOOKUP($A2841,EMBIG_Spread!$A$5:$BX$7947,58,FALSE)</f>
        <v>387</v>
      </c>
      <c r="U2841">
        <f ca="1">VLOOKUP($A2841,EMBIG_Spread!$A$5:$BX$7947,62,FALSE)</f>
        <v>0</v>
      </c>
      <c r="V2841">
        <f ca="1">VLOOKUP($A2841,EMBIG_Spread!$A$5:$BX$7947,65,FALSE)</f>
        <v>638</v>
      </c>
      <c r="W2841">
        <f ca="1">VLOOKUP($A2841,EMBIG_Spread!$A$5:$BX$7947,66,FALSE)</f>
        <v>2076</v>
      </c>
      <c r="X2841" t="str">
        <f ca="1">VLOOKUP($A2841,EMBIG_Spread!$A$5:$BX$7947,67,FALSE)</f>
        <v xml:space="preserve"> </v>
      </c>
    </row>
    <row r="2842" spans="1:24" x14ac:dyDescent="0.2">
      <c r="A2842" s="6">
        <v>36851</v>
      </c>
      <c r="B2842" s="11">
        <f t="shared" si="44"/>
        <v>2000</v>
      </c>
      <c r="C2842">
        <f ca="1">VLOOKUP($A2842,EMBIG_Spread!$A$5:$BX$7947,3,FALSE)</f>
        <v>820</v>
      </c>
      <c r="D2842">
        <f ca="1">VLOOKUP($A2842,EMBIG_Spread!$A$5:$BX$7947,9,FALSE)</f>
        <v>774</v>
      </c>
      <c r="E2842">
        <f ca="1">VLOOKUP($A2842,EMBIG_Spread!$A$5:$BX$7947,10,FALSE)</f>
        <v>0</v>
      </c>
      <c r="F2842">
        <f ca="1">VLOOKUP($A2842,EMBIG_Spread!$A$5:$BX$7947,12,FALSE)</f>
        <v>232</v>
      </c>
      <c r="G2842">
        <f ca="1">VLOOKUP($A2842,EMBIG_Spread!$A$5:$BX$7947,13,FALSE)</f>
        <v>137</v>
      </c>
      <c r="H2842">
        <f ca="1">VLOOKUP($A2842,EMBIG_Spread!$A$5:$BX$7947,14,FALSE)</f>
        <v>797</v>
      </c>
      <c r="I2842" t="str">
        <f ca="1">VLOOKUP($A2842,EMBIG_Spread!$A$5:$BX$7947,20,FALSE)</f>
        <v xml:space="preserve"> </v>
      </c>
      <c r="J2842">
        <f ca="1">VLOOKUP($A2842,EMBIG_Spread!$A$5:$BX$7947,28,FALSE)</f>
        <v>113</v>
      </c>
      <c r="K2842" t="str">
        <f ca="1">VLOOKUP($A2842,EMBIG_Spread!$A$5:$BX$7947,29,FALSE)</f>
        <v xml:space="preserve"> </v>
      </c>
      <c r="L2842" t="str">
        <f ca="1">VLOOKUP($A2842,EMBIG_Spread!$A$5:$BX$7947,30,FALSE)</f>
        <v xml:space="preserve"> </v>
      </c>
      <c r="M2842">
        <f ca="1">VLOOKUP($A2842,EMBIG_Spread!$A$5:$BX$7947,39,FALSE)</f>
        <v>241</v>
      </c>
      <c r="N2842">
        <f ca="1">VLOOKUP($A2842,EMBIG_Spread!$A$5:$BX$7947,40,FALSE)</f>
        <v>361</v>
      </c>
      <c r="O2842">
        <f ca="1">VLOOKUP($A2842,EMBIG_Spread!$A$5:$BX$7947,50,FALSE)</f>
        <v>717</v>
      </c>
      <c r="P2842">
        <f ca="1">VLOOKUP($A2842,EMBIG_Spread!$A$5:$BX$7947,51,FALSE)</f>
        <v>670</v>
      </c>
      <c r="Q2842">
        <f ca="1">VLOOKUP($A2842,EMBIG_Spread!$A$5:$BX$7947,52,FALSE)</f>
        <v>245</v>
      </c>
      <c r="R2842" t="str">
        <f ca="1">VLOOKUP($A2842,EMBIG_Spread!$A$5:$BX$7947,53,FALSE)</f>
        <v xml:space="preserve"> </v>
      </c>
      <c r="S2842">
        <f ca="1">VLOOKUP($A2842,EMBIG_Spread!$A$5:$BX$7947,54,FALSE)</f>
        <v>1076</v>
      </c>
      <c r="T2842">
        <f ca="1">VLOOKUP($A2842,EMBIG_Spread!$A$5:$BX$7947,58,FALSE)</f>
        <v>387</v>
      </c>
      <c r="U2842">
        <f ca="1">VLOOKUP($A2842,EMBIG_Spread!$A$5:$BX$7947,62,FALSE)</f>
        <v>0</v>
      </c>
      <c r="V2842">
        <f ca="1">VLOOKUP($A2842,EMBIG_Spread!$A$5:$BX$7947,65,FALSE)</f>
        <v>669</v>
      </c>
      <c r="W2842">
        <f ca="1">VLOOKUP($A2842,EMBIG_Spread!$A$5:$BX$7947,66,FALSE)</f>
        <v>2049</v>
      </c>
      <c r="X2842" t="str">
        <f ca="1">VLOOKUP($A2842,EMBIG_Spread!$A$5:$BX$7947,67,FALSE)</f>
        <v xml:space="preserve"> </v>
      </c>
    </row>
    <row r="2843" spans="1:24" x14ac:dyDescent="0.2">
      <c r="A2843" s="6">
        <v>36852</v>
      </c>
      <c r="B2843" s="11">
        <f t="shared" si="44"/>
        <v>2000</v>
      </c>
      <c r="C2843">
        <f ca="1">VLOOKUP($A2843,EMBIG_Spread!$A$5:$BX$7947,3,FALSE)</f>
        <v>844</v>
      </c>
      <c r="D2843">
        <f ca="1">VLOOKUP($A2843,EMBIG_Spread!$A$5:$BX$7947,9,FALSE)</f>
        <v>796</v>
      </c>
      <c r="E2843">
        <f ca="1">VLOOKUP($A2843,EMBIG_Spread!$A$5:$BX$7947,10,FALSE)</f>
        <v>0</v>
      </c>
      <c r="F2843">
        <f ca="1">VLOOKUP($A2843,EMBIG_Spread!$A$5:$BX$7947,12,FALSE)</f>
        <v>226</v>
      </c>
      <c r="G2843">
        <f ca="1">VLOOKUP($A2843,EMBIG_Spread!$A$5:$BX$7947,13,FALSE)</f>
        <v>136</v>
      </c>
      <c r="H2843">
        <f ca="1">VLOOKUP($A2843,EMBIG_Spread!$A$5:$BX$7947,14,FALSE)</f>
        <v>810</v>
      </c>
      <c r="I2843" t="str">
        <f ca="1">VLOOKUP($A2843,EMBIG_Spread!$A$5:$BX$7947,20,FALSE)</f>
        <v xml:space="preserve"> </v>
      </c>
      <c r="J2843">
        <f ca="1">VLOOKUP($A2843,EMBIG_Spread!$A$5:$BX$7947,28,FALSE)</f>
        <v>115</v>
      </c>
      <c r="K2843" t="str">
        <f ca="1">VLOOKUP($A2843,EMBIG_Spread!$A$5:$BX$7947,29,FALSE)</f>
        <v xml:space="preserve"> </v>
      </c>
      <c r="L2843" t="str">
        <f ca="1">VLOOKUP($A2843,EMBIG_Spread!$A$5:$BX$7947,30,FALSE)</f>
        <v xml:space="preserve"> </v>
      </c>
      <c r="M2843">
        <f ca="1">VLOOKUP($A2843,EMBIG_Spread!$A$5:$BX$7947,39,FALSE)</f>
        <v>244</v>
      </c>
      <c r="N2843">
        <f ca="1">VLOOKUP($A2843,EMBIG_Spread!$A$5:$BX$7947,40,FALSE)</f>
        <v>373</v>
      </c>
      <c r="O2843">
        <f ca="1">VLOOKUP($A2843,EMBIG_Spread!$A$5:$BX$7947,50,FALSE)</f>
        <v>715</v>
      </c>
      <c r="P2843">
        <f ca="1">VLOOKUP($A2843,EMBIG_Spread!$A$5:$BX$7947,51,FALSE)</f>
        <v>671</v>
      </c>
      <c r="Q2843">
        <f ca="1">VLOOKUP($A2843,EMBIG_Spread!$A$5:$BX$7947,52,FALSE)</f>
        <v>252</v>
      </c>
      <c r="R2843" t="str">
        <f ca="1">VLOOKUP($A2843,EMBIG_Spread!$A$5:$BX$7947,53,FALSE)</f>
        <v xml:space="preserve"> </v>
      </c>
      <c r="S2843">
        <f ca="1">VLOOKUP($A2843,EMBIG_Spread!$A$5:$BX$7947,54,FALSE)</f>
        <v>1098</v>
      </c>
      <c r="T2843">
        <f ca="1">VLOOKUP($A2843,EMBIG_Spread!$A$5:$BX$7947,58,FALSE)</f>
        <v>391</v>
      </c>
      <c r="U2843">
        <f ca="1">VLOOKUP($A2843,EMBIG_Spread!$A$5:$BX$7947,62,FALSE)</f>
        <v>0</v>
      </c>
      <c r="V2843">
        <f ca="1">VLOOKUP($A2843,EMBIG_Spread!$A$5:$BX$7947,65,FALSE)</f>
        <v>689</v>
      </c>
      <c r="W2843">
        <f ca="1">VLOOKUP($A2843,EMBIG_Spread!$A$5:$BX$7947,66,FALSE)</f>
        <v>2054</v>
      </c>
      <c r="X2843" t="str">
        <f ca="1">VLOOKUP($A2843,EMBIG_Spread!$A$5:$BX$7947,67,FALSE)</f>
        <v xml:space="preserve"> </v>
      </c>
    </row>
    <row r="2844" spans="1:24" x14ac:dyDescent="0.2">
      <c r="A2844" s="6">
        <v>36853</v>
      </c>
      <c r="B2844" s="11">
        <f t="shared" si="44"/>
        <v>2000</v>
      </c>
      <c r="C2844">
        <f ca="1">VLOOKUP($A2844,EMBIG_Spread!$A$5:$BX$7947,3,FALSE)</f>
        <v>844</v>
      </c>
      <c r="D2844">
        <f ca="1">VLOOKUP($A2844,EMBIG_Spread!$A$5:$BX$7947,9,FALSE)</f>
        <v>796</v>
      </c>
      <c r="E2844">
        <f ca="1">VLOOKUP($A2844,EMBIG_Spread!$A$5:$BX$7947,10,FALSE)</f>
        <v>0</v>
      </c>
      <c r="F2844">
        <f ca="1">VLOOKUP($A2844,EMBIG_Spread!$A$5:$BX$7947,12,FALSE)</f>
        <v>226</v>
      </c>
      <c r="G2844">
        <f ca="1">VLOOKUP($A2844,EMBIG_Spread!$A$5:$BX$7947,13,FALSE)</f>
        <v>136</v>
      </c>
      <c r="H2844">
        <f ca="1">VLOOKUP($A2844,EMBIG_Spread!$A$5:$BX$7947,14,FALSE)</f>
        <v>810</v>
      </c>
      <c r="I2844" t="str">
        <f ca="1">VLOOKUP($A2844,EMBIG_Spread!$A$5:$BX$7947,20,FALSE)</f>
        <v xml:space="preserve"> </v>
      </c>
      <c r="J2844">
        <f ca="1">VLOOKUP($A2844,EMBIG_Spread!$A$5:$BX$7947,28,FALSE)</f>
        <v>115</v>
      </c>
      <c r="K2844" t="str">
        <f ca="1">VLOOKUP($A2844,EMBIG_Spread!$A$5:$BX$7947,29,FALSE)</f>
        <v xml:space="preserve"> </v>
      </c>
      <c r="L2844" t="str">
        <f ca="1">VLOOKUP($A2844,EMBIG_Spread!$A$5:$BX$7947,30,FALSE)</f>
        <v xml:space="preserve"> </v>
      </c>
      <c r="M2844">
        <f ca="1">VLOOKUP($A2844,EMBIG_Spread!$A$5:$BX$7947,39,FALSE)</f>
        <v>244</v>
      </c>
      <c r="N2844">
        <f ca="1">VLOOKUP($A2844,EMBIG_Spread!$A$5:$BX$7947,40,FALSE)</f>
        <v>373</v>
      </c>
      <c r="O2844">
        <f ca="1">VLOOKUP($A2844,EMBIG_Spread!$A$5:$BX$7947,50,FALSE)</f>
        <v>715</v>
      </c>
      <c r="P2844">
        <f ca="1">VLOOKUP($A2844,EMBIG_Spread!$A$5:$BX$7947,51,FALSE)</f>
        <v>671</v>
      </c>
      <c r="Q2844">
        <f ca="1">VLOOKUP($A2844,EMBIG_Spread!$A$5:$BX$7947,52,FALSE)</f>
        <v>252</v>
      </c>
      <c r="R2844" t="str">
        <f ca="1">VLOOKUP($A2844,EMBIG_Spread!$A$5:$BX$7947,53,FALSE)</f>
        <v xml:space="preserve"> </v>
      </c>
      <c r="S2844">
        <f ca="1">VLOOKUP($A2844,EMBIG_Spread!$A$5:$BX$7947,54,FALSE)</f>
        <v>1098</v>
      </c>
      <c r="T2844">
        <f ca="1">VLOOKUP($A2844,EMBIG_Spread!$A$5:$BX$7947,58,FALSE)</f>
        <v>391</v>
      </c>
      <c r="U2844">
        <f ca="1">VLOOKUP($A2844,EMBIG_Spread!$A$5:$BX$7947,62,FALSE)</f>
        <v>0</v>
      </c>
      <c r="V2844">
        <f ca="1">VLOOKUP($A2844,EMBIG_Spread!$A$5:$BX$7947,65,FALSE)</f>
        <v>689</v>
      </c>
      <c r="W2844">
        <f ca="1">VLOOKUP($A2844,EMBIG_Spread!$A$5:$BX$7947,66,FALSE)</f>
        <v>2054</v>
      </c>
      <c r="X2844" t="str">
        <f ca="1">VLOOKUP($A2844,EMBIG_Spread!$A$5:$BX$7947,67,FALSE)</f>
        <v xml:space="preserve"> </v>
      </c>
    </row>
    <row r="2845" spans="1:24" x14ac:dyDescent="0.2">
      <c r="A2845" s="6">
        <v>36854</v>
      </c>
      <c r="B2845" s="11">
        <f t="shared" si="44"/>
        <v>2000</v>
      </c>
      <c r="C2845">
        <f ca="1">VLOOKUP($A2845,EMBIG_Spread!$A$5:$BX$7947,3,FALSE)</f>
        <v>841</v>
      </c>
      <c r="D2845">
        <f ca="1">VLOOKUP($A2845,EMBIG_Spread!$A$5:$BX$7947,9,FALSE)</f>
        <v>794</v>
      </c>
      <c r="E2845">
        <f ca="1">VLOOKUP($A2845,EMBIG_Spread!$A$5:$BX$7947,10,FALSE)</f>
        <v>0</v>
      </c>
      <c r="F2845">
        <f ca="1">VLOOKUP($A2845,EMBIG_Spread!$A$5:$BX$7947,12,FALSE)</f>
        <v>224</v>
      </c>
      <c r="G2845">
        <f ca="1">VLOOKUP($A2845,EMBIG_Spread!$A$5:$BX$7947,13,FALSE)</f>
        <v>133</v>
      </c>
      <c r="H2845">
        <f ca="1">VLOOKUP($A2845,EMBIG_Spread!$A$5:$BX$7947,14,FALSE)</f>
        <v>807</v>
      </c>
      <c r="I2845" t="str">
        <f ca="1">VLOOKUP($A2845,EMBIG_Spread!$A$5:$BX$7947,20,FALSE)</f>
        <v xml:space="preserve"> </v>
      </c>
      <c r="J2845">
        <f ca="1">VLOOKUP($A2845,EMBIG_Spread!$A$5:$BX$7947,28,FALSE)</f>
        <v>109</v>
      </c>
      <c r="K2845" t="str">
        <f ca="1">VLOOKUP($A2845,EMBIG_Spread!$A$5:$BX$7947,29,FALSE)</f>
        <v xml:space="preserve"> </v>
      </c>
      <c r="L2845" t="str">
        <f ca="1">VLOOKUP($A2845,EMBIG_Spread!$A$5:$BX$7947,30,FALSE)</f>
        <v xml:space="preserve"> </v>
      </c>
      <c r="M2845">
        <f ca="1">VLOOKUP($A2845,EMBIG_Spread!$A$5:$BX$7947,39,FALSE)</f>
        <v>242</v>
      </c>
      <c r="N2845">
        <f ca="1">VLOOKUP($A2845,EMBIG_Spread!$A$5:$BX$7947,40,FALSE)</f>
        <v>370</v>
      </c>
      <c r="O2845">
        <f ca="1">VLOOKUP($A2845,EMBIG_Spread!$A$5:$BX$7947,50,FALSE)</f>
        <v>713</v>
      </c>
      <c r="P2845">
        <f ca="1">VLOOKUP($A2845,EMBIG_Spread!$A$5:$BX$7947,51,FALSE)</f>
        <v>669</v>
      </c>
      <c r="Q2845">
        <f ca="1">VLOOKUP($A2845,EMBIG_Spread!$A$5:$BX$7947,52,FALSE)</f>
        <v>252</v>
      </c>
      <c r="R2845" t="str">
        <f ca="1">VLOOKUP($A2845,EMBIG_Spread!$A$5:$BX$7947,53,FALSE)</f>
        <v xml:space="preserve"> </v>
      </c>
      <c r="S2845">
        <f ca="1">VLOOKUP($A2845,EMBIG_Spread!$A$5:$BX$7947,54,FALSE)</f>
        <v>1097</v>
      </c>
      <c r="T2845">
        <f ca="1">VLOOKUP($A2845,EMBIG_Spread!$A$5:$BX$7947,58,FALSE)</f>
        <v>388</v>
      </c>
      <c r="U2845">
        <f ca="1">VLOOKUP($A2845,EMBIG_Spread!$A$5:$BX$7947,62,FALSE)</f>
        <v>0</v>
      </c>
      <c r="V2845">
        <f ca="1">VLOOKUP($A2845,EMBIG_Spread!$A$5:$BX$7947,65,FALSE)</f>
        <v>731</v>
      </c>
      <c r="W2845">
        <f ca="1">VLOOKUP($A2845,EMBIG_Spread!$A$5:$BX$7947,66,FALSE)</f>
        <v>2083</v>
      </c>
      <c r="X2845" t="str">
        <f ca="1">VLOOKUP($A2845,EMBIG_Spread!$A$5:$BX$7947,67,FALSE)</f>
        <v xml:space="preserve"> </v>
      </c>
    </row>
    <row r="2846" spans="1:24" x14ac:dyDescent="0.2">
      <c r="A2846" s="6">
        <v>36857</v>
      </c>
      <c r="B2846" s="11">
        <f t="shared" si="44"/>
        <v>2000</v>
      </c>
      <c r="C2846">
        <f ca="1">VLOOKUP($A2846,EMBIG_Spread!$A$5:$BX$7947,3,FALSE)</f>
        <v>847</v>
      </c>
      <c r="D2846">
        <f ca="1">VLOOKUP($A2846,EMBIG_Spread!$A$5:$BX$7947,9,FALSE)</f>
        <v>793</v>
      </c>
      <c r="E2846">
        <f ca="1">VLOOKUP($A2846,EMBIG_Spread!$A$5:$BX$7947,10,FALSE)</f>
        <v>0</v>
      </c>
      <c r="F2846">
        <f ca="1">VLOOKUP($A2846,EMBIG_Spread!$A$5:$BX$7947,12,FALSE)</f>
        <v>228</v>
      </c>
      <c r="G2846">
        <f ca="1">VLOOKUP($A2846,EMBIG_Spread!$A$5:$BX$7947,13,FALSE)</f>
        <v>137</v>
      </c>
      <c r="H2846">
        <f ca="1">VLOOKUP($A2846,EMBIG_Spread!$A$5:$BX$7947,14,FALSE)</f>
        <v>801</v>
      </c>
      <c r="I2846" t="str">
        <f ca="1">VLOOKUP($A2846,EMBIG_Spread!$A$5:$BX$7947,20,FALSE)</f>
        <v xml:space="preserve"> </v>
      </c>
      <c r="J2846">
        <f ca="1">VLOOKUP($A2846,EMBIG_Spread!$A$5:$BX$7947,28,FALSE)</f>
        <v>110</v>
      </c>
      <c r="K2846" t="str">
        <f ca="1">VLOOKUP($A2846,EMBIG_Spread!$A$5:$BX$7947,29,FALSE)</f>
        <v xml:space="preserve"> </v>
      </c>
      <c r="L2846" t="str">
        <f ca="1">VLOOKUP($A2846,EMBIG_Spread!$A$5:$BX$7947,30,FALSE)</f>
        <v xml:space="preserve"> </v>
      </c>
      <c r="M2846">
        <f ca="1">VLOOKUP($A2846,EMBIG_Spread!$A$5:$BX$7947,39,FALSE)</f>
        <v>243</v>
      </c>
      <c r="N2846">
        <f ca="1">VLOOKUP($A2846,EMBIG_Spread!$A$5:$BX$7947,40,FALSE)</f>
        <v>365</v>
      </c>
      <c r="O2846">
        <f ca="1">VLOOKUP($A2846,EMBIG_Spread!$A$5:$BX$7947,50,FALSE)</f>
        <v>748</v>
      </c>
      <c r="P2846">
        <f ca="1">VLOOKUP($A2846,EMBIG_Spread!$A$5:$BX$7947,51,FALSE)</f>
        <v>669</v>
      </c>
      <c r="Q2846">
        <f ca="1">VLOOKUP($A2846,EMBIG_Spread!$A$5:$BX$7947,52,FALSE)</f>
        <v>251</v>
      </c>
      <c r="R2846" t="str">
        <f ca="1">VLOOKUP($A2846,EMBIG_Spread!$A$5:$BX$7947,53,FALSE)</f>
        <v xml:space="preserve"> </v>
      </c>
      <c r="S2846">
        <f ca="1">VLOOKUP($A2846,EMBIG_Spread!$A$5:$BX$7947,54,FALSE)</f>
        <v>1098</v>
      </c>
      <c r="T2846">
        <f ca="1">VLOOKUP($A2846,EMBIG_Spread!$A$5:$BX$7947,58,FALSE)</f>
        <v>388</v>
      </c>
      <c r="U2846">
        <f ca="1">VLOOKUP($A2846,EMBIG_Spread!$A$5:$BX$7947,62,FALSE)</f>
        <v>0</v>
      </c>
      <c r="V2846">
        <f ca="1">VLOOKUP($A2846,EMBIG_Spread!$A$5:$BX$7947,65,FALSE)</f>
        <v>748</v>
      </c>
      <c r="W2846">
        <f ca="1">VLOOKUP($A2846,EMBIG_Spread!$A$5:$BX$7947,66,FALSE)</f>
        <v>2085</v>
      </c>
      <c r="X2846" t="str">
        <f ca="1">VLOOKUP($A2846,EMBIG_Spread!$A$5:$BX$7947,67,FALSE)</f>
        <v xml:space="preserve"> </v>
      </c>
    </row>
    <row r="2847" spans="1:24" x14ac:dyDescent="0.2">
      <c r="A2847" s="6">
        <v>36858</v>
      </c>
      <c r="B2847" s="11">
        <f t="shared" si="44"/>
        <v>2000</v>
      </c>
      <c r="C2847">
        <f ca="1">VLOOKUP($A2847,EMBIG_Spread!$A$5:$BX$7947,3,FALSE)</f>
        <v>860</v>
      </c>
      <c r="D2847">
        <f ca="1">VLOOKUP($A2847,EMBIG_Spread!$A$5:$BX$7947,9,FALSE)</f>
        <v>806</v>
      </c>
      <c r="E2847">
        <f ca="1">VLOOKUP($A2847,EMBIG_Spread!$A$5:$BX$7947,10,FALSE)</f>
        <v>0</v>
      </c>
      <c r="F2847">
        <f ca="1">VLOOKUP($A2847,EMBIG_Spread!$A$5:$BX$7947,12,FALSE)</f>
        <v>233</v>
      </c>
      <c r="G2847">
        <f ca="1">VLOOKUP($A2847,EMBIG_Spread!$A$5:$BX$7947,13,FALSE)</f>
        <v>138</v>
      </c>
      <c r="H2847">
        <f ca="1">VLOOKUP($A2847,EMBIG_Spread!$A$5:$BX$7947,14,FALSE)</f>
        <v>800</v>
      </c>
      <c r="I2847" t="str">
        <f ca="1">VLOOKUP($A2847,EMBIG_Spread!$A$5:$BX$7947,20,FALSE)</f>
        <v xml:space="preserve"> </v>
      </c>
      <c r="J2847">
        <f ca="1">VLOOKUP($A2847,EMBIG_Spread!$A$5:$BX$7947,28,FALSE)</f>
        <v>115</v>
      </c>
      <c r="K2847" t="str">
        <f ca="1">VLOOKUP($A2847,EMBIG_Spread!$A$5:$BX$7947,29,FALSE)</f>
        <v xml:space="preserve"> </v>
      </c>
      <c r="L2847" t="str">
        <f ca="1">VLOOKUP($A2847,EMBIG_Spread!$A$5:$BX$7947,30,FALSE)</f>
        <v xml:space="preserve"> </v>
      </c>
      <c r="M2847">
        <f ca="1">VLOOKUP($A2847,EMBIG_Spread!$A$5:$BX$7947,39,FALSE)</f>
        <v>244</v>
      </c>
      <c r="N2847">
        <f ca="1">VLOOKUP($A2847,EMBIG_Spread!$A$5:$BX$7947,40,FALSE)</f>
        <v>371</v>
      </c>
      <c r="O2847">
        <f ca="1">VLOOKUP($A2847,EMBIG_Spread!$A$5:$BX$7947,50,FALSE)</f>
        <v>784</v>
      </c>
      <c r="P2847">
        <f ca="1">VLOOKUP($A2847,EMBIG_Spread!$A$5:$BX$7947,51,FALSE)</f>
        <v>670</v>
      </c>
      <c r="Q2847">
        <f ca="1">VLOOKUP($A2847,EMBIG_Spread!$A$5:$BX$7947,52,FALSE)</f>
        <v>256</v>
      </c>
      <c r="R2847" t="str">
        <f ca="1">VLOOKUP($A2847,EMBIG_Spread!$A$5:$BX$7947,53,FALSE)</f>
        <v xml:space="preserve"> </v>
      </c>
      <c r="S2847">
        <f ca="1">VLOOKUP($A2847,EMBIG_Spread!$A$5:$BX$7947,54,FALSE)</f>
        <v>1135</v>
      </c>
      <c r="T2847">
        <f ca="1">VLOOKUP($A2847,EMBIG_Spread!$A$5:$BX$7947,58,FALSE)</f>
        <v>392</v>
      </c>
      <c r="U2847">
        <f ca="1">VLOOKUP($A2847,EMBIG_Spread!$A$5:$BX$7947,62,FALSE)</f>
        <v>0</v>
      </c>
      <c r="V2847">
        <f ca="1">VLOOKUP($A2847,EMBIG_Spread!$A$5:$BX$7947,65,FALSE)</f>
        <v>797</v>
      </c>
      <c r="W2847">
        <f ca="1">VLOOKUP($A2847,EMBIG_Spread!$A$5:$BX$7947,66,FALSE)</f>
        <v>2123</v>
      </c>
      <c r="X2847" t="str">
        <f ca="1">VLOOKUP($A2847,EMBIG_Spread!$A$5:$BX$7947,67,FALSE)</f>
        <v xml:space="preserve"> </v>
      </c>
    </row>
    <row r="2848" spans="1:24" x14ac:dyDescent="0.2">
      <c r="A2848" s="6">
        <v>36859</v>
      </c>
      <c r="B2848" s="11">
        <f t="shared" si="44"/>
        <v>2000</v>
      </c>
      <c r="C2848">
        <f ca="1">VLOOKUP($A2848,EMBIG_Spread!$A$5:$BX$7947,3,FALSE)</f>
        <v>846</v>
      </c>
      <c r="D2848">
        <f ca="1">VLOOKUP($A2848,EMBIG_Spread!$A$5:$BX$7947,9,FALSE)</f>
        <v>798</v>
      </c>
      <c r="E2848">
        <f ca="1">VLOOKUP($A2848,EMBIG_Spread!$A$5:$BX$7947,10,FALSE)</f>
        <v>0</v>
      </c>
      <c r="F2848">
        <f ca="1">VLOOKUP($A2848,EMBIG_Spread!$A$5:$BX$7947,12,FALSE)</f>
        <v>234</v>
      </c>
      <c r="G2848">
        <f ca="1">VLOOKUP($A2848,EMBIG_Spread!$A$5:$BX$7947,13,FALSE)</f>
        <v>137</v>
      </c>
      <c r="H2848">
        <f ca="1">VLOOKUP($A2848,EMBIG_Spread!$A$5:$BX$7947,14,FALSE)</f>
        <v>805</v>
      </c>
      <c r="I2848" t="str">
        <f ca="1">VLOOKUP($A2848,EMBIG_Spread!$A$5:$BX$7947,20,FALSE)</f>
        <v xml:space="preserve"> </v>
      </c>
      <c r="J2848">
        <f ca="1">VLOOKUP($A2848,EMBIG_Spread!$A$5:$BX$7947,28,FALSE)</f>
        <v>124</v>
      </c>
      <c r="K2848" t="str">
        <f ca="1">VLOOKUP($A2848,EMBIG_Spread!$A$5:$BX$7947,29,FALSE)</f>
        <v xml:space="preserve"> </v>
      </c>
      <c r="L2848" t="str">
        <f ca="1">VLOOKUP($A2848,EMBIG_Spread!$A$5:$BX$7947,30,FALSE)</f>
        <v xml:space="preserve"> </v>
      </c>
      <c r="M2848">
        <f ca="1">VLOOKUP($A2848,EMBIG_Spread!$A$5:$BX$7947,39,FALSE)</f>
        <v>244</v>
      </c>
      <c r="N2848">
        <f ca="1">VLOOKUP($A2848,EMBIG_Spread!$A$5:$BX$7947,40,FALSE)</f>
        <v>367</v>
      </c>
      <c r="O2848">
        <f ca="1">VLOOKUP($A2848,EMBIG_Spread!$A$5:$BX$7947,50,FALSE)</f>
        <v>756</v>
      </c>
      <c r="P2848">
        <f ca="1">VLOOKUP($A2848,EMBIG_Spread!$A$5:$BX$7947,51,FALSE)</f>
        <v>674</v>
      </c>
      <c r="Q2848">
        <f ca="1">VLOOKUP($A2848,EMBIG_Spread!$A$5:$BX$7947,52,FALSE)</f>
        <v>260</v>
      </c>
      <c r="R2848" t="str">
        <f ca="1">VLOOKUP($A2848,EMBIG_Spread!$A$5:$BX$7947,53,FALSE)</f>
        <v xml:space="preserve"> </v>
      </c>
      <c r="S2848">
        <f ca="1">VLOOKUP($A2848,EMBIG_Spread!$A$5:$BX$7947,54,FALSE)</f>
        <v>1127</v>
      </c>
      <c r="T2848">
        <f ca="1">VLOOKUP($A2848,EMBIG_Spread!$A$5:$BX$7947,58,FALSE)</f>
        <v>396</v>
      </c>
      <c r="U2848">
        <f ca="1">VLOOKUP($A2848,EMBIG_Spread!$A$5:$BX$7947,62,FALSE)</f>
        <v>0</v>
      </c>
      <c r="V2848">
        <f ca="1">VLOOKUP($A2848,EMBIG_Spread!$A$5:$BX$7947,65,FALSE)</f>
        <v>803</v>
      </c>
      <c r="W2848">
        <f ca="1">VLOOKUP($A2848,EMBIG_Spread!$A$5:$BX$7947,66,FALSE)</f>
        <v>2167</v>
      </c>
      <c r="X2848" t="str">
        <f ca="1">VLOOKUP($A2848,EMBIG_Spread!$A$5:$BX$7947,67,FALSE)</f>
        <v xml:space="preserve"> </v>
      </c>
    </row>
    <row r="2849" spans="1:24" x14ac:dyDescent="0.2">
      <c r="A2849" s="6">
        <v>36860</v>
      </c>
      <c r="B2849" s="11">
        <f t="shared" si="44"/>
        <v>2000</v>
      </c>
      <c r="C2849">
        <f ca="1">VLOOKUP($A2849,EMBIG_Spread!$A$5:$BX$7947,3,FALSE)</f>
        <v>875</v>
      </c>
      <c r="D2849">
        <f ca="1">VLOOKUP($A2849,EMBIG_Spread!$A$5:$BX$7947,9,FALSE)</f>
        <v>828</v>
      </c>
      <c r="E2849">
        <f ca="1">VLOOKUP($A2849,EMBIG_Spread!$A$5:$BX$7947,10,FALSE)</f>
        <v>0</v>
      </c>
      <c r="F2849">
        <f ca="1">VLOOKUP($A2849,EMBIG_Spread!$A$5:$BX$7947,12,FALSE)</f>
        <v>229</v>
      </c>
      <c r="G2849">
        <f ca="1">VLOOKUP($A2849,EMBIG_Spread!$A$5:$BX$7947,13,FALSE)</f>
        <v>139</v>
      </c>
      <c r="H2849">
        <f ca="1">VLOOKUP($A2849,EMBIG_Spread!$A$5:$BX$7947,14,FALSE)</f>
        <v>818</v>
      </c>
      <c r="I2849" t="str">
        <f ca="1">VLOOKUP($A2849,EMBIG_Spread!$A$5:$BX$7947,20,FALSE)</f>
        <v xml:space="preserve"> </v>
      </c>
      <c r="J2849">
        <f ca="1">VLOOKUP($A2849,EMBIG_Spread!$A$5:$BX$7947,28,FALSE)</f>
        <v>127</v>
      </c>
      <c r="K2849" t="str">
        <f ca="1">VLOOKUP($A2849,EMBIG_Spread!$A$5:$BX$7947,29,FALSE)</f>
        <v xml:space="preserve"> </v>
      </c>
      <c r="L2849" t="str">
        <f ca="1">VLOOKUP($A2849,EMBIG_Spread!$A$5:$BX$7947,30,FALSE)</f>
        <v xml:space="preserve"> </v>
      </c>
      <c r="M2849">
        <f ca="1">VLOOKUP($A2849,EMBIG_Spread!$A$5:$BX$7947,39,FALSE)</f>
        <v>252</v>
      </c>
      <c r="N2849">
        <f ca="1">VLOOKUP($A2849,EMBIG_Spread!$A$5:$BX$7947,40,FALSE)</f>
        <v>383</v>
      </c>
      <c r="O2849">
        <f ca="1">VLOOKUP($A2849,EMBIG_Spread!$A$5:$BX$7947,50,FALSE)</f>
        <v>772</v>
      </c>
      <c r="P2849">
        <f ca="1">VLOOKUP($A2849,EMBIG_Spread!$A$5:$BX$7947,51,FALSE)</f>
        <v>682</v>
      </c>
      <c r="Q2849">
        <f ca="1">VLOOKUP($A2849,EMBIG_Spread!$A$5:$BX$7947,52,FALSE)</f>
        <v>271</v>
      </c>
      <c r="R2849" t="str">
        <f ca="1">VLOOKUP($A2849,EMBIG_Spread!$A$5:$BX$7947,53,FALSE)</f>
        <v xml:space="preserve"> </v>
      </c>
      <c r="S2849">
        <f ca="1">VLOOKUP($A2849,EMBIG_Spread!$A$5:$BX$7947,54,FALSE)</f>
        <v>1173</v>
      </c>
      <c r="T2849">
        <f ca="1">VLOOKUP($A2849,EMBIG_Spread!$A$5:$BX$7947,58,FALSE)</f>
        <v>403</v>
      </c>
      <c r="U2849">
        <f ca="1">VLOOKUP($A2849,EMBIG_Spread!$A$5:$BX$7947,62,FALSE)</f>
        <v>0</v>
      </c>
      <c r="V2849">
        <f ca="1">VLOOKUP($A2849,EMBIG_Spread!$A$5:$BX$7947,65,FALSE)</f>
        <v>866</v>
      </c>
      <c r="W2849">
        <f ca="1">VLOOKUP($A2849,EMBIG_Spread!$A$5:$BX$7947,66,FALSE)</f>
        <v>2196</v>
      </c>
      <c r="X2849" t="str">
        <f ca="1">VLOOKUP($A2849,EMBIG_Spread!$A$5:$BX$7947,67,FALSE)</f>
        <v xml:space="preserve"> </v>
      </c>
    </row>
    <row r="2850" spans="1:24" x14ac:dyDescent="0.2">
      <c r="A2850" s="6">
        <v>36861</v>
      </c>
      <c r="B2850" s="11">
        <f t="shared" si="44"/>
        <v>2000</v>
      </c>
      <c r="C2850">
        <f ca="1">VLOOKUP($A2850,EMBIG_Spread!$A$5:$BX$7947,3,FALSE)</f>
        <v>843</v>
      </c>
      <c r="D2850">
        <f ca="1">VLOOKUP($A2850,EMBIG_Spread!$A$5:$BX$7947,9,FALSE)</f>
        <v>809</v>
      </c>
      <c r="E2850">
        <f ca="1">VLOOKUP($A2850,EMBIG_Spread!$A$5:$BX$7947,10,FALSE)</f>
        <v>0</v>
      </c>
      <c r="F2850">
        <f ca="1">VLOOKUP($A2850,EMBIG_Spread!$A$5:$BX$7947,12,FALSE)</f>
        <v>230</v>
      </c>
      <c r="G2850">
        <f ca="1">VLOOKUP($A2850,EMBIG_Spread!$A$5:$BX$7947,13,FALSE)</f>
        <v>138</v>
      </c>
      <c r="H2850">
        <f ca="1">VLOOKUP($A2850,EMBIG_Spread!$A$5:$BX$7947,14,FALSE)</f>
        <v>795</v>
      </c>
      <c r="I2850" t="str">
        <f ca="1">VLOOKUP($A2850,EMBIG_Spread!$A$5:$BX$7947,20,FALSE)</f>
        <v xml:space="preserve"> </v>
      </c>
      <c r="J2850">
        <f ca="1">VLOOKUP($A2850,EMBIG_Spread!$A$5:$BX$7947,28,FALSE)</f>
        <v>120</v>
      </c>
      <c r="K2850" t="str">
        <f ca="1">VLOOKUP($A2850,EMBIG_Spread!$A$5:$BX$7947,29,FALSE)</f>
        <v xml:space="preserve"> </v>
      </c>
      <c r="L2850" t="str">
        <f ca="1">VLOOKUP($A2850,EMBIG_Spread!$A$5:$BX$7947,30,FALSE)</f>
        <v xml:space="preserve"> </v>
      </c>
      <c r="M2850">
        <f ca="1">VLOOKUP($A2850,EMBIG_Spread!$A$5:$BX$7947,39,FALSE)</f>
        <v>252</v>
      </c>
      <c r="N2850">
        <f ca="1">VLOOKUP($A2850,EMBIG_Spread!$A$5:$BX$7947,40,FALSE)</f>
        <v>371</v>
      </c>
      <c r="O2850">
        <f ca="1">VLOOKUP($A2850,EMBIG_Spread!$A$5:$BX$7947,50,FALSE)</f>
        <v>759</v>
      </c>
      <c r="P2850">
        <f ca="1">VLOOKUP($A2850,EMBIG_Spread!$A$5:$BX$7947,51,FALSE)</f>
        <v>683</v>
      </c>
      <c r="Q2850">
        <f ca="1">VLOOKUP($A2850,EMBIG_Spread!$A$5:$BX$7947,52,FALSE)</f>
        <v>260</v>
      </c>
      <c r="R2850" t="str">
        <f ca="1">VLOOKUP($A2850,EMBIG_Spread!$A$5:$BX$7947,53,FALSE)</f>
        <v xml:space="preserve"> </v>
      </c>
      <c r="S2850">
        <f ca="1">VLOOKUP($A2850,EMBIG_Spread!$A$5:$BX$7947,54,FALSE)</f>
        <v>1176</v>
      </c>
      <c r="T2850">
        <f ca="1">VLOOKUP($A2850,EMBIG_Spread!$A$5:$BX$7947,58,FALSE)</f>
        <v>397</v>
      </c>
      <c r="U2850">
        <f ca="1">VLOOKUP($A2850,EMBIG_Spread!$A$5:$BX$7947,62,FALSE)</f>
        <v>0</v>
      </c>
      <c r="V2850">
        <f ca="1">VLOOKUP($A2850,EMBIG_Spread!$A$5:$BX$7947,65,FALSE)</f>
        <v>872</v>
      </c>
      <c r="W2850">
        <f ca="1">VLOOKUP($A2850,EMBIG_Spread!$A$5:$BX$7947,66,FALSE)</f>
        <v>2191</v>
      </c>
      <c r="X2850" t="str">
        <f ca="1">VLOOKUP($A2850,EMBIG_Spread!$A$5:$BX$7947,67,FALSE)</f>
        <v xml:space="preserve"> </v>
      </c>
    </row>
    <row r="2851" spans="1:24" x14ac:dyDescent="0.2">
      <c r="A2851" s="6">
        <v>36864</v>
      </c>
      <c r="B2851" s="11">
        <f t="shared" si="44"/>
        <v>2000</v>
      </c>
      <c r="C2851">
        <f ca="1">VLOOKUP($A2851,EMBIG_Spread!$A$5:$BX$7947,3,FALSE)</f>
        <v>848</v>
      </c>
      <c r="D2851">
        <f ca="1">VLOOKUP($A2851,EMBIG_Spread!$A$5:$BX$7947,9,FALSE)</f>
        <v>808</v>
      </c>
      <c r="E2851">
        <f ca="1">VLOOKUP($A2851,EMBIG_Spread!$A$5:$BX$7947,10,FALSE)</f>
        <v>0</v>
      </c>
      <c r="F2851">
        <f ca="1">VLOOKUP($A2851,EMBIG_Spread!$A$5:$BX$7947,12,FALSE)</f>
        <v>230</v>
      </c>
      <c r="G2851">
        <f ca="1">VLOOKUP($A2851,EMBIG_Spread!$A$5:$BX$7947,13,FALSE)</f>
        <v>139</v>
      </c>
      <c r="H2851">
        <f ca="1">VLOOKUP($A2851,EMBIG_Spread!$A$5:$BX$7947,14,FALSE)</f>
        <v>808</v>
      </c>
      <c r="I2851" t="str">
        <f ca="1">VLOOKUP($A2851,EMBIG_Spread!$A$5:$BX$7947,20,FALSE)</f>
        <v xml:space="preserve"> </v>
      </c>
      <c r="J2851">
        <f ca="1">VLOOKUP($A2851,EMBIG_Spread!$A$5:$BX$7947,28,FALSE)</f>
        <v>125</v>
      </c>
      <c r="K2851" t="str">
        <f ca="1">VLOOKUP($A2851,EMBIG_Spread!$A$5:$BX$7947,29,FALSE)</f>
        <v xml:space="preserve"> </v>
      </c>
      <c r="L2851" t="str">
        <f ca="1">VLOOKUP($A2851,EMBIG_Spread!$A$5:$BX$7947,30,FALSE)</f>
        <v xml:space="preserve"> </v>
      </c>
      <c r="M2851">
        <f ca="1">VLOOKUP($A2851,EMBIG_Spread!$A$5:$BX$7947,39,FALSE)</f>
        <v>253</v>
      </c>
      <c r="N2851">
        <f ca="1">VLOOKUP($A2851,EMBIG_Spread!$A$5:$BX$7947,40,FALSE)</f>
        <v>374</v>
      </c>
      <c r="O2851">
        <f ca="1">VLOOKUP($A2851,EMBIG_Spread!$A$5:$BX$7947,50,FALSE)</f>
        <v>765</v>
      </c>
      <c r="P2851">
        <f ca="1">VLOOKUP($A2851,EMBIG_Spread!$A$5:$BX$7947,51,FALSE)</f>
        <v>676</v>
      </c>
      <c r="Q2851">
        <f ca="1">VLOOKUP($A2851,EMBIG_Spread!$A$5:$BX$7947,52,FALSE)</f>
        <v>258</v>
      </c>
      <c r="R2851" t="str">
        <f ca="1">VLOOKUP($A2851,EMBIG_Spread!$A$5:$BX$7947,53,FALSE)</f>
        <v xml:space="preserve"> </v>
      </c>
      <c r="S2851">
        <f ca="1">VLOOKUP($A2851,EMBIG_Spread!$A$5:$BX$7947,54,FALSE)</f>
        <v>1202</v>
      </c>
      <c r="T2851">
        <f ca="1">VLOOKUP($A2851,EMBIG_Spread!$A$5:$BX$7947,58,FALSE)</f>
        <v>385</v>
      </c>
      <c r="U2851">
        <f ca="1">VLOOKUP($A2851,EMBIG_Spread!$A$5:$BX$7947,62,FALSE)</f>
        <v>0</v>
      </c>
      <c r="V2851">
        <f ca="1">VLOOKUP($A2851,EMBIG_Spread!$A$5:$BX$7947,65,FALSE)</f>
        <v>955</v>
      </c>
      <c r="W2851">
        <f ca="1">VLOOKUP($A2851,EMBIG_Spread!$A$5:$BX$7947,66,FALSE)</f>
        <v>2195</v>
      </c>
      <c r="X2851" t="str">
        <f ca="1">VLOOKUP($A2851,EMBIG_Spread!$A$5:$BX$7947,67,FALSE)</f>
        <v xml:space="preserve"> </v>
      </c>
    </row>
    <row r="2852" spans="1:24" x14ac:dyDescent="0.2">
      <c r="A2852" s="6">
        <v>36865</v>
      </c>
      <c r="B2852" s="11">
        <f t="shared" si="44"/>
        <v>2000</v>
      </c>
      <c r="C2852">
        <f ca="1">VLOOKUP($A2852,EMBIG_Spread!$A$5:$BX$7947,3,FALSE)</f>
        <v>834</v>
      </c>
      <c r="D2852">
        <f ca="1">VLOOKUP($A2852,EMBIG_Spread!$A$5:$BX$7947,9,FALSE)</f>
        <v>793</v>
      </c>
      <c r="E2852">
        <f ca="1">VLOOKUP($A2852,EMBIG_Spread!$A$5:$BX$7947,10,FALSE)</f>
        <v>0</v>
      </c>
      <c r="F2852">
        <f ca="1">VLOOKUP($A2852,EMBIG_Spread!$A$5:$BX$7947,12,FALSE)</f>
        <v>239</v>
      </c>
      <c r="G2852">
        <f ca="1">VLOOKUP($A2852,EMBIG_Spread!$A$5:$BX$7947,13,FALSE)</f>
        <v>148</v>
      </c>
      <c r="H2852">
        <f ca="1">VLOOKUP($A2852,EMBIG_Spread!$A$5:$BX$7947,14,FALSE)</f>
        <v>789</v>
      </c>
      <c r="I2852" t="str">
        <f ca="1">VLOOKUP($A2852,EMBIG_Spread!$A$5:$BX$7947,20,FALSE)</f>
        <v xml:space="preserve"> </v>
      </c>
      <c r="J2852">
        <f ca="1">VLOOKUP($A2852,EMBIG_Spread!$A$5:$BX$7947,28,FALSE)</f>
        <v>133</v>
      </c>
      <c r="K2852" t="str">
        <f ca="1">VLOOKUP($A2852,EMBIG_Spread!$A$5:$BX$7947,29,FALSE)</f>
        <v xml:space="preserve"> </v>
      </c>
      <c r="L2852" t="str">
        <f ca="1">VLOOKUP($A2852,EMBIG_Spread!$A$5:$BX$7947,30,FALSE)</f>
        <v xml:space="preserve"> </v>
      </c>
      <c r="M2852">
        <f ca="1">VLOOKUP($A2852,EMBIG_Spread!$A$5:$BX$7947,39,FALSE)</f>
        <v>257</v>
      </c>
      <c r="N2852">
        <f ca="1">VLOOKUP($A2852,EMBIG_Spread!$A$5:$BX$7947,40,FALSE)</f>
        <v>376</v>
      </c>
      <c r="O2852">
        <f ca="1">VLOOKUP($A2852,EMBIG_Spread!$A$5:$BX$7947,50,FALSE)</f>
        <v>752</v>
      </c>
      <c r="P2852">
        <f ca="1">VLOOKUP($A2852,EMBIG_Spread!$A$5:$BX$7947,51,FALSE)</f>
        <v>682</v>
      </c>
      <c r="Q2852">
        <f ca="1">VLOOKUP($A2852,EMBIG_Spread!$A$5:$BX$7947,52,FALSE)</f>
        <v>269</v>
      </c>
      <c r="R2852" t="str">
        <f ca="1">VLOOKUP($A2852,EMBIG_Spread!$A$5:$BX$7947,53,FALSE)</f>
        <v xml:space="preserve"> </v>
      </c>
      <c r="S2852">
        <f ca="1">VLOOKUP($A2852,EMBIG_Spread!$A$5:$BX$7947,54,FALSE)</f>
        <v>1168</v>
      </c>
      <c r="T2852">
        <f ca="1">VLOOKUP($A2852,EMBIG_Spread!$A$5:$BX$7947,58,FALSE)</f>
        <v>394</v>
      </c>
      <c r="U2852">
        <f ca="1">VLOOKUP($A2852,EMBIG_Spread!$A$5:$BX$7947,62,FALSE)</f>
        <v>0</v>
      </c>
      <c r="V2852">
        <f ca="1">VLOOKUP($A2852,EMBIG_Spread!$A$5:$BX$7947,65,FALSE)</f>
        <v>821</v>
      </c>
      <c r="W2852">
        <f ca="1">VLOOKUP($A2852,EMBIG_Spread!$A$5:$BX$7947,66,FALSE)</f>
        <v>2205</v>
      </c>
      <c r="X2852" t="str">
        <f ca="1">VLOOKUP($A2852,EMBIG_Spread!$A$5:$BX$7947,67,FALSE)</f>
        <v xml:space="preserve"> </v>
      </c>
    </row>
    <row r="2853" spans="1:24" x14ac:dyDescent="0.2">
      <c r="A2853" s="6">
        <v>36866</v>
      </c>
      <c r="B2853" s="11">
        <f t="shared" si="44"/>
        <v>2000</v>
      </c>
      <c r="C2853">
        <f ca="1">VLOOKUP($A2853,EMBIG_Spread!$A$5:$BX$7947,3,FALSE)</f>
        <v>828</v>
      </c>
      <c r="D2853">
        <f ca="1">VLOOKUP($A2853,EMBIG_Spread!$A$5:$BX$7947,9,FALSE)</f>
        <v>788</v>
      </c>
      <c r="E2853">
        <f ca="1">VLOOKUP($A2853,EMBIG_Spread!$A$5:$BX$7947,10,FALSE)</f>
        <v>0</v>
      </c>
      <c r="F2853">
        <f ca="1">VLOOKUP($A2853,EMBIG_Spread!$A$5:$BX$7947,12,FALSE)</f>
        <v>250</v>
      </c>
      <c r="G2853">
        <f ca="1">VLOOKUP($A2853,EMBIG_Spread!$A$5:$BX$7947,13,FALSE)</f>
        <v>150</v>
      </c>
      <c r="H2853">
        <f ca="1">VLOOKUP($A2853,EMBIG_Spread!$A$5:$BX$7947,14,FALSE)</f>
        <v>784</v>
      </c>
      <c r="I2853" t="str">
        <f ca="1">VLOOKUP($A2853,EMBIG_Spread!$A$5:$BX$7947,20,FALSE)</f>
        <v xml:space="preserve"> </v>
      </c>
      <c r="J2853">
        <f ca="1">VLOOKUP($A2853,EMBIG_Spread!$A$5:$BX$7947,28,FALSE)</f>
        <v>108</v>
      </c>
      <c r="K2853" t="str">
        <f ca="1">VLOOKUP($A2853,EMBIG_Spread!$A$5:$BX$7947,29,FALSE)</f>
        <v xml:space="preserve"> </v>
      </c>
      <c r="L2853" t="str">
        <f ca="1">VLOOKUP($A2853,EMBIG_Spread!$A$5:$BX$7947,30,FALSE)</f>
        <v xml:space="preserve"> </v>
      </c>
      <c r="M2853">
        <f ca="1">VLOOKUP($A2853,EMBIG_Spread!$A$5:$BX$7947,39,FALSE)</f>
        <v>255</v>
      </c>
      <c r="N2853">
        <f ca="1">VLOOKUP($A2853,EMBIG_Spread!$A$5:$BX$7947,40,FALSE)</f>
        <v>392</v>
      </c>
      <c r="O2853">
        <f ca="1">VLOOKUP($A2853,EMBIG_Spread!$A$5:$BX$7947,50,FALSE)</f>
        <v>726</v>
      </c>
      <c r="P2853">
        <f ca="1">VLOOKUP($A2853,EMBIG_Spread!$A$5:$BX$7947,51,FALSE)</f>
        <v>668</v>
      </c>
      <c r="Q2853">
        <f ca="1">VLOOKUP($A2853,EMBIG_Spread!$A$5:$BX$7947,52,FALSE)</f>
        <v>271</v>
      </c>
      <c r="R2853" t="str">
        <f ca="1">VLOOKUP($A2853,EMBIG_Spread!$A$5:$BX$7947,53,FALSE)</f>
        <v xml:space="preserve"> </v>
      </c>
      <c r="S2853">
        <f ca="1">VLOOKUP($A2853,EMBIG_Spread!$A$5:$BX$7947,54,FALSE)</f>
        <v>1162</v>
      </c>
      <c r="T2853">
        <f ca="1">VLOOKUP($A2853,EMBIG_Spread!$A$5:$BX$7947,58,FALSE)</f>
        <v>409</v>
      </c>
      <c r="U2853">
        <f ca="1">VLOOKUP($A2853,EMBIG_Spread!$A$5:$BX$7947,62,FALSE)</f>
        <v>0</v>
      </c>
      <c r="V2853">
        <f ca="1">VLOOKUP($A2853,EMBIG_Spread!$A$5:$BX$7947,65,FALSE)</f>
        <v>801</v>
      </c>
      <c r="W2853">
        <f ca="1">VLOOKUP($A2853,EMBIG_Spread!$A$5:$BX$7947,66,FALSE)</f>
        <v>2268</v>
      </c>
      <c r="X2853" t="str">
        <f ca="1">VLOOKUP($A2853,EMBIG_Spread!$A$5:$BX$7947,67,FALSE)</f>
        <v xml:space="preserve"> </v>
      </c>
    </row>
    <row r="2854" spans="1:24" x14ac:dyDescent="0.2">
      <c r="A2854" s="6">
        <v>36867</v>
      </c>
      <c r="B2854" s="11">
        <f t="shared" si="44"/>
        <v>2000</v>
      </c>
      <c r="C2854">
        <f ca="1">VLOOKUP($A2854,EMBIG_Spread!$A$5:$BX$7947,3,FALSE)</f>
        <v>819</v>
      </c>
      <c r="D2854">
        <f ca="1">VLOOKUP($A2854,EMBIG_Spread!$A$5:$BX$7947,9,FALSE)</f>
        <v>781</v>
      </c>
      <c r="E2854">
        <f ca="1">VLOOKUP($A2854,EMBIG_Spread!$A$5:$BX$7947,10,FALSE)</f>
        <v>0</v>
      </c>
      <c r="F2854">
        <f ca="1">VLOOKUP($A2854,EMBIG_Spread!$A$5:$BX$7947,12,FALSE)</f>
        <v>227</v>
      </c>
      <c r="G2854">
        <f ca="1">VLOOKUP($A2854,EMBIG_Spread!$A$5:$BX$7947,13,FALSE)</f>
        <v>149</v>
      </c>
      <c r="H2854">
        <f ca="1">VLOOKUP($A2854,EMBIG_Spread!$A$5:$BX$7947,14,FALSE)</f>
        <v>783</v>
      </c>
      <c r="I2854" t="str">
        <f ca="1">VLOOKUP($A2854,EMBIG_Spread!$A$5:$BX$7947,20,FALSE)</f>
        <v xml:space="preserve"> </v>
      </c>
      <c r="J2854">
        <f ca="1">VLOOKUP($A2854,EMBIG_Spread!$A$5:$BX$7947,28,FALSE)</f>
        <v>104</v>
      </c>
      <c r="K2854" t="str">
        <f ca="1">VLOOKUP($A2854,EMBIG_Spread!$A$5:$BX$7947,29,FALSE)</f>
        <v xml:space="preserve"> </v>
      </c>
      <c r="L2854" t="str">
        <f ca="1">VLOOKUP($A2854,EMBIG_Spread!$A$5:$BX$7947,30,FALSE)</f>
        <v xml:space="preserve"> </v>
      </c>
      <c r="M2854">
        <f ca="1">VLOOKUP($A2854,EMBIG_Spread!$A$5:$BX$7947,39,FALSE)</f>
        <v>256</v>
      </c>
      <c r="N2854">
        <f ca="1">VLOOKUP($A2854,EMBIG_Spread!$A$5:$BX$7947,40,FALSE)</f>
        <v>394</v>
      </c>
      <c r="O2854">
        <f ca="1">VLOOKUP($A2854,EMBIG_Spread!$A$5:$BX$7947,50,FALSE)</f>
        <v>733</v>
      </c>
      <c r="P2854">
        <f ca="1">VLOOKUP($A2854,EMBIG_Spread!$A$5:$BX$7947,51,FALSE)</f>
        <v>670</v>
      </c>
      <c r="Q2854">
        <f ca="1">VLOOKUP($A2854,EMBIG_Spread!$A$5:$BX$7947,52,FALSE)</f>
        <v>264</v>
      </c>
      <c r="R2854" t="str">
        <f ca="1">VLOOKUP($A2854,EMBIG_Spread!$A$5:$BX$7947,53,FALSE)</f>
        <v xml:space="preserve"> </v>
      </c>
      <c r="S2854">
        <f ca="1">VLOOKUP($A2854,EMBIG_Spread!$A$5:$BX$7947,54,FALSE)</f>
        <v>1172</v>
      </c>
      <c r="T2854">
        <f ca="1">VLOOKUP($A2854,EMBIG_Spread!$A$5:$BX$7947,58,FALSE)</f>
        <v>397</v>
      </c>
      <c r="U2854">
        <f ca="1">VLOOKUP($A2854,EMBIG_Spread!$A$5:$BX$7947,62,FALSE)</f>
        <v>0</v>
      </c>
      <c r="V2854">
        <f ca="1">VLOOKUP($A2854,EMBIG_Spread!$A$5:$BX$7947,65,FALSE)</f>
        <v>814</v>
      </c>
      <c r="W2854">
        <f ca="1">VLOOKUP($A2854,EMBIG_Spread!$A$5:$BX$7947,66,FALSE)</f>
        <v>2243</v>
      </c>
      <c r="X2854" t="str">
        <f ca="1">VLOOKUP($A2854,EMBIG_Spread!$A$5:$BX$7947,67,FALSE)</f>
        <v xml:space="preserve"> </v>
      </c>
    </row>
    <row r="2855" spans="1:24" x14ac:dyDescent="0.2">
      <c r="A2855" s="6">
        <v>36868</v>
      </c>
      <c r="B2855" s="11">
        <f t="shared" si="44"/>
        <v>2000</v>
      </c>
      <c r="C2855">
        <f ca="1">VLOOKUP($A2855,EMBIG_Spread!$A$5:$BX$7947,3,FALSE)</f>
        <v>797</v>
      </c>
      <c r="D2855">
        <f ca="1">VLOOKUP($A2855,EMBIG_Spread!$A$5:$BX$7947,9,FALSE)</f>
        <v>763</v>
      </c>
      <c r="E2855">
        <f ca="1">VLOOKUP($A2855,EMBIG_Spread!$A$5:$BX$7947,10,FALSE)</f>
        <v>0</v>
      </c>
      <c r="F2855">
        <f ca="1">VLOOKUP($A2855,EMBIG_Spread!$A$5:$BX$7947,12,FALSE)</f>
        <v>223</v>
      </c>
      <c r="G2855">
        <f ca="1">VLOOKUP($A2855,EMBIG_Spread!$A$5:$BX$7947,13,FALSE)</f>
        <v>145</v>
      </c>
      <c r="H2855">
        <f ca="1">VLOOKUP($A2855,EMBIG_Spread!$A$5:$BX$7947,14,FALSE)</f>
        <v>769</v>
      </c>
      <c r="I2855" t="str">
        <f ca="1">VLOOKUP($A2855,EMBIG_Spread!$A$5:$BX$7947,20,FALSE)</f>
        <v xml:space="preserve"> </v>
      </c>
      <c r="J2855">
        <f ca="1">VLOOKUP($A2855,EMBIG_Spread!$A$5:$BX$7947,28,FALSE)</f>
        <v>99</v>
      </c>
      <c r="K2855" t="str">
        <f ca="1">VLOOKUP($A2855,EMBIG_Spread!$A$5:$BX$7947,29,FALSE)</f>
        <v xml:space="preserve"> </v>
      </c>
      <c r="L2855" t="str">
        <f ca="1">VLOOKUP($A2855,EMBIG_Spread!$A$5:$BX$7947,30,FALSE)</f>
        <v xml:space="preserve"> </v>
      </c>
      <c r="M2855">
        <f ca="1">VLOOKUP($A2855,EMBIG_Spread!$A$5:$BX$7947,39,FALSE)</f>
        <v>247</v>
      </c>
      <c r="N2855">
        <f ca="1">VLOOKUP($A2855,EMBIG_Spread!$A$5:$BX$7947,40,FALSE)</f>
        <v>382</v>
      </c>
      <c r="O2855">
        <f ca="1">VLOOKUP($A2855,EMBIG_Spread!$A$5:$BX$7947,50,FALSE)</f>
        <v>722</v>
      </c>
      <c r="P2855">
        <f ca="1">VLOOKUP($A2855,EMBIG_Spread!$A$5:$BX$7947,51,FALSE)</f>
        <v>667</v>
      </c>
      <c r="Q2855">
        <f ca="1">VLOOKUP($A2855,EMBIG_Spread!$A$5:$BX$7947,52,FALSE)</f>
        <v>243</v>
      </c>
      <c r="R2855" t="str">
        <f ca="1">VLOOKUP($A2855,EMBIG_Spread!$A$5:$BX$7947,53,FALSE)</f>
        <v xml:space="preserve"> </v>
      </c>
      <c r="S2855">
        <f ca="1">VLOOKUP($A2855,EMBIG_Spread!$A$5:$BX$7947,54,FALSE)</f>
        <v>1155</v>
      </c>
      <c r="T2855">
        <f ca="1">VLOOKUP($A2855,EMBIG_Spread!$A$5:$BX$7947,58,FALSE)</f>
        <v>393</v>
      </c>
      <c r="U2855">
        <f ca="1">VLOOKUP($A2855,EMBIG_Spread!$A$5:$BX$7947,62,FALSE)</f>
        <v>0</v>
      </c>
      <c r="V2855">
        <f ca="1">VLOOKUP($A2855,EMBIG_Spread!$A$5:$BX$7947,65,FALSE)</f>
        <v>810</v>
      </c>
      <c r="W2855">
        <f ca="1">VLOOKUP($A2855,EMBIG_Spread!$A$5:$BX$7947,66,FALSE)</f>
        <v>2006</v>
      </c>
      <c r="X2855" t="str">
        <f ca="1">VLOOKUP($A2855,EMBIG_Spread!$A$5:$BX$7947,67,FALSE)</f>
        <v xml:space="preserve"> </v>
      </c>
    </row>
    <row r="2856" spans="1:24" x14ac:dyDescent="0.2">
      <c r="A2856" s="6">
        <v>36871</v>
      </c>
      <c r="B2856" s="11">
        <f t="shared" si="44"/>
        <v>2000</v>
      </c>
      <c r="C2856">
        <f ca="1">VLOOKUP($A2856,EMBIG_Spread!$A$5:$BX$7947,3,FALSE)</f>
        <v>794</v>
      </c>
      <c r="D2856">
        <f ca="1">VLOOKUP($A2856,EMBIG_Spread!$A$5:$BX$7947,9,FALSE)</f>
        <v>758</v>
      </c>
      <c r="E2856">
        <f ca="1">VLOOKUP($A2856,EMBIG_Spread!$A$5:$BX$7947,10,FALSE)</f>
        <v>0</v>
      </c>
      <c r="F2856">
        <f ca="1">VLOOKUP($A2856,EMBIG_Spread!$A$5:$BX$7947,12,FALSE)</f>
        <v>222</v>
      </c>
      <c r="G2856">
        <f ca="1">VLOOKUP($A2856,EMBIG_Spread!$A$5:$BX$7947,13,FALSE)</f>
        <v>160</v>
      </c>
      <c r="H2856">
        <f ca="1">VLOOKUP($A2856,EMBIG_Spread!$A$5:$BX$7947,14,FALSE)</f>
        <v>762</v>
      </c>
      <c r="I2856" t="str">
        <f ca="1">VLOOKUP($A2856,EMBIG_Spread!$A$5:$BX$7947,20,FALSE)</f>
        <v xml:space="preserve"> </v>
      </c>
      <c r="J2856">
        <f ca="1">VLOOKUP($A2856,EMBIG_Spread!$A$5:$BX$7947,28,FALSE)</f>
        <v>97</v>
      </c>
      <c r="K2856" t="str">
        <f ca="1">VLOOKUP($A2856,EMBIG_Spread!$A$5:$BX$7947,29,FALSE)</f>
        <v xml:space="preserve"> </v>
      </c>
      <c r="L2856" t="str">
        <f ca="1">VLOOKUP($A2856,EMBIG_Spread!$A$5:$BX$7947,30,FALSE)</f>
        <v xml:space="preserve"> </v>
      </c>
      <c r="M2856">
        <f ca="1">VLOOKUP($A2856,EMBIG_Spread!$A$5:$BX$7947,39,FALSE)</f>
        <v>244</v>
      </c>
      <c r="N2856">
        <f ca="1">VLOOKUP($A2856,EMBIG_Spread!$A$5:$BX$7947,40,FALSE)</f>
        <v>385</v>
      </c>
      <c r="O2856">
        <f ca="1">VLOOKUP($A2856,EMBIG_Spread!$A$5:$BX$7947,50,FALSE)</f>
        <v>719</v>
      </c>
      <c r="P2856">
        <f ca="1">VLOOKUP($A2856,EMBIG_Spread!$A$5:$BX$7947,51,FALSE)</f>
        <v>661</v>
      </c>
      <c r="Q2856">
        <f ca="1">VLOOKUP($A2856,EMBIG_Spread!$A$5:$BX$7947,52,FALSE)</f>
        <v>241</v>
      </c>
      <c r="R2856" t="str">
        <f ca="1">VLOOKUP($A2856,EMBIG_Spread!$A$5:$BX$7947,53,FALSE)</f>
        <v xml:space="preserve"> </v>
      </c>
      <c r="S2856">
        <f ca="1">VLOOKUP($A2856,EMBIG_Spread!$A$5:$BX$7947,54,FALSE)</f>
        <v>1153</v>
      </c>
      <c r="T2856">
        <f ca="1">VLOOKUP($A2856,EMBIG_Spread!$A$5:$BX$7947,58,FALSE)</f>
        <v>393</v>
      </c>
      <c r="U2856">
        <f ca="1">VLOOKUP($A2856,EMBIG_Spread!$A$5:$BX$7947,62,FALSE)</f>
        <v>0</v>
      </c>
      <c r="V2856">
        <f ca="1">VLOOKUP($A2856,EMBIG_Spread!$A$5:$BX$7947,65,FALSE)</f>
        <v>801</v>
      </c>
      <c r="W2856">
        <f ca="1">VLOOKUP($A2856,EMBIG_Spread!$A$5:$BX$7947,66,FALSE)</f>
        <v>1991</v>
      </c>
      <c r="X2856" t="str">
        <f ca="1">VLOOKUP($A2856,EMBIG_Spread!$A$5:$BX$7947,67,FALSE)</f>
        <v xml:space="preserve"> </v>
      </c>
    </row>
    <row r="2857" spans="1:24" x14ac:dyDescent="0.2">
      <c r="A2857" s="6">
        <v>36872</v>
      </c>
      <c r="B2857" s="11">
        <f t="shared" si="44"/>
        <v>2000</v>
      </c>
      <c r="C2857">
        <f ca="1">VLOOKUP($A2857,EMBIG_Spread!$A$5:$BX$7947,3,FALSE)</f>
        <v>807</v>
      </c>
      <c r="D2857">
        <f ca="1">VLOOKUP($A2857,EMBIG_Spread!$A$5:$BX$7947,9,FALSE)</f>
        <v>767</v>
      </c>
      <c r="E2857">
        <f ca="1">VLOOKUP($A2857,EMBIG_Spread!$A$5:$BX$7947,10,FALSE)</f>
        <v>0</v>
      </c>
      <c r="F2857">
        <f ca="1">VLOOKUP($A2857,EMBIG_Spread!$A$5:$BX$7947,12,FALSE)</f>
        <v>222</v>
      </c>
      <c r="G2857">
        <f ca="1">VLOOKUP($A2857,EMBIG_Spread!$A$5:$BX$7947,13,FALSE)</f>
        <v>161</v>
      </c>
      <c r="H2857">
        <f ca="1">VLOOKUP($A2857,EMBIG_Spread!$A$5:$BX$7947,14,FALSE)</f>
        <v>750</v>
      </c>
      <c r="I2857" t="str">
        <f ca="1">VLOOKUP($A2857,EMBIG_Spread!$A$5:$BX$7947,20,FALSE)</f>
        <v xml:space="preserve"> </v>
      </c>
      <c r="J2857">
        <f ca="1">VLOOKUP($A2857,EMBIG_Spread!$A$5:$BX$7947,28,FALSE)</f>
        <v>96</v>
      </c>
      <c r="K2857" t="str">
        <f ca="1">VLOOKUP($A2857,EMBIG_Spread!$A$5:$BX$7947,29,FALSE)</f>
        <v xml:space="preserve"> </v>
      </c>
      <c r="L2857" t="str">
        <f ca="1">VLOOKUP($A2857,EMBIG_Spread!$A$5:$BX$7947,30,FALSE)</f>
        <v xml:space="preserve"> </v>
      </c>
      <c r="M2857">
        <f ca="1">VLOOKUP($A2857,EMBIG_Spread!$A$5:$BX$7947,39,FALSE)</f>
        <v>245</v>
      </c>
      <c r="N2857">
        <f ca="1">VLOOKUP($A2857,EMBIG_Spread!$A$5:$BX$7947,40,FALSE)</f>
        <v>387</v>
      </c>
      <c r="O2857">
        <f ca="1">VLOOKUP($A2857,EMBIG_Spread!$A$5:$BX$7947,50,FALSE)</f>
        <v>737</v>
      </c>
      <c r="P2857">
        <f ca="1">VLOOKUP($A2857,EMBIG_Spread!$A$5:$BX$7947,51,FALSE)</f>
        <v>662</v>
      </c>
      <c r="Q2857">
        <f ca="1">VLOOKUP($A2857,EMBIG_Spread!$A$5:$BX$7947,52,FALSE)</f>
        <v>237</v>
      </c>
      <c r="R2857" t="str">
        <f ca="1">VLOOKUP($A2857,EMBIG_Spread!$A$5:$BX$7947,53,FALSE)</f>
        <v xml:space="preserve"> </v>
      </c>
      <c r="S2857">
        <f ca="1">VLOOKUP($A2857,EMBIG_Spread!$A$5:$BX$7947,54,FALSE)</f>
        <v>1178</v>
      </c>
      <c r="T2857">
        <f ca="1">VLOOKUP($A2857,EMBIG_Spread!$A$5:$BX$7947,58,FALSE)</f>
        <v>393</v>
      </c>
      <c r="U2857">
        <f ca="1">VLOOKUP($A2857,EMBIG_Spread!$A$5:$BX$7947,62,FALSE)</f>
        <v>0</v>
      </c>
      <c r="V2857">
        <f ca="1">VLOOKUP($A2857,EMBIG_Spread!$A$5:$BX$7947,65,FALSE)</f>
        <v>808</v>
      </c>
      <c r="W2857">
        <f ca="1">VLOOKUP($A2857,EMBIG_Spread!$A$5:$BX$7947,66,FALSE)</f>
        <v>1991</v>
      </c>
      <c r="X2857" t="str">
        <f ca="1">VLOOKUP($A2857,EMBIG_Spread!$A$5:$BX$7947,67,FALSE)</f>
        <v xml:space="preserve"> </v>
      </c>
    </row>
    <row r="2858" spans="1:24" x14ac:dyDescent="0.2">
      <c r="A2858" s="6">
        <v>36873</v>
      </c>
      <c r="B2858" s="11">
        <f t="shared" si="44"/>
        <v>2000</v>
      </c>
      <c r="C2858">
        <f ca="1">VLOOKUP($A2858,EMBIG_Spread!$A$5:$BX$7947,3,FALSE)</f>
        <v>817</v>
      </c>
      <c r="D2858">
        <f ca="1">VLOOKUP($A2858,EMBIG_Spread!$A$5:$BX$7947,9,FALSE)</f>
        <v>770</v>
      </c>
      <c r="E2858">
        <f ca="1">VLOOKUP($A2858,EMBIG_Spread!$A$5:$BX$7947,10,FALSE)</f>
        <v>0</v>
      </c>
      <c r="F2858">
        <f ca="1">VLOOKUP($A2858,EMBIG_Spread!$A$5:$BX$7947,12,FALSE)</f>
        <v>224</v>
      </c>
      <c r="G2858">
        <f ca="1">VLOOKUP($A2858,EMBIG_Spread!$A$5:$BX$7947,13,FALSE)</f>
        <v>168</v>
      </c>
      <c r="H2858">
        <f ca="1">VLOOKUP($A2858,EMBIG_Spread!$A$5:$BX$7947,14,FALSE)</f>
        <v>752</v>
      </c>
      <c r="I2858" t="str">
        <f ca="1">VLOOKUP($A2858,EMBIG_Spread!$A$5:$BX$7947,20,FALSE)</f>
        <v xml:space="preserve"> </v>
      </c>
      <c r="J2858">
        <f ca="1">VLOOKUP($A2858,EMBIG_Spread!$A$5:$BX$7947,28,FALSE)</f>
        <v>105</v>
      </c>
      <c r="K2858" t="str">
        <f ca="1">VLOOKUP($A2858,EMBIG_Spread!$A$5:$BX$7947,29,FALSE)</f>
        <v xml:space="preserve"> </v>
      </c>
      <c r="L2858" t="str">
        <f ca="1">VLOOKUP($A2858,EMBIG_Spread!$A$5:$BX$7947,30,FALSE)</f>
        <v xml:space="preserve"> </v>
      </c>
      <c r="M2858">
        <f ca="1">VLOOKUP($A2858,EMBIG_Spread!$A$5:$BX$7947,39,FALSE)</f>
        <v>256</v>
      </c>
      <c r="N2858">
        <f ca="1">VLOOKUP($A2858,EMBIG_Spread!$A$5:$BX$7947,40,FALSE)</f>
        <v>396</v>
      </c>
      <c r="O2858">
        <f ca="1">VLOOKUP($A2858,EMBIG_Spread!$A$5:$BX$7947,50,FALSE)</f>
        <v>732</v>
      </c>
      <c r="P2858">
        <f ca="1">VLOOKUP($A2858,EMBIG_Spread!$A$5:$BX$7947,51,FALSE)</f>
        <v>665</v>
      </c>
      <c r="Q2858">
        <f ca="1">VLOOKUP($A2858,EMBIG_Spread!$A$5:$BX$7947,52,FALSE)</f>
        <v>243</v>
      </c>
      <c r="R2858" t="str">
        <f ca="1">VLOOKUP($A2858,EMBIG_Spread!$A$5:$BX$7947,53,FALSE)</f>
        <v xml:space="preserve"> </v>
      </c>
      <c r="S2858">
        <f ca="1">VLOOKUP($A2858,EMBIG_Spread!$A$5:$BX$7947,54,FALSE)</f>
        <v>1199</v>
      </c>
      <c r="T2858">
        <f ca="1">VLOOKUP($A2858,EMBIG_Spread!$A$5:$BX$7947,58,FALSE)</f>
        <v>400</v>
      </c>
      <c r="U2858">
        <f ca="1">VLOOKUP($A2858,EMBIG_Spread!$A$5:$BX$7947,62,FALSE)</f>
        <v>0</v>
      </c>
      <c r="V2858">
        <f ca="1">VLOOKUP($A2858,EMBIG_Spread!$A$5:$BX$7947,65,FALSE)</f>
        <v>843</v>
      </c>
      <c r="W2858">
        <f ca="1">VLOOKUP($A2858,EMBIG_Spread!$A$5:$BX$7947,66,FALSE)</f>
        <v>2001</v>
      </c>
      <c r="X2858" t="str">
        <f ca="1">VLOOKUP($A2858,EMBIG_Spread!$A$5:$BX$7947,67,FALSE)</f>
        <v xml:space="preserve"> </v>
      </c>
    </row>
    <row r="2859" spans="1:24" x14ac:dyDescent="0.2">
      <c r="A2859" s="6">
        <v>36874</v>
      </c>
      <c r="B2859" s="11">
        <f t="shared" si="44"/>
        <v>2000</v>
      </c>
      <c r="C2859">
        <f ca="1">VLOOKUP($A2859,EMBIG_Spread!$A$5:$BX$7947,3,FALSE)</f>
        <v>821</v>
      </c>
      <c r="D2859">
        <f ca="1">VLOOKUP($A2859,EMBIG_Spread!$A$5:$BX$7947,9,FALSE)</f>
        <v>777</v>
      </c>
      <c r="E2859">
        <f ca="1">VLOOKUP($A2859,EMBIG_Spread!$A$5:$BX$7947,10,FALSE)</f>
        <v>0</v>
      </c>
      <c r="F2859">
        <f ca="1">VLOOKUP($A2859,EMBIG_Spread!$A$5:$BX$7947,12,FALSE)</f>
        <v>231</v>
      </c>
      <c r="G2859">
        <f ca="1">VLOOKUP($A2859,EMBIG_Spread!$A$5:$BX$7947,13,FALSE)</f>
        <v>175</v>
      </c>
      <c r="H2859">
        <f ca="1">VLOOKUP($A2859,EMBIG_Spread!$A$5:$BX$7947,14,FALSE)</f>
        <v>754</v>
      </c>
      <c r="I2859" t="str">
        <f ca="1">VLOOKUP($A2859,EMBIG_Spread!$A$5:$BX$7947,20,FALSE)</f>
        <v xml:space="preserve"> </v>
      </c>
      <c r="J2859">
        <f ca="1">VLOOKUP($A2859,EMBIG_Spread!$A$5:$BX$7947,28,FALSE)</f>
        <v>108</v>
      </c>
      <c r="K2859" t="str">
        <f ca="1">VLOOKUP($A2859,EMBIG_Spread!$A$5:$BX$7947,29,FALSE)</f>
        <v xml:space="preserve"> </v>
      </c>
      <c r="L2859" t="str">
        <f ca="1">VLOOKUP($A2859,EMBIG_Spread!$A$5:$BX$7947,30,FALSE)</f>
        <v xml:space="preserve"> </v>
      </c>
      <c r="M2859">
        <f ca="1">VLOOKUP($A2859,EMBIG_Spread!$A$5:$BX$7947,39,FALSE)</f>
        <v>251</v>
      </c>
      <c r="N2859">
        <f ca="1">VLOOKUP($A2859,EMBIG_Spread!$A$5:$BX$7947,40,FALSE)</f>
        <v>400</v>
      </c>
      <c r="O2859">
        <f ca="1">VLOOKUP($A2859,EMBIG_Spread!$A$5:$BX$7947,50,FALSE)</f>
        <v>735</v>
      </c>
      <c r="P2859">
        <f ca="1">VLOOKUP($A2859,EMBIG_Spread!$A$5:$BX$7947,51,FALSE)</f>
        <v>662</v>
      </c>
      <c r="Q2859">
        <f ca="1">VLOOKUP($A2859,EMBIG_Spread!$A$5:$BX$7947,52,FALSE)</f>
        <v>230</v>
      </c>
      <c r="R2859" t="str">
        <f ca="1">VLOOKUP($A2859,EMBIG_Spread!$A$5:$BX$7947,53,FALSE)</f>
        <v xml:space="preserve"> </v>
      </c>
      <c r="S2859">
        <f ca="1">VLOOKUP($A2859,EMBIG_Spread!$A$5:$BX$7947,54,FALSE)</f>
        <v>1177</v>
      </c>
      <c r="T2859">
        <f ca="1">VLOOKUP($A2859,EMBIG_Spread!$A$5:$BX$7947,58,FALSE)</f>
        <v>406</v>
      </c>
      <c r="U2859">
        <f ca="1">VLOOKUP($A2859,EMBIG_Spread!$A$5:$BX$7947,62,FALSE)</f>
        <v>0</v>
      </c>
      <c r="V2859">
        <f ca="1">VLOOKUP($A2859,EMBIG_Spread!$A$5:$BX$7947,65,FALSE)</f>
        <v>838</v>
      </c>
      <c r="W2859">
        <f ca="1">VLOOKUP($A2859,EMBIG_Spread!$A$5:$BX$7947,66,FALSE)</f>
        <v>2000</v>
      </c>
      <c r="X2859" t="str">
        <f ca="1">VLOOKUP($A2859,EMBIG_Spread!$A$5:$BX$7947,67,FALSE)</f>
        <v xml:space="preserve"> </v>
      </c>
    </row>
    <row r="2860" spans="1:24" x14ac:dyDescent="0.2">
      <c r="A2860" s="6">
        <v>36875</v>
      </c>
      <c r="B2860" s="11">
        <f t="shared" si="44"/>
        <v>2000</v>
      </c>
      <c r="C2860">
        <f ca="1">VLOOKUP($A2860,EMBIG_Spread!$A$5:$BX$7947,3,FALSE)</f>
        <v>818</v>
      </c>
      <c r="D2860">
        <f ca="1">VLOOKUP($A2860,EMBIG_Spread!$A$5:$BX$7947,9,FALSE)</f>
        <v>780</v>
      </c>
      <c r="E2860">
        <f ca="1">VLOOKUP($A2860,EMBIG_Spread!$A$5:$BX$7947,10,FALSE)</f>
        <v>0</v>
      </c>
      <c r="F2860">
        <f ca="1">VLOOKUP($A2860,EMBIG_Spread!$A$5:$BX$7947,12,FALSE)</f>
        <v>234</v>
      </c>
      <c r="G2860">
        <f ca="1">VLOOKUP($A2860,EMBIG_Spread!$A$5:$BX$7947,13,FALSE)</f>
        <v>178</v>
      </c>
      <c r="H2860">
        <f ca="1">VLOOKUP($A2860,EMBIG_Spread!$A$5:$BX$7947,14,FALSE)</f>
        <v>751</v>
      </c>
      <c r="I2860" t="str">
        <f ca="1">VLOOKUP($A2860,EMBIG_Spread!$A$5:$BX$7947,20,FALSE)</f>
        <v xml:space="preserve"> </v>
      </c>
      <c r="J2860">
        <f ca="1">VLOOKUP($A2860,EMBIG_Spread!$A$5:$BX$7947,28,FALSE)</f>
        <v>112</v>
      </c>
      <c r="K2860" t="str">
        <f ca="1">VLOOKUP($A2860,EMBIG_Spread!$A$5:$BX$7947,29,FALSE)</f>
        <v xml:space="preserve"> </v>
      </c>
      <c r="L2860" t="str">
        <f ca="1">VLOOKUP($A2860,EMBIG_Spread!$A$5:$BX$7947,30,FALSE)</f>
        <v xml:space="preserve"> </v>
      </c>
      <c r="M2860">
        <f ca="1">VLOOKUP($A2860,EMBIG_Spread!$A$5:$BX$7947,39,FALSE)</f>
        <v>256</v>
      </c>
      <c r="N2860">
        <f ca="1">VLOOKUP($A2860,EMBIG_Spread!$A$5:$BX$7947,40,FALSE)</f>
        <v>401</v>
      </c>
      <c r="O2860">
        <f ca="1">VLOOKUP($A2860,EMBIG_Spread!$A$5:$BX$7947,50,FALSE)</f>
        <v>727</v>
      </c>
      <c r="P2860">
        <f ca="1">VLOOKUP($A2860,EMBIG_Spread!$A$5:$BX$7947,51,FALSE)</f>
        <v>679</v>
      </c>
      <c r="Q2860">
        <f ca="1">VLOOKUP($A2860,EMBIG_Spread!$A$5:$BX$7947,52,FALSE)</f>
        <v>235</v>
      </c>
      <c r="R2860" t="str">
        <f ca="1">VLOOKUP($A2860,EMBIG_Spread!$A$5:$BX$7947,53,FALSE)</f>
        <v xml:space="preserve"> </v>
      </c>
      <c r="S2860">
        <f ca="1">VLOOKUP($A2860,EMBIG_Spread!$A$5:$BX$7947,54,FALSE)</f>
        <v>1195</v>
      </c>
      <c r="T2860">
        <f ca="1">VLOOKUP($A2860,EMBIG_Spread!$A$5:$BX$7947,58,FALSE)</f>
        <v>409</v>
      </c>
      <c r="U2860">
        <f ca="1">VLOOKUP($A2860,EMBIG_Spread!$A$5:$BX$7947,62,FALSE)</f>
        <v>0</v>
      </c>
      <c r="V2860">
        <f ca="1">VLOOKUP($A2860,EMBIG_Spread!$A$5:$BX$7947,65,FALSE)</f>
        <v>838</v>
      </c>
      <c r="W2860">
        <f ca="1">VLOOKUP($A2860,EMBIG_Spread!$A$5:$BX$7947,66,FALSE)</f>
        <v>1982</v>
      </c>
      <c r="X2860" t="str">
        <f ca="1">VLOOKUP($A2860,EMBIG_Spread!$A$5:$BX$7947,67,FALSE)</f>
        <v xml:space="preserve"> </v>
      </c>
    </row>
    <row r="2861" spans="1:24" x14ac:dyDescent="0.2">
      <c r="A2861" s="6">
        <v>36878</v>
      </c>
      <c r="B2861" s="11">
        <f t="shared" si="44"/>
        <v>2000</v>
      </c>
      <c r="C2861">
        <f ca="1">VLOOKUP($A2861,EMBIG_Spread!$A$5:$BX$7947,3,FALSE)</f>
        <v>809</v>
      </c>
      <c r="D2861">
        <f ca="1">VLOOKUP($A2861,EMBIG_Spread!$A$5:$BX$7947,9,FALSE)</f>
        <v>778</v>
      </c>
      <c r="E2861">
        <f ca="1">VLOOKUP($A2861,EMBIG_Spread!$A$5:$BX$7947,10,FALSE)</f>
        <v>0</v>
      </c>
      <c r="F2861">
        <f ca="1">VLOOKUP($A2861,EMBIG_Spread!$A$5:$BX$7947,12,FALSE)</f>
        <v>226</v>
      </c>
      <c r="G2861">
        <f ca="1">VLOOKUP($A2861,EMBIG_Spread!$A$5:$BX$7947,13,FALSE)</f>
        <v>145</v>
      </c>
      <c r="H2861">
        <f ca="1">VLOOKUP($A2861,EMBIG_Spread!$A$5:$BX$7947,14,FALSE)</f>
        <v>752</v>
      </c>
      <c r="I2861" t="str">
        <f ca="1">VLOOKUP($A2861,EMBIG_Spread!$A$5:$BX$7947,20,FALSE)</f>
        <v xml:space="preserve"> </v>
      </c>
      <c r="J2861">
        <f ca="1">VLOOKUP($A2861,EMBIG_Spread!$A$5:$BX$7947,28,FALSE)</f>
        <v>116</v>
      </c>
      <c r="K2861" t="str">
        <f ca="1">VLOOKUP($A2861,EMBIG_Spread!$A$5:$BX$7947,29,FALSE)</f>
        <v xml:space="preserve"> </v>
      </c>
      <c r="L2861" t="str">
        <f ca="1">VLOOKUP($A2861,EMBIG_Spread!$A$5:$BX$7947,30,FALSE)</f>
        <v xml:space="preserve"> </v>
      </c>
      <c r="M2861">
        <f ca="1">VLOOKUP($A2861,EMBIG_Spread!$A$5:$BX$7947,39,FALSE)</f>
        <v>242</v>
      </c>
      <c r="N2861">
        <f ca="1">VLOOKUP($A2861,EMBIG_Spread!$A$5:$BX$7947,40,FALSE)</f>
        <v>395</v>
      </c>
      <c r="O2861">
        <f ca="1">VLOOKUP($A2861,EMBIG_Spread!$A$5:$BX$7947,50,FALSE)</f>
        <v>723</v>
      </c>
      <c r="P2861">
        <f ca="1">VLOOKUP($A2861,EMBIG_Spread!$A$5:$BX$7947,51,FALSE)</f>
        <v>672</v>
      </c>
      <c r="Q2861">
        <f ca="1">VLOOKUP($A2861,EMBIG_Spread!$A$5:$BX$7947,52,FALSE)</f>
        <v>233</v>
      </c>
      <c r="R2861" t="str">
        <f ca="1">VLOOKUP($A2861,EMBIG_Spread!$A$5:$BX$7947,53,FALSE)</f>
        <v xml:space="preserve"> </v>
      </c>
      <c r="S2861">
        <f ca="1">VLOOKUP($A2861,EMBIG_Spread!$A$5:$BX$7947,54,FALSE)</f>
        <v>1180</v>
      </c>
      <c r="T2861">
        <f ca="1">VLOOKUP($A2861,EMBIG_Spread!$A$5:$BX$7947,58,FALSE)</f>
        <v>411</v>
      </c>
      <c r="U2861">
        <f ca="1">VLOOKUP($A2861,EMBIG_Spread!$A$5:$BX$7947,62,FALSE)</f>
        <v>0</v>
      </c>
      <c r="V2861">
        <f ca="1">VLOOKUP($A2861,EMBIG_Spread!$A$5:$BX$7947,65,FALSE)</f>
        <v>825</v>
      </c>
      <c r="W2861">
        <f ca="1">VLOOKUP($A2861,EMBIG_Spread!$A$5:$BX$7947,66,FALSE)</f>
        <v>1964</v>
      </c>
      <c r="X2861" t="str">
        <f ca="1">VLOOKUP($A2861,EMBIG_Spread!$A$5:$BX$7947,67,FALSE)</f>
        <v xml:space="preserve"> </v>
      </c>
    </row>
    <row r="2862" spans="1:24" x14ac:dyDescent="0.2">
      <c r="A2862" s="6">
        <v>36879</v>
      </c>
      <c r="B2862" s="11">
        <f t="shared" si="44"/>
        <v>2000</v>
      </c>
      <c r="C2862">
        <f ca="1">VLOOKUP($A2862,EMBIG_Spread!$A$5:$BX$7947,3,FALSE)</f>
        <v>777</v>
      </c>
      <c r="D2862">
        <f ca="1">VLOOKUP($A2862,EMBIG_Spread!$A$5:$BX$7947,9,FALSE)</f>
        <v>759</v>
      </c>
      <c r="E2862">
        <f ca="1">VLOOKUP($A2862,EMBIG_Spread!$A$5:$BX$7947,10,FALSE)</f>
        <v>0</v>
      </c>
      <c r="F2862">
        <f ca="1">VLOOKUP($A2862,EMBIG_Spread!$A$5:$BX$7947,12,FALSE)</f>
        <v>224</v>
      </c>
      <c r="G2862">
        <f ca="1">VLOOKUP($A2862,EMBIG_Spread!$A$5:$BX$7947,13,FALSE)</f>
        <v>141</v>
      </c>
      <c r="H2862">
        <f ca="1">VLOOKUP($A2862,EMBIG_Spread!$A$5:$BX$7947,14,FALSE)</f>
        <v>746</v>
      </c>
      <c r="I2862" t="str">
        <f ca="1">VLOOKUP($A2862,EMBIG_Spread!$A$5:$BX$7947,20,FALSE)</f>
        <v xml:space="preserve"> </v>
      </c>
      <c r="J2862">
        <f ca="1">VLOOKUP($A2862,EMBIG_Spread!$A$5:$BX$7947,28,FALSE)</f>
        <v>114</v>
      </c>
      <c r="K2862" t="str">
        <f ca="1">VLOOKUP($A2862,EMBIG_Spread!$A$5:$BX$7947,29,FALSE)</f>
        <v xml:space="preserve"> </v>
      </c>
      <c r="L2862" t="str">
        <f ca="1">VLOOKUP($A2862,EMBIG_Spread!$A$5:$BX$7947,30,FALSE)</f>
        <v xml:space="preserve"> </v>
      </c>
      <c r="M2862">
        <f ca="1">VLOOKUP($A2862,EMBIG_Spread!$A$5:$BX$7947,39,FALSE)</f>
        <v>241</v>
      </c>
      <c r="N2862">
        <f ca="1">VLOOKUP($A2862,EMBIG_Spread!$A$5:$BX$7947,40,FALSE)</f>
        <v>385</v>
      </c>
      <c r="O2862">
        <f ca="1">VLOOKUP($A2862,EMBIG_Spread!$A$5:$BX$7947,50,FALSE)</f>
        <v>705</v>
      </c>
      <c r="P2862">
        <f ca="1">VLOOKUP($A2862,EMBIG_Spread!$A$5:$BX$7947,51,FALSE)</f>
        <v>674</v>
      </c>
      <c r="Q2862">
        <f ca="1">VLOOKUP($A2862,EMBIG_Spread!$A$5:$BX$7947,52,FALSE)</f>
        <v>231</v>
      </c>
      <c r="R2862" t="str">
        <f ca="1">VLOOKUP($A2862,EMBIG_Spread!$A$5:$BX$7947,53,FALSE)</f>
        <v xml:space="preserve"> </v>
      </c>
      <c r="S2862">
        <f ca="1">VLOOKUP($A2862,EMBIG_Spread!$A$5:$BX$7947,54,FALSE)</f>
        <v>1145</v>
      </c>
      <c r="T2862">
        <f ca="1">VLOOKUP($A2862,EMBIG_Spread!$A$5:$BX$7947,58,FALSE)</f>
        <v>409</v>
      </c>
      <c r="U2862">
        <f ca="1">VLOOKUP($A2862,EMBIG_Spread!$A$5:$BX$7947,62,FALSE)</f>
        <v>0</v>
      </c>
      <c r="V2862">
        <f ca="1">VLOOKUP($A2862,EMBIG_Spread!$A$5:$BX$7947,65,FALSE)</f>
        <v>808</v>
      </c>
      <c r="W2862">
        <f ca="1">VLOOKUP($A2862,EMBIG_Spread!$A$5:$BX$7947,66,FALSE)</f>
        <v>1986</v>
      </c>
      <c r="X2862" t="str">
        <f ca="1">VLOOKUP($A2862,EMBIG_Spread!$A$5:$BX$7947,67,FALSE)</f>
        <v xml:space="preserve"> </v>
      </c>
    </row>
    <row r="2863" spans="1:24" x14ac:dyDescent="0.2">
      <c r="A2863" s="6">
        <v>36880</v>
      </c>
      <c r="B2863" s="11">
        <f t="shared" si="44"/>
        <v>2000</v>
      </c>
      <c r="C2863">
        <f ca="1">VLOOKUP($A2863,EMBIG_Spread!$A$5:$BX$7947,3,FALSE)</f>
        <v>789</v>
      </c>
      <c r="D2863">
        <f ca="1">VLOOKUP($A2863,EMBIG_Spread!$A$5:$BX$7947,9,FALSE)</f>
        <v>776</v>
      </c>
      <c r="E2863">
        <f ca="1">VLOOKUP($A2863,EMBIG_Spread!$A$5:$BX$7947,10,FALSE)</f>
        <v>0</v>
      </c>
      <c r="F2863">
        <f ca="1">VLOOKUP($A2863,EMBIG_Spread!$A$5:$BX$7947,12,FALSE)</f>
        <v>233</v>
      </c>
      <c r="G2863">
        <f ca="1">VLOOKUP($A2863,EMBIG_Spread!$A$5:$BX$7947,13,FALSE)</f>
        <v>143</v>
      </c>
      <c r="H2863">
        <f ca="1">VLOOKUP($A2863,EMBIG_Spread!$A$5:$BX$7947,14,FALSE)</f>
        <v>753</v>
      </c>
      <c r="I2863" t="str">
        <f ca="1">VLOOKUP($A2863,EMBIG_Spread!$A$5:$BX$7947,20,FALSE)</f>
        <v xml:space="preserve"> </v>
      </c>
      <c r="J2863">
        <f ca="1">VLOOKUP($A2863,EMBIG_Spread!$A$5:$BX$7947,28,FALSE)</f>
        <v>126</v>
      </c>
      <c r="K2863" t="str">
        <f ca="1">VLOOKUP($A2863,EMBIG_Spread!$A$5:$BX$7947,29,FALSE)</f>
        <v xml:space="preserve"> </v>
      </c>
      <c r="L2863" t="str">
        <f ca="1">VLOOKUP($A2863,EMBIG_Spread!$A$5:$BX$7947,30,FALSE)</f>
        <v xml:space="preserve"> </v>
      </c>
      <c r="M2863">
        <f ca="1">VLOOKUP($A2863,EMBIG_Spread!$A$5:$BX$7947,39,FALSE)</f>
        <v>239</v>
      </c>
      <c r="N2863">
        <f ca="1">VLOOKUP($A2863,EMBIG_Spread!$A$5:$BX$7947,40,FALSE)</f>
        <v>394</v>
      </c>
      <c r="O2863">
        <f ca="1">VLOOKUP($A2863,EMBIG_Spread!$A$5:$BX$7947,50,FALSE)</f>
        <v>692</v>
      </c>
      <c r="P2863">
        <f ca="1">VLOOKUP($A2863,EMBIG_Spread!$A$5:$BX$7947,51,FALSE)</f>
        <v>675</v>
      </c>
      <c r="Q2863">
        <f ca="1">VLOOKUP($A2863,EMBIG_Spread!$A$5:$BX$7947,52,FALSE)</f>
        <v>240</v>
      </c>
      <c r="R2863" t="str">
        <f ca="1">VLOOKUP($A2863,EMBIG_Spread!$A$5:$BX$7947,53,FALSE)</f>
        <v xml:space="preserve"> </v>
      </c>
      <c r="S2863">
        <f ca="1">VLOOKUP($A2863,EMBIG_Spread!$A$5:$BX$7947,54,FALSE)</f>
        <v>1137</v>
      </c>
      <c r="T2863">
        <f ca="1">VLOOKUP($A2863,EMBIG_Spread!$A$5:$BX$7947,58,FALSE)</f>
        <v>417</v>
      </c>
      <c r="U2863">
        <f ca="1">VLOOKUP($A2863,EMBIG_Spread!$A$5:$BX$7947,62,FALSE)</f>
        <v>0</v>
      </c>
      <c r="V2863">
        <f ca="1">VLOOKUP($A2863,EMBIG_Spread!$A$5:$BX$7947,65,FALSE)</f>
        <v>806</v>
      </c>
      <c r="W2863">
        <f ca="1">VLOOKUP($A2863,EMBIG_Spread!$A$5:$BX$7947,66,FALSE)</f>
        <v>1955</v>
      </c>
      <c r="X2863" t="str">
        <f ca="1">VLOOKUP($A2863,EMBIG_Spread!$A$5:$BX$7947,67,FALSE)</f>
        <v xml:space="preserve"> </v>
      </c>
    </row>
    <row r="2864" spans="1:24" x14ac:dyDescent="0.2">
      <c r="A2864" s="6">
        <v>36881</v>
      </c>
      <c r="B2864" s="11">
        <f t="shared" si="44"/>
        <v>2000</v>
      </c>
      <c r="C2864">
        <f ca="1">VLOOKUP($A2864,EMBIG_Spread!$A$5:$BX$7947,3,FALSE)</f>
        <v>787</v>
      </c>
      <c r="D2864">
        <f ca="1">VLOOKUP($A2864,EMBIG_Spread!$A$5:$BX$7947,9,FALSE)</f>
        <v>772</v>
      </c>
      <c r="E2864">
        <f ca="1">VLOOKUP($A2864,EMBIG_Spread!$A$5:$BX$7947,10,FALSE)</f>
        <v>0</v>
      </c>
      <c r="F2864">
        <f ca="1">VLOOKUP($A2864,EMBIG_Spread!$A$5:$BX$7947,12,FALSE)</f>
        <v>231</v>
      </c>
      <c r="G2864">
        <f ca="1">VLOOKUP($A2864,EMBIG_Spread!$A$5:$BX$7947,13,FALSE)</f>
        <v>146</v>
      </c>
      <c r="H2864">
        <f ca="1">VLOOKUP($A2864,EMBIG_Spread!$A$5:$BX$7947,14,FALSE)</f>
        <v>768</v>
      </c>
      <c r="I2864" t="str">
        <f ca="1">VLOOKUP($A2864,EMBIG_Spread!$A$5:$BX$7947,20,FALSE)</f>
        <v xml:space="preserve"> </v>
      </c>
      <c r="J2864">
        <f ca="1">VLOOKUP($A2864,EMBIG_Spread!$A$5:$BX$7947,28,FALSE)</f>
        <v>135</v>
      </c>
      <c r="K2864" t="str">
        <f ca="1">VLOOKUP($A2864,EMBIG_Spread!$A$5:$BX$7947,29,FALSE)</f>
        <v xml:space="preserve"> </v>
      </c>
      <c r="L2864" t="str">
        <f ca="1">VLOOKUP($A2864,EMBIG_Spread!$A$5:$BX$7947,30,FALSE)</f>
        <v xml:space="preserve"> </v>
      </c>
      <c r="M2864">
        <f ca="1">VLOOKUP($A2864,EMBIG_Spread!$A$5:$BX$7947,39,FALSE)</f>
        <v>240</v>
      </c>
      <c r="N2864">
        <f ca="1">VLOOKUP($A2864,EMBIG_Spread!$A$5:$BX$7947,40,FALSE)</f>
        <v>393</v>
      </c>
      <c r="O2864">
        <f ca="1">VLOOKUP($A2864,EMBIG_Spread!$A$5:$BX$7947,50,FALSE)</f>
        <v>695</v>
      </c>
      <c r="P2864">
        <f ca="1">VLOOKUP($A2864,EMBIG_Spread!$A$5:$BX$7947,51,FALSE)</f>
        <v>675</v>
      </c>
      <c r="Q2864">
        <f ca="1">VLOOKUP($A2864,EMBIG_Spread!$A$5:$BX$7947,52,FALSE)</f>
        <v>244</v>
      </c>
      <c r="R2864" t="str">
        <f ca="1">VLOOKUP($A2864,EMBIG_Spread!$A$5:$BX$7947,53,FALSE)</f>
        <v xml:space="preserve"> </v>
      </c>
      <c r="S2864">
        <f ca="1">VLOOKUP($A2864,EMBIG_Spread!$A$5:$BX$7947,54,FALSE)</f>
        <v>1170</v>
      </c>
      <c r="T2864">
        <f ca="1">VLOOKUP($A2864,EMBIG_Spread!$A$5:$BX$7947,58,FALSE)</f>
        <v>424</v>
      </c>
      <c r="U2864">
        <f ca="1">VLOOKUP($A2864,EMBIG_Spread!$A$5:$BX$7947,62,FALSE)</f>
        <v>0</v>
      </c>
      <c r="V2864">
        <f ca="1">VLOOKUP($A2864,EMBIG_Spread!$A$5:$BX$7947,65,FALSE)</f>
        <v>812</v>
      </c>
      <c r="W2864">
        <f ca="1">VLOOKUP($A2864,EMBIG_Spread!$A$5:$BX$7947,66,FALSE)</f>
        <v>1949</v>
      </c>
      <c r="X2864" t="str">
        <f ca="1">VLOOKUP($A2864,EMBIG_Spread!$A$5:$BX$7947,67,FALSE)</f>
        <v xml:space="preserve"> </v>
      </c>
    </row>
    <row r="2865" spans="1:24" x14ac:dyDescent="0.2">
      <c r="A2865" s="6">
        <v>36882</v>
      </c>
      <c r="B2865" s="11">
        <f t="shared" si="44"/>
        <v>2000</v>
      </c>
      <c r="C2865">
        <f ca="1">VLOOKUP($A2865,EMBIG_Spread!$A$5:$BX$7947,3,FALSE)</f>
        <v>785</v>
      </c>
      <c r="D2865">
        <f ca="1">VLOOKUP($A2865,EMBIG_Spread!$A$5:$BX$7947,9,FALSE)</f>
        <v>764</v>
      </c>
      <c r="E2865">
        <f ca="1">VLOOKUP($A2865,EMBIG_Spread!$A$5:$BX$7947,10,FALSE)</f>
        <v>0</v>
      </c>
      <c r="F2865">
        <f ca="1">VLOOKUP($A2865,EMBIG_Spread!$A$5:$BX$7947,12,FALSE)</f>
        <v>227</v>
      </c>
      <c r="G2865">
        <f ca="1">VLOOKUP($A2865,EMBIG_Spread!$A$5:$BX$7947,13,FALSE)</f>
        <v>148</v>
      </c>
      <c r="H2865">
        <f ca="1">VLOOKUP($A2865,EMBIG_Spread!$A$5:$BX$7947,14,FALSE)</f>
        <v>769</v>
      </c>
      <c r="I2865" t="str">
        <f ca="1">VLOOKUP($A2865,EMBIG_Spread!$A$5:$BX$7947,20,FALSE)</f>
        <v xml:space="preserve"> </v>
      </c>
      <c r="J2865">
        <f ca="1">VLOOKUP($A2865,EMBIG_Spread!$A$5:$BX$7947,28,FALSE)</f>
        <v>137</v>
      </c>
      <c r="K2865" t="str">
        <f ca="1">VLOOKUP($A2865,EMBIG_Spread!$A$5:$BX$7947,29,FALSE)</f>
        <v xml:space="preserve"> </v>
      </c>
      <c r="L2865" t="str">
        <f ca="1">VLOOKUP($A2865,EMBIG_Spread!$A$5:$BX$7947,30,FALSE)</f>
        <v xml:space="preserve"> </v>
      </c>
      <c r="M2865">
        <f ca="1">VLOOKUP($A2865,EMBIG_Spread!$A$5:$BX$7947,39,FALSE)</f>
        <v>241</v>
      </c>
      <c r="N2865">
        <f ca="1">VLOOKUP($A2865,EMBIG_Spread!$A$5:$BX$7947,40,FALSE)</f>
        <v>393</v>
      </c>
      <c r="O2865">
        <f ca="1">VLOOKUP($A2865,EMBIG_Spread!$A$5:$BX$7947,50,FALSE)</f>
        <v>697</v>
      </c>
      <c r="P2865">
        <f ca="1">VLOOKUP($A2865,EMBIG_Spread!$A$5:$BX$7947,51,FALSE)</f>
        <v>676</v>
      </c>
      <c r="Q2865">
        <f ca="1">VLOOKUP($A2865,EMBIG_Spread!$A$5:$BX$7947,52,FALSE)</f>
        <v>245</v>
      </c>
      <c r="R2865" t="str">
        <f ca="1">VLOOKUP($A2865,EMBIG_Spread!$A$5:$BX$7947,53,FALSE)</f>
        <v xml:space="preserve"> </v>
      </c>
      <c r="S2865">
        <f ca="1">VLOOKUP($A2865,EMBIG_Spread!$A$5:$BX$7947,54,FALSE)</f>
        <v>1168</v>
      </c>
      <c r="T2865">
        <f ca="1">VLOOKUP($A2865,EMBIG_Spread!$A$5:$BX$7947,58,FALSE)</f>
        <v>424</v>
      </c>
      <c r="U2865">
        <f ca="1">VLOOKUP($A2865,EMBIG_Spread!$A$5:$BX$7947,62,FALSE)</f>
        <v>0</v>
      </c>
      <c r="V2865">
        <f ca="1">VLOOKUP($A2865,EMBIG_Spread!$A$5:$BX$7947,65,FALSE)</f>
        <v>812</v>
      </c>
      <c r="W2865">
        <f ca="1">VLOOKUP($A2865,EMBIG_Spread!$A$5:$BX$7947,66,FALSE)</f>
        <v>1953</v>
      </c>
      <c r="X2865" t="str">
        <f ca="1">VLOOKUP($A2865,EMBIG_Spread!$A$5:$BX$7947,67,FALSE)</f>
        <v xml:space="preserve"> </v>
      </c>
    </row>
    <row r="2866" spans="1:24" x14ac:dyDescent="0.2">
      <c r="A2866" s="6">
        <v>36885</v>
      </c>
      <c r="B2866" s="11">
        <f t="shared" si="44"/>
        <v>2000</v>
      </c>
      <c r="C2866">
        <f ca="1">VLOOKUP($A2866,EMBIG_Spread!$A$5:$BX$7947,3,FALSE)</f>
        <v>785</v>
      </c>
      <c r="D2866">
        <f ca="1">VLOOKUP($A2866,EMBIG_Spread!$A$5:$BX$7947,9,FALSE)</f>
        <v>764</v>
      </c>
      <c r="E2866">
        <f ca="1">VLOOKUP($A2866,EMBIG_Spread!$A$5:$BX$7947,10,FALSE)</f>
        <v>0</v>
      </c>
      <c r="F2866">
        <f ca="1">VLOOKUP($A2866,EMBIG_Spread!$A$5:$BX$7947,12,FALSE)</f>
        <v>227</v>
      </c>
      <c r="G2866">
        <f ca="1">VLOOKUP($A2866,EMBIG_Spread!$A$5:$BX$7947,13,FALSE)</f>
        <v>148</v>
      </c>
      <c r="H2866">
        <f ca="1">VLOOKUP($A2866,EMBIG_Spread!$A$5:$BX$7947,14,FALSE)</f>
        <v>769</v>
      </c>
      <c r="I2866" t="str">
        <f ca="1">VLOOKUP($A2866,EMBIG_Spread!$A$5:$BX$7947,20,FALSE)</f>
        <v xml:space="preserve"> </v>
      </c>
      <c r="J2866">
        <f ca="1">VLOOKUP($A2866,EMBIG_Spread!$A$5:$BX$7947,28,FALSE)</f>
        <v>137</v>
      </c>
      <c r="K2866" t="str">
        <f ca="1">VLOOKUP($A2866,EMBIG_Spread!$A$5:$BX$7947,29,FALSE)</f>
        <v xml:space="preserve"> </v>
      </c>
      <c r="L2866" t="str">
        <f ca="1">VLOOKUP($A2866,EMBIG_Spread!$A$5:$BX$7947,30,FALSE)</f>
        <v xml:space="preserve"> </v>
      </c>
      <c r="M2866">
        <f ca="1">VLOOKUP($A2866,EMBIG_Spread!$A$5:$BX$7947,39,FALSE)</f>
        <v>241</v>
      </c>
      <c r="N2866">
        <f ca="1">VLOOKUP($A2866,EMBIG_Spread!$A$5:$BX$7947,40,FALSE)</f>
        <v>393</v>
      </c>
      <c r="O2866">
        <f ca="1">VLOOKUP($A2866,EMBIG_Spread!$A$5:$BX$7947,50,FALSE)</f>
        <v>697</v>
      </c>
      <c r="P2866">
        <f ca="1">VLOOKUP($A2866,EMBIG_Spread!$A$5:$BX$7947,51,FALSE)</f>
        <v>676</v>
      </c>
      <c r="Q2866">
        <f ca="1">VLOOKUP($A2866,EMBIG_Spread!$A$5:$BX$7947,52,FALSE)</f>
        <v>245</v>
      </c>
      <c r="R2866" t="str">
        <f ca="1">VLOOKUP($A2866,EMBIG_Spread!$A$5:$BX$7947,53,FALSE)</f>
        <v xml:space="preserve"> </v>
      </c>
      <c r="S2866">
        <f ca="1">VLOOKUP($A2866,EMBIG_Spread!$A$5:$BX$7947,54,FALSE)</f>
        <v>1168</v>
      </c>
      <c r="T2866">
        <f ca="1">VLOOKUP($A2866,EMBIG_Spread!$A$5:$BX$7947,58,FALSE)</f>
        <v>424</v>
      </c>
      <c r="U2866">
        <f ca="1">VLOOKUP($A2866,EMBIG_Spread!$A$5:$BX$7947,62,FALSE)</f>
        <v>0</v>
      </c>
      <c r="V2866">
        <f ca="1">VLOOKUP($A2866,EMBIG_Spread!$A$5:$BX$7947,65,FALSE)</f>
        <v>812</v>
      </c>
      <c r="W2866">
        <f ca="1">VLOOKUP($A2866,EMBIG_Spread!$A$5:$BX$7947,66,FALSE)</f>
        <v>1953</v>
      </c>
      <c r="X2866" t="str">
        <f ca="1">VLOOKUP($A2866,EMBIG_Spread!$A$5:$BX$7947,67,FALSE)</f>
        <v xml:space="preserve"> </v>
      </c>
    </row>
    <row r="2867" spans="1:24" x14ac:dyDescent="0.2">
      <c r="A2867" s="6">
        <v>36886</v>
      </c>
      <c r="B2867" s="11">
        <f t="shared" si="44"/>
        <v>2000</v>
      </c>
      <c r="C2867">
        <f ca="1">VLOOKUP($A2867,EMBIG_Spread!$A$5:$BX$7947,3,FALSE)</f>
        <v>783</v>
      </c>
      <c r="D2867">
        <f ca="1">VLOOKUP($A2867,EMBIG_Spread!$A$5:$BX$7947,9,FALSE)</f>
        <v>759</v>
      </c>
      <c r="E2867">
        <f ca="1">VLOOKUP($A2867,EMBIG_Spread!$A$5:$BX$7947,10,FALSE)</f>
        <v>0</v>
      </c>
      <c r="F2867">
        <f ca="1">VLOOKUP($A2867,EMBIG_Spread!$A$5:$BX$7947,12,FALSE)</f>
        <v>228</v>
      </c>
      <c r="G2867">
        <f ca="1">VLOOKUP($A2867,EMBIG_Spread!$A$5:$BX$7947,13,FALSE)</f>
        <v>149</v>
      </c>
      <c r="H2867">
        <f ca="1">VLOOKUP($A2867,EMBIG_Spread!$A$5:$BX$7947,14,FALSE)</f>
        <v>774</v>
      </c>
      <c r="I2867" t="str">
        <f ca="1">VLOOKUP($A2867,EMBIG_Spread!$A$5:$BX$7947,20,FALSE)</f>
        <v xml:space="preserve"> </v>
      </c>
      <c r="J2867">
        <f ca="1">VLOOKUP($A2867,EMBIG_Spread!$A$5:$BX$7947,28,FALSE)</f>
        <v>140</v>
      </c>
      <c r="K2867" t="str">
        <f ca="1">VLOOKUP($A2867,EMBIG_Spread!$A$5:$BX$7947,29,FALSE)</f>
        <v xml:space="preserve"> </v>
      </c>
      <c r="L2867" t="str">
        <f ca="1">VLOOKUP($A2867,EMBIG_Spread!$A$5:$BX$7947,30,FALSE)</f>
        <v xml:space="preserve"> </v>
      </c>
      <c r="M2867">
        <f ca="1">VLOOKUP($A2867,EMBIG_Spread!$A$5:$BX$7947,39,FALSE)</f>
        <v>245</v>
      </c>
      <c r="N2867">
        <f ca="1">VLOOKUP($A2867,EMBIG_Spread!$A$5:$BX$7947,40,FALSE)</f>
        <v>394</v>
      </c>
      <c r="O2867">
        <f ca="1">VLOOKUP($A2867,EMBIG_Spread!$A$5:$BX$7947,50,FALSE)</f>
        <v>699</v>
      </c>
      <c r="P2867">
        <f ca="1">VLOOKUP($A2867,EMBIG_Spread!$A$5:$BX$7947,51,FALSE)</f>
        <v>674</v>
      </c>
      <c r="Q2867">
        <f ca="1">VLOOKUP($A2867,EMBIG_Spread!$A$5:$BX$7947,52,FALSE)</f>
        <v>246</v>
      </c>
      <c r="R2867" t="str">
        <f ca="1">VLOOKUP($A2867,EMBIG_Spread!$A$5:$BX$7947,53,FALSE)</f>
        <v xml:space="preserve"> </v>
      </c>
      <c r="S2867">
        <f ca="1">VLOOKUP($A2867,EMBIG_Spread!$A$5:$BX$7947,54,FALSE)</f>
        <v>1169</v>
      </c>
      <c r="T2867">
        <f ca="1">VLOOKUP($A2867,EMBIG_Spread!$A$5:$BX$7947,58,FALSE)</f>
        <v>425</v>
      </c>
      <c r="U2867">
        <f ca="1">VLOOKUP($A2867,EMBIG_Spread!$A$5:$BX$7947,62,FALSE)</f>
        <v>0</v>
      </c>
      <c r="V2867">
        <f ca="1">VLOOKUP($A2867,EMBIG_Spread!$A$5:$BX$7947,65,FALSE)</f>
        <v>813</v>
      </c>
      <c r="W2867">
        <f ca="1">VLOOKUP($A2867,EMBIG_Spread!$A$5:$BX$7947,66,FALSE)</f>
        <v>1956</v>
      </c>
      <c r="X2867" t="str">
        <f ca="1">VLOOKUP($A2867,EMBIG_Spread!$A$5:$BX$7947,67,FALSE)</f>
        <v xml:space="preserve"> </v>
      </c>
    </row>
    <row r="2868" spans="1:24" x14ac:dyDescent="0.2">
      <c r="A2868" s="6">
        <v>36887</v>
      </c>
      <c r="B2868" s="11">
        <f t="shared" si="44"/>
        <v>2000</v>
      </c>
      <c r="C2868">
        <f ca="1">VLOOKUP($A2868,EMBIG_Spread!$A$5:$BX$7947,3,FALSE)</f>
        <v>765</v>
      </c>
      <c r="D2868">
        <f ca="1">VLOOKUP($A2868,EMBIG_Spread!$A$5:$BX$7947,9,FALSE)</f>
        <v>753</v>
      </c>
      <c r="E2868">
        <f ca="1">VLOOKUP($A2868,EMBIG_Spread!$A$5:$BX$7947,10,FALSE)</f>
        <v>0</v>
      </c>
      <c r="F2868">
        <f ca="1">VLOOKUP($A2868,EMBIG_Spread!$A$5:$BX$7947,12,FALSE)</f>
        <v>220</v>
      </c>
      <c r="G2868">
        <f ca="1">VLOOKUP($A2868,EMBIG_Spread!$A$5:$BX$7947,13,FALSE)</f>
        <v>140</v>
      </c>
      <c r="H2868">
        <f ca="1">VLOOKUP($A2868,EMBIG_Spread!$A$5:$BX$7947,14,FALSE)</f>
        <v>767</v>
      </c>
      <c r="I2868" t="str">
        <f ca="1">VLOOKUP($A2868,EMBIG_Spread!$A$5:$BX$7947,20,FALSE)</f>
        <v xml:space="preserve"> </v>
      </c>
      <c r="J2868">
        <f ca="1">VLOOKUP($A2868,EMBIG_Spread!$A$5:$BX$7947,28,FALSE)</f>
        <v>132</v>
      </c>
      <c r="K2868" t="str">
        <f ca="1">VLOOKUP($A2868,EMBIG_Spread!$A$5:$BX$7947,29,FALSE)</f>
        <v xml:space="preserve"> </v>
      </c>
      <c r="L2868" t="str">
        <f ca="1">VLOOKUP($A2868,EMBIG_Spread!$A$5:$BX$7947,30,FALSE)</f>
        <v xml:space="preserve"> </v>
      </c>
      <c r="M2868">
        <f ca="1">VLOOKUP($A2868,EMBIG_Spread!$A$5:$BX$7947,39,FALSE)</f>
        <v>239</v>
      </c>
      <c r="N2868">
        <f ca="1">VLOOKUP($A2868,EMBIG_Spread!$A$5:$BX$7947,40,FALSE)</f>
        <v>384</v>
      </c>
      <c r="O2868">
        <f ca="1">VLOOKUP($A2868,EMBIG_Spread!$A$5:$BX$7947,50,FALSE)</f>
        <v>691</v>
      </c>
      <c r="P2868">
        <f ca="1">VLOOKUP($A2868,EMBIG_Spread!$A$5:$BX$7947,51,FALSE)</f>
        <v>654</v>
      </c>
      <c r="Q2868">
        <f ca="1">VLOOKUP($A2868,EMBIG_Spread!$A$5:$BX$7947,52,FALSE)</f>
        <v>235</v>
      </c>
      <c r="R2868" t="str">
        <f ca="1">VLOOKUP($A2868,EMBIG_Spread!$A$5:$BX$7947,53,FALSE)</f>
        <v xml:space="preserve"> </v>
      </c>
      <c r="S2868">
        <f ca="1">VLOOKUP($A2868,EMBIG_Spread!$A$5:$BX$7947,54,FALSE)</f>
        <v>1171</v>
      </c>
      <c r="T2868">
        <f ca="1">VLOOKUP($A2868,EMBIG_Spread!$A$5:$BX$7947,58,FALSE)</f>
        <v>417</v>
      </c>
      <c r="U2868">
        <f ca="1">VLOOKUP($A2868,EMBIG_Spread!$A$5:$BX$7947,62,FALSE)</f>
        <v>0</v>
      </c>
      <c r="V2868">
        <f ca="1">VLOOKUP($A2868,EMBIG_Spread!$A$5:$BX$7947,65,FALSE)</f>
        <v>805</v>
      </c>
      <c r="W2868">
        <f ca="1">VLOOKUP($A2868,EMBIG_Spread!$A$5:$BX$7947,66,FALSE)</f>
        <v>1949</v>
      </c>
      <c r="X2868" t="str">
        <f ca="1">VLOOKUP($A2868,EMBIG_Spread!$A$5:$BX$7947,67,FALSE)</f>
        <v xml:space="preserve"> </v>
      </c>
    </row>
    <row r="2869" spans="1:24" x14ac:dyDescent="0.2">
      <c r="A2869" s="6">
        <v>36888</v>
      </c>
      <c r="B2869" s="11">
        <f t="shared" si="44"/>
        <v>2000</v>
      </c>
      <c r="C2869">
        <f ca="1">VLOOKUP($A2869,EMBIG_Spread!$A$5:$BX$7947,3,FALSE)</f>
        <v>764</v>
      </c>
      <c r="D2869">
        <f ca="1">VLOOKUP($A2869,EMBIG_Spread!$A$5:$BX$7947,9,FALSE)</f>
        <v>743</v>
      </c>
      <c r="E2869">
        <f ca="1">VLOOKUP($A2869,EMBIG_Spread!$A$5:$BX$7947,10,FALSE)</f>
        <v>0</v>
      </c>
      <c r="F2869">
        <f ca="1">VLOOKUP($A2869,EMBIG_Spread!$A$5:$BX$7947,12,FALSE)</f>
        <v>215</v>
      </c>
      <c r="G2869">
        <f ca="1">VLOOKUP($A2869,EMBIG_Spread!$A$5:$BX$7947,13,FALSE)</f>
        <v>135</v>
      </c>
      <c r="H2869">
        <f ca="1">VLOOKUP($A2869,EMBIG_Spread!$A$5:$BX$7947,14,FALSE)</f>
        <v>751</v>
      </c>
      <c r="I2869" t="str">
        <f ca="1">VLOOKUP($A2869,EMBIG_Spread!$A$5:$BX$7947,20,FALSE)</f>
        <v xml:space="preserve"> </v>
      </c>
      <c r="J2869">
        <f ca="1">VLOOKUP($A2869,EMBIG_Spread!$A$5:$BX$7947,28,FALSE)</f>
        <v>130</v>
      </c>
      <c r="K2869" t="str">
        <f ca="1">VLOOKUP($A2869,EMBIG_Spread!$A$5:$BX$7947,29,FALSE)</f>
        <v xml:space="preserve"> </v>
      </c>
      <c r="L2869" t="str">
        <f ca="1">VLOOKUP($A2869,EMBIG_Spread!$A$5:$BX$7947,30,FALSE)</f>
        <v xml:space="preserve"> </v>
      </c>
      <c r="M2869">
        <f ca="1">VLOOKUP($A2869,EMBIG_Spread!$A$5:$BX$7947,39,FALSE)</f>
        <v>236</v>
      </c>
      <c r="N2869">
        <f ca="1">VLOOKUP($A2869,EMBIG_Spread!$A$5:$BX$7947,40,FALSE)</f>
        <v>384</v>
      </c>
      <c r="O2869">
        <f ca="1">VLOOKUP($A2869,EMBIG_Spread!$A$5:$BX$7947,50,FALSE)</f>
        <v>682</v>
      </c>
      <c r="P2869">
        <f ca="1">VLOOKUP($A2869,EMBIG_Spread!$A$5:$BX$7947,51,FALSE)</f>
        <v>648</v>
      </c>
      <c r="Q2869">
        <f ca="1">VLOOKUP($A2869,EMBIG_Spread!$A$5:$BX$7947,52,FALSE)</f>
        <v>235</v>
      </c>
      <c r="R2869" t="str">
        <f ca="1">VLOOKUP($A2869,EMBIG_Spread!$A$5:$BX$7947,53,FALSE)</f>
        <v xml:space="preserve"> </v>
      </c>
      <c r="S2869">
        <f ca="1">VLOOKUP($A2869,EMBIG_Spread!$A$5:$BX$7947,54,FALSE)</f>
        <v>1167</v>
      </c>
      <c r="T2869">
        <f ca="1">VLOOKUP($A2869,EMBIG_Spread!$A$5:$BX$7947,58,FALSE)</f>
        <v>413</v>
      </c>
      <c r="U2869">
        <f ca="1">VLOOKUP($A2869,EMBIG_Spread!$A$5:$BX$7947,62,FALSE)</f>
        <v>0</v>
      </c>
      <c r="V2869">
        <f ca="1">VLOOKUP($A2869,EMBIG_Spread!$A$5:$BX$7947,65,FALSE)</f>
        <v>798</v>
      </c>
      <c r="W2869">
        <f ca="1">VLOOKUP($A2869,EMBIG_Spread!$A$5:$BX$7947,66,FALSE)</f>
        <v>1946</v>
      </c>
      <c r="X2869" t="str">
        <f ca="1">VLOOKUP($A2869,EMBIG_Spread!$A$5:$BX$7947,67,FALSE)</f>
        <v xml:space="preserve"> </v>
      </c>
    </row>
    <row r="2870" spans="1:24" x14ac:dyDescent="0.2">
      <c r="A2870" s="6">
        <v>36889</v>
      </c>
      <c r="B2870" s="11">
        <f t="shared" si="44"/>
        <v>2000</v>
      </c>
      <c r="C2870">
        <f ca="1">VLOOKUP($A2870,EMBIG_Spread!$A$5:$BX$7947,3,FALSE)</f>
        <v>770</v>
      </c>
      <c r="D2870">
        <f ca="1">VLOOKUP($A2870,EMBIG_Spread!$A$5:$BX$7947,9,FALSE)</f>
        <v>748</v>
      </c>
      <c r="E2870">
        <f ca="1">VLOOKUP($A2870,EMBIG_Spread!$A$5:$BX$7947,10,FALSE)</f>
        <v>0</v>
      </c>
      <c r="F2870">
        <f ca="1">VLOOKUP($A2870,EMBIG_Spread!$A$5:$BX$7947,12,FALSE)</f>
        <v>220</v>
      </c>
      <c r="G2870">
        <f ca="1">VLOOKUP($A2870,EMBIG_Spread!$A$5:$BX$7947,13,FALSE)</f>
        <v>160</v>
      </c>
      <c r="H2870">
        <f ca="1">VLOOKUP($A2870,EMBIG_Spread!$A$5:$BX$7947,14,FALSE)</f>
        <v>755</v>
      </c>
      <c r="I2870" t="str">
        <f ca="1">VLOOKUP($A2870,EMBIG_Spread!$A$5:$BX$7947,20,FALSE)</f>
        <v xml:space="preserve"> </v>
      </c>
      <c r="J2870">
        <f ca="1">VLOOKUP($A2870,EMBIG_Spread!$A$5:$BX$7947,28,FALSE)</f>
        <v>136</v>
      </c>
      <c r="K2870" t="str">
        <f ca="1">VLOOKUP($A2870,EMBIG_Spread!$A$5:$BX$7947,29,FALSE)</f>
        <v xml:space="preserve"> </v>
      </c>
      <c r="L2870" t="str">
        <f ca="1">VLOOKUP($A2870,EMBIG_Spread!$A$5:$BX$7947,30,FALSE)</f>
        <v xml:space="preserve"> </v>
      </c>
      <c r="M2870">
        <f ca="1">VLOOKUP($A2870,EMBIG_Spread!$A$5:$BX$7947,39,FALSE)</f>
        <v>237</v>
      </c>
      <c r="N2870">
        <f ca="1">VLOOKUP($A2870,EMBIG_Spread!$A$5:$BX$7947,40,FALSE)</f>
        <v>391</v>
      </c>
      <c r="O2870">
        <f ca="1">VLOOKUP($A2870,EMBIG_Spread!$A$5:$BX$7947,50,FALSE)</f>
        <v>687</v>
      </c>
      <c r="P2870">
        <f ca="1">VLOOKUP($A2870,EMBIG_Spread!$A$5:$BX$7947,51,FALSE)</f>
        <v>644</v>
      </c>
      <c r="Q2870">
        <f ca="1">VLOOKUP($A2870,EMBIG_Spread!$A$5:$BX$7947,52,FALSE)</f>
        <v>241</v>
      </c>
      <c r="R2870" t="str">
        <f ca="1">VLOOKUP($A2870,EMBIG_Spread!$A$5:$BX$7947,53,FALSE)</f>
        <v xml:space="preserve"> </v>
      </c>
      <c r="S2870">
        <f ca="1">VLOOKUP($A2870,EMBIG_Spread!$A$5:$BX$7947,54,FALSE)</f>
        <v>1172</v>
      </c>
      <c r="T2870">
        <f ca="1">VLOOKUP($A2870,EMBIG_Spread!$A$5:$BX$7947,58,FALSE)</f>
        <v>418</v>
      </c>
      <c r="U2870">
        <f ca="1">VLOOKUP($A2870,EMBIG_Spread!$A$5:$BX$7947,62,FALSE)</f>
        <v>0</v>
      </c>
      <c r="V2870">
        <f ca="1">VLOOKUP($A2870,EMBIG_Spread!$A$5:$BX$7947,65,FALSE)</f>
        <v>803</v>
      </c>
      <c r="W2870">
        <f ca="1">VLOOKUP($A2870,EMBIG_Spread!$A$5:$BX$7947,66,FALSE)</f>
        <v>1953</v>
      </c>
      <c r="X2870" t="str">
        <f ca="1">VLOOKUP($A2870,EMBIG_Spread!$A$5:$BX$7947,67,FALSE)</f>
        <v xml:space="preserve"> </v>
      </c>
    </row>
    <row r="2871" spans="1:24" x14ac:dyDescent="0.2">
      <c r="A2871" s="6">
        <v>36892</v>
      </c>
      <c r="B2871" s="11">
        <f t="shared" si="44"/>
        <v>2001</v>
      </c>
      <c r="C2871">
        <f ca="1">VLOOKUP($A2871,EMBIG_Spread!$A$5:$BX$7947,3,FALSE)</f>
        <v>770</v>
      </c>
      <c r="D2871">
        <f ca="1">VLOOKUP($A2871,EMBIG_Spread!$A$5:$BX$7947,9,FALSE)</f>
        <v>748</v>
      </c>
      <c r="E2871">
        <f ca="1">VLOOKUP($A2871,EMBIG_Spread!$A$5:$BX$7947,10,FALSE)</f>
        <v>0</v>
      </c>
      <c r="F2871">
        <f ca="1">VLOOKUP($A2871,EMBIG_Spread!$A$5:$BX$7947,12,FALSE)</f>
        <v>220</v>
      </c>
      <c r="G2871">
        <f ca="1">VLOOKUP($A2871,EMBIG_Spread!$A$5:$BX$7947,13,FALSE)</f>
        <v>160</v>
      </c>
      <c r="H2871">
        <f ca="1">VLOOKUP($A2871,EMBIG_Spread!$A$5:$BX$7947,14,FALSE)</f>
        <v>755</v>
      </c>
      <c r="I2871" t="str">
        <f ca="1">VLOOKUP($A2871,EMBIG_Spread!$A$5:$BX$7947,20,FALSE)</f>
        <v xml:space="preserve"> </v>
      </c>
      <c r="J2871">
        <f ca="1">VLOOKUP($A2871,EMBIG_Spread!$A$5:$BX$7947,28,FALSE)</f>
        <v>136</v>
      </c>
      <c r="K2871" t="str">
        <f ca="1">VLOOKUP($A2871,EMBIG_Spread!$A$5:$BX$7947,29,FALSE)</f>
        <v xml:space="preserve"> </v>
      </c>
      <c r="L2871" t="str">
        <f ca="1">VLOOKUP($A2871,EMBIG_Spread!$A$5:$BX$7947,30,FALSE)</f>
        <v xml:space="preserve"> </v>
      </c>
      <c r="M2871">
        <f ca="1">VLOOKUP($A2871,EMBIG_Spread!$A$5:$BX$7947,39,FALSE)</f>
        <v>237</v>
      </c>
      <c r="N2871">
        <f ca="1">VLOOKUP($A2871,EMBIG_Spread!$A$5:$BX$7947,40,FALSE)</f>
        <v>391</v>
      </c>
      <c r="O2871">
        <f ca="1">VLOOKUP($A2871,EMBIG_Spread!$A$5:$BX$7947,50,FALSE)</f>
        <v>687</v>
      </c>
      <c r="P2871">
        <f ca="1">VLOOKUP($A2871,EMBIG_Spread!$A$5:$BX$7947,51,FALSE)</f>
        <v>644</v>
      </c>
      <c r="Q2871">
        <f ca="1">VLOOKUP($A2871,EMBIG_Spread!$A$5:$BX$7947,52,FALSE)</f>
        <v>241</v>
      </c>
      <c r="R2871" t="str">
        <f ca="1">VLOOKUP($A2871,EMBIG_Spread!$A$5:$BX$7947,53,FALSE)</f>
        <v xml:space="preserve"> </v>
      </c>
      <c r="S2871">
        <f ca="1">VLOOKUP($A2871,EMBIG_Spread!$A$5:$BX$7947,54,FALSE)</f>
        <v>1172</v>
      </c>
      <c r="T2871">
        <f ca="1">VLOOKUP($A2871,EMBIG_Spread!$A$5:$BX$7947,58,FALSE)</f>
        <v>418</v>
      </c>
      <c r="U2871">
        <f ca="1">VLOOKUP($A2871,EMBIG_Spread!$A$5:$BX$7947,62,FALSE)</f>
        <v>0</v>
      </c>
      <c r="V2871">
        <f ca="1">VLOOKUP($A2871,EMBIG_Spread!$A$5:$BX$7947,65,FALSE)</f>
        <v>803</v>
      </c>
      <c r="W2871">
        <f ca="1">VLOOKUP($A2871,EMBIG_Spread!$A$5:$BX$7947,66,FALSE)</f>
        <v>1953</v>
      </c>
      <c r="X2871" t="str">
        <f ca="1">VLOOKUP($A2871,EMBIG_Spread!$A$5:$BX$7947,67,FALSE)</f>
        <v xml:space="preserve"> </v>
      </c>
    </row>
    <row r="2872" spans="1:24" x14ac:dyDescent="0.2">
      <c r="A2872" s="6">
        <v>36893</v>
      </c>
      <c r="B2872" s="11">
        <f t="shared" si="44"/>
        <v>2001</v>
      </c>
      <c r="C2872">
        <f ca="1">VLOOKUP($A2872,EMBIG_Spread!$A$5:$BX$7947,3,FALSE)</f>
        <v>787</v>
      </c>
      <c r="D2872">
        <f ca="1">VLOOKUP($A2872,EMBIG_Spread!$A$5:$BX$7947,9,FALSE)</f>
        <v>761</v>
      </c>
      <c r="E2872">
        <f ca="1">VLOOKUP($A2872,EMBIG_Spread!$A$5:$BX$7947,10,FALSE)</f>
        <v>0</v>
      </c>
      <c r="F2872">
        <f ca="1">VLOOKUP($A2872,EMBIG_Spread!$A$5:$BX$7947,12,FALSE)</f>
        <v>222</v>
      </c>
      <c r="G2872">
        <f ca="1">VLOOKUP($A2872,EMBIG_Spread!$A$5:$BX$7947,13,FALSE)</f>
        <v>148</v>
      </c>
      <c r="H2872">
        <f ca="1">VLOOKUP($A2872,EMBIG_Spread!$A$5:$BX$7947,14,FALSE)</f>
        <v>776</v>
      </c>
      <c r="I2872" t="str">
        <f ca="1">VLOOKUP($A2872,EMBIG_Spread!$A$5:$BX$7947,20,FALSE)</f>
        <v xml:space="preserve"> </v>
      </c>
      <c r="J2872">
        <f ca="1">VLOOKUP($A2872,EMBIG_Spread!$A$5:$BX$7947,28,FALSE)</f>
        <v>160</v>
      </c>
      <c r="K2872" t="str">
        <f ca="1">VLOOKUP($A2872,EMBIG_Spread!$A$5:$BX$7947,29,FALSE)</f>
        <v xml:space="preserve"> </v>
      </c>
      <c r="L2872" t="str">
        <f ca="1">VLOOKUP($A2872,EMBIG_Spread!$A$5:$BX$7947,30,FALSE)</f>
        <v xml:space="preserve"> </v>
      </c>
      <c r="M2872">
        <f ca="1">VLOOKUP($A2872,EMBIG_Spread!$A$5:$BX$7947,39,FALSE)</f>
        <v>240</v>
      </c>
      <c r="N2872">
        <f ca="1">VLOOKUP($A2872,EMBIG_Spread!$A$5:$BX$7947,40,FALSE)</f>
        <v>409</v>
      </c>
      <c r="O2872">
        <f ca="1">VLOOKUP($A2872,EMBIG_Spread!$A$5:$BX$7947,50,FALSE)</f>
        <v>678</v>
      </c>
      <c r="P2872">
        <f ca="1">VLOOKUP($A2872,EMBIG_Spread!$A$5:$BX$7947,51,FALSE)</f>
        <v>680</v>
      </c>
      <c r="Q2872">
        <f ca="1">VLOOKUP($A2872,EMBIG_Spread!$A$5:$BX$7947,52,FALSE)</f>
        <v>260</v>
      </c>
      <c r="R2872" t="str">
        <f ca="1">VLOOKUP($A2872,EMBIG_Spread!$A$5:$BX$7947,53,FALSE)</f>
        <v xml:space="preserve"> </v>
      </c>
      <c r="S2872">
        <f ca="1">VLOOKUP($A2872,EMBIG_Spread!$A$5:$BX$7947,54,FALSE)</f>
        <v>1189</v>
      </c>
      <c r="T2872">
        <f ca="1">VLOOKUP($A2872,EMBIG_Spread!$A$5:$BX$7947,58,FALSE)</f>
        <v>435</v>
      </c>
      <c r="U2872">
        <f ca="1">VLOOKUP($A2872,EMBIG_Spread!$A$5:$BX$7947,62,FALSE)</f>
        <v>0</v>
      </c>
      <c r="V2872">
        <f ca="1">VLOOKUP($A2872,EMBIG_Spread!$A$5:$BX$7947,65,FALSE)</f>
        <v>821</v>
      </c>
      <c r="W2872">
        <f ca="1">VLOOKUP($A2872,EMBIG_Spread!$A$5:$BX$7947,66,FALSE)</f>
        <v>1976</v>
      </c>
      <c r="X2872" t="str">
        <f ca="1">VLOOKUP($A2872,EMBIG_Spread!$A$5:$BX$7947,67,FALSE)</f>
        <v xml:space="preserve"> </v>
      </c>
    </row>
    <row r="2873" spans="1:24" x14ac:dyDescent="0.2">
      <c r="A2873" s="6">
        <v>36894</v>
      </c>
      <c r="B2873" s="11">
        <f t="shared" si="44"/>
        <v>2001</v>
      </c>
      <c r="C2873">
        <f ca="1">VLOOKUP($A2873,EMBIG_Spread!$A$5:$BX$7947,3,FALSE)</f>
        <v>735</v>
      </c>
      <c r="D2873">
        <f ca="1">VLOOKUP($A2873,EMBIG_Spread!$A$5:$BX$7947,9,FALSE)</f>
        <v>738</v>
      </c>
      <c r="E2873">
        <f ca="1">VLOOKUP($A2873,EMBIG_Spread!$A$5:$BX$7947,10,FALSE)</f>
        <v>0</v>
      </c>
      <c r="F2873">
        <f ca="1">VLOOKUP($A2873,EMBIG_Spread!$A$5:$BX$7947,12,FALSE)</f>
        <v>203</v>
      </c>
      <c r="G2873">
        <f ca="1">VLOOKUP($A2873,EMBIG_Spread!$A$5:$BX$7947,13,FALSE)</f>
        <v>130</v>
      </c>
      <c r="H2873">
        <f ca="1">VLOOKUP($A2873,EMBIG_Spread!$A$5:$BX$7947,14,FALSE)</f>
        <v>742</v>
      </c>
      <c r="I2873" t="str">
        <f ca="1">VLOOKUP($A2873,EMBIG_Spread!$A$5:$BX$7947,20,FALSE)</f>
        <v xml:space="preserve"> </v>
      </c>
      <c r="J2873">
        <f ca="1">VLOOKUP($A2873,EMBIG_Spread!$A$5:$BX$7947,28,FALSE)</f>
        <v>153</v>
      </c>
      <c r="K2873" t="str">
        <f ca="1">VLOOKUP($A2873,EMBIG_Spread!$A$5:$BX$7947,29,FALSE)</f>
        <v xml:space="preserve"> </v>
      </c>
      <c r="L2873" t="str">
        <f ca="1">VLOOKUP($A2873,EMBIG_Spread!$A$5:$BX$7947,30,FALSE)</f>
        <v xml:space="preserve"> </v>
      </c>
      <c r="M2873">
        <f ca="1">VLOOKUP($A2873,EMBIG_Spread!$A$5:$BX$7947,39,FALSE)</f>
        <v>224</v>
      </c>
      <c r="N2873">
        <f ca="1">VLOOKUP($A2873,EMBIG_Spread!$A$5:$BX$7947,40,FALSE)</f>
        <v>381</v>
      </c>
      <c r="O2873">
        <f ca="1">VLOOKUP($A2873,EMBIG_Spread!$A$5:$BX$7947,50,FALSE)</f>
        <v>650</v>
      </c>
      <c r="P2873">
        <f ca="1">VLOOKUP($A2873,EMBIG_Spread!$A$5:$BX$7947,51,FALSE)</f>
        <v>664</v>
      </c>
      <c r="Q2873">
        <f ca="1">VLOOKUP($A2873,EMBIG_Spread!$A$5:$BX$7947,52,FALSE)</f>
        <v>240</v>
      </c>
      <c r="R2873" t="str">
        <f ca="1">VLOOKUP($A2873,EMBIG_Spread!$A$5:$BX$7947,53,FALSE)</f>
        <v xml:space="preserve"> </v>
      </c>
      <c r="S2873">
        <f ca="1">VLOOKUP($A2873,EMBIG_Spread!$A$5:$BX$7947,54,FALSE)</f>
        <v>1181</v>
      </c>
      <c r="T2873">
        <f ca="1">VLOOKUP($A2873,EMBIG_Spread!$A$5:$BX$7947,58,FALSE)</f>
        <v>417</v>
      </c>
      <c r="U2873">
        <f ca="1">VLOOKUP($A2873,EMBIG_Spread!$A$5:$BX$7947,62,FALSE)</f>
        <v>0</v>
      </c>
      <c r="V2873">
        <f ca="1">VLOOKUP($A2873,EMBIG_Spread!$A$5:$BX$7947,65,FALSE)</f>
        <v>797</v>
      </c>
      <c r="W2873">
        <f ca="1">VLOOKUP($A2873,EMBIG_Spread!$A$5:$BX$7947,66,FALSE)</f>
        <v>1817</v>
      </c>
      <c r="X2873" t="str">
        <f ca="1">VLOOKUP($A2873,EMBIG_Spread!$A$5:$BX$7947,67,FALSE)</f>
        <v xml:space="preserve"> </v>
      </c>
    </row>
    <row r="2874" spans="1:24" x14ac:dyDescent="0.2">
      <c r="A2874" s="6">
        <v>36895</v>
      </c>
      <c r="B2874" s="11">
        <f t="shared" si="44"/>
        <v>2001</v>
      </c>
      <c r="C2874">
        <f ca="1">VLOOKUP($A2874,EMBIG_Spread!$A$5:$BX$7947,3,FALSE)</f>
        <v>736</v>
      </c>
      <c r="D2874">
        <f ca="1">VLOOKUP($A2874,EMBIG_Spread!$A$5:$BX$7947,9,FALSE)</f>
        <v>736</v>
      </c>
      <c r="E2874">
        <f ca="1">VLOOKUP($A2874,EMBIG_Spread!$A$5:$BX$7947,10,FALSE)</f>
        <v>0</v>
      </c>
      <c r="F2874">
        <f ca="1">VLOOKUP($A2874,EMBIG_Spread!$A$5:$BX$7947,12,FALSE)</f>
        <v>214</v>
      </c>
      <c r="G2874">
        <f ca="1">VLOOKUP($A2874,EMBIG_Spread!$A$5:$BX$7947,13,FALSE)</f>
        <v>153</v>
      </c>
      <c r="H2874">
        <f ca="1">VLOOKUP($A2874,EMBIG_Spread!$A$5:$BX$7947,14,FALSE)</f>
        <v>747</v>
      </c>
      <c r="I2874" t="str">
        <f ca="1">VLOOKUP($A2874,EMBIG_Spread!$A$5:$BX$7947,20,FALSE)</f>
        <v xml:space="preserve"> </v>
      </c>
      <c r="J2874">
        <f ca="1">VLOOKUP($A2874,EMBIG_Spread!$A$5:$BX$7947,28,FALSE)</f>
        <v>171</v>
      </c>
      <c r="K2874" t="str">
        <f ca="1">VLOOKUP($A2874,EMBIG_Spread!$A$5:$BX$7947,29,FALSE)</f>
        <v xml:space="preserve"> </v>
      </c>
      <c r="L2874" t="str">
        <f ca="1">VLOOKUP($A2874,EMBIG_Spread!$A$5:$BX$7947,30,FALSE)</f>
        <v xml:space="preserve"> </v>
      </c>
      <c r="M2874">
        <f ca="1">VLOOKUP($A2874,EMBIG_Spread!$A$5:$BX$7947,39,FALSE)</f>
        <v>230</v>
      </c>
      <c r="N2874">
        <f ca="1">VLOOKUP($A2874,EMBIG_Spread!$A$5:$BX$7947,40,FALSE)</f>
        <v>388</v>
      </c>
      <c r="O2874">
        <f ca="1">VLOOKUP($A2874,EMBIG_Spread!$A$5:$BX$7947,50,FALSE)</f>
        <v>636</v>
      </c>
      <c r="P2874">
        <f ca="1">VLOOKUP($A2874,EMBIG_Spread!$A$5:$BX$7947,51,FALSE)</f>
        <v>653</v>
      </c>
      <c r="Q2874">
        <f ca="1">VLOOKUP($A2874,EMBIG_Spread!$A$5:$BX$7947,52,FALSE)</f>
        <v>238</v>
      </c>
      <c r="R2874" t="str">
        <f ca="1">VLOOKUP($A2874,EMBIG_Spread!$A$5:$BX$7947,53,FALSE)</f>
        <v xml:space="preserve"> </v>
      </c>
      <c r="S2874">
        <f ca="1">VLOOKUP($A2874,EMBIG_Spread!$A$5:$BX$7947,54,FALSE)</f>
        <v>1154</v>
      </c>
      <c r="T2874">
        <f ca="1">VLOOKUP($A2874,EMBIG_Spread!$A$5:$BX$7947,58,FALSE)</f>
        <v>427</v>
      </c>
      <c r="U2874">
        <f ca="1">VLOOKUP($A2874,EMBIG_Spread!$A$5:$BX$7947,62,FALSE)</f>
        <v>0</v>
      </c>
      <c r="V2874">
        <f ca="1">VLOOKUP($A2874,EMBIG_Spread!$A$5:$BX$7947,65,FALSE)</f>
        <v>805</v>
      </c>
      <c r="W2874">
        <f ca="1">VLOOKUP($A2874,EMBIG_Spread!$A$5:$BX$7947,66,FALSE)</f>
        <v>1793</v>
      </c>
      <c r="X2874" t="str">
        <f ca="1">VLOOKUP($A2874,EMBIG_Spread!$A$5:$BX$7947,67,FALSE)</f>
        <v xml:space="preserve"> </v>
      </c>
    </row>
    <row r="2875" spans="1:24" x14ac:dyDescent="0.2">
      <c r="A2875" s="6">
        <v>36896</v>
      </c>
      <c r="B2875" s="11">
        <f t="shared" si="44"/>
        <v>2001</v>
      </c>
      <c r="C2875">
        <f ca="1">VLOOKUP($A2875,EMBIG_Spread!$A$5:$BX$7947,3,FALSE)</f>
        <v>732</v>
      </c>
      <c r="D2875">
        <f ca="1">VLOOKUP($A2875,EMBIG_Spread!$A$5:$BX$7947,9,FALSE)</f>
        <v>739</v>
      </c>
      <c r="E2875">
        <f ca="1">VLOOKUP($A2875,EMBIG_Spread!$A$5:$BX$7947,10,FALSE)</f>
        <v>0</v>
      </c>
      <c r="F2875">
        <f ca="1">VLOOKUP($A2875,EMBIG_Spread!$A$5:$BX$7947,12,FALSE)</f>
        <v>216</v>
      </c>
      <c r="G2875">
        <f ca="1">VLOOKUP($A2875,EMBIG_Spread!$A$5:$BX$7947,13,FALSE)</f>
        <v>164</v>
      </c>
      <c r="H2875">
        <f ca="1">VLOOKUP($A2875,EMBIG_Spread!$A$5:$BX$7947,14,FALSE)</f>
        <v>756</v>
      </c>
      <c r="I2875" t="str">
        <f ca="1">VLOOKUP($A2875,EMBIG_Spread!$A$5:$BX$7947,20,FALSE)</f>
        <v xml:space="preserve"> </v>
      </c>
      <c r="J2875">
        <f ca="1">VLOOKUP($A2875,EMBIG_Spread!$A$5:$BX$7947,28,FALSE)</f>
        <v>187</v>
      </c>
      <c r="K2875" t="str">
        <f ca="1">VLOOKUP($A2875,EMBIG_Spread!$A$5:$BX$7947,29,FALSE)</f>
        <v xml:space="preserve"> </v>
      </c>
      <c r="L2875" t="str">
        <f ca="1">VLOOKUP($A2875,EMBIG_Spread!$A$5:$BX$7947,30,FALSE)</f>
        <v xml:space="preserve"> </v>
      </c>
      <c r="M2875">
        <f ca="1">VLOOKUP($A2875,EMBIG_Spread!$A$5:$BX$7947,39,FALSE)</f>
        <v>235</v>
      </c>
      <c r="N2875">
        <f ca="1">VLOOKUP($A2875,EMBIG_Spread!$A$5:$BX$7947,40,FALSE)</f>
        <v>398</v>
      </c>
      <c r="O2875">
        <f ca="1">VLOOKUP($A2875,EMBIG_Spread!$A$5:$BX$7947,50,FALSE)</f>
        <v>650</v>
      </c>
      <c r="P2875">
        <f ca="1">VLOOKUP($A2875,EMBIG_Spread!$A$5:$BX$7947,51,FALSE)</f>
        <v>649</v>
      </c>
      <c r="Q2875">
        <f ca="1">VLOOKUP($A2875,EMBIG_Spread!$A$5:$BX$7947,52,FALSE)</f>
        <v>244</v>
      </c>
      <c r="R2875" t="str">
        <f ca="1">VLOOKUP($A2875,EMBIG_Spread!$A$5:$BX$7947,53,FALSE)</f>
        <v xml:space="preserve"> </v>
      </c>
      <c r="S2875">
        <f ca="1">VLOOKUP($A2875,EMBIG_Spread!$A$5:$BX$7947,54,FALSE)</f>
        <v>1140</v>
      </c>
      <c r="T2875">
        <f ca="1">VLOOKUP($A2875,EMBIG_Spread!$A$5:$BX$7947,58,FALSE)</f>
        <v>434</v>
      </c>
      <c r="U2875">
        <f ca="1">VLOOKUP($A2875,EMBIG_Spread!$A$5:$BX$7947,62,FALSE)</f>
        <v>0</v>
      </c>
      <c r="V2875">
        <f ca="1">VLOOKUP($A2875,EMBIG_Spread!$A$5:$BX$7947,65,FALSE)</f>
        <v>784</v>
      </c>
      <c r="W2875">
        <f ca="1">VLOOKUP($A2875,EMBIG_Spread!$A$5:$BX$7947,66,FALSE)</f>
        <v>1808</v>
      </c>
      <c r="X2875" t="str">
        <f ca="1">VLOOKUP($A2875,EMBIG_Spread!$A$5:$BX$7947,67,FALSE)</f>
        <v xml:space="preserve"> </v>
      </c>
    </row>
    <row r="2876" spans="1:24" x14ac:dyDescent="0.2">
      <c r="A2876" s="6">
        <v>36899</v>
      </c>
      <c r="B2876" s="11">
        <f t="shared" si="44"/>
        <v>2001</v>
      </c>
      <c r="C2876">
        <f ca="1">VLOOKUP($A2876,EMBIG_Spread!$A$5:$BX$7947,3,FALSE)</f>
        <v>738</v>
      </c>
      <c r="D2876">
        <f ca="1">VLOOKUP($A2876,EMBIG_Spread!$A$5:$BX$7947,9,FALSE)</f>
        <v>750</v>
      </c>
      <c r="E2876">
        <f ca="1">VLOOKUP($A2876,EMBIG_Spread!$A$5:$BX$7947,10,FALSE)</f>
        <v>0</v>
      </c>
      <c r="F2876">
        <f ca="1">VLOOKUP($A2876,EMBIG_Spread!$A$5:$BX$7947,12,FALSE)</f>
        <v>213</v>
      </c>
      <c r="G2876">
        <f ca="1">VLOOKUP($A2876,EMBIG_Spread!$A$5:$BX$7947,13,FALSE)</f>
        <v>146</v>
      </c>
      <c r="H2876">
        <f ca="1">VLOOKUP($A2876,EMBIG_Spread!$A$5:$BX$7947,14,FALSE)</f>
        <v>764</v>
      </c>
      <c r="I2876" t="str">
        <f ca="1">VLOOKUP($A2876,EMBIG_Spread!$A$5:$BX$7947,20,FALSE)</f>
        <v xml:space="preserve"> </v>
      </c>
      <c r="J2876">
        <f ca="1">VLOOKUP($A2876,EMBIG_Spread!$A$5:$BX$7947,28,FALSE)</f>
        <v>121</v>
      </c>
      <c r="K2876" t="str">
        <f ca="1">VLOOKUP($A2876,EMBIG_Spread!$A$5:$BX$7947,29,FALSE)</f>
        <v xml:space="preserve"> </v>
      </c>
      <c r="L2876" t="str">
        <f ca="1">VLOOKUP($A2876,EMBIG_Spread!$A$5:$BX$7947,30,FALSE)</f>
        <v xml:space="preserve"> </v>
      </c>
      <c r="M2876">
        <f ca="1">VLOOKUP($A2876,EMBIG_Spread!$A$5:$BX$7947,39,FALSE)</f>
        <v>226</v>
      </c>
      <c r="N2876">
        <f ca="1">VLOOKUP($A2876,EMBIG_Spread!$A$5:$BX$7947,40,FALSE)</f>
        <v>403</v>
      </c>
      <c r="O2876">
        <f ca="1">VLOOKUP($A2876,EMBIG_Spread!$A$5:$BX$7947,50,FALSE)</f>
        <v>661</v>
      </c>
      <c r="P2876">
        <f ca="1">VLOOKUP($A2876,EMBIG_Spread!$A$5:$BX$7947,51,FALSE)</f>
        <v>633</v>
      </c>
      <c r="Q2876">
        <f ca="1">VLOOKUP($A2876,EMBIG_Spread!$A$5:$BX$7947,52,FALSE)</f>
        <v>243</v>
      </c>
      <c r="R2876" t="str">
        <f ca="1">VLOOKUP($A2876,EMBIG_Spread!$A$5:$BX$7947,53,FALSE)</f>
        <v xml:space="preserve"> </v>
      </c>
      <c r="S2876">
        <f ca="1">VLOOKUP($A2876,EMBIG_Spread!$A$5:$BX$7947,54,FALSE)</f>
        <v>1157</v>
      </c>
      <c r="T2876">
        <f ca="1">VLOOKUP($A2876,EMBIG_Spread!$A$5:$BX$7947,58,FALSE)</f>
        <v>364</v>
      </c>
      <c r="U2876">
        <f ca="1">VLOOKUP($A2876,EMBIG_Spread!$A$5:$BX$7947,62,FALSE)</f>
        <v>0</v>
      </c>
      <c r="V2876">
        <f ca="1">VLOOKUP($A2876,EMBIG_Spread!$A$5:$BX$7947,65,FALSE)</f>
        <v>760</v>
      </c>
      <c r="W2876">
        <f ca="1">VLOOKUP($A2876,EMBIG_Spread!$A$5:$BX$7947,66,FALSE)</f>
        <v>1813</v>
      </c>
      <c r="X2876" t="str">
        <f ca="1">VLOOKUP($A2876,EMBIG_Spread!$A$5:$BX$7947,67,FALSE)</f>
        <v xml:space="preserve"> </v>
      </c>
    </row>
    <row r="2877" spans="1:24" x14ac:dyDescent="0.2">
      <c r="A2877" s="6">
        <v>36900</v>
      </c>
      <c r="B2877" s="11">
        <f t="shared" si="44"/>
        <v>2001</v>
      </c>
      <c r="C2877">
        <f ca="1">VLOOKUP($A2877,EMBIG_Spread!$A$5:$BX$7947,3,FALSE)</f>
        <v>722</v>
      </c>
      <c r="D2877">
        <f ca="1">VLOOKUP($A2877,EMBIG_Spread!$A$5:$BX$7947,9,FALSE)</f>
        <v>749</v>
      </c>
      <c r="E2877">
        <f ca="1">VLOOKUP($A2877,EMBIG_Spread!$A$5:$BX$7947,10,FALSE)</f>
        <v>0</v>
      </c>
      <c r="F2877">
        <f ca="1">VLOOKUP($A2877,EMBIG_Spread!$A$5:$BX$7947,12,FALSE)</f>
        <v>212</v>
      </c>
      <c r="G2877">
        <f ca="1">VLOOKUP($A2877,EMBIG_Spread!$A$5:$BX$7947,13,FALSE)</f>
        <v>141</v>
      </c>
      <c r="H2877">
        <f ca="1">VLOOKUP($A2877,EMBIG_Spread!$A$5:$BX$7947,14,FALSE)</f>
        <v>760</v>
      </c>
      <c r="I2877" t="str">
        <f ca="1">VLOOKUP($A2877,EMBIG_Spread!$A$5:$BX$7947,20,FALSE)</f>
        <v xml:space="preserve"> </v>
      </c>
      <c r="J2877">
        <f ca="1">VLOOKUP($A2877,EMBIG_Spread!$A$5:$BX$7947,28,FALSE)</f>
        <v>118</v>
      </c>
      <c r="K2877" t="str">
        <f ca="1">VLOOKUP($A2877,EMBIG_Spread!$A$5:$BX$7947,29,FALSE)</f>
        <v xml:space="preserve"> </v>
      </c>
      <c r="L2877" t="str">
        <f ca="1">VLOOKUP($A2877,EMBIG_Spread!$A$5:$BX$7947,30,FALSE)</f>
        <v xml:space="preserve"> </v>
      </c>
      <c r="M2877">
        <f ca="1">VLOOKUP($A2877,EMBIG_Spread!$A$5:$BX$7947,39,FALSE)</f>
        <v>227</v>
      </c>
      <c r="N2877">
        <f ca="1">VLOOKUP($A2877,EMBIG_Spread!$A$5:$BX$7947,40,FALSE)</f>
        <v>398</v>
      </c>
      <c r="O2877">
        <f ca="1">VLOOKUP($A2877,EMBIG_Spread!$A$5:$BX$7947,50,FALSE)</f>
        <v>663</v>
      </c>
      <c r="P2877">
        <f ca="1">VLOOKUP($A2877,EMBIG_Spread!$A$5:$BX$7947,51,FALSE)</f>
        <v>635</v>
      </c>
      <c r="Q2877">
        <f ca="1">VLOOKUP($A2877,EMBIG_Spread!$A$5:$BX$7947,52,FALSE)</f>
        <v>233</v>
      </c>
      <c r="R2877" t="str">
        <f ca="1">VLOOKUP($A2877,EMBIG_Spread!$A$5:$BX$7947,53,FALSE)</f>
        <v xml:space="preserve"> </v>
      </c>
      <c r="S2877">
        <f ca="1">VLOOKUP($A2877,EMBIG_Spread!$A$5:$BX$7947,54,FALSE)</f>
        <v>1124</v>
      </c>
      <c r="T2877">
        <f ca="1">VLOOKUP($A2877,EMBIG_Spread!$A$5:$BX$7947,58,FALSE)</f>
        <v>363</v>
      </c>
      <c r="U2877">
        <f ca="1">VLOOKUP($A2877,EMBIG_Spread!$A$5:$BX$7947,62,FALSE)</f>
        <v>0</v>
      </c>
      <c r="V2877">
        <f ca="1">VLOOKUP($A2877,EMBIG_Spread!$A$5:$BX$7947,65,FALSE)</f>
        <v>753</v>
      </c>
      <c r="W2877">
        <f ca="1">VLOOKUP($A2877,EMBIG_Spread!$A$5:$BX$7947,66,FALSE)</f>
        <v>1804</v>
      </c>
      <c r="X2877" t="str">
        <f ca="1">VLOOKUP($A2877,EMBIG_Spread!$A$5:$BX$7947,67,FALSE)</f>
        <v xml:space="preserve"> </v>
      </c>
    </row>
    <row r="2878" spans="1:24" x14ac:dyDescent="0.2">
      <c r="A2878" s="6">
        <v>36901</v>
      </c>
      <c r="B2878" s="11">
        <f t="shared" si="44"/>
        <v>2001</v>
      </c>
      <c r="C2878">
        <f ca="1">VLOOKUP($A2878,EMBIG_Spread!$A$5:$BX$7947,3,FALSE)</f>
        <v>719</v>
      </c>
      <c r="D2878">
        <f ca="1">VLOOKUP($A2878,EMBIG_Spread!$A$5:$BX$7947,9,FALSE)</f>
        <v>747</v>
      </c>
      <c r="E2878">
        <f ca="1">VLOOKUP($A2878,EMBIG_Spread!$A$5:$BX$7947,10,FALSE)</f>
        <v>0</v>
      </c>
      <c r="F2878">
        <f ca="1">VLOOKUP($A2878,EMBIG_Spread!$A$5:$BX$7947,12,FALSE)</f>
        <v>212</v>
      </c>
      <c r="G2878">
        <f ca="1">VLOOKUP($A2878,EMBIG_Spread!$A$5:$BX$7947,13,FALSE)</f>
        <v>142</v>
      </c>
      <c r="H2878">
        <f ca="1">VLOOKUP($A2878,EMBIG_Spread!$A$5:$BX$7947,14,FALSE)</f>
        <v>753</v>
      </c>
      <c r="I2878" t="str">
        <f ca="1">VLOOKUP($A2878,EMBIG_Spread!$A$5:$BX$7947,20,FALSE)</f>
        <v xml:space="preserve"> </v>
      </c>
      <c r="J2878">
        <f ca="1">VLOOKUP($A2878,EMBIG_Spread!$A$5:$BX$7947,28,FALSE)</f>
        <v>120</v>
      </c>
      <c r="K2878" t="str">
        <f ca="1">VLOOKUP($A2878,EMBIG_Spread!$A$5:$BX$7947,29,FALSE)</f>
        <v xml:space="preserve"> </v>
      </c>
      <c r="L2878" t="str">
        <f ca="1">VLOOKUP($A2878,EMBIG_Spread!$A$5:$BX$7947,30,FALSE)</f>
        <v xml:space="preserve"> </v>
      </c>
      <c r="M2878">
        <f ca="1">VLOOKUP($A2878,EMBIG_Spread!$A$5:$BX$7947,39,FALSE)</f>
        <v>226</v>
      </c>
      <c r="N2878">
        <f ca="1">VLOOKUP($A2878,EMBIG_Spread!$A$5:$BX$7947,40,FALSE)</f>
        <v>392</v>
      </c>
      <c r="O2878">
        <f ca="1">VLOOKUP($A2878,EMBIG_Spread!$A$5:$BX$7947,50,FALSE)</f>
        <v>677</v>
      </c>
      <c r="P2878">
        <f ca="1">VLOOKUP($A2878,EMBIG_Spread!$A$5:$BX$7947,51,FALSE)</f>
        <v>639</v>
      </c>
      <c r="Q2878">
        <f ca="1">VLOOKUP($A2878,EMBIG_Spread!$A$5:$BX$7947,52,FALSE)</f>
        <v>226</v>
      </c>
      <c r="R2878" t="str">
        <f ca="1">VLOOKUP($A2878,EMBIG_Spread!$A$5:$BX$7947,53,FALSE)</f>
        <v xml:space="preserve"> </v>
      </c>
      <c r="S2878">
        <f ca="1">VLOOKUP($A2878,EMBIG_Spread!$A$5:$BX$7947,54,FALSE)</f>
        <v>1123</v>
      </c>
      <c r="T2878">
        <f ca="1">VLOOKUP($A2878,EMBIG_Spread!$A$5:$BX$7947,58,FALSE)</f>
        <v>357</v>
      </c>
      <c r="U2878">
        <f ca="1">VLOOKUP($A2878,EMBIG_Spread!$A$5:$BX$7947,62,FALSE)</f>
        <v>0</v>
      </c>
      <c r="V2878">
        <f ca="1">VLOOKUP($A2878,EMBIG_Spread!$A$5:$BX$7947,65,FALSE)</f>
        <v>746</v>
      </c>
      <c r="W2878">
        <f ca="1">VLOOKUP($A2878,EMBIG_Spread!$A$5:$BX$7947,66,FALSE)</f>
        <v>1877</v>
      </c>
      <c r="X2878" t="str">
        <f ca="1">VLOOKUP($A2878,EMBIG_Spread!$A$5:$BX$7947,67,FALSE)</f>
        <v xml:space="preserve"> </v>
      </c>
    </row>
    <row r="2879" spans="1:24" x14ac:dyDescent="0.2">
      <c r="A2879" s="6">
        <v>36902</v>
      </c>
      <c r="B2879" s="11">
        <f t="shared" si="44"/>
        <v>2001</v>
      </c>
      <c r="C2879">
        <f ca="1">VLOOKUP($A2879,EMBIG_Spread!$A$5:$BX$7947,3,FALSE)</f>
        <v>710</v>
      </c>
      <c r="D2879">
        <f ca="1">VLOOKUP($A2879,EMBIG_Spread!$A$5:$BX$7947,9,FALSE)</f>
        <v>738</v>
      </c>
      <c r="E2879">
        <f ca="1">VLOOKUP($A2879,EMBIG_Spread!$A$5:$BX$7947,10,FALSE)</f>
        <v>0</v>
      </c>
      <c r="F2879">
        <f ca="1">VLOOKUP($A2879,EMBIG_Spread!$A$5:$BX$7947,12,FALSE)</f>
        <v>212</v>
      </c>
      <c r="G2879">
        <f ca="1">VLOOKUP($A2879,EMBIG_Spread!$A$5:$BX$7947,13,FALSE)</f>
        <v>142</v>
      </c>
      <c r="H2879">
        <f ca="1">VLOOKUP($A2879,EMBIG_Spread!$A$5:$BX$7947,14,FALSE)</f>
        <v>738</v>
      </c>
      <c r="I2879" t="str">
        <f ca="1">VLOOKUP($A2879,EMBIG_Spread!$A$5:$BX$7947,20,FALSE)</f>
        <v xml:space="preserve"> </v>
      </c>
      <c r="J2879">
        <f ca="1">VLOOKUP($A2879,EMBIG_Spread!$A$5:$BX$7947,28,FALSE)</f>
        <v>121</v>
      </c>
      <c r="K2879" t="str">
        <f ca="1">VLOOKUP($A2879,EMBIG_Spread!$A$5:$BX$7947,29,FALSE)</f>
        <v xml:space="preserve"> </v>
      </c>
      <c r="L2879" t="str">
        <f ca="1">VLOOKUP($A2879,EMBIG_Spread!$A$5:$BX$7947,30,FALSE)</f>
        <v xml:space="preserve"> </v>
      </c>
      <c r="M2879">
        <f ca="1">VLOOKUP($A2879,EMBIG_Spread!$A$5:$BX$7947,39,FALSE)</f>
        <v>228</v>
      </c>
      <c r="N2879">
        <f ca="1">VLOOKUP($A2879,EMBIG_Spread!$A$5:$BX$7947,40,FALSE)</f>
        <v>387</v>
      </c>
      <c r="O2879">
        <f ca="1">VLOOKUP($A2879,EMBIG_Spread!$A$5:$BX$7947,50,FALSE)</f>
        <v>641</v>
      </c>
      <c r="P2879">
        <f ca="1">VLOOKUP($A2879,EMBIG_Spread!$A$5:$BX$7947,51,FALSE)</f>
        <v>639</v>
      </c>
      <c r="Q2879">
        <f ca="1">VLOOKUP($A2879,EMBIG_Spread!$A$5:$BX$7947,52,FALSE)</f>
        <v>220</v>
      </c>
      <c r="R2879" t="str">
        <f ca="1">VLOOKUP($A2879,EMBIG_Spread!$A$5:$BX$7947,53,FALSE)</f>
        <v xml:space="preserve"> </v>
      </c>
      <c r="S2879">
        <f ca="1">VLOOKUP($A2879,EMBIG_Spread!$A$5:$BX$7947,54,FALSE)</f>
        <v>1101</v>
      </c>
      <c r="T2879">
        <f ca="1">VLOOKUP($A2879,EMBIG_Spread!$A$5:$BX$7947,58,FALSE)</f>
        <v>356</v>
      </c>
      <c r="U2879">
        <f ca="1">VLOOKUP($A2879,EMBIG_Spread!$A$5:$BX$7947,62,FALSE)</f>
        <v>0</v>
      </c>
      <c r="V2879">
        <f ca="1">VLOOKUP($A2879,EMBIG_Spread!$A$5:$BX$7947,65,FALSE)</f>
        <v>736</v>
      </c>
      <c r="W2879">
        <f ca="1">VLOOKUP($A2879,EMBIG_Spread!$A$5:$BX$7947,66,FALSE)</f>
        <v>1796</v>
      </c>
      <c r="X2879" t="str">
        <f ca="1">VLOOKUP($A2879,EMBIG_Spread!$A$5:$BX$7947,67,FALSE)</f>
        <v xml:space="preserve"> </v>
      </c>
    </row>
    <row r="2880" spans="1:24" x14ac:dyDescent="0.2">
      <c r="A2880" s="6">
        <v>36903</v>
      </c>
      <c r="B2880" s="11">
        <f t="shared" si="44"/>
        <v>2001</v>
      </c>
      <c r="C2880">
        <f ca="1">VLOOKUP($A2880,EMBIG_Spread!$A$5:$BX$7947,3,FALSE)</f>
        <v>696</v>
      </c>
      <c r="D2880">
        <f ca="1">VLOOKUP($A2880,EMBIG_Spread!$A$5:$BX$7947,9,FALSE)</f>
        <v>727</v>
      </c>
      <c r="E2880">
        <f ca="1">VLOOKUP($A2880,EMBIG_Spread!$A$5:$BX$7947,10,FALSE)</f>
        <v>0</v>
      </c>
      <c r="F2880">
        <f ca="1">VLOOKUP($A2880,EMBIG_Spread!$A$5:$BX$7947,12,FALSE)</f>
        <v>211</v>
      </c>
      <c r="G2880">
        <f ca="1">VLOOKUP($A2880,EMBIG_Spread!$A$5:$BX$7947,13,FALSE)</f>
        <v>147</v>
      </c>
      <c r="H2880">
        <f ca="1">VLOOKUP($A2880,EMBIG_Spread!$A$5:$BX$7947,14,FALSE)</f>
        <v>731</v>
      </c>
      <c r="I2880" t="str">
        <f ca="1">VLOOKUP($A2880,EMBIG_Spread!$A$5:$BX$7947,20,FALSE)</f>
        <v xml:space="preserve"> </v>
      </c>
      <c r="J2880">
        <f ca="1">VLOOKUP($A2880,EMBIG_Spread!$A$5:$BX$7947,28,FALSE)</f>
        <v>121</v>
      </c>
      <c r="K2880" t="str">
        <f ca="1">VLOOKUP($A2880,EMBIG_Spread!$A$5:$BX$7947,29,FALSE)</f>
        <v xml:space="preserve"> </v>
      </c>
      <c r="L2880" t="str">
        <f ca="1">VLOOKUP($A2880,EMBIG_Spread!$A$5:$BX$7947,30,FALSE)</f>
        <v xml:space="preserve"> </v>
      </c>
      <c r="M2880">
        <f ca="1">VLOOKUP($A2880,EMBIG_Spread!$A$5:$BX$7947,39,FALSE)</f>
        <v>227</v>
      </c>
      <c r="N2880">
        <f ca="1">VLOOKUP($A2880,EMBIG_Spread!$A$5:$BX$7947,40,FALSE)</f>
        <v>375</v>
      </c>
      <c r="O2880">
        <f ca="1">VLOOKUP($A2880,EMBIG_Spread!$A$5:$BX$7947,50,FALSE)</f>
        <v>622</v>
      </c>
      <c r="P2880">
        <f ca="1">VLOOKUP($A2880,EMBIG_Spread!$A$5:$BX$7947,51,FALSE)</f>
        <v>634</v>
      </c>
      <c r="Q2880">
        <f ca="1">VLOOKUP($A2880,EMBIG_Spread!$A$5:$BX$7947,52,FALSE)</f>
        <v>212</v>
      </c>
      <c r="R2880" t="str">
        <f ca="1">VLOOKUP($A2880,EMBIG_Spread!$A$5:$BX$7947,53,FALSE)</f>
        <v xml:space="preserve"> </v>
      </c>
      <c r="S2880">
        <f ca="1">VLOOKUP($A2880,EMBIG_Spread!$A$5:$BX$7947,54,FALSE)</f>
        <v>1065</v>
      </c>
      <c r="T2880">
        <f ca="1">VLOOKUP($A2880,EMBIG_Spread!$A$5:$BX$7947,58,FALSE)</f>
        <v>358</v>
      </c>
      <c r="U2880">
        <f ca="1">VLOOKUP($A2880,EMBIG_Spread!$A$5:$BX$7947,62,FALSE)</f>
        <v>0</v>
      </c>
      <c r="V2880">
        <f ca="1">VLOOKUP($A2880,EMBIG_Spread!$A$5:$BX$7947,65,FALSE)</f>
        <v>730</v>
      </c>
      <c r="W2880">
        <f ca="1">VLOOKUP($A2880,EMBIG_Spread!$A$5:$BX$7947,66,FALSE)</f>
        <v>1865</v>
      </c>
      <c r="X2880" t="str">
        <f ca="1">VLOOKUP($A2880,EMBIG_Spread!$A$5:$BX$7947,67,FALSE)</f>
        <v xml:space="preserve"> </v>
      </c>
    </row>
    <row r="2881" spans="1:24" x14ac:dyDescent="0.2">
      <c r="A2881" s="6">
        <v>36906</v>
      </c>
      <c r="B2881" s="11">
        <f t="shared" si="44"/>
        <v>2001</v>
      </c>
      <c r="C2881">
        <f ca="1">VLOOKUP($A2881,EMBIG_Spread!$A$5:$BX$7947,3,FALSE)</f>
        <v>696</v>
      </c>
      <c r="D2881">
        <f ca="1">VLOOKUP($A2881,EMBIG_Spread!$A$5:$BX$7947,9,FALSE)</f>
        <v>727</v>
      </c>
      <c r="E2881">
        <f ca="1">VLOOKUP($A2881,EMBIG_Spread!$A$5:$BX$7947,10,FALSE)</f>
        <v>0</v>
      </c>
      <c r="F2881">
        <f ca="1">VLOOKUP($A2881,EMBIG_Spread!$A$5:$BX$7947,12,FALSE)</f>
        <v>211</v>
      </c>
      <c r="G2881">
        <f ca="1">VLOOKUP($A2881,EMBIG_Spread!$A$5:$BX$7947,13,FALSE)</f>
        <v>147</v>
      </c>
      <c r="H2881">
        <f ca="1">VLOOKUP($A2881,EMBIG_Spread!$A$5:$BX$7947,14,FALSE)</f>
        <v>731</v>
      </c>
      <c r="I2881" t="str">
        <f ca="1">VLOOKUP($A2881,EMBIG_Spread!$A$5:$BX$7947,20,FALSE)</f>
        <v xml:space="preserve"> </v>
      </c>
      <c r="J2881">
        <f ca="1">VLOOKUP($A2881,EMBIG_Spread!$A$5:$BX$7947,28,FALSE)</f>
        <v>121</v>
      </c>
      <c r="K2881" t="str">
        <f ca="1">VLOOKUP($A2881,EMBIG_Spread!$A$5:$BX$7947,29,FALSE)</f>
        <v xml:space="preserve"> </v>
      </c>
      <c r="L2881" t="str">
        <f ca="1">VLOOKUP($A2881,EMBIG_Spread!$A$5:$BX$7947,30,FALSE)</f>
        <v xml:space="preserve"> </v>
      </c>
      <c r="M2881">
        <f ca="1">VLOOKUP($A2881,EMBIG_Spread!$A$5:$BX$7947,39,FALSE)</f>
        <v>227</v>
      </c>
      <c r="N2881">
        <f ca="1">VLOOKUP($A2881,EMBIG_Spread!$A$5:$BX$7947,40,FALSE)</f>
        <v>375</v>
      </c>
      <c r="O2881">
        <f ca="1">VLOOKUP($A2881,EMBIG_Spread!$A$5:$BX$7947,50,FALSE)</f>
        <v>622</v>
      </c>
      <c r="P2881">
        <f ca="1">VLOOKUP($A2881,EMBIG_Spread!$A$5:$BX$7947,51,FALSE)</f>
        <v>634</v>
      </c>
      <c r="Q2881">
        <f ca="1">VLOOKUP($A2881,EMBIG_Spread!$A$5:$BX$7947,52,FALSE)</f>
        <v>212</v>
      </c>
      <c r="R2881" t="str">
        <f ca="1">VLOOKUP($A2881,EMBIG_Spread!$A$5:$BX$7947,53,FALSE)</f>
        <v xml:space="preserve"> </v>
      </c>
      <c r="S2881">
        <f ca="1">VLOOKUP($A2881,EMBIG_Spread!$A$5:$BX$7947,54,FALSE)</f>
        <v>1065</v>
      </c>
      <c r="T2881">
        <f ca="1">VLOOKUP($A2881,EMBIG_Spread!$A$5:$BX$7947,58,FALSE)</f>
        <v>358</v>
      </c>
      <c r="U2881">
        <f ca="1">VLOOKUP($A2881,EMBIG_Spread!$A$5:$BX$7947,62,FALSE)</f>
        <v>0</v>
      </c>
      <c r="V2881">
        <f ca="1">VLOOKUP($A2881,EMBIG_Spread!$A$5:$BX$7947,65,FALSE)</f>
        <v>730</v>
      </c>
      <c r="W2881">
        <f ca="1">VLOOKUP($A2881,EMBIG_Spread!$A$5:$BX$7947,66,FALSE)</f>
        <v>1865</v>
      </c>
      <c r="X2881" t="str">
        <f ca="1">VLOOKUP($A2881,EMBIG_Spread!$A$5:$BX$7947,67,FALSE)</f>
        <v xml:space="preserve"> </v>
      </c>
    </row>
    <row r="2882" spans="1:24" x14ac:dyDescent="0.2">
      <c r="A2882" s="6">
        <v>36907</v>
      </c>
      <c r="B2882" s="11">
        <f t="shared" si="44"/>
        <v>2001</v>
      </c>
      <c r="C2882">
        <f ca="1">VLOOKUP($A2882,EMBIG_Spread!$A$5:$BX$7947,3,FALSE)</f>
        <v>703</v>
      </c>
      <c r="D2882">
        <f ca="1">VLOOKUP($A2882,EMBIG_Spread!$A$5:$BX$7947,9,FALSE)</f>
        <v>730</v>
      </c>
      <c r="E2882">
        <f ca="1">VLOOKUP($A2882,EMBIG_Spread!$A$5:$BX$7947,10,FALSE)</f>
        <v>0</v>
      </c>
      <c r="F2882">
        <f ca="1">VLOOKUP($A2882,EMBIG_Spread!$A$5:$BX$7947,12,FALSE)</f>
        <v>211</v>
      </c>
      <c r="G2882">
        <f ca="1">VLOOKUP($A2882,EMBIG_Spread!$A$5:$BX$7947,13,FALSE)</f>
        <v>146</v>
      </c>
      <c r="H2882">
        <f ca="1">VLOOKUP($A2882,EMBIG_Spread!$A$5:$BX$7947,14,FALSE)</f>
        <v>723</v>
      </c>
      <c r="I2882" t="str">
        <f ca="1">VLOOKUP($A2882,EMBIG_Spread!$A$5:$BX$7947,20,FALSE)</f>
        <v xml:space="preserve"> </v>
      </c>
      <c r="J2882">
        <f ca="1">VLOOKUP($A2882,EMBIG_Spread!$A$5:$BX$7947,28,FALSE)</f>
        <v>119</v>
      </c>
      <c r="K2882" t="str">
        <f ca="1">VLOOKUP($A2882,EMBIG_Spread!$A$5:$BX$7947,29,FALSE)</f>
        <v xml:space="preserve"> </v>
      </c>
      <c r="L2882" t="str">
        <f ca="1">VLOOKUP($A2882,EMBIG_Spread!$A$5:$BX$7947,30,FALSE)</f>
        <v xml:space="preserve"> </v>
      </c>
      <c r="M2882">
        <f ca="1">VLOOKUP($A2882,EMBIG_Spread!$A$5:$BX$7947,39,FALSE)</f>
        <v>226</v>
      </c>
      <c r="N2882">
        <f ca="1">VLOOKUP($A2882,EMBIG_Spread!$A$5:$BX$7947,40,FALSE)</f>
        <v>382</v>
      </c>
      <c r="O2882">
        <f ca="1">VLOOKUP($A2882,EMBIG_Spread!$A$5:$BX$7947,50,FALSE)</f>
        <v>640</v>
      </c>
      <c r="P2882">
        <f ca="1">VLOOKUP($A2882,EMBIG_Spread!$A$5:$BX$7947,51,FALSE)</f>
        <v>662</v>
      </c>
      <c r="Q2882">
        <f ca="1">VLOOKUP($A2882,EMBIG_Spread!$A$5:$BX$7947,52,FALSE)</f>
        <v>216</v>
      </c>
      <c r="R2882" t="str">
        <f ca="1">VLOOKUP($A2882,EMBIG_Spread!$A$5:$BX$7947,53,FALSE)</f>
        <v xml:space="preserve"> </v>
      </c>
      <c r="S2882">
        <f ca="1">VLOOKUP($A2882,EMBIG_Spread!$A$5:$BX$7947,54,FALSE)</f>
        <v>1078</v>
      </c>
      <c r="T2882">
        <f ca="1">VLOOKUP($A2882,EMBIG_Spread!$A$5:$BX$7947,58,FALSE)</f>
        <v>354</v>
      </c>
      <c r="U2882">
        <f ca="1">VLOOKUP($A2882,EMBIG_Spread!$A$5:$BX$7947,62,FALSE)</f>
        <v>0</v>
      </c>
      <c r="V2882">
        <f ca="1">VLOOKUP($A2882,EMBIG_Spread!$A$5:$BX$7947,65,FALSE)</f>
        <v>750</v>
      </c>
      <c r="W2882">
        <f ca="1">VLOOKUP($A2882,EMBIG_Spread!$A$5:$BX$7947,66,FALSE)</f>
        <v>1844</v>
      </c>
      <c r="X2882" t="str">
        <f ca="1">VLOOKUP($A2882,EMBIG_Spread!$A$5:$BX$7947,67,FALSE)</f>
        <v xml:space="preserve"> </v>
      </c>
    </row>
    <row r="2883" spans="1:24" x14ac:dyDescent="0.2">
      <c r="A2883" s="6">
        <v>36908</v>
      </c>
      <c r="B2883" s="11">
        <f t="shared" ref="B2883:B2946" si="45">YEAR(A2883)</f>
        <v>2001</v>
      </c>
      <c r="C2883">
        <f ca="1">VLOOKUP($A2883,EMBIG_Spread!$A$5:$BX$7947,3,FALSE)</f>
        <v>694</v>
      </c>
      <c r="D2883">
        <f ca="1">VLOOKUP($A2883,EMBIG_Spread!$A$5:$BX$7947,9,FALSE)</f>
        <v>727</v>
      </c>
      <c r="E2883">
        <f ca="1">VLOOKUP($A2883,EMBIG_Spread!$A$5:$BX$7947,10,FALSE)</f>
        <v>0</v>
      </c>
      <c r="F2883">
        <f ca="1">VLOOKUP($A2883,EMBIG_Spread!$A$5:$BX$7947,12,FALSE)</f>
        <v>211</v>
      </c>
      <c r="G2883">
        <f ca="1">VLOOKUP($A2883,EMBIG_Spread!$A$5:$BX$7947,13,FALSE)</f>
        <v>146</v>
      </c>
      <c r="H2883">
        <f ca="1">VLOOKUP($A2883,EMBIG_Spread!$A$5:$BX$7947,14,FALSE)</f>
        <v>718</v>
      </c>
      <c r="I2883" t="str">
        <f ca="1">VLOOKUP($A2883,EMBIG_Spread!$A$5:$BX$7947,20,FALSE)</f>
        <v xml:space="preserve"> </v>
      </c>
      <c r="J2883">
        <f ca="1">VLOOKUP($A2883,EMBIG_Spread!$A$5:$BX$7947,28,FALSE)</f>
        <v>115</v>
      </c>
      <c r="K2883" t="str">
        <f ca="1">VLOOKUP($A2883,EMBIG_Spread!$A$5:$BX$7947,29,FALSE)</f>
        <v xml:space="preserve"> </v>
      </c>
      <c r="L2883" t="str">
        <f ca="1">VLOOKUP($A2883,EMBIG_Spread!$A$5:$BX$7947,30,FALSE)</f>
        <v xml:space="preserve"> </v>
      </c>
      <c r="M2883">
        <f ca="1">VLOOKUP($A2883,EMBIG_Spread!$A$5:$BX$7947,39,FALSE)</f>
        <v>225</v>
      </c>
      <c r="N2883">
        <f ca="1">VLOOKUP($A2883,EMBIG_Spread!$A$5:$BX$7947,40,FALSE)</f>
        <v>390</v>
      </c>
      <c r="O2883">
        <f ca="1">VLOOKUP($A2883,EMBIG_Spread!$A$5:$BX$7947,50,FALSE)</f>
        <v>636</v>
      </c>
      <c r="P2883">
        <f ca="1">VLOOKUP($A2883,EMBIG_Spread!$A$5:$BX$7947,51,FALSE)</f>
        <v>689</v>
      </c>
      <c r="Q2883">
        <f ca="1">VLOOKUP($A2883,EMBIG_Spread!$A$5:$BX$7947,52,FALSE)</f>
        <v>223</v>
      </c>
      <c r="R2883" t="str">
        <f ca="1">VLOOKUP($A2883,EMBIG_Spread!$A$5:$BX$7947,53,FALSE)</f>
        <v xml:space="preserve"> </v>
      </c>
      <c r="S2883">
        <f ca="1">VLOOKUP($A2883,EMBIG_Spread!$A$5:$BX$7947,54,FALSE)</f>
        <v>1056</v>
      </c>
      <c r="T2883">
        <f ca="1">VLOOKUP($A2883,EMBIG_Spread!$A$5:$BX$7947,58,FALSE)</f>
        <v>355</v>
      </c>
      <c r="U2883">
        <f ca="1">VLOOKUP($A2883,EMBIG_Spread!$A$5:$BX$7947,62,FALSE)</f>
        <v>0</v>
      </c>
      <c r="V2883">
        <f ca="1">VLOOKUP($A2883,EMBIG_Spread!$A$5:$BX$7947,65,FALSE)</f>
        <v>736</v>
      </c>
      <c r="W2883">
        <f ca="1">VLOOKUP($A2883,EMBIG_Spread!$A$5:$BX$7947,66,FALSE)</f>
        <v>1942</v>
      </c>
      <c r="X2883" t="str">
        <f ca="1">VLOOKUP($A2883,EMBIG_Spread!$A$5:$BX$7947,67,FALSE)</f>
        <v xml:space="preserve"> </v>
      </c>
    </row>
    <row r="2884" spans="1:24" x14ac:dyDescent="0.2">
      <c r="A2884" s="6">
        <v>36909</v>
      </c>
      <c r="B2884" s="11">
        <f t="shared" si="45"/>
        <v>2001</v>
      </c>
      <c r="C2884">
        <f ca="1">VLOOKUP($A2884,EMBIG_Spread!$A$5:$BX$7947,3,FALSE)</f>
        <v>697</v>
      </c>
      <c r="D2884">
        <f ca="1">VLOOKUP($A2884,EMBIG_Spread!$A$5:$BX$7947,9,FALSE)</f>
        <v>724</v>
      </c>
      <c r="E2884">
        <f ca="1">VLOOKUP($A2884,EMBIG_Spread!$A$5:$BX$7947,10,FALSE)</f>
        <v>0</v>
      </c>
      <c r="F2884">
        <f ca="1">VLOOKUP($A2884,EMBIG_Spread!$A$5:$BX$7947,12,FALSE)</f>
        <v>212</v>
      </c>
      <c r="G2884">
        <f ca="1">VLOOKUP($A2884,EMBIG_Spread!$A$5:$BX$7947,13,FALSE)</f>
        <v>147</v>
      </c>
      <c r="H2884">
        <f ca="1">VLOOKUP($A2884,EMBIG_Spread!$A$5:$BX$7947,14,FALSE)</f>
        <v>724</v>
      </c>
      <c r="I2884" t="str">
        <f ca="1">VLOOKUP($A2884,EMBIG_Spread!$A$5:$BX$7947,20,FALSE)</f>
        <v xml:space="preserve"> </v>
      </c>
      <c r="J2884">
        <f ca="1">VLOOKUP($A2884,EMBIG_Spread!$A$5:$BX$7947,28,FALSE)</f>
        <v>116</v>
      </c>
      <c r="K2884" t="str">
        <f ca="1">VLOOKUP($A2884,EMBIG_Spread!$A$5:$BX$7947,29,FALSE)</f>
        <v xml:space="preserve"> </v>
      </c>
      <c r="L2884" t="str">
        <f ca="1">VLOOKUP($A2884,EMBIG_Spread!$A$5:$BX$7947,30,FALSE)</f>
        <v xml:space="preserve"> </v>
      </c>
      <c r="M2884">
        <f ca="1">VLOOKUP($A2884,EMBIG_Spread!$A$5:$BX$7947,39,FALSE)</f>
        <v>228</v>
      </c>
      <c r="N2884">
        <f ca="1">VLOOKUP($A2884,EMBIG_Spread!$A$5:$BX$7947,40,FALSE)</f>
        <v>403</v>
      </c>
      <c r="O2884">
        <f ca="1">VLOOKUP($A2884,EMBIG_Spread!$A$5:$BX$7947,50,FALSE)</f>
        <v>645</v>
      </c>
      <c r="P2884">
        <f ca="1">VLOOKUP($A2884,EMBIG_Spread!$A$5:$BX$7947,51,FALSE)</f>
        <v>703</v>
      </c>
      <c r="Q2884">
        <f ca="1">VLOOKUP($A2884,EMBIG_Spread!$A$5:$BX$7947,52,FALSE)</f>
        <v>225</v>
      </c>
      <c r="R2884" t="str">
        <f ca="1">VLOOKUP($A2884,EMBIG_Spread!$A$5:$BX$7947,53,FALSE)</f>
        <v xml:space="preserve"> </v>
      </c>
      <c r="S2884">
        <f ca="1">VLOOKUP($A2884,EMBIG_Spread!$A$5:$BX$7947,54,FALSE)</f>
        <v>1052</v>
      </c>
      <c r="T2884">
        <f ca="1">VLOOKUP($A2884,EMBIG_Spread!$A$5:$BX$7947,58,FALSE)</f>
        <v>358</v>
      </c>
      <c r="U2884">
        <f ca="1">VLOOKUP($A2884,EMBIG_Spread!$A$5:$BX$7947,62,FALSE)</f>
        <v>0</v>
      </c>
      <c r="V2884">
        <f ca="1">VLOOKUP($A2884,EMBIG_Spread!$A$5:$BX$7947,65,FALSE)</f>
        <v>727</v>
      </c>
      <c r="W2884">
        <f ca="1">VLOOKUP($A2884,EMBIG_Spread!$A$5:$BX$7947,66,FALSE)</f>
        <v>1955</v>
      </c>
      <c r="X2884" t="str">
        <f ca="1">VLOOKUP($A2884,EMBIG_Spread!$A$5:$BX$7947,67,FALSE)</f>
        <v xml:space="preserve"> </v>
      </c>
    </row>
    <row r="2885" spans="1:24" x14ac:dyDescent="0.2">
      <c r="A2885" s="6">
        <v>36910</v>
      </c>
      <c r="B2885" s="11">
        <f t="shared" si="45"/>
        <v>2001</v>
      </c>
      <c r="C2885">
        <f ca="1">VLOOKUP($A2885,EMBIG_Spread!$A$5:$BX$7947,3,FALSE)</f>
        <v>696</v>
      </c>
      <c r="D2885">
        <f ca="1">VLOOKUP($A2885,EMBIG_Spread!$A$5:$BX$7947,9,FALSE)</f>
        <v>716</v>
      </c>
      <c r="E2885">
        <f ca="1">VLOOKUP($A2885,EMBIG_Spread!$A$5:$BX$7947,10,FALSE)</f>
        <v>0</v>
      </c>
      <c r="F2885">
        <f ca="1">VLOOKUP($A2885,EMBIG_Spread!$A$5:$BX$7947,12,FALSE)</f>
        <v>212</v>
      </c>
      <c r="G2885">
        <f ca="1">VLOOKUP($A2885,EMBIG_Spread!$A$5:$BX$7947,13,FALSE)</f>
        <v>145</v>
      </c>
      <c r="H2885">
        <f ca="1">VLOOKUP($A2885,EMBIG_Spread!$A$5:$BX$7947,14,FALSE)</f>
        <v>696</v>
      </c>
      <c r="I2885" t="str">
        <f ca="1">VLOOKUP($A2885,EMBIG_Spread!$A$5:$BX$7947,20,FALSE)</f>
        <v xml:space="preserve"> </v>
      </c>
      <c r="J2885">
        <f ca="1">VLOOKUP($A2885,EMBIG_Spread!$A$5:$BX$7947,28,FALSE)</f>
        <v>119</v>
      </c>
      <c r="K2885" t="str">
        <f ca="1">VLOOKUP($A2885,EMBIG_Spread!$A$5:$BX$7947,29,FALSE)</f>
        <v xml:space="preserve"> </v>
      </c>
      <c r="L2885" t="str">
        <f ca="1">VLOOKUP($A2885,EMBIG_Spread!$A$5:$BX$7947,30,FALSE)</f>
        <v xml:space="preserve"> </v>
      </c>
      <c r="M2885">
        <f ca="1">VLOOKUP($A2885,EMBIG_Spread!$A$5:$BX$7947,39,FALSE)</f>
        <v>225</v>
      </c>
      <c r="N2885">
        <f ca="1">VLOOKUP($A2885,EMBIG_Spread!$A$5:$BX$7947,40,FALSE)</f>
        <v>390</v>
      </c>
      <c r="O2885">
        <f ca="1">VLOOKUP($A2885,EMBIG_Spread!$A$5:$BX$7947,50,FALSE)</f>
        <v>643</v>
      </c>
      <c r="P2885">
        <f ca="1">VLOOKUP($A2885,EMBIG_Spread!$A$5:$BX$7947,51,FALSE)</f>
        <v>613</v>
      </c>
      <c r="Q2885">
        <f ca="1">VLOOKUP($A2885,EMBIG_Spread!$A$5:$BX$7947,52,FALSE)</f>
        <v>215</v>
      </c>
      <c r="R2885" t="str">
        <f ca="1">VLOOKUP($A2885,EMBIG_Spread!$A$5:$BX$7947,53,FALSE)</f>
        <v xml:space="preserve"> </v>
      </c>
      <c r="S2885">
        <f ca="1">VLOOKUP($A2885,EMBIG_Spread!$A$5:$BX$7947,54,FALSE)</f>
        <v>1042</v>
      </c>
      <c r="T2885">
        <f ca="1">VLOOKUP($A2885,EMBIG_Spread!$A$5:$BX$7947,58,FALSE)</f>
        <v>353</v>
      </c>
      <c r="U2885">
        <f ca="1">VLOOKUP($A2885,EMBIG_Spread!$A$5:$BX$7947,62,FALSE)</f>
        <v>0</v>
      </c>
      <c r="V2885">
        <f ca="1">VLOOKUP($A2885,EMBIG_Spread!$A$5:$BX$7947,65,FALSE)</f>
        <v>704</v>
      </c>
      <c r="W2885">
        <f ca="1">VLOOKUP($A2885,EMBIG_Spread!$A$5:$BX$7947,66,FALSE)</f>
        <v>1860</v>
      </c>
      <c r="X2885" t="str">
        <f ca="1">VLOOKUP($A2885,EMBIG_Spread!$A$5:$BX$7947,67,FALSE)</f>
        <v xml:space="preserve"> </v>
      </c>
    </row>
    <row r="2886" spans="1:24" x14ac:dyDescent="0.2">
      <c r="A2886" s="6">
        <v>36913</v>
      </c>
      <c r="B2886" s="11">
        <f t="shared" si="45"/>
        <v>2001</v>
      </c>
      <c r="C2886">
        <f ca="1">VLOOKUP($A2886,EMBIG_Spread!$A$5:$BX$7947,3,FALSE)</f>
        <v>691</v>
      </c>
      <c r="D2886">
        <f ca="1">VLOOKUP($A2886,EMBIG_Spread!$A$5:$BX$7947,9,FALSE)</f>
        <v>707</v>
      </c>
      <c r="E2886">
        <f ca="1">VLOOKUP($A2886,EMBIG_Spread!$A$5:$BX$7947,10,FALSE)</f>
        <v>0</v>
      </c>
      <c r="F2886">
        <f ca="1">VLOOKUP($A2886,EMBIG_Spread!$A$5:$BX$7947,12,FALSE)</f>
        <v>211</v>
      </c>
      <c r="G2886">
        <f ca="1">VLOOKUP($A2886,EMBIG_Spread!$A$5:$BX$7947,13,FALSE)</f>
        <v>145</v>
      </c>
      <c r="H2886">
        <f ca="1">VLOOKUP($A2886,EMBIG_Spread!$A$5:$BX$7947,14,FALSE)</f>
        <v>689</v>
      </c>
      <c r="I2886" t="str">
        <f ca="1">VLOOKUP($A2886,EMBIG_Spread!$A$5:$BX$7947,20,FALSE)</f>
        <v xml:space="preserve"> </v>
      </c>
      <c r="J2886">
        <f ca="1">VLOOKUP($A2886,EMBIG_Spread!$A$5:$BX$7947,28,FALSE)</f>
        <v>123</v>
      </c>
      <c r="K2886" t="str">
        <f ca="1">VLOOKUP($A2886,EMBIG_Spread!$A$5:$BX$7947,29,FALSE)</f>
        <v xml:space="preserve"> </v>
      </c>
      <c r="L2886" t="str">
        <f ca="1">VLOOKUP($A2886,EMBIG_Spread!$A$5:$BX$7947,30,FALSE)</f>
        <v xml:space="preserve"> </v>
      </c>
      <c r="M2886">
        <f ca="1">VLOOKUP($A2886,EMBIG_Spread!$A$5:$BX$7947,39,FALSE)</f>
        <v>225</v>
      </c>
      <c r="N2886">
        <f ca="1">VLOOKUP($A2886,EMBIG_Spread!$A$5:$BX$7947,40,FALSE)</f>
        <v>385</v>
      </c>
      <c r="O2886">
        <f ca="1">VLOOKUP($A2886,EMBIG_Spread!$A$5:$BX$7947,50,FALSE)</f>
        <v>656</v>
      </c>
      <c r="P2886">
        <f ca="1">VLOOKUP($A2886,EMBIG_Spread!$A$5:$BX$7947,51,FALSE)</f>
        <v>595</v>
      </c>
      <c r="Q2886">
        <f ca="1">VLOOKUP($A2886,EMBIG_Spread!$A$5:$BX$7947,52,FALSE)</f>
        <v>215</v>
      </c>
      <c r="R2886" t="str">
        <f ca="1">VLOOKUP($A2886,EMBIG_Spread!$A$5:$BX$7947,53,FALSE)</f>
        <v xml:space="preserve"> </v>
      </c>
      <c r="S2886">
        <f ca="1">VLOOKUP($A2886,EMBIG_Spread!$A$5:$BX$7947,54,FALSE)</f>
        <v>1047</v>
      </c>
      <c r="T2886">
        <f ca="1">VLOOKUP($A2886,EMBIG_Spread!$A$5:$BX$7947,58,FALSE)</f>
        <v>353</v>
      </c>
      <c r="U2886">
        <f ca="1">VLOOKUP($A2886,EMBIG_Spread!$A$5:$BX$7947,62,FALSE)</f>
        <v>0</v>
      </c>
      <c r="V2886">
        <f ca="1">VLOOKUP($A2886,EMBIG_Spread!$A$5:$BX$7947,65,FALSE)</f>
        <v>711</v>
      </c>
      <c r="W2886">
        <f ca="1">VLOOKUP($A2886,EMBIG_Spread!$A$5:$BX$7947,66,FALSE)</f>
        <v>1979</v>
      </c>
      <c r="X2886" t="str">
        <f ca="1">VLOOKUP($A2886,EMBIG_Spread!$A$5:$BX$7947,67,FALSE)</f>
        <v xml:space="preserve"> </v>
      </c>
    </row>
    <row r="2887" spans="1:24" x14ac:dyDescent="0.2">
      <c r="A2887" s="6">
        <v>36914</v>
      </c>
      <c r="B2887" s="11">
        <f t="shared" si="45"/>
        <v>2001</v>
      </c>
      <c r="C2887">
        <f ca="1">VLOOKUP($A2887,EMBIG_Spread!$A$5:$BX$7947,3,FALSE)</f>
        <v>676</v>
      </c>
      <c r="D2887">
        <f ca="1">VLOOKUP($A2887,EMBIG_Spread!$A$5:$BX$7947,9,FALSE)</f>
        <v>696</v>
      </c>
      <c r="E2887">
        <f ca="1">VLOOKUP($A2887,EMBIG_Spread!$A$5:$BX$7947,10,FALSE)</f>
        <v>0</v>
      </c>
      <c r="F2887">
        <f ca="1">VLOOKUP($A2887,EMBIG_Spread!$A$5:$BX$7947,12,FALSE)</f>
        <v>211</v>
      </c>
      <c r="G2887">
        <f ca="1">VLOOKUP($A2887,EMBIG_Spread!$A$5:$BX$7947,13,FALSE)</f>
        <v>144</v>
      </c>
      <c r="H2887">
        <f ca="1">VLOOKUP($A2887,EMBIG_Spread!$A$5:$BX$7947,14,FALSE)</f>
        <v>699</v>
      </c>
      <c r="I2887" t="str">
        <f ca="1">VLOOKUP($A2887,EMBIG_Spread!$A$5:$BX$7947,20,FALSE)</f>
        <v xml:space="preserve"> </v>
      </c>
      <c r="J2887">
        <f ca="1">VLOOKUP($A2887,EMBIG_Spread!$A$5:$BX$7947,28,FALSE)</f>
        <v>123</v>
      </c>
      <c r="K2887" t="str">
        <f ca="1">VLOOKUP($A2887,EMBIG_Spread!$A$5:$BX$7947,29,FALSE)</f>
        <v xml:space="preserve"> </v>
      </c>
      <c r="L2887" t="str">
        <f ca="1">VLOOKUP($A2887,EMBIG_Spread!$A$5:$BX$7947,30,FALSE)</f>
        <v xml:space="preserve"> </v>
      </c>
      <c r="M2887">
        <f ca="1">VLOOKUP($A2887,EMBIG_Spread!$A$5:$BX$7947,39,FALSE)</f>
        <v>224</v>
      </c>
      <c r="N2887">
        <f ca="1">VLOOKUP($A2887,EMBIG_Spread!$A$5:$BX$7947,40,FALSE)</f>
        <v>376</v>
      </c>
      <c r="O2887">
        <f ca="1">VLOOKUP($A2887,EMBIG_Spread!$A$5:$BX$7947,50,FALSE)</f>
        <v>683</v>
      </c>
      <c r="P2887">
        <f ca="1">VLOOKUP($A2887,EMBIG_Spread!$A$5:$BX$7947,51,FALSE)</f>
        <v>608</v>
      </c>
      <c r="Q2887">
        <f ca="1">VLOOKUP($A2887,EMBIG_Spread!$A$5:$BX$7947,52,FALSE)</f>
        <v>204</v>
      </c>
      <c r="R2887" t="str">
        <f ca="1">VLOOKUP($A2887,EMBIG_Spread!$A$5:$BX$7947,53,FALSE)</f>
        <v xml:space="preserve"> </v>
      </c>
      <c r="S2887">
        <f ca="1">VLOOKUP($A2887,EMBIG_Spread!$A$5:$BX$7947,54,FALSE)</f>
        <v>1034</v>
      </c>
      <c r="T2887">
        <f ca="1">VLOOKUP($A2887,EMBIG_Spread!$A$5:$BX$7947,58,FALSE)</f>
        <v>353</v>
      </c>
      <c r="U2887">
        <f ca="1">VLOOKUP($A2887,EMBIG_Spread!$A$5:$BX$7947,62,FALSE)</f>
        <v>0</v>
      </c>
      <c r="V2887">
        <f ca="1">VLOOKUP($A2887,EMBIG_Spread!$A$5:$BX$7947,65,FALSE)</f>
        <v>709</v>
      </c>
      <c r="W2887">
        <f ca="1">VLOOKUP($A2887,EMBIG_Spread!$A$5:$BX$7947,66,FALSE)</f>
        <v>1972</v>
      </c>
      <c r="X2887" t="str">
        <f ca="1">VLOOKUP($A2887,EMBIG_Spread!$A$5:$BX$7947,67,FALSE)</f>
        <v xml:space="preserve"> </v>
      </c>
    </row>
    <row r="2888" spans="1:24" x14ac:dyDescent="0.2">
      <c r="A2888" s="6">
        <v>36915</v>
      </c>
      <c r="B2888" s="11">
        <f t="shared" si="45"/>
        <v>2001</v>
      </c>
      <c r="C2888">
        <f ca="1">VLOOKUP($A2888,EMBIG_Spread!$A$5:$BX$7947,3,FALSE)</f>
        <v>676</v>
      </c>
      <c r="D2888">
        <f ca="1">VLOOKUP($A2888,EMBIG_Spread!$A$5:$BX$7947,9,FALSE)</f>
        <v>693</v>
      </c>
      <c r="E2888">
        <f ca="1">VLOOKUP($A2888,EMBIG_Spread!$A$5:$BX$7947,10,FALSE)</f>
        <v>0</v>
      </c>
      <c r="F2888">
        <f ca="1">VLOOKUP($A2888,EMBIG_Spread!$A$5:$BX$7947,12,FALSE)</f>
        <v>212</v>
      </c>
      <c r="G2888">
        <f ca="1">VLOOKUP($A2888,EMBIG_Spread!$A$5:$BX$7947,13,FALSE)</f>
        <v>145</v>
      </c>
      <c r="H2888">
        <f ca="1">VLOOKUP($A2888,EMBIG_Spread!$A$5:$BX$7947,14,FALSE)</f>
        <v>714</v>
      </c>
      <c r="I2888" t="str">
        <f ca="1">VLOOKUP($A2888,EMBIG_Spread!$A$5:$BX$7947,20,FALSE)</f>
        <v xml:space="preserve"> </v>
      </c>
      <c r="J2888">
        <f ca="1">VLOOKUP($A2888,EMBIG_Spread!$A$5:$BX$7947,28,FALSE)</f>
        <v>125</v>
      </c>
      <c r="K2888" t="str">
        <f ca="1">VLOOKUP($A2888,EMBIG_Spread!$A$5:$BX$7947,29,FALSE)</f>
        <v xml:space="preserve"> </v>
      </c>
      <c r="L2888" t="str">
        <f ca="1">VLOOKUP($A2888,EMBIG_Spread!$A$5:$BX$7947,30,FALSE)</f>
        <v xml:space="preserve"> </v>
      </c>
      <c r="M2888">
        <f ca="1">VLOOKUP($A2888,EMBIG_Spread!$A$5:$BX$7947,39,FALSE)</f>
        <v>224</v>
      </c>
      <c r="N2888">
        <f ca="1">VLOOKUP($A2888,EMBIG_Spread!$A$5:$BX$7947,40,FALSE)</f>
        <v>374</v>
      </c>
      <c r="O2888">
        <f ca="1">VLOOKUP($A2888,EMBIG_Spread!$A$5:$BX$7947,50,FALSE)</f>
        <v>676</v>
      </c>
      <c r="P2888">
        <f ca="1">VLOOKUP($A2888,EMBIG_Spread!$A$5:$BX$7947,51,FALSE)</f>
        <v>603</v>
      </c>
      <c r="Q2888">
        <f ca="1">VLOOKUP($A2888,EMBIG_Spread!$A$5:$BX$7947,52,FALSE)</f>
        <v>209</v>
      </c>
      <c r="R2888" t="str">
        <f ca="1">VLOOKUP($A2888,EMBIG_Spread!$A$5:$BX$7947,53,FALSE)</f>
        <v xml:space="preserve"> </v>
      </c>
      <c r="S2888">
        <f ca="1">VLOOKUP($A2888,EMBIG_Spread!$A$5:$BX$7947,54,FALSE)</f>
        <v>1027</v>
      </c>
      <c r="T2888">
        <f ca="1">VLOOKUP($A2888,EMBIG_Spread!$A$5:$BX$7947,58,FALSE)</f>
        <v>352</v>
      </c>
      <c r="U2888">
        <f ca="1">VLOOKUP($A2888,EMBIG_Spread!$A$5:$BX$7947,62,FALSE)</f>
        <v>0</v>
      </c>
      <c r="V2888">
        <f ca="1">VLOOKUP($A2888,EMBIG_Spread!$A$5:$BX$7947,65,FALSE)</f>
        <v>703</v>
      </c>
      <c r="W2888">
        <f ca="1">VLOOKUP($A2888,EMBIG_Spread!$A$5:$BX$7947,66,FALSE)</f>
        <v>1959</v>
      </c>
      <c r="X2888" t="str">
        <f ca="1">VLOOKUP($A2888,EMBIG_Spread!$A$5:$BX$7947,67,FALSE)</f>
        <v xml:space="preserve"> </v>
      </c>
    </row>
    <row r="2889" spans="1:24" x14ac:dyDescent="0.2">
      <c r="A2889" s="6">
        <v>36916</v>
      </c>
      <c r="B2889" s="11">
        <f t="shared" si="45"/>
        <v>2001</v>
      </c>
      <c r="C2889">
        <f ca="1">VLOOKUP($A2889,EMBIG_Spread!$A$5:$BX$7947,3,FALSE)</f>
        <v>678</v>
      </c>
      <c r="D2889">
        <f ca="1">VLOOKUP($A2889,EMBIG_Spread!$A$5:$BX$7947,9,FALSE)</f>
        <v>698</v>
      </c>
      <c r="E2889">
        <f ca="1">VLOOKUP($A2889,EMBIG_Spread!$A$5:$BX$7947,10,FALSE)</f>
        <v>0</v>
      </c>
      <c r="F2889">
        <f ca="1">VLOOKUP($A2889,EMBIG_Spread!$A$5:$BX$7947,12,FALSE)</f>
        <v>210</v>
      </c>
      <c r="G2889">
        <f ca="1">VLOOKUP($A2889,EMBIG_Spread!$A$5:$BX$7947,13,FALSE)</f>
        <v>144</v>
      </c>
      <c r="H2889">
        <f ca="1">VLOOKUP($A2889,EMBIG_Spread!$A$5:$BX$7947,14,FALSE)</f>
        <v>718</v>
      </c>
      <c r="I2889" t="str">
        <f ca="1">VLOOKUP($A2889,EMBIG_Spread!$A$5:$BX$7947,20,FALSE)</f>
        <v xml:space="preserve"> </v>
      </c>
      <c r="J2889">
        <f ca="1">VLOOKUP($A2889,EMBIG_Spread!$A$5:$BX$7947,28,FALSE)</f>
        <v>126</v>
      </c>
      <c r="K2889" t="str">
        <f ca="1">VLOOKUP($A2889,EMBIG_Spread!$A$5:$BX$7947,29,FALSE)</f>
        <v xml:space="preserve"> </v>
      </c>
      <c r="L2889" t="str">
        <f ca="1">VLOOKUP($A2889,EMBIG_Spread!$A$5:$BX$7947,30,FALSE)</f>
        <v xml:space="preserve"> </v>
      </c>
      <c r="M2889">
        <f ca="1">VLOOKUP($A2889,EMBIG_Spread!$A$5:$BX$7947,39,FALSE)</f>
        <v>223</v>
      </c>
      <c r="N2889">
        <f ca="1">VLOOKUP($A2889,EMBIG_Spread!$A$5:$BX$7947,40,FALSE)</f>
        <v>376</v>
      </c>
      <c r="O2889">
        <f ca="1">VLOOKUP($A2889,EMBIG_Spread!$A$5:$BX$7947,50,FALSE)</f>
        <v>680</v>
      </c>
      <c r="P2889">
        <f ca="1">VLOOKUP($A2889,EMBIG_Spread!$A$5:$BX$7947,51,FALSE)</f>
        <v>614</v>
      </c>
      <c r="Q2889">
        <f ca="1">VLOOKUP($A2889,EMBIG_Spread!$A$5:$BX$7947,52,FALSE)</f>
        <v>212</v>
      </c>
      <c r="R2889" t="str">
        <f ca="1">VLOOKUP($A2889,EMBIG_Spread!$A$5:$BX$7947,53,FALSE)</f>
        <v xml:space="preserve"> </v>
      </c>
      <c r="S2889">
        <f ca="1">VLOOKUP($A2889,EMBIG_Spread!$A$5:$BX$7947,54,FALSE)</f>
        <v>1039</v>
      </c>
      <c r="T2889">
        <f ca="1">VLOOKUP($A2889,EMBIG_Spread!$A$5:$BX$7947,58,FALSE)</f>
        <v>346</v>
      </c>
      <c r="U2889">
        <f ca="1">VLOOKUP($A2889,EMBIG_Spread!$A$5:$BX$7947,62,FALSE)</f>
        <v>0</v>
      </c>
      <c r="V2889">
        <f ca="1">VLOOKUP($A2889,EMBIG_Spread!$A$5:$BX$7947,65,FALSE)</f>
        <v>708</v>
      </c>
      <c r="W2889">
        <f ca="1">VLOOKUP($A2889,EMBIG_Spread!$A$5:$BX$7947,66,FALSE)</f>
        <v>1962</v>
      </c>
      <c r="X2889" t="str">
        <f ca="1">VLOOKUP($A2889,EMBIG_Spread!$A$5:$BX$7947,67,FALSE)</f>
        <v xml:space="preserve"> </v>
      </c>
    </row>
    <row r="2890" spans="1:24" x14ac:dyDescent="0.2">
      <c r="A2890" s="6">
        <v>36917</v>
      </c>
      <c r="B2890" s="11">
        <f t="shared" si="45"/>
        <v>2001</v>
      </c>
      <c r="C2890">
        <f ca="1">VLOOKUP($A2890,EMBIG_Spread!$A$5:$BX$7947,3,FALSE)</f>
        <v>668</v>
      </c>
      <c r="D2890">
        <f ca="1">VLOOKUP($A2890,EMBIG_Spread!$A$5:$BX$7947,9,FALSE)</f>
        <v>682</v>
      </c>
      <c r="E2890">
        <f ca="1">VLOOKUP($A2890,EMBIG_Spread!$A$5:$BX$7947,10,FALSE)</f>
        <v>0</v>
      </c>
      <c r="F2890">
        <f ca="1">VLOOKUP($A2890,EMBIG_Spread!$A$5:$BX$7947,12,FALSE)</f>
        <v>208</v>
      </c>
      <c r="G2890">
        <f ca="1">VLOOKUP($A2890,EMBIG_Spread!$A$5:$BX$7947,13,FALSE)</f>
        <v>145</v>
      </c>
      <c r="H2890">
        <f ca="1">VLOOKUP($A2890,EMBIG_Spread!$A$5:$BX$7947,14,FALSE)</f>
        <v>712</v>
      </c>
      <c r="I2890" t="str">
        <f ca="1">VLOOKUP($A2890,EMBIG_Spread!$A$5:$BX$7947,20,FALSE)</f>
        <v xml:space="preserve"> </v>
      </c>
      <c r="J2890">
        <f ca="1">VLOOKUP($A2890,EMBIG_Spread!$A$5:$BX$7947,28,FALSE)</f>
        <v>90</v>
      </c>
      <c r="K2890" t="str">
        <f ca="1">VLOOKUP($A2890,EMBIG_Spread!$A$5:$BX$7947,29,FALSE)</f>
        <v xml:space="preserve"> </v>
      </c>
      <c r="L2890" t="str">
        <f ca="1">VLOOKUP($A2890,EMBIG_Spread!$A$5:$BX$7947,30,FALSE)</f>
        <v xml:space="preserve"> </v>
      </c>
      <c r="M2890">
        <f ca="1">VLOOKUP($A2890,EMBIG_Spread!$A$5:$BX$7947,39,FALSE)</f>
        <v>222</v>
      </c>
      <c r="N2890">
        <f ca="1">VLOOKUP($A2890,EMBIG_Spread!$A$5:$BX$7947,40,FALSE)</f>
        <v>370</v>
      </c>
      <c r="O2890">
        <f ca="1">VLOOKUP($A2890,EMBIG_Spread!$A$5:$BX$7947,50,FALSE)</f>
        <v>660</v>
      </c>
      <c r="P2890">
        <f ca="1">VLOOKUP($A2890,EMBIG_Spread!$A$5:$BX$7947,51,FALSE)</f>
        <v>606</v>
      </c>
      <c r="Q2890">
        <f ca="1">VLOOKUP($A2890,EMBIG_Spread!$A$5:$BX$7947,52,FALSE)</f>
        <v>206</v>
      </c>
      <c r="R2890" t="str">
        <f ca="1">VLOOKUP($A2890,EMBIG_Spread!$A$5:$BX$7947,53,FALSE)</f>
        <v xml:space="preserve"> </v>
      </c>
      <c r="S2890">
        <f ca="1">VLOOKUP($A2890,EMBIG_Spread!$A$5:$BX$7947,54,FALSE)</f>
        <v>1035</v>
      </c>
      <c r="T2890">
        <f ca="1">VLOOKUP($A2890,EMBIG_Spread!$A$5:$BX$7947,58,FALSE)</f>
        <v>346</v>
      </c>
      <c r="U2890">
        <f ca="1">VLOOKUP($A2890,EMBIG_Spread!$A$5:$BX$7947,62,FALSE)</f>
        <v>0</v>
      </c>
      <c r="V2890">
        <f ca="1">VLOOKUP($A2890,EMBIG_Spread!$A$5:$BX$7947,65,FALSE)</f>
        <v>707</v>
      </c>
      <c r="W2890">
        <f ca="1">VLOOKUP($A2890,EMBIG_Spread!$A$5:$BX$7947,66,FALSE)</f>
        <v>1904</v>
      </c>
      <c r="X2890" t="str">
        <f ca="1">VLOOKUP($A2890,EMBIG_Spread!$A$5:$BX$7947,67,FALSE)</f>
        <v xml:space="preserve"> </v>
      </c>
    </row>
    <row r="2891" spans="1:24" x14ac:dyDescent="0.2">
      <c r="A2891" s="6">
        <v>36920</v>
      </c>
      <c r="B2891" s="11">
        <f t="shared" si="45"/>
        <v>2001</v>
      </c>
      <c r="C2891">
        <f ca="1">VLOOKUP($A2891,EMBIG_Spread!$A$5:$BX$7947,3,FALSE)</f>
        <v>658</v>
      </c>
      <c r="D2891">
        <f ca="1">VLOOKUP($A2891,EMBIG_Spread!$A$5:$BX$7947,9,FALSE)</f>
        <v>667</v>
      </c>
      <c r="E2891">
        <f ca="1">VLOOKUP($A2891,EMBIG_Spread!$A$5:$BX$7947,10,FALSE)</f>
        <v>0</v>
      </c>
      <c r="F2891">
        <f ca="1">VLOOKUP($A2891,EMBIG_Spread!$A$5:$BX$7947,12,FALSE)</f>
        <v>207</v>
      </c>
      <c r="G2891">
        <f ca="1">VLOOKUP($A2891,EMBIG_Spread!$A$5:$BX$7947,13,FALSE)</f>
        <v>145</v>
      </c>
      <c r="H2891">
        <f ca="1">VLOOKUP($A2891,EMBIG_Spread!$A$5:$BX$7947,14,FALSE)</f>
        <v>701</v>
      </c>
      <c r="I2891" t="str">
        <f ca="1">VLOOKUP($A2891,EMBIG_Spread!$A$5:$BX$7947,20,FALSE)</f>
        <v xml:space="preserve"> </v>
      </c>
      <c r="J2891">
        <f ca="1">VLOOKUP($A2891,EMBIG_Spread!$A$5:$BX$7947,28,FALSE)</f>
        <v>90</v>
      </c>
      <c r="K2891" t="str">
        <f ca="1">VLOOKUP($A2891,EMBIG_Spread!$A$5:$BX$7947,29,FALSE)</f>
        <v xml:space="preserve"> </v>
      </c>
      <c r="L2891" t="str">
        <f ca="1">VLOOKUP($A2891,EMBIG_Spread!$A$5:$BX$7947,30,FALSE)</f>
        <v xml:space="preserve"> </v>
      </c>
      <c r="M2891">
        <f ca="1">VLOOKUP($A2891,EMBIG_Spread!$A$5:$BX$7947,39,FALSE)</f>
        <v>219</v>
      </c>
      <c r="N2891">
        <f ca="1">VLOOKUP($A2891,EMBIG_Spread!$A$5:$BX$7947,40,FALSE)</f>
        <v>362</v>
      </c>
      <c r="O2891">
        <f ca="1">VLOOKUP($A2891,EMBIG_Spread!$A$5:$BX$7947,50,FALSE)</f>
        <v>685</v>
      </c>
      <c r="P2891">
        <f ca="1">VLOOKUP($A2891,EMBIG_Spread!$A$5:$BX$7947,51,FALSE)</f>
        <v>601</v>
      </c>
      <c r="Q2891">
        <f ca="1">VLOOKUP($A2891,EMBIG_Spread!$A$5:$BX$7947,52,FALSE)</f>
        <v>201</v>
      </c>
      <c r="R2891" t="str">
        <f ca="1">VLOOKUP($A2891,EMBIG_Spread!$A$5:$BX$7947,53,FALSE)</f>
        <v xml:space="preserve"> </v>
      </c>
      <c r="S2891">
        <f ca="1">VLOOKUP($A2891,EMBIG_Spread!$A$5:$BX$7947,54,FALSE)</f>
        <v>1003</v>
      </c>
      <c r="T2891">
        <f ca="1">VLOOKUP($A2891,EMBIG_Spread!$A$5:$BX$7947,58,FALSE)</f>
        <v>344</v>
      </c>
      <c r="U2891">
        <f ca="1">VLOOKUP($A2891,EMBIG_Spread!$A$5:$BX$7947,62,FALSE)</f>
        <v>0</v>
      </c>
      <c r="V2891">
        <f ca="1">VLOOKUP($A2891,EMBIG_Spread!$A$5:$BX$7947,65,FALSE)</f>
        <v>699</v>
      </c>
      <c r="W2891">
        <f ca="1">VLOOKUP($A2891,EMBIG_Spread!$A$5:$BX$7947,66,FALSE)</f>
        <v>1919</v>
      </c>
      <c r="X2891" t="str">
        <f ca="1">VLOOKUP($A2891,EMBIG_Spread!$A$5:$BX$7947,67,FALSE)</f>
        <v xml:space="preserve"> </v>
      </c>
    </row>
    <row r="2892" spans="1:24" x14ac:dyDescent="0.2">
      <c r="A2892" s="6">
        <v>36921</v>
      </c>
      <c r="B2892" s="11">
        <f t="shared" si="45"/>
        <v>2001</v>
      </c>
      <c r="C2892">
        <f ca="1">VLOOKUP($A2892,EMBIG_Spread!$A$5:$BX$7947,3,FALSE)</f>
        <v>663</v>
      </c>
      <c r="D2892">
        <f ca="1">VLOOKUP($A2892,EMBIG_Spread!$A$5:$BX$7947,9,FALSE)</f>
        <v>679</v>
      </c>
      <c r="E2892">
        <f ca="1">VLOOKUP($A2892,EMBIG_Spread!$A$5:$BX$7947,10,FALSE)</f>
        <v>0</v>
      </c>
      <c r="F2892">
        <f ca="1">VLOOKUP($A2892,EMBIG_Spread!$A$5:$BX$7947,12,FALSE)</f>
        <v>207</v>
      </c>
      <c r="G2892">
        <f ca="1">VLOOKUP($A2892,EMBIG_Spread!$A$5:$BX$7947,13,FALSE)</f>
        <v>138</v>
      </c>
      <c r="H2892">
        <f ca="1">VLOOKUP($A2892,EMBIG_Spread!$A$5:$BX$7947,14,FALSE)</f>
        <v>698</v>
      </c>
      <c r="I2892" t="str">
        <f ca="1">VLOOKUP($A2892,EMBIG_Spread!$A$5:$BX$7947,20,FALSE)</f>
        <v xml:space="preserve"> </v>
      </c>
      <c r="J2892">
        <f ca="1">VLOOKUP($A2892,EMBIG_Spread!$A$5:$BX$7947,28,FALSE)</f>
        <v>95</v>
      </c>
      <c r="K2892" t="str">
        <f ca="1">VLOOKUP($A2892,EMBIG_Spread!$A$5:$BX$7947,29,FALSE)</f>
        <v xml:space="preserve"> </v>
      </c>
      <c r="L2892" t="str">
        <f ca="1">VLOOKUP($A2892,EMBIG_Spread!$A$5:$BX$7947,30,FALSE)</f>
        <v xml:space="preserve"> </v>
      </c>
      <c r="M2892">
        <f ca="1">VLOOKUP($A2892,EMBIG_Spread!$A$5:$BX$7947,39,FALSE)</f>
        <v>219</v>
      </c>
      <c r="N2892">
        <f ca="1">VLOOKUP($A2892,EMBIG_Spread!$A$5:$BX$7947,40,FALSE)</f>
        <v>361</v>
      </c>
      <c r="O2892">
        <f ca="1">VLOOKUP($A2892,EMBIG_Spread!$A$5:$BX$7947,50,FALSE)</f>
        <v>683</v>
      </c>
      <c r="P2892">
        <f ca="1">VLOOKUP($A2892,EMBIG_Spread!$A$5:$BX$7947,51,FALSE)</f>
        <v>600</v>
      </c>
      <c r="Q2892">
        <f ca="1">VLOOKUP($A2892,EMBIG_Spread!$A$5:$BX$7947,52,FALSE)</f>
        <v>213</v>
      </c>
      <c r="R2892" t="str">
        <f ca="1">VLOOKUP($A2892,EMBIG_Spread!$A$5:$BX$7947,53,FALSE)</f>
        <v xml:space="preserve"> </v>
      </c>
      <c r="S2892">
        <f ca="1">VLOOKUP($A2892,EMBIG_Spread!$A$5:$BX$7947,54,FALSE)</f>
        <v>1016</v>
      </c>
      <c r="T2892">
        <f ca="1">VLOOKUP($A2892,EMBIG_Spread!$A$5:$BX$7947,58,FALSE)</f>
        <v>342</v>
      </c>
      <c r="U2892">
        <f ca="1">VLOOKUP($A2892,EMBIG_Spread!$A$5:$BX$7947,62,FALSE)</f>
        <v>0</v>
      </c>
      <c r="V2892">
        <f ca="1">VLOOKUP($A2892,EMBIG_Spread!$A$5:$BX$7947,65,FALSE)</f>
        <v>710</v>
      </c>
      <c r="W2892">
        <f ca="1">VLOOKUP($A2892,EMBIG_Spread!$A$5:$BX$7947,66,FALSE)</f>
        <v>1956</v>
      </c>
      <c r="X2892" t="str">
        <f ca="1">VLOOKUP($A2892,EMBIG_Spread!$A$5:$BX$7947,67,FALSE)</f>
        <v xml:space="preserve"> </v>
      </c>
    </row>
    <row r="2893" spans="1:24" x14ac:dyDescent="0.2">
      <c r="A2893" s="6">
        <v>36922</v>
      </c>
      <c r="B2893" s="11">
        <f t="shared" si="45"/>
        <v>2001</v>
      </c>
      <c r="C2893">
        <f ca="1">VLOOKUP($A2893,EMBIG_Spread!$A$5:$BX$7947,3,FALSE)</f>
        <v>663</v>
      </c>
      <c r="D2893">
        <f ca="1">VLOOKUP($A2893,EMBIG_Spread!$A$5:$BX$7947,9,FALSE)</f>
        <v>671</v>
      </c>
      <c r="E2893">
        <f ca="1">VLOOKUP($A2893,EMBIG_Spread!$A$5:$BX$7947,10,FALSE)</f>
        <v>0</v>
      </c>
      <c r="F2893">
        <f ca="1">VLOOKUP($A2893,EMBIG_Spread!$A$5:$BX$7947,12,FALSE)</f>
        <v>205</v>
      </c>
      <c r="G2893">
        <f ca="1">VLOOKUP($A2893,EMBIG_Spread!$A$5:$BX$7947,13,FALSE)</f>
        <v>141</v>
      </c>
      <c r="H2893">
        <f ca="1">VLOOKUP($A2893,EMBIG_Spread!$A$5:$BX$7947,14,FALSE)</f>
        <v>697</v>
      </c>
      <c r="I2893" t="str">
        <f ca="1">VLOOKUP($A2893,EMBIG_Spread!$A$5:$BX$7947,20,FALSE)</f>
        <v xml:space="preserve"> </v>
      </c>
      <c r="J2893">
        <f ca="1">VLOOKUP($A2893,EMBIG_Spread!$A$5:$BX$7947,28,FALSE)</f>
        <v>104</v>
      </c>
      <c r="K2893" t="str">
        <f ca="1">VLOOKUP($A2893,EMBIG_Spread!$A$5:$BX$7947,29,FALSE)</f>
        <v xml:space="preserve"> </v>
      </c>
      <c r="L2893" t="str">
        <f ca="1">VLOOKUP($A2893,EMBIG_Spread!$A$5:$BX$7947,30,FALSE)</f>
        <v xml:space="preserve"> </v>
      </c>
      <c r="M2893">
        <f ca="1">VLOOKUP($A2893,EMBIG_Spread!$A$5:$BX$7947,39,FALSE)</f>
        <v>222</v>
      </c>
      <c r="N2893">
        <f ca="1">VLOOKUP($A2893,EMBIG_Spread!$A$5:$BX$7947,40,FALSE)</f>
        <v>362</v>
      </c>
      <c r="O2893">
        <f ca="1">VLOOKUP($A2893,EMBIG_Spread!$A$5:$BX$7947,50,FALSE)</f>
        <v>674</v>
      </c>
      <c r="P2893">
        <f ca="1">VLOOKUP($A2893,EMBIG_Spread!$A$5:$BX$7947,51,FALSE)</f>
        <v>597</v>
      </c>
      <c r="Q2893">
        <f ca="1">VLOOKUP($A2893,EMBIG_Spread!$A$5:$BX$7947,52,FALSE)</f>
        <v>211</v>
      </c>
      <c r="R2893" t="str">
        <f ca="1">VLOOKUP($A2893,EMBIG_Spread!$A$5:$BX$7947,53,FALSE)</f>
        <v xml:space="preserve"> </v>
      </c>
      <c r="S2893">
        <f ca="1">VLOOKUP($A2893,EMBIG_Spread!$A$5:$BX$7947,54,FALSE)</f>
        <v>1011</v>
      </c>
      <c r="T2893">
        <f ca="1">VLOOKUP($A2893,EMBIG_Spread!$A$5:$BX$7947,58,FALSE)</f>
        <v>340</v>
      </c>
      <c r="U2893">
        <f ca="1">VLOOKUP($A2893,EMBIG_Spread!$A$5:$BX$7947,62,FALSE)</f>
        <v>0</v>
      </c>
      <c r="V2893">
        <f ca="1">VLOOKUP($A2893,EMBIG_Spread!$A$5:$BX$7947,65,FALSE)</f>
        <v>719</v>
      </c>
      <c r="W2893">
        <f ca="1">VLOOKUP($A2893,EMBIG_Spread!$A$5:$BX$7947,66,FALSE)</f>
        <v>1936</v>
      </c>
      <c r="X2893" t="str">
        <f ca="1">VLOOKUP($A2893,EMBIG_Spread!$A$5:$BX$7947,67,FALSE)</f>
        <v xml:space="preserve"> </v>
      </c>
    </row>
    <row r="2894" spans="1:24" x14ac:dyDescent="0.2">
      <c r="A2894" s="6">
        <v>36923</v>
      </c>
      <c r="B2894" s="11">
        <f t="shared" si="45"/>
        <v>2001</v>
      </c>
      <c r="C2894">
        <f ca="1">VLOOKUP($A2894,EMBIG_Spread!$A$5:$BX$7947,3,FALSE)</f>
        <v>664</v>
      </c>
      <c r="D2894">
        <f ca="1">VLOOKUP($A2894,EMBIG_Spread!$A$5:$BX$7947,9,FALSE)</f>
        <v>681</v>
      </c>
      <c r="E2894">
        <f ca="1">VLOOKUP($A2894,EMBIG_Spread!$A$5:$BX$7947,10,FALSE)</f>
        <v>0</v>
      </c>
      <c r="F2894">
        <f ca="1">VLOOKUP($A2894,EMBIG_Spread!$A$5:$BX$7947,12,FALSE)</f>
        <v>193</v>
      </c>
      <c r="G2894">
        <f ca="1">VLOOKUP($A2894,EMBIG_Spread!$A$5:$BX$7947,13,FALSE)</f>
        <v>137</v>
      </c>
      <c r="H2894">
        <f ca="1">VLOOKUP($A2894,EMBIG_Spread!$A$5:$BX$7947,14,FALSE)</f>
        <v>685</v>
      </c>
      <c r="I2894" t="str">
        <f ca="1">VLOOKUP($A2894,EMBIG_Spread!$A$5:$BX$7947,20,FALSE)</f>
        <v xml:space="preserve"> </v>
      </c>
      <c r="J2894">
        <f ca="1">VLOOKUP($A2894,EMBIG_Spread!$A$5:$BX$7947,28,FALSE)</f>
        <v>111</v>
      </c>
      <c r="K2894" t="str">
        <f ca="1">VLOOKUP($A2894,EMBIG_Spread!$A$5:$BX$7947,29,FALSE)</f>
        <v xml:space="preserve"> </v>
      </c>
      <c r="L2894" t="str">
        <f ca="1">VLOOKUP($A2894,EMBIG_Spread!$A$5:$BX$7947,30,FALSE)</f>
        <v xml:space="preserve"> </v>
      </c>
      <c r="M2894">
        <f ca="1">VLOOKUP($A2894,EMBIG_Spread!$A$5:$BX$7947,39,FALSE)</f>
        <v>212</v>
      </c>
      <c r="N2894">
        <f ca="1">VLOOKUP($A2894,EMBIG_Spread!$A$5:$BX$7947,40,FALSE)</f>
        <v>382</v>
      </c>
      <c r="O2894">
        <f ca="1">VLOOKUP($A2894,EMBIG_Spread!$A$5:$BX$7947,50,FALSE)</f>
        <v>673</v>
      </c>
      <c r="P2894">
        <f ca="1">VLOOKUP($A2894,EMBIG_Spread!$A$5:$BX$7947,51,FALSE)</f>
        <v>591</v>
      </c>
      <c r="Q2894">
        <f ca="1">VLOOKUP($A2894,EMBIG_Spread!$A$5:$BX$7947,52,FALSE)</f>
        <v>207</v>
      </c>
      <c r="R2894" t="str">
        <f ca="1">VLOOKUP($A2894,EMBIG_Spread!$A$5:$BX$7947,53,FALSE)</f>
        <v xml:space="preserve"> </v>
      </c>
      <c r="S2894">
        <f ca="1">VLOOKUP($A2894,EMBIG_Spread!$A$5:$BX$7947,54,FALSE)</f>
        <v>996</v>
      </c>
      <c r="T2894">
        <f ca="1">VLOOKUP($A2894,EMBIG_Spread!$A$5:$BX$7947,58,FALSE)</f>
        <v>337</v>
      </c>
      <c r="U2894">
        <f ca="1">VLOOKUP($A2894,EMBIG_Spread!$A$5:$BX$7947,62,FALSE)</f>
        <v>0</v>
      </c>
      <c r="V2894">
        <f ca="1">VLOOKUP($A2894,EMBIG_Spread!$A$5:$BX$7947,65,FALSE)</f>
        <v>712</v>
      </c>
      <c r="W2894">
        <f ca="1">VLOOKUP($A2894,EMBIG_Spread!$A$5:$BX$7947,66,FALSE)</f>
        <v>1944</v>
      </c>
      <c r="X2894" t="str">
        <f ca="1">VLOOKUP($A2894,EMBIG_Spread!$A$5:$BX$7947,67,FALSE)</f>
        <v xml:space="preserve"> </v>
      </c>
    </row>
    <row r="2895" spans="1:24" x14ac:dyDescent="0.2">
      <c r="A2895" s="6">
        <v>36924</v>
      </c>
      <c r="B2895" s="11">
        <f t="shared" si="45"/>
        <v>2001</v>
      </c>
      <c r="C2895">
        <f ca="1">VLOOKUP($A2895,EMBIG_Spread!$A$5:$BX$7947,3,FALSE)</f>
        <v>660</v>
      </c>
      <c r="D2895">
        <f ca="1">VLOOKUP($A2895,EMBIG_Spread!$A$5:$BX$7947,9,FALSE)</f>
        <v>681</v>
      </c>
      <c r="E2895">
        <f ca="1">VLOOKUP($A2895,EMBIG_Spread!$A$5:$BX$7947,10,FALSE)</f>
        <v>0</v>
      </c>
      <c r="F2895">
        <f ca="1">VLOOKUP($A2895,EMBIG_Spread!$A$5:$BX$7947,12,FALSE)</f>
        <v>189</v>
      </c>
      <c r="G2895">
        <f ca="1">VLOOKUP($A2895,EMBIG_Spread!$A$5:$BX$7947,13,FALSE)</f>
        <v>136</v>
      </c>
      <c r="H2895">
        <f ca="1">VLOOKUP($A2895,EMBIG_Spread!$A$5:$BX$7947,14,FALSE)</f>
        <v>697</v>
      </c>
      <c r="I2895" t="str">
        <f ca="1">VLOOKUP($A2895,EMBIG_Spread!$A$5:$BX$7947,20,FALSE)</f>
        <v xml:space="preserve"> </v>
      </c>
      <c r="J2895">
        <f ca="1">VLOOKUP($A2895,EMBIG_Spread!$A$5:$BX$7947,28,FALSE)</f>
        <v>102</v>
      </c>
      <c r="K2895" t="str">
        <f ca="1">VLOOKUP($A2895,EMBIG_Spread!$A$5:$BX$7947,29,FALSE)</f>
        <v xml:space="preserve"> </v>
      </c>
      <c r="L2895" t="str">
        <f ca="1">VLOOKUP($A2895,EMBIG_Spread!$A$5:$BX$7947,30,FALSE)</f>
        <v xml:space="preserve"> </v>
      </c>
      <c r="M2895">
        <f ca="1">VLOOKUP($A2895,EMBIG_Spread!$A$5:$BX$7947,39,FALSE)</f>
        <v>211</v>
      </c>
      <c r="N2895">
        <f ca="1">VLOOKUP($A2895,EMBIG_Spread!$A$5:$BX$7947,40,FALSE)</f>
        <v>380</v>
      </c>
      <c r="O2895">
        <f ca="1">VLOOKUP($A2895,EMBIG_Spread!$A$5:$BX$7947,50,FALSE)</f>
        <v>675</v>
      </c>
      <c r="P2895">
        <f ca="1">VLOOKUP($A2895,EMBIG_Spread!$A$5:$BX$7947,51,FALSE)</f>
        <v>591</v>
      </c>
      <c r="Q2895">
        <f ca="1">VLOOKUP($A2895,EMBIG_Spread!$A$5:$BX$7947,52,FALSE)</f>
        <v>204</v>
      </c>
      <c r="R2895" t="str">
        <f ca="1">VLOOKUP($A2895,EMBIG_Spread!$A$5:$BX$7947,53,FALSE)</f>
        <v xml:space="preserve"> </v>
      </c>
      <c r="S2895">
        <f ca="1">VLOOKUP($A2895,EMBIG_Spread!$A$5:$BX$7947,54,FALSE)</f>
        <v>1015</v>
      </c>
      <c r="T2895">
        <f ca="1">VLOOKUP($A2895,EMBIG_Spread!$A$5:$BX$7947,58,FALSE)</f>
        <v>333</v>
      </c>
      <c r="U2895">
        <f ca="1">VLOOKUP($A2895,EMBIG_Spread!$A$5:$BX$7947,62,FALSE)</f>
        <v>0</v>
      </c>
      <c r="V2895">
        <f ca="1">VLOOKUP($A2895,EMBIG_Spread!$A$5:$BX$7947,65,FALSE)</f>
        <v>718</v>
      </c>
      <c r="W2895">
        <f ca="1">VLOOKUP($A2895,EMBIG_Spread!$A$5:$BX$7947,66,FALSE)</f>
        <v>1905</v>
      </c>
      <c r="X2895" t="str">
        <f ca="1">VLOOKUP($A2895,EMBIG_Spread!$A$5:$BX$7947,67,FALSE)</f>
        <v xml:space="preserve"> </v>
      </c>
    </row>
    <row r="2896" spans="1:24" x14ac:dyDescent="0.2">
      <c r="A2896" s="6">
        <v>36927</v>
      </c>
      <c r="B2896" s="11">
        <f t="shared" si="45"/>
        <v>2001</v>
      </c>
      <c r="C2896">
        <f ca="1">VLOOKUP($A2896,EMBIG_Spread!$A$5:$BX$7947,3,FALSE)</f>
        <v>668</v>
      </c>
      <c r="D2896">
        <f ca="1">VLOOKUP($A2896,EMBIG_Spread!$A$5:$BX$7947,9,FALSE)</f>
        <v>695</v>
      </c>
      <c r="E2896">
        <f ca="1">VLOOKUP($A2896,EMBIG_Spread!$A$5:$BX$7947,10,FALSE)</f>
        <v>0</v>
      </c>
      <c r="F2896">
        <f ca="1">VLOOKUP($A2896,EMBIG_Spread!$A$5:$BX$7947,12,FALSE)</f>
        <v>190</v>
      </c>
      <c r="G2896">
        <f ca="1">VLOOKUP($A2896,EMBIG_Spread!$A$5:$BX$7947,13,FALSE)</f>
        <v>137</v>
      </c>
      <c r="H2896">
        <f ca="1">VLOOKUP($A2896,EMBIG_Spread!$A$5:$BX$7947,14,FALSE)</f>
        <v>692</v>
      </c>
      <c r="I2896" t="str">
        <f ca="1">VLOOKUP($A2896,EMBIG_Spread!$A$5:$BX$7947,20,FALSE)</f>
        <v xml:space="preserve"> </v>
      </c>
      <c r="J2896">
        <f ca="1">VLOOKUP($A2896,EMBIG_Spread!$A$5:$BX$7947,28,FALSE)</f>
        <v>101</v>
      </c>
      <c r="K2896" t="str">
        <f ca="1">VLOOKUP($A2896,EMBIG_Spread!$A$5:$BX$7947,29,FALSE)</f>
        <v xml:space="preserve"> </v>
      </c>
      <c r="L2896" t="str">
        <f ca="1">VLOOKUP($A2896,EMBIG_Spread!$A$5:$BX$7947,30,FALSE)</f>
        <v xml:space="preserve"> </v>
      </c>
      <c r="M2896">
        <f ca="1">VLOOKUP($A2896,EMBIG_Spread!$A$5:$BX$7947,39,FALSE)</f>
        <v>212</v>
      </c>
      <c r="N2896">
        <f ca="1">VLOOKUP($A2896,EMBIG_Spread!$A$5:$BX$7947,40,FALSE)</f>
        <v>391</v>
      </c>
      <c r="O2896">
        <f ca="1">VLOOKUP($A2896,EMBIG_Spread!$A$5:$BX$7947,50,FALSE)</f>
        <v>695</v>
      </c>
      <c r="P2896">
        <f ca="1">VLOOKUP($A2896,EMBIG_Spread!$A$5:$BX$7947,51,FALSE)</f>
        <v>599</v>
      </c>
      <c r="Q2896">
        <f ca="1">VLOOKUP($A2896,EMBIG_Spread!$A$5:$BX$7947,52,FALSE)</f>
        <v>206</v>
      </c>
      <c r="R2896" t="str">
        <f ca="1">VLOOKUP($A2896,EMBIG_Spread!$A$5:$BX$7947,53,FALSE)</f>
        <v xml:space="preserve"> </v>
      </c>
      <c r="S2896">
        <f ca="1">VLOOKUP($A2896,EMBIG_Spread!$A$5:$BX$7947,54,FALSE)</f>
        <v>1021</v>
      </c>
      <c r="T2896">
        <f ca="1">VLOOKUP($A2896,EMBIG_Spread!$A$5:$BX$7947,58,FALSE)</f>
        <v>329</v>
      </c>
      <c r="U2896">
        <f ca="1">VLOOKUP($A2896,EMBIG_Spread!$A$5:$BX$7947,62,FALSE)</f>
        <v>0</v>
      </c>
      <c r="V2896">
        <f ca="1">VLOOKUP($A2896,EMBIG_Spread!$A$5:$BX$7947,65,FALSE)</f>
        <v>743</v>
      </c>
      <c r="W2896">
        <f ca="1">VLOOKUP($A2896,EMBIG_Spread!$A$5:$BX$7947,66,FALSE)</f>
        <v>1876</v>
      </c>
      <c r="X2896" t="str">
        <f ca="1">VLOOKUP($A2896,EMBIG_Spread!$A$5:$BX$7947,67,FALSE)</f>
        <v xml:space="preserve"> </v>
      </c>
    </row>
    <row r="2897" spans="1:24" x14ac:dyDescent="0.2">
      <c r="A2897" s="6">
        <v>36928</v>
      </c>
      <c r="B2897" s="11">
        <f t="shared" si="45"/>
        <v>2001</v>
      </c>
      <c r="C2897">
        <f ca="1">VLOOKUP($A2897,EMBIG_Spread!$A$5:$BX$7947,3,FALSE)</f>
        <v>670</v>
      </c>
      <c r="D2897">
        <f ca="1">VLOOKUP($A2897,EMBIG_Spread!$A$5:$BX$7947,9,FALSE)</f>
        <v>687</v>
      </c>
      <c r="E2897">
        <f ca="1">VLOOKUP($A2897,EMBIG_Spread!$A$5:$BX$7947,10,FALSE)</f>
        <v>0</v>
      </c>
      <c r="F2897">
        <f ca="1">VLOOKUP($A2897,EMBIG_Spread!$A$5:$BX$7947,12,FALSE)</f>
        <v>190</v>
      </c>
      <c r="G2897">
        <f ca="1">VLOOKUP($A2897,EMBIG_Spread!$A$5:$BX$7947,13,FALSE)</f>
        <v>137</v>
      </c>
      <c r="H2897">
        <f ca="1">VLOOKUP($A2897,EMBIG_Spread!$A$5:$BX$7947,14,FALSE)</f>
        <v>672</v>
      </c>
      <c r="I2897" t="str">
        <f ca="1">VLOOKUP($A2897,EMBIG_Spread!$A$5:$BX$7947,20,FALSE)</f>
        <v xml:space="preserve"> </v>
      </c>
      <c r="J2897">
        <f ca="1">VLOOKUP($A2897,EMBIG_Spread!$A$5:$BX$7947,28,FALSE)</f>
        <v>96</v>
      </c>
      <c r="K2897" t="str">
        <f ca="1">VLOOKUP($A2897,EMBIG_Spread!$A$5:$BX$7947,29,FALSE)</f>
        <v xml:space="preserve"> </v>
      </c>
      <c r="L2897" t="str">
        <f ca="1">VLOOKUP($A2897,EMBIG_Spread!$A$5:$BX$7947,30,FALSE)</f>
        <v xml:space="preserve"> </v>
      </c>
      <c r="M2897">
        <f ca="1">VLOOKUP($A2897,EMBIG_Spread!$A$5:$BX$7947,39,FALSE)</f>
        <v>210</v>
      </c>
      <c r="N2897">
        <f ca="1">VLOOKUP($A2897,EMBIG_Spread!$A$5:$BX$7947,40,FALSE)</f>
        <v>392</v>
      </c>
      <c r="O2897">
        <f ca="1">VLOOKUP($A2897,EMBIG_Spread!$A$5:$BX$7947,50,FALSE)</f>
        <v>680</v>
      </c>
      <c r="P2897">
        <f ca="1">VLOOKUP($A2897,EMBIG_Spread!$A$5:$BX$7947,51,FALSE)</f>
        <v>600</v>
      </c>
      <c r="Q2897">
        <f ca="1">VLOOKUP($A2897,EMBIG_Spread!$A$5:$BX$7947,52,FALSE)</f>
        <v>206</v>
      </c>
      <c r="R2897" t="str">
        <f ca="1">VLOOKUP($A2897,EMBIG_Spread!$A$5:$BX$7947,53,FALSE)</f>
        <v xml:space="preserve"> </v>
      </c>
      <c r="S2897">
        <f ca="1">VLOOKUP($A2897,EMBIG_Spread!$A$5:$BX$7947,54,FALSE)</f>
        <v>1024</v>
      </c>
      <c r="T2897">
        <f ca="1">VLOOKUP($A2897,EMBIG_Spread!$A$5:$BX$7947,58,FALSE)</f>
        <v>329</v>
      </c>
      <c r="U2897">
        <f ca="1">VLOOKUP($A2897,EMBIG_Spread!$A$5:$BX$7947,62,FALSE)</f>
        <v>0</v>
      </c>
      <c r="V2897">
        <f ca="1">VLOOKUP($A2897,EMBIG_Spread!$A$5:$BX$7947,65,FALSE)</f>
        <v>759</v>
      </c>
      <c r="W2897">
        <f ca="1">VLOOKUP($A2897,EMBIG_Spread!$A$5:$BX$7947,66,FALSE)</f>
        <v>1871</v>
      </c>
      <c r="X2897" t="str">
        <f ca="1">VLOOKUP($A2897,EMBIG_Spread!$A$5:$BX$7947,67,FALSE)</f>
        <v xml:space="preserve"> </v>
      </c>
    </row>
    <row r="2898" spans="1:24" x14ac:dyDescent="0.2">
      <c r="A2898" s="6">
        <v>36929</v>
      </c>
      <c r="B2898" s="11">
        <f t="shared" si="45"/>
        <v>2001</v>
      </c>
      <c r="C2898">
        <f ca="1">VLOOKUP($A2898,EMBIG_Spread!$A$5:$BX$7947,3,FALSE)</f>
        <v>685</v>
      </c>
      <c r="D2898">
        <f ca="1">VLOOKUP($A2898,EMBIG_Spread!$A$5:$BX$7947,9,FALSE)</f>
        <v>696</v>
      </c>
      <c r="E2898">
        <f ca="1">VLOOKUP($A2898,EMBIG_Spread!$A$5:$BX$7947,10,FALSE)</f>
        <v>0</v>
      </c>
      <c r="F2898">
        <f ca="1">VLOOKUP($A2898,EMBIG_Spread!$A$5:$BX$7947,12,FALSE)</f>
        <v>199</v>
      </c>
      <c r="G2898">
        <f ca="1">VLOOKUP($A2898,EMBIG_Spread!$A$5:$BX$7947,13,FALSE)</f>
        <v>142</v>
      </c>
      <c r="H2898">
        <f ca="1">VLOOKUP($A2898,EMBIG_Spread!$A$5:$BX$7947,14,FALSE)</f>
        <v>667</v>
      </c>
      <c r="I2898" t="str">
        <f ca="1">VLOOKUP($A2898,EMBIG_Spread!$A$5:$BX$7947,20,FALSE)</f>
        <v xml:space="preserve"> </v>
      </c>
      <c r="J2898">
        <f ca="1">VLOOKUP($A2898,EMBIG_Spread!$A$5:$BX$7947,28,FALSE)</f>
        <v>96</v>
      </c>
      <c r="K2898" t="str">
        <f ca="1">VLOOKUP($A2898,EMBIG_Spread!$A$5:$BX$7947,29,FALSE)</f>
        <v xml:space="preserve"> </v>
      </c>
      <c r="L2898" t="str">
        <f ca="1">VLOOKUP($A2898,EMBIG_Spread!$A$5:$BX$7947,30,FALSE)</f>
        <v xml:space="preserve"> </v>
      </c>
      <c r="M2898">
        <f ca="1">VLOOKUP($A2898,EMBIG_Spread!$A$5:$BX$7947,39,FALSE)</f>
        <v>214</v>
      </c>
      <c r="N2898">
        <f ca="1">VLOOKUP($A2898,EMBIG_Spread!$A$5:$BX$7947,40,FALSE)</f>
        <v>400</v>
      </c>
      <c r="O2898">
        <f ca="1">VLOOKUP($A2898,EMBIG_Spread!$A$5:$BX$7947,50,FALSE)</f>
        <v>661</v>
      </c>
      <c r="P2898">
        <f ca="1">VLOOKUP($A2898,EMBIG_Spread!$A$5:$BX$7947,51,FALSE)</f>
        <v>604</v>
      </c>
      <c r="Q2898">
        <f ca="1">VLOOKUP($A2898,EMBIG_Spread!$A$5:$BX$7947,52,FALSE)</f>
        <v>216</v>
      </c>
      <c r="R2898" t="str">
        <f ca="1">VLOOKUP($A2898,EMBIG_Spread!$A$5:$BX$7947,53,FALSE)</f>
        <v xml:space="preserve"> </v>
      </c>
      <c r="S2898">
        <f ca="1">VLOOKUP($A2898,EMBIG_Spread!$A$5:$BX$7947,54,FALSE)</f>
        <v>1052</v>
      </c>
      <c r="T2898">
        <f ca="1">VLOOKUP($A2898,EMBIG_Spread!$A$5:$BX$7947,58,FALSE)</f>
        <v>332</v>
      </c>
      <c r="U2898">
        <f ca="1">VLOOKUP($A2898,EMBIG_Spread!$A$5:$BX$7947,62,FALSE)</f>
        <v>0</v>
      </c>
      <c r="V2898">
        <f ca="1">VLOOKUP($A2898,EMBIG_Spread!$A$5:$BX$7947,65,FALSE)</f>
        <v>818</v>
      </c>
      <c r="W2898">
        <f ca="1">VLOOKUP($A2898,EMBIG_Spread!$A$5:$BX$7947,66,FALSE)</f>
        <v>1996</v>
      </c>
      <c r="X2898" t="str">
        <f ca="1">VLOOKUP($A2898,EMBIG_Spread!$A$5:$BX$7947,67,FALSE)</f>
        <v xml:space="preserve"> </v>
      </c>
    </row>
    <row r="2899" spans="1:24" x14ac:dyDescent="0.2">
      <c r="A2899" s="6">
        <v>36930</v>
      </c>
      <c r="B2899" s="11">
        <f t="shared" si="45"/>
        <v>2001</v>
      </c>
      <c r="C2899">
        <f ca="1">VLOOKUP($A2899,EMBIG_Spread!$A$5:$BX$7947,3,FALSE)</f>
        <v>678</v>
      </c>
      <c r="D2899">
        <f ca="1">VLOOKUP($A2899,EMBIG_Spread!$A$5:$BX$7947,9,FALSE)</f>
        <v>685</v>
      </c>
      <c r="E2899">
        <f ca="1">VLOOKUP($A2899,EMBIG_Spread!$A$5:$BX$7947,10,FALSE)</f>
        <v>0</v>
      </c>
      <c r="F2899">
        <f ca="1">VLOOKUP($A2899,EMBIG_Spread!$A$5:$BX$7947,12,FALSE)</f>
        <v>198</v>
      </c>
      <c r="G2899">
        <f ca="1">VLOOKUP($A2899,EMBIG_Spread!$A$5:$BX$7947,13,FALSE)</f>
        <v>141</v>
      </c>
      <c r="H2899">
        <f ca="1">VLOOKUP($A2899,EMBIG_Spread!$A$5:$BX$7947,14,FALSE)</f>
        <v>644</v>
      </c>
      <c r="I2899" t="str">
        <f ca="1">VLOOKUP($A2899,EMBIG_Spread!$A$5:$BX$7947,20,FALSE)</f>
        <v xml:space="preserve"> </v>
      </c>
      <c r="J2899">
        <f ca="1">VLOOKUP($A2899,EMBIG_Spread!$A$5:$BX$7947,28,FALSE)</f>
        <v>94</v>
      </c>
      <c r="K2899" t="str">
        <f ca="1">VLOOKUP($A2899,EMBIG_Spread!$A$5:$BX$7947,29,FALSE)</f>
        <v xml:space="preserve"> </v>
      </c>
      <c r="L2899" t="str">
        <f ca="1">VLOOKUP($A2899,EMBIG_Spread!$A$5:$BX$7947,30,FALSE)</f>
        <v xml:space="preserve"> </v>
      </c>
      <c r="M2899">
        <f ca="1">VLOOKUP($A2899,EMBIG_Spread!$A$5:$BX$7947,39,FALSE)</f>
        <v>215</v>
      </c>
      <c r="N2899">
        <f ca="1">VLOOKUP($A2899,EMBIG_Spread!$A$5:$BX$7947,40,FALSE)</f>
        <v>398</v>
      </c>
      <c r="O2899">
        <f ca="1">VLOOKUP($A2899,EMBIG_Spread!$A$5:$BX$7947,50,FALSE)</f>
        <v>662</v>
      </c>
      <c r="P2899">
        <f ca="1">VLOOKUP($A2899,EMBIG_Spread!$A$5:$BX$7947,51,FALSE)</f>
        <v>604</v>
      </c>
      <c r="Q2899">
        <f ca="1">VLOOKUP($A2899,EMBIG_Spread!$A$5:$BX$7947,52,FALSE)</f>
        <v>219</v>
      </c>
      <c r="R2899" t="str">
        <f ca="1">VLOOKUP($A2899,EMBIG_Spread!$A$5:$BX$7947,53,FALSE)</f>
        <v xml:space="preserve"> </v>
      </c>
      <c r="S2899">
        <f ca="1">VLOOKUP($A2899,EMBIG_Spread!$A$5:$BX$7947,54,FALSE)</f>
        <v>1039</v>
      </c>
      <c r="T2899">
        <f ca="1">VLOOKUP($A2899,EMBIG_Spread!$A$5:$BX$7947,58,FALSE)</f>
        <v>334</v>
      </c>
      <c r="U2899">
        <f ca="1">VLOOKUP($A2899,EMBIG_Spread!$A$5:$BX$7947,62,FALSE)</f>
        <v>0</v>
      </c>
      <c r="V2899">
        <f ca="1">VLOOKUP($A2899,EMBIG_Spread!$A$5:$BX$7947,65,FALSE)</f>
        <v>794</v>
      </c>
      <c r="W2899">
        <f ca="1">VLOOKUP($A2899,EMBIG_Spread!$A$5:$BX$7947,66,FALSE)</f>
        <v>1965</v>
      </c>
      <c r="X2899" t="str">
        <f ca="1">VLOOKUP($A2899,EMBIG_Spread!$A$5:$BX$7947,67,FALSE)</f>
        <v xml:space="preserve"> </v>
      </c>
    </row>
    <row r="2900" spans="1:24" x14ac:dyDescent="0.2">
      <c r="A2900" s="6">
        <v>36931</v>
      </c>
      <c r="B2900" s="11">
        <f t="shared" si="45"/>
        <v>2001</v>
      </c>
      <c r="C2900">
        <f ca="1">VLOOKUP($A2900,EMBIG_Spread!$A$5:$BX$7947,3,FALSE)</f>
        <v>687</v>
      </c>
      <c r="D2900">
        <f ca="1">VLOOKUP($A2900,EMBIG_Spread!$A$5:$BX$7947,9,FALSE)</f>
        <v>689</v>
      </c>
      <c r="E2900">
        <f ca="1">VLOOKUP($A2900,EMBIG_Spread!$A$5:$BX$7947,10,FALSE)</f>
        <v>0</v>
      </c>
      <c r="F2900">
        <f ca="1">VLOOKUP($A2900,EMBIG_Spread!$A$5:$BX$7947,12,FALSE)</f>
        <v>181</v>
      </c>
      <c r="G2900">
        <f ca="1">VLOOKUP($A2900,EMBIG_Spread!$A$5:$BX$7947,13,FALSE)</f>
        <v>147</v>
      </c>
      <c r="H2900">
        <f ca="1">VLOOKUP($A2900,EMBIG_Spread!$A$5:$BX$7947,14,FALSE)</f>
        <v>639</v>
      </c>
      <c r="I2900" t="str">
        <f ca="1">VLOOKUP($A2900,EMBIG_Spread!$A$5:$BX$7947,20,FALSE)</f>
        <v xml:space="preserve"> </v>
      </c>
      <c r="J2900">
        <f ca="1">VLOOKUP($A2900,EMBIG_Spread!$A$5:$BX$7947,28,FALSE)</f>
        <v>100</v>
      </c>
      <c r="K2900" t="str">
        <f ca="1">VLOOKUP($A2900,EMBIG_Spread!$A$5:$BX$7947,29,FALSE)</f>
        <v xml:space="preserve"> </v>
      </c>
      <c r="L2900" t="str">
        <f ca="1">VLOOKUP($A2900,EMBIG_Spread!$A$5:$BX$7947,30,FALSE)</f>
        <v xml:space="preserve"> </v>
      </c>
      <c r="M2900">
        <f ca="1">VLOOKUP($A2900,EMBIG_Spread!$A$5:$BX$7947,39,FALSE)</f>
        <v>227</v>
      </c>
      <c r="N2900">
        <f ca="1">VLOOKUP($A2900,EMBIG_Spread!$A$5:$BX$7947,40,FALSE)</f>
        <v>404</v>
      </c>
      <c r="O2900">
        <f ca="1">VLOOKUP($A2900,EMBIG_Spread!$A$5:$BX$7947,50,FALSE)</f>
        <v>649</v>
      </c>
      <c r="P2900">
        <f ca="1">VLOOKUP($A2900,EMBIG_Spread!$A$5:$BX$7947,51,FALSE)</f>
        <v>610</v>
      </c>
      <c r="Q2900">
        <f ca="1">VLOOKUP($A2900,EMBIG_Spread!$A$5:$BX$7947,52,FALSE)</f>
        <v>225</v>
      </c>
      <c r="R2900" t="str">
        <f ca="1">VLOOKUP($A2900,EMBIG_Spread!$A$5:$BX$7947,53,FALSE)</f>
        <v xml:space="preserve"> </v>
      </c>
      <c r="S2900">
        <f ca="1">VLOOKUP($A2900,EMBIG_Spread!$A$5:$BX$7947,54,FALSE)</f>
        <v>1039</v>
      </c>
      <c r="T2900">
        <f ca="1">VLOOKUP($A2900,EMBIG_Spread!$A$5:$BX$7947,58,FALSE)</f>
        <v>338</v>
      </c>
      <c r="U2900">
        <f ca="1">VLOOKUP($A2900,EMBIG_Spread!$A$5:$BX$7947,62,FALSE)</f>
        <v>0</v>
      </c>
      <c r="V2900">
        <f ca="1">VLOOKUP($A2900,EMBIG_Spread!$A$5:$BX$7947,65,FALSE)</f>
        <v>810</v>
      </c>
      <c r="W2900">
        <f ca="1">VLOOKUP($A2900,EMBIG_Spread!$A$5:$BX$7947,66,FALSE)</f>
        <v>1973</v>
      </c>
      <c r="X2900" t="str">
        <f ca="1">VLOOKUP($A2900,EMBIG_Spread!$A$5:$BX$7947,67,FALSE)</f>
        <v xml:space="preserve"> </v>
      </c>
    </row>
    <row r="2901" spans="1:24" x14ac:dyDescent="0.2">
      <c r="A2901" s="6">
        <v>36934</v>
      </c>
      <c r="B2901" s="11">
        <f t="shared" si="45"/>
        <v>2001</v>
      </c>
      <c r="C2901">
        <f ca="1">VLOOKUP($A2901,EMBIG_Spread!$A$5:$BX$7947,3,FALSE)</f>
        <v>686</v>
      </c>
      <c r="D2901">
        <f ca="1">VLOOKUP($A2901,EMBIG_Spread!$A$5:$BX$7947,9,FALSE)</f>
        <v>688</v>
      </c>
      <c r="E2901">
        <f ca="1">VLOOKUP($A2901,EMBIG_Spread!$A$5:$BX$7947,10,FALSE)</f>
        <v>0</v>
      </c>
      <c r="F2901">
        <f ca="1">VLOOKUP($A2901,EMBIG_Spread!$A$5:$BX$7947,12,FALSE)</f>
        <v>179</v>
      </c>
      <c r="G2901">
        <f ca="1">VLOOKUP($A2901,EMBIG_Spread!$A$5:$BX$7947,13,FALSE)</f>
        <v>135</v>
      </c>
      <c r="H2901">
        <f ca="1">VLOOKUP($A2901,EMBIG_Spread!$A$5:$BX$7947,14,FALSE)</f>
        <v>630</v>
      </c>
      <c r="I2901" t="str">
        <f ca="1">VLOOKUP($A2901,EMBIG_Spread!$A$5:$BX$7947,20,FALSE)</f>
        <v xml:space="preserve"> </v>
      </c>
      <c r="J2901">
        <f ca="1">VLOOKUP($A2901,EMBIG_Spread!$A$5:$BX$7947,28,FALSE)</f>
        <v>99</v>
      </c>
      <c r="K2901" t="str">
        <f ca="1">VLOOKUP($A2901,EMBIG_Spread!$A$5:$BX$7947,29,FALSE)</f>
        <v xml:space="preserve"> </v>
      </c>
      <c r="L2901" t="str">
        <f ca="1">VLOOKUP($A2901,EMBIG_Spread!$A$5:$BX$7947,30,FALSE)</f>
        <v xml:space="preserve"> </v>
      </c>
      <c r="M2901">
        <f ca="1">VLOOKUP($A2901,EMBIG_Spread!$A$5:$BX$7947,39,FALSE)</f>
        <v>225</v>
      </c>
      <c r="N2901">
        <f ca="1">VLOOKUP($A2901,EMBIG_Spread!$A$5:$BX$7947,40,FALSE)</f>
        <v>400</v>
      </c>
      <c r="O2901">
        <f ca="1">VLOOKUP($A2901,EMBIG_Spread!$A$5:$BX$7947,50,FALSE)</f>
        <v>656</v>
      </c>
      <c r="P2901">
        <f ca="1">VLOOKUP($A2901,EMBIG_Spread!$A$5:$BX$7947,51,FALSE)</f>
        <v>600</v>
      </c>
      <c r="Q2901">
        <f ca="1">VLOOKUP($A2901,EMBIG_Spread!$A$5:$BX$7947,52,FALSE)</f>
        <v>220</v>
      </c>
      <c r="R2901" t="str">
        <f ca="1">VLOOKUP($A2901,EMBIG_Spread!$A$5:$BX$7947,53,FALSE)</f>
        <v xml:space="preserve"> </v>
      </c>
      <c r="S2901">
        <f ca="1">VLOOKUP($A2901,EMBIG_Spread!$A$5:$BX$7947,54,FALSE)</f>
        <v>1037</v>
      </c>
      <c r="T2901">
        <f ca="1">VLOOKUP($A2901,EMBIG_Spread!$A$5:$BX$7947,58,FALSE)</f>
        <v>342</v>
      </c>
      <c r="U2901">
        <f ca="1">VLOOKUP($A2901,EMBIG_Spread!$A$5:$BX$7947,62,FALSE)</f>
        <v>0</v>
      </c>
      <c r="V2901">
        <f ca="1">VLOOKUP($A2901,EMBIG_Spread!$A$5:$BX$7947,65,FALSE)</f>
        <v>835</v>
      </c>
      <c r="W2901">
        <f ca="1">VLOOKUP($A2901,EMBIG_Spread!$A$5:$BX$7947,66,FALSE)</f>
        <v>2004</v>
      </c>
      <c r="X2901" t="str">
        <f ca="1">VLOOKUP($A2901,EMBIG_Spread!$A$5:$BX$7947,67,FALSE)</f>
        <v xml:space="preserve"> </v>
      </c>
    </row>
    <row r="2902" spans="1:24" x14ac:dyDescent="0.2">
      <c r="A2902" s="6">
        <v>36935</v>
      </c>
      <c r="B2902" s="11">
        <f t="shared" si="45"/>
        <v>2001</v>
      </c>
      <c r="C2902">
        <f ca="1">VLOOKUP($A2902,EMBIG_Spread!$A$5:$BX$7947,3,FALSE)</f>
        <v>683</v>
      </c>
      <c r="D2902">
        <f ca="1">VLOOKUP($A2902,EMBIG_Spread!$A$5:$BX$7947,9,FALSE)</f>
        <v>687</v>
      </c>
      <c r="E2902">
        <f ca="1">VLOOKUP($A2902,EMBIG_Spread!$A$5:$BX$7947,10,FALSE)</f>
        <v>0</v>
      </c>
      <c r="F2902">
        <f ca="1">VLOOKUP($A2902,EMBIG_Spread!$A$5:$BX$7947,12,FALSE)</f>
        <v>186</v>
      </c>
      <c r="G2902">
        <f ca="1">VLOOKUP($A2902,EMBIG_Spread!$A$5:$BX$7947,13,FALSE)</f>
        <v>140</v>
      </c>
      <c r="H2902">
        <f ca="1">VLOOKUP($A2902,EMBIG_Spread!$A$5:$BX$7947,14,FALSE)</f>
        <v>605</v>
      </c>
      <c r="I2902" t="str">
        <f ca="1">VLOOKUP($A2902,EMBIG_Spread!$A$5:$BX$7947,20,FALSE)</f>
        <v xml:space="preserve"> </v>
      </c>
      <c r="J2902">
        <f ca="1">VLOOKUP($A2902,EMBIG_Spread!$A$5:$BX$7947,28,FALSE)</f>
        <v>94</v>
      </c>
      <c r="K2902" t="str">
        <f ca="1">VLOOKUP($A2902,EMBIG_Spread!$A$5:$BX$7947,29,FALSE)</f>
        <v xml:space="preserve"> </v>
      </c>
      <c r="L2902" t="str">
        <f ca="1">VLOOKUP($A2902,EMBIG_Spread!$A$5:$BX$7947,30,FALSE)</f>
        <v xml:space="preserve"> </v>
      </c>
      <c r="M2902">
        <f ca="1">VLOOKUP($A2902,EMBIG_Spread!$A$5:$BX$7947,39,FALSE)</f>
        <v>230</v>
      </c>
      <c r="N2902">
        <f ca="1">VLOOKUP($A2902,EMBIG_Spread!$A$5:$BX$7947,40,FALSE)</f>
        <v>393</v>
      </c>
      <c r="O2902">
        <f ca="1">VLOOKUP($A2902,EMBIG_Spread!$A$5:$BX$7947,50,FALSE)</f>
        <v>657</v>
      </c>
      <c r="P2902">
        <f ca="1">VLOOKUP($A2902,EMBIG_Spread!$A$5:$BX$7947,51,FALSE)</f>
        <v>597</v>
      </c>
      <c r="Q2902">
        <f ca="1">VLOOKUP($A2902,EMBIG_Spread!$A$5:$BX$7947,52,FALSE)</f>
        <v>215</v>
      </c>
      <c r="R2902" t="str">
        <f ca="1">VLOOKUP($A2902,EMBIG_Spread!$A$5:$BX$7947,53,FALSE)</f>
        <v xml:space="preserve"> </v>
      </c>
      <c r="S2902">
        <f ca="1">VLOOKUP($A2902,EMBIG_Spread!$A$5:$BX$7947,54,FALSE)</f>
        <v>1016</v>
      </c>
      <c r="T2902">
        <f ca="1">VLOOKUP($A2902,EMBIG_Spread!$A$5:$BX$7947,58,FALSE)</f>
        <v>334</v>
      </c>
      <c r="U2902">
        <f ca="1">VLOOKUP($A2902,EMBIG_Spread!$A$5:$BX$7947,62,FALSE)</f>
        <v>0</v>
      </c>
      <c r="V2902">
        <f ca="1">VLOOKUP($A2902,EMBIG_Spread!$A$5:$BX$7947,65,FALSE)</f>
        <v>818</v>
      </c>
      <c r="W2902">
        <f ca="1">VLOOKUP($A2902,EMBIG_Spread!$A$5:$BX$7947,66,FALSE)</f>
        <v>2000</v>
      </c>
      <c r="X2902" t="str">
        <f ca="1">VLOOKUP($A2902,EMBIG_Spread!$A$5:$BX$7947,67,FALSE)</f>
        <v xml:space="preserve"> </v>
      </c>
    </row>
    <row r="2903" spans="1:24" x14ac:dyDescent="0.2">
      <c r="A2903" s="6">
        <v>36936</v>
      </c>
      <c r="B2903" s="11">
        <f t="shared" si="45"/>
        <v>2001</v>
      </c>
      <c r="C2903">
        <f ca="1">VLOOKUP($A2903,EMBIG_Spread!$A$5:$BX$7947,3,FALSE)</f>
        <v>681</v>
      </c>
      <c r="D2903">
        <f ca="1">VLOOKUP($A2903,EMBIG_Spread!$A$5:$BX$7947,9,FALSE)</f>
        <v>682</v>
      </c>
      <c r="E2903">
        <f ca="1">VLOOKUP($A2903,EMBIG_Spread!$A$5:$BX$7947,10,FALSE)</f>
        <v>0</v>
      </c>
      <c r="F2903">
        <f ca="1">VLOOKUP($A2903,EMBIG_Spread!$A$5:$BX$7947,12,FALSE)</f>
        <v>182</v>
      </c>
      <c r="G2903">
        <f ca="1">VLOOKUP($A2903,EMBIG_Spread!$A$5:$BX$7947,13,FALSE)</f>
        <v>137</v>
      </c>
      <c r="H2903">
        <f ca="1">VLOOKUP($A2903,EMBIG_Spread!$A$5:$BX$7947,14,FALSE)</f>
        <v>600</v>
      </c>
      <c r="I2903" t="str">
        <f ca="1">VLOOKUP($A2903,EMBIG_Spread!$A$5:$BX$7947,20,FALSE)</f>
        <v xml:space="preserve"> </v>
      </c>
      <c r="J2903">
        <f ca="1">VLOOKUP($A2903,EMBIG_Spread!$A$5:$BX$7947,28,FALSE)</f>
        <v>85</v>
      </c>
      <c r="K2903" t="str">
        <f ca="1">VLOOKUP($A2903,EMBIG_Spread!$A$5:$BX$7947,29,FALSE)</f>
        <v xml:space="preserve"> </v>
      </c>
      <c r="L2903" t="str">
        <f ca="1">VLOOKUP($A2903,EMBIG_Spread!$A$5:$BX$7947,30,FALSE)</f>
        <v xml:space="preserve"> </v>
      </c>
      <c r="M2903">
        <f ca="1">VLOOKUP($A2903,EMBIG_Spread!$A$5:$BX$7947,39,FALSE)</f>
        <v>227</v>
      </c>
      <c r="N2903">
        <f ca="1">VLOOKUP($A2903,EMBIG_Spread!$A$5:$BX$7947,40,FALSE)</f>
        <v>392</v>
      </c>
      <c r="O2903">
        <f ca="1">VLOOKUP($A2903,EMBIG_Spread!$A$5:$BX$7947,50,FALSE)</f>
        <v>649</v>
      </c>
      <c r="P2903">
        <f ca="1">VLOOKUP($A2903,EMBIG_Spread!$A$5:$BX$7947,51,FALSE)</f>
        <v>601</v>
      </c>
      <c r="Q2903">
        <f ca="1">VLOOKUP($A2903,EMBIG_Spread!$A$5:$BX$7947,52,FALSE)</f>
        <v>210</v>
      </c>
      <c r="R2903" t="str">
        <f ca="1">VLOOKUP($A2903,EMBIG_Spread!$A$5:$BX$7947,53,FALSE)</f>
        <v xml:space="preserve"> </v>
      </c>
      <c r="S2903">
        <f ca="1">VLOOKUP($A2903,EMBIG_Spread!$A$5:$BX$7947,54,FALSE)</f>
        <v>1013</v>
      </c>
      <c r="T2903">
        <f ca="1">VLOOKUP($A2903,EMBIG_Spread!$A$5:$BX$7947,58,FALSE)</f>
        <v>329</v>
      </c>
      <c r="U2903">
        <f ca="1">VLOOKUP($A2903,EMBIG_Spread!$A$5:$BX$7947,62,FALSE)</f>
        <v>0</v>
      </c>
      <c r="V2903">
        <f ca="1">VLOOKUP($A2903,EMBIG_Spread!$A$5:$BX$7947,65,FALSE)</f>
        <v>810</v>
      </c>
      <c r="W2903">
        <f ca="1">VLOOKUP($A2903,EMBIG_Spread!$A$5:$BX$7947,66,FALSE)</f>
        <v>1996</v>
      </c>
      <c r="X2903" t="str">
        <f ca="1">VLOOKUP($A2903,EMBIG_Spread!$A$5:$BX$7947,67,FALSE)</f>
        <v xml:space="preserve"> </v>
      </c>
    </row>
    <row r="2904" spans="1:24" x14ac:dyDescent="0.2">
      <c r="A2904" s="6">
        <v>36937</v>
      </c>
      <c r="B2904" s="11">
        <f t="shared" si="45"/>
        <v>2001</v>
      </c>
      <c r="C2904">
        <f ca="1">VLOOKUP($A2904,EMBIG_Spread!$A$5:$BX$7947,3,FALSE)</f>
        <v>677</v>
      </c>
      <c r="D2904">
        <f ca="1">VLOOKUP($A2904,EMBIG_Spread!$A$5:$BX$7947,9,FALSE)</f>
        <v>674</v>
      </c>
      <c r="E2904">
        <f ca="1">VLOOKUP($A2904,EMBIG_Spread!$A$5:$BX$7947,10,FALSE)</f>
        <v>0</v>
      </c>
      <c r="F2904">
        <f ca="1">VLOOKUP($A2904,EMBIG_Spread!$A$5:$BX$7947,12,FALSE)</f>
        <v>184</v>
      </c>
      <c r="G2904">
        <f ca="1">VLOOKUP($A2904,EMBIG_Spread!$A$5:$BX$7947,13,FALSE)</f>
        <v>145</v>
      </c>
      <c r="H2904">
        <f ca="1">VLOOKUP($A2904,EMBIG_Spread!$A$5:$BX$7947,14,FALSE)</f>
        <v>597</v>
      </c>
      <c r="I2904" t="str">
        <f ca="1">VLOOKUP($A2904,EMBIG_Spread!$A$5:$BX$7947,20,FALSE)</f>
        <v xml:space="preserve"> </v>
      </c>
      <c r="J2904">
        <f ca="1">VLOOKUP($A2904,EMBIG_Spread!$A$5:$BX$7947,28,FALSE)</f>
        <v>82</v>
      </c>
      <c r="K2904" t="str">
        <f ca="1">VLOOKUP($A2904,EMBIG_Spread!$A$5:$BX$7947,29,FALSE)</f>
        <v xml:space="preserve"> </v>
      </c>
      <c r="L2904" t="str">
        <f ca="1">VLOOKUP($A2904,EMBIG_Spread!$A$5:$BX$7947,30,FALSE)</f>
        <v xml:space="preserve"> </v>
      </c>
      <c r="M2904">
        <f ca="1">VLOOKUP($A2904,EMBIG_Spread!$A$5:$BX$7947,39,FALSE)</f>
        <v>219</v>
      </c>
      <c r="N2904">
        <f ca="1">VLOOKUP($A2904,EMBIG_Spread!$A$5:$BX$7947,40,FALSE)</f>
        <v>384</v>
      </c>
      <c r="O2904">
        <f ca="1">VLOOKUP($A2904,EMBIG_Spread!$A$5:$BX$7947,50,FALSE)</f>
        <v>634</v>
      </c>
      <c r="P2904">
        <f ca="1">VLOOKUP($A2904,EMBIG_Spread!$A$5:$BX$7947,51,FALSE)</f>
        <v>592</v>
      </c>
      <c r="Q2904">
        <f ca="1">VLOOKUP($A2904,EMBIG_Spread!$A$5:$BX$7947,52,FALSE)</f>
        <v>209</v>
      </c>
      <c r="R2904" t="str">
        <f ca="1">VLOOKUP($A2904,EMBIG_Spread!$A$5:$BX$7947,53,FALSE)</f>
        <v xml:space="preserve"> </v>
      </c>
      <c r="S2904">
        <f ca="1">VLOOKUP($A2904,EMBIG_Spread!$A$5:$BX$7947,54,FALSE)</f>
        <v>996</v>
      </c>
      <c r="T2904">
        <f ca="1">VLOOKUP($A2904,EMBIG_Spread!$A$5:$BX$7947,58,FALSE)</f>
        <v>319</v>
      </c>
      <c r="U2904">
        <f ca="1">VLOOKUP($A2904,EMBIG_Spread!$A$5:$BX$7947,62,FALSE)</f>
        <v>0</v>
      </c>
      <c r="V2904">
        <f ca="1">VLOOKUP($A2904,EMBIG_Spread!$A$5:$BX$7947,65,FALSE)</f>
        <v>803</v>
      </c>
      <c r="W2904">
        <f ca="1">VLOOKUP($A2904,EMBIG_Spread!$A$5:$BX$7947,66,FALSE)</f>
        <v>1990</v>
      </c>
      <c r="X2904" t="str">
        <f ca="1">VLOOKUP($A2904,EMBIG_Spread!$A$5:$BX$7947,67,FALSE)</f>
        <v xml:space="preserve"> </v>
      </c>
    </row>
    <row r="2905" spans="1:24" x14ac:dyDescent="0.2">
      <c r="A2905" s="6">
        <v>36938</v>
      </c>
      <c r="B2905" s="11">
        <f t="shared" si="45"/>
        <v>2001</v>
      </c>
      <c r="C2905">
        <f ca="1">VLOOKUP($A2905,EMBIG_Spread!$A$5:$BX$7947,3,FALSE)</f>
        <v>695</v>
      </c>
      <c r="D2905">
        <f ca="1">VLOOKUP($A2905,EMBIG_Spread!$A$5:$BX$7947,9,FALSE)</f>
        <v>686</v>
      </c>
      <c r="E2905">
        <f ca="1">VLOOKUP($A2905,EMBIG_Spread!$A$5:$BX$7947,10,FALSE)</f>
        <v>0</v>
      </c>
      <c r="F2905">
        <f ca="1">VLOOKUP($A2905,EMBIG_Spread!$A$5:$BX$7947,12,FALSE)</f>
        <v>184</v>
      </c>
      <c r="G2905">
        <f ca="1">VLOOKUP($A2905,EMBIG_Spread!$A$5:$BX$7947,13,FALSE)</f>
        <v>151</v>
      </c>
      <c r="H2905">
        <f ca="1">VLOOKUP($A2905,EMBIG_Spread!$A$5:$BX$7947,14,FALSE)</f>
        <v>612</v>
      </c>
      <c r="I2905" t="str">
        <f ca="1">VLOOKUP($A2905,EMBIG_Spread!$A$5:$BX$7947,20,FALSE)</f>
        <v xml:space="preserve"> </v>
      </c>
      <c r="J2905">
        <f ca="1">VLOOKUP($A2905,EMBIG_Spread!$A$5:$BX$7947,28,FALSE)</f>
        <v>92</v>
      </c>
      <c r="K2905" t="str">
        <f ca="1">VLOOKUP($A2905,EMBIG_Spread!$A$5:$BX$7947,29,FALSE)</f>
        <v xml:space="preserve"> </v>
      </c>
      <c r="L2905" t="str">
        <f ca="1">VLOOKUP($A2905,EMBIG_Spread!$A$5:$BX$7947,30,FALSE)</f>
        <v xml:space="preserve"> </v>
      </c>
      <c r="M2905">
        <f ca="1">VLOOKUP($A2905,EMBIG_Spread!$A$5:$BX$7947,39,FALSE)</f>
        <v>219</v>
      </c>
      <c r="N2905">
        <f ca="1">VLOOKUP($A2905,EMBIG_Spread!$A$5:$BX$7947,40,FALSE)</f>
        <v>397</v>
      </c>
      <c r="O2905">
        <f ca="1">VLOOKUP($A2905,EMBIG_Spread!$A$5:$BX$7947,50,FALSE)</f>
        <v>615</v>
      </c>
      <c r="P2905">
        <f ca="1">VLOOKUP($A2905,EMBIG_Spread!$A$5:$BX$7947,51,FALSE)</f>
        <v>600</v>
      </c>
      <c r="Q2905">
        <f ca="1">VLOOKUP($A2905,EMBIG_Spread!$A$5:$BX$7947,52,FALSE)</f>
        <v>219</v>
      </c>
      <c r="R2905" t="str">
        <f ca="1">VLOOKUP($A2905,EMBIG_Spread!$A$5:$BX$7947,53,FALSE)</f>
        <v xml:space="preserve"> </v>
      </c>
      <c r="S2905">
        <f ca="1">VLOOKUP($A2905,EMBIG_Spread!$A$5:$BX$7947,54,FALSE)</f>
        <v>1011</v>
      </c>
      <c r="T2905">
        <f ca="1">VLOOKUP($A2905,EMBIG_Spread!$A$5:$BX$7947,58,FALSE)</f>
        <v>324</v>
      </c>
      <c r="U2905">
        <f ca="1">VLOOKUP($A2905,EMBIG_Spread!$A$5:$BX$7947,62,FALSE)</f>
        <v>0</v>
      </c>
      <c r="V2905">
        <f ca="1">VLOOKUP($A2905,EMBIG_Spread!$A$5:$BX$7947,65,FALSE)</f>
        <v>797</v>
      </c>
      <c r="W2905">
        <f ca="1">VLOOKUP($A2905,EMBIG_Spread!$A$5:$BX$7947,66,FALSE)</f>
        <v>2005</v>
      </c>
      <c r="X2905" t="str">
        <f ca="1">VLOOKUP($A2905,EMBIG_Spread!$A$5:$BX$7947,67,FALSE)</f>
        <v xml:space="preserve"> </v>
      </c>
    </row>
    <row r="2906" spans="1:24" x14ac:dyDescent="0.2">
      <c r="A2906" s="6">
        <v>36941</v>
      </c>
      <c r="B2906" s="11">
        <f t="shared" si="45"/>
        <v>2001</v>
      </c>
      <c r="C2906">
        <f ca="1">VLOOKUP($A2906,EMBIG_Spread!$A$5:$BX$7947,3,FALSE)</f>
        <v>695</v>
      </c>
      <c r="D2906">
        <f ca="1">VLOOKUP($A2906,EMBIG_Spread!$A$5:$BX$7947,9,FALSE)</f>
        <v>686</v>
      </c>
      <c r="E2906">
        <f ca="1">VLOOKUP($A2906,EMBIG_Spread!$A$5:$BX$7947,10,FALSE)</f>
        <v>0</v>
      </c>
      <c r="F2906">
        <f ca="1">VLOOKUP($A2906,EMBIG_Spread!$A$5:$BX$7947,12,FALSE)</f>
        <v>184</v>
      </c>
      <c r="G2906">
        <f ca="1">VLOOKUP($A2906,EMBIG_Spread!$A$5:$BX$7947,13,FALSE)</f>
        <v>151</v>
      </c>
      <c r="H2906">
        <f ca="1">VLOOKUP($A2906,EMBIG_Spread!$A$5:$BX$7947,14,FALSE)</f>
        <v>612</v>
      </c>
      <c r="I2906" t="str">
        <f ca="1">VLOOKUP($A2906,EMBIG_Spread!$A$5:$BX$7947,20,FALSE)</f>
        <v xml:space="preserve"> </v>
      </c>
      <c r="J2906">
        <f ca="1">VLOOKUP($A2906,EMBIG_Spread!$A$5:$BX$7947,28,FALSE)</f>
        <v>92</v>
      </c>
      <c r="K2906" t="str">
        <f ca="1">VLOOKUP($A2906,EMBIG_Spread!$A$5:$BX$7947,29,FALSE)</f>
        <v xml:space="preserve"> </v>
      </c>
      <c r="L2906" t="str">
        <f ca="1">VLOOKUP($A2906,EMBIG_Spread!$A$5:$BX$7947,30,FALSE)</f>
        <v xml:space="preserve"> </v>
      </c>
      <c r="M2906">
        <f ca="1">VLOOKUP($A2906,EMBIG_Spread!$A$5:$BX$7947,39,FALSE)</f>
        <v>219</v>
      </c>
      <c r="N2906">
        <f ca="1">VLOOKUP($A2906,EMBIG_Spread!$A$5:$BX$7947,40,FALSE)</f>
        <v>397</v>
      </c>
      <c r="O2906">
        <f ca="1">VLOOKUP($A2906,EMBIG_Spread!$A$5:$BX$7947,50,FALSE)</f>
        <v>615</v>
      </c>
      <c r="P2906">
        <f ca="1">VLOOKUP($A2906,EMBIG_Spread!$A$5:$BX$7947,51,FALSE)</f>
        <v>600</v>
      </c>
      <c r="Q2906">
        <f ca="1">VLOOKUP($A2906,EMBIG_Spread!$A$5:$BX$7947,52,FALSE)</f>
        <v>219</v>
      </c>
      <c r="R2906" t="str">
        <f ca="1">VLOOKUP($A2906,EMBIG_Spread!$A$5:$BX$7947,53,FALSE)</f>
        <v xml:space="preserve"> </v>
      </c>
      <c r="S2906">
        <f ca="1">VLOOKUP($A2906,EMBIG_Spread!$A$5:$BX$7947,54,FALSE)</f>
        <v>1011</v>
      </c>
      <c r="T2906">
        <f ca="1">VLOOKUP($A2906,EMBIG_Spread!$A$5:$BX$7947,58,FALSE)</f>
        <v>324</v>
      </c>
      <c r="U2906">
        <f ca="1">VLOOKUP($A2906,EMBIG_Spread!$A$5:$BX$7947,62,FALSE)</f>
        <v>0</v>
      </c>
      <c r="V2906">
        <f ca="1">VLOOKUP($A2906,EMBIG_Spread!$A$5:$BX$7947,65,FALSE)</f>
        <v>797</v>
      </c>
      <c r="W2906">
        <f ca="1">VLOOKUP($A2906,EMBIG_Spread!$A$5:$BX$7947,66,FALSE)</f>
        <v>2005</v>
      </c>
      <c r="X2906" t="str">
        <f ca="1">VLOOKUP($A2906,EMBIG_Spread!$A$5:$BX$7947,67,FALSE)</f>
        <v xml:space="preserve"> </v>
      </c>
    </row>
    <row r="2907" spans="1:24" x14ac:dyDescent="0.2">
      <c r="A2907" s="6">
        <v>36942</v>
      </c>
      <c r="B2907" s="11">
        <f t="shared" si="45"/>
        <v>2001</v>
      </c>
      <c r="C2907">
        <f ca="1">VLOOKUP($A2907,EMBIG_Spread!$A$5:$BX$7947,3,FALSE)</f>
        <v>714</v>
      </c>
      <c r="D2907">
        <f ca="1">VLOOKUP($A2907,EMBIG_Spread!$A$5:$BX$7947,9,FALSE)</f>
        <v>708</v>
      </c>
      <c r="E2907">
        <f ca="1">VLOOKUP($A2907,EMBIG_Spread!$A$5:$BX$7947,10,FALSE)</f>
        <v>0</v>
      </c>
      <c r="F2907">
        <f ca="1">VLOOKUP($A2907,EMBIG_Spread!$A$5:$BX$7947,12,FALSE)</f>
        <v>185</v>
      </c>
      <c r="G2907">
        <f ca="1">VLOOKUP($A2907,EMBIG_Spread!$A$5:$BX$7947,13,FALSE)</f>
        <v>148</v>
      </c>
      <c r="H2907">
        <f ca="1">VLOOKUP($A2907,EMBIG_Spread!$A$5:$BX$7947,14,FALSE)</f>
        <v>638</v>
      </c>
      <c r="I2907" t="str">
        <f ca="1">VLOOKUP($A2907,EMBIG_Spread!$A$5:$BX$7947,20,FALSE)</f>
        <v xml:space="preserve"> </v>
      </c>
      <c r="J2907">
        <f ca="1">VLOOKUP($A2907,EMBIG_Spread!$A$5:$BX$7947,28,FALSE)</f>
        <v>91</v>
      </c>
      <c r="K2907" t="str">
        <f ca="1">VLOOKUP($A2907,EMBIG_Spread!$A$5:$BX$7947,29,FALSE)</f>
        <v xml:space="preserve"> </v>
      </c>
      <c r="L2907" t="str">
        <f ca="1">VLOOKUP($A2907,EMBIG_Spread!$A$5:$BX$7947,30,FALSE)</f>
        <v xml:space="preserve"> </v>
      </c>
      <c r="M2907">
        <f ca="1">VLOOKUP($A2907,EMBIG_Spread!$A$5:$BX$7947,39,FALSE)</f>
        <v>221</v>
      </c>
      <c r="N2907">
        <f ca="1">VLOOKUP($A2907,EMBIG_Spread!$A$5:$BX$7947,40,FALSE)</f>
        <v>403</v>
      </c>
      <c r="O2907">
        <f ca="1">VLOOKUP($A2907,EMBIG_Spread!$A$5:$BX$7947,50,FALSE)</f>
        <v>633</v>
      </c>
      <c r="P2907">
        <f ca="1">VLOOKUP($A2907,EMBIG_Spread!$A$5:$BX$7947,51,FALSE)</f>
        <v>603</v>
      </c>
      <c r="Q2907">
        <f ca="1">VLOOKUP($A2907,EMBIG_Spread!$A$5:$BX$7947,52,FALSE)</f>
        <v>217</v>
      </c>
      <c r="R2907" t="str">
        <f ca="1">VLOOKUP($A2907,EMBIG_Spread!$A$5:$BX$7947,53,FALSE)</f>
        <v xml:space="preserve"> </v>
      </c>
      <c r="S2907">
        <f ca="1">VLOOKUP($A2907,EMBIG_Spread!$A$5:$BX$7947,54,FALSE)</f>
        <v>1043</v>
      </c>
      <c r="T2907">
        <f ca="1">VLOOKUP($A2907,EMBIG_Spread!$A$5:$BX$7947,58,FALSE)</f>
        <v>329</v>
      </c>
      <c r="U2907">
        <f ca="1">VLOOKUP($A2907,EMBIG_Spread!$A$5:$BX$7947,62,FALSE)</f>
        <v>0</v>
      </c>
      <c r="V2907">
        <f ca="1">VLOOKUP($A2907,EMBIG_Spread!$A$5:$BX$7947,65,FALSE)</f>
        <v>908</v>
      </c>
      <c r="W2907">
        <f ca="1">VLOOKUP($A2907,EMBIG_Spread!$A$5:$BX$7947,66,FALSE)</f>
        <v>1989</v>
      </c>
      <c r="X2907" t="str">
        <f ca="1">VLOOKUP($A2907,EMBIG_Spread!$A$5:$BX$7947,67,FALSE)</f>
        <v xml:space="preserve"> </v>
      </c>
    </row>
    <row r="2908" spans="1:24" x14ac:dyDescent="0.2">
      <c r="A2908" s="6">
        <v>36943</v>
      </c>
      <c r="B2908" s="11">
        <f t="shared" si="45"/>
        <v>2001</v>
      </c>
      <c r="C2908">
        <f ca="1">VLOOKUP($A2908,EMBIG_Spread!$A$5:$BX$7947,3,FALSE)</f>
        <v>739</v>
      </c>
      <c r="D2908">
        <f ca="1">VLOOKUP($A2908,EMBIG_Spread!$A$5:$BX$7947,9,FALSE)</f>
        <v>727</v>
      </c>
      <c r="E2908">
        <f ca="1">VLOOKUP($A2908,EMBIG_Spread!$A$5:$BX$7947,10,FALSE)</f>
        <v>0</v>
      </c>
      <c r="F2908">
        <f ca="1">VLOOKUP($A2908,EMBIG_Spread!$A$5:$BX$7947,12,FALSE)</f>
        <v>185</v>
      </c>
      <c r="G2908">
        <f ca="1">VLOOKUP($A2908,EMBIG_Spread!$A$5:$BX$7947,13,FALSE)</f>
        <v>147</v>
      </c>
      <c r="H2908">
        <f ca="1">VLOOKUP($A2908,EMBIG_Spread!$A$5:$BX$7947,14,FALSE)</f>
        <v>656</v>
      </c>
      <c r="I2908" t="str">
        <f ca="1">VLOOKUP($A2908,EMBIG_Spread!$A$5:$BX$7947,20,FALSE)</f>
        <v xml:space="preserve"> </v>
      </c>
      <c r="J2908">
        <f ca="1">VLOOKUP($A2908,EMBIG_Spread!$A$5:$BX$7947,28,FALSE)</f>
        <v>96</v>
      </c>
      <c r="K2908" t="str">
        <f ca="1">VLOOKUP($A2908,EMBIG_Spread!$A$5:$BX$7947,29,FALSE)</f>
        <v xml:space="preserve"> </v>
      </c>
      <c r="L2908" t="str">
        <f ca="1">VLOOKUP($A2908,EMBIG_Spread!$A$5:$BX$7947,30,FALSE)</f>
        <v xml:space="preserve"> </v>
      </c>
      <c r="M2908">
        <f ca="1">VLOOKUP($A2908,EMBIG_Spread!$A$5:$BX$7947,39,FALSE)</f>
        <v>221</v>
      </c>
      <c r="N2908">
        <f ca="1">VLOOKUP($A2908,EMBIG_Spread!$A$5:$BX$7947,40,FALSE)</f>
        <v>415</v>
      </c>
      <c r="O2908">
        <f ca="1">VLOOKUP($A2908,EMBIG_Spread!$A$5:$BX$7947,50,FALSE)</f>
        <v>643</v>
      </c>
      <c r="P2908">
        <f ca="1">VLOOKUP($A2908,EMBIG_Spread!$A$5:$BX$7947,51,FALSE)</f>
        <v>616</v>
      </c>
      <c r="Q2908">
        <f ca="1">VLOOKUP($A2908,EMBIG_Spread!$A$5:$BX$7947,52,FALSE)</f>
        <v>216</v>
      </c>
      <c r="R2908" t="str">
        <f ca="1">VLOOKUP($A2908,EMBIG_Spread!$A$5:$BX$7947,53,FALSE)</f>
        <v xml:space="preserve"> </v>
      </c>
      <c r="S2908">
        <f ca="1">VLOOKUP($A2908,EMBIG_Spread!$A$5:$BX$7947,54,FALSE)</f>
        <v>1091</v>
      </c>
      <c r="T2908">
        <f ca="1">VLOOKUP($A2908,EMBIG_Spread!$A$5:$BX$7947,58,FALSE)</f>
        <v>340</v>
      </c>
      <c r="U2908">
        <f ca="1">VLOOKUP($A2908,EMBIG_Spread!$A$5:$BX$7947,62,FALSE)</f>
        <v>0</v>
      </c>
      <c r="V2908">
        <f ca="1">VLOOKUP($A2908,EMBIG_Spread!$A$5:$BX$7947,65,FALSE)</f>
        <v>1034</v>
      </c>
      <c r="W2908">
        <f ca="1">VLOOKUP($A2908,EMBIG_Spread!$A$5:$BX$7947,66,FALSE)</f>
        <v>2137</v>
      </c>
      <c r="X2908" t="str">
        <f ca="1">VLOOKUP($A2908,EMBIG_Spread!$A$5:$BX$7947,67,FALSE)</f>
        <v xml:space="preserve"> </v>
      </c>
    </row>
    <row r="2909" spans="1:24" x14ac:dyDescent="0.2">
      <c r="A2909" s="6">
        <v>36944</v>
      </c>
      <c r="B2909" s="11">
        <f t="shared" si="45"/>
        <v>2001</v>
      </c>
      <c r="C2909">
        <f ca="1">VLOOKUP($A2909,EMBIG_Spread!$A$5:$BX$7947,3,FALSE)</f>
        <v>738</v>
      </c>
      <c r="D2909">
        <f ca="1">VLOOKUP($A2909,EMBIG_Spread!$A$5:$BX$7947,9,FALSE)</f>
        <v>721</v>
      </c>
      <c r="E2909">
        <f ca="1">VLOOKUP($A2909,EMBIG_Spread!$A$5:$BX$7947,10,FALSE)</f>
        <v>0</v>
      </c>
      <c r="F2909">
        <f ca="1">VLOOKUP($A2909,EMBIG_Spread!$A$5:$BX$7947,12,FALSE)</f>
        <v>192</v>
      </c>
      <c r="G2909">
        <f ca="1">VLOOKUP($A2909,EMBIG_Spread!$A$5:$BX$7947,13,FALSE)</f>
        <v>148</v>
      </c>
      <c r="H2909">
        <f ca="1">VLOOKUP($A2909,EMBIG_Spread!$A$5:$BX$7947,14,FALSE)</f>
        <v>644</v>
      </c>
      <c r="I2909" t="str">
        <f ca="1">VLOOKUP($A2909,EMBIG_Spread!$A$5:$BX$7947,20,FALSE)</f>
        <v xml:space="preserve"> </v>
      </c>
      <c r="J2909">
        <f ca="1">VLOOKUP($A2909,EMBIG_Spread!$A$5:$BX$7947,28,FALSE)</f>
        <v>101</v>
      </c>
      <c r="K2909" t="str">
        <f ca="1">VLOOKUP($A2909,EMBIG_Spread!$A$5:$BX$7947,29,FALSE)</f>
        <v xml:space="preserve"> </v>
      </c>
      <c r="L2909" t="str">
        <f ca="1">VLOOKUP($A2909,EMBIG_Spread!$A$5:$BX$7947,30,FALSE)</f>
        <v xml:space="preserve"> </v>
      </c>
      <c r="M2909">
        <f ca="1">VLOOKUP($A2909,EMBIG_Spread!$A$5:$BX$7947,39,FALSE)</f>
        <v>221</v>
      </c>
      <c r="N2909">
        <f ca="1">VLOOKUP($A2909,EMBIG_Spread!$A$5:$BX$7947,40,FALSE)</f>
        <v>411</v>
      </c>
      <c r="O2909">
        <f ca="1">VLOOKUP($A2909,EMBIG_Spread!$A$5:$BX$7947,50,FALSE)</f>
        <v>640</v>
      </c>
      <c r="P2909">
        <f ca="1">VLOOKUP($A2909,EMBIG_Spread!$A$5:$BX$7947,51,FALSE)</f>
        <v>627</v>
      </c>
      <c r="Q2909">
        <f ca="1">VLOOKUP($A2909,EMBIG_Spread!$A$5:$BX$7947,52,FALSE)</f>
        <v>216</v>
      </c>
      <c r="R2909" t="str">
        <f ca="1">VLOOKUP($A2909,EMBIG_Spread!$A$5:$BX$7947,53,FALSE)</f>
        <v xml:space="preserve"> </v>
      </c>
      <c r="S2909">
        <f ca="1">VLOOKUP($A2909,EMBIG_Spread!$A$5:$BX$7947,54,FALSE)</f>
        <v>1072</v>
      </c>
      <c r="T2909">
        <f ca="1">VLOOKUP($A2909,EMBIG_Spread!$A$5:$BX$7947,58,FALSE)</f>
        <v>340</v>
      </c>
      <c r="U2909">
        <f ca="1">VLOOKUP($A2909,EMBIG_Spread!$A$5:$BX$7947,62,FALSE)</f>
        <v>0</v>
      </c>
      <c r="V2909">
        <f ca="1">VLOOKUP($A2909,EMBIG_Spread!$A$5:$BX$7947,65,FALSE)</f>
        <v>989</v>
      </c>
      <c r="W2909">
        <f ca="1">VLOOKUP($A2909,EMBIG_Spread!$A$5:$BX$7947,66,FALSE)</f>
        <v>2093</v>
      </c>
      <c r="X2909" t="str">
        <f ca="1">VLOOKUP($A2909,EMBIG_Spread!$A$5:$BX$7947,67,FALSE)</f>
        <v xml:space="preserve"> </v>
      </c>
    </row>
    <row r="2910" spans="1:24" x14ac:dyDescent="0.2">
      <c r="A2910" s="6">
        <v>36945</v>
      </c>
      <c r="B2910" s="11">
        <f t="shared" si="45"/>
        <v>2001</v>
      </c>
      <c r="C2910">
        <f ca="1">VLOOKUP($A2910,EMBIG_Spread!$A$5:$BX$7947,3,FALSE)</f>
        <v>746</v>
      </c>
      <c r="D2910">
        <f ca="1">VLOOKUP($A2910,EMBIG_Spread!$A$5:$BX$7947,9,FALSE)</f>
        <v>724</v>
      </c>
      <c r="E2910">
        <f ca="1">VLOOKUP($A2910,EMBIG_Spread!$A$5:$BX$7947,10,FALSE)</f>
        <v>0</v>
      </c>
      <c r="F2910">
        <f ca="1">VLOOKUP($A2910,EMBIG_Spread!$A$5:$BX$7947,12,FALSE)</f>
        <v>193</v>
      </c>
      <c r="G2910">
        <f ca="1">VLOOKUP($A2910,EMBIG_Spread!$A$5:$BX$7947,13,FALSE)</f>
        <v>153</v>
      </c>
      <c r="H2910">
        <f ca="1">VLOOKUP($A2910,EMBIG_Spread!$A$5:$BX$7947,14,FALSE)</f>
        <v>629</v>
      </c>
      <c r="I2910" t="str">
        <f ca="1">VLOOKUP($A2910,EMBIG_Spread!$A$5:$BX$7947,20,FALSE)</f>
        <v xml:space="preserve"> </v>
      </c>
      <c r="J2910">
        <f ca="1">VLOOKUP($A2910,EMBIG_Spread!$A$5:$BX$7947,28,FALSE)</f>
        <v>114</v>
      </c>
      <c r="K2910" t="str">
        <f ca="1">VLOOKUP($A2910,EMBIG_Spread!$A$5:$BX$7947,29,FALSE)</f>
        <v xml:space="preserve"> </v>
      </c>
      <c r="L2910" t="str">
        <f ca="1">VLOOKUP($A2910,EMBIG_Spread!$A$5:$BX$7947,30,FALSE)</f>
        <v xml:space="preserve"> </v>
      </c>
      <c r="M2910">
        <f ca="1">VLOOKUP($A2910,EMBIG_Spread!$A$5:$BX$7947,39,FALSE)</f>
        <v>224</v>
      </c>
      <c r="N2910">
        <f ca="1">VLOOKUP($A2910,EMBIG_Spread!$A$5:$BX$7947,40,FALSE)</f>
        <v>419</v>
      </c>
      <c r="O2910">
        <f ca="1">VLOOKUP($A2910,EMBIG_Spread!$A$5:$BX$7947,50,FALSE)</f>
        <v>640</v>
      </c>
      <c r="P2910">
        <f ca="1">VLOOKUP($A2910,EMBIG_Spread!$A$5:$BX$7947,51,FALSE)</f>
        <v>626</v>
      </c>
      <c r="Q2910">
        <f ca="1">VLOOKUP($A2910,EMBIG_Spread!$A$5:$BX$7947,52,FALSE)</f>
        <v>227</v>
      </c>
      <c r="R2910" t="str">
        <f ca="1">VLOOKUP($A2910,EMBIG_Spread!$A$5:$BX$7947,53,FALSE)</f>
        <v xml:space="preserve"> </v>
      </c>
      <c r="S2910">
        <f ca="1">VLOOKUP($A2910,EMBIG_Spread!$A$5:$BX$7947,54,FALSE)</f>
        <v>1073</v>
      </c>
      <c r="T2910">
        <f ca="1">VLOOKUP($A2910,EMBIG_Spread!$A$5:$BX$7947,58,FALSE)</f>
        <v>348</v>
      </c>
      <c r="U2910">
        <f ca="1">VLOOKUP($A2910,EMBIG_Spread!$A$5:$BX$7947,62,FALSE)</f>
        <v>0</v>
      </c>
      <c r="V2910">
        <f ca="1">VLOOKUP($A2910,EMBIG_Spread!$A$5:$BX$7947,65,FALSE)</f>
        <v>1008</v>
      </c>
      <c r="W2910">
        <f ca="1">VLOOKUP($A2910,EMBIG_Spread!$A$5:$BX$7947,66,FALSE)</f>
        <v>2096</v>
      </c>
      <c r="X2910" t="str">
        <f ca="1">VLOOKUP($A2910,EMBIG_Spread!$A$5:$BX$7947,67,FALSE)</f>
        <v xml:space="preserve"> </v>
      </c>
    </row>
    <row r="2911" spans="1:24" x14ac:dyDescent="0.2">
      <c r="A2911" s="6">
        <v>36948</v>
      </c>
      <c r="B2911" s="11">
        <f t="shared" si="45"/>
        <v>2001</v>
      </c>
      <c r="C2911">
        <f ca="1">VLOOKUP($A2911,EMBIG_Spread!$A$5:$BX$7947,3,FALSE)</f>
        <v>761</v>
      </c>
      <c r="D2911">
        <f ca="1">VLOOKUP($A2911,EMBIG_Spread!$A$5:$BX$7947,9,FALSE)</f>
        <v>722</v>
      </c>
      <c r="E2911">
        <f ca="1">VLOOKUP($A2911,EMBIG_Spread!$A$5:$BX$7947,10,FALSE)</f>
        <v>0</v>
      </c>
      <c r="F2911">
        <f ca="1">VLOOKUP($A2911,EMBIG_Spread!$A$5:$BX$7947,12,FALSE)</f>
        <v>192</v>
      </c>
      <c r="G2911">
        <f ca="1">VLOOKUP($A2911,EMBIG_Spread!$A$5:$BX$7947,13,FALSE)</f>
        <v>154</v>
      </c>
      <c r="H2911">
        <f ca="1">VLOOKUP($A2911,EMBIG_Spread!$A$5:$BX$7947,14,FALSE)</f>
        <v>630</v>
      </c>
      <c r="I2911" t="str">
        <f ca="1">VLOOKUP($A2911,EMBIG_Spread!$A$5:$BX$7947,20,FALSE)</f>
        <v xml:space="preserve"> </v>
      </c>
      <c r="J2911">
        <f ca="1">VLOOKUP($A2911,EMBIG_Spread!$A$5:$BX$7947,28,FALSE)</f>
        <v>116</v>
      </c>
      <c r="K2911" t="str">
        <f ca="1">VLOOKUP($A2911,EMBIG_Spread!$A$5:$BX$7947,29,FALSE)</f>
        <v xml:space="preserve"> </v>
      </c>
      <c r="L2911" t="str">
        <f ca="1">VLOOKUP($A2911,EMBIG_Spread!$A$5:$BX$7947,30,FALSE)</f>
        <v xml:space="preserve"> </v>
      </c>
      <c r="M2911">
        <f ca="1">VLOOKUP($A2911,EMBIG_Spread!$A$5:$BX$7947,39,FALSE)</f>
        <v>224</v>
      </c>
      <c r="N2911">
        <f ca="1">VLOOKUP($A2911,EMBIG_Spread!$A$5:$BX$7947,40,FALSE)</f>
        <v>421</v>
      </c>
      <c r="O2911">
        <f ca="1">VLOOKUP($A2911,EMBIG_Spread!$A$5:$BX$7947,50,FALSE)</f>
        <v>654</v>
      </c>
      <c r="P2911">
        <f ca="1">VLOOKUP($A2911,EMBIG_Spread!$A$5:$BX$7947,51,FALSE)</f>
        <v>622</v>
      </c>
      <c r="Q2911">
        <f ca="1">VLOOKUP($A2911,EMBIG_Spread!$A$5:$BX$7947,52,FALSE)</f>
        <v>230</v>
      </c>
      <c r="R2911" t="str">
        <f ca="1">VLOOKUP($A2911,EMBIG_Spread!$A$5:$BX$7947,53,FALSE)</f>
        <v xml:space="preserve"> </v>
      </c>
      <c r="S2911">
        <f ca="1">VLOOKUP($A2911,EMBIG_Spread!$A$5:$BX$7947,54,FALSE)</f>
        <v>1062</v>
      </c>
      <c r="T2911">
        <f ca="1">VLOOKUP($A2911,EMBIG_Spread!$A$5:$BX$7947,58,FALSE)</f>
        <v>341</v>
      </c>
      <c r="U2911">
        <f ca="1">VLOOKUP($A2911,EMBIG_Spread!$A$5:$BX$7947,62,FALSE)</f>
        <v>0</v>
      </c>
      <c r="V2911">
        <f ca="1">VLOOKUP($A2911,EMBIG_Spread!$A$5:$BX$7947,65,FALSE)</f>
        <v>958</v>
      </c>
      <c r="W2911">
        <f ca="1">VLOOKUP($A2911,EMBIG_Spread!$A$5:$BX$7947,66,FALSE)</f>
        <v>2160</v>
      </c>
      <c r="X2911" t="str">
        <f ca="1">VLOOKUP($A2911,EMBIG_Spread!$A$5:$BX$7947,67,FALSE)</f>
        <v xml:space="preserve"> </v>
      </c>
    </row>
    <row r="2912" spans="1:24" x14ac:dyDescent="0.2">
      <c r="A2912" s="6">
        <v>36949</v>
      </c>
      <c r="B2912" s="11">
        <f t="shared" si="45"/>
        <v>2001</v>
      </c>
      <c r="C2912">
        <f ca="1">VLOOKUP($A2912,EMBIG_Spread!$A$5:$BX$7947,3,FALSE)</f>
        <v>790</v>
      </c>
      <c r="D2912">
        <f ca="1">VLOOKUP($A2912,EMBIG_Spread!$A$5:$BX$7947,9,FALSE)</f>
        <v>739</v>
      </c>
      <c r="E2912">
        <f ca="1">VLOOKUP($A2912,EMBIG_Spread!$A$5:$BX$7947,10,FALSE)</f>
        <v>0</v>
      </c>
      <c r="F2912">
        <f ca="1">VLOOKUP($A2912,EMBIG_Spread!$A$5:$BX$7947,12,FALSE)</f>
        <v>190</v>
      </c>
      <c r="G2912">
        <f ca="1">VLOOKUP($A2912,EMBIG_Spread!$A$5:$BX$7947,13,FALSE)</f>
        <v>160</v>
      </c>
      <c r="H2912">
        <f ca="1">VLOOKUP($A2912,EMBIG_Spread!$A$5:$BX$7947,14,FALSE)</f>
        <v>636</v>
      </c>
      <c r="I2912" t="str">
        <f ca="1">VLOOKUP($A2912,EMBIG_Spread!$A$5:$BX$7947,20,FALSE)</f>
        <v xml:space="preserve"> </v>
      </c>
      <c r="J2912">
        <f ca="1">VLOOKUP($A2912,EMBIG_Spread!$A$5:$BX$7947,28,FALSE)</f>
        <v>118</v>
      </c>
      <c r="K2912" t="str">
        <f ca="1">VLOOKUP($A2912,EMBIG_Spread!$A$5:$BX$7947,29,FALSE)</f>
        <v xml:space="preserve"> </v>
      </c>
      <c r="L2912" t="str">
        <f ca="1">VLOOKUP($A2912,EMBIG_Spread!$A$5:$BX$7947,30,FALSE)</f>
        <v xml:space="preserve"> </v>
      </c>
      <c r="M2912">
        <f ca="1">VLOOKUP($A2912,EMBIG_Spread!$A$5:$BX$7947,39,FALSE)</f>
        <v>226</v>
      </c>
      <c r="N2912">
        <f ca="1">VLOOKUP($A2912,EMBIG_Spread!$A$5:$BX$7947,40,FALSE)</f>
        <v>421</v>
      </c>
      <c r="O2912">
        <f ca="1">VLOOKUP($A2912,EMBIG_Spread!$A$5:$BX$7947,50,FALSE)</f>
        <v>634</v>
      </c>
      <c r="P2912">
        <f ca="1">VLOOKUP($A2912,EMBIG_Spread!$A$5:$BX$7947,51,FALSE)</f>
        <v>619</v>
      </c>
      <c r="Q2912">
        <f ca="1">VLOOKUP($A2912,EMBIG_Spread!$A$5:$BX$7947,52,FALSE)</f>
        <v>230</v>
      </c>
      <c r="R2912" t="str">
        <f ca="1">VLOOKUP($A2912,EMBIG_Spread!$A$5:$BX$7947,53,FALSE)</f>
        <v xml:space="preserve"> </v>
      </c>
      <c r="S2912">
        <f ca="1">VLOOKUP($A2912,EMBIG_Spread!$A$5:$BX$7947,54,FALSE)</f>
        <v>1065</v>
      </c>
      <c r="T2912">
        <f ca="1">VLOOKUP($A2912,EMBIG_Spread!$A$5:$BX$7947,58,FALSE)</f>
        <v>350</v>
      </c>
      <c r="U2912">
        <f ca="1">VLOOKUP($A2912,EMBIG_Spread!$A$5:$BX$7947,62,FALSE)</f>
        <v>0</v>
      </c>
      <c r="V2912">
        <f ca="1">VLOOKUP($A2912,EMBIG_Spread!$A$5:$BX$7947,65,FALSE)</f>
        <v>937</v>
      </c>
      <c r="W2912">
        <f ca="1">VLOOKUP($A2912,EMBIG_Spread!$A$5:$BX$7947,66,FALSE)</f>
        <v>2101</v>
      </c>
      <c r="X2912" t="str">
        <f ca="1">VLOOKUP($A2912,EMBIG_Spread!$A$5:$BX$7947,67,FALSE)</f>
        <v xml:space="preserve"> </v>
      </c>
    </row>
    <row r="2913" spans="1:24" x14ac:dyDescent="0.2">
      <c r="A2913" s="6">
        <v>36950</v>
      </c>
      <c r="B2913" s="11">
        <f t="shared" si="45"/>
        <v>2001</v>
      </c>
      <c r="C2913">
        <f ca="1">VLOOKUP($A2913,EMBIG_Spread!$A$5:$BX$7947,3,FALSE)</f>
        <v>804</v>
      </c>
      <c r="D2913">
        <f ca="1">VLOOKUP($A2913,EMBIG_Spread!$A$5:$BX$7947,9,FALSE)</f>
        <v>747</v>
      </c>
      <c r="E2913">
        <f ca="1">VLOOKUP($A2913,EMBIG_Spread!$A$5:$BX$7947,10,FALSE)</f>
        <v>0</v>
      </c>
      <c r="F2913">
        <f ca="1">VLOOKUP($A2913,EMBIG_Spread!$A$5:$BX$7947,12,FALSE)</f>
        <v>192</v>
      </c>
      <c r="G2913">
        <f ca="1">VLOOKUP($A2913,EMBIG_Spread!$A$5:$BX$7947,13,FALSE)</f>
        <v>166</v>
      </c>
      <c r="H2913">
        <f ca="1">VLOOKUP($A2913,EMBIG_Spread!$A$5:$BX$7947,14,FALSE)</f>
        <v>646</v>
      </c>
      <c r="I2913" t="str">
        <f ca="1">VLOOKUP($A2913,EMBIG_Spread!$A$5:$BX$7947,20,FALSE)</f>
        <v xml:space="preserve"> </v>
      </c>
      <c r="J2913">
        <f ca="1">VLOOKUP($A2913,EMBIG_Spread!$A$5:$BX$7947,28,FALSE)</f>
        <v>88</v>
      </c>
      <c r="K2913" t="str">
        <f ca="1">VLOOKUP($A2913,EMBIG_Spread!$A$5:$BX$7947,29,FALSE)</f>
        <v xml:space="preserve"> </v>
      </c>
      <c r="L2913" t="str">
        <f ca="1">VLOOKUP($A2913,EMBIG_Spread!$A$5:$BX$7947,30,FALSE)</f>
        <v xml:space="preserve"> </v>
      </c>
      <c r="M2913">
        <f ca="1">VLOOKUP($A2913,EMBIG_Spread!$A$5:$BX$7947,39,FALSE)</f>
        <v>230</v>
      </c>
      <c r="N2913">
        <f ca="1">VLOOKUP($A2913,EMBIG_Spread!$A$5:$BX$7947,40,FALSE)</f>
        <v>421</v>
      </c>
      <c r="O2913">
        <f ca="1">VLOOKUP($A2913,EMBIG_Spread!$A$5:$BX$7947,50,FALSE)</f>
        <v>637</v>
      </c>
      <c r="P2913">
        <f ca="1">VLOOKUP($A2913,EMBIG_Spread!$A$5:$BX$7947,51,FALSE)</f>
        <v>627</v>
      </c>
      <c r="Q2913">
        <f ca="1">VLOOKUP($A2913,EMBIG_Spread!$A$5:$BX$7947,52,FALSE)</f>
        <v>232</v>
      </c>
      <c r="R2913" t="str">
        <f ca="1">VLOOKUP($A2913,EMBIG_Spread!$A$5:$BX$7947,53,FALSE)</f>
        <v xml:space="preserve"> </v>
      </c>
      <c r="S2913">
        <f ca="1">VLOOKUP($A2913,EMBIG_Spread!$A$5:$BX$7947,54,FALSE)</f>
        <v>1078</v>
      </c>
      <c r="T2913">
        <f ca="1">VLOOKUP($A2913,EMBIG_Spread!$A$5:$BX$7947,58,FALSE)</f>
        <v>354</v>
      </c>
      <c r="U2913">
        <f ca="1">VLOOKUP($A2913,EMBIG_Spread!$A$5:$BX$7947,62,FALSE)</f>
        <v>0</v>
      </c>
      <c r="V2913">
        <f ca="1">VLOOKUP($A2913,EMBIG_Spread!$A$5:$BX$7947,65,FALSE)</f>
        <v>960</v>
      </c>
      <c r="W2913">
        <f ca="1">VLOOKUP($A2913,EMBIG_Spread!$A$5:$BX$7947,66,FALSE)</f>
        <v>2110</v>
      </c>
      <c r="X2913" t="str">
        <f ca="1">VLOOKUP($A2913,EMBIG_Spread!$A$5:$BX$7947,67,FALSE)</f>
        <v xml:space="preserve"> </v>
      </c>
    </row>
    <row r="2914" spans="1:24" x14ac:dyDescent="0.2">
      <c r="A2914" s="6">
        <v>36951</v>
      </c>
      <c r="B2914" s="11">
        <f t="shared" si="45"/>
        <v>2001</v>
      </c>
      <c r="C2914">
        <f ca="1">VLOOKUP($A2914,EMBIG_Spread!$A$5:$BX$7947,3,FALSE)</f>
        <v>793</v>
      </c>
      <c r="D2914">
        <f ca="1">VLOOKUP($A2914,EMBIG_Spread!$A$5:$BX$7947,9,FALSE)</f>
        <v>736</v>
      </c>
      <c r="E2914">
        <f ca="1">VLOOKUP($A2914,EMBIG_Spread!$A$5:$BX$7947,10,FALSE)</f>
        <v>0</v>
      </c>
      <c r="F2914">
        <f ca="1">VLOOKUP($A2914,EMBIG_Spread!$A$5:$BX$7947,12,FALSE)</f>
        <v>189</v>
      </c>
      <c r="G2914">
        <f ca="1">VLOOKUP($A2914,EMBIG_Spread!$A$5:$BX$7947,13,FALSE)</f>
        <v>138</v>
      </c>
      <c r="H2914">
        <f ca="1">VLOOKUP($A2914,EMBIG_Spread!$A$5:$BX$7947,14,FALSE)</f>
        <v>641</v>
      </c>
      <c r="I2914" t="str">
        <f ca="1">VLOOKUP($A2914,EMBIG_Spread!$A$5:$BX$7947,20,FALSE)</f>
        <v xml:space="preserve"> </v>
      </c>
      <c r="J2914">
        <f ca="1">VLOOKUP($A2914,EMBIG_Spread!$A$5:$BX$7947,28,FALSE)</f>
        <v>90</v>
      </c>
      <c r="K2914" t="str">
        <f ca="1">VLOOKUP($A2914,EMBIG_Spread!$A$5:$BX$7947,29,FALSE)</f>
        <v xml:space="preserve"> </v>
      </c>
      <c r="L2914" t="str">
        <f ca="1">VLOOKUP($A2914,EMBIG_Spread!$A$5:$BX$7947,30,FALSE)</f>
        <v xml:space="preserve"> </v>
      </c>
      <c r="M2914">
        <f ca="1">VLOOKUP($A2914,EMBIG_Spread!$A$5:$BX$7947,39,FALSE)</f>
        <v>228</v>
      </c>
      <c r="N2914">
        <f ca="1">VLOOKUP($A2914,EMBIG_Spread!$A$5:$BX$7947,40,FALSE)</f>
        <v>409</v>
      </c>
      <c r="O2914">
        <f ca="1">VLOOKUP($A2914,EMBIG_Spread!$A$5:$BX$7947,50,FALSE)</f>
        <v>641</v>
      </c>
      <c r="P2914">
        <f ca="1">VLOOKUP($A2914,EMBIG_Spread!$A$5:$BX$7947,51,FALSE)</f>
        <v>625</v>
      </c>
      <c r="Q2914">
        <f ca="1">VLOOKUP($A2914,EMBIG_Spread!$A$5:$BX$7947,52,FALSE)</f>
        <v>233</v>
      </c>
      <c r="R2914" t="str">
        <f ca="1">VLOOKUP($A2914,EMBIG_Spread!$A$5:$BX$7947,53,FALSE)</f>
        <v xml:space="preserve"> </v>
      </c>
      <c r="S2914">
        <f ca="1">VLOOKUP($A2914,EMBIG_Spread!$A$5:$BX$7947,54,FALSE)</f>
        <v>1055</v>
      </c>
      <c r="T2914">
        <f ca="1">VLOOKUP($A2914,EMBIG_Spread!$A$5:$BX$7947,58,FALSE)</f>
        <v>352</v>
      </c>
      <c r="U2914">
        <f ca="1">VLOOKUP($A2914,EMBIG_Spread!$A$5:$BX$7947,62,FALSE)</f>
        <v>0</v>
      </c>
      <c r="V2914">
        <f ca="1">VLOOKUP($A2914,EMBIG_Spread!$A$5:$BX$7947,65,FALSE)</f>
        <v>939</v>
      </c>
      <c r="W2914">
        <f ca="1">VLOOKUP($A2914,EMBIG_Spread!$A$5:$BX$7947,66,FALSE)</f>
        <v>2130</v>
      </c>
      <c r="X2914" t="str">
        <f ca="1">VLOOKUP($A2914,EMBIG_Spread!$A$5:$BX$7947,67,FALSE)</f>
        <v xml:space="preserve"> </v>
      </c>
    </row>
    <row r="2915" spans="1:24" x14ac:dyDescent="0.2">
      <c r="A2915" s="6">
        <v>36952</v>
      </c>
      <c r="B2915" s="11">
        <f t="shared" si="45"/>
        <v>2001</v>
      </c>
      <c r="C2915">
        <f ca="1">VLOOKUP($A2915,EMBIG_Spread!$A$5:$BX$7947,3,FALSE)</f>
        <v>784</v>
      </c>
      <c r="D2915">
        <f ca="1">VLOOKUP($A2915,EMBIG_Spread!$A$5:$BX$7947,9,FALSE)</f>
        <v>723</v>
      </c>
      <c r="E2915">
        <f ca="1">VLOOKUP($A2915,EMBIG_Spread!$A$5:$BX$7947,10,FALSE)</f>
        <v>0</v>
      </c>
      <c r="F2915">
        <f ca="1">VLOOKUP($A2915,EMBIG_Spread!$A$5:$BX$7947,12,FALSE)</f>
        <v>188</v>
      </c>
      <c r="G2915">
        <f ca="1">VLOOKUP($A2915,EMBIG_Spread!$A$5:$BX$7947,13,FALSE)</f>
        <v>135</v>
      </c>
      <c r="H2915">
        <f ca="1">VLOOKUP($A2915,EMBIG_Spread!$A$5:$BX$7947,14,FALSE)</f>
        <v>632</v>
      </c>
      <c r="I2915" t="str">
        <f ca="1">VLOOKUP($A2915,EMBIG_Spread!$A$5:$BX$7947,20,FALSE)</f>
        <v xml:space="preserve"> </v>
      </c>
      <c r="J2915">
        <f ca="1">VLOOKUP($A2915,EMBIG_Spread!$A$5:$BX$7947,28,FALSE)</f>
        <v>82</v>
      </c>
      <c r="K2915" t="str">
        <f ca="1">VLOOKUP($A2915,EMBIG_Spread!$A$5:$BX$7947,29,FALSE)</f>
        <v xml:space="preserve"> </v>
      </c>
      <c r="L2915" t="str">
        <f ca="1">VLOOKUP($A2915,EMBIG_Spread!$A$5:$BX$7947,30,FALSE)</f>
        <v xml:space="preserve"> </v>
      </c>
      <c r="M2915">
        <f ca="1">VLOOKUP($A2915,EMBIG_Spread!$A$5:$BX$7947,39,FALSE)</f>
        <v>225</v>
      </c>
      <c r="N2915">
        <f ca="1">VLOOKUP($A2915,EMBIG_Spread!$A$5:$BX$7947,40,FALSE)</f>
        <v>396</v>
      </c>
      <c r="O2915">
        <f ca="1">VLOOKUP($A2915,EMBIG_Spread!$A$5:$BX$7947,50,FALSE)</f>
        <v>628</v>
      </c>
      <c r="P2915">
        <f ca="1">VLOOKUP($A2915,EMBIG_Spread!$A$5:$BX$7947,51,FALSE)</f>
        <v>605</v>
      </c>
      <c r="Q2915">
        <f ca="1">VLOOKUP($A2915,EMBIG_Spread!$A$5:$BX$7947,52,FALSE)</f>
        <v>225</v>
      </c>
      <c r="R2915" t="str">
        <f ca="1">VLOOKUP($A2915,EMBIG_Spread!$A$5:$BX$7947,53,FALSE)</f>
        <v xml:space="preserve"> </v>
      </c>
      <c r="S2915">
        <f ca="1">VLOOKUP($A2915,EMBIG_Spread!$A$5:$BX$7947,54,FALSE)</f>
        <v>1037</v>
      </c>
      <c r="T2915">
        <f ca="1">VLOOKUP($A2915,EMBIG_Spread!$A$5:$BX$7947,58,FALSE)</f>
        <v>349</v>
      </c>
      <c r="U2915">
        <f ca="1">VLOOKUP($A2915,EMBIG_Spread!$A$5:$BX$7947,62,FALSE)</f>
        <v>0</v>
      </c>
      <c r="V2915">
        <f ca="1">VLOOKUP($A2915,EMBIG_Spread!$A$5:$BX$7947,65,FALSE)</f>
        <v>869</v>
      </c>
      <c r="W2915">
        <f ca="1">VLOOKUP($A2915,EMBIG_Spread!$A$5:$BX$7947,66,FALSE)</f>
        <v>2108</v>
      </c>
      <c r="X2915" t="str">
        <f ca="1">VLOOKUP($A2915,EMBIG_Spread!$A$5:$BX$7947,67,FALSE)</f>
        <v xml:space="preserve"> </v>
      </c>
    </row>
    <row r="2916" spans="1:24" x14ac:dyDescent="0.2">
      <c r="A2916" s="6">
        <v>36955</v>
      </c>
      <c r="B2916" s="11">
        <f t="shared" si="45"/>
        <v>2001</v>
      </c>
      <c r="C2916">
        <f ca="1">VLOOKUP($A2916,EMBIG_Spread!$A$5:$BX$7947,3,FALSE)</f>
        <v>729</v>
      </c>
      <c r="D2916">
        <f ca="1">VLOOKUP($A2916,EMBIG_Spread!$A$5:$BX$7947,9,FALSE)</f>
        <v>712</v>
      </c>
      <c r="E2916">
        <f ca="1">VLOOKUP($A2916,EMBIG_Spread!$A$5:$BX$7947,10,FALSE)</f>
        <v>0</v>
      </c>
      <c r="F2916">
        <f ca="1">VLOOKUP($A2916,EMBIG_Spread!$A$5:$BX$7947,12,FALSE)</f>
        <v>191</v>
      </c>
      <c r="G2916">
        <f ca="1">VLOOKUP($A2916,EMBIG_Spread!$A$5:$BX$7947,13,FALSE)</f>
        <v>132</v>
      </c>
      <c r="H2916">
        <f ca="1">VLOOKUP($A2916,EMBIG_Spread!$A$5:$BX$7947,14,FALSE)</f>
        <v>624</v>
      </c>
      <c r="I2916" t="str">
        <f ca="1">VLOOKUP($A2916,EMBIG_Spread!$A$5:$BX$7947,20,FALSE)</f>
        <v xml:space="preserve"> </v>
      </c>
      <c r="J2916">
        <f ca="1">VLOOKUP($A2916,EMBIG_Spread!$A$5:$BX$7947,28,FALSE)</f>
        <v>115</v>
      </c>
      <c r="K2916" t="str">
        <f ca="1">VLOOKUP($A2916,EMBIG_Spread!$A$5:$BX$7947,29,FALSE)</f>
        <v xml:space="preserve"> </v>
      </c>
      <c r="L2916" t="str">
        <f ca="1">VLOOKUP($A2916,EMBIG_Spread!$A$5:$BX$7947,30,FALSE)</f>
        <v xml:space="preserve"> </v>
      </c>
      <c r="M2916">
        <f ca="1">VLOOKUP($A2916,EMBIG_Spread!$A$5:$BX$7947,39,FALSE)</f>
        <v>225</v>
      </c>
      <c r="N2916">
        <f ca="1">VLOOKUP($A2916,EMBIG_Spread!$A$5:$BX$7947,40,FALSE)</f>
        <v>391</v>
      </c>
      <c r="O2916">
        <f ca="1">VLOOKUP($A2916,EMBIG_Spread!$A$5:$BX$7947,50,FALSE)</f>
        <v>614</v>
      </c>
      <c r="P2916">
        <f ca="1">VLOOKUP($A2916,EMBIG_Spread!$A$5:$BX$7947,51,FALSE)</f>
        <v>583</v>
      </c>
      <c r="Q2916">
        <f ca="1">VLOOKUP($A2916,EMBIG_Spread!$A$5:$BX$7947,52,FALSE)</f>
        <v>226</v>
      </c>
      <c r="R2916" t="str">
        <f ca="1">VLOOKUP($A2916,EMBIG_Spread!$A$5:$BX$7947,53,FALSE)</f>
        <v xml:space="preserve"> </v>
      </c>
      <c r="S2916">
        <f ca="1">VLOOKUP($A2916,EMBIG_Spread!$A$5:$BX$7947,54,FALSE)</f>
        <v>1032</v>
      </c>
      <c r="T2916">
        <f ca="1">VLOOKUP($A2916,EMBIG_Spread!$A$5:$BX$7947,58,FALSE)</f>
        <v>352</v>
      </c>
      <c r="U2916">
        <f ca="1">VLOOKUP($A2916,EMBIG_Spread!$A$5:$BX$7947,62,FALSE)</f>
        <v>0</v>
      </c>
      <c r="V2916">
        <f ca="1">VLOOKUP($A2916,EMBIG_Spread!$A$5:$BX$7947,65,FALSE)</f>
        <v>870</v>
      </c>
      <c r="W2916">
        <f ca="1">VLOOKUP($A2916,EMBIG_Spread!$A$5:$BX$7947,66,FALSE)</f>
        <v>2058</v>
      </c>
      <c r="X2916" t="str">
        <f ca="1">VLOOKUP($A2916,EMBIG_Spread!$A$5:$BX$7947,67,FALSE)</f>
        <v xml:space="preserve"> </v>
      </c>
    </row>
    <row r="2917" spans="1:24" x14ac:dyDescent="0.2">
      <c r="A2917" s="6">
        <v>36956</v>
      </c>
      <c r="B2917" s="11">
        <f t="shared" si="45"/>
        <v>2001</v>
      </c>
      <c r="C2917">
        <f ca="1">VLOOKUP($A2917,EMBIG_Spread!$A$5:$BX$7947,3,FALSE)</f>
        <v>735</v>
      </c>
      <c r="D2917">
        <f ca="1">VLOOKUP($A2917,EMBIG_Spread!$A$5:$BX$7947,9,FALSE)</f>
        <v>708</v>
      </c>
      <c r="E2917">
        <f ca="1">VLOOKUP($A2917,EMBIG_Spread!$A$5:$BX$7947,10,FALSE)</f>
        <v>0</v>
      </c>
      <c r="F2917">
        <f ca="1">VLOOKUP($A2917,EMBIG_Spread!$A$5:$BX$7947,12,FALSE)</f>
        <v>192</v>
      </c>
      <c r="G2917">
        <f ca="1">VLOOKUP($A2917,EMBIG_Spread!$A$5:$BX$7947,13,FALSE)</f>
        <v>133</v>
      </c>
      <c r="H2917">
        <f ca="1">VLOOKUP($A2917,EMBIG_Spread!$A$5:$BX$7947,14,FALSE)</f>
        <v>619</v>
      </c>
      <c r="I2917" t="str">
        <f ca="1">VLOOKUP($A2917,EMBIG_Spread!$A$5:$BX$7947,20,FALSE)</f>
        <v xml:space="preserve"> </v>
      </c>
      <c r="J2917">
        <f ca="1">VLOOKUP($A2917,EMBIG_Spread!$A$5:$BX$7947,28,FALSE)</f>
        <v>118</v>
      </c>
      <c r="K2917" t="str">
        <f ca="1">VLOOKUP($A2917,EMBIG_Spread!$A$5:$BX$7947,29,FALSE)</f>
        <v xml:space="preserve"> </v>
      </c>
      <c r="L2917" t="str">
        <f ca="1">VLOOKUP($A2917,EMBIG_Spread!$A$5:$BX$7947,30,FALSE)</f>
        <v xml:space="preserve"> </v>
      </c>
      <c r="M2917">
        <f ca="1">VLOOKUP($A2917,EMBIG_Spread!$A$5:$BX$7947,39,FALSE)</f>
        <v>225</v>
      </c>
      <c r="N2917">
        <f ca="1">VLOOKUP($A2917,EMBIG_Spread!$A$5:$BX$7947,40,FALSE)</f>
        <v>387</v>
      </c>
      <c r="O2917">
        <f ca="1">VLOOKUP($A2917,EMBIG_Spread!$A$5:$BX$7947,50,FALSE)</f>
        <v>592</v>
      </c>
      <c r="P2917">
        <f ca="1">VLOOKUP($A2917,EMBIG_Spread!$A$5:$BX$7947,51,FALSE)</f>
        <v>587</v>
      </c>
      <c r="Q2917">
        <f ca="1">VLOOKUP($A2917,EMBIG_Spread!$A$5:$BX$7947,52,FALSE)</f>
        <v>220</v>
      </c>
      <c r="R2917" t="str">
        <f ca="1">VLOOKUP($A2917,EMBIG_Spread!$A$5:$BX$7947,53,FALSE)</f>
        <v xml:space="preserve"> </v>
      </c>
      <c r="S2917">
        <f ca="1">VLOOKUP($A2917,EMBIG_Spread!$A$5:$BX$7947,54,FALSE)</f>
        <v>1024</v>
      </c>
      <c r="T2917">
        <f ca="1">VLOOKUP($A2917,EMBIG_Spread!$A$5:$BX$7947,58,FALSE)</f>
        <v>349</v>
      </c>
      <c r="U2917">
        <f ca="1">VLOOKUP($A2917,EMBIG_Spread!$A$5:$BX$7947,62,FALSE)</f>
        <v>0</v>
      </c>
      <c r="V2917">
        <f ca="1">VLOOKUP($A2917,EMBIG_Spread!$A$5:$BX$7947,65,FALSE)</f>
        <v>881</v>
      </c>
      <c r="W2917">
        <f ca="1">VLOOKUP($A2917,EMBIG_Spread!$A$5:$BX$7947,66,FALSE)</f>
        <v>2060</v>
      </c>
      <c r="X2917" t="str">
        <f ca="1">VLOOKUP($A2917,EMBIG_Spread!$A$5:$BX$7947,67,FALSE)</f>
        <v xml:space="preserve"> </v>
      </c>
    </row>
    <row r="2918" spans="1:24" x14ac:dyDescent="0.2">
      <c r="A2918" s="6">
        <v>36957</v>
      </c>
      <c r="B2918" s="11">
        <f t="shared" si="45"/>
        <v>2001</v>
      </c>
      <c r="C2918">
        <f ca="1">VLOOKUP($A2918,EMBIG_Spread!$A$5:$BX$7947,3,FALSE)</f>
        <v>735</v>
      </c>
      <c r="D2918">
        <f ca="1">VLOOKUP($A2918,EMBIG_Spread!$A$5:$BX$7947,9,FALSE)</f>
        <v>707</v>
      </c>
      <c r="E2918">
        <f ca="1">VLOOKUP($A2918,EMBIG_Spread!$A$5:$BX$7947,10,FALSE)</f>
        <v>0</v>
      </c>
      <c r="F2918">
        <f ca="1">VLOOKUP($A2918,EMBIG_Spread!$A$5:$BX$7947,12,FALSE)</f>
        <v>187</v>
      </c>
      <c r="G2918">
        <f ca="1">VLOOKUP($A2918,EMBIG_Spread!$A$5:$BX$7947,13,FALSE)</f>
        <v>136</v>
      </c>
      <c r="H2918">
        <f ca="1">VLOOKUP($A2918,EMBIG_Spread!$A$5:$BX$7947,14,FALSE)</f>
        <v>624</v>
      </c>
      <c r="I2918" t="str">
        <f ca="1">VLOOKUP($A2918,EMBIG_Spread!$A$5:$BX$7947,20,FALSE)</f>
        <v xml:space="preserve"> </v>
      </c>
      <c r="J2918">
        <f ca="1">VLOOKUP($A2918,EMBIG_Spread!$A$5:$BX$7947,28,FALSE)</f>
        <v>122</v>
      </c>
      <c r="K2918" t="str">
        <f ca="1">VLOOKUP($A2918,EMBIG_Spread!$A$5:$BX$7947,29,FALSE)</f>
        <v xml:space="preserve"> </v>
      </c>
      <c r="L2918" t="str">
        <f ca="1">VLOOKUP($A2918,EMBIG_Spread!$A$5:$BX$7947,30,FALSE)</f>
        <v xml:space="preserve"> </v>
      </c>
      <c r="M2918">
        <f ca="1">VLOOKUP($A2918,EMBIG_Spread!$A$5:$BX$7947,39,FALSE)</f>
        <v>227</v>
      </c>
      <c r="N2918">
        <f ca="1">VLOOKUP($A2918,EMBIG_Spread!$A$5:$BX$7947,40,FALSE)</f>
        <v>383</v>
      </c>
      <c r="O2918">
        <f ca="1">VLOOKUP($A2918,EMBIG_Spread!$A$5:$BX$7947,50,FALSE)</f>
        <v>606</v>
      </c>
      <c r="P2918">
        <f ca="1">VLOOKUP($A2918,EMBIG_Spread!$A$5:$BX$7947,51,FALSE)</f>
        <v>590</v>
      </c>
      <c r="Q2918">
        <f ca="1">VLOOKUP($A2918,EMBIG_Spread!$A$5:$BX$7947,52,FALSE)</f>
        <v>230</v>
      </c>
      <c r="R2918" t="str">
        <f ca="1">VLOOKUP($A2918,EMBIG_Spread!$A$5:$BX$7947,53,FALSE)</f>
        <v xml:space="preserve"> </v>
      </c>
      <c r="S2918">
        <f ca="1">VLOOKUP($A2918,EMBIG_Spread!$A$5:$BX$7947,54,FALSE)</f>
        <v>1025</v>
      </c>
      <c r="T2918">
        <f ca="1">VLOOKUP($A2918,EMBIG_Spread!$A$5:$BX$7947,58,FALSE)</f>
        <v>348</v>
      </c>
      <c r="U2918">
        <f ca="1">VLOOKUP($A2918,EMBIG_Spread!$A$5:$BX$7947,62,FALSE)</f>
        <v>0</v>
      </c>
      <c r="V2918">
        <f ca="1">VLOOKUP($A2918,EMBIG_Spread!$A$5:$BX$7947,65,FALSE)</f>
        <v>888</v>
      </c>
      <c r="W2918">
        <f ca="1">VLOOKUP($A2918,EMBIG_Spread!$A$5:$BX$7947,66,FALSE)</f>
        <v>2036</v>
      </c>
      <c r="X2918" t="str">
        <f ca="1">VLOOKUP($A2918,EMBIG_Spread!$A$5:$BX$7947,67,FALSE)</f>
        <v xml:space="preserve"> </v>
      </c>
    </row>
    <row r="2919" spans="1:24" x14ac:dyDescent="0.2">
      <c r="A2919" s="6">
        <v>36958</v>
      </c>
      <c r="B2919" s="11">
        <f t="shared" si="45"/>
        <v>2001</v>
      </c>
      <c r="C2919">
        <f ca="1">VLOOKUP($A2919,EMBIG_Spread!$A$5:$BX$7947,3,FALSE)</f>
        <v>763</v>
      </c>
      <c r="D2919">
        <f ca="1">VLOOKUP($A2919,EMBIG_Spread!$A$5:$BX$7947,9,FALSE)</f>
        <v>714</v>
      </c>
      <c r="E2919">
        <f ca="1">VLOOKUP($A2919,EMBIG_Spread!$A$5:$BX$7947,10,FALSE)</f>
        <v>0</v>
      </c>
      <c r="F2919">
        <f ca="1">VLOOKUP($A2919,EMBIG_Spread!$A$5:$BX$7947,12,FALSE)</f>
        <v>187</v>
      </c>
      <c r="G2919">
        <f ca="1">VLOOKUP($A2919,EMBIG_Spread!$A$5:$BX$7947,13,FALSE)</f>
        <v>137</v>
      </c>
      <c r="H2919">
        <f ca="1">VLOOKUP($A2919,EMBIG_Spread!$A$5:$BX$7947,14,FALSE)</f>
        <v>626</v>
      </c>
      <c r="I2919" t="str">
        <f ca="1">VLOOKUP($A2919,EMBIG_Spread!$A$5:$BX$7947,20,FALSE)</f>
        <v xml:space="preserve"> </v>
      </c>
      <c r="J2919">
        <f ca="1">VLOOKUP($A2919,EMBIG_Spread!$A$5:$BX$7947,28,FALSE)</f>
        <v>71</v>
      </c>
      <c r="K2919" t="str">
        <f ca="1">VLOOKUP($A2919,EMBIG_Spread!$A$5:$BX$7947,29,FALSE)</f>
        <v xml:space="preserve"> </v>
      </c>
      <c r="L2919" t="str">
        <f ca="1">VLOOKUP($A2919,EMBIG_Spread!$A$5:$BX$7947,30,FALSE)</f>
        <v xml:space="preserve"> </v>
      </c>
      <c r="M2919">
        <f ca="1">VLOOKUP($A2919,EMBIG_Spread!$A$5:$BX$7947,39,FALSE)</f>
        <v>227</v>
      </c>
      <c r="N2919">
        <f ca="1">VLOOKUP($A2919,EMBIG_Spread!$A$5:$BX$7947,40,FALSE)</f>
        <v>395</v>
      </c>
      <c r="O2919">
        <f ca="1">VLOOKUP($A2919,EMBIG_Spread!$A$5:$BX$7947,50,FALSE)</f>
        <v>622</v>
      </c>
      <c r="P2919">
        <f ca="1">VLOOKUP($A2919,EMBIG_Spread!$A$5:$BX$7947,51,FALSE)</f>
        <v>581</v>
      </c>
      <c r="Q2919">
        <f ca="1">VLOOKUP($A2919,EMBIG_Spread!$A$5:$BX$7947,52,FALSE)</f>
        <v>228</v>
      </c>
      <c r="R2919" t="str">
        <f ca="1">VLOOKUP($A2919,EMBIG_Spread!$A$5:$BX$7947,53,FALSE)</f>
        <v xml:space="preserve"> </v>
      </c>
      <c r="S2919">
        <f ca="1">VLOOKUP($A2919,EMBIG_Spread!$A$5:$BX$7947,54,FALSE)</f>
        <v>1025</v>
      </c>
      <c r="T2919">
        <f ca="1">VLOOKUP($A2919,EMBIG_Spread!$A$5:$BX$7947,58,FALSE)</f>
        <v>343</v>
      </c>
      <c r="U2919">
        <f ca="1">VLOOKUP($A2919,EMBIG_Spread!$A$5:$BX$7947,62,FALSE)</f>
        <v>0</v>
      </c>
      <c r="V2919">
        <f ca="1">VLOOKUP($A2919,EMBIG_Spread!$A$5:$BX$7947,65,FALSE)</f>
        <v>889</v>
      </c>
      <c r="W2919">
        <f ca="1">VLOOKUP($A2919,EMBIG_Spread!$A$5:$BX$7947,66,FALSE)</f>
        <v>2040</v>
      </c>
      <c r="X2919" t="str">
        <f ca="1">VLOOKUP($A2919,EMBIG_Spread!$A$5:$BX$7947,67,FALSE)</f>
        <v xml:space="preserve"> </v>
      </c>
    </row>
    <row r="2920" spans="1:24" x14ac:dyDescent="0.2">
      <c r="A2920" s="6">
        <v>36959</v>
      </c>
      <c r="B2920" s="11">
        <f t="shared" si="45"/>
        <v>2001</v>
      </c>
      <c r="C2920">
        <f ca="1">VLOOKUP($A2920,EMBIG_Spread!$A$5:$BX$7947,3,FALSE)</f>
        <v>740</v>
      </c>
      <c r="D2920">
        <f ca="1">VLOOKUP($A2920,EMBIG_Spread!$A$5:$BX$7947,9,FALSE)</f>
        <v>707</v>
      </c>
      <c r="E2920">
        <f ca="1">VLOOKUP($A2920,EMBIG_Spread!$A$5:$BX$7947,10,FALSE)</f>
        <v>0</v>
      </c>
      <c r="F2920">
        <f ca="1">VLOOKUP($A2920,EMBIG_Spread!$A$5:$BX$7947,12,FALSE)</f>
        <v>185</v>
      </c>
      <c r="G2920">
        <f ca="1">VLOOKUP($A2920,EMBIG_Spread!$A$5:$BX$7947,13,FALSE)</f>
        <v>133</v>
      </c>
      <c r="H2920">
        <f ca="1">VLOOKUP($A2920,EMBIG_Spread!$A$5:$BX$7947,14,FALSE)</f>
        <v>610</v>
      </c>
      <c r="I2920" t="str">
        <f ca="1">VLOOKUP($A2920,EMBIG_Spread!$A$5:$BX$7947,20,FALSE)</f>
        <v xml:space="preserve"> </v>
      </c>
      <c r="J2920">
        <f ca="1">VLOOKUP($A2920,EMBIG_Spread!$A$5:$BX$7947,28,FALSE)</f>
        <v>72</v>
      </c>
      <c r="K2920" t="str">
        <f ca="1">VLOOKUP($A2920,EMBIG_Spread!$A$5:$BX$7947,29,FALSE)</f>
        <v xml:space="preserve"> </v>
      </c>
      <c r="L2920" t="str">
        <f ca="1">VLOOKUP($A2920,EMBIG_Spread!$A$5:$BX$7947,30,FALSE)</f>
        <v xml:space="preserve"> </v>
      </c>
      <c r="M2920">
        <f ca="1">VLOOKUP($A2920,EMBIG_Spread!$A$5:$BX$7947,39,FALSE)</f>
        <v>224</v>
      </c>
      <c r="N2920">
        <f ca="1">VLOOKUP($A2920,EMBIG_Spread!$A$5:$BX$7947,40,FALSE)</f>
        <v>390</v>
      </c>
      <c r="O2920">
        <f ca="1">VLOOKUP($A2920,EMBIG_Spread!$A$5:$BX$7947,50,FALSE)</f>
        <v>616</v>
      </c>
      <c r="P2920">
        <f ca="1">VLOOKUP($A2920,EMBIG_Spread!$A$5:$BX$7947,51,FALSE)</f>
        <v>584</v>
      </c>
      <c r="Q2920">
        <f ca="1">VLOOKUP($A2920,EMBIG_Spread!$A$5:$BX$7947,52,FALSE)</f>
        <v>222</v>
      </c>
      <c r="R2920" t="str">
        <f ca="1">VLOOKUP($A2920,EMBIG_Spread!$A$5:$BX$7947,53,FALSE)</f>
        <v xml:space="preserve"> </v>
      </c>
      <c r="S2920">
        <f ca="1">VLOOKUP($A2920,EMBIG_Spread!$A$5:$BX$7947,54,FALSE)</f>
        <v>1030</v>
      </c>
      <c r="T2920">
        <f ca="1">VLOOKUP($A2920,EMBIG_Spread!$A$5:$BX$7947,58,FALSE)</f>
        <v>333</v>
      </c>
      <c r="U2920">
        <f ca="1">VLOOKUP($A2920,EMBIG_Spread!$A$5:$BX$7947,62,FALSE)</f>
        <v>0</v>
      </c>
      <c r="V2920">
        <f ca="1">VLOOKUP($A2920,EMBIG_Spread!$A$5:$BX$7947,65,FALSE)</f>
        <v>905</v>
      </c>
      <c r="W2920">
        <f ca="1">VLOOKUP($A2920,EMBIG_Spread!$A$5:$BX$7947,66,FALSE)</f>
        <v>2084</v>
      </c>
      <c r="X2920" t="str">
        <f ca="1">VLOOKUP($A2920,EMBIG_Spread!$A$5:$BX$7947,67,FALSE)</f>
        <v xml:space="preserve"> </v>
      </c>
    </row>
    <row r="2921" spans="1:24" x14ac:dyDescent="0.2">
      <c r="A2921" s="6">
        <v>36962</v>
      </c>
      <c r="B2921" s="11">
        <f t="shared" si="45"/>
        <v>2001</v>
      </c>
      <c r="C2921">
        <f ca="1">VLOOKUP($A2921,EMBIG_Spread!$A$5:$BX$7947,3,FALSE)</f>
        <v>767</v>
      </c>
      <c r="D2921">
        <f ca="1">VLOOKUP($A2921,EMBIG_Spread!$A$5:$BX$7947,9,FALSE)</f>
        <v>721</v>
      </c>
      <c r="E2921">
        <f ca="1">VLOOKUP($A2921,EMBIG_Spread!$A$5:$BX$7947,10,FALSE)</f>
        <v>0</v>
      </c>
      <c r="F2921">
        <f ca="1">VLOOKUP($A2921,EMBIG_Spread!$A$5:$BX$7947,12,FALSE)</f>
        <v>187</v>
      </c>
      <c r="G2921">
        <f ca="1">VLOOKUP($A2921,EMBIG_Spread!$A$5:$BX$7947,13,FALSE)</f>
        <v>136</v>
      </c>
      <c r="H2921">
        <f ca="1">VLOOKUP($A2921,EMBIG_Spread!$A$5:$BX$7947,14,FALSE)</f>
        <v>613</v>
      </c>
      <c r="I2921" t="str">
        <f ca="1">VLOOKUP($A2921,EMBIG_Spread!$A$5:$BX$7947,20,FALSE)</f>
        <v xml:space="preserve"> </v>
      </c>
      <c r="J2921">
        <f ca="1">VLOOKUP($A2921,EMBIG_Spread!$A$5:$BX$7947,28,FALSE)</f>
        <v>72</v>
      </c>
      <c r="K2921" t="str">
        <f ca="1">VLOOKUP($A2921,EMBIG_Spread!$A$5:$BX$7947,29,FALSE)</f>
        <v xml:space="preserve"> </v>
      </c>
      <c r="L2921" t="str">
        <f ca="1">VLOOKUP($A2921,EMBIG_Spread!$A$5:$BX$7947,30,FALSE)</f>
        <v xml:space="preserve"> </v>
      </c>
      <c r="M2921">
        <f ca="1">VLOOKUP($A2921,EMBIG_Spread!$A$5:$BX$7947,39,FALSE)</f>
        <v>226</v>
      </c>
      <c r="N2921">
        <f ca="1">VLOOKUP($A2921,EMBIG_Spread!$A$5:$BX$7947,40,FALSE)</f>
        <v>397</v>
      </c>
      <c r="O2921">
        <f ca="1">VLOOKUP($A2921,EMBIG_Spread!$A$5:$BX$7947,50,FALSE)</f>
        <v>620</v>
      </c>
      <c r="P2921">
        <f ca="1">VLOOKUP($A2921,EMBIG_Spread!$A$5:$BX$7947,51,FALSE)</f>
        <v>584</v>
      </c>
      <c r="Q2921">
        <f ca="1">VLOOKUP($A2921,EMBIG_Spread!$A$5:$BX$7947,52,FALSE)</f>
        <v>227</v>
      </c>
      <c r="R2921" t="str">
        <f ca="1">VLOOKUP($A2921,EMBIG_Spread!$A$5:$BX$7947,53,FALSE)</f>
        <v xml:space="preserve"> </v>
      </c>
      <c r="S2921">
        <f ca="1">VLOOKUP($A2921,EMBIG_Spread!$A$5:$BX$7947,54,FALSE)</f>
        <v>1042</v>
      </c>
      <c r="T2921">
        <f ca="1">VLOOKUP($A2921,EMBIG_Spread!$A$5:$BX$7947,58,FALSE)</f>
        <v>331</v>
      </c>
      <c r="U2921">
        <f ca="1">VLOOKUP($A2921,EMBIG_Spread!$A$5:$BX$7947,62,FALSE)</f>
        <v>0</v>
      </c>
      <c r="V2921">
        <f ca="1">VLOOKUP($A2921,EMBIG_Spread!$A$5:$BX$7947,65,FALSE)</f>
        <v>930</v>
      </c>
      <c r="W2921">
        <f ca="1">VLOOKUP($A2921,EMBIG_Spread!$A$5:$BX$7947,66,FALSE)</f>
        <v>2031</v>
      </c>
      <c r="X2921" t="str">
        <f ca="1">VLOOKUP($A2921,EMBIG_Spread!$A$5:$BX$7947,67,FALSE)</f>
        <v xml:space="preserve"> </v>
      </c>
    </row>
    <row r="2922" spans="1:24" x14ac:dyDescent="0.2">
      <c r="A2922" s="6">
        <v>36963</v>
      </c>
      <c r="B2922" s="11">
        <f t="shared" si="45"/>
        <v>2001</v>
      </c>
      <c r="C2922">
        <f ca="1">VLOOKUP($A2922,EMBIG_Spread!$A$5:$BX$7947,3,FALSE)</f>
        <v>785</v>
      </c>
      <c r="D2922">
        <f ca="1">VLOOKUP($A2922,EMBIG_Spread!$A$5:$BX$7947,9,FALSE)</f>
        <v>728</v>
      </c>
      <c r="E2922">
        <f ca="1">VLOOKUP($A2922,EMBIG_Spread!$A$5:$BX$7947,10,FALSE)</f>
        <v>0</v>
      </c>
      <c r="F2922">
        <f ca="1">VLOOKUP($A2922,EMBIG_Spread!$A$5:$BX$7947,12,FALSE)</f>
        <v>188</v>
      </c>
      <c r="G2922">
        <f ca="1">VLOOKUP($A2922,EMBIG_Spread!$A$5:$BX$7947,13,FALSE)</f>
        <v>134</v>
      </c>
      <c r="H2922">
        <f ca="1">VLOOKUP($A2922,EMBIG_Spread!$A$5:$BX$7947,14,FALSE)</f>
        <v>615</v>
      </c>
      <c r="I2922" t="str">
        <f ca="1">VLOOKUP($A2922,EMBIG_Spread!$A$5:$BX$7947,20,FALSE)</f>
        <v xml:space="preserve"> </v>
      </c>
      <c r="J2922">
        <f ca="1">VLOOKUP($A2922,EMBIG_Spread!$A$5:$BX$7947,28,FALSE)</f>
        <v>72</v>
      </c>
      <c r="K2922" t="str">
        <f ca="1">VLOOKUP($A2922,EMBIG_Spread!$A$5:$BX$7947,29,FALSE)</f>
        <v xml:space="preserve"> </v>
      </c>
      <c r="L2922" t="str">
        <f ca="1">VLOOKUP($A2922,EMBIG_Spread!$A$5:$BX$7947,30,FALSE)</f>
        <v xml:space="preserve"> </v>
      </c>
      <c r="M2922">
        <f ca="1">VLOOKUP($A2922,EMBIG_Spread!$A$5:$BX$7947,39,FALSE)</f>
        <v>225</v>
      </c>
      <c r="N2922">
        <f ca="1">VLOOKUP($A2922,EMBIG_Spread!$A$5:$BX$7947,40,FALSE)</f>
        <v>395</v>
      </c>
      <c r="O2922">
        <f ca="1">VLOOKUP($A2922,EMBIG_Spread!$A$5:$BX$7947,50,FALSE)</f>
        <v>622</v>
      </c>
      <c r="P2922">
        <f ca="1">VLOOKUP($A2922,EMBIG_Spread!$A$5:$BX$7947,51,FALSE)</f>
        <v>585</v>
      </c>
      <c r="Q2922">
        <f ca="1">VLOOKUP($A2922,EMBIG_Spread!$A$5:$BX$7947,52,FALSE)</f>
        <v>221</v>
      </c>
      <c r="R2922" t="str">
        <f ca="1">VLOOKUP($A2922,EMBIG_Spread!$A$5:$BX$7947,53,FALSE)</f>
        <v xml:space="preserve"> </v>
      </c>
      <c r="S2922">
        <f ca="1">VLOOKUP($A2922,EMBIG_Spread!$A$5:$BX$7947,54,FALSE)</f>
        <v>1040</v>
      </c>
      <c r="T2922">
        <f ca="1">VLOOKUP($A2922,EMBIG_Spread!$A$5:$BX$7947,58,FALSE)</f>
        <v>330</v>
      </c>
      <c r="U2922">
        <f ca="1">VLOOKUP($A2922,EMBIG_Spread!$A$5:$BX$7947,62,FALSE)</f>
        <v>0</v>
      </c>
      <c r="V2922">
        <f ca="1">VLOOKUP($A2922,EMBIG_Spread!$A$5:$BX$7947,65,FALSE)</f>
        <v>926</v>
      </c>
      <c r="W2922">
        <f ca="1">VLOOKUP($A2922,EMBIG_Spread!$A$5:$BX$7947,66,FALSE)</f>
        <v>2030</v>
      </c>
      <c r="X2922" t="str">
        <f ca="1">VLOOKUP($A2922,EMBIG_Spread!$A$5:$BX$7947,67,FALSE)</f>
        <v xml:space="preserve"> </v>
      </c>
    </row>
    <row r="2923" spans="1:24" x14ac:dyDescent="0.2">
      <c r="A2923" s="6">
        <v>36964</v>
      </c>
      <c r="B2923" s="11">
        <f t="shared" si="45"/>
        <v>2001</v>
      </c>
      <c r="C2923">
        <f ca="1">VLOOKUP($A2923,EMBIG_Spread!$A$5:$BX$7947,3,FALSE)</f>
        <v>802</v>
      </c>
      <c r="D2923">
        <f ca="1">VLOOKUP($A2923,EMBIG_Spread!$A$5:$BX$7947,9,FALSE)</f>
        <v>738</v>
      </c>
      <c r="E2923">
        <f ca="1">VLOOKUP($A2923,EMBIG_Spread!$A$5:$BX$7947,10,FALSE)</f>
        <v>0</v>
      </c>
      <c r="F2923">
        <f ca="1">VLOOKUP($A2923,EMBIG_Spread!$A$5:$BX$7947,12,FALSE)</f>
        <v>190</v>
      </c>
      <c r="G2923">
        <f ca="1">VLOOKUP($A2923,EMBIG_Spread!$A$5:$BX$7947,13,FALSE)</f>
        <v>141</v>
      </c>
      <c r="H2923">
        <f ca="1">VLOOKUP($A2923,EMBIG_Spread!$A$5:$BX$7947,14,FALSE)</f>
        <v>625</v>
      </c>
      <c r="I2923" t="str">
        <f ca="1">VLOOKUP($A2923,EMBIG_Spread!$A$5:$BX$7947,20,FALSE)</f>
        <v xml:space="preserve"> </v>
      </c>
      <c r="J2923">
        <f ca="1">VLOOKUP($A2923,EMBIG_Spread!$A$5:$BX$7947,28,FALSE)</f>
        <v>70</v>
      </c>
      <c r="K2923" t="str">
        <f ca="1">VLOOKUP($A2923,EMBIG_Spread!$A$5:$BX$7947,29,FALSE)</f>
        <v xml:space="preserve"> </v>
      </c>
      <c r="L2923" t="str">
        <f ca="1">VLOOKUP($A2923,EMBIG_Spread!$A$5:$BX$7947,30,FALSE)</f>
        <v xml:space="preserve"> </v>
      </c>
      <c r="M2923">
        <f ca="1">VLOOKUP($A2923,EMBIG_Spread!$A$5:$BX$7947,39,FALSE)</f>
        <v>229</v>
      </c>
      <c r="N2923">
        <f ca="1">VLOOKUP($A2923,EMBIG_Spread!$A$5:$BX$7947,40,FALSE)</f>
        <v>403</v>
      </c>
      <c r="O2923">
        <f ca="1">VLOOKUP($A2923,EMBIG_Spread!$A$5:$BX$7947,50,FALSE)</f>
        <v>637</v>
      </c>
      <c r="P2923">
        <f ca="1">VLOOKUP($A2923,EMBIG_Spread!$A$5:$BX$7947,51,FALSE)</f>
        <v>600</v>
      </c>
      <c r="Q2923">
        <f ca="1">VLOOKUP($A2923,EMBIG_Spread!$A$5:$BX$7947,52,FALSE)</f>
        <v>234</v>
      </c>
      <c r="R2923" t="str">
        <f ca="1">VLOOKUP($A2923,EMBIG_Spread!$A$5:$BX$7947,53,FALSE)</f>
        <v xml:space="preserve"> </v>
      </c>
      <c r="S2923">
        <f ca="1">VLOOKUP($A2923,EMBIG_Spread!$A$5:$BX$7947,54,FALSE)</f>
        <v>1072</v>
      </c>
      <c r="T2923">
        <f ca="1">VLOOKUP($A2923,EMBIG_Spread!$A$5:$BX$7947,58,FALSE)</f>
        <v>339</v>
      </c>
      <c r="U2923">
        <f ca="1">VLOOKUP($A2923,EMBIG_Spread!$A$5:$BX$7947,62,FALSE)</f>
        <v>0</v>
      </c>
      <c r="V2923">
        <f ca="1">VLOOKUP($A2923,EMBIG_Spread!$A$5:$BX$7947,65,FALSE)</f>
        <v>947</v>
      </c>
      <c r="W2923">
        <f ca="1">VLOOKUP($A2923,EMBIG_Spread!$A$5:$BX$7947,66,FALSE)</f>
        <v>2076</v>
      </c>
      <c r="X2923" t="str">
        <f ca="1">VLOOKUP($A2923,EMBIG_Spread!$A$5:$BX$7947,67,FALSE)</f>
        <v xml:space="preserve"> </v>
      </c>
    </row>
    <row r="2924" spans="1:24" x14ac:dyDescent="0.2">
      <c r="A2924" s="6">
        <v>36965</v>
      </c>
      <c r="B2924" s="11">
        <f t="shared" si="45"/>
        <v>2001</v>
      </c>
      <c r="C2924">
        <f ca="1">VLOOKUP($A2924,EMBIG_Spread!$A$5:$BX$7947,3,FALSE)</f>
        <v>846</v>
      </c>
      <c r="D2924">
        <f ca="1">VLOOKUP($A2924,EMBIG_Spread!$A$5:$BX$7947,9,FALSE)</f>
        <v>752</v>
      </c>
      <c r="E2924">
        <f ca="1">VLOOKUP($A2924,EMBIG_Spread!$A$5:$BX$7947,10,FALSE)</f>
        <v>0</v>
      </c>
      <c r="F2924">
        <f ca="1">VLOOKUP($A2924,EMBIG_Spread!$A$5:$BX$7947,12,FALSE)</f>
        <v>192</v>
      </c>
      <c r="G2924">
        <f ca="1">VLOOKUP($A2924,EMBIG_Spread!$A$5:$BX$7947,13,FALSE)</f>
        <v>144</v>
      </c>
      <c r="H2924">
        <f ca="1">VLOOKUP($A2924,EMBIG_Spread!$A$5:$BX$7947,14,FALSE)</f>
        <v>626</v>
      </c>
      <c r="I2924" t="str">
        <f ca="1">VLOOKUP($A2924,EMBIG_Spread!$A$5:$BX$7947,20,FALSE)</f>
        <v xml:space="preserve"> </v>
      </c>
      <c r="J2924">
        <f ca="1">VLOOKUP($A2924,EMBIG_Spread!$A$5:$BX$7947,28,FALSE)</f>
        <v>72</v>
      </c>
      <c r="K2924" t="str">
        <f ca="1">VLOOKUP($A2924,EMBIG_Spread!$A$5:$BX$7947,29,FALSE)</f>
        <v xml:space="preserve"> </v>
      </c>
      <c r="L2924" t="str">
        <f ca="1">VLOOKUP($A2924,EMBIG_Spread!$A$5:$BX$7947,30,FALSE)</f>
        <v xml:space="preserve"> </v>
      </c>
      <c r="M2924">
        <f ca="1">VLOOKUP($A2924,EMBIG_Spread!$A$5:$BX$7947,39,FALSE)</f>
        <v>225</v>
      </c>
      <c r="N2924">
        <f ca="1">VLOOKUP($A2924,EMBIG_Spread!$A$5:$BX$7947,40,FALSE)</f>
        <v>403</v>
      </c>
      <c r="O2924">
        <f ca="1">VLOOKUP($A2924,EMBIG_Spread!$A$5:$BX$7947,50,FALSE)</f>
        <v>651</v>
      </c>
      <c r="P2924">
        <f ca="1">VLOOKUP($A2924,EMBIG_Spread!$A$5:$BX$7947,51,FALSE)</f>
        <v>596</v>
      </c>
      <c r="Q2924">
        <f ca="1">VLOOKUP($A2924,EMBIG_Spread!$A$5:$BX$7947,52,FALSE)</f>
        <v>233</v>
      </c>
      <c r="R2924" t="str">
        <f ca="1">VLOOKUP($A2924,EMBIG_Spread!$A$5:$BX$7947,53,FALSE)</f>
        <v xml:space="preserve"> </v>
      </c>
      <c r="S2924">
        <f ca="1">VLOOKUP($A2924,EMBIG_Spread!$A$5:$BX$7947,54,FALSE)</f>
        <v>1078</v>
      </c>
      <c r="T2924">
        <f ca="1">VLOOKUP($A2924,EMBIG_Spread!$A$5:$BX$7947,58,FALSE)</f>
        <v>343</v>
      </c>
      <c r="U2924">
        <f ca="1">VLOOKUP($A2924,EMBIG_Spread!$A$5:$BX$7947,62,FALSE)</f>
        <v>0</v>
      </c>
      <c r="V2924">
        <f ca="1">VLOOKUP($A2924,EMBIG_Spread!$A$5:$BX$7947,65,FALSE)</f>
        <v>952</v>
      </c>
      <c r="W2924">
        <f ca="1">VLOOKUP($A2924,EMBIG_Spread!$A$5:$BX$7947,66,FALSE)</f>
        <v>2085</v>
      </c>
      <c r="X2924" t="str">
        <f ca="1">VLOOKUP($A2924,EMBIG_Spread!$A$5:$BX$7947,67,FALSE)</f>
        <v xml:space="preserve"> </v>
      </c>
    </row>
    <row r="2925" spans="1:24" x14ac:dyDescent="0.2">
      <c r="A2925" s="6">
        <v>36966</v>
      </c>
      <c r="B2925" s="11">
        <f t="shared" si="45"/>
        <v>2001</v>
      </c>
      <c r="C2925">
        <f ca="1">VLOOKUP($A2925,EMBIG_Spread!$A$5:$BX$7947,3,FALSE)</f>
        <v>856</v>
      </c>
      <c r="D2925">
        <f ca="1">VLOOKUP($A2925,EMBIG_Spread!$A$5:$BX$7947,9,FALSE)</f>
        <v>768</v>
      </c>
      <c r="E2925">
        <f ca="1">VLOOKUP($A2925,EMBIG_Spread!$A$5:$BX$7947,10,FALSE)</f>
        <v>0</v>
      </c>
      <c r="F2925">
        <f ca="1">VLOOKUP($A2925,EMBIG_Spread!$A$5:$BX$7947,12,FALSE)</f>
        <v>195</v>
      </c>
      <c r="G2925">
        <f ca="1">VLOOKUP($A2925,EMBIG_Spread!$A$5:$BX$7947,13,FALSE)</f>
        <v>131</v>
      </c>
      <c r="H2925">
        <f ca="1">VLOOKUP($A2925,EMBIG_Spread!$A$5:$BX$7947,14,FALSE)</f>
        <v>638</v>
      </c>
      <c r="I2925" t="str">
        <f ca="1">VLOOKUP($A2925,EMBIG_Spread!$A$5:$BX$7947,20,FALSE)</f>
        <v xml:space="preserve"> </v>
      </c>
      <c r="J2925">
        <f ca="1">VLOOKUP($A2925,EMBIG_Spread!$A$5:$BX$7947,28,FALSE)</f>
        <v>75</v>
      </c>
      <c r="K2925" t="str">
        <f ca="1">VLOOKUP($A2925,EMBIG_Spread!$A$5:$BX$7947,29,FALSE)</f>
        <v xml:space="preserve"> </v>
      </c>
      <c r="L2925" t="str">
        <f ca="1">VLOOKUP($A2925,EMBIG_Spread!$A$5:$BX$7947,30,FALSE)</f>
        <v xml:space="preserve"> </v>
      </c>
      <c r="M2925">
        <f ca="1">VLOOKUP($A2925,EMBIG_Spread!$A$5:$BX$7947,39,FALSE)</f>
        <v>232</v>
      </c>
      <c r="N2925">
        <f ca="1">VLOOKUP($A2925,EMBIG_Spread!$A$5:$BX$7947,40,FALSE)</f>
        <v>414</v>
      </c>
      <c r="O2925">
        <f ca="1">VLOOKUP($A2925,EMBIG_Spread!$A$5:$BX$7947,50,FALSE)</f>
        <v>647</v>
      </c>
      <c r="P2925">
        <f ca="1">VLOOKUP($A2925,EMBIG_Spread!$A$5:$BX$7947,51,FALSE)</f>
        <v>600</v>
      </c>
      <c r="Q2925">
        <f ca="1">VLOOKUP($A2925,EMBIG_Spread!$A$5:$BX$7947,52,FALSE)</f>
        <v>234</v>
      </c>
      <c r="R2925" t="str">
        <f ca="1">VLOOKUP($A2925,EMBIG_Spread!$A$5:$BX$7947,53,FALSE)</f>
        <v xml:space="preserve"> </v>
      </c>
      <c r="S2925">
        <f ca="1">VLOOKUP($A2925,EMBIG_Spread!$A$5:$BX$7947,54,FALSE)</f>
        <v>1096</v>
      </c>
      <c r="T2925">
        <f ca="1">VLOOKUP($A2925,EMBIG_Spread!$A$5:$BX$7947,58,FALSE)</f>
        <v>347</v>
      </c>
      <c r="U2925">
        <f ca="1">VLOOKUP($A2925,EMBIG_Spread!$A$5:$BX$7947,62,FALSE)</f>
        <v>0</v>
      </c>
      <c r="V2925">
        <f ca="1">VLOOKUP($A2925,EMBIG_Spread!$A$5:$BX$7947,65,FALSE)</f>
        <v>955</v>
      </c>
      <c r="W2925">
        <f ca="1">VLOOKUP($A2925,EMBIG_Spread!$A$5:$BX$7947,66,FALSE)</f>
        <v>2089</v>
      </c>
      <c r="X2925" t="str">
        <f ca="1">VLOOKUP($A2925,EMBIG_Spread!$A$5:$BX$7947,67,FALSE)</f>
        <v xml:space="preserve"> </v>
      </c>
    </row>
    <row r="2926" spans="1:24" x14ac:dyDescent="0.2">
      <c r="A2926" s="6">
        <v>36969</v>
      </c>
      <c r="B2926" s="11">
        <f t="shared" si="45"/>
        <v>2001</v>
      </c>
      <c r="C2926">
        <f ca="1">VLOOKUP($A2926,EMBIG_Spread!$A$5:$BX$7947,3,FALSE)</f>
        <v>914</v>
      </c>
      <c r="D2926">
        <f ca="1">VLOOKUP($A2926,EMBIG_Spread!$A$5:$BX$7947,9,FALSE)</f>
        <v>790</v>
      </c>
      <c r="E2926">
        <f ca="1">VLOOKUP($A2926,EMBIG_Spread!$A$5:$BX$7947,10,FALSE)</f>
        <v>0</v>
      </c>
      <c r="F2926">
        <f ca="1">VLOOKUP($A2926,EMBIG_Spread!$A$5:$BX$7947,12,FALSE)</f>
        <v>189</v>
      </c>
      <c r="G2926">
        <f ca="1">VLOOKUP($A2926,EMBIG_Spread!$A$5:$BX$7947,13,FALSE)</f>
        <v>129</v>
      </c>
      <c r="H2926">
        <f ca="1">VLOOKUP($A2926,EMBIG_Spread!$A$5:$BX$7947,14,FALSE)</f>
        <v>639</v>
      </c>
      <c r="I2926" t="str">
        <f ca="1">VLOOKUP($A2926,EMBIG_Spread!$A$5:$BX$7947,20,FALSE)</f>
        <v xml:space="preserve"> </v>
      </c>
      <c r="J2926">
        <f ca="1">VLOOKUP($A2926,EMBIG_Spread!$A$5:$BX$7947,28,FALSE)</f>
        <v>69</v>
      </c>
      <c r="K2926" t="str">
        <f ca="1">VLOOKUP($A2926,EMBIG_Spread!$A$5:$BX$7947,29,FALSE)</f>
        <v xml:space="preserve"> </v>
      </c>
      <c r="L2926" t="str">
        <f ca="1">VLOOKUP($A2926,EMBIG_Spread!$A$5:$BX$7947,30,FALSE)</f>
        <v xml:space="preserve"> </v>
      </c>
      <c r="M2926">
        <f ca="1">VLOOKUP($A2926,EMBIG_Spread!$A$5:$BX$7947,39,FALSE)</f>
        <v>226</v>
      </c>
      <c r="N2926">
        <f ca="1">VLOOKUP($A2926,EMBIG_Spread!$A$5:$BX$7947,40,FALSE)</f>
        <v>412</v>
      </c>
      <c r="O2926">
        <f ca="1">VLOOKUP($A2926,EMBIG_Spread!$A$5:$BX$7947,50,FALSE)</f>
        <v>665</v>
      </c>
      <c r="P2926">
        <f ca="1">VLOOKUP($A2926,EMBIG_Spread!$A$5:$BX$7947,51,FALSE)</f>
        <v>596</v>
      </c>
      <c r="Q2926">
        <f ca="1">VLOOKUP($A2926,EMBIG_Spread!$A$5:$BX$7947,52,FALSE)</f>
        <v>227</v>
      </c>
      <c r="R2926" t="str">
        <f ca="1">VLOOKUP($A2926,EMBIG_Spread!$A$5:$BX$7947,53,FALSE)</f>
        <v xml:space="preserve"> </v>
      </c>
      <c r="S2926">
        <f ca="1">VLOOKUP($A2926,EMBIG_Spread!$A$5:$BX$7947,54,FALSE)</f>
        <v>1101</v>
      </c>
      <c r="T2926">
        <f ca="1">VLOOKUP($A2926,EMBIG_Spread!$A$5:$BX$7947,58,FALSE)</f>
        <v>341</v>
      </c>
      <c r="U2926">
        <f ca="1">VLOOKUP($A2926,EMBIG_Spread!$A$5:$BX$7947,62,FALSE)</f>
        <v>0</v>
      </c>
      <c r="V2926">
        <f ca="1">VLOOKUP($A2926,EMBIG_Spread!$A$5:$BX$7947,65,FALSE)</f>
        <v>939</v>
      </c>
      <c r="W2926">
        <f ca="1">VLOOKUP($A2926,EMBIG_Spread!$A$5:$BX$7947,66,FALSE)</f>
        <v>2082</v>
      </c>
      <c r="X2926" t="str">
        <f ca="1">VLOOKUP($A2926,EMBIG_Spread!$A$5:$BX$7947,67,FALSE)</f>
        <v xml:space="preserve"> </v>
      </c>
    </row>
    <row r="2927" spans="1:24" x14ac:dyDescent="0.2">
      <c r="A2927" s="6">
        <v>36970</v>
      </c>
      <c r="B2927" s="11">
        <f t="shared" si="45"/>
        <v>2001</v>
      </c>
      <c r="C2927">
        <f ca="1">VLOOKUP($A2927,EMBIG_Spread!$A$5:$BX$7947,3,FALSE)</f>
        <v>893</v>
      </c>
      <c r="D2927">
        <f ca="1">VLOOKUP($A2927,EMBIG_Spread!$A$5:$BX$7947,9,FALSE)</f>
        <v>783</v>
      </c>
      <c r="E2927">
        <f ca="1">VLOOKUP($A2927,EMBIG_Spread!$A$5:$BX$7947,10,FALSE)</f>
        <v>0</v>
      </c>
      <c r="F2927">
        <f ca="1">VLOOKUP($A2927,EMBIG_Spread!$A$5:$BX$7947,12,FALSE)</f>
        <v>194</v>
      </c>
      <c r="G2927">
        <f ca="1">VLOOKUP($A2927,EMBIG_Spread!$A$5:$BX$7947,13,FALSE)</f>
        <v>132</v>
      </c>
      <c r="H2927">
        <f ca="1">VLOOKUP($A2927,EMBIG_Spread!$A$5:$BX$7947,14,FALSE)</f>
        <v>639</v>
      </c>
      <c r="I2927" t="str">
        <f ca="1">VLOOKUP($A2927,EMBIG_Spread!$A$5:$BX$7947,20,FALSE)</f>
        <v xml:space="preserve"> </v>
      </c>
      <c r="J2927">
        <f ca="1">VLOOKUP($A2927,EMBIG_Spread!$A$5:$BX$7947,28,FALSE)</f>
        <v>67</v>
      </c>
      <c r="K2927" t="str">
        <f ca="1">VLOOKUP($A2927,EMBIG_Spread!$A$5:$BX$7947,29,FALSE)</f>
        <v xml:space="preserve"> </v>
      </c>
      <c r="L2927" t="str">
        <f ca="1">VLOOKUP($A2927,EMBIG_Spread!$A$5:$BX$7947,30,FALSE)</f>
        <v xml:space="preserve"> </v>
      </c>
      <c r="M2927">
        <f ca="1">VLOOKUP($A2927,EMBIG_Spread!$A$5:$BX$7947,39,FALSE)</f>
        <v>226</v>
      </c>
      <c r="N2927">
        <f ca="1">VLOOKUP($A2927,EMBIG_Spread!$A$5:$BX$7947,40,FALSE)</f>
        <v>408</v>
      </c>
      <c r="O2927">
        <f ca="1">VLOOKUP($A2927,EMBIG_Spread!$A$5:$BX$7947,50,FALSE)</f>
        <v>638</v>
      </c>
      <c r="P2927">
        <f ca="1">VLOOKUP($A2927,EMBIG_Spread!$A$5:$BX$7947,51,FALSE)</f>
        <v>600</v>
      </c>
      <c r="Q2927">
        <f ca="1">VLOOKUP($A2927,EMBIG_Spread!$A$5:$BX$7947,52,FALSE)</f>
        <v>228</v>
      </c>
      <c r="R2927" t="str">
        <f ca="1">VLOOKUP($A2927,EMBIG_Spread!$A$5:$BX$7947,53,FALSE)</f>
        <v xml:space="preserve"> </v>
      </c>
      <c r="S2927">
        <f ca="1">VLOOKUP($A2927,EMBIG_Spread!$A$5:$BX$7947,54,FALSE)</f>
        <v>1106</v>
      </c>
      <c r="T2927">
        <f ca="1">VLOOKUP($A2927,EMBIG_Spread!$A$5:$BX$7947,58,FALSE)</f>
        <v>344</v>
      </c>
      <c r="U2927">
        <f ca="1">VLOOKUP($A2927,EMBIG_Spread!$A$5:$BX$7947,62,FALSE)</f>
        <v>0</v>
      </c>
      <c r="V2927">
        <f ca="1">VLOOKUP($A2927,EMBIG_Spread!$A$5:$BX$7947,65,FALSE)</f>
        <v>942</v>
      </c>
      <c r="W2927">
        <f ca="1">VLOOKUP($A2927,EMBIG_Spread!$A$5:$BX$7947,66,FALSE)</f>
        <v>2121</v>
      </c>
      <c r="X2927" t="str">
        <f ca="1">VLOOKUP($A2927,EMBIG_Spread!$A$5:$BX$7947,67,FALSE)</f>
        <v xml:space="preserve"> </v>
      </c>
    </row>
    <row r="2928" spans="1:24" x14ac:dyDescent="0.2">
      <c r="A2928" s="6">
        <v>36971</v>
      </c>
      <c r="B2928" s="11">
        <f t="shared" si="45"/>
        <v>2001</v>
      </c>
      <c r="C2928">
        <f ca="1">VLOOKUP($A2928,EMBIG_Spread!$A$5:$BX$7947,3,FALSE)</f>
        <v>897</v>
      </c>
      <c r="D2928">
        <f ca="1">VLOOKUP($A2928,EMBIG_Spread!$A$5:$BX$7947,9,FALSE)</f>
        <v>777</v>
      </c>
      <c r="E2928">
        <f ca="1">VLOOKUP($A2928,EMBIG_Spread!$A$5:$BX$7947,10,FALSE)</f>
        <v>0</v>
      </c>
      <c r="F2928">
        <f ca="1">VLOOKUP($A2928,EMBIG_Spread!$A$5:$BX$7947,12,FALSE)</f>
        <v>194</v>
      </c>
      <c r="G2928">
        <f ca="1">VLOOKUP($A2928,EMBIG_Spread!$A$5:$BX$7947,13,FALSE)</f>
        <v>132</v>
      </c>
      <c r="H2928">
        <f ca="1">VLOOKUP($A2928,EMBIG_Spread!$A$5:$BX$7947,14,FALSE)</f>
        <v>633</v>
      </c>
      <c r="I2928" t="str">
        <f ca="1">VLOOKUP($A2928,EMBIG_Spread!$A$5:$BX$7947,20,FALSE)</f>
        <v xml:space="preserve"> </v>
      </c>
      <c r="J2928">
        <f ca="1">VLOOKUP($A2928,EMBIG_Spread!$A$5:$BX$7947,28,FALSE)</f>
        <v>64</v>
      </c>
      <c r="K2928" t="str">
        <f ca="1">VLOOKUP($A2928,EMBIG_Spread!$A$5:$BX$7947,29,FALSE)</f>
        <v xml:space="preserve"> </v>
      </c>
      <c r="L2928" t="str">
        <f ca="1">VLOOKUP($A2928,EMBIG_Spread!$A$5:$BX$7947,30,FALSE)</f>
        <v xml:space="preserve"> </v>
      </c>
      <c r="M2928">
        <f ca="1">VLOOKUP($A2928,EMBIG_Spread!$A$5:$BX$7947,39,FALSE)</f>
        <v>231</v>
      </c>
      <c r="N2928">
        <f ca="1">VLOOKUP($A2928,EMBIG_Spread!$A$5:$BX$7947,40,FALSE)</f>
        <v>408</v>
      </c>
      <c r="O2928">
        <f ca="1">VLOOKUP($A2928,EMBIG_Spread!$A$5:$BX$7947,50,FALSE)</f>
        <v>639</v>
      </c>
      <c r="P2928">
        <f ca="1">VLOOKUP($A2928,EMBIG_Spread!$A$5:$BX$7947,51,FALSE)</f>
        <v>604</v>
      </c>
      <c r="Q2928">
        <f ca="1">VLOOKUP($A2928,EMBIG_Spread!$A$5:$BX$7947,52,FALSE)</f>
        <v>223</v>
      </c>
      <c r="R2928" t="str">
        <f ca="1">VLOOKUP($A2928,EMBIG_Spread!$A$5:$BX$7947,53,FALSE)</f>
        <v xml:space="preserve"> </v>
      </c>
      <c r="S2928">
        <f ca="1">VLOOKUP($A2928,EMBIG_Spread!$A$5:$BX$7947,54,FALSE)</f>
        <v>1098</v>
      </c>
      <c r="T2928">
        <f ca="1">VLOOKUP($A2928,EMBIG_Spread!$A$5:$BX$7947,58,FALSE)</f>
        <v>344</v>
      </c>
      <c r="U2928">
        <f ca="1">VLOOKUP($A2928,EMBIG_Spread!$A$5:$BX$7947,62,FALSE)</f>
        <v>0</v>
      </c>
      <c r="V2928">
        <f ca="1">VLOOKUP($A2928,EMBIG_Spread!$A$5:$BX$7947,65,FALSE)</f>
        <v>939</v>
      </c>
      <c r="W2928">
        <f ca="1">VLOOKUP($A2928,EMBIG_Spread!$A$5:$BX$7947,66,FALSE)</f>
        <v>2096</v>
      </c>
      <c r="X2928" t="str">
        <f ca="1">VLOOKUP($A2928,EMBIG_Spread!$A$5:$BX$7947,67,FALSE)</f>
        <v xml:space="preserve"> </v>
      </c>
    </row>
    <row r="2929" spans="1:24" x14ac:dyDescent="0.2">
      <c r="A2929" s="6">
        <v>36972</v>
      </c>
      <c r="B2929" s="11">
        <f t="shared" si="45"/>
        <v>2001</v>
      </c>
      <c r="C2929">
        <f ca="1">VLOOKUP($A2929,EMBIG_Spread!$A$5:$BX$7947,3,FALSE)</f>
        <v>960</v>
      </c>
      <c r="D2929">
        <f ca="1">VLOOKUP($A2929,EMBIG_Spread!$A$5:$BX$7947,9,FALSE)</f>
        <v>823</v>
      </c>
      <c r="E2929">
        <f ca="1">VLOOKUP($A2929,EMBIG_Spread!$A$5:$BX$7947,10,FALSE)</f>
        <v>0</v>
      </c>
      <c r="F2929">
        <f ca="1">VLOOKUP($A2929,EMBIG_Spread!$A$5:$BX$7947,12,FALSE)</f>
        <v>194</v>
      </c>
      <c r="G2929">
        <f ca="1">VLOOKUP($A2929,EMBIG_Spread!$A$5:$BX$7947,13,FALSE)</f>
        <v>155</v>
      </c>
      <c r="H2929">
        <f ca="1">VLOOKUP($A2929,EMBIG_Spread!$A$5:$BX$7947,14,FALSE)</f>
        <v>646</v>
      </c>
      <c r="I2929" t="str">
        <f ca="1">VLOOKUP($A2929,EMBIG_Spread!$A$5:$BX$7947,20,FALSE)</f>
        <v xml:space="preserve"> </v>
      </c>
      <c r="J2929">
        <f ca="1">VLOOKUP($A2929,EMBIG_Spread!$A$5:$BX$7947,28,FALSE)</f>
        <v>65</v>
      </c>
      <c r="K2929" t="str">
        <f ca="1">VLOOKUP($A2929,EMBIG_Spread!$A$5:$BX$7947,29,FALSE)</f>
        <v xml:space="preserve"> </v>
      </c>
      <c r="L2929" t="str">
        <f ca="1">VLOOKUP($A2929,EMBIG_Spread!$A$5:$BX$7947,30,FALSE)</f>
        <v xml:space="preserve"> </v>
      </c>
      <c r="M2929">
        <f ca="1">VLOOKUP($A2929,EMBIG_Spread!$A$5:$BX$7947,39,FALSE)</f>
        <v>234</v>
      </c>
      <c r="N2929">
        <f ca="1">VLOOKUP($A2929,EMBIG_Spread!$A$5:$BX$7947,40,FALSE)</f>
        <v>429</v>
      </c>
      <c r="O2929">
        <f ca="1">VLOOKUP($A2929,EMBIG_Spread!$A$5:$BX$7947,50,FALSE)</f>
        <v>673</v>
      </c>
      <c r="P2929">
        <f ca="1">VLOOKUP($A2929,EMBIG_Spread!$A$5:$BX$7947,51,FALSE)</f>
        <v>615</v>
      </c>
      <c r="Q2929">
        <f ca="1">VLOOKUP($A2929,EMBIG_Spread!$A$5:$BX$7947,52,FALSE)</f>
        <v>224</v>
      </c>
      <c r="R2929" t="str">
        <f ca="1">VLOOKUP($A2929,EMBIG_Spread!$A$5:$BX$7947,53,FALSE)</f>
        <v xml:space="preserve"> </v>
      </c>
      <c r="S2929">
        <f ca="1">VLOOKUP($A2929,EMBIG_Spread!$A$5:$BX$7947,54,FALSE)</f>
        <v>1131</v>
      </c>
      <c r="T2929">
        <f ca="1">VLOOKUP($A2929,EMBIG_Spread!$A$5:$BX$7947,58,FALSE)</f>
        <v>347</v>
      </c>
      <c r="U2929">
        <f ca="1">VLOOKUP($A2929,EMBIG_Spread!$A$5:$BX$7947,62,FALSE)</f>
        <v>0</v>
      </c>
      <c r="V2929">
        <f ca="1">VLOOKUP($A2929,EMBIG_Spread!$A$5:$BX$7947,65,FALSE)</f>
        <v>958</v>
      </c>
      <c r="W2929">
        <f ca="1">VLOOKUP($A2929,EMBIG_Spread!$A$5:$BX$7947,66,FALSE)</f>
        <v>2119</v>
      </c>
      <c r="X2929" t="str">
        <f ca="1">VLOOKUP($A2929,EMBIG_Spread!$A$5:$BX$7947,67,FALSE)</f>
        <v xml:space="preserve"> </v>
      </c>
    </row>
    <row r="2930" spans="1:24" x14ac:dyDescent="0.2">
      <c r="A2930" s="6">
        <v>36973</v>
      </c>
      <c r="B2930" s="11">
        <f t="shared" si="45"/>
        <v>2001</v>
      </c>
      <c r="C2930">
        <f ca="1">VLOOKUP($A2930,EMBIG_Spread!$A$5:$BX$7947,3,FALSE)</f>
        <v>1044</v>
      </c>
      <c r="D2930">
        <f ca="1">VLOOKUP($A2930,EMBIG_Spread!$A$5:$BX$7947,9,FALSE)</f>
        <v>845</v>
      </c>
      <c r="E2930">
        <f ca="1">VLOOKUP($A2930,EMBIG_Spread!$A$5:$BX$7947,10,FALSE)</f>
        <v>0</v>
      </c>
      <c r="F2930">
        <f ca="1">VLOOKUP($A2930,EMBIG_Spread!$A$5:$BX$7947,12,FALSE)</f>
        <v>191</v>
      </c>
      <c r="G2930">
        <f ca="1">VLOOKUP($A2930,EMBIG_Spread!$A$5:$BX$7947,13,FALSE)</f>
        <v>147</v>
      </c>
      <c r="H2930">
        <f ca="1">VLOOKUP($A2930,EMBIG_Spread!$A$5:$BX$7947,14,FALSE)</f>
        <v>643</v>
      </c>
      <c r="I2930" t="str">
        <f ca="1">VLOOKUP($A2930,EMBIG_Spread!$A$5:$BX$7947,20,FALSE)</f>
        <v xml:space="preserve"> </v>
      </c>
      <c r="J2930">
        <f ca="1">VLOOKUP($A2930,EMBIG_Spread!$A$5:$BX$7947,28,FALSE)</f>
        <v>65</v>
      </c>
      <c r="K2930" t="str">
        <f ca="1">VLOOKUP($A2930,EMBIG_Spread!$A$5:$BX$7947,29,FALSE)</f>
        <v xml:space="preserve"> </v>
      </c>
      <c r="L2930" t="str">
        <f ca="1">VLOOKUP($A2930,EMBIG_Spread!$A$5:$BX$7947,30,FALSE)</f>
        <v xml:space="preserve"> </v>
      </c>
      <c r="M2930">
        <f ca="1">VLOOKUP($A2930,EMBIG_Spread!$A$5:$BX$7947,39,FALSE)</f>
        <v>229</v>
      </c>
      <c r="N2930">
        <f ca="1">VLOOKUP($A2930,EMBIG_Spread!$A$5:$BX$7947,40,FALSE)</f>
        <v>432</v>
      </c>
      <c r="O2930">
        <f ca="1">VLOOKUP($A2930,EMBIG_Spread!$A$5:$BX$7947,50,FALSE)</f>
        <v>670</v>
      </c>
      <c r="P2930">
        <f ca="1">VLOOKUP($A2930,EMBIG_Spread!$A$5:$BX$7947,51,FALSE)</f>
        <v>609</v>
      </c>
      <c r="Q2930">
        <f ca="1">VLOOKUP($A2930,EMBIG_Spread!$A$5:$BX$7947,52,FALSE)</f>
        <v>220</v>
      </c>
      <c r="R2930" t="str">
        <f ca="1">VLOOKUP($A2930,EMBIG_Spread!$A$5:$BX$7947,53,FALSE)</f>
        <v xml:space="preserve"> </v>
      </c>
      <c r="S2930">
        <f ca="1">VLOOKUP($A2930,EMBIG_Spread!$A$5:$BX$7947,54,FALSE)</f>
        <v>1135</v>
      </c>
      <c r="T2930">
        <f ca="1">VLOOKUP($A2930,EMBIG_Spread!$A$5:$BX$7947,58,FALSE)</f>
        <v>346</v>
      </c>
      <c r="U2930">
        <f ca="1">VLOOKUP($A2930,EMBIG_Spread!$A$5:$BX$7947,62,FALSE)</f>
        <v>0</v>
      </c>
      <c r="V2930">
        <f ca="1">VLOOKUP($A2930,EMBIG_Spread!$A$5:$BX$7947,65,FALSE)</f>
        <v>967</v>
      </c>
      <c r="W2930">
        <f ca="1">VLOOKUP($A2930,EMBIG_Spread!$A$5:$BX$7947,66,FALSE)</f>
        <v>2111</v>
      </c>
      <c r="X2930" t="str">
        <f ca="1">VLOOKUP($A2930,EMBIG_Spread!$A$5:$BX$7947,67,FALSE)</f>
        <v xml:space="preserve"> </v>
      </c>
    </row>
    <row r="2931" spans="1:24" x14ac:dyDescent="0.2">
      <c r="A2931" s="6">
        <v>36976</v>
      </c>
      <c r="B2931" s="11">
        <f t="shared" si="45"/>
        <v>2001</v>
      </c>
      <c r="C2931">
        <f ca="1">VLOOKUP($A2931,EMBIG_Spread!$A$5:$BX$7947,3,FALSE)</f>
        <v>939</v>
      </c>
      <c r="D2931">
        <f ca="1">VLOOKUP($A2931,EMBIG_Spread!$A$5:$BX$7947,9,FALSE)</f>
        <v>802</v>
      </c>
      <c r="E2931">
        <f ca="1">VLOOKUP($A2931,EMBIG_Spread!$A$5:$BX$7947,10,FALSE)</f>
        <v>0</v>
      </c>
      <c r="F2931">
        <f ca="1">VLOOKUP($A2931,EMBIG_Spread!$A$5:$BX$7947,12,FALSE)</f>
        <v>194</v>
      </c>
      <c r="G2931">
        <f ca="1">VLOOKUP($A2931,EMBIG_Spread!$A$5:$BX$7947,13,FALSE)</f>
        <v>144</v>
      </c>
      <c r="H2931">
        <f ca="1">VLOOKUP($A2931,EMBIG_Spread!$A$5:$BX$7947,14,FALSE)</f>
        <v>642</v>
      </c>
      <c r="I2931" t="str">
        <f ca="1">VLOOKUP($A2931,EMBIG_Spread!$A$5:$BX$7947,20,FALSE)</f>
        <v xml:space="preserve"> </v>
      </c>
      <c r="J2931">
        <f ca="1">VLOOKUP($A2931,EMBIG_Spread!$A$5:$BX$7947,28,FALSE)</f>
        <v>65</v>
      </c>
      <c r="K2931" t="str">
        <f ca="1">VLOOKUP($A2931,EMBIG_Spread!$A$5:$BX$7947,29,FALSE)</f>
        <v xml:space="preserve"> </v>
      </c>
      <c r="L2931" t="str">
        <f ca="1">VLOOKUP($A2931,EMBIG_Spread!$A$5:$BX$7947,30,FALSE)</f>
        <v xml:space="preserve"> </v>
      </c>
      <c r="M2931">
        <f ca="1">VLOOKUP($A2931,EMBIG_Spread!$A$5:$BX$7947,39,FALSE)</f>
        <v>229</v>
      </c>
      <c r="N2931">
        <f ca="1">VLOOKUP($A2931,EMBIG_Spread!$A$5:$BX$7947,40,FALSE)</f>
        <v>421</v>
      </c>
      <c r="O2931">
        <f ca="1">VLOOKUP($A2931,EMBIG_Spread!$A$5:$BX$7947,50,FALSE)</f>
        <v>640</v>
      </c>
      <c r="P2931">
        <f ca="1">VLOOKUP($A2931,EMBIG_Spread!$A$5:$BX$7947,51,FALSE)</f>
        <v>604</v>
      </c>
      <c r="Q2931">
        <f ca="1">VLOOKUP($A2931,EMBIG_Spread!$A$5:$BX$7947,52,FALSE)</f>
        <v>214</v>
      </c>
      <c r="R2931" t="str">
        <f ca="1">VLOOKUP($A2931,EMBIG_Spread!$A$5:$BX$7947,53,FALSE)</f>
        <v xml:space="preserve"> </v>
      </c>
      <c r="S2931">
        <f ca="1">VLOOKUP($A2931,EMBIG_Spread!$A$5:$BX$7947,54,FALSE)</f>
        <v>1098</v>
      </c>
      <c r="T2931">
        <f ca="1">VLOOKUP($A2931,EMBIG_Spread!$A$5:$BX$7947,58,FALSE)</f>
        <v>341</v>
      </c>
      <c r="U2931">
        <f ca="1">VLOOKUP($A2931,EMBIG_Spread!$A$5:$BX$7947,62,FALSE)</f>
        <v>0</v>
      </c>
      <c r="V2931">
        <f ca="1">VLOOKUP($A2931,EMBIG_Spread!$A$5:$BX$7947,65,FALSE)</f>
        <v>946</v>
      </c>
      <c r="W2931">
        <f ca="1">VLOOKUP($A2931,EMBIG_Spread!$A$5:$BX$7947,66,FALSE)</f>
        <v>2109</v>
      </c>
      <c r="X2931" t="str">
        <f ca="1">VLOOKUP($A2931,EMBIG_Spread!$A$5:$BX$7947,67,FALSE)</f>
        <v xml:space="preserve"> </v>
      </c>
    </row>
    <row r="2932" spans="1:24" x14ac:dyDescent="0.2">
      <c r="A2932" s="6">
        <v>36977</v>
      </c>
      <c r="B2932" s="11">
        <f t="shared" si="45"/>
        <v>2001</v>
      </c>
      <c r="C2932">
        <f ca="1">VLOOKUP($A2932,EMBIG_Spread!$A$5:$BX$7947,3,FALSE)</f>
        <v>899</v>
      </c>
      <c r="D2932">
        <f ca="1">VLOOKUP($A2932,EMBIG_Spread!$A$5:$BX$7947,9,FALSE)</f>
        <v>781</v>
      </c>
      <c r="E2932">
        <f ca="1">VLOOKUP($A2932,EMBIG_Spread!$A$5:$BX$7947,10,FALSE)</f>
        <v>0</v>
      </c>
      <c r="F2932">
        <f ca="1">VLOOKUP($A2932,EMBIG_Spread!$A$5:$BX$7947,12,FALSE)</f>
        <v>194</v>
      </c>
      <c r="G2932">
        <f ca="1">VLOOKUP($A2932,EMBIG_Spread!$A$5:$BX$7947,13,FALSE)</f>
        <v>109</v>
      </c>
      <c r="H2932">
        <f ca="1">VLOOKUP($A2932,EMBIG_Spread!$A$5:$BX$7947,14,FALSE)</f>
        <v>620</v>
      </c>
      <c r="I2932" t="str">
        <f ca="1">VLOOKUP($A2932,EMBIG_Spread!$A$5:$BX$7947,20,FALSE)</f>
        <v xml:space="preserve"> </v>
      </c>
      <c r="J2932">
        <f ca="1">VLOOKUP($A2932,EMBIG_Spread!$A$5:$BX$7947,28,FALSE)</f>
        <v>79</v>
      </c>
      <c r="K2932" t="str">
        <f ca="1">VLOOKUP($A2932,EMBIG_Spread!$A$5:$BX$7947,29,FALSE)</f>
        <v xml:space="preserve"> </v>
      </c>
      <c r="L2932" t="str">
        <f ca="1">VLOOKUP($A2932,EMBIG_Spread!$A$5:$BX$7947,30,FALSE)</f>
        <v xml:space="preserve"> </v>
      </c>
      <c r="M2932">
        <f ca="1">VLOOKUP($A2932,EMBIG_Spread!$A$5:$BX$7947,39,FALSE)</f>
        <v>224</v>
      </c>
      <c r="N2932">
        <f ca="1">VLOOKUP($A2932,EMBIG_Spread!$A$5:$BX$7947,40,FALSE)</f>
        <v>405</v>
      </c>
      <c r="O2932">
        <f ca="1">VLOOKUP($A2932,EMBIG_Spread!$A$5:$BX$7947,50,FALSE)</f>
        <v>628</v>
      </c>
      <c r="P2932">
        <f ca="1">VLOOKUP($A2932,EMBIG_Spread!$A$5:$BX$7947,51,FALSE)</f>
        <v>583</v>
      </c>
      <c r="Q2932">
        <f ca="1">VLOOKUP($A2932,EMBIG_Spread!$A$5:$BX$7947,52,FALSE)</f>
        <v>196</v>
      </c>
      <c r="R2932" t="str">
        <f ca="1">VLOOKUP($A2932,EMBIG_Spread!$A$5:$BX$7947,53,FALSE)</f>
        <v xml:space="preserve"> </v>
      </c>
      <c r="S2932">
        <f ca="1">VLOOKUP($A2932,EMBIG_Spread!$A$5:$BX$7947,54,FALSE)</f>
        <v>1082</v>
      </c>
      <c r="T2932">
        <f ca="1">VLOOKUP($A2932,EMBIG_Spread!$A$5:$BX$7947,58,FALSE)</f>
        <v>330</v>
      </c>
      <c r="U2932">
        <f ca="1">VLOOKUP($A2932,EMBIG_Spread!$A$5:$BX$7947,62,FALSE)</f>
        <v>0</v>
      </c>
      <c r="V2932">
        <f ca="1">VLOOKUP($A2932,EMBIG_Spread!$A$5:$BX$7947,65,FALSE)</f>
        <v>942</v>
      </c>
      <c r="W2932">
        <f ca="1">VLOOKUP($A2932,EMBIG_Spread!$A$5:$BX$7947,66,FALSE)</f>
        <v>2096</v>
      </c>
      <c r="X2932" t="str">
        <f ca="1">VLOOKUP($A2932,EMBIG_Spread!$A$5:$BX$7947,67,FALSE)</f>
        <v xml:space="preserve"> </v>
      </c>
    </row>
    <row r="2933" spans="1:24" x14ac:dyDescent="0.2">
      <c r="A2933" s="6">
        <v>36978</v>
      </c>
      <c r="B2933" s="11">
        <f t="shared" si="45"/>
        <v>2001</v>
      </c>
      <c r="C2933">
        <f ca="1">VLOOKUP($A2933,EMBIG_Spread!$A$5:$BX$7947,3,FALSE)</f>
        <v>887</v>
      </c>
      <c r="D2933">
        <f ca="1">VLOOKUP($A2933,EMBIG_Spread!$A$5:$BX$7947,9,FALSE)</f>
        <v>781</v>
      </c>
      <c r="E2933">
        <f ca="1">VLOOKUP($A2933,EMBIG_Spread!$A$5:$BX$7947,10,FALSE)</f>
        <v>0</v>
      </c>
      <c r="F2933">
        <f ca="1">VLOOKUP($A2933,EMBIG_Spread!$A$5:$BX$7947,12,FALSE)</f>
        <v>185</v>
      </c>
      <c r="G2933">
        <f ca="1">VLOOKUP($A2933,EMBIG_Spread!$A$5:$BX$7947,13,FALSE)</f>
        <v>110</v>
      </c>
      <c r="H2933">
        <f ca="1">VLOOKUP($A2933,EMBIG_Spread!$A$5:$BX$7947,14,FALSE)</f>
        <v>619</v>
      </c>
      <c r="I2933" t="str">
        <f ca="1">VLOOKUP($A2933,EMBIG_Spread!$A$5:$BX$7947,20,FALSE)</f>
        <v xml:space="preserve"> </v>
      </c>
      <c r="J2933">
        <f ca="1">VLOOKUP($A2933,EMBIG_Spread!$A$5:$BX$7947,28,FALSE)</f>
        <v>69</v>
      </c>
      <c r="K2933" t="str">
        <f ca="1">VLOOKUP($A2933,EMBIG_Spread!$A$5:$BX$7947,29,FALSE)</f>
        <v xml:space="preserve"> </v>
      </c>
      <c r="L2933" t="str">
        <f ca="1">VLOOKUP($A2933,EMBIG_Spread!$A$5:$BX$7947,30,FALSE)</f>
        <v xml:space="preserve"> </v>
      </c>
      <c r="M2933">
        <f ca="1">VLOOKUP($A2933,EMBIG_Spread!$A$5:$BX$7947,39,FALSE)</f>
        <v>224</v>
      </c>
      <c r="N2933">
        <f ca="1">VLOOKUP($A2933,EMBIG_Spread!$A$5:$BX$7947,40,FALSE)</f>
        <v>405</v>
      </c>
      <c r="O2933">
        <f ca="1">VLOOKUP($A2933,EMBIG_Spread!$A$5:$BX$7947,50,FALSE)</f>
        <v>635</v>
      </c>
      <c r="P2933">
        <f ca="1">VLOOKUP($A2933,EMBIG_Spread!$A$5:$BX$7947,51,FALSE)</f>
        <v>589</v>
      </c>
      <c r="Q2933">
        <f ca="1">VLOOKUP($A2933,EMBIG_Spread!$A$5:$BX$7947,52,FALSE)</f>
        <v>205</v>
      </c>
      <c r="R2933" t="str">
        <f ca="1">VLOOKUP($A2933,EMBIG_Spread!$A$5:$BX$7947,53,FALSE)</f>
        <v xml:space="preserve"> </v>
      </c>
      <c r="S2933">
        <f ca="1">VLOOKUP($A2933,EMBIG_Spread!$A$5:$BX$7947,54,FALSE)</f>
        <v>1084</v>
      </c>
      <c r="T2933">
        <f ca="1">VLOOKUP($A2933,EMBIG_Spread!$A$5:$BX$7947,58,FALSE)</f>
        <v>331</v>
      </c>
      <c r="U2933">
        <f ca="1">VLOOKUP($A2933,EMBIG_Spread!$A$5:$BX$7947,62,FALSE)</f>
        <v>0</v>
      </c>
      <c r="V2933">
        <f ca="1">VLOOKUP($A2933,EMBIG_Spread!$A$5:$BX$7947,65,FALSE)</f>
        <v>994</v>
      </c>
      <c r="W2933">
        <f ca="1">VLOOKUP($A2933,EMBIG_Spread!$A$5:$BX$7947,66,FALSE)</f>
        <v>2087</v>
      </c>
      <c r="X2933" t="str">
        <f ca="1">VLOOKUP($A2933,EMBIG_Spread!$A$5:$BX$7947,67,FALSE)</f>
        <v xml:space="preserve"> </v>
      </c>
    </row>
    <row r="2934" spans="1:24" x14ac:dyDescent="0.2">
      <c r="A2934" s="6">
        <v>36979</v>
      </c>
      <c r="B2934" s="11">
        <f t="shared" si="45"/>
        <v>2001</v>
      </c>
      <c r="C2934">
        <f ca="1">VLOOKUP($A2934,EMBIG_Spread!$A$5:$BX$7947,3,FALSE)</f>
        <v>920</v>
      </c>
      <c r="D2934">
        <f ca="1">VLOOKUP($A2934,EMBIG_Spread!$A$5:$BX$7947,9,FALSE)</f>
        <v>801</v>
      </c>
      <c r="E2934">
        <f ca="1">VLOOKUP($A2934,EMBIG_Spread!$A$5:$BX$7947,10,FALSE)</f>
        <v>0</v>
      </c>
      <c r="F2934">
        <f ca="1">VLOOKUP($A2934,EMBIG_Spread!$A$5:$BX$7947,12,FALSE)</f>
        <v>179</v>
      </c>
      <c r="G2934">
        <f ca="1">VLOOKUP($A2934,EMBIG_Spread!$A$5:$BX$7947,13,FALSE)</f>
        <v>111</v>
      </c>
      <c r="H2934">
        <f ca="1">VLOOKUP($A2934,EMBIG_Spread!$A$5:$BX$7947,14,FALSE)</f>
        <v>630</v>
      </c>
      <c r="I2934" t="str">
        <f ca="1">VLOOKUP($A2934,EMBIG_Spread!$A$5:$BX$7947,20,FALSE)</f>
        <v xml:space="preserve"> </v>
      </c>
      <c r="J2934">
        <f ca="1">VLOOKUP($A2934,EMBIG_Spread!$A$5:$BX$7947,28,FALSE)</f>
        <v>72</v>
      </c>
      <c r="K2934" t="str">
        <f ca="1">VLOOKUP($A2934,EMBIG_Spread!$A$5:$BX$7947,29,FALSE)</f>
        <v xml:space="preserve"> </v>
      </c>
      <c r="L2934" t="str">
        <f ca="1">VLOOKUP($A2934,EMBIG_Spread!$A$5:$BX$7947,30,FALSE)</f>
        <v xml:space="preserve"> </v>
      </c>
      <c r="M2934">
        <f ca="1">VLOOKUP($A2934,EMBIG_Spread!$A$5:$BX$7947,39,FALSE)</f>
        <v>223</v>
      </c>
      <c r="N2934">
        <f ca="1">VLOOKUP($A2934,EMBIG_Spread!$A$5:$BX$7947,40,FALSE)</f>
        <v>408</v>
      </c>
      <c r="O2934">
        <f ca="1">VLOOKUP($A2934,EMBIG_Spread!$A$5:$BX$7947,50,FALSE)</f>
        <v>654</v>
      </c>
      <c r="P2934">
        <f ca="1">VLOOKUP($A2934,EMBIG_Spread!$A$5:$BX$7947,51,FALSE)</f>
        <v>586</v>
      </c>
      <c r="Q2934">
        <f ca="1">VLOOKUP($A2934,EMBIG_Spread!$A$5:$BX$7947,52,FALSE)</f>
        <v>206</v>
      </c>
      <c r="R2934" t="str">
        <f ca="1">VLOOKUP($A2934,EMBIG_Spread!$A$5:$BX$7947,53,FALSE)</f>
        <v xml:space="preserve"> </v>
      </c>
      <c r="S2934">
        <f ca="1">VLOOKUP($A2934,EMBIG_Spread!$A$5:$BX$7947,54,FALSE)</f>
        <v>1095</v>
      </c>
      <c r="T2934">
        <f ca="1">VLOOKUP($A2934,EMBIG_Spread!$A$5:$BX$7947,58,FALSE)</f>
        <v>334</v>
      </c>
      <c r="U2934">
        <f ca="1">VLOOKUP($A2934,EMBIG_Spread!$A$5:$BX$7947,62,FALSE)</f>
        <v>0</v>
      </c>
      <c r="V2934">
        <f ca="1">VLOOKUP($A2934,EMBIG_Spread!$A$5:$BX$7947,65,FALSE)</f>
        <v>1062</v>
      </c>
      <c r="W2934">
        <f ca="1">VLOOKUP($A2934,EMBIG_Spread!$A$5:$BX$7947,66,FALSE)</f>
        <v>2123</v>
      </c>
      <c r="X2934" t="str">
        <f ca="1">VLOOKUP($A2934,EMBIG_Spread!$A$5:$BX$7947,67,FALSE)</f>
        <v xml:space="preserve"> </v>
      </c>
    </row>
    <row r="2935" spans="1:24" x14ac:dyDescent="0.2">
      <c r="A2935" s="6">
        <v>36980</v>
      </c>
      <c r="B2935" s="11">
        <f t="shared" si="45"/>
        <v>2001</v>
      </c>
      <c r="C2935">
        <f ca="1">VLOOKUP($A2935,EMBIG_Spread!$A$5:$BX$7947,3,FALSE)</f>
        <v>967</v>
      </c>
      <c r="D2935">
        <f ca="1">VLOOKUP($A2935,EMBIG_Spread!$A$5:$BX$7947,9,FALSE)</f>
        <v>805</v>
      </c>
      <c r="E2935">
        <f ca="1">VLOOKUP($A2935,EMBIG_Spread!$A$5:$BX$7947,10,FALSE)</f>
        <v>0</v>
      </c>
      <c r="F2935">
        <f ca="1">VLOOKUP($A2935,EMBIG_Spread!$A$5:$BX$7947,12,FALSE)</f>
        <v>189</v>
      </c>
      <c r="G2935">
        <f ca="1">VLOOKUP($A2935,EMBIG_Spread!$A$5:$BX$7947,13,FALSE)</f>
        <v>131</v>
      </c>
      <c r="H2935">
        <f ca="1">VLOOKUP($A2935,EMBIG_Spread!$A$5:$BX$7947,14,FALSE)</f>
        <v>645</v>
      </c>
      <c r="I2935" t="str">
        <f ca="1">VLOOKUP($A2935,EMBIG_Spread!$A$5:$BX$7947,20,FALSE)</f>
        <v xml:space="preserve"> </v>
      </c>
      <c r="J2935">
        <f ca="1">VLOOKUP($A2935,EMBIG_Spread!$A$5:$BX$7947,28,FALSE)</f>
        <v>69</v>
      </c>
      <c r="K2935" t="str">
        <f ca="1">VLOOKUP($A2935,EMBIG_Spread!$A$5:$BX$7947,29,FALSE)</f>
        <v xml:space="preserve"> </v>
      </c>
      <c r="L2935" t="str">
        <f ca="1">VLOOKUP($A2935,EMBIG_Spread!$A$5:$BX$7947,30,FALSE)</f>
        <v xml:space="preserve"> </v>
      </c>
      <c r="M2935">
        <f ca="1">VLOOKUP($A2935,EMBIG_Spread!$A$5:$BX$7947,39,FALSE)</f>
        <v>234</v>
      </c>
      <c r="N2935">
        <f ca="1">VLOOKUP($A2935,EMBIG_Spread!$A$5:$BX$7947,40,FALSE)</f>
        <v>408</v>
      </c>
      <c r="O2935">
        <f ca="1">VLOOKUP($A2935,EMBIG_Spread!$A$5:$BX$7947,50,FALSE)</f>
        <v>650</v>
      </c>
      <c r="P2935">
        <f ca="1">VLOOKUP($A2935,EMBIG_Spread!$A$5:$BX$7947,51,FALSE)</f>
        <v>589</v>
      </c>
      <c r="Q2935">
        <f ca="1">VLOOKUP($A2935,EMBIG_Spread!$A$5:$BX$7947,52,FALSE)</f>
        <v>212</v>
      </c>
      <c r="R2935" t="str">
        <f ca="1">VLOOKUP($A2935,EMBIG_Spread!$A$5:$BX$7947,53,FALSE)</f>
        <v xml:space="preserve"> </v>
      </c>
      <c r="S2935">
        <f ca="1">VLOOKUP($A2935,EMBIG_Spread!$A$5:$BX$7947,54,FALSE)</f>
        <v>1088</v>
      </c>
      <c r="T2935">
        <f ca="1">VLOOKUP($A2935,EMBIG_Spread!$A$5:$BX$7947,58,FALSE)</f>
        <v>341</v>
      </c>
      <c r="U2935">
        <f ca="1">VLOOKUP($A2935,EMBIG_Spread!$A$5:$BX$7947,62,FALSE)</f>
        <v>0</v>
      </c>
      <c r="V2935">
        <f ca="1">VLOOKUP($A2935,EMBIG_Spread!$A$5:$BX$7947,65,FALSE)</f>
        <v>1066</v>
      </c>
      <c r="W2935">
        <f ca="1">VLOOKUP($A2935,EMBIG_Spread!$A$5:$BX$7947,66,FALSE)</f>
        <v>2114</v>
      </c>
      <c r="X2935" t="str">
        <f ca="1">VLOOKUP($A2935,EMBIG_Spread!$A$5:$BX$7947,67,FALSE)</f>
        <v xml:space="preserve"> </v>
      </c>
    </row>
    <row r="2936" spans="1:24" x14ac:dyDescent="0.2">
      <c r="A2936" s="6">
        <v>36983</v>
      </c>
      <c r="B2936" s="11">
        <f t="shared" si="45"/>
        <v>2001</v>
      </c>
      <c r="C2936">
        <f ca="1">VLOOKUP($A2936,EMBIG_Spread!$A$5:$BX$7947,3,FALSE)</f>
        <v>959</v>
      </c>
      <c r="D2936">
        <f ca="1">VLOOKUP($A2936,EMBIG_Spread!$A$5:$BX$7947,9,FALSE)</f>
        <v>804</v>
      </c>
      <c r="E2936">
        <f ca="1">VLOOKUP($A2936,EMBIG_Spread!$A$5:$BX$7947,10,FALSE)</f>
        <v>0</v>
      </c>
      <c r="F2936">
        <f ca="1">VLOOKUP($A2936,EMBIG_Spread!$A$5:$BX$7947,12,FALSE)</f>
        <v>178</v>
      </c>
      <c r="G2936">
        <f ca="1">VLOOKUP($A2936,EMBIG_Spread!$A$5:$BX$7947,13,FALSE)</f>
        <v>130</v>
      </c>
      <c r="H2936">
        <f ca="1">VLOOKUP($A2936,EMBIG_Spread!$A$5:$BX$7947,14,FALSE)</f>
        <v>642</v>
      </c>
      <c r="I2936" t="str">
        <f ca="1">VLOOKUP($A2936,EMBIG_Spread!$A$5:$BX$7947,20,FALSE)</f>
        <v xml:space="preserve"> </v>
      </c>
      <c r="J2936">
        <f ca="1">VLOOKUP($A2936,EMBIG_Spread!$A$5:$BX$7947,28,FALSE)</f>
        <v>71</v>
      </c>
      <c r="K2936" t="str">
        <f ca="1">VLOOKUP($A2936,EMBIG_Spread!$A$5:$BX$7947,29,FALSE)</f>
        <v xml:space="preserve"> </v>
      </c>
      <c r="L2936" t="str">
        <f ca="1">VLOOKUP($A2936,EMBIG_Spread!$A$5:$BX$7947,30,FALSE)</f>
        <v xml:space="preserve"> </v>
      </c>
      <c r="M2936">
        <f ca="1">VLOOKUP($A2936,EMBIG_Spread!$A$5:$BX$7947,39,FALSE)</f>
        <v>223</v>
      </c>
      <c r="N2936">
        <f ca="1">VLOOKUP($A2936,EMBIG_Spread!$A$5:$BX$7947,40,FALSE)</f>
        <v>401</v>
      </c>
      <c r="O2936">
        <f ca="1">VLOOKUP($A2936,EMBIG_Spread!$A$5:$BX$7947,50,FALSE)</f>
        <v>650</v>
      </c>
      <c r="P2936">
        <f ca="1">VLOOKUP($A2936,EMBIG_Spread!$A$5:$BX$7947,51,FALSE)</f>
        <v>590</v>
      </c>
      <c r="Q2936">
        <f ca="1">VLOOKUP($A2936,EMBIG_Spread!$A$5:$BX$7947,52,FALSE)</f>
        <v>200</v>
      </c>
      <c r="R2936" t="str">
        <f ca="1">VLOOKUP($A2936,EMBIG_Spread!$A$5:$BX$7947,53,FALSE)</f>
        <v xml:space="preserve"> </v>
      </c>
      <c r="S2936">
        <f ca="1">VLOOKUP($A2936,EMBIG_Spread!$A$5:$BX$7947,54,FALSE)</f>
        <v>1092</v>
      </c>
      <c r="T2936">
        <f ca="1">VLOOKUP($A2936,EMBIG_Spread!$A$5:$BX$7947,58,FALSE)</f>
        <v>341</v>
      </c>
      <c r="U2936">
        <f ca="1">VLOOKUP($A2936,EMBIG_Spread!$A$5:$BX$7947,62,FALSE)</f>
        <v>0</v>
      </c>
      <c r="V2936">
        <f ca="1">VLOOKUP($A2936,EMBIG_Spread!$A$5:$BX$7947,65,FALSE)</f>
        <v>1080</v>
      </c>
      <c r="W2936">
        <f ca="1">VLOOKUP($A2936,EMBIG_Spread!$A$5:$BX$7947,66,FALSE)</f>
        <v>2096</v>
      </c>
      <c r="X2936" t="str">
        <f ca="1">VLOOKUP($A2936,EMBIG_Spread!$A$5:$BX$7947,67,FALSE)</f>
        <v xml:space="preserve"> </v>
      </c>
    </row>
    <row r="2937" spans="1:24" x14ac:dyDescent="0.2">
      <c r="A2937" s="6">
        <v>36984</v>
      </c>
      <c r="B2937" s="11">
        <f t="shared" si="45"/>
        <v>2001</v>
      </c>
      <c r="C2937">
        <f ca="1">VLOOKUP($A2937,EMBIG_Spread!$A$5:$BX$7947,3,FALSE)</f>
        <v>958</v>
      </c>
      <c r="D2937">
        <f ca="1">VLOOKUP($A2937,EMBIG_Spread!$A$5:$BX$7947,9,FALSE)</f>
        <v>805</v>
      </c>
      <c r="E2937">
        <f ca="1">VLOOKUP($A2937,EMBIG_Spread!$A$5:$BX$7947,10,FALSE)</f>
        <v>0</v>
      </c>
      <c r="F2937">
        <f ca="1">VLOOKUP($A2937,EMBIG_Spread!$A$5:$BX$7947,12,FALSE)</f>
        <v>183</v>
      </c>
      <c r="G2937">
        <f ca="1">VLOOKUP($A2937,EMBIG_Spread!$A$5:$BX$7947,13,FALSE)</f>
        <v>133</v>
      </c>
      <c r="H2937">
        <f ca="1">VLOOKUP($A2937,EMBIG_Spread!$A$5:$BX$7947,14,FALSE)</f>
        <v>640</v>
      </c>
      <c r="I2937" t="str">
        <f ca="1">VLOOKUP($A2937,EMBIG_Spread!$A$5:$BX$7947,20,FALSE)</f>
        <v xml:space="preserve"> </v>
      </c>
      <c r="J2937">
        <f ca="1">VLOOKUP($A2937,EMBIG_Spread!$A$5:$BX$7947,28,FALSE)</f>
        <v>69</v>
      </c>
      <c r="K2937" t="str">
        <f ca="1">VLOOKUP($A2937,EMBIG_Spread!$A$5:$BX$7947,29,FALSE)</f>
        <v xml:space="preserve"> </v>
      </c>
      <c r="L2937" t="str">
        <f ca="1">VLOOKUP($A2937,EMBIG_Spread!$A$5:$BX$7947,30,FALSE)</f>
        <v xml:space="preserve"> </v>
      </c>
      <c r="M2937">
        <f ca="1">VLOOKUP($A2937,EMBIG_Spread!$A$5:$BX$7947,39,FALSE)</f>
        <v>228</v>
      </c>
      <c r="N2937">
        <f ca="1">VLOOKUP($A2937,EMBIG_Spread!$A$5:$BX$7947,40,FALSE)</f>
        <v>397</v>
      </c>
      <c r="O2937">
        <f ca="1">VLOOKUP($A2937,EMBIG_Spread!$A$5:$BX$7947,50,FALSE)</f>
        <v>683</v>
      </c>
      <c r="P2937">
        <f ca="1">VLOOKUP($A2937,EMBIG_Spread!$A$5:$BX$7947,51,FALSE)</f>
        <v>597</v>
      </c>
      <c r="Q2937">
        <f ca="1">VLOOKUP($A2937,EMBIG_Spread!$A$5:$BX$7947,52,FALSE)</f>
        <v>207</v>
      </c>
      <c r="R2937" t="str">
        <f ca="1">VLOOKUP($A2937,EMBIG_Spread!$A$5:$BX$7947,53,FALSE)</f>
        <v xml:space="preserve"> </v>
      </c>
      <c r="S2937">
        <f ca="1">VLOOKUP($A2937,EMBIG_Spread!$A$5:$BX$7947,54,FALSE)</f>
        <v>1097</v>
      </c>
      <c r="T2937">
        <f ca="1">VLOOKUP($A2937,EMBIG_Spread!$A$5:$BX$7947,58,FALSE)</f>
        <v>344</v>
      </c>
      <c r="U2937">
        <f ca="1">VLOOKUP($A2937,EMBIG_Spread!$A$5:$BX$7947,62,FALSE)</f>
        <v>0</v>
      </c>
      <c r="V2937">
        <f ca="1">VLOOKUP($A2937,EMBIG_Spread!$A$5:$BX$7947,65,FALSE)</f>
        <v>1109</v>
      </c>
      <c r="W2937">
        <f ca="1">VLOOKUP($A2937,EMBIG_Spread!$A$5:$BX$7947,66,FALSE)</f>
        <v>2101</v>
      </c>
      <c r="X2937" t="str">
        <f ca="1">VLOOKUP($A2937,EMBIG_Spread!$A$5:$BX$7947,67,FALSE)</f>
        <v xml:space="preserve"> </v>
      </c>
    </row>
    <row r="2938" spans="1:24" x14ac:dyDescent="0.2">
      <c r="A2938" s="6">
        <v>36985</v>
      </c>
      <c r="B2938" s="11">
        <f t="shared" si="45"/>
        <v>2001</v>
      </c>
      <c r="C2938">
        <f ca="1">VLOOKUP($A2938,EMBIG_Spread!$A$5:$BX$7947,3,FALSE)</f>
        <v>947</v>
      </c>
      <c r="D2938">
        <f ca="1">VLOOKUP($A2938,EMBIG_Spread!$A$5:$BX$7947,9,FALSE)</f>
        <v>800</v>
      </c>
      <c r="E2938">
        <f ca="1">VLOOKUP($A2938,EMBIG_Spread!$A$5:$BX$7947,10,FALSE)</f>
        <v>0</v>
      </c>
      <c r="F2938">
        <f ca="1">VLOOKUP($A2938,EMBIG_Spread!$A$5:$BX$7947,12,FALSE)</f>
        <v>180</v>
      </c>
      <c r="G2938">
        <f ca="1">VLOOKUP($A2938,EMBIG_Spread!$A$5:$BX$7947,13,FALSE)</f>
        <v>137</v>
      </c>
      <c r="H2938">
        <f ca="1">VLOOKUP($A2938,EMBIG_Spread!$A$5:$BX$7947,14,FALSE)</f>
        <v>642</v>
      </c>
      <c r="I2938" t="str">
        <f ca="1">VLOOKUP($A2938,EMBIG_Spread!$A$5:$BX$7947,20,FALSE)</f>
        <v xml:space="preserve"> </v>
      </c>
      <c r="J2938">
        <f ca="1">VLOOKUP($A2938,EMBIG_Spread!$A$5:$BX$7947,28,FALSE)</f>
        <v>69</v>
      </c>
      <c r="K2938" t="str">
        <f ca="1">VLOOKUP($A2938,EMBIG_Spread!$A$5:$BX$7947,29,FALSE)</f>
        <v xml:space="preserve"> </v>
      </c>
      <c r="L2938" t="str">
        <f ca="1">VLOOKUP($A2938,EMBIG_Spread!$A$5:$BX$7947,30,FALSE)</f>
        <v xml:space="preserve"> </v>
      </c>
      <c r="M2938">
        <f ca="1">VLOOKUP($A2938,EMBIG_Spread!$A$5:$BX$7947,39,FALSE)</f>
        <v>227</v>
      </c>
      <c r="N2938">
        <f ca="1">VLOOKUP($A2938,EMBIG_Spread!$A$5:$BX$7947,40,FALSE)</f>
        <v>391</v>
      </c>
      <c r="O2938">
        <f ca="1">VLOOKUP($A2938,EMBIG_Spread!$A$5:$BX$7947,50,FALSE)</f>
        <v>682</v>
      </c>
      <c r="P2938">
        <f ca="1">VLOOKUP($A2938,EMBIG_Spread!$A$5:$BX$7947,51,FALSE)</f>
        <v>612</v>
      </c>
      <c r="Q2938">
        <f ca="1">VLOOKUP($A2938,EMBIG_Spread!$A$5:$BX$7947,52,FALSE)</f>
        <v>212</v>
      </c>
      <c r="R2938" t="str">
        <f ca="1">VLOOKUP($A2938,EMBIG_Spread!$A$5:$BX$7947,53,FALSE)</f>
        <v xml:space="preserve"> </v>
      </c>
      <c r="S2938">
        <f ca="1">VLOOKUP($A2938,EMBIG_Spread!$A$5:$BX$7947,54,FALSE)</f>
        <v>1090</v>
      </c>
      <c r="T2938">
        <f ca="1">VLOOKUP($A2938,EMBIG_Spread!$A$5:$BX$7947,58,FALSE)</f>
        <v>343</v>
      </c>
      <c r="U2938">
        <f ca="1">VLOOKUP($A2938,EMBIG_Spread!$A$5:$BX$7947,62,FALSE)</f>
        <v>0</v>
      </c>
      <c r="V2938">
        <f ca="1">VLOOKUP($A2938,EMBIG_Spread!$A$5:$BX$7947,65,FALSE)</f>
        <v>1077</v>
      </c>
      <c r="W2938">
        <f ca="1">VLOOKUP($A2938,EMBIG_Spread!$A$5:$BX$7947,66,FALSE)</f>
        <v>2078</v>
      </c>
      <c r="X2938" t="str">
        <f ca="1">VLOOKUP($A2938,EMBIG_Spread!$A$5:$BX$7947,67,FALSE)</f>
        <v xml:space="preserve"> </v>
      </c>
    </row>
    <row r="2939" spans="1:24" x14ac:dyDescent="0.2">
      <c r="A2939" s="6">
        <v>36986</v>
      </c>
      <c r="B2939" s="11">
        <f t="shared" si="45"/>
        <v>2001</v>
      </c>
      <c r="C2939">
        <f ca="1">VLOOKUP($A2939,EMBIG_Spread!$A$5:$BX$7947,3,FALSE)</f>
        <v>925</v>
      </c>
      <c r="D2939">
        <f ca="1">VLOOKUP($A2939,EMBIG_Spread!$A$5:$BX$7947,9,FALSE)</f>
        <v>790</v>
      </c>
      <c r="E2939">
        <f ca="1">VLOOKUP($A2939,EMBIG_Spread!$A$5:$BX$7947,10,FALSE)</f>
        <v>0</v>
      </c>
      <c r="F2939">
        <f ca="1">VLOOKUP($A2939,EMBIG_Spread!$A$5:$BX$7947,12,FALSE)</f>
        <v>177</v>
      </c>
      <c r="G2939">
        <f ca="1">VLOOKUP($A2939,EMBIG_Spread!$A$5:$BX$7947,13,FALSE)</f>
        <v>132</v>
      </c>
      <c r="H2939">
        <f ca="1">VLOOKUP($A2939,EMBIG_Spread!$A$5:$BX$7947,14,FALSE)</f>
        <v>632</v>
      </c>
      <c r="I2939" t="str">
        <f ca="1">VLOOKUP($A2939,EMBIG_Spread!$A$5:$BX$7947,20,FALSE)</f>
        <v xml:space="preserve"> </v>
      </c>
      <c r="J2939">
        <f ca="1">VLOOKUP($A2939,EMBIG_Spread!$A$5:$BX$7947,28,FALSE)</f>
        <v>70</v>
      </c>
      <c r="K2939" t="str">
        <f ca="1">VLOOKUP($A2939,EMBIG_Spread!$A$5:$BX$7947,29,FALSE)</f>
        <v xml:space="preserve"> </v>
      </c>
      <c r="L2939" t="str">
        <f ca="1">VLOOKUP($A2939,EMBIG_Spread!$A$5:$BX$7947,30,FALSE)</f>
        <v xml:space="preserve"> </v>
      </c>
      <c r="M2939">
        <f ca="1">VLOOKUP($A2939,EMBIG_Spread!$A$5:$BX$7947,39,FALSE)</f>
        <v>223</v>
      </c>
      <c r="N2939">
        <f ca="1">VLOOKUP($A2939,EMBIG_Spread!$A$5:$BX$7947,40,FALSE)</f>
        <v>382</v>
      </c>
      <c r="O2939">
        <f ca="1">VLOOKUP($A2939,EMBIG_Spread!$A$5:$BX$7947,50,FALSE)</f>
        <v>675</v>
      </c>
      <c r="P2939">
        <f ca="1">VLOOKUP($A2939,EMBIG_Spread!$A$5:$BX$7947,51,FALSE)</f>
        <v>608</v>
      </c>
      <c r="Q2939">
        <f ca="1">VLOOKUP($A2939,EMBIG_Spread!$A$5:$BX$7947,52,FALSE)</f>
        <v>202</v>
      </c>
      <c r="R2939" t="str">
        <f ca="1">VLOOKUP($A2939,EMBIG_Spread!$A$5:$BX$7947,53,FALSE)</f>
        <v xml:space="preserve"> </v>
      </c>
      <c r="S2939">
        <f ca="1">VLOOKUP($A2939,EMBIG_Spread!$A$5:$BX$7947,54,FALSE)</f>
        <v>1078</v>
      </c>
      <c r="T2939">
        <f ca="1">VLOOKUP($A2939,EMBIG_Spread!$A$5:$BX$7947,58,FALSE)</f>
        <v>338</v>
      </c>
      <c r="U2939">
        <f ca="1">VLOOKUP($A2939,EMBIG_Spread!$A$5:$BX$7947,62,FALSE)</f>
        <v>0</v>
      </c>
      <c r="V2939">
        <f ca="1">VLOOKUP($A2939,EMBIG_Spread!$A$5:$BX$7947,65,FALSE)</f>
        <v>1025</v>
      </c>
      <c r="W2939">
        <f ca="1">VLOOKUP($A2939,EMBIG_Spread!$A$5:$BX$7947,66,FALSE)</f>
        <v>2074</v>
      </c>
      <c r="X2939" t="str">
        <f ca="1">VLOOKUP($A2939,EMBIG_Spread!$A$5:$BX$7947,67,FALSE)</f>
        <v xml:space="preserve"> </v>
      </c>
    </row>
    <row r="2940" spans="1:24" x14ac:dyDescent="0.2">
      <c r="A2940" s="6">
        <v>36987</v>
      </c>
      <c r="B2940" s="11">
        <f t="shared" si="45"/>
        <v>2001</v>
      </c>
      <c r="C2940">
        <f ca="1">VLOOKUP($A2940,EMBIG_Spread!$A$5:$BX$7947,3,FALSE)</f>
        <v>914</v>
      </c>
      <c r="D2940">
        <f ca="1">VLOOKUP($A2940,EMBIG_Spread!$A$5:$BX$7947,9,FALSE)</f>
        <v>788</v>
      </c>
      <c r="E2940">
        <f ca="1">VLOOKUP($A2940,EMBIG_Spread!$A$5:$BX$7947,10,FALSE)</f>
        <v>0</v>
      </c>
      <c r="F2940">
        <f ca="1">VLOOKUP($A2940,EMBIG_Spread!$A$5:$BX$7947,12,FALSE)</f>
        <v>179</v>
      </c>
      <c r="G2940">
        <f ca="1">VLOOKUP($A2940,EMBIG_Spread!$A$5:$BX$7947,13,FALSE)</f>
        <v>139</v>
      </c>
      <c r="H2940">
        <f ca="1">VLOOKUP($A2940,EMBIG_Spread!$A$5:$BX$7947,14,FALSE)</f>
        <v>639</v>
      </c>
      <c r="I2940" t="str">
        <f ca="1">VLOOKUP($A2940,EMBIG_Spread!$A$5:$BX$7947,20,FALSE)</f>
        <v xml:space="preserve"> </v>
      </c>
      <c r="J2940">
        <f ca="1">VLOOKUP($A2940,EMBIG_Spread!$A$5:$BX$7947,28,FALSE)</f>
        <v>71</v>
      </c>
      <c r="K2940" t="str">
        <f ca="1">VLOOKUP($A2940,EMBIG_Spread!$A$5:$BX$7947,29,FALSE)</f>
        <v xml:space="preserve"> </v>
      </c>
      <c r="L2940" t="str">
        <f ca="1">VLOOKUP($A2940,EMBIG_Spread!$A$5:$BX$7947,30,FALSE)</f>
        <v xml:space="preserve"> </v>
      </c>
      <c r="M2940">
        <f ca="1">VLOOKUP($A2940,EMBIG_Spread!$A$5:$BX$7947,39,FALSE)</f>
        <v>228</v>
      </c>
      <c r="N2940">
        <f ca="1">VLOOKUP($A2940,EMBIG_Spread!$A$5:$BX$7947,40,FALSE)</f>
        <v>389</v>
      </c>
      <c r="O2940">
        <f ca="1">VLOOKUP($A2940,EMBIG_Spread!$A$5:$BX$7947,50,FALSE)</f>
        <v>670</v>
      </c>
      <c r="P2940">
        <f ca="1">VLOOKUP($A2940,EMBIG_Spread!$A$5:$BX$7947,51,FALSE)</f>
        <v>614</v>
      </c>
      <c r="Q2940">
        <f ca="1">VLOOKUP($A2940,EMBIG_Spread!$A$5:$BX$7947,52,FALSE)</f>
        <v>210</v>
      </c>
      <c r="R2940" t="str">
        <f ca="1">VLOOKUP($A2940,EMBIG_Spread!$A$5:$BX$7947,53,FALSE)</f>
        <v xml:space="preserve"> </v>
      </c>
      <c r="S2940">
        <f ca="1">VLOOKUP($A2940,EMBIG_Spread!$A$5:$BX$7947,54,FALSE)</f>
        <v>1072</v>
      </c>
      <c r="T2940">
        <f ca="1">VLOOKUP($A2940,EMBIG_Spread!$A$5:$BX$7947,58,FALSE)</f>
        <v>345</v>
      </c>
      <c r="U2940">
        <f ca="1">VLOOKUP($A2940,EMBIG_Spread!$A$5:$BX$7947,62,FALSE)</f>
        <v>0</v>
      </c>
      <c r="V2940">
        <f ca="1">VLOOKUP($A2940,EMBIG_Spread!$A$5:$BX$7947,65,FALSE)</f>
        <v>1026</v>
      </c>
      <c r="W2940">
        <f ca="1">VLOOKUP($A2940,EMBIG_Spread!$A$5:$BX$7947,66,FALSE)</f>
        <v>2085</v>
      </c>
      <c r="X2940" t="str">
        <f ca="1">VLOOKUP($A2940,EMBIG_Spread!$A$5:$BX$7947,67,FALSE)</f>
        <v xml:space="preserve"> </v>
      </c>
    </row>
    <row r="2941" spans="1:24" x14ac:dyDescent="0.2">
      <c r="A2941" s="6">
        <v>36990</v>
      </c>
      <c r="B2941" s="11">
        <f t="shared" si="45"/>
        <v>2001</v>
      </c>
      <c r="C2941">
        <f ca="1">VLOOKUP($A2941,EMBIG_Spread!$A$5:$BX$7947,3,FALSE)</f>
        <v>880</v>
      </c>
      <c r="D2941">
        <f ca="1">VLOOKUP($A2941,EMBIG_Spread!$A$5:$BX$7947,9,FALSE)</f>
        <v>775</v>
      </c>
      <c r="E2941">
        <f ca="1">VLOOKUP($A2941,EMBIG_Spread!$A$5:$BX$7947,10,FALSE)</f>
        <v>0</v>
      </c>
      <c r="F2941">
        <f ca="1">VLOOKUP($A2941,EMBIG_Spread!$A$5:$BX$7947,12,FALSE)</f>
        <v>185</v>
      </c>
      <c r="G2941">
        <f ca="1">VLOOKUP($A2941,EMBIG_Spread!$A$5:$BX$7947,13,FALSE)</f>
        <v>136</v>
      </c>
      <c r="H2941">
        <f ca="1">VLOOKUP($A2941,EMBIG_Spread!$A$5:$BX$7947,14,FALSE)</f>
        <v>635</v>
      </c>
      <c r="I2941" t="str">
        <f ca="1">VLOOKUP($A2941,EMBIG_Spread!$A$5:$BX$7947,20,FALSE)</f>
        <v xml:space="preserve"> </v>
      </c>
      <c r="J2941">
        <f ca="1">VLOOKUP($A2941,EMBIG_Spread!$A$5:$BX$7947,28,FALSE)</f>
        <v>68</v>
      </c>
      <c r="K2941" t="str">
        <f ca="1">VLOOKUP($A2941,EMBIG_Spread!$A$5:$BX$7947,29,FALSE)</f>
        <v xml:space="preserve"> </v>
      </c>
      <c r="L2941" t="str">
        <f ca="1">VLOOKUP($A2941,EMBIG_Spread!$A$5:$BX$7947,30,FALSE)</f>
        <v xml:space="preserve"> </v>
      </c>
      <c r="M2941">
        <f ca="1">VLOOKUP($A2941,EMBIG_Spread!$A$5:$BX$7947,39,FALSE)</f>
        <v>226</v>
      </c>
      <c r="N2941">
        <f ca="1">VLOOKUP($A2941,EMBIG_Spread!$A$5:$BX$7947,40,FALSE)</f>
        <v>379</v>
      </c>
      <c r="O2941">
        <f ca="1">VLOOKUP($A2941,EMBIG_Spread!$A$5:$BX$7947,50,FALSE)</f>
        <v>702</v>
      </c>
      <c r="P2941">
        <f ca="1">VLOOKUP($A2941,EMBIG_Spread!$A$5:$BX$7947,51,FALSE)</f>
        <v>610</v>
      </c>
      <c r="Q2941">
        <f ca="1">VLOOKUP($A2941,EMBIG_Spread!$A$5:$BX$7947,52,FALSE)</f>
        <v>205</v>
      </c>
      <c r="R2941" t="str">
        <f ca="1">VLOOKUP($A2941,EMBIG_Spread!$A$5:$BX$7947,53,FALSE)</f>
        <v xml:space="preserve"> </v>
      </c>
      <c r="S2941">
        <f ca="1">VLOOKUP($A2941,EMBIG_Spread!$A$5:$BX$7947,54,FALSE)</f>
        <v>1058</v>
      </c>
      <c r="T2941">
        <f ca="1">VLOOKUP($A2941,EMBIG_Spread!$A$5:$BX$7947,58,FALSE)</f>
        <v>341</v>
      </c>
      <c r="U2941">
        <f ca="1">VLOOKUP($A2941,EMBIG_Spread!$A$5:$BX$7947,62,FALSE)</f>
        <v>0</v>
      </c>
      <c r="V2941">
        <f ca="1">VLOOKUP($A2941,EMBIG_Spread!$A$5:$BX$7947,65,FALSE)</f>
        <v>1030</v>
      </c>
      <c r="W2941">
        <f ca="1">VLOOKUP($A2941,EMBIG_Spread!$A$5:$BX$7947,66,FALSE)</f>
        <v>2083</v>
      </c>
      <c r="X2941" t="str">
        <f ca="1">VLOOKUP($A2941,EMBIG_Spread!$A$5:$BX$7947,67,FALSE)</f>
        <v xml:space="preserve"> </v>
      </c>
    </row>
    <row r="2942" spans="1:24" x14ac:dyDescent="0.2">
      <c r="A2942" s="6">
        <v>36991</v>
      </c>
      <c r="B2942" s="11">
        <f t="shared" si="45"/>
        <v>2001</v>
      </c>
      <c r="C2942">
        <f ca="1">VLOOKUP($A2942,EMBIG_Spread!$A$5:$BX$7947,3,FALSE)</f>
        <v>842</v>
      </c>
      <c r="D2942">
        <f ca="1">VLOOKUP($A2942,EMBIG_Spread!$A$5:$BX$7947,9,FALSE)</f>
        <v>751</v>
      </c>
      <c r="E2942">
        <f ca="1">VLOOKUP($A2942,EMBIG_Spread!$A$5:$BX$7947,10,FALSE)</f>
        <v>0</v>
      </c>
      <c r="F2942">
        <f ca="1">VLOOKUP($A2942,EMBIG_Spread!$A$5:$BX$7947,12,FALSE)</f>
        <v>176</v>
      </c>
      <c r="G2942">
        <f ca="1">VLOOKUP($A2942,EMBIG_Spread!$A$5:$BX$7947,13,FALSE)</f>
        <v>135</v>
      </c>
      <c r="H2942">
        <f ca="1">VLOOKUP($A2942,EMBIG_Spread!$A$5:$BX$7947,14,FALSE)</f>
        <v>624</v>
      </c>
      <c r="I2942" t="str">
        <f ca="1">VLOOKUP($A2942,EMBIG_Spread!$A$5:$BX$7947,20,FALSE)</f>
        <v xml:space="preserve"> </v>
      </c>
      <c r="J2942">
        <f ca="1">VLOOKUP($A2942,EMBIG_Spread!$A$5:$BX$7947,28,FALSE)</f>
        <v>66</v>
      </c>
      <c r="K2942" t="str">
        <f ca="1">VLOOKUP($A2942,EMBIG_Spread!$A$5:$BX$7947,29,FALSE)</f>
        <v xml:space="preserve"> </v>
      </c>
      <c r="L2942" t="str">
        <f ca="1">VLOOKUP($A2942,EMBIG_Spread!$A$5:$BX$7947,30,FALSE)</f>
        <v xml:space="preserve"> </v>
      </c>
      <c r="M2942">
        <f ca="1">VLOOKUP($A2942,EMBIG_Spread!$A$5:$BX$7947,39,FALSE)</f>
        <v>213</v>
      </c>
      <c r="N2942">
        <f ca="1">VLOOKUP($A2942,EMBIG_Spread!$A$5:$BX$7947,40,FALSE)</f>
        <v>361</v>
      </c>
      <c r="O2942">
        <f ca="1">VLOOKUP($A2942,EMBIG_Spread!$A$5:$BX$7947,50,FALSE)</f>
        <v>719</v>
      </c>
      <c r="P2942">
        <f ca="1">VLOOKUP($A2942,EMBIG_Spread!$A$5:$BX$7947,51,FALSE)</f>
        <v>600</v>
      </c>
      <c r="Q2942">
        <f ca="1">VLOOKUP($A2942,EMBIG_Spread!$A$5:$BX$7947,52,FALSE)</f>
        <v>189</v>
      </c>
      <c r="R2942" t="str">
        <f ca="1">VLOOKUP($A2942,EMBIG_Spread!$A$5:$BX$7947,53,FALSE)</f>
        <v xml:space="preserve"> </v>
      </c>
      <c r="S2942">
        <f ca="1">VLOOKUP($A2942,EMBIG_Spread!$A$5:$BX$7947,54,FALSE)</f>
        <v>1037</v>
      </c>
      <c r="T2942">
        <f ca="1">VLOOKUP($A2942,EMBIG_Spread!$A$5:$BX$7947,58,FALSE)</f>
        <v>331</v>
      </c>
      <c r="U2942">
        <f ca="1">VLOOKUP($A2942,EMBIG_Spread!$A$5:$BX$7947,62,FALSE)</f>
        <v>0</v>
      </c>
      <c r="V2942">
        <f ca="1">VLOOKUP($A2942,EMBIG_Spread!$A$5:$BX$7947,65,FALSE)</f>
        <v>1047</v>
      </c>
      <c r="W2942">
        <f ca="1">VLOOKUP($A2942,EMBIG_Spread!$A$5:$BX$7947,66,FALSE)</f>
        <v>2075</v>
      </c>
      <c r="X2942" t="str">
        <f ca="1">VLOOKUP($A2942,EMBIG_Spread!$A$5:$BX$7947,67,FALSE)</f>
        <v xml:space="preserve"> </v>
      </c>
    </row>
    <row r="2943" spans="1:24" x14ac:dyDescent="0.2">
      <c r="A2943" s="6">
        <v>36992</v>
      </c>
      <c r="B2943" s="11">
        <f t="shared" si="45"/>
        <v>2001</v>
      </c>
      <c r="C2943">
        <f ca="1">VLOOKUP($A2943,EMBIG_Spread!$A$5:$BX$7947,3,FALSE)</f>
        <v>861</v>
      </c>
      <c r="D2943">
        <f ca="1">VLOOKUP($A2943,EMBIG_Spread!$A$5:$BX$7947,9,FALSE)</f>
        <v>757</v>
      </c>
      <c r="E2943">
        <f ca="1">VLOOKUP($A2943,EMBIG_Spread!$A$5:$BX$7947,10,FALSE)</f>
        <v>0</v>
      </c>
      <c r="F2943">
        <f ca="1">VLOOKUP($A2943,EMBIG_Spread!$A$5:$BX$7947,12,FALSE)</f>
        <v>181</v>
      </c>
      <c r="G2943">
        <f ca="1">VLOOKUP($A2943,EMBIG_Spread!$A$5:$BX$7947,13,FALSE)</f>
        <v>134</v>
      </c>
      <c r="H2943">
        <f ca="1">VLOOKUP($A2943,EMBIG_Spread!$A$5:$BX$7947,14,FALSE)</f>
        <v>618</v>
      </c>
      <c r="I2943" t="str">
        <f ca="1">VLOOKUP($A2943,EMBIG_Spread!$A$5:$BX$7947,20,FALSE)</f>
        <v xml:space="preserve"> </v>
      </c>
      <c r="J2943">
        <f ca="1">VLOOKUP($A2943,EMBIG_Spread!$A$5:$BX$7947,28,FALSE)</f>
        <v>63</v>
      </c>
      <c r="K2943" t="str">
        <f ca="1">VLOOKUP($A2943,EMBIG_Spread!$A$5:$BX$7947,29,FALSE)</f>
        <v xml:space="preserve"> </v>
      </c>
      <c r="L2943" t="str">
        <f ca="1">VLOOKUP($A2943,EMBIG_Spread!$A$5:$BX$7947,30,FALSE)</f>
        <v xml:space="preserve"> </v>
      </c>
      <c r="M2943">
        <f ca="1">VLOOKUP($A2943,EMBIG_Spread!$A$5:$BX$7947,39,FALSE)</f>
        <v>236</v>
      </c>
      <c r="N2943">
        <f ca="1">VLOOKUP($A2943,EMBIG_Spread!$A$5:$BX$7947,40,FALSE)</f>
        <v>366</v>
      </c>
      <c r="O2943">
        <f ca="1">VLOOKUP($A2943,EMBIG_Spread!$A$5:$BX$7947,50,FALSE)</f>
        <v>745</v>
      </c>
      <c r="P2943">
        <f ca="1">VLOOKUP($A2943,EMBIG_Spread!$A$5:$BX$7947,51,FALSE)</f>
        <v>593</v>
      </c>
      <c r="Q2943">
        <f ca="1">VLOOKUP($A2943,EMBIG_Spread!$A$5:$BX$7947,52,FALSE)</f>
        <v>197</v>
      </c>
      <c r="R2943" t="str">
        <f ca="1">VLOOKUP($A2943,EMBIG_Spread!$A$5:$BX$7947,53,FALSE)</f>
        <v xml:space="preserve"> </v>
      </c>
      <c r="S2943">
        <f ca="1">VLOOKUP($A2943,EMBIG_Spread!$A$5:$BX$7947,54,FALSE)</f>
        <v>1033</v>
      </c>
      <c r="T2943">
        <f ca="1">VLOOKUP($A2943,EMBIG_Spread!$A$5:$BX$7947,58,FALSE)</f>
        <v>332</v>
      </c>
      <c r="U2943">
        <f ca="1">VLOOKUP($A2943,EMBIG_Spread!$A$5:$BX$7947,62,FALSE)</f>
        <v>0</v>
      </c>
      <c r="V2943">
        <f ca="1">VLOOKUP($A2943,EMBIG_Spread!$A$5:$BX$7947,65,FALSE)</f>
        <v>1058</v>
      </c>
      <c r="W2943">
        <f ca="1">VLOOKUP($A2943,EMBIG_Spread!$A$5:$BX$7947,66,FALSE)</f>
        <v>2068</v>
      </c>
      <c r="X2943" t="str">
        <f ca="1">VLOOKUP($A2943,EMBIG_Spread!$A$5:$BX$7947,67,FALSE)</f>
        <v xml:space="preserve"> </v>
      </c>
    </row>
    <row r="2944" spans="1:24" x14ac:dyDescent="0.2">
      <c r="A2944" s="6">
        <v>36993</v>
      </c>
      <c r="B2944" s="11">
        <f t="shared" si="45"/>
        <v>2001</v>
      </c>
      <c r="C2944">
        <f ca="1">VLOOKUP($A2944,EMBIG_Spread!$A$5:$BX$7947,3,FALSE)</f>
        <v>861</v>
      </c>
      <c r="D2944">
        <f ca="1">VLOOKUP($A2944,EMBIG_Spread!$A$5:$BX$7947,9,FALSE)</f>
        <v>759</v>
      </c>
      <c r="E2944">
        <f ca="1">VLOOKUP($A2944,EMBIG_Spread!$A$5:$BX$7947,10,FALSE)</f>
        <v>0</v>
      </c>
      <c r="F2944">
        <f ca="1">VLOOKUP($A2944,EMBIG_Spread!$A$5:$BX$7947,12,FALSE)</f>
        <v>172</v>
      </c>
      <c r="G2944">
        <f ca="1">VLOOKUP($A2944,EMBIG_Spread!$A$5:$BX$7947,13,FALSE)</f>
        <v>132</v>
      </c>
      <c r="H2944">
        <f ca="1">VLOOKUP($A2944,EMBIG_Spread!$A$5:$BX$7947,14,FALSE)</f>
        <v>621</v>
      </c>
      <c r="I2944" t="str">
        <f ca="1">VLOOKUP($A2944,EMBIG_Spread!$A$5:$BX$7947,20,FALSE)</f>
        <v xml:space="preserve"> </v>
      </c>
      <c r="J2944">
        <f ca="1">VLOOKUP($A2944,EMBIG_Spread!$A$5:$BX$7947,28,FALSE)</f>
        <v>61</v>
      </c>
      <c r="K2944" t="str">
        <f ca="1">VLOOKUP($A2944,EMBIG_Spread!$A$5:$BX$7947,29,FALSE)</f>
        <v xml:space="preserve"> </v>
      </c>
      <c r="L2944" t="str">
        <f ca="1">VLOOKUP($A2944,EMBIG_Spread!$A$5:$BX$7947,30,FALSE)</f>
        <v xml:space="preserve"> </v>
      </c>
      <c r="M2944">
        <f ca="1">VLOOKUP($A2944,EMBIG_Spread!$A$5:$BX$7947,39,FALSE)</f>
        <v>243</v>
      </c>
      <c r="N2944">
        <f ca="1">VLOOKUP($A2944,EMBIG_Spread!$A$5:$BX$7947,40,FALSE)</f>
        <v>361</v>
      </c>
      <c r="O2944">
        <f ca="1">VLOOKUP($A2944,EMBIG_Spread!$A$5:$BX$7947,50,FALSE)</f>
        <v>750</v>
      </c>
      <c r="P2944">
        <f ca="1">VLOOKUP($A2944,EMBIG_Spread!$A$5:$BX$7947,51,FALSE)</f>
        <v>588</v>
      </c>
      <c r="Q2944">
        <f ca="1">VLOOKUP($A2944,EMBIG_Spread!$A$5:$BX$7947,52,FALSE)</f>
        <v>191</v>
      </c>
      <c r="R2944" t="str">
        <f ca="1">VLOOKUP($A2944,EMBIG_Spread!$A$5:$BX$7947,53,FALSE)</f>
        <v xml:space="preserve"> </v>
      </c>
      <c r="S2944">
        <f ca="1">VLOOKUP($A2944,EMBIG_Spread!$A$5:$BX$7947,54,FALSE)</f>
        <v>1036</v>
      </c>
      <c r="T2944">
        <f ca="1">VLOOKUP($A2944,EMBIG_Spread!$A$5:$BX$7947,58,FALSE)</f>
        <v>328</v>
      </c>
      <c r="U2944">
        <f ca="1">VLOOKUP($A2944,EMBIG_Spread!$A$5:$BX$7947,62,FALSE)</f>
        <v>0</v>
      </c>
      <c r="V2944">
        <f ca="1">VLOOKUP($A2944,EMBIG_Spread!$A$5:$BX$7947,65,FALSE)</f>
        <v>1087</v>
      </c>
      <c r="W2944">
        <f ca="1">VLOOKUP($A2944,EMBIG_Spread!$A$5:$BX$7947,66,FALSE)</f>
        <v>2064</v>
      </c>
      <c r="X2944" t="str">
        <f ca="1">VLOOKUP($A2944,EMBIG_Spread!$A$5:$BX$7947,67,FALSE)</f>
        <v xml:space="preserve"> </v>
      </c>
    </row>
    <row r="2945" spans="1:24" x14ac:dyDescent="0.2">
      <c r="A2945" s="6">
        <v>36994</v>
      </c>
      <c r="B2945" s="11">
        <f t="shared" si="45"/>
        <v>2001</v>
      </c>
      <c r="C2945">
        <f ca="1">VLOOKUP($A2945,EMBIG_Spread!$A$5:$BX$7947,3,FALSE)</f>
        <v>861</v>
      </c>
      <c r="D2945">
        <f ca="1">VLOOKUP($A2945,EMBIG_Spread!$A$5:$BX$7947,9,FALSE)</f>
        <v>759</v>
      </c>
      <c r="E2945">
        <f ca="1">VLOOKUP($A2945,EMBIG_Spread!$A$5:$BX$7947,10,FALSE)</f>
        <v>0</v>
      </c>
      <c r="F2945">
        <f ca="1">VLOOKUP($A2945,EMBIG_Spread!$A$5:$BX$7947,12,FALSE)</f>
        <v>172</v>
      </c>
      <c r="G2945">
        <f ca="1">VLOOKUP($A2945,EMBIG_Spread!$A$5:$BX$7947,13,FALSE)</f>
        <v>132</v>
      </c>
      <c r="H2945">
        <f ca="1">VLOOKUP($A2945,EMBIG_Spread!$A$5:$BX$7947,14,FALSE)</f>
        <v>621</v>
      </c>
      <c r="I2945" t="str">
        <f ca="1">VLOOKUP($A2945,EMBIG_Spread!$A$5:$BX$7947,20,FALSE)</f>
        <v xml:space="preserve"> </v>
      </c>
      <c r="J2945">
        <f ca="1">VLOOKUP($A2945,EMBIG_Spread!$A$5:$BX$7947,28,FALSE)</f>
        <v>61</v>
      </c>
      <c r="K2945" t="str">
        <f ca="1">VLOOKUP($A2945,EMBIG_Spread!$A$5:$BX$7947,29,FALSE)</f>
        <v xml:space="preserve"> </v>
      </c>
      <c r="L2945" t="str">
        <f ca="1">VLOOKUP($A2945,EMBIG_Spread!$A$5:$BX$7947,30,FALSE)</f>
        <v xml:space="preserve"> </v>
      </c>
      <c r="M2945">
        <f ca="1">VLOOKUP($A2945,EMBIG_Spread!$A$5:$BX$7947,39,FALSE)</f>
        <v>243</v>
      </c>
      <c r="N2945">
        <f ca="1">VLOOKUP($A2945,EMBIG_Spread!$A$5:$BX$7947,40,FALSE)</f>
        <v>361</v>
      </c>
      <c r="O2945">
        <f ca="1">VLOOKUP($A2945,EMBIG_Spread!$A$5:$BX$7947,50,FALSE)</f>
        <v>750</v>
      </c>
      <c r="P2945">
        <f ca="1">VLOOKUP($A2945,EMBIG_Spread!$A$5:$BX$7947,51,FALSE)</f>
        <v>588</v>
      </c>
      <c r="Q2945">
        <f ca="1">VLOOKUP($A2945,EMBIG_Spread!$A$5:$BX$7947,52,FALSE)</f>
        <v>191</v>
      </c>
      <c r="R2945" t="str">
        <f ca="1">VLOOKUP($A2945,EMBIG_Spread!$A$5:$BX$7947,53,FALSE)</f>
        <v xml:space="preserve"> </v>
      </c>
      <c r="S2945">
        <f ca="1">VLOOKUP($A2945,EMBIG_Spread!$A$5:$BX$7947,54,FALSE)</f>
        <v>1036</v>
      </c>
      <c r="T2945">
        <f ca="1">VLOOKUP($A2945,EMBIG_Spread!$A$5:$BX$7947,58,FALSE)</f>
        <v>328</v>
      </c>
      <c r="U2945">
        <f ca="1">VLOOKUP($A2945,EMBIG_Spread!$A$5:$BX$7947,62,FALSE)</f>
        <v>0</v>
      </c>
      <c r="V2945">
        <f ca="1">VLOOKUP($A2945,EMBIG_Spread!$A$5:$BX$7947,65,FALSE)</f>
        <v>1087</v>
      </c>
      <c r="W2945">
        <f ca="1">VLOOKUP($A2945,EMBIG_Spread!$A$5:$BX$7947,66,FALSE)</f>
        <v>2064</v>
      </c>
      <c r="X2945" t="str">
        <f ca="1">VLOOKUP($A2945,EMBIG_Spread!$A$5:$BX$7947,67,FALSE)</f>
        <v xml:space="preserve"> </v>
      </c>
    </row>
    <row r="2946" spans="1:24" x14ac:dyDescent="0.2">
      <c r="A2946" s="6">
        <v>36997</v>
      </c>
      <c r="B2946" s="11">
        <f t="shared" si="45"/>
        <v>2001</v>
      </c>
      <c r="C2946">
        <f ca="1">VLOOKUP($A2946,EMBIG_Spread!$A$5:$BX$7947,3,FALSE)</f>
        <v>895</v>
      </c>
      <c r="D2946">
        <f ca="1">VLOOKUP($A2946,EMBIG_Spread!$A$5:$BX$7947,9,FALSE)</f>
        <v>769</v>
      </c>
      <c r="E2946">
        <f ca="1">VLOOKUP($A2946,EMBIG_Spread!$A$5:$BX$7947,10,FALSE)</f>
        <v>0</v>
      </c>
      <c r="F2946">
        <f ca="1">VLOOKUP($A2946,EMBIG_Spread!$A$5:$BX$7947,12,FALSE)</f>
        <v>167</v>
      </c>
      <c r="G2946">
        <f ca="1">VLOOKUP($A2946,EMBIG_Spread!$A$5:$BX$7947,13,FALSE)</f>
        <v>128</v>
      </c>
      <c r="H2946">
        <f ca="1">VLOOKUP($A2946,EMBIG_Spread!$A$5:$BX$7947,14,FALSE)</f>
        <v>611</v>
      </c>
      <c r="I2946" t="str">
        <f ca="1">VLOOKUP($A2946,EMBIG_Spread!$A$5:$BX$7947,20,FALSE)</f>
        <v xml:space="preserve"> </v>
      </c>
      <c r="J2946">
        <f ca="1">VLOOKUP($A2946,EMBIG_Spread!$A$5:$BX$7947,28,FALSE)</f>
        <v>66</v>
      </c>
      <c r="K2946" t="str">
        <f ca="1">VLOOKUP($A2946,EMBIG_Spread!$A$5:$BX$7947,29,FALSE)</f>
        <v xml:space="preserve"> </v>
      </c>
      <c r="L2946" t="str">
        <f ca="1">VLOOKUP($A2946,EMBIG_Spread!$A$5:$BX$7947,30,FALSE)</f>
        <v xml:space="preserve"> </v>
      </c>
      <c r="M2946">
        <f ca="1">VLOOKUP($A2946,EMBIG_Spread!$A$5:$BX$7947,39,FALSE)</f>
        <v>232</v>
      </c>
      <c r="N2946">
        <f ca="1">VLOOKUP($A2946,EMBIG_Spread!$A$5:$BX$7947,40,FALSE)</f>
        <v>360</v>
      </c>
      <c r="O2946">
        <f ca="1">VLOOKUP($A2946,EMBIG_Spread!$A$5:$BX$7947,50,FALSE)</f>
        <v>748</v>
      </c>
      <c r="P2946">
        <f ca="1">VLOOKUP($A2946,EMBIG_Spread!$A$5:$BX$7947,51,FALSE)</f>
        <v>582</v>
      </c>
      <c r="Q2946">
        <f ca="1">VLOOKUP($A2946,EMBIG_Spread!$A$5:$BX$7947,52,FALSE)</f>
        <v>176</v>
      </c>
      <c r="R2946" t="str">
        <f ca="1">VLOOKUP($A2946,EMBIG_Spread!$A$5:$BX$7947,53,FALSE)</f>
        <v xml:space="preserve"> </v>
      </c>
      <c r="S2946">
        <f ca="1">VLOOKUP($A2946,EMBIG_Spread!$A$5:$BX$7947,54,FALSE)</f>
        <v>1031</v>
      </c>
      <c r="T2946">
        <f ca="1">VLOOKUP($A2946,EMBIG_Spread!$A$5:$BX$7947,58,FALSE)</f>
        <v>316</v>
      </c>
      <c r="U2946">
        <f ca="1">VLOOKUP($A2946,EMBIG_Spread!$A$5:$BX$7947,62,FALSE)</f>
        <v>0</v>
      </c>
      <c r="V2946">
        <f ca="1">VLOOKUP($A2946,EMBIG_Spread!$A$5:$BX$7947,65,FALSE)</f>
        <v>1076</v>
      </c>
      <c r="W2946">
        <f ca="1">VLOOKUP($A2946,EMBIG_Spread!$A$5:$BX$7947,66,FALSE)</f>
        <v>2053</v>
      </c>
      <c r="X2946" t="str">
        <f ca="1">VLOOKUP($A2946,EMBIG_Spread!$A$5:$BX$7947,67,FALSE)</f>
        <v xml:space="preserve"> </v>
      </c>
    </row>
    <row r="2947" spans="1:24" x14ac:dyDescent="0.2">
      <c r="A2947" s="6">
        <v>36998</v>
      </c>
      <c r="B2947" s="11">
        <f t="shared" ref="B2947:B3010" si="46">YEAR(A2947)</f>
        <v>2001</v>
      </c>
      <c r="C2947">
        <f ca="1">VLOOKUP($A2947,EMBIG_Spread!$A$5:$BX$7947,3,FALSE)</f>
        <v>899</v>
      </c>
      <c r="D2947">
        <f ca="1">VLOOKUP($A2947,EMBIG_Spread!$A$5:$BX$7947,9,FALSE)</f>
        <v>784</v>
      </c>
      <c r="E2947">
        <f ca="1">VLOOKUP($A2947,EMBIG_Spread!$A$5:$BX$7947,10,FALSE)</f>
        <v>0</v>
      </c>
      <c r="F2947">
        <f ca="1">VLOOKUP($A2947,EMBIG_Spread!$A$5:$BX$7947,12,FALSE)</f>
        <v>177</v>
      </c>
      <c r="G2947">
        <f ca="1">VLOOKUP($A2947,EMBIG_Spread!$A$5:$BX$7947,13,FALSE)</f>
        <v>137</v>
      </c>
      <c r="H2947">
        <f ca="1">VLOOKUP($A2947,EMBIG_Spread!$A$5:$BX$7947,14,FALSE)</f>
        <v>621</v>
      </c>
      <c r="I2947" t="str">
        <f ca="1">VLOOKUP($A2947,EMBIG_Spread!$A$5:$BX$7947,20,FALSE)</f>
        <v xml:space="preserve"> </v>
      </c>
      <c r="J2947">
        <f ca="1">VLOOKUP($A2947,EMBIG_Spread!$A$5:$BX$7947,28,FALSE)</f>
        <v>66</v>
      </c>
      <c r="K2947" t="str">
        <f ca="1">VLOOKUP($A2947,EMBIG_Spread!$A$5:$BX$7947,29,FALSE)</f>
        <v xml:space="preserve"> </v>
      </c>
      <c r="L2947" t="str">
        <f ca="1">VLOOKUP($A2947,EMBIG_Spread!$A$5:$BX$7947,30,FALSE)</f>
        <v xml:space="preserve"> </v>
      </c>
      <c r="M2947">
        <f ca="1">VLOOKUP($A2947,EMBIG_Spread!$A$5:$BX$7947,39,FALSE)</f>
        <v>241</v>
      </c>
      <c r="N2947">
        <f ca="1">VLOOKUP($A2947,EMBIG_Spread!$A$5:$BX$7947,40,FALSE)</f>
        <v>366</v>
      </c>
      <c r="O2947">
        <f ca="1">VLOOKUP($A2947,EMBIG_Spread!$A$5:$BX$7947,50,FALSE)</f>
        <v>742</v>
      </c>
      <c r="P2947">
        <f ca="1">VLOOKUP($A2947,EMBIG_Spread!$A$5:$BX$7947,51,FALSE)</f>
        <v>588</v>
      </c>
      <c r="Q2947">
        <f ca="1">VLOOKUP($A2947,EMBIG_Spread!$A$5:$BX$7947,52,FALSE)</f>
        <v>190</v>
      </c>
      <c r="R2947" t="str">
        <f ca="1">VLOOKUP($A2947,EMBIG_Spread!$A$5:$BX$7947,53,FALSE)</f>
        <v xml:space="preserve"> </v>
      </c>
      <c r="S2947">
        <f ca="1">VLOOKUP($A2947,EMBIG_Spread!$A$5:$BX$7947,54,FALSE)</f>
        <v>1034</v>
      </c>
      <c r="T2947">
        <f ca="1">VLOOKUP($A2947,EMBIG_Spread!$A$5:$BX$7947,58,FALSE)</f>
        <v>328</v>
      </c>
      <c r="U2947">
        <f ca="1">VLOOKUP($A2947,EMBIG_Spread!$A$5:$BX$7947,62,FALSE)</f>
        <v>0</v>
      </c>
      <c r="V2947">
        <f ca="1">VLOOKUP($A2947,EMBIG_Spread!$A$5:$BX$7947,65,FALSE)</f>
        <v>1041</v>
      </c>
      <c r="W2947">
        <f ca="1">VLOOKUP($A2947,EMBIG_Spread!$A$5:$BX$7947,66,FALSE)</f>
        <v>2070</v>
      </c>
      <c r="X2947" t="str">
        <f ca="1">VLOOKUP($A2947,EMBIG_Spread!$A$5:$BX$7947,67,FALSE)</f>
        <v xml:space="preserve"> </v>
      </c>
    </row>
    <row r="2948" spans="1:24" x14ac:dyDescent="0.2">
      <c r="A2948" s="6">
        <v>36999</v>
      </c>
      <c r="B2948" s="11">
        <f t="shared" si="46"/>
        <v>2001</v>
      </c>
      <c r="C2948">
        <f ca="1">VLOOKUP($A2948,EMBIG_Spread!$A$5:$BX$7947,3,FALSE)</f>
        <v>899</v>
      </c>
      <c r="D2948">
        <f ca="1">VLOOKUP($A2948,EMBIG_Spread!$A$5:$BX$7947,9,FALSE)</f>
        <v>775</v>
      </c>
      <c r="E2948">
        <f ca="1">VLOOKUP($A2948,EMBIG_Spread!$A$5:$BX$7947,10,FALSE)</f>
        <v>0</v>
      </c>
      <c r="F2948">
        <f ca="1">VLOOKUP($A2948,EMBIG_Spread!$A$5:$BX$7947,12,FALSE)</f>
        <v>179</v>
      </c>
      <c r="G2948">
        <f ca="1">VLOOKUP($A2948,EMBIG_Spread!$A$5:$BX$7947,13,FALSE)</f>
        <v>142</v>
      </c>
      <c r="H2948">
        <f ca="1">VLOOKUP($A2948,EMBIG_Spread!$A$5:$BX$7947,14,FALSE)</f>
        <v>623</v>
      </c>
      <c r="I2948" t="str">
        <f ca="1">VLOOKUP($A2948,EMBIG_Spread!$A$5:$BX$7947,20,FALSE)</f>
        <v xml:space="preserve"> </v>
      </c>
      <c r="J2948">
        <f ca="1">VLOOKUP($A2948,EMBIG_Spread!$A$5:$BX$7947,28,FALSE)</f>
        <v>61</v>
      </c>
      <c r="K2948" t="str">
        <f ca="1">VLOOKUP($A2948,EMBIG_Spread!$A$5:$BX$7947,29,FALSE)</f>
        <v xml:space="preserve"> </v>
      </c>
      <c r="L2948" t="str">
        <f ca="1">VLOOKUP($A2948,EMBIG_Spread!$A$5:$BX$7947,30,FALSE)</f>
        <v xml:space="preserve"> </v>
      </c>
      <c r="M2948">
        <f ca="1">VLOOKUP($A2948,EMBIG_Spread!$A$5:$BX$7947,39,FALSE)</f>
        <v>243</v>
      </c>
      <c r="N2948">
        <f ca="1">VLOOKUP($A2948,EMBIG_Spread!$A$5:$BX$7947,40,FALSE)</f>
        <v>369</v>
      </c>
      <c r="O2948">
        <f ca="1">VLOOKUP($A2948,EMBIG_Spread!$A$5:$BX$7947,50,FALSE)</f>
        <v>750</v>
      </c>
      <c r="P2948">
        <f ca="1">VLOOKUP($A2948,EMBIG_Spread!$A$5:$BX$7947,51,FALSE)</f>
        <v>584</v>
      </c>
      <c r="Q2948">
        <f ca="1">VLOOKUP($A2948,EMBIG_Spread!$A$5:$BX$7947,52,FALSE)</f>
        <v>203</v>
      </c>
      <c r="R2948" t="str">
        <f ca="1">VLOOKUP($A2948,EMBIG_Spread!$A$5:$BX$7947,53,FALSE)</f>
        <v xml:space="preserve"> </v>
      </c>
      <c r="S2948">
        <f ca="1">VLOOKUP($A2948,EMBIG_Spread!$A$5:$BX$7947,54,FALSE)</f>
        <v>1019</v>
      </c>
      <c r="T2948">
        <f ca="1">VLOOKUP($A2948,EMBIG_Spread!$A$5:$BX$7947,58,FALSE)</f>
        <v>337</v>
      </c>
      <c r="U2948">
        <f ca="1">VLOOKUP($A2948,EMBIG_Spread!$A$5:$BX$7947,62,FALSE)</f>
        <v>0</v>
      </c>
      <c r="V2948">
        <f ca="1">VLOOKUP($A2948,EMBIG_Spread!$A$5:$BX$7947,65,FALSE)</f>
        <v>1020</v>
      </c>
      <c r="W2948">
        <f ca="1">VLOOKUP($A2948,EMBIG_Spread!$A$5:$BX$7947,66,FALSE)</f>
        <v>2096</v>
      </c>
      <c r="X2948" t="str">
        <f ca="1">VLOOKUP($A2948,EMBIG_Spread!$A$5:$BX$7947,67,FALSE)</f>
        <v xml:space="preserve"> </v>
      </c>
    </row>
    <row r="2949" spans="1:24" x14ac:dyDescent="0.2">
      <c r="A2949" s="6">
        <v>37000</v>
      </c>
      <c r="B2949" s="11">
        <f t="shared" si="46"/>
        <v>2001</v>
      </c>
      <c r="C2949">
        <f ca="1">VLOOKUP($A2949,EMBIG_Spread!$A$5:$BX$7947,3,FALSE)</f>
        <v>951</v>
      </c>
      <c r="D2949">
        <f ca="1">VLOOKUP($A2949,EMBIG_Spread!$A$5:$BX$7947,9,FALSE)</f>
        <v>794</v>
      </c>
      <c r="E2949">
        <f ca="1">VLOOKUP($A2949,EMBIG_Spread!$A$5:$BX$7947,10,FALSE)</f>
        <v>0</v>
      </c>
      <c r="F2949">
        <f ca="1">VLOOKUP($A2949,EMBIG_Spread!$A$5:$BX$7947,12,FALSE)</f>
        <v>181</v>
      </c>
      <c r="G2949">
        <f ca="1">VLOOKUP($A2949,EMBIG_Spread!$A$5:$BX$7947,13,FALSE)</f>
        <v>133</v>
      </c>
      <c r="H2949">
        <f ca="1">VLOOKUP($A2949,EMBIG_Spread!$A$5:$BX$7947,14,FALSE)</f>
        <v>615</v>
      </c>
      <c r="I2949" t="str">
        <f ca="1">VLOOKUP($A2949,EMBIG_Spread!$A$5:$BX$7947,20,FALSE)</f>
        <v xml:space="preserve"> </v>
      </c>
      <c r="J2949">
        <f ca="1">VLOOKUP($A2949,EMBIG_Spread!$A$5:$BX$7947,28,FALSE)</f>
        <v>62</v>
      </c>
      <c r="K2949" t="str">
        <f ca="1">VLOOKUP($A2949,EMBIG_Spread!$A$5:$BX$7947,29,FALSE)</f>
        <v xml:space="preserve"> </v>
      </c>
      <c r="L2949" t="str">
        <f ca="1">VLOOKUP($A2949,EMBIG_Spread!$A$5:$BX$7947,30,FALSE)</f>
        <v xml:space="preserve"> </v>
      </c>
      <c r="M2949">
        <f ca="1">VLOOKUP($A2949,EMBIG_Spread!$A$5:$BX$7947,39,FALSE)</f>
        <v>236</v>
      </c>
      <c r="N2949">
        <f ca="1">VLOOKUP($A2949,EMBIG_Spread!$A$5:$BX$7947,40,FALSE)</f>
        <v>359</v>
      </c>
      <c r="O2949">
        <f ca="1">VLOOKUP($A2949,EMBIG_Spread!$A$5:$BX$7947,50,FALSE)</f>
        <v>777</v>
      </c>
      <c r="P2949">
        <f ca="1">VLOOKUP($A2949,EMBIG_Spread!$A$5:$BX$7947,51,FALSE)</f>
        <v>570</v>
      </c>
      <c r="Q2949">
        <f ca="1">VLOOKUP($A2949,EMBIG_Spread!$A$5:$BX$7947,52,FALSE)</f>
        <v>182</v>
      </c>
      <c r="R2949" t="str">
        <f ca="1">VLOOKUP($A2949,EMBIG_Spread!$A$5:$BX$7947,53,FALSE)</f>
        <v xml:space="preserve"> </v>
      </c>
      <c r="S2949">
        <f ca="1">VLOOKUP($A2949,EMBIG_Spread!$A$5:$BX$7947,54,FALSE)</f>
        <v>1023</v>
      </c>
      <c r="T2949">
        <f ca="1">VLOOKUP($A2949,EMBIG_Spread!$A$5:$BX$7947,58,FALSE)</f>
        <v>325</v>
      </c>
      <c r="U2949">
        <f ca="1">VLOOKUP($A2949,EMBIG_Spread!$A$5:$BX$7947,62,FALSE)</f>
        <v>0</v>
      </c>
      <c r="V2949">
        <f ca="1">VLOOKUP($A2949,EMBIG_Spread!$A$5:$BX$7947,65,FALSE)</f>
        <v>970</v>
      </c>
      <c r="W2949">
        <f ca="1">VLOOKUP($A2949,EMBIG_Spread!$A$5:$BX$7947,66,FALSE)</f>
        <v>2137</v>
      </c>
      <c r="X2949" t="str">
        <f ca="1">VLOOKUP($A2949,EMBIG_Spread!$A$5:$BX$7947,67,FALSE)</f>
        <v xml:space="preserve"> </v>
      </c>
    </row>
    <row r="2950" spans="1:24" x14ac:dyDescent="0.2">
      <c r="A2950" s="6">
        <v>37001</v>
      </c>
      <c r="B2950" s="11">
        <f t="shared" si="46"/>
        <v>2001</v>
      </c>
      <c r="C2950">
        <f ca="1">VLOOKUP($A2950,EMBIG_Spread!$A$5:$BX$7947,3,FALSE)</f>
        <v>1080</v>
      </c>
      <c r="D2950">
        <f ca="1">VLOOKUP($A2950,EMBIG_Spread!$A$5:$BX$7947,9,FALSE)</f>
        <v>834</v>
      </c>
      <c r="E2950">
        <f ca="1">VLOOKUP($A2950,EMBIG_Spread!$A$5:$BX$7947,10,FALSE)</f>
        <v>0</v>
      </c>
      <c r="F2950">
        <f ca="1">VLOOKUP($A2950,EMBIG_Spread!$A$5:$BX$7947,12,FALSE)</f>
        <v>177</v>
      </c>
      <c r="G2950">
        <f ca="1">VLOOKUP($A2950,EMBIG_Spread!$A$5:$BX$7947,13,FALSE)</f>
        <v>132</v>
      </c>
      <c r="H2950">
        <f ca="1">VLOOKUP($A2950,EMBIG_Spread!$A$5:$BX$7947,14,FALSE)</f>
        <v>620</v>
      </c>
      <c r="I2950" t="str">
        <f ca="1">VLOOKUP($A2950,EMBIG_Spread!$A$5:$BX$7947,20,FALSE)</f>
        <v xml:space="preserve"> </v>
      </c>
      <c r="J2950">
        <f ca="1">VLOOKUP($A2950,EMBIG_Spread!$A$5:$BX$7947,28,FALSE)</f>
        <v>61</v>
      </c>
      <c r="K2950" t="str">
        <f ca="1">VLOOKUP($A2950,EMBIG_Spread!$A$5:$BX$7947,29,FALSE)</f>
        <v xml:space="preserve"> </v>
      </c>
      <c r="L2950" t="str">
        <f ca="1">VLOOKUP($A2950,EMBIG_Spread!$A$5:$BX$7947,30,FALSE)</f>
        <v xml:space="preserve"> </v>
      </c>
      <c r="M2950">
        <f ca="1">VLOOKUP($A2950,EMBIG_Spread!$A$5:$BX$7947,39,FALSE)</f>
        <v>238</v>
      </c>
      <c r="N2950">
        <f ca="1">VLOOKUP($A2950,EMBIG_Spread!$A$5:$BX$7947,40,FALSE)</f>
        <v>369</v>
      </c>
      <c r="O2950">
        <f ca="1">VLOOKUP($A2950,EMBIG_Spread!$A$5:$BX$7947,50,FALSE)</f>
        <v>820</v>
      </c>
      <c r="P2950">
        <f ca="1">VLOOKUP($A2950,EMBIG_Spread!$A$5:$BX$7947,51,FALSE)</f>
        <v>572</v>
      </c>
      <c r="Q2950">
        <f ca="1">VLOOKUP($A2950,EMBIG_Spread!$A$5:$BX$7947,52,FALSE)</f>
        <v>179</v>
      </c>
      <c r="R2950" t="str">
        <f ca="1">VLOOKUP($A2950,EMBIG_Spread!$A$5:$BX$7947,53,FALSE)</f>
        <v xml:space="preserve"> </v>
      </c>
      <c r="S2950">
        <f ca="1">VLOOKUP($A2950,EMBIG_Spread!$A$5:$BX$7947,54,FALSE)</f>
        <v>1058</v>
      </c>
      <c r="T2950">
        <f ca="1">VLOOKUP($A2950,EMBIG_Spread!$A$5:$BX$7947,58,FALSE)</f>
        <v>325</v>
      </c>
      <c r="U2950">
        <f ca="1">VLOOKUP($A2950,EMBIG_Spread!$A$5:$BX$7947,62,FALSE)</f>
        <v>0</v>
      </c>
      <c r="V2950">
        <f ca="1">VLOOKUP($A2950,EMBIG_Spread!$A$5:$BX$7947,65,FALSE)</f>
        <v>977</v>
      </c>
      <c r="W2950">
        <f ca="1">VLOOKUP($A2950,EMBIG_Spread!$A$5:$BX$7947,66,FALSE)</f>
        <v>2280</v>
      </c>
      <c r="X2950" t="str">
        <f ca="1">VLOOKUP($A2950,EMBIG_Spread!$A$5:$BX$7947,67,FALSE)</f>
        <v xml:space="preserve"> </v>
      </c>
    </row>
    <row r="2951" spans="1:24" x14ac:dyDescent="0.2">
      <c r="A2951" s="6">
        <v>37004</v>
      </c>
      <c r="B2951" s="11">
        <f t="shared" si="46"/>
        <v>2001</v>
      </c>
      <c r="C2951">
        <f ca="1">VLOOKUP($A2951,EMBIG_Spread!$A$5:$BX$7947,3,FALSE)</f>
        <v>1300</v>
      </c>
      <c r="D2951">
        <f ca="1">VLOOKUP($A2951,EMBIG_Spread!$A$5:$BX$7947,9,FALSE)</f>
        <v>893</v>
      </c>
      <c r="E2951">
        <f ca="1">VLOOKUP($A2951,EMBIG_Spread!$A$5:$BX$7947,10,FALSE)</f>
        <v>0</v>
      </c>
      <c r="F2951">
        <f ca="1">VLOOKUP($A2951,EMBIG_Spread!$A$5:$BX$7947,12,FALSE)</f>
        <v>175</v>
      </c>
      <c r="G2951">
        <f ca="1">VLOOKUP($A2951,EMBIG_Spread!$A$5:$BX$7947,13,FALSE)</f>
        <v>137</v>
      </c>
      <c r="H2951">
        <f ca="1">VLOOKUP($A2951,EMBIG_Spread!$A$5:$BX$7947,14,FALSE)</f>
        <v>638</v>
      </c>
      <c r="I2951" t="str">
        <f ca="1">VLOOKUP($A2951,EMBIG_Spread!$A$5:$BX$7947,20,FALSE)</f>
        <v xml:space="preserve"> </v>
      </c>
      <c r="J2951">
        <f ca="1">VLOOKUP($A2951,EMBIG_Spread!$A$5:$BX$7947,28,FALSE)</f>
        <v>65</v>
      </c>
      <c r="K2951" t="str">
        <f ca="1">VLOOKUP($A2951,EMBIG_Spread!$A$5:$BX$7947,29,FALSE)</f>
        <v xml:space="preserve"> </v>
      </c>
      <c r="L2951" t="str">
        <f ca="1">VLOOKUP($A2951,EMBIG_Spread!$A$5:$BX$7947,30,FALSE)</f>
        <v xml:space="preserve"> </v>
      </c>
      <c r="M2951">
        <f ca="1">VLOOKUP($A2951,EMBIG_Spread!$A$5:$BX$7947,39,FALSE)</f>
        <v>240</v>
      </c>
      <c r="N2951">
        <f ca="1">VLOOKUP($A2951,EMBIG_Spread!$A$5:$BX$7947,40,FALSE)</f>
        <v>393</v>
      </c>
      <c r="O2951">
        <f ca="1">VLOOKUP($A2951,EMBIG_Spread!$A$5:$BX$7947,50,FALSE)</f>
        <v>901</v>
      </c>
      <c r="P2951">
        <f ca="1">VLOOKUP($A2951,EMBIG_Spread!$A$5:$BX$7947,51,FALSE)</f>
        <v>605</v>
      </c>
      <c r="Q2951">
        <f ca="1">VLOOKUP($A2951,EMBIG_Spread!$A$5:$BX$7947,52,FALSE)</f>
        <v>188</v>
      </c>
      <c r="R2951" t="str">
        <f ca="1">VLOOKUP($A2951,EMBIG_Spread!$A$5:$BX$7947,53,FALSE)</f>
        <v xml:space="preserve"> </v>
      </c>
      <c r="S2951">
        <f ca="1">VLOOKUP($A2951,EMBIG_Spread!$A$5:$BX$7947,54,FALSE)</f>
        <v>1090</v>
      </c>
      <c r="T2951">
        <f ca="1">VLOOKUP($A2951,EMBIG_Spread!$A$5:$BX$7947,58,FALSE)</f>
        <v>333</v>
      </c>
      <c r="U2951">
        <f ca="1">VLOOKUP($A2951,EMBIG_Spread!$A$5:$BX$7947,62,FALSE)</f>
        <v>0</v>
      </c>
      <c r="V2951">
        <f ca="1">VLOOKUP($A2951,EMBIG_Spread!$A$5:$BX$7947,65,FALSE)</f>
        <v>1016</v>
      </c>
      <c r="W2951">
        <f ca="1">VLOOKUP($A2951,EMBIG_Spread!$A$5:$BX$7947,66,FALSE)</f>
        <v>2282</v>
      </c>
      <c r="X2951" t="str">
        <f ca="1">VLOOKUP($A2951,EMBIG_Spread!$A$5:$BX$7947,67,FALSE)</f>
        <v xml:space="preserve"> </v>
      </c>
    </row>
    <row r="2952" spans="1:24" x14ac:dyDescent="0.2">
      <c r="A2952" s="6">
        <v>37005</v>
      </c>
      <c r="B2952" s="11">
        <f t="shared" si="46"/>
        <v>2001</v>
      </c>
      <c r="C2952">
        <f ca="1">VLOOKUP($A2952,EMBIG_Spread!$A$5:$BX$7947,3,FALSE)</f>
        <v>1200</v>
      </c>
      <c r="D2952">
        <f ca="1">VLOOKUP($A2952,EMBIG_Spread!$A$5:$BX$7947,9,FALSE)</f>
        <v>872</v>
      </c>
      <c r="E2952">
        <f ca="1">VLOOKUP($A2952,EMBIG_Spread!$A$5:$BX$7947,10,FALSE)</f>
        <v>0</v>
      </c>
      <c r="F2952">
        <f ca="1">VLOOKUP($A2952,EMBIG_Spread!$A$5:$BX$7947,12,FALSE)</f>
        <v>180</v>
      </c>
      <c r="G2952">
        <f ca="1">VLOOKUP($A2952,EMBIG_Spread!$A$5:$BX$7947,13,FALSE)</f>
        <v>136</v>
      </c>
      <c r="H2952">
        <f ca="1">VLOOKUP($A2952,EMBIG_Spread!$A$5:$BX$7947,14,FALSE)</f>
        <v>639</v>
      </c>
      <c r="I2952" t="str">
        <f ca="1">VLOOKUP($A2952,EMBIG_Spread!$A$5:$BX$7947,20,FALSE)</f>
        <v xml:space="preserve"> </v>
      </c>
      <c r="J2952">
        <f ca="1">VLOOKUP($A2952,EMBIG_Spread!$A$5:$BX$7947,28,FALSE)</f>
        <v>64</v>
      </c>
      <c r="K2952" t="str">
        <f ca="1">VLOOKUP($A2952,EMBIG_Spread!$A$5:$BX$7947,29,FALSE)</f>
        <v xml:space="preserve"> </v>
      </c>
      <c r="L2952" t="str">
        <f ca="1">VLOOKUP($A2952,EMBIG_Spread!$A$5:$BX$7947,30,FALSE)</f>
        <v xml:space="preserve"> </v>
      </c>
      <c r="M2952">
        <f ca="1">VLOOKUP($A2952,EMBIG_Spread!$A$5:$BX$7947,39,FALSE)</f>
        <v>239</v>
      </c>
      <c r="N2952">
        <f ca="1">VLOOKUP($A2952,EMBIG_Spread!$A$5:$BX$7947,40,FALSE)</f>
        <v>381</v>
      </c>
      <c r="O2952">
        <f ca="1">VLOOKUP($A2952,EMBIG_Spread!$A$5:$BX$7947,50,FALSE)</f>
        <v>873</v>
      </c>
      <c r="P2952">
        <f ca="1">VLOOKUP($A2952,EMBIG_Spread!$A$5:$BX$7947,51,FALSE)</f>
        <v>594</v>
      </c>
      <c r="Q2952">
        <f ca="1">VLOOKUP($A2952,EMBIG_Spread!$A$5:$BX$7947,52,FALSE)</f>
        <v>184</v>
      </c>
      <c r="R2952" t="str">
        <f ca="1">VLOOKUP($A2952,EMBIG_Spread!$A$5:$BX$7947,53,FALSE)</f>
        <v xml:space="preserve"> </v>
      </c>
      <c r="S2952">
        <f ca="1">VLOOKUP($A2952,EMBIG_Spread!$A$5:$BX$7947,54,FALSE)</f>
        <v>1073</v>
      </c>
      <c r="T2952">
        <f ca="1">VLOOKUP($A2952,EMBIG_Spread!$A$5:$BX$7947,58,FALSE)</f>
        <v>332</v>
      </c>
      <c r="U2952">
        <f ca="1">VLOOKUP($A2952,EMBIG_Spread!$A$5:$BX$7947,62,FALSE)</f>
        <v>0</v>
      </c>
      <c r="V2952">
        <f ca="1">VLOOKUP($A2952,EMBIG_Spread!$A$5:$BX$7947,65,FALSE)</f>
        <v>998</v>
      </c>
      <c r="W2952">
        <f ca="1">VLOOKUP($A2952,EMBIG_Spread!$A$5:$BX$7947,66,FALSE)</f>
        <v>2284</v>
      </c>
      <c r="X2952" t="str">
        <f ca="1">VLOOKUP($A2952,EMBIG_Spread!$A$5:$BX$7947,67,FALSE)</f>
        <v xml:space="preserve"> </v>
      </c>
    </row>
    <row r="2953" spans="1:24" x14ac:dyDescent="0.2">
      <c r="A2953" s="6">
        <v>37006</v>
      </c>
      <c r="B2953" s="11">
        <f t="shared" si="46"/>
        <v>2001</v>
      </c>
      <c r="C2953">
        <f ca="1">VLOOKUP($A2953,EMBIG_Spread!$A$5:$BX$7947,3,FALSE)</f>
        <v>1214</v>
      </c>
      <c r="D2953">
        <f ca="1">VLOOKUP($A2953,EMBIG_Spread!$A$5:$BX$7947,9,FALSE)</f>
        <v>884</v>
      </c>
      <c r="E2953">
        <f ca="1">VLOOKUP($A2953,EMBIG_Spread!$A$5:$BX$7947,10,FALSE)</f>
        <v>0</v>
      </c>
      <c r="F2953">
        <f ca="1">VLOOKUP($A2953,EMBIG_Spread!$A$5:$BX$7947,12,FALSE)</f>
        <v>173</v>
      </c>
      <c r="G2953">
        <f ca="1">VLOOKUP($A2953,EMBIG_Spread!$A$5:$BX$7947,13,FALSE)</f>
        <v>123</v>
      </c>
      <c r="H2953">
        <f ca="1">VLOOKUP($A2953,EMBIG_Spread!$A$5:$BX$7947,14,FALSE)</f>
        <v>634</v>
      </c>
      <c r="I2953" t="str">
        <f ca="1">VLOOKUP($A2953,EMBIG_Spread!$A$5:$BX$7947,20,FALSE)</f>
        <v xml:space="preserve"> </v>
      </c>
      <c r="J2953">
        <f ca="1">VLOOKUP($A2953,EMBIG_Spread!$A$5:$BX$7947,28,FALSE)</f>
        <v>67</v>
      </c>
      <c r="K2953" t="str">
        <f ca="1">VLOOKUP($A2953,EMBIG_Spread!$A$5:$BX$7947,29,FALSE)</f>
        <v xml:space="preserve"> </v>
      </c>
      <c r="L2953" t="str">
        <f ca="1">VLOOKUP($A2953,EMBIG_Spread!$A$5:$BX$7947,30,FALSE)</f>
        <v xml:space="preserve"> </v>
      </c>
      <c r="M2953">
        <f ca="1">VLOOKUP($A2953,EMBIG_Spread!$A$5:$BX$7947,39,FALSE)</f>
        <v>246</v>
      </c>
      <c r="N2953">
        <f ca="1">VLOOKUP($A2953,EMBIG_Spread!$A$5:$BX$7947,40,FALSE)</f>
        <v>373</v>
      </c>
      <c r="O2953">
        <f ca="1">VLOOKUP($A2953,EMBIG_Spread!$A$5:$BX$7947,50,FALSE)</f>
        <v>857</v>
      </c>
      <c r="P2953">
        <f ca="1">VLOOKUP($A2953,EMBIG_Spread!$A$5:$BX$7947,51,FALSE)</f>
        <v>597</v>
      </c>
      <c r="Q2953">
        <f ca="1">VLOOKUP($A2953,EMBIG_Spread!$A$5:$BX$7947,52,FALSE)</f>
        <v>177</v>
      </c>
      <c r="R2953" t="str">
        <f ca="1">VLOOKUP($A2953,EMBIG_Spread!$A$5:$BX$7947,53,FALSE)</f>
        <v xml:space="preserve"> </v>
      </c>
      <c r="S2953">
        <f ca="1">VLOOKUP($A2953,EMBIG_Spread!$A$5:$BX$7947,54,FALSE)</f>
        <v>1068</v>
      </c>
      <c r="T2953">
        <f ca="1">VLOOKUP($A2953,EMBIG_Spread!$A$5:$BX$7947,58,FALSE)</f>
        <v>326</v>
      </c>
      <c r="U2953">
        <f ca="1">VLOOKUP($A2953,EMBIG_Spread!$A$5:$BX$7947,62,FALSE)</f>
        <v>0</v>
      </c>
      <c r="V2953">
        <f ca="1">VLOOKUP($A2953,EMBIG_Spread!$A$5:$BX$7947,65,FALSE)</f>
        <v>995</v>
      </c>
      <c r="W2953">
        <f ca="1">VLOOKUP($A2953,EMBIG_Spread!$A$5:$BX$7947,66,FALSE)</f>
        <v>2246</v>
      </c>
      <c r="X2953" t="str">
        <f ca="1">VLOOKUP($A2953,EMBIG_Spread!$A$5:$BX$7947,67,FALSE)</f>
        <v xml:space="preserve"> </v>
      </c>
    </row>
    <row r="2954" spans="1:24" x14ac:dyDescent="0.2">
      <c r="A2954" s="6">
        <v>37007</v>
      </c>
      <c r="B2954" s="11">
        <f t="shared" si="46"/>
        <v>2001</v>
      </c>
      <c r="C2954">
        <f ca="1">VLOOKUP($A2954,EMBIG_Spread!$A$5:$BX$7947,3,FALSE)</f>
        <v>1066</v>
      </c>
      <c r="D2954">
        <f ca="1">VLOOKUP($A2954,EMBIG_Spread!$A$5:$BX$7947,9,FALSE)</f>
        <v>842</v>
      </c>
      <c r="E2954">
        <f ca="1">VLOOKUP($A2954,EMBIG_Spread!$A$5:$BX$7947,10,FALSE)</f>
        <v>0</v>
      </c>
      <c r="F2954">
        <f ca="1">VLOOKUP($A2954,EMBIG_Spread!$A$5:$BX$7947,12,FALSE)</f>
        <v>187</v>
      </c>
      <c r="G2954">
        <f ca="1">VLOOKUP($A2954,EMBIG_Spread!$A$5:$BX$7947,13,FALSE)</f>
        <v>130</v>
      </c>
      <c r="H2954">
        <f ca="1">VLOOKUP($A2954,EMBIG_Spread!$A$5:$BX$7947,14,FALSE)</f>
        <v>645</v>
      </c>
      <c r="I2954" t="str">
        <f ca="1">VLOOKUP($A2954,EMBIG_Spread!$A$5:$BX$7947,20,FALSE)</f>
        <v xml:space="preserve"> </v>
      </c>
      <c r="J2954">
        <f ca="1">VLOOKUP($A2954,EMBIG_Spread!$A$5:$BX$7947,28,FALSE)</f>
        <v>65</v>
      </c>
      <c r="K2954" t="str">
        <f ca="1">VLOOKUP($A2954,EMBIG_Spread!$A$5:$BX$7947,29,FALSE)</f>
        <v xml:space="preserve"> </v>
      </c>
      <c r="L2954" t="str">
        <f ca="1">VLOOKUP($A2954,EMBIG_Spread!$A$5:$BX$7947,30,FALSE)</f>
        <v xml:space="preserve"> </v>
      </c>
      <c r="M2954">
        <f ca="1">VLOOKUP($A2954,EMBIG_Spread!$A$5:$BX$7947,39,FALSE)</f>
        <v>268</v>
      </c>
      <c r="N2954">
        <f ca="1">VLOOKUP($A2954,EMBIG_Spread!$A$5:$BX$7947,40,FALSE)</f>
        <v>373</v>
      </c>
      <c r="O2954">
        <f ca="1">VLOOKUP($A2954,EMBIG_Spread!$A$5:$BX$7947,50,FALSE)</f>
        <v>847</v>
      </c>
      <c r="P2954">
        <f ca="1">VLOOKUP($A2954,EMBIG_Spread!$A$5:$BX$7947,51,FALSE)</f>
        <v>600</v>
      </c>
      <c r="Q2954">
        <f ca="1">VLOOKUP($A2954,EMBIG_Spread!$A$5:$BX$7947,52,FALSE)</f>
        <v>185</v>
      </c>
      <c r="R2954" t="str">
        <f ca="1">VLOOKUP($A2954,EMBIG_Spread!$A$5:$BX$7947,53,FALSE)</f>
        <v xml:space="preserve"> </v>
      </c>
      <c r="S2954">
        <f ca="1">VLOOKUP($A2954,EMBIG_Spread!$A$5:$BX$7947,54,FALSE)</f>
        <v>1062</v>
      </c>
      <c r="T2954">
        <f ca="1">VLOOKUP($A2954,EMBIG_Spread!$A$5:$BX$7947,58,FALSE)</f>
        <v>331</v>
      </c>
      <c r="U2954">
        <f ca="1">VLOOKUP($A2954,EMBIG_Spread!$A$5:$BX$7947,62,FALSE)</f>
        <v>0</v>
      </c>
      <c r="V2954">
        <f ca="1">VLOOKUP($A2954,EMBIG_Spread!$A$5:$BX$7947,65,FALSE)</f>
        <v>935</v>
      </c>
      <c r="W2954">
        <f ca="1">VLOOKUP($A2954,EMBIG_Spread!$A$5:$BX$7947,66,FALSE)</f>
        <v>2314</v>
      </c>
      <c r="X2954" t="str">
        <f ca="1">VLOOKUP($A2954,EMBIG_Spread!$A$5:$BX$7947,67,FALSE)</f>
        <v xml:space="preserve"> </v>
      </c>
    </row>
    <row r="2955" spans="1:24" x14ac:dyDescent="0.2">
      <c r="A2955" s="6">
        <v>37008</v>
      </c>
      <c r="B2955" s="11">
        <f t="shared" si="46"/>
        <v>2001</v>
      </c>
      <c r="C2955">
        <f ca="1">VLOOKUP($A2955,EMBIG_Spread!$A$5:$BX$7947,3,FALSE)</f>
        <v>1019</v>
      </c>
      <c r="D2955">
        <f ca="1">VLOOKUP($A2955,EMBIG_Spread!$A$5:$BX$7947,9,FALSE)</f>
        <v>810</v>
      </c>
      <c r="E2955">
        <f ca="1">VLOOKUP($A2955,EMBIG_Spread!$A$5:$BX$7947,10,FALSE)</f>
        <v>0</v>
      </c>
      <c r="F2955">
        <f ca="1">VLOOKUP($A2955,EMBIG_Spread!$A$5:$BX$7947,12,FALSE)</f>
        <v>134</v>
      </c>
      <c r="G2955">
        <f ca="1">VLOOKUP($A2955,EMBIG_Spread!$A$5:$BX$7947,13,FALSE)</f>
        <v>124</v>
      </c>
      <c r="H2955">
        <f ca="1">VLOOKUP($A2955,EMBIG_Spread!$A$5:$BX$7947,14,FALSE)</f>
        <v>620</v>
      </c>
      <c r="I2955" t="str">
        <f ca="1">VLOOKUP($A2955,EMBIG_Spread!$A$5:$BX$7947,20,FALSE)</f>
        <v xml:space="preserve"> </v>
      </c>
      <c r="J2955">
        <f ca="1">VLOOKUP($A2955,EMBIG_Spread!$A$5:$BX$7947,28,FALSE)</f>
        <v>63</v>
      </c>
      <c r="K2955" t="str">
        <f ca="1">VLOOKUP($A2955,EMBIG_Spread!$A$5:$BX$7947,29,FALSE)</f>
        <v xml:space="preserve"> </v>
      </c>
      <c r="L2955" t="str">
        <f ca="1">VLOOKUP($A2955,EMBIG_Spread!$A$5:$BX$7947,30,FALSE)</f>
        <v xml:space="preserve"> </v>
      </c>
      <c r="M2955">
        <f ca="1">VLOOKUP($A2955,EMBIG_Spread!$A$5:$BX$7947,39,FALSE)</f>
        <v>263</v>
      </c>
      <c r="N2955">
        <f ca="1">VLOOKUP($A2955,EMBIG_Spread!$A$5:$BX$7947,40,FALSE)</f>
        <v>362</v>
      </c>
      <c r="O2955">
        <f ca="1">VLOOKUP($A2955,EMBIG_Spread!$A$5:$BX$7947,50,FALSE)</f>
        <v>818</v>
      </c>
      <c r="P2955">
        <f ca="1">VLOOKUP($A2955,EMBIG_Spread!$A$5:$BX$7947,51,FALSE)</f>
        <v>583</v>
      </c>
      <c r="Q2955">
        <f ca="1">VLOOKUP($A2955,EMBIG_Spread!$A$5:$BX$7947,52,FALSE)</f>
        <v>167</v>
      </c>
      <c r="R2955" t="str">
        <f ca="1">VLOOKUP($A2955,EMBIG_Spread!$A$5:$BX$7947,53,FALSE)</f>
        <v xml:space="preserve"> </v>
      </c>
      <c r="S2955">
        <f ca="1">VLOOKUP($A2955,EMBIG_Spread!$A$5:$BX$7947,54,FALSE)</f>
        <v>1032</v>
      </c>
      <c r="T2955">
        <f ca="1">VLOOKUP($A2955,EMBIG_Spread!$A$5:$BX$7947,58,FALSE)</f>
        <v>317</v>
      </c>
      <c r="U2955">
        <f ca="1">VLOOKUP($A2955,EMBIG_Spread!$A$5:$BX$7947,62,FALSE)</f>
        <v>0</v>
      </c>
      <c r="V2955">
        <f ca="1">VLOOKUP($A2955,EMBIG_Spread!$A$5:$BX$7947,65,FALSE)</f>
        <v>909</v>
      </c>
      <c r="W2955">
        <f ca="1">VLOOKUP($A2955,EMBIG_Spread!$A$5:$BX$7947,66,FALSE)</f>
        <v>2242</v>
      </c>
      <c r="X2955" t="str">
        <f ca="1">VLOOKUP($A2955,EMBIG_Spread!$A$5:$BX$7947,67,FALSE)</f>
        <v xml:space="preserve"> </v>
      </c>
    </row>
    <row r="2956" spans="1:24" x14ac:dyDescent="0.2">
      <c r="A2956" s="6">
        <v>37011</v>
      </c>
      <c r="B2956" s="11">
        <f t="shared" si="46"/>
        <v>2001</v>
      </c>
      <c r="C2956">
        <f ca="1">VLOOKUP($A2956,EMBIG_Spread!$A$5:$BX$7947,3,FALSE)</f>
        <v>1043</v>
      </c>
      <c r="D2956">
        <f ca="1">VLOOKUP($A2956,EMBIG_Spread!$A$5:$BX$7947,9,FALSE)</f>
        <v>811</v>
      </c>
      <c r="E2956">
        <f ca="1">VLOOKUP($A2956,EMBIG_Spread!$A$5:$BX$7947,10,FALSE)</f>
        <v>0</v>
      </c>
      <c r="F2956">
        <f ca="1">VLOOKUP($A2956,EMBIG_Spread!$A$5:$BX$7947,12,FALSE)</f>
        <v>181</v>
      </c>
      <c r="G2956">
        <f ca="1">VLOOKUP($A2956,EMBIG_Spread!$A$5:$BX$7947,13,FALSE)</f>
        <v>125</v>
      </c>
      <c r="H2956">
        <f ca="1">VLOOKUP($A2956,EMBIG_Spread!$A$5:$BX$7947,14,FALSE)</f>
        <v>628</v>
      </c>
      <c r="I2956" t="str">
        <f ca="1">VLOOKUP($A2956,EMBIG_Spread!$A$5:$BX$7947,20,FALSE)</f>
        <v xml:space="preserve"> </v>
      </c>
      <c r="J2956">
        <f ca="1">VLOOKUP($A2956,EMBIG_Spread!$A$5:$BX$7947,28,FALSE)</f>
        <v>62</v>
      </c>
      <c r="K2956" t="str">
        <f ca="1">VLOOKUP($A2956,EMBIG_Spread!$A$5:$BX$7947,29,FALSE)</f>
        <v xml:space="preserve"> </v>
      </c>
      <c r="L2956" t="str">
        <f ca="1">VLOOKUP($A2956,EMBIG_Spread!$A$5:$BX$7947,30,FALSE)</f>
        <v xml:space="preserve"> </v>
      </c>
      <c r="M2956">
        <f ca="1">VLOOKUP($A2956,EMBIG_Spread!$A$5:$BX$7947,39,FALSE)</f>
        <v>273</v>
      </c>
      <c r="N2956">
        <f ca="1">VLOOKUP($A2956,EMBIG_Spread!$A$5:$BX$7947,40,FALSE)</f>
        <v>364</v>
      </c>
      <c r="O2956">
        <f ca="1">VLOOKUP($A2956,EMBIG_Spread!$A$5:$BX$7947,50,FALSE)</f>
        <v>824</v>
      </c>
      <c r="P2956">
        <f ca="1">VLOOKUP($A2956,EMBIG_Spread!$A$5:$BX$7947,51,FALSE)</f>
        <v>599</v>
      </c>
      <c r="Q2956">
        <f ca="1">VLOOKUP($A2956,EMBIG_Spread!$A$5:$BX$7947,52,FALSE)</f>
        <v>172</v>
      </c>
      <c r="R2956" t="str">
        <f ca="1">VLOOKUP($A2956,EMBIG_Spread!$A$5:$BX$7947,53,FALSE)</f>
        <v xml:space="preserve"> </v>
      </c>
      <c r="S2956">
        <f ca="1">VLOOKUP($A2956,EMBIG_Spread!$A$5:$BX$7947,54,FALSE)</f>
        <v>1017</v>
      </c>
      <c r="T2956">
        <f ca="1">VLOOKUP($A2956,EMBIG_Spread!$A$5:$BX$7947,58,FALSE)</f>
        <v>318</v>
      </c>
      <c r="U2956">
        <f ca="1">VLOOKUP($A2956,EMBIG_Spread!$A$5:$BX$7947,62,FALSE)</f>
        <v>0</v>
      </c>
      <c r="V2956">
        <f ca="1">VLOOKUP($A2956,EMBIG_Spread!$A$5:$BX$7947,65,FALSE)</f>
        <v>898</v>
      </c>
      <c r="W2956">
        <f ca="1">VLOOKUP($A2956,EMBIG_Spread!$A$5:$BX$7947,66,FALSE)</f>
        <v>2239</v>
      </c>
      <c r="X2956" t="str">
        <f ca="1">VLOOKUP($A2956,EMBIG_Spread!$A$5:$BX$7947,67,FALSE)</f>
        <v xml:space="preserve"> </v>
      </c>
    </row>
    <row r="2957" spans="1:24" x14ac:dyDescent="0.2">
      <c r="A2957" s="6">
        <v>37012</v>
      </c>
      <c r="B2957" s="11">
        <f t="shared" si="46"/>
        <v>2001</v>
      </c>
      <c r="C2957">
        <f ca="1">VLOOKUP($A2957,EMBIG_Spread!$A$5:$BX$7947,3,FALSE)</f>
        <v>1070</v>
      </c>
      <c r="D2957">
        <f ca="1">VLOOKUP($A2957,EMBIG_Spread!$A$5:$BX$7947,9,FALSE)</f>
        <v>823</v>
      </c>
      <c r="E2957">
        <f ca="1">VLOOKUP($A2957,EMBIG_Spread!$A$5:$BX$7947,10,FALSE)</f>
        <v>0</v>
      </c>
      <c r="F2957">
        <f ca="1">VLOOKUP($A2957,EMBIG_Spread!$A$5:$BX$7947,12,FALSE)</f>
        <v>178</v>
      </c>
      <c r="G2957">
        <f ca="1">VLOOKUP($A2957,EMBIG_Spread!$A$5:$BX$7947,13,FALSE)</f>
        <v>126</v>
      </c>
      <c r="H2957">
        <f ca="1">VLOOKUP($A2957,EMBIG_Spread!$A$5:$BX$7947,14,FALSE)</f>
        <v>638</v>
      </c>
      <c r="I2957" t="str">
        <f ca="1">VLOOKUP($A2957,EMBIG_Spread!$A$5:$BX$7947,20,FALSE)</f>
        <v xml:space="preserve"> </v>
      </c>
      <c r="J2957">
        <f ca="1">VLOOKUP($A2957,EMBIG_Spread!$A$5:$BX$7947,28,FALSE)</f>
        <v>63</v>
      </c>
      <c r="K2957" t="str">
        <f ca="1">VLOOKUP($A2957,EMBIG_Spread!$A$5:$BX$7947,29,FALSE)</f>
        <v xml:space="preserve"> </v>
      </c>
      <c r="L2957" t="str">
        <f ca="1">VLOOKUP($A2957,EMBIG_Spread!$A$5:$BX$7947,30,FALSE)</f>
        <v xml:space="preserve"> </v>
      </c>
      <c r="M2957">
        <f ca="1">VLOOKUP($A2957,EMBIG_Spread!$A$5:$BX$7947,39,FALSE)</f>
        <v>270</v>
      </c>
      <c r="N2957">
        <f ca="1">VLOOKUP($A2957,EMBIG_Spread!$A$5:$BX$7947,40,FALSE)</f>
        <v>364</v>
      </c>
      <c r="O2957">
        <f ca="1">VLOOKUP($A2957,EMBIG_Spread!$A$5:$BX$7947,50,FALSE)</f>
        <v>826</v>
      </c>
      <c r="P2957">
        <f ca="1">VLOOKUP($A2957,EMBIG_Spread!$A$5:$BX$7947,51,FALSE)</f>
        <v>620</v>
      </c>
      <c r="Q2957">
        <f ca="1">VLOOKUP($A2957,EMBIG_Spread!$A$5:$BX$7947,52,FALSE)</f>
        <v>181</v>
      </c>
      <c r="R2957" t="str">
        <f ca="1">VLOOKUP($A2957,EMBIG_Spread!$A$5:$BX$7947,53,FALSE)</f>
        <v xml:space="preserve"> </v>
      </c>
      <c r="S2957">
        <f ca="1">VLOOKUP($A2957,EMBIG_Spread!$A$5:$BX$7947,54,FALSE)</f>
        <v>1029</v>
      </c>
      <c r="T2957">
        <f ca="1">VLOOKUP($A2957,EMBIG_Spread!$A$5:$BX$7947,58,FALSE)</f>
        <v>322</v>
      </c>
      <c r="U2957">
        <f ca="1">VLOOKUP($A2957,EMBIG_Spread!$A$5:$BX$7947,62,FALSE)</f>
        <v>0</v>
      </c>
      <c r="V2957">
        <f ca="1">VLOOKUP($A2957,EMBIG_Spread!$A$5:$BX$7947,65,FALSE)</f>
        <v>896</v>
      </c>
      <c r="W2957">
        <f ca="1">VLOOKUP($A2957,EMBIG_Spread!$A$5:$BX$7947,66,FALSE)</f>
        <v>2245</v>
      </c>
      <c r="X2957" t="str">
        <f ca="1">VLOOKUP($A2957,EMBIG_Spread!$A$5:$BX$7947,67,FALSE)</f>
        <v xml:space="preserve"> </v>
      </c>
    </row>
    <row r="2958" spans="1:24" x14ac:dyDescent="0.2">
      <c r="A2958" s="6">
        <v>37013</v>
      </c>
      <c r="B2958" s="11">
        <f t="shared" si="46"/>
        <v>2001</v>
      </c>
      <c r="C2958">
        <f ca="1">VLOOKUP($A2958,EMBIG_Spread!$A$5:$BX$7947,3,FALSE)</f>
        <v>1098</v>
      </c>
      <c r="D2958">
        <f ca="1">VLOOKUP($A2958,EMBIG_Spread!$A$5:$BX$7947,9,FALSE)</f>
        <v>839</v>
      </c>
      <c r="E2958">
        <f ca="1">VLOOKUP($A2958,EMBIG_Spread!$A$5:$BX$7947,10,FALSE)</f>
        <v>0</v>
      </c>
      <c r="F2958">
        <f ca="1">VLOOKUP($A2958,EMBIG_Spread!$A$5:$BX$7947,12,FALSE)</f>
        <v>178</v>
      </c>
      <c r="G2958">
        <f ca="1">VLOOKUP($A2958,EMBIG_Spread!$A$5:$BX$7947,13,FALSE)</f>
        <v>122</v>
      </c>
      <c r="H2958">
        <f ca="1">VLOOKUP($A2958,EMBIG_Spread!$A$5:$BX$7947,14,FALSE)</f>
        <v>638</v>
      </c>
      <c r="I2958" t="str">
        <f ca="1">VLOOKUP($A2958,EMBIG_Spread!$A$5:$BX$7947,20,FALSE)</f>
        <v xml:space="preserve"> </v>
      </c>
      <c r="J2958">
        <f ca="1">VLOOKUP($A2958,EMBIG_Spread!$A$5:$BX$7947,28,FALSE)</f>
        <v>65</v>
      </c>
      <c r="K2958" t="str">
        <f ca="1">VLOOKUP($A2958,EMBIG_Spread!$A$5:$BX$7947,29,FALSE)</f>
        <v xml:space="preserve"> </v>
      </c>
      <c r="L2958" t="str">
        <f ca="1">VLOOKUP($A2958,EMBIG_Spread!$A$5:$BX$7947,30,FALSE)</f>
        <v xml:space="preserve"> </v>
      </c>
      <c r="M2958">
        <f ca="1">VLOOKUP($A2958,EMBIG_Spread!$A$5:$BX$7947,39,FALSE)</f>
        <v>254</v>
      </c>
      <c r="N2958">
        <f ca="1">VLOOKUP($A2958,EMBIG_Spread!$A$5:$BX$7947,40,FALSE)</f>
        <v>365</v>
      </c>
      <c r="O2958">
        <f ca="1">VLOOKUP($A2958,EMBIG_Spread!$A$5:$BX$7947,50,FALSE)</f>
        <v>821</v>
      </c>
      <c r="P2958">
        <f ca="1">VLOOKUP($A2958,EMBIG_Spread!$A$5:$BX$7947,51,FALSE)</f>
        <v>602</v>
      </c>
      <c r="Q2958">
        <f ca="1">VLOOKUP($A2958,EMBIG_Spread!$A$5:$BX$7947,52,FALSE)</f>
        <v>178</v>
      </c>
      <c r="R2958" t="str">
        <f ca="1">VLOOKUP($A2958,EMBIG_Spread!$A$5:$BX$7947,53,FALSE)</f>
        <v xml:space="preserve"> </v>
      </c>
      <c r="S2958">
        <f ca="1">VLOOKUP($A2958,EMBIG_Spread!$A$5:$BX$7947,54,FALSE)</f>
        <v>1018</v>
      </c>
      <c r="T2958">
        <f ca="1">VLOOKUP($A2958,EMBIG_Spread!$A$5:$BX$7947,58,FALSE)</f>
        <v>322</v>
      </c>
      <c r="U2958">
        <f ca="1">VLOOKUP($A2958,EMBIG_Spread!$A$5:$BX$7947,62,FALSE)</f>
        <v>0</v>
      </c>
      <c r="V2958">
        <f ca="1">VLOOKUP($A2958,EMBIG_Spread!$A$5:$BX$7947,65,FALSE)</f>
        <v>894</v>
      </c>
      <c r="W2958">
        <f ca="1">VLOOKUP($A2958,EMBIG_Spread!$A$5:$BX$7947,66,FALSE)</f>
        <v>2205</v>
      </c>
      <c r="X2958" t="str">
        <f ca="1">VLOOKUP($A2958,EMBIG_Spread!$A$5:$BX$7947,67,FALSE)</f>
        <v xml:space="preserve"> </v>
      </c>
    </row>
    <row r="2959" spans="1:24" x14ac:dyDescent="0.2">
      <c r="A2959" s="6">
        <v>37014</v>
      </c>
      <c r="B2959" s="11">
        <f t="shared" si="46"/>
        <v>2001</v>
      </c>
      <c r="C2959">
        <f ca="1">VLOOKUP($A2959,EMBIG_Spread!$A$5:$BX$7947,3,FALSE)</f>
        <v>1075</v>
      </c>
      <c r="D2959">
        <f ca="1">VLOOKUP($A2959,EMBIG_Spread!$A$5:$BX$7947,9,FALSE)</f>
        <v>833</v>
      </c>
      <c r="E2959">
        <f ca="1">VLOOKUP($A2959,EMBIG_Spread!$A$5:$BX$7947,10,FALSE)</f>
        <v>0</v>
      </c>
      <c r="F2959">
        <f ca="1">VLOOKUP($A2959,EMBIG_Spread!$A$5:$BX$7947,12,FALSE)</f>
        <v>180</v>
      </c>
      <c r="G2959">
        <f ca="1">VLOOKUP($A2959,EMBIG_Spread!$A$5:$BX$7947,13,FALSE)</f>
        <v>129</v>
      </c>
      <c r="H2959">
        <f ca="1">VLOOKUP($A2959,EMBIG_Spread!$A$5:$BX$7947,14,FALSE)</f>
        <v>642</v>
      </c>
      <c r="I2959" t="str">
        <f ca="1">VLOOKUP($A2959,EMBIG_Spread!$A$5:$BX$7947,20,FALSE)</f>
        <v xml:space="preserve"> </v>
      </c>
      <c r="J2959">
        <f ca="1">VLOOKUP($A2959,EMBIG_Spread!$A$5:$BX$7947,28,FALSE)</f>
        <v>61</v>
      </c>
      <c r="K2959" t="str">
        <f ca="1">VLOOKUP($A2959,EMBIG_Spread!$A$5:$BX$7947,29,FALSE)</f>
        <v xml:space="preserve"> </v>
      </c>
      <c r="L2959" t="str">
        <f ca="1">VLOOKUP($A2959,EMBIG_Spread!$A$5:$BX$7947,30,FALSE)</f>
        <v xml:space="preserve"> </v>
      </c>
      <c r="M2959">
        <f ca="1">VLOOKUP($A2959,EMBIG_Spread!$A$5:$BX$7947,39,FALSE)</f>
        <v>255</v>
      </c>
      <c r="N2959">
        <f ca="1">VLOOKUP($A2959,EMBIG_Spread!$A$5:$BX$7947,40,FALSE)</f>
        <v>364</v>
      </c>
      <c r="O2959">
        <f ca="1">VLOOKUP($A2959,EMBIG_Spread!$A$5:$BX$7947,50,FALSE)</f>
        <v>805</v>
      </c>
      <c r="P2959">
        <f ca="1">VLOOKUP($A2959,EMBIG_Spread!$A$5:$BX$7947,51,FALSE)</f>
        <v>603</v>
      </c>
      <c r="Q2959">
        <f ca="1">VLOOKUP($A2959,EMBIG_Spread!$A$5:$BX$7947,52,FALSE)</f>
        <v>182</v>
      </c>
      <c r="R2959" t="str">
        <f ca="1">VLOOKUP($A2959,EMBIG_Spread!$A$5:$BX$7947,53,FALSE)</f>
        <v xml:space="preserve"> </v>
      </c>
      <c r="S2959">
        <f ca="1">VLOOKUP($A2959,EMBIG_Spread!$A$5:$BX$7947,54,FALSE)</f>
        <v>1018</v>
      </c>
      <c r="T2959">
        <f ca="1">VLOOKUP($A2959,EMBIG_Spread!$A$5:$BX$7947,58,FALSE)</f>
        <v>330</v>
      </c>
      <c r="U2959">
        <f ca="1">VLOOKUP($A2959,EMBIG_Spread!$A$5:$BX$7947,62,FALSE)</f>
        <v>0</v>
      </c>
      <c r="V2959">
        <f ca="1">VLOOKUP($A2959,EMBIG_Spread!$A$5:$BX$7947,65,FALSE)</f>
        <v>889</v>
      </c>
      <c r="W2959">
        <f ca="1">VLOOKUP($A2959,EMBIG_Spread!$A$5:$BX$7947,66,FALSE)</f>
        <v>2204</v>
      </c>
      <c r="X2959" t="str">
        <f ca="1">VLOOKUP($A2959,EMBIG_Spread!$A$5:$BX$7947,67,FALSE)</f>
        <v xml:space="preserve"> </v>
      </c>
    </row>
    <row r="2960" spans="1:24" x14ac:dyDescent="0.2">
      <c r="A2960" s="6">
        <v>37015</v>
      </c>
      <c r="B2960" s="11">
        <f t="shared" si="46"/>
        <v>2001</v>
      </c>
      <c r="C2960">
        <f ca="1">VLOOKUP($A2960,EMBIG_Spread!$A$5:$BX$7947,3,FALSE)</f>
        <v>1052</v>
      </c>
      <c r="D2960">
        <f ca="1">VLOOKUP($A2960,EMBIG_Spread!$A$5:$BX$7947,9,FALSE)</f>
        <v>817</v>
      </c>
      <c r="E2960">
        <f ca="1">VLOOKUP($A2960,EMBIG_Spread!$A$5:$BX$7947,10,FALSE)</f>
        <v>0</v>
      </c>
      <c r="F2960">
        <f ca="1">VLOOKUP($A2960,EMBIG_Spread!$A$5:$BX$7947,12,FALSE)</f>
        <v>171</v>
      </c>
      <c r="G2960">
        <f ca="1">VLOOKUP($A2960,EMBIG_Spread!$A$5:$BX$7947,13,FALSE)</f>
        <v>129</v>
      </c>
      <c r="H2960">
        <f ca="1">VLOOKUP($A2960,EMBIG_Spread!$A$5:$BX$7947,14,FALSE)</f>
        <v>624</v>
      </c>
      <c r="I2960" t="str">
        <f ca="1">VLOOKUP($A2960,EMBIG_Spread!$A$5:$BX$7947,20,FALSE)</f>
        <v xml:space="preserve"> </v>
      </c>
      <c r="J2960">
        <f ca="1">VLOOKUP($A2960,EMBIG_Spread!$A$5:$BX$7947,28,FALSE)</f>
        <v>58</v>
      </c>
      <c r="K2960" t="str">
        <f ca="1">VLOOKUP($A2960,EMBIG_Spread!$A$5:$BX$7947,29,FALSE)</f>
        <v xml:space="preserve"> </v>
      </c>
      <c r="L2960" t="str">
        <f ca="1">VLOOKUP($A2960,EMBIG_Spread!$A$5:$BX$7947,30,FALSE)</f>
        <v xml:space="preserve"> </v>
      </c>
      <c r="M2960">
        <f ca="1">VLOOKUP($A2960,EMBIG_Spread!$A$5:$BX$7947,39,FALSE)</f>
        <v>248</v>
      </c>
      <c r="N2960">
        <f ca="1">VLOOKUP($A2960,EMBIG_Spread!$A$5:$BX$7947,40,FALSE)</f>
        <v>364</v>
      </c>
      <c r="O2960">
        <f ca="1">VLOOKUP($A2960,EMBIG_Spread!$A$5:$BX$7947,50,FALSE)</f>
        <v>798</v>
      </c>
      <c r="P2960">
        <f ca="1">VLOOKUP($A2960,EMBIG_Spread!$A$5:$BX$7947,51,FALSE)</f>
        <v>600</v>
      </c>
      <c r="Q2960">
        <f ca="1">VLOOKUP($A2960,EMBIG_Spread!$A$5:$BX$7947,52,FALSE)</f>
        <v>180</v>
      </c>
      <c r="R2960" t="str">
        <f ca="1">VLOOKUP($A2960,EMBIG_Spread!$A$5:$BX$7947,53,FALSE)</f>
        <v xml:space="preserve"> </v>
      </c>
      <c r="S2960">
        <f ca="1">VLOOKUP($A2960,EMBIG_Spread!$A$5:$BX$7947,54,FALSE)</f>
        <v>1013</v>
      </c>
      <c r="T2960">
        <f ca="1">VLOOKUP($A2960,EMBIG_Spread!$A$5:$BX$7947,58,FALSE)</f>
        <v>332</v>
      </c>
      <c r="U2960">
        <f ca="1">VLOOKUP($A2960,EMBIG_Spread!$A$5:$BX$7947,62,FALSE)</f>
        <v>0</v>
      </c>
      <c r="V2960">
        <f ca="1">VLOOKUP($A2960,EMBIG_Spread!$A$5:$BX$7947,65,FALSE)</f>
        <v>880</v>
      </c>
      <c r="W2960">
        <f ca="1">VLOOKUP($A2960,EMBIG_Spread!$A$5:$BX$7947,66,FALSE)</f>
        <v>2212</v>
      </c>
      <c r="X2960" t="str">
        <f ca="1">VLOOKUP($A2960,EMBIG_Spread!$A$5:$BX$7947,67,FALSE)</f>
        <v xml:space="preserve"> </v>
      </c>
    </row>
    <row r="2961" spans="1:24" x14ac:dyDescent="0.2">
      <c r="A2961" s="6">
        <v>37018</v>
      </c>
      <c r="B2961" s="11">
        <f t="shared" si="46"/>
        <v>2001</v>
      </c>
      <c r="C2961">
        <f ca="1">VLOOKUP($A2961,EMBIG_Spread!$A$5:$BX$7947,3,FALSE)</f>
        <v>987</v>
      </c>
      <c r="D2961">
        <f ca="1">VLOOKUP($A2961,EMBIG_Spread!$A$5:$BX$7947,9,FALSE)</f>
        <v>814</v>
      </c>
      <c r="E2961">
        <f ca="1">VLOOKUP($A2961,EMBIG_Spread!$A$5:$BX$7947,10,FALSE)</f>
        <v>0</v>
      </c>
      <c r="F2961">
        <f ca="1">VLOOKUP($A2961,EMBIG_Spread!$A$5:$BX$7947,12,FALSE)</f>
        <v>181</v>
      </c>
      <c r="G2961">
        <f ca="1">VLOOKUP($A2961,EMBIG_Spread!$A$5:$BX$7947,13,FALSE)</f>
        <v>120</v>
      </c>
      <c r="H2961">
        <f ca="1">VLOOKUP($A2961,EMBIG_Spread!$A$5:$BX$7947,14,FALSE)</f>
        <v>620</v>
      </c>
      <c r="I2961" t="str">
        <f ca="1">VLOOKUP($A2961,EMBIG_Spread!$A$5:$BX$7947,20,FALSE)</f>
        <v xml:space="preserve"> </v>
      </c>
      <c r="J2961">
        <f ca="1">VLOOKUP($A2961,EMBIG_Spread!$A$5:$BX$7947,28,FALSE)</f>
        <v>61</v>
      </c>
      <c r="K2961" t="str">
        <f ca="1">VLOOKUP($A2961,EMBIG_Spread!$A$5:$BX$7947,29,FALSE)</f>
        <v xml:space="preserve"> </v>
      </c>
      <c r="L2961" t="str">
        <f ca="1">VLOOKUP($A2961,EMBIG_Spread!$A$5:$BX$7947,30,FALSE)</f>
        <v xml:space="preserve"> </v>
      </c>
      <c r="M2961">
        <f ca="1">VLOOKUP($A2961,EMBIG_Spread!$A$5:$BX$7947,39,FALSE)</f>
        <v>251</v>
      </c>
      <c r="N2961">
        <f ca="1">VLOOKUP($A2961,EMBIG_Spread!$A$5:$BX$7947,40,FALSE)</f>
        <v>361</v>
      </c>
      <c r="O2961">
        <f ca="1">VLOOKUP($A2961,EMBIG_Spread!$A$5:$BX$7947,50,FALSE)</f>
        <v>806</v>
      </c>
      <c r="P2961">
        <f ca="1">VLOOKUP($A2961,EMBIG_Spread!$A$5:$BX$7947,51,FALSE)</f>
        <v>596</v>
      </c>
      <c r="Q2961">
        <f ca="1">VLOOKUP($A2961,EMBIG_Spread!$A$5:$BX$7947,52,FALSE)</f>
        <v>178</v>
      </c>
      <c r="R2961" t="str">
        <f ca="1">VLOOKUP($A2961,EMBIG_Spread!$A$5:$BX$7947,53,FALSE)</f>
        <v xml:space="preserve"> </v>
      </c>
      <c r="S2961">
        <f ca="1">VLOOKUP($A2961,EMBIG_Spread!$A$5:$BX$7947,54,FALSE)</f>
        <v>1008</v>
      </c>
      <c r="T2961">
        <f ca="1">VLOOKUP($A2961,EMBIG_Spread!$A$5:$BX$7947,58,FALSE)</f>
        <v>331</v>
      </c>
      <c r="U2961">
        <f ca="1">VLOOKUP($A2961,EMBIG_Spread!$A$5:$BX$7947,62,FALSE)</f>
        <v>0</v>
      </c>
      <c r="V2961">
        <f ca="1">VLOOKUP($A2961,EMBIG_Spread!$A$5:$BX$7947,65,FALSE)</f>
        <v>879</v>
      </c>
      <c r="W2961">
        <f ca="1">VLOOKUP($A2961,EMBIG_Spread!$A$5:$BX$7947,66,FALSE)</f>
        <v>2215</v>
      </c>
      <c r="X2961" t="str">
        <f ca="1">VLOOKUP($A2961,EMBIG_Spread!$A$5:$BX$7947,67,FALSE)</f>
        <v xml:space="preserve"> </v>
      </c>
    </row>
    <row r="2962" spans="1:24" x14ac:dyDescent="0.2">
      <c r="A2962" s="6">
        <v>37019</v>
      </c>
      <c r="B2962" s="11">
        <f t="shared" si="46"/>
        <v>2001</v>
      </c>
      <c r="C2962">
        <f ca="1">VLOOKUP($A2962,EMBIG_Spread!$A$5:$BX$7947,3,FALSE)</f>
        <v>1002</v>
      </c>
      <c r="D2962">
        <f ca="1">VLOOKUP($A2962,EMBIG_Spread!$A$5:$BX$7947,9,FALSE)</f>
        <v>819</v>
      </c>
      <c r="E2962">
        <f ca="1">VLOOKUP($A2962,EMBIG_Spread!$A$5:$BX$7947,10,FALSE)</f>
        <v>0</v>
      </c>
      <c r="F2962">
        <f ca="1">VLOOKUP($A2962,EMBIG_Spread!$A$5:$BX$7947,12,FALSE)</f>
        <v>179</v>
      </c>
      <c r="G2962">
        <f ca="1">VLOOKUP($A2962,EMBIG_Spread!$A$5:$BX$7947,13,FALSE)</f>
        <v>120</v>
      </c>
      <c r="H2962">
        <f ca="1">VLOOKUP($A2962,EMBIG_Spread!$A$5:$BX$7947,14,FALSE)</f>
        <v>616</v>
      </c>
      <c r="I2962" t="str">
        <f ca="1">VLOOKUP($A2962,EMBIG_Spread!$A$5:$BX$7947,20,FALSE)</f>
        <v xml:space="preserve"> </v>
      </c>
      <c r="J2962">
        <f ca="1">VLOOKUP($A2962,EMBIG_Spread!$A$5:$BX$7947,28,FALSE)</f>
        <v>58</v>
      </c>
      <c r="K2962" t="str">
        <f ca="1">VLOOKUP($A2962,EMBIG_Spread!$A$5:$BX$7947,29,FALSE)</f>
        <v xml:space="preserve"> </v>
      </c>
      <c r="L2962" t="str">
        <f ca="1">VLOOKUP($A2962,EMBIG_Spread!$A$5:$BX$7947,30,FALSE)</f>
        <v xml:space="preserve"> </v>
      </c>
      <c r="M2962">
        <f ca="1">VLOOKUP($A2962,EMBIG_Spread!$A$5:$BX$7947,39,FALSE)</f>
        <v>249</v>
      </c>
      <c r="N2962">
        <f ca="1">VLOOKUP($A2962,EMBIG_Spread!$A$5:$BX$7947,40,FALSE)</f>
        <v>360</v>
      </c>
      <c r="O2962">
        <f ca="1">VLOOKUP($A2962,EMBIG_Spread!$A$5:$BX$7947,50,FALSE)</f>
        <v>795</v>
      </c>
      <c r="P2962">
        <f ca="1">VLOOKUP($A2962,EMBIG_Spread!$A$5:$BX$7947,51,FALSE)</f>
        <v>578</v>
      </c>
      <c r="Q2962">
        <f ca="1">VLOOKUP($A2962,EMBIG_Spread!$A$5:$BX$7947,52,FALSE)</f>
        <v>174</v>
      </c>
      <c r="R2962" t="str">
        <f ca="1">VLOOKUP($A2962,EMBIG_Spread!$A$5:$BX$7947,53,FALSE)</f>
        <v xml:space="preserve"> </v>
      </c>
      <c r="S2962">
        <f ca="1">VLOOKUP($A2962,EMBIG_Spread!$A$5:$BX$7947,54,FALSE)</f>
        <v>1001</v>
      </c>
      <c r="T2962">
        <f ca="1">VLOOKUP($A2962,EMBIG_Spread!$A$5:$BX$7947,58,FALSE)</f>
        <v>331</v>
      </c>
      <c r="U2962">
        <f ca="1">VLOOKUP($A2962,EMBIG_Spread!$A$5:$BX$7947,62,FALSE)</f>
        <v>0</v>
      </c>
      <c r="V2962">
        <f ca="1">VLOOKUP($A2962,EMBIG_Spread!$A$5:$BX$7947,65,FALSE)</f>
        <v>861</v>
      </c>
      <c r="W2962">
        <f ca="1">VLOOKUP($A2962,EMBIG_Spread!$A$5:$BX$7947,66,FALSE)</f>
        <v>2220</v>
      </c>
      <c r="X2962" t="str">
        <f ca="1">VLOOKUP($A2962,EMBIG_Spread!$A$5:$BX$7947,67,FALSE)</f>
        <v xml:space="preserve"> </v>
      </c>
    </row>
    <row r="2963" spans="1:24" x14ac:dyDescent="0.2">
      <c r="A2963" s="6">
        <v>37020</v>
      </c>
      <c r="B2963" s="11">
        <f t="shared" si="46"/>
        <v>2001</v>
      </c>
      <c r="C2963">
        <f ca="1">VLOOKUP($A2963,EMBIG_Spread!$A$5:$BX$7947,3,FALSE)</f>
        <v>1016</v>
      </c>
      <c r="D2963">
        <f ca="1">VLOOKUP($A2963,EMBIG_Spread!$A$5:$BX$7947,9,FALSE)</f>
        <v>834</v>
      </c>
      <c r="E2963">
        <f ca="1">VLOOKUP($A2963,EMBIG_Spread!$A$5:$BX$7947,10,FALSE)</f>
        <v>0</v>
      </c>
      <c r="F2963">
        <f ca="1">VLOOKUP($A2963,EMBIG_Spread!$A$5:$BX$7947,12,FALSE)</f>
        <v>186</v>
      </c>
      <c r="G2963">
        <f ca="1">VLOOKUP($A2963,EMBIG_Spread!$A$5:$BX$7947,13,FALSE)</f>
        <v>122</v>
      </c>
      <c r="H2963">
        <f ca="1">VLOOKUP($A2963,EMBIG_Spread!$A$5:$BX$7947,14,FALSE)</f>
        <v>622</v>
      </c>
      <c r="I2963" t="str">
        <f ca="1">VLOOKUP($A2963,EMBIG_Spread!$A$5:$BX$7947,20,FALSE)</f>
        <v xml:space="preserve"> </v>
      </c>
      <c r="J2963">
        <f ca="1">VLOOKUP($A2963,EMBIG_Spread!$A$5:$BX$7947,28,FALSE)</f>
        <v>60</v>
      </c>
      <c r="K2963" t="str">
        <f ca="1">VLOOKUP($A2963,EMBIG_Spread!$A$5:$BX$7947,29,FALSE)</f>
        <v xml:space="preserve"> </v>
      </c>
      <c r="L2963" t="str">
        <f ca="1">VLOOKUP($A2963,EMBIG_Spread!$A$5:$BX$7947,30,FALSE)</f>
        <v xml:space="preserve"> </v>
      </c>
      <c r="M2963">
        <f ca="1">VLOOKUP($A2963,EMBIG_Spread!$A$5:$BX$7947,39,FALSE)</f>
        <v>256</v>
      </c>
      <c r="N2963">
        <f ca="1">VLOOKUP($A2963,EMBIG_Spread!$A$5:$BX$7947,40,FALSE)</f>
        <v>365</v>
      </c>
      <c r="O2963">
        <f ca="1">VLOOKUP($A2963,EMBIG_Spread!$A$5:$BX$7947,50,FALSE)</f>
        <v>792</v>
      </c>
      <c r="P2963">
        <f ca="1">VLOOKUP($A2963,EMBIG_Spread!$A$5:$BX$7947,51,FALSE)</f>
        <v>587</v>
      </c>
      <c r="Q2963">
        <f ca="1">VLOOKUP($A2963,EMBIG_Spread!$A$5:$BX$7947,52,FALSE)</f>
        <v>182</v>
      </c>
      <c r="R2963" t="str">
        <f ca="1">VLOOKUP($A2963,EMBIG_Spread!$A$5:$BX$7947,53,FALSE)</f>
        <v xml:space="preserve"> </v>
      </c>
      <c r="S2963">
        <f ca="1">VLOOKUP($A2963,EMBIG_Spread!$A$5:$BX$7947,54,FALSE)</f>
        <v>1004</v>
      </c>
      <c r="T2963">
        <f ca="1">VLOOKUP($A2963,EMBIG_Spread!$A$5:$BX$7947,58,FALSE)</f>
        <v>331</v>
      </c>
      <c r="U2963">
        <f ca="1">VLOOKUP($A2963,EMBIG_Spread!$A$5:$BX$7947,62,FALSE)</f>
        <v>0</v>
      </c>
      <c r="V2963">
        <f ca="1">VLOOKUP($A2963,EMBIG_Spread!$A$5:$BX$7947,65,FALSE)</f>
        <v>876</v>
      </c>
      <c r="W2963">
        <f ca="1">VLOOKUP($A2963,EMBIG_Spread!$A$5:$BX$7947,66,FALSE)</f>
        <v>2144</v>
      </c>
      <c r="X2963" t="str">
        <f ca="1">VLOOKUP($A2963,EMBIG_Spread!$A$5:$BX$7947,67,FALSE)</f>
        <v xml:space="preserve"> </v>
      </c>
    </row>
    <row r="2964" spans="1:24" x14ac:dyDescent="0.2">
      <c r="A2964" s="6">
        <v>37021</v>
      </c>
      <c r="B2964" s="11">
        <f t="shared" si="46"/>
        <v>2001</v>
      </c>
      <c r="C2964">
        <f ca="1">VLOOKUP($A2964,EMBIG_Spread!$A$5:$BX$7947,3,FALSE)</f>
        <v>1002</v>
      </c>
      <c r="D2964">
        <f ca="1">VLOOKUP($A2964,EMBIG_Spread!$A$5:$BX$7947,9,FALSE)</f>
        <v>829</v>
      </c>
      <c r="E2964">
        <f ca="1">VLOOKUP($A2964,EMBIG_Spread!$A$5:$BX$7947,10,FALSE)</f>
        <v>0</v>
      </c>
      <c r="F2964">
        <f ca="1">VLOOKUP($A2964,EMBIG_Spread!$A$5:$BX$7947,12,FALSE)</f>
        <v>176</v>
      </c>
      <c r="G2964">
        <f ca="1">VLOOKUP($A2964,EMBIG_Spread!$A$5:$BX$7947,13,FALSE)</f>
        <v>109</v>
      </c>
      <c r="H2964">
        <f ca="1">VLOOKUP($A2964,EMBIG_Spread!$A$5:$BX$7947,14,FALSE)</f>
        <v>609</v>
      </c>
      <c r="I2964" t="str">
        <f ca="1">VLOOKUP($A2964,EMBIG_Spread!$A$5:$BX$7947,20,FALSE)</f>
        <v xml:space="preserve"> </v>
      </c>
      <c r="J2964">
        <f ca="1">VLOOKUP($A2964,EMBIG_Spread!$A$5:$BX$7947,28,FALSE)</f>
        <v>61</v>
      </c>
      <c r="K2964" t="str">
        <f ca="1">VLOOKUP($A2964,EMBIG_Spread!$A$5:$BX$7947,29,FALSE)</f>
        <v xml:space="preserve"> </v>
      </c>
      <c r="L2964" t="str">
        <f ca="1">VLOOKUP($A2964,EMBIG_Spread!$A$5:$BX$7947,30,FALSE)</f>
        <v xml:space="preserve"> </v>
      </c>
      <c r="M2964">
        <f ca="1">VLOOKUP($A2964,EMBIG_Spread!$A$5:$BX$7947,39,FALSE)</f>
        <v>242</v>
      </c>
      <c r="N2964">
        <f ca="1">VLOOKUP($A2964,EMBIG_Spread!$A$5:$BX$7947,40,FALSE)</f>
        <v>352</v>
      </c>
      <c r="O2964">
        <f ca="1">VLOOKUP($A2964,EMBIG_Spread!$A$5:$BX$7947,50,FALSE)</f>
        <v>795</v>
      </c>
      <c r="P2964">
        <f ca="1">VLOOKUP($A2964,EMBIG_Spread!$A$5:$BX$7947,51,FALSE)</f>
        <v>566</v>
      </c>
      <c r="Q2964">
        <f ca="1">VLOOKUP($A2964,EMBIG_Spread!$A$5:$BX$7947,52,FALSE)</f>
        <v>167</v>
      </c>
      <c r="R2964" t="str">
        <f ca="1">VLOOKUP($A2964,EMBIG_Spread!$A$5:$BX$7947,53,FALSE)</f>
        <v xml:space="preserve"> </v>
      </c>
      <c r="S2964">
        <f ca="1">VLOOKUP($A2964,EMBIG_Spread!$A$5:$BX$7947,54,FALSE)</f>
        <v>971</v>
      </c>
      <c r="T2964">
        <f ca="1">VLOOKUP($A2964,EMBIG_Spread!$A$5:$BX$7947,58,FALSE)</f>
        <v>320</v>
      </c>
      <c r="U2964">
        <f ca="1">VLOOKUP($A2964,EMBIG_Spread!$A$5:$BX$7947,62,FALSE)</f>
        <v>0</v>
      </c>
      <c r="V2964">
        <f ca="1">VLOOKUP($A2964,EMBIG_Spread!$A$5:$BX$7947,65,FALSE)</f>
        <v>853</v>
      </c>
      <c r="W2964">
        <f ca="1">VLOOKUP($A2964,EMBIG_Spread!$A$5:$BX$7947,66,FALSE)</f>
        <v>2071</v>
      </c>
      <c r="X2964" t="str">
        <f ca="1">VLOOKUP($A2964,EMBIG_Spread!$A$5:$BX$7947,67,FALSE)</f>
        <v xml:space="preserve"> </v>
      </c>
    </row>
    <row r="2965" spans="1:24" x14ac:dyDescent="0.2">
      <c r="A2965" s="6">
        <v>37022</v>
      </c>
      <c r="B2965" s="11">
        <f t="shared" si="46"/>
        <v>2001</v>
      </c>
      <c r="C2965">
        <f ca="1">VLOOKUP($A2965,EMBIG_Spread!$A$5:$BX$7947,3,FALSE)</f>
        <v>1077</v>
      </c>
      <c r="D2965">
        <f ca="1">VLOOKUP($A2965,EMBIG_Spread!$A$5:$BX$7947,9,FALSE)</f>
        <v>837</v>
      </c>
      <c r="E2965">
        <f ca="1">VLOOKUP($A2965,EMBIG_Spread!$A$5:$BX$7947,10,FALSE)</f>
        <v>0</v>
      </c>
      <c r="F2965">
        <f ca="1">VLOOKUP($A2965,EMBIG_Spread!$A$5:$BX$7947,12,FALSE)</f>
        <v>172</v>
      </c>
      <c r="G2965">
        <f ca="1">VLOOKUP($A2965,EMBIG_Spread!$A$5:$BX$7947,13,FALSE)</f>
        <v>108</v>
      </c>
      <c r="H2965">
        <f ca="1">VLOOKUP($A2965,EMBIG_Spread!$A$5:$BX$7947,14,FALSE)</f>
        <v>594</v>
      </c>
      <c r="I2965" t="str">
        <f ca="1">VLOOKUP($A2965,EMBIG_Spread!$A$5:$BX$7947,20,FALSE)</f>
        <v xml:space="preserve"> </v>
      </c>
      <c r="J2965">
        <f ca="1">VLOOKUP($A2965,EMBIG_Spread!$A$5:$BX$7947,28,FALSE)</f>
        <v>63</v>
      </c>
      <c r="K2965" t="str">
        <f ca="1">VLOOKUP($A2965,EMBIG_Spread!$A$5:$BX$7947,29,FALSE)</f>
        <v xml:space="preserve"> </v>
      </c>
      <c r="L2965" t="str">
        <f ca="1">VLOOKUP($A2965,EMBIG_Spread!$A$5:$BX$7947,30,FALSE)</f>
        <v xml:space="preserve"> </v>
      </c>
      <c r="M2965">
        <f ca="1">VLOOKUP($A2965,EMBIG_Spread!$A$5:$BX$7947,39,FALSE)</f>
        <v>234</v>
      </c>
      <c r="N2965">
        <f ca="1">VLOOKUP($A2965,EMBIG_Spread!$A$5:$BX$7947,40,FALSE)</f>
        <v>341</v>
      </c>
      <c r="O2965">
        <f ca="1">VLOOKUP($A2965,EMBIG_Spread!$A$5:$BX$7947,50,FALSE)</f>
        <v>788</v>
      </c>
      <c r="P2965">
        <f ca="1">VLOOKUP($A2965,EMBIG_Spread!$A$5:$BX$7947,51,FALSE)</f>
        <v>546</v>
      </c>
      <c r="Q2965">
        <f ca="1">VLOOKUP($A2965,EMBIG_Spread!$A$5:$BX$7947,52,FALSE)</f>
        <v>155</v>
      </c>
      <c r="R2965" t="str">
        <f ca="1">VLOOKUP($A2965,EMBIG_Spread!$A$5:$BX$7947,53,FALSE)</f>
        <v xml:space="preserve"> </v>
      </c>
      <c r="S2965">
        <f ca="1">VLOOKUP($A2965,EMBIG_Spread!$A$5:$BX$7947,54,FALSE)</f>
        <v>964</v>
      </c>
      <c r="T2965">
        <f ca="1">VLOOKUP($A2965,EMBIG_Spread!$A$5:$BX$7947,58,FALSE)</f>
        <v>300</v>
      </c>
      <c r="U2965">
        <f ca="1">VLOOKUP($A2965,EMBIG_Spread!$A$5:$BX$7947,62,FALSE)</f>
        <v>0</v>
      </c>
      <c r="V2965">
        <f ca="1">VLOOKUP($A2965,EMBIG_Spread!$A$5:$BX$7947,65,FALSE)</f>
        <v>855</v>
      </c>
      <c r="W2965">
        <f ca="1">VLOOKUP($A2965,EMBIG_Spread!$A$5:$BX$7947,66,FALSE)</f>
        <v>2068</v>
      </c>
      <c r="X2965" t="str">
        <f ca="1">VLOOKUP($A2965,EMBIG_Spread!$A$5:$BX$7947,67,FALSE)</f>
        <v xml:space="preserve"> </v>
      </c>
    </row>
    <row r="2966" spans="1:24" x14ac:dyDescent="0.2">
      <c r="A2966" s="6">
        <v>37025</v>
      </c>
      <c r="B2966" s="11">
        <f t="shared" si="46"/>
        <v>2001</v>
      </c>
      <c r="C2966">
        <f ca="1">VLOOKUP($A2966,EMBIG_Spread!$A$5:$BX$7947,3,FALSE)</f>
        <v>1099</v>
      </c>
      <c r="D2966">
        <f ca="1">VLOOKUP($A2966,EMBIG_Spread!$A$5:$BX$7947,9,FALSE)</f>
        <v>856</v>
      </c>
      <c r="E2966">
        <f ca="1">VLOOKUP($A2966,EMBIG_Spread!$A$5:$BX$7947,10,FALSE)</f>
        <v>0</v>
      </c>
      <c r="F2966">
        <f ca="1">VLOOKUP($A2966,EMBIG_Spread!$A$5:$BX$7947,12,FALSE)</f>
        <v>181</v>
      </c>
      <c r="G2966">
        <f ca="1">VLOOKUP($A2966,EMBIG_Spread!$A$5:$BX$7947,13,FALSE)</f>
        <v>114</v>
      </c>
      <c r="H2966">
        <f ca="1">VLOOKUP($A2966,EMBIG_Spread!$A$5:$BX$7947,14,FALSE)</f>
        <v>602</v>
      </c>
      <c r="I2966" t="str">
        <f ca="1">VLOOKUP($A2966,EMBIG_Spread!$A$5:$BX$7947,20,FALSE)</f>
        <v xml:space="preserve"> </v>
      </c>
      <c r="J2966">
        <f ca="1">VLOOKUP($A2966,EMBIG_Spread!$A$5:$BX$7947,28,FALSE)</f>
        <v>60</v>
      </c>
      <c r="K2966" t="str">
        <f ca="1">VLOOKUP($A2966,EMBIG_Spread!$A$5:$BX$7947,29,FALSE)</f>
        <v xml:space="preserve"> </v>
      </c>
      <c r="L2966" t="str">
        <f ca="1">VLOOKUP($A2966,EMBIG_Spread!$A$5:$BX$7947,30,FALSE)</f>
        <v xml:space="preserve"> </v>
      </c>
      <c r="M2966">
        <f ca="1">VLOOKUP($A2966,EMBIG_Spread!$A$5:$BX$7947,39,FALSE)</f>
        <v>241</v>
      </c>
      <c r="N2966">
        <f ca="1">VLOOKUP($A2966,EMBIG_Spread!$A$5:$BX$7947,40,FALSE)</f>
        <v>346</v>
      </c>
      <c r="O2966">
        <f ca="1">VLOOKUP($A2966,EMBIG_Spread!$A$5:$BX$7947,50,FALSE)</f>
        <v>786</v>
      </c>
      <c r="P2966">
        <f ca="1">VLOOKUP($A2966,EMBIG_Spread!$A$5:$BX$7947,51,FALSE)</f>
        <v>557</v>
      </c>
      <c r="Q2966">
        <f ca="1">VLOOKUP($A2966,EMBIG_Spread!$A$5:$BX$7947,52,FALSE)</f>
        <v>166</v>
      </c>
      <c r="R2966" t="str">
        <f ca="1">VLOOKUP($A2966,EMBIG_Spread!$A$5:$BX$7947,53,FALSE)</f>
        <v xml:space="preserve"> </v>
      </c>
      <c r="S2966">
        <f ca="1">VLOOKUP($A2966,EMBIG_Spread!$A$5:$BX$7947,54,FALSE)</f>
        <v>968</v>
      </c>
      <c r="T2966">
        <f ca="1">VLOOKUP($A2966,EMBIG_Spread!$A$5:$BX$7947,58,FALSE)</f>
        <v>307</v>
      </c>
      <c r="U2966">
        <f ca="1">VLOOKUP($A2966,EMBIG_Spread!$A$5:$BX$7947,62,FALSE)</f>
        <v>0</v>
      </c>
      <c r="V2966">
        <f ca="1">VLOOKUP($A2966,EMBIG_Spread!$A$5:$BX$7947,65,FALSE)</f>
        <v>856</v>
      </c>
      <c r="W2966">
        <f ca="1">VLOOKUP($A2966,EMBIG_Spread!$A$5:$BX$7947,66,FALSE)</f>
        <v>2075</v>
      </c>
      <c r="X2966" t="str">
        <f ca="1">VLOOKUP($A2966,EMBIG_Spread!$A$5:$BX$7947,67,FALSE)</f>
        <v xml:space="preserve"> </v>
      </c>
    </row>
    <row r="2967" spans="1:24" x14ac:dyDescent="0.2">
      <c r="A2967" s="6">
        <v>37026</v>
      </c>
      <c r="B2967" s="11">
        <f t="shared" si="46"/>
        <v>2001</v>
      </c>
      <c r="C2967">
        <f ca="1">VLOOKUP($A2967,EMBIG_Spread!$A$5:$BX$7947,3,FALSE)</f>
        <v>1078</v>
      </c>
      <c r="D2967">
        <f ca="1">VLOOKUP($A2967,EMBIG_Spread!$A$5:$BX$7947,9,FALSE)</f>
        <v>854</v>
      </c>
      <c r="E2967">
        <f ca="1">VLOOKUP($A2967,EMBIG_Spread!$A$5:$BX$7947,10,FALSE)</f>
        <v>0</v>
      </c>
      <c r="F2967">
        <f ca="1">VLOOKUP($A2967,EMBIG_Spread!$A$5:$BX$7947,12,FALSE)</f>
        <v>182</v>
      </c>
      <c r="G2967">
        <f ca="1">VLOOKUP($A2967,EMBIG_Spread!$A$5:$BX$7947,13,FALSE)</f>
        <v>116</v>
      </c>
      <c r="H2967">
        <f ca="1">VLOOKUP($A2967,EMBIG_Spread!$A$5:$BX$7947,14,FALSE)</f>
        <v>601</v>
      </c>
      <c r="I2967" t="str">
        <f ca="1">VLOOKUP($A2967,EMBIG_Spread!$A$5:$BX$7947,20,FALSE)</f>
        <v xml:space="preserve"> </v>
      </c>
      <c r="J2967">
        <f ca="1">VLOOKUP($A2967,EMBIG_Spread!$A$5:$BX$7947,28,FALSE)</f>
        <v>58</v>
      </c>
      <c r="K2967" t="str">
        <f ca="1">VLOOKUP($A2967,EMBIG_Spread!$A$5:$BX$7947,29,FALSE)</f>
        <v xml:space="preserve"> </v>
      </c>
      <c r="L2967" t="str">
        <f ca="1">VLOOKUP($A2967,EMBIG_Spread!$A$5:$BX$7947,30,FALSE)</f>
        <v xml:space="preserve"> </v>
      </c>
      <c r="M2967">
        <f ca="1">VLOOKUP($A2967,EMBIG_Spread!$A$5:$BX$7947,39,FALSE)</f>
        <v>239</v>
      </c>
      <c r="N2967">
        <f ca="1">VLOOKUP($A2967,EMBIG_Spread!$A$5:$BX$7947,40,FALSE)</f>
        <v>335</v>
      </c>
      <c r="O2967">
        <f ca="1">VLOOKUP($A2967,EMBIG_Spread!$A$5:$BX$7947,50,FALSE)</f>
        <v>786</v>
      </c>
      <c r="P2967">
        <f ca="1">VLOOKUP($A2967,EMBIG_Spread!$A$5:$BX$7947,51,FALSE)</f>
        <v>553</v>
      </c>
      <c r="Q2967">
        <f ca="1">VLOOKUP($A2967,EMBIG_Spread!$A$5:$BX$7947,52,FALSE)</f>
        <v>161</v>
      </c>
      <c r="R2967" t="str">
        <f ca="1">VLOOKUP($A2967,EMBIG_Spread!$A$5:$BX$7947,53,FALSE)</f>
        <v xml:space="preserve"> </v>
      </c>
      <c r="S2967">
        <f ca="1">VLOOKUP($A2967,EMBIG_Spread!$A$5:$BX$7947,54,FALSE)</f>
        <v>963</v>
      </c>
      <c r="T2967">
        <f ca="1">VLOOKUP($A2967,EMBIG_Spread!$A$5:$BX$7947,58,FALSE)</f>
        <v>305</v>
      </c>
      <c r="U2967">
        <f ca="1">VLOOKUP($A2967,EMBIG_Spread!$A$5:$BX$7947,62,FALSE)</f>
        <v>0</v>
      </c>
      <c r="V2967">
        <f ca="1">VLOOKUP($A2967,EMBIG_Spread!$A$5:$BX$7947,65,FALSE)</f>
        <v>851</v>
      </c>
      <c r="W2967">
        <f ca="1">VLOOKUP($A2967,EMBIG_Spread!$A$5:$BX$7947,66,FALSE)</f>
        <v>2075</v>
      </c>
      <c r="X2967" t="str">
        <f ca="1">VLOOKUP($A2967,EMBIG_Spread!$A$5:$BX$7947,67,FALSE)</f>
        <v xml:space="preserve"> </v>
      </c>
    </row>
    <row r="2968" spans="1:24" x14ac:dyDescent="0.2">
      <c r="A2968" s="6">
        <v>37027</v>
      </c>
      <c r="B2968" s="11">
        <f t="shared" si="46"/>
        <v>2001</v>
      </c>
      <c r="C2968">
        <f ca="1">VLOOKUP($A2968,EMBIG_Spread!$A$5:$BX$7947,3,FALSE)</f>
        <v>1026</v>
      </c>
      <c r="D2968">
        <f ca="1">VLOOKUP($A2968,EMBIG_Spread!$A$5:$BX$7947,9,FALSE)</f>
        <v>835</v>
      </c>
      <c r="E2968">
        <f ca="1">VLOOKUP($A2968,EMBIG_Spread!$A$5:$BX$7947,10,FALSE)</f>
        <v>0</v>
      </c>
      <c r="F2968">
        <f ca="1">VLOOKUP($A2968,EMBIG_Spread!$A$5:$BX$7947,12,FALSE)</f>
        <v>182</v>
      </c>
      <c r="G2968">
        <f ca="1">VLOOKUP($A2968,EMBIG_Spread!$A$5:$BX$7947,13,FALSE)</f>
        <v>118</v>
      </c>
      <c r="H2968">
        <f ca="1">VLOOKUP($A2968,EMBIG_Spread!$A$5:$BX$7947,14,FALSE)</f>
        <v>598</v>
      </c>
      <c r="I2968" t="str">
        <f ca="1">VLOOKUP($A2968,EMBIG_Spread!$A$5:$BX$7947,20,FALSE)</f>
        <v xml:space="preserve"> </v>
      </c>
      <c r="J2968">
        <f ca="1">VLOOKUP($A2968,EMBIG_Spread!$A$5:$BX$7947,28,FALSE)</f>
        <v>61</v>
      </c>
      <c r="K2968" t="str">
        <f ca="1">VLOOKUP($A2968,EMBIG_Spread!$A$5:$BX$7947,29,FALSE)</f>
        <v xml:space="preserve"> </v>
      </c>
      <c r="L2968" t="str">
        <f ca="1">VLOOKUP($A2968,EMBIG_Spread!$A$5:$BX$7947,30,FALSE)</f>
        <v xml:space="preserve"> </v>
      </c>
      <c r="M2968">
        <f ca="1">VLOOKUP($A2968,EMBIG_Spread!$A$5:$BX$7947,39,FALSE)</f>
        <v>243</v>
      </c>
      <c r="N2968">
        <f ca="1">VLOOKUP($A2968,EMBIG_Spread!$A$5:$BX$7947,40,FALSE)</f>
        <v>340</v>
      </c>
      <c r="O2968">
        <f ca="1">VLOOKUP($A2968,EMBIG_Spread!$A$5:$BX$7947,50,FALSE)</f>
        <v>788</v>
      </c>
      <c r="P2968">
        <f ca="1">VLOOKUP($A2968,EMBIG_Spread!$A$5:$BX$7947,51,FALSE)</f>
        <v>546</v>
      </c>
      <c r="Q2968">
        <f ca="1">VLOOKUP($A2968,EMBIG_Spread!$A$5:$BX$7947,52,FALSE)</f>
        <v>168</v>
      </c>
      <c r="R2968" t="str">
        <f ca="1">VLOOKUP($A2968,EMBIG_Spread!$A$5:$BX$7947,53,FALSE)</f>
        <v xml:space="preserve"> </v>
      </c>
      <c r="S2968">
        <f ca="1">VLOOKUP($A2968,EMBIG_Spread!$A$5:$BX$7947,54,FALSE)</f>
        <v>935</v>
      </c>
      <c r="T2968">
        <f ca="1">VLOOKUP($A2968,EMBIG_Spread!$A$5:$BX$7947,58,FALSE)</f>
        <v>304</v>
      </c>
      <c r="U2968">
        <f ca="1">VLOOKUP($A2968,EMBIG_Spread!$A$5:$BX$7947,62,FALSE)</f>
        <v>0</v>
      </c>
      <c r="V2968">
        <f ca="1">VLOOKUP($A2968,EMBIG_Spread!$A$5:$BX$7947,65,FALSE)</f>
        <v>840</v>
      </c>
      <c r="W2968">
        <f ca="1">VLOOKUP($A2968,EMBIG_Spread!$A$5:$BX$7947,66,FALSE)</f>
        <v>2016</v>
      </c>
      <c r="X2968" t="str">
        <f ca="1">VLOOKUP($A2968,EMBIG_Spread!$A$5:$BX$7947,67,FALSE)</f>
        <v xml:space="preserve"> </v>
      </c>
    </row>
    <row r="2969" spans="1:24" x14ac:dyDescent="0.2">
      <c r="A2969" s="6">
        <v>37028</v>
      </c>
      <c r="B2969" s="11">
        <f t="shared" si="46"/>
        <v>2001</v>
      </c>
      <c r="C2969">
        <f ca="1">VLOOKUP($A2969,EMBIG_Spread!$A$5:$BX$7947,3,FALSE)</f>
        <v>999</v>
      </c>
      <c r="D2969">
        <f ca="1">VLOOKUP($A2969,EMBIG_Spread!$A$5:$BX$7947,9,FALSE)</f>
        <v>823</v>
      </c>
      <c r="E2969">
        <f ca="1">VLOOKUP($A2969,EMBIG_Spread!$A$5:$BX$7947,10,FALSE)</f>
        <v>0</v>
      </c>
      <c r="F2969">
        <f ca="1">VLOOKUP($A2969,EMBIG_Spread!$A$5:$BX$7947,12,FALSE)</f>
        <v>187</v>
      </c>
      <c r="G2969">
        <f ca="1">VLOOKUP($A2969,EMBIG_Spread!$A$5:$BX$7947,13,FALSE)</f>
        <v>119</v>
      </c>
      <c r="H2969">
        <f ca="1">VLOOKUP($A2969,EMBIG_Spread!$A$5:$BX$7947,14,FALSE)</f>
        <v>570</v>
      </c>
      <c r="I2969" t="str">
        <f ca="1">VLOOKUP($A2969,EMBIG_Spread!$A$5:$BX$7947,20,FALSE)</f>
        <v xml:space="preserve"> </v>
      </c>
      <c r="J2969">
        <f ca="1">VLOOKUP($A2969,EMBIG_Spread!$A$5:$BX$7947,28,FALSE)</f>
        <v>63</v>
      </c>
      <c r="K2969" t="str">
        <f ca="1">VLOOKUP($A2969,EMBIG_Spread!$A$5:$BX$7947,29,FALSE)</f>
        <v xml:space="preserve"> </v>
      </c>
      <c r="L2969" t="str">
        <f ca="1">VLOOKUP($A2969,EMBIG_Spread!$A$5:$BX$7947,30,FALSE)</f>
        <v xml:space="preserve"> </v>
      </c>
      <c r="M2969">
        <f ca="1">VLOOKUP($A2969,EMBIG_Spread!$A$5:$BX$7947,39,FALSE)</f>
        <v>231</v>
      </c>
      <c r="N2969">
        <f ca="1">VLOOKUP($A2969,EMBIG_Spread!$A$5:$BX$7947,40,FALSE)</f>
        <v>329</v>
      </c>
      <c r="O2969">
        <f ca="1">VLOOKUP($A2969,EMBIG_Spread!$A$5:$BX$7947,50,FALSE)</f>
        <v>770</v>
      </c>
      <c r="P2969">
        <f ca="1">VLOOKUP($A2969,EMBIG_Spread!$A$5:$BX$7947,51,FALSE)</f>
        <v>542</v>
      </c>
      <c r="Q2969">
        <f ca="1">VLOOKUP($A2969,EMBIG_Spread!$A$5:$BX$7947,52,FALSE)</f>
        <v>167</v>
      </c>
      <c r="R2969" t="str">
        <f ca="1">VLOOKUP($A2969,EMBIG_Spread!$A$5:$BX$7947,53,FALSE)</f>
        <v xml:space="preserve"> </v>
      </c>
      <c r="S2969">
        <f ca="1">VLOOKUP($A2969,EMBIG_Spread!$A$5:$BX$7947,54,FALSE)</f>
        <v>923</v>
      </c>
      <c r="T2969">
        <f ca="1">VLOOKUP($A2969,EMBIG_Spread!$A$5:$BX$7947,58,FALSE)</f>
        <v>304</v>
      </c>
      <c r="U2969">
        <f ca="1">VLOOKUP($A2969,EMBIG_Spread!$A$5:$BX$7947,62,FALSE)</f>
        <v>0</v>
      </c>
      <c r="V2969">
        <f ca="1">VLOOKUP($A2969,EMBIG_Spread!$A$5:$BX$7947,65,FALSE)</f>
        <v>808</v>
      </c>
      <c r="W2969">
        <f ca="1">VLOOKUP($A2969,EMBIG_Spread!$A$5:$BX$7947,66,FALSE)</f>
        <v>2013</v>
      </c>
      <c r="X2969" t="str">
        <f ca="1">VLOOKUP($A2969,EMBIG_Spread!$A$5:$BX$7947,67,FALSE)</f>
        <v xml:space="preserve"> </v>
      </c>
    </row>
    <row r="2970" spans="1:24" x14ac:dyDescent="0.2">
      <c r="A2970" s="6">
        <v>37029</v>
      </c>
      <c r="B2970" s="11">
        <f t="shared" si="46"/>
        <v>2001</v>
      </c>
      <c r="C2970">
        <f ca="1">VLOOKUP($A2970,EMBIG_Spread!$A$5:$BX$7947,3,FALSE)</f>
        <v>971</v>
      </c>
      <c r="D2970">
        <f ca="1">VLOOKUP($A2970,EMBIG_Spread!$A$5:$BX$7947,9,FALSE)</f>
        <v>811</v>
      </c>
      <c r="E2970">
        <f ca="1">VLOOKUP($A2970,EMBIG_Spread!$A$5:$BX$7947,10,FALSE)</f>
        <v>0</v>
      </c>
      <c r="F2970">
        <f ca="1">VLOOKUP($A2970,EMBIG_Spread!$A$5:$BX$7947,12,FALSE)</f>
        <v>182</v>
      </c>
      <c r="G2970">
        <f ca="1">VLOOKUP($A2970,EMBIG_Spread!$A$5:$BX$7947,13,FALSE)</f>
        <v>111</v>
      </c>
      <c r="H2970">
        <f ca="1">VLOOKUP($A2970,EMBIG_Spread!$A$5:$BX$7947,14,FALSE)</f>
        <v>572</v>
      </c>
      <c r="I2970" t="str">
        <f ca="1">VLOOKUP($A2970,EMBIG_Spread!$A$5:$BX$7947,20,FALSE)</f>
        <v xml:space="preserve"> </v>
      </c>
      <c r="J2970">
        <f ca="1">VLOOKUP($A2970,EMBIG_Spread!$A$5:$BX$7947,28,FALSE)</f>
        <v>64</v>
      </c>
      <c r="K2970" t="str">
        <f ca="1">VLOOKUP($A2970,EMBIG_Spread!$A$5:$BX$7947,29,FALSE)</f>
        <v xml:space="preserve"> </v>
      </c>
      <c r="L2970" t="str">
        <f ca="1">VLOOKUP($A2970,EMBIG_Spread!$A$5:$BX$7947,30,FALSE)</f>
        <v xml:space="preserve"> </v>
      </c>
      <c r="M2970">
        <f ca="1">VLOOKUP($A2970,EMBIG_Spread!$A$5:$BX$7947,39,FALSE)</f>
        <v>231</v>
      </c>
      <c r="N2970">
        <f ca="1">VLOOKUP($A2970,EMBIG_Spread!$A$5:$BX$7947,40,FALSE)</f>
        <v>322</v>
      </c>
      <c r="O2970">
        <f ca="1">VLOOKUP($A2970,EMBIG_Spread!$A$5:$BX$7947,50,FALSE)</f>
        <v>745</v>
      </c>
      <c r="P2970">
        <f ca="1">VLOOKUP($A2970,EMBIG_Spread!$A$5:$BX$7947,51,FALSE)</f>
        <v>548</v>
      </c>
      <c r="Q2970">
        <f ca="1">VLOOKUP($A2970,EMBIG_Spread!$A$5:$BX$7947,52,FALSE)</f>
        <v>167</v>
      </c>
      <c r="R2970" t="str">
        <f ca="1">VLOOKUP($A2970,EMBIG_Spread!$A$5:$BX$7947,53,FALSE)</f>
        <v xml:space="preserve"> </v>
      </c>
      <c r="S2970">
        <f ca="1">VLOOKUP($A2970,EMBIG_Spread!$A$5:$BX$7947,54,FALSE)</f>
        <v>922</v>
      </c>
      <c r="T2970">
        <f ca="1">VLOOKUP($A2970,EMBIG_Spread!$A$5:$BX$7947,58,FALSE)</f>
        <v>299</v>
      </c>
      <c r="U2970">
        <f ca="1">VLOOKUP($A2970,EMBIG_Spread!$A$5:$BX$7947,62,FALSE)</f>
        <v>0</v>
      </c>
      <c r="V2970">
        <f ca="1">VLOOKUP($A2970,EMBIG_Spread!$A$5:$BX$7947,65,FALSE)</f>
        <v>770</v>
      </c>
      <c r="W2970">
        <f ca="1">VLOOKUP($A2970,EMBIG_Spread!$A$5:$BX$7947,66,FALSE)</f>
        <v>2012</v>
      </c>
      <c r="X2970" t="str">
        <f ca="1">VLOOKUP($A2970,EMBIG_Spread!$A$5:$BX$7947,67,FALSE)</f>
        <v xml:space="preserve"> </v>
      </c>
    </row>
    <row r="2971" spans="1:24" x14ac:dyDescent="0.2">
      <c r="A2971" s="6">
        <v>37032</v>
      </c>
      <c r="B2971" s="11">
        <f t="shared" si="46"/>
        <v>2001</v>
      </c>
      <c r="C2971">
        <f ca="1">VLOOKUP($A2971,EMBIG_Spread!$A$5:$BX$7947,3,FALSE)</f>
        <v>962</v>
      </c>
      <c r="D2971">
        <f ca="1">VLOOKUP($A2971,EMBIG_Spread!$A$5:$BX$7947,9,FALSE)</f>
        <v>821</v>
      </c>
      <c r="E2971">
        <f ca="1">VLOOKUP($A2971,EMBIG_Spread!$A$5:$BX$7947,10,FALSE)</f>
        <v>0</v>
      </c>
      <c r="F2971">
        <f ca="1">VLOOKUP($A2971,EMBIG_Spread!$A$5:$BX$7947,12,FALSE)</f>
        <v>178</v>
      </c>
      <c r="G2971">
        <f ca="1">VLOOKUP($A2971,EMBIG_Spread!$A$5:$BX$7947,13,FALSE)</f>
        <v>112</v>
      </c>
      <c r="H2971">
        <f ca="1">VLOOKUP($A2971,EMBIG_Spread!$A$5:$BX$7947,14,FALSE)</f>
        <v>575</v>
      </c>
      <c r="I2971" t="str">
        <f ca="1">VLOOKUP($A2971,EMBIG_Spread!$A$5:$BX$7947,20,FALSE)</f>
        <v xml:space="preserve"> </v>
      </c>
      <c r="J2971">
        <f ca="1">VLOOKUP($A2971,EMBIG_Spread!$A$5:$BX$7947,28,FALSE)</f>
        <v>65</v>
      </c>
      <c r="K2971" t="str">
        <f ca="1">VLOOKUP($A2971,EMBIG_Spread!$A$5:$BX$7947,29,FALSE)</f>
        <v xml:space="preserve"> </v>
      </c>
      <c r="L2971" t="str">
        <f ca="1">VLOOKUP($A2971,EMBIG_Spread!$A$5:$BX$7947,30,FALSE)</f>
        <v xml:space="preserve"> </v>
      </c>
      <c r="M2971">
        <f ca="1">VLOOKUP($A2971,EMBIG_Spread!$A$5:$BX$7947,39,FALSE)</f>
        <v>230</v>
      </c>
      <c r="N2971">
        <f ca="1">VLOOKUP($A2971,EMBIG_Spread!$A$5:$BX$7947,40,FALSE)</f>
        <v>324</v>
      </c>
      <c r="O2971">
        <f ca="1">VLOOKUP($A2971,EMBIG_Spread!$A$5:$BX$7947,50,FALSE)</f>
        <v>705</v>
      </c>
      <c r="P2971">
        <f ca="1">VLOOKUP($A2971,EMBIG_Spread!$A$5:$BX$7947,51,FALSE)</f>
        <v>557</v>
      </c>
      <c r="Q2971">
        <f ca="1">VLOOKUP($A2971,EMBIG_Spread!$A$5:$BX$7947,52,FALSE)</f>
        <v>165</v>
      </c>
      <c r="R2971" t="str">
        <f ca="1">VLOOKUP($A2971,EMBIG_Spread!$A$5:$BX$7947,53,FALSE)</f>
        <v xml:space="preserve"> </v>
      </c>
      <c r="S2971">
        <f ca="1">VLOOKUP($A2971,EMBIG_Spread!$A$5:$BX$7947,54,FALSE)</f>
        <v>925</v>
      </c>
      <c r="T2971">
        <f ca="1">VLOOKUP($A2971,EMBIG_Spread!$A$5:$BX$7947,58,FALSE)</f>
        <v>298</v>
      </c>
      <c r="U2971">
        <f ca="1">VLOOKUP($A2971,EMBIG_Spread!$A$5:$BX$7947,62,FALSE)</f>
        <v>0</v>
      </c>
      <c r="V2971">
        <f ca="1">VLOOKUP($A2971,EMBIG_Spread!$A$5:$BX$7947,65,FALSE)</f>
        <v>742</v>
      </c>
      <c r="W2971">
        <f ca="1">VLOOKUP($A2971,EMBIG_Spread!$A$5:$BX$7947,66,FALSE)</f>
        <v>1889</v>
      </c>
      <c r="X2971" t="str">
        <f ca="1">VLOOKUP($A2971,EMBIG_Spread!$A$5:$BX$7947,67,FALSE)</f>
        <v xml:space="preserve"> </v>
      </c>
    </row>
    <row r="2972" spans="1:24" x14ac:dyDescent="0.2">
      <c r="A2972" s="6">
        <v>37033</v>
      </c>
      <c r="B2972" s="11">
        <f t="shared" si="46"/>
        <v>2001</v>
      </c>
      <c r="C2972">
        <f ca="1">VLOOKUP($A2972,EMBIG_Spread!$A$5:$BX$7947,3,FALSE)</f>
        <v>932</v>
      </c>
      <c r="D2972">
        <f ca="1">VLOOKUP($A2972,EMBIG_Spread!$A$5:$BX$7947,9,FALSE)</f>
        <v>819</v>
      </c>
      <c r="E2972">
        <f ca="1">VLOOKUP($A2972,EMBIG_Spread!$A$5:$BX$7947,10,FALSE)</f>
        <v>0</v>
      </c>
      <c r="F2972">
        <f ca="1">VLOOKUP($A2972,EMBIG_Spread!$A$5:$BX$7947,12,FALSE)</f>
        <v>178</v>
      </c>
      <c r="G2972">
        <f ca="1">VLOOKUP($A2972,EMBIG_Spread!$A$5:$BX$7947,13,FALSE)</f>
        <v>114</v>
      </c>
      <c r="H2972">
        <f ca="1">VLOOKUP($A2972,EMBIG_Spread!$A$5:$BX$7947,14,FALSE)</f>
        <v>568</v>
      </c>
      <c r="I2972" t="str">
        <f ca="1">VLOOKUP($A2972,EMBIG_Spread!$A$5:$BX$7947,20,FALSE)</f>
        <v xml:space="preserve"> </v>
      </c>
      <c r="J2972">
        <f ca="1">VLOOKUP($A2972,EMBIG_Spread!$A$5:$BX$7947,28,FALSE)</f>
        <v>65</v>
      </c>
      <c r="K2972" t="str">
        <f ca="1">VLOOKUP($A2972,EMBIG_Spread!$A$5:$BX$7947,29,FALSE)</f>
        <v xml:space="preserve"> </v>
      </c>
      <c r="L2972" t="str">
        <f ca="1">VLOOKUP($A2972,EMBIG_Spread!$A$5:$BX$7947,30,FALSE)</f>
        <v xml:space="preserve"> </v>
      </c>
      <c r="M2972">
        <f ca="1">VLOOKUP($A2972,EMBIG_Spread!$A$5:$BX$7947,39,FALSE)</f>
        <v>229</v>
      </c>
      <c r="N2972">
        <f ca="1">VLOOKUP($A2972,EMBIG_Spread!$A$5:$BX$7947,40,FALSE)</f>
        <v>317</v>
      </c>
      <c r="O2972">
        <f ca="1">VLOOKUP($A2972,EMBIG_Spread!$A$5:$BX$7947,50,FALSE)</f>
        <v>677</v>
      </c>
      <c r="P2972">
        <f ca="1">VLOOKUP($A2972,EMBIG_Spread!$A$5:$BX$7947,51,FALSE)</f>
        <v>556</v>
      </c>
      <c r="Q2972">
        <f ca="1">VLOOKUP($A2972,EMBIG_Spread!$A$5:$BX$7947,52,FALSE)</f>
        <v>160</v>
      </c>
      <c r="R2972" t="str">
        <f ca="1">VLOOKUP($A2972,EMBIG_Spread!$A$5:$BX$7947,53,FALSE)</f>
        <v xml:space="preserve"> </v>
      </c>
      <c r="S2972">
        <f ca="1">VLOOKUP($A2972,EMBIG_Spread!$A$5:$BX$7947,54,FALSE)</f>
        <v>912</v>
      </c>
      <c r="T2972">
        <f ca="1">VLOOKUP($A2972,EMBIG_Spread!$A$5:$BX$7947,58,FALSE)</f>
        <v>298</v>
      </c>
      <c r="U2972">
        <f ca="1">VLOOKUP($A2972,EMBIG_Spread!$A$5:$BX$7947,62,FALSE)</f>
        <v>0</v>
      </c>
      <c r="V2972">
        <f ca="1">VLOOKUP($A2972,EMBIG_Spread!$A$5:$BX$7947,65,FALSE)</f>
        <v>740</v>
      </c>
      <c r="W2972">
        <f ca="1">VLOOKUP($A2972,EMBIG_Spread!$A$5:$BX$7947,66,FALSE)</f>
        <v>1893</v>
      </c>
      <c r="X2972" t="str">
        <f ca="1">VLOOKUP($A2972,EMBIG_Spread!$A$5:$BX$7947,67,FALSE)</f>
        <v xml:space="preserve"> </v>
      </c>
    </row>
    <row r="2973" spans="1:24" x14ac:dyDescent="0.2">
      <c r="A2973" s="6">
        <v>37034</v>
      </c>
      <c r="B2973" s="11">
        <f t="shared" si="46"/>
        <v>2001</v>
      </c>
      <c r="C2973">
        <f ca="1">VLOOKUP($A2973,EMBIG_Spread!$A$5:$BX$7947,3,FALSE)</f>
        <v>946</v>
      </c>
      <c r="D2973">
        <f ca="1">VLOOKUP($A2973,EMBIG_Spread!$A$5:$BX$7947,9,FALSE)</f>
        <v>830</v>
      </c>
      <c r="E2973">
        <f ca="1">VLOOKUP($A2973,EMBIG_Spread!$A$5:$BX$7947,10,FALSE)</f>
        <v>0</v>
      </c>
      <c r="F2973">
        <f ca="1">VLOOKUP($A2973,EMBIG_Spread!$A$5:$BX$7947,12,FALSE)</f>
        <v>176</v>
      </c>
      <c r="G2973">
        <f ca="1">VLOOKUP($A2973,EMBIG_Spread!$A$5:$BX$7947,13,FALSE)</f>
        <v>116</v>
      </c>
      <c r="H2973">
        <f ca="1">VLOOKUP($A2973,EMBIG_Spread!$A$5:$BX$7947,14,FALSE)</f>
        <v>569</v>
      </c>
      <c r="I2973" t="str">
        <f ca="1">VLOOKUP($A2973,EMBIG_Spread!$A$5:$BX$7947,20,FALSE)</f>
        <v xml:space="preserve"> </v>
      </c>
      <c r="J2973">
        <f ca="1">VLOOKUP($A2973,EMBIG_Spread!$A$5:$BX$7947,28,FALSE)</f>
        <v>67</v>
      </c>
      <c r="K2973" t="str">
        <f ca="1">VLOOKUP($A2973,EMBIG_Spread!$A$5:$BX$7947,29,FALSE)</f>
        <v xml:space="preserve"> </v>
      </c>
      <c r="L2973" t="str">
        <f ca="1">VLOOKUP($A2973,EMBIG_Spread!$A$5:$BX$7947,30,FALSE)</f>
        <v xml:space="preserve"> </v>
      </c>
      <c r="M2973">
        <f ca="1">VLOOKUP($A2973,EMBIG_Spread!$A$5:$BX$7947,39,FALSE)</f>
        <v>229</v>
      </c>
      <c r="N2973">
        <f ca="1">VLOOKUP($A2973,EMBIG_Spread!$A$5:$BX$7947,40,FALSE)</f>
        <v>320</v>
      </c>
      <c r="O2973">
        <f ca="1">VLOOKUP($A2973,EMBIG_Spread!$A$5:$BX$7947,50,FALSE)</f>
        <v>670</v>
      </c>
      <c r="P2973">
        <f ca="1">VLOOKUP($A2973,EMBIG_Spread!$A$5:$BX$7947,51,FALSE)</f>
        <v>541</v>
      </c>
      <c r="Q2973">
        <f ca="1">VLOOKUP($A2973,EMBIG_Spread!$A$5:$BX$7947,52,FALSE)</f>
        <v>160</v>
      </c>
      <c r="R2973" t="str">
        <f ca="1">VLOOKUP($A2973,EMBIG_Spread!$A$5:$BX$7947,53,FALSE)</f>
        <v xml:space="preserve"> </v>
      </c>
      <c r="S2973">
        <f ca="1">VLOOKUP($A2973,EMBIG_Spread!$A$5:$BX$7947,54,FALSE)</f>
        <v>915</v>
      </c>
      <c r="T2973">
        <f ca="1">VLOOKUP($A2973,EMBIG_Spread!$A$5:$BX$7947,58,FALSE)</f>
        <v>297</v>
      </c>
      <c r="U2973">
        <f ca="1">VLOOKUP($A2973,EMBIG_Spread!$A$5:$BX$7947,62,FALSE)</f>
        <v>0</v>
      </c>
      <c r="V2973">
        <f ca="1">VLOOKUP($A2973,EMBIG_Spread!$A$5:$BX$7947,65,FALSE)</f>
        <v>761</v>
      </c>
      <c r="W2973">
        <f ca="1">VLOOKUP($A2973,EMBIG_Spread!$A$5:$BX$7947,66,FALSE)</f>
        <v>1885</v>
      </c>
      <c r="X2973" t="str">
        <f ca="1">VLOOKUP($A2973,EMBIG_Spread!$A$5:$BX$7947,67,FALSE)</f>
        <v xml:space="preserve"> </v>
      </c>
    </row>
    <row r="2974" spans="1:24" x14ac:dyDescent="0.2">
      <c r="A2974" s="6">
        <v>37035</v>
      </c>
      <c r="B2974" s="11">
        <f t="shared" si="46"/>
        <v>2001</v>
      </c>
      <c r="C2974">
        <f ca="1">VLOOKUP($A2974,EMBIG_Spread!$A$5:$BX$7947,3,FALSE)</f>
        <v>925</v>
      </c>
      <c r="D2974">
        <f ca="1">VLOOKUP($A2974,EMBIG_Spread!$A$5:$BX$7947,9,FALSE)</f>
        <v>839</v>
      </c>
      <c r="E2974">
        <f ca="1">VLOOKUP($A2974,EMBIG_Spread!$A$5:$BX$7947,10,FALSE)</f>
        <v>0</v>
      </c>
      <c r="F2974">
        <f ca="1">VLOOKUP($A2974,EMBIG_Spread!$A$5:$BX$7947,12,FALSE)</f>
        <v>166</v>
      </c>
      <c r="G2974">
        <f ca="1">VLOOKUP($A2974,EMBIG_Spread!$A$5:$BX$7947,13,FALSE)</f>
        <v>106</v>
      </c>
      <c r="H2974">
        <f ca="1">VLOOKUP($A2974,EMBIG_Spread!$A$5:$BX$7947,14,FALSE)</f>
        <v>561</v>
      </c>
      <c r="I2974" t="str">
        <f ca="1">VLOOKUP($A2974,EMBIG_Spread!$A$5:$BX$7947,20,FALSE)</f>
        <v xml:space="preserve"> </v>
      </c>
      <c r="J2974">
        <f ca="1">VLOOKUP($A2974,EMBIG_Spread!$A$5:$BX$7947,28,FALSE)</f>
        <v>68</v>
      </c>
      <c r="K2974" t="str">
        <f ca="1">VLOOKUP($A2974,EMBIG_Spread!$A$5:$BX$7947,29,FALSE)</f>
        <v xml:space="preserve"> </v>
      </c>
      <c r="L2974" t="str">
        <f ca="1">VLOOKUP($A2974,EMBIG_Spread!$A$5:$BX$7947,30,FALSE)</f>
        <v xml:space="preserve"> </v>
      </c>
      <c r="M2974">
        <f ca="1">VLOOKUP($A2974,EMBIG_Spread!$A$5:$BX$7947,39,FALSE)</f>
        <v>216</v>
      </c>
      <c r="N2974">
        <f ca="1">VLOOKUP($A2974,EMBIG_Spread!$A$5:$BX$7947,40,FALSE)</f>
        <v>315</v>
      </c>
      <c r="O2974">
        <f ca="1">VLOOKUP($A2974,EMBIG_Spread!$A$5:$BX$7947,50,FALSE)</f>
        <v>681</v>
      </c>
      <c r="P2974">
        <f ca="1">VLOOKUP($A2974,EMBIG_Spread!$A$5:$BX$7947,51,FALSE)</f>
        <v>525</v>
      </c>
      <c r="Q2974">
        <f ca="1">VLOOKUP($A2974,EMBIG_Spread!$A$5:$BX$7947,52,FALSE)</f>
        <v>153</v>
      </c>
      <c r="R2974" t="str">
        <f ca="1">VLOOKUP($A2974,EMBIG_Spread!$A$5:$BX$7947,53,FALSE)</f>
        <v xml:space="preserve"> </v>
      </c>
      <c r="S2974">
        <f ca="1">VLOOKUP($A2974,EMBIG_Spread!$A$5:$BX$7947,54,FALSE)</f>
        <v>912</v>
      </c>
      <c r="T2974">
        <f ca="1">VLOOKUP($A2974,EMBIG_Spread!$A$5:$BX$7947,58,FALSE)</f>
        <v>289</v>
      </c>
      <c r="U2974">
        <f ca="1">VLOOKUP($A2974,EMBIG_Spread!$A$5:$BX$7947,62,FALSE)</f>
        <v>0</v>
      </c>
      <c r="V2974">
        <f ca="1">VLOOKUP($A2974,EMBIG_Spread!$A$5:$BX$7947,65,FALSE)</f>
        <v>753</v>
      </c>
      <c r="W2974">
        <f ca="1">VLOOKUP($A2974,EMBIG_Spread!$A$5:$BX$7947,66,FALSE)</f>
        <v>1879</v>
      </c>
      <c r="X2974" t="str">
        <f ca="1">VLOOKUP($A2974,EMBIG_Spread!$A$5:$BX$7947,67,FALSE)</f>
        <v xml:space="preserve"> </v>
      </c>
    </row>
    <row r="2975" spans="1:24" x14ac:dyDescent="0.2">
      <c r="A2975" s="6">
        <v>37036</v>
      </c>
      <c r="B2975" s="11">
        <f t="shared" si="46"/>
        <v>2001</v>
      </c>
      <c r="C2975">
        <f ca="1">VLOOKUP($A2975,EMBIG_Spread!$A$5:$BX$7947,3,FALSE)</f>
        <v>935</v>
      </c>
      <c r="D2975">
        <f ca="1">VLOOKUP($A2975,EMBIG_Spread!$A$5:$BX$7947,9,FALSE)</f>
        <v>853</v>
      </c>
      <c r="E2975">
        <f ca="1">VLOOKUP($A2975,EMBIG_Spread!$A$5:$BX$7947,10,FALSE)</f>
        <v>0</v>
      </c>
      <c r="F2975">
        <f ca="1">VLOOKUP($A2975,EMBIG_Spread!$A$5:$BX$7947,12,FALSE)</f>
        <v>178</v>
      </c>
      <c r="G2975">
        <f ca="1">VLOOKUP($A2975,EMBIG_Spread!$A$5:$BX$7947,13,FALSE)</f>
        <v>108</v>
      </c>
      <c r="H2975">
        <f ca="1">VLOOKUP($A2975,EMBIG_Spread!$A$5:$BX$7947,14,FALSE)</f>
        <v>563</v>
      </c>
      <c r="I2975" t="str">
        <f ca="1">VLOOKUP($A2975,EMBIG_Spread!$A$5:$BX$7947,20,FALSE)</f>
        <v xml:space="preserve"> </v>
      </c>
      <c r="J2975">
        <f ca="1">VLOOKUP($A2975,EMBIG_Spread!$A$5:$BX$7947,28,FALSE)</f>
        <v>66</v>
      </c>
      <c r="K2975" t="str">
        <f ca="1">VLOOKUP($A2975,EMBIG_Spread!$A$5:$BX$7947,29,FALSE)</f>
        <v xml:space="preserve"> </v>
      </c>
      <c r="L2975" t="str">
        <f ca="1">VLOOKUP($A2975,EMBIG_Spread!$A$5:$BX$7947,30,FALSE)</f>
        <v xml:space="preserve"> </v>
      </c>
      <c r="M2975">
        <f ca="1">VLOOKUP($A2975,EMBIG_Spread!$A$5:$BX$7947,39,FALSE)</f>
        <v>221</v>
      </c>
      <c r="N2975">
        <f ca="1">VLOOKUP($A2975,EMBIG_Spread!$A$5:$BX$7947,40,FALSE)</f>
        <v>315</v>
      </c>
      <c r="O2975">
        <f ca="1">VLOOKUP($A2975,EMBIG_Spread!$A$5:$BX$7947,50,FALSE)</f>
        <v>686</v>
      </c>
      <c r="P2975">
        <f ca="1">VLOOKUP($A2975,EMBIG_Spread!$A$5:$BX$7947,51,FALSE)</f>
        <v>526</v>
      </c>
      <c r="Q2975">
        <f ca="1">VLOOKUP($A2975,EMBIG_Spread!$A$5:$BX$7947,52,FALSE)</f>
        <v>159</v>
      </c>
      <c r="R2975" t="str">
        <f ca="1">VLOOKUP($A2975,EMBIG_Spread!$A$5:$BX$7947,53,FALSE)</f>
        <v xml:space="preserve"> </v>
      </c>
      <c r="S2975">
        <f ca="1">VLOOKUP($A2975,EMBIG_Spread!$A$5:$BX$7947,54,FALSE)</f>
        <v>920</v>
      </c>
      <c r="T2975">
        <f ca="1">VLOOKUP($A2975,EMBIG_Spread!$A$5:$BX$7947,58,FALSE)</f>
        <v>292</v>
      </c>
      <c r="U2975">
        <f ca="1">VLOOKUP($A2975,EMBIG_Spread!$A$5:$BX$7947,62,FALSE)</f>
        <v>0</v>
      </c>
      <c r="V2975">
        <f ca="1">VLOOKUP($A2975,EMBIG_Spread!$A$5:$BX$7947,65,FALSE)</f>
        <v>751</v>
      </c>
      <c r="W2975">
        <f ca="1">VLOOKUP($A2975,EMBIG_Spread!$A$5:$BX$7947,66,FALSE)</f>
        <v>1880</v>
      </c>
      <c r="X2975" t="str">
        <f ca="1">VLOOKUP($A2975,EMBIG_Spread!$A$5:$BX$7947,67,FALSE)</f>
        <v xml:space="preserve"> </v>
      </c>
    </row>
    <row r="2976" spans="1:24" x14ac:dyDescent="0.2">
      <c r="A2976" s="6">
        <v>37039</v>
      </c>
      <c r="B2976" s="11">
        <f t="shared" si="46"/>
        <v>2001</v>
      </c>
      <c r="C2976">
        <f ca="1">VLOOKUP($A2976,EMBIG_Spread!$A$5:$BX$7947,3,FALSE)</f>
        <v>935</v>
      </c>
      <c r="D2976">
        <f ca="1">VLOOKUP($A2976,EMBIG_Spread!$A$5:$BX$7947,9,FALSE)</f>
        <v>853</v>
      </c>
      <c r="E2976">
        <f ca="1">VLOOKUP($A2976,EMBIG_Spread!$A$5:$BX$7947,10,FALSE)</f>
        <v>0</v>
      </c>
      <c r="F2976">
        <f ca="1">VLOOKUP($A2976,EMBIG_Spread!$A$5:$BX$7947,12,FALSE)</f>
        <v>178</v>
      </c>
      <c r="G2976">
        <f ca="1">VLOOKUP($A2976,EMBIG_Spread!$A$5:$BX$7947,13,FALSE)</f>
        <v>108</v>
      </c>
      <c r="H2976">
        <f ca="1">VLOOKUP($A2976,EMBIG_Spread!$A$5:$BX$7947,14,FALSE)</f>
        <v>563</v>
      </c>
      <c r="I2976" t="str">
        <f ca="1">VLOOKUP($A2976,EMBIG_Spread!$A$5:$BX$7947,20,FALSE)</f>
        <v xml:space="preserve"> </v>
      </c>
      <c r="J2976">
        <f ca="1">VLOOKUP($A2976,EMBIG_Spread!$A$5:$BX$7947,28,FALSE)</f>
        <v>66</v>
      </c>
      <c r="K2976" t="str">
        <f ca="1">VLOOKUP($A2976,EMBIG_Spread!$A$5:$BX$7947,29,FALSE)</f>
        <v xml:space="preserve"> </v>
      </c>
      <c r="L2976" t="str">
        <f ca="1">VLOOKUP($A2976,EMBIG_Spread!$A$5:$BX$7947,30,FALSE)</f>
        <v xml:space="preserve"> </v>
      </c>
      <c r="M2976">
        <f ca="1">VLOOKUP($A2976,EMBIG_Spread!$A$5:$BX$7947,39,FALSE)</f>
        <v>221</v>
      </c>
      <c r="N2976">
        <f ca="1">VLOOKUP($A2976,EMBIG_Spread!$A$5:$BX$7947,40,FALSE)</f>
        <v>315</v>
      </c>
      <c r="O2976">
        <f ca="1">VLOOKUP($A2976,EMBIG_Spread!$A$5:$BX$7947,50,FALSE)</f>
        <v>686</v>
      </c>
      <c r="P2976">
        <f ca="1">VLOOKUP($A2976,EMBIG_Spread!$A$5:$BX$7947,51,FALSE)</f>
        <v>526</v>
      </c>
      <c r="Q2976">
        <f ca="1">VLOOKUP($A2976,EMBIG_Spread!$A$5:$BX$7947,52,FALSE)</f>
        <v>159</v>
      </c>
      <c r="R2976" t="str">
        <f ca="1">VLOOKUP($A2976,EMBIG_Spread!$A$5:$BX$7947,53,FALSE)</f>
        <v xml:space="preserve"> </v>
      </c>
      <c r="S2976">
        <f ca="1">VLOOKUP($A2976,EMBIG_Spread!$A$5:$BX$7947,54,FALSE)</f>
        <v>920</v>
      </c>
      <c r="T2976">
        <f ca="1">VLOOKUP($A2976,EMBIG_Spread!$A$5:$BX$7947,58,FALSE)</f>
        <v>292</v>
      </c>
      <c r="U2976">
        <f ca="1">VLOOKUP($A2976,EMBIG_Spread!$A$5:$BX$7947,62,FALSE)</f>
        <v>0</v>
      </c>
      <c r="V2976">
        <f ca="1">VLOOKUP($A2976,EMBIG_Spread!$A$5:$BX$7947,65,FALSE)</f>
        <v>751</v>
      </c>
      <c r="W2976">
        <f ca="1">VLOOKUP($A2976,EMBIG_Spread!$A$5:$BX$7947,66,FALSE)</f>
        <v>1880</v>
      </c>
      <c r="X2976" t="str">
        <f ca="1">VLOOKUP($A2976,EMBIG_Spread!$A$5:$BX$7947,67,FALSE)</f>
        <v xml:space="preserve"> </v>
      </c>
    </row>
    <row r="2977" spans="1:24" x14ac:dyDescent="0.2">
      <c r="A2977" s="6">
        <v>37040</v>
      </c>
      <c r="B2977" s="11">
        <f t="shared" si="46"/>
        <v>2001</v>
      </c>
      <c r="C2977">
        <f ca="1">VLOOKUP($A2977,EMBIG_Spread!$A$5:$BX$7947,3,FALSE)</f>
        <v>939</v>
      </c>
      <c r="D2977">
        <f ca="1">VLOOKUP($A2977,EMBIG_Spread!$A$5:$BX$7947,9,FALSE)</f>
        <v>858</v>
      </c>
      <c r="E2977">
        <f ca="1">VLOOKUP($A2977,EMBIG_Spread!$A$5:$BX$7947,10,FALSE)</f>
        <v>0</v>
      </c>
      <c r="F2977">
        <f ca="1">VLOOKUP($A2977,EMBIG_Spread!$A$5:$BX$7947,12,FALSE)</f>
        <v>177</v>
      </c>
      <c r="G2977">
        <f ca="1">VLOOKUP($A2977,EMBIG_Spread!$A$5:$BX$7947,13,FALSE)</f>
        <v>108</v>
      </c>
      <c r="H2977">
        <f ca="1">VLOOKUP($A2977,EMBIG_Spread!$A$5:$BX$7947,14,FALSE)</f>
        <v>566</v>
      </c>
      <c r="I2977" t="str">
        <f ca="1">VLOOKUP($A2977,EMBIG_Spread!$A$5:$BX$7947,20,FALSE)</f>
        <v xml:space="preserve"> </v>
      </c>
      <c r="J2977">
        <f ca="1">VLOOKUP($A2977,EMBIG_Spread!$A$5:$BX$7947,28,FALSE)</f>
        <v>68</v>
      </c>
      <c r="K2977" t="str">
        <f ca="1">VLOOKUP($A2977,EMBIG_Spread!$A$5:$BX$7947,29,FALSE)</f>
        <v xml:space="preserve"> </v>
      </c>
      <c r="L2977" t="str">
        <f ca="1">VLOOKUP($A2977,EMBIG_Spread!$A$5:$BX$7947,30,FALSE)</f>
        <v xml:space="preserve"> </v>
      </c>
      <c r="M2977">
        <f ca="1">VLOOKUP($A2977,EMBIG_Spread!$A$5:$BX$7947,39,FALSE)</f>
        <v>221</v>
      </c>
      <c r="N2977">
        <f ca="1">VLOOKUP($A2977,EMBIG_Spread!$A$5:$BX$7947,40,FALSE)</f>
        <v>314</v>
      </c>
      <c r="O2977">
        <f ca="1">VLOOKUP($A2977,EMBIG_Spread!$A$5:$BX$7947,50,FALSE)</f>
        <v>746</v>
      </c>
      <c r="P2977">
        <f ca="1">VLOOKUP($A2977,EMBIG_Spread!$A$5:$BX$7947,51,FALSE)</f>
        <v>527</v>
      </c>
      <c r="Q2977">
        <f ca="1">VLOOKUP($A2977,EMBIG_Spread!$A$5:$BX$7947,52,FALSE)</f>
        <v>156</v>
      </c>
      <c r="R2977" t="str">
        <f ca="1">VLOOKUP($A2977,EMBIG_Spread!$A$5:$BX$7947,53,FALSE)</f>
        <v xml:space="preserve"> </v>
      </c>
      <c r="S2977">
        <f ca="1">VLOOKUP($A2977,EMBIG_Spread!$A$5:$BX$7947,54,FALSE)</f>
        <v>918</v>
      </c>
      <c r="T2977">
        <f ca="1">VLOOKUP($A2977,EMBIG_Spread!$A$5:$BX$7947,58,FALSE)</f>
        <v>287</v>
      </c>
      <c r="U2977">
        <f ca="1">VLOOKUP($A2977,EMBIG_Spread!$A$5:$BX$7947,62,FALSE)</f>
        <v>0</v>
      </c>
      <c r="V2977">
        <f ca="1">VLOOKUP($A2977,EMBIG_Spread!$A$5:$BX$7947,65,FALSE)</f>
        <v>784</v>
      </c>
      <c r="W2977">
        <f ca="1">VLOOKUP($A2977,EMBIG_Spread!$A$5:$BX$7947,66,FALSE)</f>
        <v>1867</v>
      </c>
      <c r="X2977" t="str">
        <f ca="1">VLOOKUP($A2977,EMBIG_Spread!$A$5:$BX$7947,67,FALSE)</f>
        <v xml:space="preserve"> </v>
      </c>
    </row>
    <row r="2978" spans="1:24" x14ac:dyDescent="0.2">
      <c r="A2978" s="6">
        <v>37041</v>
      </c>
      <c r="B2978" s="11">
        <f t="shared" si="46"/>
        <v>2001</v>
      </c>
      <c r="C2978">
        <f ca="1">VLOOKUP($A2978,EMBIG_Spread!$A$5:$BX$7947,3,FALSE)</f>
        <v>980</v>
      </c>
      <c r="D2978">
        <f ca="1">VLOOKUP($A2978,EMBIG_Spread!$A$5:$BX$7947,9,FALSE)</f>
        <v>867</v>
      </c>
      <c r="E2978">
        <f ca="1">VLOOKUP($A2978,EMBIG_Spread!$A$5:$BX$7947,10,FALSE)</f>
        <v>0</v>
      </c>
      <c r="F2978">
        <f ca="1">VLOOKUP($A2978,EMBIG_Spread!$A$5:$BX$7947,12,FALSE)</f>
        <v>179</v>
      </c>
      <c r="G2978">
        <f ca="1">VLOOKUP($A2978,EMBIG_Spread!$A$5:$BX$7947,13,FALSE)</f>
        <v>113</v>
      </c>
      <c r="H2978">
        <f ca="1">VLOOKUP($A2978,EMBIG_Spread!$A$5:$BX$7947,14,FALSE)</f>
        <v>578</v>
      </c>
      <c r="I2978" t="str">
        <f ca="1">VLOOKUP($A2978,EMBIG_Spread!$A$5:$BX$7947,20,FALSE)</f>
        <v xml:space="preserve"> </v>
      </c>
      <c r="J2978">
        <f ca="1">VLOOKUP($A2978,EMBIG_Spread!$A$5:$BX$7947,28,FALSE)</f>
        <v>63</v>
      </c>
      <c r="K2978" t="str">
        <f ca="1">VLOOKUP($A2978,EMBIG_Spread!$A$5:$BX$7947,29,FALSE)</f>
        <v xml:space="preserve"> </v>
      </c>
      <c r="L2978" t="str">
        <f ca="1">VLOOKUP($A2978,EMBIG_Spread!$A$5:$BX$7947,30,FALSE)</f>
        <v xml:space="preserve"> </v>
      </c>
      <c r="M2978">
        <f ca="1">VLOOKUP($A2978,EMBIG_Spread!$A$5:$BX$7947,39,FALSE)</f>
        <v>222</v>
      </c>
      <c r="N2978">
        <f ca="1">VLOOKUP($A2978,EMBIG_Spread!$A$5:$BX$7947,40,FALSE)</f>
        <v>321</v>
      </c>
      <c r="O2978">
        <f ca="1">VLOOKUP($A2978,EMBIG_Spread!$A$5:$BX$7947,50,FALSE)</f>
        <v>756</v>
      </c>
      <c r="P2978">
        <f ca="1">VLOOKUP($A2978,EMBIG_Spread!$A$5:$BX$7947,51,FALSE)</f>
        <v>525</v>
      </c>
      <c r="Q2978">
        <f ca="1">VLOOKUP($A2978,EMBIG_Spread!$A$5:$BX$7947,52,FALSE)</f>
        <v>159</v>
      </c>
      <c r="R2978" t="str">
        <f ca="1">VLOOKUP($A2978,EMBIG_Spread!$A$5:$BX$7947,53,FALSE)</f>
        <v xml:space="preserve"> </v>
      </c>
      <c r="S2978">
        <f ca="1">VLOOKUP($A2978,EMBIG_Spread!$A$5:$BX$7947,54,FALSE)</f>
        <v>932</v>
      </c>
      <c r="T2978">
        <f ca="1">VLOOKUP($A2978,EMBIG_Spread!$A$5:$BX$7947,58,FALSE)</f>
        <v>287</v>
      </c>
      <c r="U2978">
        <f ca="1">VLOOKUP($A2978,EMBIG_Spread!$A$5:$BX$7947,62,FALSE)</f>
        <v>0</v>
      </c>
      <c r="V2978">
        <f ca="1">VLOOKUP($A2978,EMBIG_Spread!$A$5:$BX$7947,65,FALSE)</f>
        <v>820</v>
      </c>
      <c r="W2978">
        <f ca="1">VLOOKUP($A2978,EMBIG_Spread!$A$5:$BX$7947,66,FALSE)</f>
        <v>1868</v>
      </c>
      <c r="X2978" t="str">
        <f ca="1">VLOOKUP($A2978,EMBIG_Spread!$A$5:$BX$7947,67,FALSE)</f>
        <v xml:space="preserve"> </v>
      </c>
    </row>
    <row r="2979" spans="1:24" x14ac:dyDescent="0.2">
      <c r="A2979" s="6">
        <v>37042</v>
      </c>
      <c r="B2979" s="11">
        <f t="shared" si="46"/>
        <v>2001</v>
      </c>
      <c r="C2979">
        <f ca="1">VLOOKUP($A2979,EMBIG_Spread!$A$5:$BX$7947,3,FALSE)</f>
        <v>993</v>
      </c>
      <c r="D2979">
        <f ca="1">VLOOKUP($A2979,EMBIG_Spread!$A$5:$BX$7947,9,FALSE)</f>
        <v>858</v>
      </c>
      <c r="E2979">
        <f ca="1">VLOOKUP($A2979,EMBIG_Spread!$A$5:$BX$7947,10,FALSE)</f>
        <v>0</v>
      </c>
      <c r="F2979">
        <f ca="1">VLOOKUP($A2979,EMBIG_Spread!$A$5:$BX$7947,12,FALSE)</f>
        <v>184</v>
      </c>
      <c r="G2979">
        <f ca="1">VLOOKUP($A2979,EMBIG_Spread!$A$5:$BX$7947,13,FALSE)</f>
        <v>110</v>
      </c>
      <c r="H2979">
        <f ca="1">VLOOKUP($A2979,EMBIG_Spread!$A$5:$BX$7947,14,FALSE)</f>
        <v>596</v>
      </c>
      <c r="I2979" t="str">
        <f ca="1">VLOOKUP($A2979,EMBIG_Spread!$A$5:$BX$7947,20,FALSE)</f>
        <v xml:space="preserve"> </v>
      </c>
      <c r="J2979">
        <f ca="1">VLOOKUP($A2979,EMBIG_Spread!$A$5:$BX$7947,28,FALSE)</f>
        <v>62</v>
      </c>
      <c r="K2979" t="str">
        <f ca="1">VLOOKUP($A2979,EMBIG_Spread!$A$5:$BX$7947,29,FALSE)</f>
        <v xml:space="preserve"> </v>
      </c>
      <c r="L2979" t="str">
        <f ca="1">VLOOKUP($A2979,EMBIG_Spread!$A$5:$BX$7947,30,FALSE)</f>
        <v xml:space="preserve"> </v>
      </c>
      <c r="M2979">
        <f ca="1">VLOOKUP($A2979,EMBIG_Spread!$A$5:$BX$7947,39,FALSE)</f>
        <v>238</v>
      </c>
      <c r="N2979">
        <f ca="1">VLOOKUP($A2979,EMBIG_Spread!$A$5:$BX$7947,40,FALSE)</f>
        <v>325</v>
      </c>
      <c r="O2979">
        <f ca="1">VLOOKUP($A2979,EMBIG_Spread!$A$5:$BX$7947,50,FALSE)</f>
        <v>774</v>
      </c>
      <c r="P2979">
        <f ca="1">VLOOKUP($A2979,EMBIG_Spread!$A$5:$BX$7947,51,FALSE)</f>
        <v>534</v>
      </c>
      <c r="Q2979">
        <f ca="1">VLOOKUP($A2979,EMBIG_Spread!$A$5:$BX$7947,52,FALSE)</f>
        <v>174</v>
      </c>
      <c r="R2979" t="str">
        <f ca="1">VLOOKUP($A2979,EMBIG_Spread!$A$5:$BX$7947,53,FALSE)</f>
        <v xml:space="preserve"> </v>
      </c>
      <c r="S2979">
        <f ca="1">VLOOKUP($A2979,EMBIG_Spread!$A$5:$BX$7947,54,FALSE)</f>
        <v>938</v>
      </c>
      <c r="T2979">
        <f ca="1">VLOOKUP($A2979,EMBIG_Spread!$A$5:$BX$7947,58,FALSE)</f>
        <v>293</v>
      </c>
      <c r="U2979">
        <f ca="1">VLOOKUP($A2979,EMBIG_Spread!$A$5:$BX$7947,62,FALSE)</f>
        <v>0</v>
      </c>
      <c r="V2979">
        <f ca="1">VLOOKUP($A2979,EMBIG_Spread!$A$5:$BX$7947,65,FALSE)</f>
        <v>835</v>
      </c>
      <c r="W2979">
        <f ca="1">VLOOKUP($A2979,EMBIG_Spread!$A$5:$BX$7947,66,FALSE)</f>
        <v>1848</v>
      </c>
      <c r="X2979">
        <f ca="1">VLOOKUP($A2979,EMBIG_Spread!$A$5:$BX$7947,67,FALSE)</f>
        <v>266</v>
      </c>
    </row>
    <row r="2980" spans="1:24" x14ac:dyDescent="0.2">
      <c r="A2980" s="6">
        <v>37043</v>
      </c>
      <c r="B2980" s="11">
        <f t="shared" si="46"/>
        <v>2001</v>
      </c>
      <c r="C2980">
        <f ca="1">VLOOKUP($A2980,EMBIG_Spread!$A$5:$BX$7947,3,FALSE)</f>
        <v>1023</v>
      </c>
      <c r="D2980">
        <f ca="1">VLOOKUP($A2980,EMBIG_Spread!$A$5:$BX$7947,9,FALSE)</f>
        <v>863</v>
      </c>
      <c r="E2980">
        <f ca="1">VLOOKUP($A2980,EMBIG_Spread!$A$5:$BX$7947,10,FALSE)</f>
        <v>0</v>
      </c>
      <c r="F2980">
        <f ca="1">VLOOKUP($A2980,EMBIG_Spread!$A$5:$BX$7947,12,FALSE)</f>
        <v>184</v>
      </c>
      <c r="G2980">
        <f ca="1">VLOOKUP($A2980,EMBIG_Spread!$A$5:$BX$7947,13,FALSE)</f>
        <v>117</v>
      </c>
      <c r="H2980">
        <f ca="1">VLOOKUP($A2980,EMBIG_Spread!$A$5:$BX$7947,14,FALSE)</f>
        <v>598</v>
      </c>
      <c r="I2980" t="str">
        <f ca="1">VLOOKUP($A2980,EMBIG_Spread!$A$5:$BX$7947,20,FALSE)</f>
        <v xml:space="preserve"> </v>
      </c>
      <c r="J2980">
        <f ca="1">VLOOKUP($A2980,EMBIG_Spread!$A$5:$BX$7947,28,FALSE)</f>
        <v>64</v>
      </c>
      <c r="K2980" t="str">
        <f ca="1">VLOOKUP($A2980,EMBIG_Spread!$A$5:$BX$7947,29,FALSE)</f>
        <v xml:space="preserve"> </v>
      </c>
      <c r="L2980" t="str">
        <f ca="1">VLOOKUP($A2980,EMBIG_Spread!$A$5:$BX$7947,30,FALSE)</f>
        <v xml:space="preserve"> </v>
      </c>
      <c r="M2980">
        <f ca="1">VLOOKUP($A2980,EMBIG_Spread!$A$5:$BX$7947,39,FALSE)</f>
        <v>240</v>
      </c>
      <c r="N2980">
        <f ca="1">VLOOKUP($A2980,EMBIG_Spread!$A$5:$BX$7947,40,FALSE)</f>
        <v>320</v>
      </c>
      <c r="O2980">
        <f ca="1">VLOOKUP($A2980,EMBIG_Spread!$A$5:$BX$7947,50,FALSE)</f>
        <v>780</v>
      </c>
      <c r="P2980">
        <f ca="1">VLOOKUP($A2980,EMBIG_Spread!$A$5:$BX$7947,51,FALSE)</f>
        <v>537</v>
      </c>
      <c r="Q2980">
        <f ca="1">VLOOKUP($A2980,EMBIG_Spread!$A$5:$BX$7947,52,FALSE)</f>
        <v>167</v>
      </c>
      <c r="R2980" t="str">
        <f ca="1">VLOOKUP($A2980,EMBIG_Spread!$A$5:$BX$7947,53,FALSE)</f>
        <v xml:space="preserve"> </v>
      </c>
      <c r="S2980">
        <f ca="1">VLOOKUP($A2980,EMBIG_Spread!$A$5:$BX$7947,54,FALSE)</f>
        <v>929</v>
      </c>
      <c r="T2980">
        <f ca="1">VLOOKUP($A2980,EMBIG_Spread!$A$5:$BX$7947,58,FALSE)</f>
        <v>290</v>
      </c>
      <c r="U2980">
        <f ca="1">VLOOKUP($A2980,EMBIG_Spread!$A$5:$BX$7947,62,FALSE)</f>
        <v>0</v>
      </c>
      <c r="V2980">
        <f ca="1">VLOOKUP($A2980,EMBIG_Spread!$A$5:$BX$7947,65,FALSE)</f>
        <v>822</v>
      </c>
      <c r="W2980">
        <f ca="1">VLOOKUP($A2980,EMBIG_Spread!$A$5:$BX$7947,66,FALSE)</f>
        <v>1850</v>
      </c>
      <c r="X2980">
        <f ca="1">VLOOKUP($A2980,EMBIG_Spread!$A$5:$BX$7947,67,FALSE)</f>
        <v>272</v>
      </c>
    </row>
    <row r="2981" spans="1:24" x14ac:dyDescent="0.2">
      <c r="A2981" s="6">
        <v>37046</v>
      </c>
      <c r="B2981" s="11">
        <f t="shared" si="46"/>
        <v>2001</v>
      </c>
      <c r="C2981">
        <f ca="1">VLOOKUP($A2981,EMBIG_Spread!$A$5:$BX$7947,3,FALSE)</f>
        <v>965</v>
      </c>
      <c r="D2981">
        <f ca="1">VLOOKUP($A2981,EMBIG_Spread!$A$5:$BX$7947,9,FALSE)</f>
        <v>829</v>
      </c>
      <c r="E2981">
        <f ca="1">VLOOKUP($A2981,EMBIG_Spread!$A$5:$BX$7947,10,FALSE)</f>
        <v>0</v>
      </c>
      <c r="F2981">
        <f ca="1">VLOOKUP($A2981,EMBIG_Spread!$A$5:$BX$7947,12,FALSE)</f>
        <v>181</v>
      </c>
      <c r="G2981">
        <f ca="1">VLOOKUP($A2981,EMBIG_Spread!$A$5:$BX$7947,13,FALSE)</f>
        <v>122</v>
      </c>
      <c r="H2981">
        <f ca="1">VLOOKUP($A2981,EMBIG_Spread!$A$5:$BX$7947,14,FALSE)</f>
        <v>590</v>
      </c>
      <c r="I2981" t="str">
        <f ca="1">VLOOKUP($A2981,EMBIG_Spread!$A$5:$BX$7947,20,FALSE)</f>
        <v xml:space="preserve"> </v>
      </c>
      <c r="J2981">
        <f ca="1">VLOOKUP($A2981,EMBIG_Spread!$A$5:$BX$7947,28,FALSE)</f>
        <v>66</v>
      </c>
      <c r="K2981" t="str">
        <f ca="1">VLOOKUP($A2981,EMBIG_Spread!$A$5:$BX$7947,29,FALSE)</f>
        <v xml:space="preserve"> </v>
      </c>
      <c r="L2981" t="str">
        <f ca="1">VLOOKUP($A2981,EMBIG_Spread!$A$5:$BX$7947,30,FALSE)</f>
        <v xml:space="preserve"> </v>
      </c>
      <c r="M2981">
        <f ca="1">VLOOKUP($A2981,EMBIG_Spread!$A$5:$BX$7947,39,FALSE)</f>
        <v>240</v>
      </c>
      <c r="N2981">
        <f ca="1">VLOOKUP($A2981,EMBIG_Spread!$A$5:$BX$7947,40,FALSE)</f>
        <v>320</v>
      </c>
      <c r="O2981">
        <f ca="1">VLOOKUP($A2981,EMBIG_Spread!$A$5:$BX$7947,50,FALSE)</f>
        <v>665</v>
      </c>
      <c r="P2981">
        <f ca="1">VLOOKUP($A2981,EMBIG_Spread!$A$5:$BX$7947,51,FALSE)</f>
        <v>549</v>
      </c>
      <c r="Q2981">
        <f ca="1">VLOOKUP($A2981,EMBIG_Spread!$A$5:$BX$7947,52,FALSE)</f>
        <v>170</v>
      </c>
      <c r="R2981" t="str">
        <f ca="1">VLOOKUP($A2981,EMBIG_Spread!$A$5:$BX$7947,53,FALSE)</f>
        <v xml:space="preserve"> </v>
      </c>
      <c r="S2981">
        <f ca="1">VLOOKUP($A2981,EMBIG_Spread!$A$5:$BX$7947,54,FALSE)</f>
        <v>883</v>
      </c>
      <c r="T2981">
        <f ca="1">VLOOKUP($A2981,EMBIG_Spread!$A$5:$BX$7947,58,FALSE)</f>
        <v>287</v>
      </c>
      <c r="U2981">
        <f ca="1">VLOOKUP($A2981,EMBIG_Spread!$A$5:$BX$7947,62,FALSE)</f>
        <v>0</v>
      </c>
      <c r="V2981">
        <f ca="1">VLOOKUP($A2981,EMBIG_Spread!$A$5:$BX$7947,65,FALSE)</f>
        <v>789</v>
      </c>
      <c r="W2981">
        <f ca="1">VLOOKUP($A2981,EMBIG_Spread!$A$5:$BX$7947,66,FALSE)</f>
        <v>1722</v>
      </c>
      <c r="X2981">
        <f ca="1">VLOOKUP($A2981,EMBIG_Spread!$A$5:$BX$7947,67,FALSE)</f>
        <v>272</v>
      </c>
    </row>
    <row r="2982" spans="1:24" x14ac:dyDescent="0.2">
      <c r="A2982" s="6">
        <v>37047</v>
      </c>
      <c r="B2982" s="11">
        <f t="shared" si="46"/>
        <v>2001</v>
      </c>
      <c r="C2982">
        <f ca="1">VLOOKUP($A2982,EMBIG_Spread!$A$5:$BX$7947,3,FALSE)</f>
        <v>924</v>
      </c>
      <c r="D2982">
        <f ca="1">VLOOKUP($A2982,EMBIG_Spread!$A$5:$BX$7947,9,FALSE)</f>
        <v>819</v>
      </c>
      <c r="E2982">
        <f ca="1">VLOOKUP($A2982,EMBIG_Spread!$A$5:$BX$7947,10,FALSE)</f>
        <v>0</v>
      </c>
      <c r="F2982">
        <f ca="1">VLOOKUP($A2982,EMBIG_Spread!$A$5:$BX$7947,12,FALSE)</f>
        <v>180</v>
      </c>
      <c r="G2982">
        <f ca="1">VLOOKUP($A2982,EMBIG_Spread!$A$5:$BX$7947,13,FALSE)</f>
        <v>124</v>
      </c>
      <c r="H2982">
        <f ca="1">VLOOKUP($A2982,EMBIG_Spread!$A$5:$BX$7947,14,FALSE)</f>
        <v>595</v>
      </c>
      <c r="I2982" t="str">
        <f ca="1">VLOOKUP($A2982,EMBIG_Spread!$A$5:$BX$7947,20,FALSE)</f>
        <v xml:space="preserve"> </v>
      </c>
      <c r="J2982">
        <f ca="1">VLOOKUP($A2982,EMBIG_Spread!$A$5:$BX$7947,28,FALSE)</f>
        <v>69</v>
      </c>
      <c r="K2982" t="str">
        <f ca="1">VLOOKUP($A2982,EMBIG_Spread!$A$5:$BX$7947,29,FALSE)</f>
        <v xml:space="preserve"> </v>
      </c>
      <c r="L2982" t="str">
        <f ca="1">VLOOKUP($A2982,EMBIG_Spread!$A$5:$BX$7947,30,FALSE)</f>
        <v xml:space="preserve"> </v>
      </c>
      <c r="M2982">
        <f ca="1">VLOOKUP($A2982,EMBIG_Spread!$A$5:$BX$7947,39,FALSE)</f>
        <v>233</v>
      </c>
      <c r="N2982">
        <f ca="1">VLOOKUP($A2982,EMBIG_Spread!$A$5:$BX$7947,40,FALSE)</f>
        <v>331</v>
      </c>
      <c r="O2982">
        <f ca="1">VLOOKUP($A2982,EMBIG_Spread!$A$5:$BX$7947,50,FALSE)</f>
        <v>665</v>
      </c>
      <c r="P2982">
        <f ca="1">VLOOKUP($A2982,EMBIG_Spread!$A$5:$BX$7947,51,FALSE)</f>
        <v>544</v>
      </c>
      <c r="Q2982">
        <f ca="1">VLOOKUP($A2982,EMBIG_Spread!$A$5:$BX$7947,52,FALSE)</f>
        <v>178</v>
      </c>
      <c r="R2982" t="str">
        <f ca="1">VLOOKUP($A2982,EMBIG_Spread!$A$5:$BX$7947,53,FALSE)</f>
        <v xml:space="preserve"> </v>
      </c>
      <c r="S2982">
        <f ca="1">VLOOKUP($A2982,EMBIG_Spread!$A$5:$BX$7947,54,FALSE)</f>
        <v>880</v>
      </c>
      <c r="T2982">
        <f ca="1">VLOOKUP($A2982,EMBIG_Spread!$A$5:$BX$7947,58,FALSE)</f>
        <v>278</v>
      </c>
      <c r="U2982">
        <f ca="1">VLOOKUP($A2982,EMBIG_Spread!$A$5:$BX$7947,62,FALSE)</f>
        <v>0</v>
      </c>
      <c r="V2982">
        <f ca="1">VLOOKUP($A2982,EMBIG_Spread!$A$5:$BX$7947,65,FALSE)</f>
        <v>811</v>
      </c>
      <c r="W2982">
        <f ca="1">VLOOKUP($A2982,EMBIG_Spread!$A$5:$BX$7947,66,FALSE)</f>
        <v>1716</v>
      </c>
      <c r="X2982">
        <f ca="1">VLOOKUP($A2982,EMBIG_Spread!$A$5:$BX$7947,67,FALSE)</f>
        <v>276</v>
      </c>
    </row>
    <row r="2983" spans="1:24" x14ac:dyDescent="0.2">
      <c r="A2983" s="6">
        <v>37048</v>
      </c>
      <c r="B2983" s="11">
        <f t="shared" si="46"/>
        <v>2001</v>
      </c>
      <c r="C2983">
        <f ca="1">VLOOKUP($A2983,EMBIG_Spread!$A$5:$BX$7947,3,FALSE)</f>
        <v>911</v>
      </c>
      <c r="D2983">
        <f ca="1">VLOOKUP($A2983,EMBIG_Spread!$A$5:$BX$7947,9,FALSE)</f>
        <v>820</v>
      </c>
      <c r="E2983">
        <f ca="1">VLOOKUP($A2983,EMBIG_Spread!$A$5:$BX$7947,10,FALSE)</f>
        <v>0</v>
      </c>
      <c r="F2983">
        <f ca="1">VLOOKUP($A2983,EMBIG_Spread!$A$5:$BX$7947,12,FALSE)</f>
        <v>179</v>
      </c>
      <c r="G2983">
        <f ca="1">VLOOKUP($A2983,EMBIG_Spread!$A$5:$BX$7947,13,FALSE)</f>
        <v>117</v>
      </c>
      <c r="H2983">
        <f ca="1">VLOOKUP($A2983,EMBIG_Spread!$A$5:$BX$7947,14,FALSE)</f>
        <v>596</v>
      </c>
      <c r="I2983" t="str">
        <f ca="1">VLOOKUP($A2983,EMBIG_Spread!$A$5:$BX$7947,20,FALSE)</f>
        <v xml:space="preserve"> </v>
      </c>
      <c r="J2983">
        <f ca="1">VLOOKUP($A2983,EMBIG_Spread!$A$5:$BX$7947,28,FALSE)</f>
        <v>65</v>
      </c>
      <c r="K2983" t="str">
        <f ca="1">VLOOKUP($A2983,EMBIG_Spread!$A$5:$BX$7947,29,FALSE)</f>
        <v xml:space="preserve"> </v>
      </c>
      <c r="L2983" t="str">
        <f ca="1">VLOOKUP($A2983,EMBIG_Spread!$A$5:$BX$7947,30,FALSE)</f>
        <v xml:space="preserve"> </v>
      </c>
      <c r="M2983">
        <f ca="1">VLOOKUP($A2983,EMBIG_Spread!$A$5:$BX$7947,39,FALSE)</f>
        <v>240</v>
      </c>
      <c r="N2983">
        <f ca="1">VLOOKUP($A2983,EMBIG_Spread!$A$5:$BX$7947,40,FALSE)</f>
        <v>319</v>
      </c>
      <c r="O2983">
        <f ca="1">VLOOKUP($A2983,EMBIG_Spread!$A$5:$BX$7947,50,FALSE)</f>
        <v>681</v>
      </c>
      <c r="P2983">
        <f ca="1">VLOOKUP($A2983,EMBIG_Spread!$A$5:$BX$7947,51,FALSE)</f>
        <v>540</v>
      </c>
      <c r="Q2983">
        <f ca="1">VLOOKUP($A2983,EMBIG_Spread!$A$5:$BX$7947,52,FALSE)</f>
        <v>178</v>
      </c>
      <c r="R2983" t="str">
        <f ca="1">VLOOKUP($A2983,EMBIG_Spread!$A$5:$BX$7947,53,FALSE)</f>
        <v xml:space="preserve"> </v>
      </c>
      <c r="S2983">
        <f ca="1">VLOOKUP($A2983,EMBIG_Spread!$A$5:$BX$7947,54,FALSE)</f>
        <v>870</v>
      </c>
      <c r="T2983">
        <f ca="1">VLOOKUP($A2983,EMBIG_Spread!$A$5:$BX$7947,58,FALSE)</f>
        <v>279</v>
      </c>
      <c r="U2983">
        <f ca="1">VLOOKUP($A2983,EMBIG_Spread!$A$5:$BX$7947,62,FALSE)</f>
        <v>0</v>
      </c>
      <c r="V2983">
        <f ca="1">VLOOKUP($A2983,EMBIG_Spread!$A$5:$BX$7947,65,FALSE)</f>
        <v>819</v>
      </c>
      <c r="W2983">
        <f ca="1">VLOOKUP($A2983,EMBIG_Spread!$A$5:$BX$7947,66,FALSE)</f>
        <v>1719</v>
      </c>
      <c r="X2983">
        <f ca="1">VLOOKUP($A2983,EMBIG_Spread!$A$5:$BX$7947,67,FALSE)</f>
        <v>276</v>
      </c>
    </row>
    <row r="2984" spans="1:24" x14ac:dyDescent="0.2">
      <c r="A2984" s="6">
        <v>37049</v>
      </c>
      <c r="B2984" s="11">
        <f t="shared" si="46"/>
        <v>2001</v>
      </c>
      <c r="C2984">
        <f ca="1">VLOOKUP($A2984,EMBIG_Spread!$A$5:$BX$7947,3,FALSE)</f>
        <v>905</v>
      </c>
      <c r="D2984">
        <f ca="1">VLOOKUP($A2984,EMBIG_Spread!$A$5:$BX$7947,9,FALSE)</f>
        <v>816</v>
      </c>
      <c r="E2984">
        <f ca="1">VLOOKUP($A2984,EMBIG_Spread!$A$5:$BX$7947,10,FALSE)</f>
        <v>0</v>
      </c>
      <c r="F2984">
        <f ca="1">VLOOKUP($A2984,EMBIG_Spread!$A$5:$BX$7947,12,FALSE)</f>
        <v>174</v>
      </c>
      <c r="G2984">
        <f ca="1">VLOOKUP($A2984,EMBIG_Spread!$A$5:$BX$7947,13,FALSE)</f>
        <v>112</v>
      </c>
      <c r="H2984">
        <f ca="1">VLOOKUP($A2984,EMBIG_Spread!$A$5:$BX$7947,14,FALSE)</f>
        <v>590</v>
      </c>
      <c r="I2984" t="str">
        <f ca="1">VLOOKUP($A2984,EMBIG_Spread!$A$5:$BX$7947,20,FALSE)</f>
        <v xml:space="preserve"> </v>
      </c>
      <c r="J2984">
        <f ca="1">VLOOKUP($A2984,EMBIG_Spread!$A$5:$BX$7947,28,FALSE)</f>
        <v>65</v>
      </c>
      <c r="K2984" t="str">
        <f ca="1">VLOOKUP($A2984,EMBIG_Spread!$A$5:$BX$7947,29,FALSE)</f>
        <v xml:space="preserve"> </v>
      </c>
      <c r="L2984" t="str">
        <f ca="1">VLOOKUP($A2984,EMBIG_Spread!$A$5:$BX$7947,30,FALSE)</f>
        <v xml:space="preserve"> </v>
      </c>
      <c r="M2984">
        <f ca="1">VLOOKUP($A2984,EMBIG_Spread!$A$5:$BX$7947,39,FALSE)</f>
        <v>226</v>
      </c>
      <c r="N2984">
        <f ca="1">VLOOKUP($A2984,EMBIG_Spread!$A$5:$BX$7947,40,FALSE)</f>
        <v>314</v>
      </c>
      <c r="O2984">
        <f ca="1">VLOOKUP($A2984,EMBIG_Spread!$A$5:$BX$7947,50,FALSE)</f>
        <v>673</v>
      </c>
      <c r="P2984">
        <f ca="1">VLOOKUP($A2984,EMBIG_Spread!$A$5:$BX$7947,51,FALSE)</f>
        <v>535</v>
      </c>
      <c r="Q2984">
        <f ca="1">VLOOKUP($A2984,EMBIG_Spread!$A$5:$BX$7947,52,FALSE)</f>
        <v>172</v>
      </c>
      <c r="R2984" t="str">
        <f ca="1">VLOOKUP($A2984,EMBIG_Spread!$A$5:$BX$7947,53,FALSE)</f>
        <v xml:space="preserve"> </v>
      </c>
      <c r="S2984">
        <f ca="1">VLOOKUP($A2984,EMBIG_Spread!$A$5:$BX$7947,54,FALSE)</f>
        <v>850</v>
      </c>
      <c r="T2984">
        <f ca="1">VLOOKUP($A2984,EMBIG_Spread!$A$5:$BX$7947,58,FALSE)</f>
        <v>273</v>
      </c>
      <c r="U2984">
        <f ca="1">VLOOKUP($A2984,EMBIG_Spread!$A$5:$BX$7947,62,FALSE)</f>
        <v>0</v>
      </c>
      <c r="V2984">
        <f ca="1">VLOOKUP($A2984,EMBIG_Spread!$A$5:$BX$7947,65,FALSE)</f>
        <v>799</v>
      </c>
      <c r="W2984">
        <f ca="1">VLOOKUP($A2984,EMBIG_Spread!$A$5:$BX$7947,66,FALSE)</f>
        <v>1675</v>
      </c>
      <c r="X2984">
        <f ca="1">VLOOKUP($A2984,EMBIG_Spread!$A$5:$BX$7947,67,FALSE)</f>
        <v>270</v>
      </c>
    </row>
    <row r="2985" spans="1:24" x14ac:dyDescent="0.2">
      <c r="A2985" s="6">
        <v>37050</v>
      </c>
      <c r="B2985" s="11">
        <f t="shared" si="46"/>
        <v>2001</v>
      </c>
      <c r="C2985">
        <f ca="1">VLOOKUP($A2985,EMBIG_Spread!$A$5:$BX$7947,3,FALSE)</f>
        <v>881</v>
      </c>
      <c r="D2985">
        <f ca="1">VLOOKUP($A2985,EMBIG_Spread!$A$5:$BX$7947,9,FALSE)</f>
        <v>797</v>
      </c>
      <c r="E2985">
        <f ca="1">VLOOKUP($A2985,EMBIG_Spread!$A$5:$BX$7947,10,FALSE)</f>
        <v>0</v>
      </c>
      <c r="F2985">
        <f ca="1">VLOOKUP($A2985,EMBIG_Spread!$A$5:$BX$7947,12,FALSE)</f>
        <v>176</v>
      </c>
      <c r="G2985">
        <f ca="1">VLOOKUP($A2985,EMBIG_Spread!$A$5:$BX$7947,13,FALSE)</f>
        <v>109</v>
      </c>
      <c r="H2985">
        <f ca="1">VLOOKUP($A2985,EMBIG_Spread!$A$5:$BX$7947,14,FALSE)</f>
        <v>580</v>
      </c>
      <c r="I2985" t="str">
        <f ca="1">VLOOKUP($A2985,EMBIG_Spread!$A$5:$BX$7947,20,FALSE)</f>
        <v xml:space="preserve"> </v>
      </c>
      <c r="J2985">
        <f ca="1">VLOOKUP($A2985,EMBIG_Spread!$A$5:$BX$7947,28,FALSE)</f>
        <v>67</v>
      </c>
      <c r="K2985" t="str">
        <f ca="1">VLOOKUP($A2985,EMBIG_Spread!$A$5:$BX$7947,29,FALSE)</f>
        <v xml:space="preserve"> </v>
      </c>
      <c r="L2985" t="str">
        <f ca="1">VLOOKUP($A2985,EMBIG_Spread!$A$5:$BX$7947,30,FALSE)</f>
        <v xml:space="preserve"> </v>
      </c>
      <c r="M2985">
        <f ca="1">VLOOKUP($A2985,EMBIG_Spread!$A$5:$BX$7947,39,FALSE)</f>
        <v>228</v>
      </c>
      <c r="N2985">
        <f ca="1">VLOOKUP($A2985,EMBIG_Spread!$A$5:$BX$7947,40,FALSE)</f>
        <v>306</v>
      </c>
      <c r="O2985">
        <f ca="1">VLOOKUP($A2985,EMBIG_Spread!$A$5:$BX$7947,50,FALSE)</f>
        <v>654</v>
      </c>
      <c r="P2985">
        <f ca="1">VLOOKUP($A2985,EMBIG_Spread!$A$5:$BX$7947,51,FALSE)</f>
        <v>517</v>
      </c>
      <c r="Q2985">
        <f ca="1">VLOOKUP($A2985,EMBIG_Spread!$A$5:$BX$7947,52,FALSE)</f>
        <v>169</v>
      </c>
      <c r="R2985" t="str">
        <f ca="1">VLOOKUP($A2985,EMBIG_Spread!$A$5:$BX$7947,53,FALSE)</f>
        <v xml:space="preserve"> </v>
      </c>
      <c r="S2985">
        <f ca="1">VLOOKUP($A2985,EMBIG_Spread!$A$5:$BX$7947,54,FALSE)</f>
        <v>818</v>
      </c>
      <c r="T2985">
        <f ca="1">VLOOKUP($A2985,EMBIG_Spread!$A$5:$BX$7947,58,FALSE)</f>
        <v>273</v>
      </c>
      <c r="U2985">
        <f ca="1">VLOOKUP($A2985,EMBIG_Spread!$A$5:$BX$7947,62,FALSE)</f>
        <v>0</v>
      </c>
      <c r="V2985">
        <f ca="1">VLOOKUP($A2985,EMBIG_Spread!$A$5:$BX$7947,65,FALSE)</f>
        <v>779</v>
      </c>
      <c r="W2985">
        <f ca="1">VLOOKUP($A2985,EMBIG_Spread!$A$5:$BX$7947,66,FALSE)</f>
        <v>1630</v>
      </c>
      <c r="X2985">
        <f ca="1">VLOOKUP($A2985,EMBIG_Spread!$A$5:$BX$7947,67,FALSE)</f>
        <v>268</v>
      </c>
    </row>
    <row r="2986" spans="1:24" x14ac:dyDescent="0.2">
      <c r="A2986" s="6">
        <v>37053</v>
      </c>
      <c r="B2986" s="11">
        <f t="shared" si="46"/>
        <v>2001</v>
      </c>
      <c r="C2986">
        <f ca="1">VLOOKUP($A2986,EMBIG_Spread!$A$5:$BX$7947,3,FALSE)</f>
        <v>877</v>
      </c>
      <c r="D2986">
        <f ca="1">VLOOKUP($A2986,EMBIG_Spread!$A$5:$BX$7947,9,FALSE)</f>
        <v>793</v>
      </c>
      <c r="E2986">
        <f ca="1">VLOOKUP($A2986,EMBIG_Spread!$A$5:$BX$7947,10,FALSE)</f>
        <v>0</v>
      </c>
      <c r="F2986">
        <f ca="1">VLOOKUP($A2986,EMBIG_Spread!$A$5:$BX$7947,12,FALSE)</f>
        <v>177</v>
      </c>
      <c r="G2986">
        <f ca="1">VLOOKUP($A2986,EMBIG_Spread!$A$5:$BX$7947,13,FALSE)</f>
        <v>111</v>
      </c>
      <c r="H2986">
        <f ca="1">VLOOKUP($A2986,EMBIG_Spread!$A$5:$BX$7947,14,FALSE)</f>
        <v>580</v>
      </c>
      <c r="I2986" t="str">
        <f ca="1">VLOOKUP($A2986,EMBIG_Spread!$A$5:$BX$7947,20,FALSE)</f>
        <v xml:space="preserve"> </v>
      </c>
      <c r="J2986">
        <f ca="1">VLOOKUP($A2986,EMBIG_Spread!$A$5:$BX$7947,28,FALSE)</f>
        <v>66</v>
      </c>
      <c r="K2986" t="str">
        <f ca="1">VLOOKUP($A2986,EMBIG_Spread!$A$5:$BX$7947,29,FALSE)</f>
        <v xml:space="preserve"> </v>
      </c>
      <c r="L2986" t="str">
        <f ca="1">VLOOKUP($A2986,EMBIG_Spread!$A$5:$BX$7947,30,FALSE)</f>
        <v xml:space="preserve"> </v>
      </c>
      <c r="M2986">
        <f ca="1">VLOOKUP($A2986,EMBIG_Spread!$A$5:$BX$7947,39,FALSE)</f>
        <v>225</v>
      </c>
      <c r="N2986">
        <f ca="1">VLOOKUP($A2986,EMBIG_Spread!$A$5:$BX$7947,40,FALSE)</f>
        <v>308</v>
      </c>
      <c r="O2986">
        <f ca="1">VLOOKUP($A2986,EMBIG_Spread!$A$5:$BX$7947,50,FALSE)</f>
        <v>637</v>
      </c>
      <c r="P2986">
        <f ca="1">VLOOKUP($A2986,EMBIG_Spread!$A$5:$BX$7947,51,FALSE)</f>
        <v>520</v>
      </c>
      <c r="Q2986">
        <f ca="1">VLOOKUP($A2986,EMBIG_Spread!$A$5:$BX$7947,52,FALSE)</f>
        <v>178</v>
      </c>
      <c r="R2986" t="str">
        <f ca="1">VLOOKUP($A2986,EMBIG_Spread!$A$5:$BX$7947,53,FALSE)</f>
        <v xml:space="preserve"> </v>
      </c>
      <c r="S2986">
        <f ca="1">VLOOKUP($A2986,EMBIG_Spread!$A$5:$BX$7947,54,FALSE)</f>
        <v>821</v>
      </c>
      <c r="T2986">
        <f ca="1">VLOOKUP($A2986,EMBIG_Spread!$A$5:$BX$7947,58,FALSE)</f>
        <v>277</v>
      </c>
      <c r="U2986">
        <f ca="1">VLOOKUP($A2986,EMBIG_Spread!$A$5:$BX$7947,62,FALSE)</f>
        <v>0</v>
      </c>
      <c r="V2986">
        <f ca="1">VLOOKUP($A2986,EMBIG_Spread!$A$5:$BX$7947,65,FALSE)</f>
        <v>815</v>
      </c>
      <c r="W2986">
        <f ca="1">VLOOKUP($A2986,EMBIG_Spread!$A$5:$BX$7947,66,FALSE)</f>
        <v>1635</v>
      </c>
      <c r="X2986">
        <f ca="1">VLOOKUP($A2986,EMBIG_Spread!$A$5:$BX$7947,67,FALSE)</f>
        <v>273</v>
      </c>
    </row>
    <row r="2987" spans="1:24" x14ac:dyDescent="0.2">
      <c r="A2987" s="6">
        <v>37054</v>
      </c>
      <c r="B2987" s="11">
        <f t="shared" si="46"/>
        <v>2001</v>
      </c>
      <c r="C2987">
        <f ca="1">VLOOKUP($A2987,EMBIG_Spread!$A$5:$BX$7947,3,FALSE)</f>
        <v>892</v>
      </c>
      <c r="D2987">
        <f ca="1">VLOOKUP($A2987,EMBIG_Spread!$A$5:$BX$7947,9,FALSE)</f>
        <v>801</v>
      </c>
      <c r="E2987">
        <f ca="1">VLOOKUP($A2987,EMBIG_Spread!$A$5:$BX$7947,10,FALSE)</f>
        <v>0</v>
      </c>
      <c r="F2987">
        <f ca="1">VLOOKUP($A2987,EMBIG_Spread!$A$5:$BX$7947,12,FALSE)</f>
        <v>181</v>
      </c>
      <c r="G2987">
        <f ca="1">VLOOKUP($A2987,EMBIG_Spread!$A$5:$BX$7947,13,FALSE)</f>
        <v>116</v>
      </c>
      <c r="H2987">
        <f ca="1">VLOOKUP($A2987,EMBIG_Spread!$A$5:$BX$7947,14,FALSE)</f>
        <v>582</v>
      </c>
      <c r="I2987" t="str">
        <f ca="1">VLOOKUP($A2987,EMBIG_Spread!$A$5:$BX$7947,20,FALSE)</f>
        <v xml:space="preserve"> </v>
      </c>
      <c r="J2987">
        <f ca="1">VLOOKUP($A2987,EMBIG_Spread!$A$5:$BX$7947,28,FALSE)</f>
        <v>67</v>
      </c>
      <c r="K2987" t="str">
        <f ca="1">VLOOKUP($A2987,EMBIG_Spread!$A$5:$BX$7947,29,FALSE)</f>
        <v xml:space="preserve"> </v>
      </c>
      <c r="L2987" t="str">
        <f ca="1">VLOOKUP($A2987,EMBIG_Spread!$A$5:$BX$7947,30,FALSE)</f>
        <v xml:space="preserve"> </v>
      </c>
      <c r="M2987">
        <f ca="1">VLOOKUP($A2987,EMBIG_Spread!$A$5:$BX$7947,39,FALSE)</f>
        <v>228</v>
      </c>
      <c r="N2987">
        <f ca="1">VLOOKUP($A2987,EMBIG_Spread!$A$5:$BX$7947,40,FALSE)</f>
        <v>310</v>
      </c>
      <c r="O2987">
        <f ca="1">VLOOKUP($A2987,EMBIG_Spread!$A$5:$BX$7947,50,FALSE)</f>
        <v>645</v>
      </c>
      <c r="P2987">
        <f ca="1">VLOOKUP($A2987,EMBIG_Spread!$A$5:$BX$7947,51,FALSE)</f>
        <v>530</v>
      </c>
      <c r="Q2987">
        <f ca="1">VLOOKUP($A2987,EMBIG_Spread!$A$5:$BX$7947,52,FALSE)</f>
        <v>181</v>
      </c>
      <c r="R2987" t="str">
        <f ca="1">VLOOKUP($A2987,EMBIG_Spread!$A$5:$BX$7947,53,FALSE)</f>
        <v xml:space="preserve"> </v>
      </c>
      <c r="S2987">
        <f ca="1">VLOOKUP($A2987,EMBIG_Spread!$A$5:$BX$7947,54,FALSE)</f>
        <v>821</v>
      </c>
      <c r="T2987">
        <f ca="1">VLOOKUP($A2987,EMBIG_Spread!$A$5:$BX$7947,58,FALSE)</f>
        <v>275</v>
      </c>
      <c r="U2987">
        <f ca="1">VLOOKUP($A2987,EMBIG_Spread!$A$5:$BX$7947,62,FALSE)</f>
        <v>0</v>
      </c>
      <c r="V2987">
        <f ca="1">VLOOKUP($A2987,EMBIG_Spread!$A$5:$BX$7947,65,FALSE)</f>
        <v>813</v>
      </c>
      <c r="W2987">
        <f ca="1">VLOOKUP($A2987,EMBIG_Spread!$A$5:$BX$7947,66,FALSE)</f>
        <v>1648</v>
      </c>
      <c r="X2987">
        <f ca="1">VLOOKUP($A2987,EMBIG_Spread!$A$5:$BX$7947,67,FALSE)</f>
        <v>277</v>
      </c>
    </row>
    <row r="2988" spans="1:24" x14ac:dyDescent="0.2">
      <c r="A2988" s="6">
        <v>37055</v>
      </c>
      <c r="B2988" s="11">
        <f t="shared" si="46"/>
        <v>2001</v>
      </c>
      <c r="C2988">
        <f ca="1">VLOOKUP($A2988,EMBIG_Spread!$A$5:$BX$7947,3,FALSE)</f>
        <v>904</v>
      </c>
      <c r="D2988">
        <f ca="1">VLOOKUP($A2988,EMBIG_Spread!$A$5:$BX$7947,9,FALSE)</f>
        <v>820</v>
      </c>
      <c r="E2988">
        <f ca="1">VLOOKUP($A2988,EMBIG_Spread!$A$5:$BX$7947,10,FALSE)</f>
        <v>0</v>
      </c>
      <c r="F2988">
        <f ca="1">VLOOKUP($A2988,EMBIG_Spread!$A$5:$BX$7947,12,FALSE)</f>
        <v>178</v>
      </c>
      <c r="G2988">
        <f ca="1">VLOOKUP($A2988,EMBIG_Spread!$A$5:$BX$7947,13,FALSE)</f>
        <v>119</v>
      </c>
      <c r="H2988">
        <f ca="1">VLOOKUP($A2988,EMBIG_Spread!$A$5:$BX$7947,14,FALSE)</f>
        <v>586</v>
      </c>
      <c r="I2988" t="str">
        <f ca="1">VLOOKUP($A2988,EMBIG_Spread!$A$5:$BX$7947,20,FALSE)</f>
        <v xml:space="preserve"> </v>
      </c>
      <c r="J2988">
        <f ca="1">VLOOKUP($A2988,EMBIG_Spread!$A$5:$BX$7947,28,FALSE)</f>
        <v>65</v>
      </c>
      <c r="K2988" t="str">
        <f ca="1">VLOOKUP($A2988,EMBIG_Spread!$A$5:$BX$7947,29,FALSE)</f>
        <v xml:space="preserve"> </v>
      </c>
      <c r="L2988" t="str">
        <f ca="1">VLOOKUP($A2988,EMBIG_Spread!$A$5:$BX$7947,30,FALSE)</f>
        <v xml:space="preserve"> </v>
      </c>
      <c r="M2988">
        <f ca="1">VLOOKUP($A2988,EMBIG_Spread!$A$5:$BX$7947,39,FALSE)</f>
        <v>231</v>
      </c>
      <c r="N2988">
        <f ca="1">VLOOKUP($A2988,EMBIG_Spread!$A$5:$BX$7947,40,FALSE)</f>
        <v>309</v>
      </c>
      <c r="O2988">
        <f ca="1">VLOOKUP($A2988,EMBIG_Spread!$A$5:$BX$7947,50,FALSE)</f>
        <v>653</v>
      </c>
      <c r="P2988">
        <f ca="1">VLOOKUP($A2988,EMBIG_Spread!$A$5:$BX$7947,51,FALSE)</f>
        <v>531</v>
      </c>
      <c r="Q2988">
        <f ca="1">VLOOKUP($A2988,EMBIG_Spread!$A$5:$BX$7947,52,FALSE)</f>
        <v>183</v>
      </c>
      <c r="R2988" t="str">
        <f ca="1">VLOOKUP($A2988,EMBIG_Spread!$A$5:$BX$7947,53,FALSE)</f>
        <v xml:space="preserve"> </v>
      </c>
      <c r="S2988">
        <f ca="1">VLOOKUP($A2988,EMBIG_Spread!$A$5:$BX$7947,54,FALSE)</f>
        <v>833</v>
      </c>
      <c r="T2988">
        <f ca="1">VLOOKUP($A2988,EMBIG_Spread!$A$5:$BX$7947,58,FALSE)</f>
        <v>268</v>
      </c>
      <c r="U2988">
        <f ca="1">VLOOKUP($A2988,EMBIG_Spread!$A$5:$BX$7947,62,FALSE)</f>
        <v>0</v>
      </c>
      <c r="V2988">
        <f ca="1">VLOOKUP($A2988,EMBIG_Spread!$A$5:$BX$7947,65,FALSE)</f>
        <v>818</v>
      </c>
      <c r="W2988">
        <f ca="1">VLOOKUP($A2988,EMBIG_Spread!$A$5:$BX$7947,66,FALSE)</f>
        <v>1652</v>
      </c>
      <c r="X2988">
        <f ca="1">VLOOKUP($A2988,EMBIG_Spread!$A$5:$BX$7947,67,FALSE)</f>
        <v>276</v>
      </c>
    </row>
    <row r="2989" spans="1:24" x14ac:dyDescent="0.2">
      <c r="A2989" s="6">
        <v>37056</v>
      </c>
      <c r="B2989" s="11">
        <f t="shared" si="46"/>
        <v>2001</v>
      </c>
      <c r="C2989">
        <f ca="1">VLOOKUP($A2989,EMBIG_Spread!$A$5:$BX$7947,3,FALSE)</f>
        <v>940</v>
      </c>
      <c r="D2989">
        <f ca="1">VLOOKUP($A2989,EMBIG_Spread!$A$5:$BX$7947,9,FALSE)</f>
        <v>849</v>
      </c>
      <c r="E2989">
        <f ca="1">VLOOKUP($A2989,EMBIG_Spread!$A$5:$BX$7947,10,FALSE)</f>
        <v>0</v>
      </c>
      <c r="F2989">
        <f ca="1">VLOOKUP($A2989,EMBIG_Spread!$A$5:$BX$7947,12,FALSE)</f>
        <v>174</v>
      </c>
      <c r="G2989">
        <f ca="1">VLOOKUP($A2989,EMBIG_Spread!$A$5:$BX$7947,13,FALSE)</f>
        <v>119</v>
      </c>
      <c r="H2989">
        <f ca="1">VLOOKUP($A2989,EMBIG_Spread!$A$5:$BX$7947,14,FALSE)</f>
        <v>589</v>
      </c>
      <c r="I2989" t="str">
        <f ca="1">VLOOKUP($A2989,EMBIG_Spread!$A$5:$BX$7947,20,FALSE)</f>
        <v xml:space="preserve"> </v>
      </c>
      <c r="J2989">
        <f ca="1">VLOOKUP($A2989,EMBIG_Spread!$A$5:$BX$7947,28,FALSE)</f>
        <v>67</v>
      </c>
      <c r="K2989" t="str">
        <f ca="1">VLOOKUP($A2989,EMBIG_Spread!$A$5:$BX$7947,29,FALSE)</f>
        <v xml:space="preserve"> </v>
      </c>
      <c r="L2989" t="str">
        <f ca="1">VLOOKUP($A2989,EMBIG_Spread!$A$5:$BX$7947,30,FALSE)</f>
        <v xml:space="preserve"> </v>
      </c>
      <c r="M2989">
        <f ca="1">VLOOKUP($A2989,EMBIG_Spread!$A$5:$BX$7947,39,FALSE)</f>
        <v>228</v>
      </c>
      <c r="N2989">
        <f ca="1">VLOOKUP($A2989,EMBIG_Spread!$A$5:$BX$7947,40,FALSE)</f>
        <v>311</v>
      </c>
      <c r="O2989">
        <f ca="1">VLOOKUP($A2989,EMBIG_Spread!$A$5:$BX$7947,50,FALSE)</f>
        <v>671</v>
      </c>
      <c r="P2989">
        <f ca="1">VLOOKUP($A2989,EMBIG_Spread!$A$5:$BX$7947,51,FALSE)</f>
        <v>530</v>
      </c>
      <c r="Q2989">
        <f ca="1">VLOOKUP($A2989,EMBIG_Spread!$A$5:$BX$7947,52,FALSE)</f>
        <v>186</v>
      </c>
      <c r="R2989" t="str">
        <f ca="1">VLOOKUP($A2989,EMBIG_Spread!$A$5:$BX$7947,53,FALSE)</f>
        <v xml:space="preserve"> </v>
      </c>
      <c r="S2989">
        <f ca="1">VLOOKUP($A2989,EMBIG_Spread!$A$5:$BX$7947,54,FALSE)</f>
        <v>843</v>
      </c>
      <c r="T2989">
        <f ca="1">VLOOKUP($A2989,EMBIG_Spread!$A$5:$BX$7947,58,FALSE)</f>
        <v>270</v>
      </c>
      <c r="U2989">
        <f ca="1">VLOOKUP($A2989,EMBIG_Spread!$A$5:$BX$7947,62,FALSE)</f>
        <v>0</v>
      </c>
      <c r="V2989">
        <f ca="1">VLOOKUP($A2989,EMBIG_Spread!$A$5:$BX$7947,65,FALSE)</f>
        <v>816</v>
      </c>
      <c r="W2989">
        <f ca="1">VLOOKUP($A2989,EMBIG_Spread!$A$5:$BX$7947,66,FALSE)</f>
        <v>1693</v>
      </c>
      <c r="X2989">
        <f ca="1">VLOOKUP($A2989,EMBIG_Spread!$A$5:$BX$7947,67,FALSE)</f>
        <v>254</v>
      </c>
    </row>
    <row r="2990" spans="1:24" x14ac:dyDescent="0.2">
      <c r="A2990" s="6">
        <v>37057</v>
      </c>
      <c r="B2990" s="11">
        <f t="shared" si="46"/>
        <v>2001</v>
      </c>
      <c r="C2990">
        <f ca="1">VLOOKUP($A2990,EMBIG_Spread!$A$5:$BX$7947,3,FALSE)</f>
        <v>930</v>
      </c>
      <c r="D2990">
        <f ca="1">VLOOKUP($A2990,EMBIG_Spread!$A$5:$BX$7947,9,FALSE)</f>
        <v>845</v>
      </c>
      <c r="E2990">
        <f ca="1">VLOOKUP($A2990,EMBIG_Spread!$A$5:$BX$7947,10,FALSE)</f>
        <v>0</v>
      </c>
      <c r="F2990">
        <f ca="1">VLOOKUP($A2990,EMBIG_Spread!$A$5:$BX$7947,12,FALSE)</f>
        <v>172</v>
      </c>
      <c r="G2990">
        <f ca="1">VLOOKUP($A2990,EMBIG_Spread!$A$5:$BX$7947,13,FALSE)</f>
        <v>112</v>
      </c>
      <c r="H2990">
        <f ca="1">VLOOKUP($A2990,EMBIG_Spread!$A$5:$BX$7947,14,FALSE)</f>
        <v>582</v>
      </c>
      <c r="I2990" t="str">
        <f ca="1">VLOOKUP($A2990,EMBIG_Spread!$A$5:$BX$7947,20,FALSE)</f>
        <v xml:space="preserve"> </v>
      </c>
      <c r="J2990">
        <f ca="1">VLOOKUP($A2990,EMBIG_Spread!$A$5:$BX$7947,28,FALSE)</f>
        <v>65</v>
      </c>
      <c r="K2990" t="str">
        <f ca="1">VLOOKUP($A2990,EMBIG_Spread!$A$5:$BX$7947,29,FALSE)</f>
        <v xml:space="preserve"> </v>
      </c>
      <c r="L2990" t="str">
        <f ca="1">VLOOKUP($A2990,EMBIG_Spread!$A$5:$BX$7947,30,FALSE)</f>
        <v xml:space="preserve"> </v>
      </c>
      <c r="M2990">
        <f ca="1">VLOOKUP($A2990,EMBIG_Spread!$A$5:$BX$7947,39,FALSE)</f>
        <v>228</v>
      </c>
      <c r="N2990">
        <f ca="1">VLOOKUP($A2990,EMBIG_Spread!$A$5:$BX$7947,40,FALSE)</f>
        <v>308</v>
      </c>
      <c r="O2990">
        <f ca="1">VLOOKUP($A2990,EMBIG_Spread!$A$5:$BX$7947,50,FALSE)</f>
        <v>666</v>
      </c>
      <c r="P2990">
        <f ca="1">VLOOKUP($A2990,EMBIG_Spread!$A$5:$BX$7947,51,FALSE)</f>
        <v>533</v>
      </c>
      <c r="Q2990">
        <f ca="1">VLOOKUP($A2990,EMBIG_Spread!$A$5:$BX$7947,52,FALSE)</f>
        <v>182</v>
      </c>
      <c r="R2990" t="str">
        <f ca="1">VLOOKUP($A2990,EMBIG_Spread!$A$5:$BX$7947,53,FALSE)</f>
        <v xml:space="preserve"> </v>
      </c>
      <c r="S2990">
        <f ca="1">VLOOKUP($A2990,EMBIG_Spread!$A$5:$BX$7947,54,FALSE)</f>
        <v>854</v>
      </c>
      <c r="T2990">
        <f ca="1">VLOOKUP($A2990,EMBIG_Spread!$A$5:$BX$7947,58,FALSE)</f>
        <v>268</v>
      </c>
      <c r="U2990">
        <f ca="1">VLOOKUP($A2990,EMBIG_Spread!$A$5:$BX$7947,62,FALSE)</f>
        <v>0</v>
      </c>
      <c r="V2990">
        <f ca="1">VLOOKUP($A2990,EMBIG_Spread!$A$5:$BX$7947,65,FALSE)</f>
        <v>809</v>
      </c>
      <c r="W2990">
        <f ca="1">VLOOKUP($A2990,EMBIG_Spread!$A$5:$BX$7947,66,FALSE)</f>
        <v>1782</v>
      </c>
      <c r="X2990">
        <f ca="1">VLOOKUP($A2990,EMBIG_Spread!$A$5:$BX$7947,67,FALSE)</f>
        <v>256</v>
      </c>
    </row>
    <row r="2991" spans="1:24" x14ac:dyDescent="0.2">
      <c r="A2991" s="6">
        <v>37060</v>
      </c>
      <c r="B2991" s="11">
        <f t="shared" si="46"/>
        <v>2001</v>
      </c>
      <c r="C2991">
        <f ca="1">VLOOKUP($A2991,EMBIG_Spread!$A$5:$BX$7947,3,FALSE)</f>
        <v>985</v>
      </c>
      <c r="D2991">
        <f ca="1">VLOOKUP($A2991,EMBIG_Spread!$A$5:$BX$7947,9,FALSE)</f>
        <v>885</v>
      </c>
      <c r="E2991">
        <f ca="1">VLOOKUP($A2991,EMBIG_Spread!$A$5:$BX$7947,10,FALSE)</f>
        <v>0</v>
      </c>
      <c r="F2991">
        <f ca="1">VLOOKUP($A2991,EMBIG_Spread!$A$5:$BX$7947,12,FALSE)</f>
        <v>174</v>
      </c>
      <c r="G2991">
        <f ca="1">VLOOKUP($A2991,EMBIG_Spread!$A$5:$BX$7947,13,FALSE)</f>
        <v>114</v>
      </c>
      <c r="H2991">
        <f ca="1">VLOOKUP($A2991,EMBIG_Spread!$A$5:$BX$7947,14,FALSE)</f>
        <v>581</v>
      </c>
      <c r="I2991" t="str">
        <f ca="1">VLOOKUP($A2991,EMBIG_Spread!$A$5:$BX$7947,20,FALSE)</f>
        <v xml:space="preserve"> </v>
      </c>
      <c r="J2991">
        <f ca="1">VLOOKUP($A2991,EMBIG_Spread!$A$5:$BX$7947,28,FALSE)</f>
        <v>65</v>
      </c>
      <c r="K2991" t="str">
        <f ca="1">VLOOKUP($A2991,EMBIG_Spread!$A$5:$BX$7947,29,FALSE)</f>
        <v xml:space="preserve"> </v>
      </c>
      <c r="L2991" t="str">
        <f ca="1">VLOOKUP($A2991,EMBIG_Spread!$A$5:$BX$7947,30,FALSE)</f>
        <v xml:space="preserve"> </v>
      </c>
      <c r="M2991">
        <f ca="1">VLOOKUP($A2991,EMBIG_Spread!$A$5:$BX$7947,39,FALSE)</f>
        <v>228</v>
      </c>
      <c r="N2991">
        <f ca="1">VLOOKUP($A2991,EMBIG_Spread!$A$5:$BX$7947,40,FALSE)</f>
        <v>316</v>
      </c>
      <c r="O2991">
        <f ca="1">VLOOKUP($A2991,EMBIG_Spread!$A$5:$BX$7947,50,FALSE)</f>
        <v>676</v>
      </c>
      <c r="P2991">
        <f ca="1">VLOOKUP($A2991,EMBIG_Spread!$A$5:$BX$7947,51,FALSE)</f>
        <v>538</v>
      </c>
      <c r="Q2991">
        <f ca="1">VLOOKUP($A2991,EMBIG_Spread!$A$5:$BX$7947,52,FALSE)</f>
        <v>183</v>
      </c>
      <c r="R2991" t="str">
        <f ca="1">VLOOKUP($A2991,EMBIG_Spread!$A$5:$BX$7947,53,FALSE)</f>
        <v xml:space="preserve"> </v>
      </c>
      <c r="S2991">
        <f ca="1">VLOOKUP($A2991,EMBIG_Spread!$A$5:$BX$7947,54,FALSE)</f>
        <v>866</v>
      </c>
      <c r="T2991">
        <f ca="1">VLOOKUP($A2991,EMBIG_Spread!$A$5:$BX$7947,58,FALSE)</f>
        <v>267</v>
      </c>
      <c r="U2991">
        <f ca="1">VLOOKUP($A2991,EMBIG_Spread!$A$5:$BX$7947,62,FALSE)</f>
        <v>0</v>
      </c>
      <c r="V2991">
        <f ca="1">VLOOKUP($A2991,EMBIG_Spread!$A$5:$BX$7947,65,FALSE)</f>
        <v>838</v>
      </c>
      <c r="W2991">
        <f ca="1">VLOOKUP($A2991,EMBIG_Spread!$A$5:$BX$7947,66,FALSE)</f>
        <v>1843</v>
      </c>
      <c r="X2991">
        <f ca="1">VLOOKUP($A2991,EMBIG_Spread!$A$5:$BX$7947,67,FALSE)</f>
        <v>254</v>
      </c>
    </row>
    <row r="2992" spans="1:24" x14ac:dyDescent="0.2">
      <c r="A2992" s="6">
        <v>37061</v>
      </c>
      <c r="B2992" s="11">
        <f t="shared" si="46"/>
        <v>2001</v>
      </c>
      <c r="C2992">
        <f ca="1">VLOOKUP($A2992,EMBIG_Spread!$A$5:$BX$7947,3,FALSE)</f>
        <v>993</v>
      </c>
      <c r="D2992">
        <f ca="1">VLOOKUP($A2992,EMBIG_Spread!$A$5:$BX$7947,9,FALSE)</f>
        <v>877</v>
      </c>
      <c r="E2992">
        <f ca="1">VLOOKUP($A2992,EMBIG_Spread!$A$5:$BX$7947,10,FALSE)</f>
        <v>0</v>
      </c>
      <c r="F2992">
        <f ca="1">VLOOKUP($A2992,EMBIG_Spread!$A$5:$BX$7947,12,FALSE)</f>
        <v>190</v>
      </c>
      <c r="G2992">
        <f ca="1">VLOOKUP($A2992,EMBIG_Spread!$A$5:$BX$7947,13,FALSE)</f>
        <v>119</v>
      </c>
      <c r="H2992">
        <f ca="1">VLOOKUP($A2992,EMBIG_Spread!$A$5:$BX$7947,14,FALSE)</f>
        <v>586</v>
      </c>
      <c r="I2992" t="str">
        <f ca="1">VLOOKUP($A2992,EMBIG_Spread!$A$5:$BX$7947,20,FALSE)</f>
        <v xml:space="preserve"> </v>
      </c>
      <c r="J2992">
        <f ca="1">VLOOKUP($A2992,EMBIG_Spread!$A$5:$BX$7947,28,FALSE)</f>
        <v>62</v>
      </c>
      <c r="K2992" t="str">
        <f ca="1">VLOOKUP($A2992,EMBIG_Spread!$A$5:$BX$7947,29,FALSE)</f>
        <v xml:space="preserve"> </v>
      </c>
      <c r="L2992" t="str">
        <f ca="1">VLOOKUP($A2992,EMBIG_Spread!$A$5:$BX$7947,30,FALSE)</f>
        <v xml:space="preserve"> </v>
      </c>
      <c r="M2992">
        <f ca="1">VLOOKUP($A2992,EMBIG_Spread!$A$5:$BX$7947,39,FALSE)</f>
        <v>240</v>
      </c>
      <c r="N2992">
        <f ca="1">VLOOKUP($A2992,EMBIG_Spread!$A$5:$BX$7947,40,FALSE)</f>
        <v>315</v>
      </c>
      <c r="O2992">
        <f ca="1">VLOOKUP($A2992,EMBIG_Spread!$A$5:$BX$7947,50,FALSE)</f>
        <v>679</v>
      </c>
      <c r="P2992">
        <f ca="1">VLOOKUP($A2992,EMBIG_Spread!$A$5:$BX$7947,51,FALSE)</f>
        <v>534</v>
      </c>
      <c r="Q2992">
        <f ca="1">VLOOKUP($A2992,EMBIG_Spread!$A$5:$BX$7947,52,FALSE)</f>
        <v>182</v>
      </c>
      <c r="R2992" t="str">
        <f ca="1">VLOOKUP($A2992,EMBIG_Spread!$A$5:$BX$7947,53,FALSE)</f>
        <v xml:space="preserve"> </v>
      </c>
      <c r="S2992">
        <f ca="1">VLOOKUP($A2992,EMBIG_Spread!$A$5:$BX$7947,54,FALSE)</f>
        <v>865</v>
      </c>
      <c r="T2992">
        <f ca="1">VLOOKUP($A2992,EMBIG_Spread!$A$5:$BX$7947,58,FALSE)</f>
        <v>271</v>
      </c>
      <c r="U2992">
        <f ca="1">VLOOKUP($A2992,EMBIG_Spread!$A$5:$BX$7947,62,FALSE)</f>
        <v>0</v>
      </c>
      <c r="V2992">
        <f ca="1">VLOOKUP($A2992,EMBIG_Spread!$A$5:$BX$7947,65,FALSE)</f>
        <v>851</v>
      </c>
      <c r="W2992">
        <f ca="1">VLOOKUP($A2992,EMBIG_Spread!$A$5:$BX$7947,66,FALSE)</f>
        <v>1814</v>
      </c>
      <c r="X2992">
        <f ca="1">VLOOKUP($A2992,EMBIG_Spread!$A$5:$BX$7947,67,FALSE)</f>
        <v>255</v>
      </c>
    </row>
    <row r="2993" spans="1:24" x14ac:dyDescent="0.2">
      <c r="A2993" s="6">
        <v>37062</v>
      </c>
      <c r="B2993" s="11">
        <f t="shared" si="46"/>
        <v>2001</v>
      </c>
      <c r="C2993">
        <f ca="1">VLOOKUP($A2993,EMBIG_Spread!$A$5:$BX$7947,3,FALSE)</f>
        <v>985</v>
      </c>
      <c r="D2993">
        <f ca="1">VLOOKUP($A2993,EMBIG_Spread!$A$5:$BX$7947,9,FALSE)</f>
        <v>870</v>
      </c>
      <c r="E2993">
        <f ca="1">VLOOKUP($A2993,EMBIG_Spread!$A$5:$BX$7947,10,FALSE)</f>
        <v>0</v>
      </c>
      <c r="F2993">
        <f ca="1">VLOOKUP($A2993,EMBIG_Spread!$A$5:$BX$7947,12,FALSE)</f>
        <v>185</v>
      </c>
      <c r="G2993">
        <f ca="1">VLOOKUP($A2993,EMBIG_Spread!$A$5:$BX$7947,13,FALSE)</f>
        <v>119</v>
      </c>
      <c r="H2993">
        <f ca="1">VLOOKUP($A2993,EMBIG_Spread!$A$5:$BX$7947,14,FALSE)</f>
        <v>575</v>
      </c>
      <c r="I2993" t="str">
        <f ca="1">VLOOKUP($A2993,EMBIG_Spread!$A$5:$BX$7947,20,FALSE)</f>
        <v xml:space="preserve"> </v>
      </c>
      <c r="J2993">
        <f ca="1">VLOOKUP($A2993,EMBIG_Spread!$A$5:$BX$7947,28,FALSE)</f>
        <v>61</v>
      </c>
      <c r="K2993" t="str">
        <f ca="1">VLOOKUP($A2993,EMBIG_Spread!$A$5:$BX$7947,29,FALSE)</f>
        <v xml:space="preserve"> </v>
      </c>
      <c r="L2993" t="str">
        <f ca="1">VLOOKUP($A2993,EMBIG_Spread!$A$5:$BX$7947,30,FALSE)</f>
        <v xml:space="preserve"> </v>
      </c>
      <c r="M2993">
        <f ca="1">VLOOKUP($A2993,EMBIG_Spread!$A$5:$BX$7947,39,FALSE)</f>
        <v>240</v>
      </c>
      <c r="N2993">
        <f ca="1">VLOOKUP($A2993,EMBIG_Spread!$A$5:$BX$7947,40,FALSE)</f>
        <v>317</v>
      </c>
      <c r="O2993">
        <f ca="1">VLOOKUP($A2993,EMBIG_Spread!$A$5:$BX$7947,50,FALSE)</f>
        <v>665</v>
      </c>
      <c r="P2993">
        <f ca="1">VLOOKUP($A2993,EMBIG_Spread!$A$5:$BX$7947,51,FALSE)</f>
        <v>533</v>
      </c>
      <c r="Q2993">
        <f ca="1">VLOOKUP($A2993,EMBIG_Spread!$A$5:$BX$7947,52,FALSE)</f>
        <v>185</v>
      </c>
      <c r="R2993" t="str">
        <f ca="1">VLOOKUP($A2993,EMBIG_Spread!$A$5:$BX$7947,53,FALSE)</f>
        <v xml:space="preserve"> </v>
      </c>
      <c r="S2993">
        <f ca="1">VLOOKUP($A2993,EMBIG_Spread!$A$5:$BX$7947,54,FALSE)</f>
        <v>858</v>
      </c>
      <c r="T2993">
        <f ca="1">VLOOKUP($A2993,EMBIG_Spread!$A$5:$BX$7947,58,FALSE)</f>
        <v>267</v>
      </c>
      <c r="U2993">
        <f ca="1">VLOOKUP($A2993,EMBIG_Spread!$A$5:$BX$7947,62,FALSE)</f>
        <v>0</v>
      </c>
      <c r="V2993">
        <f ca="1">VLOOKUP($A2993,EMBIG_Spread!$A$5:$BX$7947,65,FALSE)</f>
        <v>873</v>
      </c>
      <c r="W2993">
        <f ca="1">VLOOKUP($A2993,EMBIG_Spread!$A$5:$BX$7947,66,FALSE)</f>
        <v>1818</v>
      </c>
      <c r="X2993">
        <f ca="1">VLOOKUP($A2993,EMBIG_Spread!$A$5:$BX$7947,67,FALSE)</f>
        <v>257</v>
      </c>
    </row>
    <row r="2994" spans="1:24" x14ac:dyDescent="0.2">
      <c r="A2994" s="6">
        <v>37063</v>
      </c>
      <c r="B2994" s="11">
        <f t="shared" si="46"/>
        <v>2001</v>
      </c>
      <c r="C2994">
        <f ca="1">VLOOKUP($A2994,EMBIG_Spread!$A$5:$BX$7947,3,FALSE)</f>
        <v>972</v>
      </c>
      <c r="D2994">
        <f ca="1">VLOOKUP($A2994,EMBIG_Spread!$A$5:$BX$7947,9,FALSE)</f>
        <v>845</v>
      </c>
      <c r="E2994">
        <f ca="1">VLOOKUP($A2994,EMBIG_Spread!$A$5:$BX$7947,10,FALSE)</f>
        <v>0</v>
      </c>
      <c r="F2994">
        <f ca="1">VLOOKUP($A2994,EMBIG_Spread!$A$5:$BX$7947,12,FALSE)</f>
        <v>185</v>
      </c>
      <c r="G2994">
        <f ca="1">VLOOKUP($A2994,EMBIG_Spread!$A$5:$BX$7947,13,FALSE)</f>
        <v>121</v>
      </c>
      <c r="H2994">
        <f ca="1">VLOOKUP($A2994,EMBIG_Spread!$A$5:$BX$7947,14,FALSE)</f>
        <v>569</v>
      </c>
      <c r="I2994" t="str">
        <f ca="1">VLOOKUP($A2994,EMBIG_Spread!$A$5:$BX$7947,20,FALSE)</f>
        <v xml:space="preserve"> </v>
      </c>
      <c r="J2994">
        <f ca="1">VLOOKUP($A2994,EMBIG_Spread!$A$5:$BX$7947,28,FALSE)</f>
        <v>63</v>
      </c>
      <c r="K2994" t="str">
        <f ca="1">VLOOKUP($A2994,EMBIG_Spread!$A$5:$BX$7947,29,FALSE)</f>
        <v xml:space="preserve"> </v>
      </c>
      <c r="L2994" t="str">
        <f ca="1">VLOOKUP($A2994,EMBIG_Spread!$A$5:$BX$7947,30,FALSE)</f>
        <v xml:space="preserve"> </v>
      </c>
      <c r="M2994">
        <f ca="1">VLOOKUP($A2994,EMBIG_Spread!$A$5:$BX$7947,39,FALSE)</f>
        <v>241</v>
      </c>
      <c r="N2994">
        <f ca="1">VLOOKUP($A2994,EMBIG_Spread!$A$5:$BX$7947,40,FALSE)</f>
        <v>314</v>
      </c>
      <c r="O2994">
        <f ca="1">VLOOKUP($A2994,EMBIG_Spread!$A$5:$BX$7947,50,FALSE)</f>
        <v>669</v>
      </c>
      <c r="P2994">
        <f ca="1">VLOOKUP($A2994,EMBIG_Spread!$A$5:$BX$7947,51,FALSE)</f>
        <v>539</v>
      </c>
      <c r="Q2994">
        <f ca="1">VLOOKUP($A2994,EMBIG_Spread!$A$5:$BX$7947,52,FALSE)</f>
        <v>183</v>
      </c>
      <c r="R2994" t="str">
        <f ca="1">VLOOKUP($A2994,EMBIG_Spread!$A$5:$BX$7947,53,FALSE)</f>
        <v xml:space="preserve"> </v>
      </c>
      <c r="S2994">
        <f ca="1">VLOOKUP($A2994,EMBIG_Spread!$A$5:$BX$7947,54,FALSE)</f>
        <v>841</v>
      </c>
      <c r="T2994">
        <f ca="1">VLOOKUP($A2994,EMBIG_Spread!$A$5:$BX$7947,58,FALSE)</f>
        <v>259</v>
      </c>
      <c r="U2994">
        <f ca="1">VLOOKUP($A2994,EMBIG_Spread!$A$5:$BX$7947,62,FALSE)</f>
        <v>0</v>
      </c>
      <c r="V2994">
        <f ca="1">VLOOKUP($A2994,EMBIG_Spread!$A$5:$BX$7947,65,FALSE)</f>
        <v>867</v>
      </c>
      <c r="W2994">
        <f ca="1">VLOOKUP($A2994,EMBIG_Spread!$A$5:$BX$7947,66,FALSE)</f>
        <v>1747</v>
      </c>
      <c r="X2994">
        <f ca="1">VLOOKUP($A2994,EMBIG_Spread!$A$5:$BX$7947,67,FALSE)</f>
        <v>260</v>
      </c>
    </row>
    <row r="2995" spans="1:24" x14ac:dyDescent="0.2">
      <c r="A2995" s="6">
        <v>37064</v>
      </c>
      <c r="B2995" s="11">
        <f t="shared" si="46"/>
        <v>2001</v>
      </c>
      <c r="C2995">
        <f ca="1">VLOOKUP($A2995,EMBIG_Spread!$A$5:$BX$7947,3,FALSE)</f>
        <v>992</v>
      </c>
      <c r="D2995">
        <f ca="1">VLOOKUP($A2995,EMBIG_Spread!$A$5:$BX$7947,9,FALSE)</f>
        <v>837</v>
      </c>
      <c r="E2995">
        <f ca="1">VLOOKUP($A2995,EMBIG_Spread!$A$5:$BX$7947,10,FALSE)</f>
        <v>0</v>
      </c>
      <c r="F2995">
        <f ca="1">VLOOKUP($A2995,EMBIG_Spread!$A$5:$BX$7947,12,FALSE)</f>
        <v>189</v>
      </c>
      <c r="G2995">
        <f ca="1">VLOOKUP($A2995,EMBIG_Spread!$A$5:$BX$7947,13,FALSE)</f>
        <v>125</v>
      </c>
      <c r="H2995">
        <f ca="1">VLOOKUP($A2995,EMBIG_Spread!$A$5:$BX$7947,14,FALSE)</f>
        <v>572</v>
      </c>
      <c r="I2995" t="str">
        <f ca="1">VLOOKUP($A2995,EMBIG_Spread!$A$5:$BX$7947,20,FALSE)</f>
        <v xml:space="preserve"> </v>
      </c>
      <c r="J2995">
        <f ca="1">VLOOKUP($A2995,EMBIG_Spread!$A$5:$BX$7947,28,FALSE)</f>
        <v>62</v>
      </c>
      <c r="K2995" t="str">
        <f ca="1">VLOOKUP($A2995,EMBIG_Spread!$A$5:$BX$7947,29,FALSE)</f>
        <v xml:space="preserve"> </v>
      </c>
      <c r="L2995" t="str">
        <f ca="1">VLOOKUP($A2995,EMBIG_Spread!$A$5:$BX$7947,30,FALSE)</f>
        <v xml:space="preserve"> </v>
      </c>
      <c r="M2995">
        <f ca="1">VLOOKUP($A2995,EMBIG_Spread!$A$5:$BX$7947,39,FALSE)</f>
        <v>247</v>
      </c>
      <c r="N2995">
        <f ca="1">VLOOKUP($A2995,EMBIG_Spread!$A$5:$BX$7947,40,FALSE)</f>
        <v>324</v>
      </c>
      <c r="O2995">
        <f ca="1">VLOOKUP($A2995,EMBIG_Spread!$A$5:$BX$7947,50,FALSE)</f>
        <v>651</v>
      </c>
      <c r="P2995">
        <f ca="1">VLOOKUP($A2995,EMBIG_Spread!$A$5:$BX$7947,51,FALSE)</f>
        <v>542</v>
      </c>
      <c r="Q2995">
        <f ca="1">VLOOKUP($A2995,EMBIG_Spread!$A$5:$BX$7947,52,FALSE)</f>
        <v>191</v>
      </c>
      <c r="R2995" t="str">
        <f ca="1">VLOOKUP($A2995,EMBIG_Spread!$A$5:$BX$7947,53,FALSE)</f>
        <v xml:space="preserve"> </v>
      </c>
      <c r="S2995">
        <f ca="1">VLOOKUP($A2995,EMBIG_Spread!$A$5:$BX$7947,54,FALSE)</f>
        <v>831</v>
      </c>
      <c r="T2995">
        <f ca="1">VLOOKUP($A2995,EMBIG_Spread!$A$5:$BX$7947,58,FALSE)</f>
        <v>259</v>
      </c>
      <c r="U2995">
        <f ca="1">VLOOKUP($A2995,EMBIG_Spread!$A$5:$BX$7947,62,FALSE)</f>
        <v>0</v>
      </c>
      <c r="V2995">
        <f ca="1">VLOOKUP($A2995,EMBIG_Spread!$A$5:$BX$7947,65,FALSE)</f>
        <v>871</v>
      </c>
      <c r="W2995">
        <f ca="1">VLOOKUP($A2995,EMBIG_Spread!$A$5:$BX$7947,66,FALSE)</f>
        <v>1724</v>
      </c>
      <c r="X2995">
        <f ca="1">VLOOKUP($A2995,EMBIG_Spread!$A$5:$BX$7947,67,FALSE)</f>
        <v>267</v>
      </c>
    </row>
    <row r="2996" spans="1:24" x14ac:dyDescent="0.2">
      <c r="A2996" s="6">
        <v>37067</v>
      </c>
      <c r="B2996" s="11">
        <f t="shared" si="46"/>
        <v>2001</v>
      </c>
      <c r="C2996">
        <f ca="1">VLOOKUP($A2996,EMBIG_Spread!$A$5:$BX$7947,3,FALSE)</f>
        <v>969</v>
      </c>
      <c r="D2996">
        <f ca="1">VLOOKUP($A2996,EMBIG_Spread!$A$5:$BX$7947,9,FALSE)</f>
        <v>826</v>
      </c>
      <c r="E2996">
        <f ca="1">VLOOKUP($A2996,EMBIG_Spread!$A$5:$BX$7947,10,FALSE)</f>
        <v>0</v>
      </c>
      <c r="F2996">
        <f ca="1">VLOOKUP($A2996,EMBIG_Spread!$A$5:$BX$7947,12,FALSE)</f>
        <v>179</v>
      </c>
      <c r="G2996">
        <f ca="1">VLOOKUP($A2996,EMBIG_Spread!$A$5:$BX$7947,13,FALSE)</f>
        <v>120</v>
      </c>
      <c r="H2996">
        <f ca="1">VLOOKUP($A2996,EMBIG_Spread!$A$5:$BX$7947,14,FALSE)</f>
        <v>569</v>
      </c>
      <c r="I2996" t="str">
        <f ca="1">VLOOKUP($A2996,EMBIG_Spread!$A$5:$BX$7947,20,FALSE)</f>
        <v xml:space="preserve"> </v>
      </c>
      <c r="J2996">
        <f ca="1">VLOOKUP($A2996,EMBIG_Spread!$A$5:$BX$7947,28,FALSE)</f>
        <v>63</v>
      </c>
      <c r="K2996" t="str">
        <f ca="1">VLOOKUP($A2996,EMBIG_Spread!$A$5:$BX$7947,29,FALSE)</f>
        <v xml:space="preserve"> </v>
      </c>
      <c r="L2996" t="str">
        <f ca="1">VLOOKUP($A2996,EMBIG_Spread!$A$5:$BX$7947,30,FALSE)</f>
        <v xml:space="preserve"> </v>
      </c>
      <c r="M2996">
        <f ca="1">VLOOKUP($A2996,EMBIG_Spread!$A$5:$BX$7947,39,FALSE)</f>
        <v>244</v>
      </c>
      <c r="N2996">
        <f ca="1">VLOOKUP($A2996,EMBIG_Spread!$A$5:$BX$7947,40,FALSE)</f>
        <v>318</v>
      </c>
      <c r="O2996">
        <f ca="1">VLOOKUP($A2996,EMBIG_Spread!$A$5:$BX$7947,50,FALSE)</f>
        <v>653</v>
      </c>
      <c r="P2996">
        <f ca="1">VLOOKUP($A2996,EMBIG_Spread!$A$5:$BX$7947,51,FALSE)</f>
        <v>541</v>
      </c>
      <c r="Q2996">
        <f ca="1">VLOOKUP($A2996,EMBIG_Spread!$A$5:$BX$7947,52,FALSE)</f>
        <v>191</v>
      </c>
      <c r="R2996" t="str">
        <f ca="1">VLOOKUP($A2996,EMBIG_Spread!$A$5:$BX$7947,53,FALSE)</f>
        <v xml:space="preserve"> </v>
      </c>
      <c r="S2996">
        <f ca="1">VLOOKUP($A2996,EMBIG_Spread!$A$5:$BX$7947,54,FALSE)</f>
        <v>826</v>
      </c>
      <c r="T2996">
        <f ca="1">VLOOKUP($A2996,EMBIG_Spread!$A$5:$BX$7947,58,FALSE)</f>
        <v>257</v>
      </c>
      <c r="U2996">
        <f ca="1">VLOOKUP($A2996,EMBIG_Spread!$A$5:$BX$7947,62,FALSE)</f>
        <v>0</v>
      </c>
      <c r="V2996">
        <f ca="1">VLOOKUP($A2996,EMBIG_Spread!$A$5:$BX$7947,65,FALSE)</f>
        <v>876</v>
      </c>
      <c r="W2996">
        <f ca="1">VLOOKUP($A2996,EMBIG_Spread!$A$5:$BX$7947,66,FALSE)</f>
        <v>1668</v>
      </c>
      <c r="X2996">
        <f ca="1">VLOOKUP($A2996,EMBIG_Spread!$A$5:$BX$7947,67,FALSE)</f>
        <v>265</v>
      </c>
    </row>
    <row r="2997" spans="1:24" x14ac:dyDescent="0.2">
      <c r="A2997" s="6">
        <v>37068</v>
      </c>
      <c r="B2997" s="11">
        <f t="shared" si="46"/>
        <v>2001</v>
      </c>
      <c r="C2997">
        <f ca="1">VLOOKUP($A2997,EMBIG_Spread!$A$5:$BX$7947,3,FALSE)</f>
        <v>983</v>
      </c>
      <c r="D2997">
        <f ca="1">VLOOKUP($A2997,EMBIG_Spread!$A$5:$BX$7947,9,FALSE)</f>
        <v>835</v>
      </c>
      <c r="E2997">
        <f ca="1">VLOOKUP($A2997,EMBIG_Spread!$A$5:$BX$7947,10,FALSE)</f>
        <v>0</v>
      </c>
      <c r="F2997">
        <f ca="1">VLOOKUP($A2997,EMBIG_Spread!$A$5:$BX$7947,12,FALSE)</f>
        <v>179</v>
      </c>
      <c r="G2997">
        <f ca="1">VLOOKUP($A2997,EMBIG_Spread!$A$5:$BX$7947,13,FALSE)</f>
        <v>114</v>
      </c>
      <c r="H2997">
        <f ca="1">VLOOKUP($A2997,EMBIG_Spread!$A$5:$BX$7947,14,FALSE)</f>
        <v>559</v>
      </c>
      <c r="I2997" t="str">
        <f ca="1">VLOOKUP($A2997,EMBIG_Spread!$A$5:$BX$7947,20,FALSE)</f>
        <v xml:space="preserve"> </v>
      </c>
      <c r="J2997">
        <f ca="1">VLOOKUP($A2997,EMBIG_Spread!$A$5:$BX$7947,28,FALSE)</f>
        <v>61</v>
      </c>
      <c r="K2997" t="str">
        <f ca="1">VLOOKUP($A2997,EMBIG_Spread!$A$5:$BX$7947,29,FALSE)</f>
        <v xml:space="preserve"> </v>
      </c>
      <c r="L2997" t="str">
        <f ca="1">VLOOKUP($A2997,EMBIG_Spread!$A$5:$BX$7947,30,FALSE)</f>
        <v xml:space="preserve"> </v>
      </c>
      <c r="M2997">
        <f ca="1">VLOOKUP($A2997,EMBIG_Spread!$A$5:$BX$7947,39,FALSE)</f>
        <v>242</v>
      </c>
      <c r="N2997">
        <f ca="1">VLOOKUP($A2997,EMBIG_Spread!$A$5:$BX$7947,40,FALSE)</f>
        <v>312</v>
      </c>
      <c r="O2997">
        <f ca="1">VLOOKUP($A2997,EMBIG_Spread!$A$5:$BX$7947,50,FALSE)</f>
        <v>650</v>
      </c>
      <c r="P2997">
        <f ca="1">VLOOKUP($A2997,EMBIG_Spread!$A$5:$BX$7947,51,FALSE)</f>
        <v>530</v>
      </c>
      <c r="Q2997">
        <f ca="1">VLOOKUP($A2997,EMBIG_Spread!$A$5:$BX$7947,52,FALSE)</f>
        <v>184</v>
      </c>
      <c r="R2997" t="str">
        <f ca="1">VLOOKUP($A2997,EMBIG_Spread!$A$5:$BX$7947,53,FALSE)</f>
        <v xml:space="preserve"> </v>
      </c>
      <c r="S2997">
        <f ca="1">VLOOKUP($A2997,EMBIG_Spread!$A$5:$BX$7947,54,FALSE)</f>
        <v>819</v>
      </c>
      <c r="T2997">
        <f ca="1">VLOOKUP($A2997,EMBIG_Spread!$A$5:$BX$7947,58,FALSE)</f>
        <v>256</v>
      </c>
      <c r="U2997">
        <f ca="1">VLOOKUP($A2997,EMBIG_Spread!$A$5:$BX$7947,62,FALSE)</f>
        <v>0</v>
      </c>
      <c r="V2997">
        <f ca="1">VLOOKUP($A2997,EMBIG_Spread!$A$5:$BX$7947,65,FALSE)</f>
        <v>862</v>
      </c>
      <c r="W2997">
        <f ca="1">VLOOKUP($A2997,EMBIG_Spread!$A$5:$BX$7947,66,FALSE)</f>
        <v>1661</v>
      </c>
      <c r="X2997">
        <f ca="1">VLOOKUP($A2997,EMBIG_Spread!$A$5:$BX$7947,67,FALSE)</f>
        <v>259</v>
      </c>
    </row>
    <row r="2998" spans="1:24" x14ac:dyDescent="0.2">
      <c r="A2998" s="6">
        <v>37069</v>
      </c>
      <c r="B2998" s="11">
        <f t="shared" si="46"/>
        <v>2001</v>
      </c>
      <c r="C2998">
        <f ca="1">VLOOKUP($A2998,EMBIG_Spread!$A$5:$BX$7947,3,FALSE)</f>
        <v>997</v>
      </c>
      <c r="D2998">
        <f ca="1">VLOOKUP($A2998,EMBIG_Spread!$A$5:$BX$7947,9,FALSE)</f>
        <v>845</v>
      </c>
      <c r="E2998">
        <f ca="1">VLOOKUP($A2998,EMBIG_Spread!$A$5:$BX$7947,10,FALSE)</f>
        <v>0</v>
      </c>
      <c r="F2998">
        <f ca="1">VLOOKUP($A2998,EMBIG_Spread!$A$5:$BX$7947,12,FALSE)</f>
        <v>169</v>
      </c>
      <c r="G2998">
        <f ca="1">VLOOKUP($A2998,EMBIG_Spread!$A$5:$BX$7947,13,FALSE)</f>
        <v>110</v>
      </c>
      <c r="H2998">
        <f ca="1">VLOOKUP($A2998,EMBIG_Spread!$A$5:$BX$7947,14,FALSE)</f>
        <v>545</v>
      </c>
      <c r="I2998" t="str">
        <f ca="1">VLOOKUP($A2998,EMBIG_Spread!$A$5:$BX$7947,20,FALSE)</f>
        <v xml:space="preserve"> </v>
      </c>
      <c r="J2998">
        <f ca="1">VLOOKUP($A2998,EMBIG_Spread!$A$5:$BX$7947,28,FALSE)</f>
        <v>60</v>
      </c>
      <c r="K2998" t="str">
        <f ca="1">VLOOKUP($A2998,EMBIG_Spread!$A$5:$BX$7947,29,FALSE)</f>
        <v xml:space="preserve"> </v>
      </c>
      <c r="L2998" t="str">
        <f ca="1">VLOOKUP($A2998,EMBIG_Spread!$A$5:$BX$7947,30,FALSE)</f>
        <v xml:space="preserve"> </v>
      </c>
      <c r="M2998">
        <f ca="1">VLOOKUP($A2998,EMBIG_Spread!$A$5:$BX$7947,39,FALSE)</f>
        <v>240</v>
      </c>
      <c r="N2998">
        <f ca="1">VLOOKUP($A2998,EMBIG_Spread!$A$5:$BX$7947,40,FALSE)</f>
        <v>311</v>
      </c>
      <c r="O2998">
        <f ca="1">VLOOKUP($A2998,EMBIG_Spread!$A$5:$BX$7947,50,FALSE)</f>
        <v>629</v>
      </c>
      <c r="P2998">
        <f ca="1">VLOOKUP($A2998,EMBIG_Spread!$A$5:$BX$7947,51,FALSE)</f>
        <v>536</v>
      </c>
      <c r="Q2998">
        <f ca="1">VLOOKUP($A2998,EMBIG_Spread!$A$5:$BX$7947,52,FALSE)</f>
        <v>186</v>
      </c>
      <c r="R2998" t="str">
        <f ca="1">VLOOKUP($A2998,EMBIG_Spread!$A$5:$BX$7947,53,FALSE)</f>
        <v xml:space="preserve"> </v>
      </c>
      <c r="S2998">
        <f ca="1">VLOOKUP($A2998,EMBIG_Spread!$A$5:$BX$7947,54,FALSE)</f>
        <v>821</v>
      </c>
      <c r="T2998">
        <f ca="1">VLOOKUP($A2998,EMBIG_Spread!$A$5:$BX$7947,58,FALSE)</f>
        <v>253</v>
      </c>
      <c r="U2998">
        <f ca="1">VLOOKUP($A2998,EMBIG_Spread!$A$5:$BX$7947,62,FALSE)</f>
        <v>0</v>
      </c>
      <c r="V2998">
        <f ca="1">VLOOKUP($A2998,EMBIG_Spread!$A$5:$BX$7947,65,FALSE)</f>
        <v>860</v>
      </c>
      <c r="W2998">
        <f ca="1">VLOOKUP($A2998,EMBIG_Spread!$A$5:$BX$7947,66,FALSE)</f>
        <v>1647</v>
      </c>
      <c r="X2998">
        <f ca="1">VLOOKUP($A2998,EMBIG_Spread!$A$5:$BX$7947,67,FALSE)</f>
        <v>260</v>
      </c>
    </row>
    <row r="2999" spans="1:24" x14ac:dyDescent="0.2">
      <c r="A2999" s="6">
        <v>37070</v>
      </c>
      <c r="B2999" s="11">
        <f t="shared" si="46"/>
        <v>2001</v>
      </c>
      <c r="C2999">
        <f ca="1">VLOOKUP($A2999,EMBIG_Spread!$A$5:$BX$7947,3,FALSE)</f>
        <v>1003</v>
      </c>
      <c r="D2999">
        <f ca="1">VLOOKUP($A2999,EMBIG_Spread!$A$5:$BX$7947,9,FALSE)</f>
        <v>843</v>
      </c>
      <c r="E2999">
        <f ca="1">VLOOKUP($A2999,EMBIG_Spread!$A$5:$BX$7947,10,FALSE)</f>
        <v>0</v>
      </c>
      <c r="F2999">
        <f ca="1">VLOOKUP($A2999,EMBIG_Spread!$A$5:$BX$7947,12,FALSE)</f>
        <v>169</v>
      </c>
      <c r="G2999">
        <f ca="1">VLOOKUP($A2999,EMBIG_Spread!$A$5:$BX$7947,13,FALSE)</f>
        <v>102</v>
      </c>
      <c r="H2999">
        <f ca="1">VLOOKUP($A2999,EMBIG_Spread!$A$5:$BX$7947,14,FALSE)</f>
        <v>536</v>
      </c>
      <c r="I2999" t="str">
        <f ca="1">VLOOKUP($A2999,EMBIG_Spread!$A$5:$BX$7947,20,FALSE)</f>
        <v xml:space="preserve"> </v>
      </c>
      <c r="J2999">
        <f ca="1">VLOOKUP($A2999,EMBIG_Spread!$A$5:$BX$7947,28,FALSE)</f>
        <v>62</v>
      </c>
      <c r="K2999" t="str">
        <f ca="1">VLOOKUP($A2999,EMBIG_Spread!$A$5:$BX$7947,29,FALSE)</f>
        <v xml:space="preserve"> </v>
      </c>
      <c r="L2999" t="str">
        <f ca="1">VLOOKUP($A2999,EMBIG_Spread!$A$5:$BX$7947,30,FALSE)</f>
        <v xml:space="preserve"> </v>
      </c>
      <c r="M2999">
        <f ca="1">VLOOKUP($A2999,EMBIG_Spread!$A$5:$BX$7947,39,FALSE)</f>
        <v>239</v>
      </c>
      <c r="N2999">
        <f ca="1">VLOOKUP($A2999,EMBIG_Spread!$A$5:$BX$7947,40,FALSE)</f>
        <v>307</v>
      </c>
      <c r="O2999">
        <f ca="1">VLOOKUP($A2999,EMBIG_Spread!$A$5:$BX$7947,50,FALSE)</f>
        <v>624</v>
      </c>
      <c r="P2999">
        <f ca="1">VLOOKUP($A2999,EMBIG_Spread!$A$5:$BX$7947,51,FALSE)</f>
        <v>528</v>
      </c>
      <c r="Q2999">
        <f ca="1">VLOOKUP($A2999,EMBIG_Spread!$A$5:$BX$7947,52,FALSE)</f>
        <v>177</v>
      </c>
      <c r="R2999" t="str">
        <f ca="1">VLOOKUP($A2999,EMBIG_Spread!$A$5:$BX$7947,53,FALSE)</f>
        <v xml:space="preserve"> </v>
      </c>
      <c r="S2999">
        <f ca="1">VLOOKUP($A2999,EMBIG_Spread!$A$5:$BX$7947,54,FALSE)</f>
        <v>825</v>
      </c>
      <c r="T2999">
        <f ca="1">VLOOKUP($A2999,EMBIG_Spread!$A$5:$BX$7947,58,FALSE)</f>
        <v>252</v>
      </c>
      <c r="U2999">
        <f ca="1">VLOOKUP($A2999,EMBIG_Spread!$A$5:$BX$7947,62,FALSE)</f>
        <v>0</v>
      </c>
      <c r="V2999">
        <f ca="1">VLOOKUP($A2999,EMBIG_Spread!$A$5:$BX$7947,65,FALSE)</f>
        <v>849</v>
      </c>
      <c r="W2999">
        <f ca="1">VLOOKUP($A2999,EMBIG_Spread!$A$5:$BX$7947,66,FALSE)</f>
        <v>1615</v>
      </c>
      <c r="X2999">
        <f ca="1">VLOOKUP($A2999,EMBIG_Spread!$A$5:$BX$7947,67,FALSE)</f>
        <v>258</v>
      </c>
    </row>
    <row r="3000" spans="1:24" x14ac:dyDescent="0.2">
      <c r="A3000" s="6">
        <v>37071</v>
      </c>
      <c r="B3000" s="11">
        <f t="shared" si="46"/>
        <v>2001</v>
      </c>
      <c r="C3000">
        <f ca="1">VLOOKUP($A3000,EMBIG_Spread!$A$5:$BX$7947,3,FALSE)</f>
        <v>1050</v>
      </c>
      <c r="D3000">
        <f ca="1">VLOOKUP($A3000,EMBIG_Spread!$A$5:$BX$7947,9,FALSE)</f>
        <v>844</v>
      </c>
      <c r="E3000">
        <f ca="1">VLOOKUP($A3000,EMBIG_Spread!$A$5:$BX$7947,10,FALSE)</f>
        <v>0</v>
      </c>
      <c r="F3000">
        <f ca="1">VLOOKUP($A3000,EMBIG_Spread!$A$5:$BX$7947,12,FALSE)</f>
        <v>169</v>
      </c>
      <c r="G3000">
        <f ca="1">VLOOKUP($A3000,EMBIG_Spread!$A$5:$BX$7947,13,FALSE)</f>
        <v>118</v>
      </c>
      <c r="H3000">
        <f ca="1">VLOOKUP($A3000,EMBIG_Spread!$A$5:$BX$7947,14,FALSE)</f>
        <v>528</v>
      </c>
      <c r="I3000" t="str">
        <f ca="1">VLOOKUP($A3000,EMBIG_Spread!$A$5:$BX$7947,20,FALSE)</f>
        <v xml:space="preserve"> </v>
      </c>
      <c r="J3000">
        <f ca="1">VLOOKUP($A3000,EMBIG_Spread!$A$5:$BX$7947,28,FALSE)</f>
        <v>65</v>
      </c>
      <c r="K3000" t="str">
        <f ca="1">VLOOKUP($A3000,EMBIG_Spread!$A$5:$BX$7947,29,FALSE)</f>
        <v xml:space="preserve"> </v>
      </c>
      <c r="L3000" t="str">
        <f ca="1">VLOOKUP($A3000,EMBIG_Spread!$A$5:$BX$7947,30,FALSE)</f>
        <v xml:space="preserve"> </v>
      </c>
      <c r="M3000">
        <f ca="1">VLOOKUP($A3000,EMBIG_Spread!$A$5:$BX$7947,39,FALSE)</f>
        <v>237</v>
      </c>
      <c r="N3000">
        <f ca="1">VLOOKUP($A3000,EMBIG_Spread!$A$5:$BX$7947,40,FALSE)</f>
        <v>307</v>
      </c>
      <c r="O3000">
        <f ca="1">VLOOKUP($A3000,EMBIG_Spread!$A$5:$BX$7947,50,FALSE)</f>
        <v>632</v>
      </c>
      <c r="P3000">
        <f ca="1">VLOOKUP($A3000,EMBIG_Spread!$A$5:$BX$7947,51,FALSE)</f>
        <v>525</v>
      </c>
      <c r="Q3000">
        <f ca="1">VLOOKUP($A3000,EMBIG_Spread!$A$5:$BX$7947,52,FALSE)</f>
        <v>163</v>
      </c>
      <c r="R3000" t="str">
        <f ca="1">VLOOKUP($A3000,EMBIG_Spread!$A$5:$BX$7947,53,FALSE)</f>
        <v xml:space="preserve"> </v>
      </c>
      <c r="S3000">
        <f ca="1">VLOOKUP($A3000,EMBIG_Spread!$A$5:$BX$7947,54,FALSE)</f>
        <v>835</v>
      </c>
      <c r="T3000">
        <f ca="1">VLOOKUP($A3000,EMBIG_Spread!$A$5:$BX$7947,58,FALSE)</f>
        <v>252</v>
      </c>
      <c r="U3000">
        <f ca="1">VLOOKUP($A3000,EMBIG_Spread!$A$5:$BX$7947,62,FALSE)</f>
        <v>0</v>
      </c>
      <c r="V3000">
        <f ca="1">VLOOKUP($A3000,EMBIG_Spread!$A$5:$BX$7947,65,FALSE)</f>
        <v>849</v>
      </c>
      <c r="W3000">
        <f ca="1">VLOOKUP($A3000,EMBIG_Spread!$A$5:$BX$7947,66,FALSE)</f>
        <v>1614</v>
      </c>
      <c r="X3000">
        <f ca="1">VLOOKUP($A3000,EMBIG_Spread!$A$5:$BX$7947,67,FALSE)</f>
        <v>251</v>
      </c>
    </row>
    <row r="3001" spans="1:24" x14ac:dyDescent="0.2">
      <c r="A3001" s="6">
        <v>37074</v>
      </c>
      <c r="B3001" s="11">
        <f t="shared" si="46"/>
        <v>2001</v>
      </c>
      <c r="C3001">
        <f ca="1">VLOOKUP($A3001,EMBIG_Spread!$A$5:$BX$7947,3,FALSE)</f>
        <v>1059</v>
      </c>
      <c r="D3001">
        <f ca="1">VLOOKUP($A3001,EMBIG_Spread!$A$5:$BX$7947,9,FALSE)</f>
        <v>847</v>
      </c>
      <c r="E3001">
        <f ca="1">VLOOKUP($A3001,EMBIG_Spread!$A$5:$BX$7947,10,FALSE)</f>
        <v>0</v>
      </c>
      <c r="F3001">
        <f ca="1">VLOOKUP($A3001,EMBIG_Spread!$A$5:$BX$7947,12,FALSE)</f>
        <v>171</v>
      </c>
      <c r="G3001">
        <f ca="1">VLOOKUP($A3001,EMBIG_Spread!$A$5:$BX$7947,13,FALSE)</f>
        <v>122</v>
      </c>
      <c r="H3001">
        <f ca="1">VLOOKUP($A3001,EMBIG_Spread!$A$5:$BX$7947,14,FALSE)</f>
        <v>535</v>
      </c>
      <c r="I3001" t="str">
        <f ca="1">VLOOKUP($A3001,EMBIG_Spread!$A$5:$BX$7947,20,FALSE)</f>
        <v xml:space="preserve"> </v>
      </c>
      <c r="J3001">
        <f ca="1">VLOOKUP($A3001,EMBIG_Spread!$A$5:$BX$7947,28,FALSE)</f>
        <v>64</v>
      </c>
      <c r="K3001" t="str">
        <f ca="1">VLOOKUP($A3001,EMBIG_Spread!$A$5:$BX$7947,29,FALSE)</f>
        <v xml:space="preserve"> </v>
      </c>
      <c r="L3001" t="str">
        <f ca="1">VLOOKUP($A3001,EMBIG_Spread!$A$5:$BX$7947,30,FALSE)</f>
        <v xml:space="preserve"> </v>
      </c>
      <c r="M3001">
        <f ca="1">VLOOKUP($A3001,EMBIG_Spread!$A$5:$BX$7947,39,FALSE)</f>
        <v>240</v>
      </c>
      <c r="N3001">
        <f ca="1">VLOOKUP($A3001,EMBIG_Spread!$A$5:$BX$7947,40,FALSE)</f>
        <v>309</v>
      </c>
      <c r="O3001">
        <f ca="1">VLOOKUP($A3001,EMBIG_Spread!$A$5:$BX$7947,50,FALSE)</f>
        <v>630</v>
      </c>
      <c r="P3001">
        <f ca="1">VLOOKUP($A3001,EMBIG_Spread!$A$5:$BX$7947,51,FALSE)</f>
        <v>533</v>
      </c>
      <c r="Q3001">
        <f ca="1">VLOOKUP($A3001,EMBIG_Spread!$A$5:$BX$7947,52,FALSE)</f>
        <v>176</v>
      </c>
      <c r="R3001" t="str">
        <f ca="1">VLOOKUP($A3001,EMBIG_Spread!$A$5:$BX$7947,53,FALSE)</f>
        <v xml:space="preserve"> </v>
      </c>
      <c r="S3001">
        <f ca="1">VLOOKUP($A3001,EMBIG_Spread!$A$5:$BX$7947,54,FALSE)</f>
        <v>840</v>
      </c>
      <c r="T3001">
        <f ca="1">VLOOKUP($A3001,EMBIG_Spread!$A$5:$BX$7947,58,FALSE)</f>
        <v>268</v>
      </c>
      <c r="U3001">
        <f ca="1">VLOOKUP($A3001,EMBIG_Spread!$A$5:$BX$7947,62,FALSE)</f>
        <v>0</v>
      </c>
      <c r="V3001">
        <f ca="1">VLOOKUP($A3001,EMBIG_Spread!$A$5:$BX$7947,65,FALSE)</f>
        <v>869</v>
      </c>
      <c r="W3001">
        <f ca="1">VLOOKUP($A3001,EMBIG_Spread!$A$5:$BX$7947,66,FALSE)</f>
        <v>1657</v>
      </c>
      <c r="X3001">
        <f ca="1">VLOOKUP($A3001,EMBIG_Spread!$A$5:$BX$7947,67,FALSE)</f>
        <v>258</v>
      </c>
    </row>
    <row r="3002" spans="1:24" x14ac:dyDescent="0.2">
      <c r="A3002" s="6">
        <v>37075</v>
      </c>
      <c r="B3002" s="11">
        <f t="shared" si="46"/>
        <v>2001</v>
      </c>
      <c r="C3002">
        <f ca="1">VLOOKUP($A3002,EMBIG_Spread!$A$5:$BX$7947,3,FALSE)</f>
        <v>1077</v>
      </c>
      <c r="D3002">
        <f ca="1">VLOOKUP($A3002,EMBIG_Spread!$A$5:$BX$7947,9,FALSE)</f>
        <v>849</v>
      </c>
      <c r="E3002">
        <f ca="1">VLOOKUP($A3002,EMBIG_Spread!$A$5:$BX$7947,10,FALSE)</f>
        <v>0</v>
      </c>
      <c r="F3002">
        <f ca="1">VLOOKUP($A3002,EMBIG_Spread!$A$5:$BX$7947,12,FALSE)</f>
        <v>173</v>
      </c>
      <c r="G3002">
        <f ca="1">VLOOKUP($A3002,EMBIG_Spread!$A$5:$BX$7947,13,FALSE)</f>
        <v>131</v>
      </c>
      <c r="H3002">
        <f ca="1">VLOOKUP($A3002,EMBIG_Spread!$A$5:$BX$7947,14,FALSE)</f>
        <v>532</v>
      </c>
      <c r="I3002" t="str">
        <f ca="1">VLOOKUP($A3002,EMBIG_Spread!$A$5:$BX$7947,20,FALSE)</f>
        <v xml:space="preserve"> </v>
      </c>
      <c r="J3002">
        <f ca="1">VLOOKUP($A3002,EMBIG_Spread!$A$5:$BX$7947,28,FALSE)</f>
        <v>65</v>
      </c>
      <c r="K3002" t="str">
        <f ca="1">VLOOKUP($A3002,EMBIG_Spread!$A$5:$BX$7947,29,FALSE)</f>
        <v xml:space="preserve"> </v>
      </c>
      <c r="L3002" t="str">
        <f ca="1">VLOOKUP($A3002,EMBIG_Spread!$A$5:$BX$7947,30,FALSE)</f>
        <v xml:space="preserve"> </v>
      </c>
      <c r="M3002">
        <f ca="1">VLOOKUP($A3002,EMBIG_Spread!$A$5:$BX$7947,39,FALSE)</f>
        <v>247</v>
      </c>
      <c r="N3002">
        <f ca="1">VLOOKUP($A3002,EMBIG_Spread!$A$5:$BX$7947,40,FALSE)</f>
        <v>309</v>
      </c>
      <c r="O3002">
        <f ca="1">VLOOKUP($A3002,EMBIG_Spread!$A$5:$BX$7947,50,FALSE)</f>
        <v>627</v>
      </c>
      <c r="P3002">
        <f ca="1">VLOOKUP($A3002,EMBIG_Spread!$A$5:$BX$7947,51,FALSE)</f>
        <v>535</v>
      </c>
      <c r="Q3002">
        <f ca="1">VLOOKUP($A3002,EMBIG_Spread!$A$5:$BX$7947,52,FALSE)</f>
        <v>178</v>
      </c>
      <c r="R3002" t="str">
        <f ca="1">VLOOKUP($A3002,EMBIG_Spread!$A$5:$BX$7947,53,FALSE)</f>
        <v xml:space="preserve"> </v>
      </c>
      <c r="S3002">
        <f ca="1">VLOOKUP($A3002,EMBIG_Spread!$A$5:$BX$7947,54,FALSE)</f>
        <v>840</v>
      </c>
      <c r="T3002">
        <f ca="1">VLOOKUP($A3002,EMBIG_Spread!$A$5:$BX$7947,58,FALSE)</f>
        <v>270</v>
      </c>
      <c r="U3002">
        <f ca="1">VLOOKUP($A3002,EMBIG_Spread!$A$5:$BX$7947,62,FALSE)</f>
        <v>0</v>
      </c>
      <c r="V3002">
        <f ca="1">VLOOKUP($A3002,EMBIG_Spread!$A$5:$BX$7947,65,FALSE)</f>
        <v>872</v>
      </c>
      <c r="W3002">
        <f ca="1">VLOOKUP($A3002,EMBIG_Spread!$A$5:$BX$7947,66,FALSE)</f>
        <v>1667</v>
      </c>
      <c r="X3002">
        <f ca="1">VLOOKUP($A3002,EMBIG_Spread!$A$5:$BX$7947,67,FALSE)</f>
        <v>256</v>
      </c>
    </row>
    <row r="3003" spans="1:24" x14ac:dyDescent="0.2">
      <c r="A3003" s="6">
        <v>37076</v>
      </c>
      <c r="B3003" s="11">
        <f t="shared" si="46"/>
        <v>2001</v>
      </c>
      <c r="C3003">
        <f ca="1">VLOOKUP($A3003,EMBIG_Spread!$A$5:$BX$7947,3,FALSE)</f>
        <v>1077</v>
      </c>
      <c r="D3003">
        <f ca="1">VLOOKUP($A3003,EMBIG_Spread!$A$5:$BX$7947,9,FALSE)</f>
        <v>849</v>
      </c>
      <c r="E3003">
        <f ca="1">VLOOKUP($A3003,EMBIG_Spread!$A$5:$BX$7947,10,FALSE)</f>
        <v>0</v>
      </c>
      <c r="F3003">
        <f ca="1">VLOOKUP($A3003,EMBIG_Spread!$A$5:$BX$7947,12,FALSE)</f>
        <v>173</v>
      </c>
      <c r="G3003">
        <f ca="1">VLOOKUP($A3003,EMBIG_Spread!$A$5:$BX$7947,13,FALSE)</f>
        <v>131</v>
      </c>
      <c r="H3003">
        <f ca="1">VLOOKUP($A3003,EMBIG_Spread!$A$5:$BX$7947,14,FALSE)</f>
        <v>532</v>
      </c>
      <c r="I3003" t="str">
        <f ca="1">VLOOKUP($A3003,EMBIG_Spread!$A$5:$BX$7947,20,FALSE)</f>
        <v xml:space="preserve"> </v>
      </c>
      <c r="J3003">
        <f ca="1">VLOOKUP($A3003,EMBIG_Spread!$A$5:$BX$7947,28,FALSE)</f>
        <v>65</v>
      </c>
      <c r="K3003" t="str">
        <f ca="1">VLOOKUP($A3003,EMBIG_Spread!$A$5:$BX$7947,29,FALSE)</f>
        <v xml:space="preserve"> </v>
      </c>
      <c r="L3003" t="str">
        <f ca="1">VLOOKUP($A3003,EMBIG_Spread!$A$5:$BX$7947,30,FALSE)</f>
        <v xml:space="preserve"> </v>
      </c>
      <c r="M3003">
        <f ca="1">VLOOKUP($A3003,EMBIG_Spread!$A$5:$BX$7947,39,FALSE)</f>
        <v>247</v>
      </c>
      <c r="N3003">
        <f ca="1">VLOOKUP($A3003,EMBIG_Spread!$A$5:$BX$7947,40,FALSE)</f>
        <v>309</v>
      </c>
      <c r="O3003">
        <f ca="1">VLOOKUP($A3003,EMBIG_Spread!$A$5:$BX$7947,50,FALSE)</f>
        <v>627</v>
      </c>
      <c r="P3003">
        <f ca="1">VLOOKUP($A3003,EMBIG_Spread!$A$5:$BX$7947,51,FALSE)</f>
        <v>535</v>
      </c>
      <c r="Q3003">
        <f ca="1">VLOOKUP($A3003,EMBIG_Spread!$A$5:$BX$7947,52,FALSE)</f>
        <v>178</v>
      </c>
      <c r="R3003" t="str">
        <f ca="1">VLOOKUP($A3003,EMBIG_Spread!$A$5:$BX$7947,53,FALSE)</f>
        <v xml:space="preserve"> </v>
      </c>
      <c r="S3003">
        <f ca="1">VLOOKUP($A3003,EMBIG_Spread!$A$5:$BX$7947,54,FALSE)</f>
        <v>840</v>
      </c>
      <c r="T3003">
        <f ca="1">VLOOKUP($A3003,EMBIG_Spread!$A$5:$BX$7947,58,FALSE)</f>
        <v>270</v>
      </c>
      <c r="U3003">
        <f ca="1">VLOOKUP($A3003,EMBIG_Spread!$A$5:$BX$7947,62,FALSE)</f>
        <v>0</v>
      </c>
      <c r="V3003">
        <f ca="1">VLOOKUP($A3003,EMBIG_Spread!$A$5:$BX$7947,65,FALSE)</f>
        <v>872</v>
      </c>
      <c r="W3003">
        <f ca="1">VLOOKUP($A3003,EMBIG_Spread!$A$5:$BX$7947,66,FALSE)</f>
        <v>1667</v>
      </c>
      <c r="X3003">
        <f ca="1">VLOOKUP($A3003,EMBIG_Spread!$A$5:$BX$7947,67,FALSE)</f>
        <v>256</v>
      </c>
    </row>
    <row r="3004" spans="1:24" x14ac:dyDescent="0.2">
      <c r="A3004" s="6">
        <v>37077</v>
      </c>
      <c r="B3004" s="11">
        <f t="shared" si="46"/>
        <v>2001</v>
      </c>
      <c r="C3004">
        <f ca="1">VLOOKUP($A3004,EMBIG_Spread!$A$5:$BX$7947,3,FALSE)</f>
        <v>1123</v>
      </c>
      <c r="D3004">
        <f ca="1">VLOOKUP($A3004,EMBIG_Spread!$A$5:$BX$7947,9,FALSE)</f>
        <v>879</v>
      </c>
      <c r="E3004">
        <f ca="1">VLOOKUP($A3004,EMBIG_Spread!$A$5:$BX$7947,10,FALSE)</f>
        <v>0</v>
      </c>
      <c r="F3004">
        <f ca="1">VLOOKUP($A3004,EMBIG_Spread!$A$5:$BX$7947,12,FALSE)</f>
        <v>169</v>
      </c>
      <c r="G3004">
        <f ca="1">VLOOKUP($A3004,EMBIG_Spread!$A$5:$BX$7947,13,FALSE)</f>
        <v>125</v>
      </c>
      <c r="H3004">
        <f ca="1">VLOOKUP($A3004,EMBIG_Spread!$A$5:$BX$7947,14,FALSE)</f>
        <v>526</v>
      </c>
      <c r="I3004" t="str">
        <f ca="1">VLOOKUP($A3004,EMBIG_Spread!$A$5:$BX$7947,20,FALSE)</f>
        <v xml:space="preserve"> </v>
      </c>
      <c r="J3004">
        <f ca="1">VLOOKUP($A3004,EMBIG_Spread!$A$5:$BX$7947,28,FALSE)</f>
        <v>63</v>
      </c>
      <c r="K3004" t="str">
        <f ca="1">VLOOKUP($A3004,EMBIG_Spread!$A$5:$BX$7947,29,FALSE)</f>
        <v xml:space="preserve"> </v>
      </c>
      <c r="L3004" t="str">
        <f ca="1">VLOOKUP($A3004,EMBIG_Spread!$A$5:$BX$7947,30,FALSE)</f>
        <v xml:space="preserve"> </v>
      </c>
      <c r="M3004">
        <f ca="1">VLOOKUP($A3004,EMBIG_Spread!$A$5:$BX$7947,39,FALSE)</f>
        <v>246</v>
      </c>
      <c r="N3004">
        <f ca="1">VLOOKUP($A3004,EMBIG_Spread!$A$5:$BX$7947,40,FALSE)</f>
        <v>308</v>
      </c>
      <c r="O3004">
        <f ca="1">VLOOKUP($A3004,EMBIG_Spread!$A$5:$BX$7947,50,FALSE)</f>
        <v>617</v>
      </c>
      <c r="P3004">
        <f ca="1">VLOOKUP($A3004,EMBIG_Spread!$A$5:$BX$7947,51,FALSE)</f>
        <v>555</v>
      </c>
      <c r="Q3004">
        <f ca="1">VLOOKUP($A3004,EMBIG_Spread!$A$5:$BX$7947,52,FALSE)</f>
        <v>167</v>
      </c>
      <c r="R3004" t="str">
        <f ca="1">VLOOKUP($A3004,EMBIG_Spread!$A$5:$BX$7947,53,FALSE)</f>
        <v xml:space="preserve"> </v>
      </c>
      <c r="S3004">
        <f ca="1">VLOOKUP($A3004,EMBIG_Spread!$A$5:$BX$7947,54,FALSE)</f>
        <v>859</v>
      </c>
      <c r="T3004">
        <f ca="1">VLOOKUP($A3004,EMBIG_Spread!$A$5:$BX$7947,58,FALSE)</f>
        <v>266</v>
      </c>
      <c r="U3004">
        <f ca="1">VLOOKUP($A3004,EMBIG_Spread!$A$5:$BX$7947,62,FALSE)</f>
        <v>0</v>
      </c>
      <c r="V3004">
        <f ca="1">VLOOKUP($A3004,EMBIG_Spread!$A$5:$BX$7947,65,FALSE)</f>
        <v>879</v>
      </c>
      <c r="W3004">
        <f ca="1">VLOOKUP($A3004,EMBIG_Spread!$A$5:$BX$7947,66,FALSE)</f>
        <v>1620</v>
      </c>
      <c r="X3004">
        <f ca="1">VLOOKUP($A3004,EMBIG_Spread!$A$5:$BX$7947,67,FALSE)</f>
        <v>252</v>
      </c>
    </row>
    <row r="3005" spans="1:24" x14ac:dyDescent="0.2">
      <c r="A3005" s="6">
        <v>37078</v>
      </c>
      <c r="B3005" s="11">
        <f t="shared" si="46"/>
        <v>2001</v>
      </c>
      <c r="C3005">
        <f ca="1">VLOOKUP($A3005,EMBIG_Spread!$A$5:$BX$7947,3,FALSE)</f>
        <v>1154</v>
      </c>
      <c r="D3005">
        <f ca="1">VLOOKUP($A3005,EMBIG_Spread!$A$5:$BX$7947,9,FALSE)</f>
        <v>887</v>
      </c>
      <c r="E3005">
        <f ca="1">VLOOKUP($A3005,EMBIG_Spread!$A$5:$BX$7947,10,FALSE)</f>
        <v>0</v>
      </c>
      <c r="F3005">
        <f ca="1">VLOOKUP($A3005,EMBIG_Spread!$A$5:$BX$7947,12,FALSE)</f>
        <v>164</v>
      </c>
      <c r="G3005">
        <f ca="1">VLOOKUP($A3005,EMBIG_Spread!$A$5:$BX$7947,13,FALSE)</f>
        <v>126</v>
      </c>
      <c r="H3005">
        <f ca="1">VLOOKUP($A3005,EMBIG_Spread!$A$5:$BX$7947,14,FALSE)</f>
        <v>535</v>
      </c>
      <c r="I3005" t="str">
        <f ca="1">VLOOKUP($A3005,EMBIG_Spread!$A$5:$BX$7947,20,FALSE)</f>
        <v xml:space="preserve"> </v>
      </c>
      <c r="J3005">
        <f ca="1">VLOOKUP($A3005,EMBIG_Spread!$A$5:$BX$7947,28,FALSE)</f>
        <v>61</v>
      </c>
      <c r="K3005" t="str">
        <f ca="1">VLOOKUP($A3005,EMBIG_Spread!$A$5:$BX$7947,29,FALSE)</f>
        <v xml:space="preserve"> </v>
      </c>
      <c r="L3005" t="str">
        <f ca="1">VLOOKUP($A3005,EMBIG_Spread!$A$5:$BX$7947,30,FALSE)</f>
        <v xml:space="preserve"> </v>
      </c>
      <c r="M3005">
        <f ca="1">VLOOKUP($A3005,EMBIG_Spread!$A$5:$BX$7947,39,FALSE)</f>
        <v>253</v>
      </c>
      <c r="N3005">
        <f ca="1">VLOOKUP($A3005,EMBIG_Spread!$A$5:$BX$7947,40,FALSE)</f>
        <v>323</v>
      </c>
      <c r="O3005">
        <f ca="1">VLOOKUP($A3005,EMBIG_Spread!$A$5:$BX$7947,50,FALSE)</f>
        <v>628</v>
      </c>
      <c r="P3005">
        <f ca="1">VLOOKUP($A3005,EMBIG_Spread!$A$5:$BX$7947,51,FALSE)</f>
        <v>566</v>
      </c>
      <c r="Q3005">
        <f ca="1">VLOOKUP($A3005,EMBIG_Spread!$A$5:$BX$7947,52,FALSE)</f>
        <v>174</v>
      </c>
      <c r="R3005" t="str">
        <f ca="1">VLOOKUP($A3005,EMBIG_Spread!$A$5:$BX$7947,53,FALSE)</f>
        <v xml:space="preserve"> </v>
      </c>
      <c r="S3005">
        <f ca="1">VLOOKUP($A3005,EMBIG_Spread!$A$5:$BX$7947,54,FALSE)</f>
        <v>886</v>
      </c>
      <c r="T3005">
        <f ca="1">VLOOKUP($A3005,EMBIG_Spread!$A$5:$BX$7947,58,FALSE)</f>
        <v>279</v>
      </c>
      <c r="U3005">
        <f ca="1">VLOOKUP($A3005,EMBIG_Spread!$A$5:$BX$7947,62,FALSE)</f>
        <v>0</v>
      </c>
      <c r="V3005">
        <f ca="1">VLOOKUP($A3005,EMBIG_Spread!$A$5:$BX$7947,65,FALSE)</f>
        <v>989</v>
      </c>
      <c r="W3005">
        <f ca="1">VLOOKUP($A3005,EMBIG_Spread!$A$5:$BX$7947,66,FALSE)</f>
        <v>1642</v>
      </c>
      <c r="X3005">
        <f ca="1">VLOOKUP($A3005,EMBIG_Spread!$A$5:$BX$7947,67,FALSE)</f>
        <v>254</v>
      </c>
    </row>
    <row r="3006" spans="1:24" x14ac:dyDescent="0.2">
      <c r="A3006" s="6">
        <v>37081</v>
      </c>
      <c r="B3006" s="11">
        <f t="shared" si="46"/>
        <v>2001</v>
      </c>
      <c r="C3006">
        <f ca="1">VLOOKUP($A3006,EMBIG_Spread!$A$5:$BX$7947,3,FALSE)</f>
        <v>1137</v>
      </c>
      <c r="D3006">
        <f ca="1">VLOOKUP($A3006,EMBIG_Spread!$A$5:$BX$7947,9,FALSE)</f>
        <v>881</v>
      </c>
      <c r="E3006">
        <f ca="1">VLOOKUP($A3006,EMBIG_Spread!$A$5:$BX$7947,10,FALSE)</f>
        <v>0</v>
      </c>
      <c r="F3006">
        <f ca="1">VLOOKUP($A3006,EMBIG_Spread!$A$5:$BX$7947,12,FALSE)</f>
        <v>169</v>
      </c>
      <c r="G3006">
        <f ca="1">VLOOKUP($A3006,EMBIG_Spread!$A$5:$BX$7947,13,FALSE)</f>
        <v>131</v>
      </c>
      <c r="H3006">
        <f ca="1">VLOOKUP($A3006,EMBIG_Spread!$A$5:$BX$7947,14,FALSE)</f>
        <v>538</v>
      </c>
      <c r="I3006" t="str">
        <f ca="1">VLOOKUP($A3006,EMBIG_Spread!$A$5:$BX$7947,20,FALSE)</f>
        <v xml:space="preserve"> </v>
      </c>
      <c r="J3006">
        <f ca="1">VLOOKUP($A3006,EMBIG_Spread!$A$5:$BX$7947,28,FALSE)</f>
        <v>60</v>
      </c>
      <c r="K3006" t="str">
        <f ca="1">VLOOKUP($A3006,EMBIG_Spread!$A$5:$BX$7947,29,FALSE)</f>
        <v xml:space="preserve"> </v>
      </c>
      <c r="L3006" t="str">
        <f ca="1">VLOOKUP($A3006,EMBIG_Spread!$A$5:$BX$7947,30,FALSE)</f>
        <v xml:space="preserve"> </v>
      </c>
      <c r="M3006">
        <f ca="1">VLOOKUP($A3006,EMBIG_Spread!$A$5:$BX$7947,39,FALSE)</f>
        <v>257</v>
      </c>
      <c r="N3006">
        <f ca="1">VLOOKUP($A3006,EMBIG_Spread!$A$5:$BX$7947,40,FALSE)</f>
        <v>320</v>
      </c>
      <c r="O3006">
        <f ca="1">VLOOKUP($A3006,EMBIG_Spread!$A$5:$BX$7947,50,FALSE)</f>
        <v>621</v>
      </c>
      <c r="P3006">
        <f ca="1">VLOOKUP($A3006,EMBIG_Spread!$A$5:$BX$7947,51,FALSE)</f>
        <v>551</v>
      </c>
      <c r="Q3006">
        <f ca="1">VLOOKUP($A3006,EMBIG_Spread!$A$5:$BX$7947,52,FALSE)</f>
        <v>176</v>
      </c>
      <c r="R3006" t="str">
        <f ca="1">VLOOKUP($A3006,EMBIG_Spread!$A$5:$BX$7947,53,FALSE)</f>
        <v xml:space="preserve"> </v>
      </c>
      <c r="S3006">
        <f ca="1">VLOOKUP($A3006,EMBIG_Spread!$A$5:$BX$7947,54,FALSE)</f>
        <v>874</v>
      </c>
      <c r="T3006">
        <f ca="1">VLOOKUP($A3006,EMBIG_Spread!$A$5:$BX$7947,58,FALSE)</f>
        <v>282</v>
      </c>
      <c r="U3006">
        <f ca="1">VLOOKUP($A3006,EMBIG_Spread!$A$5:$BX$7947,62,FALSE)</f>
        <v>0</v>
      </c>
      <c r="V3006">
        <f ca="1">VLOOKUP($A3006,EMBIG_Spread!$A$5:$BX$7947,65,FALSE)</f>
        <v>924</v>
      </c>
      <c r="W3006">
        <f ca="1">VLOOKUP($A3006,EMBIG_Spread!$A$5:$BX$7947,66,FALSE)</f>
        <v>1658</v>
      </c>
      <c r="X3006">
        <f ca="1">VLOOKUP($A3006,EMBIG_Spread!$A$5:$BX$7947,67,FALSE)</f>
        <v>257</v>
      </c>
    </row>
    <row r="3007" spans="1:24" x14ac:dyDescent="0.2">
      <c r="A3007" s="6">
        <v>37082</v>
      </c>
      <c r="B3007" s="11">
        <f t="shared" si="46"/>
        <v>2001</v>
      </c>
      <c r="C3007">
        <f ca="1">VLOOKUP($A3007,EMBIG_Spread!$A$5:$BX$7947,3,FALSE)</f>
        <v>1202</v>
      </c>
      <c r="D3007">
        <f ca="1">VLOOKUP($A3007,EMBIG_Spread!$A$5:$BX$7947,9,FALSE)</f>
        <v>904</v>
      </c>
      <c r="E3007">
        <f ca="1">VLOOKUP($A3007,EMBIG_Spread!$A$5:$BX$7947,10,FALSE)</f>
        <v>0</v>
      </c>
      <c r="F3007">
        <f ca="1">VLOOKUP($A3007,EMBIG_Spread!$A$5:$BX$7947,12,FALSE)</f>
        <v>170</v>
      </c>
      <c r="G3007">
        <f ca="1">VLOOKUP($A3007,EMBIG_Spread!$A$5:$BX$7947,13,FALSE)</f>
        <v>131</v>
      </c>
      <c r="H3007">
        <f ca="1">VLOOKUP($A3007,EMBIG_Spread!$A$5:$BX$7947,14,FALSE)</f>
        <v>546</v>
      </c>
      <c r="I3007" t="str">
        <f ca="1">VLOOKUP($A3007,EMBIG_Spread!$A$5:$BX$7947,20,FALSE)</f>
        <v xml:space="preserve"> </v>
      </c>
      <c r="J3007">
        <f ca="1">VLOOKUP($A3007,EMBIG_Spread!$A$5:$BX$7947,28,FALSE)</f>
        <v>65</v>
      </c>
      <c r="K3007" t="str">
        <f ca="1">VLOOKUP($A3007,EMBIG_Spread!$A$5:$BX$7947,29,FALSE)</f>
        <v xml:space="preserve"> </v>
      </c>
      <c r="L3007" t="str">
        <f ca="1">VLOOKUP($A3007,EMBIG_Spread!$A$5:$BX$7947,30,FALSE)</f>
        <v xml:space="preserve"> </v>
      </c>
      <c r="M3007">
        <f ca="1">VLOOKUP($A3007,EMBIG_Spread!$A$5:$BX$7947,39,FALSE)</f>
        <v>252</v>
      </c>
      <c r="N3007">
        <f ca="1">VLOOKUP($A3007,EMBIG_Spread!$A$5:$BX$7947,40,FALSE)</f>
        <v>334</v>
      </c>
      <c r="O3007">
        <f ca="1">VLOOKUP($A3007,EMBIG_Spread!$A$5:$BX$7947,50,FALSE)</f>
        <v>649</v>
      </c>
      <c r="P3007">
        <f ca="1">VLOOKUP($A3007,EMBIG_Spread!$A$5:$BX$7947,51,FALSE)</f>
        <v>562</v>
      </c>
      <c r="Q3007">
        <f ca="1">VLOOKUP($A3007,EMBIG_Spread!$A$5:$BX$7947,52,FALSE)</f>
        <v>182</v>
      </c>
      <c r="R3007" t="str">
        <f ca="1">VLOOKUP($A3007,EMBIG_Spread!$A$5:$BX$7947,53,FALSE)</f>
        <v xml:space="preserve"> </v>
      </c>
      <c r="S3007">
        <f ca="1">VLOOKUP($A3007,EMBIG_Spread!$A$5:$BX$7947,54,FALSE)</f>
        <v>878</v>
      </c>
      <c r="T3007">
        <f ca="1">VLOOKUP($A3007,EMBIG_Spread!$A$5:$BX$7947,58,FALSE)</f>
        <v>283</v>
      </c>
      <c r="U3007">
        <f ca="1">VLOOKUP($A3007,EMBIG_Spread!$A$5:$BX$7947,62,FALSE)</f>
        <v>0</v>
      </c>
      <c r="V3007">
        <f ca="1">VLOOKUP($A3007,EMBIG_Spread!$A$5:$BX$7947,65,FALSE)</f>
        <v>968</v>
      </c>
      <c r="W3007">
        <f ca="1">VLOOKUP($A3007,EMBIG_Spread!$A$5:$BX$7947,66,FALSE)</f>
        <v>1679</v>
      </c>
      <c r="X3007">
        <f ca="1">VLOOKUP($A3007,EMBIG_Spread!$A$5:$BX$7947,67,FALSE)</f>
        <v>262</v>
      </c>
    </row>
    <row r="3008" spans="1:24" x14ac:dyDescent="0.2">
      <c r="A3008" s="6">
        <v>37083</v>
      </c>
      <c r="B3008" s="11">
        <f t="shared" si="46"/>
        <v>2001</v>
      </c>
      <c r="C3008">
        <f ca="1">VLOOKUP($A3008,EMBIG_Spread!$A$5:$BX$7947,3,FALSE)</f>
        <v>1314</v>
      </c>
      <c r="D3008">
        <f ca="1">VLOOKUP($A3008,EMBIG_Spread!$A$5:$BX$7947,9,FALSE)</f>
        <v>952</v>
      </c>
      <c r="E3008">
        <f ca="1">VLOOKUP($A3008,EMBIG_Spread!$A$5:$BX$7947,10,FALSE)</f>
        <v>0</v>
      </c>
      <c r="F3008">
        <f ca="1">VLOOKUP($A3008,EMBIG_Spread!$A$5:$BX$7947,12,FALSE)</f>
        <v>182</v>
      </c>
      <c r="G3008">
        <f ca="1">VLOOKUP($A3008,EMBIG_Spread!$A$5:$BX$7947,13,FALSE)</f>
        <v>137</v>
      </c>
      <c r="H3008">
        <f ca="1">VLOOKUP($A3008,EMBIG_Spread!$A$5:$BX$7947,14,FALSE)</f>
        <v>558</v>
      </c>
      <c r="I3008" t="str">
        <f ca="1">VLOOKUP($A3008,EMBIG_Spread!$A$5:$BX$7947,20,FALSE)</f>
        <v xml:space="preserve"> </v>
      </c>
      <c r="J3008">
        <f ca="1">VLOOKUP($A3008,EMBIG_Spread!$A$5:$BX$7947,28,FALSE)</f>
        <v>77</v>
      </c>
      <c r="K3008" t="str">
        <f ca="1">VLOOKUP($A3008,EMBIG_Spread!$A$5:$BX$7947,29,FALSE)</f>
        <v xml:space="preserve"> </v>
      </c>
      <c r="L3008" t="str">
        <f ca="1">VLOOKUP($A3008,EMBIG_Spread!$A$5:$BX$7947,30,FALSE)</f>
        <v xml:space="preserve"> </v>
      </c>
      <c r="M3008">
        <f ca="1">VLOOKUP($A3008,EMBIG_Spread!$A$5:$BX$7947,39,FALSE)</f>
        <v>257</v>
      </c>
      <c r="N3008">
        <f ca="1">VLOOKUP($A3008,EMBIG_Spread!$A$5:$BX$7947,40,FALSE)</f>
        <v>346</v>
      </c>
      <c r="O3008">
        <f ca="1">VLOOKUP($A3008,EMBIG_Spread!$A$5:$BX$7947,50,FALSE)</f>
        <v>646</v>
      </c>
      <c r="P3008">
        <f ca="1">VLOOKUP($A3008,EMBIG_Spread!$A$5:$BX$7947,51,FALSE)</f>
        <v>568</v>
      </c>
      <c r="Q3008">
        <f ca="1">VLOOKUP($A3008,EMBIG_Spread!$A$5:$BX$7947,52,FALSE)</f>
        <v>184</v>
      </c>
      <c r="R3008" t="str">
        <f ca="1">VLOOKUP($A3008,EMBIG_Spread!$A$5:$BX$7947,53,FALSE)</f>
        <v xml:space="preserve"> </v>
      </c>
      <c r="S3008">
        <f ca="1">VLOOKUP($A3008,EMBIG_Spread!$A$5:$BX$7947,54,FALSE)</f>
        <v>938</v>
      </c>
      <c r="T3008">
        <f ca="1">VLOOKUP($A3008,EMBIG_Spread!$A$5:$BX$7947,58,FALSE)</f>
        <v>288</v>
      </c>
      <c r="U3008">
        <f ca="1">VLOOKUP($A3008,EMBIG_Spread!$A$5:$BX$7947,62,FALSE)</f>
        <v>0</v>
      </c>
      <c r="V3008">
        <f ca="1">VLOOKUP($A3008,EMBIG_Spread!$A$5:$BX$7947,65,FALSE)</f>
        <v>1036</v>
      </c>
      <c r="W3008">
        <f ca="1">VLOOKUP($A3008,EMBIG_Spread!$A$5:$BX$7947,66,FALSE)</f>
        <v>1768</v>
      </c>
      <c r="X3008">
        <f ca="1">VLOOKUP($A3008,EMBIG_Spread!$A$5:$BX$7947,67,FALSE)</f>
        <v>278</v>
      </c>
    </row>
    <row r="3009" spans="1:24" x14ac:dyDescent="0.2">
      <c r="A3009" s="6">
        <v>37084</v>
      </c>
      <c r="B3009" s="11">
        <f t="shared" si="46"/>
        <v>2001</v>
      </c>
      <c r="C3009">
        <f ca="1">VLOOKUP($A3009,EMBIG_Spread!$A$5:$BX$7947,3,FALSE)</f>
        <v>1641</v>
      </c>
      <c r="D3009">
        <f ca="1">VLOOKUP($A3009,EMBIG_Spread!$A$5:$BX$7947,9,FALSE)</f>
        <v>1027</v>
      </c>
      <c r="E3009">
        <f ca="1">VLOOKUP($A3009,EMBIG_Spread!$A$5:$BX$7947,10,FALSE)</f>
        <v>0</v>
      </c>
      <c r="F3009">
        <f ca="1">VLOOKUP($A3009,EMBIG_Spread!$A$5:$BX$7947,12,FALSE)</f>
        <v>182</v>
      </c>
      <c r="G3009">
        <f ca="1">VLOOKUP($A3009,EMBIG_Spread!$A$5:$BX$7947,13,FALSE)</f>
        <v>138</v>
      </c>
      <c r="H3009">
        <f ca="1">VLOOKUP($A3009,EMBIG_Spread!$A$5:$BX$7947,14,FALSE)</f>
        <v>576</v>
      </c>
      <c r="I3009" t="str">
        <f ca="1">VLOOKUP($A3009,EMBIG_Spread!$A$5:$BX$7947,20,FALSE)</f>
        <v xml:space="preserve"> </v>
      </c>
      <c r="J3009">
        <f ca="1">VLOOKUP($A3009,EMBIG_Spread!$A$5:$BX$7947,28,FALSE)</f>
        <v>53</v>
      </c>
      <c r="K3009" t="str">
        <f ca="1">VLOOKUP($A3009,EMBIG_Spread!$A$5:$BX$7947,29,FALSE)</f>
        <v xml:space="preserve"> </v>
      </c>
      <c r="L3009" t="str">
        <f ca="1">VLOOKUP($A3009,EMBIG_Spread!$A$5:$BX$7947,30,FALSE)</f>
        <v xml:space="preserve"> </v>
      </c>
      <c r="M3009">
        <f ca="1">VLOOKUP($A3009,EMBIG_Spread!$A$5:$BX$7947,39,FALSE)</f>
        <v>261</v>
      </c>
      <c r="N3009">
        <f ca="1">VLOOKUP($A3009,EMBIG_Spread!$A$5:$BX$7947,40,FALSE)</f>
        <v>358</v>
      </c>
      <c r="O3009">
        <f ca="1">VLOOKUP($A3009,EMBIG_Spread!$A$5:$BX$7947,50,FALSE)</f>
        <v>671</v>
      </c>
      <c r="P3009">
        <f ca="1">VLOOKUP($A3009,EMBIG_Spread!$A$5:$BX$7947,51,FALSE)</f>
        <v>602</v>
      </c>
      <c r="Q3009">
        <f ca="1">VLOOKUP($A3009,EMBIG_Spread!$A$5:$BX$7947,52,FALSE)</f>
        <v>194</v>
      </c>
      <c r="R3009" t="str">
        <f ca="1">VLOOKUP($A3009,EMBIG_Spread!$A$5:$BX$7947,53,FALSE)</f>
        <v xml:space="preserve"> </v>
      </c>
      <c r="S3009">
        <f ca="1">VLOOKUP($A3009,EMBIG_Spread!$A$5:$BX$7947,54,FALSE)</f>
        <v>1016</v>
      </c>
      <c r="T3009">
        <f ca="1">VLOOKUP($A3009,EMBIG_Spread!$A$5:$BX$7947,58,FALSE)</f>
        <v>309</v>
      </c>
      <c r="U3009">
        <f ca="1">VLOOKUP($A3009,EMBIG_Spread!$A$5:$BX$7947,62,FALSE)</f>
        <v>0</v>
      </c>
      <c r="V3009">
        <f ca="1">VLOOKUP($A3009,EMBIG_Spread!$A$5:$BX$7947,65,FALSE)</f>
        <v>1104</v>
      </c>
      <c r="W3009">
        <f ca="1">VLOOKUP($A3009,EMBIG_Spread!$A$5:$BX$7947,66,FALSE)</f>
        <v>1956</v>
      </c>
      <c r="X3009">
        <f ca="1">VLOOKUP($A3009,EMBIG_Spread!$A$5:$BX$7947,67,FALSE)</f>
        <v>282</v>
      </c>
    </row>
    <row r="3010" spans="1:24" x14ac:dyDescent="0.2">
      <c r="A3010" s="6">
        <v>37085</v>
      </c>
      <c r="B3010" s="11">
        <f t="shared" si="46"/>
        <v>2001</v>
      </c>
      <c r="C3010">
        <f ca="1">VLOOKUP($A3010,EMBIG_Spread!$A$5:$BX$7947,3,FALSE)</f>
        <v>1623</v>
      </c>
      <c r="D3010">
        <f ca="1">VLOOKUP($A3010,EMBIG_Spread!$A$5:$BX$7947,9,FALSE)</f>
        <v>987</v>
      </c>
      <c r="E3010">
        <f ca="1">VLOOKUP($A3010,EMBIG_Spread!$A$5:$BX$7947,10,FALSE)</f>
        <v>0</v>
      </c>
      <c r="F3010">
        <f ca="1">VLOOKUP($A3010,EMBIG_Spread!$A$5:$BX$7947,12,FALSE)</f>
        <v>187</v>
      </c>
      <c r="G3010">
        <f ca="1">VLOOKUP($A3010,EMBIG_Spread!$A$5:$BX$7947,13,FALSE)</f>
        <v>141</v>
      </c>
      <c r="H3010">
        <f ca="1">VLOOKUP($A3010,EMBIG_Spread!$A$5:$BX$7947,14,FALSE)</f>
        <v>570</v>
      </c>
      <c r="I3010" t="str">
        <f ca="1">VLOOKUP($A3010,EMBIG_Spread!$A$5:$BX$7947,20,FALSE)</f>
        <v xml:space="preserve"> </v>
      </c>
      <c r="J3010">
        <f ca="1">VLOOKUP($A3010,EMBIG_Spread!$A$5:$BX$7947,28,FALSE)</f>
        <v>51</v>
      </c>
      <c r="K3010" t="str">
        <f ca="1">VLOOKUP($A3010,EMBIG_Spread!$A$5:$BX$7947,29,FALSE)</f>
        <v xml:space="preserve"> </v>
      </c>
      <c r="L3010" t="str">
        <f ca="1">VLOOKUP($A3010,EMBIG_Spread!$A$5:$BX$7947,30,FALSE)</f>
        <v xml:space="preserve"> </v>
      </c>
      <c r="M3010">
        <f ca="1">VLOOKUP($A3010,EMBIG_Spread!$A$5:$BX$7947,39,FALSE)</f>
        <v>265</v>
      </c>
      <c r="N3010">
        <f ca="1">VLOOKUP($A3010,EMBIG_Spread!$A$5:$BX$7947,40,FALSE)</f>
        <v>358</v>
      </c>
      <c r="O3010">
        <f ca="1">VLOOKUP($A3010,EMBIG_Spread!$A$5:$BX$7947,50,FALSE)</f>
        <v>654</v>
      </c>
      <c r="P3010">
        <f ca="1">VLOOKUP($A3010,EMBIG_Spread!$A$5:$BX$7947,51,FALSE)</f>
        <v>603</v>
      </c>
      <c r="Q3010">
        <f ca="1">VLOOKUP($A3010,EMBIG_Spread!$A$5:$BX$7947,52,FALSE)</f>
        <v>194</v>
      </c>
      <c r="R3010" t="str">
        <f ca="1">VLOOKUP($A3010,EMBIG_Spread!$A$5:$BX$7947,53,FALSE)</f>
        <v xml:space="preserve"> </v>
      </c>
      <c r="S3010">
        <f ca="1">VLOOKUP($A3010,EMBIG_Spread!$A$5:$BX$7947,54,FALSE)</f>
        <v>986</v>
      </c>
      <c r="T3010">
        <f ca="1">VLOOKUP($A3010,EMBIG_Spread!$A$5:$BX$7947,58,FALSE)</f>
        <v>309</v>
      </c>
      <c r="U3010">
        <f ca="1">VLOOKUP($A3010,EMBIG_Spread!$A$5:$BX$7947,62,FALSE)</f>
        <v>0</v>
      </c>
      <c r="V3010">
        <f ca="1">VLOOKUP($A3010,EMBIG_Spread!$A$5:$BX$7947,65,FALSE)</f>
        <v>1095</v>
      </c>
      <c r="W3010">
        <f ca="1">VLOOKUP($A3010,EMBIG_Spread!$A$5:$BX$7947,66,FALSE)</f>
        <v>1875</v>
      </c>
      <c r="X3010">
        <f ca="1">VLOOKUP($A3010,EMBIG_Spread!$A$5:$BX$7947,67,FALSE)</f>
        <v>284</v>
      </c>
    </row>
    <row r="3011" spans="1:24" x14ac:dyDescent="0.2">
      <c r="A3011" s="6">
        <v>37088</v>
      </c>
      <c r="B3011" s="11">
        <f t="shared" ref="B3011:B3074" si="47">YEAR(A3011)</f>
        <v>2001</v>
      </c>
      <c r="C3011">
        <f ca="1">VLOOKUP($A3011,EMBIG_Spread!$A$5:$BX$7947,3,FALSE)</f>
        <v>1661</v>
      </c>
      <c r="D3011">
        <f ca="1">VLOOKUP($A3011,EMBIG_Spread!$A$5:$BX$7947,9,FALSE)</f>
        <v>1001</v>
      </c>
      <c r="E3011">
        <f ca="1">VLOOKUP($A3011,EMBIG_Spread!$A$5:$BX$7947,10,FALSE)</f>
        <v>0</v>
      </c>
      <c r="F3011">
        <f ca="1">VLOOKUP($A3011,EMBIG_Spread!$A$5:$BX$7947,12,FALSE)</f>
        <v>183</v>
      </c>
      <c r="G3011">
        <f ca="1">VLOOKUP($A3011,EMBIG_Spread!$A$5:$BX$7947,13,FALSE)</f>
        <v>142</v>
      </c>
      <c r="H3011">
        <f ca="1">VLOOKUP($A3011,EMBIG_Spread!$A$5:$BX$7947,14,FALSE)</f>
        <v>576</v>
      </c>
      <c r="I3011" t="str">
        <f ca="1">VLOOKUP($A3011,EMBIG_Spread!$A$5:$BX$7947,20,FALSE)</f>
        <v xml:space="preserve"> </v>
      </c>
      <c r="J3011">
        <f ca="1">VLOOKUP($A3011,EMBIG_Spread!$A$5:$BX$7947,28,FALSE)</f>
        <v>52</v>
      </c>
      <c r="K3011" t="str">
        <f ca="1">VLOOKUP($A3011,EMBIG_Spread!$A$5:$BX$7947,29,FALSE)</f>
        <v xml:space="preserve"> </v>
      </c>
      <c r="L3011" t="str">
        <f ca="1">VLOOKUP($A3011,EMBIG_Spread!$A$5:$BX$7947,30,FALSE)</f>
        <v xml:space="preserve"> </v>
      </c>
      <c r="M3011">
        <f ca="1">VLOOKUP($A3011,EMBIG_Spread!$A$5:$BX$7947,39,FALSE)</f>
        <v>269</v>
      </c>
      <c r="N3011">
        <f ca="1">VLOOKUP($A3011,EMBIG_Spread!$A$5:$BX$7947,40,FALSE)</f>
        <v>361</v>
      </c>
      <c r="O3011">
        <f ca="1">VLOOKUP($A3011,EMBIG_Spread!$A$5:$BX$7947,50,FALSE)</f>
        <v>656</v>
      </c>
      <c r="P3011">
        <f ca="1">VLOOKUP($A3011,EMBIG_Spread!$A$5:$BX$7947,51,FALSE)</f>
        <v>623</v>
      </c>
      <c r="Q3011">
        <f ca="1">VLOOKUP($A3011,EMBIG_Spread!$A$5:$BX$7947,52,FALSE)</f>
        <v>199</v>
      </c>
      <c r="R3011" t="str">
        <f ca="1">VLOOKUP($A3011,EMBIG_Spread!$A$5:$BX$7947,53,FALSE)</f>
        <v xml:space="preserve"> </v>
      </c>
      <c r="S3011">
        <f ca="1">VLOOKUP($A3011,EMBIG_Spread!$A$5:$BX$7947,54,FALSE)</f>
        <v>984</v>
      </c>
      <c r="T3011">
        <f ca="1">VLOOKUP($A3011,EMBIG_Spread!$A$5:$BX$7947,58,FALSE)</f>
        <v>314</v>
      </c>
      <c r="U3011">
        <f ca="1">VLOOKUP($A3011,EMBIG_Spread!$A$5:$BX$7947,62,FALSE)</f>
        <v>0</v>
      </c>
      <c r="V3011">
        <f ca="1">VLOOKUP($A3011,EMBIG_Spread!$A$5:$BX$7947,65,FALSE)</f>
        <v>1188</v>
      </c>
      <c r="W3011">
        <f ca="1">VLOOKUP($A3011,EMBIG_Spread!$A$5:$BX$7947,66,FALSE)</f>
        <v>1866</v>
      </c>
      <c r="X3011">
        <f ca="1">VLOOKUP($A3011,EMBIG_Spread!$A$5:$BX$7947,67,FALSE)</f>
        <v>288</v>
      </c>
    </row>
    <row r="3012" spans="1:24" x14ac:dyDescent="0.2">
      <c r="A3012" s="6">
        <v>37089</v>
      </c>
      <c r="B3012" s="11">
        <f t="shared" si="47"/>
        <v>2001</v>
      </c>
      <c r="C3012">
        <f ca="1">VLOOKUP($A3012,EMBIG_Spread!$A$5:$BX$7947,3,FALSE)</f>
        <v>1480</v>
      </c>
      <c r="D3012">
        <f ca="1">VLOOKUP($A3012,EMBIG_Spread!$A$5:$BX$7947,9,FALSE)</f>
        <v>959</v>
      </c>
      <c r="E3012">
        <f ca="1">VLOOKUP($A3012,EMBIG_Spread!$A$5:$BX$7947,10,FALSE)</f>
        <v>0</v>
      </c>
      <c r="F3012">
        <f ca="1">VLOOKUP($A3012,EMBIG_Spread!$A$5:$BX$7947,12,FALSE)</f>
        <v>180</v>
      </c>
      <c r="G3012">
        <f ca="1">VLOOKUP($A3012,EMBIG_Spread!$A$5:$BX$7947,13,FALSE)</f>
        <v>141</v>
      </c>
      <c r="H3012">
        <f ca="1">VLOOKUP($A3012,EMBIG_Spread!$A$5:$BX$7947,14,FALSE)</f>
        <v>577</v>
      </c>
      <c r="I3012" t="str">
        <f ca="1">VLOOKUP($A3012,EMBIG_Spread!$A$5:$BX$7947,20,FALSE)</f>
        <v xml:space="preserve"> </v>
      </c>
      <c r="J3012">
        <f ca="1">VLOOKUP($A3012,EMBIG_Spread!$A$5:$BX$7947,28,FALSE)</f>
        <v>51</v>
      </c>
      <c r="K3012" t="str">
        <f ca="1">VLOOKUP($A3012,EMBIG_Spread!$A$5:$BX$7947,29,FALSE)</f>
        <v xml:space="preserve"> </v>
      </c>
      <c r="L3012" t="str">
        <f ca="1">VLOOKUP($A3012,EMBIG_Spread!$A$5:$BX$7947,30,FALSE)</f>
        <v xml:space="preserve"> </v>
      </c>
      <c r="M3012">
        <f ca="1">VLOOKUP($A3012,EMBIG_Spread!$A$5:$BX$7947,39,FALSE)</f>
        <v>268</v>
      </c>
      <c r="N3012">
        <f ca="1">VLOOKUP($A3012,EMBIG_Spread!$A$5:$BX$7947,40,FALSE)</f>
        <v>345</v>
      </c>
      <c r="O3012">
        <f ca="1">VLOOKUP($A3012,EMBIG_Spread!$A$5:$BX$7947,50,FALSE)</f>
        <v>639</v>
      </c>
      <c r="P3012">
        <f ca="1">VLOOKUP($A3012,EMBIG_Spread!$A$5:$BX$7947,51,FALSE)</f>
        <v>588</v>
      </c>
      <c r="Q3012">
        <f ca="1">VLOOKUP($A3012,EMBIG_Spread!$A$5:$BX$7947,52,FALSE)</f>
        <v>194</v>
      </c>
      <c r="R3012" t="str">
        <f ca="1">VLOOKUP($A3012,EMBIG_Spread!$A$5:$BX$7947,53,FALSE)</f>
        <v xml:space="preserve"> </v>
      </c>
      <c r="S3012">
        <f ca="1">VLOOKUP($A3012,EMBIG_Spread!$A$5:$BX$7947,54,FALSE)</f>
        <v>928</v>
      </c>
      <c r="T3012">
        <f ca="1">VLOOKUP($A3012,EMBIG_Spread!$A$5:$BX$7947,58,FALSE)</f>
        <v>313</v>
      </c>
      <c r="U3012">
        <f ca="1">VLOOKUP($A3012,EMBIG_Spread!$A$5:$BX$7947,62,FALSE)</f>
        <v>0</v>
      </c>
      <c r="V3012">
        <f ca="1">VLOOKUP($A3012,EMBIG_Spread!$A$5:$BX$7947,65,FALSE)</f>
        <v>1196</v>
      </c>
      <c r="W3012">
        <f ca="1">VLOOKUP($A3012,EMBIG_Spread!$A$5:$BX$7947,66,FALSE)</f>
        <v>1866</v>
      </c>
      <c r="X3012">
        <f ca="1">VLOOKUP($A3012,EMBIG_Spread!$A$5:$BX$7947,67,FALSE)</f>
        <v>289</v>
      </c>
    </row>
    <row r="3013" spans="1:24" x14ac:dyDescent="0.2">
      <c r="A3013" s="6">
        <v>37090</v>
      </c>
      <c r="B3013" s="11">
        <f t="shared" si="47"/>
        <v>2001</v>
      </c>
      <c r="C3013">
        <f ca="1">VLOOKUP($A3013,EMBIG_Spread!$A$5:$BX$7947,3,FALSE)</f>
        <v>1540</v>
      </c>
      <c r="D3013">
        <f ca="1">VLOOKUP($A3013,EMBIG_Spread!$A$5:$BX$7947,9,FALSE)</f>
        <v>977</v>
      </c>
      <c r="E3013">
        <f ca="1">VLOOKUP($A3013,EMBIG_Spread!$A$5:$BX$7947,10,FALSE)</f>
        <v>0</v>
      </c>
      <c r="F3013">
        <f ca="1">VLOOKUP($A3013,EMBIG_Spread!$A$5:$BX$7947,12,FALSE)</f>
        <v>181</v>
      </c>
      <c r="G3013">
        <f ca="1">VLOOKUP($A3013,EMBIG_Spread!$A$5:$BX$7947,13,FALSE)</f>
        <v>146</v>
      </c>
      <c r="H3013">
        <f ca="1">VLOOKUP($A3013,EMBIG_Spread!$A$5:$BX$7947,14,FALSE)</f>
        <v>591</v>
      </c>
      <c r="I3013" t="str">
        <f ca="1">VLOOKUP($A3013,EMBIG_Spread!$A$5:$BX$7947,20,FALSE)</f>
        <v xml:space="preserve"> </v>
      </c>
      <c r="J3013">
        <f ca="1">VLOOKUP($A3013,EMBIG_Spread!$A$5:$BX$7947,28,FALSE)</f>
        <v>48</v>
      </c>
      <c r="K3013" t="str">
        <f ca="1">VLOOKUP($A3013,EMBIG_Spread!$A$5:$BX$7947,29,FALSE)</f>
        <v xml:space="preserve"> </v>
      </c>
      <c r="L3013" t="str">
        <f ca="1">VLOOKUP($A3013,EMBIG_Spread!$A$5:$BX$7947,30,FALSE)</f>
        <v xml:space="preserve"> </v>
      </c>
      <c r="M3013">
        <f ca="1">VLOOKUP($A3013,EMBIG_Spread!$A$5:$BX$7947,39,FALSE)</f>
        <v>268</v>
      </c>
      <c r="N3013">
        <f ca="1">VLOOKUP($A3013,EMBIG_Spread!$A$5:$BX$7947,40,FALSE)</f>
        <v>354</v>
      </c>
      <c r="O3013">
        <f ca="1">VLOOKUP($A3013,EMBIG_Spread!$A$5:$BX$7947,50,FALSE)</f>
        <v>661</v>
      </c>
      <c r="P3013">
        <f ca="1">VLOOKUP($A3013,EMBIG_Spread!$A$5:$BX$7947,51,FALSE)</f>
        <v>592</v>
      </c>
      <c r="Q3013">
        <f ca="1">VLOOKUP($A3013,EMBIG_Spread!$A$5:$BX$7947,52,FALSE)</f>
        <v>208</v>
      </c>
      <c r="R3013" t="str">
        <f ca="1">VLOOKUP($A3013,EMBIG_Spread!$A$5:$BX$7947,53,FALSE)</f>
        <v xml:space="preserve"> </v>
      </c>
      <c r="S3013">
        <f ca="1">VLOOKUP($A3013,EMBIG_Spread!$A$5:$BX$7947,54,FALSE)</f>
        <v>950</v>
      </c>
      <c r="T3013">
        <f ca="1">VLOOKUP($A3013,EMBIG_Spread!$A$5:$BX$7947,58,FALSE)</f>
        <v>323</v>
      </c>
      <c r="U3013">
        <f ca="1">VLOOKUP($A3013,EMBIG_Spread!$A$5:$BX$7947,62,FALSE)</f>
        <v>0</v>
      </c>
      <c r="V3013">
        <f ca="1">VLOOKUP($A3013,EMBIG_Spread!$A$5:$BX$7947,65,FALSE)</f>
        <v>1172</v>
      </c>
      <c r="W3013">
        <f ca="1">VLOOKUP($A3013,EMBIG_Spread!$A$5:$BX$7947,66,FALSE)</f>
        <v>1881</v>
      </c>
      <c r="X3013">
        <f ca="1">VLOOKUP($A3013,EMBIG_Spread!$A$5:$BX$7947,67,FALSE)</f>
        <v>296</v>
      </c>
    </row>
    <row r="3014" spans="1:24" x14ac:dyDescent="0.2">
      <c r="A3014" s="6">
        <v>37091</v>
      </c>
      <c r="B3014" s="11">
        <f t="shared" si="47"/>
        <v>2001</v>
      </c>
      <c r="C3014">
        <f ca="1">VLOOKUP($A3014,EMBIG_Spread!$A$5:$BX$7947,3,FALSE)</f>
        <v>1617</v>
      </c>
      <c r="D3014">
        <f ca="1">VLOOKUP($A3014,EMBIG_Spread!$A$5:$BX$7947,9,FALSE)</f>
        <v>977</v>
      </c>
      <c r="E3014">
        <f ca="1">VLOOKUP($A3014,EMBIG_Spread!$A$5:$BX$7947,10,FALSE)</f>
        <v>0</v>
      </c>
      <c r="F3014">
        <f ca="1">VLOOKUP($A3014,EMBIG_Spread!$A$5:$BX$7947,12,FALSE)</f>
        <v>180</v>
      </c>
      <c r="G3014">
        <f ca="1">VLOOKUP($A3014,EMBIG_Spread!$A$5:$BX$7947,13,FALSE)</f>
        <v>134</v>
      </c>
      <c r="H3014">
        <f ca="1">VLOOKUP($A3014,EMBIG_Spread!$A$5:$BX$7947,14,FALSE)</f>
        <v>591</v>
      </c>
      <c r="I3014" t="str">
        <f ca="1">VLOOKUP($A3014,EMBIG_Spread!$A$5:$BX$7947,20,FALSE)</f>
        <v xml:space="preserve"> </v>
      </c>
      <c r="J3014">
        <f ca="1">VLOOKUP($A3014,EMBIG_Spread!$A$5:$BX$7947,28,FALSE)</f>
        <v>47</v>
      </c>
      <c r="K3014" t="str">
        <f ca="1">VLOOKUP($A3014,EMBIG_Spread!$A$5:$BX$7947,29,FALSE)</f>
        <v xml:space="preserve"> </v>
      </c>
      <c r="L3014" t="str">
        <f ca="1">VLOOKUP($A3014,EMBIG_Spread!$A$5:$BX$7947,30,FALSE)</f>
        <v xml:space="preserve"> </v>
      </c>
      <c r="M3014">
        <f ca="1">VLOOKUP($A3014,EMBIG_Spread!$A$5:$BX$7947,39,FALSE)</f>
        <v>267</v>
      </c>
      <c r="N3014">
        <f ca="1">VLOOKUP($A3014,EMBIG_Spread!$A$5:$BX$7947,40,FALSE)</f>
        <v>346</v>
      </c>
      <c r="O3014">
        <f ca="1">VLOOKUP($A3014,EMBIG_Spread!$A$5:$BX$7947,50,FALSE)</f>
        <v>650</v>
      </c>
      <c r="P3014">
        <f ca="1">VLOOKUP($A3014,EMBIG_Spread!$A$5:$BX$7947,51,FALSE)</f>
        <v>591</v>
      </c>
      <c r="Q3014">
        <f ca="1">VLOOKUP($A3014,EMBIG_Spread!$A$5:$BX$7947,52,FALSE)</f>
        <v>203</v>
      </c>
      <c r="R3014" t="str">
        <f ca="1">VLOOKUP($A3014,EMBIG_Spread!$A$5:$BX$7947,53,FALSE)</f>
        <v xml:space="preserve"> </v>
      </c>
      <c r="S3014">
        <f ca="1">VLOOKUP($A3014,EMBIG_Spread!$A$5:$BX$7947,54,FALSE)</f>
        <v>953</v>
      </c>
      <c r="T3014">
        <f ca="1">VLOOKUP($A3014,EMBIG_Spread!$A$5:$BX$7947,58,FALSE)</f>
        <v>315</v>
      </c>
      <c r="U3014">
        <f ca="1">VLOOKUP($A3014,EMBIG_Spread!$A$5:$BX$7947,62,FALSE)</f>
        <v>0</v>
      </c>
      <c r="V3014">
        <f ca="1">VLOOKUP($A3014,EMBIG_Spread!$A$5:$BX$7947,65,FALSE)</f>
        <v>1165</v>
      </c>
      <c r="W3014">
        <f ca="1">VLOOKUP($A3014,EMBIG_Spread!$A$5:$BX$7947,66,FALSE)</f>
        <v>1758</v>
      </c>
      <c r="X3014">
        <f ca="1">VLOOKUP($A3014,EMBIG_Spread!$A$5:$BX$7947,67,FALSE)</f>
        <v>295</v>
      </c>
    </row>
    <row r="3015" spans="1:24" x14ac:dyDescent="0.2">
      <c r="A3015" s="6">
        <v>37092</v>
      </c>
      <c r="B3015" s="11">
        <f t="shared" si="47"/>
        <v>2001</v>
      </c>
      <c r="C3015">
        <f ca="1">VLOOKUP($A3015,EMBIG_Spread!$A$5:$BX$7947,3,FALSE)</f>
        <v>1475</v>
      </c>
      <c r="D3015">
        <f ca="1">VLOOKUP($A3015,EMBIG_Spread!$A$5:$BX$7947,9,FALSE)</f>
        <v>946</v>
      </c>
      <c r="E3015">
        <f ca="1">VLOOKUP($A3015,EMBIG_Spread!$A$5:$BX$7947,10,FALSE)</f>
        <v>0</v>
      </c>
      <c r="F3015">
        <f ca="1">VLOOKUP($A3015,EMBIG_Spread!$A$5:$BX$7947,12,FALSE)</f>
        <v>178</v>
      </c>
      <c r="G3015">
        <f ca="1">VLOOKUP($A3015,EMBIG_Spread!$A$5:$BX$7947,13,FALSE)</f>
        <v>135</v>
      </c>
      <c r="H3015">
        <f ca="1">VLOOKUP($A3015,EMBIG_Spread!$A$5:$BX$7947,14,FALSE)</f>
        <v>578</v>
      </c>
      <c r="I3015" t="str">
        <f ca="1">VLOOKUP($A3015,EMBIG_Spread!$A$5:$BX$7947,20,FALSE)</f>
        <v xml:space="preserve"> </v>
      </c>
      <c r="J3015">
        <f ca="1">VLOOKUP($A3015,EMBIG_Spread!$A$5:$BX$7947,28,FALSE)</f>
        <v>47</v>
      </c>
      <c r="K3015" t="str">
        <f ca="1">VLOOKUP($A3015,EMBIG_Spread!$A$5:$BX$7947,29,FALSE)</f>
        <v xml:space="preserve"> </v>
      </c>
      <c r="L3015" t="str">
        <f ca="1">VLOOKUP($A3015,EMBIG_Spread!$A$5:$BX$7947,30,FALSE)</f>
        <v xml:space="preserve"> </v>
      </c>
      <c r="M3015">
        <f ca="1">VLOOKUP($A3015,EMBIG_Spread!$A$5:$BX$7947,39,FALSE)</f>
        <v>253</v>
      </c>
      <c r="N3015">
        <f ca="1">VLOOKUP($A3015,EMBIG_Spread!$A$5:$BX$7947,40,FALSE)</f>
        <v>343</v>
      </c>
      <c r="O3015">
        <f ca="1">VLOOKUP($A3015,EMBIG_Spread!$A$5:$BX$7947,50,FALSE)</f>
        <v>635</v>
      </c>
      <c r="P3015">
        <f ca="1">VLOOKUP($A3015,EMBIG_Spread!$A$5:$BX$7947,51,FALSE)</f>
        <v>586</v>
      </c>
      <c r="Q3015">
        <f ca="1">VLOOKUP($A3015,EMBIG_Spread!$A$5:$BX$7947,52,FALSE)</f>
        <v>198</v>
      </c>
      <c r="R3015" t="str">
        <f ca="1">VLOOKUP($A3015,EMBIG_Spread!$A$5:$BX$7947,53,FALSE)</f>
        <v xml:space="preserve"> </v>
      </c>
      <c r="S3015">
        <f ca="1">VLOOKUP($A3015,EMBIG_Spread!$A$5:$BX$7947,54,FALSE)</f>
        <v>933</v>
      </c>
      <c r="T3015">
        <f ca="1">VLOOKUP($A3015,EMBIG_Spread!$A$5:$BX$7947,58,FALSE)</f>
        <v>299</v>
      </c>
      <c r="U3015">
        <f ca="1">VLOOKUP($A3015,EMBIG_Spread!$A$5:$BX$7947,62,FALSE)</f>
        <v>0</v>
      </c>
      <c r="V3015">
        <f ca="1">VLOOKUP($A3015,EMBIG_Spread!$A$5:$BX$7947,65,FALSE)</f>
        <v>1124</v>
      </c>
      <c r="W3015">
        <f ca="1">VLOOKUP($A3015,EMBIG_Spread!$A$5:$BX$7947,66,FALSE)</f>
        <v>1760</v>
      </c>
      <c r="X3015">
        <f ca="1">VLOOKUP($A3015,EMBIG_Spread!$A$5:$BX$7947,67,FALSE)</f>
        <v>294</v>
      </c>
    </row>
    <row r="3016" spans="1:24" x14ac:dyDescent="0.2">
      <c r="A3016" s="6">
        <v>37095</v>
      </c>
      <c r="B3016" s="11">
        <f t="shared" si="47"/>
        <v>2001</v>
      </c>
      <c r="C3016">
        <f ca="1">VLOOKUP($A3016,EMBIG_Spread!$A$5:$BX$7947,3,FALSE)</f>
        <v>1373</v>
      </c>
      <c r="D3016">
        <f ca="1">VLOOKUP($A3016,EMBIG_Spread!$A$5:$BX$7947,9,FALSE)</f>
        <v>920</v>
      </c>
      <c r="E3016">
        <f ca="1">VLOOKUP($A3016,EMBIG_Spread!$A$5:$BX$7947,10,FALSE)</f>
        <v>0</v>
      </c>
      <c r="F3016">
        <f ca="1">VLOOKUP($A3016,EMBIG_Spread!$A$5:$BX$7947,12,FALSE)</f>
        <v>174</v>
      </c>
      <c r="G3016">
        <f ca="1">VLOOKUP($A3016,EMBIG_Spread!$A$5:$BX$7947,13,FALSE)</f>
        <v>133</v>
      </c>
      <c r="H3016">
        <f ca="1">VLOOKUP($A3016,EMBIG_Spread!$A$5:$BX$7947,14,FALSE)</f>
        <v>572</v>
      </c>
      <c r="I3016" t="str">
        <f ca="1">VLOOKUP($A3016,EMBIG_Spread!$A$5:$BX$7947,20,FALSE)</f>
        <v xml:space="preserve"> </v>
      </c>
      <c r="J3016">
        <f ca="1">VLOOKUP($A3016,EMBIG_Spread!$A$5:$BX$7947,28,FALSE)</f>
        <v>45</v>
      </c>
      <c r="K3016" t="str">
        <f ca="1">VLOOKUP($A3016,EMBIG_Spread!$A$5:$BX$7947,29,FALSE)</f>
        <v xml:space="preserve"> </v>
      </c>
      <c r="L3016" t="str">
        <f ca="1">VLOOKUP($A3016,EMBIG_Spread!$A$5:$BX$7947,30,FALSE)</f>
        <v xml:space="preserve"> </v>
      </c>
      <c r="M3016">
        <f ca="1">VLOOKUP($A3016,EMBIG_Spread!$A$5:$BX$7947,39,FALSE)</f>
        <v>240</v>
      </c>
      <c r="N3016">
        <f ca="1">VLOOKUP($A3016,EMBIG_Spread!$A$5:$BX$7947,40,FALSE)</f>
        <v>337</v>
      </c>
      <c r="O3016">
        <f ca="1">VLOOKUP($A3016,EMBIG_Spread!$A$5:$BX$7947,50,FALSE)</f>
        <v>638</v>
      </c>
      <c r="P3016">
        <f ca="1">VLOOKUP($A3016,EMBIG_Spread!$A$5:$BX$7947,51,FALSE)</f>
        <v>581</v>
      </c>
      <c r="Q3016">
        <f ca="1">VLOOKUP($A3016,EMBIG_Spread!$A$5:$BX$7947,52,FALSE)</f>
        <v>200</v>
      </c>
      <c r="R3016" t="str">
        <f ca="1">VLOOKUP($A3016,EMBIG_Spread!$A$5:$BX$7947,53,FALSE)</f>
        <v xml:space="preserve"> </v>
      </c>
      <c r="S3016">
        <f ca="1">VLOOKUP($A3016,EMBIG_Spread!$A$5:$BX$7947,54,FALSE)</f>
        <v>901</v>
      </c>
      <c r="T3016">
        <f ca="1">VLOOKUP($A3016,EMBIG_Spread!$A$5:$BX$7947,58,FALSE)</f>
        <v>294</v>
      </c>
      <c r="U3016">
        <f ca="1">VLOOKUP($A3016,EMBIG_Spread!$A$5:$BX$7947,62,FALSE)</f>
        <v>0</v>
      </c>
      <c r="V3016">
        <f ca="1">VLOOKUP($A3016,EMBIG_Spread!$A$5:$BX$7947,65,FALSE)</f>
        <v>1094</v>
      </c>
      <c r="W3016">
        <f ca="1">VLOOKUP($A3016,EMBIG_Spread!$A$5:$BX$7947,66,FALSE)</f>
        <v>1760</v>
      </c>
      <c r="X3016">
        <f ca="1">VLOOKUP($A3016,EMBIG_Spread!$A$5:$BX$7947,67,FALSE)</f>
        <v>295</v>
      </c>
    </row>
    <row r="3017" spans="1:24" x14ac:dyDescent="0.2">
      <c r="A3017" s="6">
        <v>37096</v>
      </c>
      <c r="B3017" s="11">
        <f t="shared" si="47"/>
        <v>2001</v>
      </c>
      <c r="C3017">
        <f ca="1">VLOOKUP($A3017,EMBIG_Spread!$A$5:$BX$7947,3,FALSE)</f>
        <v>1413</v>
      </c>
      <c r="D3017">
        <f ca="1">VLOOKUP($A3017,EMBIG_Spread!$A$5:$BX$7947,9,FALSE)</f>
        <v>928</v>
      </c>
      <c r="E3017">
        <f ca="1">VLOOKUP($A3017,EMBIG_Spread!$A$5:$BX$7947,10,FALSE)</f>
        <v>0</v>
      </c>
      <c r="F3017">
        <f ca="1">VLOOKUP($A3017,EMBIG_Spread!$A$5:$BX$7947,12,FALSE)</f>
        <v>174</v>
      </c>
      <c r="G3017">
        <f ca="1">VLOOKUP($A3017,EMBIG_Spread!$A$5:$BX$7947,13,FALSE)</f>
        <v>134</v>
      </c>
      <c r="H3017">
        <f ca="1">VLOOKUP($A3017,EMBIG_Spread!$A$5:$BX$7947,14,FALSE)</f>
        <v>572</v>
      </c>
      <c r="I3017" t="str">
        <f ca="1">VLOOKUP($A3017,EMBIG_Spread!$A$5:$BX$7947,20,FALSE)</f>
        <v xml:space="preserve"> </v>
      </c>
      <c r="J3017">
        <f ca="1">VLOOKUP($A3017,EMBIG_Spread!$A$5:$BX$7947,28,FALSE)</f>
        <v>47</v>
      </c>
      <c r="K3017" t="str">
        <f ca="1">VLOOKUP($A3017,EMBIG_Spread!$A$5:$BX$7947,29,FALSE)</f>
        <v xml:space="preserve"> </v>
      </c>
      <c r="L3017" t="str">
        <f ca="1">VLOOKUP($A3017,EMBIG_Spread!$A$5:$BX$7947,30,FALSE)</f>
        <v xml:space="preserve"> </v>
      </c>
      <c r="M3017">
        <f ca="1">VLOOKUP($A3017,EMBIG_Spread!$A$5:$BX$7947,39,FALSE)</f>
        <v>239</v>
      </c>
      <c r="N3017">
        <f ca="1">VLOOKUP($A3017,EMBIG_Spread!$A$5:$BX$7947,40,FALSE)</f>
        <v>331</v>
      </c>
      <c r="O3017">
        <f ca="1">VLOOKUP($A3017,EMBIG_Spread!$A$5:$BX$7947,50,FALSE)</f>
        <v>639</v>
      </c>
      <c r="P3017">
        <f ca="1">VLOOKUP($A3017,EMBIG_Spread!$A$5:$BX$7947,51,FALSE)</f>
        <v>575</v>
      </c>
      <c r="Q3017">
        <f ca="1">VLOOKUP($A3017,EMBIG_Spread!$A$5:$BX$7947,52,FALSE)</f>
        <v>200</v>
      </c>
      <c r="R3017" t="str">
        <f ca="1">VLOOKUP($A3017,EMBIG_Spread!$A$5:$BX$7947,53,FALSE)</f>
        <v xml:space="preserve"> </v>
      </c>
      <c r="S3017">
        <f ca="1">VLOOKUP($A3017,EMBIG_Spread!$A$5:$BX$7947,54,FALSE)</f>
        <v>911</v>
      </c>
      <c r="T3017">
        <f ca="1">VLOOKUP($A3017,EMBIG_Spread!$A$5:$BX$7947,58,FALSE)</f>
        <v>285</v>
      </c>
      <c r="U3017">
        <f ca="1">VLOOKUP($A3017,EMBIG_Spread!$A$5:$BX$7947,62,FALSE)</f>
        <v>0</v>
      </c>
      <c r="V3017">
        <f ca="1">VLOOKUP($A3017,EMBIG_Spread!$A$5:$BX$7947,65,FALSE)</f>
        <v>1064</v>
      </c>
      <c r="W3017">
        <f ca="1">VLOOKUP($A3017,EMBIG_Spread!$A$5:$BX$7947,66,FALSE)</f>
        <v>1734</v>
      </c>
      <c r="X3017">
        <f ca="1">VLOOKUP($A3017,EMBIG_Spread!$A$5:$BX$7947,67,FALSE)</f>
        <v>296</v>
      </c>
    </row>
    <row r="3018" spans="1:24" x14ac:dyDescent="0.2">
      <c r="A3018" s="6">
        <v>37097</v>
      </c>
      <c r="B3018" s="11">
        <f t="shared" si="47"/>
        <v>2001</v>
      </c>
      <c r="C3018">
        <f ca="1">VLOOKUP($A3018,EMBIG_Spread!$A$5:$BX$7947,3,FALSE)</f>
        <v>1439</v>
      </c>
      <c r="D3018">
        <f ca="1">VLOOKUP($A3018,EMBIG_Spread!$A$5:$BX$7947,9,FALSE)</f>
        <v>925</v>
      </c>
      <c r="E3018">
        <f ca="1">VLOOKUP($A3018,EMBIG_Spread!$A$5:$BX$7947,10,FALSE)</f>
        <v>0</v>
      </c>
      <c r="F3018">
        <f ca="1">VLOOKUP($A3018,EMBIG_Spread!$A$5:$BX$7947,12,FALSE)</f>
        <v>174</v>
      </c>
      <c r="G3018">
        <f ca="1">VLOOKUP($A3018,EMBIG_Spread!$A$5:$BX$7947,13,FALSE)</f>
        <v>130</v>
      </c>
      <c r="H3018">
        <f ca="1">VLOOKUP($A3018,EMBIG_Spread!$A$5:$BX$7947,14,FALSE)</f>
        <v>569</v>
      </c>
      <c r="I3018" t="str">
        <f ca="1">VLOOKUP($A3018,EMBIG_Spread!$A$5:$BX$7947,20,FALSE)</f>
        <v xml:space="preserve"> </v>
      </c>
      <c r="J3018">
        <f ca="1">VLOOKUP($A3018,EMBIG_Spread!$A$5:$BX$7947,28,FALSE)</f>
        <v>43</v>
      </c>
      <c r="K3018" t="str">
        <f ca="1">VLOOKUP($A3018,EMBIG_Spread!$A$5:$BX$7947,29,FALSE)</f>
        <v xml:space="preserve"> </v>
      </c>
      <c r="L3018" t="str">
        <f ca="1">VLOOKUP($A3018,EMBIG_Spread!$A$5:$BX$7947,30,FALSE)</f>
        <v xml:space="preserve"> </v>
      </c>
      <c r="M3018">
        <f ca="1">VLOOKUP($A3018,EMBIG_Spread!$A$5:$BX$7947,39,FALSE)</f>
        <v>237</v>
      </c>
      <c r="N3018">
        <f ca="1">VLOOKUP($A3018,EMBIG_Spread!$A$5:$BX$7947,40,FALSE)</f>
        <v>332</v>
      </c>
      <c r="O3018">
        <f ca="1">VLOOKUP($A3018,EMBIG_Spread!$A$5:$BX$7947,50,FALSE)</f>
        <v>638</v>
      </c>
      <c r="P3018">
        <f ca="1">VLOOKUP($A3018,EMBIG_Spread!$A$5:$BX$7947,51,FALSE)</f>
        <v>577</v>
      </c>
      <c r="Q3018">
        <f ca="1">VLOOKUP($A3018,EMBIG_Spread!$A$5:$BX$7947,52,FALSE)</f>
        <v>194</v>
      </c>
      <c r="R3018" t="str">
        <f ca="1">VLOOKUP($A3018,EMBIG_Spread!$A$5:$BX$7947,53,FALSE)</f>
        <v xml:space="preserve"> </v>
      </c>
      <c r="S3018">
        <f ca="1">VLOOKUP($A3018,EMBIG_Spread!$A$5:$BX$7947,54,FALSE)</f>
        <v>913</v>
      </c>
      <c r="T3018">
        <f ca="1">VLOOKUP($A3018,EMBIG_Spread!$A$5:$BX$7947,58,FALSE)</f>
        <v>278</v>
      </c>
      <c r="U3018">
        <f ca="1">VLOOKUP($A3018,EMBIG_Spread!$A$5:$BX$7947,62,FALSE)</f>
        <v>0</v>
      </c>
      <c r="V3018">
        <f ca="1">VLOOKUP($A3018,EMBIG_Spread!$A$5:$BX$7947,65,FALSE)</f>
        <v>1088</v>
      </c>
      <c r="W3018">
        <f ca="1">VLOOKUP($A3018,EMBIG_Spread!$A$5:$BX$7947,66,FALSE)</f>
        <v>1731</v>
      </c>
      <c r="X3018">
        <f ca="1">VLOOKUP($A3018,EMBIG_Spread!$A$5:$BX$7947,67,FALSE)</f>
        <v>290</v>
      </c>
    </row>
    <row r="3019" spans="1:24" x14ac:dyDescent="0.2">
      <c r="A3019" s="6">
        <v>37098</v>
      </c>
      <c r="B3019" s="11">
        <f t="shared" si="47"/>
        <v>2001</v>
      </c>
      <c r="C3019">
        <f ca="1">VLOOKUP($A3019,EMBIG_Spread!$A$5:$BX$7947,3,FALSE)</f>
        <v>1485</v>
      </c>
      <c r="D3019">
        <f ca="1">VLOOKUP($A3019,EMBIG_Spread!$A$5:$BX$7947,9,FALSE)</f>
        <v>929</v>
      </c>
      <c r="E3019">
        <f ca="1">VLOOKUP($A3019,EMBIG_Spread!$A$5:$BX$7947,10,FALSE)</f>
        <v>0</v>
      </c>
      <c r="F3019">
        <f ca="1">VLOOKUP($A3019,EMBIG_Spread!$A$5:$BX$7947,12,FALSE)</f>
        <v>178</v>
      </c>
      <c r="G3019">
        <f ca="1">VLOOKUP($A3019,EMBIG_Spread!$A$5:$BX$7947,13,FALSE)</f>
        <v>129</v>
      </c>
      <c r="H3019">
        <f ca="1">VLOOKUP($A3019,EMBIG_Spread!$A$5:$BX$7947,14,FALSE)</f>
        <v>564</v>
      </c>
      <c r="I3019" t="str">
        <f ca="1">VLOOKUP($A3019,EMBIG_Spread!$A$5:$BX$7947,20,FALSE)</f>
        <v xml:space="preserve"> </v>
      </c>
      <c r="J3019">
        <f ca="1">VLOOKUP($A3019,EMBIG_Spread!$A$5:$BX$7947,28,FALSE)</f>
        <v>43</v>
      </c>
      <c r="K3019" t="str">
        <f ca="1">VLOOKUP($A3019,EMBIG_Spread!$A$5:$BX$7947,29,FALSE)</f>
        <v xml:space="preserve"> </v>
      </c>
      <c r="L3019" t="str">
        <f ca="1">VLOOKUP($A3019,EMBIG_Spread!$A$5:$BX$7947,30,FALSE)</f>
        <v xml:space="preserve"> </v>
      </c>
      <c r="M3019">
        <f ca="1">VLOOKUP($A3019,EMBIG_Spread!$A$5:$BX$7947,39,FALSE)</f>
        <v>236</v>
      </c>
      <c r="N3019">
        <f ca="1">VLOOKUP($A3019,EMBIG_Spread!$A$5:$BX$7947,40,FALSE)</f>
        <v>338</v>
      </c>
      <c r="O3019">
        <f ca="1">VLOOKUP($A3019,EMBIG_Spread!$A$5:$BX$7947,50,FALSE)</f>
        <v>638</v>
      </c>
      <c r="P3019">
        <f ca="1">VLOOKUP($A3019,EMBIG_Spread!$A$5:$BX$7947,51,FALSE)</f>
        <v>571</v>
      </c>
      <c r="Q3019">
        <f ca="1">VLOOKUP($A3019,EMBIG_Spread!$A$5:$BX$7947,52,FALSE)</f>
        <v>195</v>
      </c>
      <c r="R3019" t="str">
        <f ca="1">VLOOKUP($A3019,EMBIG_Spread!$A$5:$BX$7947,53,FALSE)</f>
        <v xml:space="preserve"> </v>
      </c>
      <c r="S3019">
        <f ca="1">VLOOKUP($A3019,EMBIG_Spread!$A$5:$BX$7947,54,FALSE)</f>
        <v>917</v>
      </c>
      <c r="T3019">
        <f ca="1">VLOOKUP($A3019,EMBIG_Spread!$A$5:$BX$7947,58,FALSE)</f>
        <v>287</v>
      </c>
      <c r="U3019">
        <f ca="1">VLOOKUP($A3019,EMBIG_Spread!$A$5:$BX$7947,62,FALSE)</f>
        <v>0</v>
      </c>
      <c r="V3019">
        <f ca="1">VLOOKUP($A3019,EMBIG_Spread!$A$5:$BX$7947,65,FALSE)</f>
        <v>1082</v>
      </c>
      <c r="W3019">
        <f ca="1">VLOOKUP($A3019,EMBIG_Spread!$A$5:$BX$7947,66,FALSE)</f>
        <v>1749</v>
      </c>
      <c r="X3019">
        <f ca="1">VLOOKUP($A3019,EMBIG_Spread!$A$5:$BX$7947,67,FALSE)</f>
        <v>289</v>
      </c>
    </row>
    <row r="3020" spans="1:24" x14ac:dyDescent="0.2">
      <c r="A3020" s="6">
        <v>37099</v>
      </c>
      <c r="B3020" s="11">
        <f t="shared" si="47"/>
        <v>2001</v>
      </c>
      <c r="C3020">
        <f ca="1">VLOOKUP($A3020,EMBIG_Spread!$A$5:$BX$7947,3,FALSE)</f>
        <v>1615</v>
      </c>
      <c r="D3020">
        <f ca="1">VLOOKUP($A3020,EMBIG_Spread!$A$5:$BX$7947,9,FALSE)</f>
        <v>962</v>
      </c>
      <c r="E3020">
        <f ca="1">VLOOKUP($A3020,EMBIG_Spread!$A$5:$BX$7947,10,FALSE)</f>
        <v>0</v>
      </c>
      <c r="F3020">
        <f ca="1">VLOOKUP($A3020,EMBIG_Spread!$A$5:$BX$7947,12,FALSE)</f>
        <v>181</v>
      </c>
      <c r="G3020">
        <f ca="1">VLOOKUP($A3020,EMBIG_Spread!$A$5:$BX$7947,13,FALSE)</f>
        <v>132</v>
      </c>
      <c r="H3020">
        <f ca="1">VLOOKUP($A3020,EMBIG_Spread!$A$5:$BX$7947,14,FALSE)</f>
        <v>573</v>
      </c>
      <c r="I3020" t="str">
        <f ca="1">VLOOKUP($A3020,EMBIG_Spread!$A$5:$BX$7947,20,FALSE)</f>
        <v xml:space="preserve"> </v>
      </c>
      <c r="J3020">
        <f ca="1">VLOOKUP($A3020,EMBIG_Spread!$A$5:$BX$7947,28,FALSE)</f>
        <v>42</v>
      </c>
      <c r="K3020" t="str">
        <f ca="1">VLOOKUP($A3020,EMBIG_Spread!$A$5:$BX$7947,29,FALSE)</f>
        <v xml:space="preserve"> </v>
      </c>
      <c r="L3020" t="str">
        <f ca="1">VLOOKUP($A3020,EMBIG_Spread!$A$5:$BX$7947,30,FALSE)</f>
        <v xml:space="preserve"> </v>
      </c>
      <c r="M3020">
        <f ca="1">VLOOKUP($A3020,EMBIG_Spread!$A$5:$BX$7947,39,FALSE)</f>
        <v>239</v>
      </c>
      <c r="N3020">
        <f ca="1">VLOOKUP($A3020,EMBIG_Spread!$A$5:$BX$7947,40,FALSE)</f>
        <v>344</v>
      </c>
      <c r="O3020">
        <f ca="1">VLOOKUP($A3020,EMBIG_Spread!$A$5:$BX$7947,50,FALSE)</f>
        <v>644</v>
      </c>
      <c r="P3020">
        <f ca="1">VLOOKUP($A3020,EMBIG_Spread!$A$5:$BX$7947,51,FALSE)</f>
        <v>590</v>
      </c>
      <c r="Q3020">
        <f ca="1">VLOOKUP($A3020,EMBIG_Spread!$A$5:$BX$7947,52,FALSE)</f>
        <v>200</v>
      </c>
      <c r="R3020" t="str">
        <f ca="1">VLOOKUP($A3020,EMBIG_Spread!$A$5:$BX$7947,53,FALSE)</f>
        <v xml:space="preserve"> </v>
      </c>
      <c r="S3020">
        <f ca="1">VLOOKUP($A3020,EMBIG_Spread!$A$5:$BX$7947,54,FALSE)</f>
        <v>942</v>
      </c>
      <c r="T3020">
        <f ca="1">VLOOKUP($A3020,EMBIG_Spread!$A$5:$BX$7947,58,FALSE)</f>
        <v>288</v>
      </c>
      <c r="U3020">
        <f ca="1">VLOOKUP($A3020,EMBIG_Spread!$A$5:$BX$7947,62,FALSE)</f>
        <v>0</v>
      </c>
      <c r="V3020">
        <f ca="1">VLOOKUP($A3020,EMBIG_Spread!$A$5:$BX$7947,65,FALSE)</f>
        <v>1114</v>
      </c>
      <c r="W3020">
        <f ca="1">VLOOKUP($A3020,EMBIG_Spread!$A$5:$BX$7947,66,FALSE)</f>
        <v>1712</v>
      </c>
      <c r="X3020">
        <f ca="1">VLOOKUP($A3020,EMBIG_Spread!$A$5:$BX$7947,67,FALSE)</f>
        <v>294</v>
      </c>
    </row>
    <row r="3021" spans="1:24" x14ac:dyDescent="0.2">
      <c r="A3021" s="6">
        <v>37102</v>
      </c>
      <c r="B3021" s="11">
        <f t="shared" si="47"/>
        <v>2001</v>
      </c>
      <c r="C3021">
        <f ca="1">VLOOKUP($A3021,EMBIG_Spread!$A$5:$BX$7947,3,FALSE)</f>
        <v>1585</v>
      </c>
      <c r="D3021">
        <f ca="1">VLOOKUP($A3021,EMBIG_Spread!$A$5:$BX$7947,9,FALSE)</f>
        <v>968</v>
      </c>
      <c r="E3021">
        <f ca="1">VLOOKUP($A3021,EMBIG_Spread!$A$5:$BX$7947,10,FALSE)</f>
        <v>0</v>
      </c>
      <c r="F3021">
        <f ca="1">VLOOKUP($A3021,EMBIG_Spread!$A$5:$BX$7947,12,FALSE)</f>
        <v>181</v>
      </c>
      <c r="G3021">
        <f ca="1">VLOOKUP($A3021,EMBIG_Spread!$A$5:$BX$7947,13,FALSE)</f>
        <v>130</v>
      </c>
      <c r="H3021">
        <f ca="1">VLOOKUP($A3021,EMBIG_Spread!$A$5:$BX$7947,14,FALSE)</f>
        <v>568</v>
      </c>
      <c r="I3021" t="str">
        <f ca="1">VLOOKUP($A3021,EMBIG_Spread!$A$5:$BX$7947,20,FALSE)</f>
        <v xml:space="preserve"> </v>
      </c>
      <c r="J3021">
        <f ca="1">VLOOKUP($A3021,EMBIG_Spread!$A$5:$BX$7947,28,FALSE)</f>
        <v>42</v>
      </c>
      <c r="K3021" t="str">
        <f ca="1">VLOOKUP($A3021,EMBIG_Spread!$A$5:$BX$7947,29,FALSE)</f>
        <v xml:space="preserve"> </v>
      </c>
      <c r="L3021" t="str">
        <f ca="1">VLOOKUP($A3021,EMBIG_Spread!$A$5:$BX$7947,30,FALSE)</f>
        <v xml:space="preserve"> </v>
      </c>
      <c r="M3021">
        <f ca="1">VLOOKUP($A3021,EMBIG_Spread!$A$5:$BX$7947,39,FALSE)</f>
        <v>241</v>
      </c>
      <c r="N3021">
        <f ca="1">VLOOKUP($A3021,EMBIG_Spread!$A$5:$BX$7947,40,FALSE)</f>
        <v>350</v>
      </c>
      <c r="O3021">
        <f ca="1">VLOOKUP($A3021,EMBIG_Spread!$A$5:$BX$7947,50,FALSE)</f>
        <v>659</v>
      </c>
      <c r="P3021">
        <f ca="1">VLOOKUP($A3021,EMBIG_Spread!$A$5:$BX$7947,51,FALSE)</f>
        <v>586</v>
      </c>
      <c r="Q3021">
        <f ca="1">VLOOKUP($A3021,EMBIG_Spread!$A$5:$BX$7947,52,FALSE)</f>
        <v>201</v>
      </c>
      <c r="R3021" t="str">
        <f ca="1">VLOOKUP($A3021,EMBIG_Spread!$A$5:$BX$7947,53,FALSE)</f>
        <v xml:space="preserve"> </v>
      </c>
      <c r="S3021">
        <f ca="1">VLOOKUP($A3021,EMBIG_Spread!$A$5:$BX$7947,54,FALSE)</f>
        <v>938</v>
      </c>
      <c r="T3021">
        <f ca="1">VLOOKUP($A3021,EMBIG_Spread!$A$5:$BX$7947,58,FALSE)</f>
        <v>290</v>
      </c>
      <c r="U3021">
        <f ca="1">VLOOKUP($A3021,EMBIG_Spread!$A$5:$BX$7947,62,FALSE)</f>
        <v>0</v>
      </c>
      <c r="V3021">
        <f ca="1">VLOOKUP($A3021,EMBIG_Spread!$A$5:$BX$7947,65,FALSE)</f>
        <v>1066</v>
      </c>
      <c r="W3021">
        <f ca="1">VLOOKUP($A3021,EMBIG_Spread!$A$5:$BX$7947,66,FALSE)</f>
        <v>1715</v>
      </c>
      <c r="X3021">
        <f ca="1">VLOOKUP($A3021,EMBIG_Spread!$A$5:$BX$7947,67,FALSE)</f>
        <v>297</v>
      </c>
    </row>
    <row r="3022" spans="1:24" x14ac:dyDescent="0.2">
      <c r="A3022" s="6">
        <v>37103</v>
      </c>
      <c r="B3022" s="11">
        <f t="shared" si="47"/>
        <v>2001</v>
      </c>
      <c r="C3022">
        <f ca="1">VLOOKUP($A3022,EMBIG_Spread!$A$5:$BX$7947,3,FALSE)</f>
        <v>1599</v>
      </c>
      <c r="D3022">
        <f ca="1">VLOOKUP($A3022,EMBIG_Spread!$A$5:$BX$7947,9,FALSE)</f>
        <v>968</v>
      </c>
      <c r="E3022">
        <f ca="1">VLOOKUP($A3022,EMBIG_Spread!$A$5:$BX$7947,10,FALSE)</f>
        <v>0</v>
      </c>
      <c r="F3022">
        <f ca="1">VLOOKUP($A3022,EMBIG_Spread!$A$5:$BX$7947,12,FALSE)</f>
        <v>184</v>
      </c>
      <c r="G3022">
        <f ca="1">VLOOKUP($A3022,EMBIG_Spread!$A$5:$BX$7947,13,FALSE)</f>
        <v>136</v>
      </c>
      <c r="H3022">
        <f ca="1">VLOOKUP($A3022,EMBIG_Spread!$A$5:$BX$7947,14,FALSE)</f>
        <v>575</v>
      </c>
      <c r="I3022">
        <f ca="1">VLOOKUP($A3022,EMBIG_Spread!$A$5:$BX$7947,20,FALSE)</f>
        <v>355</v>
      </c>
      <c r="J3022">
        <f ca="1">VLOOKUP($A3022,EMBIG_Spread!$A$5:$BX$7947,28,FALSE)</f>
        <v>42</v>
      </c>
      <c r="K3022" t="str">
        <f ca="1">VLOOKUP($A3022,EMBIG_Spread!$A$5:$BX$7947,29,FALSE)</f>
        <v xml:space="preserve"> </v>
      </c>
      <c r="L3022" t="str">
        <f ca="1">VLOOKUP($A3022,EMBIG_Spread!$A$5:$BX$7947,30,FALSE)</f>
        <v xml:space="preserve"> </v>
      </c>
      <c r="M3022">
        <f ca="1">VLOOKUP($A3022,EMBIG_Spread!$A$5:$BX$7947,39,FALSE)</f>
        <v>245</v>
      </c>
      <c r="N3022">
        <f ca="1">VLOOKUP($A3022,EMBIG_Spread!$A$5:$BX$7947,40,FALSE)</f>
        <v>357</v>
      </c>
      <c r="O3022">
        <f ca="1">VLOOKUP($A3022,EMBIG_Spread!$A$5:$BX$7947,50,FALSE)</f>
        <v>661</v>
      </c>
      <c r="P3022">
        <f ca="1">VLOOKUP($A3022,EMBIG_Spread!$A$5:$BX$7947,51,FALSE)</f>
        <v>590</v>
      </c>
      <c r="Q3022">
        <f ca="1">VLOOKUP($A3022,EMBIG_Spread!$A$5:$BX$7947,52,FALSE)</f>
        <v>203</v>
      </c>
      <c r="R3022" t="str">
        <f ca="1">VLOOKUP($A3022,EMBIG_Spread!$A$5:$BX$7947,53,FALSE)</f>
        <v xml:space="preserve"> </v>
      </c>
      <c r="S3022">
        <f ca="1">VLOOKUP($A3022,EMBIG_Spread!$A$5:$BX$7947,54,FALSE)</f>
        <v>938</v>
      </c>
      <c r="T3022">
        <f ca="1">VLOOKUP($A3022,EMBIG_Spread!$A$5:$BX$7947,58,FALSE)</f>
        <v>290</v>
      </c>
      <c r="U3022">
        <f ca="1">VLOOKUP($A3022,EMBIG_Spread!$A$5:$BX$7947,62,FALSE)</f>
        <v>0</v>
      </c>
      <c r="V3022">
        <f ca="1">VLOOKUP($A3022,EMBIG_Spread!$A$5:$BX$7947,65,FALSE)</f>
        <v>1073</v>
      </c>
      <c r="W3022">
        <f ca="1">VLOOKUP($A3022,EMBIG_Spread!$A$5:$BX$7947,66,FALSE)</f>
        <v>1607</v>
      </c>
      <c r="X3022">
        <f ca="1">VLOOKUP($A3022,EMBIG_Spread!$A$5:$BX$7947,67,FALSE)</f>
        <v>299</v>
      </c>
    </row>
    <row r="3023" spans="1:24" x14ac:dyDescent="0.2">
      <c r="A3023" s="6">
        <v>37104</v>
      </c>
      <c r="B3023" s="11">
        <f t="shared" si="47"/>
        <v>2001</v>
      </c>
      <c r="C3023">
        <f ca="1">VLOOKUP($A3023,EMBIG_Spread!$A$5:$BX$7947,3,FALSE)</f>
        <v>1755</v>
      </c>
      <c r="D3023">
        <f ca="1">VLOOKUP($A3023,EMBIG_Spread!$A$5:$BX$7947,9,FALSE)</f>
        <v>981</v>
      </c>
      <c r="E3023">
        <f ca="1">VLOOKUP($A3023,EMBIG_Spread!$A$5:$BX$7947,10,FALSE)</f>
        <v>0</v>
      </c>
      <c r="F3023">
        <f ca="1">VLOOKUP($A3023,EMBIG_Spread!$A$5:$BX$7947,12,FALSE)</f>
        <v>180</v>
      </c>
      <c r="G3023">
        <f ca="1">VLOOKUP($A3023,EMBIG_Spread!$A$5:$BX$7947,13,FALSE)</f>
        <v>132</v>
      </c>
      <c r="H3023">
        <f ca="1">VLOOKUP($A3023,EMBIG_Spread!$A$5:$BX$7947,14,FALSE)</f>
        <v>574</v>
      </c>
      <c r="I3023">
        <f ca="1">VLOOKUP($A3023,EMBIG_Spread!$A$5:$BX$7947,20,FALSE)</f>
        <v>356</v>
      </c>
      <c r="J3023">
        <f ca="1">VLOOKUP($A3023,EMBIG_Spread!$A$5:$BX$7947,28,FALSE)</f>
        <v>39</v>
      </c>
      <c r="K3023" t="str">
        <f ca="1">VLOOKUP($A3023,EMBIG_Spread!$A$5:$BX$7947,29,FALSE)</f>
        <v xml:space="preserve"> </v>
      </c>
      <c r="L3023" t="str">
        <f ca="1">VLOOKUP($A3023,EMBIG_Spread!$A$5:$BX$7947,30,FALSE)</f>
        <v xml:space="preserve"> </v>
      </c>
      <c r="M3023">
        <f ca="1">VLOOKUP($A3023,EMBIG_Spread!$A$5:$BX$7947,39,FALSE)</f>
        <v>240</v>
      </c>
      <c r="N3023">
        <f ca="1">VLOOKUP($A3023,EMBIG_Spread!$A$5:$BX$7947,40,FALSE)</f>
        <v>353</v>
      </c>
      <c r="O3023">
        <f ca="1">VLOOKUP($A3023,EMBIG_Spread!$A$5:$BX$7947,50,FALSE)</f>
        <v>641</v>
      </c>
      <c r="P3023">
        <f ca="1">VLOOKUP($A3023,EMBIG_Spread!$A$5:$BX$7947,51,FALSE)</f>
        <v>594</v>
      </c>
      <c r="Q3023">
        <f ca="1">VLOOKUP($A3023,EMBIG_Spread!$A$5:$BX$7947,52,FALSE)</f>
        <v>200</v>
      </c>
      <c r="R3023" t="str">
        <f ca="1">VLOOKUP($A3023,EMBIG_Spread!$A$5:$BX$7947,53,FALSE)</f>
        <v xml:space="preserve"> </v>
      </c>
      <c r="S3023">
        <f ca="1">VLOOKUP($A3023,EMBIG_Spread!$A$5:$BX$7947,54,FALSE)</f>
        <v>961</v>
      </c>
      <c r="T3023">
        <f ca="1">VLOOKUP($A3023,EMBIG_Spread!$A$5:$BX$7947,58,FALSE)</f>
        <v>286</v>
      </c>
      <c r="U3023">
        <f ca="1">VLOOKUP($A3023,EMBIG_Spread!$A$5:$BX$7947,62,FALSE)</f>
        <v>0</v>
      </c>
      <c r="V3023">
        <f ca="1">VLOOKUP($A3023,EMBIG_Spread!$A$5:$BX$7947,65,FALSE)</f>
        <v>1068</v>
      </c>
      <c r="W3023">
        <f ca="1">VLOOKUP($A3023,EMBIG_Spread!$A$5:$BX$7947,66,FALSE)</f>
        <v>1523</v>
      </c>
      <c r="X3023">
        <f ca="1">VLOOKUP($A3023,EMBIG_Spread!$A$5:$BX$7947,67,FALSE)</f>
        <v>296</v>
      </c>
    </row>
    <row r="3024" spans="1:24" x14ac:dyDescent="0.2">
      <c r="A3024" s="6">
        <v>37105</v>
      </c>
      <c r="B3024" s="11">
        <f t="shared" si="47"/>
        <v>2001</v>
      </c>
      <c r="C3024">
        <f ca="1">VLOOKUP($A3024,EMBIG_Spread!$A$5:$BX$7947,3,FALSE)</f>
        <v>1588</v>
      </c>
      <c r="D3024">
        <f ca="1">VLOOKUP($A3024,EMBIG_Spread!$A$5:$BX$7947,9,FALSE)</f>
        <v>951</v>
      </c>
      <c r="E3024">
        <f ca="1">VLOOKUP($A3024,EMBIG_Spread!$A$5:$BX$7947,10,FALSE)</f>
        <v>0</v>
      </c>
      <c r="F3024">
        <f ca="1">VLOOKUP($A3024,EMBIG_Spread!$A$5:$BX$7947,12,FALSE)</f>
        <v>180</v>
      </c>
      <c r="G3024">
        <f ca="1">VLOOKUP($A3024,EMBIG_Spread!$A$5:$BX$7947,13,FALSE)</f>
        <v>129</v>
      </c>
      <c r="H3024">
        <f ca="1">VLOOKUP($A3024,EMBIG_Spread!$A$5:$BX$7947,14,FALSE)</f>
        <v>562</v>
      </c>
      <c r="I3024">
        <f ca="1">VLOOKUP($A3024,EMBIG_Spread!$A$5:$BX$7947,20,FALSE)</f>
        <v>347</v>
      </c>
      <c r="J3024">
        <f ca="1">VLOOKUP($A3024,EMBIG_Spread!$A$5:$BX$7947,28,FALSE)</f>
        <v>42</v>
      </c>
      <c r="K3024" t="str">
        <f ca="1">VLOOKUP($A3024,EMBIG_Spread!$A$5:$BX$7947,29,FALSE)</f>
        <v xml:space="preserve"> </v>
      </c>
      <c r="L3024" t="str">
        <f ca="1">VLOOKUP($A3024,EMBIG_Spread!$A$5:$BX$7947,30,FALSE)</f>
        <v xml:space="preserve"> </v>
      </c>
      <c r="M3024">
        <f ca="1">VLOOKUP($A3024,EMBIG_Spread!$A$5:$BX$7947,39,FALSE)</f>
        <v>239</v>
      </c>
      <c r="N3024">
        <f ca="1">VLOOKUP($A3024,EMBIG_Spread!$A$5:$BX$7947,40,FALSE)</f>
        <v>340</v>
      </c>
      <c r="O3024">
        <f ca="1">VLOOKUP($A3024,EMBIG_Spread!$A$5:$BX$7947,50,FALSE)</f>
        <v>620</v>
      </c>
      <c r="P3024">
        <f ca="1">VLOOKUP($A3024,EMBIG_Spread!$A$5:$BX$7947,51,FALSE)</f>
        <v>579</v>
      </c>
      <c r="Q3024">
        <f ca="1">VLOOKUP($A3024,EMBIG_Spread!$A$5:$BX$7947,52,FALSE)</f>
        <v>193</v>
      </c>
      <c r="R3024" t="str">
        <f ca="1">VLOOKUP($A3024,EMBIG_Spread!$A$5:$BX$7947,53,FALSE)</f>
        <v xml:space="preserve"> </v>
      </c>
      <c r="S3024">
        <f ca="1">VLOOKUP($A3024,EMBIG_Spread!$A$5:$BX$7947,54,FALSE)</f>
        <v>929</v>
      </c>
      <c r="T3024">
        <f ca="1">VLOOKUP($A3024,EMBIG_Spread!$A$5:$BX$7947,58,FALSE)</f>
        <v>280</v>
      </c>
      <c r="U3024">
        <f ca="1">VLOOKUP($A3024,EMBIG_Spread!$A$5:$BX$7947,62,FALSE)</f>
        <v>0</v>
      </c>
      <c r="V3024">
        <f ca="1">VLOOKUP($A3024,EMBIG_Spread!$A$5:$BX$7947,65,FALSE)</f>
        <v>1040</v>
      </c>
      <c r="W3024">
        <f ca="1">VLOOKUP($A3024,EMBIG_Spread!$A$5:$BX$7947,66,FALSE)</f>
        <v>1516</v>
      </c>
      <c r="X3024">
        <f ca="1">VLOOKUP($A3024,EMBIG_Spread!$A$5:$BX$7947,67,FALSE)</f>
        <v>291</v>
      </c>
    </row>
    <row r="3025" spans="1:24" x14ac:dyDescent="0.2">
      <c r="A3025" s="6">
        <v>37106</v>
      </c>
      <c r="B3025" s="11">
        <f t="shared" si="47"/>
        <v>2001</v>
      </c>
      <c r="C3025">
        <f ca="1">VLOOKUP($A3025,EMBIG_Spread!$A$5:$BX$7947,3,FALSE)</f>
        <v>1583</v>
      </c>
      <c r="D3025">
        <f ca="1">VLOOKUP($A3025,EMBIG_Spread!$A$5:$BX$7947,9,FALSE)</f>
        <v>955</v>
      </c>
      <c r="E3025">
        <f ca="1">VLOOKUP($A3025,EMBIG_Spread!$A$5:$BX$7947,10,FALSE)</f>
        <v>0</v>
      </c>
      <c r="F3025">
        <f ca="1">VLOOKUP($A3025,EMBIG_Spread!$A$5:$BX$7947,12,FALSE)</f>
        <v>180</v>
      </c>
      <c r="G3025">
        <f ca="1">VLOOKUP($A3025,EMBIG_Spread!$A$5:$BX$7947,13,FALSE)</f>
        <v>127</v>
      </c>
      <c r="H3025">
        <f ca="1">VLOOKUP($A3025,EMBIG_Spread!$A$5:$BX$7947,14,FALSE)</f>
        <v>555</v>
      </c>
      <c r="I3025">
        <f ca="1">VLOOKUP($A3025,EMBIG_Spread!$A$5:$BX$7947,20,FALSE)</f>
        <v>347</v>
      </c>
      <c r="J3025">
        <f ca="1">VLOOKUP($A3025,EMBIG_Spread!$A$5:$BX$7947,28,FALSE)</f>
        <v>40</v>
      </c>
      <c r="K3025" t="str">
        <f ca="1">VLOOKUP($A3025,EMBIG_Spread!$A$5:$BX$7947,29,FALSE)</f>
        <v xml:space="preserve"> </v>
      </c>
      <c r="L3025" t="str">
        <f ca="1">VLOOKUP($A3025,EMBIG_Spread!$A$5:$BX$7947,30,FALSE)</f>
        <v xml:space="preserve"> </v>
      </c>
      <c r="M3025">
        <f ca="1">VLOOKUP($A3025,EMBIG_Spread!$A$5:$BX$7947,39,FALSE)</f>
        <v>238</v>
      </c>
      <c r="N3025">
        <f ca="1">VLOOKUP($A3025,EMBIG_Spread!$A$5:$BX$7947,40,FALSE)</f>
        <v>333</v>
      </c>
      <c r="O3025">
        <f ca="1">VLOOKUP($A3025,EMBIG_Spread!$A$5:$BX$7947,50,FALSE)</f>
        <v>618</v>
      </c>
      <c r="P3025">
        <f ca="1">VLOOKUP($A3025,EMBIG_Spread!$A$5:$BX$7947,51,FALSE)</f>
        <v>576</v>
      </c>
      <c r="Q3025">
        <f ca="1">VLOOKUP($A3025,EMBIG_Spread!$A$5:$BX$7947,52,FALSE)</f>
        <v>193</v>
      </c>
      <c r="R3025" t="str">
        <f ca="1">VLOOKUP($A3025,EMBIG_Spread!$A$5:$BX$7947,53,FALSE)</f>
        <v xml:space="preserve"> </v>
      </c>
      <c r="S3025">
        <f ca="1">VLOOKUP($A3025,EMBIG_Spread!$A$5:$BX$7947,54,FALSE)</f>
        <v>910</v>
      </c>
      <c r="T3025">
        <f ca="1">VLOOKUP($A3025,EMBIG_Spread!$A$5:$BX$7947,58,FALSE)</f>
        <v>277</v>
      </c>
      <c r="U3025">
        <f ca="1">VLOOKUP($A3025,EMBIG_Spread!$A$5:$BX$7947,62,FALSE)</f>
        <v>0</v>
      </c>
      <c r="V3025">
        <f ca="1">VLOOKUP($A3025,EMBIG_Spread!$A$5:$BX$7947,65,FALSE)</f>
        <v>996</v>
      </c>
      <c r="W3025">
        <f ca="1">VLOOKUP($A3025,EMBIG_Spread!$A$5:$BX$7947,66,FALSE)</f>
        <v>1515</v>
      </c>
      <c r="X3025">
        <f ca="1">VLOOKUP($A3025,EMBIG_Spread!$A$5:$BX$7947,67,FALSE)</f>
        <v>290</v>
      </c>
    </row>
    <row r="3026" spans="1:24" x14ac:dyDescent="0.2">
      <c r="A3026" s="6">
        <v>37109</v>
      </c>
      <c r="B3026" s="11">
        <f t="shared" si="47"/>
        <v>2001</v>
      </c>
      <c r="C3026">
        <f ca="1">VLOOKUP($A3026,EMBIG_Spread!$A$5:$BX$7947,3,FALSE)</f>
        <v>1611</v>
      </c>
      <c r="D3026">
        <f ca="1">VLOOKUP($A3026,EMBIG_Spread!$A$5:$BX$7947,9,FALSE)</f>
        <v>924</v>
      </c>
      <c r="E3026">
        <f ca="1">VLOOKUP($A3026,EMBIG_Spread!$A$5:$BX$7947,10,FALSE)</f>
        <v>0</v>
      </c>
      <c r="F3026">
        <f ca="1">VLOOKUP($A3026,EMBIG_Spread!$A$5:$BX$7947,12,FALSE)</f>
        <v>180</v>
      </c>
      <c r="G3026">
        <f ca="1">VLOOKUP($A3026,EMBIG_Spread!$A$5:$BX$7947,13,FALSE)</f>
        <v>126</v>
      </c>
      <c r="H3026">
        <f ca="1">VLOOKUP($A3026,EMBIG_Spread!$A$5:$BX$7947,14,FALSE)</f>
        <v>556</v>
      </c>
      <c r="I3026">
        <f ca="1">VLOOKUP($A3026,EMBIG_Spread!$A$5:$BX$7947,20,FALSE)</f>
        <v>343</v>
      </c>
      <c r="J3026">
        <f ca="1">VLOOKUP($A3026,EMBIG_Spread!$A$5:$BX$7947,28,FALSE)</f>
        <v>43</v>
      </c>
      <c r="K3026" t="str">
        <f ca="1">VLOOKUP($A3026,EMBIG_Spread!$A$5:$BX$7947,29,FALSE)</f>
        <v xml:space="preserve"> </v>
      </c>
      <c r="L3026" t="str">
        <f ca="1">VLOOKUP($A3026,EMBIG_Spread!$A$5:$BX$7947,30,FALSE)</f>
        <v xml:space="preserve"> </v>
      </c>
      <c r="M3026">
        <f ca="1">VLOOKUP($A3026,EMBIG_Spread!$A$5:$BX$7947,39,FALSE)</f>
        <v>236</v>
      </c>
      <c r="N3026">
        <f ca="1">VLOOKUP($A3026,EMBIG_Spread!$A$5:$BX$7947,40,FALSE)</f>
        <v>337</v>
      </c>
      <c r="O3026">
        <f ca="1">VLOOKUP($A3026,EMBIG_Spread!$A$5:$BX$7947,50,FALSE)</f>
        <v>619</v>
      </c>
      <c r="P3026">
        <f ca="1">VLOOKUP($A3026,EMBIG_Spread!$A$5:$BX$7947,51,FALSE)</f>
        <v>576</v>
      </c>
      <c r="Q3026">
        <f ca="1">VLOOKUP($A3026,EMBIG_Spread!$A$5:$BX$7947,52,FALSE)</f>
        <v>194</v>
      </c>
      <c r="R3026" t="str">
        <f ca="1">VLOOKUP($A3026,EMBIG_Spread!$A$5:$BX$7947,53,FALSE)</f>
        <v xml:space="preserve"> </v>
      </c>
      <c r="S3026">
        <f ca="1">VLOOKUP($A3026,EMBIG_Spread!$A$5:$BX$7947,54,FALSE)</f>
        <v>911</v>
      </c>
      <c r="T3026">
        <f ca="1">VLOOKUP($A3026,EMBIG_Spread!$A$5:$BX$7947,58,FALSE)</f>
        <v>278</v>
      </c>
      <c r="U3026">
        <f ca="1">VLOOKUP($A3026,EMBIG_Spread!$A$5:$BX$7947,62,FALSE)</f>
        <v>0</v>
      </c>
      <c r="V3026">
        <f ca="1">VLOOKUP($A3026,EMBIG_Spread!$A$5:$BX$7947,65,FALSE)</f>
        <v>1013</v>
      </c>
      <c r="W3026">
        <f ca="1">VLOOKUP($A3026,EMBIG_Spread!$A$5:$BX$7947,66,FALSE)</f>
        <v>1518</v>
      </c>
      <c r="X3026">
        <f ca="1">VLOOKUP($A3026,EMBIG_Spread!$A$5:$BX$7947,67,FALSE)</f>
        <v>289</v>
      </c>
    </row>
    <row r="3027" spans="1:24" x14ac:dyDescent="0.2">
      <c r="A3027" s="6">
        <v>37110</v>
      </c>
      <c r="B3027" s="11">
        <f t="shared" si="47"/>
        <v>2001</v>
      </c>
      <c r="C3027">
        <f ca="1">VLOOKUP($A3027,EMBIG_Spread!$A$5:$BX$7947,3,FALSE)</f>
        <v>1584</v>
      </c>
      <c r="D3027">
        <f ca="1">VLOOKUP($A3027,EMBIG_Spread!$A$5:$BX$7947,9,FALSE)</f>
        <v>921</v>
      </c>
      <c r="E3027">
        <f ca="1">VLOOKUP($A3027,EMBIG_Spread!$A$5:$BX$7947,10,FALSE)</f>
        <v>0</v>
      </c>
      <c r="F3027">
        <f ca="1">VLOOKUP($A3027,EMBIG_Spread!$A$5:$BX$7947,12,FALSE)</f>
        <v>177</v>
      </c>
      <c r="G3027">
        <f ca="1">VLOOKUP($A3027,EMBIG_Spread!$A$5:$BX$7947,13,FALSE)</f>
        <v>124</v>
      </c>
      <c r="H3027">
        <f ca="1">VLOOKUP($A3027,EMBIG_Spread!$A$5:$BX$7947,14,FALSE)</f>
        <v>549</v>
      </c>
      <c r="I3027">
        <f ca="1">VLOOKUP($A3027,EMBIG_Spread!$A$5:$BX$7947,20,FALSE)</f>
        <v>342</v>
      </c>
      <c r="J3027">
        <f ca="1">VLOOKUP($A3027,EMBIG_Spread!$A$5:$BX$7947,28,FALSE)</f>
        <v>35</v>
      </c>
      <c r="K3027" t="str">
        <f ca="1">VLOOKUP($A3027,EMBIG_Spread!$A$5:$BX$7947,29,FALSE)</f>
        <v xml:space="preserve"> </v>
      </c>
      <c r="L3027" t="str">
        <f ca="1">VLOOKUP($A3027,EMBIG_Spread!$A$5:$BX$7947,30,FALSE)</f>
        <v xml:space="preserve"> </v>
      </c>
      <c r="M3027">
        <f ca="1">VLOOKUP($A3027,EMBIG_Spread!$A$5:$BX$7947,39,FALSE)</f>
        <v>235</v>
      </c>
      <c r="N3027">
        <f ca="1">VLOOKUP($A3027,EMBIG_Spread!$A$5:$BX$7947,40,FALSE)</f>
        <v>336</v>
      </c>
      <c r="O3027">
        <f ca="1">VLOOKUP($A3027,EMBIG_Spread!$A$5:$BX$7947,50,FALSE)</f>
        <v>615</v>
      </c>
      <c r="P3027">
        <f ca="1">VLOOKUP($A3027,EMBIG_Spread!$A$5:$BX$7947,51,FALSE)</f>
        <v>568</v>
      </c>
      <c r="Q3027">
        <f ca="1">VLOOKUP($A3027,EMBIG_Spread!$A$5:$BX$7947,52,FALSE)</f>
        <v>191</v>
      </c>
      <c r="R3027" t="str">
        <f ca="1">VLOOKUP($A3027,EMBIG_Spread!$A$5:$BX$7947,53,FALSE)</f>
        <v xml:space="preserve"> </v>
      </c>
      <c r="S3027">
        <f ca="1">VLOOKUP($A3027,EMBIG_Spread!$A$5:$BX$7947,54,FALSE)</f>
        <v>892</v>
      </c>
      <c r="T3027">
        <f ca="1">VLOOKUP($A3027,EMBIG_Spread!$A$5:$BX$7947,58,FALSE)</f>
        <v>273</v>
      </c>
      <c r="U3027">
        <f ca="1">VLOOKUP($A3027,EMBIG_Spread!$A$5:$BX$7947,62,FALSE)</f>
        <v>0</v>
      </c>
      <c r="V3027">
        <f ca="1">VLOOKUP($A3027,EMBIG_Spread!$A$5:$BX$7947,65,FALSE)</f>
        <v>965</v>
      </c>
      <c r="W3027">
        <f ca="1">VLOOKUP($A3027,EMBIG_Spread!$A$5:$BX$7947,66,FALSE)</f>
        <v>1518</v>
      </c>
      <c r="X3027">
        <f ca="1">VLOOKUP($A3027,EMBIG_Spread!$A$5:$BX$7947,67,FALSE)</f>
        <v>288</v>
      </c>
    </row>
    <row r="3028" spans="1:24" x14ac:dyDescent="0.2">
      <c r="A3028" s="6">
        <v>37111</v>
      </c>
      <c r="B3028" s="11">
        <f t="shared" si="47"/>
        <v>2001</v>
      </c>
      <c r="C3028">
        <f ca="1">VLOOKUP($A3028,EMBIG_Spread!$A$5:$BX$7947,3,FALSE)</f>
        <v>1500</v>
      </c>
      <c r="D3028">
        <f ca="1">VLOOKUP($A3028,EMBIG_Spread!$A$5:$BX$7947,9,FALSE)</f>
        <v>909</v>
      </c>
      <c r="E3028">
        <f ca="1">VLOOKUP($A3028,EMBIG_Spread!$A$5:$BX$7947,10,FALSE)</f>
        <v>0</v>
      </c>
      <c r="F3028">
        <f ca="1">VLOOKUP($A3028,EMBIG_Spread!$A$5:$BX$7947,12,FALSE)</f>
        <v>197</v>
      </c>
      <c r="G3028">
        <f ca="1">VLOOKUP($A3028,EMBIG_Spread!$A$5:$BX$7947,13,FALSE)</f>
        <v>136</v>
      </c>
      <c r="H3028">
        <f ca="1">VLOOKUP($A3028,EMBIG_Spread!$A$5:$BX$7947,14,FALSE)</f>
        <v>560</v>
      </c>
      <c r="I3028">
        <f ca="1">VLOOKUP($A3028,EMBIG_Spread!$A$5:$BX$7947,20,FALSE)</f>
        <v>358</v>
      </c>
      <c r="J3028">
        <f ca="1">VLOOKUP($A3028,EMBIG_Spread!$A$5:$BX$7947,28,FALSE)</f>
        <v>45</v>
      </c>
      <c r="K3028" t="str">
        <f ca="1">VLOOKUP($A3028,EMBIG_Spread!$A$5:$BX$7947,29,FALSE)</f>
        <v xml:space="preserve"> </v>
      </c>
      <c r="L3028" t="str">
        <f ca="1">VLOOKUP($A3028,EMBIG_Spread!$A$5:$BX$7947,30,FALSE)</f>
        <v xml:space="preserve"> </v>
      </c>
      <c r="M3028">
        <f ca="1">VLOOKUP($A3028,EMBIG_Spread!$A$5:$BX$7947,39,FALSE)</f>
        <v>248</v>
      </c>
      <c r="N3028">
        <f ca="1">VLOOKUP($A3028,EMBIG_Spread!$A$5:$BX$7947,40,FALSE)</f>
        <v>346</v>
      </c>
      <c r="O3028">
        <f ca="1">VLOOKUP($A3028,EMBIG_Spread!$A$5:$BX$7947,50,FALSE)</f>
        <v>622</v>
      </c>
      <c r="P3028">
        <f ca="1">VLOOKUP($A3028,EMBIG_Spread!$A$5:$BX$7947,51,FALSE)</f>
        <v>577</v>
      </c>
      <c r="Q3028">
        <f ca="1">VLOOKUP($A3028,EMBIG_Spread!$A$5:$BX$7947,52,FALSE)</f>
        <v>208</v>
      </c>
      <c r="R3028" t="str">
        <f ca="1">VLOOKUP($A3028,EMBIG_Spread!$A$5:$BX$7947,53,FALSE)</f>
        <v xml:space="preserve"> </v>
      </c>
      <c r="S3028">
        <f ca="1">VLOOKUP($A3028,EMBIG_Spread!$A$5:$BX$7947,54,FALSE)</f>
        <v>889</v>
      </c>
      <c r="T3028">
        <f ca="1">VLOOKUP($A3028,EMBIG_Spread!$A$5:$BX$7947,58,FALSE)</f>
        <v>288</v>
      </c>
      <c r="U3028">
        <f ca="1">VLOOKUP($A3028,EMBIG_Spread!$A$5:$BX$7947,62,FALSE)</f>
        <v>0</v>
      </c>
      <c r="V3028">
        <f ca="1">VLOOKUP($A3028,EMBIG_Spread!$A$5:$BX$7947,65,FALSE)</f>
        <v>964</v>
      </c>
      <c r="W3028">
        <f ca="1">VLOOKUP($A3028,EMBIG_Spread!$A$5:$BX$7947,66,FALSE)</f>
        <v>1504</v>
      </c>
      <c r="X3028">
        <f ca="1">VLOOKUP($A3028,EMBIG_Spread!$A$5:$BX$7947,67,FALSE)</f>
        <v>299</v>
      </c>
    </row>
    <row r="3029" spans="1:24" x14ac:dyDescent="0.2">
      <c r="A3029" s="6">
        <v>37112</v>
      </c>
      <c r="B3029" s="11">
        <f t="shared" si="47"/>
        <v>2001</v>
      </c>
      <c r="C3029">
        <f ca="1">VLOOKUP($A3029,EMBIG_Spread!$A$5:$BX$7947,3,FALSE)</f>
        <v>1464</v>
      </c>
      <c r="D3029">
        <f ca="1">VLOOKUP($A3029,EMBIG_Spread!$A$5:$BX$7947,9,FALSE)</f>
        <v>915</v>
      </c>
      <c r="E3029">
        <f ca="1">VLOOKUP($A3029,EMBIG_Spread!$A$5:$BX$7947,10,FALSE)</f>
        <v>0</v>
      </c>
      <c r="F3029">
        <f ca="1">VLOOKUP($A3029,EMBIG_Spread!$A$5:$BX$7947,12,FALSE)</f>
        <v>181</v>
      </c>
      <c r="G3029">
        <f ca="1">VLOOKUP($A3029,EMBIG_Spread!$A$5:$BX$7947,13,FALSE)</f>
        <v>124</v>
      </c>
      <c r="H3029">
        <f ca="1">VLOOKUP($A3029,EMBIG_Spread!$A$5:$BX$7947,14,FALSE)</f>
        <v>548</v>
      </c>
      <c r="I3029">
        <f ca="1">VLOOKUP($A3029,EMBIG_Spread!$A$5:$BX$7947,20,FALSE)</f>
        <v>354</v>
      </c>
      <c r="J3029">
        <f ca="1">VLOOKUP($A3029,EMBIG_Spread!$A$5:$BX$7947,28,FALSE)</f>
        <v>41</v>
      </c>
      <c r="K3029" t="str">
        <f ca="1">VLOOKUP($A3029,EMBIG_Spread!$A$5:$BX$7947,29,FALSE)</f>
        <v xml:space="preserve"> </v>
      </c>
      <c r="L3029" t="str">
        <f ca="1">VLOOKUP($A3029,EMBIG_Spread!$A$5:$BX$7947,30,FALSE)</f>
        <v xml:space="preserve"> </v>
      </c>
      <c r="M3029">
        <f ca="1">VLOOKUP($A3029,EMBIG_Spread!$A$5:$BX$7947,39,FALSE)</f>
        <v>237</v>
      </c>
      <c r="N3029">
        <f ca="1">VLOOKUP($A3029,EMBIG_Spread!$A$5:$BX$7947,40,FALSE)</f>
        <v>339</v>
      </c>
      <c r="O3029">
        <f ca="1">VLOOKUP($A3029,EMBIG_Spread!$A$5:$BX$7947,50,FALSE)</f>
        <v>624</v>
      </c>
      <c r="P3029">
        <f ca="1">VLOOKUP($A3029,EMBIG_Spread!$A$5:$BX$7947,51,FALSE)</f>
        <v>576</v>
      </c>
      <c r="Q3029">
        <f ca="1">VLOOKUP($A3029,EMBIG_Spread!$A$5:$BX$7947,52,FALSE)</f>
        <v>202</v>
      </c>
      <c r="R3029" t="str">
        <f ca="1">VLOOKUP($A3029,EMBIG_Spread!$A$5:$BX$7947,53,FALSE)</f>
        <v xml:space="preserve"> </v>
      </c>
      <c r="S3029">
        <f ca="1">VLOOKUP($A3029,EMBIG_Spread!$A$5:$BX$7947,54,FALSE)</f>
        <v>884</v>
      </c>
      <c r="T3029">
        <f ca="1">VLOOKUP($A3029,EMBIG_Spread!$A$5:$BX$7947,58,FALSE)</f>
        <v>283</v>
      </c>
      <c r="U3029">
        <f ca="1">VLOOKUP($A3029,EMBIG_Spread!$A$5:$BX$7947,62,FALSE)</f>
        <v>0</v>
      </c>
      <c r="V3029">
        <f ca="1">VLOOKUP($A3029,EMBIG_Spread!$A$5:$BX$7947,65,FALSE)</f>
        <v>980</v>
      </c>
      <c r="W3029">
        <f ca="1">VLOOKUP($A3029,EMBIG_Spread!$A$5:$BX$7947,66,FALSE)</f>
        <v>1476</v>
      </c>
      <c r="X3029">
        <f ca="1">VLOOKUP($A3029,EMBIG_Spread!$A$5:$BX$7947,67,FALSE)</f>
        <v>297</v>
      </c>
    </row>
    <row r="3030" spans="1:24" x14ac:dyDescent="0.2">
      <c r="A3030" s="6">
        <v>37113</v>
      </c>
      <c r="B3030" s="11">
        <f t="shared" si="47"/>
        <v>2001</v>
      </c>
      <c r="C3030">
        <f ca="1">VLOOKUP($A3030,EMBIG_Spread!$A$5:$BX$7947,3,FALSE)</f>
        <v>1433</v>
      </c>
      <c r="D3030">
        <f ca="1">VLOOKUP($A3030,EMBIG_Spread!$A$5:$BX$7947,9,FALSE)</f>
        <v>917</v>
      </c>
      <c r="E3030">
        <f ca="1">VLOOKUP($A3030,EMBIG_Spread!$A$5:$BX$7947,10,FALSE)</f>
        <v>0</v>
      </c>
      <c r="F3030">
        <f ca="1">VLOOKUP($A3030,EMBIG_Spread!$A$5:$BX$7947,12,FALSE)</f>
        <v>186</v>
      </c>
      <c r="G3030">
        <f ca="1">VLOOKUP($A3030,EMBIG_Spread!$A$5:$BX$7947,13,FALSE)</f>
        <v>128</v>
      </c>
      <c r="H3030">
        <f ca="1">VLOOKUP($A3030,EMBIG_Spread!$A$5:$BX$7947,14,FALSE)</f>
        <v>543</v>
      </c>
      <c r="I3030">
        <f ca="1">VLOOKUP($A3030,EMBIG_Spread!$A$5:$BX$7947,20,FALSE)</f>
        <v>365</v>
      </c>
      <c r="J3030">
        <f ca="1">VLOOKUP($A3030,EMBIG_Spread!$A$5:$BX$7947,28,FALSE)</f>
        <v>41</v>
      </c>
      <c r="K3030" t="str">
        <f ca="1">VLOOKUP($A3030,EMBIG_Spread!$A$5:$BX$7947,29,FALSE)</f>
        <v xml:space="preserve"> </v>
      </c>
      <c r="L3030" t="str">
        <f ca="1">VLOOKUP($A3030,EMBIG_Spread!$A$5:$BX$7947,30,FALSE)</f>
        <v xml:space="preserve"> </v>
      </c>
      <c r="M3030">
        <f ca="1">VLOOKUP($A3030,EMBIG_Spread!$A$5:$BX$7947,39,FALSE)</f>
        <v>241</v>
      </c>
      <c r="N3030">
        <f ca="1">VLOOKUP($A3030,EMBIG_Spread!$A$5:$BX$7947,40,FALSE)</f>
        <v>340</v>
      </c>
      <c r="O3030">
        <f ca="1">VLOOKUP($A3030,EMBIG_Spread!$A$5:$BX$7947,50,FALSE)</f>
        <v>619</v>
      </c>
      <c r="P3030">
        <f ca="1">VLOOKUP($A3030,EMBIG_Spread!$A$5:$BX$7947,51,FALSE)</f>
        <v>575</v>
      </c>
      <c r="Q3030">
        <f ca="1">VLOOKUP($A3030,EMBIG_Spread!$A$5:$BX$7947,52,FALSE)</f>
        <v>204</v>
      </c>
      <c r="R3030" t="str">
        <f ca="1">VLOOKUP($A3030,EMBIG_Spread!$A$5:$BX$7947,53,FALSE)</f>
        <v xml:space="preserve"> </v>
      </c>
      <c r="S3030">
        <f ca="1">VLOOKUP($A3030,EMBIG_Spread!$A$5:$BX$7947,54,FALSE)</f>
        <v>898</v>
      </c>
      <c r="T3030">
        <f ca="1">VLOOKUP($A3030,EMBIG_Spread!$A$5:$BX$7947,58,FALSE)</f>
        <v>286</v>
      </c>
      <c r="U3030">
        <f ca="1">VLOOKUP($A3030,EMBIG_Spread!$A$5:$BX$7947,62,FALSE)</f>
        <v>0</v>
      </c>
      <c r="V3030">
        <f ca="1">VLOOKUP($A3030,EMBIG_Spread!$A$5:$BX$7947,65,FALSE)</f>
        <v>1015</v>
      </c>
      <c r="W3030">
        <f ca="1">VLOOKUP($A3030,EMBIG_Spread!$A$5:$BX$7947,66,FALSE)</f>
        <v>1480</v>
      </c>
      <c r="X3030">
        <f ca="1">VLOOKUP($A3030,EMBIG_Spread!$A$5:$BX$7947,67,FALSE)</f>
        <v>299</v>
      </c>
    </row>
    <row r="3031" spans="1:24" x14ac:dyDescent="0.2">
      <c r="A3031" s="6">
        <v>37116</v>
      </c>
      <c r="B3031" s="11">
        <f t="shared" si="47"/>
        <v>2001</v>
      </c>
      <c r="C3031">
        <f ca="1">VLOOKUP($A3031,EMBIG_Spread!$A$5:$BX$7947,3,FALSE)</f>
        <v>1448</v>
      </c>
      <c r="D3031">
        <f ca="1">VLOOKUP($A3031,EMBIG_Spread!$A$5:$BX$7947,9,FALSE)</f>
        <v>930</v>
      </c>
      <c r="E3031">
        <f ca="1">VLOOKUP($A3031,EMBIG_Spread!$A$5:$BX$7947,10,FALSE)</f>
        <v>0</v>
      </c>
      <c r="F3031">
        <f ca="1">VLOOKUP($A3031,EMBIG_Spread!$A$5:$BX$7947,12,FALSE)</f>
        <v>187</v>
      </c>
      <c r="G3031">
        <f ca="1">VLOOKUP($A3031,EMBIG_Spread!$A$5:$BX$7947,13,FALSE)</f>
        <v>130</v>
      </c>
      <c r="H3031">
        <f ca="1">VLOOKUP($A3031,EMBIG_Spread!$A$5:$BX$7947,14,FALSE)</f>
        <v>548</v>
      </c>
      <c r="I3031">
        <f ca="1">VLOOKUP($A3031,EMBIG_Spread!$A$5:$BX$7947,20,FALSE)</f>
        <v>369</v>
      </c>
      <c r="J3031">
        <f ca="1">VLOOKUP($A3031,EMBIG_Spread!$A$5:$BX$7947,28,FALSE)</f>
        <v>42</v>
      </c>
      <c r="K3031" t="str">
        <f ca="1">VLOOKUP($A3031,EMBIG_Spread!$A$5:$BX$7947,29,FALSE)</f>
        <v xml:space="preserve"> </v>
      </c>
      <c r="L3031" t="str">
        <f ca="1">VLOOKUP($A3031,EMBIG_Spread!$A$5:$BX$7947,30,FALSE)</f>
        <v xml:space="preserve"> </v>
      </c>
      <c r="M3031">
        <f ca="1">VLOOKUP($A3031,EMBIG_Spread!$A$5:$BX$7947,39,FALSE)</f>
        <v>243</v>
      </c>
      <c r="N3031">
        <f ca="1">VLOOKUP($A3031,EMBIG_Spread!$A$5:$BX$7947,40,FALSE)</f>
        <v>343</v>
      </c>
      <c r="O3031">
        <f ca="1">VLOOKUP($A3031,EMBIG_Spread!$A$5:$BX$7947,50,FALSE)</f>
        <v>621</v>
      </c>
      <c r="P3031">
        <f ca="1">VLOOKUP($A3031,EMBIG_Spread!$A$5:$BX$7947,51,FALSE)</f>
        <v>584</v>
      </c>
      <c r="Q3031">
        <f ca="1">VLOOKUP($A3031,EMBIG_Spread!$A$5:$BX$7947,52,FALSE)</f>
        <v>208</v>
      </c>
      <c r="R3031" t="str">
        <f ca="1">VLOOKUP($A3031,EMBIG_Spread!$A$5:$BX$7947,53,FALSE)</f>
        <v xml:space="preserve"> </v>
      </c>
      <c r="S3031">
        <f ca="1">VLOOKUP($A3031,EMBIG_Spread!$A$5:$BX$7947,54,FALSE)</f>
        <v>900</v>
      </c>
      <c r="T3031">
        <f ca="1">VLOOKUP($A3031,EMBIG_Spread!$A$5:$BX$7947,58,FALSE)</f>
        <v>289</v>
      </c>
      <c r="U3031">
        <f ca="1">VLOOKUP($A3031,EMBIG_Spread!$A$5:$BX$7947,62,FALSE)</f>
        <v>0</v>
      </c>
      <c r="V3031">
        <f ca="1">VLOOKUP($A3031,EMBIG_Spread!$A$5:$BX$7947,65,FALSE)</f>
        <v>1024</v>
      </c>
      <c r="W3031">
        <f ca="1">VLOOKUP($A3031,EMBIG_Spread!$A$5:$BX$7947,66,FALSE)</f>
        <v>1485</v>
      </c>
      <c r="X3031">
        <f ca="1">VLOOKUP($A3031,EMBIG_Spread!$A$5:$BX$7947,67,FALSE)</f>
        <v>300</v>
      </c>
    </row>
    <row r="3032" spans="1:24" x14ac:dyDescent="0.2">
      <c r="A3032" s="6">
        <v>37117</v>
      </c>
      <c r="B3032" s="11">
        <f t="shared" si="47"/>
        <v>2001</v>
      </c>
      <c r="C3032">
        <f ca="1">VLOOKUP($A3032,EMBIG_Spread!$A$5:$BX$7947,3,FALSE)</f>
        <v>1503</v>
      </c>
      <c r="D3032">
        <f ca="1">VLOOKUP($A3032,EMBIG_Spread!$A$5:$BX$7947,9,FALSE)</f>
        <v>944</v>
      </c>
      <c r="E3032">
        <f ca="1">VLOOKUP($A3032,EMBIG_Spread!$A$5:$BX$7947,10,FALSE)</f>
        <v>0</v>
      </c>
      <c r="F3032">
        <f ca="1">VLOOKUP($A3032,EMBIG_Spread!$A$5:$BX$7947,12,FALSE)</f>
        <v>187</v>
      </c>
      <c r="G3032">
        <f ca="1">VLOOKUP($A3032,EMBIG_Spread!$A$5:$BX$7947,13,FALSE)</f>
        <v>133</v>
      </c>
      <c r="H3032">
        <f ca="1">VLOOKUP($A3032,EMBIG_Spread!$A$5:$BX$7947,14,FALSE)</f>
        <v>549</v>
      </c>
      <c r="I3032">
        <f ca="1">VLOOKUP($A3032,EMBIG_Spread!$A$5:$BX$7947,20,FALSE)</f>
        <v>368</v>
      </c>
      <c r="J3032">
        <f ca="1">VLOOKUP($A3032,EMBIG_Spread!$A$5:$BX$7947,28,FALSE)</f>
        <v>37</v>
      </c>
      <c r="K3032" t="str">
        <f ca="1">VLOOKUP($A3032,EMBIG_Spread!$A$5:$BX$7947,29,FALSE)</f>
        <v xml:space="preserve"> </v>
      </c>
      <c r="L3032" t="str">
        <f ca="1">VLOOKUP($A3032,EMBIG_Spread!$A$5:$BX$7947,30,FALSE)</f>
        <v xml:space="preserve"> </v>
      </c>
      <c r="M3032">
        <f ca="1">VLOOKUP($A3032,EMBIG_Spread!$A$5:$BX$7947,39,FALSE)</f>
        <v>242</v>
      </c>
      <c r="N3032">
        <f ca="1">VLOOKUP($A3032,EMBIG_Spread!$A$5:$BX$7947,40,FALSE)</f>
        <v>343</v>
      </c>
      <c r="O3032">
        <f ca="1">VLOOKUP($A3032,EMBIG_Spread!$A$5:$BX$7947,50,FALSE)</f>
        <v>635</v>
      </c>
      <c r="P3032">
        <f ca="1">VLOOKUP($A3032,EMBIG_Spread!$A$5:$BX$7947,51,FALSE)</f>
        <v>582</v>
      </c>
      <c r="Q3032">
        <f ca="1">VLOOKUP($A3032,EMBIG_Spread!$A$5:$BX$7947,52,FALSE)</f>
        <v>207</v>
      </c>
      <c r="R3032" t="str">
        <f ca="1">VLOOKUP($A3032,EMBIG_Spread!$A$5:$BX$7947,53,FALSE)</f>
        <v xml:space="preserve"> </v>
      </c>
      <c r="S3032">
        <f ca="1">VLOOKUP($A3032,EMBIG_Spread!$A$5:$BX$7947,54,FALSE)</f>
        <v>908</v>
      </c>
      <c r="T3032">
        <f ca="1">VLOOKUP($A3032,EMBIG_Spread!$A$5:$BX$7947,58,FALSE)</f>
        <v>288</v>
      </c>
      <c r="U3032">
        <f ca="1">VLOOKUP($A3032,EMBIG_Spread!$A$5:$BX$7947,62,FALSE)</f>
        <v>0</v>
      </c>
      <c r="V3032">
        <f ca="1">VLOOKUP($A3032,EMBIG_Spread!$A$5:$BX$7947,65,FALSE)</f>
        <v>1065</v>
      </c>
      <c r="W3032">
        <f ca="1">VLOOKUP($A3032,EMBIG_Spread!$A$5:$BX$7947,66,FALSE)</f>
        <v>1483</v>
      </c>
      <c r="X3032">
        <f ca="1">VLOOKUP($A3032,EMBIG_Spread!$A$5:$BX$7947,67,FALSE)</f>
        <v>300</v>
      </c>
    </row>
    <row r="3033" spans="1:24" x14ac:dyDescent="0.2">
      <c r="A3033" s="6">
        <v>37118</v>
      </c>
      <c r="B3033" s="11">
        <f t="shared" si="47"/>
        <v>2001</v>
      </c>
      <c r="C3033">
        <f ca="1">VLOOKUP($A3033,EMBIG_Spread!$A$5:$BX$7947,3,FALSE)</f>
        <v>1454</v>
      </c>
      <c r="D3033">
        <f ca="1">VLOOKUP($A3033,EMBIG_Spread!$A$5:$BX$7947,9,FALSE)</f>
        <v>936</v>
      </c>
      <c r="E3033">
        <f ca="1">VLOOKUP($A3033,EMBIG_Spread!$A$5:$BX$7947,10,FALSE)</f>
        <v>0</v>
      </c>
      <c r="F3033">
        <f ca="1">VLOOKUP($A3033,EMBIG_Spread!$A$5:$BX$7947,12,FALSE)</f>
        <v>178</v>
      </c>
      <c r="G3033">
        <f ca="1">VLOOKUP($A3033,EMBIG_Spread!$A$5:$BX$7947,13,FALSE)</f>
        <v>132</v>
      </c>
      <c r="H3033">
        <f ca="1">VLOOKUP($A3033,EMBIG_Spread!$A$5:$BX$7947,14,FALSE)</f>
        <v>538</v>
      </c>
      <c r="I3033">
        <f ca="1">VLOOKUP($A3033,EMBIG_Spread!$A$5:$BX$7947,20,FALSE)</f>
        <v>377</v>
      </c>
      <c r="J3033">
        <f ca="1">VLOOKUP($A3033,EMBIG_Spread!$A$5:$BX$7947,28,FALSE)</f>
        <v>32</v>
      </c>
      <c r="K3033" t="str">
        <f ca="1">VLOOKUP($A3033,EMBIG_Spread!$A$5:$BX$7947,29,FALSE)</f>
        <v xml:space="preserve"> </v>
      </c>
      <c r="L3033" t="str">
        <f ca="1">VLOOKUP($A3033,EMBIG_Spread!$A$5:$BX$7947,30,FALSE)</f>
        <v xml:space="preserve"> </v>
      </c>
      <c r="M3033">
        <f ca="1">VLOOKUP($A3033,EMBIG_Spread!$A$5:$BX$7947,39,FALSE)</f>
        <v>240</v>
      </c>
      <c r="N3033">
        <f ca="1">VLOOKUP($A3033,EMBIG_Spread!$A$5:$BX$7947,40,FALSE)</f>
        <v>336</v>
      </c>
      <c r="O3033">
        <f ca="1">VLOOKUP($A3033,EMBIG_Spread!$A$5:$BX$7947,50,FALSE)</f>
        <v>634</v>
      </c>
      <c r="P3033">
        <f ca="1">VLOOKUP($A3033,EMBIG_Spread!$A$5:$BX$7947,51,FALSE)</f>
        <v>585</v>
      </c>
      <c r="Q3033">
        <f ca="1">VLOOKUP($A3033,EMBIG_Spread!$A$5:$BX$7947,52,FALSE)</f>
        <v>203</v>
      </c>
      <c r="R3033" t="str">
        <f ca="1">VLOOKUP($A3033,EMBIG_Spread!$A$5:$BX$7947,53,FALSE)</f>
        <v xml:space="preserve"> </v>
      </c>
      <c r="S3033">
        <f ca="1">VLOOKUP($A3033,EMBIG_Spread!$A$5:$BX$7947,54,FALSE)</f>
        <v>895</v>
      </c>
      <c r="T3033">
        <f ca="1">VLOOKUP($A3033,EMBIG_Spread!$A$5:$BX$7947,58,FALSE)</f>
        <v>281</v>
      </c>
      <c r="U3033">
        <f ca="1">VLOOKUP($A3033,EMBIG_Spread!$A$5:$BX$7947,62,FALSE)</f>
        <v>0</v>
      </c>
      <c r="V3033">
        <f ca="1">VLOOKUP($A3033,EMBIG_Spread!$A$5:$BX$7947,65,FALSE)</f>
        <v>1062</v>
      </c>
      <c r="W3033">
        <f ca="1">VLOOKUP($A3033,EMBIG_Spread!$A$5:$BX$7947,66,FALSE)</f>
        <v>1508</v>
      </c>
      <c r="X3033">
        <f ca="1">VLOOKUP($A3033,EMBIG_Spread!$A$5:$BX$7947,67,FALSE)</f>
        <v>299</v>
      </c>
    </row>
    <row r="3034" spans="1:24" x14ac:dyDescent="0.2">
      <c r="A3034" s="6">
        <v>37119</v>
      </c>
      <c r="B3034" s="11">
        <f t="shared" si="47"/>
        <v>2001</v>
      </c>
      <c r="C3034">
        <f ca="1">VLOOKUP($A3034,EMBIG_Spread!$A$5:$BX$7947,3,FALSE)</f>
        <v>1387</v>
      </c>
      <c r="D3034">
        <f ca="1">VLOOKUP($A3034,EMBIG_Spread!$A$5:$BX$7947,9,FALSE)</f>
        <v>927</v>
      </c>
      <c r="E3034">
        <f ca="1">VLOOKUP($A3034,EMBIG_Spread!$A$5:$BX$7947,10,FALSE)</f>
        <v>0</v>
      </c>
      <c r="F3034">
        <f ca="1">VLOOKUP($A3034,EMBIG_Spread!$A$5:$BX$7947,12,FALSE)</f>
        <v>180</v>
      </c>
      <c r="G3034">
        <f ca="1">VLOOKUP($A3034,EMBIG_Spread!$A$5:$BX$7947,13,FALSE)</f>
        <v>137</v>
      </c>
      <c r="H3034">
        <f ca="1">VLOOKUP($A3034,EMBIG_Spread!$A$5:$BX$7947,14,FALSE)</f>
        <v>535</v>
      </c>
      <c r="I3034">
        <f ca="1">VLOOKUP($A3034,EMBIG_Spread!$A$5:$BX$7947,20,FALSE)</f>
        <v>380</v>
      </c>
      <c r="J3034">
        <f ca="1">VLOOKUP($A3034,EMBIG_Spread!$A$5:$BX$7947,28,FALSE)</f>
        <v>43</v>
      </c>
      <c r="K3034" t="str">
        <f ca="1">VLOOKUP($A3034,EMBIG_Spread!$A$5:$BX$7947,29,FALSE)</f>
        <v xml:space="preserve"> </v>
      </c>
      <c r="L3034" t="str">
        <f ca="1">VLOOKUP($A3034,EMBIG_Spread!$A$5:$BX$7947,30,FALSE)</f>
        <v xml:space="preserve"> </v>
      </c>
      <c r="M3034">
        <f ca="1">VLOOKUP($A3034,EMBIG_Spread!$A$5:$BX$7947,39,FALSE)</f>
        <v>232</v>
      </c>
      <c r="N3034">
        <f ca="1">VLOOKUP($A3034,EMBIG_Spread!$A$5:$BX$7947,40,FALSE)</f>
        <v>341</v>
      </c>
      <c r="O3034">
        <f ca="1">VLOOKUP($A3034,EMBIG_Spread!$A$5:$BX$7947,50,FALSE)</f>
        <v>635</v>
      </c>
      <c r="P3034">
        <f ca="1">VLOOKUP($A3034,EMBIG_Spread!$A$5:$BX$7947,51,FALSE)</f>
        <v>584</v>
      </c>
      <c r="Q3034">
        <f ca="1">VLOOKUP($A3034,EMBIG_Spread!$A$5:$BX$7947,52,FALSE)</f>
        <v>210</v>
      </c>
      <c r="R3034" t="str">
        <f ca="1">VLOOKUP($A3034,EMBIG_Spread!$A$5:$BX$7947,53,FALSE)</f>
        <v xml:space="preserve"> </v>
      </c>
      <c r="S3034">
        <f ca="1">VLOOKUP($A3034,EMBIG_Spread!$A$5:$BX$7947,54,FALSE)</f>
        <v>886</v>
      </c>
      <c r="T3034">
        <f ca="1">VLOOKUP($A3034,EMBIG_Spread!$A$5:$BX$7947,58,FALSE)</f>
        <v>282</v>
      </c>
      <c r="U3034">
        <f ca="1">VLOOKUP($A3034,EMBIG_Spread!$A$5:$BX$7947,62,FALSE)</f>
        <v>0</v>
      </c>
      <c r="V3034">
        <f ca="1">VLOOKUP($A3034,EMBIG_Spread!$A$5:$BX$7947,65,FALSE)</f>
        <v>1043</v>
      </c>
      <c r="W3034">
        <f ca="1">VLOOKUP($A3034,EMBIG_Spread!$A$5:$BX$7947,66,FALSE)</f>
        <v>1514</v>
      </c>
      <c r="X3034">
        <f ca="1">VLOOKUP($A3034,EMBIG_Spread!$A$5:$BX$7947,67,FALSE)</f>
        <v>285</v>
      </c>
    </row>
    <row r="3035" spans="1:24" x14ac:dyDescent="0.2">
      <c r="A3035" s="6">
        <v>37120</v>
      </c>
      <c r="B3035" s="11">
        <f t="shared" si="47"/>
        <v>2001</v>
      </c>
      <c r="C3035">
        <f ca="1">VLOOKUP($A3035,EMBIG_Spread!$A$5:$BX$7947,3,FALSE)</f>
        <v>1523</v>
      </c>
      <c r="D3035">
        <f ca="1">VLOOKUP($A3035,EMBIG_Spread!$A$5:$BX$7947,9,FALSE)</f>
        <v>963</v>
      </c>
      <c r="E3035">
        <f ca="1">VLOOKUP($A3035,EMBIG_Spread!$A$5:$BX$7947,10,FALSE)</f>
        <v>0</v>
      </c>
      <c r="F3035">
        <f ca="1">VLOOKUP($A3035,EMBIG_Spread!$A$5:$BX$7947,12,FALSE)</f>
        <v>180</v>
      </c>
      <c r="G3035">
        <f ca="1">VLOOKUP($A3035,EMBIG_Spread!$A$5:$BX$7947,13,FALSE)</f>
        <v>140</v>
      </c>
      <c r="H3035">
        <f ca="1">VLOOKUP($A3035,EMBIG_Spread!$A$5:$BX$7947,14,FALSE)</f>
        <v>541</v>
      </c>
      <c r="I3035">
        <f ca="1">VLOOKUP($A3035,EMBIG_Spread!$A$5:$BX$7947,20,FALSE)</f>
        <v>378</v>
      </c>
      <c r="J3035">
        <f ca="1">VLOOKUP($A3035,EMBIG_Spread!$A$5:$BX$7947,28,FALSE)</f>
        <v>46</v>
      </c>
      <c r="K3035" t="str">
        <f ca="1">VLOOKUP($A3035,EMBIG_Spread!$A$5:$BX$7947,29,FALSE)</f>
        <v xml:space="preserve"> </v>
      </c>
      <c r="L3035" t="str">
        <f ca="1">VLOOKUP($A3035,EMBIG_Spread!$A$5:$BX$7947,30,FALSE)</f>
        <v xml:space="preserve"> </v>
      </c>
      <c r="M3035">
        <f ca="1">VLOOKUP($A3035,EMBIG_Spread!$A$5:$BX$7947,39,FALSE)</f>
        <v>236</v>
      </c>
      <c r="N3035">
        <f ca="1">VLOOKUP($A3035,EMBIG_Spread!$A$5:$BX$7947,40,FALSE)</f>
        <v>349</v>
      </c>
      <c r="O3035">
        <f ca="1">VLOOKUP($A3035,EMBIG_Spread!$A$5:$BX$7947,50,FALSE)</f>
        <v>660</v>
      </c>
      <c r="P3035">
        <f ca="1">VLOOKUP($A3035,EMBIG_Spread!$A$5:$BX$7947,51,FALSE)</f>
        <v>594</v>
      </c>
      <c r="Q3035">
        <f ca="1">VLOOKUP($A3035,EMBIG_Spread!$A$5:$BX$7947,52,FALSE)</f>
        <v>215</v>
      </c>
      <c r="R3035" t="str">
        <f ca="1">VLOOKUP($A3035,EMBIG_Spread!$A$5:$BX$7947,53,FALSE)</f>
        <v xml:space="preserve"> </v>
      </c>
      <c r="S3035">
        <f ca="1">VLOOKUP($A3035,EMBIG_Spread!$A$5:$BX$7947,54,FALSE)</f>
        <v>904</v>
      </c>
      <c r="T3035">
        <f ca="1">VLOOKUP($A3035,EMBIG_Spread!$A$5:$BX$7947,58,FALSE)</f>
        <v>284</v>
      </c>
      <c r="U3035">
        <f ca="1">VLOOKUP($A3035,EMBIG_Spread!$A$5:$BX$7947,62,FALSE)</f>
        <v>0</v>
      </c>
      <c r="V3035">
        <f ca="1">VLOOKUP($A3035,EMBIG_Spread!$A$5:$BX$7947,65,FALSE)</f>
        <v>1056</v>
      </c>
      <c r="W3035">
        <f ca="1">VLOOKUP($A3035,EMBIG_Spread!$A$5:$BX$7947,66,FALSE)</f>
        <v>1537</v>
      </c>
      <c r="X3035">
        <f ca="1">VLOOKUP($A3035,EMBIG_Spread!$A$5:$BX$7947,67,FALSE)</f>
        <v>292</v>
      </c>
    </row>
    <row r="3036" spans="1:24" x14ac:dyDescent="0.2">
      <c r="A3036" s="6">
        <v>37123</v>
      </c>
      <c r="B3036" s="11">
        <f t="shared" si="47"/>
        <v>2001</v>
      </c>
      <c r="C3036">
        <f ca="1">VLOOKUP($A3036,EMBIG_Spread!$A$5:$BX$7947,3,FALSE)</f>
        <v>1566</v>
      </c>
      <c r="D3036">
        <f ca="1">VLOOKUP($A3036,EMBIG_Spread!$A$5:$BX$7947,9,FALSE)</f>
        <v>982</v>
      </c>
      <c r="E3036">
        <f ca="1">VLOOKUP($A3036,EMBIG_Spread!$A$5:$BX$7947,10,FALSE)</f>
        <v>0</v>
      </c>
      <c r="F3036">
        <f ca="1">VLOOKUP($A3036,EMBIG_Spread!$A$5:$BX$7947,12,FALSE)</f>
        <v>180</v>
      </c>
      <c r="G3036">
        <f ca="1">VLOOKUP($A3036,EMBIG_Spread!$A$5:$BX$7947,13,FALSE)</f>
        <v>137</v>
      </c>
      <c r="H3036">
        <f ca="1">VLOOKUP($A3036,EMBIG_Spread!$A$5:$BX$7947,14,FALSE)</f>
        <v>537</v>
      </c>
      <c r="I3036">
        <f ca="1">VLOOKUP($A3036,EMBIG_Spread!$A$5:$BX$7947,20,FALSE)</f>
        <v>376</v>
      </c>
      <c r="J3036">
        <f ca="1">VLOOKUP($A3036,EMBIG_Spread!$A$5:$BX$7947,28,FALSE)</f>
        <v>38</v>
      </c>
      <c r="K3036" t="str">
        <f ca="1">VLOOKUP($A3036,EMBIG_Spread!$A$5:$BX$7947,29,FALSE)</f>
        <v xml:space="preserve"> </v>
      </c>
      <c r="L3036" t="str">
        <f ca="1">VLOOKUP($A3036,EMBIG_Spread!$A$5:$BX$7947,30,FALSE)</f>
        <v xml:space="preserve"> </v>
      </c>
      <c r="M3036">
        <f ca="1">VLOOKUP($A3036,EMBIG_Spread!$A$5:$BX$7947,39,FALSE)</f>
        <v>232</v>
      </c>
      <c r="N3036">
        <f ca="1">VLOOKUP($A3036,EMBIG_Spread!$A$5:$BX$7947,40,FALSE)</f>
        <v>347</v>
      </c>
      <c r="O3036">
        <f ca="1">VLOOKUP($A3036,EMBIG_Spread!$A$5:$BX$7947,50,FALSE)</f>
        <v>645</v>
      </c>
      <c r="P3036">
        <f ca="1">VLOOKUP($A3036,EMBIG_Spread!$A$5:$BX$7947,51,FALSE)</f>
        <v>594</v>
      </c>
      <c r="Q3036">
        <f ca="1">VLOOKUP($A3036,EMBIG_Spread!$A$5:$BX$7947,52,FALSE)</f>
        <v>211</v>
      </c>
      <c r="R3036" t="str">
        <f ca="1">VLOOKUP($A3036,EMBIG_Spread!$A$5:$BX$7947,53,FALSE)</f>
        <v xml:space="preserve"> </v>
      </c>
      <c r="S3036">
        <f ca="1">VLOOKUP($A3036,EMBIG_Spread!$A$5:$BX$7947,54,FALSE)</f>
        <v>917</v>
      </c>
      <c r="T3036">
        <f ca="1">VLOOKUP($A3036,EMBIG_Spread!$A$5:$BX$7947,58,FALSE)</f>
        <v>281</v>
      </c>
      <c r="U3036">
        <f ca="1">VLOOKUP($A3036,EMBIG_Spread!$A$5:$BX$7947,62,FALSE)</f>
        <v>0</v>
      </c>
      <c r="V3036">
        <f ca="1">VLOOKUP($A3036,EMBIG_Spread!$A$5:$BX$7947,65,FALSE)</f>
        <v>1062</v>
      </c>
      <c r="W3036">
        <f ca="1">VLOOKUP($A3036,EMBIG_Spread!$A$5:$BX$7947,66,FALSE)</f>
        <v>1531</v>
      </c>
      <c r="X3036">
        <f ca="1">VLOOKUP($A3036,EMBIG_Spread!$A$5:$BX$7947,67,FALSE)</f>
        <v>288</v>
      </c>
    </row>
    <row r="3037" spans="1:24" x14ac:dyDescent="0.2">
      <c r="A3037" s="6">
        <v>37124</v>
      </c>
      <c r="B3037" s="11">
        <f t="shared" si="47"/>
        <v>2001</v>
      </c>
      <c r="C3037">
        <f ca="1">VLOOKUP($A3037,EMBIG_Spread!$A$5:$BX$7947,3,FALSE)</f>
        <v>1669</v>
      </c>
      <c r="D3037">
        <f ca="1">VLOOKUP($A3037,EMBIG_Spread!$A$5:$BX$7947,9,FALSE)</f>
        <v>1010</v>
      </c>
      <c r="E3037">
        <f ca="1">VLOOKUP($A3037,EMBIG_Spread!$A$5:$BX$7947,10,FALSE)</f>
        <v>0</v>
      </c>
      <c r="F3037">
        <f ca="1">VLOOKUP($A3037,EMBIG_Spread!$A$5:$BX$7947,12,FALSE)</f>
        <v>184</v>
      </c>
      <c r="G3037">
        <f ca="1">VLOOKUP($A3037,EMBIG_Spread!$A$5:$BX$7947,13,FALSE)</f>
        <v>138</v>
      </c>
      <c r="H3037">
        <f ca="1">VLOOKUP($A3037,EMBIG_Spread!$A$5:$BX$7947,14,FALSE)</f>
        <v>543</v>
      </c>
      <c r="I3037">
        <f ca="1">VLOOKUP($A3037,EMBIG_Spread!$A$5:$BX$7947,20,FALSE)</f>
        <v>382</v>
      </c>
      <c r="J3037">
        <f ca="1">VLOOKUP($A3037,EMBIG_Spread!$A$5:$BX$7947,28,FALSE)</f>
        <v>42</v>
      </c>
      <c r="K3037" t="str">
        <f ca="1">VLOOKUP($A3037,EMBIG_Spread!$A$5:$BX$7947,29,FALSE)</f>
        <v xml:space="preserve"> </v>
      </c>
      <c r="L3037" t="str">
        <f ca="1">VLOOKUP($A3037,EMBIG_Spread!$A$5:$BX$7947,30,FALSE)</f>
        <v xml:space="preserve"> </v>
      </c>
      <c r="M3037">
        <f ca="1">VLOOKUP($A3037,EMBIG_Spread!$A$5:$BX$7947,39,FALSE)</f>
        <v>233</v>
      </c>
      <c r="N3037">
        <f ca="1">VLOOKUP($A3037,EMBIG_Spread!$A$5:$BX$7947,40,FALSE)</f>
        <v>353</v>
      </c>
      <c r="O3037">
        <f ca="1">VLOOKUP($A3037,EMBIG_Spread!$A$5:$BX$7947,50,FALSE)</f>
        <v>662</v>
      </c>
      <c r="P3037">
        <f ca="1">VLOOKUP($A3037,EMBIG_Spread!$A$5:$BX$7947,51,FALSE)</f>
        <v>602</v>
      </c>
      <c r="Q3037">
        <f ca="1">VLOOKUP($A3037,EMBIG_Spread!$A$5:$BX$7947,52,FALSE)</f>
        <v>213</v>
      </c>
      <c r="R3037" t="str">
        <f ca="1">VLOOKUP($A3037,EMBIG_Spread!$A$5:$BX$7947,53,FALSE)</f>
        <v xml:space="preserve"> </v>
      </c>
      <c r="S3037">
        <f ca="1">VLOOKUP($A3037,EMBIG_Spread!$A$5:$BX$7947,54,FALSE)</f>
        <v>912</v>
      </c>
      <c r="T3037">
        <f ca="1">VLOOKUP($A3037,EMBIG_Spread!$A$5:$BX$7947,58,FALSE)</f>
        <v>283</v>
      </c>
      <c r="U3037">
        <f ca="1">VLOOKUP($A3037,EMBIG_Spread!$A$5:$BX$7947,62,FALSE)</f>
        <v>0</v>
      </c>
      <c r="V3037">
        <f ca="1">VLOOKUP($A3037,EMBIG_Spread!$A$5:$BX$7947,65,FALSE)</f>
        <v>1048</v>
      </c>
      <c r="W3037">
        <f ca="1">VLOOKUP($A3037,EMBIG_Spread!$A$5:$BX$7947,66,FALSE)</f>
        <v>1618</v>
      </c>
      <c r="X3037">
        <f ca="1">VLOOKUP($A3037,EMBIG_Spread!$A$5:$BX$7947,67,FALSE)</f>
        <v>289</v>
      </c>
    </row>
    <row r="3038" spans="1:24" x14ac:dyDescent="0.2">
      <c r="A3038" s="6">
        <v>37125</v>
      </c>
      <c r="B3038" s="11">
        <f t="shared" si="47"/>
        <v>2001</v>
      </c>
      <c r="C3038">
        <f ca="1">VLOOKUP($A3038,EMBIG_Spread!$A$5:$BX$7947,3,FALSE)</f>
        <v>1452</v>
      </c>
      <c r="D3038">
        <f ca="1">VLOOKUP($A3038,EMBIG_Spread!$A$5:$BX$7947,9,FALSE)</f>
        <v>939</v>
      </c>
      <c r="E3038">
        <f ca="1">VLOOKUP($A3038,EMBIG_Spread!$A$5:$BX$7947,10,FALSE)</f>
        <v>0</v>
      </c>
      <c r="F3038">
        <f ca="1">VLOOKUP($A3038,EMBIG_Spread!$A$5:$BX$7947,12,FALSE)</f>
        <v>183</v>
      </c>
      <c r="G3038">
        <f ca="1">VLOOKUP($A3038,EMBIG_Spread!$A$5:$BX$7947,13,FALSE)</f>
        <v>138</v>
      </c>
      <c r="H3038">
        <f ca="1">VLOOKUP($A3038,EMBIG_Spread!$A$5:$BX$7947,14,FALSE)</f>
        <v>531</v>
      </c>
      <c r="I3038">
        <f ca="1">VLOOKUP($A3038,EMBIG_Spread!$A$5:$BX$7947,20,FALSE)</f>
        <v>380</v>
      </c>
      <c r="J3038">
        <f ca="1">VLOOKUP($A3038,EMBIG_Spread!$A$5:$BX$7947,28,FALSE)</f>
        <v>37</v>
      </c>
      <c r="K3038" t="str">
        <f ca="1">VLOOKUP($A3038,EMBIG_Spread!$A$5:$BX$7947,29,FALSE)</f>
        <v xml:space="preserve"> </v>
      </c>
      <c r="L3038" t="str">
        <f ca="1">VLOOKUP($A3038,EMBIG_Spread!$A$5:$BX$7947,30,FALSE)</f>
        <v xml:space="preserve"> </v>
      </c>
      <c r="M3038">
        <f ca="1">VLOOKUP($A3038,EMBIG_Spread!$A$5:$BX$7947,39,FALSE)</f>
        <v>233</v>
      </c>
      <c r="N3038">
        <f ca="1">VLOOKUP($A3038,EMBIG_Spread!$A$5:$BX$7947,40,FALSE)</f>
        <v>343</v>
      </c>
      <c r="O3038">
        <f ca="1">VLOOKUP($A3038,EMBIG_Spread!$A$5:$BX$7947,50,FALSE)</f>
        <v>649</v>
      </c>
      <c r="P3038">
        <f ca="1">VLOOKUP($A3038,EMBIG_Spread!$A$5:$BX$7947,51,FALSE)</f>
        <v>593</v>
      </c>
      <c r="Q3038">
        <f ca="1">VLOOKUP($A3038,EMBIG_Spread!$A$5:$BX$7947,52,FALSE)</f>
        <v>213</v>
      </c>
      <c r="R3038" t="str">
        <f ca="1">VLOOKUP($A3038,EMBIG_Spread!$A$5:$BX$7947,53,FALSE)</f>
        <v xml:space="preserve"> </v>
      </c>
      <c r="S3038">
        <f ca="1">VLOOKUP($A3038,EMBIG_Spread!$A$5:$BX$7947,54,FALSE)</f>
        <v>889</v>
      </c>
      <c r="T3038">
        <f ca="1">VLOOKUP($A3038,EMBIG_Spread!$A$5:$BX$7947,58,FALSE)</f>
        <v>286</v>
      </c>
      <c r="U3038">
        <f ca="1">VLOOKUP($A3038,EMBIG_Spread!$A$5:$BX$7947,62,FALSE)</f>
        <v>0</v>
      </c>
      <c r="V3038">
        <f ca="1">VLOOKUP($A3038,EMBIG_Spread!$A$5:$BX$7947,65,FALSE)</f>
        <v>1018</v>
      </c>
      <c r="W3038">
        <f ca="1">VLOOKUP($A3038,EMBIG_Spread!$A$5:$BX$7947,66,FALSE)</f>
        <v>1562</v>
      </c>
      <c r="X3038">
        <f ca="1">VLOOKUP($A3038,EMBIG_Spread!$A$5:$BX$7947,67,FALSE)</f>
        <v>289</v>
      </c>
    </row>
    <row r="3039" spans="1:24" x14ac:dyDescent="0.2">
      <c r="A3039" s="6">
        <v>37126</v>
      </c>
      <c r="B3039" s="11">
        <f t="shared" si="47"/>
        <v>2001</v>
      </c>
      <c r="C3039">
        <f ca="1">VLOOKUP($A3039,EMBIG_Spread!$A$5:$BX$7947,3,FALSE)</f>
        <v>1424</v>
      </c>
      <c r="D3039">
        <f ca="1">VLOOKUP($A3039,EMBIG_Spread!$A$5:$BX$7947,9,FALSE)</f>
        <v>937</v>
      </c>
      <c r="E3039">
        <f ca="1">VLOOKUP($A3039,EMBIG_Spread!$A$5:$BX$7947,10,FALSE)</f>
        <v>0</v>
      </c>
      <c r="F3039">
        <f ca="1">VLOOKUP($A3039,EMBIG_Spread!$A$5:$BX$7947,12,FALSE)</f>
        <v>183</v>
      </c>
      <c r="G3039">
        <f ca="1">VLOOKUP($A3039,EMBIG_Spread!$A$5:$BX$7947,13,FALSE)</f>
        <v>138</v>
      </c>
      <c r="H3039">
        <f ca="1">VLOOKUP($A3039,EMBIG_Spread!$A$5:$BX$7947,14,FALSE)</f>
        <v>518</v>
      </c>
      <c r="I3039">
        <f ca="1">VLOOKUP($A3039,EMBIG_Spread!$A$5:$BX$7947,20,FALSE)</f>
        <v>377</v>
      </c>
      <c r="J3039">
        <f ca="1">VLOOKUP($A3039,EMBIG_Spread!$A$5:$BX$7947,28,FALSE)</f>
        <v>37</v>
      </c>
      <c r="K3039" t="str">
        <f ca="1">VLOOKUP($A3039,EMBIG_Spread!$A$5:$BX$7947,29,FALSE)</f>
        <v xml:space="preserve"> </v>
      </c>
      <c r="L3039" t="str">
        <f ca="1">VLOOKUP($A3039,EMBIG_Spread!$A$5:$BX$7947,30,FALSE)</f>
        <v xml:space="preserve"> </v>
      </c>
      <c r="M3039">
        <f ca="1">VLOOKUP($A3039,EMBIG_Spread!$A$5:$BX$7947,39,FALSE)</f>
        <v>233</v>
      </c>
      <c r="N3039">
        <f ca="1">VLOOKUP($A3039,EMBIG_Spread!$A$5:$BX$7947,40,FALSE)</f>
        <v>340</v>
      </c>
      <c r="O3039">
        <f ca="1">VLOOKUP($A3039,EMBIG_Spread!$A$5:$BX$7947,50,FALSE)</f>
        <v>622</v>
      </c>
      <c r="P3039">
        <f ca="1">VLOOKUP($A3039,EMBIG_Spread!$A$5:$BX$7947,51,FALSE)</f>
        <v>589</v>
      </c>
      <c r="Q3039">
        <f ca="1">VLOOKUP($A3039,EMBIG_Spread!$A$5:$BX$7947,52,FALSE)</f>
        <v>215</v>
      </c>
      <c r="R3039" t="str">
        <f ca="1">VLOOKUP($A3039,EMBIG_Spread!$A$5:$BX$7947,53,FALSE)</f>
        <v xml:space="preserve"> </v>
      </c>
      <c r="S3039">
        <f ca="1">VLOOKUP($A3039,EMBIG_Spread!$A$5:$BX$7947,54,FALSE)</f>
        <v>875</v>
      </c>
      <c r="T3039">
        <f ca="1">VLOOKUP($A3039,EMBIG_Spread!$A$5:$BX$7947,58,FALSE)</f>
        <v>288</v>
      </c>
      <c r="U3039">
        <f ca="1">VLOOKUP($A3039,EMBIG_Spread!$A$5:$BX$7947,62,FALSE)</f>
        <v>0</v>
      </c>
      <c r="V3039">
        <f ca="1">VLOOKUP($A3039,EMBIG_Spread!$A$5:$BX$7947,65,FALSE)</f>
        <v>1007</v>
      </c>
      <c r="W3039">
        <f ca="1">VLOOKUP($A3039,EMBIG_Spread!$A$5:$BX$7947,66,FALSE)</f>
        <v>1564</v>
      </c>
      <c r="X3039">
        <f ca="1">VLOOKUP($A3039,EMBIG_Spread!$A$5:$BX$7947,67,FALSE)</f>
        <v>292</v>
      </c>
    </row>
    <row r="3040" spans="1:24" x14ac:dyDescent="0.2">
      <c r="A3040" s="6">
        <v>37127</v>
      </c>
      <c r="B3040" s="11">
        <f t="shared" si="47"/>
        <v>2001</v>
      </c>
      <c r="C3040">
        <f ca="1">VLOOKUP($A3040,EMBIG_Spread!$A$5:$BX$7947,3,FALSE)</f>
        <v>1463</v>
      </c>
      <c r="D3040">
        <f ca="1">VLOOKUP($A3040,EMBIG_Spread!$A$5:$BX$7947,9,FALSE)</f>
        <v>946</v>
      </c>
      <c r="E3040">
        <f ca="1">VLOOKUP($A3040,EMBIG_Spread!$A$5:$BX$7947,10,FALSE)</f>
        <v>0</v>
      </c>
      <c r="F3040">
        <f ca="1">VLOOKUP($A3040,EMBIG_Spread!$A$5:$BX$7947,12,FALSE)</f>
        <v>184</v>
      </c>
      <c r="G3040">
        <f ca="1">VLOOKUP($A3040,EMBIG_Spread!$A$5:$BX$7947,13,FALSE)</f>
        <v>137</v>
      </c>
      <c r="H3040">
        <f ca="1">VLOOKUP($A3040,EMBIG_Spread!$A$5:$BX$7947,14,FALSE)</f>
        <v>492</v>
      </c>
      <c r="I3040">
        <f ca="1">VLOOKUP($A3040,EMBIG_Spread!$A$5:$BX$7947,20,FALSE)</f>
        <v>377</v>
      </c>
      <c r="J3040">
        <f ca="1">VLOOKUP($A3040,EMBIG_Spread!$A$5:$BX$7947,28,FALSE)</f>
        <v>40</v>
      </c>
      <c r="K3040" t="str">
        <f ca="1">VLOOKUP($A3040,EMBIG_Spread!$A$5:$BX$7947,29,FALSE)</f>
        <v xml:space="preserve"> </v>
      </c>
      <c r="L3040" t="str">
        <f ca="1">VLOOKUP($A3040,EMBIG_Spread!$A$5:$BX$7947,30,FALSE)</f>
        <v xml:space="preserve"> </v>
      </c>
      <c r="M3040">
        <f ca="1">VLOOKUP($A3040,EMBIG_Spread!$A$5:$BX$7947,39,FALSE)</f>
        <v>230</v>
      </c>
      <c r="N3040">
        <f ca="1">VLOOKUP($A3040,EMBIG_Spread!$A$5:$BX$7947,40,FALSE)</f>
        <v>338</v>
      </c>
      <c r="O3040">
        <f ca="1">VLOOKUP($A3040,EMBIG_Spread!$A$5:$BX$7947,50,FALSE)</f>
        <v>631</v>
      </c>
      <c r="P3040">
        <f ca="1">VLOOKUP($A3040,EMBIG_Spread!$A$5:$BX$7947,51,FALSE)</f>
        <v>583</v>
      </c>
      <c r="Q3040">
        <f ca="1">VLOOKUP($A3040,EMBIG_Spread!$A$5:$BX$7947,52,FALSE)</f>
        <v>212</v>
      </c>
      <c r="R3040" t="str">
        <f ca="1">VLOOKUP($A3040,EMBIG_Spread!$A$5:$BX$7947,53,FALSE)</f>
        <v xml:space="preserve"> </v>
      </c>
      <c r="S3040">
        <f ca="1">VLOOKUP($A3040,EMBIG_Spread!$A$5:$BX$7947,54,FALSE)</f>
        <v>870</v>
      </c>
      <c r="T3040">
        <f ca="1">VLOOKUP($A3040,EMBIG_Spread!$A$5:$BX$7947,58,FALSE)</f>
        <v>280</v>
      </c>
      <c r="U3040">
        <f ca="1">VLOOKUP($A3040,EMBIG_Spread!$A$5:$BX$7947,62,FALSE)</f>
        <v>0</v>
      </c>
      <c r="V3040">
        <f ca="1">VLOOKUP($A3040,EMBIG_Spread!$A$5:$BX$7947,65,FALSE)</f>
        <v>1003</v>
      </c>
      <c r="W3040">
        <f ca="1">VLOOKUP($A3040,EMBIG_Spread!$A$5:$BX$7947,66,FALSE)</f>
        <v>1535</v>
      </c>
      <c r="X3040">
        <f ca="1">VLOOKUP($A3040,EMBIG_Spread!$A$5:$BX$7947,67,FALSE)</f>
        <v>289</v>
      </c>
    </row>
    <row r="3041" spans="1:24" x14ac:dyDescent="0.2">
      <c r="A3041" s="6">
        <v>37130</v>
      </c>
      <c r="B3041" s="11">
        <f t="shared" si="47"/>
        <v>2001</v>
      </c>
      <c r="C3041">
        <f ca="1">VLOOKUP($A3041,EMBIG_Spread!$A$5:$BX$7947,3,FALSE)</f>
        <v>1466</v>
      </c>
      <c r="D3041">
        <f ca="1">VLOOKUP($A3041,EMBIG_Spread!$A$5:$BX$7947,9,FALSE)</f>
        <v>950</v>
      </c>
      <c r="E3041">
        <f ca="1">VLOOKUP($A3041,EMBIG_Spread!$A$5:$BX$7947,10,FALSE)</f>
        <v>0</v>
      </c>
      <c r="F3041">
        <f ca="1">VLOOKUP($A3041,EMBIG_Spread!$A$5:$BX$7947,12,FALSE)</f>
        <v>183</v>
      </c>
      <c r="G3041">
        <f ca="1">VLOOKUP($A3041,EMBIG_Spread!$A$5:$BX$7947,13,FALSE)</f>
        <v>136</v>
      </c>
      <c r="H3041">
        <f ca="1">VLOOKUP($A3041,EMBIG_Spread!$A$5:$BX$7947,14,FALSE)</f>
        <v>486</v>
      </c>
      <c r="I3041">
        <f ca="1">VLOOKUP($A3041,EMBIG_Spread!$A$5:$BX$7947,20,FALSE)</f>
        <v>377</v>
      </c>
      <c r="J3041">
        <f ca="1">VLOOKUP($A3041,EMBIG_Spread!$A$5:$BX$7947,28,FALSE)</f>
        <v>41</v>
      </c>
      <c r="K3041" t="str">
        <f ca="1">VLOOKUP($A3041,EMBIG_Spread!$A$5:$BX$7947,29,FALSE)</f>
        <v xml:space="preserve"> </v>
      </c>
      <c r="L3041" t="str">
        <f ca="1">VLOOKUP($A3041,EMBIG_Spread!$A$5:$BX$7947,30,FALSE)</f>
        <v xml:space="preserve"> </v>
      </c>
      <c r="M3041">
        <f ca="1">VLOOKUP($A3041,EMBIG_Spread!$A$5:$BX$7947,39,FALSE)</f>
        <v>229</v>
      </c>
      <c r="N3041">
        <f ca="1">VLOOKUP($A3041,EMBIG_Spread!$A$5:$BX$7947,40,FALSE)</f>
        <v>336</v>
      </c>
      <c r="O3041">
        <f ca="1">VLOOKUP($A3041,EMBIG_Spread!$A$5:$BX$7947,50,FALSE)</f>
        <v>616</v>
      </c>
      <c r="P3041">
        <f ca="1">VLOOKUP($A3041,EMBIG_Spread!$A$5:$BX$7947,51,FALSE)</f>
        <v>581</v>
      </c>
      <c r="Q3041">
        <f ca="1">VLOOKUP($A3041,EMBIG_Spread!$A$5:$BX$7947,52,FALSE)</f>
        <v>210</v>
      </c>
      <c r="R3041" t="str">
        <f ca="1">VLOOKUP($A3041,EMBIG_Spread!$A$5:$BX$7947,53,FALSE)</f>
        <v xml:space="preserve"> </v>
      </c>
      <c r="S3041">
        <f ca="1">VLOOKUP($A3041,EMBIG_Spread!$A$5:$BX$7947,54,FALSE)</f>
        <v>871</v>
      </c>
      <c r="T3041">
        <f ca="1">VLOOKUP($A3041,EMBIG_Spread!$A$5:$BX$7947,58,FALSE)</f>
        <v>279</v>
      </c>
      <c r="U3041">
        <f ca="1">VLOOKUP($A3041,EMBIG_Spread!$A$5:$BX$7947,62,FALSE)</f>
        <v>0</v>
      </c>
      <c r="V3041">
        <f ca="1">VLOOKUP($A3041,EMBIG_Spread!$A$5:$BX$7947,65,FALSE)</f>
        <v>1002</v>
      </c>
      <c r="W3041">
        <f ca="1">VLOOKUP($A3041,EMBIG_Spread!$A$5:$BX$7947,66,FALSE)</f>
        <v>1534</v>
      </c>
      <c r="X3041">
        <f ca="1">VLOOKUP($A3041,EMBIG_Spread!$A$5:$BX$7947,67,FALSE)</f>
        <v>286</v>
      </c>
    </row>
    <row r="3042" spans="1:24" x14ac:dyDescent="0.2">
      <c r="A3042" s="6">
        <v>37131</v>
      </c>
      <c r="B3042" s="11">
        <f t="shared" si="47"/>
        <v>2001</v>
      </c>
      <c r="C3042">
        <f ca="1">VLOOKUP($A3042,EMBIG_Spread!$A$5:$BX$7947,3,FALSE)</f>
        <v>1423</v>
      </c>
      <c r="D3042">
        <f ca="1">VLOOKUP($A3042,EMBIG_Spread!$A$5:$BX$7947,9,FALSE)</f>
        <v>938</v>
      </c>
      <c r="E3042">
        <f ca="1">VLOOKUP($A3042,EMBIG_Spread!$A$5:$BX$7947,10,FALSE)</f>
        <v>0</v>
      </c>
      <c r="F3042">
        <f ca="1">VLOOKUP($A3042,EMBIG_Spread!$A$5:$BX$7947,12,FALSE)</f>
        <v>184</v>
      </c>
      <c r="G3042">
        <f ca="1">VLOOKUP($A3042,EMBIG_Spread!$A$5:$BX$7947,13,FALSE)</f>
        <v>136</v>
      </c>
      <c r="H3042">
        <f ca="1">VLOOKUP($A3042,EMBIG_Spread!$A$5:$BX$7947,14,FALSE)</f>
        <v>493</v>
      </c>
      <c r="I3042">
        <f ca="1">VLOOKUP($A3042,EMBIG_Spread!$A$5:$BX$7947,20,FALSE)</f>
        <v>373</v>
      </c>
      <c r="J3042">
        <f ca="1">VLOOKUP($A3042,EMBIG_Spread!$A$5:$BX$7947,28,FALSE)</f>
        <v>47</v>
      </c>
      <c r="K3042" t="str">
        <f ca="1">VLOOKUP($A3042,EMBIG_Spread!$A$5:$BX$7947,29,FALSE)</f>
        <v xml:space="preserve"> </v>
      </c>
      <c r="L3042" t="str">
        <f ca="1">VLOOKUP($A3042,EMBIG_Spread!$A$5:$BX$7947,30,FALSE)</f>
        <v xml:space="preserve"> </v>
      </c>
      <c r="M3042">
        <f ca="1">VLOOKUP($A3042,EMBIG_Spread!$A$5:$BX$7947,39,FALSE)</f>
        <v>231</v>
      </c>
      <c r="N3042">
        <f ca="1">VLOOKUP($A3042,EMBIG_Spread!$A$5:$BX$7947,40,FALSE)</f>
        <v>346</v>
      </c>
      <c r="O3042">
        <f ca="1">VLOOKUP($A3042,EMBIG_Spread!$A$5:$BX$7947,50,FALSE)</f>
        <v>610</v>
      </c>
      <c r="P3042">
        <f ca="1">VLOOKUP($A3042,EMBIG_Spread!$A$5:$BX$7947,51,FALSE)</f>
        <v>589</v>
      </c>
      <c r="Q3042">
        <f ca="1">VLOOKUP($A3042,EMBIG_Spread!$A$5:$BX$7947,52,FALSE)</f>
        <v>218</v>
      </c>
      <c r="R3042" t="str">
        <f ca="1">VLOOKUP($A3042,EMBIG_Spread!$A$5:$BX$7947,53,FALSE)</f>
        <v xml:space="preserve"> </v>
      </c>
      <c r="S3042">
        <f ca="1">VLOOKUP($A3042,EMBIG_Spread!$A$5:$BX$7947,54,FALSE)</f>
        <v>861</v>
      </c>
      <c r="T3042">
        <f ca="1">VLOOKUP($A3042,EMBIG_Spread!$A$5:$BX$7947,58,FALSE)</f>
        <v>282</v>
      </c>
      <c r="U3042">
        <f ca="1">VLOOKUP($A3042,EMBIG_Spread!$A$5:$BX$7947,62,FALSE)</f>
        <v>0</v>
      </c>
      <c r="V3042">
        <f ca="1">VLOOKUP($A3042,EMBIG_Spread!$A$5:$BX$7947,65,FALSE)</f>
        <v>929</v>
      </c>
      <c r="W3042">
        <f ca="1">VLOOKUP($A3042,EMBIG_Spread!$A$5:$BX$7947,66,FALSE)</f>
        <v>1542</v>
      </c>
      <c r="X3042">
        <f ca="1">VLOOKUP($A3042,EMBIG_Spread!$A$5:$BX$7947,67,FALSE)</f>
        <v>271</v>
      </c>
    </row>
    <row r="3043" spans="1:24" x14ac:dyDescent="0.2">
      <c r="A3043" s="6">
        <v>37132</v>
      </c>
      <c r="B3043" s="11">
        <f t="shared" si="47"/>
        <v>2001</v>
      </c>
      <c r="C3043">
        <f ca="1">VLOOKUP($A3043,EMBIG_Spread!$A$5:$BX$7947,3,FALSE)</f>
        <v>1386</v>
      </c>
      <c r="D3043">
        <f ca="1">VLOOKUP($A3043,EMBIG_Spread!$A$5:$BX$7947,9,FALSE)</f>
        <v>932</v>
      </c>
      <c r="E3043">
        <f ca="1">VLOOKUP($A3043,EMBIG_Spread!$A$5:$BX$7947,10,FALSE)</f>
        <v>0</v>
      </c>
      <c r="F3043">
        <f ca="1">VLOOKUP($A3043,EMBIG_Spread!$A$5:$BX$7947,12,FALSE)</f>
        <v>184</v>
      </c>
      <c r="G3043">
        <f ca="1">VLOOKUP($A3043,EMBIG_Spread!$A$5:$BX$7947,13,FALSE)</f>
        <v>137</v>
      </c>
      <c r="H3043">
        <f ca="1">VLOOKUP($A3043,EMBIG_Spread!$A$5:$BX$7947,14,FALSE)</f>
        <v>500</v>
      </c>
      <c r="I3043">
        <f ca="1">VLOOKUP($A3043,EMBIG_Spread!$A$5:$BX$7947,20,FALSE)</f>
        <v>372</v>
      </c>
      <c r="J3043">
        <f ca="1">VLOOKUP($A3043,EMBIG_Spread!$A$5:$BX$7947,28,FALSE)</f>
        <v>47</v>
      </c>
      <c r="K3043" t="str">
        <f ca="1">VLOOKUP($A3043,EMBIG_Spread!$A$5:$BX$7947,29,FALSE)</f>
        <v xml:space="preserve"> </v>
      </c>
      <c r="L3043" t="str">
        <f ca="1">VLOOKUP($A3043,EMBIG_Spread!$A$5:$BX$7947,30,FALSE)</f>
        <v xml:space="preserve"> </v>
      </c>
      <c r="M3043">
        <f ca="1">VLOOKUP($A3043,EMBIG_Spread!$A$5:$BX$7947,39,FALSE)</f>
        <v>232</v>
      </c>
      <c r="N3043">
        <f ca="1">VLOOKUP($A3043,EMBIG_Spread!$A$5:$BX$7947,40,FALSE)</f>
        <v>351</v>
      </c>
      <c r="O3043">
        <f ca="1">VLOOKUP($A3043,EMBIG_Spread!$A$5:$BX$7947,50,FALSE)</f>
        <v>592</v>
      </c>
      <c r="P3043">
        <f ca="1">VLOOKUP($A3043,EMBIG_Spread!$A$5:$BX$7947,51,FALSE)</f>
        <v>587</v>
      </c>
      <c r="Q3043">
        <f ca="1">VLOOKUP($A3043,EMBIG_Spread!$A$5:$BX$7947,52,FALSE)</f>
        <v>221</v>
      </c>
      <c r="R3043" t="str">
        <f ca="1">VLOOKUP($A3043,EMBIG_Spread!$A$5:$BX$7947,53,FALSE)</f>
        <v xml:space="preserve"> </v>
      </c>
      <c r="S3043">
        <f ca="1">VLOOKUP($A3043,EMBIG_Spread!$A$5:$BX$7947,54,FALSE)</f>
        <v>862</v>
      </c>
      <c r="T3043">
        <f ca="1">VLOOKUP($A3043,EMBIG_Spread!$A$5:$BX$7947,58,FALSE)</f>
        <v>280</v>
      </c>
      <c r="U3043">
        <f ca="1">VLOOKUP($A3043,EMBIG_Spread!$A$5:$BX$7947,62,FALSE)</f>
        <v>0</v>
      </c>
      <c r="V3043">
        <f ca="1">VLOOKUP($A3043,EMBIG_Spread!$A$5:$BX$7947,65,FALSE)</f>
        <v>907</v>
      </c>
      <c r="W3043">
        <f ca="1">VLOOKUP($A3043,EMBIG_Spread!$A$5:$BX$7947,66,FALSE)</f>
        <v>1466</v>
      </c>
      <c r="X3043">
        <f ca="1">VLOOKUP($A3043,EMBIG_Spread!$A$5:$BX$7947,67,FALSE)</f>
        <v>276</v>
      </c>
    </row>
    <row r="3044" spans="1:24" x14ac:dyDescent="0.2">
      <c r="A3044" s="6">
        <v>37133</v>
      </c>
      <c r="B3044" s="11">
        <f t="shared" si="47"/>
        <v>2001</v>
      </c>
      <c r="C3044">
        <f ca="1">VLOOKUP($A3044,EMBIG_Spread!$A$5:$BX$7947,3,FALSE)</f>
        <v>1424</v>
      </c>
      <c r="D3044">
        <f ca="1">VLOOKUP($A3044,EMBIG_Spread!$A$5:$BX$7947,9,FALSE)</f>
        <v>953</v>
      </c>
      <c r="E3044">
        <f ca="1">VLOOKUP($A3044,EMBIG_Spread!$A$5:$BX$7947,10,FALSE)</f>
        <v>0</v>
      </c>
      <c r="F3044">
        <f ca="1">VLOOKUP($A3044,EMBIG_Spread!$A$5:$BX$7947,12,FALSE)</f>
        <v>184</v>
      </c>
      <c r="G3044">
        <f ca="1">VLOOKUP($A3044,EMBIG_Spread!$A$5:$BX$7947,13,FALSE)</f>
        <v>136</v>
      </c>
      <c r="H3044">
        <f ca="1">VLOOKUP($A3044,EMBIG_Spread!$A$5:$BX$7947,14,FALSE)</f>
        <v>504</v>
      </c>
      <c r="I3044">
        <f ca="1">VLOOKUP($A3044,EMBIG_Spread!$A$5:$BX$7947,20,FALSE)</f>
        <v>370</v>
      </c>
      <c r="J3044">
        <f ca="1">VLOOKUP($A3044,EMBIG_Spread!$A$5:$BX$7947,28,FALSE)</f>
        <v>37</v>
      </c>
      <c r="K3044" t="str">
        <f ca="1">VLOOKUP($A3044,EMBIG_Spread!$A$5:$BX$7947,29,FALSE)</f>
        <v xml:space="preserve"> </v>
      </c>
      <c r="L3044" t="str">
        <f ca="1">VLOOKUP($A3044,EMBIG_Spread!$A$5:$BX$7947,30,FALSE)</f>
        <v xml:space="preserve"> </v>
      </c>
      <c r="M3044">
        <f ca="1">VLOOKUP($A3044,EMBIG_Spread!$A$5:$BX$7947,39,FALSE)</f>
        <v>228</v>
      </c>
      <c r="N3044">
        <f ca="1">VLOOKUP($A3044,EMBIG_Spread!$A$5:$BX$7947,40,FALSE)</f>
        <v>354</v>
      </c>
      <c r="O3044">
        <f ca="1">VLOOKUP($A3044,EMBIG_Spread!$A$5:$BX$7947,50,FALSE)</f>
        <v>598</v>
      </c>
      <c r="P3044">
        <f ca="1">VLOOKUP($A3044,EMBIG_Spread!$A$5:$BX$7947,51,FALSE)</f>
        <v>585</v>
      </c>
      <c r="Q3044">
        <f ca="1">VLOOKUP($A3044,EMBIG_Spread!$A$5:$BX$7947,52,FALSE)</f>
        <v>220</v>
      </c>
      <c r="R3044" t="str">
        <f ca="1">VLOOKUP($A3044,EMBIG_Spread!$A$5:$BX$7947,53,FALSE)</f>
        <v xml:space="preserve"> </v>
      </c>
      <c r="S3044">
        <f ca="1">VLOOKUP($A3044,EMBIG_Spread!$A$5:$BX$7947,54,FALSE)</f>
        <v>870</v>
      </c>
      <c r="T3044">
        <f ca="1">VLOOKUP($A3044,EMBIG_Spread!$A$5:$BX$7947,58,FALSE)</f>
        <v>278</v>
      </c>
      <c r="U3044">
        <f ca="1">VLOOKUP($A3044,EMBIG_Spread!$A$5:$BX$7947,62,FALSE)</f>
        <v>0</v>
      </c>
      <c r="V3044">
        <f ca="1">VLOOKUP($A3044,EMBIG_Spread!$A$5:$BX$7947,65,FALSE)</f>
        <v>922</v>
      </c>
      <c r="W3044">
        <f ca="1">VLOOKUP($A3044,EMBIG_Spread!$A$5:$BX$7947,66,FALSE)</f>
        <v>1443</v>
      </c>
      <c r="X3044">
        <f ca="1">VLOOKUP($A3044,EMBIG_Spread!$A$5:$BX$7947,67,FALSE)</f>
        <v>285</v>
      </c>
    </row>
    <row r="3045" spans="1:24" x14ac:dyDescent="0.2">
      <c r="A3045" s="6">
        <v>37134</v>
      </c>
      <c r="B3045" s="11">
        <f t="shared" si="47"/>
        <v>2001</v>
      </c>
      <c r="C3045">
        <f ca="1">VLOOKUP($A3045,EMBIG_Spread!$A$5:$BX$7947,3,FALSE)</f>
        <v>1430</v>
      </c>
      <c r="D3045">
        <f ca="1">VLOOKUP($A3045,EMBIG_Spread!$A$5:$BX$7947,9,FALSE)</f>
        <v>952</v>
      </c>
      <c r="E3045">
        <f ca="1">VLOOKUP($A3045,EMBIG_Spread!$A$5:$BX$7947,10,FALSE)</f>
        <v>0</v>
      </c>
      <c r="F3045">
        <f ca="1">VLOOKUP($A3045,EMBIG_Spread!$A$5:$BX$7947,12,FALSE)</f>
        <v>195</v>
      </c>
      <c r="G3045">
        <f ca="1">VLOOKUP($A3045,EMBIG_Spread!$A$5:$BX$7947,13,FALSE)</f>
        <v>134</v>
      </c>
      <c r="H3045">
        <f ca="1">VLOOKUP($A3045,EMBIG_Spread!$A$5:$BX$7947,14,FALSE)</f>
        <v>517</v>
      </c>
      <c r="I3045">
        <f ca="1">VLOOKUP($A3045,EMBIG_Spread!$A$5:$BX$7947,20,FALSE)</f>
        <v>370</v>
      </c>
      <c r="J3045">
        <f ca="1">VLOOKUP($A3045,EMBIG_Spread!$A$5:$BX$7947,28,FALSE)</f>
        <v>36</v>
      </c>
      <c r="K3045" t="str">
        <f ca="1">VLOOKUP($A3045,EMBIG_Spread!$A$5:$BX$7947,29,FALSE)</f>
        <v xml:space="preserve"> </v>
      </c>
      <c r="L3045" t="str">
        <f ca="1">VLOOKUP($A3045,EMBIG_Spread!$A$5:$BX$7947,30,FALSE)</f>
        <v xml:space="preserve"> </v>
      </c>
      <c r="M3045">
        <f ca="1">VLOOKUP($A3045,EMBIG_Spread!$A$5:$BX$7947,39,FALSE)</f>
        <v>225</v>
      </c>
      <c r="N3045">
        <f ca="1">VLOOKUP($A3045,EMBIG_Spread!$A$5:$BX$7947,40,FALSE)</f>
        <v>350</v>
      </c>
      <c r="O3045">
        <f ca="1">VLOOKUP($A3045,EMBIG_Spread!$A$5:$BX$7947,50,FALSE)</f>
        <v>601</v>
      </c>
      <c r="P3045">
        <f ca="1">VLOOKUP($A3045,EMBIG_Spread!$A$5:$BX$7947,51,FALSE)</f>
        <v>585</v>
      </c>
      <c r="Q3045">
        <f ca="1">VLOOKUP($A3045,EMBIG_Spread!$A$5:$BX$7947,52,FALSE)</f>
        <v>216</v>
      </c>
      <c r="R3045" t="str">
        <f ca="1">VLOOKUP($A3045,EMBIG_Spread!$A$5:$BX$7947,53,FALSE)</f>
        <v xml:space="preserve"> </v>
      </c>
      <c r="S3045">
        <f ca="1">VLOOKUP($A3045,EMBIG_Spread!$A$5:$BX$7947,54,FALSE)</f>
        <v>866</v>
      </c>
      <c r="T3045">
        <f ca="1">VLOOKUP($A3045,EMBIG_Spread!$A$5:$BX$7947,58,FALSE)</f>
        <v>277</v>
      </c>
      <c r="U3045">
        <f ca="1">VLOOKUP($A3045,EMBIG_Spread!$A$5:$BX$7947,62,FALSE)</f>
        <v>0</v>
      </c>
      <c r="V3045">
        <f ca="1">VLOOKUP($A3045,EMBIG_Spread!$A$5:$BX$7947,65,FALSE)</f>
        <v>928</v>
      </c>
      <c r="W3045">
        <f ca="1">VLOOKUP($A3045,EMBIG_Spread!$A$5:$BX$7947,66,FALSE)</f>
        <v>1440</v>
      </c>
      <c r="X3045">
        <f ca="1">VLOOKUP($A3045,EMBIG_Spread!$A$5:$BX$7947,67,FALSE)</f>
        <v>284</v>
      </c>
    </row>
    <row r="3046" spans="1:24" x14ac:dyDescent="0.2">
      <c r="A3046" s="6">
        <v>37137</v>
      </c>
      <c r="B3046" s="11">
        <f t="shared" si="47"/>
        <v>2001</v>
      </c>
      <c r="C3046">
        <f ca="1">VLOOKUP($A3046,EMBIG_Spread!$A$5:$BX$7947,3,FALSE)</f>
        <v>1430</v>
      </c>
      <c r="D3046">
        <f ca="1">VLOOKUP($A3046,EMBIG_Spread!$A$5:$BX$7947,9,FALSE)</f>
        <v>952</v>
      </c>
      <c r="E3046">
        <f ca="1">VLOOKUP($A3046,EMBIG_Spread!$A$5:$BX$7947,10,FALSE)</f>
        <v>0</v>
      </c>
      <c r="F3046">
        <f ca="1">VLOOKUP($A3046,EMBIG_Spread!$A$5:$BX$7947,12,FALSE)</f>
        <v>195</v>
      </c>
      <c r="G3046">
        <f ca="1">VLOOKUP($A3046,EMBIG_Spread!$A$5:$BX$7947,13,FALSE)</f>
        <v>134</v>
      </c>
      <c r="H3046">
        <f ca="1">VLOOKUP($A3046,EMBIG_Spread!$A$5:$BX$7947,14,FALSE)</f>
        <v>517</v>
      </c>
      <c r="I3046">
        <f ca="1">VLOOKUP($A3046,EMBIG_Spread!$A$5:$BX$7947,20,FALSE)</f>
        <v>370</v>
      </c>
      <c r="J3046">
        <f ca="1">VLOOKUP($A3046,EMBIG_Spread!$A$5:$BX$7947,28,FALSE)</f>
        <v>36</v>
      </c>
      <c r="K3046" t="str">
        <f ca="1">VLOOKUP($A3046,EMBIG_Spread!$A$5:$BX$7947,29,FALSE)</f>
        <v xml:space="preserve"> </v>
      </c>
      <c r="L3046" t="str">
        <f ca="1">VLOOKUP($A3046,EMBIG_Spread!$A$5:$BX$7947,30,FALSE)</f>
        <v xml:space="preserve"> </v>
      </c>
      <c r="M3046">
        <f ca="1">VLOOKUP($A3046,EMBIG_Spread!$A$5:$BX$7947,39,FALSE)</f>
        <v>225</v>
      </c>
      <c r="N3046">
        <f ca="1">VLOOKUP($A3046,EMBIG_Spread!$A$5:$BX$7947,40,FALSE)</f>
        <v>350</v>
      </c>
      <c r="O3046">
        <f ca="1">VLOOKUP($A3046,EMBIG_Spread!$A$5:$BX$7947,50,FALSE)</f>
        <v>601</v>
      </c>
      <c r="P3046">
        <f ca="1">VLOOKUP($A3046,EMBIG_Spread!$A$5:$BX$7947,51,FALSE)</f>
        <v>585</v>
      </c>
      <c r="Q3046">
        <f ca="1">VLOOKUP($A3046,EMBIG_Spread!$A$5:$BX$7947,52,FALSE)</f>
        <v>216</v>
      </c>
      <c r="R3046" t="str">
        <f ca="1">VLOOKUP($A3046,EMBIG_Spread!$A$5:$BX$7947,53,FALSE)</f>
        <v xml:space="preserve"> </v>
      </c>
      <c r="S3046">
        <f ca="1">VLOOKUP($A3046,EMBIG_Spread!$A$5:$BX$7947,54,FALSE)</f>
        <v>866</v>
      </c>
      <c r="T3046">
        <f ca="1">VLOOKUP($A3046,EMBIG_Spread!$A$5:$BX$7947,58,FALSE)</f>
        <v>277</v>
      </c>
      <c r="U3046">
        <f ca="1">VLOOKUP($A3046,EMBIG_Spread!$A$5:$BX$7947,62,FALSE)</f>
        <v>0</v>
      </c>
      <c r="V3046">
        <f ca="1">VLOOKUP($A3046,EMBIG_Spread!$A$5:$BX$7947,65,FALSE)</f>
        <v>928</v>
      </c>
      <c r="W3046">
        <f ca="1">VLOOKUP($A3046,EMBIG_Spread!$A$5:$BX$7947,66,FALSE)</f>
        <v>1440</v>
      </c>
      <c r="X3046">
        <f ca="1">VLOOKUP($A3046,EMBIG_Spread!$A$5:$BX$7947,67,FALSE)</f>
        <v>284</v>
      </c>
    </row>
    <row r="3047" spans="1:24" x14ac:dyDescent="0.2">
      <c r="A3047" s="6">
        <v>37138</v>
      </c>
      <c r="B3047" s="11">
        <f t="shared" si="47"/>
        <v>2001</v>
      </c>
      <c r="C3047">
        <f ca="1">VLOOKUP($A3047,EMBIG_Spread!$A$5:$BX$7947,3,FALSE)</f>
        <v>1380</v>
      </c>
      <c r="D3047">
        <f ca="1">VLOOKUP($A3047,EMBIG_Spread!$A$5:$BX$7947,9,FALSE)</f>
        <v>911</v>
      </c>
      <c r="E3047">
        <f ca="1">VLOOKUP($A3047,EMBIG_Spread!$A$5:$BX$7947,10,FALSE)</f>
        <v>0</v>
      </c>
      <c r="F3047">
        <f ca="1">VLOOKUP($A3047,EMBIG_Spread!$A$5:$BX$7947,12,FALSE)</f>
        <v>196</v>
      </c>
      <c r="G3047">
        <f ca="1">VLOOKUP($A3047,EMBIG_Spread!$A$5:$BX$7947,13,FALSE)</f>
        <v>127</v>
      </c>
      <c r="H3047">
        <f ca="1">VLOOKUP($A3047,EMBIG_Spread!$A$5:$BX$7947,14,FALSE)</f>
        <v>507</v>
      </c>
      <c r="I3047">
        <f ca="1">VLOOKUP($A3047,EMBIG_Spread!$A$5:$BX$7947,20,FALSE)</f>
        <v>356</v>
      </c>
      <c r="J3047">
        <f ca="1">VLOOKUP($A3047,EMBIG_Spread!$A$5:$BX$7947,28,FALSE)</f>
        <v>38</v>
      </c>
      <c r="K3047" t="str">
        <f ca="1">VLOOKUP($A3047,EMBIG_Spread!$A$5:$BX$7947,29,FALSE)</f>
        <v xml:space="preserve"> </v>
      </c>
      <c r="L3047" t="str">
        <f ca="1">VLOOKUP($A3047,EMBIG_Spread!$A$5:$BX$7947,30,FALSE)</f>
        <v xml:space="preserve"> </v>
      </c>
      <c r="M3047">
        <f ca="1">VLOOKUP($A3047,EMBIG_Spread!$A$5:$BX$7947,39,FALSE)</f>
        <v>229</v>
      </c>
      <c r="N3047">
        <f ca="1">VLOOKUP($A3047,EMBIG_Spread!$A$5:$BX$7947,40,FALSE)</f>
        <v>331</v>
      </c>
      <c r="O3047">
        <f ca="1">VLOOKUP($A3047,EMBIG_Spread!$A$5:$BX$7947,50,FALSE)</f>
        <v>566</v>
      </c>
      <c r="P3047">
        <f ca="1">VLOOKUP($A3047,EMBIG_Spread!$A$5:$BX$7947,51,FALSE)</f>
        <v>571</v>
      </c>
      <c r="Q3047">
        <f ca="1">VLOOKUP($A3047,EMBIG_Spread!$A$5:$BX$7947,52,FALSE)</f>
        <v>199</v>
      </c>
      <c r="R3047" t="str">
        <f ca="1">VLOOKUP($A3047,EMBIG_Spread!$A$5:$BX$7947,53,FALSE)</f>
        <v xml:space="preserve"> </v>
      </c>
      <c r="S3047">
        <f ca="1">VLOOKUP($A3047,EMBIG_Spread!$A$5:$BX$7947,54,FALSE)</f>
        <v>817</v>
      </c>
      <c r="T3047">
        <f ca="1">VLOOKUP($A3047,EMBIG_Spread!$A$5:$BX$7947,58,FALSE)</f>
        <v>269</v>
      </c>
      <c r="U3047">
        <f ca="1">VLOOKUP($A3047,EMBIG_Spread!$A$5:$BX$7947,62,FALSE)</f>
        <v>0</v>
      </c>
      <c r="V3047">
        <f ca="1">VLOOKUP($A3047,EMBIG_Spread!$A$5:$BX$7947,65,FALSE)</f>
        <v>898</v>
      </c>
      <c r="W3047">
        <f ca="1">VLOOKUP($A3047,EMBIG_Spread!$A$5:$BX$7947,66,FALSE)</f>
        <v>1357</v>
      </c>
      <c r="X3047">
        <f ca="1">VLOOKUP($A3047,EMBIG_Spread!$A$5:$BX$7947,67,FALSE)</f>
        <v>271</v>
      </c>
    </row>
    <row r="3048" spans="1:24" x14ac:dyDescent="0.2">
      <c r="A3048" s="6">
        <v>37139</v>
      </c>
      <c r="B3048" s="11">
        <f t="shared" si="47"/>
        <v>2001</v>
      </c>
      <c r="C3048">
        <f ca="1">VLOOKUP($A3048,EMBIG_Spread!$A$5:$BX$7947,3,FALSE)</f>
        <v>1407</v>
      </c>
      <c r="D3048">
        <f ca="1">VLOOKUP($A3048,EMBIG_Spread!$A$5:$BX$7947,9,FALSE)</f>
        <v>928</v>
      </c>
      <c r="E3048">
        <f ca="1">VLOOKUP($A3048,EMBIG_Spread!$A$5:$BX$7947,10,FALSE)</f>
        <v>0</v>
      </c>
      <c r="F3048">
        <f ca="1">VLOOKUP($A3048,EMBIG_Spread!$A$5:$BX$7947,12,FALSE)</f>
        <v>197</v>
      </c>
      <c r="G3048">
        <f ca="1">VLOOKUP($A3048,EMBIG_Spread!$A$5:$BX$7947,13,FALSE)</f>
        <v>128</v>
      </c>
      <c r="H3048">
        <f ca="1">VLOOKUP($A3048,EMBIG_Spread!$A$5:$BX$7947,14,FALSE)</f>
        <v>523</v>
      </c>
      <c r="I3048">
        <f ca="1">VLOOKUP($A3048,EMBIG_Spread!$A$5:$BX$7947,20,FALSE)</f>
        <v>357</v>
      </c>
      <c r="J3048">
        <f ca="1">VLOOKUP($A3048,EMBIG_Spread!$A$5:$BX$7947,28,FALSE)</f>
        <v>46</v>
      </c>
      <c r="K3048" t="str">
        <f ca="1">VLOOKUP($A3048,EMBIG_Spread!$A$5:$BX$7947,29,FALSE)</f>
        <v xml:space="preserve"> </v>
      </c>
      <c r="L3048" t="str">
        <f ca="1">VLOOKUP($A3048,EMBIG_Spread!$A$5:$BX$7947,30,FALSE)</f>
        <v xml:space="preserve"> </v>
      </c>
      <c r="M3048">
        <f ca="1">VLOOKUP($A3048,EMBIG_Spread!$A$5:$BX$7947,39,FALSE)</f>
        <v>230</v>
      </c>
      <c r="N3048">
        <f ca="1">VLOOKUP($A3048,EMBIG_Spread!$A$5:$BX$7947,40,FALSE)</f>
        <v>336</v>
      </c>
      <c r="O3048">
        <f ca="1">VLOOKUP($A3048,EMBIG_Spread!$A$5:$BX$7947,50,FALSE)</f>
        <v>574</v>
      </c>
      <c r="P3048">
        <f ca="1">VLOOKUP($A3048,EMBIG_Spread!$A$5:$BX$7947,51,FALSE)</f>
        <v>572</v>
      </c>
      <c r="Q3048">
        <f ca="1">VLOOKUP($A3048,EMBIG_Spread!$A$5:$BX$7947,52,FALSE)</f>
        <v>208</v>
      </c>
      <c r="R3048" t="str">
        <f ca="1">VLOOKUP($A3048,EMBIG_Spread!$A$5:$BX$7947,53,FALSE)</f>
        <v xml:space="preserve"> </v>
      </c>
      <c r="S3048">
        <f ca="1">VLOOKUP($A3048,EMBIG_Spread!$A$5:$BX$7947,54,FALSE)</f>
        <v>814</v>
      </c>
      <c r="T3048">
        <f ca="1">VLOOKUP($A3048,EMBIG_Spread!$A$5:$BX$7947,58,FALSE)</f>
        <v>267</v>
      </c>
      <c r="U3048">
        <f ca="1">VLOOKUP($A3048,EMBIG_Spread!$A$5:$BX$7947,62,FALSE)</f>
        <v>0</v>
      </c>
      <c r="V3048">
        <f ca="1">VLOOKUP($A3048,EMBIG_Spread!$A$5:$BX$7947,65,FALSE)</f>
        <v>887</v>
      </c>
      <c r="W3048">
        <f ca="1">VLOOKUP($A3048,EMBIG_Spread!$A$5:$BX$7947,66,FALSE)</f>
        <v>1311</v>
      </c>
      <c r="X3048">
        <f ca="1">VLOOKUP($A3048,EMBIG_Spread!$A$5:$BX$7947,67,FALSE)</f>
        <v>272</v>
      </c>
    </row>
    <row r="3049" spans="1:24" x14ac:dyDescent="0.2">
      <c r="A3049" s="6">
        <v>37140</v>
      </c>
      <c r="B3049" s="11">
        <f t="shared" si="47"/>
        <v>2001</v>
      </c>
      <c r="C3049">
        <f ca="1">VLOOKUP($A3049,EMBIG_Spread!$A$5:$BX$7947,3,FALSE)</f>
        <v>1473</v>
      </c>
      <c r="D3049">
        <f ca="1">VLOOKUP($A3049,EMBIG_Spread!$A$5:$BX$7947,9,FALSE)</f>
        <v>953</v>
      </c>
      <c r="E3049">
        <f ca="1">VLOOKUP($A3049,EMBIG_Spread!$A$5:$BX$7947,10,FALSE)</f>
        <v>0</v>
      </c>
      <c r="F3049">
        <f ca="1">VLOOKUP($A3049,EMBIG_Spread!$A$5:$BX$7947,12,FALSE)</f>
        <v>197</v>
      </c>
      <c r="G3049">
        <f ca="1">VLOOKUP($A3049,EMBIG_Spread!$A$5:$BX$7947,13,FALSE)</f>
        <v>133</v>
      </c>
      <c r="H3049">
        <f ca="1">VLOOKUP($A3049,EMBIG_Spread!$A$5:$BX$7947,14,FALSE)</f>
        <v>543</v>
      </c>
      <c r="I3049">
        <f ca="1">VLOOKUP($A3049,EMBIG_Spread!$A$5:$BX$7947,20,FALSE)</f>
        <v>365</v>
      </c>
      <c r="J3049">
        <f ca="1">VLOOKUP($A3049,EMBIG_Spread!$A$5:$BX$7947,28,FALSE)</f>
        <v>57</v>
      </c>
      <c r="K3049" t="str">
        <f ca="1">VLOOKUP($A3049,EMBIG_Spread!$A$5:$BX$7947,29,FALSE)</f>
        <v xml:space="preserve"> </v>
      </c>
      <c r="L3049" t="str">
        <f ca="1">VLOOKUP($A3049,EMBIG_Spread!$A$5:$BX$7947,30,FALSE)</f>
        <v xml:space="preserve"> </v>
      </c>
      <c r="M3049">
        <f ca="1">VLOOKUP($A3049,EMBIG_Spread!$A$5:$BX$7947,39,FALSE)</f>
        <v>235</v>
      </c>
      <c r="N3049">
        <f ca="1">VLOOKUP($A3049,EMBIG_Spread!$A$5:$BX$7947,40,FALSE)</f>
        <v>349</v>
      </c>
      <c r="O3049">
        <f ca="1">VLOOKUP($A3049,EMBIG_Spread!$A$5:$BX$7947,50,FALSE)</f>
        <v>595</v>
      </c>
      <c r="P3049">
        <f ca="1">VLOOKUP($A3049,EMBIG_Spread!$A$5:$BX$7947,51,FALSE)</f>
        <v>583</v>
      </c>
      <c r="Q3049">
        <f ca="1">VLOOKUP($A3049,EMBIG_Spread!$A$5:$BX$7947,52,FALSE)</f>
        <v>220</v>
      </c>
      <c r="R3049" t="str">
        <f ca="1">VLOOKUP($A3049,EMBIG_Spread!$A$5:$BX$7947,53,FALSE)</f>
        <v xml:space="preserve"> </v>
      </c>
      <c r="S3049">
        <f ca="1">VLOOKUP($A3049,EMBIG_Spread!$A$5:$BX$7947,54,FALSE)</f>
        <v>837</v>
      </c>
      <c r="T3049">
        <f ca="1">VLOOKUP($A3049,EMBIG_Spread!$A$5:$BX$7947,58,FALSE)</f>
        <v>271</v>
      </c>
      <c r="U3049">
        <f ca="1">VLOOKUP($A3049,EMBIG_Spread!$A$5:$BX$7947,62,FALSE)</f>
        <v>0</v>
      </c>
      <c r="V3049">
        <f ca="1">VLOOKUP($A3049,EMBIG_Spread!$A$5:$BX$7947,65,FALSE)</f>
        <v>889</v>
      </c>
      <c r="W3049">
        <f ca="1">VLOOKUP($A3049,EMBIG_Spread!$A$5:$BX$7947,66,FALSE)</f>
        <v>1311</v>
      </c>
      <c r="X3049">
        <f ca="1">VLOOKUP($A3049,EMBIG_Spread!$A$5:$BX$7947,67,FALSE)</f>
        <v>280</v>
      </c>
    </row>
    <row r="3050" spans="1:24" x14ac:dyDescent="0.2">
      <c r="A3050" s="6">
        <v>37141</v>
      </c>
      <c r="B3050" s="11">
        <f t="shared" si="47"/>
        <v>2001</v>
      </c>
      <c r="C3050">
        <f ca="1">VLOOKUP($A3050,EMBIG_Spread!$A$5:$BX$7947,3,FALSE)</f>
        <v>1509</v>
      </c>
      <c r="D3050">
        <f ca="1">VLOOKUP($A3050,EMBIG_Spread!$A$5:$BX$7947,9,FALSE)</f>
        <v>967</v>
      </c>
      <c r="E3050">
        <f ca="1">VLOOKUP($A3050,EMBIG_Spread!$A$5:$BX$7947,10,FALSE)</f>
        <v>0</v>
      </c>
      <c r="F3050">
        <f ca="1">VLOOKUP($A3050,EMBIG_Spread!$A$5:$BX$7947,12,FALSE)</f>
        <v>198</v>
      </c>
      <c r="G3050">
        <f ca="1">VLOOKUP($A3050,EMBIG_Spread!$A$5:$BX$7947,13,FALSE)</f>
        <v>136</v>
      </c>
      <c r="H3050">
        <f ca="1">VLOOKUP($A3050,EMBIG_Spread!$A$5:$BX$7947,14,FALSE)</f>
        <v>551</v>
      </c>
      <c r="I3050">
        <f ca="1">VLOOKUP($A3050,EMBIG_Spread!$A$5:$BX$7947,20,FALSE)</f>
        <v>368</v>
      </c>
      <c r="J3050">
        <f ca="1">VLOOKUP($A3050,EMBIG_Spread!$A$5:$BX$7947,28,FALSE)</f>
        <v>67</v>
      </c>
      <c r="K3050" t="str">
        <f ca="1">VLOOKUP($A3050,EMBIG_Spread!$A$5:$BX$7947,29,FALSE)</f>
        <v xml:space="preserve"> </v>
      </c>
      <c r="L3050" t="str">
        <f ca="1">VLOOKUP($A3050,EMBIG_Spread!$A$5:$BX$7947,30,FALSE)</f>
        <v xml:space="preserve"> </v>
      </c>
      <c r="M3050">
        <f ca="1">VLOOKUP($A3050,EMBIG_Spread!$A$5:$BX$7947,39,FALSE)</f>
        <v>238</v>
      </c>
      <c r="N3050">
        <f ca="1">VLOOKUP($A3050,EMBIG_Spread!$A$5:$BX$7947,40,FALSE)</f>
        <v>354</v>
      </c>
      <c r="O3050">
        <f ca="1">VLOOKUP($A3050,EMBIG_Spread!$A$5:$BX$7947,50,FALSE)</f>
        <v>600</v>
      </c>
      <c r="P3050">
        <f ca="1">VLOOKUP($A3050,EMBIG_Spread!$A$5:$BX$7947,51,FALSE)</f>
        <v>593</v>
      </c>
      <c r="Q3050">
        <f ca="1">VLOOKUP($A3050,EMBIG_Spread!$A$5:$BX$7947,52,FALSE)</f>
        <v>222</v>
      </c>
      <c r="R3050" t="str">
        <f ca="1">VLOOKUP($A3050,EMBIG_Spread!$A$5:$BX$7947,53,FALSE)</f>
        <v xml:space="preserve"> </v>
      </c>
      <c r="S3050">
        <f ca="1">VLOOKUP($A3050,EMBIG_Spread!$A$5:$BX$7947,54,FALSE)</f>
        <v>842</v>
      </c>
      <c r="T3050">
        <f ca="1">VLOOKUP($A3050,EMBIG_Spread!$A$5:$BX$7947,58,FALSE)</f>
        <v>274</v>
      </c>
      <c r="U3050">
        <f ca="1">VLOOKUP($A3050,EMBIG_Spread!$A$5:$BX$7947,62,FALSE)</f>
        <v>0</v>
      </c>
      <c r="V3050">
        <f ca="1">VLOOKUP($A3050,EMBIG_Spread!$A$5:$BX$7947,65,FALSE)</f>
        <v>893</v>
      </c>
      <c r="W3050">
        <f ca="1">VLOOKUP($A3050,EMBIG_Spread!$A$5:$BX$7947,66,FALSE)</f>
        <v>1322</v>
      </c>
      <c r="X3050">
        <f ca="1">VLOOKUP($A3050,EMBIG_Spread!$A$5:$BX$7947,67,FALSE)</f>
        <v>294</v>
      </c>
    </row>
    <row r="3051" spans="1:24" x14ac:dyDescent="0.2">
      <c r="A3051" s="6">
        <v>37144</v>
      </c>
      <c r="B3051" s="11">
        <f t="shared" si="47"/>
        <v>2001</v>
      </c>
      <c r="C3051">
        <f ca="1">VLOOKUP($A3051,EMBIG_Spread!$A$5:$BX$7947,3,FALSE)</f>
        <v>1510</v>
      </c>
      <c r="D3051">
        <f ca="1">VLOOKUP($A3051,EMBIG_Spread!$A$5:$BX$7947,9,FALSE)</f>
        <v>971</v>
      </c>
      <c r="E3051">
        <f ca="1">VLOOKUP($A3051,EMBIG_Spread!$A$5:$BX$7947,10,FALSE)</f>
        <v>0</v>
      </c>
      <c r="F3051">
        <f ca="1">VLOOKUP($A3051,EMBIG_Spread!$A$5:$BX$7947,12,FALSE)</f>
        <v>199</v>
      </c>
      <c r="G3051">
        <f ca="1">VLOOKUP($A3051,EMBIG_Spread!$A$5:$BX$7947,13,FALSE)</f>
        <v>137</v>
      </c>
      <c r="H3051">
        <f ca="1">VLOOKUP($A3051,EMBIG_Spread!$A$5:$BX$7947,14,FALSE)</f>
        <v>561</v>
      </c>
      <c r="I3051">
        <f ca="1">VLOOKUP($A3051,EMBIG_Spread!$A$5:$BX$7947,20,FALSE)</f>
        <v>374</v>
      </c>
      <c r="J3051">
        <f ca="1">VLOOKUP($A3051,EMBIG_Spread!$A$5:$BX$7947,28,FALSE)</f>
        <v>39</v>
      </c>
      <c r="K3051" t="str">
        <f ca="1">VLOOKUP($A3051,EMBIG_Spread!$A$5:$BX$7947,29,FALSE)</f>
        <v xml:space="preserve"> </v>
      </c>
      <c r="L3051" t="str">
        <f ca="1">VLOOKUP($A3051,EMBIG_Spread!$A$5:$BX$7947,30,FALSE)</f>
        <v xml:space="preserve"> </v>
      </c>
      <c r="M3051">
        <f ca="1">VLOOKUP($A3051,EMBIG_Spread!$A$5:$BX$7947,39,FALSE)</f>
        <v>241</v>
      </c>
      <c r="N3051">
        <f ca="1">VLOOKUP($A3051,EMBIG_Spread!$A$5:$BX$7947,40,FALSE)</f>
        <v>349</v>
      </c>
      <c r="O3051">
        <f ca="1">VLOOKUP($A3051,EMBIG_Spread!$A$5:$BX$7947,50,FALSE)</f>
        <v>608</v>
      </c>
      <c r="P3051">
        <f ca="1">VLOOKUP($A3051,EMBIG_Spread!$A$5:$BX$7947,51,FALSE)</f>
        <v>593</v>
      </c>
      <c r="Q3051">
        <f ca="1">VLOOKUP($A3051,EMBIG_Spread!$A$5:$BX$7947,52,FALSE)</f>
        <v>218</v>
      </c>
      <c r="R3051" t="str">
        <f ca="1">VLOOKUP($A3051,EMBIG_Spread!$A$5:$BX$7947,53,FALSE)</f>
        <v xml:space="preserve"> </v>
      </c>
      <c r="S3051">
        <f ca="1">VLOOKUP($A3051,EMBIG_Spread!$A$5:$BX$7947,54,FALSE)</f>
        <v>840</v>
      </c>
      <c r="T3051">
        <f ca="1">VLOOKUP($A3051,EMBIG_Spread!$A$5:$BX$7947,58,FALSE)</f>
        <v>279</v>
      </c>
      <c r="U3051">
        <f ca="1">VLOOKUP($A3051,EMBIG_Spread!$A$5:$BX$7947,62,FALSE)</f>
        <v>0</v>
      </c>
      <c r="V3051">
        <f ca="1">VLOOKUP($A3051,EMBIG_Spread!$A$5:$BX$7947,65,FALSE)</f>
        <v>903</v>
      </c>
      <c r="W3051">
        <f ca="1">VLOOKUP($A3051,EMBIG_Spread!$A$5:$BX$7947,66,FALSE)</f>
        <v>1322</v>
      </c>
      <c r="X3051">
        <f ca="1">VLOOKUP($A3051,EMBIG_Spread!$A$5:$BX$7947,67,FALSE)</f>
        <v>289</v>
      </c>
    </row>
    <row r="3052" spans="1:24" x14ac:dyDescent="0.2">
      <c r="A3052" s="6">
        <v>37145</v>
      </c>
      <c r="B3052" s="11">
        <f t="shared" si="47"/>
        <v>2001</v>
      </c>
      <c r="C3052">
        <f ca="1">VLOOKUP($A3052,EMBIG_Spread!$A$5:$BX$7947,3,FALSE)</f>
        <v>1510</v>
      </c>
      <c r="D3052">
        <f ca="1">VLOOKUP($A3052,EMBIG_Spread!$A$5:$BX$7947,9,FALSE)</f>
        <v>971</v>
      </c>
      <c r="E3052">
        <f ca="1">VLOOKUP($A3052,EMBIG_Spread!$A$5:$BX$7947,10,FALSE)</f>
        <v>0</v>
      </c>
      <c r="F3052">
        <f ca="1">VLOOKUP($A3052,EMBIG_Spread!$A$5:$BX$7947,12,FALSE)</f>
        <v>199</v>
      </c>
      <c r="G3052">
        <f ca="1">VLOOKUP($A3052,EMBIG_Spread!$A$5:$BX$7947,13,FALSE)</f>
        <v>137</v>
      </c>
      <c r="H3052">
        <f ca="1">VLOOKUP($A3052,EMBIG_Spread!$A$5:$BX$7947,14,FALSE)</f>
        <v>561</v>
      </c>
      <c r="I3052">
        <f ca="1">VLOOKUP($A3052,EMBIG_Spread!$A$5:$BX$7947,20,FALSE)</f>
        <v>374</v>
      </c>
      <c r="J3052">
        <f ca="1">VLOOKUP($A3052,EMBIG_Spread!$A$5:$BX$7947,28,FALSE)</f>
        <v>39</v>
      </c>
      <c r="K3052" t="str">
        <f ca="1">VLOOKUP($A3052,EMBIG_Spread!$A$5:$BX$7947,29,FALSE)</f>
        <v xml:space="preserve"> </v>
      </c>
      <c r="L3052" t="str">
        <f ca="1">VLOOKUP($A3052,EMBIG_Spread!$A$5:$BX$7947,30,FALSE)</f>
        <v xml:space="preserve"> </v>
      </c>
      <c r="M3052">
        <f ca="1">VLOOKUP($A3052,EMBIG_Spread!$A$5:$BX$7947,39,FALSE)</f>
        <v>241</v>
      </c>
      <c r="N3052">
        <f ca="1">VLOOKUP($A3052,EMBIG_Spread!$A$5:$BX$7947,40,FALSE)</f>
        <v>349</v>
      </c>
      <c r="O3052">
        <f ca="1">VLOOKUP($A3052,EMBIG_Spread!$A$5:$BX$7947,50,FALSE)</f>
        <v>608</v>
      </c>
      <c r="P3052">
        <f ca="1">VLOOKUP($A3052,EMBIG_Spread!$A$5:$BX$7947,51,FALSE)</f>
        <v>593</v>
      </c>
      <c r="Q3052">
        <f ca="1">VLOOKUP($A3052,EMBIG_Spread!$A$5:$BX$7947,52,FALSE)</f>
        <v>218</v>
      </c>
      <c r="R3052" t="str">
        <f ca="1">VLOOKUP($A3052,EMBIG_Spread!$A$5:$BX$7947,53,FALSE)</f>
        <v xml:space="preserve"> </v>
      </c>
      <c r="S3052">
        <f ca="1">VLOOKUP($A3052,EMBIG_Spread!$A$5:$BX$7947,54,FALSE)</f>
        <v>840</v>
      </c>
      <c r="T3052">
        <f ca="1">VLOOKUP($A3052,EMBIG_Spread!$A$5:$BX$7947,58,FALSE)</f>
        <v>279</v>
      </c>
      <c r="U3052">
        <f ca="1">VLOOKUP($A3052,EMBIG_Spread!$A$5:$BX$7947,62,FALSE)</f>
        <v>0</v>
      </c>
      <c r="V3052">
        <f ca="1">VLOOKUP($A3052,EMBIG_Spread!$A$5:$BX$7947,65,FALSE)</f>
        <v>903</v>
      </c>
      <c r="W3052">
        <f ca="1">VLOOKUP($A3052,EMBIG_Spread!$A$5:$BX$7947,66,FALSE)</f>
        <v>1322</v>
      </c>
      <c r="X3052">
        <f ca="1">VLOOKUP($A3052,EMBIG_Spread!$A$5:$BX$7947,67,FALSE)</f>
        <v>289</v>
      </c>
    </row>
    <row r="3053" spans="1:24" x14ac:dyDescent="0.2">
      <c r="A3053" s="6">
        <v>37146</v>
      </c>
      <c r="B3053" s="11">
        <f t="shared" si="47"/>
        <v>2001</v>
      </c>
      <c r="C3053">
        <f ca="1">VLOOKUP($A3053,EMBIG_Spread!$A$5:$BX$7947,3,FALSE)</f>
        <v>1510</v>
      </c>
      <c r="D3053">
        <f ca="1">VLOOKUP($A3053,EMBIG_Spread!$A$5:$BX$7947,9,FALSE)</f>
        <v>971</v>
      </c>
      <c r="E3053">
        <f ca="1">VLOOKUP($A3053,EMBIG_Spread!$A$5:$BX$7947,10,FALSE)</f>
        <v>0</v>
      </c>
      <c r="F3053">
        <f ca="1">VLOOKUP($A3053,EMBIG_Spread!$A$5:$BX$7947,12,FALSE)</f>
        <v>199</v>
      </c>
      <c r="G3053">
        <f ca="1">VLOOKUP($A3053,EMBIG_Spread!$A$5:$BX$7947,13,FALSE)</f>
        <v>137</v>
      </c>
      <c r="H3053">
        <f ca="1">VLOOKUP($A3053,EMBIG_Spread!$A$5:$BX$7947,14,FALSE)</f>
        <v>561</v>
      </c>
      <c r="I3053">
        <f ca="1">VLOOKUP($A3053,EMBIG_Spread!$A$5:$BX$7947,20,FALSE)</f>
        <v>374</v>
      </c>
      <c r="J3053">
        <f ca="1">VLOOKUP($A3053,EMBIG_Spread!$A$5:$BX$7947,28,FALSE)</f>
        <v>39</v>
      </c>
      <c r="K3053" t="str">
        <f ca="1">VLOOKUP($A3053,EMBIG_Spread!$A$5:$BX$7947,29,FALSE)</f>
        <v xml:space="preserve"> </v>
      </c>
      <c r="L3053" t="str">
        <f ca="1">VLOOKUP($A3053,EMBIG_Spread!$A$5:$BX$7947,30,FALSE)</f>
        <v xml:space="preserve"> </v>
      </c>
      <c r="M3053">
        <f ca="1">VLOOKUP($A3053,EMBIG_Spread!$A$5:$BX$7947,39,FALSE)</f>
        <v>241</v>
      </c>
      <c r="N3053">
        <f ca="1">VLOOKUP($A3053,EMBIG_Spread!$A$5:$BX$7947,40,FALSE)</f>
        <v>349</v>
      </c>
      <c r="O3053">
        <f ca="1">VLOOKUP($A3053,EMBIG_Spread!$A$5:$BX$7947,50,FALSE)</f>
        <v>608</v>
      </c>
      <c r="P3053">
        <f ca="1">VLOOKUP($A3053,EMBIG_Spread!$A$5:$BX$7947,51,FALSE)</f>
        <v>593</v>
      </c>
      <c r="Q3053">
        <f ca="1">VLOOKUP($A3053,EMBIG_Spread!$A$5:$BX$7947,52,FALSE)</f>
        <v>218</v>
      </c>
      <c r="R3053" t="str">
        <f ca="1">VLOOKUP($A3053,EMBIG_Spread!$A$5:$BX$7947,53,FALSE)</f>
        <v xml:space="preserve"> </v>
      </c>
      <c r="S3053">
        <f ca="1">VLOOKUP($A3053,EMBIG_Spread!$A$5:$BX$7947,54,FALSE)</f>
        <v>840</v>
      </c>
      <c r="T3053">
        <f ca="1">VLOOKUP($A3053,EMBIG_Spread!$A$5:$BX$7947,58,FALSE)</f>
        <v>279</v>
      </c>
      <c r="U3053">
        <f ca="1">VLOOKUP($A3053,EMBIG_Spread!$A$5:$BX$7947,62,FALSE)</f>
        <v>0</v>
      </c>
      <c r="V3053">
        <f ca="1">VLOOKUP($A3053,EMBIG_Spread!$A$5:$BX$7947,65,FALSE)</f>
        <v>903</v>
      </c>
      <c r="W3053">
        <f ca="1">VLOOKUP($A3053,EMBIG_Spread!$A$5:$BX$7947,66,FALSE)</f>
        <v>1322</v>
      </c>
      <c r="X3053">
        <f ca="1">VLOOKUP($A3053,EMBIG_Spread!$A$5:$BX$7947,67,FALSE)</f>
        <v>289</v>
      </c>
    </row>
    <row r="3054" spans="1:24" x14ac:dyDescent="0.2">
      <c r="A3054" s="6">
        <v>37147</v>
      </c>
      <c r="B3054" s="11">
        <f t="shared" si="47"/>
        <v>2001</v>
      </c>
      <c r="C3054">
        <f ca="1">VLOOKUP($A3054,EMBIG_Spread!$A$5:$BX$7947,3,FALSE)</f>
        <v>1562</v>
      </c>
      <c r="D3054">
        <f ca="1">VLOOKUP($A3054,EMBIG_Spread!$A$5:$BX$7947,9,FALSE)</f>
        <v>1022</v>
      </c>
      <c r="E3054">
        <f ca="1">VLOOKUP($A3054,EMBIG_Spread!$A$5:$BX$7947,10,FALSE)</f>
        <v>0</v>
      </c>
      <c r="F3054">
        <f ca="1">VLOOKUP($A3054,EMBIG_Spread!$A$5:$BX$7947,12,FALSE)</f>
        <v>201</v>
      </c>
      <c r="G3054">
        <f ca="1">VLOOKUP($A3054,EMBIG_Spread!$A$5:$BX$7947,13,FALSE)</f>
        <v>142</v>
      </c>
      <c r="H3054">
        <f ca="1">VLOOKUP($A3054,EMBIG_Spread!$A$5:$BX$7947,14,FALSE)</f>
        <v>569</v>
      </c>
      <c r="I3054">
        <f ca="1">VLOOKUP($A3054,EMBIG_Spread!$A$5:$BX$7947,20,FALSE)</f>
        <v>473</v>
      </c>
      <c r="J3054">
        <f ca="1">VLOOKUP($A3054,EMBIG_Spread!$A$5:$BX$7947,28,FALSE)</f>
        <v>53</v>
      </c>
      <c r="K3054" t="str">
        <f ca="1">VLOOKUP($A3054,EMBIG_Spread!$A$5:$BX$7947,29,FALSE)</f>
        <v xml:space="preserve"> </v>
      </c>
      <c r="L3054" t="str">
        <f ca="1">VLOOKUP($A3054,EMBIG_Spread!$A$5:$BX$7947,30,FALSE)</f>
        <v xml:space="preserve"> </v>
      </c>
      <c r="M3054">
        <f ca="1">VLOOKUP($A3054,EMBIG_Spread!$A$5:$BX$7947,39,FALSE)</f>
        <v>246</v>
      </c>
      <c r="N3054">
        <f ca="1">VLOOKUP($A3054,EMBIG_Spread!$A$5:$BX$7947,40,FALSE)</f>
        <v>371</v>
      </c>
      <c r="O3054">
        <f ca="1">VLOOKUP($A3054,EMBIG_Spread!$A$5:$BX$7947,50,FALSE)</f>
        <v>639</v>
      </c>
      <c r="P3054">
        <f ca="1">VLOOKUP($A3054,EMBIG_Spread!$A$5:$BX$7947,51,FALSE)</f>
        <v>612</v>
      </c>
      <c r="Q3054">
        <f ca="1">VLOOKUP($A3054,EMBIG_Spread!$A$5:$BX$7947,52,FALSE)</f>
        <v>230</v>
      </c>
      <c r="R3054" t="str">
        <f ca="1">VLOOKUP($A3054,EMBIG_Spread!$A$5:$BX$7947,53,FALSE)</f>
        <v xml:space="preserve"> </v>
      </c>
      <c r="S3054">
        <f ca="1">VLOOKUP($A3054,EMBIG_Spread!$A$5:$BX$7947,54,FALSE)</f>
        <v>869</v>
      </c>
      <c r="T3054">
        <f ca="1">VLOOKUP($A3054,EMBIG_Spread!$A$5:$BX$7947,58,FALSE)</f>
        <v>295</v>
      </c>
      <c r="U3054">
        <f ca="1">VLOOKUP($A3054,EMBIG_Spread!$A$5:$BX$7947,62,FALSE)</f>
        <v>0</v>
      </c>
      <c r="V3054">
        <f ca="1">VLOOKUP($A3054,EMBIG_Spread!$A$5:$BX$7947,65,FALSE)</f>
        <v>969</v>
      </c>
      <c r="W3054">
        <f ca="1">VLOOKUP($A3054,EMBIG_Spread!$A$5:$BX$7947,66,FALSE)</f>
        <v>1361</v>
      </c>
      <c r="X3054">
        <f ca="1">VLOOKUP($A3054,EMBIG_Spread!$A$5:$BX$7947,67,FALSE)</f>
        <v>297</v>
      </c>
    </row>
    <row r="3055" spans="1:24" x14ac:dyDescent="0.2">
      <c r="A3055" s="6">
        <v>37148</v>
      </c>
      <c r="B3055" s="11">
        <f t="shared" si="47"/>
        <v>2001</v>
      </c>
      <c r="C3055">
        <f ca="1">VLOOKUP($A3055,EMBIG_Spread!$A$5:$BX$7947,3,FALSE)</f>
        <v>1634</v>
      </c>
      <c r="D3055">
        <f ca="1">VLOOKUP($A3055,EMBIG_Spread!$A$5:$BX$7947,9,FALSE)</f>
        <v>1081</v>
      </c>
      <c r="E3055">
        <f ca="1">VLOOKUP($A3055,EMBIG_Spread!$A$5:$BX$7947,10,FALSE)</f>
        <v>0</v>
      </c>
      <c r="F3055">
        <f ca="1">VLOOKUP($A3055,EMBIG_Spread!$A$5:$BX$7947,12,FALSE)</f>
        <v>232</v>
      </c>
      <c r="G3055">
        <f ca="1">VLOOKUP($A3055,EMBIG_Spread!$A$5:$BX$7947,13,FALSE)</f>
        <v>177</v>
      </c>
      <c r="H3055">
        <f ca="1">VLOOKUP($A3055,EMBIG_Spread!$A$5:$BX$7947,14,FALSE)</f>
        <v>608</v>
      </c>
      <c r="I3055">
        <f ca="1">VLOOKUP($A3055,EMBIG_Spread!$A$5:$BX$7947,20,FALSE)</f>
        <v>528</v>
      </c>
      <c r="J3055">
        <f ca="1">VLOOKUP($A3055,EMBIG_Spread!$A$5:$BX$7947,28,FALSE)</f>
        <v>44</v>
      </c>
      <c r="K3055" t="str">
        <f ca="1">VLOOKUP($A3055,EMBIG_Spread!$A$5:$BX$7947,29,FALSE)</f>
        <v xml:space="preserve"> </v>
      </c>
      <c r="L3055" t="str">
        <f ca="1">VLOOKUP($A3055,EMBIG_Spread!$A$5:$BX$7947,30,FALSE)</f>
        <v xml:space="preserve"> </v>
      </c>
      <c r="M3055">
        <f ca="1">VLOOKUP($A3055,EMBIG_Spread!$A$5:$BX$7947,39,FALSE)</f>
        <v>267</v>
      </c>
      <c r="N3055">
        <f ca="1">VLOOKUP($A3055,EMBIG_Spread!$A$5:$BX$7947,40,FALSE)</f>
        <v>412</v>
      </c>
      <c r="O3055">
        <f ca="1">VLOOKUP($A3055,EMBIG_Spread!$A$5:$BX$7947,50,FALSE)</f>
        <v>673</v>
      </c>
      <c r="P3055">
        <f ca="1">VLOOKUP($A3055,EMBIG_Spread!$A$5:$BX$7947,51,FALSE)</f>
        <v>640</v>
      </c>
      <c r="Q3055">
        <f ca="1">VLOOKUP($A3055,EMBIG_Spread!$A$5:$BX$7947,52,FALSE)</f>
        <v>247</v>
      </c>
      <c r="R3055" t="str">
        <f ca="1">VLOOKUP($A3055,EMBIG_Spread!$A$5:$BX$7947,53,FALSE)</f>
        <v xml:space="preserve"> </v>
      </c>
      <c r="S3055">
        <f ca="1">VLOOKUP($A3055,EMBIG_Spread!$A$5:$BX$7947,54,FALSE)</f>
        <v>908</v>
      </c>
      <c r="T3055">
        <f ca="1">VLOOKUP($A3055,EMBIG_Spread!$A$5:$BX$7947,58,FALSE)</f>
        <v>312</v>
      </c>
      <c r="U3055">
        <f ca="1">VLOOKUP($A3055,EMBIG_Spread!$A$5:$BX$7947,62,FALSE)</f>
        <v>0</v>
      </c>
      <c r="V3055">
        <f ca="1">VLOOKUP($A3055,EMBIG_Spread!$A$5:$BX$7947,65,FALSE)</f>
        <v>1022</v>
      </c>
      <c r="W3055">
        <f ca="1">VLOOKUP($A3055,EMBIG_Spread!$A$5:$BX$7947,66,FALSE)</f>
        <v>1443</v>
      </c>
      <c r="X3055">
        <f ca="1">VLOOKUP($A3055,EMBIG_Spread!$A$5:$BX$7947,67,FALSE)</f>
        <v>301</v>
      </c>
    </row>
    <row r="3056" spans="1:24" x14ac:dyDescent="0.2">
      <c r="A3056" s="6">
        <v>37151</v>
      </c>
      <c r="B3056" s="11">
        <f t="shared" si="47"/>
        <v>2001</v>
      </c>
      <c r="C3056">
        <f ca="1">VLOOKUP($A3056,EMBIG_Spread!$A$5:$BX$7947,3,FALSE)</f>
        <v>1634</v>
      </c>
      <c r="D3056">
        <f ca="1">VLOOKUP($A3056,EMBIG_Spread!$A$5:$BX$7947,9,FALSE)</f>
        <v>1089</v>
      </c>
      <c r="E3056">
        <f ca="1">VLOOKUP($A3056,EMBIG_Spread!$A$5:$BX$7947,10,FALSE)</f>
        <v>0</v>
      </c>
      <c r="F3056">
        <f ca="1">VLOOKUP($A3056,EMBIG_Spread!$A$5:$BX$7947,12,FALSE)</f>
        <v>214</v>
      </c>
      <c r="G3056">
        <f ca="1">VLOOKUP($A3056,EMBIG_Spread!$A$5:$BX$7947,13,FALSE)</f>
        <v>156</v>
      </c>
      <c r="H3056">
        <f ca="1">VLOOKUP($A3056,EMBIG_Spread!$A$5:$BX$7947,14,FALSE)</f>
        <v>604</v>
      </c>
      <c r="I3056">
        <f ca="1">VLOOKUP($A3056,EMBIG_Spread!$A$5:$BX$7947,20,FALSE)</f>
        <v>526</v>
      </c>
      <c r="J3056">
        <f ca="1">VLOOKUP($A3056,EMBIG_Spread!$A$5:$BX$7947,28,FALSE)</f>
        <v>51</v>
      </c>
      <c r="K3056" t="str">
        <f ca="1">VLOOKUP($A3056,EMBIG_Spread!$A$5:$BX$7947,29,FALSE)</f>
        <v xml:space="preserve"> </v>
      </c>
      <c r="L3056" t="str">
        <f ca="1">VLOOKUP($A3056,EMBIG_Spread!$A$5:$BX$7947,30,FALSE)</f>
        <v xml:space="preserve"> </v>
      </c>
      <c r="M3056">
        <f ca="1">VLOOKUP($A3056,EMBIG_Spread!$A$5:$BX$7947,39,FALSE)</f>
        <v>260</v>
      </c>
      <c r="N3056">
        <f ca="1">VLOOKUP($A3056,EMBIG_Spread!$A$5:$BX$7947,40,FALSE)</f>
        <v>401</v>
      </c>
      <c r="O3056">
        <f ca="1">VLOOKUP($A3056,EMBIG_Spread!$A$5:$BX$7947,50,FALSE)</f>
        <v>636</v>
      </c>
      <c r="P3056">
        <f ca="1">VLOOKUP($A3056,EMBIG_Spread!$A$5:$BX$7947,51,FALSE)</f>
        <v>648</v>
      </c>
      <c r="Q3056">
        <f ca="1">VLOOKUP($A3056,EMBIG_Spread!$A$5:$BX$7947,52,FALSE)</f>
        <v>245</v>
      </c>
      <c r="R3056" t="str">
        <f ca="1">VLOOKUP($A3056,EMBIG_Spread!$A$5:$BX$7947,53,FALSE)</f>
        <v xml:space="preserve"> </v>
      </c>
      <c r="S3056">
        <f ca="1">VLOOKUP($A3056,EMBIG_Spread!$A$5:$BX$7947,54,FALSE)</f>
        <v>897</v>
      </c>
      <c r="T3056">
        <f ca="1">VLOOKUP($A3056,EMBIG_Spread!$A$5:$BX$7947,58,FALSE)</f>
        <v>318</v>
      </c>
      <c r="U3056">
        <f ca="1">VLOOKUP($A3056,EMBIG_Spread!$A$5:$BX$7947,62,FALSE)</f>
        <v>0</v>
      </c>
      <c r="V3056">
        <f ca="1">VLOOKUP($A3056,EMBIG_Spread!$A$5:$BX$7947,65,FALSE)</f>
        <v>1013</v>
      </c>
      <c r="W3056">
        <f ca="1">VLOOKUP($A3056,EMBIG_Spread!$A$5:$BX$7947,66,FALSE)</f>
        <v>1454</v>
      </c>
      <c r="X3056">
        <f ca="1">VLOOKUP($A3056,EMBIG_Spread!$A$5:$BX$7947,67,FALSE)</f>
        <v>299</v>
      </c>
    </row>
    <row r="3057" spans="1:24" x14ac:dyDescent="0.2">
      <c r="A3057" s="6">
        <v>37152</v>
      </c>
      <c r="B3057" s="11">
        <f t="shared" si="47"/>
        <v>2001</v>
      </c>
      <c r="C3057">
        <f ca="1">VLOOKUP($A3057,EMBIG_Spread!$A$5:$BX$7947,3,FALSE)</f>
        <v>1611</v>
      </c>
      <c r="D3057">
        <f ca="1">VLOOKUP($A3057,EMBIG_Spread!$A$5:$BX$7947,9,FALSE)</f>
        <v>1073</v>
      </c>
      <c r="E3057">
        <f ca="1">VLOOKUP($A3057,EMBIG_Spread!$A$5:$BX$7947,10,FALSE)</f>
        <v>0</v>
      </c>
      <c r="F3057">
        <f ca="1">VLOOKUP($A3057,EMBIG_Spread!$A$5:$BX$7947,12,FALSE)</f>
        <v>225</v>
      </c>
      <c r="G3057">
        <f ca="1">VLOOKUP($A3057,EMBIG_Spread!$A$5:$BX$7947,13,FALSE)</f>
        <v>154</v>
      </c>
      <c r="H3057">
        <f ca="1">VLOOKUP($A3057,EMBIG_Spread!$A$5:$BX$7947,14,FALSE)</f>
        <v>599</v>
      </c>
      <c r="I3057">
        <f ca="1">VLOOKUP($A3057,EMBIG_Spread!$A$5:$BX$7947,20,FALSE)</f>
        <v>488</v>
      </c>
      <c r="J3057">
        <f ca="1">VLOOKUP($A3057,EMBIG_Spread!$A$5:$BX$7947,28,FALSE)</f>
        <v>44</v>
      </c>
      <c r="K3057" t="str">
        <f ca="1">VLOOKUP($A3057,EMBIG_Spread!$A$5:$BX$7947,29,FALSE)</f>
        <v xml:space="preserve"> </v>
      </c>
      <c r="L3057" t="str">
        <f ca="1">VLOOKUP($A3057,EMBIG_Spread!$A$5:$BX$7947,30,FALSE)</f>
        <v xml:space="preserve"> </v>
      </c>
      <c r="M3057">
        <f ca="1">VLOOKUP($A3057,EMBIG_Spread!$A$5:$BX$7947,39,FALSE)</f>
        <v>256</v>
      </c>
      <c r="N3057">
        <f ca="1">VLOOKUP($A3057,EMBIG_Spread!$A$5:$BX$7947,40,FALSE)</f>
        <v>394</v>
      </c>
      <c r="O3057">
        <f ca="1">VLOOKUP($A3057,EMBIG_Spread!$A$5:$BX$7947,50,FALSE)</f>
        <v>643</v>
      </c>
      <c r="P3057">
        <f ca="1">VLOOKUP($A3057,EMBIG_Spread!$A$5:$BX$7947,51,FALSE)</f>
        <v>628</v>
      </c>
      <c r="Q3057">
        <f ca="1">VLOOKUP($A3057,EMBIG_Spread!$A$5:$BX$7947,52,FALSE)</f>
        <v>236</v>
      </c>
      <c r="R3057" t="str">
        <f ca="1">VLOOKUP($A3057,EMBIG_Spread!$A$5:$BX$7947,53,FALSE)</f>
        <v xml:space="preserve"> </v>
      </c>
      <c r="S3057">
        <f ca="1">VLOOKUP($A3057,EMBIG_Spread!$A$5:$BX$7947,54,FALSE)</f>
        <v>884</v>
      </c>
      <c r="T3057">
        <f ca="1">VLOOKUP($A3057,EMBIG_Spread!$A$5:$BX$7947,58,FALSE)</f>
        <v>306</v>
      </c>
      <c r="U3057">
        <f ca="1">VLOOKUP($A3057,EMBIG_Spread!$A$5:$BX$7947,62,FALSE)</f>
        <v>0</v>
      </c>
      <c r="V3057">
        <f ca="1">VLOOKUP($A3057,EMBIG_Spread!$A$5:$BX$7947,65,FALSE)</f>
        <v>985</v>
      </c>
      <c r="W3057">
        <f ca="1">VLOOKUP($A3057,EMBIG_Spread!$A$5:$BX$7947,66,FALSE)</f>
        <v>1453</v>
      </c>
      <c r="X3057">
        <f ca="1">VLOOKUP($A3057,EMBIG_Spread!$A$5:$BX$7947,67,FALSE)</f>
        <v>288</v>
      </c>
    </row>
    <row r="3058" spans="1:24" x14ac:dyDescent="0.2">
      <c r="A3058" s="6">
        <v>37153</v>
      </c>
      <c r="B3058" s="11">
        <f t="shared" si="47"/>
        <v>2001</v>
      </c>
      <c r="C3058">
        <f ca="1">VLOOKUP($A3058,EMBIG_Spread!$A$5:$BX$7947,3,FALSE)</f>
        <v>1583</v>
      </c>
      <c r="D3058">
        <f ca="1">VLOOKUP($A3058,EMBIG_Spread!$A$5:$BX$7947,9,FALSE)</f>
        <v>1071</v>
      </c>
      <c r="E3058">
        <f ca="1">VLOOKUP($A3058,EMBIG_Spread!$A$5:$BX$7947,10,FALSE)</f>
        <v>0</v>
      </c>
      <c r="F3058">
        <f ca="1">VLOOKUP($A3058,EMBIG_Spread!$A$5:$BX$7947,12,FALSE)</f>
        <v>236</v>
      </c>
      <c r="G3058">
        <f ca="1">VLOOKUP($A3058,EMBIG_Spread!$A$5:$BX$7947,13,FALSE)</f>
        <v>160</v>
      </c>
      <c r="H3058">
        <f ca="1">VLOOKUP($A3058,EMBIG_Spread!$A$5:$BX$7947,14,FALSE)</f>
        <v>603</v>
      </c>
      <c r="I3058">
        <f ca="1">VLOOKUP($A3058,EMBIG_Spread!$A$5:$BX$7947,20,FALSE)</f>
        <v>505</v>
      </c>
      <c r="J3058">
        <f ca="1">VLOOKUP($A3058,EMBIG_Spread!$A$5:$BX$7947,28,FALSE)</f>
        <v>30</v>
      </c>
      <c r="K3058" t="str">
        <f ca="1">VLOOKUP($A3058,EMBIG_Spread!$A$5:$BX$7947,29,FALSE)</f>
        <v xml:space="preserve"> </v>
      </c>
      <c r="L3058" t="str">
        <f ca="1">VLOOKUP($A3058,EMBIG_Spread!$A$5:$BX$7947,30,FALSE)</f>
        <v xml:space="preserve"> </v>
      </c>
      <c r="M3058">
        <f ca="1">VLOOKUP($A3058,EMBIG_Spread!$A$5:$BX$7947,39,FALSE)</f>
        <v>274</v>
      </c>
      <c r="N3058">
        <f ca="1">VLOOKUP($A3058,EMBIG_Spread!$A$5:$BX$7947,40,FALSE)</f>
        <v>394</v>
      </c>
      <c r="O3058">
        <f ca="1">VLOOKUP($A3058,EMBIG_Spread!$A$5:$BX$7947,50,FALSE)</f>
        <v>632</v>
      </c>
      <c r="P3058">
        <f ca="1">VLOOKUP($A3058,EMBIG_Spread!$A$5:$BX$7947,51,FALSE)</f>
        <v>617</v>
      </c>
      <c r="Q3058">
        <f ca="1">VLOOKUP($A3058,EMBIG_Spread!$A$5:$BX$7947,52,FALSE)</f>
        <v>241</v>
      </c>
      <c r="R3058" t="str">
        <f ca="1">VLOOKUP($A3058,EMBIG_Spread!$A$5:$BX$7947,53,FALSE)</f>
        <v xml:space="preserve"> </v>
      </c>
      <c r="S3058">
        <f ca="1">VLOOKUP($A3058,EMBIG_Spread!$A$5:$BX$7947,54,FALSE)</f>
        <v>888</v>
      </c>
      <c r="T3058">
        <f ca="1">VLOOKUP($A3058,EMBIG_Spread!$A$5:$BX$7947,58,FALSE)</f>
        <v>316</v>
      </c>
      <c r="U3058">
        <f ca="1">VLOOKUP($A3058,EMBIG_Spread!$A$5:$BX$7947,62,FALSE)</f>
        <v>0</v>
      </c>
      <c r="V3058">
        <f ca="1">VLOOKUP($A3058,EMBIG_Spread!$A$5:$BX$7947,65,FALSE)</f>
        <v>979</v>
      </c>
      <c r="W3058">
        <f ca="1">VLOOKUP($A3058,EMBIG_Spread!$A$5:$BX$7947,66,FALSE)</f>
        <v>1426</v>
      </c>
      <c r="X3058">
        <f ca="1">VLOOKUP($A3058,EMBIG_Spread!$A$5:$BX$7947,67,FALSE)</f>
        <v>282</v>
      </c>
    </row>
    <row r="3059" spans="1:24" x14ac:dyDescent="0.2">
      <c r="A3059" s="6">
        <v>37154</v>
      </c>
      <c r="B3059" s="11">
        <f t="shared" si="47"/>
        <v>2001</v>
      </c>
      <c r="C3059">
        <f ca="1">VLOOKUP($A3059,EMBIG_Spread!$A$5:$BX$7947,3,FALSE)</f>
        <v>1637</v>
      </c>
      <c r="D3059">
        <f ca="1">VLOOKUP($A3059,EMBIG_Spread!$A$5:$BX$7947,9,FALSE)</f>
        <v>1098</v>
      </c>
      <c r="E3059">
        <f ca="1">VLOOKUP($A3059,EMBIG_Spread!$A$5:$BX$7947,10,FALSE)</f>
        <v>0</v>
      </c>
      <c r="F3059">
        <f ca="1">VLOOKUP($A3059,EMBIG_Spread!$A$5:$BX$7947,12,FALSE)</f>
        <v>236</v>
      </c>
      <c r="G3059">
        <f ca="1">VLOOKUP($A3059,EMBIG_Spread!$A$5:$BX$7947,13,FALSE)</f>
        <v>158</v>
      </c>
      <c r="H3059">
        <f ca="1">VLOOKUP($A3059,EMBIG_Spread!$A$5:$BX$7947,14,FALSE)</f>
        <v>607</v>
      </c>
      <c r="I3059">
        <f ca="1">VLOOKUP($A3059,EMBIG_Spread!$A$5:$BX$7947,20,FALSE)</f>
        <v>513</v>
      </c>
      <c r="J3059">
        <f ca="1">VLOOKUP($A3059,EMBIG_Spread!$A$5:$BX$7947,28,FALSE)</f>
        <v>40</v>
      </c>
      <c r="K3059" t="str">
        <f ca="1">VLOOKUP($A3059,EMBIG_Spread!$A$5:$BX$7947,29,FALSE)</f>
        <v xml:space="preserve"> </v>
      </c>
      <c r="L3059" t="str">
        <f ca="1">VLOOKUP($A3059,EMBIG_Spread!$A$5:$BX$7947,30,FALSE)</f>
        <v xml:space="preserve"> </v>
      </c>
      <c r="M3059">
        <f ca="1">VLOOKUP($A3059,EMBIG_Spread!$A$5:$BX$7947,39,FALSE)</f>
        <v>272</v>
      </c>
      <c r="N3059">
        <f ca="1">VLOOKUP($A3059,EMBIG_Spread!$A$5:$BX$7947,40,FALSE)</f>
        <v>401</v>
      </c>
      <c r="O3059">
        <f ca="1">VLOOKUP($A3059,EMBIG_Spread!$A$5:$BX$7947,50,FALSE)</f>
        <v>665</v>
      </c>
      <c r="P3059">
        <f ca="1">VLOOKUP($A3059,EMBIG_Spread!$A$5:$BX$7947,51,FALSE)</f>
        <v>625</v>
      </c>
      <c r="Q3059">
        <f ca="1">VLOOKUP($A3059,EMBIG_Spread!$A$5:$BX$7947,52,FALSE)</f>
        <v>236</v>
      </c>
      <c r="R3059" t="str">
        <f ca="1">VLOOKUP($A3059,EMBIG_Spread!$A$5:$BX$7947,53,FALSE)</f>
        <v xml:space="preserve"> </v>
      </c>
      <c r="S3059">
        <f ca="1">VLOOKUP($A3059,EMBIG_Spread!$A$5:$BX$7947,54,FALSE)</f>
        <v>903</v>
      </c>
      <c r="T3059">
        <f ca="1">VLOOKUP($A3059,EMBIG_Spread!$A$5:$BX$7947,58,FALSE)</f>
        <v>310</v>
      </c>
      <c r="U3059">
        <f ca="1">VLOOKUP($A3059,EMBIG_Spread!$A$5:$BX$7947,62,FALSE)</f>
        <v>0</v>
      </c>
      <c r="V3059">
        <f ca="1">VLOOKUP($A3059,EMBIG_Spread!$A$5:$BX$7947,65,FALSE)</f>
        <v>989</v>
      </c>
      <c r="W3059">
        <f ca="1">VLOOKUP($A3059,EMBIG_Spread!$A$5:$BX$7947,66,FALSE)</f>
        <v>1490</v>
      </c>
      <c r="X3059">
        <f ca="1">VLOOKUP($A3059,EMBIG_Spread!$A$5:$BX$7947,67,FALSE)</f>
        <v>278</v>
      </c>
    </row>
    <row r="3060" spans="1:24" x14ac:dyDescent="0.2">
      <c r="A3060" s="6">
        <v>37155</v>
      </c>
      <c r="B3060" s="11">
        <f t="shared" si="47"/>
        <v>2001</v>
      </c>
      <c r="C3060">
        <f ca="1">VLOOKUP($A3060,EMBIG_Spread!$A$5:$BX$7947,3,FALSE)</f>
        <v>1633</v>
      </c>
      <c r="D3060">
        <f ca="1">VLOOKUP($A3060,EMBIG_Spread!$A$5:$BX$7947,9,FALSE)</f>
        <v>1137</v>
      </c>
      <c r="E3060">
        <f ca="1">VLOOKUP($A3060,EMBIG_Spread!$A$5:$BX$7947,10,FALSE)</f>
        <v>0</v>
      </c>
      <c r="F3060">
        <f ca="1">VLOOKUP($A3060,EMBIG_Spread!$A$5:$BX$7947,12,FALSE)</f>
        <v>233</v>
      </c>
      <c r="G3060">
        <f ca="1">VLOOKUP($A3060,EMBIG_Spread!$A$5:$BX$7947,13,FALSE)</f>
        <v>159</v>
      </c>
      <c r="H3060">
        <f ca="1">VLOOKUP($A3060,EMBIG_Spread!$A$5:$BX$7947,14,FALSE)</f>
        <v>625</v>
      </c>
      <c r="I3060">
        <f ca="1">VLOOKUP($A3060,EMBIG_Spread!$A$5:$BX$7947,20,FALSE)</f>
        <v>646</v>
      </c>
      <c r="J3060">
        <f ca="1">VLOOKUP($A3060,EMBIG_Spread!$A$5:$BX$7947,28,FALSE)</f>
        <v>38</v>
      </c>
      <c r="K3060" t="str">
        <f ca="1">VLOOKUP($A3060,EMBIG_Spread!$A$5:$BX$7947,29,FALSE)</f>
        <v xml:space="preserve"> </v>
      </c>
      <c r="L3060" t="str">
        <f ca="1">VLOOKUP($A3060,EMBIG_Spread!$A$5:$BX$7947,30,FALSE)</f>
        <v xml:space="preserve"> </v>
      </c>
      <c r="M3060">
        <f ca="1">VLOOKUP($A3060,EMBIG_Spread!$A$5:$BX$7947,39,FALSE)</f>
        <v>276</v>
      </c>
      <c r="N3060">
        <f ca="1">VLOOKUP($A3060,EMBIG_Spread!$A$5:$BX$7947,40,FALSE)</f>
        <v>417</v>
      </c>
      <c r="O3060">
        <f ca="1">VLOOKUP($A3060,EMBIG_Spread!$A$5:$BX$7947,50,FALSE)</f>
        <v>669</v>
      </c>
      <c r="P3060">
        <f ca="1">VLOOKUP($A3060,EMBIG_Spread!$A$5:$BX$7947,51,FALSE)</f>
        <v>656</v>
      </c>
      <c r="Q3060">
        <f ca="1">VLOOKUP($A3060,EMBIG_Spread!$A$5:$BX$7947,52,FALSE)</f>
        <v>246</v>
      </c>
      <c r="R3060" t="str">
        <f ca="1">VLOOKUP($A3060,EMBIG_Spread!$A$5:$BX$7947,53,FALSE)</f>
        <v xml:space="preserve"> </v>
      </c>
      <c r="S3060">
        <f ca="1">VLOOKUP($A3060,EMBIG_Spread!$A$5:$BX$7947,54,FALSE)</f>
        <v>916</v>
      </c>
      <c r="T3060">
        <f ca="1">VLOOKUP($A3060,EMBIG_Spread!$A$5:$BX$7947,58,FALSE)</f>
        <v>318</v>
      </c>
      <c r="U3060">
        <f ca="1">VLOOKUP($A3060,EMBIG_Spread!$A$5:$BX$7947,62,FALSE)</f>
        <v>0</v>
      </c>
      <c r="V3060">
        <f ca="1">VLOOKUP($A3060,EMBIG_Spread!$A$5:$BX$7947,65,FALSE)</f>
        <v>998</v>
      </c>
      <c r="W3060">
        <f ca="1">VLOOKUP($A3060,EMBIG_Spread!$A$5:$BX$7947,66,FALSE)</f>
        <v>1427</v>
      </c>
      <c r="X3060">
        <f ca="1">VLOOKUP($A3060,EMBIG_Spread!$A$5:$BX$7947,67,FALSE)</f>
        <v>283</v>
      </c>
    </row>
    <row r="3061" spans="1:24" x14ac:dyDescent="0.2">
      <c r="A3061" s="6">
        <v>37158</v>
      </c>
      <c r="B3061" s="11">
        <f t="shared" si="47"/>
        <v>2001</v>
      </c>
      <c r="C3061">
        <f ca="1">VLOOKUP($A3061,EMBIG_Spread!$A$5:$BX$7947,3,FALSE)</f>
        <v>1608</v>
      </c>
      <c r="D3061">
        <f ca="1">VLOOKUP($A3061,EMBIG_Spread!$A$5:$BX$7947,9,FALSE)</f>
        <v>1149</v>
      </c>
      <c r="E3061">
        <f ca="1">VLOOKUP($A3061,EMBIG_Spread!$A$5:$BX$7947,10,FALSE)</f>
        <v>0</v>
      </c>
      <c r="F3061">
        <f ca="1">VLOOKUP($A3061,EMBIG_Spread!$A$5:$BX$7947,12,FALSE)</f>
        <v>232</v>
      </c>
      <c r="G3061">
        <f ca="1">VLOOKUP($A3061,EMBIG_Spread!$A$5:$BX$7947,13,FALSE)</f>
        <v>148</v>
      </c>
      <c r="H3061">
        <f ca="1">VLOOKUP($A3061,EMBIG_Spread!$A$5:$BX$7947,14,FALSE)</f>
        <v>609</v>
      </c>
      <c r="I3061">
        <f ca="1">VLOOKUP($A3061,EMBIG_Spread!$A$5:$BX$7947,20,FALSE)</f>
        <v>586</v>
      </c>
      <c r="J3061">
        <f ca="1">VLOOKUP($A3061,EMBIG_Spread!$A$5:$BX$7947,28,FALSE)</f>
        <v>42</v>
      </c>
      <c r="K3061" t="str">
        <f ca="1">VLOOKUP($A3061,EMBIG_Spread!$A$5:$BX$7947,29,FALSE)</f>
        <v xml:space="preserve"> </v>
      </c>
      <c r="L3061" t="str">
        <f ca="1">VLOOKUP($A3061,EMBIG_Spread!$A$5:$BX$7947,30,FALSE)</f>
        <v xml:space="preserve"> </v>
      </c>
      <c r="M3061">
        <f ca="1">VLOOKUP($A3061,EMBIG_Spread!$A$5:$BX$7947,39,FALSE)</f>
        <v>277</v>
      </c>
      <c r="N3061">
        <f ca="1">VLOOKUP($A3061,EMBIG_Spread!$A$5:$BX$7947,40,FALSE)</f>
        <v>422</v>
      </c>
      <c r="O3061">
        <f ca="1">VLOOKUP($A3061,EMBIG_Spread!$A$5:$BX$7947,50,FALSE)</f>
        <v>667</v>
      </c>
      <c r="P3061">
        <f ca="1">VLOOKUP($A3061,EMBIG_Spread!$A$5:$BX$7947,51,FALSE)</f>
        <v>643</v>
      </c>
      <c r="Q3061">
        <f ca="1">VLOOKUP($A3061,EMBIG_Spread!$A$5:$BX$7947,52,FALSE)</f>
        <v>243</v>
      </c>
      <c r="R3061" t="str">
        <f ca="1">VLOOKUP($A3061,EMBIG_Spread!$A$5:$BX$7947,53,FALSE)</f>
        <v xml:space="preserve"> </v>
      </c>
      <c r="S3061">
        <f ca="1">VLOOKUP($A3061,EMBIG_Spread!$A$5:$BX$7947,54,FALSE)</f>
        <v>921</v>
      </c>
      <c r="T3061">
        <f ca="1">VLOOKUP($A3061,EMBIG_Spread!$A$5:$BX$7947,58,FALSE)</f>
        <v>318</v>
      </c>
      <c r="U3061">
        <f ca="1">VLOOKUP($A3061,EMBIG_Spread!$A$5:$BX$7947,62,FALSE)</f>
        <v>0</v>
      </c>
      <c r="V3061">
        <f ca="1">VLOOKUP($A3061,EMBIG_Spread!$A$5:$BX$7947,65,FALSE)</f>
        <v>971</v>
      </c>
      <c r="W3061">
        <f ca="1">VLOOKUP($A3061,EMBIG_Spread!$A$5:$BX$7947,66,FALSE)</f>
        <v>1500</v>
      </c>
      <c r="X3061">
        <f ca="1">VLOOKUP($A3061,EMBIG_Spread!$A$5:$BX$7947,67,FALSE)</f>
        <v>283</v>
      </c>
    </row>
    <row r="3062" spans="1:24" x14ac:dyDescent="0.2">
      <c r="A3062" s="6">
        <v>37159</v>
      </c>
      <c r="B3062" s="11">
        <f t="shared" si="47"/>
        <v>2001</v>
      </c>
      <c r="C3062">
        <f ca="1">VLOOKUP($A3062,EMBIG_Spread!$A$5:$BX$7947,3,FALSE)</f>
        <v>1616</v>
      </c>
      <c r="D3062">
        <f ca="1">VLOOKUP($A3062,EMBIG_Spread!$A$5:$BX$7947,9,FALSE)</f>
        <v>1154</v>
      </c>
      <c r="E3062">
        <f ca="1">VLOOKUP($A3062,EMBIG_Spread!$A$5:$BX$7947,10,FALSE)</f>
        <v>0</v>
      </c>
      <c r="F3062">
        <f ca="1">VLOOKUP($A3062,EMBIG_Spread!$A$5:$BX$7947,12,FALSE)</f>
        <v>233</v>
      </c>
      <c r="G3062">
        <f ca="1">VLOOKUP($A3062,EMBIG_Spread!$A$5:$BX$7947,13,FALSE)</f>
        <v>149</v>
      </c>
      <c r="H3062">
        <f ca="1">VLOOKUP($A3062,EMBIG_Spread!$A$5:$BX$7947,14,FALSE)</f>
        <v>615</v>
      </c>
      <c r="I3062">
        <f ca="1">VLOOKUP($A3062,EMBIG_Spread!$A$5:$BX$7947,20,FALSE)</f>
        <v>522</v>
      </c>
      <c r="J3062">
        <f ca="1">VLOOKUP($A3062,EMBIG_Spread!$A$5:$BX$7947,28,FALSE)</f>
        <v>37</v>
      </c>
      <c r="K3062" t="str">
        <f ca="1">VLOOKUP($A3062,EMBIG_Spread!$A$5:$BX$7947,29,FALSE)</f>
        <v xml:space="preserve"> </v>
      </c>
      <c r="L3062" t="str">
        <f ca="1">VLOOKUP($A3062,EMBIG_Spread!$A$5:$BX$7947,30,FALSE)</f>
        <v xml:space="preserve"> </v>
      </c>
      <c r="M3062">
        <f ca="1">VLOOKUP($A3062,EMBIG_Spread!$A$5:$BX$7947,39,FALSE)</f>
        <v>276</v>
      </c>
      <c r="N3062">
        <f ca="1">VLOOKUP($A3062,EMBIG_Spread!$A$5:$BX$7947,40,FALSE)</f>
        <v>421</v>
      </c>
      <c r="O3062">
        <f ca="1">VLOOKUP($A3062,EMBIG_Spread!$A$5:$BX$7947,50,FALSE)</f>
        <v>670</v>
      </c>
      <c r="P3062">
        <f ca="1">VLOOKUP($A3062,EMBIG_Spread!$A$5:$BX$7947,51,FALSE)</f>
        <v>655</v>
      </c>
      <c r="Q3062">
        <f ca="1">VLOOKUP($A3062,EMBIG_Spread!$A$5:$BX$7947,52,FALSE)</f>
        <v>241</v>
      </c>
      <c r="R3062" t="str">
        <f ca="1">VLOOKUP($A3062,EMBIG_Spread!$A$5:$BX$7947,53,FALSE)</f>
        <v xml:space="preserve"> </v>
      </c>
      <c r="S3062">
        <f ca="1">VLOOKUP($A3062,EMBIG_Spread!$A$5:$BX$7947,54,FALSE)</f>
        <v>941</v>
      </c>
      <c r="T3062">
        <f ca="1">VLOOKUP($A3062,EMBIG_Spread!$A$5:$BX$7947,58,FALSE)</f>
        <v>314</v>
      </c>
      <c r="U3062">
        <f ca="1">VLOOKUP($A3062,EMBIG_Spread!$A$5:$BX$7947,62,FALSE)</f>
        <v>0</v>
      </c>
      <c r="V3062">
        <f ca="1">VLOOKUP($A3062,EMBIG_Spread!$A$5:$BX$7947,65,FALSE)</f>
        <v>975</v>
      </c>
      <c r="W3062">
        <f ca="1">VLOOKUP($A3062,EMBIG_Spread!$A$5:$BX$7947,66,FALSE)</f>
        <v>1533</v>
      </c>
      <c r="X3062">
        <f ca="1">VLOOKUP($A3062,EMBIG_Spread!$A$5:$BX$7947,67,FALSE)</f>
        <v>283</v>
      </c>
    </row>
    <row r="3063" spans="1:24" x14ac:dyDescent="0.2">
      <c r="A3063" s="6">
        <v>37160</v>
      </c>
      <c r="B3063" s="11">
        <f t="shared" si="47"/>
        <v>2001</v>
      </c>
      <c r="C3063">
        <f ca="1">VLOOKUP($A3063,EMBIG_Spread!$A$5:$BX$7947,3,FALSE)</f>
        <v>1646</v>
      </c>
      <c r="D3063">
        <f ca="1">VLOOKUP($A3063,EMBIG_Spread!$A$5:$BX$7947,9,FALSE)</f>
        <v>1193</v>
      </c>
      <c r="E3063">
        <f ca="1">VLOOKUP($A3063,EMBIG_Spread!$A$5:$BX$7947,10,FALSE)</f>
        <v>0</v>
      </c>
      <c r="F3063">
        <f ca="1">VLOOKUP($A3063,EMBIG_Spread!$A$5:$BX$7947,12,FALSE)</f>
        <v>233</v>
      </c>
      <c r="G3063">
        <f ca="1">VLOOKUP($A3063,EMBIG_Spread!$A$5:$BX$7947,13,FALSE)</f>
        <v>151</v>
      </c>
      <c r="H3063">
        <f ca="1">VLOOKUP($A3063,EMBIG_Spread!$A$5:$BX$7947,14,FALSE)</f>
        <v>615</v>
      </c>
      <c r="I3063">
        <f ca="1">VLOOKUP($A3063,EMBIG_Spread!$A$5:$BX$7947,20,FALSE)</f>
        <v>545</v>
      </c>
      <c r="J3063">
        <f ca="1">VLOOKUP($A3063,EMBIG_Spread!$A$5:$BX$7947,28,FALSE)</f>
        <v>34</v>
      </c>
      <c r="K3063" t="str">
        <f ca="1">VLOOKUP($A3063,EMBIG_Spread!$A$5:$BX$7947,29,FALSE)</f>
        <v xml:space="preserve"> </v>
      </c>
      <c r="L3063" t="str">
        <f ca="1">VLOOKUP($A3063,EMBIG_Spread!$A$5:$BX$7947,30,FALSE)</f>
        <v xml:space="preserve"> </v>
      </c>
      <c r="M3063">
        <f ca="1">VLOOKUP($A3063,EMBIG_Spread!$A$5:$BX$7947,39,FALSE)</f>
        <v>279</v>
      </c>
      <c r="N3063">
        <f ca="1">VLOOKUP($A3063,EMBIG_Spread!$A$5:$BX$7947,40,FALSE)</f>
        <v>440</v>
      </c>
      <c r="O3063">
        <f ca="1">VLOOKUP($A3063,EMBIG_Spread!$A$5:$BX$7947,50,FALSE)</f>
        <v>684</v>
      </c>
      <c r="P3063">
        <f ca="1">VLOOKUP($A3063,EMBIG_Spread!$A$5:$BX$7947,51,FALSE)</f>
        <v>675</v>
      </c>
      <c r="Q3063">
        <f ca="1">VLOOKUP($A3063,EMBIG_Spread!$A$5:$BX$7947,52,FALSE)</f>
        <v>247</v>
      </c>
      <c r="R3063" t="str">
        <f ca="1">VLOOKUP($A3063,EMBIG_Spread!$A$5:$BX$7947,53,FALSE)</f>
        <v xml:space="preserve"> </v>
      </c>
      <c r="S3063">
        <f ca="1">VLOOKUP($A3063,EMBIG_Spread!$A$5:$BX$7947,54,FALSE)</f>
        <v>965</v>
      </c>
      <c r="T3063">
        <f ca="1">VLOOKUP($A3063,EMBIG_Spread!$A$5:$BX$7947,58,FALSE)</f>
        <v>313</v>
      </c>
      <c r="U3063">
        <f ca="1">VLOOKUP($A3063,EMBIG_Spread!$A$5:$BX$7947,62,FALSE)</f>
        <v>0</v>
      </c>
      <c r="V3063">
        <f ca="1">VLOOKUP($A3063,EMBIG_Spread!$A$5:$BX$7947,65,FALSE)</f>
        <v>995</v>
      </c>
      <c r="W3063">
        <f ca="1">VLOOKUP($A3063,EMBIG_Spread!$A$5:$BX$7947,66,FALSE)</f>
        <v>1526</v>
      </c>
      <c r="X3063">
        <f ca="1">VLOOKUP($A3063,EMBIG_Spread!$A$5:$BX$7947,67,FALSE)</f>
        <v>291</v>
      </c>
    </row>
    <row r="3064" spans="1:24" x14ac:dyDescent="0.2">
      <c r="A3064" s="6">
        <v>37161</v>
      </c>
      <c r="B3064" s="11">
        <f t="shared" si="47"/>
        <v>2001</v>
      </c>
      <c r="C3064">
        <f ca="1">VLOOKUP($A3064,EMBIG_Spread!$A$5:$BX$7947,3,FALSE)</f>
        <v>1643</v>
      </c>
      <c r="D3064">
        <f ca="1">VLOOKUP($A3064,EMBIG_Spread!$A$5:$BX$7947,9,FALSE)</f>
        <v>1191</v>
      </c>
      <c r="E3064">
        <f ca="1">VLOOKUP($A3064,EMBIG_Spread!$A$5:$BX$7947,10,FALSE)</f>
        <v>0</v>
      </c>
      <c r="F3064">
        <f ca="1">VLOOKUP($A3064,EMBIG_Spread!$A$5:$BX$7947,12,FALSE)</f>
        <v>232</v>
      </c>
      <c r="G3064">
        <f ca="1">VLOOKUP($A3064,EMBIG_Spread!$A$5:$BX$7947,13,FALSE)</f>
        <v>145</v>
      </c>
      <c r="H3064">
        <f ca="1">VLOOKUP($A3064,EMBIG_Spread!$A$5:$BX$7947,14,FALSE)</f>
        <v>619</v>
      </c>
      <c r="I3064">
        <f ca="1">VLOOKUP($A3064,EMBIG_Spread!$A$5:$BX$7947,20,FALSE)</f>
        <v>552</v>
      </c>
      <c r="J3064">
        <f ca="1">VLOOKUP($A3064,EMBIG_Spread!$A$5:$BX$7947,28,FALSE)</f>
        <v>37</v>
      </c>
      <c r="K3064" t="str">
        <f ca="1">VLOOKUP($A3064,EMBIG_Spread!$A$5:$BX$7947,29,FALSE)</f>
        <v xml:space="preserve"> </v>
      </c>
      <c r="L3064" t="str">
        <f ca="1">VLOOKUP($A3064,EMBIG_Spread!$A$5:$BX$7947,30,FALSE)</f>
        <v xml:space="preserve"> </v>
      </c>
      <c r="M3064">
        <f ca="1">VLOOKUP($A3064,EMBIG_Spread!$A$5:$BX$7947,39,FALSE)</f>
        <v>287</v>
      </c>
      <c r="N3064">
        <f ca="1">VLOOKUP($A3064,EMBIG_Spread!$A$5:$BX$7947,40,FALSE)</f>
        <v>454</v>
      </c>
      <c r="O3064">
        <f ca="1">VLOOKUP($A3064,EMBIG_Spread!$A$5:$BX$7947,50,FALSE)</f>
        <v>672</v>
      </c>
      <c r="P3064">
        <f ca="1">VLOOKUP($A3064,EMBIG_Spread!$A$5:$BX$7947,51,FALSE)</f>
        <v>684</v>
      </c>
      <c r="Q3064">
        <f ca="1">VLOOKUP($A3064,EMBIG_Spread!$A$5:$BX$7947,52,FALSE)</f>
        <v>251</v>
      </c>
      <c r="R3064" t="str">
        <f ca="1">VLOOKUP($A3064,EMBIG_Spread!$A$5:$BX$7947,53,FALSE)</f>
        <v xml:space="preserve"> </v>
      </c>
      <c r="S3064">
        <f ca="1">VLOOKUP($A3064,EMBIG_Spread!$A$5:$BX$7947,54,FALSE)</f>
        <v>978</v>
      </c>
      <c r="T3064">
        <f ca="1">VLOOKUP($A3064,EMBIG_Spread!$A$5:$BX$7947,58,FALSE)</f>
        <v>306</v>
      </c>
      <c r="U3064">
        <f ca="1">VLOOKUP($A3064,EMBIG_Spread!$A$5:$BX$7947,62,FALSE)</f>
        <v>0</v>
      </c>
      <c r="V3064">
        <f ca="1">VLOOKUP($A3064,EMBIG_Spread!$A$5:$BX$7947,65,FALSE)</f>
        <v>1003</v>
      </c>
      <c r="W3064">
        <f ca="1">VLOOKUP($A3064,EMBIG_Spread!$A$5:$BX$7947,66,FALSE)</f>
        <v>1571</v>
      </c>
      <c r="X3064">
        <f ca="1">VLOOKUP($A3064,EMBIG_Spread!$A$5:$BX$7947,67,FALSE)</f>
        <v>297</v>
      </c>
    </row>
    <row r="3065" spans="1:24" x14ac:dyDescent="0.2">
      <c r="A3065" s="6">
        <v>37162</v>
      </c>
      <c r="B3065" s="11">
        <f t="shared" si="47"/>
        <v>2001</v>
      </c>
      <c r="C3065">
        <f ca="1">VLOOKUP($A3065,EMBIG_Spread!$A$5:$BX$7947,3,FALSE)</f>
        <v>1615</v>
      </c>
      <c r="D3065">
        <f ca="1">VLOOKUP($A3065,EMBIG_Spread!$A$5:$BX$7947,9,FALSE)</f>
        <v>1163</v>
      </c>
      <c r="E3065">
        <f ca="1">VLOOKUP($A3065,EMBIG_Spread!$A$5:$BX$7947,10,FALSE)</f>
        <v>0</v>
      </c>
      <c r="F3065">
        <f ca="1">VLOOKUP($A3065,EMBIG_Spread!$A$5:$BX$7947,12,FALSE)</f>
        <v>220</v>
      </c>
      <c r="G3065">
        <f ca="1">VLOOKUP($A3065,EMBIG_Spread!$A$5:$BX$7947,13,FALSE)</f>
        <v>143</v>
      </c>
      <c r="H3065">
        <f ca="1">VLOOKUP($A3065,EMBIG_Spread!$A$5:$BX$7947,14,FALSE)</f>
        <v>615</v>
      </c>
      <c r="I3065">
        <f ca="1">VLOOKUP($A3065,EMBIG_Spread!$A$5:$BX$7947,20,FALSE)</f>
        <v>543</v>
      </c>
      <c r="J3065">
        <f ca="1">VLOOKUP($A3065,EMBIG_Spread!$A$5:$BX$7947,28,FALSE)</f>
        <v>30</v>
      </c>
      <c r="K3065" t="str">
        <f ca="1">VLOOKUP($A3065,EMBIG_Spread!$A$5:$BX$7947,29,FALSE)</f>
        <v xml:space="preserve"> </v>
      </c>
      <c r="L3065" t="str">
        <f ca="1">VLOOKUP($A3065,EMBIG_Spread!$A$5:$BX$7947,30,FALSE)</f>
        <v xml:space="preserve"> </v>
      </c>
      <c r="M3065">
        <f ca="1">VLOOKUP($A3065,EMBIG_Spread!$A$5:$BX$7947,39,FALSE)</f>
        <v>278</v>
      </c>
      <c r="N3065">
        <f ca="1">VLOOKUP($A3065,EMBIG_Spread!$A$5:$BX$7947,40,FALSE)</f>
        <v>427</v>
      </c>
      <c r="O3065">
        <f ca="1">VLOOKUP($A3065,EMBIG_Spread!$A$5:$BX$7947,50,FALSE)</f>
        <v>669</v>
      </c>
      <c r="P3065">
        <f ca="1">VLOOKUP($A3065,EMBIG_Spread!$A$5:$BX$7947,51,FALSE)</f>
        <v>671</v>
      </c>
      <c r="Q3065">
        <f ca="1">VLOOKUP($A3065,EMBIG_Spread!$A$5:$BX$7947,52,FALSE)</f>
        <v>246</v>
      </c>
      <c r="R3065" t="str">
        <f ca="1">VLOOKUP($A3065,EMBIG_Spread!$A$5:$BX$7947,53,FALSE)</f>
        <v xml:space="preserve"> </v>
      </c>
      <c r="S3065">
        <f ca="1">VLOOKUP($A3065,EMBIG_Spread!$A$5:$BX$7947,54,FALSE)</f>
        <v>945</v>
      </c>
      <c r="T3065">
        <f ca="1">VLOOKUP($A3065,EMBIG_Spread!$A$5:$BX$7947,58,FALSE)</f>
        <v>302</v>
      </c>
      <c r="U3065">
        <f ca="1">VLOOKUP($A3065,EMBIG_Spread!$A$5:$BX$7947,62,FALSE)</f>
        <v>0</v>
      </c>
      <c r="V3065">
        <f ca="1">VLOOKUP($A3065,EMBIG_Spread!$A$5:$BX$7947,65,FALSE)</f>
        <v>976</v>
      </c>
      <c r="W3065">
        <f ca="1">VLOOKUP($A3065,EMBIG_Spread!$A$5:$BX$7947,66,FALSE)</f>
        <v>1513</v>
      </c>
      <c r="X3065">
        <f ca="1">VLOOKUP($A3065,EMBIG_Spread!$A$5:$BX$7947,67,FALSE)</f>
        <v>299</v>
      </c>
    </row>
    <row r="3066" spans="1:24" x14ac:dyDescent="0.2">
      <c r="A3066" s="6">
        <v>37165</v>
      </c>
      <c r="B3066" s="11">
        <f t="shared" si="47"/>
        <v>2001</v>
      </c>
      <c r="C3066">
        <f ca="1">VLOOKUP($A3066,EMBIG_Spread!$A$5:$BX$7947,3,FALSE)</f>
        <v>1652</v>
      </c>
      <c r="D3066">
        <f ca="1">VLOOKUP($A3066,EMBIG_Spread!$A$5:$BX$7947,9,FALSE)</f>
        <v>1181</v>
      </c>
      <c r="E3066">
        <f ca="1">VLOOKUP($A3066,EMBIG_Spread!$A$5:$BX$7947,10,FALSE)</f>
        <v>0</v>
      </c>
      <c r="F3066">
        <f ca="1">VLOOKUP($A3066,EMBIG_Spread!$A$5:$BX$7947,12,FALSE)</f>
        <v>222</v>
      </c>
      <c r="G3066">
        <f ca="1">VLOOKUP($A3066,EMBIG_Spread!$A$5:$BX$7947,13,FALSE)</f>
        <v>146</v>
      </c>
      <c r="H3066">
        <f ca="1">VLOOKUP($A3066,EMBIG_Spread!$A$5:$BX$7947,14,FALSE)</f>
        <v>618</v>
      </c>
      <c r="I3066">
        <f ca="1">VLOOKUP($A3066,EMBIG_Spread!$A$5:$BX$7947,20,FALSE)</f>
        <v>545</v>
      </c>
      <c r="J3066">
        <f ca="1">VLOOKUP($A3066,EMBIG_Spread!$A$5:$BX$7947,28,FALSE)</f>
        <v>31</v>
      </c>
      <c r="K3066" t="str">
        <f ca="1">VLOOKUP($A3066,EMBIG_Spread!$A$5:$BX$7947,29,FALSE)</f>
        <v xml:space="preserve"> </v>
      </c>
      <c r="L3066" t="str">
        <f ca="1">VLOOKUP($A3066,EMBIG_Spread!$A$5:$BX$7947,30,FALSE)</f>
        <v xml:space="preserve"> </v>
      </c>
      <c r="M3066">
        <f ca="1">VLOOKUP($A3066,EMBIG_Spread!$A$5:$BX$7947,39,FALSE)</f>
        <v>280</v>
      </c>
      <c r="N3066">
        <f ca="1">VLOOKUP($A3066,EMBIG_Spread!$A$5:$BX$7947,40,FALSE)</f>
        <v>432</v>
      </c>
      <c r="O3066">
        <f ca="1">VLOOKUP($A3066,EMBIG_Spread!$A$5:$BX$7947,50,FALSE)</f>
        <v>671</v>
      </c>
      <c r="P3066">
        <f ca="1">VLOOKUP($A3066,EMBIG_Spread!$A$5:$BX$7947,51,FALSE)</f>
        <v>668</v>
      </c>
      <c r="Q3066">
        <f ca="1">VLOOKUP($A3066,EMBIG_Spread!$A$5:$BX$7947,52,FALSE)</f>
        <v>253</v>
      </c>
      <c r="R3066" t="str">
        <f ca="1">VLOOKUP($A3066,EMBIG_Spread!$A$5:$BX$7947,53,FALSE)</f>
        <v xml:space="preserve"> </v>
      </c>
      <c r="S3066">
        <f ca="1">VLOOKUP($A3066,EMBIG_Spread!$A$5:$BX$7947,54,FALSE)</f>
        <v>962</v>
      </c>
      <c r="T3066">
        <f ca="1">VLOOKUP($A3066,EMBIG_Spread!$A$5:$BX$7947,58,FALSE)</f>
        <v>302</v>
      </c>
      <c r="U3066">
        <f ca="1">VLOOKUP($A3066,EMBIG_Spread!$A$5:$BX$7947,62,FALSE)</f>
        <v>0</v>
      </c>
      <c r="V3066">
        <f ca="1">VLOOKUP($A3066,EMBIG_Spread!$A$5:$BX$7947,65,FALSE)</f>
        <v>964</v>
      </c>
      <c r="W3066">
        <f ca="1">VLOOKUP($A3066,EMBIG_Spread!$A$5:$BX$7947,66,FALSE)</f>
        <v>1462</v>
      </c>
      <c r="X3066">
        <f ca="1">VLOOKUP($A3066,EMBIG_Spread!$A$5:$BX$7947,67,FALSE)</f>
        <v>303</v>
      </c>
    </row>
    <row r="3067" spans="1:24" x14ac:dyDescent="0.2">
      <c r="A3067" s="6">
        <v>37166</v>
      </c>
      <c r="B3067" s="11">
        <f t="shared" si="47"/>
        <v>2001</v>
      </c>
      <c r="C3067">
        <f ca="1">VLOOKUP($A3067,EMBIG_Spread!$A$5:$BX$7947,3,FALSE)</f>
        <v>1712</v>
      </c>
      <c r="D3067">
        <f ca="1">VLOOKUP($A3067,EMBIG_Spread!$A$5:$BX$7947,9,FALSE)</f>
        <v>1202</v>
      </c>
      <c r="E3067">
        <f ca="1">VLOOKUP($A3067,EMBIG_Spread!$A$5:$BX$7947,10,FALSE)</f>
        <v>0</v>
      </c>
      <c r="F3067">
        <f ca="1">VLOOKUP($A3067,EMBIG_Spread!$A$5:$BX$7947,12,FALSE)</f>
        <v>228</v>
      </c>
      <c r="G3067">
        <f ca="1">VLOOKUP($A3067,EMBIG_Spread!$A$5:$BX$7947,13,FALSE)</f>
        <v>150</v>
      </c>
      <c r="H3067">
        <f ca="1">VLOOKUP($A3067,EMBIG_Spread!$A$5:$BX$7947,14,FALSE)</f>
        <v>623</v>
      </c>
      <c r="I3067">
        <f ca="1">VLOOKUP($A3067,EMBIG_Spread!$A$5:$BX$7947,20,FALSE)</f>
        <v>556</v>
      </c>
      <c r="J3067">
        <f ca="1">VLOOKUP($A3067,EMBIG_Spread!$A$5:$BX$7947,28,FALSE)</f>
        <v>-22</v>
      </c>
      <c r="K3067" t="str">
        <f ca="1">VLOOKUP($A3067,EMBIG_Spread!$A$5:$BX$7947,29,FALSE)</f>
        <v xml:space="preserve"> </v>
      </c>
      <c r="L3067" t="str">
        <f ca="1">VLOOKUP($A3067,EMBIG_Spread!$A$5:$BX$7947,30,FALSE)</f>
        <v xml:space="preserve"> </v>
      </c>
      <c r="M3067">
        <f ca="1">VLOOKUP($A3067,EMBIG_Spread!$A$5:$BX$7947,39,FALSE)</f>
        <v>284</v>
      </c>
      <c r="N3067">
        <f ca="1">VLOOKUP($A3067,EMBIG_Spread!$A$5:$BX$7947,40,FALSE)</f>
        <v>436</v>
      </c>
      <c r="O3067">
        <f ca="1">VLOOKUP($A3067,EMBIG_Spread!$A$5:$BX$7947,50,FALSE)</f>
        <v>696</v>
      </c>
      <c r="P3067">
        <f ca="1">VLOOKUP($A3067,EMBIG_Spread!$A$5:$BX$7947,51,FALSE)</f>
        <v>684</v>
      </c>
      <c r="Q3067">
        <f ca="1">VLOOKUP($A3067,EMBIG_Spread!$A$5:$BX$7947,52,FALSE)</f>
        <v>251</v>
      </c>
      <c r="R3067" t="str">
        <f ca="1">VLOOKUP($A3067,EMBIG_Spread!$A$5:$BX$7947,53,FALSE)</f>
        <v xml:space="preserve"> </v>
      </c>
      <c r="S3067">
        <f ca="1">VLOOKUP($A3067,EMBIG_Spread!$A$5:$BX$7947,54,FALSE)</f>
        <v>968</v>
      </c>
      <c r="T3067">
        <f ca="1">VLOOKUP($A3067,EMBIG_Spread!$A$5:$BX$7947,58,FALSE)</f>
        <v>312</v>
      </c>
      <c r="U3067">
        <f ca="1">VLOOKUP($A3067,EMBIG_Spread!$A$5:$BX$7947,62,FALSE)</f>
        <v>0</v>
      </c>
      <c r="V3067">
        <f ca="1">VLOOKUP($A3067,EMBIG_Spread!$A$5:$BX$7947,65,FALSE)</f>
        <v>980</v>
      </c>
      <c r="W3067">
        <f ca="1">VLOOKUP($A3067,EMBIG_Spread!$A$5:$BX$7947,66,FALSE)</f>
        <v>1467</v>
      </c>
      <c r="X3067">
        <f ca="1">VLOOKUP($A3067,EMBIG_Spread!$A$5:$BX$7947,67,FALSE)</f>
        <v>307</v>
      </c>
    </row>
    <row r="3068" spans="1:24" x14ac:dyDescent="0.2">
      <c r="A3068" s="6">
        <v>37167</v>
      </c>
      <c r="B3068" s="11">
        <f t="shared" si="47"/>
        <v>2001</v>
      </c>
      <c r="C3068">
        <f ca="1">VLOOKUP($A3068,EMBIG_Spread!$A$5:$BX$7947,3,FALSE)</f>
        <v>1766</v>
      </c>
      <c r="D3068">
        <f ca="1">VLOOKUP($A3068,EMBIG_Spread!$A$5:$BX$7947,9,FALSE)</f>
        <v>1210</v>
      </c>
      <c r="E3068">
        <f ca="1">VLOOKUP($A3068,EMBIG_Spread!$A$5:$BX$7947,10,FALSE)</f>
        <v>0</v>
      </c>
      <c r="F3068">
        <f ca="1">VLOOKUP($A3068,EMBIG_Spread!$A$5:$BX$7947,12,FALSE)</f>
        <v>230</v>
      </c>
      <c r="G3068">
        <f ca="1">VLOOKUP($A3068,EMBIG_Spread!$A$5:$BX$7947,13,FALSE)</f>
        <v>145</v>
      </c>
      <c r="H3068">
        <f ca="1">VLOOKUP($A3068,EMBIG_Spread!$A$5:$BX$7947,14,FALSE)</f>
        <v>617</v>
      </c>
      <c r="I3068">
        <f ca="1">VLOOKUP($A3068,EMBIG_Spread!$A$5:$BX$7947,20,FALSE)</f>
        <v>562</v>
      </c>
      <c r="J3068">
        <f ca="1">VLOOKUP($A3068,EMBIG_Spread!$A$5:$BX$7947,28,FALSE)</f>
        <v>20</v>
      </c>
      <c r="K3068" t="str">
        <f ca="1">VLOOKUP($A3068,EMBIG_Spread!$A$5:$BX$7947,29,FALSE)</f>
        <v xml:space="preserve"> </v>
      </c>
      <c r="L3068" t="str">
        <f ca="1">VLOOKUP($A3068,EMBIG_Spread!$A$5:$BX$7947,30,FALSE)</f>
        <v xml:space="preserve"> </v>
      </c>
      <c r="M3068">
        <f ca="1">VLOOKUP($A3068,EMBIG_Spread!$A$5:$BX$7947,39,FALSE)</f>
        <v>287</v>
      </c>
      <c r="N3068">
        <f ca="1">VLOOKUP($A3068,EMBIG_Spread!$A$5:$BX$7947,40,FALSE)</f>
        <v>429</v>
      </c>
      <c r="O3068">
        <f ca="1">VLOOKUP($A3068,EMBIG_Spread!$A$5:$BX$7947,50,FALSE)</f>
        <v>680</v>
      </c>
      <c r="P3068">
        <f ca="1">VLOOKUP($A3068,EMBIG_Spread!$A$5:$BX$7947,51,FALSE)</f>
        <v>685</v>
      </c>
      <c r="Q3068">
        <f ca="1">VLOOKUP($A3068,EMBIG_Spread!$A$5:$BX$7947,52,FALSE)</f>
        <v>251</v>
      </c>
      <c r="R3068" t="str">
        <f ca="1">VLOOKUP($A3068,EMBIG_Spread!$A$5:$BX$7947,53,FALSE)</f>
        <v xml:space="preserve"> </v>
      </c>
      <c r="S3068">
        <f ca="1">VLOOKUP($A3068,EMBIG_Spread!$A$5:$BX$7947,54,FALSE)</f>
        <v>968</v>
      </c>
      <c r="T3068">
        <f ca="1">VLOOKUP($A3068,EMBIG_Spread!$A$5:$BX$7947,58,FALSE)</f>
        <v>313</v>
      </c>
      <c r="U3068">
        <f ca="1">VLOOKUP($A3068,EMBIG_Spread!$A$5:$BX$7947,62,FALSE)</f>
        <v>0</v>
      </c>
      <c r="V3068">
        <f ca="1">VLOOKUP($A3068,EMBIG_Spread!$A$5:$BX$7947,65,FALSE)</f>
        <v>991</v>
      </c>
      <c r="W3068">
        <f ca="1">VLOOKUP($A3068,EMBIG_Spread!$A$5:$BX$7947,66,FALSE)</f>
        <v>1468</v>
      </c>
      <c r="X3068">
        <f ca="1">VLOOKUP($A3068,EMBIG_Spread!$A$5:$BX$7947,67,FALSE)</f>
        <v>310</v>
      </c>
    </row>
    <row r="3069" spans="1:24" x14ac:dyDescent="0.2">
      <c r="A3069" s="6">
        <v>37168</v>
      </c>
      <c r="B3069" s="11">
        <f t="shared" si="47"/>
        <v>2001</v>
      </c>
      <c r="C3069">
        <f ca="1">VLOOKUP($A3069,EMBIG_Spread!$A$5:$BX$7947,3,FALSE)</f>
        <v>1864</v>
      </c>
      <c r="D3069">
        <f ca="1">VLOOKUP($A3069,EMBIG_Spread!$A$5:$BX$7947,9,FALSE)</f>
        <v>1237</v>
      </c>
      <c r="E3069">
        <f ca="1">VLOOKUP($A3069,EMBIG_Spread!$A$5:$BX$7947,10,FALSE)</f>
        <v>0</v>
      </c>
      <c r="F3069">
        <f ca="1">VLOOKUP($A3069,EMBIG_Spread!$A$5:$BX$7947,12,FALSE)</f>
        <v>231</v>
      </c>
      <c r="G3069">
        <f ca="1">VLOOKUP($A3069,EMBIG_Spread!$A$5:$BX$7947,13,FALSE)</f>
        <v>142</v>
      </c>
      <c r="H3069">
        <f ca="1">VLOOKUP($A3069,EMBIG_Spread!$A$5:$BX$7947,14,FALSE)</f>
        <v>620</v>
      </c>
      <c r="I3069">
        <f ca="1">VLOOKUP($A3069,EMBIG_Spread!$A$5:$BX$7947,20,FALSE)</f>
        <v>559</v>
      </c>
      <c r="J3069">
        <f ca="1">VLOOKUP($A3069,EMBIG_Spread!$A$5:$BX$7947,28,FALSE)</f>
        <v>38</v>
      </c>
      <c r="K3069" t="str">
        <f ca="1">VLOOKUP($A3069,EMBIG_Spread!$A$5:$BX$7947,29,FALSE)</f>
        <v xml:space="preserve"> </v>
      </c>
      <c r="L3069" t="str">
        <f ca="1">VLOOKUP($A3069,EMBIG_Spread!$A$5:$BX$7947,30,FALSE)</f>
        <v xml:space="preserve"> </v>
      </c>
      <c r="M3069">
        <f ca="1">VLOOKUP($A3069,EMBIG_Spread!$A$5:$BX$7947,39,FALSE)</f>
        <v>285</v>
      </c>
      <c r="N3069">
        <f ca="1">VLOOKUP($A3069,EMBIG_Spread!$A$5:$BX$7947,40,FALSE)</f>
        <v>437</v>
      </c>
      <c r="O3069">
        <f ca="1">VLOOKUP($A3069,EMBIG_Spread!$A$5:$BX$7947,50,FALSE)</f>
        <v>692</v>
      </c>
      <c r="P3069">
        <f ca="1">VLOOKUP($A3069,EMBIG_Spread!$A$5:$BX$7947,51,FALSE)</f>
        <v>688</v>
      </c>
      <c r="Q3069">
        <f ca="1">VLOOKUP($A3069,EMBIG_Spread!$A$5:$BX$7947,52,FALSE)</f>
        <v>250</v>
      </c>
      <c r="R3069" t="str">
        <f ca="1">VLOOKUP($A3069,EMBIG_Spread!$A$5:$BX$7947,53,FALSE)</f>
        <v xml:space="preserve"> </v>
      </c>
      <c r="S3069">
        <f ca="1">VLOOKUP($A3069,EMBIG_Spread!$A$5:$BX$7947,54,FALSE)</f>
        <v>976</v>
      </c>
      <c r="T3069">
        <f ca="1">VLOOKUP($A3069,EMBIG_Spread!$A$5:$BX$7947,58,FALSE)</f>
        <v>312</v>
      </c>
      <c r="U3069">
        <f ca="1">VLOOKUP($A3069,EMBIG_Spread!$A$5:$BX$7947,62,FALSE)</f>
        <v>0</v>
      </c>
      <c r="V3069">
        <f ca="1">VLOOKUP($A3069,EMBIG_Spread!$A$5:$BX$7947,65,FALSE)</f>
        <v>1016</v>
      </c>
      <c r="W3069">
        <f ca="1">VLOOKUP($A3069,EMBIG_Spread!$A$5:$BX$7947,66,FALSE)</f>
        <v>1394</v>
      </c>
      <c r="X3069">
        <f ca="1">VLOOKUP($A3069,EMBIG_Spread!$A$5:$BX$7947,67,FALSE)</f>
        <v>310</v>
      </c>
    </row>
    <row r="3070" spans="1:24" x14ac:dyDescent="0.2">
      <c r="A3070" s="6">
        <v>37169</v>
      </c>
      <c r="B3070" s="11">
        <f t="shared" si="47"/>
        <v>2001</v>
      </c>
      <c r="C3070">
        <f ca="1">VLOOKUP($A3070,EMBIG_Spread!$A$5:$BX$7947,3,FALSE)</f>
        <v>1887</v>
      </c>
      <c r="D3070">
        <f ca="1">VLOOKUP($A3070,EMBIG_Spread!$A$5:$BX$7947,9,FALSE)</f>
        <v>1248</v>
      </c>
      <c r="E3070">
        <f ca="1">VLOOKUP($A3070,EMBIG_Spread!$A$5:$BX$7947,10,FALSE)</f>
        <v>0</v>
      </c>
      <c r="F3070">
        <f ca="1">VLOOKUP($A3070,EMBIG_Spread!$A$5:$BX$7947,12,FALSE)</f>
        <v>238</v>
      </c>
      <c r="G3070">
        <f ca="1">VLOOKUP($A3070,EMBIG_Spread!$A$5:$BX$7947,13,FALSE)</f>
        <v>141</v>
      </c>
      <c r="H3070">
        <f ca="1">VLOOKUP($A3070,EMBIG_Spread!$A$5:$BX$7947,14,FALSE)</f>
        <v>617</v>
      </c>
      <c r="I3070">
        <f ca="1">VLOOKUP($A3070,EMBIG_Spread!$A$5:$BX$7947,20,FALSE)</f>
        <v>560</v>
      </c>
      <c r="J3070">
        <f ca="1">VLOOKUP($A3070,EMBIG_Spread!$A$5:$BX$7947,28,FALSE)</f>
        <v>41</v>
      </c>
      <c r="K3070" t="str">
        <f ca="1">VLOOKUP($A3070,EMBIG_Spread!$A$5:$BX$7947,29,FALSE)</f>
        <v xml:space="preserve"> </v>
      </c>
      <c r="L3070" t="str">
        <f ca="1">VLOOKUP($A3070,EMBIG_Spread!$A$5:$BX$7947,30,FALSE)</f>
        <v xml:space="preserve"> </v>
      </c>
      <c r="M3070">
        <f ca="1">VLOOKUP($A3070,EMBIG_Spread!$A$5:$BX$7947,39,FALSE)</f>
        <v>285</v>
      </c>
      <c r="N3070">
        <f ca="1">VLOOKUP($A3070,EMBIG_Spread!$A$5:$BX$7947,40,FALSE)</f>
        <v>438</v>
      </c>
      <c r="O3070">
        <f ca="1">VLOOKUP($A3070,EMBIG_Spread!$A$5:$BX$7947,50,FALSE)</f>
        <v>698</v>
      </c>
      <c r="P3070">
        <f ca="1">VLOOKUP($A3070,EMBIG_Spread!$A$5:$BX$7947,51,FALSE)</f>
        <v>694</v>
      </c>
      <c r="Q3070">
        <f ca="1">VLOOKUP($A3070,EMBIG_Spread!$A$5:$BX$7947,52,FALSE)</f>
        <v>250</v>
      </c>
      <c r="R3070" t="str">
        <f ca="1">VLOOKUP($A3070,EMBIG_Spread!$A$5:$BX$7947,53,FALSE)</f>
        <v xml:space="preserve"> </v>
      </c>
      <c r="S3070">
        <f ca="1">VLOOKUP($A3070,EMBIG_Spread!$A$5:$BX$7947,54,FALSE)</f>
        <v>978</v>
      </c>
      <c r="T3070">
        <f ca="1">VLOOKUP($A3070,EMBIG_Spread!$A$5:$BX$7947,58,FALSE)</f>
        <v>311</v>
      </c>
      <c r="U3070">
        <f ca="1">VLOOKUP($A3070,EMBIG_Spread!$A$5:$BX$7947,62,FALSE)</f>
        <v>0</v>
      </c>
      <c r="V3070">
        <f ca="1">VLOOKUP($A3070,EMBIG_Spread!$A$5:$BX$7947,65,FALSE)</f>
        <v>1025</v>
      </c>
      <c r="W3070">
        <f ca="1">VLOOKUP($A3070,EMBIG_Spread!$A$5:$BX$7947,66,FALSE)</f>
        <v>1397</v>
      </c>
      <c r="X3070">
        <f ca="1">VLOOKUP($A3070,EMBIG_Spread!$A$5:$BX$7947,67,FALSE)</f>
        <v>309</v>
      </c>
    </row>
    <row r="3071" spans="1:24" x14ac:dyDescent="0.2">
      <c r="A3071" s="6">
        <v>37172</v>
      </c>
      <c r="B3071" s="11">
        <f t="shared" si="47"/>
        <v>2001</v>
      </c>
      <c r="C3071">
        <f ca="1">VLOOKUP($A3071,EMBIG_Spread!$A$5:$BX$7947,3,FALSE)</f>
        <v>1887</v>
      </c>
      <c r="D3071">
        <f ca="1">VLOOKUP($A3071,EMBIG_Spread!$A$5:$BX$7947,9,FALSE)</f>
        <v>1248</v>
      </c>
      <c r="E3071">
        <f ca="1">VLOOKUP($A3071,EMBIG_Spread!$A$5:$BX$7947,10,FALSE)</f>
        <v>0</v>
      </c>
      <c r="F3071">
        <f ca="1">VLOOKUP($A3071,EMBIG_Spread!$A$5:$BX$7947,12,FALSE)</f>
        <v>238</v>
      </c>
      <c r="G3071">
        <f ca="1">VLOOKUP($A3071,EMBIG_Spread!$A$5:$BX$7947,13,FALSE)</f>
        <v>141</v>
      </c>
      <c r="H3071">
        <f ca="1">VLOOKUP($A3071,EMBIG_Spread!$A$5:$BX$7947,14,FALSE)</f>
        <v>617</v>
      </c>
      <c r="I3071">
        <f ca="1">VLOOKUP($A3071,EMBIG_Spread!$A$5:$BX$7947,20,FALSE)</f>
        <v>560</v>
      </c>
      <c r="J3071">
        <f ca="1">VLOOKUP($A3071,EMBIG_Spread!$A$5:$BX$7947,28,FALSE)</f>
        <v>41</v>
      </c>
      <c r="K3071" t="str">
        <f ca="1">VLOOKUP($A3071,EMBIG_Spread!$A$5:$BX$7947,29,FALSE)</f>
        <v xml:space="preserve"> </v>
      </c>
      <c r="L3071" t="str">
        <f ca="1">VLOOKUP($A3071,EMBIG_Spread!$A$5:$BX$7947,30,FALSE)</f>
        <v xml:space="preserve"> </v>
      </c>
      <c r="M3071">
        <f ca="1">VLOOKUP($A3071,EMBIG_Spread!$A$5:$BX$7947,39,FALSE)</f>
        <v>285</v>
      </c>
      <c r="N3071">
        <f ca="1">VLOOKUP($A3071,EMBIG_Spread!$A$5:$BX$7947,40,FALSE)</f>
        <v>438</v>
      </c>
      <c r="O3071">
        <f ca="1">VLOOKUP($A3071,EMBIG_Spread!$A$5:$BX$7947,50,FALSE)</f>
        <v>698</v>
      </c>
      <c r="P3071">
        <f ca="1">VLOOKUP($A3071,EMBIG_Spread!$A$5:$BX$7947,51,FALSE)</f>
        <v>694</v>
      </c>
      <c r="Q3071">
        <f ca="1">VLOOKUP($A3071,EMBIG_Spread!$A$5:$BX$7947,52,FALSE)</f>
        <v>250</v>
      </c>
      <c r="R3071" t="str">
        <f ca="1">VLOOKUP($A3071,EMBIG_Spread!$A$5:$BX$7947,53,FALSE)</f>
        <v xml:space="preserve"> </v>
      </c>
      <c r="S3071">
        <f ca="1">VLOOKUP($A3071,EMBIG_Spread!$A$5:$BX$7947,54,FALSE)</f>
        <v>978</v>
      </c>
      <c r="T3071">
        <f ca="1">VLOOKUP($A3071,EMBIG_Spread!$A$5:$BX$7947,58,FALSE)</f>
        <v>311</v>
      </c>
      <c r="U3071">
        <f ca="1">VLOOKUP($A3071,EMBIG_Spread!$A$5:$BX$7947,62,FALSE)</f>
        <v>0</v>
      </c>
      <c r="V3071">
        <f ca="1">VLOOKUP($A3071,EMBIG_Spread!$A$5:$BX$7947,65,FALSE)</f>
        <v>1025</v>
      </c>
      <c r="W3071">
        <f ca="1">VLOOKUP($A3071,EMBIG_Spread!$A$5:$BX$7947,66,FALSE)</f>
        <v>1397</v>
      </c>
      <c r="X3071">
        <f ca="1">VLOOKUP($A3071,EMBIG_Spread!$A$5:$BX$7947,67,FALSE)</f>
        <v>309</v>
      </c>
    </row>
    <row r="3072" spans="1:24" x14ac:dyDescent="0.2">
      <c r="A3072" s="6">
        <v>37173</v>
      </c>
      <c r="B3072" s="11">
        <f t="shared" si="47"/>
        <v>2001</v>
      </c>
      <c r="C3072">
        <f ca="1">VLOOKUP($A3072,EMBIG_Spread!$A$5:$BX$7947,3,FALSE)</f>
        <v>1919</v>
      </c>
      <c r="D3072">
        <f ca="1">VLOOKUP($A3072,EMBIG_Spread!$A$5:$BX$7947,9,FALSE)</f>
        <v>1230</v>
      </c>
      <c r="E3072">
        <f ca="1">VLOOKUP($A3072,EMBIG_Spread!$A$5:$BX$7947,10,FALSE)</f>
        <v>0</v>
      </c>
      <c r="F3072">
        <f ca="1">VLOOKUP($A3072,EMBIG_Spread!$A$5:$BX$7947,12,FALSE)</f>
        <v>236</v>
      </c>
      <c r="G3072">
        <f ca="1">VLOOKUP($A3072,EMBIG_Spread!$A$5:$BX$7947,13,FALSE)</f>
        <v>137</v>
      </c>
      <c r="H3072">
        <f ca="1">VLOOKUP($A3072,EMBIG_Spread!$A$5:$BX$7947,14,FALSE)</f>
        <v>606</v>
      </c>
      <c r="I3072">
        <f ca="1">VLOOKUP($A3072,EMBIG_Spread!$A$5:$BX$7947,20,FALSE)</f>
        <v>533</v>
      </c>
      <c r="J3072">
        <f ca="1">VLOOKUP($A3072,EMBIG_Spread!$A$5:$BX$7947,28,FALSE)</f>
        <v>38</v>
      </c>
      <c r="K3072" t="str">
        <f ca="1">VLOOKUP($A3072,EMBIG_Spread!$A$5:$BX$7947,29,FALSE)</f>
        <v xml:space="preserve"> </v>
      </c>
      <c r="L3072" t="str">
        <f ca="1">VLOOKUP($A3072,EMBIG_Spread!$A$5:$BX$7947,30,FALSE)</f>
        <v xml:space="preserve"> </v>
      </c>
      <c r="M3072">
        <f ca="1">VLOOKUP($A3072,EMBIG_Spread!$A$5:$BX$7947,39,FALSE)</f>
        <v>278</v>
      </c>
      <c r="N3072">
        <f ca="1">VLOOKUP($A3072,EMBIG_Spread!$A$5:$BX$7947,40,FALSE)</f>
        <v>425</v>
      </c>
      <c r="O3072">
        <f ca="1">VLOOKUP($A3072,EMBIG_Spread!$A$5:$BX$7947,50,FALSE)</f>
        <v>689</v>
      </c>
      <c r="P3072">
        <f ca="1">VLOOKUP($A3072,EMBIG_Spread!$A$5:$BX$7947,51,FALSE)</f>
        <v>675</v>
      </c>
      <c r="Q3072">
        <f ca="1">VLOOKUP($A3072,EMBIG_Spread!$A$5:$BX$7947,52,FALSE)</f>
        <v>242</v>
      </c>
      <c r="R3072" t="str">
        <f ca="1">VLOOKUP($A3072,EMBIG_Spread!$A$5:$BX$7947,53,FALSE)</f>
        <v xml:space="preserve"> </v>
      </c>
      <c r="S3072">
        <f ca="1">VLOOKUP($A3072,EMBIG_Spread!$A$5:$BX$7947,54,FALSE)</f>
        <v>959</v>
      </c>
      <c r="T3072">
        <f ca="1">VLOOKUP($A3072,EMBIG_Spread!$A$5:$BX$7947,58,FALSE)</f>
        <v>305</v>
      </c>
      <c r="U3072">
        <f ca="1">VLOOKUP($A3072,EMBIG_Spread!$A$5:$BX$7947,62,FALSE)</f>
        <v>0</v>
      </c>
      <c r="V3072">
        <f ca="1">VLOOKUP($A3072,EMBIG_Spread!$A$5:$BX$7947,65,FALSE)</f>
        <v>1006</v>
      </c>
      <c r="W3072">
        <f ca="1">VLOOKUP($A3072,EMBIG_Spread!$A$5:$BX$7947,66,FALSE)</f>
        <v>1392</v>
      </c>
      <c r="X3072">
        <f ca="1">VLOOKUP($A3072,EMBIG_Spread!$A$5:$BX$7947,67,FALSE)</f>
        <v>303</v>
      </c>
    </row>
    <row r="3073" spans="1:24" x14ac:dyDescent="0.2">
      <c r="A3073" s="6">
        <v>37174</v>
      </c>
      <c r="B3073" s="11">
        <f t="shared" si="47"/>
        <v>2001</v>
      </c>
      <c r="C3073">
        <f ca="1">VLOOKUP($A3073,EMBIG_Spread!$A$5:$BX$7947,3,FALSE)</f>
        <v>1886</v>
      </c>
      <c r="D3073">
        <f ca="1">VLOOKUP($A3073,EMBIG_Spread!$A$5:$BX$7947,9,FALSE)</f>
        <v>1202</v>
      </c>
      <c r="E3073">
        <f ca="1">VLOOKUP($A3073,EMBIG_Spread!$A$5:$BX$7947,10,FALSE)</f>
        <v>0</v>
      </c>
      <c r="F3073">
        <f ca="1">VLOOKUP($A3073,EMBIG_Spread!$A$5:$BX$7947,12,FALSE)</f>
        <v>236</v>
      </c>
      <c r="G3073">
        <f ca="1">VLOOKUP($A3073,EMBIG_Spread!$A$5:$BX$7947,13,FALSE)</f>
        <v>135</v>
      </c>
      <c r="H3073">
        <f ca="1">VLOOKUP($A3073,EMBIG_Spread!$A$5:$BX$7947,14,FALSE)</f>
        <v>600</v>
      </c>
      <c r="I3073">
        <f ca="1">VLOOKUP($A3073,EMBIG_Spread!$A$5:$BX$7947,20,FALSE)</f>
        <v>519</v>
      </c>
      <c r="J3073">
        <f ca="1">VLOOKUP($A3073,EMBIG_Spread!$A$5:$BX$7947,28,FALSE)</f>
        <v>33</v>
      </c>
      <c r="K3073" t="str">
        <f ca="1">VLOOKUP($A3073,EMBIG_Spread!$A$5:$BX$7947,29,FALSE)</f>
        <v xml:space="preserve"> </v>
      </c>
      <c r="L3073" t="str">
        <f ca="1">VLOOKUP($A3073,EMBIG_Spread!$A$5:$BX$7947,30,FALSE)</f>
        <v xml:space="preserve"> </v>
      </c>
      <c r="M3073">
        <f ca="1">VLOOKUP($A3073,EMBIG_Spread!$A$5:$BX$7947,39,FALSE)</f>
        <v>277</v>
      </c>
      <c r="N3073">
        <f ca="1">VLOOKUP($A3073,EMBIG_Spread!$A$5:$BX$7947,40,FALSE)</f>
        <v>409</v>
      </c>
      <c r="O3073">
        <f ca="1">VLOOKUP($A3073,EMBIG_Spread!$A$5:$BX$7947,50,FALSE)</f>
        <v>685</v>
      </c>
      <c r="P3073">
        <f ca="1">VLOOKUP($A3073,EMBIG_Spread!$A$5:$BX$7947,51,FALSE)</f>
        <v>670</v>
      </c>
      <c r="Q3073">
        <f ca="1">VLOOKUP($A3073,EMBIG_Spread!$A$5:$BX$7947,52,FALSE)</f>
        <v>243</v>
      </c>
      <c r="R3073" t="str">
        <f ca="1">VLOOKUP($A3073,EMBIG_Spread!$A$5:$BX$7947,53,FALSE)</f>
        <v xml:space="preserve"> </v>
      </c>
      <c r="S3073">
        <f ca="1">VLOOKUP($A3073,EMBIG_Spread!$A$5:$BX$7947,54,FALSE)</f>
        <v>940</v>
      </c>
      <c r="T3073">
        <f ca="1">VLOOKUP($A3073,EMBIG_Spread!$A$5:$BX$7947,58,FALSE)</f>
        <v>307</v>
      </c>
      <c r="U3073">
        <f ca="1">VLOOKUP($A3073,EMBIG_Spread!$A$5:$BX$7947,62,FALSE)</f>
        <v>0</v>
      </c>
      <c r="V3073">
        <f ca="1">VLOOKUP($A3073,EMBIG_Spread!$A$5:$BX$7947,65,FALSE)</f>
        <v>984</v>
      </c>
      <c r="W3073">
        <f ca="1">VLOOKUP($A3073,EMBIG_Spread!$A$5:$BX$7947,66,FALSE)</f>
        <v>1367</v>
      </c>
      <c r="X3073">
        <f ca="1">VLOOKUP($A3073,EMBIG_Spread!$A$5:$BX$7947,67,FALSE)</f>
        <v>304</v>
      </c>
    </row>
    <row r="3074" spans="1:24" x14ac:dyDescent="0.2">
      <c r="A3074" s="6">
        <v>37175</v>
      </c>
      <c r="B3074" s="11">
        <f t="shared" si="47"/>
        <v>2001</v>
      </c>
      <c r="C3074">
        <f ca="1">VLOOKUP($A3074,EMBIG_Spread!$A$5:$BX$7947,3,FALSE)</f>
        <v>1811</v>
      </c>
      <c r="D3074">
        <f ca="1">VLOOKUP($A3074,EMBIG_Spread!$A$5:$BX$7947,9,FALSE)</f>
        <v>1167</v>
      </c>
      <c r="E3074">
        <f ca="1">VLOOKUP($A3074,EMBIG_Spread!$A$5:$BX$7947,10,FALSE)</f>
        <v>0</v>
      </c>
      <c r="F3074">
        <f ca="1">VLOOKUP($A3074,EMBIG_Spread!$A$5:$BX$7947,12,FALSE)</f>
        <v>241</v>
      </c>
      <c r="G3074">
        <f ca="1">VLOOKUP($A3074,EMBIG_Spread!$A$5:$BX$7947,13,FALSE)</f>
        <v>127</v>
      </c>
      <c r="H3074">
        <f ca="1">VLOOKUP($A3074,EMBIG_Spread!$A$5:$BX$7947,14,FALSE)</f>
        <v>583</v>
      </c>
      <c r="I3074">
        <f ca="1">VLOOKUP($A3074,EMBIG_Spread!$A$5:$BX$7947,20,FALSE)</f>
        <v>485</v>
      </c>
      <c r="J3074">
        <f ca="1">VLOOKUP($A3074,EMBIG_Spread!$A$5:$BX$7947,28,FALSE)</f>
        <v>25</v>
      </c>
      <c r="K3074" t="str">
        <f ca="1">VLOOKUP($A3074,EMBIG_Spread!$A$5:$BX$7947,29,FALSE)</f>
        <v xml:space="preserve"> </v>
      </c>
      <c r="L3074" t="str">
        <f ca="1">VLOOKUP($A3074,EMBIG_Spread!$A$5:$BX$7947,30,FALSE)</f>
        <v xml:space="preserve"> </v>
      </c>
      <c r="M3074">
        <f ca="1">VLOOKUP($A3074,EMBIG_Spread!$A$5:$BX$7947,39,FALSE)</f>
        <v>257</v>
      </c>
      <c r="N3074">
        <f ca="1">VLOOKUP($A3074,EMBIG_Spread!$A$5:$BX$7947,40,FALSE)</f>
        <v>396</v>
      </c>
      <c r="O3074">
        <f ca="1">VLOOKUP($A3074,EMBIG_Spread!$A$5:$BX$7947,50,FALSE)</f>
        <v>679</v>
      </c>
      <c r="P3074">
        <f ca="1">VLOOKUP($A3074,EMBIG_Spread!$A$5:$BX$7947,51,FALSE)</f>
        <v>662</v>
      </c>
      <c r="Q3074">
        <f ca="1">VLOOKUP($A3074,EMBIG_Spread!$A$5:$BX$7947,52,FALSE)</f>
        <v>234</v>
      </c>
      <c r="R3074" t="str">
        <f ca="1">VLOOKUP($A3074,EMBIG_Spread!$A$5:$BX$7947,53,FALSE)</f>
        <v xml:space="preserve"> </v>
      </c>
      <c r="S3074">
        <f ca="1">VLOOKUP($A3074,EMBIG_Spread!$A$5:$BX$7947,54,FALSE)</f>
        <v>909</v>
      </c>
      <c r="T3074">
        <f ca="1">VLOOKUP($A3074,EMBIG_Spread!$A$5:$BX$7947,58,FALSE)</f>
        <v>296</v>
      </c>
      <c r="U3074">
        <f ca="1">VLOOKUP($A3074,EMBIG_Spread!$A$5:$BX$7947,62,FALSE)</f>
        <v>0</v>
      </c>
      <c r="V3074">
        <f ca="1">VLOOKUP($A3074,EMBIG_Spread!$A$5:$BX$7947,65,FALSE)</f>
        <v>947</v>
      </c>
      <c r="W3074">
        <f ca="1">VLOOKUP($A3074,EMBIG_Spread!$A$5:$BX$7947,66,FALSE)</f>
        <v>1333</v>
      </c>
      <c r="X3074">
        <f ca="1">VLOOKUP($A3074,EMBIG_Spread!$A$5:$BX$7947,67,FALSE)</f>
        <v>298</v>
      </c>
    </row>
    <row r="3075" spans="1:24" x14ac:dyDescent="0.2">
      <c r="A3075" s="6">
        <v>37176</v>
      </c>
      <c r="B3075" s="11">
        <f t="shared" ref="B3075:B3138" si="48">YEAR(A3075)</f>
        <v>2001</v>
      </c>
      <c r="C3075">
        <f ca="1">VLOOKUP($A3075,EMBIG_Spread!$A$5:$BX$7947,3,FALSE)</f>
        <v>1865</v>
      </c>
      <c r="D3075">
        <f ca="1">VLOOKUP($A3075,EMBIG_Spread!$A$5:$BX$7947,9,FALSE)</f>
        <v>1191</v>
      </c>
      <c r="E3075">
        <f ca="1">VLOOKUP($A3075,EMBIG_Spread!$A$5:$BX$7947,10,FALSE)</f>
        <v>0</v>
      </c>
      <c r="F3075">
        <f ca="1">VLOOKUP($A3075,EMBIG_Spread!$A$5:$BX$7947,12,FALSE)</f>
        <v>228</v>
      </c>
      <c r="G3075">
        <f ca="1">VLOOKUP($A3075,EMBIG_Spread!$A$5:$BX$7947,13,FALSE)</f>
        <v>123</v>
      </c>
      <c r="H3075">
        <f ca="1">VLOOKUP($A3075,EMBIG_Spread!$A$5:$BX$7947,14,FALSE)</f>
        <v>591</v>
      </c>
      <c r="I3075">
        <f ca="1">VLOOKUP($A3075,EMBIG_Spread!$A$5:$BX$7947,20,FALSE)</f>
        <v>484</v>
      </c>
      <c r="J3075">
        <f ca="1">VLOOKUP($A3075,EMBIG_Spread!$A$5:$BX$7947,28,FALSE)</f>
        <v>29</v>
      </c>
      <c r="K3075" t="str">
        <f ca="1">VLOOKUP($A3075,EMBIG_Spread!$A$5:$BX$7947,29,FALSE)</f>
        <v xml:space="preserve"> </v>
      </c>
      <c r="L3075" t="str">
        <f ca="1">VLOOKUP($A3075,EMBIG_Spread!$A$5:$BX$7947,30,FALSE)</f>
        <v xml:space="preserve"> </v>
      </c>
      <c r="M3075">
        <f ca="1">VLOOKUP($A3075,EMBIG_Spread!$A$5:$BX$7947,39,FALSE)</f>
        <v>258</v>
      </c>
      <c r="N3075">
        <f ca="1">VLOOKUP($A3075,EMBIG_Spread!$A$5:$BX$7947,40,FALSE)</f>
        <v>400</v>
      </c>
      <c r="O3075">
        <f ca="1">VLOOKUP($A3075,EMBIG_Spread!$A$5:$BX$7947,50,FALSE)</f>
        <v>676</v>
      </c>
      <c r="P3075">
        <f ca="1">VLOOKUP($A3075,EMBIG_Spread!$A$5:$BX$7947,51,FALSE)</f>
        <v>662</v>
      </c>
      <c r="Q3075">
        <f ca="1">VLOOKUP($A3075,EMBIG_Spread!$A$5:$BX$7947,52,FALSE)</f>
        <v>237</v>
      </c>
      <c r="R3075" t="str">
        <f ca="1">VLOOKUP($A3075,EMBIG_Spread!$A$5:$BX$7947,53,FALSE)</f>
        <v xml:space="preserve"> </v>
      </c>
      <c r="S3075">
        <f ca="1">VLOOKUP($A3075,EMBIG_Spread!$A$5:$BX$7947,54,FALSE)</f>
        <v>920</v>
      </c>
      <c r="T3075">
        <f ca="1">VLOOKUP($A3075,EMBIG_Spread!$A$5:$BX$7947,58,FALSE)</f>
        <v>296</v>
      </c>
      <c r="U3075">
        <f ca="1">VLOOKUP($A3075,EMBIG_Spread!$A$5:$BX$7947,62,FALSE)</f>
        <v>0</v>
      </c>
      <c r="V3075">
        <f ca="1">VLOOKUP($A3075,EMBIG_Spread!$A$5:$BX$7947,65,FALSE)</f>
        <v>958</v>
      </c>
      <c r="W3075">
        <f ca="1">VLOOKUP($A3075,EMBIG_Spread!$A$5:$BX$7947,66,FALSE)</f>
        <v>1337</v>
      </c>
      <c r="X3075">
        <f ca="1">VLOOKUP($A3075,EMBIG_Spread!$A$5:$BX$7947,67,FALSE)</f>
        <v>297</v>
      </c>
    </row>
    <row r="3076" spans="1:24" x14ac:dyDescent="0.2">
      <c r="A3076" s="6">
        <v>37179</v>
      </c>
      <c r="B3076" s="11">
        <f t="shared" si="48"/>
        <v>2001</v>
      </c>
      <c r="C3076">
        <f ca="1">VLOOKUP($A3076,EMBIG_Spread!$A$5:$BX$7947,3,FALSE)</f>
        <v>1829</v>
      </c>
      <c r="D3076">
        <f ca="1">VLOOKUP($A3076,EMBIG_Spread!$A$5:$BX$7947,9,FALSE)</f>
        <v>1166</v>
      </c>
      <c r="E3076">
        <f ca="1">VLOOKUP($A3076,EMBIG_Spread!$A$5:$BX$7947,10,FALSE)</f>
        <v>0</v>
      </c>
      <c r="F3076">
        <f ca="1">VLOOKUP($A3076,EMBIG_Spread!$A$5:$BX$7947,12,FALSE)</f>
        <v>229</v>
      </c>
      <c r="G3076">
        <f ca="1">VLOOKUP($A3076,EMBIG_Spread!$A$5:$BX$7947,13,FALSE)</f>
        <v>126</v>
      </c>
      <c r="H3076">
        <f ca="1">VLOOKUP($A3076,EMBIG_Spread!$A$5:$BX$7947,14,FALSE)</f>
        <v>591</v>
      </c>
      <c r="I3076">
        <f ca="1">VLOOKUP($A3076,EMBIG_Spread!$A$5:$BX$7947,20,FALSE)</f>
        <v>490</v>
      </c>
      <c r="J3076">
        <f ca="1">VLOOKUP($A3076,EMBIG_Spread!$A$5:$BX$7947,28,FALSE)</f>
        <v>31</v>
      </c>
      <c r="K3076" t="str">
        <f ca="1">VLOOKUP($A3076,EMBIG_Spread!$A$5:$BX$7947,29,FALSE)</f>
        <v xml:space="preserve"> </v>
      </c>
      <c r="L3076" t="str">
        <f ca="1">VLOOKUP($A3076,EMBIG_Spread!$A$5:$BX$7947,30,FALSE)</f>
        <v xml:space="preserve"> </v>
      </c>
      <c r="M3076">
        <f ca="1">VLOOKUP($A3076,EMBIG_Spread!$A$5:$BX$7947,39,FALSE)</f>
        <v>260</v>
      </c>
      <c r="N3076">
        <f ca="1">VLOOKUP($A3076,EMBIG_Spread!$A$5:$BX$7947,40,FALSE)</f>
        <v>391</v>
      </c>
      <c r="O3076">
        <f ca="1">VLOOKUP($A3076,EMBIG_Spread!$A$5:$BX$7947,50,FALSE)</f>
        <v>667</v>
      </c>
      <c r="P3076">
        <f ca="1">VLOOKUP($A3076,EMBIG_Spread!$A$5:$BX$7947,51,FALSE)</f>
        <v>663</v>
      </c>
      <c r="Q3076">
        <f ca="1">VLOOKUP($A3076,EMBIG_Spread!$A$5:$BX$7947,52,FALSE)</f>
        <v>243</v>
      </c>
      <c r="R3076" t="str">
        <f ca="1">VLOOKUP($A3076,EMBIG_Spread!$A$5:$BX$7947,53,FALSE)</f>
        <v xml:space="preserve"> </v>
      </c>
      <c r="S3076">
        <f ca="1">VLOOKUP($A3076,EMBIG_Spread!$A$5:$BX$7947,54,FALSE)</f>
        <v>907</v>
      </c>
      <c r="T3076">
        <f ca="1">VLOOKUP($A3076,EMBIG_Spread!$A$5:$BX$7947,58,FALSE)</f>
        <v>296</v>
      </c>
      <c r="U3076">
        <f ca="1">VLOOKUP($A3076,EMBIG_Spread!$A$5:$BX$7947,62,FALSE)</f>
        <v>0</v>
      </c>
      <c r="V3076">
        <f ca="1">VLOOKUP($A3076,EMBIG_Spread!$A$5:$BX$7947,65,FALSE)</f>
        <v>927</v>
      </c>
      <c r="W3076">
        <f ca="1">VLOOKUP($A3076,EMBIG_Spread!$A$5:$BX$7947,66,FALSE)</f>
        <v>1293</v>
      </c>
      <c r="X3076">
        <f ca="1">VLOOKUP($A3076,EMBIG_Spread!$A$5:$BX$7947,67,FALSE)</f>
        <v>302</v>
      </c>
    </row>
    <row r="3077" spans="1:24" x14ac:dyDescent="0.2">
      <c r="A3077" s="6">
        <v>37180</v>
      </c>
      <c r="B3077" s="11">
        <f t="shared" si="48"/>
        <v>2001</v>
      </c>
      <c r="C3077">
        <f ca="1">VLOOKUP($A3077,EMBIG_Spread!$A$5:$BX$7947,3,FALSE)</f>
        <v>1761</v>
      </c>
      <c r="D3077">
        <f ca="1">VLOOKUP($A3077,EMBIG_Spread!$A$5:$BX$7947,9,FALSE)</f>
        <v>1132</v>
      </c>
      <c r="E3077">
        <f ca="1">VLOOKUP($A3077,EMBIG_Spread!$A$5:$BX$7947,10,FALSE)</f>
        <v>0</v>
      </c>
      <c r="F3077">
        <f ca="1">VLOOKUP($A3077,EMBIG_Spread!$A$5:$BX$7947,12,FALSE)</f>
        <v>229</v>
      </c>
      <c r="G3077">
        <f ca="1">VLOOKUP($A3077,EMBIG_Spread!$A$5:$BX$7947,13,FALSE)</f>
        <v>122</v>
      </c>
      <c r="H3077">
        <f ca="1">VLOOKUP($A3077,EMBIG_Spread!$A$5:$BX$7947,14,FALSE)</f>
        <v>593</v>
      </c>
      <c r="I3077">
        <f ca="1">VLOOKUP($A3077,EMBIG_Spread!$A$5:$BX$7947,20,FALSE)</f>
        <v>493</v>
      </c>
      <c r="J3077">
        <f ca="1">VLOOKUP($A3077,EMBIG_Spread!$A$5:$BX$7947,28,FALSE)</f>
        <v>32</v>
      </c>
      <c r="K3077" t="str">
        <f ca="1">VLOOKUP($A3077,EMBIG_Spread!$A$5:$BX$7947,29,FALSE)</f>
        <v xml:space="preserve"> </v>
      </c>
      <c r="L3077" t="str">
        <f ca="1">VLOOKUP($A3077,EMBIG_Spread!$A$5:$BX$7947,30,FALSE)</f>
        <v xml:space="preserve"> </v>
      </c>
      <c r="M3077">
        <f ca="1">VLOOKUP($A3077,EMBIG_Spread!$A$5:$BX$7947,39,FALSE)</f>
        <v>262</v>
      </c>
      <c r="N3077">
        <f ca="1">VLOOKUP($A3077,EMBIG_Spread!$A$5:$BX$7947,40,FALSE)</f>
        <v>382</v>
      </c>
      <c r="O3077">
        <f ca="1">VLOOKUP($A3077,EMBIG_Spread!$A$5:$BX$7947,50,FALSE)</f>
        <v>652</v>
      </c>
      <c r="P3077">
        <f ca="1">VLOOKUP($A3077,EMBIG_Spread!$A$5:$BX$7947,51,FALSE)</f>
        <v>661</v>
      </c>
      <c r="Q3077">
        <f ca="1">VLOOKUP($A3077,EMBIG_Spread!$A$5:$BX$7947,52,FALSE)</f>
        <v>245</v>
      </c>
      <c r="R3077" t="str">
        <f ca="1">VLOOKUP($A3077,EMBIG_Spread!$A$5:$BX$7947,53,FALSE)</f>
        <v xml:space="preserve"> </v>
      </c>
      <c r="S3077">
        <f ca="1">VLOOKUP($A3077,EMBIG_Spread!$A$5:$BX$7947,54,FALSE)</f>
        <v>887</v>
      </c>
      <c r="T3077">
        <f ca="1">VLOOKUP($A3077,EMBIG_Spread!$A$5:$BX$7947,58,FALSE)</f>
        <v>296</v>
      </c>
      <c r="U3077">
        <f ca="1">VLOOKUP($A3077,EMBIG_Spread!$A$5:$BX$7947,62,FALSE)</f>
        <v>0</v>
      </c>
      <c r="V3077">
        <f ca="1">VLOOKUP($A3077,EMBIG_Spread!$A$5:$BX$7947,65,FALSE)</f>
        <v>928</v>
      </c>
      <c r="W3077">
        <f ca="1">VLOOKUP($A3077,EMBIG_Spread!$A$5:$BX$7947,66,FALSE)</f>
        <v>1290</v>
      </c>
      <c r="X3077">
        <f ca="1">VLOOKUP($A3077,EMBIG_Spread!$A$5:$BX$7947,67,FALSE)</f>
        <v>310</v>
      </c>
    </row>
    <row r="3078" spans="1:24" x14ac:dyDescent="0.2">
      <c r="A3078" s="6">
        <v>37181</v>
      </c>
      <c r="B3078" s="11">
        <f t="shared" si="48"/>
        <v>2001</v>
      </c>
      <c r="C3078">
        <f ca="1">VLOOKUP($A3078,EMBIG_Spread!$A$5:$BX$7947,3,FALSE)</f>
        <v>1691</v>
      </c>
      <c r="D3078">
        <f ca="1">VLOOKUP($A3078,EMBIG_Spread!$A$5:$BX$7947,9,FALSE)</f>
        <v>1120</v>
      </c>
      <c r="E3078">
        <f ca="1">VLOOKUP($A3078,EMBIG_Spread!$A$5:$BX$7947,10,FALSE)</f>
        <v>0</v>
      </c>
      <c r="F3078">
        <f ca="1">VLOOKUP($A3078,EMBIG_Spread!$A$5:$BX$7947,12,FALSE)</f>
        <v>226</v>
      </c>
      <c r="G3078">
        <f ca="1">VLOOKUP($A3078,EMBIG_Spread!$A$5:$BX$7947,13,FALSE)</f>
        <v>121</v>
      </c>
      <c r="H3078">
        <f ca="1">VLOOKUP($A3078,EMBIG_Spread!$A$5:$BX$7947,14,FALSE)</f>
        <v>587</v>
      </c>
      <c r="I3078">
        <f ca="1">VLOOKUP($A3078,EMBIG_Spread!$A$5:$BX$7947,20,FALSE)</f>
        <v>493</v>
      </c>
      <c r="J3078">
        <f ca="1">VLOOKUP($A3078,EMBIG_Spread!$A$5:$BX$7947,28,FALSE)</f>
        <v>30</v>
      </c>
      <c r="K3078" t="str">
        <f ca="1">VLOOKUP($A3078,EMBIG_Spread!$A$5:$BX$7947,29,FALSE)</f>
        <v xml:space="preserve"> </v>
      </c>
      <c r="L3078" t="str">
        <f ca="1">VLOOKUP($A3078,EMBIG_Spread!$A$5:$BX$7947,30,FALSE)</f>
        <v xml:space="preserve"> </v>
      </c>
      <c r="M3078">
        <f ca="1">VLOOKUP($A3078,EMBIG_Spread!$A$5:$BX$7947,39,FALSE)</f>
        <v>258</v>
      </c>
      <c r="N3078">
        <f ca="1">VLOOKUP($A3078,EMBIG_Spread!$A$5:$BX$7947,40,FALSE)</f>
        <v>384</v>
      </c>
      <c r="O3078">
        <f ca="1">VLOOKUP($A3078,EMBIG_Spread!$A$5:$BX$7947,50,FALSE)</f>
        <v>654</v>
      </c>
      <c r="P3078">
        <f ca="1">VLOOKUP($A3078,EMBIG_Spread!$A$5:$BX$7947,51,FALSE)</f>
        <v>642</v>
      </c>
      <c r="Q3078">
        <f ca="1">VLOOKUP($A3078,EMBIG_Spread!$A$5:$BX$7947,52,FALSE)</f>
        <v>246</v>
      </c>
      <c r="R3078" t="str">
        <f ca="1">VLOOKUP($A3078,EMBIG_Spread!$A$5:$BX$7947,53,FALSE)</f>
        <v xml:space="preserve"> </v>
      </c>
      <c r="S3078">
        <f ca="1">VLOOKUP($A3078,EMBIG_Spread!$A$5:$BX$7947,54,FALSE)</f>
        <v>883</v>
      </c>
      <c r="T3078">
        <f ca="1">VLOOKUP($A3078,EMBIG_Spread!$A$5:$BX$7947,58,FALSE)</f>
        <v>297</v>
      </c>
      <c r="U3078">
        <f ca="1">VLOOKUP($A3078,EMBIG_Spread!$A$5:$BX$7947,62,FALSE)</f>
        <v>0</v>
      </c>
      <c r="V3078">
        <f ca="1">VLOOKUP($A3078,EMBIG_Spread!$A$5:$BX$7947,65,FALSE)</f>
        <v>923</v>
      </c>
      <c r="W3078">
        <f ca="1">VLOOKUP($A3078,EMBIG_Spread!$A$5:$BX$7947,66,FALSE)</f>
        <v>1327</v>
      </c>
      <c r="X3078">
        <f ca="1">VLOOKUP($A3078,EMBIG_Spread!$A$5:$BX$7947,67,FALSE)</f>
        <v>312</v>
      </c>
    </row>
    <row r="3079" spans="1:24" x14ac:dyDescent="0.2">
      <c r="A3079" s="6">
        <v>37182</v>
      </c>
      <c r="B3079" s="11">
        <f t="shared" si="48"/>
        <v>2001</v>
      </c>
      <c r="C3079">
        <f ca="1">VLOOKUP($A3079,EMBIG_Spread!$A$5:$BX$7947,3,FALSE)</f>
        <v>1752</v>
      </c>
      <c r="D3079">
        <f ca="1">VLOOKUP($A3079,EMBIG_Spread!$A$5:$BX$7947,9,FALSE)</f>
        <v>1130</v>
      </c>
      <c r="E3079">
        <f ca="1">VLOOKUP($A3079,EMBIG_Spread!$A$5:$BX$7947,10,FALSE)</f>
        <v>0</v>
      </c>
      <c r="F3079">
        <f ca="1">VLOOKUP($A3079,EMBIG_Spread!$A$5:$BX$7947,12,FALSE)</f>
        <v>227</v>
      </c>
      <c r="G3079">
        <f ca="1">VLOOKUP($A3079,EMBIG_Spread!$A$5:$BX$7947,13,FALSE)</f>
        <v>121</v>
      </c>
      <c r="H3079">
        <f ca="1">VLOOKUP($A3079,EMBIG_Spread!$A$5:$BX$7947,14,FALSE)</f>
        <v>591</v>
      </c>
      <c r="I3079">
        <f ca="1">VLOOKUP($A3079,EMBIG_Spread!$A$5:$BX$7947,20,FALSE)</f>
        <v>494</v>
      </c>
      <c r="J3079">
        <f ca="1">VLOOKUP($A3079,EMBIG_Spread!$A$5:$BX$7947,28,FALSE)</f>
        <v>31</v>
      </c>
      <c r="K3079" t="str">
        <f ca="1">VLOOKUP($A3079,EMBIG_Spread!$A$5:$BX$7947,29,FALSE)</f>
        <v xml:space="preserve"> </v>
      </c>
      <c r="L3079" t="str">
        <f ca="1">VLOOKUP($A3079,EMBIG_Spread!$A$5:$BX$7947,30,FALSE)</f>
        <v xml:space="preserve"> </v>
      </c>
      <c r="M3079">
        <f ca="1">VLOOKUP($A3079,EMBIG_Spread!$A$5:$BX$7947,39,FALSE)</f>
        <v>254</v>
      </c>
      <c r="N3079">
        <f ca="1">VLOOKUP($A3079,EMBIG_Spread!$A$5:$BX$7947,40,FALSE)</f>
        <v>387</v>
      </c>
      <c r="O3079">
        <f ca="1">VLOOKUP($A3079,EMBIG_Spread!$A$5:$BX$7947,50,FALSE)</f>
        <v>653</v>
      </c>
      <c r="P3079">
        <f ca="1">VLOOKUP($A3079,EMBIG_Spread!$A$5:$BX$7947,51,FALSE)</f>
        <v>641</v>
      </c>
      <c r="Q3079">
        <f ca="1">VLOOKUP($A3079,EMBIG_Spread!$A$5:$BX$7947,52,FALSE)</f>
        <v>244</v>
      </c>
      <c r="R3079" t="str">
        <f ca="1">VLOOKUP($A3079,EMBIG_Spread!$A$5:$BX$7947,53,FALSE)</f>
        <v xml:space="preserve"> </v>
      </c>
      <c r="S3079">
        <f ca="1">VLOOKUP($A3079,EMBIG_Spread!$A$5:$BX$7947,54,FALSE)</f>
        <v>906</v>
      </c>
      <c r="T3079">
        <f ca="1">VLOOKUP($A3079,EMBIG_Spread!$A$5:$BX$7947,58,FALSE)</f>
        <v>298</v>
      </c>
      <c r="U3079">
        <f ca="1">VLOOKUP($A3079,EMBIG_Spread!$A$5:$BX$7947,62,FALSE)</f>
        <v>0</v>
      </c>
      <c r="V3079">
        <f ca="1">VLOOKUP($A3079,EMBIG_Spread!$A$5:$BX$7947,65,FALSE)</f>
        <v>926</v>
      </c>
      <c r="W3079">
        <f ca="1">VLOOKUP($A3079,EMBIG_Spread!$A$5:$BX$7947,66,FALSE)</f>
        <v>1298</v>
      </c>
      <c r="X3079">
        <f ca="1">VLOOKUP($A3079,EMBIG_Spread!$A$5:$BX$7947,67,FALSE)</f>
        <v>313</v>
      </c>
    </row>
    <row r="3080" spans="1:24" x14ac:dyDescent="0.2">
      <c r="A3080" s="6">
        <v>37183</v>
      </c>
      <c r="B3080" s="11">
        <f t="shared" si="48"/>
        <v>2001</v>
      </c>
      <c r="C3080">
        <f ca="1">VLOOKUP($A3080,EMBIG_Spread!$A$5:$BX$7947,3,FALSE)</f>
        <v>1714</v>
      </c>
      <c r="D3080">
        <f ca="1">VLOOKUP($A3080,EMBIG_Spread!$A$5:$BX$7947,9,FALSE)</f>
        <v>1096</v>
      </c>
      <c r="E3080">
        <f ca="1">VLOOKUP($A3080,EMBIG_Spread!$A$5:$BX$7947,10,FALSE)</f>
        <v>0</v>
      </c>
      <c r="F3080">
        <f ca="1">VLOOKUP($A3080,EMBIG_Spread!$A$5:$BX$7947,12,FALSE)</f>
        <v>226</v>
      </c>
      <c r="G3080">
        <f ca="1">VLOOKUP($A3080,EMBIG_Spread!$A$5:$BX$7947,13,FALSE)</f>
        <v>117</v>
      </c>
      <c r="H3080">
        <f ca="1">VLOOKUP($A3080,EMBIG_Spread!$A$5:$BX$7947,14,FALSE)</f>
        <v>579</v>
      </c>
      <c r="I3080">
        <f ca="1">VLOOKUP($A3080,EMBIG_Spread!$A$5:$BX$7947,20,FALSE)</f>
        <v>489</v>
      </c>
      <c r="J3080">
        <f ca="1">VLOOKUP($A3080,EMBIG_Spread!$A$5:$BX$7947,28,FALSE)</f>
        <v>31</v>
      </c>
      <c r="K3080" t="str">
        <f ca="1">VLOOKUP($A3080,EMBIG_Spread!$A$5:$BX$7947,29,FALSE)</f>
        <v xml:space="preserve"> </v>
      </c>
      <c r="L3080" t="str">
        <f ca="1">VLOOKUP($A3080,EMBIG_Spread!$A$5:$BX$7947,30,FALSE)</f>
        <v xml:space="preserve"> </v>
      </c>
      <c r="M3080">
        <f ca="1">VLOOKUP($A3080,EMBIG_Spread!$A$5:$BX$7947,39,FALSE)</f>
        <v>252</v>
      </c>
      <c r="N3080">
        <f ca="1">VLOOKUP($A3080,EMBIG_Spread!$A$5:$BX$7947,40,FALSE)</f>
        <v>375</v>
      </c>
      <c r="O3080">
        <f ca="1">VLOOKUP($A3080,EMBIG_Spread!$A$5:$BX$7947,50,FALSE)</f>
        <v>652</v>
      </c>
      <c r="P3080">
        <f ca="1">VLOOKUP($A3080,EMBIG_Spread!$A$5:$BX$7947,51,FALSE)</f>
        <v>630</v>
      </c>
      <c r="Q3080">
        <f ca="1">VLOOKUP($A3080,EMBIG_Spread!$A$5:$BX$7947,52,FALSE)</f>
        <v>240</v>
      </c>
      <c r="R3080" t="str">
        <f ca="1">VLOOKUP($A3080,EMBIG_Spread!$A$5:$BX$7947,53,FALSE)</f>
        <v xml:space="preserve"> </v>
      </c>
      <c r="S3080">
        <f ca="1">VLOOKUP($A3080,EMBIG_Spread!$A$5:$BX$7947,54,FALSE)</f>
        <v>898</v>
      </c>
      <c r="T3080">
        <f ca="1">VLOOKUP($A3080,EMBIG_Spread!$A$5:$BX$7947,58,FALSE)</f>
        <v>293</v>
      </c>
      <c r="U3080">
        <f ca="1">VLOOKUP($A3080,EMBIG_Spread!$A$5:$BX$7947,62,FALSE)</f>
        <v>0</v>
      </c>
      <c r="V3080">
        <f ca="1">VLOOKUP($A3080,EMBIG_Spread!$A$5:$BX$7947,65,FALSE)</f>
        <v>921</v>
      </c>
      <c r="W3080">
        <f ca="1">VLOOKUP($A3080,EMBIG_Spread!$A$5:$BX$7947,66,FALSE)</f>
        <v>1322</v>
      </c>
      <c r="X3080">
        <f ca="1">VLOOKUP($A3080,EMBIG_Spread!$A$5:$BX$7947,67,FALSE)</f>
        <v>308</v>
      </c>
    </row>
    <row r="3081" spans="1:24" x14ac:dyDescent="0.2">
      <c r="A3081" s="6">
        <v>37186</v>
      </c>
      <c r="B3081" s="11">
        <f t="shared" si="48"/>
        <v>2001</v>
      </c>
      <c r="C3081">
        <f ca="1">VLOOKUP($A3081,EMBIG_Spread!$A$5:$BX$7947,3,FALSE)</f>
        <v>1695</v>
      </c>
      <c r="D3081">
        <f ca="1">VLOOKUP($A3081,EMBIG_Spread!$A$5:$BX$7947,9,FALSE)</f>
        <v>1089</v>
      </c>
      <c r="E3081">
        <f ca="1">VLOOKUP($A3081,EMBIG_Spread!$A$5:$BX$7947,10,FALSE)</f>
        <v>0</v>
      </c>
      <c r="F3081">
        <f ca="1">VLOOKUP($A3081,EMBIG_Spread!$A$5:$BX$7947,12,FALSE)</f>
        <v>216</v>
      </c>
      <c r="G3081">
        <f ca="1">VLOOKUP($A3081,EMBIG_Spread!$A$5:$BX$7947,13,FALSE)</f>
        <v>116</v>
      </c>
      <c r="H3081">
        <f ca="1">VLOOKUP($A3081,EMBIG_Spread!$A$5:$BX$7947,14,FALSE)</f>
        <v>581</v>
      </c>
      <c r="I3081">
        <f ca="1">VLOOKUP($A3081,EMBIG_Spread!$A$5:$BX$7947,20,FALSE)</f>
        <v>483</v>
      </c>
      <c r="J3081">
        <f ca="1">VLOOKUP($A3081,EMBIG_Spread!$A$5:$BX$7947,28,FALSE)</f>
        <v>29</v>
      </c>
      <c r="K3081" t="str">
        <f ca="1">VLOOKUP($A3081,EMBIG_Spread!$A$5:$BX$7947,29,FALSE)</f>
        <v xml:space="preserve"> </v>
      </c>
      <c r="L3081" t="str">
        <f ca="1">VLOOKUP($A3081,EMBIG_Spread!$A$5:$BX$7947,30,FALSE)</f>
        <v xml:space="preserve"> </v>
      </c>
      <c r="M3081">
        <f ca="1">VLOOKUP($A3081,EMBIG_Spread!$A$5:$BX$7947,39,FALSE)</f>
        <v>252</v>
      </c>
      <c r="N3081">
        <f ca="1">VLOOKUP($A3081,EMBIG_Spread!$A$5:$BX$7947,40,FALSE)</f>
        <v>372</v>
      </c>
      <c r="O3081">
        <f ca="1">VLOOKUP($A3081,EMBIG_Spread!$A$5:$BX$7947,50,FALSE)</f>
        <v>643</v>
      </c>
      <c r="P3081">
        <f ca="1">VLOOKUP($A3081,EMBIG_Spread!$A$5:$BX$7947,51,FALSE)</f>
        <v>626</v>
      </c>
      <c r="Q3081">
        <f ca="1">VLOOKUP($A3081,EMBIG_Spread!$A$5:$BX$7947,52,FALSE)</f>
        <v>241</v>
      </c>
      <c r="R3081" t="str">
        <f ca="1">VLOOKUP($A3081,EMBIG_Spread!$A$5:$BX$7947,53,FALSE)</f>
        <v xml:space="preserve"> </v>
      </c>
      <c r="S3081">
        <f ca="1">VLOOKUP($A3081,EMBIG_Spread!$A$5:$BX$7947,54,FALSE)</f>
        <v>870</v>
      </c>
      <c r="T3081">
        <f ca="1">VLOOKUP($A3081,EMBIG_Spread!$A$5:$BX$7947,58,FALSE)</f>
        <v>293</v>
      </c>
      <c r="U3081">
        <f ca="1">VLOOKUP($A3081,EMBIG_Spread!$A$5:$BX$7947,62,FALSE)</f>
        <v>0</v>
      </c>
      <c r="V3081">
        <f ca="1">VLOOKUP($A3081,EMBIG_Spread!$A$5:$BX$7947,65,FALSE)</f>
        <v>879</v>
      </c>
      <c r="W3081">
        <f ca="1">VLOOKUP($A3081,EMBIG_Spread!$A$5:$BX$7947,66,FALSE)</f>
        <v>1321</v>
      </c>
      <c r="X3081">
        <f ca="1">VLOOKUP($A3081,EMBIG_Spread!$A$5:$BX$7947,67,FALSE)</f>
        <v>309</v>
      </c>
    </row>
    <row r="3082" spans="1:24" x14ac:dyDescent="0.2">
      <c r="A3082" s="6">
        <v>37187</v>
      </c>
      <c r="B3082" s="11">
        <f t="shared" si="48"/>
        <v>2001</v>
      </c>
      <c r="C3082">
        <f ca="1">VLOOKUP($A3082,EMBIG_Spread!$A$5:$BX$7947,3,FALSE)</f>
        <v>1708</v>
      </c>
      <c r="D3082">
        <f ca="1">VLOOKUP($A3082,EMBIG_Spread!$A$5:$BX$7947,9,FALSE)</f>
        <v>1094</v>
      </c>
      <c r="E3082">
        <f ca="1">VLOOKUP($A3082,EMBIG_Spread!$A$5:$BX$7947,10,FALSE)</f>
        <v>0</v>
      </c>
      <c r="F3082">
        <f ca="1">VLOOKUP($A3082,EMBIG_Spread!$A$5:$BX$7947,12,FALSE)</f>
        <v>215</v>
      </c>
      <c r="G3082">
        <f ca="1">VLOOKUP($A3082,EMBIG_Spread!$A$5:$BX$7947,13,FALSE)</f>
        <v>116</v>
      </c>
      <c r="H3082">
        <f ca="1">VLOOKUP($A3082,EMBIG_Spread!$A$5:$BX$7947,14,FALSE)</f>
        <v>577</v>
      </c>
      <c r="I3082">
        <f ca="1">VLOOKUP($A3082,EMBIG_Spread!$A$5:$BX$7947,20,FALSE)</f>
        <v>477</v>
      </c>
      <c r="J3082">
        <f ca="1">VLOOKUP($A3082,EMBIG_Spread!$A$5:$BX$7947,28,FALSE)</f>
        <v>28</v>
      </c>
      <c r="K3082" t="str">
        <f ca="1">VLOOKUP($A3082,EMBIG_Spread!$A$5:$BX$7947,29,FALSE)</f>
        <v xml:space="preserve"> </v>
      </c>
      <c r="L3082" t="str">
        <f ca="1">VLOOKUP($A3082,EMBIG_Spread!$A$5:$BX$7947,30,FALSE)</f>
        <v xml:space="preserve"> </v>
      </c>
      <c r="M3082">
        <f ca="1">VLOOKUP($A3082,EMBIG_Spread!$A$5:$BX$7947,39,FALSE)</f>
        <v>251</v>
      </c>
      <c r="N3082">
        <f ca="1">VLOOKUP($A3082,EMBIG_Spread!$A$5:$BX$7947,40,FALSE)</f>
        <v>371</v>
      </c>
      <c r="O3082">
        <f ca="1">VLOOKUP($A3082,EMBIG_Spread!$A$5:$BX$7947,50,FALSE)</f>
        <v>647</v>
      </c>
      <c r="P3082">
        <f ca="1">VLOOKUP($A3082,EMBIG_Spread!$A$5:$BX$7947,51,FALSE)</f>
        <v>621</v>
      </c>
      <c r="Q3082">
        <f ca="1">VLOOKUP($A3082,EMBIG_Spread!$A$5:$BX$7947,52,FALSE)</f>
        <v>240</v>
      </c>
      <c r="R3082" t="str">
        <f ca="1">VLOOKUP($A3082,EMBIG_Spread!$A$5:$BX$7947,53,FALSE)</f>
        <v xml:space="preserve"> </v>
      </c>
      <c r="S3082">
        <f ca="1">VLOOKUP($A3082,EMBIG_Spread!$A$5:$BX$7947,54,FALSE)</f>
        <v>878</v>
      </c>
      <c r="T3082">
        <f ca="1">VLOOKUP($A3082,EMBIG_Spread!$A$5:$BX$7947,58,FALSE)</f>
        <v>291</v>
      </c>
      <c r="U3082">
        <f ca="1">VLOOKUP($A3082,EMBIG_Spread!$A$5:$BX$7947,62,FALSE)</f>
        <v>0</v>
      </c>
      <c r="V3082">
        <f ca="1">VLOOKUP($A3082,EMBIG_Spread!$A$5:$BX$7947,65,FALSE)</f>
        <v>877</v>
      </c>
      <c r="W3082">
        <f ca="1">VLOOKUP($A3082,EMBIG_Spread!$A$5:$BX$7947,66,FALSE)</f>
        <v>1320</v>
      </c>
      <c r="X3082">
        <f ca="1">VLOOKUP($A3082,EMBIG_Spread!$A$5:$BX$7947,67,FALSE)</f>
        <v>306</v>
      </c>
    </row>
    <row r="3083" spans="1:24" x14ac:dyDescent="0.2">
      <c r="A3083" s="6">
        <v>37188</v>
      </c>
      <c r="B3083" s="11">
        <f t="shared" si="48"/>
        <v>2001</v>
      </c>
      <c r="C3083">
        <f ca="1">VLOOKUP($A3083,EMBIG_Spread!$A$5:$BX$7947,3,FALSE)</f>
        <v>1762</v>
      </c>
      <c r="D3083">
        <f ca="1">VLOOKUP($A3083,EMBIG_Spread!$A$5:$BX$7947,9,FALSE)</f>
        <v>1111</v>
      </c>
      <c r="E3083">
        <f ca="1">VLOOKUP($A3083,EMBIG_Spread!$A$5:$BX$7947,10,FALSE)</f>
        <v>0</v>
      </c>
      <c r="F3083">
        <f ca="1">VLOOKUP($A3083,EMBIG_Spread!$A$5:$BX$7947,12,FALSE)</f>
        <v>214</v>
      </c>
      <c r="G3083">
        <f ca="1">VLOOKUP($A3083,EMBIG_Spread!$A$5:$BX$7947,13,FALSE)</f>
        <v>115</v>
      </c>
      <c r="H3083">
        <f ca="1">VLOOKUP($A3083,EMBIG_Spread!$A$5:$BX$7947,14,FALSE)</f>
        <v>583</v>
      </c>
      <c r="I3083">
        <f ca="1">VLOOKUP($A3083,EMBIG_Spread!$A$5:$BX$7947,20,FALSE)</f>
        <v>480</v>
      </c>
      <c r="J3083">
        <f ca="1">VLOOKUP($A3083,EMBIG_Spread!$A$5:$BX$7947,28,FALSE)</f>
        <v>29</v>
      </c>
      <c r="K3083" t="str">
        <f ca="1">VLOOKUP($A3083,EMBIG_Spread!$A$5:$BX$7947,29,FALSE)</f>
        <v xml:space="preserve"> </v>
      </c>
      <c r="L3083" t="str">
        <f ca="1">VLOOKUP($A3083,EMBIG_Spread!$A$5:$BX$7947,30,FALSE)</f>
        <v xml:space="preserve"> </v>
      </c>
      <c r="M3083">
        <f ca="1">VLOOKUP($A3083,EMBIG_Spread!$A$5:$BX$7947,39,FALSE)</f>
        <v>248</v>
      </c>
      <c r="N3083">
        <f ca="1">VLOOKUP($A3083,EMBIG_Spread!$A$5:$BX$7947,40,FALSE)</f>
        <v>376</v>
      </c>
      <c r="O3083">
        <f ca="1">VLOOKUP($A3083,EMBIG_Spread!$A$5:$BX$7947,50,FALSE)</f>
        <v>647</v>
      </c>
      <c r="P3083">
        <f ca="1">VLOOKUP($A3083,EMBIG_Spread!$A$5:$BX$7947,51,FALSE)</f>
        <v>630</v>
      </c>
      <c r="Q3083">
        <f ca="1">VLOOKUP($A3083,EMBIG_Spread!$A$5:$BX$7947,52,FALSE)</f>
        <v>246</v>
      </c>
      <c r="R3083" t="str">
        <f ca="1">VLOOKUP($A3083,EMBIG_Spread!$A$5:$BX$7947,53,FALSE)</f>
        <v xml:space="preserve"> </v>
      </c>
      <c r="S3083">
        <f ca="1">VLOOKUP($A3083,EMBIG_Spread!$A$5:$BX$7947,54,FALSE)</f>
        <v>890</v>
      </c>
      <c r="T3083">
        <f ca="1">VLOOKUP($A3083,EMBIG_Spread!$A$5:$BX$7947,58,FALSE)</f>
        <v>303</v>
      </c>
      <c r="U3083">
        <f ca="1">VLOOKUP($A3083,EMBIG_Spread!$A$5:$BX$7947,62,FALSE)</f>
        <v>0</v>
      </c>
      <c r="V3083">
        <f ca="1">VLOOKUP($A3083,EMBIG_Spread!$A$5:$BX$7947,65,FALSE)</f>
        <v>883</v>
      </c>
      <c r="W3083">
        <f ca="1">VLOOKUP($A3083,EMBIG_Spread!$A$5:$BX$7947,66,FALSE)</f>
        <v>1300</v>
      </c>
      <c r="X3083">
        <f ca="1">VLOOKUP($A3083,EMBIG_Spread!$A$5:$BX$7947,67,FALSE)</f>
        <v>312</v>
      </c>
    </row>
    <row r="3084" spans="1:24" x14ac:dyDescent="0.2">
      <c r="A3084" s="6">
        <v>37189</v>
      </c>
      <c r="B3084" s="11">
        <f t="shared" si="48"/>
        <v>2001</v>
      </c>
      <c r="C3084">
        <f ca="1">VLOOKUP($A3084,EMBIG_Spread!$A$5:$BX$7947,3,FALSE)</f>
        <v>1769</v>
      </c>
      <c r="D3084">
        <f ca="1">VLOOKUP($A3084,EMBIG_Spread!$A$5:$BX$7947,9,FALSE)</f>
        <v>1113</v>
      </c>
      <c r="E3084">
        <f ca="1">VLOOKUP($A3084,EMBIG_Spread!$A$5:$BX$7947,10,FALSE)</f>
        <v>0</v>
      </c>
      <c r="F3084">
        <f ca="1">VLOOKUP($A3084,EMBIG_Spread!$A$5:$BX$7947,12,FALSE)</f>
        <v>216</v>
      </c>
      <c r="G3084">
        <f ca="1">VLOOKUP($A3084,EMBIG_Spread!$A$5:$BX$7947,13,FALSE)</f>
        <v>117</v>
      </c>
      <c r="H3084">
        <f ca="1">VLOOKUP($A3084,EMBIG_Spread!$A$5:$BX$7947,14,FALSE)</f>
        <v>585</v>
      </c>
      <c r="I3084">
        <f ca="1">VLOOKUP($A3084,EMBIG_Spread!$A$5:$BX$7947,20,FALSE)</f>
        <v>485</v>
      </c>
      <c r="J3084">
        <f ca="1">VLOOKUP($A3084,EMBIG_Spread!$A$5:$BX$7947,28,FALSE)</f>
        <v>37</v>
      </c>
      <c r="K3084" t="str">
        <f ca="1">VLOOKUP($A3084,EMBIG_Spread!$A$5:$BX$7947,29,FALSE)</f>
        <v xml:space="preserve"> </v>
      </c>
      <c r="L3084" t="str">
        <f ca="1">VLOOKUP($A3084,EMBIG_Spread!$A$5:$BX$7947,30,FALSE)</f>
        <v xml:space="preserve"> </v>
      </c>
      <c r="M3084">
        <f ca="1">VLOOKUP($A3084,EMBIG_Spread!$A$5:$BX$7947,39,FALSE)</f>
        <v>251</v>
      </c>
      <c r="N3084">
        <f ca="1">VLOOKUP($A3084,EMBIG_Spread!$A$5:$BX$7947,40,FALSE)</f>
        <v>382</v>
      </c>
      <c r="O3084">
        <f ca="1">VLOOKUP($A3084,EMBIG_Spread!$A$5:$BX$7947,50,FALSE)</f>
        <v>644</v>
      </c>
      <c r="P3084">
        <f ca="1">VLOOKUP($A3084,EMBIG_Spread!$A$5:$BX$7947,51,FALSE)</f>
        <v>636</v>
      </c>
      <c r="Q3084">
        <f ca="1">VLOOKUP($A3084,EMBIG_Spread!$A$5:$BX$7947,52,FALSE)</f>
        <v>253</v>
      </c>
      <c r="R3084" t="str">
        <f ca="1">VLOOKUP($A3084,EMBIG_Spread!$A$5:$BX$7947,53,FALSE)</f>
        <v xml:space="preserve"> </v>
      </c>
      <c r="S3084">
        <f ca="1">VLOOKUP($A3084,EMBIG_Spread!$A$5:$BX$7947,54,FALSE)</f>
        <v>895</v>
      </c>
      <c r="T3084">
        <f ca="1">VLOOKUP($A3084,EMBIG_Spread!$A$5:$BX$7947,58,FALSE)</f>
        <v>309</v>
      </c>
      <c r="U3084">
        <f ca="1">VLOOKUP($A3084,EMBIG_Spread!$A$5:$BX$7947,62,FALSE)</f>
        <v>0</v>
      </c>
      <c r="V3084">
        <f ca="1">VLOOKUP($A3084,EMBIG_Spread!$A$5:$BX$7947,65,FALSE)</f>
        <v>892</v>
      </c>
      <c r="W3084">
        <f ca="1">VLOOKUP($A3084,EMBIG_Spread!$A$5:$BX$7947,66,FALSE)</f>
        <v>1308</v>
      </c>
      <c r="X3084">
        <f ca="1">VLOOKUP($A3084,EMBIG_Spread!$A$5:$BX$7947,67,FALSE)</f>
        <v>316</v>
      </c>
    </row>
    <row r="3085" spans="1:24" x14ac:dyDescent="0.2">
      <c r="A3085" s="6">
        <v>37190</v>
      </c>
      <c r="B3085" s="11">
        <f t="shared" si="48"/>
        <v>2001</v>
      </c>
      <c r="C3085">
        <f ca="1">VLOOKUP($A3085,EMBIG_Spread!$A$5:$BX$7947,3,FALSE)</f>
        <v>1838</v>
      </c>
      <c r="D3085">
        <f ca="1">VLOOKUP($A3085,EMBIG_Spread!$A$5:$BX$7947,9,FALSE)</f>
        <v>1125</v>
      </c>
      <c r="E3085">
        <f ca="1">VLOOKUP($A3085,EMBIG_Spread!$A$5:$BX$7947,10,FALSE)</f>
        <v>0</v>
      </c>
      <c r="F3085">
        <f ca="1">VLOOKUP($A3085,EMBIG_Spread!$A$5:$BX$7947,12,FALSE)</f>
        <v>216</v>
      </c>
      <c r="G3085">
        <f ca="1">VLOOKUP($A3085,EMBIG_Spread!$A$5:$BX$7947,13,FALSE)</f>
        <v>118</v>
      </c>
      <c r="H3085">
        <f ca="1">VLOOKUP($A3085,EMBIG_Spread!$A$5:$BX$7947,14,FALSE)</f>
        <v>586</v>
      </c>
      <c r="I3085">
        <f ca="1">VLOOKUP($A3085,EMBIG_Spread!$A$5:$BX$7947,20,FALSE)</f>
        <v>486</v>
      </c>
      <c r="J3085">
        <f ca="1">VLOOKUP($A3085,EMBIG_Spread!$A$5:$BX$7947,28,FALSE)</f>
        <v>38</v>
      </c>
      <c r="K3085" t="str">
        <f ca="1">VLOOKUP($A3085,EMBIG_Spread!$A$5:$BX$7947,29,FALSE)</f>
        <v xml:space="preserve"> </v>
      </c>
      <c r="L3085" t="str">
        <f ca="1">VLOOKUP($A3085,EMBIG_Spread!$A$5:$BX$7947,30,FALSE)</f>
        <v xml:space="preserve"> </v>
      </c>
      <c r="M3085">
        <f ca="1">VLOOKUP($A3085,EMBIG_Spread!$A$5:$BX$7947,39,FALSE)</f>
        <v>252</v>
      </c>
      <c r="N3085">
        <f ca="1">VLOOKUP($A3085,EMBIG_Spread!$A$5:$BX$7947,40,FALSE)</f>
        <v>382</v>
      </c>
      <c r="O3085">
        <f ca="1">VLOOKUP($A3085,EMBIG_Spread!$A$5:$BX$7947,50,FALSE)</f>
        <v>649</v>
      </c>
      <c r="P3085">
        <f ca="1">VLOOKUP($A3085,EMBIG_Spread!$A$5:$BX$7947,51,FALSE)</f>
        <v>636</v>
      </c>
      <c r="Q3085">
        <f ca="1">VLOOKUP($A3085,EMBIG_Spread!$A$5:$BX$7947,52,FALSE)</f>
        <v>255</v>
      </c>
      <c r="R3085" t="str">
        <f ca="1">VLOOKUP($A3085,EMBIG_Spread!$A$5:$BX$7947,53,FALSE)</f>
        <v xml:space="preserve"> </v>
      </c>
      <c r="S3085">
        <f ca="1">VLOOKUP($A3085,EMBIG_Spread!$A$5:$BX$7947,54,FALSE)</f>
        <v>905</v>
      </c>
      <c r="T3085">
        <f ca="1">VLOOKUP($A3085,EMBIG_Spread!$A$5:$BX$7947,58,FALSE)</f>
        <v>310</v>
      </c>
      <c r="U3085">
        <f ca="1">VLOOKUP($A3085,EMBIG_Spread!$A$5:$BX$7947,62,FALSE)</f>
        <v>0</v>
      </c>
      <c r="V3085">
        <f ca="1">VLOOKUP($A3085,EMBIG_Spread!$A$5:$BX$7947,65,FALSE)</f>
        <v>887</v>
      </c>
      <c r="W3085">
        <f ca="1">VLOOKUP($A3085,EMBIG_Spread!$A$5:$BX$7947,66,FALSE)</f>
        <v>1309</v>
      </c>
      <c r="X3085">
        <f ca="1">VLOOKUP($A3085,EMBIG_Spread!$A$5:$BX$7947,67,FALSE)</f>
        <v>318</v>
      </c>
    </row>
    <row r="3086" spans="1:24" x14ac:dyDescent="0.2">
      <c r="A3086" s="6">
        <v>37193</v>
      </c>
      <c r="B3086" s="11">
        <f t="shared" si="48"/>
        <v>2001</v>
      </c>
      <c r="C3086">
        <f ca="1">VLOOKUP($A3086,EMBIG_Spread!$A$5:$BX$7947,3,FALSE)</f>
        <v>2066</v>
      </c>
      <c r="D3086">
        <f ca="1">VLOOKUP($A3086,EMBIG_Spread!$A$5:$BX$7947,9,FALSE)</f>
        <v>1193</v>
      </c>
      <c r="E3086">
        <f ca="1">VLOOKUP($A3086,EMBIG_Spread!$A$5:$BX$7947,10,FALSE)</f>
        <v>0</v>
      </c>
      <c r="F3086">
        <f ca="1">VLOOKUP($A3086,EMBIG_Spread!$A$5:$BX$7947,12,FALSE)</f>
        <v>217</v>
      </c>
      <c r="G3086">
        <f ca="1">VLOOKUP($A3086,EMBIG_Spread!$A$5:$BX$7947,13,FALSE)</f>
        <v>117</v>
      </c>
      <c r="H3086">
        <f ca="1">VLOOKUP($A3086,EMBIG_Spread!$A$5:$BX$7947,14,FALSE)</f>
        <v>596</v>
      </c>
      <c r="I3086">
        <f ca="1">VLOOKUP($A3086,EMBIG_Spread!$A$5:$BX$7947,20,FALSE)</f>
        <v>490</v>
      </c>
      <c r="J3086">
        <f ca="1">VLOOKUP($A3086,EMBIG_Spread!$A$5:$BX$7947,28,FALSE)</f>
        <v>45</v>
      </c>
      <c r="K3086" t="str">
        <f ca="1">VLOOKUP($A3086,EMBIG_Spread!$A$5:$BX$7947,29,FALSE)</f>
        <v xml:space="preserve"> </v>
      </c>
      <c r="L3086" t="str">
        <f ca="1">VLOOKUP($A3086,EMBIG_Spread!$A$5:$BX$7947,30,FALSE)</f>
        <v xml:space="preserve"> </v>
      </c>
      <c r="M3086">
        <f ca="1">VLOOKUP($A3086,EMBIG_Spread!$A$5:$BX$7947,39,FALSE)</f>
        <v>254</v>
      </c>
      <c r="N3086">
        <f ca="1">VLOOKUP($A3086,EMBIG_Spread!$A$5:$BX$7947,40,FALSE)</f>
        <v>393</v>
      </c>
      <c r="O3086">
        <f ca="1">VLOOKUP($A3086,EMBIG_Spread!$A$5:$BX$7947,50,FALSE)</f>
        <v>660</v>
      </c>
      <c r="P3086">
        <f ca="1">VLOOKUP($A3086,EMBIG_Spread!$A$5:$BX$7947,51,FALSE)</f>
        <v>654</v>
      </c>
      <c r="Q3086">
        <f ca="1">VLOOKUP($A3086,EMBIG_Spread!$A$5:$BX$7947,52,FALSE)</f>
        <v>258</v>
      </c>
      <c r="R3086" t="str">
        <f ca="1">VLOOKUP($A3086,EMBIG_Spread!$A$5:$BX$7947,53,FALSE)</f>
        <v xml:space="preserve"> </v>
      </c>
      <c r="S3086">
        <f ca="1">VLOOKUP($A3086,EMBIG_Spread!$A$5:$BX$7947,54,FALSE)</f>
        <v>926</v>
      </c>
      <c r="T3086">
        <f ca="1">VLOOKUP($A3086,EMBIG_Spread!$A$5:$BX$7947,58,FALSE)</f>
        <v>316</v>
      </c>
      <c r="U3086">
        <f ca="1">VLOOKUP($A3086,EMBIG_Spread!$A$5:$BX$7947,62,FALSE)</f>
        <v>0</v>
      </c>
      <c r="V3086">
        <f ca="1">VLOOKUP($A3086,EMBIG_Spread!$A$5:$BX$7947,65,FALSE)</f>
        <v>907</v>
      </c>
      <c r="W3086">
        <f ca="1">VLOOKUP($A3086,EMBIG_Spread!$A$5:$BX$7947,66,FALSE)</f>
        <v>1315</v>
      </c>
      <c r="X3086">
        <f ca="1">VLOOKUP($A3086,EMBIG_Spread!$A$5:$BX$7947,67,FALSE)</f>
        <v>321</v>
      </c>
    </row>
    <row r="3087" spans="1:24" x14ac:dyDescent="0.2">
      <c r="A3087" s="6">
        <v>37194</v>
      </c>
      <c r="B3087" s="11">
        <f t="shared" si="48"/>
        <v>2001</v>
      </c>
      <c r="C3087">
        <f ca="1">VLOOKUP($A3087,EMBIG_Spread!$A$5:$BX$7947,3,FALSE)</f>
        <v>2100</v>
      </c>
      <c r="D3087">
        <f ca="1">VLOOKUP($A3087,EMBIG_Spread!$A$5:$BX$7947,9,FALSE)</f>
        <v>1187</v>
      </c>
      <c r="E3087">
        <f ca="1">VLOOKUP($A3087,EMBIG_Spread!$A$5:$BX$7947,10,FALSE)</f>
        <v>0</v>
      </c>
      <c r="F3087">
        <f ca="1">VLOOKUP($A3087,EMBIG_Spread!$A$5:$BX$7947,12,FALSE)</f>
        <v>228</v>
      </c>
      <c r="G3087">
        <f ca="1">VLOOKUP($A3087,EMBIG_Spread!$A$5:$BX$7947,13,FALSE)</f>
        <v>120</v>
      </c>
      <c r="H3087">
        <f ca="1">VLOOKUP($A3087,EMBIG_Spread!$A$5:$BX$7947,14,FALSE)</f>
        <v>606</v>
      </c>
      <c r="I3087">
        <f ca="1">VLOOKUP($A3087,EMBIG_Spread!$A$5:$BX$7947,20,FALSE)</f>
        <v>495</v>
      </c>
      <c r="J3087">
        <f ca="1">VLOOKUP($A3087,EMBIG_Spread!$A$5:$BX$7947,28,FALSE)</f>
        <v>51</v>
      </c>
      <c r="K3087" t="str">
        <f ca="1">VLOOKUP($A3087,EMBIG_Spread!$A$5:$BX$7947,29,FALSE)</f>
        <v xml:space="preserve"> </v>
      </c>
      <c r="L3087" t="str">
        <f ca="1">VLOOKUP($A3087,EMBIG_Spread!$A$5:$BX$7947,30,FALSE)</f>
        <v xml:space="preserve"> </v>
      </c>
      <c r="M3087">
        <f ca="1">VLOOKUP($A3087,EMBIG_Spread!$A$5:$BX$7947,39,FALSE)</f>
        <v>257</v>
      </c>
      <c r="N3087">
        <f ca="1">VLOOKUP($A3087,EMBIG_Spread!$A$5:$BX$7947,40,FALSE)</f>
        <v>400</v>
      </c>
      <c r="O3087">
        <f ca="1">VLOOKUP($A3087,EMBIG_Spread!$A$5:$BX$7947,50,FALSE)</f>
        <v>653</v>
      </c>
      <c r="P3087">
        <f ca="1">VLOOKUP($A3087,EMBIG_Spread!$A$5:$BX$7947,51,FALSE)</f>
        <v>669</v>
      </c>
      <c r="Q3087">
        <f ca="1">VLOOKUP($A3087,EMBIG_Spread!$A$5:$BX$7947,52,FALSE)</f>
        <v>265</v>
      </c>
      <c r="R3087" t="str">
        <f ca="1">VLOOKUP($A3087,EMBIG_Spread!$A$5:$BX$7947,53,FALSE)</f>
        <v xml:space="preserve"> </v>
      </c>
      <c r="S3087">
        <f ca="1">VLOOKUP($A3087,EMBIG_Spread!$A$5:$BX$7947,54,FALSE)</f>
        <v>929</v>
      </c>
      <c r="T3087">
        <f ca="1">VLOOKUP($A3087,EMBIG_Spread!$A$5:$BX$7947,58,FALSE)</f>
        <v>322</v>
      </c>
      <c r="U3087">
        <f ca="1">VLOOKUP($A3087,EMBIG_Spread!$A$5:$BX$7947,62,FALSE)</f>
        <v>0</v>
      </c>
      <c r="V3087">
        <f ca="1">VLOOKUP($A3087,EMBIG_Spread!$A$5:$BX$7947,65,FALSE)</f>
        <v>906</v>
      </c>
      <c r="W3087">
        <f ca="1">VLOOKUP($A3087,EMBIG_Spread!$A$5:$BX$7947,66,FALSE)</f>
        <v>1324</v>
      </c>
      <c r="X3087">
        <f ca="1">VLOOKUP($A3087,EMBIG_Spread!$A$5:$BX$7947,67,FALSE)</f>
        <v>325</v>
      </c>
    </row>
    <row r="3088" spans="1:24" x14ac:dyDescent="0.2">
      <c r="A3088" s="6">
        <v>37195</v>
      </c>
      <c r="B3088" s="11">
        <f t="shared" si="48"/>
        <v>2001</v>
      </c>
      <c r="C3088">
        <f ca="1">VLOOKUP($A3088,EMBIG_Spread!$A$5:$BX$7947,3,FALSE)</f>
        <v>2162</v>
      </c>
      <c r="D3088">
        <f ca="1">VLOOKUP($A3088,EMBIG_Spread!$A$5:$BX$7947,9,FALSE)</f>
        <v>1161</v>
      </c>
      <c r="E3088">
        <f ca="1">VLOOKUP($A3088,EMBIG_Spread!$A$5:$BX$7947,10,FALSE)</f>
        <v>0</v>
      </c>
      <c r="F3088">
        <f ca="1">VLOOKUP($A3088,EMBIG_Spread!$A$5:$BX$7947,12,FALSE)</f>
        <v>244</v>
      </c>
      <c r="G3088">
        <f ca="1">VLOOKUP($A3088,EMBIG_Spread!$A$5:$BX$7947,13,FALSE)</f>
        <v>126</v>
      </c>
      <c r="H3088">
        <f ca="1">VLOOKUP($A3088,EMBIG_Spread!$A$5:$BX$7947,14,FALSE)</f>
        <v>619</v>
      </c>
      <c r="I3088">
        <f ca="1">VLOOKUP($A3088,EMBIG_Spread!$A$5:$BX$7947,20,FALSE)</f>
        <v>507</v>
      </c>
      <c r="J3088">
        <f ca="1">VLOOKUP($A3088,EMBIG_Spread!$A$5:$BX$7947,28,FALSE)</f>
        <v>60</v>
      </c>
      <c r="K3088" t="str">
        <f ca="1">VLOOKUP($A3088,EMBIG_Spread!$A$5:$BX$7947,29,FALSE)</f>
        <v xml:space="preserve"> </v>
      </c>
      <c r="L3088" t="str">
        <f ca="1">VLOOKUP($A3088,EMBIG_Spread!$A$5:$BX$7947,30,FALSE)</f>
        <v xml:space="preserve"> </v>
      </c>
      <c r="M3088">
        <f ca="1">VLOOKUP($A3088,EMBIG_Spread!$A$5:$BX$7947,39,FALSE)</f>
        <v>274</v>
      </c>
      <c r="N3088">
        <f ca="1">VLOOKUP($A3088,EMBIG_Spread!$A$5:$BX$7947,40,FALSE)</f>
        <v>408</v>
      </c>
      <c r="O3088">
        <f ca="1">VLOOKUP($A3088,EMBIG_Spread!$A$5:$BX$7947,50,FALSE)</f>
        <v>651</v>
      </c>
      <c r="P3088">
        <f ca="1">VLOOKUP($A3088,EMBIG_Spread!$A$5:$BX$7947,51,FALSE)</f>
        <v>680</v>
      </c>
      <c r="Q3088">
        <f ca="1">VLOOKUP($A3088,EMBIG_Spread!$A$5:$BX$7947,52,FALSE)</f>
        <v>280</v>
      </c>
      <c r="R3088" t="str">
        <f ca="1">VLOOKUP($A3088,EMBIG_Spread!$A$5:$BX$7947,53,FALSE)</f>
        <v xml:space="preserve"> </v>
      </c>
      <c r="S3088">
        <f ca="1">VLOOKUP($A3088,EMBIG_Spread!$A$5:$BX$7947,54,FALSE)</f>
        <v>929</v>
      </c>
      <c r="T3088">
        <f ca="1">VLOOKUP($A3088,EMBIG_Spread!$A$5:$BX$7947,58,FALSE)</f>
        <v>339</v>
      </c>
      <c r="U3088">
        <f ca="1">VLOOKUP($A3088,EMBIG_Spread!$A$5:$BX$7947,62,FALSE)</f>
        <v>0</v>
      </c>
      <c r="V3088">
        <f ca="1">VLOOKUP($A3088,EMBIG_Spread!$A$5:$BX$7947,65,FALSE)</f>
        <v>912</v>
      </c>
      <c r="W3088">
        <f ca="1">VLOOKUP($A3088,EMBIG_Spread!$A$5:$BX$7947,66,FALSE)</f>
        <v>1331</v>
      </c>
      <c r="X3088">
        <f ca="1">VLOOKUP($A3088,EMBIG_Spread!$A$5:$BX$7947,67,FALSE)</f>
        <v>362</v>
      </c>
    </row>
    <row r="3089" spans="1:24" x14ac:dyDescent="0.2">
      <c r="A3089" s="6">
        <v>37196</v>
      </c>
      <c r="B3089" s="11">
        <f t="shared" si="48"/>
        <v>2001</v>
      </c>
      <c r="C3089">
        <f ca="1">VLOOKUP($A3089,EMBIG_Spread!$A$5:$BX$7947,3,FALSE)</f>
        <v>2309</v>
      </c>
      <c r="D3089">
        <f ca="1">VLOOKUP($A3089,EMBIG_Spread!$A$5:$BX$7947,9,FALSE)</f>
        <v>1189</v>
      </c>
      <c r="E3089">
        <f ca="1">VLOOKUP($A3089,EMBIG_Spread!$A$5:$BX$7947,10,FALSE)</f>
        <v>0</v>
      </c>
      <c r="F3089">
        <f ca="1">VLOOKUP($A3089,EMBIG_Spread!$A$5:$BX$7947,12,FALSE)</f>
        <v>229</v>
      </c>
      <c r="G3089">
        <f ca="1">VLOOKUP($A3089,EMBIG_Spread!$A$5:$BX$7947,13,FALSE)</f>
        <v>116</v>
      </c>
      <c r="H3089">
        <f ca="1">VLOOKUP($A3089,EMBIG_Spread!$A$5:$BX$7947,14,FALSE)</f>
        <v>621</v>
      </c>
      <c r="I3089">
        <f ca="1">VLOOKUP($A3089,EMBIG_Spread!$A$5:$BX$7947,20,FALSE)</f>
        <v>503</v>
      </c>
      <c r="J3089">
        <f ca="1">VLOOKUP($A3089,EMBIG_Spread!$A$5:$BX$7947,28,FALSE)</f>
        <v>54</v>
      </c>
      <c r="K3089" t="str">
        <f ca="1">VLOOKUP($A3089,EMBIG_Spread!$A$5:$BX$7947,29,FALSE)</f>
        <v xml:space="preserve"> </v>
      </c>
      <c r="L3089" t="str">
        <f ca="1">VLOOKUP($A3089,EMBIG_Spread!$A$5:$BX$7947,30,FALSE)</f>
        <v xml:space="preserve"> </v>
      </c>
      <c r="M3089">
        <f ca="1">VLOOKUP($A3089,EMBIG_Spread!$A$5:$BX$7947,39,FALSE)</f>
        <v>263</v>
      </c>
      <c r="N3089">
        <f ca="1">VLOOKUP($A3089,EMBIG_Spread!$A$5:$BX$7947,40,FALSE)</f>
        <v>412</v>
      </c>
      <c r="O3089">
        <f ca="1">VLOOKUP($A3089,EMBIG_Spread!$A$5:$BX$7947,50,FALSE)</f>
        <v>667</v>
      </c>
      <c r="P3089">
        <f ca="1">VLOOKUP($A3089,EMBIG_Spread!$A$5:$BX$7947,51,FALSE)</f>
        <v>687</v>
      </c>
      <c r="Q3089">
        <f ca="1">VLOOKUP($A3089,EMBIG_Spread!$A$5:$BX$7947,52,FALSE)</f>
        <v>275</v>
      </c>
      <c r="R3089" t="str">
        <f ca="1">VLOOKUP($A3089,EMBIG_Spread!$A$5:$BX$7947,53,FALSE)</f>
        <v xml:space="preserve"> </v>
      </c>
      <c r="S3089">
        <f ca="1">VLOOKUP($A3089,EMBIG_Spread!$A$5:$BX$7947,54,FALSE)</f>
        <v>943</v>
      </c>
      <c r="T3089">
        <f ca="1">VLOOKUP($A3089,EMBIG_Spread!$A$5:$BX$7947,58,FALSE)</f>
        <v>332</v>
      </c>
      <c r="U3089">
        <f ca="1">VLOOKUP($A3089,EMBIG_Spread!$A$5:$BX$7947,62,FALSE)</f>
        <v>0</v>
      </c>
      <c r="V3089">
        <f ca="1">VLOOKUP($A3089,EMBIG_Spread!$A$5:$BX$7947,65,FALSE)</f>
        <v>903</v>
      </c>
      <c r="W3089">
        <f ca="1">VLOOKUP($A3089,EMBIG_Spread!$A$5:$BX$7947,66,FALSE)</f>
        <v>1330</v>
      </c>
      <c r="X3089">
        <f ca="1">VLOOKUP($A3089,EMBIG_Spread!$A$5:$BX$7947,67,FALSE)</f>
        <v>369</v>
      </c>
    </row>
    <row r="3090" spans="1:24" x14ac:dyDescent="0.2">
      <c r="A3090" s="6">
        <v>37197</v>
      </c>
      <c r="B3090" s="11">
        <f t="shared" si="48"/>
        <v>2001</v>
      </c>
      <c r="C3090">
        <f ca="1">VLOOKUP($A3090,EMBIG_Spread!$A$5:$BX$7947,3,FALSE)</f>
        <v>2585</v>
      </c>
      <c r="D3090">
        <f ca="1">VLOOKUP($A3090,EMBIG_Spread!$A$5:$BX$7947,9,FALSE)</f>
        <v>1183</v>
      </c>
      <c r="E3090">
        <f ca="1">VLOOKUP($A3090,EMBIG_Spread!$A$5:$BX$7947,10,FALSE)</f>
        <v>0</v>
      </c>
      <c r="F3090">
        <f ca="1">VLOOKUP($A3090,EMBIG_Spread!$A$5:$BX$7947,12,FALSE)</f>
        <v>235</v>
      </c>
      <c r="G3090">
        <f ca="1">VLOOKUP($A3090,EMBIG_Spread!$A$5:$BX$7947,13,FALSE)</f>
        <v>112</v>
      </c>
      <c r="H3090">
        <f ca="1">VLOOKUP($A3090,EMBIG_Spread!$A$5:$BX$7947,14,FALSE)</f>
        <v>616</v>
      </c>
      <c r="I3090">
        <f ca="1">VLOOKUP($A3090,EMBIG_Spread!$A$5:$BX$7947,20,FALSE)</f>
        <v>503</v>
      </c>
      <c r="J3090">
        <f ca="1">VLOOKUP($A3090,EMBIG_Spread!$A$5:$BX$7947,28,FALSE)</f>
        <v>57</v>
      </c>
      <c r="K3090" t="str">
        <f ca="1">VLOOKUP($A3090,EMBIG_Spread!$A$5:$BX$7947,29,FALSE)</f>
        <v xml:space="preserve"> </v>
      </c>
      <c r="L3090" t="str">
        <f ca="1">VLOOKUP($A3090,EMBIG_Spread!$A$5:$BX$7947,30,FALSE)</f>
        <v xml:space="preserve"> </v>
      </c>
      <c r="M3090">
        <f ca="1">VLOOKUP($A3090,EMBIG_Spread!$A$5:$BX$7947,39,FALSE)</f>
        <v>257</v>
      </c>
      <c r="N3090">
        <f ca="1">VLOOKUP($A3090,EMBIG_Spread!$A$5:$BX$7947,40,FALSE)</f>
        <v>400</v>
      </c>
      <c r="O3090">
        <f ca="1">VLOOKUP($A3090,EMBIG_Spread!$A$5:$BX$7947,50,FALSE)</f>
        <v>668</v>
      </c>
      <c r="P3090">
        <f ca="1">VLOOKUP($A3090,EMBIG_Spread!$A$5:$BX$7947,51,FALSE)</f>
        <v>676</v>
      </c>
      <c r="Q3090">
        <f ca="1">VLOOKUP($A3090,EMBIG_Spread!$A$5:$BX$7947,52,FALSE)</f>
        <v>263</v>
      </c>
      <c r="R3090" t="str">
        <f ca="1">VLOOKUP($A3090,EMBIG_Spread!$A$5:$BX$7947,53,FALSE)</f>
        <v xml:space="preserve"> </v>
      </c>
      <c r="S3090">
        <f ca="1">VLOOKUP($A3090,EMBIG_Spread!$A$5:$BX$7947,54,FALSE)</f>
        <v>933</v>
      </c>
      <c r="T3090">
        <f ca="1">VLOOKUP($A3090,EMBIG_Spread!$A$5:$BX$7947,58,FALSE)</f>
        <v>332</v>
      </c>
      <c r="U3090">
        <f ca="1">VLOOKUP($A3090,EMBIG_Spread!$A$5:$BX$7947,62,FALSE)</f>
        <v>0</v>
      </c>
      <c r="V3090">
        <f ca="1">VLOOKUP($A3090,EMBIG_Spread!$A$5:$BX$7947,65,FALSE)</f>
        <v>895</v>
      </c>
      <c r="W3090">
        <f ca="1">VLOOKUP($A3090,EMBIG_Spread!$A$5:$BX$7947,66,FALSE)</f>
        <v>1327</v>
      </c>
      <c r="X3090">
        <f ca="1">VLOOKUP($A3090,EMBIG_Spread!$A$5:$BX$7947,67,FALSE)</f>
        <v>354</v>
      </c>
    </row>
    <row r="3091" spans="1:24" x14ac:dyDescent="0.2">
      <c r="A3091" s="6">
        <v>37200</v>
      </c>
      <c r="B3091" s="11">
        <f t="shared" si="48"/>
        <v>2001</v>
      </c>
      <c r="C3091">
        <f ca="1">VLOOKUP($A3091,EMBIG_Spread!$A$5:$BX$7947,3,FALSE)</f>
        <v>2435</v>
      </c>
      <c r="D3091">
        <f ca="1">VLOOKUP($A3091,EMBIG_Spread!$A$5:$BX$7947,9,FALSE)</f>
        <v>1133</v>
      </c>
      <c r="E3091">
        <f ca="1">VLOOKUP($A3091,EMBIG_Spread!$A$5:$BX$7947,10,FALSE)</f>
        <v>0</v>
      </c>
      <c r="F3091">
        <f ca="1">VLOOKUP($A3091,EMBIG_Spread!$A$5:$BX$7947,12,FALSE)</f>
        <v>233</v>
      </c>
      <c r="G3091">
        <f ca="1">VLOOKUP($A3091,EMBIG_Spread!$A$5:$BX$7947,13,FALSE)</f>
        <v>114</v>
      </c>
      <c r="H3091">
        <f ca="1">VLOOKUP($A3091,EMBIG_Spread!$A$5:$BX$7947,14,FALSE)</f>
        <v>610</v>
      </c>
      <c r="I3091">
        <f ca="1">VLOOKUP($A3091,EMBIG_Spread!$A$5:$BX$7947,20,FALSE)</f>
        <v>456</v>
      </c>
      <c r="J3091">
        <f ca="1">VLOOKUP($A3091,EMBIG_Spread!$A$5:$BX$7947,28,FALSE)</f>
        <v>57</v>
      </c>
      <c r="K3091" t="str">
        <f ca="1">VLOOKUP($A3091,EMBIG_Spread!$A$5:$BX$7947,29,FALSE)</f>
        <v xml:space="preserve"> </v>
      </c>
      <c r="L3091" t="str">
        <f ca="1">VLOOKUP($A3091,EMBIG_Spread!$A$5:$BX$7947,30,FALSE)</f>
        <v xml:space="preserve"> </v>
      </c>
      <c r="M3091">
        <f ca="1">VLOOKUP($A3091,EMBIG_Spread!$A$5:$BX$7947,39,FALSE)</f>
        <v>260</v>
      </c>
      <c r="N3091">
        <f ca="1">VLOOKUP($A3091,EMBIG_Spread!$A$5:$BX$7947,40,FALSE)</f>
        <v>396</v>
      </c>
      <c r="O3091">
        <f ca="1">VLOOKUP($A3091,EMBIG_Spread!$A$5:$BX$7947,50,FALSE)</f>
        <v>648</v>
      </c>
      <c r="P3091">
        <f ca="1">VLOOKUP($A3091,EMBIG_Spread!$A$5:$BX$7947,51,FALSE)</f>
        <v>679</v>
      </c>
      <c r="Q3091">
        <f ca="1">VLOOKUP($A3091,EMBIG_Spread!$A$5:$BX$7947,52,FALSE)</f>
        <v>270</v>
      </c>
      <c r="R3091" t="str">
        <f ca="1">VLOOKUP($A3091,EMBIG_Spread!$A$5:$BX$7947,53,FALSE)</f>
        <v xml:space="preserve"> </v>
      </c>
      <c r="S3091">
        <f ca="1">VLOOKUP($A3091,EMBIG_Spread!$A$5:$BX$7947,54,FALSE)</f>
        <v>917</v>
      </c>
      <c r="T3091">
        <f ca="1">VLOOKUP($A3091,EMBIG_Spread!$A$5:$BX$7947,58,FALSE)</f>
        <v>326</v>
      </c>
      <c r="U3091">
        <f ca="1">VLOOKUP($A3091,EMBIG_Spread!$A$5:$BX$7947,62,FALSE)</f>
        <v>0</v>
      </c>
      <c r="V3091">
        <f ca="1">VLOOKUP($A3091,EMBIG_Spread!$A$5:$BX$7947,65,FALSE)</f>
        <v>896</v>
      </c>
      <c r="W3091">
        <f ca="1">VLOOKUP($A3091,EMBIG_Spread!$A$5:$BX$7947,66,FALSE)</f>
        <v>1330</v>
      </c>
      <c r="X3091">
        <f ca="1">VLOOKUP($A3091,EMBIG_Spread!$A$5:$BX$7947,67,FALSE)</f>
        <v>363</v>
      </c>
    </row>
    <row r="3092" spans="1:24" x14ac:dyDescent="0.2">
      <c r="A3092" s="6">
        <v>37201</v>
      </c>
      <c r="B3092" s="11">
        <f t="shared" si="48"/>
        <v>2001</v>
      </c>
      <c r="C3092">
        <f ca="1">VLOOKUP($A3092,EMBIG_Spread!$A$5:$BX$7947,3,FALSE)</f>
        <v>2436</v>
      </c>
      <c r="D3092">
        <f ca="1">VLOOKUP($A3092,EMBIG_Spread!$A$5:$BX$7947,9,FALSE)</f>
        <v>1124</v>
      </c>
      <c r="E3092">
        <f ca="1">VLOOKUP($A3092,EMBIG_Spread!$A$5:$BX$7947,10,FALSE)</f>
        <v>0</v>
      </c>
      <c r="F3092">
        <f ca="1">VLOOKUP($A3092,EMBIG_Spread!$A$5:$BX$7947,12,FALSE)</f>
        <v>231</v>
      </c>
      <c r="G3092">
        <f ca="1">VLOOKUP($A3092,EMBIG_Spread!$A$5:$BX$7947,13,FALSE)</f>
        <v>112</v>
      </c>
      <c r="H3092">
        <f ca="1">VLOOKUP($A3092,EMBIG_Spread!$A$5:$BX$7947,14,FALSE)</f>
        <v>604</v>
      </c>
      <c r="I3092">
        <f ca="1">VLOOKUP($A3092,EMBIG_Spread!$A$5:$BX$7947,20,FALSE)</f>
        <v>439</v>
      </c>
      <c r="J3092">
        <f ca="1">VLOOKUP($A3092,EMBIG_Spread!$A$5:$BX$7947,28,FALSE)</f>
        <v>66</v>
      </c>
      <c r="K3092" t="str">
        <f ca="1">VLOOKUP($A3092,EMBIG_Spread!$A$5:$BX$7947,29,FALSE)</f>
        <v xml:space="preserve"> </v>
      </c>
      <c r="L3092" t="str">
        <f ca="1">VLOOKUP($A3092,EMBIG_Spread!$A$5:$BX$7947,30,FALSE)</f>
        <v xml:space="preserve"> </v>
      </c>
      <c r="M3092">
        <f ca="1">VLOOKUP($A3092,EMBIG_Spread!$A$5:$BX$7947,39,FALSE)</f>
        <v>259</v>
      </c>
      <c r="N3092">
        <f ca="1">VLOOKUP($A3092,EMBIG_Spread!$A$5:$BX$7947,40,FALSE)</f>
        <v>394</v>
      </c>
      <c r="O3092">
        <f ca="1">VLOOKUP($A3092,EMBIG_Spread!$A$5:$BX$7947,50,FALSE)</f>
        <v>648</v>
      </c>
      <c r="P3092">
        <f ca="1">VLOOKUP($A3092,EMBIG_Spread!$A$5:$BX$7947,51,FALSE)</f>
        <v>671</v>
      </c>
      <c r="Q3092">
        <f ca="1">VLOOKUP($A3092,EMBIG_Spread!$A$5:$BX$7947,52,FALSE)</f>
        <v>269</v>
      </c>
      <c r="R3092" t="str">
        <f ca="1">VLOOKUP($A3092,EMBIG_Spread!$A$5:$BX$7947,53,FALSE)</f>
        <v xml:space="preserve"> </v>
      </c>
      <c r="S3092">
        <f ca="1">VLOOKUP($A3092,EMBIG_Spread!$A$5:$BX$7947,54,FALSE)</f>
        <v>909</v>
      </c>
      <c r="T3092">
        <f ca="1">VLOOKUP($A3092,EMBIG_Spread!$A$5:$BX$7947,58,FALSE)</f>
        <v>326</v>
      </c>
      <c r="U3092">
        <f ca="1">VLOOKUP($A3092,EMBIG_Spread!$A$5:$BX$7947,62,FALSE)</f>
        <v>0</v>
      </c>
      <c r="V3092">
        <f ca="1">VLOOKUP($A3092,EMBIG_Spread!$A$5:$BX$7947,65,FALSE)</f>
        <v>875</v>
      </c>
      <c r="W3092">
        <f ca="1">VLOOKUP($A3092,EMBIG_Spread!$A$5:$BX$7947,66,FALSE)</f>
        <v>1333</v>
      </c>
      <c r="X3092">
        <f ca="1">VLOOKUP($A3092,EMBIG_Spread!$A$5:$BX$7947,67,FALSE)</f>
        <v>363</v>
      </c>
    </row>
    <row r="3093" spans="1:24" x14ac:dyDescent="0.2">
      <c r="A3093" s="6">
        <v>37202</v>
      </c>
      <c r="B3093" s="11">
        <f t="shared" si="48"/>
        <v>2001</v>
      </c>
      <c r="C3093">
        <f ca="1">VLOOKUP($A3093,EMBIG_Spread!$A$5:$BX$7947,3,FALSE)</f>
        <v>2269</v>
      </c>
      <c r="D3093">
        <f ca="1">VLOOKUP($A3093,EMBIG_Spread!$A$5:$BX$7947,9,FALSE)</f>
        <v>1070</v>
      </c>
      <c r="E3093">
        <f ca="1">VLOOKUP($A3093,EMBIG_Spread!$A$5:$BX$7947,10,FALSE)</f>
        <v>0</v>
      </c>
      <c r="F3093">
        <f ca="1">VLOOKUP($A3093,EMBIG_Spread!$A$5:$BX$7947,12,FALSE)</f>
        <v>220</v>
      </c>
      <c r="G3093">
        <f ca="1">VLOOKUP($A3093,EMBIG_Spread!$A$5:$BX$7947,13,FALSE)</f>
        <v>116</v>
      </c>
      <c r="H3093">
        <f ca="1">VLOOKUP($A3093,EMBIG_Spread!$A$5:$BX$7947,14,FALSE)</f>
        <v>600</v>
      </c>
      <c r="I3093">
        <f ca="1">VLOOKUP($A3093,EMBIG_Spread!$A$5:$BX$7947,20,FALSE)</f>
        <v>439</v>
      </c>
      <c r="J3093">
        <f ca="1">VLOOKUP($A3093,EMBIG_Spread!$A$5:$BX$7947,28,FALSE)</f>
        <v>72</v>
      </c>
      <c r="K3093" t="str">
        <f ca="1">VLOOKUP($A3093,EMBIG_Spread!$A$5:$BX$7947,29,FALSE)</f>
        <v xml:space="preserve"> </v>
      </c>
      <c r="L3093" t="str">
        <f ca="1">VLOOKUP($A3093,EMBIG_Spread!$A$5:$BX$7947,30,FALSE)</f>
        <v xml:space="preserve"> </v>
      </c>
      <c r="M3093">
        <f ca="1">VLOOKUP($A3093,EMBIG_Spread!$A$5:$BX$7947,39,FALSE)</f>
        <v>258</v>
      </c>
      <c r="N3093">
        <f ca="1">VLOOKUP($A3093,EMBIG_Spread!$A$5:$BX$7947,40,FALSE)</f>
        <v>399</v>
      </c>
      <c r="O3093">
        <f ca="1">VLOOKUP($A3093,EMBIG_Spread!$A$5:$BX$7947,50,FALSE)</f>
        <v>623</v>
      </c>
      <c r="P3093">
        <f ca="1">VLOOKUP($A3093,EMBIG_Spread!$A$5:$BX$7947,51,FALSE)</f>
        <v>676</v>
      </c>
      <c r="Q3093">
        <f ca="1">VLOOKUP($A3093,EMBIG_Spread!$A$5:$BX$7947,52,FALSE)</f>
        <v>267</v>
      </c>
      <c r="R3093" t="str">
        <f ca="1">VLOOKUP($A3093,EMBIG_Spread!$A$5:$BX$7947,53,FALSE)</f>
        <v xml:space="preserve"> </v>
      </c>
      <c r="S3093">
        <f ca="1">VLOOKUP($A3093,EMBIG_Spread!$A$5:$BX$7947,54,FALSE)</f>
        <v>894</v>
      </c>
      <c r="T3093">
        <f ca="1">VLOOKUP($A3093,EMBIG_Spread!$A$5:$BX$7947,58,FALSE)</f>
        <v>324</v>
      </c>
      <c r="U3093">
        <f ca="1">VLOOKUP($A3093,EMBIG_Spread!$A$5:$BX$7947,62,FALSE)</f>
        <v>0</v>
      </c>
      <c r="V3093">
        <f ca="1">VLOOKUP($A3093,EMBIG_Spread!$A$5:$BX$7947,65,FALSE)</f>
        <v>867</v>
      </c>
      <c r="W3093">
        <f ca="1">VLOOKUP($A3093,EMBIG_Spread!$A$5:$BX$7947,66,FALSE)</f>
        <v>1342</v>
      </c>
      <c r="X3093">
        <f ca="1">VLOOKUP($A3093,EMBIG_Spread!$A$5:$BX$7947,67,FALSE)</f>
        <v>371</v>
      </c>
    </row>
    <row r="3094" spans="1:24" x14ac:dyDescent="0.2">
      <c r="A3094" s="6">
        <v>37203</v>
      </c>
      <c r="B3094" s="11">
        <f t="shared" si="48"/>
        <v>2001</v>
      </c>
      <c r="C3094">
        <f ca="1">VLOOKUP($A3094,EMBIG_Spread!$A$5:$BX$7947,3,FALSE)</f>
        <v>2365</v>
      </c>
      <c r="D3094">
        <f ca="1">VLOOKUP($A3094,EMBIG_Spread!$A$5:$BX$7947,9,FALSE)</f>
        <v>1054</v>
      </c>
      <c r="E3094">
        <f ca="1">VLOOKUP($A3094,EMBIG_Spread!$A$5:$BX$7947,10,FALSE)</f>
        <v>0</v>
      </c>
      <c r="F3094">
        <f ca="1">VLOOKUP($A3094,EMBIG_Spread!$A$5:$BX$7947,12,FALSE)</f>
        <v>220</v>
      </c>
      <c r="G3094">
        <f ca="1">VLOOKUP($A3094,EMBIG_Spread!$A$5:$BX$7947,13,FALSE)</f>
        <v>111</v>
      </c>
      <c r="H3094">
        <f ca="1">VLOOKUP($A3094,EMBIG_Spread!$A$5:$BX$7947,14,FALSE)</f>
        <v>589</v>
      </c>
      <c r="I3094">
        <f ca="1">VLOOKUP($A3094,EMBIG_Spread!$A$5:$BX$7947,20,FALSE)</f>
        <v>426</v>
      </c>
      <c r="J3094">
        <f ca="1">VLOOKUP($A3094,EMBIG_Spread!$A$5:$BX$7947,28,FALSE)</f>
        <v>63</v>
      </c>
      <c r="K3094" t="str">
        <f ca="1">VLOOKUP($A3094,EMBIG_Spread!$A$5:$BX$7947,29,FALSE)</f>
        <v xml:space="preserve"> </v>
      </c>
      <c r="L3094" t="str">
        <f ca="1">VLOOKUP($A3094,EMBIG_Spread!$A$5:$BX$7947,30,FALSE)</f>
        <v xml:space="preserve"> </v>
      </c>
      <c r="M3094">
        <f ca="1">VLOOKUP($A3094,EMBIG_Spread!$A$5:$BX$7947,39,FALSE)</f>
        <v>253</v>
      </c>
      <c r="N3094">
        <f ca="1">VLOOKUP($A3094,EMBIG_Spread!$A$5:$BX$7947,40,FALSE)</f>
        <v>387</v>
      </c>
      <c r="O3094">
        <f ca="1">VLOOKUP($A3094,EMBIG_Spread!$A$5:$BX$7947,50,FALSE)</f>
        <v>610</v>
      </c>
      <c r="P3094">
        <f ca="1">VLOOKUP($A3094,EMBIG_Spread!$A$5:$BX$7947,51,FALSE)</f>
        <v>661</v>
      </c>
      <c r="Q3094">
        <f ca="1">VLOOKUP($A3094,EMBIG_Spread!$A$5:$BX$7947,52,FALSE)</f>
        <v>257</v>
      </c>
      <c r="R3094" t="str">
        <f ca="1">VLOOKUP($A3094,EMBIG_Spread!$A$5:$BX$7947,53,FALSE)</f>
        <v xml:space="preserve"> </v>
      </c>
      <c r="S3094">
        <f ca="1">VLOOKUP($A3094,EMBIG_Spread!$A$5:$BX$7947,54,FALSE)</f>
        <v>866</v>
      </c>
      <c r="T3094">
        <f ca="1">VLOOKUP($A3094,EMBIG_Spread!$A$5:$BX$7947,58,FALSE)</f>
        <v>318</v>
      </c>
      <c r="U3094">
        <f ca="1">VLOOKUP($A3094,EMBIG_Spread!$A$5:$BX$7947,62,FALSE)</f>
        <v>0</v>
      </c>
      <c r="V3094">
        <f ca="1">VLOOKUP($A3094,EMBIG_Spread!$A$5:$BX$7947,65,FALSE)</f>
        <v>851</v>
      </c>
      <c r="W3094">
        <f ca="1">VLOOKUP($A3094,EMBIG_Spread!$A$5:$BX$7947,66,FALSE)</f>
        <v>1234</v>
      </c>
      <c r="X3094">
        <f ca="1">VLOOKUP($A3094,EMBIG_Spread!$A$5:$BX$7947,67,FALSE)</f>
        <v>362</v>
      </c>
    </row>
    <row r="3095" spans="1:24" x14ac:dyDescent="0.2">
      <c r="A3095" s="6">
        <v>37204</v>
      </c>
      <c r="B3095" s="11">
        <f t="shared" si="48"/>
        <v>2001</v>
      </c>
      <c r="C3095">
        <f ca="1">VLOOKUP($A3095,EMBIG_Spread!$A$5:$BX$7947,3,FALSE)</f>
        <v>2481</v>
      </c>
      <c r="D3095">
        <f ca="1">VLOOKUP($A3095,EMBIG_Spread!$A$5:$BX$7947,9,FALSE)</f>
        <v>1056</v>
      </c>
      <c r="E3095">
        <f ca="1">VLOOKUP($A3095,EMBIG_Spread!$A$5:$BX$7947,10,FALSE)</f>
        <v>0</v>
      </c>
      <c r="F3095">
        <f ca="1">VLOOKUP($A3095,EMBIG_Spread!$A$5:$BX$7947,12,FALSE)</f>
        <v>206</v>
      </c>
      <c r="G3095">
        <f ca="1">VLOOKUP($A3095,EMBIG_Spread!$A$5:$BX$7947,13,FALSE)</f>
        <v>111</v>
      </c>
      <c r="H3095">
        <f ca="1">VLOOKUP($A3095,EMBIG_Spread!$A$5:$BX$7947,14,FALSE)</f>
        <v>586</v>
      </c>
      <c r="I3095">
        <f ca="1">VLOOKUP($A3095,EMBIG_Spread!$A$5:$BX$7947,20,FALSE)</f>
        <v>426</v>
      </c>
      <c r="J3095">
        <f ca="1">VLOOKUP($A3095,EMBIG_Spread!$A$5:$BX$7947,28,FALSE)</f>
        <v>60</v>
      </c>
      <c r="K3095" t="str">
        <f ca="1">VLOOKUP($A3095,EMBIG_Spread!$A$5:$BX$7947,29,FALSE)</f>
        <v xml:space="preserve"> </v>
      </c>
      <c r="L3095" t="str">
        <f ca="1">VLOOKUP($A3095,EMBIG_Spread!$A$5:$BX$7947,30,FALSE)</f>
        <v xml:space="preserve"> </v>
      </c>
      <c r="M3095">
        <f ca="1">VLOOKUP($A3095,EMBIG_Spread!$A$5:$BX$7947,39,FALSE)</f>
        <v>255</v>
      </c>
      <c r="N3095">
        <f ca="1">VLOOKUP($A3095,EMBIG_Spread!$A$5:$BX$7947,40,FALSE)</f>
        <v>388</v>
      </c>
      <c r="O3095">
        <f ca="1">VLOOKUP($A3095,EMBIG_Spread!$A$5:$BX$7947,50,FALSE)</f>
        <v>614</v>
      </c>
      <c r="P3095">
        <f ca="1">VLOOKUP($A3095,EMBIG_Spread!$A$5:$BX$7947,51,FALSE)</f>
        <v>659</v>
      </c>
      <c r="Q3095">
        <f ca="1">VLOOKUP($A3095,EMBIG_Spread!$A$5:$BX$7947,52,FALSE)</f>
        <v>257</v>
      </c>
      <c r="R3095" t="str">
        <f ca="1">VLOOKUP($A3095,EMBIG_Spread!$A$5:$BX$7947,53,FALSE)</f>
        <v xml:space="preserve"> </v>
      </c>
      <c r="S3095">
        <f ca="1">VLOOKUP($A3095,EMBIG_Spread!$A$5:$BX$7947,54,FALSE)</f>
        <v>856</v>
      </c>
      <c r="T3095">
        <f ca="1">VLOOKUP($A3095,EMBIG_Spread!$A$5:$BX$7947,58,FALSE)</f>
        <v>317</v>
      </c>
      <c r="U3095">
        <f ca="1">VLOOKUP($A3095,EMBIG_Spread!$A$5:$BX$7947,62,FALSE)</f>
        <v>0</v>
      </c>
      <c r="V3095">
        <f ca="1">VLOOKUP($A3095,EMBIG_Spread!$A$5:$BX$7947,65,FALSE)</f>
        <v>849</v>
      </c>
      <c r="W3095">
        <f ca="1">VLOOKUP($A3095,EMBIG_Spread!$A$5:$BX$7947,66,FALSE)</f>
        <v>1233</v>
      </c>
      <c r="X3095">
        <f ca="1">VLOOKUP($A3095,EMBIG_Spread!$A$5:$BX$7947,67,FALSE)</f>
        <v>363</v>
      </c>
    </row>
    <row r="3096" spans="1:24" x14ac:dyDescent="0.2">
      <c r="A3096" s="6">
        <v>37207</v>
      </c>
      <c r="B3096" s="11">
        <f t="shared" si="48"/>
        <v>2001</v>
      </c>
      <c r="C3096">
        <f ca="1">VLOOKUP($A3096,EMBIG_Spread!$A$5:$BX$7947,3,FALSE)</f>
        <v>2481</v>
      </c>
      <c r="D3096">
        <f ca="1">VLOOKUP($A3096,EMBIG_Spread!$A$5:$BX$7947,9,FALSE)</f>
        <v>1056</v>
      </c>
      <c r="E3096">
        <f ca="1">VLOOKUP($A3096,EMBIG_Spread!$A$5:$BX$7947,10,FALSE)</f>
        <v>0</v>
      </c>
      <c r="F3096">
        <f ca="1">VLOOKUP($A3096,EMBIG_Spread!$A$5:$BX$7947,12,FALSE)</f>
        <v>206</v>
      </c>
      <c r="G3096">
        <f ca="1">VLOOKUP($A3096,EMBIG_Spread!$A$5:$BX$7947,13,FALSE)</f>
        <v>111</v>
      </c>
      <c r="H3096">
        <f ca="1">VLOOKUP($A3096,EMBIG_Spread!$A$5:$BX$7947,14,FALSE)</f>
        <v>586</v>
      </c>
      <c r="I3096">
        <f ca="1">VLOOKUP($A3096,EMBIG_Spread!$A$5:$BX$7947,20,FALSE)</f>
        <v>426</v>
      </c>
      <c r="J3096">
        <f ca="1">VLOOKUP($A3096,EMBIG_Spread!$A$5:$BX$7947,28,FALSE)</f>
        <v>60</v>
      </c>
      <c r="K3096" t="str">
        <f ca="1">VLOOKUP($A3096,EMBIG_Spread!$A$5:$BX$7947,29,FALSE)</f>
        <v xml:space="preserve"> </v>
      </c>
      <c r="L3096" t="str">
        <f ca="1">VLOOKUP($A3096,EMBIG_Spread!$A$5:$BX$7947,30,FALSE)</f>
        <v xml:space="preserve"> </v>
      </c>
      <c r="M3096">
        <f ca="1">VLOOKUP($A3096,EMBIG_Spread!$A$5:$BX$7947,39,FALSE)</f>
        <v>255</v>
      </c>
      <c r="N3096">
        <f ca="1">VLOOKUP($A3096,EMBIG_Spread!$A$5:$BX$7947,40,FALSE)</f>
        <v>388</v>
      </c>
      <c r="O3096">
        <f ca="1">VLOOKUP($A3096,EMBIG_Spread!$A$5:$BX$7947,50,FALSE)</f>
        <v>614</v>
      </c>
      <c r="P3096">
        <f ca="1">VLOOKUP($A3096,EMBIG_Spread!$A$5:$BX$7947,51,FALSE)</f>
        <v>659</v>
      </c>
      <c r="Q3096">
        <f ca="1">VLOOKUP($A3096,EMBIG_Spread!$A$5:$BX$7947,52,FALSE)</f>
        <v>257</v>
      </c>
      <c r="R3096" t="str">
        <f ca="1">VLOOKUP($A3096,EMBIG_Spread!$A$5:$BX$7947,53,FALSE)</f>
        <v xml:space="preserve"> </v>
      </c>
      <c r="S3096">
        <f ca="1">VLOOKUP($A3096,EMBIG_Spread!$A$5:$BX$7947,54,FALSE)</f>
        <v>856</v>
      </c>
      <c r="T3096">
        <f ca="1">VLOOKUP($A3096,EMBIG_Spread!$A$5:$BX$7947,58,FALSE)</f>
        <v>317</v>
      </c>
      <c r="U3096">
        <f ca="1">VLOOKUP($A3096,EMBIG_Spread!$A$5:$BX$7947,62,FALSE)</f>
        <v>0</v>
      </c>
      <c r="V3096">
        <f ca="1">VLOOKUP($A3096,EMBIG_Spread!$A$5:$BX$7947,65,FALSE)</f>
        <v>849</v>
      </c>
      <c r="W3096">
        <f ca="1">VLOOKUP($A3096,EMBIG_Spread!$A$5:$BX$7947,66,FALSE)</f>
        <v>1233</v>
      </c>
      <c r="X3096">
        <f ca="1">VLOOKUP($A3096,EMBIG_Spread!$A$5:$BX$7947,67,FALSE)</f>
        <v>363</v>
      </c>
    </row>
    <row r="3097" spans="1:24" x14ac:dyDescent="0.2">
      <c r="A3097" s="6">
        <v>37208</v>
      </c>
      <c r="B3097" s="11">
        <f t="shared" si="48"/>
        <v>2001</v>
      </c>
      <c r="C3097">
        <f ca="1">VLOOKUP($A3097,EMBIG_Spread!$A$5:$BX$7947,3,FALSE)</f>
        <v>2614</v>
      </c>
      <c r="D3097">
        <f ca="1">VLOOKUP($A3097,EMBIG_Spread!$A$5:$BX$7947,9,FALSE)</f>
        <v>998</v>
      </c>
      <c r="E3097">
        <f ca="1">VLOOKUP($A3097,EMBIG_Spread!$A$5:$BX$7947,10,FALSE)</f>
        <v>0</v>
      </c>
      <c r="F3097">
        <f ca="1">VLOOKUP($A3097,EMBIG_Spread!$A$5:$BX$7947,12,FALSE)</f>
        <v>206</v>
      </c>
      <c r="G3097">
        <f ca="1">VLOOKUP($A3097,EMBIG_Spread!$A$5:$BX$7947,13,FALSE)</f>
        <v>107</v>
      </c>
      <c r="H3097">
        <f ca="1">VLOOKUP($A3097,EMBIG_Spread!$A$5:$BX$7947,14,FALSE)</f>
        <v>577</v>
      </c>
      <c r="I3097">
        <f ca="1">VLOOKUP($A3097,EMBIG_Spread!$A$5:$BX$7947,20,FALSE)</f>
        <v>402</v>
      </c>
      <c r="J3097">
        <f ca="1">VLOOKUP($A3097,EMBIG_Spread!$A$5:$BX$7947,28,FALSE)</f>
        <v>52</v>
      </c>
      <c r="K3097" t="str">
        <f ca="1">VLOOKUP($A3097,EMBIG_Spread!$A$5:$BX$7947,29,FALSE)</f>
        <v xml:space="preserve"> </v>
      </c>
      <c r="L3097" t="str">
        <f ca="1">VLOOKUP($A3097,EMBIG_Spread!$A$5:$BX$7947,30,FALSE)</f>
        <v xml:space="preserve"> </v>
      </c>
      <c r="M3097">
        <f ca="1">VLOOKUP($A3097,EMBIG_Spread!$A$5:$BX$7947,39,FALSE)</f>
        <v>249</v>
      </c>
      <c r="N3097">
        <f ca="1">VLOOKUP($A3097,EMBIG_Spread!$A$5:$BX$7947,40,FALSE)</f>
        <v>377</v>
      </c>
      <c r="O3097">
        <f ca="1">VLOOKUP($A3097,EMBIG_Spread!$A$5:$BX$7947,50,FALSE)</f>
        <v>565</v>
      </c>
      <c r="P3097">
        <f ca="1">VLOOKUP($A3097,EMBIG_Spread!$A$5:$BX$7947,51,FALSE)</f>
        <v>641</v>
      </c>
      <c r="Q3097">
        <f ca="1">VLOOKUP($A3097,EMBIG_Spread!$A$5:$BX$7947,52,FALSE)</f>
        <v>249</v>
      </c>
      <c r="R3097" t="str">
        <f ca="1">VLOOKUP($A3097,EMBIG_Spread!$A$5:$BX$7947,53,FALSE)</f>
        <v xml:space="preserve"> </v>
      </c>
      <c r="S3097">
        <f ca="1">VLOOKUP($A3097,EMBIG_Spread!$A$5:$BX$7947,54,FALSE)</f>
        <v>806</v>
      </c>
      <c r="T3097">
        <f ca="1">VLOOKUP($A3097,EMBIG_Spread!$A$5:$BX$7947,58,FALSE)</f>
        <v>313</v>
      </c>
      <c r="U3097">
        <f ca="1">VLOOKUP($A3097,EMBIG_Spread!$A$5:$BX$7947,62,FALSE)</f>
        <v>0</v>
      </c>
      <c r="V3097">
        <f ca="1">VLOOKUP($A3097,EMBIG_Spread!$A$5:$BX$7947,65,FALSE)</f>
        <v>818</v>
      </c>
      <c r="W3097">
        <f ca="1">VLOOKUP($A3097,EMBIG_Spread!$A$5:$BX$7947,66,FALSE)</f>
        <v>1201</v>
      </c>
      <c r="X3097">
        <f ca="1">VLOOKUP($A3097,EMBIG_Spread!$A$5:$BX$7947,67,FALSE)</f>
        <v>356</v>
      </c>
    </row>
    <row r="3098" spans="1:24" x14ac:dyDescent="0.2">
      <c r="A3098" s="6">
        <v>37209</v>
      </c>
      <c r="B3098" s="11">
        <f t="shared" si="48"/>
        <v>2001</v>
      </c>
      <c r="C3098">
        <f ca="1">VLOOKUP($A3098,EMBIG_Spread!$A$5:$BX$7947,3,FALSE)</f>
        <v>2788</v>
      </c>
      <c r="D3098">
        <f ca="1">VLOOKUP($A3098,EMBIG_Spread!$A$5:$BX$7947,9,FALSE)</f>
        <v>994</v>
      </c>
      <c r="E3098">
        <f ca="1">VLOOKUP($A3098,EMBIG_Spread!$A$5:$BX$7947,10,FALSE)</f>
        <v>0</v>
      </c>
      <c r="F3098">
        <f ca="1">VLOOKUP($A3098,EMBIG_Spread!$A$5:$BX$7947,12,FALSE)</f>
        <v>203</v>
      </c>
      <c r="G3098">
        <f ca="1">VLOOKUP($A3098,EMBIG_Spread!$A$5:$BX$7947,13,FALSE)</f>
        <v>105</v>
      </c>
      <c r="H3098">
        <f ca="1">VLOOKUP($A3098,EMBIG_Spread!$A$5:$BX$7947,14,FALSE)</f>
        <v>570</v>
      </c>
      <c r="I3098">
        <f ca="1">VLOOKUP($A3098,EMBIG_Spread!$A$5:$BX$7947,20,FALSE)</f>
        <v>395</v>
      </c>
      <c r="J3098">
        <f ca="1">VLOOKUP($A3098,EMBIG_Spread!$A$5:$BX$7947,28,FALSE)</f>
        <v>31</v>
      </c>
      <c r="K3098" t="str">
        <f ca="1">VLOOKUP($A3098,EMBIG_Spread!$A$5:$BX$7947,29,FALSE)</f>
        <v xml:space="preserve"> </v>
      </c>
      <c r="L3098" t="str">
        <f ca="1">VLOOKUP($A3098,EMBIG_Spread!$A$5:$BX$7947,30,FALSE)</f>
        <v xml:space="preserve"> </v>
      </c>
      <c r="M3098">
        <f ca="1">VLOOKUP($A3098,EMBIG_Spread!$A$5:$BX$7947,39,FALSE)</f>
        <v>245</v>
      </c>
      <c r="N3098">
        <f ca="1">VLOOKUP($A3098,EMBIG_Spread!$A$5:$BX$7947,40,FALSE)</f>
        <v>364</v>
      </c>
      <c r="O3098">
        <f ca="1">VLOOKUP($A3098,EMBIG_Spread!$A$5:$BX$7947,50,FALSE)</f>
        <v>558</v>
      </c>
      <c r="P3098">
        <f ca="1">VLOOKUP($A3098,EMBIG_Spread!$A$5:$BX$7947,51,FALSE)</f>
        <v>613</v>
      </c>
      <c r="Q3098">
        <f ca="1">VLOOKUP($A3098,EMBIG_Spread!$A$5:$BX$7947,52,FALSE)</f>
        <v>233</v>
      </c>
      <c r="R3098" t="str">
        <f ca="1">VLOOKUP($A3098,EMBIG_Spread!$A$5:$BX$7947,53,FALSE)</f>
        <v xml:space="preserve"> </v>
      </c>
      <c r="S3098">
        <f ca="1">VLOOKUP($A3098,EMBIG_Spread!$A$5:$BX$7947,54,FALSE)</f>
        <v>807</v>
      </c>
      <c r="T3098">
        <f ca="1">VLOOKUP($A3098,EMBIG_Spread!$A$5:$BX$7947,58,FALSE)</f>
        <v>309</v>
      </c>
      <c r="U3098">
        <f ca="1">VLOOKUP($A3098,EMBIG_Spread!$A$5:$BX$7947,62,FALSE)</f>
        <v>0</v>
      </c>
      <c r="V3098">
        <f ca="1">VLOOKUP($A3098,EMBIG_Spread!$A$5:$BX$7947,65,FALSE)</f>
        <v>809</v>
      </c>
      <c r="W3098">
        <f ca="1">VLOOKUP($A3098,EMBIG_Spread!$A$5:$BX$7947,66,FALSE)</f>
        <v>1187</v>
      </c>
      <c r="X3098">
        <f ca="1">VLOOKUP($A3098,EMBIG_Spread!$A$5:$BX$7947,67,FALSE)</f>
        <v>345</v>
      </c>
    </row>
    <row r="3099" spans="1:24" x14ac:dyDescent="0.2">
      <c r="A3099" s="6">
        <v>37210</v>
      </c>
      <c r="B3099" s="11">
        <f t="shared" si="48"/>
        <v>2001</v>
      </c>
      <c r="C3099">
        <f ca="1">VLOOKUP($A3099,EMBIG_Spread!$A$5:$BX$7947,3,FALSE)</f>
        <v>2617</v>
      </c>
      <c r="D3099">
        <f ca="1">VLOOKUP($A3099,EMBIG_Spread!$A$5:$BX$7947,9,FALSE)</f>
        <v>963</v>
      </c>
      <c r="E3099">
        <f ca="1">VLOOKUP($A3099,EMBIG_Spread!$A$5:$BX$7947,10,FALSE)</f>
        <v>0</v>
      </c>
      <c r="F3099">
        <f ca="1">VLOOKUP($A3099,EMBIG_Spread!$A$5:$BX$7947,12,FALSE)</f>
        <v>203</v>
      </c>
      <c r="G3099">
        <f ca="1">VLOOKUP($A3099,EMBIG_Spread!$A$5:$BX$7947,13,FALSE)</f>
        <v>95</v>
      </c>
      <c r="H3099">
        <f ca="1">VLOOKUP($A3099,EMBIG_Spread!$A$5:$BX$7947,14,FALSE)</f>
        <v>539</v>
      </c>
      <c r="I3099">
        <f ca="1">VLOOKUP($A3099,EMBIG_Spread!$A$5:$BX$7947,20,FALSE)</f>
        <v>399</v>
      </c>
      <c r="J3099">
        <f ca="1">VLOOKUP($A3099,EMBIG_Spread!$A$5:$BX$7947,28,FALSE)</f>
        <v>10</v>
      </c>
      <c r="K3099" t="str">
        <f ca="1">VLOOKUP($A3099,EMBIG_Spread!$A$5:$BX$7947,29,FALSE)</f>
        <v xml:space="preserve"> </v>
      </c>
      <c r="L3099" t="str">
        <f ca="1">VLOOKUP($A3099,EMBIG_Spread!$A$5:$BX$7947,30,FALSE)</f>
        <v xml:space="preserve"> </v>
      </c>
      <c r="M3099">
        <f ca="1">VLOOKUP($A3099,EMBIG_Spread!$A$5:$BX$7947,39,FALSE)</f>
        <v>234</v>
      </c>
      <c r="N3099">
        <f ca="1">VLOOKUP($A3099,EMBIG_Spread!$A$5:$BX$7947,40,FALSE)</f>
        <v>344</v>
      </c>
      <c r="O3099">
        <f ca="1">VLOOKUP($A3099,EMBIG_Spread!$A$5:$BX$7947,50,FALSE)</f>
        <v>562</v>
      </c>
      <c r="P3099">
        <f ca="1">VLOOKUP($A3099,EMBIG_Spread!$A$5:$BX$7947,51,FALSE)</f>
        <v>580</v>
      </c>
      <c r="Q3099">
        <f ca="1">VLOOKUP($A3099,EMBIG_Spread!$A$5:$BX$7947,52,FALSE)</f>
        <v>221</v>
      </c>
      <c r="R3099" t="str">
        <f ca="1">VLOOKUP($A3099,EMBIG_Spread!$A$5:$BX$7947,53,FALSE)</f>
        <v xml:space="preserve"> </v>
      </c>
      <c r="S3099">
        <f ca="1">VLOOKUP($A3099,EMBIG_Spread!$A$5:$BX$7947,54,FALSE)</f>
        <v>809</v>
      </c>
      <c r="T3099">
        <f ca="1">VLOOKUP($A3099,EMBIG_Spread!$A$5:$BX$7947,58,FALSE)</f>
        <v>310</v>
      </c>
      <c r="U3099">
        <f ca="1">VLOOKUP($A3099,EMBIG_Spread!$A$5:$BX$7947,62,FALSE)</f>
        <v>0</v>
      </c>
      <c r="V3099">
        <f ca="1">VLOOKUP($A3099,EMBIG_Spread!$A$5:$BX$7947,65,FALSE)</f>
        <v>798</v>
      </c>
      <c r="W3099">
        <f ca="1">VLOOKUP($A3099,EMBIG_Spread!$A$5:$BX$7947,66,FALSE)</f>
        <v>1163</v>
      </c>
      <c r="X3099">
        <f ca="1">VLOOKUP($A3099,EMBIG_Spread!$A$5:$BX$7947,67,FALSE)</f>
        <v>324</v>
      </c>
    </row>
    <row r="3100" spans="1:24" x14ac:dyDescent="0.2">
      <c r="A3100" s="6">
        <v>37211</v>
      </c>
      <c r="B3100" s="11">
        <f t="shared" si="48"/>
        <v>2001</v>
      </c>
      <c r="C3100">
        <f ca="1">VLOOKUP($A3100,EMBIG_Spread!$A$5:$BX$7947,3,FALSE)</f>
        <v>2863</v>
      </c>
      <c r="D3100">
        <f ca="1">VLOOKUP($A3100,EMBIG_Spread!$A$5:$BX$7947,9,FALSE)</f>
        <v>955</v>
      </c>
      <c r="E3100">
        <f ca="1">VLOOKUP($A3100,EMBIG_Spread!$A$5:$BX$7947,10,FALSE)</f>
        <v>0</v>
      </c>
      <c r="F3100">
        <f ca="1">VLOOKUP($A3100,EMBIG_Spread!$A$5:$BX$7947,12,FALSE)</f>
        <v>196</v>
      </c>
      <c r="G3100">
        <f ca="1">VLOOKUP($A3100,EMBIG_Spread!$A$5:$BX$7947,13,FALSE)</f>
        <v>84</v>
      </c>
      <c r="H3100">
        <f ca="1">VLOOKUP($A3100,EMBIG_Spread!$A$5:$BX$7947,14,FALSE)</f>
        <v>527</v>
      </c>
      <c r="I3100">
        <f ca="1">VLOOKUP($A3100,EMBIG_Spread!$A$5:$BX$7947,20,FALSE)</f>
        <v>365</v>
      </c>
      <c r="J3100">
        <f ca="1">VLOOKUP($A3100,EMBIG_Spread!$A$5:$BX$7947,28,FALSE)</f>
        <v>-4</v>
      </c>
      <c r="K3100" t="str">
        <f ca="1">VLOOKUP($A3100,EMBIG_Spread!$A$5:$BX$7947,29,FALSE)</f>
        <v xml:space="preserve"> </v>
      </c>
      <c r="L3100" t="str">
        <f ca="1">VLOOKUP($A3100,EMBIG_Spread!$A$5:$BX$7947,30,FALSE)</f>
        <v xml:space="preserve"> </v>
      </c>
      <c r="M3100">
        <f ca="1">VLOOKUP($A3100,EMBIG_Spread!$A$5:$BX$7947,39,FALSE)</f>
        <v>228</v>
      </c>
      <c r="N3100">
        <f ca="1">VLOOKUP($A3100,EMBIG_Spread!$A$5:$BX$7947,40,FALSE)</f>
        <v>339</v>
      </c>
      <c r="O3100">
        <f ca="1">VLOOKUP($A3100,EMBIG_Spread!$A$5:$BX$7947,50,FALSE)</f>
        <v>552</v>
      </c>
      <c r="P3100">
        <f ca="1">VLOOKUP($A3100,EMBIG_Spread!$A$5:$BX$7947,51,FALSE)</f>
        <v>576</v>
      </c>
      <c r="Q3100">
        <f ca="1">VLOOKUP($A3100,EMBIG_Spread!$A$5:$BX$7947,52,FALSE)</f>
        <v>203</v>
      </c>
      <c r="R3100" t="str">
        <f ca="1">VLOOKUP($A3100,EMBIG_Spread!$A$5:$BX$7947,53,FALSE)</f>
        <v xml:space="preserve"> </v>
      </c>
      <c r="S3100">
        <f ca="1">VLOOKUP($A3100,EMBIG_Spread!$A$5:$BX$7947,54,FALSE)</f>
        <v>811</v>
      </c>
      <c r="T3100">
        <f ca="1">VLOOKUP($A3100,EMBIG_Spread!$A$5:$BX$7947,58,FALSE)</f>
        <v>299</v>
      </c>
      <c r="U3100">
        <f ca="1">VLOOKUP($A3100,EMBIG_Spread!$A$5:$BX$7947,62,FALSE)</f>
        <v>0</v>
      </c>
      <c r="V3100">
        <f ca="1">VLOOKUP($A3100,EMBIG_Spread!$A$5:$BX$7947,65,FALSE)</f>
        <v>793</v>
      </c>
      <c r="W3100">
        <f ca="1">VLOOKUP($A3100,EMBIG_Spread!$A$5:$BX$7947,66,FALSE)</f>
        <v>1148</v>
      </c>
      <c r="X3100">
        <f ca="1">VLOOKUP($A3100,EMBIG_Spread!$A$5:$BX$7947,67,FALSE)</f>
        <v>313</v>
      </c>
    </row>
    <row r="3101" spans="1:24" x14ac:dyDescent="0.2">
      <c r="A3101" s="6">
        <v>37214</v>
      </c>
      <c r="B3101" s="11">
        <f t="shared" si="48"/>
        <v>2001</v>
      </c>
      <c r="C3101">
        <f ca="1">VLOOKUP($A3101,EMBIG_Spread!$A$5:$BX$7947,3,FALSE)</f>
        <v>3032</v>
      </c>
      <c r="D3101">
        <f ca="1">VLOOKUP($A3101,EMBIG_Spread!$A$5:$BX$7947,9,FALSE)</f>
        <v>927</v>
      </c>
      <c r="E3101">
        <f ca="1">VLOOKUP($A3101,EMBIG_Spread!$A$5:$BX$7947,10,FALSE)</f>
        <v>0</v>
      </c>
      <c r="F3101">
        <f ca="1">VLOOKUP($A3101,EMBIG_Spread!$A$5:$BX$7947,12,FALSE)</f>
        <v>192</v>
      </c>
      <c r="G3101">
        <f ca="1">VLOOKUP($A3101,EMBIG_Spread!$A$5:$BX$7947,13,FALSE)</f>
        <v>104</v>
      </c>
      <c r="H3101">
        <f ca="1">VLOOKUP($A3101,EMBIG_Spread!$A$5:$BX$7947,14,FALSE)</f>
        <v>545</v>
      </c>
      <c r="I3101">
        <f ca="1">VLOOKUP($A3101,EMBIG_Spread!$A$5:$BX$7947,20,FALSE)</f>
        <v>377</v>
      </c>
      <c r="J3101">
        <f ca="1">VLOOKUP($A3101,EMBIG_Spread!$A$5:$BX$7947,28,FALSE)</f>
        <v>12</v>
      </c>
      <c r="K3101" t="str">
        <f ca="1">VLOOKUP($A3101,EMBIG_Spread!$A$5:$BX$7947,29,FALSE)</f>
        <v xml:space="preserve"> </v>
      </c>
      <c r="L3101" t="str">
        <f ca="1">VLOOKUP($A3101,EMBIG_Spread!$A$5:$BX$7947,30,FALSE)</f>
        <v xml:space="preserve"> </v>
      </c>
      <c r="M3101">
        <f ca="1">VLOOKUP($A3101,EMBIG_Spread!$A$5:$BX$7947,39,FALSE)</f>
        <v>226</v>
      </c>
      <c r="N3101">
        <f ca="1">VLOOKUP($A3101,EMBIG_Spread!$A$5:$BX$7947,40,FALSE)</f>
        <v>352</v>
      </c>
      <c r="O3101">
        <f ca="1">VLOOKUP($A3101,EMBIG_Spread!$A$5:$BX$7947,50,FALSE)</f>
        <v>565</v>
      </c>
      <c r="P3101">
        <f ca="1">VLOOKUP($A3101,EMBIG_Spread!$A$5:$BX$7947,51,FALSE)</f>
        <v>584</v>
      </c>
      <c r="Q3101">
        <f ca="1">VLOOKUP($A3101,EMBIG_Spread!$A$5:$BX$7947,52,FALSE)</f>
        <v>213</v>
      </c>
      <c r="R3101" t="str">
        <f ca="1">VLOOKUP($A3101,EMBIG_Spread!$A$5:$BX$7947,53,FALSE)</f>
        <v xml:space="preserve"> </v>
      </c>
      <c r="S3101">
        <f ca="1">VLOOKUP($A3101,EMBIG_Spread!$A$5:$BX$7947,54,FALSE)</f>
        <v>820</v>
      </c>
      <c r="T3101">
        <f ca="1">VLOOKUP($A3101,EMBIG_Spread!$A$5:$BX$7947,58,FALSE)</f>
        <v>296</v>
      </c>
      <c r="U3101">
        <f ca="1">VLOOKUP($A3101,EMBIG_Spread!$A$5:$BX$7947,62,FALSE)</f>
        <v>0</v>
      </c>
      <c r="V3101">
        <f ca="1">VLOOKUP($A3101,EMBIG_Spread!$A$5:$BX$7947,65,FALSE)</f>
        <v>776</v>
      </c>
      <c r="W3101">
        <f ca="1">VLOOKUP($A3101,EMBIG_Spread!$A$5:$BX$7947,66,FALSE)</f>
        <v>1165</v>
      </c>
      <c r="X3101">
        <f ca="1">VLOOKUP($A3101,EMBIG_Spread!$A$5:$BX$7947,67,FALSE)</f>
        <v>323</v>
      </c>
    </row>
    <row r="3102" spans="1:24" x14ac:dyDescent="0.2">
      <c r="A3102" s="6">
        <v>37215</v>
      </c>
      <c r="B3102" s="11">
        <f t="shared" si="48"/>
        <v>2001</v>
      </c>
      <c r="C3102">
        <f ca="1">VLOOKUP($A3102,EMBIG_Spread!$A$5:$BX$7947,3,FALSE)</f>
        <v>3164</v>
      </c>
      <c r="D3102">
        <f ca="1">VLOOKUP($A3102,EMBIG_Spread!$A$5:$BX$7947,9,FALSE)</f>
        <v>928</v>
      </c>
      <c r="E3102">
        <f ca="1">VLOOKUP($A3102,EMBIG_Spread!$A$5:$BX$7947,10,FALSE)</f>
        <v>0</v>
      </c>
      <c r="F3102">
        <f ca="1">VLOOKUP($A3102,EMBIG_Spread!$A$5:$BX$7947,12,FALSE)</f>
        <v>187</v>
      </c>
      <c r="G3102">
        <f ca="1">VLOOKUP($A3102,EMBIG_Spread!$A$5:$BX$7947,13,FALSE)</f>
        <v>101</v>
      </c>
      <c r="H3102">
        <f ca="1">VLOOKUP($A3102,EMBIG_Spread!$A$5:$BX$7947,14,FALSE)</f>
        <v>534</v>
      </c>
      <c r="I3102">
        <f ca="1">VLOOKUP($A3102,EMBIG_Spread!$A$5:$BX$7947,20,FALSE)</f>
        <v>371</v>
      </c>
      <c r="J3102">
        <f ca="1">VLOOKUP($A3102,EMBIG_Spread!$A$5:$BX$7947,28,FALSE)</f>
        <v>12</v>
      </c>
      <c r="K3102" t="str">
        <f ca="1">VLOOKUP($A3102,EMBIG_Spread!$A$5:$BX$7947,29,FALSE)</f>
        <v xml:space="preserve"> </v>
      </c>
      <c r="L3102" t="str">
        <f ca="1">VLOOKUP($A3102,EMBIG_Spread!$A$5:$BX$7947,30,FALSE)</f>
        <v xml:space="preserve"> </v>
      </c>
      <c r="M3102">
        <f ca="1">VLOOKUP($A3102,EMBIG_Spread!$A$5:$BX$7947,39,FALSE)</f>
        <v>222</v>
      </c>
      <c r="N3102">
        <f ca="1">VLOOKUP($A3102,EMBIG_Spread!$A$5:$BX$7947,40,FALSE)</f>
        <v>340</v>
      </c>
      <c r="O3102">
        <f ca="1">VLOOKUP($A3102,EMBIG_Spread!$A$5:$BX$7947,50,FALSE)</f>
        <v>570</v>
      </c>
      <c r="P3102">
        <f ca="1">VLOOKUP($A3102,EMBIG_Spread!$A$5:$BX$7947,51,FALSE)</f>
        <v>572</v>
      </c>
      <c r="Q3102">
        <f ca="1">VLOOKUP($A3102,EMBIG_Spread!$A$5:$BX$7947,52,FALSE)</f>
        <v>200</v>
      </c>
      <c r="R3102" t="str">
        <f ca="1">VLOOKUP($A3102,EMBIG_Spread!$A$5:$BX$7947,53,FALSE)</f>
        <v xml:space="preserve"> </v>
      </c>
      <c r="S3102">
        <f ca="1">VLOOKUP($A3102,EMBIG_Spread!$A$5:$BX$7947,54,FALSE)</f>
        <v>785</v>
      </c>
      <c r="T3102">
        <f ca="1">VLOOKUP($A3102,EMBIG_Spread!$A$5:$BX$7947,58,FALSE)</f>
        <v>285</v>
      </c>
      <c r="U3102">
        <f ca="1">VLOOKUP($A3102,EMBIG_Spread!$A$5:$BX$7947,62,FALSE)</f>
        <v>0</v>
      </c>
      <c r="V3102">
        <f ca="1">VLOOKUP($A3102,EMBIG_Spread!$A$5:$BX$7947,65,FALSE)</f>
        <v>774</v>
      </c>
      <c r="W3102">
        <f ca="1">VLOOKUP($A3102,EMBIG_Spread!$A$5:$BX$7947,66,FALSE)</f>
        <v>1161</v>
      </c>
      <c r="X3102">
        <f ca="1">VLOOKUP($A3102,EMBIG_Spread!$A$5:$BX$7947,67,FALSE)</f>
        <v>313</v>
      </c>
    </row>
    <row r="3103" spans="1:24" x14ac:dyDescent="0.2">
      <c r="A3103" s="6">
        <v>37216</v>
      </c>
      <c r="B3103" s="11">
        <f t="shared" si="48"/>
        <v>2001</v>
      </c>
      <c r="C3103">
        <f ca="1">VLOOKUP($A3103,EMBIG_Spread!$A$5:$BX$7947,3,FALSE)</f>
        <v>3026</v>
      </c>
      <c r="D3103">
        <f ca="1">VLOOKUP($A3103,EMBIG_Spread!$A$5:$BX$7947,9,FALSE)</f>
        <v>919</v>
      </c>
      <c r="E3103">
        <f ca="1">VLOOKUP($A3103,EMBIG_Spread!$A$5:$BX$7947,10,FALSE)</f>
        <v>0</v>
      </c>
      <c r="F3103">
        <f ca="1">VLOOKUP($A3103,EMBIG_Spread!$A$5:$BX$7947,12,FALSE)</f>
        <v>188</v>
      </c>
      <c r="G3103">
        <f ca="1">VLOOKUP($A3103,EMBIG_Spread!$A$5:$BX$7947,13,FALSE)</f>
        <v>99</v>
      </c>
      <c r="H3103">
        <f ca="1">VLOOKUP($A3103,EMBIG_Spread!$A$5:$BX$7947,14,FALSE)</f>
        <v>517</v>
      </c>
      <c r="I3103">
        <f ca="1">VLOOKUP($A3103,EMBIG_Spread!$A$5:$BX$7947,20,FALSE)</f>
        <v>373</v>
      </c>
      <c r="J3103">
        <f ca="1">VLOOKUP($A3103,EMBIG_Spread!$A$5:$BX$7947,28,FALSE)</f>
        <v>-6</v>
      </c>
      <c r="K3103" t="str">
        <f ca="1">VLOOKUP($A3103,EMBIG_Spread!$A$5:$BX$7947,29,FALSE)</f>
        <v xml:space="preserve"> </v>
      </c>
      <c r="L3103" t="str">
        <f ca="1">VLOOKUP($A3103,EMBIG_Spread!$A$5:$BX$7947,30,FALSE)</f>
        <v xml:space="preserve"> </v>
      </c>
      <c r="M3103">
        <f ca="1">VLOOKUP($A3103,EMBIG_Spread!$A$5:$BX$7947,39,FALSE)</f>
        <v>220</v>
      </c>
      <c r="N3103">
        <f ca="1">VLOOKUP($A3103,EMBIG_Spread!$A$5:$BX$7947,40,FALSE)</f>
        <v>336</v>
      </c>
      <c r="O3103">
        <f ca="1">VLOOKUP($A3103,EMBIG_Spread!$A$5:$BX$7947,50,FALSE)</f>
        <v>564</v>
      </c>
      <c r="P3103">
        <f ca="1">VLOOKUP($A3103,EMBIG_Spread!$A$5:$BX$7947,51,FALSE)</f>
        <v>564</v>
      </c>
      <c r="Q3103">
        <f ca="1">VLOOKUP($A3103,EMBIG_Spread!$A$5:$BX$7947,52,FALSE)</f>
        <v>192</v>
      </c>
      <c r="R3103" t="str">
        <f ca="1">VLOOKUP($A3103,EMBIG_Spread!$A$5:$BX$7947,53,FALSE)</f>
        <v xml:space="preserve"> </v>
      </c>
      <c r="S3103">
        <f ca="1">VLOOKUP($A3103,EMBIG_Spread!$A$5:$BX$7947,54,FALSE)</f>
        <v>780</v>
      </c>
      <c r="T3103">
        <f ca="1">VLOOKUP($A3103,EMBIG_Spread!$A$5:$BX$7947,58,FALSE)</f>
        <v>290</v>
      </c>
      <c r="U3103">
        <f ca="1">VLOOKUP($A3103,EMBIG_Spread!$A$5:$BX$7947,62,FALSE)</f>
        <v>0</v>
      </c>
      <c r="V3103">
        <f ca="1">VLOOKUP($A3103,EMBIG_Spread!$A$5:$BX$7947,65,FALSE)</f>
        <v>776</v>
      </c>
      <c r="W3103">
        <f ca="1">VLOOKUP($A3103,EMBIG_Spread!$A$5:$BX$7947,66,FALSE)</f>
        <v>1098</v>
      </c>
      <c r="X3103">
        <f ca="1">VLOOKUP($A3103,EMBIG_Spread!$A$5:$BX$7947,67,FALSE)</f>
        <v>306</v>
      </c>
    </row>
    <row r="3104" spans="1:24" x14ac:dyDescent="0.2">
      <c r="A3104" s="6">
        <v>37217</v>
      </c>
      <c r="B3104" s="11">
        <f t="shared" si="48"/>
        <v>2001</v>
      </c>
      <c r="C3104">
        <f ca="1">VLOOKUP($A3104,EMBIG_Spread!$A$5:$BX$7947,3,FALSE)</f>
        <v>3026</v>
      </c>
      <c r="D3104">
        <f ca="1">VLOOKUP($A3104,EMBIG_Spread!$A$5:$BX$7947,9,FALSE)</f>
        <v>919</v>
      </c>
      <c r="E3104">
        <f ca="1">VLOOKUP($A3104,EMBIG_Spread!$A$5:$BX$7947,10,FALSE)</f>
        <v>0</v>
      </c>
      <c r="F3104">
        <f ca="1">VLOOKUP($A3104,EMBIG_Spread!$A$5:$BX$7947,12,FALSE)</f>
        <v>188</v>
      </c>
      <c r="G3104">
        <f ca="1">VLOOKUP($A3104,EMBIG_Spread!$A$5:$BX$7947,13,FALSE)</f>
        <v>99</v>
      </c>
      <c r="H3104">
        <f ca="1">VLOOKUP($A3104,EMBIG_Spread!$A$5:$BX$7947,14,FALSE)</f>
        <v>517</v>
      </c>
      <c r="I3104">
        <f ca="1">VLOOKUP($A3104,EMBIG_Spread!$A$5:$BX$7947,20,FALSE)</f>
        <v>373</v>
      </c>
      <c r="J3104">
        <f ca="1">VLOOKUP($A3104,EMBIG_Spread!$A$5:$BX$7947,28,FALSE)</f>
        <v>-6</v>
      </c>
      <c r="K3104" t="str">
        <f ca="1">VLOOKUP($A3104,EMBIG_Spread!$A$5:$BX$7947,29,FALSE)</f>
        <v xml:space="preserve"> </v>
      </c>
      <c r="L3104" t="str">
        <f ca="1">VLOOKUP($A3104,EMBIG_Spread!$A$5:$BX$7947,30,FALSE)</f>
        <v xml:space="preserve"> </v>
      </c>
      <c r="M3104">
        <f ca="1">VLOOKUP($A3104,EMBIG_Spread!$A$5:$BX$7947,39,FALSE)</f>
        <v>220</v>
      </c>
      <c r="N3104">
        <f ca="1">VLOOKUP($A3104,EMBIG_Spread!$A$5:$BX$7947,40,FALSE)</f>
        <v>336</v>
      </c>
      <c r="O3104">
        <f ca="1">VLOOKUP($A3104,EMBIG_Spread!$A$5:$BX$7947,50,FALSE)</f>
        <v>564</v>
      </c>
      <c r="P3104">
        <f ca="1">VLOOKUP($A3104,EMBIG_Spread!$A$5:$BX$7947,51,FALSE)</f>
        <v>564</v>
      </c>
      <c r="Q3104">
        <f ca="1">VLOOKUP($A3104,EMBIG_Spread!$A$5:$BX$7947,52,FALSE)</f>
        <v>192</v>
      </c>
      <c r="R3104" t="str">
        <f ca="1">VLOOKUP($A3104,EMBIG_Spread!$A$5:$BX$7947,53,FALSE)</f>
        <v xml:space="preserve"> </v>
      </c>
      <c r="S3104">
        <f ca="1">VLOOKUP($A3104,EMBIG_Spread!$A$5:$BX$7947,54,FALSE)</f>
        <v>780</v>
      </c>
      <c r="T3104">
        <f ca="1">VLOOKUP($A3104,EMBIG_Spread!$A$5:$BX$7947,58,FALSE)</f>
        <v>290</v>
      </c>
      <c r="U3104">
        <f ca="1">VLOOKUP($A3104,EMBIG_Spread!$A$5:$BX$7947,62,FALSE)</f>
        <v>0</v>
      </c>
      <c r="V3104">
        <f ca="1">VLOOKUP($A3104,EMBIG_Spread!$A$5:$BX$7947,65,FALSE)</f>
        <v>776</v>
      </c>
      <c r="W3104">
        <f ca="1">VLOOKUP($A3104,EMBIG_Spread!$A$5:$BX$7947,66,FALSE)</f>
        <v>1098</v>
      </c>
      <c r="X3104">
        <f ca="1">VLOOKUP($A3104,EMBIG_Spread!$A$5:$BX$7947,67,FALSE)</f>
        <v>306</v>
      </c>
    </row>
    <row r="3105" spans="1:24" x14ac:dyDescent="0.2">
      <c r="A3105" s="6">
        <v>37218</v>
      </c>
      <c r="B3105" s="11">
        <f t="shared" si="48"/>
        <v>2001</v>
      </c>
      <c r="C3105">
        <f ca="1">VLOOKUP($A3105,EMBIG_Spread!$A$5:$BX$7947,3,FALSE)</f>
        <v>2973</v>
      </c>
      <c r="D3105">
        <f ca="1">VLOOKUP($A3105,EMBIG_Spread!$A$5:$BX$7947,9,FALSE)</f>
        <v>910</v>
      </c>
      <c r="E3105">
        <f ca="1">VLOOKUP($A3105,EMBIG_Spread!$A$5:$BX$7947,10,FALSE)</f>
        <v>0</v>
      </c>
      <c r="F3105">
        <f ca="1">VLOOKUP($A3105,EMBIG_Spread!$A$5:$BX$7947,12,FALSE)</f>
        <v>187</v>
      </c>
      <c r="G3105">
        <f ca="1">VLOOKUP($A3105,EMBIG_Spread!$A$5:$BX$7947,13,FALSE)</f>
        <v>97</v>
      </c>
      <c r="H3105">
        <f ca="1">VLOOKUP($A3105,EMBIG_Spread!$A$5:$BX$7947,14,FALSE)</f>
        <v>513</v>
      </c>
      <c r="I3105">
        <f ca="1">VLOOKUP($A3105,EMBIG_Spread!$A$5:$BX$7947,20,FALSE)</f>
        <v>372</v>
      </c>
      <c r="J3105">
        <f ca="1">VLOOKUP($A3105,EMBIG_Spread!$A$5:$BX$7947,28,FALSE)</f>
        <v>-2</v>
      </c>
      <c r="K3105" t="str">
        <f ca="1">VLOOKUP($A3105,EMBIG_Spread!$A$5:$BX$7947,29,FALSE)</f>
        <v xml:space="preserve"> </v>
      </c>
      <c r="L3105" t="str">
        <f ca="1">VLOOKUP($A3105,EMBIG_Spread!$A$5:$BX$7947,30,FALSE)</f>
        <v xml:space="preserve"> </v>
      </c>
      <c r="M3105">
        <f ca="1">VLOOKUP($A3105,EMBIG_Spread!$A$5:$BX$7947,39,FALSE)</f>
        <v>218</v>
      </c>
      <c r="N3105">
        <f ca="1">VLOOKUP($A3105,EMBIG_Spread!$A$5:$BX$7947,40,FALSE)</f>
        <v>336</v>
      </c>
      <c r="O3105">
        <f ca="1">VLOOKUP($A3105,EMBIG_Spread!$A$5:$BX$7947,50,FALSE)</f>
        <v>564</v>
      </c>
      <c r="P3105">
        <f ca="1">VLOOKUP($A3105,EMBIG_Spread!$A$5:$BX$7947,51,FALSE)</f>
        <v>561</v>
      </c>
      <c r="Q3105">
        <f ca="1">VLOOKUP($A3105,EMBIG_Spread!$A$5:$BX$7947,52,FALSE)</f>
        <v>196</v>
      </c>
      <c r="R3105" t="str">
        <f ca="1">VLOOKUP($A3105,EMBIG_Spread!$A$5:$BX$7947,53,FALSE)</f>
        <v xml:space="preserve"> </v>
      </c>
      <c r="S3105">
        <f ca="1">VLOOKUP($A3105,EMBIG_Spread!$A$5:$BX$7947,54,FALSE)</f>
        <v>761</v>
      </c>
      <c r="T3105">
        <f ca="1">VLOOKUP($A3105,EMBIG_Spread!$A$5:$BX$7947,58,FALSE)</f>
        <v>289</v>
      </c>
      <c r="U3105">
        <f ca="1">VLOOKUP($A3105,EMBIG_Spread!$A$5:$BX$7947,62,FALSE)</f>
        <v>0</v>
      </c>
      <c r="V3105">
        <f ca="1">VLOOKUP($A3105,EMBIG_Spread!$A$5:$BX$7947,65,FALSE)</f>
        <v>768</v>
      </c>
      <c r="W3105">
        <f ca="1">VLOOKUP($A3105,EMBIG_Spread!$A$5:$BX$7947,66,FALSE)</f>
        <v>1105</v>
      </c>
      <c r="X3105">
        <f ca="1">VLOOKUP($A3105,EMBIG_Spread!$A$5:$BX$7947,67,FALSE)</f>
        <v>310</v>
      </c>
    </row>
    <row r="3106" spans="1:24" x14ac:dyDescent="0.2">
      <c r="A3106" s="6">
        <v>37221</v>
      </c>
      <c r="B3106" s="11">
        <f t="shared" si="48"/>
        <v>2001</v>
      </c>
      <c r="C3106">
        <f ca="1">VLOOKUP($A3106,EMBIG_Spread!$A$5:$BX$7947,3,FALSE)</f>
        <v>2742</v>
      </c>
      <c r="D3106">
        <f ca="1">VLOOKUP($A3106,EMBIG_Spread!$A$5:$BX$7947,9,FALSE)</f>
        <v>872</v>
      </c>
      <c r="E3106">
        <f ca="1">VLOOKUP($A3106,EMBIG_Spread!$A$5:$BX$7947,10,FALSE)</f>
        <v>0</v>
      </c>
      <c r="F3106">
        <f ca="1">VLOOKUP($A3106,EMBIG_Spread!$A$5:$BX$7947,12,FALSE)</f>
        <v>186</v>
      </c>
      <c r="G3106">
        <f ca="1">VLOOKUP($A3106,EMBIG_Spread!$A$5:$BX$7947,13,FALSE)</f>
        <v>96</v>
      </c>
      <c r="H3106">
        <f ca="1">VLOOKUP($A3106,EMBIG_Spread!$A$5:$BX$7947,14,FALSE)</f>
        <v>512</v>
      </c>
      <c r="I3106">
        <f ca="1">VLOOKUP($A3106,EMBIG_Spread!$A$5:$BX$7947,20,FALSE)</f>
        <v>373</v>
      </c>
      <c r="J3106">
        <f ca="1">VLOOKUP($A3106,EMBIG_Spread!$A$5:$BX$7947,28,FALSE)</f>
        <v>-9</v>
      </c>
      <c r="K3106" t="str">
        <f ca="1">VLOOKUP($A3106,EMBIG_Spread!$A$5:$BX$7947,29,FALSE)</f>
        <v xml:space="preserve"> </v>
      </c>
      <c r="L3106" t="str">
        <f ca="1">VLOOKUP($A3106,EMBIG_Spread!$A$5:$BX$7947,30,FALSE)</f>
        <v xml:space="preserve"> </v>
      </c>
      <c r="M3106">
        <f ca="1">VLOOKUP($A3106,EMBIG_Spread!$A$5:$BX$7947,39,FALSE)</f>
        <v>222</v>
      </c>
      <c r="N3106">
        <f ca="1">VLOOKUP($A3106,EMBIG_Spread!$A$5:$BX$7947,40,FALSE)</f>
        <v>332</v>
      </c>
      <c r="O3106">
        <f ca="1">VLOOKUP($A3106,EMBIG_Spread!$A$5:$BX$7947,50,FALSE)</f>
        <v>561</v>
      </c>
      <c r="P3106">
        <f ca="1">VLOOKUP($A3106,EMBIG_Spread!$A$5:$BX$7947,51,FALSE)</f>
        <v>556</v>
      </c>
      <c r="Q3106">
        <f ca="1">VLOOKUP($A3106,EMBIG_Spread!$A$5:$BX$7947,52,FALSE)</f>
        <v>191</v>
      </c>
      <c r="R3106" t="str">
        <f ca="1">VLOOKUP($A3106,EMBIG_Spread!$A$5:$BX$7947,53,FALSE)</f>
        <v xml:space="preserve"> </v>
      </c>
      <c r="S3106">
        <f ca="1">VLOOKUP($A3106,EMBIG_Spread!$A$5:$BX$7947,54,FALSE)</f>
        <v>755</v>
      </c>
      <c r="T3106">
        <f ca="1">VLOOKUP($A3106,EMBIG_Spread!$A$5:$BX$7947,58,FALSE)</f>
        <v>289</v>
      </c>
      <c r="U3106">
        <f ca="1">VLOOKUP($A3106,EMBIG_Spread!$A$5:$BX$7947,62,FALSE)</f>
        <v>0</v>
      </c>
      <c r="V3106">
        <f ca="1">VLOOKUP($A3106,EMBIG_Spread!$A$5:$BX$7947,65,FALSE)</f>
        <v>775</v>
      </c>
      <c r="W3106">
        <f ca="1">VLOOKUP($A3106,EMBIG_Spread!$A$5:$BX$7947,66,FALSE)</f>
        <v>1044</v>
      </c>
      <c r="X3106">
        <f ca="1">VLOOKUP($A3106,EMBIG_Spread!$A$5:$BX$7947,67,FALSE)</f>
        <v>307</v>
      </c>
    </row>
    <row r="3107" spans="1:24" x14ac:dyDescent="0.2">
      <c r="A3107" s="6">
        <v>37222</v>
      </c>
      <c r="B3107" s="11">
        <f t="shared" si="48"/>
        <v>2001</v>
      </c>
      <c r="C3107">
        <f ca="1">VLOOKUP($A3107,EMBIG_Spread!$A$5:$BX$7947,3,FALSE)</f>
        <v>2965</v>
      </c>
      <c r="D3107">
        <f ca="1">VLOOKUP($A3107,EMBIG_Spread!$A$5:$BX$7947,9,FALSE)</f>
        <v>885</v>
      </c>
      <c r="E3107">
        <f ca="1">VLOOKUP($A3107,EMBIG_Spread!$A$5:$BX$7947,10,FALSE)</f>
        <v>0</v>
      </c>
      <c r="F3107">
        <f ca="1">VLOOKUP($A3107,EMBIG_Spread!$A$5:$BX$7947,12,FALSE)</f>
        <v>182</v>
      </c>
      <c r="G3107">
        <f ca="1">VLOOKUP($A3107,EMBIG_Spread!$A$5:$BX$7947,13,FALSE)</f>
        <v>97</v>
      </c>
      <c r="H3107">
        <f ca="1">VLOOKUP($A3107,EMBIG_Spread!$A$5:$BX$7947,14,FALSE)</f>
        <v>516</v>
      </c>
      <c r="I3107">
        <f ca="1">VLOOKUP($A3107,EMBIG_Spread!$A$5:$BX$7947,20,FALSE)</f>
        <v>387</v>
      </c>
      <c r="J3107">
        <f ca="1">VLOOKUP($A3107,EMBIG_Spread!$A$5:$BX$7947,28,FALSE)</f>
        <v>57</v>
      </c>
      <c r="K3107" t="str">
        <f ca="1">VLOOKUP($A3107,EMBIG_Spread!$A$5:$BX$7947,29,FALSE)</f>
        <v xml:space="preserve"> </v>
      </c>
      <c r="L3107" t="str">
        <f ca="1">VLOOKUP($A3107,EMBIG_Spread!$A$5:$BX$7947,30,FALSE)</f>
        <v xml:space="preserve"> </v>
      </c>
      <c r="M3107">
        <f ca="1">VLOOKUP($A3107,EMBIG_Spread!$A$5:$BX$7947,39,FALSE)</f>
        <v>215</v>
      </c>
      <c r="N3107">
        <f ca="1">VLOOKUP($A3107,EMBIG_Spread!$A$5:$BX$7947,40,FALSE)</f>
        <v>333</v>
      </c>
      <c r="O3107">
        <f ca="1">VLOOKUP($A3107,EMBIG_Spread!$A$5:$BX$7947,50,FALSE)</f>
        <v>563</v>
      </c>
      <c r="P3107">
        <f ca="1">VLOOKUP($A3107,EMBIG_Spread!$A$5:$BX$7947,51,FALSE)</f>
        <v>552</v>
      </c>
      <c r="Q3107">
        <f ca="1">VLOOKUP($A3107,EMBIG_Spread!$A$5:$BX$7947,52,FALSE)</f>
        <v>201</v>
      </c>
      <c r="R3107" t="str">
        <f ca="1">VLOOKUP($A3107,EMBIG_Spread!$A$5:$BX$7947,53,FALSE)</f>
        <v xml:space="preserve"> </v>
      </c>
      <c r="S3107">
        <f ca="1">VLOOKUP($A3107,EMBIG_Spread!$A$5:$BX$7947,54,FALSE)</f>
        <v>762</v>
      </c>
      <c r="T3107">
        <f ca="1">VLOOKUP($A3107,EMBIG_Spread!$A$5:$BX$7947,58,FALSE)</f>
        <v>286</v>
      </c>
      <c r="U3107">
        <f ca="1">VLOOKUP($A3107,EMBIG_Spread!$A$5:$BX$7947,62,FALSE)</f>
        <v>0</v>
      </c>
      <c r="V3107">
        <f ca="1">VLOOKUP($A3107,EMBIG_Spread!$A$5:$BX$7947,65,FALSE)</f>
        <v>766</v>
      </c>
      <c r="W3107">
        <f ca="1">VLOOKUP($A3107,EMBIG_Spread!$A$5:$BX$7947,66,FALSE)</f>
        <v>1053</v>
      </c>
      <c r="X3107">
        <f ca="1">VLOOKUP($A3107,EMBIG_Spread!$A$5:$BX$7947,67,FALSE)</f>
        <v>311</v>
      </c>
    </row>
    <row r="3108" spans="1:24" x14ac:dyDescent="0.2">
      <c r="A3108" s="6">
        <v>37223</v>
      </c>
      <c r="B3108" s="11">
        <f t="shared" si="48"/>
        <v>2001</v>
      </c>
      <c r="C3108">
        <f ca="1">VLOOKUP($A3108,EMBIG_Spread!$A$5:$BX$7947,3,FALSE)</f>
        <v>2991</v>
      </c>
      <c r="D3108">
        <f ca="1">VLOOKUP($A3108,EMBIG_Spread!$A$5:$BX$7947,9,FALSE)</f>
        <v>924</v>
      </c>
      <c r="E3108">
        <f ca="1">VLOOKUP($A3108,EMBIG_Spread!$A$5:$BX$7947,10,FALSE)</f>
        <v>0</v>
      </c>
      <c r="F3108">
        <f ca="1">VLOOKUP($A3108,EMBIG_Spread!$A$5:$BX$7947,12,FALSE)</f>
        <v>177</v>
      </c>
      <c r="G3108">
        <f ca="1">VLOOKUP($A3108,EMBIG_Spread!$A$5:$BX$7947,13,FALSE)</f>
        <v>98</v>
      </c>
      <c r="H3108">
        <f ca="1">VLOOKUP($A3108,EMBIG_Spread!$A$5:$BX$7947,14,FALSE)</f>
        <v>511</v>
      </c>
      <c r="I3108">
        <f ca="1">VLOOKUP($A3108,EMBIG_Spread!$A$5:$BX$7947,20,FALSE)</f>
        <v>408</v>
      </c>
      <c r="J3108">
        <f ca="1">VLOOKUP($A3108,EMBIG_Spread!$A$5:$BX$7947,28,FALSE)</f>
        <v>53</v>
      </c>
      <c r="K3108" t="str">
        <f ca="1">VLOOKUP($A3108,EMBIG_Spread!$A$5:$BX$7947,29,FALSE)</f>
        <v xml:space="preserve"> </v>
      </c>
      <c r="L3108" t="str">
        <f ca="1">VLOOKUP($A3108,EMBIG_Spread!$A$5:$BX$7947,30,FALSE)</f>
        <v xml:space="preserve"> </v>
      </c>
      <c r="M3108">
        <f ca="1">VLOOKUP($A3108,EMBIG_Spread!$A$5:$BX$7947,39,FALSE)</f>
        <v>214</v>
      </c>
      <c r="N3108">
        <f ca="1">VLOOKUP($A3108,EMBIG_Spread!$A$5:$BX$7947,40,FALSE)</f>
        <v>334</v>
      </c>
      <c r="O3108">
        <f ca="1">VLOOKUP($A3108,EMBIG_Spread!$A$5:$BX$7947,50,FALSE)</f>
        <v>560</v>
      </c>
      <c r="P3108">
        <f ca="1">VLOOKUP($A3108,EMBIG_Spread!$A$5:$BX$7947,51,FALSE)</f>
        <v>549</v>
      </c>
      <c r="Q3108">
        <f ca="1">VLOOKUP($A3108,EMBIG_Spread!$A$5:$BX$7947,52,FALSE)</f>
        <v>200</v>
      </c>
      <c r="R3108" t="str">
        <f ca="1">VLOOKUP($A3108,EMBIG_Spread!$A$5:$BX$7947,53,FALSE)</f>
        <v xml:space="preserve"> </v>
      </c>
      <c r="S3108">
        <f ca="1">VLOOKUP($A3108,EMBIG_Spread!$A$5:$BX$7947,54,FALSE)</f>
        <v>774</v>
      </c>
      <c r="T3108">
        <f ca="1">VLOOKUP($A3108,EMBIG_Spread!$A$5:$BX$7947,58,FALSE)</f>
        <v>289</v>
      </c>
      <c r="U3108">
        <f ca="1">VLOOKUP($A3108,EMBIG_Spread!$A$5:$BX$7947,62,FALSE)</f>
        <v>0</v>
      </c>
      <c r="V3108">
        <f ca="1">VLOOKUP($A3108,EMBIG_Spread!$A$5:$BX$7947,65,FALSE)</f>
        <v>773</v>
      </c>
      <c r="W3108">
        <f ca="1">VLOOKUP($A3108,EMBIG_Spread!$A$5:$BX$7947,66,FALSE)</f>
        <v>1052</v>
      </c>
      <c r="X3108">
        <f ca="1">VLOOKUP($A3108,EMBIG_Spread!$A$5:$BX$7947,67,FALSE)</f>
        <v>310</v>
      </c>
    </row>
    <row r="3109" spans="1:24" x14ac:dyDescent="0.2">
      <c r="A3109" s="6">
        <v>37224</v>
      </c>
      <c r="B3109" s="11">
        <f t="shared" si="48"/>
        <v>2001</v>
      </c>
      <c r="C3109">
        <f ca="1">VLOOKUP($A3109,EMBIG_Spread!$A$5:$BX$7947,3,FALSE)</f>
        <v>3332</v>
      </c>
      <c r="D3109">
        <f ca="1">VLOOKUP($A3109,EMBIG_Spread!$A$5:$BX$7947,9,FALSE)</f>
        <v>978</v>
      </c>
      <c r="E3109">
        <f ca="1">VLOOKUP($A3109,EMBIG_Spread!$A$5:$BX$7947,10,FALSE)</f>
        <v>0</v>
      </c>
      <c r="F3109">
        <f ca="1">VLOOKUP($A3109,EMBIG_Spread!$A$5:$BX$7947,12,FALSE)</f>
        <v>185</v>
      </c>
      <c r="G3109">
        <f ca="1">VLOOKUP($A3109,EMBIG_Spread!$A$5:$BX$7947,13,FALSE)</f>
        <v>110</v>
      </c>
      <c r="H3109">
        <f ca="1">VLOOKUP($A3109,EMBIG_Spread!$A$5:$BX$7947,14,FALSE)</f>
        <v>532</v>
      </c>
      <c r="I3109">
        <f ca="1">VLOOKUP($A3109,EMBIG_Spread!$A$5:$BX$7947,20,FALSE)</f>
        <v>426</v>
      </c>
      <c r="J3109">
        <f ca="1">VLOOKUP($A3109,EMBIG_Spread!$A$5:$BX$7947,28,FALSE)</f>
        <v>76</v>
      </c>
      <c r="K3109" t="str">
        <f ca="1">VLOOKUP($A3109,EMBIG_Spread!$A$5:$BX$7947,29,FALSE)</f>
        <v xml:space="preserve"> </v>
      </c>
      <c r="L3109" t="str">
        <f ca="1">VLOOKUP($A3109,EMBIG_Spread!$A$5:$BX$7947,30,FALSE)</f>
        <v xml:space="preserve"> </v>
      </c>
      <c r="M3109">
        <f ca="1">VLOOKUP($A3109,EMBIG_Spread!$A$5:$BX$7947,39,FALSE)</f>
        <v>225</v>
      </c>
      <c r="N3109">
        <f ca="1">VLOOKUP($A3109,EMBIG_Spread!$A$5:$BX$7947,40,FALSE)</f>
        <v>354</v>
      </c>
      <c r="O3109">
        <f ca="1">VLOOKUP($A3109,EMBIG_Spread!$A$5:$BX$7947,50,FALSE)</f>
        <v>578</v>
      </c>
      <c r="P3109">
        <f ca="1">VLOOKUP($A3109,EMBIG_Spread!$A$5:$BX$7947,51,FALSE)</f>
        <v>565</v>
      </c>
      <c r="Q3109">
        <f ca="1">VLOOKUP($A3109,EMBIG_Spread!$A$5:$BX$7947,52,FALSE)</f>
        <v>220</v>
      </c>
      <c r="R3109" t="str">
        <f ca="1">VLOOKUP($A3109,EMBIG_Spread!$A$5:$BX$7947,53,FALSE)</f>
        <v xml:space="preserve"> </v>
      </c>
      <c r="S3109">
        <f ca="1">VLOOKUP($A3109,EMBIG_Spread!$A$5:$BX$7947,54,FALSE)</f>
        <v>769</v>
      </c>
      <c r="T3109">
        <f ca="1">VLOOKUP($A3109,EMBIG_Spread!$A$5:$BX$7947,58,FALSE)</f>
        <v>284</v>
      </c>
      <c r="U3109">
        <f ca="1">VLOOKUP($A3109,EMBIG_Spread!$A$5:$BX$7947,62,FALSE)</f>
        <v>0</v>
      </c>
      <c r="V3109">
        <f ca="1">VLOOKUP($A3109,EMBIG_Spread!$A$5:$BX$7947,65,FALSE)</f>
        <v>786</v>
      </c>
      <c r="W3109">
        <f ca="1">VLOOKUP($A3109,EMBIG_Spread!$A$5:$BX$7947,66,FALSE)</f>
        <v>1094</v>
      </c>
      <c r="X3109">
        <f ca="1">VLOOKUP($A3109,EMBIG_Spread!$A$5:$BX$7947,67,FALSE)</f>
        <v>324</v>
      </c>
    </row>
    <row r="3110" spans="1:24" x14ac:dyDescent="0.2">
      <c r="A3110" s="6">
        <v>37225</v>
      </c>
      <c r="B3110" s="11">
        <f t="shared" si="48"/>
        <v>2001</v>
      </c>
      <c r="C3110">
        <f ca="1">VLOOKUP($A3110,EMBIG_Spread!$A$5:$BX$7947,3,FALSE)</f>
        <v>3372</v>
      </c>
      <c r="D3110">
        <f ca="1">VLOOKUP($A3110,EMBIG_Spread!$A$5:$BX$7947,9,FALSE)</f>
        <v>977</v>
      </c>
      <c r="E3110">
        <f ca="1">VLOOKUP($A3110,EMBIG_Spread!$A$5:$BX$7947,10,FALSE)</f>
        <v>0</v>
      </c>
      <c r="F3110">
        <f ca="1">VLOOKUP($A3110,EMBIG_Spread!$A$5:$BX$7947,12,FALSE)</f>
        <v>192</v>
      </c>
      <c r="G3110">
        <f ca="1">VLOOKUP($A3110,EMBIG_Spread!$A$5:$BX$7947,13,FALSE)</f>
        <v>97</v>
      </c>
      <c r="H3110">
        <f ca="1">VLOOKUP($A3110,EMBIG_Spread!$A$5:$BX$7947,14,FALSE)</f>
        <v>534</v>
      </c>
      <c r="I3110">
        <f ca="1">VLOOKUP($A3110,EMBIG_Spread!$A$5:$BX$7947,20,FALSE)</f>
        <v>418</v>
      </c>
      <c r="J3110">
        <f ca="1">VLOOKUP($A3110,EMBIG_Spread!$A$5:$BX$7947,28,FALSE)</f>
        <v>77</v>
      </c>
      <c r="K3110" t="str">
        <f ca="1">VLOOKUP($A3110,EMBIG_Spread!$A$5:$BX$7947,29,FALSE)</f>
        <v xml:space="preserve"> </v>
      </c>
      <c r="L3110" t="str">
        <f ca="1">VLOOKUP($A3110,EMBIG_Spread!$A$5:$BX$7947,30,FALSE)</f>
        <v xml:space="preserve"> </v>
      </c>
      <c r="M3110">
        <f ca="1">VLOOKUP($A3110,EMBIG_Spread!$A$5:$BX$7947,39,FALSE)</f>
        <v>220</v>
      </c>
      <c r="N3110">
        <f ca="1">VLOOKUP($A3110,EMBIG_Spread!$A$5:$BX$7947,40,FALSE)</f>
        <v>354</v>
      </c>
      <c r="O3110">
        <f ca="1">VLOOKUP($A3110,EMBIG_Spread!$A$5:$BX$7947,50,FALSE)</f>
        <v>572</v>
      </c>
      <c r="P3110">
        <f ca="1">VLOOKUP($A3110,EMBIG_Spread!$A$5:$BX$7947,51,FALSE)</f>
        <v>562</v>
      </c>
      <c r="Q3110">
        <f ca="1">VLOOKUP($A3110,EMBIG_Spread!$A$5:$BX$7947,52,FALSE)</f>
        <v>221</v>
      </c>
      <c r="R3110" t="str">
        <f ca="1">VLOOKUP($A3110,EMBIG_Spread!$A$5:$BX$7947,53,FALSE)</f>
        <v xml:space="preserve"> </v>
      </c>
      <c r="S3110">
        <f ca="1">VLOOKUP($A3110,EMBIG_Spread!$A$5:$BX$7947,54,FALSE)</f>
        <v>767</v>
      </c>
      <c r="T3110">
        <f ca="1">VLOOKUP($A3110,EMBIG_Spread!$A$5:$BX$7947,58,FALSE)</f>
        <v>275</v>
      </c>
      <c r="U3110">
        <f ca="1">VLOOKUP($A3110,EMBIG_Spread!$A$5:$BX$7947,62,FALSE)</f>
        <v>0</v>
      </c>
      <c r="V3110">
        <f ca="1">VLOOKUP($A3110,EMBIG_Spread!$A$5:$BX$7947,65,FALSE)</f>
        <v>780</v>
      </c>
      <c r="W3110">
        <f ca="1">VLOOKUP($A3110,EMBIG_Spread!$A$5:$BX$7947,66,FALSE)</f>
        <v>1097</v>
      </c>
      <c r="X3110">
        <f ca="1">VLOOKUP($A3110,EMBIG_Spread!$A$5:$BX$7947,67,FALSE)</f>
        <v>329</v>
      </c>
    </row>
    <row r="3111" spans="1:24" x14ac:dyDescent="0.2">
      <c r="A3111" s="6">
        <v>37228</v>
      </c>
      <c r="B3111" s="11">
        <f t="shared" si="48"/>
        <v>2001</v>
      </c>
      <c r="C3111">
        <f ca="1">VLOOKUP($A3111,EMBIG_Spread!$A$5:$BX$7947,3,FALSE)</f>
        <v>3113</v>
      </c>
      <c r="D3111">
        <f ca="1">VLOOKUP($A3111,EMBIG_Spread!$A$5:$BX$7947,9,FALSE)</f>
        <v>927</v>
      </c>
      <c r="E3111">
        <f ca="1">VLOOKUP($A3111,EMBIG_Spread!$A$5:$BX$7947,10,FALSE)</f>
        <v>0</v>
      </c>
      <c r="F3111">
        <f ca="1">VLOOKUP($A3111,EMBIG_Spread!$A$5:$BX$7947,12,FALSE)</f>
        <v>200</v>
      </c>
      <c r="G3111">
        <f ca="1">VLOOKUP($A3111,EMBIG_Spread!$A$5:$BX$7947,13,FALSE)</f>
        <v>97</v>
      </c>
      <c r="H3111">
        <f ca="1">VLOOKUP($A3111,EMBIG_Spread!$A$5:$BX$7947,14,FALSE)</f>
        <v>543</v>
      </c>
      <c r="I3111">
        <f ca="1">VLOOKUP($A3111,EMBIG_Spread!$A$5:$BX$7947,20,FALSE)</f>
        <v>434</v>
      </c>
      <c r="J3111">
        <f ca="1">VLOOKUP($A3111,EMBIG_Spread!$A$5:$BX$7947,28,FALSE)</f>
        <v>78</v>
      </c>
      <c r="K3111" t="str">
        <f ca="1">VLOOKUP($A3111,EMBIG_Spread!$A$5:$BX$7947,29,FALSE)</f>
        <v xml:space="preserve"> </v>
      </c>
      <c r="L3111" t="str">
        <f ca="1">VLOOKUP($A3111,EMBIG_Spread!$A$5:$BX$7947,30,FALSE)</f>
        <v xml:space="preserve"> </v>
      </c>
      <c r="M3111">
        <f ca="1">VLOOKUP($A3111,EMBIG_Spread!$A$5:$BX$7947,39,FALSE)</f>
        <v>221</v>
      </c>
      <c r="N3111">
        <f ca="1">VLOOKUP($A3111,EMBIG_Spread!$A$5:$BX$7947,40,FALSE)</f>
        <v>348</v>
      </c>
      <c r="O3111">
        <f ca="1">VLOOKUP($A3111,EMBIG_Spread!$A$5:$BX$7947,50,FALSE)</f>
        <v>558</v>
      </c>
      <c r="P3111">
        <f ca="1">VLOOKUP($A3111,EMBIG_Spread!$A$5:$BX$7947,51,FALSE)</f>
        <v>568</v>
      </c>
      <c r="Q3111">
        <f ca="1">VLOOKUP($A3111,EMBIG_Spread!$A$5:$BX$7947,52,FALSE)</f>
        <v>224</v>
      </c>
      <c r="R3111" t="str">
        <f ca="1">VLOOKUP($A3111,EMBIG_Spread!$A$5:$BX$7947,53,FALSE)</f>
        <v xml:space="preserve"> </v>
      </c>
      <c r="S3111">
        <f ca="1">VLOOKUP($A3111,EMBIG_Spread!$A$5:$BX$7947,54,FALSE)</f>
        <v>745</v>
      </c>
      <c r="T3111">
        <f ca="1">VLOOKUP($A3111,EMBIG_Spread!$A$5:$BX$7947,58,FALSE)</f>
        <v>275</v>
      </c>
      <c r="U3111">
        <f ca="1">VLOOKUP($A3111,EMBIG_Spread!$A$5:$BX$7947,62,FALSE)</f>
        <v>0</v>
      </c>
      <c r="V3111">
        <f ca="1">VLOOKUP($A3111,EMBIG_Spread!$A$5:$BX$7947,65,FALSE)</f>
        <v>782</v>
      </c>
      <c r="W3111">
        <f ca="1">VLOOKUP($A3111,EMBIG_Spread!$A$5:$BX$7947,66,FALSE)</f>
        <v>1100</v>
      </c>
      <c r="X3111">
        <f ca="1">VLOOKUP($A3111,EMBIG_Spread!$A$5:$BX$7947,67,FALSE)</f>
        <v>331</v>
      </c>
    </row>
    <row r="3112" spans="1:24" x14ac:dyDescent="0.2">
      <c r="A3112" s="6">
        <v>37229</v>
      </c>
      <c r="B3112" s="11">
        <f t="shared" si="48"/>
        <v>2001</v>
      </c>
      <c r="C3112">
        <f ca="1">VLOOKUP($A3112,EMBIG_Spread!$A$5:$BX$7947,3,FALSE)</f>
        <v>4040</v>
      </c>
      <c r="D3112">
        <f ca="1">VLOOKUP($A3112,EMBIG_Spread!$A$5:$BX$7947,9,FALSE)</f>
        <v>920</v>
      </c>
      <c r="E3112">
        <f ca="1">VLOOKUP($A3112,EMBIG_Spread!$A$5:$BX$7947,10,FALSE)</f>
        <v>0</v>
      </c>
      <c r="F3112">
        <f ca="1">VLOOKUP($A3112,EMBIG_Spread!$A$5:$BX$7947,12,FALSE)</f>
        <v>195</v>
      </c>
      <c r="G3112">
        <f ca="1">VLOOKUP($A3112,EMBIG_Spread!$A$5:$BX$7947,13,FALSE)</f>
        <v>99</v>
      </c>
      <c r="H3112">
        <f ca="1">VLOOKUP($A3112,EMBIG_Spread!$A$5:$BX$7947,14,FALSE)</f>
        <v>540</v>
      </c>
      <c r="I3112">
        <f ca="1">VLOOKUP($A3112,EMBIG_Spread!$A$5:$BX$7947,20,FALSE)</f>
        <v>461</v>
      </c>
      <c r="J3112">
        <f ca="1">VLOOKUP($A3112,EMBIG_Spread!$A$5:$BX$7947,28,FALSE)</f>
        <v>80</v>
      </c>
      <c r="K3112" t="str">
        <f ca="1">VLOOKUP($A3112,EMBIG_Spread!$A$5:$BX$7947,29,FALSE)</f>
        <v xml:space="preserve"> </v>
      </c>
      <c r="L3112" t="str">
        <f ca="1">VLOOKUP($A3112,EMBIG_Spread!$A$5:$BX$7947,30,FALSE)</f>
        <v xml:space="preserve"> </v>
      </c>
      <c r="M3112">
        <f ca="1">VLOOKUP($A3112,EMBIG_Spread!$A$5:$BX$7947,39,FALSE)</f>
        <v>218</v>
      </c>
      <c r="N3112">
        <f ca="1">VLOOKUP($A3112,EMBIG_Spread!$A$5:$BX$7947,40,FALSE)</f>
        <v>346</v>
      </c>
      <c r="O3112">
        <f ca="1">VLOOKUP($A3112,EMBIG_Spread!$A$5:$BX$7947,50,FALSE)</f>
        <v>562</v>
      </c>
      <c r="P3112">
        <f ca="1">VLOOKUP($A3112,EMBIG_Spread!$A$5:$BX$7947,51,FALSE)</f>
        <v>569</v>
      </c>
      <c r="Q3112">
        <f ca="1">VLOOKUP($A3112,EMBIG_Spread!$A$5:$BX$7947,52,FALSE)</f>
        <v>226</v>
      </c>
      <c r="R3112" t="str">
        <f ca="1">VLOOKUP($A3112,EMBIG_Spread!$A$5:$BX$7947,53,FALSE)</f>
        <v xml:space="preserve"> </v>
      </c>
      <c r="S3112">
        <f ca="1">VLOOKUP($A3112,EMBIG_Spread!$A$5:$BX$7947,54,FALSE)</f>
        <v>737</v>
      </c>
      <c r="T3112">
        <f ca="1">VLOOKUP($A3112,EMBIG_Spread!$A$5:$BX$7947,58,FALSE)</f>
        <v>274</v>
      </c>
      <c r="U3112">
        <f ca="1">VLOOKUP($A3112,EMBIG_Spread!$A$5:$BX$7947,62,FALSE)</f>
        <v>0</v>
      </c>
      <c r="V3112">
        <f ca="1">VLOOKUP($A3112,EMBIG_Spread!$A$5:$BX$7947,65,FALSE)</f>
        <v>764</v>
      </c>
      <c r="W3112">
        <f ca="1">VLOOKUP($A3112,EMBIG_Spread!$A$5:$BX$7947,66,FALSE)</f>
        <v>1106</v>
      </c>
      <c r="X3112">
        <f ca="1">VLOOKUP($A3112,EMBIG_Spread!$A$5:$BX$7947,67,FALSE)</f>
        <v>336</v>
      </c>
    </row>
    <row r="3113" spans="1:24" x14ac:dyDescent="0.2">
      <c r="A3113" s="6">
        <v>37230</v>
      </c>
      <c r="B3113" s="11">
        <f t="shared" si="48"/>
        <v>2001</v>
      </c>
      <c r="C3113">
        <f ca="1">VLOOKUP($A3113,EMBIG_Spread!$A$5:$BX$7947,3,FALSE)</f>
        <v>3971</v>
      </c>
      <c r="D3113">
        <f ca="1">VLOOKUP($A3113,EMBIG_Spread!$A$5:$BX$7947,9,FALSE)</f>
        <v>891</v>
      </c>
      <c r="E3113">
        <f ca="1">VLOOKUP($A3113,EMBIG_Spread!$A$5:$BX$7947,10,FALSE)</f>
        <v>0</v>
      </c>
      <c r="F3113">
        <f ca="1">VLOOKUP($A3113,EMBIG_Spread!$A$5:$BX$7947,12,FALSE)</f>
        <v>176</v>
      </c>
      <c r="G3113">
        <f ca="1">VLOOKUP($A3113,EMBIG_Spread!$A$5:$BX$7947,13,FALSE)</f>
        <v>88</v>
      </c>
      <c r="H3113">
        <f ca="1">VLOOKUP($A3113,EMBIG_Spread!$A$5:$BX$7947,14,FALSE)</f>
        <v>520</v>
      </c>
      <c r="I3113">
        <f ca="1">VLOOKUP($A3113,EMBIG_Spread!$A$5:$BX$7947,20,FALSE)</f>
        <v>431</v>
      </c>
      <c r="J3113">
        <f ca="1">VLOOKUP($A3113,EMBIG_Spread!$A$5:$BX$7947,28,FALSE)</f>
        <v>58</v>
      </c>
      <c r="K3113" t="str">
        <f ca="1">VLOOKUP($A3113,EMBIG_Spread!$A$5:$BX$7947,29,FALSE)</f>
        <v xml:space="preserve"> </v>
      </c>
      <c r="L3113" t="str">
        <f ca="1">VLOOKUP($A3113,EMBIG_Spread!$A$5:$BX$7947,30,FALSE)</f>
        <v xml:space="preserve"> </v>
      </c>
      <c r="M3113">
        <f ca="1">VLOOKUP($A3113,EMBIG_Spread!$A$5:$BX$7947,39,FALSE)</f>
        <v>195</v>
      </c>
      <c r="N3113">
        <f ca="1">VLOOKUP($A3113,EMBIG_Spread!$A$5:$BX$7947,40,FALSE)</f>
        <v>322</v>
      </c>
      <c r="O3113">
        <f ca="1">VLOOKUP($A3113,EMBIG_Spread!$A$5:$BX$7947,50,FALSE)</f>
        <v>538</v>
      </c>
      <c r="P3113">
        <f ca="1">VLOOKUP($A3113,EMBIG_Spread!$A$5:$BX$7947,51,FALSE)</f>
        <v>533</v>
      </c>
      <c r="Q3113">
        <f ca="1">VLOOKUP($A3113,EMBIG_Spread!$A$5:$BX$7947,52,FALSE)</f>
        <v>205</v>
      </c>
      <c r="R3113" t="str">
        <f ca="1">VLOOKUP($A3113,EMBIG_Spread!$A$5:$BX$7947,53,FALSE)</f>
        <v xml:space="preserve"> </v>
      </c>
      <c r="S3113">
        <f ca="1">VLOOKUP($A3113,EMBIG_Spread!$A$5:$BX$7947,54,FALSE)</f>
        <v>711</v>
      </c>
      <c r="T3113">
        <f ca="1">VLOOKUP($A3113,EMBIG_Spread!$A$5:$BX$7947,58,FALSE)</f>
        <v>282</v>
      </c>
      <c r="U3113">
        <f ca="1">VLOOKUP($A3113,EMBIG_Spread!$A$5:$BX$7947,62,FALSE)</f>
        <v>0</v>
      </c>
      <c r="V3113">
        <f ca="1">VLOOKUP($A3113,EMBIG_Spread!$A$5:$BX$7947,65,FALSE)</f>
        <v>715</v>
      </c>
      <c r="W3113">
        <f ca="1">VLOOKUP($A3113,EMBIG_Spread!$A$5:$BX$7947,66,FALSE)</f>
        <v>1004</v>
      </c>
      <c r="X3113">
        <f ca="1">VLOOKUP($A3113,EMBIG_Spread!$A$5:$BX$7947,67,FALSE)</f>
        <v>318</v>
      </c>
    </row>
    <row r="3114" spans="1:24" x14ac:dyDescent="0.2">
      <c r="A3114" s="6">
        <v>37231</v>
      </c>
      <c r="B3114" s="11">
        <f t="shared" si="48"/>
        <v>2001</v>
      </c>
      <c r="C3114">
        <f ca="1">VLOOKUP($A3114,EMBIG_Spread!$A$5:$BX$7947,3,FALSE)</f>
        <v>4138</v>
      </c>
      <c r="D3114">
        <f ca="1">VLOOKUP($A3114,EMBIG_Spread!$A$5:$BX$7947,9,FALSE)</f>
        <v>898</v>
      </c>
      <c r="E3114">
        <f ca="1">VLOOKUP($A3114,EMBIG_Spread!$A$5:$BX$7947,10,FALSE)</f>
        <v>0</v>
      </c>
      <c r="F3114">
        <f ca="1">VLOOKUP($A3114,EMBIG_Spread!$A$5:$BX$7947,12,FALSE)</f>
        <v>160</v>
      </c>
      <c r="G3114">
        <f ca="1">VLOOKUP($A3114,EMBIG_Spread!$A$5:$BX$7947,13,FALSE)</f>
        <v>111</v>
      </c>
      <c r="H3114">
        <f ca="1">VLOOKUP($A3114,EMBIG_Spread!$A$5:$BX$7947,14,FALSE)</f>
        <v>508</v>
      </c>
      <c r="I3114">
        <f ca="1">VLOOKUP($A3114,EMBIG_Spread!$A$5:$BX$7947,20,FALSE)</f>
        <v>419</v>
      </c>
      <c r="J3114">
        <f ca="1">VLOOKUP($A3114,EMBIG_Spread!$A$5:$BX$7947,28,FALSE)</f>
        <v>50</v>
      </c>
      <c r="K3114" t="str">
        <f ca="1">VLOOKUP($A3114,EMBIG_Spread!$A$5:$BX$7947,29,FALSE)</f>
        <v xml:space="preserve"> </v>
      </c>
      <c r="L3114" t="str">
        <f ca="1">VLOOKUP($A3114,EMBIG_Spread!$A$5:$BX$7947,30,FALSE)</f>
        <v xml:space="preserve"> </v>
      </c>
      <c r="M3114">
        <f ca="1">VLOOKUP($A3114,EMBIG_Spread!$A$5:$BX$7947,39,FALSE)</f>
        <v>211</v>
      </c>
      <c r="N3114">
        <f ca="1">VLOOKUP($A3114,EMBIG_Spread!$A$5:$BX$7947,40,FALSE)</f>
        <v>317</v>
      </c>
      <c r="O3114">
        <f ca="1">VLOOKUP($A3114,EMBIG_Spread!$A$5:$BX$7947,50,FALSE)</f>
        <v>512</v>
      </c>
      <c r="P3114">
        <f ca="1">VLOOKUP($A3114,EMBIG_Spread!$A$5:$BX$7947,51,FALSE)</f>
        <v>506</v>
      </c>
      <c r="Q3114">
        <f ca="1">VLOOKUP($A3114,EMBIG_Spread!$A$5:$BX$7947,52,FALSE)</f>
        <v>196</v>
      </c>
      <c r="R3114" t="str">
        <f ca="1">VLOOKUP($A3114,EMBIG_Spread!$A$5:$BX$7947,53,FALSE)</f>
        <v xml:space="preserve"> </v>
      </c>
      <c r="S3114">
        <f ca="1">VLOOKUP($A3114,EMBIG_Spread!$A$5:$BX$7947,54,FALSE)</f>
        <v>699</v>
      </c>
      <c r="T3114">
        <f ca="1">VLOOKUP($A3114,EMBIG_Spread!$A$5:$BX$7947,58,FALSE)</f>
        <v>290</v>
      </c>
      <c r="U3114">
        <f ca="1">VLOOKUP($A3114,EMBIG_Spread!$A$5:$BX$7947,62,FALSE)</f>
        <v>0</v>
      </c>
      <c r="V3114">
        <f ca="1">VLOOKUP($A3114,EMBIG_Spread!$A$5:$BX$7947,65,FALSE)</f>
        <v>724</v>
      </c>
      <c r="W3114">
        <f ca="1">VLOOKUP($A3114,EMBIG_Spread!$A$5:$BX$7947,66,FALSE)</f>
        <v>1003</v>
      </c>
      <c r="X3114">
        <f ca="1">VLOOKUP($A3114,EMBIG_Spread!$A$5:$BX$7947,67,FALSE)</f>
        <v>300</v>
      </c>
    </row>
    <row r="3115" spans="1:24" x14ac:dyDescent="0.2">
      <c r="A3115" s="6">
        <v>37232</v>
      </c>
      <c r="B3115" s="11">
        <f t="shared" si="48"/>
        <v>2001</v>
      </c>
      <c r="C3115">
        <f ca="1">VLOOKUP($A3115,EMBIG_Spread!$A$5:$BX$7947,3,FALSE)</f>
        <v>4155</v>
      </c>
      <c r="D3115">
        <f ca="1">VLOOKUP($A3115,EMBIG_Spread!$A$5:$BX$7947,9,FALSE)</f>
        <v>881</v>
      </c>
      <c r="E3115">
        <f ca="1">VLOOKUP($A3115,EMBIG_Spread!$A$5:$BX$7947,10,FALSE)</f>
        <v>0</v>
      </c>
      <c r="F3115">
        <f ca="1">VLOOKUP($A3115,EMBIG_Spread!$A$5:$BX$7947,12,FALSE)</f>
        <v>179</v>
      </c>
      <c r="G3115">
        <f ca="1">VLOOKUP($A3115,EMBIG_Spread!$A$5:$BX$7947,13,FALSE)</f>
        <v>92</v>
      </c>
      <c r="H3115">
        <f ca="1">VLOOKUP($A3115,EMBIG_Spread!$A$5:$BX$7947,14,FALSE)</f>
        <v>493</v>
      </c>
      <c r="I3115">
        <f ca="1">VLOOKUP($A3115,EMBIG_Spread!$A$5:$BX$7947,20,FALSE)</f>
        <v>407</v>
      </c>
      <c r="J3115">
        <f ca="1">VLOOKUP($A3115,EMBIG_Spread!$A$5:$BX$7947,28,FALSE)</f>
        <v>54</v>
      </c>
      <c r="K3115" t="str">
        <f ca="1">VLOOKUP($A3115,EMBIG_Spread!$A$5:$BX$7947,29,FALSE)</f>
        <v xml:space="preserve"> </v>
      </c>
      <c r="L3115" t="str">
        <f ca="1">VLOOKUP($A3115,EMBIG_Spread!$A$5:$BX$7947,30,FALSE)</f>
        <v xml:space="preserve"> </v>
      </c>
      <c r="M3115">
        <f ca="1">VLOOKUP($A3115,EMBIG_Spread!$A$5:$BX$7947,39,FALSE)</f>
        <v>224</v>
      </c>
      <c r="N3115">
        <f ca="1">VLOOKUP($A3115,EMBIG_Spread!$A$5:$BX$7947,40,FALSE)</f>
        <v>312</v>
      </c>
      <c r="O3115">
        <f ca="1">VLOOKUP($A3115,EMBIG_Spread!$A$5:$BX$7947,50,FALSE)</f>
        <v>502</v>
      </c>
      <c r="P3115">
        <f ca="1">VLOOKUP($A3115,EMBIG_Spread!$A$5:$BX$7947,51,FALSE)</f>
        <v>487</v>
      </c>
      <c r="Q3115">
        <f ca="1">VLOOKUP($A3115,EMBIG_Spread!$A$5:$BX$7947,52,FALSE)</f>
        <v>184</v>
      </c>
      <c r="R3115" t="str">
        <f ca="1">VLOOKUP($A3115,EMBIG_Spread!$A$5:$BX$7947,53,FALSE)</f>
        <v xml:space="preserve"> </v>
      </c>
      <c r="S3115">
        <f ca="1">VLOOKUP($A3115,EMBIG_Spread!$A$5:$BX$7947,54,FALSE)</f>
        <v>697</v>
      </c>
      <c r="T3115">
        <f ca="1">VLOOKUP($A3115,EMBIG_Spread!$A$5:$BX$7947,58,FALSE)</f>
        <v>279</v>
      </c>
      <c r="U3115">
        <f ca="1">VLOOKUP($A3115,EMBIG_Spread!$A$5:$BX$7947,62,FALSE)</f>
        <v>0</v>
      </c>
      <c r="V3115">
        <f ca="1">VLOOKUP($A3115,EMBIG_Spread!$A$5:$BX$7947,65,FALSE)</f>
        <v>712</v>
      </c>
      <c r="W3115">
        <f ca="1">VLOOKUP($A3115,EMBIG_Spread!$A$5:$BX$7947,66,FALSE)</f>
        <v>999</v>
      </c>
      <c r="X3115">
        <f ca="1">VLOOKUP($A3115,EMBIG_Spread!$A$5:$BX$7947,67,FALSE)</f>
        <v>286</v>
      </c>
    </row>
    <row r="3116" spans="1:24" x14ac:dyDescent="0.2">
      <c r="A3116" s="6">
        <v>37235</v>
      </c>
      <c r="B3116" s="11">
        <f t="shared" si="48"/>
        <v>2001</v>
      </c>
      <c r="C3116">
        <f ca="1">VLOOKUP($A3116,EMBIG_Spread!$A$5:$BX$7947,3,FALSE)</f>
        <v>4179</v>
      </c>
      <c r="D3116">
        <f ca="1">VLOOKUP($A3116,EMBIG_Spread!$A$5:$BX$7947,9,FALSE)</f>
        <v>880</v>
      </c>
      <c r="E3116">
        <f ca="1">VLOOKUP($A3116,EMBIG_Spread!$A$5:$BX$7947,10,FALSE)</f>
        <v>0</v>
      </c>
      <c r="F3116">
        <f ca="1">VLOOKUP($A3116,EMBIG_Spread!$A$5:$BX$7947,12,FALSE)</f>
        <v>178</v>
      </c>
      <c r="G3116">
        <f ca="1">VLOOKUP($A3116,EMBIG_Spread!$A$5:$BX$7947,13,FALSE)</f>
        <v>92</v>
      </c>
      <c r="H3116">
        <f ca="1">VLOOKUP($A3116,EMBIG_Spread!$A$5:$BX$7947,14,FALSE)</f>
        <v>505</v>
      </c>
      <c r="I3116">
        <f ca="1">VLOOKUP($A3116,EMBIG_Spread!$A$5:$BX$7947,20,FALSE)</f>
        <v>418</v>
      </c>
      <c r="J3116">
        <f ca="1">VLOOKUP($A3116,EMBIG_Spread!$A$5:$BX$7947,28,FALSE)</f>
        <v>58</v>
      </c>
      <c r="K3116" t="str">
        <f ca="1">VLOOKUP($A3116,EMBIG_Spread!$A$5:$BX$7947,29,FALSE)</f>
        <v xml:space="preserve"> </v>
      </c>
      <c r="L3116" t="str">
        <f ca="1">VLOOKUP($A3116,EMBIG_Spread!$A$5:$BX$7947,30,FALSE)</f>
        <v xml:space="preserve"> </v>
      </c>
      <c r="M3116">
        <f ca="1">VLOOKUP($A3116,EMBIG_Spread!$A$5:$BX$7947,39,FALSE)</f>
        <v>219</v>
      </c>
      <c r="N3116">
        <f ca="1">VLOOKUP($A3116,EMBIG_Spread!$A$5:$BX$7947,40,FALSE)</f>
        <v>315</v>
      </c>
      <c r="O3116">
        <f ca="1">VLOOKUP($A3116,EMBIG_Spread!$A$5:$BX$7947,50,FALSE)</f>
        <v>498</v>
      </c>
      <c r="P3116">
        <f ca="1">VLOOKUP($A3116,EMBIG_Spread!$A$5:$BX$7947,51,FALSE)</f>
        <v>493</v>
      </c>
      <c r="Q3116">
        <f ca="1">VLOOKUP($A3116,EMBIG_Spread!$A$5:$BX$7947,52,FALSE)</f>
        <v>195</v>
      </c>
      <c r="R3116" t="str">
        <f ca="1">VLOOKUP($A3116,EMBIG_Spread!$A$5:$BX$7947,53,FALSE)</f>
        <v xml:space="preserve"> </v>
      </c>
      <c r="S3116">
        <f ca="1">VLOOKUP($A3116,EMBIG_Spread!$A$5:$BX$7947,54,FALSE)</f>
        <v>702</v>
      </c>
      <c r="T3116">
        <f ca="1">VLOOKUP($A3116,EMBIG_Spread!$A$5:$BX$7947,58,FALSE)</f>
        <v>284</v>
      </c>
      <c r="U3116">
        <f ca="1">VLOOKUP($A3116,EMBIG_Spread!$A$5:$BX$7947,62,FALSE)</f>
        <v>0</v>
      </c>
      <c r="V3116">
        <f ca="1">VLOOKUP($A3116,EMBIG_Spread!$A$5:$BX$7947,65,FALSE)</f>
        <v>717</v>
      </c>
      <c r="W3116">
        <f ca="1">VLOOKUP($A3116,EMBIG_Spread!$A$5:$BX$7947,66,FALSE)</f>
        <v>1015</v>
      </c>
      <c r="X3116">
        <f ca="1">VLOOKUP($A3116,EMBIG_Spread!$A$5:$BX$7947,67,FALSE)</f>
        <v>279</v>
      </c>
    </row>
    <row r="3117" spans="1:24" x14ac:dyDescent="0.2">
      <c r="A3117" s="6">
        <v>37236</v>
      </c>
      <c r="B3117" s="11">
        <f t="shared" si="48"/>
        <v>2001</v>
      </c>
      <c r="C3117">
        <f ca="1">VLOOKUP($A3117,EMBIG_Spread!$A$5:$BX$7947,3,FALSE)</f>
        <v>4152</v>
      </c>
      <c r="D3117">
        <f ca="1">VLOOKUP($A3117,EMBIG_Spread!$A$5:$BX$7947,9,FALSE)</f>
        <v>866</v>
      </c>
      <c r="E3117">
        <f ca="1">VLOOKUP($A3117,EMBIG_Spread!$A$5:$BX$7947,10,FALSE)</f>
        <v>0</v>
      </c>
      <c r="F3117">
        <f ca="1">VLOOKUP($A3117,EMBIG_Spread!$A$5:$BX$7947,12,FALSE)</f>
        <v>178</v>
      </c>
      <c r="G3117">
        <f ca="1">VLOOKUP($A3117,EMBIG_Spread!$A$5:$BX$7947,13,FALSE)</f>
        <v>85</v>
      </c>
      <c r="H3117">
        <f ca="1">VLOOKUP($A3117,EMBIG_Spread!$A$5:$BX$7947,14,FALSE)</f>
        <v>503</v>
      </c>
      <c r="I3117">
        <f ca="1">VLOOKUP($A3117,EMBIG_Spread!$A$5:$BX$7947,20,FALSE)</f>
        <v>406</v>
      </c>
      <c r="J3117">
        <f ca="1">VLOOKUP($A3117,EMBIG_Spread!$A$5:$BX$7947,28,FALSE)</f>
        <v>65</v>
      </c>
      <c r="K3117" t="str">
        <f ca="1">VLOOKUP($A3117,EMBIG_Spread!$A$5:$BX$7947,29,FALSE)</f>
        <v xml:space="preserve"> </v>
      </c>
      <c r="L3117" t="str">
        <f ca="1">VLOOKUP($A3117,EMBIG_Spread!$A$5:$BX$7947,30,FALSE)</f>
        <v xml:space="preserve"> </v>
      </c>
      <c r="M3117">
        <f ca="1">VLOOKUP($A3117,EMBIG_Spread!$A$5:$BX$7947,39,FALSE)</f>
        <v>216</v>
      </c>
      <c r="N3117">
        <f ca="1">VLOOKUP($A3117,EMBIG_Spread!$A$5:$BX$7947,40,FALSE)</f>
        <v>311</v>
      </c>
      <c r="O3117">
        <f ca="1">VLOOKUP($A3117,EMBIG_Spread!$A$5:$BX$7947,50,FALSE)</f>
        <v>490</v>
      </c>
      <c r="P3117">
        <f ca="1">VLOOKUP($A3117,EMBIG_Spread!$A$5:$BX$7947,51,FALSE)</f>
        <v>488</v>
      </c>
      <c r="Q3117">
        <f ca="1">VLOOKUP($A3117,EMBIG_Spread!$A$5:$BX$7947,52,FALSE)</f>
        <v>195</v>
      </c>
      <c r="R3117" t="str">
        <f ca="1">VLOOKUP($A3117,EMBIG_Spread!$A$5:$BX$7947,53,FALSE)</f>
        <v xml:space="preserve"> </v>
      </c>
      <c r="S3117">
        <f ca="1">VLOOKUP($A3117,EMBIG_Spread!$A$5:$BX$7947,54,FALSE)</f>
        <v>686</v>
      </c>
      <c r="T3117">
        <f ca="1">VLOOKUP($A3117,EMBIG_Spread!$A$5:$BX$7947,58,FALSE)</f>
        <v>275</v>
      </c>
      <c r="U3117">
        <f ca="1">VLOOKUP($A3117,EMBIG_Spread!$A$5:$BX$7947,62,FALSE)</f>
        <v>0</v>
      </c>
      <c r="V3117">
        <f ca="1">VLOOKUP($A3117,EMBIG_Spread!$A$5:$BX$7947,65,FALSE)</f>
        <v>694</v>
      </c>
      <c r="W3117">
        <f ca="1">VLOOKUP($A3117,EMBIG_Spread!$A$5:$BX$7947,66,FALSE)</f>
        <v>976</v>
      </c>
      <c r="X3117">
        <f ca="1">VLOOKUP($A3117,EMBIG_Spread!$A$5:$BX$7947,67,FALSE)</f>
        <v>283</v>
      </c>
    </row>
    <row r="3118" spans="1:24" x14ac:dyDescent="0.2">
      <c r="A3118" s="6">
        <v>37237</v>
      </c>
      <c r="B3118" s="11">
        <f t="shared" si="48"/>
        <v>2001</v>
      </c>
      <c r="C3118">
        <f ca="1">VLOOKUP($A3118,EMBIG_Spread!$A$5:$BX$7947,3,FALSE)</f>
        <v>4035</v>
      </c>
      <c r="D3118">
        <f ca="1">VLOOKUP($A3118,EMBIG_Spread!$A$5:$BX$7947,9,FALSE)</f>
        <v>860</v>
      </c>
      <c r="E3118">
        <f ca="1">VLOOKUP($A3118,EMBIG_Spread!$A$5:$BX$7947,10,FALSE)</f>
        <v>0</v>
      </c>
      <c r="F3118">
        <f ca="1">VLOOKUP($A3118,EMBIG_Spread!$A$5:$BX$7947,12,FALSE)</f>
        <v>178</v>
      </c>
      <c r="G3118">
        <f ca="1">VLOOKUP($A3118,EMBIG_Spread!$A$5:$BX$7947,13,FALSE)</f>
        <v>100</v>
      </c>
      <c r="H3118">
        <f ca="1">VLOOKUP($A3118,EMBIG_Spread!$A$5:$BX$7947,14,FALSE)</f>
        <v>509</v>
      </c>
      <c r="I3118">
        <f ca="1">VLOOKUP($A3118,EMBIG_Spread!$A$5:$BX$7947,20,FALSE)</f>
        <v>415</v>
      </c>
      <c r="J3118">
        <f ca="1">VLOOKUP($A3118,EMBIG_Spread!$A$5:$BX$7947,28,FALSE)</f>
        <v>68</v>
      </c>
      <c r="K3118" t="str">
        <f ca="1">VLOOKUP($A3118,EMBIG_Spread!$A$5:$BX$7947,29,FALSE)</f>
        <v xml:space="preserve"> </v>
      </c>
      <c r="L3118" t="str">
        <f ca="1">VLOOKUP($A3118,EMBIG_Spread!$A$5:$BX$7947,30,FALSE)</f>
        <v xml:space="preserve"> </v>
      </c>
      <c r="M3118">
        <f ca="1">VLOOKUP($A3118,EMBIG_Spread!$A$5:$BX$7947,39,FALSE)</f>
        <v>210</v>
      </c>
      <c r="N3118">
        <f ca="1">VLOOKUP($A3118,EMBIG_Spread!$A$5:$BX$7947,40,FALSE)</f>
        <v>310</v>
      </c>
      <c r="O3118">
        <f ca="1">VLOOKUP($A3118,EMBIG_Spread!$A$5:$BX$7947,50,FALSE)</f>
        <v>490</v>
      </c>
      <c r="P3118">
        <f ca="1">VLOOKUP($A3118,EMBIG_Spread!$A$5:$BX$7947,51,FALSE)</f>
        <v>492</v>
      </c>
      <c r="Q3118">
        <f ca="1">VLOOKUP($A3118,EMBIG_Spread!$A$5:$BX$7947,52,FALSE)</f>
        <v>200</v>
      </c>
      <c r="R3118" t="str">
        <f ca="1">VLOOKUP($A3118,EMBIG_Spread!$A$5:$BX$7947,53,FALSE)</f>
        <v xml:space="preserve"> </v>
      </c>
      <c r="S3118">
        <f ca="1">VLOOKUP($A3118,EMBIG_Spread!$A$5:$BX$7947,54,FALSE)</f>
        <v>685</v>
      </c>
      <c r="T3118">
        <f ca="1">VLOOKUP($A3118,EMBIG_Spread!$A$5:$BX$7947,58,FALSE)</f>
        <v>285</v>
      </c>
      <c r="U3118">
        <f ca="1">VLOOKUP($A3118,EMBIG_Spread!$A$5:$BX$7947,62,FALSE)</f>
        <v>0</v>
      </c>
      <c r="V3118">
        <f ca="1">VLOOKUP($A3118,EMBIG_Spread!$A$5:$BX$7947,65,FALSE)</f>
        <v>700</v>
      </c>
      <c r="W3118">
        <f ca="1">VLOOKUP($A3118,EMBIG_Spread!$A$5:$BX$7947,66,FALSE)</f>
        <v>985</v>
      </c>
      <c r="X3118">
        <f ca="1">VLOOKUP($A3118,EMBIG_Spread!$A$5:$BX$7947,67,FALSE)</f>
        <v>291</v>
      </c>
    </row>
    <row r="3119" spans="1:24" x14ac:dyDescent="0.2">
      <c r="A3119" s="6">
        <v>37238</v>
      </c>
      <c r="B3119" s="11">
        <f t="shared" si="48"/>
        <v>2001</v>
      </c>
      <c r="C3119">
        <f ca="1">VLOOKUP($A3119,EMBIG_Spread!$A$5:$BX$7947,3,FALSE)</f>
        <v>4158</v>
      </c>
      <c r="D3119">
        <f ca="1">VLOOKUP($A3119,EMBIG_Spread!$A$5:$BX$7947,9,FALSE)</f>
        <v>870</v>
      </c>
      <c r="E3119">
        <f ca="1">VLOOKUP($A3119,EMBIG_Spread!$A$5:$BX$7947,10,FALSE)</f>
        <v>0</v>
      </c>
      <c r="F3119">
        <f ca="1">VLOOKUP($A3119,EMBIG_Spread!$A$5:$BX$7947,12,FALSE)</f>
        <v>176</v>
      </c>
      <c r="G3119">
        <f ca="1">VLOOKUP($A3119,EMBIG_Spread!$A$5:$BX$7947,13,FALSE)</f>
        <v>99</v>
      </c>
      <c r="H3119">
        <f ca="1">VLOOKUP($A3119,EMBIG_Spread!$A$5:$BX$7947,14,FALSE)</f>
        <v>497</v>
      </c>
      <c r="I3119">
        <f ca="1">VLOOKUP($A3119,EMBIG_Spread!$A$5:$BX$7947,20,FALSE)</f>
        <v>402</v>
      </c>
      <c r="J3119">
        <f ca="1">VLOOKUP($A3119,EMBIG_Spread!$A$5:$BX$7947,28,FALSE)</f>
        <v>58</v>
      </c>
      <c r="K3119" t="str">
        <f ca="1">VLOOKUP($A3119,EMBIG_Spread!$A$5:$BX$7947,29,FALSE)</f>
        <v xml:space="preserve"> </v>
      </c>
      <c r="L3119" t="str">
        <f ca="1">VLOOKUP($A3119,EMBIG_Spread!$A$5:$BX$7947,30,FALSE)</f>
        <v xml:space="preserve"> </v>
      </c>
      <c r="M3119">
        <f ca="1">VLOOKUP($A3119,EMBIG_Spread!$A$5:$BX$7947,39,FALSE)</f>
        <v>209</v>
      </c>
      <c r="N3119">
        <f ca="1">VLOOKUP($A3119,EMBIG_Spread!$A$5:$BX$7947,40,FALSE)</f>
        <v>298</v>
      </c>
      <c r="O3119">
        <f ca="1">VLOOKUP($A3119,EMBIG_Spread!$A$5:$BX$7947,50,FALSE)</f>
        <v>488</v>
      </c>
      <c r="P3119">
        <f ca="1">VLOOKUP($A3119,EMBIG_Spread!$A$5:$BX$7947,51,FALSE)</f>
        <v>480</v>
      </c>
      <c r="Q3119">
        <f ca="1">VLOOKUP($A3119,EMBIG_Spread!$A$5:$BX$7947,52,FALSE)</f>
        <v>188</v>
      </c>
      <c r="R3119" t="str">
        <f ca="1">VLOOKUP($A3119,EMBIG_Spread!$A$5:$BX$7947,53,FALSE)</f>
        <v xml:space="preserve"> </v>
      </c>
      <c r="S3119">
        <f ca="1">VLOOKUP($A3119,EMBIG_Spread!$A$5:$BX$7947,54,FALSE)</f>
        <v>690</v>
      </c>
      <c r="T3119">
        <f ca="1">VLOOKUP($A3119,EMBIG_Spread!$A$5:$BX$7947,58,FALSE)</f>
        <v>261</v>
      </c>
      <c r="U3119">
        <f ca="1">VLOOKUP($A3119,EMBIG_Spread!$A$5:$BX$7947,62,FALSE)</f>
        <v>0</v>
      </c>
      <c r="V3119">
        <f ca="1">VLOOKUP($A3119,EMBIG_Spread!$A$5:$BX$7947,65,FALSE)</f>
        <v>696</v>
      </c>
      <c r="W3119">
        <f ca="1">VLOOKUP($A3119,EMBIG_Spread!$A$5:$BX$7947,66,FALSE)</f>
        <v>973</v>
      </c>
      <c r="X3119">
        <f ca="1">VLOOKUP($A3119,EMBIG_Spread!$A$5:$BX$7947,67,FALSE)</f>
        <v>282</v>
      </c>
    </row>
    <row r="3120" spans="1:24" x14ac:dyDescent="0.2">
      <c r="A3120" s="6">
        <v>37239</v>
      </c>
      <c r="B3120" s="11">
        <f t="shared" si="48"/>
        <v>2001</v>
      </c>
      <c r="C3120">
        <f ca="1">VLOOKUP($A3120,EMBIG_Spread!$A$5:$BX$7947,3,FALSE)</f>
        <v>4107</v>
      </c>
      <c r="D3120">
        <f ca="1">VLOOKUP($A3120,EMBIG_Spread!$A$5:$BX$7947,9,FALSE)</f>
        <v>867</v>
      </c>
      <c r="E3120">
        <f ca="1">VLOOKUP($A3120,EMBIG_Spread!$A$5:$BX$7947,10,FALSE)</f>
        <v>0</v>
      </c>
      <c r="F3120">
        <f ca="1">VLOOKUP($A3120,EMBIG_Spread!$A$5:$BX$7947,12,FALSE)</f>
        <v>179</v>
      </c>
      <c r="G3120">
        <f ca="1">VLOOKUP($A3120,EMBIG_Spread!$A$5:$BX$7947,13,FALSE)</f>
        <v>100</v>
      </c>
      <c r="H3120">
        <f ca="1">VLOOKUP($A3120,EMBIG_Spread!$A$5:$BX$7947,14,FALSE)</f>
        <v>483</v>
      </c>
      <c r="I3120">
        <f ca="1">VLOOKUP($A3120,EMBIG_Spread!$A$5:$BX$7947,20,FALSE)</f>
        <v>381</v>
      </c>
      <c r="J3120">
        <f ca="1">VLOOKUP($A3120,EMBIG_Spread!$A$5:$BX$7947,28,FALSE)</f>
        <v>56</v>
      </c>
      <c r="K3120" t="str">
        <f ca="1">VLOOKUP($A3120,EMBIG_Spread!$A$5:$BX$7947,29,FALSE)</f>
        <v xml:space="preserve"> </v>
      </c>
      <c r="L3120" t="str">
        <f ca="1">VLOOKUP($A3120,EMBIG_Spread!$A$5:$BX$7947,30,FALSE)</f>
        <v xml:space="preserve"> </v>
      </c>
      <c r="M3120">
        <f ca="1">VLOOKUP($A3120,EMBIG_Spread!$A$5:$BX$7947,39,FALSE)</f>
        <v>210</v>
      </c>
      <c r="N3120">
        <f ca="1">VLOOKUP($A3120,EMBIG_Spread!$A$5:$BX$7947,40,FALSE)</f>
        <v>288</v>
      </c>
      <c r="O3120">
        <f ca="1">VLOOKUP($A3120,EMBIG_Spread!$A$5:$BX$7947,50,FALSE)</f>
        <v>490</v>
      </c>
      <c r="P3120">
        <f ca="1">VLOOKUP($A3120,EMBIG_Spread!$A$5:$BX$7947,51,FALSE)</f>
        <v>466</v>
      </c>
      <c r="Q3120">
        <f ca="1">VLOOKUP($A3120,EMBIG_Spread!$A$5:$BX$7947,52,FALSE)</f>
        <v>184</v>
      </c>
      <c r="R3120" t="str">
        <f ca="1">VLOOKUP($A3120,EMBIG_Spread!$A$5:$BX$7947,53,FALSE)</f>
        <v xml:space="preserve"> </v>
      </c>
      <c r="S3120">
        <f ca="1">VLOOKUP($A3120,EMBIG_Spread!$A$5:$BX$7947,54,FALSE)</f>
        <v>701</v>
      </c>
      <c r="T3120">
        <f ca="1">VLOOKUP($A3120,EMBIG_Spread!$A$5:$BX$7947,58,FALSE)</f>
        <v>294</v>
      </c>
      <c r="U3120">
        <f ca="1">VLOOKUP($A3120,EMBIG_Spread!$A$5:$BX$7947,62,FALSE)</f>
        <v>0</v>
      </c>
      <c r="V3120">
        <f ca="1">VLOOKUP($A3120,EMBIG_Spread!$A$5:$BX$7947,65,FALSE)</f>
        <v>690</v>
      </c>
      <c r="W3120">
        <f ca="1">VLOOKUP($A3120,EMBIG_Spread!$A$5:$BX$7947,66,FALSE)</f>
        <v>967</v>
      </c>
      <c r="X3120">
        <f ca="1">VLOOKUP($A3120,EMBIG_Spread!$A$5:$BX$7947,67,FALSE)</f>
        <v>279</v>
      </c>
    </row>
    <row r="3121" spans="1:24" x14ac:dyDescent="0.2">
      <c r="A3121" s="6">
        <v>37242</v>
      </c>
      <c r="B3121" s="11">
        <f t="shared" si="48"/>
        <v>2001</v>
      </c>
      <c r="C3121">
        <f ca="1">VLOOKUP($A3121,EMBIG_Spread!$A$5:$BX$7947,3,FALSE)</f>
        <v>4159</v>
      </c>
      <c r="D3121">
        <f ca="1">VLOOKUP($A3121,EMBIG_Spread!$A$5:$BX$7947,9,FALSE)</f>
        <v>880</v>
      </c>
      <c r="E3121">
        <f ca="1">VLOOKUP($A3121,EMBIG_Spread!$A$5:$BX$7947,10,FALSE)</f>
        <v>0</v>
      </c>
      <c r="F3121">
        <f ca="1">VLOOKUP($A3121,EMBIG_Spread!$A$5:$BX$7947,12,FALSE)</f>
        <v>174</v>
      </c>
      <c r="G3121">
        <f ca="1">VLOOKUP($A3121,EMBIG_Spread!$A$5:$BX$7947,13,FALSE)</f>
        <v>98</v>
      </c>
      <c r="H3121">
        <f ca="1">VLOOKUP($A3121,EMBIG_Spread!$A$5:$BX$7947,14,FALSE)</f>
        <v>487</v>
      </c>
      <c r="I3121">
        <f ca="1">VLOOKUP($A3121,EMBIG_Spread!$A$5:$BX$7947,20,FALSE)</f>
        <v>372</v>
      </c>
      <c r="J3121">
        <f ca="1">VLOOKUP($A3121,EMBIG_Spread!$A$5:$BX$7947,28,FALSE)</f>
        <v>51</v>
      </c>
      <c r="K3121" t="str">
        <f ca="1">VLOOKUP($A3121,EMBIG_Spread!$A$5:$BX$7947,29,FALSE)</f>
        <v xml:space="preserve"> </v>
      </c>
      <c r="L3121" t="str">
        <f ca="1">VLOOKUP($A3121,EMBIG_Spread!$A$5:$BX$7947,30,FALSE)</f>
        <v xml:space="preserve"> </v>
      </c>
      <c r="M3121">
        <f ca="1">VLOOKUP($A3121,EMBIG_Spread!$A$5:$BX$7947,39,FALSE)</f>
        <v>205</v>
      </c>
      <c r="N3121">
        <f ca="1">VLOOKUP($A3121,EMBIG_Spread!$A$5:$BX$7947,40,FALSE)</f>
        <v>295</v>
      </c>
      <c r="O3121">
        <f ca="1">VLOOKUP($A3121,EMBIG_Spread!$A$5:$BX$7947,50,FALSE)</f>
        <v>501</v>
      </c>
      <c r="P3121">
        <f ca="1">VLOOKUP($A3121,EMBIG_Spread!$A$5:$BX$7947,51,FALSE)</f>
        <v>457</v>
      </c>
      <c r="Q3121">
        <f ca="1">VLOOKUP($A3121,EMBIG_Spread!$A$5:$BX$7947,52,FALSE)</f>
        <v>185</v>
      </c>
      <c r="R3121" t="str">
        <f ca="1">VLOOKUP($A3121,EMBIG_Spread!$A$5:$BX$7947,53,FALSE)</f>
        <v xml:space="preserve"> </v>
      </c>
      <c r="S3121">
        <f ca="1">VLOOKUP($A3121,EMBIG_Spread!$A$5:$BX$7947,54,FALSE)</f>
        <v>685</v>
      </c>
      <c r="T3121">
        <f ca="1">VLOOKUP($A3121,EMBIG_Spread!$A$5:$BX$7947,58,FALSE)</f>
        <v>288</v>
      </c>
      <c r="U3121">
        <f ca="1">VLOOKUP($A3121,EMBIG_Spread!$A$5:$BX$7947,62,FALSE)</f>
        <v>0</v>
      </c>
      <c r="V3121">
        <f ca="1">VLOOKUP($A3121,EMBIG_Spread!$A$5:$BX$7947,65,FALSE)</f>
        <v>691</v>
      </c>
      <c r="W3121">
        <f ca="1">VLOOKUP($A3121,EMBIG_Spread!$A$5:$BX$7947,66,FALSE)</f>
        <v>960</v>
      </c>
      <c r="X3121">
        <f ca="1">VLOOKUP($A3121,EMBIG_Spread!$A$5:$BX$7947,67,FALSE)</f>
        <v>271</v>
      </c>
    </row>
    <row r="3122" spans="1:24" x14ac:dyDescent="0.2">
      <c r="A3122" s="6">
        <v>37243</v>
      </c>
      <c r="B3122" s="11">
        <f t="shared" si="48"/>
        <v>2001</v>
      </c>
      <c r="C3122">
        <f ca="1">VLOOKUP($A3122,EMBIG_Spread!$A$5:$BX$7947,3,FALSE)</f>
        <v>4146</v>
      </c>
      <c r="D3122">
        <f ca="1">VLOOKUP($A3122,EMBIG_Spread!$A$5:$BX$7947,9,FALSE)</f>
        <v>877</v>
      </c>
      <c r="E3122">
        <f ca="1">VLOOKUP($A3122,EMBIG_Spread!$A$5:$BX$7947,10,FALSE)</f>
        <v>0</v>
      </c>
      <c r="F3122">
        <f ca="1">VLOOKUP($A3122,EMBIG_Spread!$A$5:$BX$7947,12,FALSE)</f>
        <v>170</v>
      </c>
      <c r="G3122">
        <f ca="1">VLOOKUP($A3122,EMBIG_Spread!$A$5:$BX$7947,13,FALSE)</f>
        <v>98</v>
      </c>
      <c r="H3122">
        <f ca="1">VLOOKUP($A3122,EMBIG_Spread!$A$5:$BX$7947,14,FALSE)</f>
        <v>500</v>
      </c>
      <c r="I3122">
        <f ca="1">VLOOKUP($A3122,EMBIG_Spread!$A$5:$BX$7947,20,FALSE)</f>
        <v>372</v>
      </c>
      <c r="J3122">
        <f ca="1">VLOOKUP($A3122,EMBIG_Spread!$A$5:$BX$7947,28,FALSE)</f>
        <v>58</v>
      </c>
      <c r="K3122" t="str">
        <f ca="1">VLOOKUP($A3122,EMBIG_Spread!$A$5:$BX$7947,29,FALSE)</f>
        <v xml:space="preserve"> </v>
      </c>
      <c r="L3122" t="str">
        <f ca="1">VLOOKUP($A3122,EMBIG_Spread!$A$5:$BX$7947,30,FALSE)</f>
        <v xml:space="preserve"> </v>
      </c>
      <c r="M3122">
        <f ca="1">VLOOKUP($A3122,EMBIG_Spread!$A$5:$BX$7947,39,FALSE)</f>
        <v>208</v>
      </c>
      <c r="N3122">
        <f ca="1">VLOOKUP($A3122,EMBIG_Spread!$A$5:$BX$7947,40,FALSE)</f>
        <v>305</v>
      </c>
      <c r="O3122">
        <f ca="1">VLOOKUP($A3122,EMBIG_Spread!$A$5:$BX$7947,50,FALSE)</f>
        <v>497</v>
      </c>
      <c r="P3122">
        <f ca="1">VLOOKUP($A3122,EMBIG_Spread!$A$5:$BX$7947,51,FALSE)</f>
        <v>465</v>
      </c>
      <c r="Q3122">
        <f ca="1">VLOOKUP($A3122,EMBIG_Spread!$A$5:$BX$7947,52,FALSE)</f>
        <v>193</v>
      </c>
      <c r="R3122" t="str">
        <f ca="1">VLOOKUP($A3122,EMBIG_Spread!$A$5:$BX$7947,53,FALSE)</f>
        <v xml:space="preserve"> </v>
      </c>
      <c r="S3122">
        <f ca="1">VLOOKUP($A3122,EMBIG_Spread!$A$5:$BX$7947,54,FALSE)</f>
        <v>693</v>
      </c>
      <c r="T3122">
        <f ca="1">VLOOKUP($A3122,EMBIG_Spread!$A$5:$BX$7947,58,FALSE)</f>
        <v>289</v>
      </c>
      <c r="U3122">
        <f ca="1">VLOOKUP($A3122,EMBIG_Spread!$A$5:$BX$7947,62,FALSE)</f>
        <v>0</v>
      </c>
      <c r="V3122">
        <f ca="1">VLOOKUP($A3122,EMBIG_Spread!$A$5:$BX$7947,65,FALSE)</f>
        <v>693</v>
      </c>
      <c r="W3122">
        <f ca="1">VLOOKUP($A3122,EMBIG_Spread!$A$5:$BX$7947,66,FALSE)</f>
        <v>935</v>
      </c>
      <c r="X3122">
        <f ca="1">VLOOKUP($A3122,EMBIG_Spread!$A$5:$BX$7947,67,FALSE)</f>
        <v>283</v>
      </c>
    </row>
    <row r="3123" spans="1:24" x14ac:dyDescent="0.2">
      <c r="A3123" s="6">
        <v>37244</v>
      </c>
      <c r="B3123" s="11">
        <f t="shared" si="48"/>
        <v>2001</v>
      </c>
      <c r="C3123">
        <f ca="1">VLOOKUP($A3123,EMBIG_Spread!$A$5:$BX$7947,3,FALSE)</f>
        <v>4227</v>
      </c>
      <c r="D3123">
        <f ca="1">VLOOKUP($A3123,EMBIG_Spread!$A$5:$BX$7947,9,FALSE)</f>
        <v>882</v>
      </c>
      <c r="E3123">
        <f ca="1">VLOOKUP($A3123,EMBIG_Spread!$A$5:$BX$7947,10,FALSE)</f>
        <v>0</v>
      </c>
      <c r="F3123">
        <f ca="1">VLOOKUP($A3123,EMBIG_Spread!$A$5:$BX$7947,12,FALSE)</f>
        <v>173</v>
      </c>
      <c r="G3123">
        <f ca="1">VLOOKUP($A3123,EMBIG_Spread!$A$5:$BX$7947,13,FALSE)</f>
        <v>98</v>
      </c>
      <c r="H3123">
        <f ca="1">VLOOKUP($A3123,EMBIG_Spread!$A$5:$BX$7947,14,FALSE)</f>
        <v>513</v>
      </c>
      <c r="I3123">
        <f ca="1">VLOOKUP($A3123,EMBIG_Spread!$A$5:$BX$7947,20,FALSE)</f>
        <v>376</v>
      </c>
      <c r="J3123">
        <f ca="1">VLOOKUP($A3123,EMBIG_Spread!$A$5:$BX$7947,28,FALSE)</f>
        <v>58</v>
      </c>
      <c r="K3123" t="str">
        <f ca="1">VLOOKUP($A3123,EMBIG_Spread!$A$5:$BX$7947,29,FALSE)</f>
        <v xml:space="preserve"> </v>
      </c>
      <c r="L3123" t="str">
        <f ca="1">VLOOKUP($A3123,EMBIG_Spread!$A$5:$BX$7947,30,FALSE)</f>
        <v xml:space="preserve"> </v>
      </c>
      <c r="M3123">
        <f ca="1">VLOOKUP($A3123,EMBIG_Spread!$A$5:$BX$7947,39,FALSE)</f>
        <v>208</v>
      </c>
      <c r="N3123">
        <f ca="1">VLOOKUP($A3123,EMBIG_Spread!$A$5:$BX$7947,40,FALSE)</f>
        <v>315</v>
      </c>
      <c r="O3123">
        <f ca="1">VLOOKUP($A3123,EMBIG_Spread!$A$5:$BX$7947,50,FALSE)</f>
        <v>511</v>
      </c>
      <c r="P3123">
        <f ca="1">VLOOKUP($A3123,EMBIG_Spread!$A$5:$BX$7947,51,FALSE)</f>
        <v>466</v>
      </c>
      <c r="Q3123">
        <f ca="1">VLOOKUP($A3123,EMBIG_Spread!$A$5:$BX$7947,52,FALSE)</f>
        <v>201</v>
      </c>
      <c r="R3123" t="str">
        <f ca="1">VLOOKUP($A3123,EMBIG_Spread!$A$5:$BX$7947,53,FALSE)</f>
        <v xml:space="preserve"> </v>
      </c>
      <c r="S3123">
        <f ca="1">VLOOKUP($A3123,EMBIG_Spread!$A$5:$BX$7947,54,FALSE)</f>
        <v>688</v>
      </c>
      <c r="T3123">
        <f ca="1">VLOOKUP($A3123,EMBIG_Spread!$A$5:$BX$7947,58,FALSE)</f>
        <v>288</v>
      </c>
      <c r="U3123">
        <f ca="1">VLOOKUP($A3123,EMBIG_Spread!$A$5:$BX$7947,62,FALSE)</f>
        <v>0</v>
      </c>
      <c r="V3123">
        <f ca="1">VLOOKUP($A3123,EMBIG_Spread!$A$5:$BX$7947,65,FALSE)</f>
        <v>697</v>
      </c>
      <c r="W3123">
        <f ca="1">VLOOKUP($A3123,EMBIG_Spread!$A$5:$BX$7947,66,FALSE)</f>
        <v>940</v>
      </c>
      <c r="X3123">
        <f ca="1">VLOOKUP($A3123,EMBIG_Spread!$A$5:$BX$7947,67,FALSE)</f>
        <v>291</v>
      </c>
    </row>
    <row r="3124" spans="1:24" x14ac:dyDescent="0.2">
      <c r="A3124" s="6">
        <v>37245</v>
      </c>
      <c r="B3124" s="11">
        <f t="shared" si="48"/>
        <v>2001</v>
      </c>
      <c r="C3124">
        <f ca="1">VLOOKUP($A3124,EMBIG_Spread!$A$5:$BX$7947,3,FALSE)</f>
        <v>4716</v>
      </c>
      <c r="D3124">
        <f ca="1">VLOOKUP($A3124,EMBIG_Spread!$A$5:$BX$7947,9,FALSE)</f>
        <v>904</v>
      </c>
      <c r="E3124">
        <f ca="1">VLOOKUP($A3124,EMBIG_Spread!$A$5:$BX$7947,10,FALSE)</f>
        <v>0</v>
      </c>
      <c r="F3124">
        <f ca="1">VLOOKUP($A3124,EMBIG_Spread!$A$5:$BX$7947,12,FALSE)</f>
        <v>173</v>
      </c>
      <c r="G3124">
        <f ca="1">VLOOKUP($A3124,EMBIG_Spread!$A$5:$BX$7947,13,FALSE)</f>
        <v>97</v>
      </c>
      <c r="H3124">
        <f ca="1">VLOOKUP($A3124,EMBIG_Spread!$A$5:$BX$7947,14,FALSE)</f>
        <v>508</v>
      </c>
      <c r="I3124">
        <f ca="1">VLOOKUP($A3124,EMBIG_Spread!$A$5:$BX$7947,20,FALSE)</f>
        <v>374</v>
      </c>
      <c r="J3124">
        <f ca="1">VLOOKUP($A3124,EMBIG_Spread!$A$5:$BX$7947,28,FALSE)</f>
        <v>55</v>
      </c>
      <c r="K3124" t="str">
        <f ca="1">VLOOKUP($A3124,EMBIG_Spread!$A$5:$BX$7947,29,FALSE)</f>
        <v xml:space="preserve"> </v>
      </c>
      <c r="L3124" t="str">
        <f ca="1">VLOOKUP($A3124,EMBIG_Spread!$A$5:$BX$7947,30,FALSE)</f>
        <v xml:space="preserve"> </v>
      </c>
      <c r="M3124">
        <f ca="1">VLOOKUP($A3124,EMBIG_Spread!$A$5:$BX$7947,39,FALSE)</f>
        <v>205</v>
      </c>
      <c r="N3124">
        <f ca="1">VLOOKUP($A3124,EMBIG_Spread!$A$5:$BX$7947,40,FALSE)</f>
        <v>317</v>
      </c>
      <c r="O3124">
        <f ca="1">VLOOKUP($A3124,EMBIG_Spread!$A$5:$BX$7947,50,FALSE)</f>
        <v>515</v>
      </c>
      <c r="P3124">
        <f ca="1">VLOOKUP($A3124,EMBIG_Spread!$A$5:$BX$7947,51,FALSE)</f>
        <v>471</v>
      </c>
      <c r="Q3124">
        <f ca="1">VLOOKUP($A3124,EMBIG_Spread!$A$5:$BX$7947,52,FALSE)</f>
        <v>195</v>
      </c>
      <c r="R3124" t="str">
        <f ca="1">VLOOKUP($A3124,EMBIG_Spread!$A$5:$BX$7947,53,FALSE)</f>
        <v xml:space="preserve"> </v>
      </c>
      <c r="S3124">
        <f ca="1">VLOOKUP($A3124,EMBIG_Spread!$A$5:$BX$7947,54,FALSE)</f>
        <v>694</v>
      </c>
      <c r="T3124">
        <f ca="1">VLOOKUP($A3124,EMBIG_Spread!$A$5:$BX$7947,58,FALSE)</f>
        <v>319</v>
      </c>
      <c r="U3124">
        <f ca="1">VLOOKUP($A3124,EMBIG_Spread!$A$5:$BX$7947,62,FALSE)</f>
        <v>0</v>
      </c>
      <c r="V3124">
        <f ca="1">VLOOKUP($A3124,EMBIG_Spread!$A$5:$BX$7947,65,FALSE)</f>
        <v>696</v>
      </c>
      <c r="W3124">
        <f ca="1">VLOOKUP($A3124,EMBIG_Spread!$A$5:$BX$7947,66,FALSE)</f>
        <v>938</v>
      </c>
      <c r="X3124">
        <f ca="1">VLOOKUP($A3124,EMBIG_Spread!$A$5:$BX$7947,67,FALSE)</f>
        <v>291</v>
      </c>
    </row>
    <row r="3125" spans="1:24" x14ac:dyDescent="0.2">
      <c r="A3125" s="6">
        <v>37246</v>
      </c>
      <c r="B3125" s="11">
        <f t="shared" si="48"/>
        <v>2001</v>
      </c>
      <c r="C3125">
        <f ca="1">VLOOKUP($A3125,EMBIG_Spread!$A$5:$BX$7947,3,FALSE)</f>
        <v>4753</v>
      </c>
      <c r="D3125">
        <f ca="1">VLOOKUP($A3125,EMBIG_Spread!$A$5:$BX$7947,9,FALSE)</f>
        <v>893</v>
      </c>
      <c r="E3125">
        <f ca="1">VLOOKUP($A3125,EMBIG_Spread!$A$5:$BX$7947,10,FALSE)</f>
        <v>0</v>
      </c>
      <c r="F3125">
        <f ca="1">VLOOKUP($A3125,EMBIG_Spread!$A$5:$BX$7947,12,FALSE)</f>
        <v>173</v>
      </c>
      <c r="G3125">
        <f ca="1">VLOOKUP($A3125,EMBIG_Spread!$A$5:$BX$7947,13,FALSE)</f>
        <v>96</v>
      </c>
      <c r="H3125">
        <f ca="1">VLOOKUP($A3125,EMBIG_Spread!$A$5:$BX$7947,14,FALSE)</f>
        <v>504</v>
      </c>
      <c r="I3125">
        <f ca="1">VLOOKUP($A3125,EMBIG_Spread!$A$5:$BX$7947,20,FALSE)</f>
        <v>358</v>
      </c>
      <c r="J3125">
        <f ca="1">VLOOKUP($A3125,EMBIG_Spread!$A$5:$BX$7947,28,FALSE)</f>
        <v>54</v>
      </c>
      <c r="K3125" t="str">
        <f ca="1">VLOOKUP($A3125,EMBIG_Spread!$A$5:$BX$7947,29,FALSE)</f>
        <v xml:space="preserve"> </v>
      </c>
      <c r="L3125" t="str">
        <f ca="1">VLOOKUP($A3125,EMBIG_Spread!$A$5:$BX$7947,30,FALSE)</f>
        <v xml:space="preserve"> </v>
      </c>
      <c r="M3125">
        <f ca="1">VLOOKUP($A3125,EMBIG_Spread!$A$5:$BX$7947,39,FALSE)</f>
        <v>204</v>
      </c>
      <c r="N3125">
        <f ca="1">VLOOKUP($A3125,EMBIG_Spread!$A$5:$BX$7947,40,FALSE)</f>
        <v>311</v>
      </c>
      <c r="O3125">
        <f ca="1">VLOOKUP($A3125,EMBIG_Spread!$A$5:$BX$7947,50,FALSE)</f>
        <v>525</v>
      </c>
      <c r="P3125">
        <f ca="1">VLOOKUP($A3125,EMBIG_Spread!$A$5:$BX$7947,51,FALSE)</f>
        <v>468</v>
      </c>
      <c r="Q3125">
        <f ca="1">VLOOKUP($A3125,EMBIG_Spread!$A$5:$BX$7947,52,FALSE)</f>
        <v>193</v>
      </c>
      <c r="R3125" t="str">
        <f ca="1">VLOOKUP($A3125,EMBIG_Spread!$A$5:$BX$7947,53,FALSE)</f>
        <v xml:space="preserve"> </v>
      </c>
      <c r="S3125">
        <f ca="1">VLOOKUP($A3125,EMBIG_Spread!$A$5:$BX$7947,54,FALSE)</f>
        <v>688</v>
      </c>
      <c r="T3125">
        <f ca="1">VLOOKUP($A3125,EMBIG_Spread!$A$5:$BX$7947,58,FALSE)</f>
        <v>318</v>
      </c>
      <c r="U3125">
        <f ca="1">VLOOKUP($A3125,EMBIG_Spread!$A$5:$BX$7947,62,FALSE)</f>
        <v>0</v>
      </c>
      <c r="V3125">
        <f ca="1">VLOOKUP($A3125,EMBIG_Spread!$A$5:$BX$7947,65,FALSE)</f>
        <v>695</v>
      </c>
      <c r="W3125">
        <f ca="1">VLOOKUP($A3125,EMBIG_Spread!$A$5:$BX$7947,66,FALSE)</f>
        <v>960</v>
      </c>
      <c r="X3125">
        <f ca="1">VLOOKUP($A3125,EMBIG_Spread!$A$5:$BX$7947,67,FALSE)</f>
        <v>305</v>
      </c>
    </row>
    <row r="3126" spans="1:24" x14ac:dyDescent="0.2">
      <c r="A3126" s="6">
        <v>37249</v>
      </c>
      <c r="B3126" s="11">
        <f t="shared" si="48"/>
        <v>2001</v>
      </c>
      <c r="C3126">
        <f ca="1">VLOOKUP($A3126,EMBIG_Spread!$A$5:$BX$7947,3,FALSE)</f>
        <v>5501</v>
      </c>
      <c r="D3126">
        <f ca="1">VLOOKUP($A3126,EMBIG_Spread!$A$5:$BX$7947,9,FALSE)</f>
        <v>907</v>
      </c>
      <c r="E3126">
        <f ca="1">VLOOKUP($A3126,EMBIG_Spread!$A$5:$BX$7947,10,FALSE)</f>
        <v>0</v>
      </c>
      <c r="F3126">
        <f ca="1">VLOOKUP($A3126,EMBIG_Spread!$A$5:$BX$7947,12,FALSE)</f>
        <v>174</v>
      </c>
      <c r="G3126">
        <f ca="1">VLOOKUP($A3126,EMBIG_Spread!$A$5:$BX$7947,13,FALSE)</f>
        <v>98</v>
      </c>
      <c r="H3126">
        <f ca="1">VLOOKUP($A3126,EMBIG_Spread!$A$5:$BX$7947,14,FALSE)</f>
        <v>500</v>
      </c>
      <c r="I3126">
        <f ca="1">VLOOKUP($A3126,EMBIG_Spread!$A$5:$BX$7947,20,FALSE)</f>
        <v>353</v>
      </c>
      <c r="J3126">
        <f ca="1">VLOOKUP($A3126,EMBIG_Spread!$A$5:$BX$7947,28,FALSE)</f>
        <v>50</v>
      </c>
      <c r="K3126" t="str">
        <f ca="1">VLOOKUP($A3126,EMBIG_Spread!$A$5:$BX$7947,29,FALSE)</f>
        <v xml:space="preserve"> </v>
      </c>
      <c r="L3126" t="str">
        <f ca="1">VLOOKUP($A3126,EMBIG_Spread!$A$5:$BX$7947,30,FALSE)</f>
        <v xml:space="preserve"> </v>
      </c>
      <c r="M3126">
        <f ca="1">VLOOKUP($A3126,EMBIG_Spread!$A$5:$BX$7947,39,FALSE)</f>
        <v>206</v>
      </c>
      <c r="N3126">
        <f ca="1">VLOOKUP($A3126,EMBIG_Spread!$A$5:$BX$7947,40,FALSE)</f>
        <v>306</v>
      </c>
      <c r="O3126">
        <f ca="1">VLOOKUP($A3126,EMBIG_Spread!$A$5:$BX$7947,50,FALSE)</f>
        <v>521</v>
      </c>
      <c r="P3126">
        <f ca="1">VLOOKUP($A3126,EMBIG_Spread!$A$5:$BX$7947,51,FALSE)</f>
        <v>465</v>
      </c>
      <c r="Q3126">
        <f ca="1">VLOOKUP($A3126,EMBIG_Spread!$A$5:$BX$7947,52,FALSE)</f>
        <v>188</v>
      </c>
      <c r="R3126" t="str">
        <f ca="1">VLOOKUP($A3126,EMBIG_Spread!$A$5:$BX$7947,53,FALSE)</f>
        <v xml:space="preserve"> </v>
      </c>
      <c r="S3126">
        <f ca="1">VLOOKUP($A3126,EMBIG_Spread!$A$5:$BX$7947,54,FALSE)</f>
        <v>685</v>
      </c>
      <c r="T3126">
        <f ca="1">VLOOKUP($A3126,EMBIG_Spread!$A$5:$BX$7947,58,FALSE)</f>
        <v>315</v>
      </c>
      <c r="U3126">
        <f ca="1">VLOOKUP($A3126,EMBIG_Spread!$A$5:$BX$7947,62,FALSE)</f>
        <v>0</v>
      </c>
      <c r="V3126">
        <f ca="1">VLOOKUP($A3126,EMBIG_Spread!$A$5:$BX$7947,65,FALSE)</f>
        <v>692</v>
      </c>
      <c r="W3126">
        <f ca="1">VLOOKUP($A3126,EMBIG_Spread!$A$5:$BX$7947,66,FALSE)</f>
        <v>934</v>
      </c>
      <c r="X3126">
        <f ca="1">VLOOKUP($A3126,EMBIG_Spread!$A$5:$BX$7947,67,FALSE)</f>
        <v>287</v>
      </c>
    </row>
    <row r="3127" spans="1:24" x14ac:dyDescent="0.2">
      <c r="A3127" s="6">
        <v>37250</v>
      </c>
      <c r="B3127" s="11">
        <f t="shared" si="48"/>
        <v>2001</v>
      </c>
      <c r="C3127">
        <f ca="1">VLOOKUP($A3127,EMBIG_Spread!$A$5:$BX$7947,3,FALSE)</f>
        <v>5501</v>
      </c>
      <c r="D3127">
        <f ca="1">VLOOKUP($A3127,EMBIG_Spread!$A$5:$BX$7947,9,FALSE)</f>
        <v>907</v>
      </c>
      <c r="E3127">
        <f ca="1">VLOOKUP($A3127,EMBIG_Spread!$A$5:$BX$7947,10,FALSE)</f>
        <v>0</v>
      </c>
      <c r="F3127">
        <f ca="1">VLOOKUP($A3127,EMBIG_Spread!$A$5:$BX$7947,12,FALSE)</f>
        <v>174</v>
      </c>
      <c r="G3127">
        <f ca="1">VLOOKUP($A3127,EMBIG_Spread!$A$5:$BX$7947,13,FALSE)</f>
        <v>98</v>
      </c>
      <c r="H3127">
        <f ca="1">VLOOKUP($A3127,EMBIG_Spread!$A$5:$BX$7947,14,FALSE)</f>
        <v>500</v>
      </c>
      <c r="I3127">
        <f ca="1">VLOOKUP($A3127,EMBIG_Spread!$A$5:$BX$7947,20,FALSE)</f>
        <v>353</v>
      </c>
      <c r="J3127">
        <f ca="1">VLOOKUP($A3127,EMBIG_Spread!$A$5:$BX$7947,28,FALSE)</f>
        <v>50</v>
      </c>
      <c r="K3127" t="str">
        <f ca="1">VLOOKUP($A3127,EMBIG_Spread!$A$5:$BX$7947,29,FALSE)</f>
        <v xml:space="preserve"> </v>
      </c>
      <c r="L3127" t="str">
        <f ca="1">VLOOKUP($A3127,EMBIG_Spread!$A$5:$BX$7947,30,FALSE)</f>
        <v xml:space="preserve"> </v>
      </c>
      <c r="M3127">
        <f ca="1">VLOOKUP($A3127,EMBIG_Spread!$A$5:$BX$7947,39,FALSE)</f>
        <v>206</v>
      </c>
      <c r="N3127">
        <f ca="1">VLOOKUP($A3127,EMBIG_Spread!$A$5:$BX$7947,40,FALSE)</f>
        <v>306</v>
      </c>
      <c r="O3127">
        <f ca="1">VLOOKUP($A3127,EMBIG_Spread!$A$5:$BX$7947,50,FALSE)</f>
        <v>521</v>
      </c>
      <c r="P3127">
        <f ca="1">VLOOKUP($A3127,EMBIG_Spread!$A$5:$BX$7947,51,FALSE)</f>
        <v>465</v>
      </c>
      <c r="Q3127">
        <f ca="1">VLOOKUP($A3127,EMBIG_Spread!$A$5:$BX$7947,52,FALSE)</f>
        <v>188</v>
      </c>
      <c r="R3127" t="str">
        <f ca="1">VLOOKUP($A3127,EMBIG_Spread!$A$5:$BX$7947,53,FALSE)</f>
        <v xml:space="preserve"> </v>
      </c>
      <c r="S3127">
        <f ca="1">VLOOKUP($A3127,EMBIG_Spread!$A$5:$BX$7947,54,FALSE)</f>
        <v>685</v>
      </c>
      <c r="T3127">
        <f ca="1">VLOOKUP($A3127,EMBIG_Spread!$A$5:$BX$7947,58,FALSE)</f>
        <v>315</v>
      </c>
      <c r="U3127">
        <f ca="1">VLOOKUP($A3127,EMBIG_Spread!$A$5:$BX$7947,62,FALSE)</f>
        <v>0</v>
      </c>
      <c r="V3127">
        <f ca="1">VLOOKUP($A3127,EMBIG_Spread!$A$5:$BX$7947,65,FALSE)</f>
        <v>692</v>
      </c>
      <c r="W3127">
        <f ca="1">VLOOKUP($A3127,EMBIG_Spread!$A$5:$BX$7947,66,FALSE)</f>
        <v>934</v>
      </c>
      <c r="X3127">
        <f ca="1">VLOOKUP($A3127,EMBIG_Spread!$A$5:$BX$7947,67,FALSE)</f>
        <v>287</v>
      </c>
    </row>
    <row r="3128" spans="1:24" x14ac:dyDescent="0.2">
      <c r="A3128" s="6">
        <v>37251</v>
      </c>
      <c r="B3128" s="11">
        <f t="shared" si="48"/>
        <v>2001</v>
      </c>
      <c r="C3128">
        <f ca="1">VLOOKUP($A3128,EMBIG_Spread!$A$5:$BX$7947,3,FALSE)</f>
        <v>5498</v>
      </c>
      <c r="D3128">
        <f ca="1">VLOOKUP($A3128,EMBIG_Spread!$A$5:$BX$7947,9,FALSE)</f>
        <v>901</v>
      </c>
      <c r="E3128">
        <f ca="1">VLOOKUP($A3128,EMBIG_Spread!$A$5:$BX$7947,10,FALSE)</f>
        <v>0</v>
      </c>
      <c r="F3128">
        <f ca="1">VLOOKUP($A3128,EMBIG_Spread!$A$5:$BX$7947,12,FALSE)</f>
        <v>173</v>
      </c>
      <c r="G3128">
        <f ca="1">VLOOKUP($A3128,EMBIG_Spread!$A$5:$BX$7947,13,FALSE)</f>
        <v>97</v>
      </c>
      <c r="H3128">
        <f ca="1">VLOOKUP($A3128,EMBIG_Spread!$A$5:$BX$7947,14,FALSE)</f>
        <v>494</v>
      </c>
      <c r="I3128">
        <f ca="1">VLOOKUP($A3128,EMBIG_Spread!$A$5:$BX$7947,20,FALSE)</f>
        <v>347</v>
      </c>
      <c r="J3128">
        <f ca="1">VLOOKUP($A3128,EMBIG_Spread!$A$5:$BX$7947,28,FALSE)</f>
        <v>46</v>
      </c>
      <c r="K3128" t="str">
        <f ca="1">VLOOKUP($A3128,EMBIG_Spread!$A$5:$BX$7947,29,FALSE)</f>
        <v xml:space="preserve"> </v>
      </c>
      <c r="L3128" t="str">
        <f ca="1">VLOOKUP($A3128,EMBIG_Spread!$A$5:$BX$7947,30,FALSE)</f>
        <v xml:space="preserve"> </v>
      </c>
      <c r="M3128">
        <f ca="1">VLOOKUP($A3128,EMBIG_Spread!$A$5:$BX$7947,39,FALSE)</f>
        <v>205</v>
      </c>
      <c r="N3128">
        <f ca="1">VLOOKUP($A3128,EMBIG_Spread!$A$5:$BX$7947,40,FALSE)</f>
        <v>300</v>
      </c>
      <c r="O3128">
        <f ca="1">VLOOKUP($A3128,EMBIG_Spread!$A$5:$BX$7947,50,FALSE)</f>
        <v>518</v>
      </c>
      <c r="P3128">
        <f ca="1">VLOOKUP($A3128,EMBIG_Spread!$A$5:$BX$7947,51,FALSE)</f>
        <v>460</v>
      </c>
      <c r="Q3128">
        <f ca="1">VLOOKUP($A3128,EMBIG_Spread!$A$5:$BX$7947,52,FALSE)</f>
        <v>182</v>
      </c>
      <c r="R3128" t="str">
        <f ca="1">VLOOKUP($A3128,EMBIG_Spread!$A$5:$BX$7947,53,FALSE)</f>
        <v xml:space="preserve"> </v>
      </c>
      <c r="S3128">
        <f ca="1">VLOOKUP($A3128,EMBIG_Spread!$A$5:$BX$7947,54,FALSE)</f>
        <v>679</v>
      </c>
      <c r="T3128">
        <f ca="1">VLOOKUP($A3128,EMBIG_Spread!$A$5:$BX$7947,58,FALSE)</f>
        <v>312</v>
      </c>
      <c r="U3128">
        <f ca="1">VLOOKUP($A3128,EMBIG_Spread!$A$5:$BX$7947,62,FALSE)</f>
        <v>0</v>
      </c>
      <c r="V3128">
        <f ca="1">VLOOKUP($A3128,EMBIG_Spread!$A$5:$BX$7947,65,FALSE)</f>
        <v>686</v>
      </c>
      <c r="W3128">
        <f ca="1">VLOOKUP($A3128,EMBIG_Spread!$A$5:$BX$7947,66,FALSE)</f>
        <v>928</v>
      </c>
      <c r="X3128">
        <f ca="1">VLOOKUP($A3128,EMBIG_Spread!$A$5:$BX$7947,67,FALSE)</f>
        <v>282</v>
      </c>
    </row>
    <row r="3129" spans="1:24" x14ac:dyDescent="0.2">
      <c r="A3129" s="6">
        <v>37252</v>
      </c>
      <c r="B3129" s="11">
        <f t="shared" si="48"/>
        <v>2001</v>
      </c>
      <c r="C3129">
        <f ca="1">VLOOKUP($A3129,EMBIG_Spread!$A$5:$BX$7947,3,FALSE)</f>
        <v>5307</v>
      </c>
      <c r="D3129">
        <f ca="1">VLOOKUP($A3129,EMBIG_Spread!$A$5:$BX$7947,9,FALSE)</f>
        <v>880</v>
      </c>
      <c r="E3129">
        <f ca="1">VLOOKUP($A3129,EMBIG_Spread!$A$5:$BX$7947,10,FALSE)</f>
        <v>0</v>
      </c>
      <c r="F3129">
        <f ca="1">VLOOKUP($A3129,EMBIG_Spread!$A$5:$BX$7947,12,FALSE)</f>
        <v>173</v>
      </c>
      <c r="G3129">
        <f ca="1">VLOOKUP($A3129,EMBIG_Spread!$A$5:$BX$7947,13,FALSE)</f>
        <v>98</v>
      </c>
      <c r="H3129">
        <f ca="1">VLOOKUP($A3129,EMBIG_Spread!$A$5:$BX$7947,14,FALSE)</f>
        <v>494</v>
      </c>
      <c r="I3129">
        <f ca="1">VLOOKUP($A3129,EMBIG_Spread!$A$5:$BX$7947,20,FALSE)</f>
        <v>349</v>
      </c>
      <c r="J3129">
        <f ca="1">VLOOKUP($A3129,EMBIG_Spread!$A$5:$BX$7947,28,FALSE)</f>
        <v>46</v>
      </c>
      <c r="K3129" t="str">
        <f ca="1">VLOOKUP($A3129,EMBIG_Spread!$A$5:$BX$7947,29,FALSE)</f>
        <v xml:space="preserve"> </v>
      </c>
      <c r="L3129" t="str">
        <f ca="1">VLOOKUP($A3129,EMBIG_Spread!$A$5:$BX$7947,30,FALSE)</f>
        <v xml:space="preserve"> </v>
      </c>
      <c r="M3129">
        <f ca="1">VLOOKUP($A3129,EMBIG_Spread!$A$5:$BX$7947,39,FALSE)</f>
        <v>206</v>
      </c>
      <c r="N3129">
        <f ca="1">VLOOKUP($A3129,EMBIG_Spread!$A$5:$BX$7947,40,FALSE)</f>
        <v>297</v>
      </c>
      <c r="O3129">
        <f ca="1">VLOOKUP($A3129,EMBIG_Spread!$A$5:$BX$7947,50,FALSE)</f>
        <v>511</v>
      </c>
      <c r="P3129">
        <f ca="1">VLOOKUP($A3129,EMBIG_Spread!$A$5:$BX$7947,51,FALSE)</f>
        <v>460</v>
      </c>
      <c r="Q3129">
        <f ca="1">VLOOKUP($A3129,EMBIG_Spread!$A$5:$BX$7947,52,FALSE)</f>
        <v>188</v>
      </c>
      <c r="R3129" t="str">
        <f ca="1">VLOOKUP($A3129,EMBIG_Spread!$A$5:$BX$7947,53,FALSE)</f>
        <v xml:space="preserve"> </v>
      </c>
      <c r="S3129">
        <f ca="1">VLOOKUP($A3129,EMBIG_Spread!$A$5:$BX$7947,54,FALSE)</f>
        <v>672</v>
      </c>
      <c r="T3129">
        <f ca="1">VLOOKUP($A3129,EMBIG_Spread!$A$5:$BX$7947,58,FALSE)</f>
        <v>313</v>
      </c>
      <c r="U3129">
        <f ca="1">VLOOKUP($A3129,EMBIG_Spread!$A$5:$BX$7947,62,FALSE)</f>
        <v>0</v>
      </c>
      <c r="V3129">
        <f ca="1">VLOOKUP($A3129,EMBIG_Spread!$A$5:$BX$7947,65,FALSE)</f>
        <v>685</v>
      </c>
      <c r="W3129">
        <f ca="1">VLOOKUP($A3129,EMBIG_Spread!$A$5:$BX$7947,66,FALSE)</f>
        <v>929</v>
      </c>
      <c r="X3129">
        <f ca="1">VLOOKUP($A3129,EMBIG_Spread!$A$5:$BX$7947,67,FALSE)</f>
        <v>297</v>
      </c>
    </row>
    <row r="3130" spans="1:24" x14ac:dyDescent="0.2">
      <c r="A3130" s="6">
        <v>37253</v>
      </c>
      <c r="B3130" s="11">
        <f t="shared" si="48"/>
        <v>2001</v>
      </c>
      <c r="C3130">
        <f ca="1">VLOOKUP($A3130,EMBIG_Spread!$A$5:$BX$7947,3,FALSE)</f>
        <v>4967</v>
      </c>
      <c r="D3130">
        <f ca="1">VLOOKUP($A3130,EMBIG_Spread!$A$5:$BX$7947,9,FALSE)</f>
        <v>861</v>
      </c>
      <c r="E3130">
        <f ca="1">VLOOKUP($A3130,EMBIG_Spread!$A$5:$BX$7947,10,FALSE)</f>
        <v>0</v>
      </c>
      <c r="F3130">
        <f ca="1">VLOOKUP($A3130,EMBIG_Spread!$A$5:$BX$7947,12,FALSE)</f>
        <v>169</v>
      </c>
      <c r="G3130">
        <f ca="1">VLOOKUP($A3130,EMBIG_Spread!$A$5:$BX$7947,13,FALSE)</f>
        <v>94</v>
      </c>
      <c r="H3130">
        <f ca="1">VLOOKUP($A3130,EMBIG_Spread!$A$5:$BX$7947,14,FALSE)</f>
        <v>499</v>
      </c>
      <c r="I3130">
        <f ca="1">VLOOKUP($A3130,EMBIG_Spread!$A$5:$BX$7947,20,FALSE)</f>
        <v>355</v>
      </c>
      <c r="J3130">
        <f ca="1">VLOOKUP($A3130,EMBIG_Spread!$A$5:$BX$7947,28,FALSE)</f>
        <v>48</v>
      </c>
      <c r="K3130" t="str">
        <f ca="1">VLOOKUP($A3130,EMBIG_Spread!$A$5:$BX$7947,29,FALSE)</f>
        <v xml:space="preserve"> </v>
      </c>
      <c r="L3130" t="str">
        <f ca="1">VLOOKUP($A3130,EMBIG_Spread!$A$5:$BX$7947,30,FALSE)</f>
        <v xml:space="preserve"> </v>
      </c>
      <c r="M3130">
        <f ca="1">VLOOKUP($A3130,EMBIG_Spread!$A$5:$BX$7947,39,FALSE)</f>
        <v>203</v>
      </c>
      <c r="N3130">
        <f ca="1">VLOOKUP($A3130,EMBIG_Spread!$A$5:$BX$7947,40,FALSE)</f>
        <v>300</v>
      </c>
      <c r="O3130">
        <f ca="1">VLOOKUP($A3130,EMBIG_Spread!$A$5:$BX$7947,50,FALSE)</f>
        <v>520</v>
      </c>
      <c r="P3130">
        <f ca="1">VLOOKUP($A3130,EMBIG_Spread!$A$5:$BX$7947,51,FALSE)</f>
        <v>463</v>
      </c>
      <c r="Q3130">
        <f ca="1">VLOOKUP($A3130,EMBIG_Spread!$A$5:$BX$7947,52,FALSE)</f>
        <v>190</v>
      </c>
      <c r="R3130" t="str">
        <f ca="1">VLOOKUP($A3130,EMBIG_Spread!$A$5:$BX$7947,53,FALSE)</f>
        <v xml:space="preserve"> </v>
      </c>
      <c r="S3130">
        <f ca="1">VLOOKUP($A3130,EMBIG_Spread!$A$5:$BX$7947,54,FALSE)</f>
        <v>666</v>
      </c>
      <c r="T3130">
        <f ca="1">VLOOKUP($A3130,EMBIG_Spread!$A$5:$BX$7947,58,FALSE)</f>
        <v>314</v>
      </c>
      <c r="U3130">
        <f ca="1">VLOOKUP($A3130,EMBIG_Spread!$A$5:$BX$7947,62,FALSE)</f>
        <v>0</v>
      </c>
      <c r="V3130">
        <f ca="1">VLOOKUP($A3130,EMBIG_Spread!$A$5:$BX$7947,65,FALSE)</f>
        <v>690</v>
      </c>
      <c r="W3130">
        <f ca="1">VLOOKUP($A3130,EMBIG_Spread!$A$5:$BX$7947,66,FALSE)</f>
        <v>936</v>
      </c>
      <c r="X3130">
        <f ca="1">VLOOKUP($A3130,EMBIG_Spread!$A$5:$BX$7947,67,FALSE)</f>
        <v>282</v>
      </c>
    </row>
    <row r="3131" spans="1:24" x14ac:dyDescent="0.2">
      <c r="A3131" s="6">
        <v>37256</v>
      </c>
      <c r="B3131" s="11">
        <f t="shared" si="48"/>
        <v>2001</v>
      </c>
      <c r="C3131">
        <f ca="1">VLOOKUP($A3131,EMBIG_Spread!$A$5:$BX$7947,3,FALSE)</f>
        <v>5363</v>
      </c>
      <c r="D3131">
        <f ca="1">VLOOKUP($A3131,EMBIG_Spread!$A$5:$BX$7947,9,FALSE)</f>
        <v>864</v>
      </c>
      <c r="E3131">
        <f ca="1">VLOOKUP($A3131,EMBIG_Spread!$A$5:$BX$7947,10,FALSE)</f>
        <v>0</v>
      </c>
      <c r="F3131">
        <f ca="1">VLOOKUP($A3131,EMBIG_Spread!$A$5:$BX$7947,12,FALSE)</f>
        <v>175</v>
      </c>
      <c r="G3131">
        <f ca="1">VLOOKUP($A3131,EMBIG_Spread!$A$5:$BX$7947,13,FALSE)</f>
        <v>99</v>
      </c>
      <c r="H3131">
        <f ca="1">VLOOKUP($A3131,EMBIG_Spread!$A$5:$BX$7947,14,FALSE)</f>
        <v>508</v>
      </c>
      <c r="I3131">
        <f ca="1">VLOOKUP($A3131,EMBIG_Spread!$A$5:$BX$7947,20,FALSE)</f>
        <v>360</v>
      </c>
      <c r="J3131">
        <f ca="1">VLOOKUP($A3131,EMBIG_Spread!$A$5:$BX$7947,28,FALSE)</f>
        <v>93</v>
      </c>
      <c r="K3131" t="str">
        <f ca="1">VLOOKUP($A3131,EMBIG_Spread!$A$5:$BX$7947,29,FALSE)</f>
        <v xml:space="preserve"> </v>
      </c>
      <c r="L3131" t="str">
        <f ca="1">VLOOKUP($A3131,EMBIG_Spread!$A$5:$BX$7947,30,FALSE)</f>
        <v xml:space="preserve"> </v>
      </c>
      <c r="M3131">
        <f ca="1">VLOOKUP($A3131,EMBIG_Spread!$A$5:$BX$7947,39,FALSE)</f>
        <v>207</v>
      </c>
      <c r="N3131">
        <f ca="1">VLOOKUP($A3131,EMBIG_Spread!$A$5:$BX$7947,40,FALSE)</f>
        <v>306</v>
      </c>
      <c r="O3131">
        <f ca="1">VLOOKUP($A3131,EMBIG_Spread!$A$5:$BX$7947,50,FALSE)</f>
        <v>521</v>
      </c>
      <c r="P3131">
        <f ca="1">VLOOKUP($A3131,EMBIG_Spread!$A$5:$BX$7947,51,FALSE)</f>
        <v>466</v>
      </c>
      <c r="Q3131">
        <f ca="1">VLOOKUP($A3131,EMBIG_Spread!$A$5:$BX$7947,52,FALSE)</f>
        <v>195</v>
      </c>
      <c r="R3131" t="str">
        <f ca="1">VLOOKUP($A3131,EMBIG_Spread!$A$5:$BX$7947,53,FALSE)</f>
        <v xml:space="preserve"> </v>
      </c>
      <c r="S3131">
        <f ca="1">VLOOKUP($A3131,EMBIG_Spread!$A$5:$BX$7947,54,FALSE)</f>
        <v>669</v>
      </c>
      <c r="T3131">
        <f ca="1">VLOOKUP($A3131,EMBIG_Spread!$A$5:$BX$7947,58,FALSE)</f>
        <v>319</v>
      </c>
      <c r="U3131">
        <f ca="1">VLOOKUP($A3131,EMBIG_Spread!$A$5:$BX$7947,62,FALSE)</f>
        <v>0</v>
      </c>
      <c r="V3131">
        <f ca="1">VLOOKUP($A3131,EMBIG_Spread!$A$5:$BX$7947,65,FALSE)</f>
        <v>702</v>
      </c>
      <c r="W3131">
        <f ca="1">VLOOKUP($A3131,EMBIG_Spread!$A$5:$BX$7947,66,FALSE)</f>
        <v>940</v>
      </c>
      <c r="X3131">
        <f ca="1">VLOOKUP($A3131,EMBIG_Spread!$A$5:$BX$7947,67,FALSE)</f>
        <v>284</v>
      </c>
    </row>
    <row r="3132" spans="1:24" x14ac:dyDescent="0.2">
      <c r="A3132" s="6">
        <v>37257</v>
      </c>
      <c r="B3132" s="11">
        <f t="shared" si="48"/>
        <v>2002</v>
      </c>
      <c r="C3132">
        <f ca="1">VLOOKUP($A3132,EMBIG_Spread!$A$5:$BX$7947,3,FALSE)</f>
        <v>5363</v>
      </c>
      <c r="D3132">
        <f ca="1">VLOOKUP($A3132,EMBIG_Spread!$A$5:$BX$7947,9,FALSE)</f>
        <v>864</v>
      </c>
      <c r="E3132">
        <f ca="1">VLOOKUP($A3132,EMBIG_Spread!$A$5:$BX$7947,10,FALSE)</f>
        <v>0</v>
      </c>
      <c r="F3132">
        <f ca="1">VLOOKUP($A3132,EMBIG_Spread!$A$5:$BX$7947,12,FALSE)</f>
        <v>175</v>
      </c>
      <c r="G3132">
        <f ca="1">VLOOKUP($A3132,EMBIG_Spread!$A$5:$BX$7947,13,FALSE)</f>
        <v>99</v>
      </c>
      <c r="H3132">
        <f ca="1">VLOOKUP($A3132,EMBIG_Spread!$A$5:$BX$7947,14,FALSE)</f>
        <v>508</v>
      </c>
      <c r="I3132">
        <f ca="1">VLOOKUP($A3132,EMBIG_Spread!$A$5:$BX$7947,20,FALSE)</f>
        <v>360</v>
      </c>
      <c r="J3132">
        <f ca="1">VLOOKUP($A3132,EMBIG_Spread!$A$5:$BX$7947,28,FALSE)</f>
        <v>93</v>
      </c>
      <c r="K3132" t="str">
        <f ca="1">VLOOKUP($A3132,EMBIG_Spread!$A$5:$BX$7947,29,FALSE)</f>
        <v xml:space="preserve"> </v>
      </c>
      <c r="L3132" t="str">
        <f ca="1">VLOOKUP($A3132,EMBIG_Spread!$A$5:$BX$7947,30,FALSE)</f>
        <v xml:space="preserve"> </v>
      </c>
      <c r="M3132">
        <f ca="1">VLOOKUP($A3132,EMBIG_Spread!$A$5:$BX$7947,39,FALSE)</f>
        <v>207</v>
      </c>
      <c r="N3132">
        <f ca="1">VLOOKUP($A3132,EMBIG_Spread!$A$5:$BX$7947,40,FALSE)</f>
        <v>306</v>
      </c>
      <c r="O3132">
        <f ca="1">VLOOKUP($A3132,EMBIG_Spread!$A$5:$BX$7947,50,FALSE)</f>
        <v>521</v>
      </c>
      <c r="P3132">
        <f ca="1">VLOOKUP($A3132,EMBIG_Spread!$A$5:$BX$7947,51,FALSE)</f>
        <v>466</v>
      </c>
      <c r="Q3132">
        <f ca="1">VLOOKUP($A3132,EMBIG_Spread!$A$5:$BX$7947,52,FALSE)</f>
        <v>195</v>
      </c>
      <c r="R3132" t="str">
        <f ca="1">VLOOKUP($A3132,EMBIG_Spread!$A$5:$BX$7947,53,FALSE)</f>
        <v xml:space="preserve"> </v>
      </c>
      <c r="S3132">
        <f ca="1">VLOOKUP($A3132,EMBIG_Spread!$A$5:$BX$7947,54,FALSE)</f>
        <v>669</v>
      </c>
      <c r="T3132">
        <f ca="1">VLOOKUP($A3132,EMBIG_Spread!$A$5:$BX$7947,58,FALSE)</f>
        <v>319</v>
      </c>
      <c r="U3132">
        <f ca="1">VLOOKUP($A3132,EMBIG_Spread!$A$5:$BX$7947,62,FALSE)</f>
        <v>0</v>
      </c>
      <c r="V3132">
        <f ca="1">VLOOKUP($A3132,EMBIG_Spread!$A$5:$BX$7947,65,FALSE)</f>
        <v>702</v>
      </c>
      <c r="W3132">
        <f ca="1">VLOOKUP($A3132,EMBIG_Spread!$A$5:$BX$7947,66,FALSE)</f>
        <v>940</v>
      </c>
      <c r="X3132">
        <f ca="1">VLOOKUP($A3132,EMBIG_Spread!$A$5:$BX$7947,67,FALSE)</f>
        <v>284</v>
      </c>
    </row>
    <row r="3133" spans="1:24" x14ac:dyDescent="0.2">
      <c r="A3133" s="6">
        <v>37258</v>
      </c>
      <c r="B3133" s="11">
        <f t="shared" si="48"/>
        <v>2002</v>
      </c>
      <c r="C3133">
        <f ca="1">VLOOKUP($A3133,EMBIG_Spread!$A$5:$BX$7947,3,FALSE)</f>
        <v>5395</v>
      </c>
      <c r="D3133">
        <f ca="1">VLOOKUP($A3133,EMBIG_Spread!$A$5:$BX$7947,9,FALSE)</f>
        <v>831</v>
      </c>
      <c r="E3133">
        <f ca="1">VLOOKUP($A3133,EMBIG_Spread!$A$5:$BX$7947,10,FALSE)</f>
        <v>0</v>
      </c>
      <c r="F3133">
        <f ca="1">VLOOKUP($A3133,EMBIG_Spread!$A$5:$BX$7947,12,FALSE)</f>
        <v>172</v>
      </c>
      <c r="G3133">
        <f ca="1">VLOOKUP($A3133,EMBIG_Spread!$A$5:$BX$7947,13,FALSE)</f>
        <v>89</v>
      </c>
      <c r="H3133">
        <f ca="1">VLOOKUP($A3133,EMBIG_Spread!$A$5:$BX$7947,14,FALSE)</f>
        <v>500</v>
      </c>
      <c r="I3133">
        <f ca="1">VLOOKUP($A3133,EMBIG_Spread!$A$5:$BX$7947,20,FALSE)</f>
        <v>351</v>
      </c>
      <c r="J3133">
        <f ca="1">VLOOKUP($A3133,EMBIG_Spread!$A$5:$BX$7947,28,FALSE)</f>
        <v>79</v>
      </c>
      <c r="K3133" t="str">
        <f ca="1">VLOOKUP($A3133,EMBIG_Spread!$A$5:$BX$7947,29,FALSE)</f>
        <v xml:space="preserve"> </v>
      </c>
      <c r="L3133" t="str">
        <f ca="1">VLOOKUP($A3133,EMBIG_Spread!$A$5:$BX$7947,30,FALSE)</f>
        <v xml:space="preserve"> </v>
      </c>
      <c r="M3133">
        <f ca="1">VLOOKUP($A3133,EMBIG_Spread!$A$5:$BX$7947,39,FALSE)</f>
        <v>203</v>
      </c>
      <c r="N3133">
        <f ca="1">VLOOKUP($A3133,EMBIG_Spread!$A$5:$BX$7947,40,FALSE)</f>
        <v>293</v>
      </c>
      <c r="O3133">
        <f ca="1">VLOOKUP($A3133,EMBIG_Spread!$A$5:$BX$7947,50,FALSE)</f>
        <v>490</v>
      </c>
      <c r="P3133">
        <f ca="1">VLOOKUP($A3133,EMBIG_Spread!$A$5:$BX$7947,51,FALSE)</f>
        <v>464</v>
      </c>
      <c r="Q3133">
        <f ca="1">VLOOKUP($A3133,EMBIG_Spread!$A$5:$BX$7947,52,FALSE)</f>
        <v>186</v>
      </c>
      <c r="R3133" t="str">
        <f ca="1">VLOOKUP($A3133,EMBIG_Spread!$A$5:$BX$7947,53,FALSE)</f>
        <v xml:space="preserve"> </v>
      </c>
      <c r="S3133">
        <f ca="1">VLOOKUP($A3133,EMBIG_Spread!$A$5:$BX$7947,54,FALSE)</f>
        <v>637</v>
      </c>
      <c r="T3133">
        <f ca="1">VLOOKUP($A3133,EMBIG_Spread!$A$5:$BX$7947,58,FALSE)</f>
        <v>313</v>
      </c>
      <c r="U3133">
        <f ca="1">VLOOKUP($A3133,EMBIG_Spread!$A$5:$BX$7947,62,FALSE)</f>
        <v>0</v>
      </c>
      <c r="V3133">
        <f ca="1">VLOOKUP($A3133,EMBIG_Spread!$A$5:$BX$7947,65,FALSE)</f>
        <v>681</v>
      </c>
      <c r="W3133">
        <f ca="1">VLOOKUP($A3133,EMBIG_Spread!$A$5:$BX$7947,66,FALSE)</f>
        <v>934</v>
      </c>
      <c r="X3133">
        <f ca="1">VLOOKUP($A3133,EMBIG_Spread!$A$5:$BX$7947,67,FALSE)</f>
        <v>294</v>
      </c>
    </row>
    <row r="3134" spans="1:24" x14ac:dyDescent="0.2">
      <c r="A3134" s="6">
        <v>37259</v>
      </c>
      <c r="B3134" s="11">
        <f t="shared" si="48"/>
        <v>2002</v>
      </c>
      <c r="C3134">
        <f ca="1">VLOOKUP($A3134,EMBIG_Spread!$A$5:$BX$7947,3,FALSE)</f>
        <v>4950</v>
      </c>
      <c r="D3134">
        <f ca="1">VLOOKUP($A3134,EMBIG_Spread!$A$5:$BX$7947,9,FALSE)</f>
        <v>806</v>
      </c>
      <c r="E3134">
        <f ca="1">VLOOKUP($A3134,EMBIG_Spread!$A$5:$BX$7947,10,FALSE)</f>
        <v>0</v>
      </c>
      <c r="F3134">
        <f ca="1">VLOOKUP($A3134,EMBIG_Spread!$A$5:$BX$7947,12,FALSE)</f>
        <v>170</v>
      </c>
      <c r="G3134">
        <f ca="1">VLOOKUP($A3134,EMBIG_Spread!$A$5:$BX$7947,13,FALSE)</f>
        <v>98</v>
      </c>
      <c r="H3134">
        <f ca="1">VLOOKUP($A3134,EMBIG_Spread!$A$5:$BX$7947,14,FALSE)</f>
        <v>501</v>
      </c>
      <c r="I3134">
        <f ca="1">VLOOKUP($A3134,EMBIG_Spread!$A$5:$BX$7947,20,FALSE)</f>
        <v>354</v>
      </c>
      <c r="J3134">
        <f ca="1">VLOOKUP($A3134,EMBIG_Spread!$A$5:$BX$7947,28,FALSE)</f>
        <v>80</v>
      </c>
      <c r="K3134" t="str">
        <f ca="1">VLOOKUP($A3134,EMBIG_Spread!$A$5:$BX$7947,29,FALSE)</f>
        <v xml:space="preserve"> </v>
      </c>
      <c r="L3134" t="str">
        <f ca="1">VLOOKUP($A3134,EMBIG_Spread!$A$5:$BX$7947,30,FALSE)</f>
        <v xml:space="preserve"> </v>
      </c>
      <c r="M3134">
        <f ca="1">VLOOKUP($A3134,EMBIG_Spread!$A$5:$BX$7947,39,FALSE)</f>
        <v>205</v>
      </c>
      <c r="N3134">
        <f ca="1">VLOOKUP($A3134,EMBIG_Spread!$A$5:$BX$7947,40,FALSE)</f>
        <v>289</v>
      </c>
      <c r="O3134">
        <f ca="1">VLOOKUP($A3134,EMBIG_Spread!$A$5:$BX$7947,50,FALSE)</f>
        <v>477</v>
      </c>
      <c r="P3134">
        <f ca="1">VLOOKUP($A3134,EMBIG_Spread!$A$5:$BX$7947,51,FALSE)</f>
        <v>452</v>
      </c>
      <c r="Q3134">
        <f ca="1">VLOOKUP($A3134,EMBIG_Spread!$A$5:$BX$7947,52,FALSE)</f>
        <v>191</v>
      </c>
      <c r="R3134" t="str">
        <f ca="1">VLOOKUP($A3134,EMBIG_Spread!$A$5:$BX$7947,53,FALSE)</f>
        <v xml:space="preserve"> </v>
      </c>
      <c r="S3134">
        <f ca="1">VLOOKUP($A3134,EMBIG_Spread!$A$5:$BX$7947,54,FALSE)</f>
        <v>623</v>
      </c>
      <c r="T3134">
        <f ca="1">VLOOKUP($A3134,EMBIG_Spread!$A$5:$BX$7947,58,FALSE)</f>
        <v>315</v>
      </c>
      <c r="U3134">
        <f ca="1">VLOOKUP($A3134,EMBIG_Spread!$A$5:$BX$7947,62,FALSE)</f>
        <v>0</v>
      </c>
      <c r="V3134">
        <f ca="1">VLOOKUP($A3134,EMBIG_Spread!$A$5:$BX$7947,65,FALSE)</f>
        <v>649</v>
      </c>
      <c r="W3134">
        <f ca="1">VLOOKUP($A3134,EMBIG_Spread!$A$5:$BX$7947,66,FALSE)</f>
        <v>831</v>
      </c>
      <c r="X3134">
        <f ca="1">VLOOKUP($A3134,EMBIG_Spread!$A$5:$BX$7947,67,FALSE)</f>
        <v>291</v>
      </c>
    </row>
    <row r="3135" spans="1:24" x14ac:dyDescent="0.2">
      <c r="A3135" s="6">
        <v>37260</v>
      </c>
      <c r="B3135" s="11">
        <f t="shared" si="48"/>
        <v>2002</v>
      </c>
      <c r="C3135">
        <f ca="1">VLOOKUP($A3135,EMBIG_Spread!$A$5:$BX$7947,3,FALSE)</f>
        <v>4805</v>
      </c>
      <c r="D3135">
        <f ca="1">VLOOKUP($A3135,EMBIG_Spread!$A$5:$BX$7947,9,FALSE)</f>
        <v>810</v>
      </c>
      <c r="E3135">
        <f ca="1">VLOOKUP($A3135,EMBIG_Spread!$A$5:$BX$7947,10,FALSE)</f>
        <v>0</v>
      </c>
      <c r="F3135">
        <f ca="1">VLOOKUP($A3135,EMBIG_Spread!$A$5:$BX$7947,12,FALSE)</f>
        <v>167</v>
      </c>
      <c r="G3135">
        <f ca="1">VLOOKUP($A3135,EMBIG_Spread!$A$5:$BX$7947,13,FALSE)</f>
        <v>96</v>
      </c>
      <c r="H3135">
        <f ca="1">VLOOKUP($A3135,EMBIG_Spread!$A$5:$BX$7947,14,FALSE)</f>
        <v>498</v>
      </c>
      <c r="I3135">
        <f ca="1">VLOOKUP($A3135,EMBIG_Spread!$A$5:$BX$7947,20,FALSE)</f>
        <v>320</v>
      </c>
      <c r="J3135">
        <f ca="1">VLOOKUP($A3135,EMBIG_Spread!$A$5:$BX$7947,28,FALSE)</f>
        <v>80</v>
      </c>
      <c r="K3135" t="str">
        <f ca="1">VLOOKUP($A3135,EMBIG_Spread!$A$5:$BX$7947,29,FALSE)</f>
        <v xml:space="preserve"> </v>
      </c>
      <c r="L3135" t="str">
        <f ca="1">VLOOKUP($A3135,EMBIG_Spread!$A$5:$BX$7947,30,FALSE)</f>
        <v xml:space="preserve"> </v>
      </c>
      <c r="M3135">
        <f ca="1">VLOOKUP($A3135,EMBIG_Spread!$A$5:$BX$7947,39,FALSE)</f>
        <v>203</v>
      </c>
      <c r="N3135">
        <f ca="1">VLOOKUP($A3135,EMBIG_Spread!$A$5:$BX$7947,40,FALSE)</f>
        <v>288</v>
      </c>
      <c r="O3135">
        <f ca="1">VLOOKUP($A3135,EMBIG_Spread!$A$5:$BX$7947,50,FALSE)</f>
        <v>478</v>
      </c>
      <c r="P3135">
        <f ca="1">VLOOKUP($A3135,EMBIG_Spread!$A$5:$BX$7947,51,FALSE)</f>
        <v>442</v>
      </c>
      <c r="Q3135">
        <f ca="1">VLOOKUP($A3135,EMBIG_Spread!$A$5:$BX$7947,52,FALSE)</f>
        <v>191</v>
      </c>
      <c r="R3135" t="str">
        <f ca="1">VLOOKUP($A3135,EMBIG_Spread!$A$5:$BX$7947,53,FALSE)</f>
        <v xml:space="preserve"> </v>
      </c>
      <c r="S3135">
        <f ca="1">VLOOKUP($A3135,EMBIG_Spread!$A$5:$BX$7947,54,FALSE)</f>
        <v>612</v>
      </c>
      <c r="T3135">
        <f ca="1">VLOOKUP($A3135,EMBIG_Spread!$A$5:$BX$7947,58,FALSE)</f>
        <v>313</v>
      </c>
      <c r="U3135">
        <f ca="1">VLOOKUP($A3135,EMBIG_Spread!$A$5:$BX$7947,62,FALSE)</f>
        <v>0</v>
      </c>
      <c r="V3135">
        <f ca="1">VLOOKUP($A3135,EMBIG_Spread!$A$5:$BX$7947,65,FALSE)</f>
        <v>642</v>
      </c>
      <c r="W3135">
        <f ca="1">VLOOKUP($A3135,EMBIG_Spread!$A$5:$BX$7947,66,FALSE)</f>
        <v>759</v>
      </c>
      <c r="X3135">
        <f ca="1">VLOOKUP($A3135,EMBIG_Spread!$A$5:$BX$7947,67,FALSE)</f>
        <v>289</v>
      </c>
    </row>
    <row r="3136" spans="1:24" x14ac:dyDescent="0.2">
      <c r="A3136" s="6">
        <v>37263</v>
      </c>
      <c r="B3136" s="11">
        <f t="shared" si="48"/>
        <v>2002</v>
      </c>
      <c r="C3136">
        <f ca="1">VLOOKUP($A3136,EMBIG_Spread!$A$5:$BX$7947,3,FALSE)</f>
        <v>4893</v>
      </c>
      <c r="D3136">
        <f ca="1">VLOOKUP($A3136,EMBIG_Spread!$A$5:$BX$7947,9,FALSE)</f>
        <v>821</v>
      </c>
      <c r="E3136">
        <f ca="1">VLOOKUP($A3136,EMBIG_Spread!$A$5:$BX$7947,10,FALSE)</f>
        <v>0</v>
      </c>
      <c r="F3136">
        <f ca="1">VLOOKUP($A3136,EMBIG_Spread!$A$5:$BX$7947,12,FALSE)</f>
        <v>167</v>
      </c>
      <c r="G3136">
        <f ca="1">VLOOKUP($A3136,EMBIG_Spread!$A$5:$BX$7947,13,FALSE)</f>
        <v>97</v>
      </c>
      <c r="H3136">
        <f ca="1">VLOOKUP($A3136,EMBIG_Spread!$A$5:$BX$7947,14,FALSE)</f>
        <v>510</v>
      </c>
      <c r="I3136">
        <f ca="1">VLOOKUP($A3136,EMBIG_Spread!$A$5:$BX$7947,20,FALSE)</f>
        <v>336</v>
      </c>
      <c r="J3136">
        <f ca="1">VLOOKUP($A3136,EMBIG_Spread!$A$5:$BX$7947,28,FALSE)</f>
        <v>89</v>
      </c>
      <c r="K3136" t="str">
        <f ca="1">VLOOKUP($A3136,EMBIG_Spread!$A$5:$BX$7947,29,FALSE)</f>
        <v xml:space="preserve"> </v>
      </c>
      <c r="L3136" t="str">
        <f ca="1">VLOOKUP($A3136,EMBIG_Spread!$A$5:$BX$7947,30,FALSE)</f>
        <v xml:space="preserve"> </v>
      </c>
      <c r="M3136">
        <f ca="1">VLOOKUP($A3136,EMBIG_Spread!$A$5:$BX$7947,39,FALSE)</f>
        <v>202</v>
      </c>
      <c r="N3136">
        <f ca="1">VLOOKUP($A3136,EMBIG_Spread!$A$5:$BX$7947,40,FALSE)</f>
        <v>302</v>
      </c>
      <c r="O3136">
        <f ca="1">VLOOKUP($A3136,EMBIG_Spread!$A$5:$BX$7947,50,FALSE)</f>
        <v>479</v>
      </c>
      <c r="P3136">
        <f ca="1">VLOOKUP($A3136,EMBIG_Spread!$A$5:$BX$7947,51,FALSE)</f>
        <v>459</v>
      </c>
      <c r="Q3136">
        <f ca="1">VLOOKUP($A3136,EMBIG_Spread!$A$5:$BX$7947,52,FALSE)</f>
        <v>197</v>
      </c>
      <c r="R3136" t="str">
        <f ca="1">VLOOKUP($A3136,EMBIG_Spread!$A$5:$BX$7947,53,FALSE)</f>
        <v xml:space="preserve"> </v>
      </c>
      <c r="S3136">
        <f ca="1">VLOOKUP($A3136,EMBIG_Spread!$A$5:$BX$7947,54,FALSE)</f>
        <v>613</v>
      </c>
      <c r="T3136">
        <f ca="1">VLOOKUP($A3136,EMBIG_Spread!$A$5:$BX$7947,58,FALSE)</f>
        <v>320</v>
      </c>
      <c r="U3136">
        <f ca="1">VLOOKUP($A3136,EMBIG_Spread!$A$5:$BX$7947,62,FALSE)</f>
        <v>0</v>
      </c>
      <c r="V3136">
        <f ca="1">VLOOKUP($A3136,EMBIG_Spread!$A$5:$BX$7947,65,FALSE)</f>
        <v>632</v>
      </c>
      <c r="W3136">
        <f ca="1">VLOOKUP($A3136,EMBIG_Spread!$A$5:$BX$7947,66,FALSE)</f>
        <v>793</v>
      </c>
      <c r="X3136">
        <f ca="1">VLOOKUP($A3136,EMBIG_Spread!$A$5:$BX$7947,67,FALSE)</f>
        <v>302</v>
      </c>
    </row>
    <row r="3137" spans="1:24" x14ac:dyDescent="0.2">
      <c r="A3137" s="6">
        <v>37264</v>
      </c>
      <c r="B3137" s="11">
        <f t="shared" si="48"/>
        <v>2002</v>
      </c>
      <c r="C3137">
        <f ca="1">VLOOKUP($A3137,EMBIG_Spread!$A$5:$BX$7947,3,FALSE)</f>
        <v>5198</v>
      </c>
      <c r="D3137">
        <f ca="1">VLOOKUP($A3137,EMBIG_Spread!$A$5:$BX$7947,9,FALSE)</f>
        <v>833</v>
      </c>
      <c r="E3137">
        <f ca="1">VLOOKUP($A3137,EMBIG_Spread!$A$5:$BX$7947,10,FALSE)</f>
        <v>0</v>
      </c>
      <c r="F3137">
        <f ca="1">VLOOKUP($A3137,EMBIG_Spread!$A$5:$BX$7947,12,FALSE)</f>
        <v>170</v>
      </c>
      <c r="G3137">
        <f ca="1">VLOOKUP($A3137,EMBIG_Spread!$A$5:$BX$7947,13,FALSE)</f>
        <v>96</v>
      </c>
      <c r="H3137">
        <f ca="1">VLOOKUP($A3137,EMBIG_Spread!$A$5:$BX$7947,14,FALSE)</f>
        <v>510</v>
      </c>
      <c r="I3137">
        <f ca="1">VLOOKUP($A3137,EMBIG_Spread!$A$5:$BX$7947,20,FALSE)</f>
        <v>335</v>
      </c>
      <c r="J3137">
        <f ca="1">VLOOKUP($A3137,EMBIG_Spread!$A$5:$BX$7947,28,FALSE)</f>
        <v>89</v>
      </c>
      <c r="K3137" t="str">
        <f ca="1">VLOOKUP($A3137,EMBIG_Spread!$A$5:$BX$7947,29,FALSE)</f>
        <v xml:space="preserve"> </v>
      </c>
      <c r="L3137" t="str">
        <f ca="1">VLOOKUP($A3137,EMBIG_Spread!$A$5:$BX$7947,30,FALSE)</f>
        <v xml:space="preserve"> </v>
      </c>
      <c r="M3137">
        <f ca="1">VLOOKUP($A3137,EMBIG_Spread!$A$5:$BX$7947,39,FALSE)</f>
        <v>193</v>
      </c>
      <c r="N3137">
        <f ca="1">VLOOKUP($A3137,EMBIG_Spread!$A$5:$BX$7947,40,FALSE)</f>
        <v>303</v>
      </c>
      <c r="O3137">
        <f ca="1">VLOOKUP($A3137,EMBIG_Spread!$A$5:$BX$7947,50,FALSE)</f>
        <v>481</v>
      </c>
      <c r="P3137">
        <f ca="1">VLOOKUP($A3137,EMBIG_Spread!$A$5:$BX$7947,51,FALSE)</f>
        <v>454</v>
      </c>
      <c r="Q3137">
        <f ca="1">VLOOKUP($A3137,EMBIG_Spread!$A$5:$BX$7947,52,FALSE)</f>
        <v>196</v>
      </c>
      <c r="R3137" t="str">
        <f ca="1">VLOOKUP($A3137,EMBIG_Spread!$A$5:$BX$7947,53,FALSE)</f>
        <v xml:space="preserve"> </v>
      </c>
      <c r="S3137">
        <f ca="1">VLOOKUP($A3137,EMBIG_Spread!$A$5:$BX$7947,54,FALSE)</f>
        <v>611</v>
      </c>
      <c r="T3137">
        <f ca="1">VLOOKUP($A3137,EMBIG_Spread!$A$5:$BX$7947,58,FALSE)</f>
        <v>264</v>
      </c>
      <c r="U3137">
        <f ca="1">VLOOKUP($A3137,EMBIG_Spread!$A$5:$BX$7947,62,FALSE)</f>
        <v>0</v>
      </c>
      <c r="V3137">
        <f ca="1">VLOOKUP($A3137,EMBIG_Spread!$A$5:$BX$7947,65,FALSE)</f>
        <v>650</v>
      </c>
      <c r="W3137">
        <f ca="1">VLOOKUP($A3137,EMBIG_Spread!$A$5:$BX$7947,66,FALSE)</f>
        <v>815</v>
      </c>
      <c r="X3137">
        <f ca="1">VLOOKUP($A3137,EMBIG_Spread!$A$5:$BX$7947,67,FALSE)</f>
        <v>301</v>
      </c>
    </row>
    <row r="3138" spans="1:24" x14ac:dyDescent="0.2">
      <c r="A3138" s="6">
        <v>37265</v>
      </c>
      <c r="B3138" s="11">
        <f t="shared" si="48"/>
        <v>2002</v>
      </c>
      <c r="C3138">
        <f ca="1">VLOOKUP($A3138,EMBIG_Spread!$A$5:$BX$7947,3,FALSE)</f>
        <v>5433</v>
      </c>
      <c r="D3138">
        <f ca="1">VLOOKUP($A3138,EMBIG_Spread!$A$5:$BX$7947,9,FALSE)</f>
        <v>836</v>
      </c>
      <c r="E3138">
        <f ca="1">VLOOKUP($A3138,EMBIG_Spread!$A$5:$BX$7947,10,FALSE)</f>
        <v>0</v>
      </c>
      <c r="F3138">
        <f ca="1">VLOOKUP($A3138,EMBIG_Spread!$A$5:$BX$7947,12,FALSE)</f>
        <v>171</v>
      </c>
      <c r="G3138">
        <f ca="1">VLOOKUP($A3138,EMBIG_Spread!$A$5:$BX$7947,13,FALSE)</f>
        <v>97</v>
      </c>
      <c r="H3138">
        <f ca="1">VLOOKUP($A3138,EMBIG_Spread!$A$5:$BX$7947,14,FALSE)</f>
        <v>515</v>
      </c>
      <c r="I3138">
        <f ca="1">VLOOKUP($A3138,EMBIG_Spread!$A$5:$BX$7947,20,FALSE)</f>
        <v>336</v>
      </c>
      <c r="J3138">
        <f ca="1">VLOOKUP($A3138,EMBIG_Spread!$A$5:$BX$7947,28,FALSE)</f>
        <v>90</v>
      </c>
      <c r="K3138" t="str">
        <f ca="1">VLOOKUP($A3138,EMBIG_Spread!$A$5:$BX$7947,29,FALSE)</f>
        <v xml:space="preserve"> </v>
      </c>
      <c r="L3138" t="str">
        <f ca="1">VLOOKUP($A3138,EMBIG_Spread!$A$5:$BX$7947,30,FALSE)</f>
        <v xml:space="preserve"> </v>
      </c>
      <c r="M3138">
        <f ca="1">VLOOKUP($A3138,EMBIG_Spread!$A$5:$BX$7947,39,FALSE)</f>
        <v>193</v>
      </c>
      <c r="N3138">
        <f ca="1">VLOOKUP($A3138,EMBIG_Spread!$A$5:$BX$7947,40,FALSE)</f>
        <v>304</v>
      </c>
      <c r="O3138">
        <f ca="1">VLOOKUP($A3138,EMBIG_Spread!$A$5:$BX$7947,50,FALSE)</f>
        <v>477</v>
      </c>
      <c r="P3138">
        <f ca="1">VLOOKUP($A3138,EMBIG_Spread!$A$5:$BX$7947,51,FALSE)</f>
        <v>458</v>
      </c>
      <c r="Q3138">
        <f ca="1">VLOOKUP($A3138,EMBIG_Spread!$A$5:$BX$7947,52,FALSE)</f>
        <v>200</v>
      </c>
      <c r="R3138" t="str">
        <f ca="1">VLOOKUP($A3138,EMBIG_Spread!$A$5:$BX$7947,53,FALSE)</f>
        <v xml:space="preserve"> </v>
      </c>
      <c r="S3138">
        <f ca="1">VLOOKUP($A3138,EMBIG_Spread!$A$5:$BX$7947,54,FALSE)</f>
        <v>608</v>
      </c>
      <c r="T3138">
        <f ca="1">VLOOKUP($A3138,EMBIG_Spread!$A$5:$BX$7947,58,FALSE)</f>
        <v>265</v>
      </c>
      <c r="U3138">
        <f ca="1">VLOOKUP($A3138,EMBIG_Spread!$A$5:$BX$7947,62,FALSE)</f>
        <v>0</v>
      </c>
      <c r="V3138">
        <f ca="1">VLOOKUP($A3138,EMBIG_Spread!$A$5:$BX$7947,65,FALSE)</f>
        <v>653</v>
      </c>
      <c r="W3138">
        <f ca="1">VLOOKUP($A3138,EMBIG_Spread!$A$5:$BX$7947,66,FALSE)</f>
        <v>811</v>
      </c>
      <c r="X3138">
        <f ca="1">VLOOKUP($A3138,EMBIG_Spread!$A$5:$BX$7947,67,FALSE)</f>
        <v>302</v>
      </c>
    </row>
    <row r="3139" spans="1:24" x14ac:dyDescent="0.2">
      <c r="A3139" s="6">
        <v>37266</v>
      </c>
      <c r="B3139" s="11">
        <f t="shared" ref="B3139:B3202" si="49">YEAR(A3139)</f>
        <v>2002</v>
      </c>
      <c r="C3139">
        <f ca="1">VLOOKUP($A3139,EMBIG_Spread!$A$5:$BX$7947,3,FALSE)</f>
        <v>5552</v>
      </c>
      <c r="D3139">
        <f ca="1">VLOOKUP($A3139,EMBIG_Spread!$A$5:$BX$7947,9,FALSE)</f>
        <v>866</v>
      </c>
      <c r="E3139">
        <f ca="1">VLOOKUP($A3139,EMBIG_Spread!$A$5:$BX$7947,10,FALSE)</f>
        <v>0</v>
      </c>
      <c r="F3139">
        <f ca="1">VLOOKUP($A3139,EMBIG_Spread!$A$5:$BX$7947,12,FALSE)</f>
        <v>170</v>
      </c>
      <c r="G3139">
        <f ca="1">VLOOKUP($A3139,EMBIG_Spread!$A$5:$BX$7947,13,FALSE)</f>
        <v>96</v>
      </c>
      <c r="H3139">
        <f ca="1">VLOOKUP($A3139,EMBIG_Spread!$A$5:$BX$7947,14,FALSE)</f>
        <v>548</v>
      </c>
      <c r="I3139">
        <f ca="1">VLOOKUP($A3139,EMBIG_Spread!$A$5:$BX$7947,20,FALSE)</f>
        <v>346</v>
      </c>
      <c r="J3139">
        <f ca="1">VLOOKUP($A3139,EMBIG_Spread!$A$5:$BX$7947,28,FALSE)</f>
        <v>100</v>
      </c>
      <c r="K3139" t="str">
        <f ca="1">VLOOKUP($A3139,EMBIG_Spread!$A$5:$BX$7947,29,FALSE)</f>
        <v xml:space="preserve"> </v>
      </c>
      <c r="L3139" t="str">
        <f ca="1">VLOOKUP($A3139,EMBIG_Spread!$A$5:$BX$7947,30,FALSE)</f>
        <v xml:space="preserve"> </v>
      </c>
      <c r="M3139">
        <f ca="1">VLOOKUP($A3139,EMBIG_Spread!$A$5:$BX$7947,39,FALSE)</f>
        <v>193</v>
      </c>
      <c r="N3139">
        <f ca="1">VLOOKUP($A3139,EMBIG_Spread!$A$5:$BX$7947,40,FALSE)</f>
        <v>315</v>
      </c>
      <c r="O3139">
        <f ca="1">VLOOKUP($A3139,EMBIG_Spread!$A$5:$BX$7947,50,FALSE)</f>
        <v>490</v>
      </c>
      <c r="P3139">
        <f ca="1">VLOOKUP($A3139,EMBIG_Spread!$A$5:$BX$7947,51,FALSE)</f>
        <v>470</v>
      </c>
      <c r="Q3139">
        <f ca="1">VLOOKUP($A3139,EMBIG_Spread!$A$5:$BX$7947,52,FALSE)</f>
        <v>204</v>
      </c>
      <c r="R3139" t="str">
        <f ca="1">VLOOKUP($A3139,EMBIG_Spread!$A$5:$BX$7947,53,FALSE)</f>
        <v xml:space="preserve"> </v>
      </c>
      <c r="S3139">
        <f ca="1">VLOOKUP($A3139,EMBIG_Spread!$A$5:$BX$7947,54,FALSE)</f>
        <v>627</v>
      </c>
      <c r="T3139">
        <f ca="1">VLOOKUP($A3139,EMBIG_Spread!$A$5:$BX$7947,58,FALSE)</f>
        <v>265</v>
      </c>
      <c r="U3139">
        <f ca="1">VLOOKUP($A3139,EMBIG_Spread!$A$5:$BX$7947,62,FALSE)</f>
        <v>0</v>
      </c>
      <c r="V3139">
        <f ca="1">VLOOKUP($A3139,EMBIG_Spread!$A$5:$BX$7947,65,FALSE)</f>
        <v>663</v>
      </c>
      <c r="W3139">
        <f ca="1">VLOOKUP($A3139,EMBIG_Spread!$A$5:$BX$7947,66,FALSE)</f>
        <v>821</v>
      </c>
      <c r="X3139">
        <f ca="1">VLOOKUP($A3139,EMBIG_Spread!$A$5:$BX$7947,67,FALSE)</f>
        <v>311</v>
      </c>
    </row>
    <row r="3140" spans="1:24" x14ac:dyDescent="0.2">
      <c r="A3140" s="6">
        <v>37267</v>
      </c>
      <c r="B3140" s="11">
        <f t="shared" si="49"/>
        <v>2002</v>
      </c>
      <c r="C3140">
        <f ca="1">VLOOKUP($A3140,EMBIG_Spread!$A$5:$BX$7947,3,FALSE)</f>
        <v>5491</v>
      </c>
      <c r="D3140">
        <f ca="1">VLOOKUP($A3140,EMBIG_Spread!$A$5:$BX$7947,9,FALSE)</f>
        <v>868</v>
      </c>
      <c r="E3140">
        <f ca="1">VLOOKUP($A3140,EMBIG_Spread!$A$5:$BX$7947,10,FALSE)</f>
        <v>0</v>
      </c>
      <c r="F3140">
        <f ca="1">VLOOKUP($A3140,EMBIG_Spread!$A$5:$BX$7947,12,FALSE)</f>
        <v>178</v>
      </c>
      <c r="G3140">
        <f ca="1">VLOOKUP($A3140,EMBIG_Spread!$A$5:$BX$7947,13,FALSE)</f>
        <v>96</v>
      </c>
      <c r="H3140">
        <f ca="1">VLOOKUP($A3140,EMBIG_Spread!$A$5:$BX$7947,14,FALSE)</f>
        <v>561</v>
      </c>
      <c r="I3140">
        <f ca="1">VLOOKUP($A3140,EMBIG_Spread!$A$5:$BX$7947,20,FALSE)</f>
        <v>357</v>
      </c>
      <c r="J3140">
        <f ca="1">VLOOKUP($A3140,EMBIG_Spread!$A$5:$BX$7947,28,FALSE)</f>
        <v>106</v>
      </c>
      <c r="K3140" t="str">
        <f ca="1">VLOOKUP($A3140,EMBIG_Spread!$A$5:$BX$7947,29,FALSE)</f>
        <v xml:space="preserve"> </v>
      </c>
      <c r="L3140" t="str">
        <f ca="1">VLOOKUP($A3140,EMBIG_Spread!$A$5:$BX$7947,30,FALSE)</f>
        <v xml:space="preserve"> </v>
      </c>
      <c r="M3140">
        <f ca="1">VLOOKUP($A3140,EMBIG_Spread!$A$5:$BX$7947,39,FALSE)</f>
        <v>199</v>
      </c>
      <c r="N3140">
        <f ca="1">VLOOKUP($A3140,EMBIG_Spread!$A$5:$BX$7947,40,FALSE)</f>
        <v>322</v>
      </c>
      <c r="O3140">
        <f ca="1">VLOOKUP($A3140,EMBIG_Spread!$A$5:$BX$7947,50,FALSE)</f>
        <v>485</v>
      </c>
      <c r="P3140">
        <f ca="1">VLOOKUP($A3140,EMBIG_Spread!$A$5:$BX$7947,51,FALSE)</f>
        <v>480</v>
      </c>
      <c r="Q3140">
        <f ca="1">VLOOKUP($A3140,EMBIG_Spread!$A$5:$BX$7947,52,FALSE)</f>
        <v>211</v>
      </c>
      <c r="R3140" t="str">
        <f ca="1">VLOOKUP($A3140,EMBIG_Spread!$A$5:$BX$7947,53,FALSE)</f>
        <v xml:space="preserve"> </v>
      </c>
      <c r="S3140">
        <f ca="1">VLOOKUP($A3140,EMBIG_Spread!$A$5:$BX$7947,54,FALSE)</f>
        <v>623</v>
      </c>
      <c r="T3140">
        <f ca="1">VLOOKUP($A3140,EMBIG_Spread!$A$5:$BX$7947,58,FALSE)</f>
        <v>289</v>
      </c>
      <c r="U3140">
        <f ca="1">VLOOKUP($A3140,EMBIG_Spread!$A$5:$BX$7947,62,FALSE)</f>
        <v>0</v>
      </c>
      <c r="V3140">
        <f ca="1">VLOOKUP($A3140,EMBIG_Spread!$A$5:$BX$7947,65,FALSE)</f>
        <v>668</v>
      </c>
      <c r="W3140">
        <f ca="1">VLOOKUP($A3140,EMBIG_Spread!$A$5:$BX$7947,66,FALSE)</f>
        <v>853</v>
      </c>
      <c r="X3140">
        <f ca="1">VLOOKUP($A3140,EMBIG_Spread!$A$5:$BX$7947,67,FALSE)</f>
        <v>317</v>
      </c>
    </row>
    <row r="3141" spans="1:24" x14ac:dyDescent="0.2">
      <c r="A3141" s="6">
        <v>37270</v>
      </c>
      <c r="B3141" s="11">
        <f t="shared" si="49"/>
        <v>2002</v>
      </c>
      <c r="C3141">
        <f ca="1">VLOOKUP($A3141,EMBIG_Spread!$A$5:$BX$7947,3,FALSE)</f>
        <v>5636</v>
      </c>
      <c r="D3141">
        <f ca="1">VLOOKUP($A3141,EMBIG_Spread!$A$5:$BX$7947,9,FALSE)</f>
        <v>872</v>
      </c>
      <c r="E3141">
        <f ca="1">VLOOKUP($A3141,EMBIG_Spread!$A$5:$BX$7947,10,FALSE)</f>
        <v>0</v>
      </c>
      <c r="F3141">
        <f ca="1">VLOOKUP($A3141,EMBIG_Spread!$A$5:$BX$7947,12,FALSE)</f>
        <v>186</v>
      </c>
      <c r="G3141">
        <f ca="1">VLOOKUP($A3141,EMBIG_Spread!$A$5:$BX$7947,13,FALSE)</f>
        <v>97</v>
      </c>
      <c r="H3141">
        <f ca="1">VLOOKUP($A3141,EMBIG_Spread!$A$5:$BX$7947,14,FALSE)</f>
        <v>579</v>
      </c>
      <c r="I3141">
        <f ca="1">VLOOKUP($A3141,EMBIG_Spread!$A$5:$BX$7947,20,FALSE)</f>
        <v>343</v>
      </c>
      <c r="J3141">
        <f ca="1">VLOOKUP($A3141,EMBIG_Spread!$A$5:$BX$7947,28,FALSE)</f>
        <v>81</v>
      </c>
      <c r="K3141" t="str">
        <f ca="1">VLOOKUP($A3141,EMBIG_Spread!$A$5:$BX$7947,29,FALSE)</f>
        <v xml:space="preserve"> </v>
      </c>
      <c r="L3141" t="str">
        <f ca="1">VLOOKUP($A3141,EMBIG_Spread!$A$5:$BX$7947,30,FALSE)</f>
        <v xml:space="preserve"> </v>
      </c>
      <c r="M3141">
        <f ca="1">VLOOKUP($A3141,EMBIG_Spread!$A$5:$BX$7947,39,FALSE)</f>
        <v>200</v>
      </c>
      <c r="N3141">
        <f ca="1">VLOOKUP($A3141,EMBIG_Spread!$A$5:$BX$7947,40,FALSE)</f>
        <v>317</v>
      </c>
      <c r="O3141">
        <f ca="1">VLOOKUP($A3141,EMBIG_Spread!$A$5:$BX$7947,50,FALSE)</f>
        <v>483</v>
      </c>
      <c r="P3141">
        <f ca="1">VLOOKUP($A3141,EMBIG_Spread!$A$5:$BX$7947,51,FALSE)</f>
        <v>482</v>
      </c>
      <c r="Q3141">
        <f ca="1">VLOOKUP($A3141,EMBIG_Spread!$A$5:$BX$7947,52,FALSE)</f>
        <v>206</v>
      </c>
      <c r="R3141" t="str">
        <f ca="1">VLOOKUP($A3141,EMBIG_Spread!$A$5:$BX$7947,53,FALSE)</f>
        <v xml:space="preserve"> </v>
      </c>
      <c r="S3141">
        <f ca="1">VLOOKUP($A3141,EMBIG_Spread!$A$5:$BX$7947,54,FALSE)</f>
        <v>631</v>
      </c>
      <c r="T3141">
        <f ca="1">VLOOKUP($A3141,EMBIG_Spread!$A$5:$BX$7947,58,FALSE)</f>
        <v>275</v>
      </c>
      <c r="U3141">
        <f ca="1">VLOOKUP($A3141,EMBIG_Spread!$A$5:$BX$7947,62,FALSE)</f>
        <v>0</v>
      </c>
      <c r="V3141">
        <f ca="1">VLOOKUP($A3141,EMBIG_Spread!$A$5:$BX$7947,65,FALSE)</f>
        <v>672</v>
      </c>
      <c r="W3141">
        <f ca="1">VLOOKUP($A3141,EMBIG_Spread!$A$5:$BX$7947,66,FALSE)</f>
        <v>835</v>
      </c>
      <c r="X3141">
        <f ca="1">VLOOKUP($A3141,EMBIG_Spread!$A$5:$BX$7947,67,FALSE)</f>
        <v>316</v>
      </c>
    </row>
    <row r="3142" spans="1:24" x14ac:dyDescent="0.2">
      <c r="A3142" s="6">
        <v>37271</v>
      </c>
      <c r="B3142" s="11">
        <f t="shared" si="49"/>
        <v>2002</v>
      </c>
      <c r="C3142">
        <f ca="1">VLOOKUP($A3142,EMBIG_Spread!$A$5:$BX$7947,3,FALSE)</f>
        <v>5627</v>
      </c>
      <c r="D3142">
        <f ca="1">VLOOKUP($A3142,EMBIG_Spread!$A$5:$BX$7947,9,FALSE)</f>
        <v>869</v>
      </c>
      <c r="E3142">
        <f ca="1">VLOOKUP($A3142,EMBIG_Spread!$A$5:$BX$7947,10,FALSE)</f>
        <v>0</v>
      </c>
      <c r="F3142">
        <f ca="1">VLOOKUP($A3142,EMBIG_Spread!$A$5:$BX$7947,12,FALSE)</f>
        <v>185</v>
      </c>
      <c r="G3142">
        <f ca="1">VLOOKUP($A3142,EMBIG_Spread!$A$5:$BX$7947,13,FALSE)</f>
        <v>97</v>
      </c>
      <c r="H3142">
        <f ca="1">VLOOKUP($A3142,EMBIG_Spread!$A$5:$BX$7947,14,FALSE)</f>
        <v>568</v>
      </c>
      <c r="I3142">
        <f ca="1">VLOOKUP($A3142,EMBIG_Spread!$A$5:$BX$7947,20,FALSE)</f>
        <v>348</v>
      </c>
      <c r="J3142">
        <f ca="1">VLOOKUP($A3142,EMBIG_Spread!$A$5:$BX$7947,28,FALSE)</f>
        <v>89</v>
      </c>
      <c r="K3142" t="str">
        <f ca="1">VLOOKUP($A3142,EMBIG_Spread!$A$5:$BX$7947,29,FALSE)</f>
        <v xml:space="preserve"> </v>
      </c>
      <c r="L3142" t="str">
        <f ca="1">VLOOKUP($A3142,EMBIG_Spread!$A$5:$BX$7947,30,FALSE)</f>
        <v xml:space="preserve"> </v>
      </c>
      <c r="M3142">
        <f ca="1">VLOOKUP($A3142,EMBIG_Spread!$A$5:$BX$7947,39,FALSE)</f>
        <v>199</v>
      </c>
      <c r="N3142">
        <f ca="1">VLOOKUP($A3142,EMBIG_Spread!$A$5:$BX$7947,40,FALSE)</f>
        <v>318</v>
      </c>
      <c r="O3142">
        <f ca="1">VLOOKUP($A3142,EMBIG_Spread!$A$5:$BX$7947,50,FALSE)</f>
        <v>484</v>
      </c>
      <c r="P3142">
        <f ca="1">VLOOKUP($A3142,EMBIG_Spread!$A$5:$BX$7947,51,FALSE)</f>
        <v>489</v>
      </c>
      <c r="Q3142">
        <f ca="1">VLOOKUP($A3142,EMBIG_Spread!$A$5:$BX$7947,52,FALSE)</f>
        <v>211</v>
      </c>
      <c r="R3142" t="str">
        <f ca="1">VLOOKUP($A3142,EMBIG_Spread!$A$5:$BX$7947,53,FALSE)</f>
        <v xml:space="preserve"> </v>
      </c>
      <c r="S3142">
        <f ca="1">VLOOKUP($A3142,EMBIG_Spread!$A$5:$BX$7947,54,FALSE)</f>
        <v>645</v>
      </c>
      <c r="T3142">
        <f ca="1">VLOOKUP($A3142,EMBIG_Spread!$A$5:$BX$7947,58,FALSE)</f>
        <v>296</v>
      </c>
      <c r="U3142">
        <f ca="1">VLOOKUP($A3142,EMBIG_Spread!$A$5:$BX$7947,62,FALSE)</f>
        <v>0</v>
      </c>
      <c r="V3142">
        <f ca="1">VLOOKUP($A3142,EMBIG_Spread!$A$5:$BX$7947,65,FALSE)</f>
        <v>684</v>
      </c>
      <c r="W3142">
        <f ca="1">VLOOKUP($A3142,EMBIG_Spread!$A$5:$BX$7947,66,FALSE)</f>
        <v>869</v>
      </c>
      <c r="X3142">
        <f ca="1">VLOOKUP($A3142,EMBIG_Spread!$A$5:$BX$7947,67,FALSE)</f>
        <v>321</v>
      </c>
    </row>
    <row r="3143" spans="1:24" x14ac:dyDescent="0.2">
      <c r="A3143" s="6">
        <v>37272</v>
      </c>
      <c r="B3143" s="11">
        <f t="shared" si="49"/>
        <v>2002</v>
      </c>
      <c r="C3143">
        <f ca="1">VLOOKUP($A3143,EMBIG_Spread!$A$5:$BX$7947,3,FALSE)</f>
        <v>5762</v>
      </c>
      <c r="D3143">
        <f ca="1">VLOOKUP($A3143,EMBIG_Spread!$A$5:$BX$7947,9,FALSE)</f>
        <v>871</v>
      </c>
      <c r="E3143">
        <f ca="1">VLOOKUP($A3143,EMBIG_Spread!$A$5:$BX$7947,10,FALSE)</f>
        <v>0</v>
      </c>
      <c r="F3143">
        <f ca="1">VLOOKUP($A3143,EMBIG_Spread!$A$5:$BX$7947,12,FALSE)</f>
        <v>188</v>
      </c>
      <c r="G3143">
        <f ca="1">VLOOKUP($A3143,EMBIG_Spread!$A$5:$BX$7947,13,FALSE)</f>
        <v>101</v>
      </c>
      <c r="H3143">
        <f ca="1">VLOOKUP($A3143,EMBIG_Spread!$A$5:$BX$7947,14,FALSE)</f>
        <v>578</v>
      </c>
      <c r="I3143">
        <f ca="1">VLOOKUP($A3143,EMBIG_Spread!$A$5:$BX$7947,20,FALSE)</f>
        <v>347</v>
      </c>
      <c r="J3143">
        <f ca="1">VLOOKUP($A3143,EMBIG_Spread!$A$5:$BX$7947,28,FALSE)</f>
        <v>72</v>
      </c>
      <c r="K3143" t="str">
        <f ca="1">VLOOKUP($A3143,EMBIG_Spread!$A$5:$BX$7947,29,FALSE)</f>
        <v xml:space="preserve"> </v>
      </c>
      <c r="L3143" t="str">
        <f ca="1">VLOOKUP($A3143,EMBIG_Spread!$A$5:$BX$7947,30,FALSE)</f>
        <v xml:space="preserve"> </v>
      </c>
      <c r="M3143">
        <f ca="1">VLOOKUP($A3143,EMBIG_Spread!$A$5:$BX$7947,39,FALSE)</f>
        <v>201</v>
      </c>
      <c r="N3143">
        <f ca="1">VLOOKUP($A3143,EMBIG_Spread!$A$5:$BX$7947,40,FALSE)</f>
        <v>320</v>
      </c>
      <c r="O3143">
        <f ca="1">VLOOKUP($A3143,EMBIG_Spread!$A$5:$BX$7947,50,FALSE)</f>
        <v>485</v>
      </c>
      <c r="P3143">
        <f ca="1">VLOOKUP($A3143,EMBIG_Spread!$A$5:$BX$7947,51,FALSE)</f>
        <v>489</v>
      </c>
      <c r="Q3143">
        <f ca="1">VLOOKUP($A3143,EMBIG_Spread!$A$5:$BX$7947,52,FALSE)</f>
        <v>222</v>
      </c>
      <c r="R3143" t="str">
        <f ca="1">VLOOKUP($A3143,EMBIG_Spread!$A$5:$BX$7947,53,FALSE)</f>
        <v xml:space="preserve"> </v>
      </c>
      <c r="S3143">
        <f ca="1">VLOOKUP($A3143,EMBIG_Spread!$A$5:$BX$7947,54,FALSE)</f>
        <v>646</v>
      </c>
      <c r="T3143">
        <f ca="1">VLOOKUP($A3143,EMBIG_Spread!$A$5:$BX$7947,58,FALSE)</f>
        <v>300</v>
      </c>
      <c r="U3143">
        <f ca="1">VLOOKUP($A3143,EMBIG_Spread!$A$5:$BX$7947,62,FALSE)</f>
        <v>0</v>
      </c>
      <c r="V3143">
        <f ca="1">VLOOKUP($A3143,EMBIG_Spread!$A$5:$BX$7947,65,FALSE)</f>
        <v>685</v>
      </c>
      <c r="W3143">
        <f ca="1">VLOOKUP($A3143,EMBIG_Spread!$A$5:$BX$7947,66,FALSE)</f>
        <v>866</v>
      </c>
      <c r="X3143">
        <f ca="1">VLOOKUP($A3143,EMBIG_Spread!$A$5:$BX$7947,67,FALSE)</f>
        <v>340</v>
      </c>
    </row>
    <row r="3144" spans="1:24" x14ac:dyDescent="0.2">
      <c r="A3144" s="6">
        <v>37273</v>
      </c>
      <c r="B3144" s="11">
        <f t="shared" si="49"/>
        <v>2002</v>
      </c>
      <c r="C3144">
        <f ca="1">VLOOKUP($A3144,EMBIG_Spread!$A$5:$BX$7947,3,FALSE)</f>
        <v>5816</v>
      </c>
      <c r="D3144">
        <f ca="1">VLOOKUP($A3144,EMBIG_Spread!$A$5:$BX$7947,9,FALSE)</f>
        <v>850</v>
      </c>
      <c r="E3144">
        <f ca="1">VLOOKUP($A3144,EMBIG_Spread!$A$5:$BX$7947,10,FALSE)</f>
        <v>0</v>
      </c>
      <c r="F3144">
        <f ca="1">VLOOKUP($A3144,EMBIG_Spread!$A$5:$BX$7947,12,FALSE)</f>
        <v>184</v>
      </c>
      <c r="G3144">
        <f ca="1">VLOOKUP($A3144,EMBIG_Spread!$A$5:$BX$7947,13,FALSE)</f>
        <v>98</v>
      </c>
      <c r="H3144">
        <f ca="1">VLOOKUP($A3144,EMBIG_Spread!$A$5:$BX$7947,14,FALSE)</f>
        <v>555</v>
      </c>
      <c r="I3144">
        <f ca="1">VLOOKUP($A3144,EMBIG_Spread!$A$5:$BX$7947,20,FALSE)</f>
        <v>333</v>
      </c>
      <c r="J3144">
        <f ca="1">VLOOKUP($A3144,EMBIG_Spread!$A$5:$BX$7947,28,FALSE)</f>
        <v>80</v>
      </c>
      <c r="K3144" t="str">
        <f ca="1">VLOOKUP($A3144,EMBIG_Spread!$A$5:$BX$7947,29,FALSE)</f>
        <v xml:space="preserve"> </v>
      </c>
      <c r="L3144" t="str">
        <f ca="1">VLOOKUP($A3144,EMBIG_Spread!$A$5:$BX$7947,30,FALSE)</f>
        <v xml:space="preserve"> </v>
      </c>
      <c r="M3144">
        <f ca="1">VLOOKUP($A3144,EMBIG_Spread!$A$5:$BX$7947,39,FALSE)</f>
        <v>198</v>
      </c>
      <c r="N3144">
        <f ca="1">VLOOKUP($A3144,EMBIG_Spread!$A$5:$BX$7947,40,FALSE)</f>
        <v>307</v>
      </c>
      <c r="O3144">
        <f ca="1">VLOOKUP($A3144,EMBIG_Spread!$A$5:$BX$7947,50,FALSE)</f>
        <v>473</v>
      </c>
      <c r="P3144">
        <f ca="1">VLOOKUP($A3144,EMBIG_Spread!$A$5:$BX$7947,51,FALSE)</f>
        <v>474</v>
      </c>
      <c r="Q3144">
        <f ca="1">VLOOKUP($A3144,EMBIG_Spread!$A$5:$BX$7947,52,FALSE)</f>
        <v>198</v>
      </c>
      <c r="R3144" t="str">
        <f ca="1">VLOOKUP($A3144,EMBIG_Spread!$A$5:$BX$7947,53,FALSE)</f>
        <v xml:space="preserve"> </v>
      </c>
      <c r="S3144">
        <f ca="1">VLOOKUP($A3144,EMBIG_Spread!$A$5:$BX$7947,54,FALSE)</f>
        <v>623</v>
      </c>
      <c r="T3144">
        <f ca="1">VLOOKUP($A3144,EMBIG_Spread!$A$5:$BX$7947,58,FALSE)</f>
        <v>287</v>
      </c>
      <c r="U3144">
        <f ca="1">VLOOKUP($A3144,EMBIG_Spread!$A$5:$BX$7947,62,FALSE)</f>
        <v>0</v>
      </c>
      <c r="V3144">
        <f ca="1">VLOOKUP($A3144,EMBIG_Spread!$A$5:$BX$7947,65,FALSE)</f>
        <v>656</v>
      </c>
      <c r="W3144">
        <f ca="1">VLOOKUP($A3144,EMBIG_Spread!$A$5:$BX$7947,66,FALSE)</f>
        <v>856</v>
      </c>
      <c r="X3144">
        <f ca="1">VLOOKUP($A3144,EMBIG_Spread!$A$5:$BX$7947,67,FALSE)</f>
        <v>331</v>
      </c>
    </row>
    <row r="3145" spans="1:24" x14ac:dyDescent="0.2">
      <c r="A3145" s="6">
        <v>37274</v>
      </c>
      <c r="B3145" s="11">
        <f t="shared" si="49"/>
        <v>2002</v>
      </c>
      <c r="C3145">
        <f ca="1">VLOOKUP($A3145,EMBIG_Spread!$A$5:$BX$7947,3,FALSE)</f>
        <v>5732</v>
      </c>
      <c r="D3145">
        <f ca="1">VLOOKUP($A3145,EMBIG_Spread!$A$5:$BX$7947,9,FALSE)</f>
        <v>842</v>
      </c>
      <c r="E3145">
        <f ca="1">VLOOKUP($A3145,EMBIG_Spread!$A$5:$BX$7947,10,FALSE)</f>
        <v>0</v>
      </c>
      <c r="F3145">
        <f ca="1">VLOOKUP($A3145,EMBIG_Spread!$A$5:$BX$7947,12,FALSE)</f>
        <v>186</v>
      </c>
      <c r="G3145">
        <f ca="1">VLOOKUP($A3145,EMBIG_Spread!$A$5:$BX$7947,13,FALSE)</f>
        <v>102</v>
      </c>
      <c r="H3145">
        <f ca="1">VLOOKUP($A3145,EMBIG_Spread!$A$5:$BX$7947,14,FALSE)</f>
        <v>557</v>
      </c>
      <c r="I3145">
        <f ca="1">VLOOKUP($A3145,EMBIG_Spread!$A$5:$BX$7947,20,FALSE)</f>
        <v>338</v>
      </c>
      <c r="J3145">
        <f ca="1">VLOOKUP($A3145,EMBIG_Spread!$A$5:$BX$7947,28,FALSE)</f>
        <v>81</v>
      </c>
      <c r="K3145" t="str">
        <f ca="1">VLOOKUP($A3145,EMBIG_Spread!$A$5:$BX$7947,29,FALSE)</f>
        <v xml:space="preserve"> </v>
      </c>
      <c r="L3145" t="str">
        <f ca="1">VLOOKUP($A3145,EMBIG_Spread!$A$5:$BX$7947,30,FALSE)</f>
        <v xml:space="preserve"> </v>
      </c>
      <c r="M3145">
        <f ca="1">VLOOKUP($A3145,EMBIG_Spread!$A$5:$BX$7947,39,FALSE)</f>
        <v>203</v>
      </c>
      <c r="N3145">
        <f ca="1">VLOOKUP($A3145,EMBIG_Spread!$A$5:$BX$7947,40,FALSE)</f>
        <v>302</v>
      </c>
      <c r="O3145">
        <f ca="1">VLOOKUP($A3145,EMBIG_Spread!$A$5:$BX$7947,50,FALSE)</f>
        <v>476</v>
      </c>
      <c r="P3145">
        <f ca="1">VLOOKUP($A3145,EMBIG_Spread!$A$5:$BX$7947,51,FALSE)</f>
        <v>476</v>
      </c>
      <c r="Q3145">
        <f ca="1">VLOOKUP($A3145,EMBIG_Spread!$A$5:$BX$7947,52,FALSE)</f>
        <v>198</v>
      </c>
      <c r="R3145" t="str">
        <f ca="1">VLOOKUP($A3145,EMBIG_Spread!$A$5:$BX$7947,53,FALSE)</f>
        <v xml:space="preserve"> </v>
      </c>
      <c r="S3145">
        <f ca="1">VLOOKUP($A3145,EMBIG_Spread!$A$5:$BX$7947,54,FALSE)</f>
        <v>620</v>
      </c>
      <c r="T3145">
        <f ca="1">VLOOKUP($A3145,EMBIG_Spread!$A$5:$BX$7947,58,FALSE)</f>
        <v>287</v>
      </c>
      <c r="U3145">
        <f ca="1">VLOOKUP($A3145,EMBIG_Spread!$A$5:$BX$7947,62,FALSE)</f>
        <v>0</v>
      </c>
      <c r="V3145">
        <f ca="1">VLOOKUP($A3145,EMBIG_Spread!$A$5:$BX$7947,65,FALSE)</f>
        <v>660</v>
      </c>
      <c r="W3145">
        <f ca="1">VLOOKUP($A3145,EMBIG_Spread!$A$5:$BX$7947,66,FALSE)</f>
        <v>823</v>
      </c>
      <c r="X3145">
        <f ca="1">VLOOKUP($A3145,EMBIG_Spread!$A$5:$BX$7947,67,FALSE)</f>
        <v>331</v>
      </c>
    </row>
    <row r="3146" spans="1:24" x14ac:dyDescent="0.2">
      <c r="A3146" s="6">
        <v>37277</v>
      </c>
      <c r="B3146" s="11">
        <f t="shared" si="49"/>
        <v>2002</v>
      </c>
      <c r="C3146">
        <f ca="1">VLOOKUP($A3146,EMBIG_Spread!$A$5:$BX$7947,3,FALSE)</f>
        <v>5732</v>
      </c>
      <c r="D3146">
        <f ca="1">VLOOKUP($A3146,EMBIG_Spread!$A$5:$BX$7947,9,FALSE)</f>
        <v>842</v>
      </c>
      <c r="E3146">
        <f ca="1">VLOOKUP($A3146,EMBIG_Spread!$A$5:$BX$7947,10,FALSE)</f>
        <v>0</v>
      </c>
      <c r="F3146">
        <f ca="1">VLOOKUP($A3146,EMBIG_Spread!$A$5:$BX$7947,12,FALSE)</f>
        <v>186</v>
      </c>
      <c r="G3146">
        <f ca="1">VLOOKUP($A3146,EMBIG_Spread!$A$5:$BX$7947,13,FALSE)</f>
        <v>102</v>
      </c>
      <c r="H3146">
        <f ca="1">VLOOKUP($A3146,EMBIG_Spread!$A$5:$BX$7947,14,FALSE)</f>
        <v>557</v>
      </c>
      <c r="I3146">
        <f ca="1">VLOOKUP($A3146,EMBIG_Spread!$A$5:$BX$7947,20,FALSE)</f>
        <v>338</v>
      </c>
      <c r="J3146">
        <f ca="1">VLOOKUP($A3146,EMBIG_Spread!$A$5:$BX$7947,28,FALSE)</f>
        <v>81</v>
      </c>
      <c r="K3146" t="str">
        <f ca="1">VLOOKUP($A3146,EMBIG_Spread!$A$5:$BX$7947,29,FALSE)</f>
        <v xml:space="preserve"> </v>
      </c>
      <c r="L3146" t="str">
        <f ca="1">VLOOKUP($A3146,EMBIG_Spread!$A$5:$BX$7947,30,FALSE)</f>
        <v xml:space="preserve"> </v>
      </c>
      <c r="M3146">
        <f ca="1">VLOOKUP($A3146,EMBIG_Spread!$A$5:$BX$7947,39,FALSE)</f>
        <v>203</v>
      </c>
      <c r="N3146">
        <f ca="1">VLOOKUP($A3146,EMBIG_Spread!$A$5:$BX$7947,40,FALSE)</f>
        <v>302</v>
      </c>
      <c r="O3146">
        <f ca="1">VLOOKUP($A3146,EMBIG_Spread!$A$5:$BX$7947,50,FALSE)</f>
        <v>476</v>
      </c>
      <c r="P3146">
        <f ca="1">VLOOKUP($A3146,EMBIG_Spread!$A$5:$BX$7947,51,FALSE)</f>
        <v>476</v>
      </c>
      <c r="Q3146">
        <f ca="1">VLOOKUP($A3146,EMBIG_Spread!$A$5:$BX$7947,52,FALSE)</f>
        <v>198</v>
      </c>
      <c r="R3146" t="str">
        <f ca="1">VLOOKUP($A3146,EMBIG_Spread!$A$5:$BX$7947,53,FALSE)</f>
        <v xml:space="preserve"> </v>
      </c>
      <c r="S3146">
        <f ca="1">VLOOKUP($A3146,EMBIG_Spread!$A$5:$BX$7947,54,FALSE)</f>
        <v>620</v>
      </c>
      <c r="T3146">
        <f ca="1">VLOOKUP($A3146,EMBIG_Spread!$A$5:$BX$7947,58,FALSE)</f>
        <v>287</v>
      </c>
      <c r="U3146">
        <f ca="1">VLOOKUP($A3146,EMBIG_Spread!$A$5:$BX$7947,62,FALSE)</f>
        <v>0</v>
      </c>
      <c r="V3146">
        <f ca="1">VLOOKUP($A3146,EMBIG_Spread!$A$5:$BX$7947,65,FALSE)</f>
        <v>660</v>
      </c>
      <c r="W3146">
        <f ca="1">VLOOKUP($A3146,EMBIG_Spread!$A$5:$BX$7947,66,FALSE)</f>
        <v>823</v>
      </c>
      <c r="X3146">
        <f ca="1">VLOOKUP($A3146,EMBIG_Spread!$A$5:$BX$7947,67,FALSE)</f>
        <v>331</v>
      </c>
    </row>
    <row r="3147" spans="1:24" x14ac:dyDescent="0.2">
      <c r="A3147" s="6">
        <v>37278</v>
      </c>
      <c r="B3147" s="11">
        <f t="shared" si="49"/>
        <v>2002</v>
      </c>
      <c r="C3147">
        <f ca="1">VLOOKUP($A3147,EMBIG_Spread!$A$5:$BX$7947,3,FALSE)</f>
        <v>5506</v>
      </c>
      <c r="D3147">
        <f ca="1">VLOOKUP($A3147,EMBIG_Spread!$A$5:$BX$7947,9,FALSE)</f>
        <v>841</v>
      </c>
      <c r="E3147">
        <f ca="1">VLOOKUP($A3147,EMBIG_Spread!$A$5:$BX$7947,10,FALSE)</f>
        <v>0</v>
      </c>
      <c r="F3147">
        <f ca="1">VLOOKUP($A3147,EMBIG_Spread!$A$5:$BX$7947,12,FALSE)</f>
        <v>182</v>
      </c>
      <c r="G3147">
        <f ca="1">VLOOKUP($A3147,EMBIG_Spread!$A$5:$BX$7947,13,FALSE)</f>
        <v>98</v>
      </c>
      <c r="H3147">
        <f ca="1">VLOOKUP($A3147,EMBIG_Spread!$A$5:$BX$7947,14,FALSE)</f>
        <v>553</v>
      </c>
      <c r="I3147">
        <f ca="1">VLOOKUP($A3147,EMBIG_Spread!$A$5:$BX$7947,20,FALSE)</f>
        <v>354</v>
      </c>
      <c r="J3147">
        <f ca="1">VLOOKUP($A3147,EMBIG_Spread!$A$5:$BX$7947,28,FALSE)</f>
        <v>88</v>
      </c>
      <c r="K3147" t="str">
        <f ca="1">VLOOKUP($A3147,EMBIG_Spread!$A$5:$BX$7947,29,FALSE)</f>
        <v xml:space="preserve"> </v>
      </c>
      <c r="L3147" t="str">
        <f ca="1">VLOOKUP($A3147,EMBIG_Spread!$A$5:$BX$7947,30,FALSE)</f>
        <v xml:space="preserve"> </v>
      </c>
      <c r="M3147">
        <f ca="1">VLOOKUP($A3147,EMBIG_Spread!$A$5:$BX$7947,39,FALSE)</f>
        <v>198</v>
      </c>
      <c r="N3147">
        <f ca="1">VLOOKUP($A3147,EMBIG_Spread!$A$5:$BX$7947,40,FALSE)</f>
        <v>299</v>
      </c>
      <c r="O3147">
        <f ca="1">VLOOKUP($A3147,EMBIG_Spread!$A$5:$BX$7947,50,FALSE)</f>
        <v>473</v>
      </c>
      <c r="P3147">
        <f ca="1">VLOOKUP($A3147,EMBIG_Spread!$A$5:$BX$7947,51,FALSE)</f>
        <v>475</v>
      </c>
      <c r="Q3147">
        <f ca="1">VLOOKUP($A3147,EMBIG_Spread!$A$5:$BX$7947,52,FALSE)</f>
        <v>200</v>
      </c>
      <c r="R3147" t="str">
        <f ca="1">VLOOKUP($A3147,EMBIG_Spread!$A$5:$BX$7947,53,FALSE)</f>
        <v xml:space="preserve"> </v>
      </c>
      <c r="S3147">
        <f ca="1">VLOOKUP($A3147,EMBIG_Spread!$A$5:$BX$7947,54,FALSE)</f>
        <v>610</v>
      </c>
      <c r="T3147">
        <f ca="1">VLOOKUP($A3147,EMBIG_Spread!$A$5:$BX$7947,58,FALSE)</f>
        <v>293</v>
      </c>
      <c r="U3147">
        <f ca="1">VLOOKUP($A3147,EMBIG_Spread!$A$5:$BX$7947,62,FALSE)</f>
        <v>0</v>
      </c>
      <c r="V3147">
        <f ca="1">VLOOKUP($A3147,EMBIG_Spread!$A$5:$BX$7947,65,FALSE)</f>
        <v>656</v>
      </c>
      <c r="W3147">
        <f ca="1">VLOOKUP($A3147,EMBIG_Spread!$A$5:$BX$7947,66,FALSE)</f>
        <v>801</v>
      </c>
      <c r="X3147">
        <f ca="1">VLOOKUP($A3147,EMBIG_Spread!$A$5:$BX$7947,67,FALSE)</f>
        <v>337</v>
      </c>
    </row>
    <row r="3148" spans="1:24" x14ac:dyDescent="0.2">
      <c r="A3148" s="6">
        <v>37279</v>
      </c>
      <c r="B3148" s="11">
        <f t="shared" si="49"/>
        <v>2002</v>
      </c>
      <c r="C3148">
        <f ca="1">VLOOKUP($A3148,EMBIG_Spread!$A$5:$BX$7947,3,FALSE)</f>
        <v>5315</v>
      </c>
      <c r="D3148">
        <f ca="1">VLOOKUP($A3148,EMBIG_Spread!$A$5:$BX$7947,9,FALSE)</f>
        <v>823</v>
      </c>
      <c r="E3148">
        <f ca="1">VLOOKUP($A3148,EMBIG_Spread!$A$5:$BX$7947,10,FALSE)</f>
        <v>0</v>
      </c>
      <c r="F3148">
        <f ca="1">VLOOKUP($A3148,EMBIG_Spread!$A$5:$BX$7947,12,FALSE)</f>
        <v>182</v>
      </c>
      <c r="G3148">
        <f ca="1">VLOOKUP($A3148,EMBIG_Spread!$A$5:$BX$7947,13,FALSE)</f>
        <v>104</v>
      </c>
      <c r="H3148">
        <f ca="1">VLOOKUP($A3148,EMBIG_Spread!$A$5:$BX$7947,14,FALSE)</f>
        <v>543</v>
      </c>
      <c r="I3148">
        <f ca="1">VLOOKUP($A3148,EMBIG_Spread!$A$5:$BX$7947,20,FALSE)</f>
        <v>349</v>
      </c>
      <c r="J3148">
        <f ca="1">VLOOKUP($A3148,EMBIG_Spread!$A$5:$BX$7947,28,FALSE)</f>
        <v>80</v>
      </c>
      <c r="K3148" t="str">
        <f ca="1">VLOOKUP($A3148,EMBIG_Spread!$A$5:$BX$7947,29,FALSE)</f>
        <v xml:space="preserve"> </v>
      </c>
      <c r="L3148" t="str">
        <f ca="1">VLOOKUP($A3148,EMBIG_Spread!$A$5:$BX$7947,30,FALSE)</f>
        <v xml:space="preserve"> </v>
      </c>
      <c r="M3148">
        <f ca="1">VLOOKUP($A3148,EMBIG_Spread!$A$5:$BX$7947,39,FALSE)</f>
        <v>204</v>
      </c>
      <c r="N3148">
        <f ca="1">VLOOKUP($A3148,EMBIG_Spread!$A$5:$BX$7947,40,FALSE)</f>
        <v>290</v>
      </c>
      <c r="O3148">
        <f ca="1">VLOOKUP($A3148,EMBIG_Spread!$A$5:$BX$7947,50,FALSE)</f>
        <v>488</v>
      </c>
      <c r="P3148">
        <f ca="1">VLOOKUP($A3148,EMBIG_Spread!$A$5:$BX$7947,51,FALSE)</f>
        <v>462</v>
      </c>
      <c r="Q3148">
        <f ca="1">VLOOKUP($A3148,EMBIG_Spread!$A$5:$BX$7947,52,FALSE)</f>
        <v>187</v>
      </c>
      <c r="R3148" t="str">
        <f ca="1">VLOOKUP($A3148,EMBIG_Spread!$A$5:$BX$7947,53,FALSE)</f>
        <v xml:space="preserve"> </v>
      </c>
      <c r="S3148">
        <f ca="1">VLOOKUP($A3148,EMBIG_Spread!$A$5:$BX$7947,54,FALSE)</f>
        <v>598</v>
      </c>
      <c r="T3148">
        <f ca="1">VLOOKUP($A3148,EMBIG_Spread!$A$5:$BX$7947,58,FALSE)</f>
        <v>276</v>
      </c>
      <c r="U3148">
        <f ca="1">VLOOKUP($A3148,EMBIG_Spread!$A$5:$BX$7947,62,FALSE)</f>
        <v>0</v>
      </c>
      <c r="V3148">
        <f ca="1">VLOOKUP($A3148,EMBIG_Spread!$A$5:$BX$7947,65,FALSE)</f>
        <v>654</v>
      </c>
      <c r="W3148">
        <f ca="1">VLOOKUP($A3148,EMBIG_Spread!$A$5:$BX$7947,66,FALSE)</f>
        <v>804</v>
      </c>
      <c r="X3148">
        <f ca="1">VLOOKUP($A3148,EMBIG_Spread!$A$5:$BX$7947,67,FALSE)</f>
        <v>326</v>
      </c>
    </row>
    <row r="3149" spans="1:24" x14ac:dyDescent="0.2">
      <c r="A3149" s="6">
        <v>37280</v>
      </c>
      <c r="B3149" s="11">
        <f t="shared" si="49"/>
        <v>2002</v>
      </c>
      <c r="C3149">
        <f ca="1">VLOOKUP($A3149,EMBIG_Spread!$A$5:$BX$7947,3,FALSE)</f>
        <v>5363</v>
      </c>
      <c r="D3149">
        <f ca="1">VLOOKUP($A3149,EMBIG_Spread!$A$5:$BX$7947,9,FALSE)</f>
        <v>827</v>
      </c>
      <c r="E3149">
        <f ca="1">VLOOKUP($A3149,EMBIG_Spread!$A$5:$BX$7947,10,FALSE)</f>
        <v>0</v>
      </c>
      <c r="F3149">
        <f ca="1">VLOOKUP($A3149,EMBIG_Spread!$A$5:$BX$7947,12,FALSE)</f>
        <v>172</v>
      </c>
      <c r="G3149">
        <f ca="1">VLOOKUP($A3149,EMBIG_Spread!$A$5:$BX$7947,13,FALSE)</f>
        <v>105</v>
      </c>
      <c r="H3149">
        <f ca="1">VLOOKUP($A3149,EMBIG_Spread!$A$5:$BX$7947,14,FALSE)</f>
        <v>537</v>
      </c>
      <c r="I3149">
        <f ca="1">VLOOKUP($A3149,EMBIG_Spread!$A$5:$BX$7947,20,FALSE)</f>
        <v>346</v>
      </c>
      <c r="J3149">
        <f ca="1">VLOOKUP($A3149,EMBIG_Spread!$A$5:$BX$7947,28,FALSE)</f>
        <v>83</v>
      </c>
      <c r="K3149" t="str">
        <f ca="1">VLOOKUP($A3149,EMBIG_Spread!$A$5:$BX$7947,29,FALSE)</f>
        <v xml:space="preserve"> </v>
      </c>
      <c r="L3149" t="str">
        <f ca="1">VLOOKUP($A3149,EMBIG_Spread!$A$5:$BX$7947,30,FALSE)</f>
        <v xml:space="preserve"> </v>
      </c>
      <c r="M3149">
        <f ca="1">VLOOKUP($A3149,EMBIG_Spread!$A$5:$BX$7947,39,FALSE)</f>
        <v>208</v>
      </c>
      <c r="N3149">
        <f ca="1">VLOOKUP($A3149,EMBIG_Spread!$A$5:$BX$7947,40,FALSE)</f>
        <v>288</v>
      </c>
      <c r="O3149">
        <f ca="1">VLOOKUP($A3149,EMBIG_Spread!$A$5:$BX$7947,50,FALSE)</f>
        <v>478</v>
      </c>
      <c r="P3149">
        <f ca="1">VLOOKUP($A3149,EMBIG_Spread!$A$5:$BX$7947,51,FALSE)</f>
        <v>461</v>
      </c>
      <c r="Q3149">
        <f ca="1">VLOOKUP($A3149,EMBIG_Spread!$A$5:$BX$7947,52,FALSE)</f>
        <v>182</v>
      </c>
      <c r="R3149" t="str">
        <f ca="1">VLOOKUP($A3149,EMBIG_Spread!$A$5:$BX$7947,53,FALSE)</f>
        <v xml:space="preserve"> </v>
      </c>
      <c r="S3149">
        <f ca="1">VLOOKUP($A3149,EMBIG_Spread!$A$5:$BX$7947,54,FALSE)</f>
        <v>594</v>
      </c>
      <c r="T3149">
        <f ca="1">VLOOKUP($A3149,EMBIG_Spread!$A$5:$BX$7947,58,FALSE)</f>
        <v>274</v>
      </c>
      <c r="U3149">
        <f ca="1">VLOOKUP($A3149,EMBIG_Spread!$A$5:$BX$7947,62,FALSE)</f>
        <v>0</v>
      </c>
      <c r="V3149">
        <f ca="1">VLOOKUP($A3149,EMBIG_Spread!$A$5:$BX$7947,65,FALSE)</f>
        <v>656</v>
      </c>
      <c r="W3149">
        <f ca="1">VLOOKUP($A3149,EMBIG_Spread!$A$5:$BX$7947,66,FALSE)</f>
        <v>760</v>
      </c>
      <c r="X3149">
        <f ca="1">VLOOKUP($A3149,EMBIG_Spread!$A$5:$BX$7947,67,FALSE)</f>
        <v>325</v>
      </c>
    </row>
    <row r="3150" spans="1:24" x14ac:dyDescent="0.2">
      <c r="A3150" s="6">
        <v>37281</v>
      </c>
      <c r="B3150" s="11">
        <f t="shared" si="49"/>
        <v>2002</v>
      </c>
      <c r="C3150">
        <f ca="1">VLOOKUP($A3150,EMBIG_Spread!$A$5:$BX$7947,3,FALSE)</f>
        <v>5259</v>
      </c>
      <c r="D3150">
        <f ca="1">VLOOKUP($A3150,EMBIG_Spread!$A$5:$BX$7947,9,FALSE)</f>
        <v>830</v>
      </c>
      <c r="E3150">
        <f ca="1">VLOOKUP($A3150,EMBIG_Spread!$A$5:$BX$7947,10,FALSE)</f>
        <v>0</v>
      </c>
      <c r="F3150">
        <f ca="1">VLOOKUP($A3150,EMBIG_Spread!$A$5:$BX$7947,12,FALSE)</f>
        <v>166</v>
      </c>
      <c r="G3150">
        <f ca="1">VLOOKUP($A3150,EMBIG_Spread!$A$5:$BX$7947,13,FALSE)</f>
        <v>103</v>
      </c>
      <c r="H3150">
        <f ca="1">VLOOKUP($A3150,EMBIG_Spread!$A$5:$BX$7947,14,FALSE)</f>
        <v>537</v>
      </c>
      <c r="I3150">
        <f ca="1">VLOOKUP($A3150,EMBIG_Spread!$A$5:$BX$7947,20,FALSE)</f>
        <v>343</v>
      </c>
      <c r="J3150">
        <f ca="1">VLOOKUP($A3150,EMBIG_Spread!$A$5:$BX$7947,28,FALSE)</f>
        <v>87</v>
      </c>
      <c r="K3150" t="str">
        <f ca="1">VLOOKUP($A3150,EMBIG_Spread!$A$5:$BX$7947,29,FALSE)</f>
        <v xml:space="preserve"> </v>
      </c>
      <c r="L3150" t="str">
        <f ca="1">VLOOKUP($A3150,EMBIG_Spread!$A$5:$BX$7947,30,FALSE)</f>
        <v xml:space="preserve"> </v>
      </c>
      <c r="M3150">
        <f ca="1">VLOOKUP($A3150,EMBIG_Spread!$A$5:$BX$7947,39,FALSE)</f>
        <v>207</v>
      </c>
      <c r="N3150">
        <f ca="1">VLOOKUP($A3150,EMBIG_Spread!$A$5:$BX$7947,40,FALSE)</f>
        <v>291</v>
      </c>
      <c r="O3150">
        <f ca="1">VLOOKUP($A3150,EMBIG_Spread!$A$5:$BX$7947,50,FALSE)</f>
        <v>482</v>
      </c>
      <c r="P3150">
        <f ca="1">VLOOKUP($A3150,EMBIG_Spread!$A$5:$BX$7947,51,FALSE)</f>
        <v>457</v>
      </c>
      <c r="Q3150">
        <f ca="1">VLOOKUP($A3150,EMBIG_Spread!$A$5:$BX$7947,52,FALSE)</f>
        <v>180</v>
      </c>
      <c r="R3150" t="str">
        <f ca="1">VLOOKUP($A3150,EMBIG_Spread!$A$5:$BX$7947,53,FALSE)</f>
        <v xml:space="preserve"> </v>
      </c>
      <c r="S3150">
        <f ca="1">VLOOKUP($A3150,EMBIG_Spread!$A$5:$BX$7947,54,FALSE)</f>
        <v>600</v>
      </c>
      <c r="T3150">
        <f ca="1">VLOOKUP($A3150,EMBIG_Spread!$A$5:$BX$7947,58,FALSE)</f>
        <v>274</v>
      </c>
      <c r="U3150">
        <f ca="1">VLOOKUP($A3150,EMBIG_Spread!$A$5:$BX$7947,62,FALSE)</f>
        <v>0</v>
      </c>
      <c r="V3150">
        <f ca="1">VLOOKUP($A3150,EMBIG_Spread!$A$5:$BX$7947,65,FALSE)</f>
        <v>659</v>
      </c>
      <c r="W3150">
        <f ca="1">VLOOKUP($A3150,EMBIG_Spread!$A$5:$BX$7947,66,FALSE)</f>
        <v>785</v>
      </c>
      <c r="X3150">
        <f ca="1">VLOOKUP($A3150,EMBIG_Spread!$A$5:$BX$7947,67,FALSE)</f>
        <v>323</v>
      </c>
    </row>
    <row r="3151" spans="1:24" x14ac:dyDescent="0.2">
      <c r="A3151" s="6">
        <v>37284</v>
      </c>
      <c r="B3151" s="11">
        <f t="shared" si="49"/>
        <v>2002</v>
      </c>
      <c r="C3151">
        <f ca="1">VLOOKUP($A3151,EMBIG_Spread!$A$5:$BX$7947,3,FALSE)</f>
        <v>5255</v>
      </c>
      <c r="D3151">
        <f ca="1">VLOOKUP($A3151,EMBIG_Spread!$A$5:$BX$7947,9,FALSE)</f>
        <v>832</v>
      </c>
      <c r="E3151">
        <f ca="1">VLOOKUP($A3151,EMBIG_Spread!$A$5:$BX$7947,10,FALSE)</f>
        <v>0</v>
      </c>
      <c r="F3151">
        <f ca="1">VLOOKUP($A3151,EMBIG_Spread!$A$5:$BX$7947,12,FALSE)</f>
        <v>169</v>
      </c>
      <c r="G3151">
        <f ca="1">VLOOKUP($A3151,EMBIG_Spread!$A$5:$BX$7947,13,FALSE)</f>
        <v>104</v>
      </c>
      <c r="H3151">
        <f ca="1">VLOOKUP($A3151,EMBIG_Spread!$A$5:$BX$7947,14,FALSE)</f>
        <v>534</v>
      </c>
      <c r="I3151">
        <f ca="1">VLOOKUP($A3151,EMBIG_Spread!$A$5:$BX$7947,20,FALSE)</f>
        <v>348</v>
      </c>
      <c r="J3151">
        <f ca="1">VLOOKUP($A3151,EMBIG_Spread!$A$5:$BX$7947,28,FALSE)</f>
        <v>88</v>
      </c>
      <c r="K3151" t="str">
        <f ca="1">VLOOKUP($A3151,EMBIG_Spread!$A$5:$BX$7947,29,FALSE)</f>
        <v xml:space="preserve"> </v>
      </c>
      <c r="L3151" t="str">
        <f ca="1">VLOOKUP($A3151,EMBIG_Spread!$A$5:$BX$7947,30,FALSE)</f>
        <v xml:space="preserve"> </v>
      </c>
      <c r="M3151">
        <f ca="1">VLOOKUP($A3151,EMBIG_Spread!$A$5:$BX$7947,39,FALSE)</f>
        <v>208</v>
      </c>
      <c r="N3151">
        <f ca="1">VLOOKUP($A3151,EMBIG_Spread!$A$5:$BX$7947,40,FALSE)</f>
        <v>291</v>
      </c>
      <c r="O3151">
        <f ca="1">VLOOKUP($A3151,EMBIG_Spread!$A$5:$BX$7947,50,FALSE)</f>
        <v>479</v>
      </c>
      <c r="P3151">
        <f ca="1">VLOOKUP($A3151,EMBIG_Spread!$A$5:$BX$7947,51,FALSE)</f>
        <v>458</v>
      </c>
      <c r="Q3151">
        <f ca="1">VLOOKUP($A3151,EMBIG_Spread!$A$5:$BX$7947,52,FALSE)</f>
        <v>183</v>
      </c>
      <c r="R3151" t="str">
        <f ca="1">VLOOKUP($A3151,EMBIG_Spread!$A$5:$BX$7947,53,FALSE)</f>
        <v xml:space="preserve"> </v>
      </c>
      <c r="S3151">
        <f ca="1">VLOOKUP($A3151,EMBIG_Spread!$A$5:$BX$7947,54,FALSE)</f>
        <v>600</v>
      </c>
      <c r="T3151">
        <f ca="1">VLOOKUP($A3151,EMBIG_Spread!$A$5:$BX$7947,58,FALSE)</f>
        <v>275</v>
      </c>
      <c r="U3151">
        <f ca="1">VLOOKUP($A3151,EMBIG_Spread!$A$5:$BX$7947,62,FALSE)</f>
        <v>0</v>
      </c>
      <c r="V3151">
        <f ca="1">VLOOKUP($A3151,EMBIG_Spread!$A$5:$BX$7947,65,FALSE)</f>
        <v>652</v>
      </c>
      <c r="W3151">
        <f ca="1">VLOOKUP($A3151,EMBIG_Spread!$A$5:$BX$7947,66,FALSE)</f>
        <v>790</v>
      </c>
      <c r="X3151">
        <f ca="1">VLOOKUP($A3151,EMBIG_Spread!$A$5:$BX$7947,67,FALSE)</f>
        <v>324</v>
      </c>
    </row>
    <row r="3152" spans="1:24" x14ac:dyDescent="0.2">
      <c r="A3152" s="6">
        <v>37285</v>
      </c>
      <c r="B3152" s="11">
        <f t="shared" si="49"/>
        <v>2002</v>
      </c>
      <c r="C3152">
        <f ca="1">VLOOKUP($A3152,EMBIG_Spread!$A$5:$BX$7947,3,FALSE)</f>
        <v>5300</v>
      </c>
      <c r="D3152">
        <f ca="1">VLOOKUP($A3152,EMBIG_Spread!$A$5:$BX$7947,9,FALSE)</f>
        <v>856</v>
      </c>
      <c r="E3152">
        <f ca="1">VLOOKUP($A3152,EMBIG_Spread!$A$5:$BX$7947,10,FALSE)</f>
        <v>0</v>
      </c>
      <c r="F3152">
        <f ca="1">VLOOKUP($A3152,EMBIG_Spread!$A$5:$BX$7947,12,FALSE)</f>
        <v>170</v>
      </c>
      <c r="G3152">
        <f ca="1">VLOOKUP($A3152,EMBIG_Spread!$A$5:$BX$7947,13,FALSE)</f>
        <v>105</v>
      </c>
      <c r="H3152">
        <f ca="1">VLOOKUP($A3152,EMBIG_Spread!$A$5:$BX$7947,14,FALSE)</f>
        <v>551</v>
      </c>
      <c r="I3152">
        <f ca="1">VLOOKUP($A3152,EMBIG_Spread!$A$5:$BX$7947,20,FALSE)</f>
        <v>367</v>
      </c>
      <c r="J3152">
        <f ca="1">VLOOKUP($A3152,EMBIG_Spread!$A$5:$BX$7947,28,FALSE)</f>
        <v>97</v>
      </c>
      <c r="K3152" t="str">
        <f ca="1">VLOOKUP($A3152,EMBIG_Spread!$A$5:$BX$7947,29,FALSE)</f>
        <v xml:space="preserve"> </v>
      </c>
      <c r="L3152" t="str">
        <f ca="1">VLOOKUP($A3152,EMBIG_Spread!$A$5:$BX$7947,30,FALSE)</f>
        <v xml:space="preserve"> </v>
      </c>
      <c r="M3152">
        <f ca="1">VLOOKUP($A3152,EMBIG_Spread!$A$5:$BX$7947,39,FALSE)</f>
        <v>203</v>
      </c>
      <c r="N3152">
        <f ca="1">VLOOKUP($A3152,EMBIG_Spread!$A$5:$BX$7947,40,FALSE)</f>
        <v>307</v>
      </c>
      <c r="O3152">
        <f ca="1">VLOOKUP($A3152,EMBIG_Spread!$A$5:$BX$7947,50,FALSE)</f>
        <v>499</v>
      </c>
      <c r="P3152">
        <f ca="1">VLOOKUP($A3152,EMBIG_Spread!$A$5:$BX$7947,51,FALSE)</f>
        <v>468</v>
      </c>
      <c r="Q3152">
        <f ca="1">VLOOKUP($A3152,EMBIG_Spread!$A$5:$BX$7947,52,FALSE)</f>
        <v>195</v>
      </c>
      <c r="R3152" t="str">
        <f ca="1">VLOOKUP($A3152,EMBIG_Spread!$A$5:$BX$7947,53,FALSE)</f>
        <v xml:space="preserve"> </v>
      </c>
      <c r="S3152">
        <f ca="1">VLOOKUP($A3152,EMBIG_Spread!$A$5:$BX$7947,54,FALSE)</f>
        <v>614</v>
      </c>
      <c r="T3152">
        <f ca="1">VLOOKUP($A3152,EMBIG_Spread!$A$5:$BX$7947,58,FALSE)</f>
        <v>287</v>
      </c>
      <c r="U3152">
        <f ca="1">VLOOKUP($A3152,EMBIG_Spread!$A$5:$BX$7947,62,FALSE)</f>
        <v>0</v>
      </c>
      <c r="V3152">
        <f ca="1">VLOOKUP($A3152,EMBIG_Spread!$A$5:$BX$7947,65,FALSE)</f>
        <v>651</v>
      </c>
      <c r="W3152">
        <f ca="1">VLOOKUP($A3152,EMBIG_Spread!$A$5:$BX$7947,66,FALSE)</f>
        <v>837</v>
      </c>
      <c r="X3152">
        <f ca="1">VLOOKUP($A3152,EMBIG_Spread!$A$5:$BX$7947,67,FALSE)</f>
        <v>343</v>
      </c>
    </row>
    <row r="3153" spans="1:24" x14ac:dyDescent="0.2">
      <c r="A3153" s="6">
        <v>37286</v>
      </c>
      <c r="B3153" s="11">
        <f t="shared" si="49"/>
        <v>2002</v>
      </c>
      <c r="C3153">
        <f ca="1">VLOOKUP($A3153,EMBIG_Spread!$A$5:$BX$7947,3,FALSE)</f>
        <v>5423</v>
      </c>
      <c r="D3153">
        <f ca="1">VLOOKUP($A3153,EMBIG_Spread!$A$5:$BX$7947,9,FALSE)</f>
        <v>870</v>
      </c>
      <c r="E3153">
        <f ca="1">VLOOKUP($A3153,EMBIG_Spread!$A$5:$BX$7947,10,FALSE)</f>
        <v>0</v>
      </c>
      <c r="F3153">
        <f ca="1">VLOOKUP($A3153,EMBIG_Spread!$A$5:$BX$7947,12,FALSE)</f>
        <v>168</v>
      </c>
      <c r="G3153">
        <f ca="1">VLOOKUP($A3153,EMBIG_Spread!$A$5:$BX$7947,13,FALSE)</f>
        <v>103</v>
      </c>
      <c r="H3153">
        <f ca="1">VLOOKUP($A3153,EMBIG_Spread!$A$5:$BX$7947,14,FALSE)</f>
        <v>559</v>
      </c>
      <c r="I3153">
        <f ca="1">VLOOKUP($A3153,EMBIG_Spread!$A$5:$BX$7947,20,FALSE)</f>
        <v>369</v>
      </c>
      <c r="J3153">
        <f ca="1">VLOOKUP($A3153,EMBIG_Spread!$A$5:$BX$7947,28,FALSE)</f>
        <v>86</v>
      </c>
      <c r="K3153" t="str">
        <f ca="1">VLOOKUP($A3153,EMBIG_Spread!$A$5:$BX$7947,29,FALSE)</f>
        <v xml:space="preserve"> </v>
      </c>
      <c r="L3153" t="str">
        <f ca="1">VLOOKUP($A3153,EMBIG_Spread!$A$5:$BX$7947,30,FALSE)</f>
        <v xml:space="preserve"> </v>
      </c>
      <c r="M3153">
        <f ca="1">VLOOKUP($A3153,EMBIG_Spread!$A$5:$BX$7947,39,FALSE)</f>
        <v>202</v>
      </c>
      <c r="N3153">
        <f ca="1">VLOOKUP($A3153,EMBIG_Spread!$A$5:$BX$7947,40,FALSE)</f>
        <v>309</v>
      </c>
      <c r="O3153">
        <f ca="1">VLOOKUP($A3153,EMBIG_Spread!$A$5:$BX$7947,50,FALSE)</f>
        <v>485</v>
      </c>
      <c r="P3153">
        <f ca="1">VLOOKUP($A3153,EMBIG_Spread!$A$5:$BX$7947,51,FALSE)</f>
        <v>473</v>
      </c>
      <c r="Q3153">
        <f ca="1">VLOOKUP($A3153,EMBIG_Spread!$A$5:$BX$7947,52,FALSE)</f>
        <v>194</v>
      </c>
      <c r="R3153" t="str">
        <f ca="1">VLOOKUP($A3153,EMBIG_Spread!$A$5:$BX$7947,53,FALSE)</f>
        <v xml:space="preserve"> </v>
      </c>
      <c r="S3153">
        <f ca="1">VLOOKUP($A3153,EMBIG_Spread!$A$5:$BX$7947,54,FALSE)</f>
        <v>625</v>
      </c>
      <c r="T3153">
        <f ca="1">VLOOKUP($A3153,EMBIG_Spread!$A$5:$BX$7947,58,FALSE)</f>
        <v>285</v>
      </c>
      <c r="U3153">
        <f ca="1">VLOOKUP($A3153,EMBIG_Spread!$A$5:$BX$7947,62,FALSE)</f>
        <v>0</v>
      </c>
      <c r="V3153">
        <f ca="1">VLOOKUP($A3153,EMBIG_Spread!$A$5:$BX$7947,65,FALSE)</f>
        <v>657</v>
      </c>
      <c r="W3153">
        <f ca="1">VLOOKUP($A3153,EMBIG_Spread!$A$5:$BX$7947,66,FALSE)</f>
        <v>844</v>
      </c>
      <c r="X3153">
        <f ca="1">VLOOKUP($A3153,EMBIG_Spread!$A$5:$BX$7947,67,FALSE)</f>
        <v>345</v>
      </c>
    </row>
    <row r="3154" spans="1:24" x14ac:dyDescent="0.2">
      <c r="A3154" s="6">
        <v>37287</v>
      </c>
      <c r="B3154" s="11">
        <f t="shared" si="49"/>
        <v>2002</v>
      </c>
      <c r="C3154">
        <f ca="1">VLOOKUP($A3154,EMBIG_Spread!$A$5:$BX$7947,3,FALSE)</f>
        <v>4379</v>
      </c>
      <c r="D3154">
        <f ca="1">VLOOKUP($A3154,EMBIG_Spread!$A$5:$BX$7947,9,FALSE)</f>
        <v>865</v>
      </c>
      <c r="E3154">
        <f ca="1">VLOOKUP($A3154,EMBIG_Spread!$A$5:$BX$7947,10,FALSE)</f>
        <v>0</v>
      </c>
      <c r="F3154">
        <f ca="1">VLOOKUP($A3154,EMBIG_Spread!$A$5:$BX$7947,12,FALSE)</f>
        <v>169</v>
      </c>
      <c r="G3154">
        <f ca="1">VLOOKUP($A3154,EMBIG_Spread!$A$5:$BX$7947,13,FALSE)</f>
        <v>101</v>
      </c>
      <c r="H3154">
        <f ca="1">VLOOKUP($A3154,EMBIG_Spread!$A$5:$BX$7947,14,FALSE)</f>
        <v>559</v>
      </c>
      <c r="I3154">
        <f ca="1">VLOOKUP($A3154,EMBIG_Spread!$A$5:$BX$7947,20,FALSE)</f>
        <v>357</v>
      </c>
      <c r="J3154">
        <f ca="1">VLOOKUP($A3154,EMBIG_Spread!$A$5:$BX$7947,28,FALSE)</f>
        <v>80</v>
      </c>
      <c r="K3154" t="str">
        <f ca="1">VLOOKUP($A3154,EMBIG_Spread!$A$5:$BX$7947,29,FALSE)</f>
        <v xml:space="preserve"> </v>
      </c>
      <c r="L3154" t="str">
        <f ca="1">VLOOKUP($A3154,EMBIG_Spread!$A$5:$BX$7947,30,FALSE)</f>
        <v xml:space="preserve"> </v>
      </c>
      <c r="M3154">
        <f ca="1">VLOOKUP($A3154,EMBIG_Spread!$A$5:$BX$7947,39,FALSE)</f>
        <v>202</v>
      </c>
      <c r="N3154">
        <f ca="1">VLOOKUP($A3154,EMBIG_Spread!$A$5:$BX$7947,40,FALSE)</f>
        <v>300</v>
      </c>
      <c r="O3154">
        <f ca="1">VLOOKUP($A3154,EMBIG_Spread!$A$5:$BX$7947,50,FALSE)</f>
        <v>468</v>
      </c>
      <c r="P3154">
        <f ca="1">VLOOKUP($A3154,EMBIG_Spread!$A$5:$BX$7947,51,FALSE)</f>
        <v>461</v>
      </c>
      <c r="Q3154">
        <f ca="1">VLOOKUP($A3154,EMBIG_Spread!$A$5:$BX$7947,52,FALSE)</f>
        <v>185</v>
      </c>
      <c r="R3154" t="str">
        <f ca="1">VLOOKUP($A3154,EMBIG_Spread!$A$5:$BX$7947,53,FALSE)</f>
        <v xml:space="preserve"> </v>
      </c>
      <c r="S3154">
        <f ca="1">VLOOKUP($A3154,EMBIG_Spread!$A$5:$BX$7947,54,FALSE)</f>
        <v>608</v>
      </c>
      <c r="T3154">
        <f ca="1">VLOOKUP($A3154,EMBIG_Spread!$A$5:$BX$7947,58,FALSE)</f>
        <v>276</v>
      </c>
      <c r="U3154">
        <f ca="1">VLOOKUP($A3154,EMBIG_Spread!$A$5:$BX$7947,62,FALSE)</f>
        <v>0</v>
      </c>
      <c r="V3154">
        <f ca="1">VLOOKUP($A3154,EMBIG_Spread!$A$5:$BX$7947,65,FALSE)</f>
        <v>650</v>
      </c>
      <c r="W3154">
        <f ca="1">VLOOKUP($A3154,EMBIG_Spread!$A$5:$BX$7947,66,FALSE)</f>
        <v>829</v>
      </c>
      <c r="X3154">
        <f ca="1">VLOOKUP($A3154,EMBIG_Spread!$A$5:$BX$7947,67,FALSE)</f>
        <v>344</v>
      </c>
    </row>
    <row r="3155" spans="1:24" x14ac:dyDescent="0.2">
      <c r="A3155" s="6">
        <v>37288</v>
      </c>
      <c r="B3155" s="11">
        <f t="shared" si="49"/>
        <v>2002</v>
      </c>
      <c r="C3155">
        <f ca="1">VLOOKUP($A3155,EMBIG_Spread!$A$5:$BX$7947,3,FALSE)</f>
        <v>4682</v>
      </c>
      <c r="D3155">
        <f ca="1">VLOOKUP($A3155,EMBIG_Spread!$A$5:$BX$7947,9,FALSE)</f>
        <v>876</v>
      </c>
      <c r="E3155">
        <f ca="1">VLOOKUP($A3155,EMBIG_Spread!$A$5:$BX$7947,10,FALSE)</f>
        <v>0</v>
      </c>
      <c r="F3155">
        <f ca="1">VLOOKUP($A3155,EMBIG_Spread!$A$5:$BX$7947,12,FALSE)</f>
        <v>171</v>
      </c>
      <c r="G3155">
        <f ca="1">VLOOKUP($A3155,EMBIG_Spread!$A$5:$BX$7947,13,FALSE)</f>
        <v>102</v>
      </c>
      <c r="H3155">
        <f ca="1">VLOOKUP($A3155,EMBIG_Spread!$A$5:$BX$7947,14,FALSE)</f>
        <v>563</v>
      </c>
      <c r="I3155">
        <f ca="1">VLOOKUP($A3155,EMBIG_Spread!$A$5:$BX$7947,20,FALSE)</f>
        <v>363</v>
      </c>
      <c r="J3155">
        <f ca="1">VLOOKUP($A3155,EMBIG_Spread!$A$5:$BX$7947,28,FALSE)</f>
        <v>88</v>
      </c>
      <c r="K3155" t="str">
        <f ca="1">VLOOKUP($A3155,EMBIG_Spread!$A$5:$BX$7947,29,FALSE)</f>
        <v xml:space="preserve"> </v>
      </c>
      <c r="L3155" t="str">
        <f ca="1">VLOOKUP($A3155,EMBIG_Spread!$A$5:$BX$7947,30,FALSE)</f>
        <v xml:space="preserve"> </v>
      </c>
      <c r="M3155">
        <f ca="1">VLOOKUP($A3155,EMBIG_Spread!$A$5:$BX$7947,39,FALSE)</f>
        <v>201</v>
      </c>
      <c r="N3155">
        <f ca="1">VLOOKUP($A3155,EMBIG_Spread!$A$5:$BX$7947,40,FALSE)</f>
        <v>297</v>
      </c>
      <c r="O3155">
        <f ca="1">VLOOKUP($A3155,EMBIG_Spread!$A$5:$BX$7947,50,FALSE)</f>
        <v>466</v>
      </c>
      <c r="P3155">
        <f ca="1">VLOOKUP($A3155,EMBIG_Spread!$A$5:$BX$7947,51,FALSE)</f>
        <v>467</v>
      </c>
      <c r="Q3155">
        <f ca="1">VLOOKUP($A3155,EMBIG_Spread!$A$5:$BX$7947,52,FALSE)</f>
        <v>191</v>
      </c>
      <c r="R3155" t="str">
        <f ca="1">VLOOKUP($A3155,EMBIG_Spread!$A$5:$BX$7947,53,FALSE)</f>
        <v xml:space="preserve"> </v>
      </c>
      <c r="S3155">
        <f ca="1">VLOOKUP($A3155,EMBIG_Spread!$A$5:$BX$7947,54,FALSE)</f>
        <v>617</v>
      </c>
      <c r="T3155">
        <f ca="1">VLOOKUP($A3155,EMBIG_Spread!$A$5:$BX$7947,58,FALSE)</f>
        <v>284</v>
      </c>
      <c r="U3155">
        <f ca="1">VLOOKUP($A3155,EMBIG_Spread!$A$5:$BX$7947,62,FALSE)</f>
        <v>0</v>
      </c>
      <c r="V3155">
        <f ca="1">VLOOKUP($A3155,EMBIG_Spread!$A$5:$BX$7947,65,FALSE)</f>
        <v>649</v>
      </c>
      <c r="W3155">
        <f ca="1">VLOOKUP($A3155,EMBIG_Spread!$A$5:$BX$7947,66,FALSE)</f>
        <v>824</v>
      </c>
      <c r="X3155">
        <f ca="1">VLOOKUP($A3155,EMBIG_Spread!$A$5:$BX$7947,67,FALSE)</f>
        <v>348</v>
      </c>
    </row>
    <row r="3156" spans="1:24" x14ac:dyDescent="0.2">
      <c r="A3156" s="6">
        <v>37291</v>
      </c>
      <c r="B3156" s="11">
        <f t="shared" si="49"/>
        <v>2002</v>
      </c>
      <c r="C3156">
        <f ca="1">VLOOKUP($A3156,EMBIG_Spread!$A$5:$BX$7947,3,FALSE)</f>
        <v>4580</v>
      </c>
      <c r="D3156">
        <f ca="1">VLOOKUP($A3156,EMBIG_Spread!$A$5:$BX$7947,9,FALSE)</f>
        <v>892</v>
      </c>
      <c r="E3156">
        <f ca="1">VLOOKUP($A3156,EMBIG_Spread!$A$5:$BX$7947,10,FALSE)</f>
        <v>0</v>
      </c>
      <c r="F3156">
        <f ca="1">VLOOKUP($A3156,EMBIG_Spread!$A$5:$BX$7947,12,FALSE)</f>
        <v>170</v>
      </c>
      <c r="G3156">
        <f ca="1">VLOOKUP($A3156,EMBIG_Spread!$A$5:$BX$7947,13,FALSE)</f>
        <v>108</v>
      </c>
      <c r="H3156">
        <f ca="1">VLOOKUP($A3156,EMBIG_Spread!$A$5:$BX$7947,14,FALSE)</f>
        <v>573</v>
      </c>
      <c r="I3156">
        <f ca="1">VLOOKUP($A3156,EMBIG_Spread!$A$5:$BX$7947,20,FALSE)</f>
        <v>372</v>
      </c>
      <c r="J3156">
        <f ca="1">VLOOKUP($A3156,EMBIG_Spread!$A$5:$BX$7947,28,FALSE)</f>
        <v>89</v>
      </c>
      <c r="K3156" t="str">
        <f ca="1">VLOOKUP($A3156,EMBIG_Spread!$A$5:$BX$7947,29,FALSE)</f>
        <v xml:space="preserve"> </v>
      </c>
      <c r="L3156" t="str">
        <f ca="1">VLOOKUP($A3156,EMBIG_Spread!$A$5:$BX$7947,30,FALSE)</f>
        <v xml:space="preserve"> </v>
      </c>
      <c r="M3156">
        <f ca="1">VLOOKUP($A3156,EMBIG_Spread!$A$5:$BX$7947,39,FALSE)</f>
        <v>201</v>
      </c>
      <c r="N3156">
        <f ca="1">VLOOKUP($A3156,EMBIG_Spread!$A$5:$BX$7947,40,FALSE)</f>
        <v>301</v>
      </c>
      <c r="O3156">
        <f ca="1">VLOOKUP($A3156,EMBIG_Spread!$A$5:$BX$7947,50,FALSE)</f>
        <v>475</v>
      </c>
      <c r="P3156">
        <f ca="1">VLOOKUP($A3156,EMBIG_Spread!$A$5:$BX$7947,51,FALSE)</f>
        <v>472</v>
      </c>
      <c r="Q3156">
        <f ca="1">VLOOKUP($A3156,EMBIG_Spread!$A$5:$BX$7947,52,FALSE)</f>
        <v>200</v>
      </c>
      <c r="R3156" t="str">
        <f ca="1">VLOOKUP($A3156,EMBIG_Spread!$A$5:$BX$7947,53,FALSE)</f>
        <v xml:space="preserve"> </v>
      </c>
      <c r="S3156">
        <f ca="1">VLOOKUP($A3156,EMBIG_Spread!$A$5:$BX$7947,54,FALSE)</f>
        <v>624</v>
      </c>
      <c r="T3156">
        <f ca="1">VLOOKUP($A3156,EMBIG_Spread!$A$5:$BX$7947,58,FALSE)</f>
        <v>292</v>
      </c>
      <c r="U3156">
        <f ca="1">VLOOKUP($A3156,EMBIG_Spread!$A$5:$BX$7947,62,FALSE)</f>
        <v>0</v>
      </c>
      <c r="V3156">
        <f ca="1">VLOOKUP($A3156,EMBIG_Spread!$A$5:$BX$7947,65,FALSE)</f>
        <v>660</v>
      </c>
      <c r="W3156">
        <f ca="1">VLOOKUP($A3156,EMBIG_Spread!$A$5:$BX$7947,66,FALSE)</f>
        <v>821</v>
      </c>
      <c r="X3156">
        <f ca="1">VLOOKUP($A3156,EMBIG_Spread!$A$5:$BX$7947,67,FALSE)</f>
        <v>354</v>
      </c>
    </row>
    <row r="3157" spans="1:24" x14ac:dyDescent="0.2">
      <c r="A3157" s="6">
        <v>37292</v>
      </c>
      <c r="B3157" s="11">
        <f t="shared" si="49"/>
        <v>2002</v>
      </c>
      <c r="C3157">
        <f ca="1">VLOOKUP($A3157,EMBIG_Spread!$A$5:$BX$7947,3,FALSE)</f>
        <v>4456</v>
      </c>
      <c r="D3157">
        <f ca="1">VLOOKUP($A3157,EMBIG_Spread!$A$5:$BX$7947,9,FALSE)</f>
        <v>872</v>
      </c>
      <c r="E3157">
        <f ca="1">VLOOKUP($A3157,EMBIG_Spread!$A$5:$BX$7947,10,FALSE)</f>
        <v>0</v>
      </c>
      <c r="F3157">
        <f ca="1">VLOOKUP($A3157,EMBIG_Spread!$A$5:$BX$7947,12,FALSE)</f>
        <v>170</v>
      </c>
      <c r="G3157">
        <f ca="1">VLOOKUP($A3157,EMBIG_Spread!$A$5:$BX$7947,13,FALSE)</f>
        <v>101</v>
      </c>
      <c r="H3157">
        <f ca="1">VLOOKUP($A3157,EMBIG_Spread!$A$5:$BX$7947,14,FALSE)</f>
        <v>570</v>
      </c>
      <c r="I3157">
        <f ca="1">VLOOKUP($A3157,EMBIG_Spread!$A$5:$BX$7947,20,FALSE)</f>
        <v>376</v>
      </c>
      <c r="J3157">
        <f ca="1">VLOOKUP($A3157,EMBIG_Spread!$A$5:$BX$7947,28,FALSE)</f>
        <v>76</v>
      </c>
      <c r="K3157" t="str">
        <f ca="1">VLOOKUP($A3157,EMBIG_Spread!$A$5:$BX$7947,29,FALSE)</f>
        <v xml:space="preserve"> </v>
      </c>
      <c r="L3157" t="str">
        <f ca="1">VLOOKUP($A3157,EMBIG_Spread!$A$5:$BX$7947,30,FALSE)</f>
        <v xml:space="preserve"> </v>
      </c>
      <c r="M3157">
        <f ca="1">VLOOKUP($A3157,EMBIG_Spread!$A$5:$BX$7947,39,FALSE)</f>
        <v>201</v>
      </c>
      <c r="N3157">
        <f ca="1">VLOOKUP($A3157,EMBIG_Spread!$A$5:$BX$7947,40,FALSE)</f>
        <v>298</v>
      </c>
      <c r="O3157">
        <f ca="1">VLOOKUP($A3157,EMBIG_Spread!$A$5:$BX$7947,50,FALSE)</f>
        <v>493</v>
      </c>
      <c r="P3157">
        <f ca="1">VLOOKUP($A3157,EMBIG_Spread!$A$5:$BX$7947,51,FALSE)</f>
        <v>472</v>
      </c>
      <c r="Q3157">
        <f ca="1">VLOOKUP($A3157,EMBIG_Spread!$A$5:$BX$7947,52,FALSE)</f>
        <v>199</v>
      </c>
      <c r="R3157" t="str">
        <f ca="1">VLOOKUP($A3157,EMBIG_Spread!$A$5:$BX$7947,53,FALSE)</f>
        <v xml:space="preserve"> </v>
      </c>
      <c r="S3157">
        <f ca="1">VLOOKUP($A3157,EMBIG_Spread!$A$5:$BX$7947,54,FALSE)</f>
        <v>615</v>
      </c>
      <c r="T3157">
        <f ca="1">VLOOKUP($A3157,EMBIG_Spread!$A$5:$BX$7947,58,FALSE)</f>
        <v>283</v>
      </c>
      <c r="U3157">
        <f ca="1">VLOOKUP($A3157,EMBIG_Spread!$A$5:$BX$7947,62,FALSE)</f>
        <v>0</v>
      </c>
      <c r="V3157">
        <f ca="1">VLOOKUP($A3157,EMBIG_Spread!$A$5:$BX$7947,65,FALSE)</f>
        <v>651</v>
      </c>
      <c r="W3157">
        <f ca="1">VLOOKUP($A3157,EMBIG_Spread!$A$5:$BX$7947,66,FALSE)</f>
        <v>830</v>
      </c>
      <c r="X3157">
        <f ca="1">VLOOKUP($A3157,EMBIG_Spread!$A$5:$BX$7947,67,FALSE)</f>
        <v>353</v>
      </c>
    </row>
    <row r="3158" spans="1:24" x14ac:dyDescent="0.2">
      <c r="A3158" s="6">
        <v>37293</v>
      </c>
      <c r="B3158" s="11">
        <f t="shared" si="49"/>
        <v>2002</v>
      </c>
      <c r="C3158">
        <f ca="1">VLOOKUP($A3158,EMBIG_Spread!$A$5:$BX$7947,3,FALSE)</f>
        <v>4523</v>
      </c>
      <c r="D3158">
        <f ca="1">VLOOKUP($A3158,EMBIG_Spread!$A$5:$BX$7947,9,FALSE)</f>
        <v>872</v>
      </c>
      <c r="E3158">
        <f ca="1">VLOOKUP($A3158,EMBIG_Spread!$A$5:$BX$7947,10,FALSE)</f>
        <v>0</v>
      </c>
      <c r="F3158">
        <f ca="1">VLOOKUP($A3158,EMBIG_Spread!$A$5:$BX$7947,12,FALSE)</f>
        <v>174</v>
      </c>
      <c r="G3158">
        <f ca="1">VLOOKUP($A3158,EMBIG_Spread!$A$5:$BX$7947,13,FALSE)</f>
        <v>110</v>
      </c>
      <c r="H3158">
        <f ca="1">VLOOKUP($A3158,EMBIG_Spread!$A$5:$BX$7947,14,FALSE)</f>
        <v>569</v>
      </c>
      <c r="I3158">
        <f ca="1">VLOOKUP($A3158,EMBIG_Spread!$A$5:$BX$7947,20,FALSE)</f>
        <v>370</v>
      </c>
      <c r="J3158">
        <f ca="1">VLOOKUP($A3158,EMBIG_Spread!$A$5:$BX$7947,28,FALSE)</f>
        <v>82</v>
      </c>
      <c r="K3158" t="str">
        <f ca="1">VLOOKUP($A3158,EMBIG_Spread!$A$5:$BX$7947,29,FALSE)</f>
        <v xml:space="preserve"> </v>
      </c>
      <c r="L3158" t="str">
        <f ca="1">VLOOKUP($A3158,EMBIG_Spread!$A$5:$BX$7947,30,FALSE)</f>
        <v xml:space="preserve"> </v>
      </c>
      <c r="M3158">
        <f ca="1">VLOOKUP($A3158,EMBIG_Spread!$A$5:$BX$7947,39,FALSE)</f>
        <v>203</v>
      </c>
      <c r="N3158">
        <f ca="1">VLOOKUP($A3158,EMBIG_Spread!$A$5:$BX$7947,40,FALSE)</f>
        <v>287</v>
      </c>
      <c r="O3158">
        <f ca="1">VLOOKUP($A3158,EMBIG_Spread!$A$5:$BX$7947,50,FALSE)</f>
        <v>505</v>
      </c>
      <c r="P3158">
        <f ca="1">VLOOKUP($A3158,EMBIG_Spread!$A$5:$BX$7947,51,FALSE)</f>
        <v>472</v>
      </c>
      <c r="Q3158">
        <f ca="1">VLOOKUP($A3158,EMBIG_Spread!$A$5:$BX$7947,52,FALSE)</f>
        <v>197</v>
      </c>
      <c r="R3158" t="str">
        <f ca="1">VLOOKUP($A3158,EMBIG_Spread!$A$5:$BX$7947,53,FALSE)</f>
        <v xml:space="preserve"> </v>
      </c>
      <c r="S3158">
        <f ca="1">VLOOKUP($A3158,EMBIG_Spread!$A$5:$BX$7947,54,FALSE)</f>
        <v>607</v>
      </c>
      <c r="T3158">
        <f ca="1">VLOOKUP($A3158,EMBIG_Spread!$A$5:$BX$7947,58,FALSE)</f>
        <v>281</v>
      </c>
      <c r="U3158">
        <f ca="1">VLOOKUP($A3158,EMBIG_Spread!$A$5:$BX$7947,62,FALSE)</f>
        <v>0</v>
      </c>
      <c r="V3158">
        <f ca="1">VLOOKUP($A3158,EMBIG_Spread!$A$5:$BX$7947,65,FALSE)</f>
        <v>648</v>
      </c>
      <c r="W3158">
        <f ca="1">VLOOKUP($A3158,EMBIG_Spread!$A$5:$BX$7947,66,FALSE)</f>
        <v>834</v>
      </c>
      <c r="X3158">
        <f ca="1">VLOOKUP($A3158,EMBIG_Spread!$A$5:$BX$7947,67,FALSE)</f>
        <v>358</v>
      </c>
    </row>
    <row r="3159" spans="1:24" x14ac:dyDescent="0.2">
      <c r="A3159" s="6">
        <v>37294</v>
      </c>
      <c r="B3159" s="11">
        <f t="shared" si="49"/>
        <v>2002</v>
      </c>
      <c r="C3159">
        <f ca="1">VLOOKUP($A3159,EMBIG_Spread!$A$5:$BX$7947,3,FALSE)</f>
        <v>4428</v>
      </c>
      <c r="D3159">
        <f ca="1">VLOOKUP($A3159,EMBIG_Spread!$A$5:$BX$7947,9,FALSE)</f>
        <v>883</v>
      </c>
      <c r="E3159">
        <f ca="1">VLOOKUP($A3159,EMBIG_Spread!$A$5:$BX$7947,10,FALSE)</f>
        <v>0</v>
      </c>
      <c r="F3159">
        <f ca="1">VLOOKUP($A3159,EMBIG_Spread!$A$5:$BX$7947,12,FALSE)</f>
        <v>175</v>
      </c>
      <c r="G3159">
        <f ca="1">VLOOKUP($A3159,EMBIG_Spread!$A$5:$BX$7947,13,FALSE)</f>
        <v>103</v>
      </c>
      <c r="H3159">
        <f ca="1">VLOOKUP($A3159,EMBIG_Spread!$A$5:$BX$7947,14,FALSE)</f>
        <v>561</v>
      </c>
      <c r="I3159">
        <f ca="1">VLOOKUP($A3159,EMBIG_Spread!$A$5:$BX$7947,20,FALSE)</f>
        <v>351</v>
      </c>
      <c r="J3159">
        <f ca="1">VLOOKUP($A3159,EMBIG_Spread!$A$5:$BX$7947,28,FALSE)</f>
        <v>88</v>
      </c>
      <c r="K3159" t="str">
        <f ca="1">VLOOKUP($A3159,EMBIG_Spread!$A$5:$BX$7947,29,FALSE)</f>
        <v xml:space="preserve"> </v>
      </c>
      <c r="L3159" t="str">
        <f ca="1">VLOOKUP($A3159,EMBIG_Spread!$A$5:$BX$7947,30,FALSE)</f>
        <v xml:space="preserve"> </v>
      </c>
      <c r="M3159">
        <f ca="1">VLOOKUP($A3159,EMBIG_Spread!$A$5:$BX$7947,39,FALSE)</f>
        <v>204</v>
      </c>
      <c r="N3159">
        <f ca="1">VLOOKUP($A3159,EMBIG_Spread!$A$5:$BX$7947,40,FALSE)</f>
        <v>290</v>
      </c>
      <c r="O3159">
        <f ca="1">VLOOKUP($A3159,EMBIG_Spread!$A$5:$BX$7947,50,FALSE)</f>
        <v>482</v>
      </c>
      <c r="P3159">
        <f ca="1">VLOOKUP($A3159,EMBIG_Spread!$A$5:$BX$7947,51,FALSE)</f>
        <v>467</v>
      </c>
      <c r="Q3159">
        <f ca="1">VLOOKUP($A3159,EMBIG_Spread!$A$5:$BX$7947,52,FALSE)</f>
        <v>196</v>
      </c>
      <c r="R3159" t="str">
        <f ca="1">VLOOKUP($A3159,EMBIG_Spread!$A$5:$BX$7947,53,FALSE)</f>
        <v xml:space="preserve"> </v>
      </c>
      <c r="S3159">
        <f ca="1">VLOOKUP($A3159,EMBIG_Spread!$A$5:$BX$7947,54,FALSE)</f>
        <v>610</v>
      </c>
      <c r="T3159">
        <f ca="1">VLOOKUP($A3159,EMBIG_Spread!$A$5:$BX$7947,58,FALSE)</f>
        <v>278</v>
      </c>
      <c r="U3159">
        <f ca="1">VLOOKUP($A3159,EMBIG_Spread!$A$5:$BX$7947,62,FALSE)</f>
        <v>0</v>
      </c>
      <c r="V3159">
        <f ca="1">VLOOKUP($A3159,EMBIG_Spread!$A$5:$BX$7947,65,FALSE)</f>
        <v>658</v>
      </c>
      <c r="W3159">
        <f ca="1">VLOOKUP($A3159,EMBIG_Spread!$A$5:$BX$7947,66,FALSE)</f>
        <v>832</v>
      </c>
      <c r="X3159">
        <f ca="1">VLOOKUP($A3159,EMBIG_Spread!$A$5:$BX$7947,67,FALSE)</f>
        <v>354</v>
      </c>
    </row>
    <row r="3160" spans="1:24" x14ac:dyDescent="0.2">
      <c r="A3160" s="6">
        <v>37295</v>
      </c>
      <c r="B3160" s="11">
        <f t="shared" si="49"/>
        <v>2002</v>
      </c>
      <c r="C3160">
        <f ca="1">VLOOKUP($A3160,EMBIG_Spread!$A$5:$BX$7947,3,FALSE)</f>
        <v>4419</v>
      </c>
      <c r="D3160">
        <f ca="1">VLOOKUP($A3160,EMBIG_Spread!$A$5:$BX$7947,9,FALSE)</f>
        <v>882</v>
      </c>
      <c r="E3160">
        <f ca="1">VLOOKUP($A3160,EMBIG_Spread!$A$5:$BX$7947,10,FALSE)</f>
        <v>0</v>
      </c>
      <c r="F3160">
        <f ca="1">VLOOKUP($A3160,EMBIG_Spread!$A$5:$BX$7947,12,FALSE)</f>
        <v>171</v>
      </c>
      <c r="G3160">
        <f ca="1">VLOOKUP($A3160,EMBIG_Spread!$A$5:$BX$7947,13,FALSE)</f>
        <v>103</v>
      </c>
      <c r="H3160">
        <f ca="1">VLOOKUP($A3160,EMBIG_Spread!$A$5:$BX$7947,14,FALSE)</f>
        <v>568</v>
      </c>
      <c r="I3160">
        <f ca="1">VLOOKUP($A3160,EMBIG_Spread!$A$5:$BX$7947,20,FALSE)</f>
        <v>356</v>
      </c>
      <c r="J3160">
        <f ca="1">VLOOKUP($A3160,EMBIG_Spread!$A$5:$BX$7947,28,FALSE)</f>
        <v>87</v>
      </c>
      <c r="K3160" t="str">
        <f ca="1">VLOOKUP($A3160,EMBIG_Spread!$A$5:$BX$7947,29,FALSE)</f>
        <v xml:space="preserve"> </v>
      </c>
      <c r="L3160" t="str">
        <f ca="1">VLOOKUP($A3160,EMBIG_Spread!$A$5:$BX$7947,30,FALSE)</f>
        <v xml:space="preserve"> </v>
      </c>
      <c r="M3160">
        <f ca="1">VLOOKUP($A3160,EMBIG_Spread!$A$5:$BX$7947,39,FALSE)</f>
        <v>204</v>
      </c>
      <c r="N3160">
        <f ca="1">VLOOKUP($A3160,EMBIG_Spread!$A$5:$BX$7947,40,FALSE)</f>
        <v>287</v>
      </c>
      <c r="O3160">
        <f ca="1">VLOOKUP($A3160,EMBIG_Spread!$A$5:$BX$7947,50,FALSE)</f>
        <v>470</v>
      </c>
      <c r="P3160">
        <f ca="1">VLOOKUP($A3160,EMBIG_Spread!$A$5:$BX$7947,51,FALSE)</f>
        <v>470</v>
      </c>
      <c r="Q3160">
        <f ca="1">VLOOKUP($A3160,EMBIG_Spread!$A$5:$BX$7947,52,FALSE)</f>
        <v>199</v>
      </c>
      <c r="R3160" t="str">
        <f ca="1">VLOOKUP($A3160,EMBIG_Spread!$A$5:$BX$7947,53,FALSE)</f>
        <v xml:space="preserve"> </v>
      </c>
      <c r="S3160">
        <f ca="1">VLOOKUP($A3160,EMBIG_Spread!$A$5:$BX$7947,54,FALSE)</f>
        <v>609</v>
      </c>
      <c r="T3160">
        <f ca="1">VLOOKUP($A3160,EMBIG_Spread!$A$5:$BX$7947,58,FALSE)</f>
        <v>283</v>
      </c>
      <c r="U3160">
        <f ca="1">VLOOKUP($A3160,EMBIG_Spread!$A$5:$BX$7947,62,FALSE)</f>
        <v>0</v>
      </c>
      <c r="V3160">
        <f ca="1">VLOOKUP($A3160,EMBIG_Spread!$A$5:$BX$7947,65,FALSE)</f>
        <v>677</v>
      </c>
      <c r="W3160">
        <f ca="1">VLOOKUP($A3160,EMBIG_Spread!$A$5:$BX$7947,66,FALSE)</f>
        <v>838</v>
      </c>
      <c r="X3160">
        <f ca="1">VLOOKUP($A3160,EMBIG_Spread!$A$5:$BX$7947,67,FALSE)</f>
        <v>358</v>
      </c>
    </row>
    <row r="3161" spans="1:24" x14ac:dyDescent="0.2">
      <c r="A3161" s="6">
        <v>37298</v>
      </c>
      <c r="B3161" s="11">
        <f t="shared" si="49"/>
        <v>2002</v>
      </c>
      <c r="C3161">
        <f ca="1">VLOOKUP($A3161,EMBIG_Spread!$A$5:$BX$7947,3,FALSE)</f>
        <v>4362</v>
      </c>
      <c r="D3161">
        <f ca="1">VLOOKUP($A3161,EMBIG_Spread!$A$5:$BX$7947,9,FALSE)</f>
        <v>874</v>
      </c>
      <c r="E3161">
        <f ca="1">VLOOKUP($A3161,EMBIG_Spread!$A$5:$BX$7947,10,FALSE)</f>
        <v>0</v>
      </c>
      <c r="F3161">
        <f ca="1">VLOOKUP($A3161,EMBIG_Spread!$A$5:$BX$7947,12,FALSE)</f>
        <v>174</v>
      </c>
      <c r="G3161">
        <f ca="1">VLOOKUP($A3161,EMBIG_Spread!$A$5:$BX$7947,13,FALSE)</f>
        <v>104</v>
      </c>
      <c r="H3161">
        <f ca="1">VLOOKUP($A3161,EMBIG_Spread!$A$5:$BX$7947,14,FALSE)</f>
        <v>568</v>
      </c>
      <c r="I3161">
        <f ca="1">VLOOKUP($A3161,EMBIG_Spread!$A$5:$BX$7947,20,FALSE)</f>
        <v>354</v>
      </c>
      <c r="J3161">
        <f ca="1">VLOOKUP($A3161,EMBIG_Spread!$A$5:$BX$7947,28,FALSE)</f>
        <v>87</v>
      </c>
      <c r="K3161" t="str">
        <f ca="1">VLOOKUP($A3161,EMBIG_Spread!$A$5:$BX$7947,29,FALSE)</f>
        <v xml:space="preserve"> </v>
      </c>
      <c r="L3161" t="str">
        <f ca="1">VLOOKUP($A3161,EMBIG_Spread!$A$5:$BX$7947,30,FALSE)</f>
        <v xml:space="preserve"> </v>
      </c>
      <c r="M3161">
        <f ca="1">VLOOKUP($A3161,EMBIG_Spread!$A$5:$BX$7947,39,FALSE)</f>
        <v>204</v>
      </c>
      <c r="N3161">
        <f ca="1">VLOOKUP($A3161,EMBIG_Spread!$A$5:$BX$7947,40,FALSE)</f>
        <v>284</v>
      </c>
      <c r="O3161">
        <f ca="1">VLOOKUP($A3161,EMBIG_Spread!$A$5:$BX$7947,50,FALSE)</f>
        <v>470</v>
      </c>
      <c r="P3161">
        <f ca="1">VLOOKUP($A3161,EMBIG_Spread!$A$5:$BX$7947,51,FALSE)</f>
        <v>468</v>
      </c>
      <c r="Q3161">
        <f ca="1">VLOOKUP($A3161,EMBIG_Spread!$A$5:$BX$7947,52,FALSE)</f>
        <v>198</v>
      </c>
      <c r="R3161" t="str">
        <f ca="1">VLOOKUP($A3161,EMBIG_Spread!$A$5:$BX$7947,53,FALSE)</f>
        <v xml:space="preserve"> </v>
      </c>
      <c r="S3161">
        <f ca="1">VLOOKUP($A3161,EMBIG_Spread!$A$5:$BX$7947,54,FALSE)</f>
        <v>599</v>
      </c>
      <c r="T3161">
        <f ca="1">VLOOKUP($A3161,EMBIG_Spread!$A$5:$BX$7947,58,FALSE)</f>
        <v>281</v>
      </c>
      <c r="U3161">
        <f ca="1">VLOOKUP($A3161,EMBIG_Spread!$A$5:$BX$7947,62,FALSE)</f>
        <v>0</v>
      </c>
      <c r="V3161">
        <f ca="1">VLOOKUP($A3161,EMBIG_Spread!$A$5:$BX$7947,65,FALSE)</f>
        <v>679</v>
      </c>
      <c r="W3161">
        <f ca="1">VLOOKUP($A3161,EMBIG_Spread!$A$5:$BX$7947,66,FALSE)</f>
        <v>837</v>
      </c>
      <c r="X3161">
        <f ca="1">VLOOKUP($A3161,EMBIG_Spread!$A$5:$BX$7947,67,FALSE)</f>
        <v>356</v>
      </c>
    </row>
    <row r="3162" spans="1:24" x14ac:dyDescent="0.2">
      <c r="A3162" s="6">
        <v>37299</v>
      </c>
      <c r="B3162" s="11">
        <f t="shared" si="49"/>
        <v>2002</v>
      </c>
      <c r="C3162">
        <f ca="1">VLOOKUP($A3162,EMBIG_Spread!$A$5:$BX$7947,3,FALSE)</f>
        <v>4253</v>
      </c>
      <c r="D3162">
        <f ca="1">VLOOKUP($A3162,EMBIG_Spread!$A$5:$BX$7947,9,FALSE)</f>
        <v>853</v>
      </c>
      <c r="E3162">
        <f ca="1">VLOOKUP($A3162,EMBIG_Spread!$A$5:$BX$7947,10,FALSE)</f>
        <v>0</v>
      </c>
      <c r="F3162">
        <f ca="1">VLOOKUP($A3162,EMBIG_Spread!$A$5:$BX$7947,12,FALSE)</f>
        <v>175</v>
      </c>
      <c r="G3162">
        <f ca="1">VLOOKUP($A3162,EMBIG_Spread!$A$5:$BX$7947,13,FALSE)</f>
        <v>104</v>
      </c>
      <c r="H3162">
        <f ca="1">VLOOKUP($A3162,EMBIG_Spread!$A$5:$BX$7947,14,FALSE)</f>
        <v>557</v>
      </c>
      <c r="I3162">
        <f ca="1">VLOOKUP($A3162,EMBIG_Spread!$A$5:$BX$7947,20,FALSE)</f>
        <v>367</v>
      </c>
      <c r="J3162">
        <f ca="1">VLOOKUP($A3162,EMBIG_Spread!$A$5:$BX$7947,28,FALSE)</f>
        <v>80</v>
      </c>
      <c r="K3162" t="str">
        <f ca="1">VLOOKUP($A3162,EMBIG_Spread!$A$5:$BX$7947,29,FALSE)</f>
        <v xml:space="preserve"> </v>
      </c>
      <c r="L3162" t="str">
        <f ca="1">VLOOKUP($A3162,EMBIG_Spread!$A$5:$BX$7947,30,FALSE)</f>
        <v xml:space="preserve"> </v>
      </c>
      <c r="M3162">
        <f ca="1">VLOOKUP($A3162,EMBIG_Spread!$A$5:$BX$7947,39,FALSE)</f>
        <v>205</v>
      </c>
      <c r="N3162">
        <f ca="1">VLOOKUP($A3162,EMBIG_Spread!$A$5:$BX$7947,40,FALSE)</f>
        <v>277</v>
      </c>
      <c r="O3162">
        <f ca="1">VLOOKUP($A3162,EMBIG_Spread!$A$5:$BX$7947,50,FALSE)</f>
        <v>467</v>
      </c>
      <c r="P3162">
        <f ca="1">VLOOKUP($A3162,EMBIG_Spread!$A$5:$BX$7947,51,FALSE)</f>
        <v>459</v>
      </c>
      <c r="Q3162">
        <f ca="1">VLOOKUP($A3162,EMBIG_Spread!$A$5:$BX$7947,52,FALSE)</f>
        <v>189</v>
      </c>
      <c r="R3162" t="str">
        <f ca="1">VLOOKUP($A3162,EMBIG_Spread!$A$5:$BX$7947,53,FALSE)</f>
        <v xml:space="preserve"> </v>
      </c>
      <c r="S3162">
        <f ca="1">VLOOKUP($A3162,EMBIG_Spread!$A$5:$BX$7947,54,FALSE)</f>
        <v>581</v>
      </c>
      <c r="T3162">
        <f ca="1">VLOOKUP($A3162,EMBIG_Spread!$A$5:$BX$7947,58,FALSE)</f>
        <v>274</v>
      </c>
      <c r="U3162">
        <f ca="1">VLOOKUP($A3162,EMBIG_Spread!$A$5:$BX$7947,62,FALSE)</f>
        <v>0</v>
      </c>
      <c r="V3162">
        <f ca="1">VLOOKUP($A3162,EMBIG_Spread!$A$5:$BX$7947,65,FALSE)</f>
        <v>665</v>
      </c>
      <c r="W3162">
        <f ca="1">VLOOKUP($A3162,EMBIG_Spread!$A$5:$BX$7947,66,FALSE)</f>
        <v>853</v>
      </c>
      <c r="X3162">
        <f ca="1">VLOOKUP($A3162,EMBIG_Spread!$A$5:$BX$7947,67,FALSE)</f>
        <v>350</v>
      </c>
    </row>
    <row r="3163" spans="1:24" x14ac:dyDescent="0.2">
      <c r="A3163" s="6">
        <v>37300</v>
      </c>
      <c r="B3163" s="11">
        <f t="shared" si="49"/>
        <v>2002</v>
      </c>
      <c r="C3163">
        <f ca="1">VLOOKUP($A3163,EMBIG_Spread!$A$5:$BX$7947,3,FALSE)</f>
        <v>4185</v>
      </c>
      <c r="D3163">
        <f ca="1">VLOOKUP($A3163,EMBIG_Spread!$A$5:$BX$7947,9,FALSE)</f>
        <v>838</v>
      </c>
      <c r="E3163">
        <f ca="1">VLOOKUP($A3163,EMBIG_Spread!$A$5:$BX$7947,10,FALSE)</f>
        <v>0</v>
      </c>
      <c r="F3163">
        <f ca="1">VLOOKUP($A3163,EMBIG_Spread!$A$5:$BX$7947,12,FALSE)</f>
        <v>170</v>
      </c>
      <c r="G3163">
        <f ca="1">VLOOKUP($A3163,EMBIG_Spread!$A$5:$BX$7947,13,FALSE)</f>
        <v>103</v>
      </c>
      <c r="H3163">
        <f ca="1">VLOOKUP($A3163,EMBIG_Spread!$A$5:$BX$7947,14,FALSE)</f>
        <v>556</v>
      </c>
      <c r="I3163">
        <f ca="1">VLOOKUP($A3163,EMBIG_Spread!$A$5:$BX$7947,20,FALSE)</f>
        <v>364</v>
      </c>
      <c r="J3163">
        <f ca="1">VLOOKUP($A3163,EMBIG_Spread!$A$5:$BX$7947,28,FALSE)</f>
        <v>88</v>
      </c>
      <c r="K3163" t="str">
        <f ca="1">VLOOKUP($A3163,EMBIG_Spread!$A$5:$BX$7947,29,FALSE)</f>
        <v xml:space="preserve"> </v>
      </c>
      <c r="L3163" t="str">
        <f ca="1">VLOOKUP($A3163,EMBIG_Spread!$A$5:$BX$7947,30,FALSE)</f>
        <v xml:space="preserve"> </v>
      </c>
      <c r="M3163">
        <f ca="1">VLOOKUP($A3163,EMBIG_Spread!$A$5:$BX$7947,39,FALSE)</f>
        <v>202</v>
      </c>
      <c r="N3163">
        <f ca="1">VLOOKUP($A3163,EMBIG_Spread!$A$5:$BX$7947,40,FALSE)</f>
        <v>275</v>
      </c>
      <c r="O3163">
        <f ca="1">VLOOKUP($A3163,EMBIG_Spread!$A$5:$BX$7947,50,FALSE)</f>
        <v>469</v>
      </c>
      <c r="P3163">
        <f ca="1">VLOOKUP($A3163,EMBIG_Spread!$A$5:$BX$7947,51,FALSE)</f>
        <v>451</v>
      </c>
      <c r="Q3163">
        <f ca="1">VLOOKUP($A3163,EMBIG_Spread!$A$5:$BX$7947,52,FALSE)</f>
        <v>187</v>
      </c>
      <c r="R3163" t="str">
        <f ca="1">VLOOKUP($A3163,EMBIG_Spread!$A$5:$BX$7947,53,FALSE)</f>
        <v xml:space="preserve"> </v>
      </c>
      <c r="S3163">
        <f ca="1">VLOOKUP($A3163,EMBIG_Spread!$A$5:$BX$7947,54,FALSE)</f>
        <v>575</v>
      </c>
      <c r="T3163">
        <f ca="1">VLOOKUP($A3163,EMBIG_Spread!$A$5:$BX$7947,58,FALSE)</f>
        <v>271</v>
      </c>
      <c r="U3163">
        <f ca="1">VLOOKUP($A3163,EMBIG_Spread!$A$5:$BX$7947,62,FALSE)</f>
        <v>0</v>
      </c>
      <c r="V3163">
        <f ca="1">VLOOKUP($A3163,EMBIG_Spread!$A$5:$BX$7947,65,FALSE)</f>
        <v>652</v>
      </c>
      <c r="W3163">
        <f ca="1">VLOOKUP($A3163,EMBIG_Spread!$A$5:$BX$7947,66,FALSE)</f>
        <v>852</v>
      </c>
      <c r="X3163">
        <f ca="1">VLOOKUP($A3163,EMBIG_Spread!$A$5:$BX$7947,67,FALSE)</f>
        <v>349</v>
      </c>
    </row>
    <row r="3164" spans="1:24" x14ac:dyDescent="0.2">
      <c r="A3164" s="6">
        <v>37301</v>
      </c>
      <c r="B3164" s="11">
        <f t="shared" si="49"/>
        <v>2002</v>
      </c>
      <c r="C3164">
        <f ca="1">VLOOKUP($A3164,EMBIG_Spread!$A$5:$BX$7947,3,FALSE)</f>
        <v>3960</v>
      </c>
      <c r="D3164">
        <f ca="1">VLOOKUP($A3164,EMBIG_Spread!$A$5:$BX$7947,9,FALSE)</f>
        <v>832</v>
      </c>
      <c r="E3164">
        <f ca="1">VLOOKUP($A3164,EMBIG_Spread!$A$5:$BX$7947,10,FALSE)</f>
        <v>0</v>
      </c>
      <c r="F3164">
        <f ca="1">VLOOKUP($A3164,EMBIG_Spread!$A$5:$BX$7947,12,FALSE)</f>
        <v>166</v>
      </c>
      <c r="G3164">
        <f ca="1">VLOOKUP($A3164,EMBIG_Spread!$A$5:$BX$7947,13,FALSE)</f>
        <v>102</v>
      </c>
      <c r="H3164">
        <f ca="1">VLOOKUP($A3164,EMBIG_Spread!$A$5:$BX$7947,14,FALSE)</f>
        <v>558</v>
      </c>
      <c r="I3164">
        <f ca="1">VLOOKUP($A3164,EMBIG_Spread!$A$5:$BX$7947,20,FALSE)</f>
        <v>367</v>
      </c>
      <c r="J3164">
        <f ca="1">VLOOKUP($A3164,EMBIG_Spread!$A$5:$BX$7947,28,FALSE)</f>
        <v>91</v>
      </c>
      <c r="K3164" t="str">
        <f ca="1">VLOOKUP($A3164,EMBIG_Spread!$A$5:$BX$7947,29,FALSE)</f>
        <v xml:space="preserve"> </v>
      </c>
      <c r="L3164" t="str">
        <f ca="1">VLOOKUP($A3164,EMBIG_Spread!$A$5:$BX$7947,30,FALSE)</f>
        <v xml:space="preserve"> </v>
      </c>
      <c r="M3164">
        <f ca="1">VLOOKUP($A3164,EMBIG_Spread!$A$5:$BX$7947,39,FALSE)</f>
        <v>202</v>
      </c>
      <c r="N3164">
        <f ca="1">VLOOKUP($A3164,EMBIG_Spread!$A$5:$BX$7947,40,FALSE)</f>
        <v>278</v>
      </c>
      <c r="O3164">
        <f ca="1">VLOOKUP($A3164,EMBIG_Spread!$A$5:$BX$7947,50,FALSE)</f>
        <v>471</v>
      </c>
      <c r="P3164">
        <f ca="1">VLOOKUP($A3164,EMBIG_Spread!$A$5:$BX$7947,51,FALSE)</f>
        <v>454</v>
      </c>
      <c r="Q3164">
        <f ca="1">VLOOKUP($A3164,EMBIG_Spread!$A$5:$BX$7947,52,FALSE)</f>
        <v>191</v>
      </c>
      <c r="R3164" t="str">
        <f ca="1">VLOOKUP($A3164,EMBIG_Spread!$A$5:$BX$7947,53,FALSE)</f>
        <v xml:space="preserve"> </v>
      </c>
      <c r="S3164">
        <f ca="1">VLOOKUP($A3164,EMBIG_Spread!$A$5:$BX$7947,54,FALSE)</f>
        <v>577</v>
      </c>
      <c r="T3164">
        <f ca="1">VLOOKUP($A3164,EMBIG_Spread!$A$5:$BX$7947,58,FALSE)</f>
        <v>275</v>
      </c>
      <c r="U3164">
        <f ca="1">VLOOKUP($A3164,EMBIG_Spread!$A$5:$BX$7947,62,FALSE)</f>
        <v>0</v>
      </c>
      <c r="V3164">
        <f ca="1">VLOOKUP($A3164,EMBIG_Spread!$A$5:$BX$7947,65,FALSE)</f>
        <v>653</v>
      </c>
      <c r="W3164">
        <f ca="1">VLOOKUP($A3164,EMBIG_Spread!$A$5:$BX$7947,66,FALSE)</f>
        <v>852</v>
      </c>
      <c r="X3164">
        <f ca="1">VLOOKUP($A3164,EMBIG_Spread!$A$5:$BX$7947,67,FALSE)</f>
        <v>353</v>
      </c>
    </row>
    <row r="3165" spans="1:24" x14ac:dyDescent="0.2">
      <c r="A3165" s="6">
        <v>37302</v>
      </c>
      <c r="B3165" s="11">
        <f t="shared" si="49"/>
        <v>2002</v>
      </c>
      <c r="C3165">
        <f ca="1">VLOOKUP($A3165,EMBIG_Spread!$A$5:$BX$7947,3,FALSE)</f>
        <v>4039</v>
      </c>
      <c r="D3165">
        <f ca="1">VLOOKUP($A3165,EMBIG_Spread!$A$5:$BX$7947,9,FALSE)</f>
        <v>841</v>
      </c>
      <c r="E3165">
        <f ca="1">VLOOKUP($A3165,EMBIG_Spread!$A$5:$BX$7947,10,FALSE)</f>
        <v>0</v>
      </c>
      <c r="F3165">
        <f ca="1">VLOOKUP($A3165,EMBIG_Spread!$A$5:$BX$7947,12,FALSE)</f>
        <v>155</v>
      </c>
      <c r="G3165">
        <f ca="1">VLOOKUP($A3165,EMBIG_Spread!$A$5:$BX$7947,13,FALSE)</f>
        <v>106</v>
      </c>
      <c r="H3165">
        <f ca="1">VLOOKUP($A3165,EMBIG_Spread!$A$5:$BX$7947,14,FALSE)</f>
        <v>571</v>
      </c>
      <c r="I3165">
        <f ca="1">VLOOKUP($A3165,EMBIG_Spread!$A$5:$BX$7947,20,FALSE)</f>
        <v>373</v>
      </c>
      <c r="J3165">
        <f ca="1">VLOOKUP($A3165,EMBIG_Spread!$A$5:$BX$7947,28,FALSE)</f>
        <v>101</v>
      </c>
      <c r="K3165" t="str">
        <f ca="1">VLOOKUP($A3165,EMBIG_Spread!$A$5:$BX$7947,29,FALSE)</f>
        <v xml:space="preserve"> </v>
      </c>
      <c r="L3165" t="str">
        <f ca="1">VLOOKUP($A3165,EMBIG_Spread!$A$5:$BX$7947,30,FALSE)</f>
        <v xml:space="preserve"> </v>
      </c>
      <c r="M3165">
        <f ca="1">VLOOKUP($A3165,EMBIG_Spread!$A$5:$BX$7947,39,FALSE)</f>
        <v>205</v>
      </c>
      <c r="N3165">
        <f ca="1">VLOOKUP($A3165,EMBIG_Spread!$A$5:$BX$7947,40,FALSE)</f>
        <v>281</v>
      </c>
      <c r="O3165">
        <f ca="1">VLOOKUP($A3165,EMBIG_Spread!$A$5:$BX$7947,50,FALSE)</f>
        <v>475</v>
      </c>
      <c r="P3165">
        <f ca="1">VLOOKUP($A3165,EMBIG_Spread!$A$5:$BX$7947,51,FALSE)</f>
        <v>456</v>
      </c>
      <c r="Q3165">
        <f ca="1">VLOOKUP($A3165,EMBIG_Spread!$A$5:$BX$7947,52,FALSE)</f>
        <v>201</v>
      </c>
      <c r="R3165" t="str">
        <f ca="1">VLOOKUP($A3165,EMBIG_Spread!$A$5:$BX$7947,53,FALSE)</f>
        <v xml:space="preserve"> </v>
      </c>
      <c r="S3165">
        <f ca="1">VLOOKUP($A3165,EMBIG_Spread!$A$5:$BX$7947,54,FALSE)</f>
        <v>587</v>
      </c>
      <c r="T3165">
        <f ca="1">VLOOKUP($A3165,EMBIG_Spread!$A$5:$BX$7947,58,FALSE)</f>
        <v>285</v>
      </c>
      <c r="U3165">
        <f ca="1">VLOOKUP($A3165,EMBIG_Spread!$A$5:$BX$7947,62,FALSE)</f>
        <v>0</v>
      </c>
      <c r="V3165">
        <f ca="1">VLOOKUP($A3165,EMBIG_Spread!$A$5:$BX$7947,65,FALSE)</f>
        <v>662</v>
      </c>
      <c r="W3165">
        <f ca="1">VLOOKUP($A3165,EMBIG_Spread!$A$5:$BX$7947,66,FALSE)</f>
        <v>862</v>
      </c>
      <c r="X3165">
        <f ca="1">VLOOKUP($A3165,EMBIG_Spread!$A$5:$BX$7947,67,FALSE)</f>
        <v>496</v>
      </c>
    </row>
    <row r="3166" spans="1:24" x14ac:dyDescent="0.2">
      <c r="A3166" s="6">
        <v>37305</v>
      </c>
      <c r="B3166" s="11">
        <f t="shared" si="49"/>
        <v>2002</v>
      </c>
      <c r="C3166">
        <f ca="1">VLOOKUP($A3166,EMBIG_Spread!$A$5:$BX$7947,3,FALSE)</f>
        <v>4039</v>
      </c>
      <c r="D3166">
        <f ca="1">VLOOKUP($A3166,EMBIG_Spread!$A$5:$BX$7947,9,FALSE)</f>
        <v>841</v>
      </c>
      <c r="E3166">
        <f ca="1">VLOOKUP($A3166,EMBIG_Spread!$A$5:$BX$7947,10,FALSE)</f>
        <v>0</v>
      </c>
      <c r="F3166">
        <f ca="1">VLOOKUP($A3166,EMBIG_Spread!$A$5:$BX$7947,12,FALSE)</f>
        <v>155</v>
      </c>
      <c r="G3166">
        <f ca="1">VLOOKUP($A3166,EMBIG_Spread!$A$5:$BX$7947,13,FALSE)</f>
        <v>106</v>
      </c>
      <c r="H3166">
        <f ca="1">VLOOKUP($A3166,EMBIG_Spread!$A$5:$BX$7947,14,FALSE)</f>
        <v>571</v>
      </c>
      <c r="I3166">
        <f ca="1">VLOOKUP($A3166,EMBIG_Spread!$A$5:$BX$7947,20,FALSE)</f>
        <v>373</v>
      </c>
      <c r="J3166">
        <f ca="1">VLOOKUP($A3166,EMBIG_Spread!$A$5:$BX$7947,28,FALSE)</f>
        <v>101</v>
      </c>
      <c r="K3166" t="str">
        <f ca="1">VLOOKUP($A3166,EMBIG_Spread!$A$5:$BX$7947,29,FALSE)</f>
        <v xml:space="preserve"> </v>
      </c>
      <c r="L3166" t="str">
        <f ca="1">VLOOKUP($A3166,EMBIG_Spread!$A$5:$BX$7947,30,FALSE)</f>
        <v xml:space="preserve"> </v>
      </c>
      <c r="M3166">
        <f ca="1">VLOOKUP($A3166,EMBIG_Spread!$A$5:$BX$7947,39,FALSE)</f>
        <v>205</v>
      </c>
      <c r="N3166">
        <f ca="1">VLOOKUP($A3166,EMBIG_Spread!$A$5:$BX$7947,40,FALSE)</f>
        <v>281</v>
      </c>
      <c r="O3166">
        <f ca="1">VLOOKUP($A3166,EMBIG_Spread!$A$5:$BX$7947,50,FALSE)</f>
        <v>475</v>
      </c>
      <c r="P3166">
        <f ca="1">VLOOKUP($A3166,EMBIG_Spread!$A$5:$BX$7947,51,FALSE)</f>
        <v>456</v>
      </c>
      <c r="Q3166">
        <f ca="1">VLOOKUP($A3166,EMBIG_Spread!$A$5:$BX$7947,52,FALSE)</f>
        <v>201</v>
      </c>
      <c r="R3166" t="str">
        <f ca="1">VLOOKUP($A3166,EMBIG_Spread!$A$5:$BX$7947,53,FALSE)</f>
        <v xml:space="preserve"> </v>
      </c>
      <c r="S3166">
        <f ca="1">VLOOKUP($A3166,EMBIG_Spread!$A$5:$BX$7947,54,FALSE)</f>
        <v>587</v>
      </c>
      <c r="T3166">
        <f ca="1">VLOOKUP($A3166,EMBIG_Spread!$A$5:$BX$7947,58,FALSE)</f>
        <v>285</v>
      </c>
      <c r="U3166">
        <f ca="1">VLOOKUP($A3166,EMBIG_Spread!$A$5:$BX$7947,62,FALSE)</f>
        <v>0</v>
      </c>
      <c r="V3166">
        <f ca="1">VLOOKUP($A3166,EMBIG_Spread!$A$5:$BX$7947,65,FALSE)</f>
        <v>662</v>
      </c>
      <c r="W3166">
        <f ca="1">VLOOKUP($A3166,EMBIG_Spread!$A$5:$BX$7947,66,FALSE)</f>
        <v>862</v>
      </c>
      <c r="X3166">
        <f ca="1">VLOOKUP($A3166,EMBIG_Spread!$A$5:$BX$7947,67,FALSE)</f>
        <v>496</v>
      </c>
    </row>
    <row r="3167" spans="1:24" x14ac:dyDescent="0.2">
      <c r="A3167" s="6">
        <v>37306</v>
      </c>
      <c r="B3167" s="11">
        <f t="shared" si="49"/>
        <v>2002</v>
      </c>
      <c r="C3167">
        <f ca="1">VLOOKUP($A3167,EMBIG_Spread!$A$5:$BX$7947,3,FALSE)</f>
        <v>3975</v>
      </c>
      <c r="D3167">
        <f ca="1">VLOOKUP($A3167,EMBIG_Spread!$A$5:$BX$7947,9,FALSE)</f>
        <v>834</v>
      </c>
      <c r="E3167">
        <f ca="1">VLOOKUP($A3167,EMBIG_Spread!$A$5:$BX$7947,10,FALSE)</f>
        <v>0</v>
      </c>
      <c r="F3167">
        <f ca="1">VLOOKUP($A3167,EMBIG_Spread!$A$5:$BX$7947,12,FALSE)</f>
        <v>152</v>
      </c>
      <c r="G3167">
        <f ca="1">VLOOKUP($A3167,EMBIG_Spread!$A$5:$BX$7947,13,FALSE)</f>
        <v>103</v>
      </c>
      <c r="H3167">
        <f ca="1">VLOOKUP($A3167,EMBIG_Spread!$A$5:$BX$7947,14,FALSE)</f>
        <v>569</v>
      </c>
      <c r="I3167">
        <f ca="1">VLOOKUP($A3167,EMBIG_Spread!$A$5:$BX$7947,20,FALSE)</f>
        <v>369</v>
      </c>
      <c r="J3167">
        <f ca="1">VLOOKUP($A3167,EMBIG_Spread!$A$5:$BX$7947,28,FALSE)</f>
        <v>86</v>
      </c>
      <c r="K3167" t="str">
        <f ca="1">VLOOKUP($A3167,EMBIG_Spread!$A$5:$BX$7947,29,FALSE)</f>
        <v xml:space="preserve"> </v>
      </c>
      <c r="L3167" t="str">
        <f ca="1">VLOOKUP($A3167,EMBIG_Spread!$A$5:$BX$7947,30,FALSE)</f>
        <v xml:space="preserve"> </v>
      </c>
      <c r="M3167">
        <f ca="1">VLOOKUP($A3167,EMBIG_Spread!$A$5:$BX$7947,39,FALSE)</f>
        <v>196</v>
      </c>
      <c r="N3167">
        <f ca="1">VLOOKUP($A3167,EMBIG_Spread!$A$5:$BX$7947,40,FALSE)</f>
        <v>277</v>
      </c>
      <c r="O3167">
        <f ca="1">VLOOKUP($A3167,EMBIG_Spread!$A$5:$BX$7947,50,FALSE)</f>
        <v>471</v>
      </c>
      <c r="P3167">
        <f ca="1">VLOOKUP($A3167,EMBIG_Spread!$A$5:$BX$7947,51,FALSE)</f>
        <v>454</v>
      </c>
      <c r="Q3167">
        <f ca="1">VLOOKUP($A3167,EMBIG_Spread!$A$5:$BX$7947,52,FALSE)</f>
        <v>196</v>
      </c>
      <c r="R3167" t="str">
        <f ca="1">VLOOKUP($A3167,EMBIG_Spread!$A$5:$BX$7947,53,FALSE)</f>
        <v xml:space="preserve"> </v>
      </c>
      <c r="S3167">
        <f ca="1">VLOOKUP($A3167,EMBIG_Spread!$A$5:$BX$7947,54,FALSE)</f>
        <v>573</v>
      </c>
      <c r="T3167">
        <f ca="1">VLOOKUP($A3167,EMBIG_Spread!$A$5:$BX$7947,58,FALSE)</f>
        <v>289</v>
      </c>
      <c r="U3167">
        <f ca="1">VLOOKUP($A3167,EMBIG_Spread!$A$5:$BX$7947,62,FALSE)</f>
        <v>0</v>
      </c>
      <c r="V3167">
        <f ca="1">VLOOKUP($A3167,EMBIG_Spread!$A$5:$BX$7947,65,FALSE)</f>
        <v>663</v>
      </c>
      <c r="W3167">
        <f ca="1">VLOOKUP($A3167,EMBIG_Spread!$A$5:$BX$7947,66,FALSE)</f>
        <v>826</v>
      </c>
      <c r="X3167">
        <f ca="1">VLOOKUP($A3167,EMBIG_Spread!$A$5:$BX$7947,67,FALSE)</f>
        <v>492</v>
      </c>
    </row>
    <row r="3168" spans="1:24" x14ac:dyDescent="0.2">
      <c r="A3168" s="6">
        <v>37307</v>
      </c>
      <c r="B3168" s="11">
        <f t="shared" si="49"/>
        <v>2002</v>
      </c>
      <c r="C3168">
        <f ca="1">VLOOKUP($A3168,EMBIG_Spread!$A$5:$BX$7947,3,FALSE)</f>
        <v>4060</v>
      </c>
      <c r="D3168">
        <f ca="1">VLOOKUP($A3168,EMBIG_Spread!$A$5:$BX$7947,9,FALSE)</f>
        <v>819</v>
      </c>
      <c r="E3168">
        <f ca="1">VLOOKUP($A3168,EMBIG_Spread!$A$5:$BX$7947,10,FALSE)</f>
        <v>0</v>
      </c>
      <c r="F3168">
        <f ca="1">VLOOKUP($A3168,EMBIG_Spread!$A$5:$BX$7947,12,FALSE)</f>
        <v>164</v>
      </c>
      <c r="G3168">
        <f ca="1">VLOOKUP($A3168,EMBIG_Spread!$A$5:$BX$7947,13,FALSE)</f>
        <v>103</v>
      </c>
      <c r="H3168">
        <f ca="1">VLOOKUP($A3168,EMBIG_Spread!$A$5:$BX$7947,14,FALSE)</f>
        <v>575</v>
      </c>
      <c r="I3168">
        <f ca="1">VLOOKUP($A3168,EMBIG_Spread!$A$5:$BX$7947,20,FALSE)</f>
        <v>370</v>
      </c>
      <c r="J3168">
        <f ca="1">VLOOKUP($A3168,EMBIG_Spread!$A$5:$BX$7947,28,FALSE)</f>
        <v>85</v>
      </c>
      <c r="K3168" t="str">
        <f ca="1">VLOOKUP($A3168,EMBIG_Spread!$A$5:$BX$7947,29,FALSE)</f>
        <v xml:space="preserve"> </v>
      </c>
      <c r="L3168" t="str">
        <f ca="1">VLOOKUP($A3168,EMBIG_Spread!$A$5:$BX$7947,30,FALSE)</f>
        <v xml:space="preserve"> </v>
      </c>
      <c r="M3168">
        <f ca="1">VLOOKUP($A3168,EMBIG_Spread!$A$5:$BX$7947,39,FALSE)</f>
        <v>196</v>
      </c>
      <c r="N3168">
        <f ca="1">VLOOKUP($A3168,EMBIG_Spread!$A$5:$BX$7947,40,FALSE)</f>
        <v>275</v>
      </c>
      <c r="O3168">
        <f ca="1">VLOOKUP($A3168,EMBIG_Spread!$A$5:$BX$7947,50,FALSE)</f>
        <v>482</v>
      </c>
      <c r="P3168">
        <f ca="1">VLOOKUP($A3168,EMBIG_Spread!$A$5:$BX$7947,51,FALSE)</f>
        <v>452</v>
      </c>
      <c r="Q3168">
        <f ca="1">VLOOKUP($A3168,EMBIG_Spread!$A$5:$BX$7947,52,FALSE)</f>
        <v>196</v>
      </c>
      <c r="R3168" t="str">
        <f ca="1">VLOOKUP($A3168,EMBIG_Spread!$A$5:$BX$7947,53,FALSE)</f>
        <v xml:space="preserve"> </v>
      </c>
      <c r="S3168">
        <f ca="1">VLOOKUP($A3168,EMBIG_Spread!$A$5:$BX$7947,54,FALSE)</f>
        <v>565</v>
      </c>
      <c r="T3168">
        <f ca="1">VLOOKUP($A3168,EMBIG_Spread!$A$5:$BX$7947,58,FALSE)</f>
        <v>288</v>
      </c>
      <c r="U3168">
        <f ca="1">VLOOKUP($A3168,EMBIG_Spread!$A$5:$BX$7947,62,FALSE)</f>
        <v>0</v>
      </c>
      <c r="V3168">
        <f ca="1">VLOOKUP($A3168,EMBIG_Spread!$A$5:$BX$7947,65,FALSE)</f>
        <v>666</v>
      </c>
      <c r="W3168">
        <f ca="1">VLOOKUP($A3168,EMBIG_Spread!$A$5:$BX$7947,66,FALSE)</f>
        <v>779</v>
      </c>
      <c r="X3168">
        <f ca="1">VLOOKUP($A3168,EMBIG_Spread!$A$5:$BX$7947,67,FALSE)</f>
        <v>493</v>
      </c>
    </row>
    <row r="3169" spans="1:24" x14ac:dyDescent="0.2">
      <c r="A3169" s="6">
        <v>37308</v>
      </c>
      <c r="B3169" s="11">
        <f t="shared" si="49"/>
        <v>2002</v>
      </c>
      <c r="C3169">
        <f ca="1">VLOOKUP($A3169,EMBIG_Spread!$A$5:$BX$7947,3,FALSE)</f>
        <v>4239</v>
      </c>
      <c r="D3169">
        <f ca="1">VLOOKUP($A3169,EMBIG_Spread!$A$5:$BX$7947,9,FALSE)</f>
        <v>823</v>
      </c>
      <c r="E3169">
        <f ca="1">VLOOKUP($A3169,EMBIG_Spread!$A$5:$BX$7947,10,FALSE)</f>
        <v>0</v>
      </c>
      <c r="F3169">
        <f ca="1">VLOOKUP($A3169,EMBIG_Spread!$A$5:$BX$7947,12,FALSE)</f>
        <v>162</v>
      </c>
      <c r="G3169">
        <f ca="1">VLOOKUP($A3169,EMBIG_Spread!$A$5:$BX$7947,13,FALSE)</f>
        <v>104</v>
      </c>
      <c r="H3169">
        <f ca="1">VLOOKUP($A3169,EMBIG_Spread!$A$5:$BX$7947,14,FALSE)</f>
        <v>602</v>
      </c>
      <c r="I3169">
        <f ca="1">VLOOKUP($A3169,EMBIG_Spread!$A$5:$BX$7947,20,FALSE)</f>
        <v>371</v>
      </c>
      <c r="J3169">
        <f ca="1">VLOOKUP($A3169,EMBIG_Spread!$A$5:$BX$7947,28,FALSE)</f>
        <v>87</v>
      </c>
      <c r="K3169" t="str">
        <f ca="1">VLOOKUP($A3169,EMBIG_Spread!$A$5:$BX$7947,29,FALSE)</f>
        <v xml:space="preserve"> </v>
      </c>
      <c r="L3169" t="str">
        <f ca="1">VLOOKUP($A3169,EMBIG_Spread!$A$5:$BX$7947,30,FALSE)</f>
        <v xml:space="preserve"> </v>
      </c>
      <c r="M3169">
        <f ca="1">VLOOKUP($A3169,EMBIG_Spread!$A$5:$BX$7947,39,FALSE)</f>
        <v>197</v>
      </c>
      <c r="N3169">
        <f ca="1">VLOOKUP($A3169,EMBIG_Spread!$A$5:$BX$7947,40,FALSE)</f>
        <v>277</v>
      </c>
      <c r="O3169">
        <f ca="1">VLOOKUP($A3169,EMBIG_Spread!$A$5:$BX$7947,50,FALSE)</f>
        <v>493</v>
      </c>
      <c r="P3169">
        <f ca="1">VLOOKUP($A3169,EMBIG_Spread!$A$5:$BX$7947,51,FALSE)</f>
        <v>458</v>
      </c>
      <c r="Q3169">
        <f ca="1">VLOOKUP($A3169,EMBIG_Spread!$A$5:$BX$7947,52,FALSE)</f>
        <v>197</v>
      </c>
      <c r="R3169" t="str">
        <f ca="1">VLOOKUP($A3169,EMBIG_Spread!$A$5:$BX$7947,53,FALSE)</f>
        <v xml:space="preserve"> </v>
      </c>
      <c r="S3169">
        <f ca="1">VLOOKUP($A3169,EMBIG_Spread!$A$5:$BX$7947,54,FALSE)</f>
        <v>561</v>
      </c>
      <c r="T3169">
        <f ca="1">VLOOKUP($A3169,EMBIG_Spread!$A$5:$BX$7947,58,FALSE)</f>
        <v>285</v>
      </c>
      <c r="U3169">
        <f ca="1">VLOOKUP($A3169,EMBIG_Spread!$A$5:$BX$7947,62,FALSE)</f>
        <v>0</v>
      </c>
      <c r="V3169">
        <f ca="1">VLOOKUP($A3169,EMBIG_Spread!$A$5:$BX$7947,65,FALSE)</f>
        <v>664</v>
      </c>
      <c r="W3169">
        <f ca="1">VLOOKUP($A3169,EMBIG_Spread!$A$5:$BX$7947,66,FALSE)</f>
        <v>768</v>
      </c>
      <c r="X3169">
        <f ca="1">VLOOKUP($A3169,EMBIG_Spread!$A$5:$BX$7947,67,FALSE)</f>
        <v>494</v>
      </c>
    </row>
    <row r="3170" spans="1:24" x14ac:dyDescent="0.2">
      <c r="A3170" s="6">
        <v>37309</v>
      </c>
      <c r="B3170" s="11">
        <f t="shared" si="49"/>
        <v>2002</v>
      </c>
      <c r="C3170">
        <f ca="1">VLOOKUP($A3170,EMBIG_Spread!$A$5:$BX$7947,3,FALSE)</f>
        <v>4174</v>
      </c>
      <c r="D3170">
        <f ca="1">VLOOKUP($A3170,EMBIG_Spread!$A$5:$BX$7947,9,FALSE)</f>
        <v>822</v>
      </c>
      <c r="E3170">
        <f ca="1">VLOOKUP($A3170,EMBIG_Spread!$A$5:$BX$7947,10,FALSE)</f>
        <v>0</v>
      </c>
      <c r="F3170">
        <f ca="1">VLOOKUP($A3170,EMBIG_Spread!$A$5:$BX$7947,12,FALSE)</f>
        <v>162</v>
      </c>
      <c r="G3170">
        <f ca="1">VLOOKUP($A3170,EMBIG_Spread!$A$5:$BX$7947,13,FALSE)</f>
        <v>104</v>
      </c>
      <c r="H3170">
        <f ca="1">VLOOKUP($A3170,EMBIG_Spread!$A$5:$BX$7947,14,FALSE)</f>
        <v>614</v>
      </c>
      <c r="I3170">
        <f ca="1">VLOOKUP($A3170,EMBIG_Spread!$A$5:$BX$7947,20,FALSE)</f>
        <v>377</v>
      </c>
      <c r="J3170">
        <f ca="1">VLOOKUP($A3170,EMBIG_Spread!$A$5:$BX$7947,28,FALSE)</f>
        <v>87</v>
      </c>
      <c r="K3170" t="str">
        <f ca="1">VLOOKUP($A3170,EMBIG_Spread!$A$5:$BX$7947,29,FALSE)</f>
        <v xml:space="preserve"> </v>
      </c>
      <c r="L3170" t="str">
        <f ca="1">VLOOKUP($A3170,EMBIG_Spread!$A$5:$BX$7947,30,FALSE)</f>
        <v xml:space="preserve"> </v>
      </c>
      <c r="M3170">
        <f ca="1">VLOOKUP($A3170,EMBIG_Spread!$A$5:$BX$7947,39,FALSE)</f>
        <v>198</v>
      </c>
      <c r="N3170">
        <f ca="1">VLOOKUP($A3170,EMBIG_Spread!$A$5:$BX$7947,40,FALSE)</f>
        <v>276</v>
      </c>
      <c r="O3170">
        <f ca="1">VLOOKUP($A3170,EMBIG_Spread!$A$5:$BX$7947,50,FALSE)</f>
        <v>489</v>
      </c>
      <c r="P3170">
        <f ca="1">VLOOKUP($A3170,EMBIG_Spread!$A$5:$BX$7947,51,FALSE)</f>
        <v>457</v>
      </c>
      <c r="Q3170">
        <f ca="1">VLOOKUP($A3170,EMBIG_Spread!$A$5:$BX$7947,52,FALSE)</f>
        <v>201</v>
      </c>
      <c r="R3170" t="str">
        <f ca="1">VLOOKUP($A3170,EMBIG_Spread!$A$5:$BX$7947,53,FALSE)</f>
        <v xml:space="preserve"> </v>
      </c>
      <c r="S3170">
        <f ca="1">VLOOKUP($A3170,EMBIG_Spread!$A$5:$BX$7947,54,FALSE)</f>
        <v>560</v>
      </c>
      <c r="T3170">
        <f ca="1">VLOOKUP($A3170,EMBIG_Spread!$A$5:$BX$7947,58,FALSE)</f>
        <v>288</v>
      </c>
      <c r="U3170">
        <f ca="1">VLOOKUP($A3170,EMBIG_Spread!$A$5:$BX$7947,62,FALSE)</f>
        <v>0</v>
      </c>
      <c r="V3170">
        <f ca="1">VLOOKUP($A3170,EMBIG_Spread!$A$5:$BX$7947,65,FALSE)</f>
        <v>668</v>
      </c>
      <c r="W3170">
        <f ca="1">VLOOKUP($A3170,EMBIG_Spread!$A$5:$BX$7947,66,FALSE)</f>
        <v>774</v>
      </c>
      <c r="X3170">
        <f ca="1">VLOOKUP($A3170,EMBIG_Spread!$A$5:$BX$7947,67,FALSE)</f>
        <v>498</v>
      </c>
    </row>
    <row r="3171" spans="1:24" x14ac:dyDescent="0.2">
      <c r="A3171" s="6">
        <v>37312</v>
      </c>
      <c r="B3171" s="11">
        <f t="shared" si="49"/>
        <v>2002</v>
      </c>
      <c r="C3171">
        <f ca="1">VLOOKUP($A3171,EMBIG_Spread!$A$5:$BX$7947,3,FALSE)</f>
        <v>4187</v>
      </c>
      <c r="D3171">
        <f ca="1">VLOOKUP($A3171,EMBIG_Spread!$A$5:$BX$7947,9,FALSE)</f>
        <v>809</v>
      </c>
      <c r="E3171">
        <f ca="1">VLOOKUP($A3171,EMBIG_Spread!$A$5:$BX$7947,10,FALSE)</f>
        <v>0</v>
      </c>
      <c r="F3171">
        <f ca="1">VLOOKUP($A3171,EMBIG_Spread!$A$5:$BX$7947,12,FALSE)</f>
        <v>163</v>
      </c>
      <c r="G3171">
        <f ca="1">VLOOKUP($A3171,EMBIG_Spread!$A$5:$BX$7947,13,FALSE)</f>
        <v>103</v>
      </c>
      <c r="H3171">
        <f ca="1">VLOOKUP($A3171,EMBIG_Spread!$A$5:$BX$7947,14,FALSE)</f>
        <v>626</v>
      </c>
      <c r="I3171">
        <f ca="1">VLOOKUP($A3171,EMBIG_Spread!$A$5:$BX$7947,20,FALSE)</f>
        <v>374</v>
      </c>
      <c r="J3171">
        <f ca="1">VLOOKUP($A3171,EMBIG_Spread!$A$5:$BX$7947,28,FALSE)</f>
        <v>87</v>
      </c>
      <c r="K3171" t="str">
        <f ca="1">VLOOKUP($A3171,EMBIG_Spread!$A$5:$BX$7947,29,FALSE)</f>
        <v xml:space="preserve"> </v>
      </c>
      <c r="L3171" t="str">
        <f ca="1">VLOOKUP($A3171,EMBIG_Spread!$A$5:$BX$7947,30,FALSE)</f>
        <v xml:space="preserve"> </v>
      </c>
      <c r="M3171">
        <f ca="1">VLOOKUP($A3171,EMBIG_Spread!$A$5:$BX$7947,39,FALSE)</f>
        <v>198</v>
      </c>
      <c r="N3171">
        <f ca="1">VLOOKUP($A3171,EMBIG_Spread!$A$5:$BX$7947,40,FALSE)</f>
        <v>273</v>
      </c>
      <c r="O3171">
        <f ca="1">VLOOKUP($A3171,EMBIG_Spread!$A$5:$BX$7947,50,FALSE)</f>
        <v>484</v>
      </c>
      <c r="P3171">
        <f ca="1">VLOOKUP($A3171,EMBIG_Spread!$A$5:$BX$7947,51,FALSE)</f>
        <v>452</v>
      </c>
      <c r="Q3171">
        <f ca="1">VLOOKUP($A3171,EMBIG_Spread!$A$5:$BX$7947,52,FALSE)</f>
        <v>199</v>
      </c>
      <c r="R3171" t="str">
        <f ca="1">VLOOKUP($A3171,EMBIG_Spread!$A$5:$BX$7947,53,FALSE)</f>
        <v xml:space="preserve"> </v>
      </c>
      <c r="S3171">
        <f ca="1">VLOOKUP($A3171,EMBIG_Spread!$A$5:$BX$7947,54,FALSE)</f>
        <v>552</v>
      </c>
      <c r="T3171">
        <f ca="1">VLOOKUP($A3171,EMBIG_Spread!$A$5:$BX$7947,58,FALSE)</f>
        <v>289</v>
      </c>
      <c r="U3171">
        <f ca="1">VLOOKUP($A3171,EMBIG_Spread!$A$5:$BX$7947,62,FALSE)</f>
        <v>0</v>
      </c>
      <c r="V3171">
        <f ca="1">VLOOKUP($A3171,EMBIG_Spread!$A$5:$BX$7947,65,FALSE)</f>
        <v>664</v>
      </c>
      <c r="W3171">
        <f ca="1">VLOOKUP($A3171,EMBIG_Spread!$A$5:$BX$7947,66,FALSE)</f>
        <v>764</v>
      </c>
      <c r="X3171">
        <f ca="1">VLOOKUP($A3171,EMBIG_Spread!$A$5:$BX$7947,67,FALSE)</f>
        <v>495</v>
      </c>
    </row>
    <row r="3172" spans="1:24" x14ac:dyDescent="0.2">
      <c r="A3172" s="6">
        <v>37313</v>
      </c>
      <c r="B3172" s="11">
        <f t="shared" si="49"/>
        <v>2002</v>
      </c>
      <c r="C3172">
        <f ca="1">VLOOKUP($A3172,EMBIG_Spread!$A$5:$BX$7947,3,FALSE)</f>
        <v>4122</v>
      </c>
      <c r="D3172">
        <f ca="1">VLOOKUP($A3172,EMBIG_Spread!$A$5:$BX$7947,9,FALSE)</f>
        <v>806</v>
      </c>
      <c r="E3172">
        <f ca="1">VLOOKUP($A3172,EMBIG_Spread!$A$5:$BX$7947,10,FALSE)</f>
        <v>0</v>
      </c>
      <c r="F3172">
        <f ca="1">VLOOKUP($A3172,EMBIG_Spread!$A$5:$BX$7947,12,FALSE)</f>
        <v>177</v>
      </c>
      <c r="G3172">
        <f ca="1">VLOOKUP($A3172,EMBIG_Spread!$A$5:$BX$7947,13,FALSE)</f>
        <v>103</v>
      </c>
      <c r="H3172">
        <f ca="1">VLOOKUP($A3172,EMBIG_Spread!$A$5:$BX$7947,14,FALSE)</f>
        <v>617</v>
      </c>
      <c r="I3172">
        <f ca="1">VLOOKUP($A3172,EMBIG_Spread!$A$5:$BX$7947,20,FALSE)</f>
        <v>367</v>
      </c>
      <c r="J3172">
        <f ca="1">VLOOKUP($A3172,EMBIG_Spread!$A$5:$BX$7947,28,FALSE)</f>
        <v>81</v>
      </c>
      <c r="K3172" t="str">
        <f ca="1">VLOOKUP($A3172,EMBIG_Spread!$A$5:$BX$7947,29,FALSE)</f>
        <v xml:space="preserve"> </v>
      </c>
      <c r="L3172" t="str">
        <f ca="1">VLOOKUP($A3172,EMBIG_Spread!$A$5:$BX$7947,30,FALSE)</f>
        <v xml:space="preserve"> </v>
      </c>
      <c r="M3172">
        <f ca="1">VLOOKUP($A3172,EMBIG_Spread!$A$5:$BX$7947,39,FALSE)</f>
        <v>191</v>
      </c>
      <c r="N3172">
        <f ca="1">VLOOKUP($A3172,EMBIG_Spread!$A$5:$BX$7947,40,FALSE)</f>
        <v>270</v>
      </c>
      <c r="O3172">
        <f ca="1">VLOOKUP($A3172,EMBIG_Spread!$A$5:$BX$7947,50,FALSE)</f>
        <v>486</v>
      </c>
      <c r="P3172">
        <f ca="1">VLOOKUP($A3172,EMBIG_Spread!$A$5:$BX$7947,51,FALSE)</f>
        <v>431</v>
      </c>
      <c r="Q3172">
        <f ca="1">VLOOKUP($A3172,EMBIG_Spread!$A$5:$BX$7947,52,FALSE)</f>
        <v>192</v>
      </c>
      <c r="R3172" t="str">
        <f ca="1">VLOOKUP($A3172,EMBIG_Spread!$A$5:$BX$7947,53,FALSE)</f>
        <v xml:space="preserve"> </v>
      </c>
      <c r="S3172">
        <f ca="1">VLOOKUP($A3172,EMBIG_Spread!$A$5:$BX$7947,54,FALSE)</f>
        <v>544</v>
      </c>
      <c r="T3172">
        <f ca="1">VLOOKUP($A3172,EMBIG_Spread!$A$5:$BX$7947,58,FALSE)</f>
        <v>284</v>
      </c>
      <c r="U3172">
        <f ca="1">VLOOKUP($A3172,EMBIG_Spread!$A$5:$BX$7947,62,FALSE)</f>
        <v>0</v>
      </c>
      <c r="V3172">
        <f ca="1">VLOOKUP($A3172,EMBIG_Spread!$A$5:$BX$7947,65,FALSE)</f>
        <v>660</v>
      </c>
      <c r="W3172">
        <f ca="1">VLOOKUP($A3172,EMBIG_Spread!$A$5:$BX$7947,66,FALSE)</f>
        <v>757</v>
      </c>
      <c r="X3172">
        <f ca="1">VLOOKUP($A3172,EMBIG_Spread!$A$5:$BX$7947,67,FALSE)</f>
        <v>489</v>
      </c>
    </row>
    <row r="3173" spans="1:24" x14ac:dyDescent="0.2">
      <c r="A3173" s="6">
        <v>37314</v>
      </c>
      <c r="B3173" s="11">
        <f t="shared" si="49"/>
        <v>2002</v>
      </c>
      <c r="C3173">
        <f ca="1">VLOOKUP($A3173,EMBIG_Spread!$A$5:$BX$7947,3,FALSE)</f>
        <v>4217</v>
      </c>
      <c r="D3173">
        <f ca="1">VLOOKUP($A3173,EMBIG_Spread!$A$5:$BX$7947,9,FALSE)</f>
        <v>792</v>
      </c>
      <c r="E3173">
        <f ca="1">VLOOKUP($A3173,EMBIG_Spread!$A$5:$BX$7947,10,FALSE)</f>
        <v>0</v>
      </c>
      <c r="F3173">
        <f ca="1">VLOOKUP($A3173,EMBIG_Spread!$A$5:$BX$7947,12,FALSE)</f>
        <v>172</v>
      </c>
      <c r="G3173">
        <f ca="1">VLOOKUP($A3173,EMBIG_Spread!$A$5:$BX$7947,13,FALSE)</f>
        <v>103</v>
      </c>
      <c r="H3173">
        <f ca="1">VLOOKUP($A3173,EMBIG_Spread!$A$5:$BX$7947,14,FALSE)</f>
        <v>627</v>
      </c>
      <c r="I3173">
        <f ca="1">VLOOKUP($A3173,EMBIG_Spread!$A$5:$BX$7947,20,FALSE)</f>
        <v>374</v>
      </c>
      <c r="J3173">
        <f ca="1">VLOOKUP($A3173,EMBIG_Spread!$A$5:$BX$7947,28,FALSE)</f>
        <v>92</v>
      </c>
      <c r="K3173" t="str">
        <f ca="1">VLOOKUP($A3173,EMBIG_Spread!$A$5:$BX$7947,29,FALSE)</f>
        <v xml:space="preserve"> </v>
      </c>
      <c r="L3173" t="str">
        <f ca="1">VLOOKUP($A3173,EMBIG_Spread!$A$5:$BX$7947,30,FALSE)</f>
        <v xml:space="preserve"> </v>
      </c>
      <c r="M3173">
        <f ca="1">VLOOKUP($A3173,EMBIG_Spread!$A$5:$BX$7947,39,FALSE)</f>
        <v>191</v>
      </c>
      <c r="N3173">
        <f ca="1">VLOOKUP($A3173,EMBIG_Spread!$A$5:$BX$7947,40,FALSE)</f>
        <v>275</v>
      </c>
      <c r="O3173">
        <f ca="1">VLOOKUP($A3173,EMBIG_Spread!$A$5:$BX$7947,50,FALSE)</f>
        <v>482</v>
      </c>
      <c r="P3173">
        <f ca="1">VLOOKUP($A3173,EMBIG_Spread!$A$5:$BX$7947,51,FALSE)</f>
        <v>427</v>
      </c>
      <c r="Q3173">
        <f ca="1">VLOOKUP($A3173,EMBIG_Spread!$A$5:$BX$7947,52,FALSE)</f>
        <v>203</v>
      </c>
      <c r="R3173" t="str">
        <f ca="1">VLOOKUP($A3173,EMBIG_Spread!$A$5:$BX$7947,53,FALSE)</f>
        <v xml:space="preserve"> </v>
      </c>
      <c r="S3173">
        <f ca="1">VLOOKUP($A3173,EMBIG_Spread!$A$5:$BX$7947,54,FALSE)</f>
        <v>549</v>
      </c>
      <c r="T3173">
        <f ca="1">VLOOKUP($A3173,EMBIG_Spread!$A$5:$BX$7947,58,FALSE)</f>
        <v>296</v>
      </c>
      <c r="U3173">
        <f ca="1">VLOOKUP($A3173,EMBIG_Spread!$A$5:$BX$7947,62,FALSE)</f>
        <v>0</v>
      </c>
      <c r="V3173">
        <f ca="1">VLOOKUP($A3173,EMBIG_Spread!$A$5:$BX$7947,65,FALSE)</f>
        <v>667</v>
      </c>
      <c r="W3173">
        <f ca="1">VLOOKUP($A3173,EMBIG_Spread!$A$5:$BX$7947,66,FALSE)</f>
        <v>755</v>
      </c>
      <c r="X3173">
        <f ca="1">VLOOKUP($A3173,EMBIG_Spread!$A$5:$BX$7947,67,FALSE)</f>
        <v>495</v>
      </c>
    </row>
    <row r="3174" spans="1:24" x14ac:dyDescent="0.2">
      <c r="A3174" s="6">
        <v>37315</v>
      </c>
      <c r="B3174" s="11">
        <f t="shared" si="49"/>
        <v>2002</v>
      </c>
      <c r="C3174">
        <f ca="1">VLOOKUP($A3174,EMBIG_Spread!$A$5:$BX$7947,3,FALSE)</f>
        <v>4311</v>
      </c>
      <c r="D3174">
        <f ca="1">VLOOKUP($A3174,EMBIG_Spread!$A$5:$BX$7947,9,FALSE)</f>
        <v>784</v>
      </c>
      <c r="E3174">
        <f ca="1">VLOOKUP($A3174,EMBIG_Spread!$A$5:$BX$7947,10,FALSE)</f>
        <v>0</v>
      </c>
      <c r="F3174">
        <f ca="1">VLOOKUP($A3174,EMBIG_Spread!$A$5:$BX$7947,12,FALSE)</f>
        <v>173</v>
      </c>
      <c r="G3174">
        <f ca="1">VLOOKUP($A3174,EMBIG_Spread!$A$5:$BX$7947,13,FALSE)</f>
        <v>104</v>
      </c>
      <c r="H3174">
        <f ca="1">VLOOKUP($A3174,EMBIG_Spread!$A$5:$BX$7947,14,FALSE)</f>
        <v>623</v>
      </c>
      <c r="I3174">
        <f ca="1">VLOOKUP($A3174,EMBIG_Spread!$A$5:$BX$7947,20,FALSE)</f>
        <v>363</v>
      </c>
      <c r="J3174">
        <f ca="1">VLOOKUP($A3174,EMBIG_Spread!$A$5:$BX$7947,28,FALSE)</f>
        <v>86</v>
      </c>
      <c r="K3174" t="str">
        <f ca="1">VLOOKUP($A3174,EMBIG_Spread!$A$5:$BX$7947,29,FALSE)</f>
        <v xml:space="preserve"> </v>
      </c>
      <c r="L3174" t="str">
        <f ca="1">VLOOKUP($A3174,EMBIG_Spread!$A$5:$BX$7947,30,FALSE)</f>
        <v xml:space="preserve"> </v>
      </c>
      <c r="M3174">
        <f ca="1">VLOOKUP($A3174,EMBIG_Spread!$A$5:$BX$7947,39,FALSE)</f>
        <v>188</v>
      </c>
      <c r="N3174">
        <f ca="1">VLOOKUP($A3174,EMBIG_Spread!$A$5:$BX$7947,40,FALSE)</f>
        <v>268</v>
      </c>
      <c r="O3174">
        <f ca="1">VLOOKUP($A3174,EMBIG_Spread!$A$5:$BX$7947,50,FALSE)</f>
        <v>461</v>
      </c>
      <c r="P3174">
        <f ca="1">VLOOKUP($A3174,EMBIG_Spread!$A$5:$BX$7947,51,FALSE)</f>
        <v>415</v>
      </c>
      <c r="Q3174">
        <f ca="1">VLOOKUP($A3174,EMBIG_Spread!$A$5:$BX$7947,52,FALSE)</f>
        <v>197</v>
      </c>
      <c r="R3174" t="str">
        <f ca="1">VLOOKUP($A3174,EMBIG_Spread!$A$5:$BX$7947,53,FALSE)</f>
        <v xml:space="preserve"> </v>
      </c>
      <c r="S3174">
        <f ca="1">VLOOKUP($A3174,EMBIG_Spread!$A$5:$BX$7947,54,FALSE)</f>
        <v>542</v>
      </c>
      <c r="T3174">
        <f ca="1">VLOOKUP($A3174,EMBIG_Spread!$A$5:$BX$7947,58,FALSE)</f>
        <v>288</v>
      </c>
      <c r="U3174">
        <f ca="1">VLOOKUP($A3174,EMBIG_Spread!$A$5:$BX$7947,62,FALSE)</f>
        <v>0</v>
      </c>
      <c r="V3174">
        <f ca="1">VLOOKUP($A3174,EMBIG_Spread!$A$5:$BX$7947,65,FALSE)</f>
        <v>658</v>
      </c>
      <c r="W3174">
        <f ca="1">VLOOKUP($A3174,EMBIG_Spread!$A$5:$BX$7947,66,FALSE)</f>
        <v>715</v>
      </c>
      <c r="X3174">
        <f ca="1">VLOOKUP($A3174,EMBIG_Spread!$A$5:$BX$7947,67,FALSE)</f>
        <v>485</v>
      </c>
    </row>
    <row r="3175" spans="1:24" x14ac:dyDescent="0.2">
      <c r="A3175" s="6">
        <v>37316</v>
      </c>
      <c r="B3175" s="11">
        <f t="shared" si="49"/>
        <v>2002</v>
      </c>
      <c r="C3175">
        <f ca="1">VLOOKUP($A3175,EMBIG_Spread!$A$5:$BX$7947,3,FALSE)</f>
        <v>4265</v>
      </c>
      <c r="D3175">
        <f ca="1">VLOOKUP($A3175,EMBIG_Spread!$A$5:$BX$7947,9,FALSE)</f>
        <v>770</v>
      </c>
      <c r="E3175">
        <f ca="1">VLOOKUP($A3175,EMBIG_Spread!$A$5:$BX$7947,10,FALSE)</f>
        <v>0</v>
      </c>
      <c r="F3175">
        <f ca="1">VLOOKUP($A3175,EMBIG_Spread!$A$5:$BX$7947,12,FALSE)</f>
        <v>158</v>
      </c>
      <c r="G3175">
        <f ca="1">VLOOKUP($A3175,EMBIG_Spread!$A$5:$BX$7947,13,FALSE)</f>
        <v>103</v>
      </c>
      <c r="H3175">
        <f ca="1">VLOOKUP($A3175,EMBIG_Spread!$A$5:$BX$7947,14,FALSE)</f>
        <v>606</v>
      </c>
      <c r="I3175">
        <f ca="1">VLOOKUP($A3175,EMBIG_Spread!$A$5:$BX$7947,20,FALSE)</f>
        <v>352</v>
      </c>
      <c r="J3175">
        <f ca="1">VLOOKUP($A3175,EMBIG_Spread!$A$5:$BX$7947,28,FALSE)</f>
        <v>86</v>
      </c>
      <c r="K3175" t="str">
        <f ca="1">VLOOKUP($A3175,EMBIG_Spread!$A$5:$BX$7947,29,FALSE)</f>
        <v xml:space="preserve"> </v>
      </c>
      <c r="L3175" t="str">
        <f ca="1">VLOOKUP($A3175,EMBIG_Spread!$A$5:$BX$7947,30,FALSE)</f>
        <v xml:space="preserve"> </v>
      </c>
      <c r="M3175">
        <f ca="1">VLOOKUP($A3175,EMBIG_Spread!$A$5:$BX$7947,39,FALSE)</f>
        <v>187</v>
      </c>
      <c r="N3175">
        <f ca="1">VLOOKUP($A3175,EMBIG_Spread!$A$5:$BX$7947,40,FALSE)</f>
        <v>260</v>
      </c>
      <c r="O3175">
        <f ca="1">VLOOKUP($A3175,EMBIG_Spread!$A$5:$BX$7947,50,FALSE)</f>
        <v>451</v>
      </c>
      <c r="P3175">
        <f ca="1">VLOOKUP($A3175,EMBIG_Spread!$A$5:$BX$7947,51,FALSE)</f>
        <v>398</v>
      </c>
      <c r="Q3175">
        <f ca="1">VLOOKUP($A3175,EMBIG_Spread!$A$5:$BX$7947,52,FALSE)</f>
        <v>188</v>
      </c>
      <c r="R3175" t="str">
        <f ca="1">VLOOKUP($A3175,EMBIG_Spread!$A$5:$BX$7947,53,FALSE)</f>
        <v xml:space="preserve"> </v>
      </c>
      <c r="S3175">
        <f ca="1">VLOOKUP($A3175,EMBIG_Spread!$A$5:$BX$7947,54,FALSE)</f>
        <v>527</v>
      </c>
      <c r="T3175">
        <f ca="1">VLOOKUP($A3175,EMBIG_Spread!$A$5:$BX$7947,58,FALSE)</f>
        <v>281</v>
      </c>
      <c r="U3175">
        <f ca="1">VLOOKUP($A3175,EMBIG_Spread!$A$5:$BX$7947,62,FALSE)</f>
        <v>0</v>
      </c>
      <c r="V3175">
        <f ca="1">VLOOKUP($A3175,EMBIG_Spread!$A$5:$BX$7947,65,FALSE)</f>
        <v>648</v>
      </c>
      <c r="W3175">
        <f ca="1">VLOOKUP($A3175,EMBIG_Spread!$A$5:$BX$7947,66,FALSE)</f>
        <v>703</v>
      </c>
      <c r="X3175">
        <f ca="1">VLOOKUP($A3175,EMBIG_Spread!$A$5:$BX$7947,67,FALSE)</f>
        <v>482</v>
      </c>
    </row>
    <row r="3176" spans="1:24" x14ac:dyDescent="0.2">
      <c r="A3176" s="6">
        <v>37319</v>
      </c>
      <c r="B3176" s="11">
        <f t="shared" si="49"/>
        <v>2002</v>
      </c>
      <c r="C3176">
        <f ca="1">VLOOKUP($A3176,EMBIG_Spread!$A$5:$BX$7947,3,FALSE)</f>
        <v>4175</v>
      </c>
      <c r="D3176">
        <f ca="1">VLOOKUP($A3176,EMBIG_Spread!$A$5:$BX$7947,9,FALSE)</f>
        <v>758</v>
      </c>
      <c r="E3176">
        <f ca="1">VLOOKUP($A3176,EMBIG_Spread!$A$5:$BX$7947,10,FALSE)</f>
        <v>0</v>
      </c>
      <c r="F3176">
        <f ca="1">VLOOKUP($A3176,EMBIG_Spread!$A$5:$BX$7947,12,FALSE)</f>
        <v>157</v>
      </c>
      <c r="G3176">
        <f ca="1">VLOOKUP($A3176,EMBIG_Spread!$A$5:$BX$7947,13,FALSE)</f>
        <v>102</v>
      </c>
      <c r="H3176">
        <f ca="1">VLOOKUP($A3176,EMBIG_Spread!$A$5:$BX$7947,14,FALSE)</f>
        <v>604</v>
      </c>
      <c r="I3176">
        <f ca="1">VLOOKUP($A3176,EMBIG_Spread!$A$5:$BX$7947,20,FALSE)</f>
        <v>356</v>
      </c>
      <c r="J3176">
        <f ca="1">VLOOKUP($A3176,EMBIG_Spread!$A$5:$BX$7947,28,FALSE)</f>
        <v>92</v>
      </c>
      <c r="K3176" t="str">
        <f ca="1">VLOOKUP($A3176,EMBIG_Spread!$A$5:$BX$7947,29,FALSE)</f>
        <v xml:space="preserve"> </v>
      </c>
      <c r="L3176" t="str">
        <f ca="1">VLOOKUP($A3176,EMBIG_Spread!$A$5:$BX$7947,30,FALSE)</f>
        <v xml:space="preserve"> </v>
      </c>
      <c r="M3176">
        <f ca="1">VLOOKUP($A3176,EMBIG_Spread!$A$5:$BX$7947,39,FALSE)</f>
        <v>183</v>
      </c>
      <c r="N3176">
        <f ca="1">VLOOKUP($A3176,EMBIG_Spread!$A$5:$BX$7947,40,FALSE)</f>
        <v>262</v>
      </c>
      <c r="O3176">
        <f ca="1">VLOOKUP($A3176,EMBIG_Spread!$A$5:$BX$7947,50,FALSE)</f>
        <v>441</v>
      </c>
      <c r="P3176">
        <f ca="1">VLOOKUP($A3176,EMBIG_Spread!$A$5:$BX$7947,51,FALSE)</f>
        <v>397</v>
      </c>
      <c r="Q3176">
        <f ca="1">VLOOKUP($A3176,EMBIG_Spread!$A$5:$BX$7947,52,FALSE)</f>
        <v>186</v>
      </c>
      <c r="R3176" t="str">
        <f ca="1">VLOOKUP($A3176,EMBIG_Spread!$A$5:$BX$7947,53,FALSE)</f>
        <v xml:space="preserve"> </v>
      </c>
      <c r="S3176">
        <f ca="1">VLOOKUP($A3176,EMBIG_Spread!$A$5:$BX$7947,54,FALSE)</f>
        <v>522</v>
      </c>
      <c r="T3176">
        <f ca="1">VLOOKUP($A3176,EMBIG_Spread!$A$5:$BX$7947,58,FALSE)</f>
        <v>280</v>
      </c>
      <c r="U3176">
        <f ca="1">VLOOKUP($A3176,EMBIG_Spread!$A$5:$BX$7947,62,FALSE)</f>
        <v>0</v>
      </c>
      <c r="V3176">
        <f ca="1">VLOOKUP($A3176,EMBIG_Spread!$A$5:$BX$7947,65,FALSE)</f>
        <v>639</v>
      </c>
      <c r="W3176">
        <f ca="1">VLOOKUP($A3176,EMBIG_Spread!$A$5:$BX$7947,66,FALSE)</f>
        <v>694</v>
      </c>
      <c r="X3176">
        <f ca="1">VLOOKUP($A3176,EMBIG_Spread!$A$5:$BX$7947,67,FALSE)</f>
        <v>467</v>
      </c>
    </row>
    <row r="3177" spans="1:24" x14ac:dyDescent="0.2">
      <c r="A3177" s="6">
        <v>37320</v>
      </c>
      <c r="B3177" s="11">
        <f t="shared" si="49"/>
        <v>2002</v>
      </c>
      <c r="C3177">
        <f ca="1">VLOOKUP($A3177,EMBIG_Spread!$A$5:$BX$7947,3,FALSE)</f>
        <v>4328</v>
      </c>
      <c r="D3177">
        <f ca="1">VLOOKUP($A3177,EMBIG_Spread!$A$5:$BX$7947,9,FALSE)</f>
        <v>760</v>
      </c>
      <c r="E3177">
        <f ca="1">VLOOKUP($A3177,EMBIG_Spread!$A$5:$BX$7947,10,FALSE)</f>
        <v>0</v>
      </c>
      <c r="F3177">
        <f ca="1">VLOOKUP($A3177,EMBIG_Spread!$A$5:$BX$7947,12,FALSE)</f>
        <v>153</v>
      </c>
      <c r="G3177">
        <f ca="1">VLOOKUP($A3177,EMBIG_Spread!$A$5:$BX$7947,13,FALSE)</f>
        <v>97</v>
      </c>
      <c r="H3177">
        <f ca="1">VLOOKUP($A3177,EMBIG_Spread!$A$5:$BX$7947,14,FALSE)</f>
        <v>591</v>
      </c>
      <c r="I3177">
        <f ca="1">VLOOKUP($A3177,EMBIG_Spread!$A$5:$BX$7947,20,FALSE)</f>
        <v>354</v>
      </c>
      <c r="J3177">
        <f ca="1">VLOOKUP($A3177,EMBIG_Spread!$A$5:$BX$7947,28,FALSE)</f>
        <v>93</v>
      </c>
      <c r="K3177" t="str">
        <f ca="1">VLOOKUP($A3177,EMBIG_Spread!$A$5:$BX$7947,29,FALSE)</f>
        <v xml:space="preserve"> </v>
      </c>
      <c r="L3177" t="str">
        <f ca="1">VLOOKUP($A3177,EMBIG_Spread!$A$5:$BX$7947,30,FALSE)</f>
        <v xml:space="preserve"> </v>
      </c>
      <c r="M3177">
        <f ca="1">VLOOKUP($A3177,EMBIG_Spread!$A$5:$BX$7947,39,FALSE)</f>
        <v>183</v>
      </c>
      <c r="N3177">
        <f ca="1">VLOOKUP($A3177,EMBIG_Spread!$A$5:$BX$7947,40,FALSE)</f>
        <v>262</v>
      </c>
      <c r="O3177">
        <f ca="1">VLOOKUP($A3177,EMBIG_Spread!$A$5:$BX$7947,50,FALSE)</f>
        <v>433</v>
      </c>
      <c r="P3177">
        <f ca="1">VLOOKUP($A3177,EMBIG_Spread!$A$5:$BX$7947,51,FALSE)</f>
        <v>393</v>
      </c>
      <c r="Q3177">
        <f ca="1">VLOOKUP($A3177,EMBIG_Spread!$A$5:$BX$7947,52,FALSE)</f>
        <v>186</v>
      </c>
      <c r="R3177" t="str">
        <f ca="1">VLOOKUP($A3177,EMBIG_Spread!$A$5:$BX$7947,53,FALSE)</f>
        <v xml:space="preserve"> </v>
      </c>
      <c r="S3177">
        <f ca="1">VLOOKUP($A3177,EMBIG_Spread!$A$5:$BX$7947,54,FALSE)</f>
        <v>520</v>
      </c>
      <c r="T3177">
        <f ca="1">VLOOKUP($A3177,EMBIG_Spread!$A$5:$BX$7947,58,FALSE)</f>
        <v>282</v>
      </c>
      <c r="U3177">
        <f ca="1">VLOOKUP($A3177,EMBIG_Spread!$A$5:$BX$7947,62,FALSE)</f>
        <v>0</v>
      </c>
      <c r="V3177">
        <f ca="1">VLOOKUP($A3177,EMBIG_Spread!$A$5:$BX$7947,65,FALSE)</f>
        <v>632</v>
      </c>
      <c r="W3177">
        <f ca="1">VLOOKUP($A3177,EMBIG_Spread!$A$5:$BX$7947,66,FALSE)</f>
        <v>676</v>
      </c>
      <c r="X3177">
        <f ca="1">VLOOKUP($A3177,EMBIG_Spread!$A$5:$BX$7947,67,FALSE)</f>
        <v>454</v>
      </c>
    </row>
    <row r="3178" spans="1:24" x14ac:dyDescent="0.2">
      <c r="A3178" s="6">
        <v>37321</v>
      </c>
      <c r="B3178" s="11">
        <f t="shared" si="49"/>
        <v>2002</v>
      </c>
      <c r="C3178">
        <f ca="1">VLOOKUP($A3178,EMBIG_Spread!$A$5:$BX$7947,3,FALSE)</f>
        <v>4382</v>
      </c>
      <c r="D3178">
        <f ca="1">VLOOKUP($A3178,EMBIG_Spread!$A$5:$BX$7947,9,FALSE)</f>
        <v>772</v>
      </c>
      <c r="E3178">
        <f ca="1">VLOOKUP($A3178,EMBIG_Spread!$A$5:$BX$7947,10,FALSE)</f>
        <v>0</v>
      </c>
      <c r="F3178">
        <f ca="1">VLOOKUP($A3178,EMBIG_Spread!$A$5:$BX$7947,12,FALSE)</f>
        <v>151</v>
      </c>
      <c r="G3178">
        <f ca="1">VLOOKUP($A3178,EMBIG_Spread!$A$5:$BX$7947,13,FALSE)</f>
        <v>97</v>
      </c>
      <c r="H3178">
        <f ca="1">VLOOKUP($A3178,EMBIG_Spread!$A$5:$BX$7947,14,FALSE)</f>
        <v>583</v>
      </c>
      <c r="I3178">
        <f ca="1">VLOOKUP($A3178,EMBIG_Spread!$A$5:$BX$7947,20,FALSE)</f>
        <v>356</v>
      </c>
      <c r="J3178">
        <f ca="1">VLOOKUP($A3178,EMBIG_Spread!$A$5:$BX$7947,28,FALSE)</f>
        <v>89</v>
      </c>
      <c r="K3178" t="str">
        <f ca="1">VLOOKUP($A3178,EMBIG_Spread!$A$5:$BX$7947,29,FALSE)</f>
        <v xml:space="preserve"> </v>
      </c>
      <c r="L3178" t="str">
        <f ca="1">VLOOKUP($A3178,EMBIG_Spread!$A$5:$BX$7947,30,FALSE)</f>
        <v xml:space="preserve"> </v>
      </c>
      <c r="M3178">
        <f ca="1">VLOOKUP($A3178,EMBIG_Spread!$A$5:$BX$7947,39,FALSE)</f>
        <v>179</v>
      </c>
      <c r="N3178">
        <f ca="1">VLOOKUP($A3178,EMBIG_Spread!$A$5:$BX$7947,40,FALSE)</f>
        <v>254</v>
      </c>
      <c r="O3178">
        <f ca="1">VLOOKUP($A3178,EMBIG_Spread!$A$5:$BX$7947,50,FALSE)</f>
        <v>439</v>
      </c>
      <c r="P3178">
        <f ca="1">VLOOKUP($A3178,EMBIG_Spread!$A$5:$BX$7947,51,FALSE)</f>
        <v>387</v>
      </c>
      <c r="Q3178">
        <f ca="1">VLOOKUP($A3178,EMBIG_Spread!$A$5:$BX$7947,52,FALSE)</f>
        <v>182</v>
      </c>
      <c r="R3178" t="str">
        <f ca="1">VLOOKUP($A3178,EMBIG_Spread!$A$5:$BX$7947,53,FALSE)</f>
        <v xml:space="preserve"> </v>
      </c>
      <c r="S3178">
        <f ca="1">VLOOKUP($A3178,EMBIG_Spread!$A$5:$BX$7947,54,FALSE)</f>
        <v>518</v>
      </c>
      <c r="T3178">
        <f ca="1">VLOOKUP($A3178,EMBIG_Spread!$A$5:$BX$7947,58,FALSE)</f>
        <v>277</v>
      </c>
      <c r="U3178">
        <f ca="1">VLOOKUP($A3178,EMBIG_Spread!$A$5:$BX$7947,62,FALSE)</f>
        <v>0</v>
      </c>
      <c r="V3178">
        <f ca="1">VLOOKUP($A3178,EMBIG_Spread!$A$5:$BX$7947,65,FALSE)</f>
        <v>620</v>
      </c>
      <c r="W3178">
        <f ca="1">VLOOKUP($A3178,EMBIG_Spread!$A$5:$BX$7947,66,FALSE)</f>
        <v>670</v>
      </c>
      <c r="X3178">
        <f ca="1">VLOOKUP($A3178,EMBIG_Spread!$A$5:$BX$7947,67,FALSE)</f>
        <v>450</v>
      </c>
    </row>
    <row r="3179" spans="1:24" x14ac:dyDescent="0.2">
      <c r="A3179" s="6">
        <v>37322</v>
      </c>
      <c r="B3179" s="11">
        <f t="shared" si="49"/>
        <v>2002</v>
      </c>
      <c r="C3179">
        <f ca="1">VLOOKUP($A3179,EMBIG_Spread!$A$5:$BX$7947,3,FALSE)</f>
        <v>4375</v>
      </c>
      <c r="D3179">
        <f ca="1">VLOOKUP($A3179,EMBIG_Spread!$A$5:$BX$7947,9,FALSE)</f>
        <v>771</v>
      </c>
      <c r="E3179">
        <f ca="1">VLOOKUP($A3179,EMBIG_Spread!$A$5:$BX$7947,10,FALSE)</f>
        <v>0</v>
      </c>
      <c r="F3179">
        <f ca="1">VLOOKUP($A3179,EMBIG_Spread!$A$5:$BX$7947,12,FALSE)</f>
        <v>147</v>
      </c>
      <c r="G3179">
        <f ca="1">VLOOKUP($A3179,EMBIG_Spread!$A$5:$BX$7947,13,FALSE)</f>
        <v>97</v>
      </c>
      <c r="H3179">
        <f ca="1">VLOOKUP($A3179,EMBIG_Spread!$A$5:$BX$7947,14,FALSE)</f>
        <v>551</v>
      </c>
      <c r="I3179">
        <f ca="1">VLOOKUP($A3179,EMBIG_Spread!$A$5:$BX$7947,20,FALSE)</f>
        <v>342</v>
      </c>
      <c r="J3179">
        <f ca="1">VLOOKUP($A3179,EMBIG_Spread!$A$5:$BX$7947,28,FALSE)</f>
        <v>87</v>
      </c>
      <c r="K3179" t="str">
        <f ca="1">VLOOKUP($A3179,EMBIG_Spread!$A$5:$BX$7947,29,FALSE)</f>
        <v xml:space="preserve"> </v>
      </c>
      <c r="L3179" t="str">
        <f ca="1">VLOOKUP($A3179,EMBIG_Spread!$A$5:$BX$7947,30,FALSE)</f>
        <v xml:space="preserve"> </v>
      </c>
      <c r="M3179">
        <f ca="1">VLOOKUP($A3179,EMBIG_Spread!$A$5:$BX$7947,39,FALSE)</f>
        <v>178</v>
      </c>
      <c r="N3179">
        <f ca="1">VLOOKUP($A3179,EMBIG_Spread!$A$5:$BX$7947,40,FALSE)</f>
        <v>245</v>
      </c>
      <c r="O3179">
        <f ca="1">VLOOKUP($A3179,EMBIG_Spread!$A$5:$BX$7947,50,FALSE)</f>
        <v>427</v>
      </c>
      <c r="P3179">
        <f ca="1">VLOOKUP($A3179,EMBIG_Spread!$A$5:$BX$7947,51,FALSE)</f>
        <v>383</v>
      </c>
      <c r="Q3179">
        <f ca="1">VLOOKUP($A3179,EMBIG_Spread!$A$5:$BX$7947,52,FALSE)</f>
        <v>170</v>
      </c>
      <c r="R3179" t="str">
        <f ca="1">VLOOKUP($A3179,EMBIG_Spread!$A$5:$BX$7947,53,FALSE)</f>
        <v xml:space="preserve"> </v>
      </c>
      <c r="S3179">
        <f ca="1">VLOOKUP($A3179,EMBIG_Spread!$A$5:$BX$7947,54,FALSE)</f>
        <v>511</v>
      </c>
      <c r="T3179">
        <f ca="1">VLOOKUP($A3179,EMBIG_Spread!$A$5:$BX$7947,58,FALSE)</f>
        <v>270</v>
      </c>
      <c r="U3179">
        <f ca="1">VLOOKUP($A3179,EMBIG_Spread!$A$5:$BX$7947,62,FALSE)</f>
        <v>0</v>
      </c>
      <c r="V3179">
        <f ca="1">VLOOKUP($A3179,EMBIG_Spread!$A$5:$BX$7947,65,FALSE)</f>
        <v>605</v>
      </c>
      <c r="W3179">
        <f ca="1">VLOOKUP($A3179,EMBIG_Spread!$A$5:$BX$7947,66,FALSE)</f>
        <v>651</v>
      </c>
      <c r="X3179">
        <f ca="1">VLOOKUP($A3179,EMBIG_Spread!$A$5:$BX$7947,67,FALSE)</f>
        <v>436</v>
      </c>
    </row>
    <row r="3180" spans="1:24" x14ac:dyDescent="0.2">
      <c r="A3180" s="6">
        <v>37323</v>
      </c>
      <c r="B3180" s="11">
        <f t="shared" si="49"/>
        <v>2002</v>
      </c>
      <c r="C3180">
        <f ca="1">VLOOKUP($A3180,EMBIG_Spread!$A$5:$BX$7947,3,FALSE)</f>
        <v>4583</v>
      </c>
      <c r="D3180">
        <f ca="1">VLOOKUP($A3180,EMBIG_Spread!$A$5:$BX$7947,9,FALSE)</f>
        <v>748</v>
      </c>
      <c r="E3180">
        <f ca="1">VLOOKUP($A3180,EMBIG_Spread!$A$5:$BX$7947,10,FALSE)</f>
        <v>0</v>
      </c>
      <c r="F3180">
        <f ca="1">VLOOKUP($A3180,EMBIG_Spread!$A$5:$BX$7947,12,FALSE)</f>
        <v>143</v>
      </c>
      <c r="G3180">
        <f ca="1">VLOOKUP($A3180,EMBIG_Spread!$A$5:$BX$7947,13,FALSE)</f>
        <v>97</v>
      </c>
      <c r="H3180">
        <f ca="1">VLOOKUP($A3180,EMBIG_Spread!$A$5:$BX$7947,14,FALSE)</f>
        <v>545</v>
      </c>
      <c r="I3180">
        <f ca="1">VLOOKUP($A3180,EMBIG_Spread!$A$5:$BX$7947,20,FALSE)</f>
        <v>332</v>
      </c>
      <c r="J3180">
        <f ca="1">VLOOKUP($A3180,EMBIG_Spread!$A$5:$BX$7947,28,FALSE)</f>
        <v>85</v>
      </c>
      <c r="K3180" t="str">
        <f ca="1">VLOOKUP($A3180,EMBIG_Spread!$A$5:$BX$7947,29,FALSE)</f>
        <v xml:space="preserve"> </v>
      </c>
      <c r="L3180" t="str">
        <f ca="1">VLOOKUP($A3180,EMBIG_Spread!$A$5:$BX$7947,30,FALSE)</f>
        <v xml:space="preserve"> </v>
      </c>
      <c r="M3180">
        <f ca="1">VLOOKUP($A3180,EMBIG_Spread!$A$5:$BX$7947,39,FALSE)</f>
        <v>178</v>
      </c>
      <c r="N3180">
        <f ca="1">VLOOKUP($A3180,EMBIG_Spread!$A$5:$BX$7947,40,FALSE)</f>
        <v>242</v>
      </c>
      <c r="O3180">
        <f ca="1">VLOOKUP($A3180,EMBIG_Spread!$A$5:$BX$7947,50,FALSE)</f>
        <v>418</v>
      </c>
      <c r="P3180">
        <f ca="1">VLOOKUP($A3180,EMBIG_Spread!$A$5:$BX$7947,51,FALSE)</f>
        <v>384</v>
      </c>
      <c r="Q3180">
        <f ca="1">VLOOKUP($A3180,EMBIG_Spread!$A$5:$BX$7947,52,FALSE)</f>
        <v>161</v>
      </c>
      <c r="R3180" t="str">
        <f ca="1">VLOOKUP($A3180,EMBIG_Spread!$A$5:$BX$7947,53,FALSE)</f>
        <v xml:space="preserve"> </v>
      </c>
      <c r="S3180">
        <f ca="1">VLOOKUP($A3180,EMBIG_Spread!$A$5:$BX$7947,54,FALSE)</f>
        <v>499</v>
      </c>
      <c r="T3180">
        <f ca="1">VLOOKUP($A3180,EMBIG_Spread!$A$5:$BX$7947,58,FALSE)</f>
        <v>263</v>
      </c>
      <c r="U3180">
        <f ca="1">VLOOKUP($A3180,EMBIG_Spread!$A$5:$BX$7947,62,FALSE)</f>
        <v>0</v>
      </c>
      <c r="V3180">
        <f ca="1">VLOOKUP($A3180,EMBIG_Spread!$A$5:$BX$7947,65,FALSE)</f>
        <v>594</v>
      </c>
      <c r="W3180">
        <f ca="1">VLOOKUP($A3180,EMBIG_Spread!$A$5:$BX$7947,66,FALSE)</f>
        <v>637</v>
      </c>
      <c r="X3180">
        <f ca="1">VLOOKUP($A3180,EMBIG_Spread!$A$5:$BX$7947,67,FALSE)</f>
        <v>438</v>
      </c>
    </row>
    <row r="3181" spans="1:24" x14ac:dyDescent="0.2">
      <c r="A3181" s="6">
        <v>37326</v>
      </c>
      <c r="B3181" s="11">
        <f t="shared" si="49"/>
        <v>2002</v>
      </c>
      <c r="C3181">
        <f ca="1">VLOOKUP($A3181,EMBIG_Spread!$A$5:$BX$7947,3,FALSE)</f>
        <v>4496</v>
      </c>
      <c r="D3181">
        <f ca="1">VLOOKUP($A3181,EMBIG_Spread!$A$5:$BX$7947,9,FALSE)</f>
        <v>741</v>
      </c>
      <c r="E3181">
        <f ca="1">VLOOKUP($A3181,EMBIG_Spread!$A$5:$BX$7947,10,FALSE)</f>
        <v>0</v>
      </c>
      <c r="F3181">
        <f ca="1">VLOOKUP($A3181,EMBIG_Spread!$A$5:$BX$7947,12,FALSE)</f>
        <v>142</v>
      </c>
      <c r="G3181">
        <f ca="1">VLOOKUP($A3181,EMBIG_Spread!$A$5:$BX$7947,13,FALSE)</f>
        <v>98</v>
      </c>
      <c r="H3181">
        <f ca="1">VLOOKUP($A3181,EMBIG_Spread!$A$5:$BX$7947,14,FALSE)</f>
        <v>537</v>
      </c>
      <c r="I3181">
        <f ca="1">VLOOKUP($A3181,EMBIG_Spread!$A$5:$BX$7947,20,FALSE)</f>
        <v>336</v>
      </c>
      <c r="J3181">
        <f ca="1">VLOOKUP($A3181,EMBIG_Spread!$A$5:$BX$7947,28,FALSE)</f>
        <v>90</v>
      </c>
      <c r="K3181" t="str">
        <f ca="1">VLOOKUP($A3181,EMBIG_Spread!$A$5:$BX$7947,29,FALSE)</f>
        <v xml:space="preserve"> </v>
      </c>
      <c r="L3181" t="str">
        <f ca="1">VLOOKUP($A3181,EMBIG_Spread!$A$5:$BX$7947,30,FALSE)</f>
        <v xml:space="preserve"> </v>
      </c>
      <c r="M3181">
        <f ca="1">VLOOKUP($A3181,EMBIG_Spread!$A$5:$BX$7947,39,FALSE)</f>
        <v>171</v>
      </c>
      <c r="N3181">
        <f ca="1">VLOOKUP($A3181,EMBIG_Spread!$A$5:$BX$7947,40,FALSE)</f>
        <v>239</v>
      </c>
      <c r="O3181">
        <f ca="1">VLOOKUP($A3181,EMBIG_Spread!$A$5:$BX$7947,50,FALSE)</f>
        <v>416</v>
      </c>
      <c r="P3181">
        <f ca="1">VLOOKUP($A3181,EMBIG_Spread!$A$5:$BX$7947,51,FALSE)</f>
        <v>388</v>
      </c>
      <c r="Q3181">
        <f ca="1">VLOOKUP($A3181,EMBIG_Spread!$A$5:$BX$7947,52,FALSE)</f>
        <v>160</v>
      </c>
      <c r="R3181" t="str">
        <f ca="1">VLOOKUP($A3181,EMBIG_Spread!$A$5:$BX$7947,53,FALSE)</f>
        <v xml:space="preserve"> </v>
      </c>
      <c r="S3181">
        <f ca="1">VLOOKUP($A3181,EMBIG_Spread!$A$5:$BX$7947,54,FALSE)</f>
        <v>501</v>
      </c>
      <c r="T3181">
        <f ca="1">VLOOKUP($A3181,EMBIG_Spread!$A$5:$BX$7947,58,FALSE)</f>
        <v>263</v>
      </c>
      <c r="U3181">
        <f ca="1">VLOOKUP($A3181,EMBIG_Spread!$A$5:$BX$7947,62,FALSE)</f>
        <v>0</v>
      </c>
      <c r="V3181">
        <f ca="1">VLOOKUP($A3181,EMBIG_Spread!$A$5:$BX$7947,65,FALSE)</f>
        <v>594</v>
      </c>
      <c r="W3181">
        <f ca="1">VLOOKUP($A3181,EMBIG_Spread!$A$5:$BX$7947,66,FALSE)</f>
        <v>616</v>
      </c>
      <c r="X3181">
        <f ca="1">VLOOKUP($A3181,EMBIG_Spread!$A$5:$BX$7947,67,FALSE)</f>
        <v>448</v>
      </c>
    </row>
    <row r="3182" spans="1:24" x14ac:dyDescent="0.2">
      <c r="A3182" s="6">
        <v>37327</v>
      </c>
      <c r="B3182" s="11">
        <f t="shared" si="49"/>
        <v>2002</v>
      </c>
      <c r="C3182">
        <f ca="1">VLOOKUP($A3182,EMBIG_Spread!$A$5:$BX$7947,3,FALSE)</f>
        <v>4471</v>
      </c>
      <c r="D3182">
        <f ca="1">VLOOKUP($A3182,EMBIG_Spread!$A$5:$BX$7947,9,FALSE)</f>
        <v>730</v>
      </c>
      <c r="E3182">
        <f ca="1">VLOOKUP($A3182,EMBIG_Spread!$A$5:$BX$7947,10,FALSE)</f>
        <v>0</v>
      </c>
      <c r="F3182">
        <f ca="1">VLOOKUP($A3182,EMBIG_Spread!$A$5:$BX$7947,12,FALSE)</f>
        <v>137</v>
      </c>
      <c r="G3182">
        <f ca="1">VLOOKUP($A3182,EMBIG_Spread!$A$5:$BX$7947,13,FALSE)</f>
        <v>98</v>
      </c>
      <c r="H3182">
        <f ca="1">VLOOKUP($A3182,EMBIG_Spread!$A$5:$BX$7947,14,FALSE)</f>
        <v>543</v>
      </c>
      <c r="I3182">
        <f ca="1">VLOOKUP($A3182,EMBIG_Spread!$A$5:$BX$7947,20,FALSE)</f>
        <v>341</v>
      </c>
      <c r="J3182">
        <f ca="1">VLOOKUP($A3182,EMBIG_Spread!$A$5:$BX$7947,28,FALSE)</f>
        <v>90</v>
      </c>
      <c r="K3182" t="str">
        <f ca="1">VLOOKUP($A3182,EMBIG_Spread!$A$5:$BX$7947,29,FALSE)</f>
        <v xml:space="preserve"> </v>
      </c>
      <c r="L3182" t="str">
        <f ca="1">VLOOKUP($A3182,EMBIG_Spread!$A$5:$BX$7947,30,FALSE)</f>
        <v xml:space="preserve"> </v>
      </c>
      <c r="M3182">
        <f ca="1">VLOOKUP($A3182,EMBIG_Spread!$A$5:$BX$7947,39,FALSE)</f>
        <v>168</v>
      </c>
      <c r="N3182">
        <f ca="1">VLOOKUP($A3182,EMBIG_Spread!$A$5:$BX$7947,40,FALSE)</f>
        <v>243</v>
      </c>
      <c r="O3182">
        <f ca="1">VLOOKUP($A3182,EMBIG_Spread!$A$5:$BX$7947,50,FALSE)</f>
        <v>415</v>
      </c>
      <c r="P3182">
        <f ca="1">VLOOKUP($A3182,EMBIG_Spread!$A$5:$BX$7947,51,FALSE)</f>
        <v>388</v>
      </c>
      <c r="Q3182">
        <f ca="1">VLOOKUP($A3182,EMBIG_Spread!$A$5:$BX$7947,52,FALSE)</f>
        <v>167</v>
      </c>
      <c r="R3182" t="str">
        <f ca="1">VLOOKUP($A3182,EMBIG_Spread!$A$5:$BX$7947,53,FALSE)</f>
        <v xml:space="preserve"> </v>
      </c>
      <c r="S3182">
        <f ca="1">VLOOKUP($A3182,EMBIG_Spread!$A$5:$BX$7947,54,FALSE)</f>
        <v>515</v>
      </c>
      <c r="T3182">
        <f ca="1">VLOOKUP($A3182,EMBIG_Spread!$A$5:$BX$7947,58,FALSE)</f>
        <v>268</v>
      </c>
      <c r="U3182">
        <f ca="1">VLOOKUP($A3182,EMBIG_Spread!$A$5:$BX$7947,62,FALSE)</f>
        <v>0</v>
      </c>
      <c r="V3182">
        <f ca="1">VLOOKUP($A3182,EMBIG_Spread!$A$5:$BX$7947,65,FALSE)</f>
        <v>589</v>
      </c>
      <c r="W3182">
        <f ca="1">VLOOKUP($A3182,EMBIG_Spread!$A$5:$BX$7947,66,FALSE)</f>
        <v>623</v>
      </c>
      <c r="X3182">
        <f ca="1">VLOOKUP($A3182,EMBIG_Spread!$A$5:$BX$7947,67,FALSE)</f>
        <v>448</v>
      </c>
    </row>
    <row r="3183" spans="1:24" x14ac:dyDescent="0.2">
      <c r="A3183" s="6">
        <v>37328</v>
      </c>
      <c r="B3183" s="11">
        <f t="shared" si="49"/>
        <v>2002</v>
      </c>
      <c r="C3183">
        <f ca="1">VLOOKUP($A3183,EMBIG_Spread!$A$5:$BX$7947,3,FALSE)</f>
        <v>4717</v>
      </c>
      <c r="D3183">
        <f ca="1">VLOOKUP($A3183,EMBIG_Spread!$A$5:$BX$7947,9,FALSE)</f>
        <v>727</v>
      </c>
      <c r="E3183">
        <f ca="1">VLOOKUP($A3183,EMBIG_Spread!$A$5:$BX$7947,10,FALSE)</f>
        <v>0</v>
      </c>
      <c r="F3183">
        <f ca="1">VLOOKUP($A3183,EMBIG_Spread!$A$5:$BX$7947,12,FALSE)</f>
        <v>136</v>
      </c>
      <c r="G3183">
        <f ca="1">VLOOKUP($A3183,EMBIG_Spread!$A$5:$BX$7947,13,FALSE)</f>
        <v>97</v>
      </c>
      <c r="H3183">
        <f ca="1">VLOOKUP($A3183,EMBIG_Spread!$A$5:$BX$7947,14,FALSE)</f>
        <v>546</v>
      </c>
      <c r="I3183">
        <f ca="1">VLOOKUP($A3183,EMBIG_Spread!$A$5:$BX$7947,20,FALSE)</f>
        <v>347</v>
      </c>
      <c r="J3183">
        <f ca="1">VLOOKUP($A3183,EMBIG_Spread!$A$5:$BX$7947,28,FALSE)</f>
        <v>98</v>
      </c>
      <c r="K3183" t="str">
        <f ca="1">VLOOKUP($A3183,EMBIG_Spread!$A$5:$BX$7947,29,FALSE)</f>
        <v xml:space="preserve"> </v>
      </c>
      <c r="L3183" t="str">
        <f ca="1">VLOOKUP($A3183,EMBIG_Spread!$A$5:$BX$7947,30,FALSE)</f>
        <v xml:space="preserve"> </v>
      </c>
      <c r="M3183">
        <f ca="1">VLOOKUP($A3183,EMBIG_Spread!$A$5:$BX$7947,39,FALSE)</f>
        <v>168</v>
      </c>
      <c r="N3183">
        <f ca="1">VLOOKUP($A3183,EMBIG_Spread!$A$5:$BX$7947,40,FALSE)</f>
        <v>245</v>
      </c>
      <c r="O3183">
        <f ca="1">VLOOKUP($A3183,EMBIG_Spread!$A$5:$BX$7947,50,FALSE)</f>
        <v>402</v>
      </c>
      <c r="P3183">
        <f ca="1">VLOOKUP($A3183,EMBIG_Spread!$A$5:$BX$7947,51,FALSE)</f>
        <v>394</v>
      </c>
      <c r="Q3183">
        <f ca="1">VLOOKUP($A3183,EMBIG_Spread!$A$5:$BX$7947,52,FALSE)</f>
        <v>172</v>
      </c>
      <c r="R3183" t="str">
        <f ca="1">VLOOKUP($A3183,EMBIG_Spread!$A$5:$BX$7947,53,FALSE)</f>
        <v xml:space="preserve"> </v>
      </c>
      <c r="S3183">
        <f ca="1">VLOOKUP($A3183,EMBIG_Spread!$A$5:$BX$7947,54,FALSE)</f>
        <v>519</v>
      </c>
      <c r="T3183">
        <f ca="1">VLOOKUP($A3183,EMBIG_Spread!$A$5:$BX$7947,58,FALSE)</f>
        <v>272</v>
      </c>
      <c r="U3183">
        <f ca="1">VLOOKUP($A3183,EMBIG_Spread!$A$5:$BX$7947,62,FALSE)</f>
        <v>0</v>
      </c>
      <c r="V3183">
        <f ca="1">VLOOKUP($A3183,EMBIG_Spread!$A$5:$BX$7947,65,FALSE)</f>
        <v>595</v>
      </c>
      <c r="W3183">
        <f ca="1">VLOOKUP($A3183,EMBIG_Spread!$A$5:$BX$7947,66,FALSE)</f>
        <v>630</v>
      </c>
      <c r="X3183">
        <f ca="1">VLOOKUP($A3183,EMBIG_Spread!$A$5:$BX$7947,67,FALSE)</f>
        <v>457</v>
      </c>
    </row>
    <row r="3184" spans="1:24" x14ac:dyDescent="0.2">
      <c r="A3184" s="6">
        <v>37329</v>
      </c>
      <c r="B3184" s="11">
        <f t="shared" si="49"/>
        <v>2002</v>
      </c>
      <c r="C3184">
        <f ca="1">VLOOKUP($A3184,EMBIG_Spread!$A$5:$BX$7947,3,FALSE)</f>
        <v>4913</v>
      </c>
      <c r="D3184">
        <f ca="1">VLOOKUP($A3184,EMBIG_Spread!$A$5:$BX$7947,9,FALSE)</f>
        <v>701</v>
      </c>
      <c r="E3184">
        <f ca="1">VLOOKUP($A3184,EMBIG_Spread!$A$5:$BX$7947,10,FALSE)</f>
        <v>0</v>
      </c>
      <c r="F3184">
        <f ca="1">VLOOKUP($A3184,EMBIG_Spread!$A$5:$BX$7947,12,FALSE)</f>
        <v>134</v>
      </c>
      <c r="G3184">
        <f ca="1">VLOOKUP($A3184,EMBIG_Spread!$A$5:$BX$7947,13,FALSE)</f>
        <v>97</v>
      </c>
      <c r="H3184">
        <f ca="1">VLOOKUP($A3184,EMBIG_Spread!$A$5:$BX$7947,14,FALSE)</f>
        <v>528</v>
      </c>
      <c r="I3184">
        <f ca="1">VLOOKUP($A3184,EMBIG_Spread!$A$5:$BX$7947,20,FALSE)</f>
        <v>338</v>
      </c>
      <c r="J3184">
        <f ca="1">VLOOKUP($A3184,EMBIG_Spread!$A$5:$BX$7947,28,FALSE)</f>
        <v>85</v>
      </c>
      <c r="K3184" t="str">
        <f ca="1">VLOOKUP($A3184,EMBIG_Spread!$A$5:$BX$7947,29,FALSE)</f>
        <v xml:space="preserve"> </v>
      </c>
      <c r="L3184" t="str">
        <f ca="1">VLOOKUP($A3184,EMBIG_Spread!$A$5:$BX$7947,30,FALSE)</f>
        <v xml:space="preserve"> </v>
      </c>
      <c r="M3184">
        <f ca="1">VLOOKUP($A3184,EMBIG_Spread!$A$5:$BX$7947,39,FALSE)</f>
        <v>167</v>
      </c>
      <c r="N3184">
        <f ca="1">VLOOKUP($A3184,EMBIG_Spread!$A$5:$BX$7947,40,FALSE)</f>
        <v>229</v>
      </c>
      <c r="O3184">
        <f ca="1">VLOOKUP($A3184,EMBIG_Spread!$A$5:$BX$7947,50,FALSE)</f>
        <v>391</v>
      </c>
      <c r="P3184">
        <f ca="1">VLOOKUP($A3184,EMBIG_Spread!$A$5:$BX$7947,51,FALSE)</f>
        <v>381</v>
      </c>
      <c r="Q3184">
        <f ca="1">VLOOKUP($A3184,EMBIG_Spread!$A$5:$BX$7947,52,FALSE)</f>
        <v>157</v>
      </c>
      <c r="R3184" t="str">
        <f ca="1">VLOOKUP($A3184,EMBIG_Spread!$A$5:$BX$7947,53,FALSE)</f>
        <v xml:space="preserve"> </v>
      </c>
      <c r="S3184">
        <f ca="1">VLOOKUP($A3184,EMBIG_Spread!$A$5:$BX$7947,54,FALSE)</f>
        <v>497</v>
      </c>
      <c r="T3184">
        <f ca="1">VLOOKUP($A3184,EMBIG_Spread!$A$5:$BX$7947,58,FALSE)</f>
        <v>271</v>
      </c>
      <c r="U3184">
        <f ca="1">VLOOKUP($A3184,EMBIG_Spread!$A$5:$BX$7947,62,FALSE)</f>
        <v>0</v>
      </c>
      <c r="V3184">
        <f ca="1">VLOOKUP($A3184,EMBIG_Spread!$A$5:$BX$7947,65,FALSE)</f>
        <v>580</v>
      </c>
      <c r="W3184">
        <f ca="1">VLOOKUP($A3184,EMBIG_Spread!$A$5:$BX$7947,66,FALSE)</f>
        <v>604</v>
      </c>
      <c r="X3184">
        <f ca="1">VLOOKUP($A3184,EMBIG_Spread!$A$5:$BX$7947,67,FALSE)</f>
        <v>445</v>
      </c>
    </row>
    <row r="3185" spans="1:24" x14ac:dyDescent="0.2">
      <c r="A3185" s="6">
        <v>37330</v>
      </c>
      <c r="B3185" s="11">
        <f t="shared" si="49"/>
        <v>2002</v>
      </c>
      <c r="C3185">
        <f ca="1">VLOOKUP($A3185,EMBIG_Spread!$A$5:$BX$7947,3,FALSE)</f>
        <v>5080</v>
      </c>
      <c r="D3185">
        <f ca="1">VLOOKUP($A3185,EMBIG_Spread!$A$5:$BX$7947,9,FALSE)</f>
        <v>699</v>
      </c>
      <c r="E3185">
        <f ca="1">VLOOKUP($A3185,EMBIG_Spread!$A$5:$BX$7947,10,FALSE)</f>
        <v>0</v>
      </c>
      <c r="F3185">
        <f ca="1">VLOOKUP($A3185,EMBIG_Spread!$A$5:$BX$7947,12,FALSE)</f>
        <v>132</v>
      </c>
      <c r="G3185">
        <f ca="1">VLOOKUP($A3185,EMBIG_Spread!$A$5:$BX$7947,13,FALSE)</f>
        <v>98</v>
      </c>
      <c r="H3185">
        <f ca="1">VLOOKUP($A3185,EMBIG_Spread!$A$5:$BX$7947,14,FALSE)</f>
        <v>519</v>
      </c>
      <c r="I3185">
        <f ca="1">VLOOKUP($A3185,EMBIG_Spread!$A$5:$BX$7947,20,FALSE)</f>
        <v>347</v>
      </c>
      <c r="J3185">
        <f ca="1">VLOOKUP($A3185,EMBIG_Spread!$A$5:$BX$7947,28,FALSE)</f>
        <v>93</v>
      </c>
      <c r="K3185" t="str">
        <f ca="1">VLOOKUP($A3185,EMBIG_Spread!$A$5:$BX$7947,29,FALSE)</f>
        <v xml:space="preserve"> </v>
      </c>
      <c r="L3185" t="str">
        <f ca="1">VLOOKUP($A3185,EMBIG_Spread!$A$5:$BX$7947,30,FALSE)</f>
        <v xml:space="preserve"> </v>
      </c>
      <c r="M3185">
        <f ca="1">VLOOKUP($A3185,EMBIG_Spread!$A$5:$BX$7947,39,FALSE)</f>
        <v>168</v>
      </c>
      <c r="N3185">
        <f ca="1">VLOOKUP($A3185,EMBIG_Spread!$A$5:$BX$7947,40,FALSE)</f>
        <v>238</v>
      </c>
      <c r="O3185">
        <f ca="1">VLOOKUP($A3185,EMBIG_Spread!$A$5:$BX$7947,50,FALSE)</f>
        <v>395</v>
      </c>
      <c r="P3185">
        <f ca="1">VLOOKUP($A3185,EMBIG_Spread!$A$5:$BX$7947,51,FALSE)</f>
        <v>392</v>
      </c>
      <c r="Q3185">
        <f ca="1">VLOOKUP($A3185,EMBIG_Spread!$A$5:$BX$7947,52,FALSE)</f>
        <v>163</v>
      </c>
      <c r="R3185" t="str">
        <f ca="1">VLOOKUP($A3185,EMBIG_Spread!$A$5:$BX$7947,53,FALSE)</f>
        <v xml:space="preserve"> </v>
      </c>
      <c r="S3185">
        <f ca="1">VLOOKUP($A3185,EMBIG_Spread!$A$5:$BX$7947,54,FALSE)</f>
        <v>499</v>
      </c>
      <c r="T3185">
        <f ca="1">VLOOKUP($A3185,EMBIG_Spread!$A$5:$BX$7947,58,FALSE)</f>
        <v>270</v>
      </c>
      <c r="U3185">
        <f ca="1">VLOOKUP($A3185,EMBIG_Spread!$A$5:$BX$7947,62,FALSE)</f>
        <v>0</v>
      </c>
      <c r="V3185">
        <f ca="1">VLOOKUP($A3185,EMBIG_Spread!$A$5:$BX$7947,65,FALSE)</f>
        <v>587</v>
      </c>
      <c r="W3185">
        <f ca="1">VLOOKUP($A3185,EMBIG_Spread!$A$5:$BX$7947,66,FALSE)</f>
        <v>622</v>
      </c>
      <c r="X3185">
        <f ca="1">VLOOKUP($A3185,EMBIG_Spread!$A$5:$BX$7947,67,FALSE)</f>
        <v>436</v>
      </c>
    </row>
    <row r="3186" spans="1:24" x14ac:dyDescent="0.2">
      <c r="A3186" s="6">
        <v>37333</v>
      </c>
      <c r="B3186" s="11">
        <f t="shared" si="49"/>
        <v>2002</v>
      </c>
      <c r="C3186">
        <f ca="1">VLOOKUP($A3186,EMBIG_Spread!$A$5:$BX$7947,3,FALSE)</f>
        <v>5053</v>
      </c>
      <c r="D3186">
        <f ca="1">VLOOKUP($A3186,EMBIG_Spread!$A$5:$BX$7947,9,FALSE)</f>
        <v>703</v>
      </c>
      <c r="E3186">
        <f ca="1">VLOOKUP($A3186,EMBIG_Spread!$A$5:$BX$7947,10,FALSE)</f>
        <v>0</v>
      </c>
      <c r="F3186">
        <f ca="1">VLOOKUP($A3186,EMBIG_Spread!$A$5:$BX$7947,12,FALSE)</f>
        <v>132</v>
      </c>
      <c r="G3186">
        <f ca="1">VLOOKUP($A3186,EMBIG_Spread!$A$5:$BX$7947,13,FALSE)</f>
        <v>99</v>
      </c>
      <c r="H3186">
        <f ca="1">VLOOKUP($A3186,EMBIG_Spread!$A$5:$BX$7947,14,FALSE)</f>
        <v>517</v>
      </c>
      <c r="I3186">
        <f ca="1">VLOOKUP($A3186,EMBIG_Spread!$A$5:$BX$7947,20,FALSE)</f>
        <v>341</v>
      </c>
      <c r="J3186">
        <f ca="1">VLOOKUP($A3186,EMBIG_Spread!$A$5:$BX$7947,28,FALSE)</f>
        <v>95</v>
      </c>
      <c r="K3186" t="str">
        <f ca="1">VLOOKUP($A3186,EMBIG_Spread!$A$5:$BX$7947,29,FALSE)</f>
        <v xml:space="preserve"> </v>
      </c>
      <c r="L3186" t="str">
        <f ca="1">VLOOKUP($A3186,EMBIG_Spread!$A$5:$BX$7947,30,FALSE)</f>
        <v xml:space="preserve"> </v>
      </c>
      <c r="M3186">
        <f ca="1">VLOOKUP($A3186,EMBIG_Spread!$A$5:$BX$7947,39,FALSE)</f>
        <v>167</v>
      </c>
      <c r="N3186">
        <f ca="1">VLOOKUP($A3186,EMBIG_Spread!$A$5:$BX$7947,40,FALSE)</f>
        <v>245</v>
      </c>
      <c r="O3186">
        <f ca="1">VLOOKUP($A3186,EMBIG_Spread!$A$5:$BX$7947,50,FALSE)</f>
        <v>401</v>
      </c>
      <c r="P3186">
        <f ca="1">VLOOKUP($A3186,EMBIG_Spread!$A$5:$BX$7947,51,FALSE)</f>
        <v>394</v>
      </c>
      <c r="Q3186">
        <f ca="1">VLOOKUP($A3186,EMBIG_Spread!$A$5:$BX$7947,52,FALSE)</f>
        <v>166</v>
      </c>
      <c r="R3186" t="str">
        <f ca="1">VLOOKUP($A3186,EMBIG_Spread!$A$5:$BX$7947,53,FALSE)</f>
        <v xml:space="preserve"> </v>
      </c>
      <c r="S3186">
        <f ca="1">VLOOKUP($A3186,EMBIG_Spread!$A$5:$BX$7947,54,FALSE)</f>
        <v>499</v>
      </c>
      <c r="T3186">
        <f ca="1">VLOOKUP($A3186,EMBIG_Spread!$A$5:$BX$7947,58,FALSE)</f>
        <v>274</v>
      </c>
      <c r="U3186">
        <f ca="1">VLOOKUP($A3186,EMBIG_Spread!$A$5:$BX$7947,62,FALSE)</f>
        <v>0</v>
      </c>
      <c r="V3186">
        <f ca="1">VLOOKUP($A3186,EMBIG_Spread!$A$5:$BX$7947,65,FALSE)</f>
        <v>591</v>
      </c>
      <c r="W3186">
        <f ca="1">VLOOKUP($A3186,EMBIG_Spread!$A$5:$BX$7947,66,FALSE)</f>
        <v>623</v>
      </c>
      <c r="X3186">
        <f ca="1">VLOOKUP($A3186,EMBIG_Spread!$A$5:$BX$7947,67,FALSE)</f>
        <v>440</v>
      </c>
    </row>
    <row r="3187" spans="1:24" x14ac:dyDescent="0.2">
      <c r="A3187" s="6">
        <v>37334</v>
      </c>
      <c r="B3187" s="11">
        <f t="shared" si="49"/>
        <v>2002</v>
      </c>
      <c r="C3187">
        <f ca="1">VLOOKUP($A3187,EMBIG_Spread!$A$5:$BX$7947,3,FALSE)</f>
        <v>4925</v>
      </c>
      <c r="D3187">
        <f ca="1">VLOOKUP($A3187,EMBIG_Spread!$A$5:$BX$7947,9,FALSE)</f>
        <v>705</v>
      </c>
      <c r="E3187">
        <f ca="1">VLOOKUP($A3187,EMBIG_Spread!$A$5:$BX$7947,10,FALSE)</f>
        <v>0</v>
      </c>
      <c r="F3187">
        <f ca="1">VLOOKUP($A3187,EMBIG_Spread!$A$5:$BX$7947,12,FALSE)</f>
        <v>133</v>
      </c>
      <c r="G3187">
        <f ca="1">VLOOKUP($A3187,EMBIG_Spread!$A$5:$BX$7947,13,FALSE)</f>
        <v>99</v>
      </c>
      <c r="H3187">
        <f ca="1">VLOOKUP($A3187,EMBIG_Spread!$A$5:$BX$7947,14,FALSE)</f>
        <v>522</v>
      </c>
      <c r="I3187">
        <f ca="1">VLOOKUP($A3187,EMBIG_Spread!$A$5:$BX$7947,20,FALSE)</f>
        <v>340</v>
      </c>
      <c r="J3187">
        <f ca="1">VLOOKUP($A3187,EMBIG_Spread!$A$5:$BX$7947,28,FALSE)</f>
        <v>85</v>
      </c>
      <c r="K3187" t="str">
        <f ca="1">VLOOKUP($A3187,EMBIG_Spread!$A$5:$BX$7947,29,FALSE)</f>
        <v xml:space="preserve"> </v>
      </c>
      <c r="L3187" t="str">
        <f ca="1">VLOOKUP($A3187,EMBIG_Spread!$A$5:$BX$7947,30,FALSE)</f>
        <v xml:space="preserve"> </v>
      </c>
      <c r="M3187">
        <f ca="1">VLOOKUP($A3187,EMBIG_Spread!$A$5:$BX$7947,39,FALSE)</f>
        <v>168</v>
      </c>
      <c r="N3187">
        <f ca="1">VLOOKUP($A3187,EMBIG_Spread!$A$5:$BX$7947,40,FALSE)</f>
        <v>243</v>
      </c>
      <c r="O3187">
        <f ca="1">VLOOKUP($A3187,EMBIG_Spread!$A$5:$BX$7947,50,FALSE)</f>
        <v>403</v>
      </c>
      <c r="P3187">
        <f ca="1">VLOOKUP($A3187,EMBIG_Spread!$A$5:$BX$7947,51,FALSE)</f>
        <v>383</v>
      </c>
      <c r="Q3187">
        <f ca="1">VLOOKUP($A3187,EMBIG_Spread!$A$5:$BX$7947,52,FALSE)</f>
        <v>166</v>
      </c>
      <c r="R3187" t="str">
        <f ca="1">VLOOKUP($A3187,EMBIG_Spread!$A$5:$BX$7947,53,FALSE)</f>
        <v xml:space="preserve"> </v>
      </c>
      <c r="S3187">
        <f ca="1">VLOOKUP($A3187,EMBIG_Spread!$A$5:$BX$7947,54,FALSE)</f>
        <v>501</v>
      </c>
      <c r="T3187">
        <f ca="1">VLOOKUP($A3187,EMBIG_Spread!$A$5:$BX$7947,58,FALSE)</f>
        <v>274</v>
      </c>
      <c r="U3187">
        <f ca="1">VLOOKUP($A3187,EMBIG_Spread!$A$5:$BX$7947,62,FALSE)</f>
        <v>0</v>
      </c>
      <c r="V3187">
        <f ca="1">VLOOKUP($A3187,EMBIG_Spread!$A$5:$BX$7947,65,FALSE)</f>
        <v>594</v>
      </c>
      <c r="W3187">
        <f ca="1">VLOOKUP($A3187,EMBIG_Spread!$A$5:$BX$7947,66,FALSE)</f>
        <v>617</v>
      </c>
      <c r="X3187">
        <f ca="1">VLOOKUP($A3187,EMBIG_Spread!$A$5:$BX$7947,67,FALSE)</f>
        <v>451</v>
      </c>
    </row>
    <row r="3188" spans="1:24" x14ac:dyDescent="0.2">
      <c r="A3188" s="6">
        <v>37335</v>
      </c>
      <c r="B3188" s="11">
        <f t="shared" si="49"/>
        <v>2002</v>
      </c>
      <c r="C3188">
        <f ca="1">VLOOKUP($A3188,EMBIG_Spread!$A$5:$BX$7947,3,FALSE)</f>
        <v>4911</v>
      </c>
      <c r="D3188">
        <f ca="1">VLOOKUP($A3188,EMBIG_Spread!$A$5:$BX$7947,9,FALSE)</f>
        <v>701</v>
      </c>
      <c r="E3188">
        <f ca="1">VLOOKUP($A3188,EMBIG_Spread!$A$5:$BX$7947,10,FALSE)</f>
        <v>0</v>
      </c>
      <c r="F3188">
        <f ca="1">VLOOKUP($A3188,EMBIG_Spread!$A$5:$BX$7947,12,FALSE)</f>
        <v>130</v>
      </c>
      <c r="G3188">
        <f ca="1">VLOOKUP($A3188,EMBIG_Spread!$A$5:$BX$7947,13,FALSE)</f>
        <v>99</v>
      </c>
      <c r="H3188">
        <f ca="1">VLOOKUP($A3188,EMBIG_Spread!$A$5:$BX$7947,14,FALSE)</f>
        <v>516</v>
      </c>
      <c r="I3188">
        <f ca="1">VLOOKUP($A3188,EMBIG_Spread!$A$5:$BX$7947,20,FALSE)</f>
        <v>344</v>
      </c>
      <c r="J3188">
        <f ca="1">VLOOKUP($A3188,EMBIG_Spread!$A$5:$BX$7947,28,FALSE)</f>
        <v>82</v>
      </c>
      <c r="K3188" t="str">
        <f ca="1">VLOOKUP($A3188,EMBIG_Spread!$A$5:$BX$7947,29,FALSE)</f>
        <v xml:space="preserve"> </v>
      </c>
      <c r="L3188" t="str">
        <f ca="1">VLOOKUP($A3188,EMBIG_Spread!$A$5:$BX$7947,30,FALSE)</f>
        <v xml:space="preserve"> </v>
      </c>
      <c r="M3188">
        <f ca="1">VLOOKUP($A3188,EMBIG_Spread!$A$5:$BX$7947,39,FALSE)</f>
        <v>167</v>
      </c>
      <c r="N3188">
        <f ca="1">VLOOKUP($A3188,EMBIG_Spread!$A$5:$BX$7947,40,FALSE)</f>
        <v>240</v>
      </c>
      <c r="O3188">
        <f ca="1">VLOOKUP($A3188,EMBIG_Spread!$A$5:$BX$7947,50,FALSE)</f>
        <v>403</v>
      </c>
      <c r="P3188">
        <f ca="1">VLOOKUP($A3188,EMBIG_Spread!$A$5:$BX$7947,51,FALSE)</f>
        <v>372</v>
      </c>
      <c r="Q3188">
        <f ca="1">VLOOKUP($A3188,EMBIG_Spread!$A$5:$BX$7947,52,FALSE)</f>
        <v>160</v>
      </c>
      <c r="R3188" t="str">
        <f ca="1">VLOOKUP($A3188,EMBIG_Spread!$A$5:$BX$7947,53,FALSE)</f>
        <v xml:space="preserve"> </v>
      </c>
      <c r="S3188">
        <f ca="1">VLOOKUP($A3188,EMBIG_Spread!$A$5:$BX$7947,54,FALSE)</f>
        <v>498</v>
      </c>
      <c r="T3188">
        <f ca="1">VLOOKUP($A3188,EMBIG_Spread!$A$5:$BX$7947,58,FALSE)</f>
        <v>275</v>
      </c>
      <c r="U3188">
        <f ca="1">VLOOKUP($A3188,EMBIG_Spread!$A$5:$BX$7947,62,FALSE)</f>
        <v>0</v>
      </c>
      <c r="V3188">
        <f ca="1">VLOOKUP($A3188,EMBIG_Spread!$A$5:$BX$7947,65,FALSE)</f>
        <v>583</v>
      </c>
      <c r="W3188">
        <f ca="1">VLOOKUP($A3188,EMBIG_Spread!$A$5:$BX$7947,66,FALSE)</f>
        <v>609</v>
      </c>
      <c r="X3188">
        <f ca="1">VLOOKUP($A3188,EMBIG_Spread!$A$5:$BX$7947,67,FALSE)</f>
        <v>444</v>
      </c>
    </row>
    <row r="3189" spans="1:24" x14ac:dyDescent="0.2">
      <c r="A3189" s="6">
        <v>37336</v>
      </c>
      <c r="B3189" s="11">
        <f t="shared" si="49"/>
        <v>2002</v>
      </c>
      <c r="C3189">
        <f ca="1">VLOOKUP($A3189,EMBIG_Spread!$A$5:$BX$7947,3,FALSE)</f>
        <v>4980</v>
      </c>
      <c r="D3189">
        <f ca="1">VLOOKUP($A3189,EMBIG_Spread!$A$5:$BX$7947,9,FALSE)</f>
        <v>717</v>
      </c>
      <c r="E3189">
        <f ca="1">VLOOKUP($A3189,EMBIG_Spread!$A$5:$BX$7947,10,FALSE)</f>
        <v>0</v>
      </c>
      <c r="F3189">
        <f ca="1">VLOOKUP($A3189,EMBIG_Spread!$A$5:$BX$7947,12,FALSE)</f>
        <v>126</v>
      </c>
      <c r="G3189">
        <f ca="1">VLOOKUP($A3189,EMBIG_Spread!$A$5:$BX$7947,13,FALSE)</f>
        <v>99</v>
      </c>
      <c r="H3189">
        <f ca="1">VLOOKUP($A3189,EMBIG_Spread!$A$5:$BX$7947,14,FALSE)</f>
        <v>521</v>
      </c>
      <c r="I3189">
        <f ca="1">VLOOKUP($A3189,EMBIG_Spread!$A$5:$BX$7947,20,FALSE)</f>
        <v>339</v>
      </c>
      <c r="J3189">
        <f ca="1">VLOOKUP($A3189,EMBIG_Spread!$A$5:$BX$7947,28,FALSE)</f>
        <v>91</v>
      </c>
      <c r="K3189" t="str">
        <f ca="1">VLOOKUP($A3189,EMBIG_Spread!$A$5:$BX$7947,29,FALSE)</f>
        <v xml:space="preserve"> </v>
      </c>
      <c r="L3189" t="str">
        <f ca="1">VLOOKUP($A3189,EMBIG_Spread!$A$5:$BX$7947,30,FALSE)</f>
        <v xml:space="preserve"> </v>
      </c>
      <c r="M3189">
        <f ca="1">VLOOKUP($A3189,EMBIG_Spread!$A$5:$BX$7947,39,FALSE)</f>
        <v>167</v>
      </c>
      <c r="N3189">
        <f ca="1">VLOOKUP($A3189,EMBIG_Spread!$A$5:$BX$7947,40,FALSE)</f>
        <v>248</v>
      </c>
      <c r="O3189">
        <f ca="1">VLOOKUP($A3189,EMBIG_Spread!$A$5:$BX$7947,50,FALSE)</f>
        <v>407</v>
      </c>
      <c r="P3189">
        <f ca="1">VLOOKUP($A3189,EMBIG_Spread!$A$5:$BX$7947,51,FALSE)</f>
        <v>378</v>
      </c>
      <c r="Q3189">
        <f ca="1">VLOOKUP($A3189,EMBIG_Spread!$A$5:$BX$7947,52,FALSE)</f>
        <v>163</v>
      </c>
      <c r="R3189" t="str">
        <f ca="1">VLOOKUP($A3189,EMBIG_Spread!$A$5:$BX$7947,53,FALSE)</f>
        <v xml:space="preserve"> </v>
      </c>
      <c r="S3189">
        <f ca="1">VLOOKUP($A3189,EMBIG_Spread!$A$5:$BX$7947,54,FALSE)</f>
        <v>505</v>
      </c>
      <c r="T3189">
        <f ca="1">VLOOKUP($A3189,EMBIG_Spread!$A$5:$BX$7947,58,FALSE)</f>
        <v>275</v>
      </c>
      <c r="U3189">
        <f ca="1">VLOOKUP($A3189,EMBIG_Spread!$A$5:$BX$7947,62,FALSE)</f>
        <v>0</v>
      </c>
      <c r="V3189">
        <f ca="1">VLOOKUP($A3189,EMBIG_Spread!$A$5:$BX$7947,65,FALSE)</f>
        <v>589</v>
      </c>
      <c r="W3189">
        <f ca="1">VLOOKUP($A3189,EMBIG_Spread!$A$5:$BX$7947,66,FALSE)</f>
        <v>621</v>
      </c>
      <c r="X3189">
        <f ca="1">VLOOKUP($A3189,EMBIG_Spread!$A$5:$BX$7947,67,FALSE)</f>
        <v>504</v>
      </c>
    </row>
    <row r="3190" spans="1:24" x14ac:dyDescent="0.2">
      <c r="A3190" s="6">
        <v>37337</v>
      </c>
      <c r="B3190" s="11">
        <f t="shared" si="49"/>
        <v>2002</v>
      </c>
      <c r="C3190">
        <f ca="1">VLOOKUP($A3190,EMBIG_Spread!$A$5:$BX$7947,3,FALSE)</f>
        <v>5134</v>
      </c>
      <c r="D3190">
        <f ca="1">VLOOKUP($A3190,EMBIG_Spread!$A$5:$BX$7947,9,FALSE)</f>
        <v>729</v>
      </c>
      <c r="E3190">
        <f ca="1">VLOOKUP($A3190,EMBIG_Spread!$A$5:$BX$7947,10,FALSE)</f>
        <v>0</v>
      </c>
      <c r="F3190">
        <f ca="1">VLOOKUP($A3190,EMBIG_Spread!$A$5:$BX$7947,12,FALSE)</f>
        <v>123</v>
      </c>
      <c r="G3190">
        <f ca="1">VLOOKUP($A3190,EMBIG_Spread!$A$5:$BX$7947,13,FALSE)</f>
        <v>99</v>
      </c>
      <c r="H3190">
        <f ca="1">VLOOKUP($A3190,EMBIG_Spread!$A$5:$BX$7947,14,FALSE)</f>
        <v>513</v>
      </c>
      <c r="I3190">
        <f ca="1">VLOOKUP($A3190,EMBIG_Spread!$A$5:$BX$7947,20,FALSE)</f>
        <v>337</v>
      </c>
      <c r="J3190">
        <f ca="1">VLOOKUP($A3190,EMBIG_Spread!$A$5:$BX$7947,28,FALSE)</f>
        <v>84</v>
      </c>
      <c r="K3190" t="str">
        <f ca="1">VLOOKUP($A3190,EMBIG_Spread!$A$5:$BX$7947,29,FALSE)</f>
        <v xml:space="preserve"> </v>
      </c>
      <c r="L3190" t="str">
        <f ca="1">VLOOKUP($A3190,EMBIG_Spread!$A$5:$BX$7947,30,FALSE)</f>
        <v xml:space="preserve"> </v>
      </c>
      <c r="M3190">
        <f ca="1">VLOOKUP($A3190,EMBIG_Spread!$A$5:$BX$7947,39,FALSE)</f>
        <v>164</v>
      </c>
      <c r="N3190">
        <f ca="1">VLOOKUP($A3190,EMBIG_Spread!$A$5:$BX$7947,40,FALSE)</f>
        <v>250</v>
      </c>
      <c r="O3190">
        <f ca="1">VLOOKUP($A3190,EMBIG_Spread!$A$5:$BX$7947,50,FALSE)</f>
        <v>411</v>
      </c>
      <c r="P3190">
        <f ca="1">VLOOKUP($A3190,EMBIG_Spread!$A$5:$BX$7947,51,FALSE)</f>
        <v>377</v>
      </c>
      <c r="Q3190">
        <f ca="1">VLOOKUP($A3190,EMBIG_Spread!$A$5:$BX$7947,52,FALSE)</f>
        <v>160</v>
      </c>
      <c r="R3190" t="str">
        <f ca="1">VLOOKUP($A3190,EMBIG_Spread!$A$5:$BX$7947,53,FALSE)</f>
        <v xml:space="preserve"> </v>
      </c>
      <c r="S3190">
        <f ca="1">VLOOKUP($A3190,EMBIG_Spread!$A$5:$BX$7947,54,FALSE)</f>
        <v>502</v>
      </c>
      <c r="T3190">
        <f ca="1">VLOOKUP($A3190,EMBIG_Spread!$A$5:$BX$7947,58,FALSE)</f>
        <v>278</v>
      </c>
      <c r="U3190">
        <f ca="1">VLOOKUP($A3190,EMBIG_Spread!$A$5:$BX$7947,62,FALSE)</f>
        <v>0</v>
      </c>
      <c r="V3190">
        <f ca="1">VLOOKUP($A3190,EMBIG_Spread!$A$5:$BX$7947,65,FALSE)</f>
        <v>584</v>
      </c>
      <c r="W3190">
        <f ca="1">VLOOKUP($A3190,EMBIG_Spread!$A$5:$BX$7947,66,FALSE)</f>
        <v>618</v>
      </c>
      <c r="X3190">
        <f ca="1">VLOOKUP($A3190,EMBIG_Spread!$A$5:$BX$7947,67,FALSE)</f>
        <v>495</v>
      </c>
    </row>
    <row r="3191" spans="1:24" x14ac:dyDescent="0.2">
      <c r="A3191" s="6">
        <v>37340</v>
      </c>
      <c r="B3191" s="11">
        <f t="shared" si="49"/>
        <v>2002</v>
      </c>
      <c r="C3191">
        <f ca="1">VLOOKUP($A3191,EMBIG_Spread!$A$5:$BX$7947,3,FALSE)</f>
        <v>5266</v>
      </c>
      <c r="D3191">
        <f ca="1">VLOOKUP($A3191,EMBIG_Spread!$A$5:$BX$7947,9,FALSE)</f>
        <v>730</v>
      </c>
      <c r="E3191">
        <f ca="1">VLOOKUP($A3191,EMBIG_Spread!$A$5:$BX$7947,10,FALSE)</f>
        <v>0</v>
      </c>
      <c r="F3191">
        <f ca="1">VLOOKUP($A3191,EMBIG_Spread!$A$5:$BX$7947,12,FALSE)</f>
        <v>122</v>
      </c>
      <c r="G3191">
        <f ca="1">VLOOKUP($A3191,EMBIG_Spread!$A$5:$BX$7947,13,FALSE)</f>
        <v>99</v>
      </c>
      <c r="H3191">
        <f ca="1">VLOOKUP($A3191,EMBIG_Spread!$A$5:$BX$7947,14,FALSE)</f>
        <v>509</v>
      </c>
      <c r="I3191">
        <f ca="1">VLOOKUP($A3191,EMBIG_Spread!$A$5:$BX$7947,20,FALSE)</f>
        <v>344</v>
      </c>
      <c r="J3191">
        <f ca="1">VLOOKUP($A3191,EMBIG_Spread!$A$5:$BX$7947,28,FALSE)</f>
        <v>87</v>
      </c>
      <c r="K3191" t="str">
        <f ca="1">VLOOKUP($A3191,EMBIG_Spread!$A$5:$BX$7947,29,FALSE)</f>
        <v xml:space="preserve"> </v>
      </c>
      <c r="L3191" t="str">
        <f ca="1">VLOOKUP($A3191,EMBIG_Spread!$A$5:$BX$7947,30,FALSE)</f>
        <v xml:space="preserve"> </v>
      </c>
      <c r="M3191">
        <f ca="1">VLOOKUP($A3191,EMBIG_Spread!$A$5:$BX$7947,39,FALSE)</f>
        <v>164</v>
      </c>
      <c r="N3191">
        <f ca="1">VLOOKUP($A3191,EMBIG_Spread!$A$5:$BX$7947,40,FALSE)</f>
        <v>254</v>
      </c>
      <c r="O3191">
        <f ca="1">VLOOKUP($A3191,EMBIG_Spread!$A$5:$BX$7947,50,FALSE)</f>
        <v>413</v>
      </c>
      <c r="P3191">
        <f ca="1">VLOOKUP($A3191,EMBIG_Spread!$A$5:$BX$7947,51,FALSE)</f>
        <v>378</v>
      </c>
      <c r="Q3191">
        <f ca="1">VLOOKUP($A3191,EMBIG_Spread!$A$5:$BX$7947,52,FALSE)</f>
        <v>160</v>
      </c>
      <c r="R3191" t="str">
        <f ca="1">VLOOKUP($A3191,EMBIG_Spread!$A$5:$BX$7947,53,FALSE)</f>
        <v xml:space="preserve"> </v>
      </c>
      <c r="S3191">
        <f ca="1">VLOOKUP($A3191,EMBIG_Spread!$A$5:$BX$7947,54,FALSE)</f>
        <v>502</v>
      </c>
      <c r="T3191">
        <f ca="1">VLOOKUP($A3191,EMBIG_Spread!$A$5:$BX$7947,58,FALSE)</f>
        <v>276</v>
      </c>
      <c r="U3191">
        <f ca="1">VLOOKUP($A3191,EMBIG_Spread!$A$5:$BX$7947,62,FALSE)</f>
        <v>0</v>
      </c>
      <c r="V3191">
        <f ca="1">VLOOKUP($A3191,EMBIG_Spread!$A$5:$BX$7947,65,FALSE)</f>
        <v>583</v>
      </c>
      <c r="W3191">
        <f ca="1">VLOOKUP($A3191,EMBIG_Spread!$A$5:$BX$7947,66,FALSE)</f>
        <v>615</v>
      </c>
      <c r="X3191">
        <f ca="1">VLOOKUP($A3191,EMBIG_Spread!$A$5:$BX$7947,67,FALSE)</f>
        <v>503</v>
      </c>
    </row>
    <row r="3192" spans="1:24" x14ac:dyDescent="0.2">
      <c r="A3192" s="6">
        <v>37341</v>
      </c>
      <c r="B3192" s="11">
        <f t="shared" si="49"/>
        <v>2002</v>
      </c>
      <c r="C3192">
        <f ca="1">VLOOKUP($A3192,EMBIG_Spread!$A$5:$BX$7947,3,FALSE)</f>
        <v>5064</v>
      </c>
      <c r="D3192">
        <f ca="1">VLOOKUP($A3192,EMBIG_Spread!$A$5:$BX$7947,9,FALSE)</f>
        <v>730</v>
      </c>
      <c r="E3192">
        <f ca="1">VLOOKUP($A3192,EMBIG_Spread!$A$5:$BX$7947,10,FALSE)</f>
        <v>0</v>
      </c>
      <c r="F3192">
        <f ca="1">VLOOKUP($A3192,EMBIG_Spread!$A$5:$BX$7947,12,FALSE)</f>
        <v>123</v>
      </c>
      <c r="G3192">
        <f ca="1">VLOOKUP($A3192,EMBIG_Spread!$A$5:$BX$7947,13,FALSE)</f>
        <v>100</v>
      </c>
      <c r="H3192">
        <f ca="1">VLOOKUP($A3192,EMBIG_Spread!$A$5:$BX$7947,14,FALSE)</f>
        <v>515</v>
      </c>
      <c r="I3192">
        <f ca="1">VLOOKUP($A3192,EMBIG_Spread!$A$5:$BX$7947,20,FALSE)</f>
        <v>352</v>
      </c>
      <c r="J3192">
        <f ca="1">VLOOKUP($A3192,EMBIG_Spread!$A$5:$BX$7947,28,FALSE)</f>
        <v>90</v>
      </c>
      <c r="K3192" t="str">
        <f ca="1">VLOOKUP($A3192,EMBIG_Spread!$A$5:$BX$7947,29,FALSE)</f>
        <v xml:space="preserve"> </v>
      </c>
      <c r="L3192" t="str">
        <f ca="1">VLOOKUP($A3192,EMBIG_Spread!$A$5:$BX$7947,30,FALSE)</f>
        <v xml:space="preserve"> </v>
      </c>
      <c r="M3192">
        <f ca="1">VLOOKUP($A3192,EMBIG_Spread!$A$5:$BX$7947,39,FALSE)</f>
        <v>165</v>
      </c>
      <c r="N3192">
        <f ca="1">VLOOKUP($A3192,EMBIG_Spread!$A$5:$BX$7947,40,FALSE)</f>
        <v>255</v>
      </c>
      <c r="O3192">
        <f ca="1">VLOOKUP($A3192,EMBIG_Spread!$A$5:$BX$7947,50,FALSE)</f>
        <v>411</v>
      </c>
      <c r="P3192">
        <f ca="1">VLOOKUP($A3192,EMBIG_Spread!$A$5:$BX$7947,51,FALSE)</f>
        <v>383</v>
      </c>
      <c r="Q3192">
        <f ca="1">VLOOKUP($A3192,EMBIG_Spread!$A$5:$BX$7947,52,FALSE)</f>
        <v>167</v>
      </c>
      <c r="R3192" t="str">
        <f ca="1">VLOOKUP($A3192,EMBIG_Spread!$A$5:$BX$7947,53,FALSE)</f>
        <v xml:space="preserve"> </v>
      </c>
      <c r="S3192">
        <f ca="1">VLOOKUP($A3192,EMBIG_Spread!$A$5:$BX$7947,54,FALSE)</f>
        <v>503</v>
      </c>
      <c r="T3192">
        <f ca="1">VLOOKUP($A3192,EMBIG_Spread!$A$5:$BX$7947,58,FALSE)</f>
        <v>276</v>
      </c>
      <c r="U3192">
        <f ca="1">VLOOKUP($A3192,EMBIG_Spread!$A$5:$BX$7947,62,FALSE)</f>
        <v>0</v>
      </c>
      <c r="V3192">
        <f ca="1">VLOOKUP($A3192,EMBIG_Spread!$A$5:$BX$7947,65,FALSE)</f>
        <v>591</v>
      </c>
      <c r="W3192">
        <f ca="1">VLOOKUP($A3192,EMBIG_Spread!$A$5:$BX$7947,66,FALSE)</f>
        <v>629</v>
      </c>
      <c r="X3192">
        <f ca="1">VLOOKUP($A3192,EMBIG_Spread!$A$5:$BX$7947,67,FALSE)</f>
        <v>509</v>
      </c>
    </row>
    <row r="3193" spans="1:24" x14ac:dyDescent="0.2">
      <c r="A3193" s="6">
        <v>37342</v>
      </c>
      <c r="B3193" s="11">
        <f t="shared" si="49"/>
        <v>2002</v>
      </c>
      <c r="C3193">
        <f ca="1">VLOOKUP($A3193,EMBIG_Spread!$A$5:$BX$7947,3,FALSE)</f>
        <v>5060</v>
      </c>
      <c r="D3193">
        <f ca="1">VLOOKUP($A3193,EMBIG_Spread!$A$5:$BX$7947,9,FALSE)</f>
        <v>725</v>
      </c>
      <c r="E3193">
        <f ca="1">VLOOKUP($A3193,EMBIG_Spread!$A$5:$BX$7947,10,FALSE)</f>
        <v>0</v>
      </c>
      <c r="F3193">
        <f ca="1">VLOOKUP($A3193,EMBIG_Spread!$A$5:$BX$7947,12,FALSE)</f>
        <v>122</v>
      </c>
      <c r="G3193">
        <f ca="1">VLOOKUP($A3193,EMBIG_Spread!$A$5:$BX$7947,13,FALSE)</f>
        <v>98</v>
      </c>
      <c r="H3193">
        <f ca="1">VLOOKUP($A3193,EMBIG_Spread!$A$5:$BX$7947,14,FALSE)</f>
        <v>519</v>
      </c>
      <c r="I3193">
        <f ca="1">VLOOKUP($A3193,EMBIG_Spread!$A$5:$BX$7947,20,FALSE)</f>
        <v>343</v>
      </c>
      <c r="J3193">
        <f ca="1">VLOOKUP($A3193,EMBIG_Spread!$A$5:$BX$7947,28,FALSE)</f>
        <v>87</v>
      </c>
      <c r="K3193" t="str">
        <f ca="1">VLOOKUP($A3193,EMBIG_Spread!$A$5:$BX$7947,29,FALSE)</f>
        <v xml:space="preserve"> </v>
      </c>
      <c r="L3193" t="str">
        <f ca="1">VLOOKUP($A3193,EMBIG_Spread!$A$5:$BX$7947,30,FALSE)</f>
        <v xml:space="preserve"> </v>
      </c>
      <c r="M3193">
        <f ca="1">VLOOKUP($A3193,EMBIG_Spread!$A$5:$BX$7947,39,FALSE)</f>
        <v>162</v>
      </c>
      <c r="N3193">
        <f ca="1">VLOOKUP($A3193,EMBIG_Spread!$A$5:$BX$7947,40,FALSE)</f>
        <v>256</v>
      </c>
      <c r="O3193">
        <f ca="1">VLOOKUP($A3193,EMBIG_Spread!$A$5:$BX$7947,50,FALSE)</f>
        <v>411</v>
      </c>
      <c r="P3193">
        <f ca="1">VLOOKUP($A3193,EMBIG_Spread!$A$5:$BX$7947,51,FALSE)</f>
        <v>380</v>
      </c>
      <c r="Q3193">
        <f ca="1">VLOOKUP($A3193,EMBIG_Spread!$A$5:$BX$7947,52,FALSE)</f>
        <v>164</v>
      </c>
      <c r="R3193" t="str">
        <f ca="1">VLOOKUP($A3193,EMBIG_Spread!$A$5:$BX$7947,53,FALSE)</f>
        <v xml:space="preserve"> </v>
      </c>
      <c r="S3193">
        <f ca="1">VLOOKUP($A3193,EMBIG_Spread!$A$5:$BX$7947,54,FALSE)</f>
        <v>503</v>
      </c>
      <c r="T3193">
        <f ca="1">VLOOKUP($A3193,EMBIG_Spread!$A$5:$BX$7947,58,FALSE)</f>
        <v>277</v>
      </c>
      <c r="U3193">
        <f ca="1">VLOOKUP($A3193,EMBIG_Spread!$A$5:$BX$7947,62,FALSE)</f>
        <v>0</v>
      </c>
      <c r="V3193">
        <f ca="1">VLOOKUP($A3193,EMBIG_Spread!$A$5:$BX$7947,65,FALSE)</f>
        <v>592</v>
      </c>
      <c r="W3193">
        <f ca="1">VLOOKUP($A3193,EMBIG_Spread!$A$5:$BX$7947,66,FALSE)</f>
        <v>630</v>
      </c>
      <c r="X3193">
        <f ca="1">VLOOKUP($A3193,EMBIG_Spread!$A$5:$BX$7947,67,FALSE)</f>
        <v>531</v>
      </c>
    </row>
    <row r="3194" spans="1:24" x14ac:dyDescent="0.2">
      <c r="A3194" s="6">
        <v>37343</v>
      </c>
      <c r="B3194" s="11">
        <f t="shared" si="49"/>
        <v>2002</v>
      </c>
      <c r="C3194">
        <f ca="1">VLOOKUP($A3194,EMBIG_Spread!$A$5:$BX$7947,3,FALSE)</f>
        <v>5030</v>
      </c>
      <c r="D3194">
        <f ca="1">VLOOKUP($A3194,EMBIG_Spread!$A$5:$BX$7947,9,FALSE)</f>
        <v>716</v>
      </c>
      <c r="E3194">
        <f ca="1">VLOOKUP($A3194,EMBIG_Spread!$A$5:$BX$7947,10,FALSE)</f>
        <v>0</v>
      </c>
      <c r="F3194">
        <f ca="1">VLOOKUP($A3194,EMBIG_Spread!$A$5:$BX$7947,12,FALSE)</f>
        <v>120</v>
      </c>
      <c r="G3194">
        <f ca="1">VLOOKUP($A3194,EMBIG_Spread!$A$5:$BX$7947,13,FALSE)</f>
        <v>96</v>
      </c>
      <c r="H3194">
        <f ca="1">VLOOKUP($A3194,EMBIG_Spread!$A$5:$BX$7947,14,FALSE)</f>
        <v>511</v>
      </c>
      <c r="I3194">
        <f ca="1">VLOOKUP($A3194,EMBIG_Spread!$A$5:$BX$7947,20,FALSE)</f>
        <v>337</v>
      </c>
      <c r="J3194">
        <f ca="1">VLOOKUP($A3194,EMBIG_Spread!$A$5:$BX$7947,28,FALSE)</f>
        <v>70</v>
      </c>
      <c r="K3194" t="str">
        <f ca="1">VLOOKUP($A3194,EMBIG_Spread!$A$5:$BX$7947,29,FALSE)</f>
        <v xml:space="preserve"> </v>
      </c>
      <c r="L3194" t="str">
        <f ca="1">VLOOKUP($A3194,EMBIG_Spread!$A$5:$BX$7947,30,FALSE)</f>
        <v xml:space="preserve"> </v>
      </c>
      <c r="M3194">
        <f ca="1">VLOOKUP($A3194,EMBIG_Spread!$A$5:$BX$7947,39,FALSE)</f>
        <v>159</v>
      </c>
      <c r="N3194">
        <f ca="1">VLOOKUP($A3194,EMBIG_Spread!$A$5:$BX$7947,40,FALSE)</f>
        <v>249</v>
      </c>
      <c r="O3194">
        <f ca="1">VLOOKUP($A3194,EMBIG_Spread!$A$5:$BX$7947,50,FALSE)</f>
        <v>409</v>
      </c>
      <c r="P3194">
        <f ca="1">VLOOKUP($A3194,EMBIG_Spread!$A$5:$BX$7947,51,FALSE)</f>
        <v>365</v>
      </c>
      <c r="Q3194">
        <f ca="1">VLOOKUP($A3194,EMBIG_Spread!$A$5:$BX$7947,52,FALSE)</f>
        <v>156</v>
      </c>
      <c r="R3194" t="str">
        <f ca="1">VLOOKUP($A3194,EMBIG_Spread!$A$5:$BX$7947,53,FALSE)</f>
        <v xml:space="preserve"> </v>
      </c>
      <c r="S3194">
        <f ca="1">VLOOKUP($A3194,EMBIG_Spread!$A$5:$BX$7947,54,FALSE)</f>
        <v>496</v>
      </c>
      <c r="T3194">
        <f ca="1">VLOOKUP($A3194,EMBIG_Spread!$A$5:$BX$7947,58,FALSE)</f>
        <v>272</v>
      </c>
      <c r="U3194">
        <f ca="1">VLOOKUP($A3194,EMBIG_Spread!$A$5:$BX$7947,62,FALSE)</f>
        <v>0</v>
      </c>
      <c r="V3194">
        <f ca="1">VLOOKUP($A3194,EMBIG_Spread!$A$5:$BX$7947,65,FALSE)</f>
        <v>587</v>
      </c>
      <c r="W3194">
        <f ca="1">VLOOKUP($A3194,EMBIG_Spread!$A$5:$BX$7947,66,FALSE)</f>
        <v>624</v>
      </c>
      <c r="X3194">
        <f ca="1">VLOOKUP($A3194,EMBIG_Spread!$A$5:$BX$7947,67,FALSE)</f>
        <v>525</v>
      </c>
    </row>
    <row r="3195" spans="1:24" x14ac:dyDescent="0.2">
      <c r="A3195" s="6">
        <v>37344</v>
      </c>
      <c r="B3195" s="11">
        <f t="shared" si="49"/>
        <v>2002</v>
      </c>
      <c r="C3195">
        <f ca="1">VLOOKUP($A3195,EMBIG_Spread!$A$5:$BX$7947,3,FALSE)</f>
        <v>5030</v>
      </c>
      <c r="D3195">
        <f ca="1">VLOOKUP($A3195,EMBIG_Spread!$A$5:$BX$7947,9,FALSE)</f>
        <v>716</v>
      </c>
      <c r="E3195">
        <f ca="1">VLOOKUP($A3195,EMBIG_Spread!$A$5:$BX$7947,10,FALSE)</f>
        <v>0</v>
      </c>
      <c r="F3195">
        <f ca="1">VLOOKUP($A3195,EMBIG_Spread!$A$5:$BX$7947,12,FALSE)</f>
        <v>120</v>
      </c>
      <c r="G3195">
        <f ca="1">VLOOKUP($A3195,EMBIG_Spread!$A$5:$BX$7947,13,FALSE)</f>
        <v>96</v>
      </c>
      <c r="H3195">
        <f ca="1">VLOOKUP($A3195,EMBIG_Spread!$A$5:$BX$7947,14,FALSE)</f>
        <v>511</v>
      </c>
      <c r="I3195">
        <f ca="1">VLOOKUP($A3195,EMBIG_Spread!$A$5:$BX$7947,20,FALSE)</f>
        <v>337</v>
      </c>
      <c r="J3195">
        <f ca="1">VLOOKUP($A3195,EMBIG_Spread!$A$5:$BX$7947,28,FALSE)</f>
        <v>70</v>
      </c>
      <c r="K3195" t="str">
        <f ca="1">VLOOKUP($A3195,EMBIG_Spread!$A$5:$BX$7947,29,FALSE)</f>
        <v xml:space="preserve"> </v>
      </c>
      <c r="L3195" t="str">
        <f ca="1">VLOOKUP($A3195,EMBIG_Spread!$A$5:$BX$7947,30,FALSE)</f>
        <v xml:space="preserve"> </v>
      </c>
      <c r="M3195">
        <f ca="1">VLOOKUP($A3195,EMBIG_Spread!$A$5:$BX$7947,39,FALSE)</f>
        <v>159</v>
      </c>
      <c r="N3195">
        <f ca="1">VLOOKUP($A3195,EMBIG_Spread!$A$5:$BX$7947,40,FALSE)</f>
        <v>249</v>
      </c>
      <c r="O3195">
        <f ca="1">VLOOKUP($A3195,EMBIG_Spread!$A$5:$BX$7947,50,FALSE)</f>
        <v>409</v>
      </c>
      <c r="P3195">
        <f ca="1">VLOOKUP($A3195,EMBIG_Spread!$A$5:$BX$7947,51,FALSE)</f>
        <v>365</v>
      </c>
      <c r="Q3195">
        <f ca="1">VLOOKUP($A3195,EMBIG_Spread!$A$5:$BX$7947,52,FALSE)</f>
        <v>156</v>
      </c>
      <c r="R3195" t="str">
        <f ca="1">VLOOKUP($A3195,EMBIG_Spread!$A$5:$BX$7947,53,FALSE)</f>
        <v xml:space="preserve"> </v>
      </c>
      <c r="S3195">
        <f ca="1">VLOOKUP($A3195,EMBIG_Spread!$A$5:$BX$7947,54,FALSE)</f>
        <v>496</v>
      </c>
      <c r="T3195">
        <f ca="1">VLOOKUP($A3195,EMBIG_Spread!$A$5:$BX$7947,58,FALSE)</f>
        <v>272</v>
      </c>
      <c r="U3195">
        <f ca="1">VLOOKUP($A3195,EMBIG_Spread!$A$5:$BX$7947,62,FALSE)</f>
        <v>0</v>
      </c>
      <c r="V3195">
        <f ca="1">VLOOKUP($A3195,EMBIG_Spread!$A$5:$BX$7947,65,FALSE)</f>
        <v>587</v>
      </c>
      <c r="W3195">
        <f ca="1">VLOOKUP($A3195,EMBIG_Spread!$A$5:$BX$7947,66,FALSE)</f>
        <v>624</v>
      </c>
      <c r="X3195">
        <f ca="1">VLOOKUP($A3195,EMBIG_Spread!$A$5:$BX$7947,67,FALSE)</f>
        <v>525</v>
      </c>
    </row>
    <row r="3196" spans="1:24" x14ac:dyDescent="0.2">
      <c r="A3196" s="6">
        <v>37347</v>
      </c>
      <c r="B3196" s="11">
        <f t="shared" si="49"/>
        <v>2002</v>
      </c>
      <c r="C3196">
        <f ca="1">VLOOKUP($A3196,EMBIG_Spread!$A$5:$BX$7947,3,FALSE)</f>
        <v>4994</v>
      </c>
      <c r="D3196">
        <f ca="1">VLOOKUP($A3196,EMBIG_Spread!$A$5:$BX$7947,9,FALSE)</f>
        <v>721</v>
      </c>
      <c r="E3196">
        <f ca="1">VLOOKUP($A3196,EMBIG_Spread!$A$5:$BX$7947,10,FALSE)</f>
        <v>0</v>
      </c>
      <c r="F3196">
        <f ca="1">VLOOKUP($A3196,EMBIG_Spread!$A$5:$BX$7947,12,FALSE)</f>
        <v>118</v>
      </c>
      <c r="G3196">
        <f ca="1">VLOOKUP($A3196,EMBIG_Spread!$A$5:$BX$7947,13,FALSE)</f>
        <v>81</v>
      </c>
      <c r="H3196">
        <f ca="1">VLOOKUP($A3196,EMBIG_Spread!$A$5:$BX$7947,14,FALSE)</f>
        <v>504</v>
      </c>
      <c r="I3196">
        <f ca="1">VLOOKUP($A3196,EMBIG_Spread!$A$5:$BX$7947,20,FALSE)</f>
        <v>333</v>
      </c>
      <c r="J3196">
        <f ca="1">VLOOKUP($A3196,EMBIG_Spread!$A$5:$BX$7947,28,FALSE)</f>
        <v>71</v>
      </c>
      <c r="K3196" t="str">
        <f ca="1">VLOOKUP($A3196,EMBIG_Spread!$A$5:$BX$7947,29,FALSE)</f>
        <v xml:space="preserve"> </v>
      </c>
      <c r="L3196" t="str">
        <f ca="1">VLOOKUP($A3196,EMBIG_Spread!$A$5:$BX$7947,30,FALSE)</f>
        <v xml:space="preserve"> </v>
      </c>
      <c r="M3196">
        <f ca="1">VLOOKUP($A3196,EMBIG_Spread!$A$5:$BX$7947,39,FALSE)</f>
        <v>151</v>
      </c>
      <c r="N3196">
        <f ca="1">VLOOKUP($A3196,EMBIG_Spread!$A$5:$BX$7947,40,FALSE)</f>
        <v>247</v>
      </c>
      <c r="O3196">
        <f ca="1">VLOOKUP($A3196,EMBIG_Spread!$A$5:$BX$7947,50,FALSE)</f>
        <v>406</v>
      </c>
      <c r="P3196">
        <f ca="1">VLOOKUP($A3196,EMBIG_Spread!$A$5:$BX$7947,51,FALSE)</f>
        <v>362</v>
      </c>
      <c r="Q3196">
        <f ca="1">VLOOKUP($A3196,EMBIG_Spread!$A$5:$BX$7947,52,FALSE)</f>
        <v>153</v>
      </c>
      <c r="R3196" t="str">
        <f ca="1">VLOOKUP($A3196,EMBIG_Spread!$A$5:$BX$7947,53,FALSE)</f>
        <v xml:space="preserve"> </v>
      </c>
      <c r="S3196">
        <f ca="1">VLOOKUP($A3196,EMBIG_Spread!$A$5:$BX$7947,54,FALSE)</f>
        <v>496</v>
      </c>
      <c r="T3196">
        <f ca="1">VLOOKUP($A3196,EMBIG_Spread!$A$5:$BX$7947,58,FALSE)</f>
        <v>278</v>
      </c>
      <c r="U3196">
        <f ca="1">VLOOKUP($A3196,EMBIG_Spread!$A$5:$BX$7947,62,FALSE)</f>
        <v>0</v>
      </c>
      <c r="V3196">
        <f ca="1">VLOOKUP($A3196,EMBIG_Spread!$A$5:$BX$7947,65,FALSE)</f>
        <v>582</v>
      </c>
      <c r="W3196">
        <f ca="1">VLOOKUP($A3196,EMBIG_Spread!$A$5:$BX$7947,66,FALSE)</f>
        <v>620</v>
      </c>
      <c r="X3196">
        <f ca="1">VLOOKUP($A3196,EMBIG_Spread!$A$5:$BX$7947,67,FALSE)</f>
        <v>524</v>
      </c>
    </row>
    <row r="3197" spans="1:24" x14ac:dyDescent="0.2">
      <c r="A3197" s="6">
        <v>37348</v>
      </c>
      <c r="B3197" s="11">
        <f t="shared" si="49"/>
        <v>2002</v>
      </c>
      <c r="C3197">
        <f ca="1">VLOOKUP($A3197,EMBIG_Spread!$A$5:$BX$7947,3,FALSE)</f>
        <v>5099</v>
      </c>
      <c r="D3197">
        <f ca="1">VLOOKUP($A3197,EMBIG_Spread!$A$5:$BX$7947,9,FALSE)</f>
        <v>716</v>
      </c>
      <c r="E3197">
        <f ca="1">VLOOKUP($A3197,EMBIG_Spread!$A$5:$BX$7947,10,FALSE)</f>
        <v>0</v>
      </c>
      <c r="F3197">
        <f ca="1">VLOOKUP($A3197,EMBIG_Spread!$A$5:$BX$7947,12,FALSE)</f>
        <v>123</v>
      </c>
      <c r="G3197">
        <f ca="1">VLOOKUP($A3197,EMBIG_Spread!$A$5:$BX$7947,13,FALSE)</f>
        <v>86</v>
      </c>
      <c r="H3197">
        <f ca="1">VLOOKUP($A3197,EMBIG_Spread!$A$5:$BX$7947,14,FALSE)</f>
        <v>519</v>
      </c>
      <c r="I3197">
        <f ca="1">VLOOKUP($A3197,EMBIG_Spread!$A$5:$BX$7947,20,FALSE)</f>
        <v>349</v>
      </c>
      <c r="J3197">
        <f ca="1">VLOOKUP($A3197,EMBIG_Spread!$A$5:$BX$7947,28,FALSE)</f>
        <v>84</v>
      </c>
      <c r="K3197" t="str">
        <f ca="1">VLOOKUP($A3197,EMBIG_Spread!$A$5:$BX$7947,29,FALSE)</f>
        <v xml:space="preserve"> </v>
      </c>
      <c r="L3197" t="str">
        <f ca="1">VLOOKUP($A3197,EMBIG_Spread!$A$5:$BX$7947,30,FALSE)</f>
        <v xml:space="preserve"> </v>
      </c>
      <c r="M3197">
        <f ca="1">VLOOKUP($A3197,EMBIG_Spread!$A$5:$BX$7947,39,FALSE)</f>
        <v>154</v>
      </c>
      <c r="N3197">
        <f ca="1">VLOOKUP($A3197,EMBIG_Spread!$A$5:$BX$7947,40,FALSE)</f>
        <v>250</v>
      </c>
      <c r="O3197">
        <f ca="1">VLOOKUP($A3197,EMBIG_Spread!$A$5:$BX$7947,50,FALSE)</f>
        <v>404</v>
      </c>
      <c r="P3197">
        <f ca="1">VLOOKUP($A3197,EMBIG_Spread!$A$5:$BX$7947,51,FALSE)</f>
        <v>366</v>
      </c>
      <c r="Q3197">
        <f ca="1">VLOOKUP($A3197,EMBIG_Spread!$A$5:$BX$7947,52,FALSE)</f>
        <v>164</v>
      </c>
      <c r="R3197" t="str">
        <f ca="1">VLOOKUP($A3197,EMBIG_Spread!$A$5:$BX$7947,53,FALSE)</f>
        <v xml:space="preserve"> </v>
      </c>
      <c r="S3197">
        <f ca="1">VLOOKUP($A3197,EMBIG_Spread!$A$5:$BX$7947,54,FALSE)</f>
        <v>496</v>
      </c>
      <c r="T3197">
        <f ca="1">VLOOKUP($A3197,EMBIG_Spread!$A$5:$BX$7947,58,FALSE)</f>
        <v>282</v>
      </c>
      <c r="U3197">
        <f ca="1">VLOOKUP($A3197,EMBIG_Spread!$A$5:$BX$7947,62,FALSE)</f>
        <v>0</v>
      </c>
      <c r="V3197">
        <f ca="1">VLOOKUP($A3197,EMBIG_Spread!$A$5:$BX$7947,65,FALSE)</f>
        <v>588</v>
      </c>
      <c r="W3197">
        <f ca="1">VLOOKUP($A3197,EMBIG_Spread!$A$5:$BX$7947,66,FALSE)</f>
        <v>630</v>
      </c>
      <c r="X3197">
        <f ca="1">VLOOKUP($A3197,EMBIG_Spread!$A$5:$BX$7947,67,FALSE)</f>
        <v>530</v>
      </c>
    </row>
    <row r="3198" spans="1:24" x14ac:dyDescent="0.2">
      <c r="A3198" s="6">
        <v>37349</v>
      </c>
      <c r="B3198" s="11">
        <f t="shared" si="49"/>
        <v>2002</v>
      </c>
      <c r="C3198">
        <f ca="1">VLOOKUP($A3198,EMBIG_Spread!$A$5:$BX$7947,3,FALSE)</f>
        <v>5013</v>
      </c>
      <c r="D3198">
        <f ca="1">VLOOKUP($A3198,EMBIG_Spread!$A$5:$BX$7947,9,FALSE)</f>
        <v>728</v>
      </c>
      <c r="E3198">
        <f ca="1">VLOOKUP($A3198,EMBIG_Spread!$A$5:$BX$7947,10,FALSE)</f>
        <v>0</v>
      </c>
      <c r="F3198">
        <f ca="1">VLOOKUP($A3198,EMBIG_Spread!$A$5:$BX$7947,12,FALSE)</f>
        <v>123</v>
      </c>
      <c r="G3198">
        <f ca="1">VLOOKUP($A3198,EMBIG_Spread!$A$5:$BX$7947,13,FALSE)</f>
        <v>87</v>
      </c>
      <c r="H3198">
        <f ca="1">VLOOKUP($A3198,EMBIG_Spread!$A$5:$BX$7947,14,FALSE)</f>
        <v>526</v>
      </c>
      <c r="I3198">
        <f ca="1">VLOOKUP($A3198,EMBIG_Spread!$A$5:$BX$7947,20,FALSE)</f>
        <v>383</v>
      </c>
      <c r="J3198">
        <f ca="1">VLOOKUP($A3198,EMBIG_Spread!$A$5:$BX$7947,28,FALSE)</f>
        <v>82</v>
      </c>
      <c r="K3198" t="str">
        <f ca="1">VLOOKUP($A3198,EMBIG_Spread!$A$5:$BX$7947,29,FALSE)</f>
        <v xml:space="preserve"> </v>
      </c>
      <c r="L3198" t="str">
        <f ca="1">VLOOKUP($A3198,EMBIG_Spread!$A$5:$BX$7947,30,FALSE)</f>
        <v xml:space="preserve"> </v>
      </c>
      <c r="M3198">
        <f ca="1">VLOOKUP($A3198,EMBIG_Spread!$A$5:$BX$7947,39,FALSE)</f>
        <v>154</v>
      </c>
      <c r="N3198">
        <f ca="1">VLOOKUP($A3198,EMBIG_Spread!$A$5:$BX$7947,40,FALSE)</f>
        <v>249</v>
      </c>
      <c r="O3198">
        <f ca="1">VLOOKUP($A3198,EMBIG_Spread!$A$5:$BX$7947,50,FALSE)</f>
        <v>421</v>
      </c>
      <c r="P3198">
        <f ca="1">VLOOKUP($A3198,EMBIG_Spread!$A$5:$BX$7947,51,FALSE)</f>
        <v>373</v>
      </c>
      <c r="Q3198">
        <f ca="1">VLOOKUP($A3198,EMBIG_Spread!$A$5:$BX$7947,52,FALSE)</f>
        <v>173</v>
      </c>
      <c r="R3198" t="str">
        <f ca="1">VLOOKUP($A3198,EMBIG_Spread!$A$5:$BX$7947,53,FALSE)</f>
        <v xml:space="preserve"> </v>
      </c>
      <c r="S3198">
        <f ca="1">VLOOKUP($A3198,EMBIG_Spread!$A$5:$BX$7947,54,FALSE)</f>
        <v>501</v>
      </c>
      <c r="T3198">
        <f ca="1">VLOOKUP($A3198,EMBIG_Spread!$A$5:$BX$7947,58,FALSE)</f>
        <v>283</v>
      </c>
      <c r="U3198">
        <f ca="1">VLOOKUP($A3198,EMBIG_Spread!$A$5:$BX$7947,62,FALSE)</f>
        <v>0</v>
      </c>
      <c r="V3198">
        <f ca="1">VLOOKUP($A3198,EMBIG_Spread!$A$5:$BX$7947,65,FALSE)</f>
        <v>600</v>
      </c>
      <c r="W3198">
        <f ca="1">VLOOKUP($A3198,EMBIG_Spread!$A$5:$BX$7947,66,FALSE)</f>
        <v>644</v>
      </c>
      <c r="X3198">
        <f ca="1">VLOOKUP($A3198,EMBIG_Spread!$A$5:$BX$7947,67,FALSE)</f>
        <v>551</v>
      </c>
    </row>
    <row r="3199" spans="1:24" x14ac:dyDescent="0.2">
      <c r="A3199" s="6">
        <v>37350</v>
      </c>
      <c r="B3199" s="11">
        <f t="shared" si="49"/>
        <v>2002</v>
      </c>
      <c r="C3199">
        <f ca="1">VLOOKUP($A3199,EMBIG_Spread!$A$5:$BX$7947,3,FALSE)</f>
        <v>4886</v>
      </c>
      <c r="D3199">
        <f ca="1">VLOOKUP($A3199,EMBIG_Spread!$A$5:$BX$7947,9,FALSE)</f>
        <v>732</v>
      </c>
      <c r="E3199">
        <f ca="1">VLOOKUP($A3199,EMBIG_Spread!$A$5:$BX$7947,10,FALSE)</f>
        <v>0</v>
      </c>
      <c r="F3199">
        <f ca="1">VLOOKUP($A3199,EMBIG_Spread!$A$5:$BX$7947,12,FALSE)</f>
        <v>119</v>
      </c>
      <c r="G3199">
        <f ca="1">VLOOKUP($A3199,EMBIG_Spread!$A$5:$BX$7947,13,FALSE)</f>
        <v>87</v>
      </c>
      <c r="H3199">
        <f ca="1">VLOOKUP($A3199,EMBIG_Spread!$A$5:$BX$7947,14,FALSE)</f>
        <v>528</v>
      </c>
      <c r="I3199">
        <f ca="1">VLOOKUP($A3199,EMBIG_Spread!$A$5:$BX$7947,20,FALSE)</f>
        <v>401</v>
      </c>
      <c r="J3199">
        <f ca="1">VLOOKUP($A3199,EMBIG_Spread!$A$5:$BX$7947,28,FALSE)</f>
        <v>72</v>
      </c>
      <c r="K3199" t="str">
        <f ca="1">VLOOKUP($A3199,EMBIG_Spread!$A$5:$BX$7947,29,FALSE)</f>
        <v xml:space="preserve"> </v>
      </c>
      <c r="L3199" t="str">
        <f ca="1">VLOOKUP($A3199,EMBIG_Spread!$A$5:$BX$7947,30,FALSE)</f>
        <v xml:space="preserve"> </v>
      </c>
      <c r="M3199">
        <f ca="1">VLOOKUP($A3199,EMBIG_Spread!$A$5:$BX$7947,39,FALSE)</f>
        <v>153</v>
      </c>
      <c r="N3199">
        <f ca="1">VLOOKUP($A3199,EMBIG_Spread!$A$5:$BX$7947,40,FALSE)</f>
        <v>242</v>
      </c>
      <c r="O3199">
        <f ca="1">VLOOKUP($A3199,EMBIG_Spread!$A$5:$BX$7947,50,FALSE)</f>
        <v>418</v>
      </c>
      <c r="P3199">
        <f ca="1">VLOOKUP($A3199,EMBIG_Spread!$A$5:$BX$7947,51,FALSE)</f>
        <v>363</v>
      </c>
      <c r="Q3199">
        <f ca="1">VLOOKUP($A3199,EMBIG_Spread!$A$5:$BX$7947,52,FALSE)</f>
        <v>169</v>
      </c>
      <c r="R3199" t="str">
        <f ca="1">VLOOKUP($A3199,EMBIG_Spread!$A$5:$BX$7947,53,FALSE)</f>
        <v xml:space="preserve"> </v>
      </c>
      <c r="S3199">
        <f ca="1">VLOOKUP($A3199,EMBIG_Spread!$A$5:$BX$7947,54,FALSE)</f>
        <v>498</v>
      </c>
      <c r="T3199">
        <f ca="1">VLOOKUP($A3199,EMBIG_Spread!$A$5:$BX$7947,58,FALSE)</f>
        <v>275</v>
      </c>
      <c r="U3199">
        <f ca="1">VLOOKUP($A3199,EMBIG_Spread!$A$5:$BX$7947,62,FALSE)</f>
        <v>0</v>
      </c>
      <c r="V3199">
        <f ca="1">VLOOKUP($A3199,EMBIG_Spread!$A$5:$BX$7947,65,FALSE)</f>
        <v>607</v>
      </c>
      <c r="W3199">
        <f ca="1">VLOOKUP($A3199,EMBIG_Spread!$A$5:$BX$7947,66,FALSE)</f>
        <v>653</v>
      </c>
      <c r="X3199">
        <f ca="1">VLOOKUP($A3199,EMBIG_Spread!$A$5:$BX$7947,67,FALSE)</f>
        <v>552</v>
      </c>
    </row>
    <row r="3200" spans="1:24" x14ac:dyDescent="0.2">
      <c r="A3200" s="6">
        <v>37351</v>
      </c>
      <c r="B3200" s="11">
        <f t="shared" si="49"/>
        <v>2002</v>
      </c>
      <c r="C3200">
        <f ca="1">VLOOKUP($A3200,EMBIG_Spread!$A$5:$BX$7947,3,FALSE)</f>
        <v>4841</v>
      </c>
      <c r="D3200">
        <f ca="1">VLOOKUP($A3200,EMBIG_Spread!$A$5:$BX$7947,9,FALSE)</f>
        <v>736</v>
      </c>
      <c r="E3200">
        <f ca="1">VLOOKUP($A3200,EMBIG_Spread!$A$5:$BX$7947,10,FALSE)</f>
        <v>0</v>
      </c>
      <c r="F3200">
        <f ca="1">VLOOKUP($A3200,EMBIG_Spread!$A$5:$BX$7947,12,FALSE)</f>
        <v>120</v>
      </c>
      <c r="G3200">
        <f ca="1">VLOOKUP($A3200,EMBIG_Spread!$A$5:$BX$7947,13,FALSE)</f>
        <v>87</v>
      </c>
      <c r="H3200">
        <f ca="1">VLOOKUP($A3200,EMBIG_Spread!$A$5:$BX$7947,14,FALSE)</f>
        <v>542</v>
      </c>
      <c r="I3200">
        <f ca="1">VLOOKUP($A3200,EMBIG_Spread!$A$5:$BX$7947,20,FALSE)</f>
        <v>389</v>
      </c>
      <c r="J3200">
        <f ca="1">VLOOKUP($A3200,EMBIG_Spread!$A$5:$BX$7947,28,FALSE)</f>
        <v>79</v>
      </c>
      <c r="K3200" t="str">
        <f ca="1">VLOOKUP($A3200,EMBIG_Spread!$A$5:$BX$7947,29,FALSE)</f>
        <v xml:space="preserve"> </v>
      </c>
      <c r="L3200" t="str">
        <f ca="1">VLOOKUP($A3200,EMBIG_Spread!$A$5:$BX$7947,30,FALSE)</f>
        <v xml:space="preserve"> </v>
      </c>
      <c r="M3200">
        <f ca="1">VLOOKUP($A3200,EMBIG_Spread!$A$5:$BX$7947,39,FALSE)</f>
        <v>154</v>
      </c>
      <c r="N3200">
        <f ca="1">VLOOKUP($A3200,EMBIG_Spread!$A$5:$BX$7947,40,FALSE)</f>
        <v>248</v>
      </c>
      <c r="O3200">
        <f ca="1">VLOOKUP($A3200,EMBIG_Spread!$A$5:$BX$7947,50,FALSE)</f>
        <v>423</v>
      </c>
      <c r="P3200">
        <f ca="1">VLOOKUP($A3200,EMBIG_Spread!$A$5:$BX$7947,51,FALSE)</f>
        <v>366</v>
      </c>
      <c r="Q3200">
        <f ca="1">VLOOKUP($A3200,EMBIG_Spread!$A$5:$BX$7947,52,FALSE)</f>
        <v>177</v>
      </c>
      <c r="R3200" t="str">
        <f ca="1">VLOOKUP($A3200,EMBIG_Spread!$A$5:$BX$7947,53,FALSE)</f>
        <v xml:space="preserve"> </v>
      </c>
      <c r="S3200">
        <f ca="1">VLOOKUP($A3200,EMBIG_Spread!$A$5:$BX$7947,54,FALSE)</f>
        <v>498</v>
      </c>
      <c r="T3200">
        <f ca="1">VLOOKUP($A3200,EMBIG_Spread!$A$5:$BX$7947,58,FALSE)</f>
        <v>281</v>
      </c>
      <c r="U3200">
        <f ca="1">VLOOKUP($A3200,EMBIG_Spread!$A$5:$BX$7947,62,FALSE)</f>
        <v>0</v>
      </c>
      <c r="V3200">
        <f ca="1">VLOOKUP($A3200,EMBIG_Spread!$A$5:$BX$7947,65,FALSE)</f>
        <v>610</v>
      </c>
      <c r="W3200">
        <f ca="1">VLOOKUP($A3200,EMBIG_Spread!$A$5:$BX$7947,66,FALSE)</f>
        <v>661</v>
      </c>
      <c r="X3200">
        <f ca="1">VLOOKUP($A3200,EMBIG_Spread!$A$5:$BX$7947,67,FALSE)</f>
        <v>562</v>
      </c>
    </row>
    <row r="3201" spans="1:24" x14ac:dyDescent="0.2">
      <c r="A3201" s="6">
        <v>37354</v>
      </c>
      <c r="B3201" s="11">
        <f t="shared" si="49"/>
        <v>2002</v>
      </c>
      <c r="C3201">
        <f ca="1">VLOOKUP($A3201,EMBIG_Spread!$A$5:$BX$7947,3,FALSE)</f>
        <v>4830</v>
      </c>
      <c r="D3201">
        <f ca="1">VLOOKUP($A3201,EMBIG_Spread!$A$5:$BX$7947,9,FALSE)</f>
        <v>746</v>
      </c>
      <c r="E3201">
        <f ca="1">VLOOKUP($A3201,EMBIG_Spread!$A$5:$BX$7947,10,FALSE)</f>
        <v>0</v>
      </c>
      <c r="F3201">
        <f ca="1">VLOOKUP($A3201,EMBIG_Spread!$A$5:$BX$7947,12,FALSE)</f>
        <v>120</v>
      </c>
      <c r="G3201">
        <f ca="1">VLOOKUP($A3201,EMBIG_Spread!$A$5:$BX$7947,13,FALSE)</f>
        <v>86</v>
      </c>
      <c r="H3201">
        <f ca="1">VLOOKUP($A3201,EMBIG_Spread!$A$5:$BX$7947,14,FALSE)</f>
        <v>552</v>
      </c>
      <c r="I3201">
        <f ca="1">VLOOKUP($A3201,EMBIG_Spread!$A$5:$BX$7947,20,FALSE)</f>
        <v>386</v>
      </c>
      <c r="J3201">
        <f ca="1">VLOOKUP($A3201,EMBIG_Spread!$A$5:$BX$7947,28,FALSE)</f>
        <v>72</v>
      </c>
      <c r="K3201" t="str">
        <f ca="1">VLOOKUP($A3201,EMBIG_Spread!$A$5:$BX$7947,29,FALSE)</f>
        <v xml:space="preserve"> </v>
      </c>
      <c r="L3201" t="str">
        <f ca="1">VLOOKUP($A3201,EMBIG_Spread!$A$5:$BX$7947,30,FALSE)</f>
        <v xml:space="preserve"> </v>
      </c>
      <c r="M3201">
        <f ca="1">VLOOKUP($A3201,EMBIG_Spread!$A$5:$BX$7947,39,FALSE)</f>
        <v>155</v>
      </c>
      <c r="N3201">
        <f ca="1">VLOOKUP($A3201,EMBIG_Spread!$A$5:$BX$7947,40,FALSE)</f>
        <v>242</v>
      </c>
      <c r="O3201">
        <f ca="1">VLOOKUP($A3201,EMBIG_Spread!$A$5:$BX$7947,50,FALSE)</f>
        <v>423</v>
      </c>
      <c r="P3201">
        <f ca="1">VLOOKUP($A3201,EMBIG_Spread!$A$5:$BX$7947,51,FALSE)</f>
        <v>364</v>
      </c>
      <c r="Q3201">
        <f ca="1">VLOOKUP($A3201,EMBIG_Spread!$A$5:$BX$7947,52,FALSE)</f>
        <v>170</v>
      </c>
      <c r="R3201" t="str">
        <f ca="1">VLOOKUP($A3201,EMBIG_Spread!$A$5:$BX$7947,53,FALSE)</f>
        <v xml:space="preserve"> </v>
      </c>
      <c r="S3201">
        <f ca="1">VLOOKUP($A3201,EMBIG_Spread!$A$5:$BX$7947,54,FALSE)</f>
        <v>494</v>
      </c>
      <c r="T3201">
        <f ca="1">VLOOKUP($A3201,EMBIG_Spread!$A$5:$BX$7947,58,FALSE)</f>
        <v>275</v>
      </c>
      <c r="U3201">
        <f ca="1">VLOOKUP($A3201,EMBIG_Spread!$A$5:$BX$7947,62,FALSE)</f>
        <v>0</v>
      </c>
      <c r="V3201">
        <f ca="1">VLOOKUP($A3201,EMBIG_Spread!$A$5:$BX$7947,65,FALSE)</f>
        <v>610</v>
      </c>
      <c r="W3201">
        <f ca="1">VLOOKUP($A3201,EMBIG_Spread!$A$5:$BX$7947,66,FALSE)</f>
        <v>654</v>
      </c>
      <c r="X3201">
        <f ca="1">VLOOKUP($A3201,EMBIG_Spread!$A$5:$BX$7947,67,FALSE)</f>
        <v>539</v>
      </c>
    </row>
    <row r="3202" spans="1:24" x14ac:dyDescent="0.2">
      <c r="A3202" s="6">
        <v>37355</v>
      </c>
      <c r="B3202" s="11">
        <f t="shared" si="49"/>
        <v>2002</v>
      </c>
      <c r="C3202">
        <f ca="1">VLOOKUP($A3202,EMBIG_Spread!$A$5:$BX$7947,3,FALSE)</f>
        <v>4909</v>
      </c>
      <c r="D3202">
        <f ca="1">VLOOKUP($A3202,EMBIG_Spread!$A$5:$BX$7947,9,FALSE)</f>
        <v>745</v>
      </c>
      <c r="E3202">
        <f ca="1">VLOOKUP($A3202,EMBIG_Spread!$A$5:$BX$7947,10,FALSE)</f>
        <v>0</v>
      </c>
      <c r="F3202">
        <f ca="1">VLOOKUP($A3202,EMBIG_Spread!$A$5:$BX$7947,12,FALSE)</f>
        <v>120</v>
      </c>
      <c r="G3202">
        <f ca="1">VLOOKUP($A3202,EMBIG_Spread!$A$5:$BX$7947,13,FALSE)</f>
        <v>88</v>
      </c>
      <c r="H3202">
        <f ca="1">VLOOKUP($A3202,EMBIG_Spread!$A$5:$BX$7947,14,FALSE)</f>
        <v>555</v>
      </c>
      <c r="I3202">
        <f ca="1">VLOOKUP($A3202,EMBIG_Spread!$A$5:$BX$7947,20,FALSE)</f>
        <v>375</v>
      </c>
      <c r="J3202">
        <f ca="1">VLOOKUP($A3202,EMBIG_Spread!$A$5:$BX$7947,28,FALSE)</f>
        <v>80</v>
      </c>
      <c r="K3202" t="str">
        <f ca="1">VLOOKUP($A3202,EMBIG_Spread!$A$5:$BX$7947,29,FALSE)</f>
        <v xml:space="preserve"> </v>
      </c>
      <c r="L3202" t="str">
        <f ca="1">VLOOKUP($A3202,EMBIG_Spread!$A$5:$BX$7947,30,FALSE)</f>
        <v xml:space="preserve"> </v>
      </c>
      <c r="M3202">
        <f ca="1">VLOOKUP($A3202,EMBIG_Spread!$A$5:$BX$7947,39,FALSE)</f>
        <v>156</v>
      </c>
      <c r="N3202">
        <f ca="1">VLOOKUP($A3202,EMBIG_Spread!$A$5:$BX$7947,40,FALSE)</f>
        <v>236</v>
      </c>
      <c r="O3202">
        <f ca="1">VLOOKUP($A3202,EMBIG_Spread!$A$5:$BX$7947,50,FALSE)</f>
        <v>428</v>
      </c>
      <c r="P3202">
        <f ca="1">VLOOKUP($A3202,EMBIG_Spread!$A$5:$BX$7947,51,FALSE)</f>
        <v>367</v>
      </c>
      <c r="Q3202">
        <f ca="1">VLOOKUP($A3202,EMBIG_Spread!$A$5:$BX$7947,52,FALSE)</f>
        <v>170</v>
      </c>
      <c r="R3202" t="str">
        <f ca="1">VLOOKUP($A3202,EMBIG_Spread!$A$5:$BX$7947,53,FALSE)</f>
        <v xml:space="preserve"> </v>
      </c>
      <c r="S3202">
        <f ca="1">VLOOKUP($A3202,EMBIG_Spread!$A$5:$BX$7947,54,FALSE)</f>
        <v>491</v>
      </c>
      <c r="T3202">
        <f ca="1">VLOOKUP($A3202,EMBIG_Spread!$A$5:$BX$7947,58,FALSE)</f>
        <v>274</v>
      </c>
      <c r="U3202">
        <f ca="1">VLOOKUP($A3202,EMBIG_Spread!$A$5:$BX$7947,62,FALSE)</f>
        <v>0</v>
      </c>
      <c r="V3202">
        <f ca="1">VLOOKUP($A3202,EMBIG_Spread!$A$5:$BX$7947,65,FALSE)</f>
        <v>602</v>
      </c>
      <c r="W3202">
        <f ca="1">VLOOKUP($A3202,EMBIG_Spread!$A$5:$BX$7947,66,FALSE)</f>
        <v>641</v>
      </c>
      <c r="X3202">
        <f ca="1">VLOOKUP($A3202,EMBIG_Spread!$A$5:$BX$7947,67,FALSE)</f>
        <v>558</v>
      </c>
    </row>
    <row r="3203" spans="1:24" x14ac:dyDescent="0.2">
      <c r="A3203" s="6">
        <v>37356</v>
      </c>
      <c r="B3203" s="11">
        <f t="shared" ref="B3203:B3266" si="50">YEAR(A3203)</f>
        <v>2002</v>
      </c>
      <c r="C3203">
        <f ca="1">VLOOKUP($A3203,EMBIG_Spread!$A$5:$BX$7947,3,FALSE)</f>
        <v>4953</v>
      </c>
      <c r="D3203">
        <f ca="1">VLOOKUP($A3203,EMBIG_Spread!$A$5:$BX$7947,9,FALSE)</f>
        <v>746</v>
      </c>
      <c r="E3203">
        <f ca="1">VLOOKUP($A3203,EMBIG_Spread!$A$5:$BX$7947,10,FALSE)</f>
        <v>0</v>
      </c>
      <c r="F3203">
        <f ca="1">VLOOKUP($A3203,EMBIG_Spread!$A$5:$BX$7947,12,FALSE)</f>
        <v>122</v>
      </c>
      <c r="G3203">
        <f ca="1">VLOOKUP($A3203,EMBIG_Spread!$A$5:$BX$7947,13,FALSE)</f>
        <v>87</v>
      </c>
      <c r="H3203">
        <f ca="1">VLOOKUP($A3203,EMBIG_Spread!$A$5:$BX$7947,14,FALSE)</f>
        <v>545</v>
      </c>
      <c r="I3203">
        <f ca="1">VLOOKUP($A3203,EMBIG_Spread!$A$5:$BX$7947,20,FALSE)</f>
        <v>368</v>
      </c>
      <c r="J3203">
        <f ca="1">VLOOKUP($A3203,EMBIG_Spread!$A$5:$BX$7947,28,FALSE)</f>
        <v>77</v>
      </c>
      <c r="K3203" t="str">
        <f ca="1">VLOOKUP($A3203,EMBIG_Spread!$A$5:$BX$7947,29,FALSE)</f>
        <v xml:space="preserve"> </v>
      </c>
      <c r="L3203" t="str">
        <f ca="1">VLOOKUP($A3203,EMBIG_Spread!$A$5:$BX$7947,30,FALSE)</f>
        <v xml:space="preserve"> </v>
      </c>
      <c r="M3203">
        <f ca="1">VLOOKUP($A3203,EMBIG_Spread!$A$5:$BX$7947,39,FALSE)</f>
        <v>156</v>
      </c>
      <c r="N3203">
        <f ca="1">VLOOKUP($A3203,EMBIG_Spread!$A$5:$BX$7947,40,FALSE)</f>
        <v>233</v>
      </c>
      <c r="O3203">
        <f ca="1">VLOOKUP($A3203,EMBIG_Spread!$A$5:$BX$7947,50,FALSE)</f>
        <v>427</v>
      </c>
      <c r="P3203">
        <f ca="1">VLOOKUP($A3203,EMBIG_Spread!$A$5:$BX$7947,51,FALSE)</f>
        <v>364</v>
      </c>
      <c r="Q3203">
        <f ca="1">VLOOKUP($A3203,EMBIG_Spread!$A$5:$BX$7947,52,FALSE)</f>
        <v>166</v>
      </c>
      <c r="R3203" t="str">
        <f ca="1">VLOOKUP($A3203,EMBIG_Spread!$A$5:$BX$7947,53,FALSE)</f>
        <v xml:space="preserve"> </v>
      </c>
      <c r="S3203">
        <f ca="1">VLOOKUP($A3203,EMBIG_Spread!$A$5:$BX$7947,54,FALSE)</f>
        <v>480</v>
      </c>
      <c r="T3203">
        <f ca="1">VLOOKUP($A3203,EMBIG_Spread!$A$5:$BX$7947,58,FALSE)</f>
        <v>269</v>
      </c>
      <c r="U3203">
        <f ca="1">VLOOKUP($A3203,EMBIG_Spread!$A$5:$BX$7947,62,FALSE)</f>
        <v>0</v>
      </c>
      <c r="V3203">
        <f ca="1">VLOOKUP($A3203,EMBIG_Spread!$A$5:$BX$7947,65,FALSE)</f>
        <v>595</v>
      </c>
      <c r="W3203">
        <f ca="1">VLOOKUP($A3203,EMBIG_Spread!$A$5:$BX$7947,66,FALSE)</f>
        <v>592</v>
      </c>
      <c r="X3203">
        <f ca="1">VLOOKUP($A3203,EMBIG_Spread!$A$5:$BX$7947,67,FALSE)</f>
        <v>580</v>
      </c>
    </row>
    <row r="3204" spans="1:24" x14ac:dyDescent="0.2">
      <c r="A3204" s="6">
        <v>37357</v>
      </c>
      <c r="B3204" s="11">
        <f t="shared" si="50"/>
        <v>2002</v>
      </c>
      <c r="C3204">
        <f ca="1">VLOOKUP($A3204,EMBIG_Spread!$A$5:$BX$7947,3,FALSE)</f>
        <v>4859</v>
      </c>
      <c r="D3204">
        <f ca="1">VLOOKUP($A3204,EMBIG_Spread!$A$5:$BX$7947,9,FALSE)</f>
        <v>738</v>
      </c>
      <c r="E3204">
        <f ca="1">VLOOKUP($A3204,EMBIG_Spread!$A$5:$BX$7947,10,FALSE)</f>
        <v>0</v>
      </c>
      <c r="F3204">
        <f ca="1">VLOOKUP($A3204,EMBIG_Spread!$A$5:$BX$7947,12,FALSE)</f>
        <v>122</v>
      </c>
      <c r="G3204">
        <f ca="1">VLOOKUP($A3204,EMBIG_Spread!$A$5:$BX$7947,13,FALSE)</f>
        <v>87</v>
      </c>
      <c r="H3204">
        <f ca="1">VLOOKUP($A3204,EMBIG_Spread!$A$5:$BX$7947,14,FALSE)</f>
        <v>548</v>
      </c>
      <c r="I3204">
        <f ca="1">VLOOKUP($A3204,EMBIG_Spread!$A$5:$BX$7947,20,FALSE)</f>
        <v>356</v>
      </c>
      <c r="J3204">
        <f ca="1">VLOOKUP($A3204,EMBIG_Spread!$A$5:$BX$7947,28,FALSE)</f>
        <v>74</v>
      </c>
      <c r="K3204" t="str">
        <f ca="1">VLOOKUP($A3204,EMBIG_Spread!$A$5:$BX$7947,29,FALSE)</f>
        <v xml:space="preserve"> </v>
      </c>
      <c r="L3204" t="str">
        <f ca="1">VLOOKUP($A3204,EMBIG_Spread!$A$5:$BX$7947,30,FALSE)</f>
        <v xml:space="preserve"> </v>
      </c>
      <c r="M3204">
        <f ca="1">VLOOKUP($A3204,EMBIG_Spread!$A$5:$BX$7947,39,FALSE)</f>
        <v>156</v>
      </c>
      <c r="N3204">
        <f ca="1">VLOOKUP($A3204,EMBIG_Spread!$A$5:$BX$7947,40,FALSE)</f>
        <v>235</v>
      </c>
      <c r="O3204">
        <f ca="1">VLOOKUP($A3204,EMBIG_Spread!$A$5:$BX$7947,50,FALSE)</f>
        <v>431</v>
      </c>
      <c r="P3204">
        <f ca="1">VLOOKUP($A3204,EMBIG_Spread!$A$5:$BX$7947,51,FALSE)</f>
        <v>363</v>
      </c>
      <c r="Q3204">
        <f ca="1">VLOOKUP($A3204,EMBIG_Spread!$A$5:$BX$7947,52,FALSE)</f>
        <v>167</v>
      </c>
      <c r="R3204" t="str">
        <f ca="1">VLOOKUP($A3204,EMBIG_Spread!$A$5:$BX$7947,53,FALSE)</f>
        <v xml:space="preserve"> </v>
      </c>
      <c r="S3204">
        <f ca="1">VLOOKUP($A3204,EMBIG_Spread!$A$5:$BX$7947,54,FALSE)</f>
        <v>470</v>
      </c>
      <c r="T3204">
        <f ca="1">VLOOKUP($A3204,EMBIG_Spread!$A$5:$BX$7947,58,FALSE)</f>
        <v>265</v>
      </c>
      <c r="U3204">
        <f ca="1">VLOOKUP($A3204,EMBIG_Spread!$A$5:$BX$7947,62,FALSE)</f>
        <v>0</v>
      </c>
      <c r="V3204">
        <f ca="1">VLOOKUP($A3204,EMBIG_Spread!$A$5:$BX$7947,65,FALSE)</f>
        <v>589</v>
      </c>
      <c r="W3204">
        <f ca="1">VLOOKUP($A3204,EMBIG_Spread!$A$5:$BX$7947,66,FALSE)</f>
        <v>588</v>
      </c>
      <c r="X3204">
        <f ca="1">VLOOKUP($A3204,EMBIG_Spread!$A$5:$BX$7947,67,FALSE)</f>
        <v>574</v>
      </c>
    </row>
    <row r="3205" spans="1:24" x14ac:dyDescent="0.2">
      <c r="A3205" s="6">
        <v>37358</v>
      </c>
      <c r="B3205" s="11">
        <f t="shared" si="50"/>
        <v>2002</v>
      </c>
      <c r="C3205">
        <f ca="1">VLOOKUP($A3205,EMBIG_Spread!$A$5:$BX$7947,3,FALSE)</f>
        <v>4722</v>
      </c>
      <c r="D3205">
        <f ca="1">VLOOKUP($A3205,EMBIG_Spread!$A$5:$BX$7947,9,FALSE)</f>
        <v>719</v>
      </c>
      <c r="E3205">
        <f ca="1">VLOOKUP($A3205,EMBIG_Spread!$A$5:$BX$7947,10,FALSE)</f>
        <v>0</v>
      </c>
      <c r="F3205">
        <f ca="1">VLOOKUP($A3205,EMBIG_Spread!$A$5:$BX$7947,12,FALSE)</f>
        <v>128</v>
      </c>
      <c r="G3205">
        <f ca="1">VLOOKUP($A3205,EMBIG_Spread!$A$5:$BX$7947,13,FALSE)</f>
        <v>88</v>
      </c>
      <c r="H3205">
        <f ca="1">VLOOKUP($A3205,EMBIG_Spread!$A$5:$BX$7947,14,FALSE)</f>
        <v>544</v>
      </c>
      <c r="I3205">
        <f ca="1">VLOOKUP($A3205,EMBIG_Spread!$A$5:$BX$7947,20,FALSE)</f>
        <v>358</v>
      </c>
      <c r="J3205">
        <f ca="1">VLOOKUP($A3205,EMBIG_Spread!$A$5:$BX$7947,28,FALSE)</f>
        <v>76</v>
      </c>
      <c r="K3205" t="str">
        <f ca="1">VLOOKUP($A3205,EMBIG_Spread!$A$5:$BX$7947,29,FALSE)</f>
        <v xml:space="preserve"> </v>
      </c>
      <c r="L3205" t="str">
        <f ca="1">VLOOKUP($A3205,EMBIG_Spread!$A$5:$BX$7947,30,FALSE)</f>
        <v xml:space="preserve"> </v>
      </c>
      <c r="M3205">
        <f ca="1">VLOOKUP($A3205,EMBIG_Spread!$A$5:$BX$7947,39,FALSE)</f>
        <v>157</v>
      </c>
      <c r="N3205">
        <f ca="1">VLOOKUP($A3205,EMBIG_Spread!$A$5:$BX$7947,40,FALSE)</f>
        <v>240</v>
      </c>
      <c r="O3205">
        <f ca="1">VLOOKUP($A3205,EMBIG_Spread!$A$5:$BX$7947,50,FALSE)</f>
        <v>429</v>
      </c>
      <c r="P3205">
        <f ca="1">VLOOKUP($A3205,EMBIG_Spread!$A$5:$BX$7947,51,FALSE)</f>
        <v>363</v>
      </c>
      <c r="Q3205">
        <f ca="1">VLOOKUP($A3205,EMBIG_Spread!$A$5:$BX$7947,52,FALSE)</f>
        <v>172</v>
      </c>
      <c r="R3205" t="str">
        <f ca="1">VLOOKUP($A3205,EMBIG_Spread!$A$5:$BX$7947,53,FALSE)</f>
        <v xml:space="preserve"> </v>
      </c>
      <c r="S3205">
        <f ca="1">VLOOKUP($A3205,EMBIG_Spread!$A$5:$BX$7947,54,FALSE)</f>
        <v>479</v>
      </c>
      <c r="T3205">
        <f ca="1">VLOOKUP($A3205,EMBIG_Spread!$A$5:$BX$7947,58,FALSE)</f>
        <v>269</v>
      </c>
      <c r="U3205">
        <f ca="1">VLOOKUP($A3205,EMBIG_Spread!$A$5:$BX$7947,62,FALSE)</f>
        <v>0</v>
      </c>
      <c r="V3205">
        <f ca="1">VLOOKUP($A3205,EMBIG_Spread!$A$5:$BX$7947,65,FALSE)</f>
        <v>593</v>
      </c>
      <c r="W3205">
        <f ca="1">VLOOKUP($A3205,EMBIG_Spread!$A$5:$BX$7947,66,FALSE)</f>
        <v>573</v>
      </c>
      <c r="X3205">
        <f ca="1">VLOOKUP($A3205,EMBIG_Spread!$A$5:$BX$7947,67,FALSE)</f>
        <v>561</v>
      </c>
    </row>
    <row r="3206" spans="1:24" x14ac:dyDescent="0.2">
      <c r="A3206" s="6">
        <v>37361</v>
      </c>
      <c r="B3206" s="11">
        <f t="shared" si="50"/>
        <v>2002</v>
      </c>
      <c r="C3206">
        <f ca="1">VLOOKUP($A3206,EMBIG_Spread!$A$5:$BX$7947,3,FALSE)</f>
        <v>4623</v>
      </c>
      <c r="D3206">
        <f ca="1">VLOOKUP($A3206,EMBIG_Spread!$A$5:$BX$7947,9,FALSE)</f>
        <v>748</v>
      </c>
      <c r="E3206">
        <f ca="1">VLOOKUP($A3206,EMBIG_Spread!$A$5:$BX$7947,10,FALSE)</f>
        <v>0</v>
      </c>
      <c r="F3206">
        <f ca="1">VLOOKUP($A3206,EMBIG_Spread!$A$5:$BX$7947,12,FALSE)</f>
        <v>129</v>
      </c>
      <c r="G3206">
        <f ca="1">VLOOKUP($A3206,EMBIG_Spread!$A$5:$BX$7947,13,FALSE)</f>
        <v>87</v>
      </c>
      <c r="H3206">
        <f ca="1">VLOOKUP($A3206,EMBIG_Spread!$A$5:$BX$7947,14,FALSE)</f>
        <v>548</v>
      </c>
      <c r="I3206">
        <f ca="1">VLOOKUP($A3206,EMBIG_Spread!$A$5:$BX$7947,20,FALSE)</f>
        <v>364</v>
      </c>
      <c r="J3206">
        <f ca="1">VLOOKUP($A3206,EMBIG_Spread!$A$5:$BX$7947,28,FALSE)</f>
        <v>79</v>
      </c>
      <c r="K3206" t="str">
        <f ca="1">VLOOKUP($A3206,EMBIG_Spread!$A$5:$BX$7947,29,FALSE)</f>
        <v xml:space="preserve"> </v>
      </c>
      <c r="L3206" t="str">
        <f ca="1">VLOOKUP($A3206,EMBIG_Spread!$A$5:$BX$7947,30,FALSE)</f>
        <v xml:space="preserve"> </v>
      </c>
      <c r="M3206">
        <f ca="1">VLOOKUP($A3206,EMBIG_Spread!$A$5:$BX$7947,39,FALSE)</f>
        <v>156</v>
      </c>
      <c r="N3206">
        <f ca="1">VLOOKUP($A3206,EMBIG_Spread!$A$5:$BX$7947,40,FALSE)</f>
        <v>242</v>
      </c>
      <c r="O3206">
        <f ca="1">VLOOKUP($A3206,EMBIG_Spread!$A$5:$BX$7947,50,FALSE)</f>
        <v>430</v>
      </c>
      <c r="P3206">
        <f ca="1">VLOOKUP($A3206,EMBIG_Spread!$A$5:$BX$7947,51,FALSE)</f>
        <v>367</v>
      </c>
      <c r="Q3206">
        <f ca="1">VLOOKUP($A3206,EMBIG_Spread!$A$5:$BX$7947,52,FALSE)</f>
        <v>176</v>
      </c>
      <c r="R3206" t="str">
        <f ca="1">VLOOKUP($A3206,EMBIG_Spread!$A$5:$BX$7947,53,FALSE)</f>
        <v xml:space="preserve"> </v>
      </c>
      <c r="S3206">
        <f ca="1">VLOOKUP($A3206,EMBIG_Spread!$A$5:$BX$7947,54,FALSE)</f>
        <v>485</v>
      </c>
      <c r="T3206">
        <f ca="1">VLOOKUP($A3206,EMBIG_Spread!$A$5:$BX$7947,58,FALSE)</f>
        <v>268</v>
      </c>
      <c r="U3206">
        <f ca="1">VLOOKUP($A3206,EMBIG_Spread!$A$5:$BX$7947,62,FALSE)</f>
        <v>0</v>
      </c>
      <c r="V3206">
        <f ca="1">VLOOKUP($A3206,EMBIG_Spread!$A$5:$BX$7947,65,FALSE)</f>
        <v>599</v>
      </c>
      <c r="W3206">
        <f ca="1">VLOOKUP($A3206,EMBIG_Spread!$A$5:$BX$7947,66,FALSE)</f>
        <v>597</v>
      </c>
      <c r="X3206">
        <f ca="1">VLOOKUP($A3206,EMBIG_Spread!$A$5:$BX$7947,67,FALSE)</f>
        <v>564</v>
      </c>
    </row>
    <row r="3207" spans="1:24" x14ac:dyDescent="0.2">
      <c r="A3207" s="6">
        <v>37362</v>
      </c>
      <c r="B3207" s="11">
        <f t="shared" si="50"/>
        <v>2002</v>
      </c>
      <c r="C3207">
        <f ca="1">VLOOKUP($A3207,EMBIG_Spread!$A$5:$BX$7947,3,FALSE)</f>
        <v>4592</v>
      </c>
      <c r="D3207">
        <f ca="1">VLOOKUP($A3207,EMBIG_Spread!$A$5:$BX$7947,9,FALSE)</f>
        <v>737</v>
      </c>
      <c r="E3207">
        <f ca="1">VLOOKUP($A3207,EMBIG_Spread!$A$5:$BX$7947,10,FALSE)</f>
        <v>0</v>
      </c>
      <c r="F3207">
        <f ca="1">VLOOKUP($A3207,EMBIG_Spread!$A$5:$BX$7947,12,FALSE)</f>
        <v>128</v>
      </c>
      <c r="G3207">
        <f ca="1">VLOOKUP($A3207,EMBIG_Spread!$A$5:$BX$7947,13,FALSE)</f>
        <v>88</v>
      </c>
      <c r="H3207">
        <f ca="1">VLOOKUP($A3207,EMBIG_Spread!$A$5:$BX$7947,14,FALSE)</f>
        <v>545</v>
      </c>
      <c r="I3207">
        <f ca="1">VLOOKUP($A3207,EMBIG_Spread!$A$5:$BX$7947,20,FALSE)</f>
        <v>361</v>
      </c>
      <c r="J3207">
        <f ca="1">VLOOKUP($A3207,EMBIG_Spread!$A$5:$BX$7947,28,FALSE)</f>
        <v>81</v>
      </c>
      <c r="K3207" t="str">
        <f ca="1">VLOOKUP($A3207,EMBIG_Spread!$A$5:$BX$7947,29,FALSE)</f>
        <v xml:space="preserve"> </v>
      </c>
      <c r="L3207" t="str">
        <f ca="1">VLOOKUP($A3207,EMBIG_Spread!$A$5:$BX$7947,30,FALSE)</f>
        <v xml:space="preserve"> </v>
      </c>
      <c r="M3207">
        <f ca="1">VLOOKUP($A3207,EMBIG_Spread!$A$5:$BX$7947,39,FALSE)</f>
        <v>157</v>
      </c>
      <c r="N3207">
        <f ca="1">VLOOKUP($A3207,EMBIG_Spread!$A$5:$BX$7947,40,FALSE)</f>
        <v>241</v>
      </c>
      <c r="O3207">
        <f ca="1">VLOOKUP($A3207,EMBIG_Spread!$A$5:$BX$7947,50,FALSE)</f>
        <v>429</v>
      </c>
      <c r="P3207">
        <f ca="1">VLOOKUP($A3207,EMBIG_Spread!$A$5:$BX$7947,51,FALSE)</f>
        <v>368</v>
      </c>
      <c r="Q3207">
        <f ca="1">VLOOKUP($A3207,EMBIG_Spread!$A$5:$BX$7947,52,FALSE)</f>
        <v>168</v>
      </c>
      <c r="R3207" t="str">
        <f ca="1">VLOOKUP($A3207,EMBIG_Spread!$A$5:$BX$7947,53,FALSE)</f>
        <v xml:space="preserve"> </v>
      </c>
      <c r="S3207">
        <f ca="1">VLOOKUP($A3207,EMBIG_Spread!$A$5:$BX$7947,54,FALSE)</f>
        <v>482</v>
      </c>
      <c r="T3207">
        <f ca="1">VLOOKUP($A3207,EMBIG_Spread!$A$5:$BX$7947,58,FALSE)</f>
        <v>263</v>
      </c>
      <c r="U3207">
        <f ca="1">VLOOKUP($A3207,EMBIG_Spread!$A$5:$BX$7947,62,FALSE)</f>
        <v>0</v>
      </c>
      <c r="V3207">
        <f ca="1">VLOOKUP($A3207,EMBIG_Spread!$A$5:$BX$7947,65,FALSE)</f>
        <v>590</v>
      </c>
      <c r="W3207">
        <f ca="1">VLOOKUP($A3207,EMBIG_Spread!$A$5:$BX$7947,66,FALSE)</f>
        <v>582</v>
      </c>
      <c r="X3207">
        <f ca="1">VLOOKUP($A3207,EMBIG_Spread!$A$5:$BX$7947,67,FALSE)</f>
        <v>602</v>
      </c>
    </row>
    <row r="3208" spans="1:24" x14ac:dyDescent="0.2">
      <c r="A3208" s="6">
        <v>37363</v>
      </c>
      <c r="B3208" s="11">
        <f t="shared" si="50"/>
        <v>2002</v>
      </c>
      <c r="C3208">
        <f ca="1">VLOOKUP($A3208,EMBIG_Spread!$A$5:$BX$7947,3,FALSE)</f>
        <v>4519</v>
      </c>
      <c r="D3208">
        <f ca="1">VLOOKUP($A3208,EMBIG_Spread!$A$5:$BX$7947,9,FALSE)</f>
        <v>732</v>
      </c>
      <c r="E3208">
        <f ca="1">VLOOKUP($A3208,EMBIG_Spread!$A$5:$BX$7947,10,FALSE)</f>
        <v>0</v>
      </c>
      <c r="F3208">
        <f ca="1">VLOOKUP($A3208,EMBIG_Spread!$A$5:$BX$7947,12,FALSE)</f>
        <v>128</v>
      </c>
      <c r="G3208">
        <f ca="1">VLOOKUP($A3208,EMBIG_Spread!$A$5:$BX$7947,13,FALSE)</f>
        <v>87</v>
      </c>
      <c r="H3208">
        <f ca="1">VLOOKUP($A3208,EMBIG_Spread!$A$5:$BX$7947,14,FALSE)</f>
        <v>545</v>
      </c>
      <c r="I3208">
        <f ca="1">VLOOKUP($A3208,EMBIG_Spread!$A$5:$BX$7947,20,FALSE)</f>
        <v>361</v>
      </c>
      <c r="J3208">
        <f ca="1">VLOOKUP($A3208,EMBIG_Spread!$A$5:$BX$7947,28,FALSE)</f>
        <v>75</v>
      </c>
      <c r="K3208" t="str">
        <f ca="1">VLOOKUP($A3208,EMBIG_Spread!$A$5:$BX$7947,29,FALSE)</f>
        <v xml:space="preserve"> </v>
      </c>
      <c r="L3208" t="str">
        <f ca="1">VLOOKUP($A3208,EMBIG_Spread!$A$5:$BX$7947,30,FALSE)</f>
        <v xml:space="preserve"> </v>
      </c>
      <c r="M3208">
        <f ca="1">VLOOKUP($A3208,EMBIG_Spread!$A$5:$BX$7947,39,FALSE)</f>
        <v>157</v>
      </c>
      <c r="N3208">
        <f ca="1">VLOOKUP($A3208,EMBIG_Spread!$A$5:$BX$7947,40,FALSE)</f>
        <v>236</v>
      </c>
      <c r="O3208">
        <f ca="1">VLOOKUP($A3208,EMBIG_Spread!$A$5:$BX$7947,50,FALSE)</f>
        <v>430</v>
      </c>
      <c r="P3208">
        <f ca="1">VLOOKUP($A3208,EMBIG_Spread!$A$5:$BX$7947,51,FALSE)</f>
        <v>366</v>
      </c>
      <c r="Q3208">
        <f ca="1">VLOOKUP($A3208,EMBIG_Spread!$A$5:$BX$7947,52,FALSE)</f>
        <v>165</v>
      </c>
      <c r="R3208" t="str">
        <f ca="1">VLOOKUP($A3208,EMBIG_Spread!$A$5:$BX$7947,53,FALSE)</f>
        <v xml:space="preserve"> </v>
      </c>
      <c r="S3208">
        <f ca="1">VLOOKUP($A3208,EMBIG_Spread!$A$5:$BX$7947,54,FALSE)</f>
        <v>469</v>
      </c>
      <c r="T3208">
        <f ca="1">VLOOKUP($A3208,EMBIG_Spread!$A$5:$BX$7947,58,FALSE)</f>
        <v>258</v>
      </c>
      <c r="U3208">
        <f ca="1">VLOOKUP($A3208,EMBIG_Spread!$A$5:$BX$7947,62,FALSE)</f>
        <v>0</v>
      </c>
      <c r="V3208">
        <f ca="1">VLOOKUP($A3208,EMBIG_Spread!$A$5:$BX$7947,65,FALSE)</f>
        <v>572</v>
      </c>
      <c r="W3208">
        <f ca="1">VLOOKUP($A3208,EMBIG_Spread!$A$5:$BX$7947,66,FALSE)</f>
        <v>582</v>
      </c>
      <c r="X3208">
        <f ca="1">VLOOKUP($A3208,EMBIG_Spread!$A$5:$BX$7947,67,FALSE)</f>
        <v>613</v>
      </c>
    </row>
    <row r="3209" spans="1:24" x14ac:dyDescent="0.2">
      <c r="A3209" s="6">
        <v>37364</v>
      </c>
      <c r="B3209" s="11">
        <f t="shared" si="50"/>
        <v>2002</v>
      </c>
      <c r="C3209">
        <f ca="1">VLOOKUP($A3209,EMBIG_Spread!$A$5:$BX$7947,3,FALSE)</f>
        <v>4562</v>
      </c>
      <c r="D3209">
        <f ca="1">VLOOKUP($A3209,EMBIG_Spread!$A$5:$BX$7947,9,FALSE)</f>
        <v>742</v>
      </c>
      <c r="E3209">
        <f ca="1">VLOOKUP($A3209,EMBIG_Spread!$A$5:$BX$7947,10,FALSE)</f>
        <v>0</v>
      </c>
      <c r="F3209">
        <f ca="1">VLOOKUP($A3209,EMBIG_Spread!$A$5:$BX$7947,12,FALSE)</f>
        <v>123</v>
      </c>
      <c r="G3209">
        <f ca="1">VLOOKUP($A3209,EMBIG_Spread!$A$5:$BX$7947,13,FALSE)</f>
        <v>87</v>
      </c>
      <c r="H3209">
        <f ca="1">VLOOKUP($A3209,EMBIG_Spread!$A$5:$BX$7947,14,FALSE)</f>
        <v>548</v>
      </c>
      <c r="I3209">
        <f ca="1">VLOOKUP($A3209,EMBIG_Spread!$A$5:$BX$7947,20,FALSE)</f>
        <v>362</v>
      </c>
      <c r="J3209">
        <f ca="1">VLOOKUP($A3209,EMBIG_Spread!$A$5:$BX$7947,28,FALSE)</f>
        <v>73</v>
      </c>
      <c r="K3209" t="str">
        <f ca="1">VLOOKUP($A3209,EMBIG_Spread!$A$5:$BX$7947,29,FALSE)</f>
        <v xml:space="preserve"> </v>
      </c>
      <c r="L3209" t="str">
        <f ca="1">VLOOKUP($A3209,EMBIG_Spread!$A$5:$BX$7947,30,FALSE)</f>
        <v xml:space="preserve"> </v>
      </c>
      <c r="M3209">
        <f ca="1">VLOOKUP($A3209,EMBIG_Spread!$A$5:$BX$7947,39,FALSE)</f>
        <v>154</v>
      </c>
      <c r="N3209">
        <f ca="1">VLOOKUP($A3209,EMBIG_Spread!$A$5:$BX$7947,40,FALSE)</f>
        <v>237</v>
      </c>
      <c r="O3209">
        <f ca="1">VLOOKUP($A3209,EMBIG_Spread!$A$5:$BX$7947,50,FALSE)</f>
        <v>433</v>
      </c>
      <c r="P3209">
        <f ca="1">VLOOKUP($A3209,EMBIG_Spread!$A$5:$BX$7947,51,FALSE)</f>
        <v>363</v>
      </c>
      <c r="Q3209">
        <f ca="1">VLOOKUP($A3209,EMBIG_Spread!$A$5:$BX$7947,52,FALSE)</f>
        <v>167</v>
      </c>
      <c r="R3209" t="str">
        <f ca="1">VLOOKUP($A3209,EMBIG_Spread!$A$5:$BX$7947,53,FALSE)</f>
        <v xml:space="preserve"> </v>
      </c>
      <c r="S3209">
        <f ca="1">VLOOKUP($A3209,EMBIG_Spread!$A$5:$BX$7947,54,FALSE)</f>
        <v>469</v>
      </c>
      <c r="T3209">
        <f ca="1">VLOOKUP($A3209,EMBIG_Spread!$A$5:$BX$7947,58,FALSE)</f>
        <v>256</v>
      </c>
      <c r="U3209">
        <f ca="1">VLOOKUP($A3209,EMBIG_Spread!$A$5:$BX$7947,62,FALSE)</f>
        <v>0</v>
      </c>
      <c r="V3209">
        <f ca="1">VLOOKUP($A3209,EMBIG_Spread!$A$5:$BX$7947,65,FALSE)</f>
        <v>575</v>
      </c>
      <c r="W3209">
        <f ca="1">VLOOKUP($A3209,EMBIG_Spread!$A$5:$BX$7947,66,FALSE)</f>
        <v>571</v>
      </c>
      <c r="X3209">
        <f ca="1">VLOOKUP($A3209,EMBIG_Spread!$A$5:$BX$7947,67,FALSE)</f>
        <v>614</v>
      </c>
    </row>
    <row r="3210" spans="1:24" x14ac:dyDescent="0.2">
      <c r="A3210" s="6">
        <v>37365</v>
      </c>
      <c r="B3210" s="11">
        <f t="shared" si="50"/>
        <v>2002</v>
      </c>
      <c r="C3210">
        <f ca="1">VLOOKUP($A3210,EMBIG_Spread!$A$5:$BX$7947,3,FALSE)</f>
        <v>4631</v>
      </c>
      <c r="D3210">
        <f ca="1">VLOOKUP($A3210,EMBIG_Spread!$A$5:$BX$7947,9,FALSE)</f>
        <v>739</v>
      </c>
      <c r="E3210">
        <f ca="1">VLOOKUP($A3210,EMBIG_Spread!$A$5:$BX$7947,10,FALSE)</f>
        <v>0</v>
      </c>
      <c r="F3210">
        <f ca="1">VLOOKUP($A3210,EMBIG_Spread!$A$5:$BX$7947,12,FALSE)</f>
        <v>120</v>
      </c>
      <c r="G3210">
        <f ca="1">VLOOKUP($A3210,EMBIG_Spread!$A$5:$BX$7947,13,FALSE)</f>
        <v>87</v>
      </c>
      <c r="H3210">
        <f ca="1">VLOOKUP($A3210,EMBIG_Spread!$A$5:$BX$7947,14,FALSE)</f>
        <v>550</v>
      </c>
      <c r="I3210">
        <f ca="1">VLOOKUP($A3210,EMBIG_Spread!$A$5:$BX$7947,20,FALSE)</f>
        <v>363</v>
      </c>
      <c r="J3210">
        <f ca="1">VLOOKUP($A3210,EMBIG_Spread!$A$5:$BX$7947,28,FALSE)</f>
        <v>74</v>
      </c>
      <c r="K3210" t="str">
        <f ca="1">VLOOKUP($A3210,EMBIG_Spread!$A$5:$BX$7947,29,FALSE)</f>
        <v xml:space="preserve"> </v>
      </c>
      <c r="L3210" t="str">
        <f ca="1">VLOOKUP($A3210,EMBIG_Spread!$A$5:$BX$7947,30,FALSE)</f>
        <v xml:space="preserve"> </v>
      </c>
      <c r="M3210">
        <f ca="1">VLOOKUP($A3210,EMBIG_Spread!$A$5:$BX$7947,39,FALSE)</f>
        <v>153</v>
      </c>
      <c r="N3210">
        <f ca="1">VLOOKUP($A3210,EMBIG_Spread!$A$5:$BX$7947,40,FALSE)</f>
        <v>237</v>
      </c>
      <c r="O3210">
        <f ca="1">VLOOKUP($A3210,EMBIG_Spread!$A$5:$BX$7947,50,FALSE)</f>
        <v>433</v>
      </c>
      <c r="P3210">
        <f ca="1">VLOOKUP($A3210,EMBIG_Spread!$A$5:$BX$7947,51,FALSE)</f>
        <v>361</v>
      </c>
      <c r="Q3210">
        <f ca="1">VLOOKUP($A3210,EMBIG_Spread!$A$5:$BX$7947,52,FALSE)</f>
        <v>168</v>
      </c>
      <c r="R3210" t="str">
        <f ca="1">VLOOKUP($A3210,EMBIG_Spread!$A$5:$BX$7947,53,FALSE)</f>
        <v xml:space="preserve"> </v>
      </c>
      <c r="S3210">
        <f ca="1">VLOOKUP($A3210,EMBIG_Spread!$A$5:$BX$7947,54,FALSE)</f>
        <v>463</v>
      </c>
      <c r="T3210">
        <f ca="1">VLOOKUP($A3210,EMBIG_Spread!$A$5:$BX$7947,58,FALSE)</f>
        <v>255</v>
      </c>
      <c r="U3210">
        <f ca="1">VLOOKUP($A3210,EMBIG_Spread!$A$5:$BX$7947,62,FALSE)</f>
        <v>0</v>
      </c>
      <c r="V3210">
        <f ca="1">VLOOKUP($A3210,EMBIG_Spread!$A$5:$BX$7947,65,FALSE)</f>
        <v>562</v>
      </c>
      <c r="W3210">
        <f ca="1">VLOOKUP($A3210,EMBIG_Spread!$A$5:$BX$7947,66,FALSE)</f>
        <v>550</v>
      </c>
      <c r="X3210">
        <f ca="1">VLOOKUP($A3210,EMBIG_Spread!$A$5:$BX$7947,67,FALSE)</f>
        <v>651</v>
      </c>
    </row>
    <row r="3211" spans="1:24" x14ac:dyDescent="0.2">
      <c r="A3211" s="6">
        <v>37368</v>
      </c>
      <c r="B3211" s="11">
        <f t="shared" si="50"/>
        <v>2002</v>
      </c>
      <c r="C3211">
        <f ca="1">VLOOKUP($A3211,EMBIG_Spread!$A$5:$BX$7947,3,FALSE)</f>
        <v>4845</v>
      </c>
      <c r="D3211">
        <f ca="1">VLOOKUP($A3211,EMBIG_Spread!$A$5:$BX$7947,9,FALSE)</f>
        <v>752</v>
      </c>
      <c r="E3211">
        <f ca="1">VLOOKUP($A3211,EMBIG_Spread!$A$5:$BX$7947,10,FALSE)</f>
        <v>0</v>
      </c>
      <c r="F3211">
        <f ca="1">VLOOKUP($A3211,EMBIG_Spread!$A$5:$BX$7947,12,FALSE)</f>
        <v>121</v>
      </c>
      <c r="G3211">
        <f ca="1">VLOOKUP($A3211,EMBIG_Spread!$A$5:$BX$7947,13,FALSE)</f>
        <v>87</v>
      </c>
      <c r="H3211">
        <f ca="1">VLOOKUP($A3211,EMBIG_Spread!$A$5:$BX$7947,14,FALSE)</f>
        <v>549</v>
      </c>
      <c r="I3211">
        <f ca="1">VLOOKUP($A3211,EMBIG_Spread!$A$5:$BX$7947,20,FALSE)</f>
        <v>360</v>
      </c>
      <c r="J3211">
        <f ca="1">VLOOKUP($A3211,EMBIG_Spread!$A$5:$BX$7947,28,FALSE)</f>
        <v>74</v>
      </c>
      <c r="K3211" t="str">
        <f ca="1">VLOOKUP($A3211,EMBIG_Spread!$A$5:$BX$7947,29,FALSE)</f>
        <v xml:space="preserve"> </v>
      </c>
      <c r="L3211" t="str">
        <f ca="1">VLOOKUP($A3211,EMBIG_Spread!$A$5:$BX$7947,30,FALSE)</f>
        <v xml:space="preserve"> </v>
      </c>
      <c r="M3211">
        <f ca="1">VLOOKUP($A3211,EMBIG_Spread!$A$5:$BX$7947,39,FALSE)</f>
        <v>153</v>
      </c>
      <c r="N3211">
        <f ca="1">VLOOKUP($A3211,EMBIG_Spread!$A$5:$BX$7947,40,FALSE)</f>
        <v>239</v>
      </c>
      <c r="O3211">
        <f ca="1">VLOOKUP($A3211,EMBIG_Spread!$A$5:$BX$7947,50,FALSE)</f>
        <v>432</v>
      </c>
      <c r="P3211">
        <f ca="1">VLOOKUP($A3211,EMBIG_Spread!$A$5:$BX$7947,51,FALSE)</f>
        <v>362</v>
      </c>
      <c r="Q3211">
        <f ca="1">VLOOKUP($A3211,EMBIG_Spread!$A$5:$BX$7947,52,FALSE)</f>
        <v>169</v>
      </c>
      <c r="R3211" t="str">
        <f ca="1">VLOOKUP($A3211,EMBIG_Spread!$A$5:$BX$7947,53,FALSE)</f>
        <v xml:space="preserve"> </v>
      </c>
      <c r="S3211">
        <f ca="1">VLOOKUP($A3211,EMBIG_Spread!$A$5:$BX$7947,54,FALSE)</f>
        <v>463</v>
      </c>
      <c r="T3211">
        <f ca="1">VLOOKUP($A3211,EMBIG_Spread!$A$5:$BX$7947,58,FALSE)</f>
        <v>248</v>
      </c>
      <c r="U3211">
        <f ca="1">VLOOKUP($A3211,EMBIG_Spread!$A$5:$BX$7947,62,FALSE)</f>
        <v>0</v>
      </c>
      <c r="V3211">
        <f ca="1">VLOOKUP($A3211,EMBIG_Spread!$A$5:$BX$7947,65,FALSE)</f>
        <v>558</v>
      </c>
      <c r="W3211">
        <f ca="1">VLOOKUP($A3211,EMBIG_Spread!$A$5:$BX$7947,66,FALSE)</f>
        <v>567</v>
      </c>
      <c r="X3211">
        <f ca="1">VLOOKUP($A3211,EMBIG_Spread!$A$5:$BX$7947,67,FALSE)</f>
        <v>653</v>
      </c>
    </row>
    <row r="3212" spans="1:24" x14ac:dyDescent="0.2">
      <c r="A3212" s="6">
        <v>37369</v>
      </c>
      <c r="B3212" s="11">
        <f t="shared" si="50"/>
        <v>2002</v>
      </c>
      <c r="C3212">
        <f ca="1">VLOOKUP($A3212,EMBIG_Spread!$A$5:$BX$7947,3,FALSE)</f>
        <v>4996</v>
      </c>
      <c r="D3212">
        <f ca="1">VLOOKUP($A3212,EMBIG_Spread!$A$5:$BX$7947,9,FALSE)</f>
        <v>766</v>
      </c>
      <c r="E3212">
        <f ca="1">VLOOKUP($A3212,EMBIG_Spread!$A$5:$BX$7947,10,FALSE)</f>
        <v>0</v>
      </c>
      <c r="F3212">
        <f ca="1">VLOOKUP($A3212,EMBIG_Spread!$A$5:$BX$7947,12,FALSE)</f>
        <v>121</v>
      </c>
      <c r="G3212">
        <f ca="1">VLOOKUP($A3212,EMBIG_Spread!$A$5:$BX$7947,13,FALSE)</f>
        <v>87</v>
      </c>
      <c r="H3212">
        <f ca="1">VLOOKUP($A3212,EMBIG_Spread!$A$5:$BX$7947,14,FALSE)</f>
        <v>547</v>
      </c>
      <c r="I3212">
        <f ca="1">VLOOKUP($A3212,EMBIG_Spread!$A$5:$BX$7947,20,FALSE)</f>
        <v>365</v>
      </c>
      <c r="J3212">
        <f ca="1">VLOOKUP($A3212,EMBIG_Spread!$A$5:$BX$7947,28,FALSE)</f>
        <v>71</v>
      </c>
      <c r="K3212" t="str">
        <f ca="1">VLOOKUP($A3212,EMBIG_Spread!$A$5:$BX$7947,29,FALSE)</f>
        <v xml:space="preserve"> </v>
      </c>
      <c r="L3212" t="str">
        <f ca="1">VLOOKUP($A3212,EMBIG_Spread!$A$5:$BX$7947,30,FALSE)</f>
        <v xml:space="preserve"> </v>
      </c>
      <c r="M3212">
        <f ca="1">VLOOKUP($A3212,EMBIG_Spread!$A$5:$BX$7947,39,FALSE)</f>
        <v>153</v>
      </c>
      <c r="N3212">
        <f ca="1">VLOOKUP($A3212,EMBIG_Spread!$A$5:$BX$7947,40,FALSE)</f>
        <v>237</v>
      </c>
      <c r="O3212">
        <f ca="1">VLOOKUP($A3212,EMBIG_Spread!$A$5:$BX$7947,50,FALSE)</f>
        <v>443</v>
      </c>
      <c r="P3212">
        <f ca="1">VLOOKUP($A3212,EMBIG_Spread!$A$5:$BX$7947,51,FALSE)</f>
        <v>358</v>
      </c>
      <c r="Q3212">
        <f ca="1">VLOOKUP($A3212,EMBIG_Spread!$A$5:$BX$7947,52,FALSE)</f>
        <v>169</v>
      </c>
      <c r="R3212" t="str">
        <f ca="1">VLOOKUP($A3212,EMBIG_Spread!$A$5:$BX$7947,53,FALSE)</f>
        <v xml:space="preserve"> </v>
      </c>
      <c r="S3212">
        <f ca="1">VLOOKUP($A3212,EMBIG_Spread!$A$5:$BX$7947,54,FALSE)</f>
        <v>464</v>
      </c>
      <c r="T3212">
        <f ca="1">VLOOKUP($A3212,EMBIG_Spread!$A$5:$BX$7947,58,FALSE)</f>
        <v>248</v>
      </c>
      <c r="U3212">
        <f ca="1">VLOOKUP($A3212,EMBIG_Spread!$A$5:$BX$7947,62,FALSE)</f>
        <v>0</v>
      </c>
      <c r="V3212">
        <f ca="1">VLOOKUP($A3212,EMBIG_Spread!$A$5:$BX$7947,65,FALSE)</f>
        <v>558</v>
      </c>
      <c r="W3212">
        <f ca="1">VLOOKUP($A3212,EMBIG_Spread!$A$5:$BX$7947,66,FALSE)</f>
        <v>549</v>
      </c>
      <c r="X3212">
        <f ca="1">VLOOKUP($A3212,EMBIG_Spread!$A$5:$BX$7947,67,FALSE)</f>
        <v>654</v>
      </c>
    </row>
    <row r="3213" spans="1:24" x14ac:dyDescent="0.2">
      <c r="A3213" s="6">
        <v>37370</v>
      </c>
      <c r="B3213" s="11">
        <f t="shared" si="50"/>
        <v>2002</v>
      </c>
      <c r="C3213">
        <f ca="1">VLOOKUP($A3213,EMBIG_Spread!$A$5:$BX$7947,3,FALSE)</f>
        <v>4861</v>
      </c>
      <c r="D3213">
        <f ca="1">VLOOKUP($A3213,EMBIG_Spread!$A$5:$BX$7947,9,FALSE)</f>
        <v>787</v>
      </c>
      <c r="E3213">
        <f ca="1">VLOOKUP($A3213,EMBIG_Spread!$A$5:$BX$7947,10,FALSE)</f>
        <v>0</v>
      </c>
      <c r="F3213">
        <f ca="1">VLOOKUP($A3213,EMBIG_Spread!$A$5:$BX$7947,12,FALSE)</f>
        <v>127</v>
      </c>
      <c r="G3213">
        <f ca="1">VLOOKUP($A3213,EMBIG_Spread!$A$5:$BX$7947,13,FALSE)</f>
        <v>87</v>
      </c>
      <c r="H3213">
        <f ca="1">VLOOKUP($A3213,EMBIG_Spread!$A$5:$BX$7947,14,FALSE)</f>
        <v>556</v>
      </c>
      <c r="I3213">
        <f ca="1">VLOOKUP($A3213,EMBIG_Spread!$A$5:$BX$7947,20,FALSE)</f>
        <v>371</v>
      </c>
      <c r="J3213">
        <f ca="1">VLOOKUP($A3213,EMBIG_Spread!$A$5:$BX$7947,28,FALSE)</f>
        <v>66</v>
      </c>
      <c r="K3213" t="str">
        <f ca="1">VLOOKUP($A3213,EMBIG_Spread!$A$5:$BX$7947,29,FALSE)</f>
        <v xml:space="preserve"> </v>
      </c>
      <c r="L3213" t="str">
        <f ca="1">VLOOKUP($A3213,EMBIG_Spread!$A$5:$BX$7947,30,FALSE)</f>
        <v xml:space="preserve"> </v>
      </c>
      <c r="M3213">
        <f ca="1">VLOOKUP($A3213,EMBIG_Spread!$A$5:$BX$7947,39,FALSE)</f>
        <v>153</v>
      </c>
      <c r="N3213">
        <f ca="1">VLOOKUP($A3213,EMBIG_Spread!$A$5:$BX$7947,40,FALSE)</f>
        <v>247</v>
      </c>
      <c r="O3213">
        <f ca="1">VLOOKUP($A3213,EMBIG_Spread!$A$5:$BX$7947,50,FALSE)</f>
        <v>454</v>
      </c>
      <c r="P3213">
        <f ca="1">VLOOKUP($A3213,EMBIG_Spread!$A$5:$BX$7947,51,FALSE)</f>
        <v>365</v>
      </c>
      <c r="Q3213">
        <f ca="1">VLOOKUP($A3213,EMBIG_Spread!$A$5:$BX$7947,52,FALSE)</f>
        <v>177</v>
      </c>
      <c r="R3213" t="str">
        <f ca="1">VLOOKUP($A3213,EMBIG_Spread!$A$5:$BX$7947,53,FALSE)</f>
        <v xml:space="preserve"> </v>
      </c>
      <c r="S3213">
        <f ca="1">VLOOKUP($A3213,EMBIG_Spread!$A$5:$BX$7947,54,FALSE)</f>
        <v>471</v>
      </c>
      <c r="T3213">
        <f ca="1">VLOOKUP($A3213,EMBIG_Spread!$A$5:$BX$7947,58,FALSE)</f>
        <v>252</v>
      </c>
      <c r="U3213">
        <f ca="1">VLOOKUP($A3213,EMBIG_Spread!$A$5:$BX$7947,62,FALSE)</f>
        <v>0</v>
      </c>
      <c r="V3213">
        <f ca="1">VLOOKUP($A3213,EMBIG_Spread!$A$5:$BX$7947,65,FALSE)</f>
        <v>573</v>
      </c>
      <c r="W3213">
        <f ca="1">VLOOKUP($A3213,EMBIG_Spread!$A$5:$BX$7947,66,FALSE)</f>
        <v>566</v>
      </c>
      <c r="X3213">
        <f ca="1">VLOOKUP($A3213,EMBIG_Spread!$A$5:$BX$7947,67,FALSE)</f>
        <v>642</v>
      </c>
    </row>
    <row r="3214" spans="1:24" x14ac:dyDescent="0.2">
      <c r="A3214" s="6">
        <v>37371</v>
      </c>
      <c r="B3214" s="11">
        <f t="shared" si="50"/>
        <v>2002</v>
      </c>
      <c r="C3214">
        <f ca="1">VLOOKUP($A3214,EMBIG_Spread!$A$5:$BX$7947,3,FALSE)</f>
        <v>4906</v>
      </c>
      <c r="D3214">
        <f ca="1">VLOOKUP($A3214,EMBIG_Spread!$A$5:$BX$7947,9,FALSE)</f>
        <v>794</v>
      </c>
      <c r="E3214">
        <f ca="1">VLOOKUP($A3214,EMBIG_Spread!$A$5:$BX$7947,10,FALSE)</f>
        <v>0</v>
      </c>
      <c r="F3214">
        <f ca="1">VLOOKUP($A3214,EMBIG_Spread!$A$5:$BX$7947,12,FALSE)</f>
        <v>131</v>
      </c>
      <c r="G3214">
        <f ca="1">VLOOKUP($A3214,EMBIG_Spread!$A$5:$BX$7947,13,FALSE)</f>
        <v>87</v>
      </c>
      <c r="H3214">
        <f ca="1">VLOOKUP($A3214,EMBIG_Spread!$A$5:$BX$7947,14,FALSE)</f>
        <v>559</v>
      </c>
      <c r="I3214">
        <f ca="1">VLOOKUP($A3214,EMBIG_Spread!$A$5:$BX$7947,20,FALSE)</f>
        <v>373</v>
      </c>
      <c r="J3214">
        <f ca="1">VLOOKUP($A3214,EMBIG_Spread!$A$5:$BX$7947,28,FALSE)</f>
        <v>70</v>
      </c>
      <c r="K3214" t="str">
        <f ca="1">VLOOKUP($A3214,EMBIG_Spread!$A$5:$BX$7947,29,FALSE)</f>
        <v xml:space="preserve"> </v>
      </c>
      <c r="L3214" t="str">
        <f ca="1">VLOOKUP($A3214,EMBIG_Spread!$A$5:$BX$7947,30,FALSE)</f>
        <v xml:space="preserve"> </v>
      </c>
      <c r="M3214">
        <f ca="1">VLOOKUP($A3214,EMBIG_Spread!$A$5:$BX$7947,39,FALSE)</f>
        <v>154</v>
      </c>
      <c r="N3214">
        <f ca="1">VLOOKUP($A3214,EMBIG_Spread!$A$5:$BX$7947,40,FALSE)</f>
        <v>249</v>
      </c>
      <c r="O3214">
        <f ca="1">VLOOKUP($A3214,EMBIG_Spread!$A$5:$BX$7947,50,FALSE)</f>
        <v>462</v>
      </c>
      <c r="P3214">
        <f ca="1">VLOOKUP($A3214,EMBIG_Spread!$A$5:$BX$7947,51,FALSE)</f>
        <v>362</v>
      </c>
      <c r="Q3214">
        <f ca="1">VLOOKUP($A3214,EMBIG_Spread!$A$5:$BX$7947,52,FALSE)</f>
        <v>176</v>
      </c>
      <c r="R3214" t="str">
        <f ca="1">VLOOKUP($A3214,EMBIG_Spread!$A$5:$BX$7947,53,FALSE)</f>
        <v xml:space="preserve"> </v>
      </c>
      <c r="S3214">
        <f ca="1">VLOOKUP($A3214,EMBIG_Spread!$A$5:$BX$7947,54,FALSE)</f>
        <v>470</v>
      </c>
      <c r="T3214">
        <f ca="1">VLOOKUP($A3214,EMBIG_Spread!$A$5:$BX$7947,58,FALSE)</f>
        <v>252</v>
      </c>
      <c r="U3214">
        <f ca="1">VLOOKUP($A3214,EMBIG_Spread!$A$5:$BX$7947,62,FALSE)</f>
        <v>0</v>
      </c>
      <c r="V3214">
        <f ca="1">VLOOKUP($A3214,EMBIG_Spread!$A$5:$BX$7947,65,FALSE)</f>
        <v>575</v>
      </c>
      <c r="W3214">
        <f ca="1">VLOOKUP($A3214,EMBIG_Spread!$A$5:$BX$7947,66,FALSE)</f>
        <v>568</v>
      </c>
      <c r="X3214">
        <f ca="1">VLOOKUP($A3214,EMBIG_Spread!$A$5:$BX$7947,67,FALSE)</f>
        <v>642</v>
      </c>
    </row>
    <row r="3215" spans="1:24" x14ac:dyDescent="0.2">
      <c r="A3215" s="6">
        <v>37372</v>
      </c>
      <c r="B3215" s="11">
        <f t="shared" si="50"/>
        <v>2002</v>
      </c>
      <c r="C3215">
        <f ca="1">VLOOKUP($A3215,EMBIG_Spread!$A$5:$BX$7947,3,FALSE)</f>
        <v>4925</v>
      </c>
      <c r="D3215">
        <f ca="1">VLOOKUP($A3215,EMBIG_Spread!$A$5:$BX$7947,9,FALSE)</f>
        <v>810</v>
      </c>
      <c r="E3215">
        <f ca="1">VLOOKUP($A3215,EMBIG_Spread!$A$5:$BX$7947,10,FALSE)</f>
        <v>0</v>
      </c>
      <c r="F3215">
        <f ca="1">VLOOKUP($A3215,EMBIG_Spread!$A$5:$BX$7947,12,FALSE)</f>
        <v>134</v>
      </c>
      <c r="G3215">
        <f ca="1">VLOOKUP($A3215,EMBIG_Spread!$A$5:$BX$7947,13,FALSE)</f>
        <v>88</v>
      </c>
      <c r="H3215">
        <f ca="1">VLOOKUP($A3215,EMBIG_Spread!$A$5:$BX$7947,14,FALSE)</f>
        <v>561</v>
      </c>
      <c r="I3215">
        <f ca="1">VLOOKUP($A3215,EMBIG_Spread!$A$5:$BX$7947,20,FALSE)</f>
        <v>374</v>
      </c>
      <c r="J3215">
        <f ca="1">VLOOKUP($A3215,EMBIG_Spread!$A$5:$BX$7947,28,FALSE)</f>
        <v>73</v>
      </c>
      <c r="K3215" t="str">
        <f ca="1">VLOOKUP($A3215,EMBIG_Spread!$A$5:$BX$7947,29,FALSE)</f>
        <v xml:space="preserve"> </v>
      </c>
      <c r="L3215" t="str">
        <f ca="1">VLOOKUP($A3215,EMBIG_Spread!$A$5:$BX$7947,30,FALSE)</f>
        <v xml:space="preserve"> </v>
      </c>
      <c r="M3215">
        <f ca="1">VLOOKUP($A3215,EMBIG_Spread!$A$5:$BX$7947,39,FALSE)</f>
        <v>154</v>
      </c>
      <c r="N3215">
        <f ca="1">VLOOKUP($A3215,EMBIG_Spread!$A$5:$BX$7947,40,FALSE)</f>
        <v>249</v>
      </c>
      <c r="O3215">
        <f ca="1">VLOOKUP($A3215,EMBIG_Spread!$A$5:$BX$7947,50,FALSE)</f>
        <v>463</v>
      </c>
      <c r="P3215">
        <f ca="1">VLOOKUP($A3215,EMBIG_Spread!$A$5:$BX$7947,51,FALSE)</f>
        <v>364</v>
      </c>
      <c r="Q3215">
        <f ca="1">VLOOKUP($A3215,EMBIG_Spread!$A$5:$BX$7947,52,FALSE)</f>
        <v>181</v>
      </c>
      <c r="R3215" t="str">
        <f ca="1">VLOOKUP($A3215,EMBIG_Spread!$A$5:$BX$7947,53,FALSE)</f>
        <v xml:space="preserve"> </v>
      </c>
      <c r="S3215">
        <f ca="1">VLOOKUP($A3215,EMBIG_Spread!$A$5:$BX$7947,54,FALSE)</f>
        <v>473</v>
      </c>
      <c r="T3215">
        <f ca="1">VLOOKUP($A3215,EMBIG_Spread!$A$5:$BX$7947,58,FALSE)</f>
        <v>254</v>
      </c>
      <c r="U3215">
        <f ca="1">VLOOKUP($A3215,EMBIG_Spread!$A$5:$BX$7947,62,FALSE)</f>
        <v>0</v>
      </c>
      <c r="V3215">
        <f ca="1">VLOOKUP($A3215,EMBIG_Spread!$A$5:$BX$7947,65,FALSE)</f>
        <v>582</v>
      </c>
      <c r="W3215">
        <f ca="1">VLOOKUP($A3215,EMBIG_Spread!$A$5:$BX$7947,66,FALSE)</f>
        <v>560</v>
      </c>
      <c r="X3215">
        <f ca="1">VLOOKUP($A3215,EMBIG_Spread!$A$5:$BX$7947,67,FALSE)</f>
        <v>782</v>
      </c>
    </row>
    <row r="3216" spans="1:24" x14ac:dyDescent="0.2">
      <c r="A3216" s="6">
        <v>37375</v>
      </c>
      <c r="B3216" s="11">
        <f t="shared" si="50"/>
        <v>2002</v>
      </c>
      <c r="C3216">
        <f ca="1">VLOOKUP($A3216,EMBIG_Spread!$A$5:$BX$7947,3,FALSE)</f>
        <v>4882</v>
      </c>
      <c r="D3216">
        <f ca="1">VLOOKUP($A3216,EMBIG_Spread!$A$5:$BX$7947,9,FALSE)</f>
        <v>824</v>
      </c>
      <c r="E3216">
        <f ca="1">VLOOKUP($A3216,EMBIG_Spread!$A$5:$BX$7947,10,FALSE)</f>
        <v>0</v>
      </c>
      <c r="F3216">
        <f ca="1">VLOOKUP($A3216,EMBIG_Spread!$A$5:$BX$7947,12,FALSE)</f>
        <v>137</v>
      </c>
      <c r="G3216">
        <f ca="1">VLOOKUP($A3216,EMBIG_Spread!$A$5:$BX$7947,13,FALSE)</f>
        <v>87</v>
      </c>
      <c r="H3216">
        <f ca="1">VLOOKUP($A3216,EMBIG_Spread!$A$5:$BX$7947,14,FALSE)</f>
        <v>554</v>
      </c>
      <c r="I3216">
        <f ca="1">VLOOKUP($A3216,EMBIG_Spread!$A$5:$BX$7947,20,FALSE)</f>
        <v>370</v>
      </c>
      <c r="J3216">
        <f ca="1">VLOOKUP($A3216,EMBIG_Spread!$A$5:$BX$7947,28,FALSE)</f>
        <v>73</v>
      </c>
      <c r="K3216" t="str">
        <f ca="1">VLOOKUP($A3216,EMBIG_Spread!$A$5:$BX$7947,29,FALSE)</f>
        <v xml:space="preserve"> </v>
      </c>
      <c r="L3216" t="str">
        <f ca="1">VLOOKUP($A3216,EMBIG_Spread!$A$5:$BX$7947,30,FALSE)</f>
        <v xml:space="preserve"> </v>
      </c>
      <c r="M3216">
        <f ca="1">VLOOKUP($A3216,EMBIG_Spread!$A$5:$BX$7947,39,FALSE)</f>
        <v>154</v>
      </c>
      <c r="N3216">
        <f ca="1">VLOOKUP($A3216,EMBIG_Spread!$A$5:$BX$7947,40,FALSE)</f>
        <v>245</v>
      </c>
      <c r="O3216">
        <f ca="1">VLOOKUP($A3216,EMBIG_Spread!$A$5:$BX$7947,50,FALSE)</f>
        <v>468</v>
      </c>
      <c r="P3216">
        <f ca="1">VLOOKUP($A3216,EMBIG_Spread!$A$5:$BX$7947,51,FALSE)</f>
        <v>362</v>
      </c>
      <c r="Q3216">
        <f ca="1">VLOOKUP($A3216,EMBIG_Spread!$A$5:$BX$7947,52,FALSE)</f>
        <v>174</v>
      </c>
      <c r="R3216" t="str">
        <f ca="1">VLOOKUP($A3216,EMBIG_Spread!$A$5:$BX$7947,53,FALSE)</f>
        <v xml:space="preserve"> </v>
      </c>
      <c r="S3216">
        <f ca="1">VLOOKUP($A3216,EMBIG_Spread!$A$5:$BX$7947,54,FALSE)</f>
        <v>473</v>
      </c>
      <c r="T3216">
        <f ca="1">VLOOKUP($A3216,EMBIG_Spread!$A$5:$BX$7947,58,FALSE)</f>
        <v>247</v>
      </c>
      <c r="U3216">
        <f ca="1">VLOOKUP($A3216,EMBIG_Spread!$A$5:$BX$7947,62,FALSE)</f>
        <v>0</v>
      </c>
      <c r="V3216">
        <f ca="1">VLOOKUP($A3216,EMBIG_Spread!$A$5:$BX$7947,65,FALSE)</f>
        <v>577</v>
      </c>
      <c r="W3216">
        <f ca="1">VLOOKUP($A3216,EMBIG_Spread!$A$5:$BX$7947,66,FALSE)</f>
        <v>571</v>
      </c>
      <c r="X3216">
        <f ca="1">VLOOKUP($A3216,EMBIG_Spread!$A$5:$BX$7947,67,FALSE)</f>
        <v>727</v>
      </c>
    </row>
    <row r="3217" spans="1:24" x14ac:dyDescent="0.2">
      <c r="A3217" s="6">
        <v>37376</v>
      </c>
      <c r="B3217" s="11">
        <f t="shared" si="50"/>
        <v>2002</v>
      </c>
      <c r="C3217">
        <f ca="1">VLOOKUP($A3217,EMBIG_Spread!$A$5:$BX$7947,3,FALSE)</f>
        <v>4965</v>
      </c>
      <c r="D3217">
        <f ca="1">VLOOKUP($A3217,EMBIG_Spread!$A$5:$BX$7947,9,FALSE)</f>
        <v>847</v>
      </c>
      <c r="E3217">
        <f ca="1">VLOOKUP($A3217,EMBIG_Spread!$A$5:$BX$7947,10,FALSE)</f>
        <v>0</v>
      </c>
      <c r="F3217">
        <f ca="1">VLOOKUP($A3217,EMBIG_Spread!$A$5:$BX$7947,12,FALSE)</f>
        <v>137</v>
      </c>
      <c r="G3217">
        <f ca="1">VLOOKUP($A3217,EMBIG_Spread!$A$5:$BX$7947,13,FALSE)</f>
        <v>88</v>
      </c>
      <c r="H3217">
        <f ca="1">VLOOKUP($A3217,EMBIG_Spread!$A$5:$BX$7947,14,FALSE)</f>
        <v>550</v>
      </c>
      <c r="I3217">
        <f ca="1">VLOOKUP($A3217,EMBIG_Spread!$A$5:$BX$7947,20,FALSE)</f>
        <v>371</v>
      </c>
      <c r="J3217">
        <f ca="1">VLOOKUP($A3217,EMBIG_Spread!$A$5:$BX$7947,28,FALSE)</f>
        <v>75</v>
      </c>
      <c r="K3217" t="str">
        <f ca="1">VLOOKUP($A3217,EMBIG_Spread!$A$5:$BX$7947,29,FALSE)</f>
        <v xml:space="preserve"> </v>
      </c>
      <c r="L3217" t="str">
        <f ca="1">VLOOKUP($A3217,EMBIG_Spread!$A$5:$BX$7947,30,FALSE)</f>
        <v xml:space="preserve"> </v>
      </c>
      <c r="M3217">
        <f ca="1">VLOOKUP($A3217,EMBIG_Spread!$A$5:$BX$7947,39,FALSE)</f>
        <v>158</v>
      </c>
      <c r="N3217">
        <f ca="1">VLOOKUP($A3217,EMBIG_Spread!$A$5:$BX$7947,40,FALSE)</f>
        <v>255</v>
      </c>
      <c r="O3217">
        <f ca="1">VLOOKUP($A3217,EMBIG_Spread!$A$5:$BX$7947,50,FALSE)</f>
        <v>479</v>
      </c>
      <c r="P3217">
        <f ca="1">VLOOKUP($A3217,EMBIG_Spread!$A$5:$BX$7947,51,FALSE)</f>
        <v>370</v>
      </c>
      <c r="Q3217">
        <f ca="1">VLOOKUP($A3217,EMBIG_Spread!$A$5:$BX$7947,52,FALSE)</f>
        <v>173</v>
      </c>
      <c r="R3217" t="str">
        <f ca="1">VLOOKUP($A3217,EMBIG_Spread!$A$5:$BX$7947,53,FALSE)</f>
        <v xml:space="preserve"> </v>
      </c>
      <c r="S3217">
        <f ca="1">VLOOKUP($A3217,EMBIG_Spread!$A$5:$BX$7947,54,FALSE)</f>
        <v>477</v>
      </c>
      <c r="T3217">
        <f ca="1">VLOOKUP($A3217,EMBIG_Spread!$A$5:$BX$7947,58,FALSE)</f>
        <v>248</v>
      </c>
      <c r="U3217">
        <f ca="1">VLOOKUP($A3217,EMBIG_Spread!$A$5:$BX$7947,62,FALSE)</f>
        <v>0</v>
      </c>
      <c r="V3217">
        <f ca="1">VLOOKUP($A3217,EMBIG_Spread!$A$5:$BX$7947,65,FALSE)</f>
        <v>575</v>
      </c>
      <c r="W3217">
        <f ca="1">VLOOKUP($A3217,EMBIG_Spread!$A$5:$BX$7947,66,FALSE)</f>
        <v>574</v>
      </c>
      <c r="X3217">
        <f ca="1">VLOOKUP($A3217,EMBIG_Spread!$A$5:$BX$7947,67,FALSE)</f>
        <v>719</v>
      </c>
    </row>
    <row r="3218" spans="1:24" x14ac:dyDescent="0.2">
      <c r="A3218" s="6">
        <v>37377</v>
      </c>
      <c r="B3218" s="11">
        <f t="shared" si="50"/>
        <v>2002</v>
      </c>
      <c r="C3218">
        <f ca="1">VLOOKUP($A3218,EMBIG_Spread!$A$5:$BX$7947,3,FALSE)</f>
        <v>4828</v>
      </c>
      <c r="D3218">
        <f ca="1">VLOOKUP($A3218,EMBIG_Spread!$A$5:$BX$7947,9,FALSE)</f>
        <v>855</v>
      </c>
      <c r="E3218">
        <f ca="1">VLOOKUP($A3218,EMBIG_Spread!$A$5:$BX$7947,10,FALSE)</f>
        <v>0</v>
      </c>
      <c r="F3218">
        <f ca="1">VLOOKUP($A3218,EMBIG_Spread!$A$5:$BX$7947,12,FALSE)</f>
        <v>134</v>
      </c>
      <c r="G3218">
        <f ca="1">VLOOKUP($A3218,EMBIG_Spread!$A$5:$BX$7947,13,FALSE)</f>
        <v>87</v>
      </c>
      <c r="H3218">
        <f ca="1">VLOOKUP($A3218,EMBIG_Spread!$A$5:$BX$7947,14,FALSE)</f>
        <v>557</v>
      </c>
      <c r="I3218">
        <f ca="1">VLOOKUP($A3218,EMBIG_Spread!$A$5:$BX$7947,20,FALSE)</f>
        <v>373</v>
      </c>
      <c r="J3218">
        <f ca="1">VLOOKUP($A3218,EMBIG_Spread!$A$5:$BX$7947,28,FALSE)</f>
        <v>70</v>
      </c>
      <c r="K3218" t="str">
        <f ca="1">VLOOKUP($A3218,EMBIG_Spread!$A$5:$BX$7947,29,FALSE)</f>
        <v xml:space="preserve"> </v>
      </c>
      <c r="L3218" t="str">
        <f ca="1">VLOOKUP($A3218,EMBIG_Spread!$A$5:$BX$7947,30,FALSE)</f>
        <v xml:space="preserve"> </v>
      </c>
      <c r="M3218">
        <f ca="1">VLOOKUP($A3218,EMBIG_Spread!$A$5:$BX$7947,39,FALSE)</f>
        <v>154</v>
      </c>
      <c r="N3218">
        <f ca="1">VLOOKUP($A3218,EMBIG_Spread!$A$5:$BX$7947,40,FALSE)</f>
        <v>266</v>
      </c>
      <c r="O3218">
        <f ca="1">VLOOKUP($A3218,EMBIG_Spread!$A$5:$BX$7947,50,FALSE)</f>
        <v>493</v>
      </c>
      <c r="P3218">
        <f ca="1">VLOOKUP($A3218,EMBIG_Spread!$A$5:$BX$7947,51,FALSE)</f>
        <v>378</v>
      </c>
      <c r="Q3218">
        <f ca="1">VLOOKUP($A3218,EMBIG_Spread!$A$5:$BX$7947,52,FALSE)</f>
        <v>178</v>
      </c>
      <c r="R3218" t="str">
        <f ca="1">VLOOKUP($A3218,EMBIG_Spread!$A$5:$BX$7947,53,FALSE)</f>
        <v xml:space="preserve"> </v>
      </c>
      <c r="S3218">
        <f ca="1">VLOOKUP($A3218,EMBIG_Spread!$A$5:$BX$7947,54,FALSE)</f>
        <v>490</v>
      </c>
      <c r="T3218">
        <f ca="1">VLOOKUP($A3218,EMBIG_Spread!$A$5:$BX$7947,58,FALSE)</f>
        <v>248</v>
      </c>
      <c r="U3218">
        <f ca="1">VLOOKUP($A3218,EMBIG_Spread!$A$5:$BX$7947,62,FALSE)</f>
        <v>0</v>
      </c>
      <c r="V3218">
        <f ca="1">VLOOKUP($A3218,EMBIG_Spread!$A$5:$BX$7947,65,FALSE)</f>
        <v>585</v>
      </c>
      <c r="W3218">
        <f ca="1">VLOOKUP($A3218,EMBIG_Spread!$A$5:$BX$7947,66,FALSE)</f>
        <v>594</v>
      </c>
      <c r="X3218">
        <f ca="1">VLOOKUP($A3218,EMBIG_Spread!$A$5:$BX$7947,67,FALSE)</f>
        <v>722</v>
      </c>
    </row>
    <row r="3219" spans="1:24" x14ac:dyDescent="0.2">
      <c r="A3219" s="6">
        <v>37378</v>
      </c>
      <c r="B3219" s="11">
        <f t="shared" si="50"/>
        <v>2002</v>
      </c>
      <c r="C3219">
        <f ca="1">VLOOKUP($A3219,EMBIG_Spread!$A$5:$BX$7947,3,FALSE)</f>
        <v>4786</v>
      </c>
      <c r="D3219">
        <f ca="1">VLOOKUP($A3219,EMBIG_Spread!$A$5:$BX$7947,9,FALSE)</f>
        <v>879</v>
      </c>
      <c r="E3219">
        <f ca="1">VLOOKUP($A3219,EMBIG_Spread!$A$5:$BX$7947,10,FALSE)</f>
        <v>0</v>
      </c>
      <c r="F3219">
        <f ca="1">VLOOKUP($A3219,EMBIG_Spread!$A$5:$BX$7947,12,FALSE)</f>
        <v>139</v>
      </c>
      <c r="G3219">
        <f ca="1">VLOOKUP($A3219,EMBIG_Spread!$A$5:$BX$7947,13,FALSE)</f>
        <v>87</v>
      </c>
      <c r="H3219">
        <f ca="1">VLOOKUP($A3219,EMBIG_Spread!$A$5:$BX$7947,14,FALSE)</f>
        <v>550</v>
      </c>
      <c r="I3219">
        <f ca="1">VLOOKUP($A3219,EMBIG_Spread!$A$5:$BX$7947,20,FALSE)</f>
        <v>368</v>
      </c>
      <c r="J3219">
        <f ca="1">VLOOKUP($A3219,EMBIG_Spread!$A$5:$BX$7947,28,FALSE)</f>
        <v>73</v>
      </c>
      <c r="K3219" t="str">
        <f ca="1">VLOOKUP($A3219,EMBIG_Spread!$A$5:$BX$7947,29,FALSE)</f>
        <v xml:space="preserve"> </v>
      </c>
      <c r="L3219" t="str">
        <f ca="1">VLOOKUP($A3219,EMBIG_Spread!$A$5:$BX$7947,30,FALSE)</f>
        <v xml:space="preserve"> </v>
      </c>
      <c r="M3219">
        <f ca="1">VLOOKUP($A3219,EMBIG_Spread!$A$5:$BX$7947,39,FALSE)</f>
        <v>154</v>
      </c>
      <c r="N3219">
        <f ca="1">VLOOKUP($A3219,EMBIG_Spread!$A$5:$BX$7947,40,FALSE)</f>
        <v>266</v>
      </c>
      <c r="O3219">
        <f ca="1">VLOOKUP($A3219,EMBIG_Spread!$A$5:$BX$7947,50,FALSE)</f>
        <v>496</v>
      </c>
      <c r="P3219">
        <f ca="1">VLOOKUP($A3219,EMBIG_Spread!$A$5:$BX$7947,51,FALSE)</f>
        <v>376</v>
      </c>
      <c r="Q3219">
        <f ca="1">VLOOKUP($A3219,EMBIG_Spread!$A$5:$BX$7947,52,FALSE)</f>
        <v>175</v>
      </c>
      <c r="R3219" t="str">
        <f ca="1">VLOOKUP($A3219,EMBIG_Spread!$A$5:$BX$7947,53,FALSE)</f>
        <v xml:space="preserve"> </v>
      </c>
      <c r="S3219">
        <f ca="1">VLOOKUP($A3219,EMBIG_Spread!$A$5:$BX$7947,54,FALSE)</f>
        <v>495</v>
      </c>
      <c r="T3219">
        <f ca="1">VLOOKUP($A3219,EMBIG_Spread!$A$5:$BX$7947,58,FALSE)</f>
        <v>244</v>
      </c>
      <c r="U3219">
        <f ca="1">VLOOKUP($A3219,EMBIG_Spread!$A$5:$BX$7947,62,FALSE)</f>
        <v>0</v>
      </c>
      <c r="V3219">
        <f ca="1">VLOOKUP($A3219,EMBIG_Spread!$A$5:$BX$7947,65,FALSE)</f>
        <v>581</v>
      </c>
      <c r="W3219">
        <f ca="1">VLOOKUP($A3219,EMBIG_Spread!$A$5:$BX$7947,66,FALSE)</f>
        <v>584</v>
      </c>
      <c r="X3219">
        <f ca="1">VLOOKUP($A3219,EMBIG_Spread!$A$5:$BX$7947,67,FALSE)</f>
        <v>718</v>
      </c>
    </row>
    <row r="3220" spans="1:24" x14ac:dyDescent="0.2">
      <c r="A3220" s="6">
        <v>37379</v>
      </c>
      <c r="B3220" s="11">
        <f t="shared" si="50"/>
        <v>2002</v>
      </c>
      <c r="C3220">
        <f ca="1">VLOOKUP($A3220,EMBIG_Spread!$A$5:$BX$7947,3,FALSE)</f>
        <v>4892</v>
      </c>
      <c r="D3220">
        <f ca="1">VLOOKUP($A3220,EMBIG_Spread!$A$5:$BX$7947,9,FALSE)</f>
        <v>883</v>
      </c>
      <c r="E3220">
        <f ca="1">VLOOKUP($A3220,EMBIG_Spread!$A$5:$BX$7947,10,FALSE)</f>
        <v>0</v>
      </c>
      <c r="F3220">
        <f ca="1">VLOOKUP($A3220,EMBIG_Spread!$A$5:$BX$7947,12,FALSE)</f>
        <v>145</v>
      </c>
      <c r="G3220">
        <f ca="1">VLOOKUP($A3220,EMBIG_Spread!$A$5:$BX$7947,13,FALSE)</f>
        <v>88</v>
      </c>
      <c r="H3220">
        <f ca="1">VLOOKUP($A3220,EMBIG_Spread!$A$5:$BX$7947,14,FALSE)</f>
        <v>550</v>
      </c>
      <c r="I3220">
        <f ca="1">VLOOKUP($A3220,EMBIG_Spread!$A$5:$BX$7947,20,FALSE)</f>
        <v>373</v>
      </c>
      <c r="J3220">
        <f ca="1">VLOOKUP($A3220,EMBIG_Spread!$A$5:$BX$7947,28,FALSE)</f>
        <v>74</v>
      </c>
      <c r="K3220" t="str">
        <f ca="1">VLOOKUP($A3220,EMBIG_Spread!$A$5:$BX$7947,29,FALSE)</f>
        <v xml:space="preserve"> </v>
      </c>
      <c r="L3220" t="str">
        <f ca="1">VLOOKUP($A3220,EMBIG_Spread!$A$5:$BX$7947,30,FALSE)</f>
        <v xml:space="preserve"> </v>
      </c>
      <c r="M3220">
        <f ca="1">VLOOKUP($A3220,EMBIG_Spread!$A$5:$BX$7947,39,FALSE)</f>
        <v>155</v>
      </c>
      <c r="N3220">
        <f ca="1">VLOOKUP($A3220,EMBIG_Spread!$A$5:$BX$7947,40,FALSE)</f>
        <v>271</v>
      </c>
      <c r="O3220">
        <f ca="1">VLOOKUP($A3220,EMBIG_Spread!$A$5:$BX$7947,50,FALSE)</f>
        <v>482</v>
      </c>
      <c r="P3220">
        <f ca="1">VLOOKUP($A3220,EMBIG_Spread!$A$5:$BX$7947,51,FALSE)</f>
        <v>377</v>
      </c>
      <c r="Q3220">
        <f ca="1">VLOOKUP($A3220,EMBIG_Spread!$A$5:$BX$7947,52,FALSE)</f>
        <v>180</v>
      </c>
      <c r="R3220" t="str">
        <f ca="1">VLOOKUP($A3220,EMBIG_Spread!$A$5:$BX$7947,53,FALSE)</f>
        <v xml:space="preserve"> </v>
      </c>
      <c r="S3220">
        <f ca="1">VLOOKUP($A3220,EMBIG_Spread!$A$5:$BX$7947,54,FALSE)</f>
        <v>505</v>
      </c>
      <c r="T3220">
        <f ca="1">VLOOKUP($A3220,EMBIG_Spread!$A$5:$BX$7947,58,FALSE)</f>
        <v>254</v>
      </c>
      <c r="U3220">
        <f ca="1">VLOOKUP($A3220,EMBIG_Spread!$A$5:$BX$7947,62,FALSE)</f>
        <v>0</v>
      </c>
      <c r="V3220">
        <f ca="1">VLOOKUP($A3220,EMBIG_Spread!$A$5:$BX$7947,65,FALSE)</f>
        <v>600</v>
      </c>
      <c r="W3220">
        <f ca="1">VLOOKUP($A3220,EMBIG_Spread!$A$5:$BX$7947,66,FALSE)</f>
        <v>629</v>
      </c>
      <c r="X3220">
        <f ca="1">VLOOKUP($A3220,EMBIG_Spread!$A$5:$BX$7947,67,FALSE)</f>
        <v>667</v>
      </c>
    </row>
    <row r="3221" spans="1:24" x14ac:dyDescent="0.2">
      <c r="A3221" s="6">
        <v>37382</v>
      </c>
      <c r="B3221" s="11">
        <f t="shared" si="50"/>
        <v>2002</v>
      </c>
      <c r="C3221">
        <f ca="1">VLOOKUP($A3221,EMBIG_Spread!$A$5:$BX$7947,3,FALSE)</f>
        <v>4968</v>
      </c>
      <c r="D3221">
        <f ca="1">VLOOKUP($A3221,EMBIG_Spread!$A$5:$BX$7947,9,FALSE)</f>
        <v>906</v>
      </c>
      <c r="E3221">
        <f ca="1">VLOOKUP($A3221,EMBIG_Spread!$A$5:$BX$7947,10,FALSE)</f>
        <v>0</v>
      </c>
      <c r="F3221">
        <f ca="1">VLOOKUP($A3221,EMBIG_Spread!$A$5:$BX$7947,12,FALSE)</f>
        <v>145</v>
      </c>
      <c r="G3221">
        <f ca="1">VLOOKUP($A3221,EMBIG_Spread!$A$5:$BX$7947,13,FALSE)</f>
        <v>87</v>
      </c>
      <c r="H3221">
        <f ca="1">VLOOKUP($A3221,EMBIG_Spread!$A$5:$BX$7947,14,FALSE)</f>
        <v>548</v>
      </c>
      <c r="I3221">
        <f ca="1">VLOOKUP($A3221,EMBIG_Spread!$A$5:$BX$7947,20,FALSE)</f>
        <v>372</v>
      </c>
      <c r="J3221">
        <f ca="1">VLOOKUP($A3221,EMBIG_Spread!$A$5:$BX$7947,28,FALSE)</f>
        <v>71</v>
      </c>
      <c r="K3221" t="str">
        <f ca="1">VLOOKUP($A3221,EMBIG_Spread!$A$5:$BX$7947,29,FALSE)</f>
        <v xml:space="preserve"> </v>
      </c>
      <c r="L3221" t="str">
        <f ca="1">VLOOKUP($A3221,EMBIG_Spread!$A$5:$BX$7947,30,FALSE)</f>
        <v xml:space="preserve"> </v>
      </c>
      <c r="M3221">
        <f ca="1">VLOOKUP($A3221,EMBIG_Spread!$A$5:$BX$7947,39,FALSE)</f>
        <v>163</v>
      </c>
      <c r="N3221">
        <f ca="1">VLOOKUP($A3221,EMBIG_Spread!$A$5:$BX$7947,40,FALSE)</f>
        <v>268</v>
      </c>
      <c r="O3221">
        <f ca="1">VLOOKUP($A3221,EMBIG_Spread!$A$5:$BX$7947,50,FALSE)</f>
        <v>487</v>
      </c>
      <c r="P3221">
        <f ca="1">VLOOKUP($A3221,EMBIG_Spread!$A$5:$BX$7947,51,FALSE)</f>
        <v>371</v>
      </c>
      <c r="Q3221">
        <f ca="1">VLOOKUP($A3221,EMBIG_Spread!$A$5:$BX$7947,52,FALSE)</f>
        <v>178</v>
      </c>
      <c r="R3221" t="str">
        <f ca="1">VLOOKUP($A3221,EMBIG_Spread!$A$5:$BX$7947,53,FALSE)</f>
        <v xml:space="preserve"> </v>
      </c>
      <c r="S3221">
        <f ca="1">VLOOKUP($A3221,EMBIG_Spread!$A$5:$BX$7947,54,FALSE)</f>
        <v>504</v>
      </c>
      <c r="T3221">
        <f ca="1">VLOOKUP($A3221,EMBIG_Spread!$A$5:$BX$7947,58,FALSE)</f>
        <v>252</v>
      </c>
      <c r="U3221">
        <f ca="1">VLOOKUP($A3221,EMBIG_Spread!$A$5:$BX$7947,62,FALSE)</f>
        <v>0</v>
      </c>
      <c r="V3221">
        <f ca="1">VLOOKUP($A3221,EMBIG_Spread!$A$5:$BX$7947,65,FALSE)</f>
        <v>597</v>
      </c>
      <c r="W3221">
        <f ca="1">VLOOKUP($A3221,EMBIG_Spread!$A$5:$BX$7947,66,FALSE)</f>
        <v>628</v>
      </c>
      <c r="X3221">
        <f ca="1">VLOOKUP($A3221,EMBIG_Spread!$A$5:$BX$7947,67,FALSE)</f>
        <v>723</v>
      </c>
    </row>
    <row r="3222" spans="1:24" x14ac:dyDescent="0.2">
      <c r="A3222" s="6">
        <v>37383</v>
      </c>
      <c r="B3222" s="11">
        <f t="shared" si="50"/>
        <v>2002</v>
      </c>
      <c r="C3222">
        <f ca="1">VLOOKUP($A3222,EMBIG_Spread!$A$5:$BX$7947,3,FALSE)</f>
        <v>5036</v>
      </c>
      <c r="D3222">
        <f ca="1">VLOOKUP($A3222,EMBIG_Spread!$A$5:$BX$7947,9,FALSE)</f>
        <v>901</v>
      </c>
      <c r="E3222">
        <f ca="1">VLOOKUP($A3222,EMBIG_Spread!$A$5:$BX$7947,10,FALSE)</f>
        <v>0</v>
      </c>
      <c r="F3222">
        <f ca="1">VLOOKUP($A3222,EMBIG_Spread!$A$5:$BX$7947,12,FALSE)</f>
        <v>142</v>
      </c>
      <c r="G3222">
        <f ca="1">VLOOKUP($A3222,EMBIG_Spread!$A$5:$BX$7947,13,FALSE)</f>
        <v>85</v>
      </c>
      <c r="H3222">
        <f ca="1">VLOOKUP($A3222,EMBIG_Spread!$A$5:$BX$7947,14,FALSE)</f>
        <v>548</v>
      </c>
      <c r="I3222">
        <f ca="1">VLOOKUP($A3222,EMBIG_Spread!$A$5:$BX$7947,20,FALSE)</f>
        <v>366</v>
      </c>
      <c r="J3222">
        <f ca="1">VLOOKUP($A3222,EMBIG_Spread!$A$5:$BX$7947,28,FALSE)</f>
        <v>69</v>
      </c>
      <c r="K3222" t="str">
        <f ca="1">VLOOKUP($A3222,EMBIG_Spread!$A$5:$BX$7947,29,FALSE)</f>
        <v xml:space="preserve"> </v>
      </c>
      <c r="L3222" t="str">
        <f ca="1">VLOOKUP($A3222,EMBIG_Spread!$A$5:$BX$7947,30,FALSE)</f>
        <v xml:space="preserve"> </v>
      </c>
      <c r="M3222">
        <f ca="1">VLOOKUP($A3222,EMBIG_Spread!$A$5:$BX$7947,39,FALSE)</f>
        <v>161</v>
      </c>
      <c r="N3222">
        <f ca="1">VLOOKUP($A3222,EMBIG_Spread!$A$5:$BX$7947,40,FALSE)</f>
        <v>264</v>
      </c>
      <c r="O3222">
        <f ca="1">VLOOKUP($A3222,EMBIG_Spread!$A$5:$BX$7947,50,FALSE)</f>
        <v>481</v>
      </c>
      <c r="P3222">
        <f ca="1">VLOOKUP($A3222,EMBIG_Spread!$A$5:$BX$7947,51,FALSE)</f>
        <v>361</v>
      </c>
      <c r="Q3222">
        <f ca="1">VLOOKUP($A3222,EMBIG_Spread!$A$5:$BX$7947,52,FALSE)</f>
        <v>178</v>
      </c>
      <c r="R3222" t="str">
        <f ca="1">VLOOKUP($A3222,EMBIG_Spread!$A$5:$BX$7947,53,FALSE)</f>
        <v xml:space="preserve"> </v>
      </c>
      <c r="S3222">
        <f ca="1">VLOOKUP($A3222,EMBIG_Spread!$A$5:$BX$7947,54,FALSE)</f>
        <v>499</v>
      </c>
      <c r="T3222">
        <f ca="1">VLOOKUP($A3222,EMBIG_Spread!$A$5:$BX$7947,58,FALSE)</f>
        <v>253</v>
      </c>
      <c r="U3222">
        <f ca="1">VLOOKUP($A3222,EMBIG_Spread!$A$5:$BX$7947,62,FALSE)</f>
        <v>0</v>
      </c>
      <c r="V3222">
        <f ca="1">VLOOKUP($A3222,EMBIG_Spread!$A$5:$BX$7947,65,FALSE)</f>
        <v>593</v>
      </c>
      <c r="W3222">
        <f ca="1">VLOOKUP($A3222,EMBIG_Spread!$A$5:$BX$7947,66,FALSE)</f>
        <v>621</v>
      </c>
      <c r="X3222">
        <f ca="1">VLOOKUP($A3222,EMBIG_Spread!$A$5:$BX$7947,67,FALSE)</f>
        <v>722</v>
      </c>
    </row>
    <row r="3223" spans="1:24" x14ac:dyDescent="0.2">
      <c r="A3223" s="6">
        <v>37384</v>
      </c>
      <c r="B3223" s="11">
        <f t="shared" si="50"/>
        <v>2002</v>
      </c>
      <c r="C3223">
        <f ca="1">VLOOKUP($A3223,EMBIG_Spread!$A$5:$BX$7947,3,FALSE)</f>
        <v>5005</v>
      </c>
      <c r="D3223">
        <f ca="1">VLOOKUP($A3223,EMBIG_Spread!$A$5:$BX$7947,9,FALSE)</f>
        <v>898</v>
      </c>
      <c r="E3223">
        <f ca="1">VLOOKUP($A3223,EMBIG_Spread!$A$5:$BX$7947,10,FALSE)</f>
        <v>0</v>
      </c>
      <c r="F3223">
        <f ca="1">VLOOKUP($A3223,EMBIG_Spread!$A$5:$BX$7947,12,FALSE)</f>
        <v>140</v>
      </c>
      <c r="G3223">
        <f ca="1">VLOOKUP($A3223,EMBIG_Spread!$A$5:$BX$7947,13,FALSE)</f>
        <v>85</v>
      </c>
      <c r="H3223">
        <f ca="1">VLOOKUP($A3223,EMBIG_Spread!$A$5:$BX$7947,14,FALSE)</f>
        <v>540</v>
      </c>
      <c r="I3223">
        <f ca="1">VLOOKUP($A3223,EMBIG_Spread!$A$5:$BX$7947,20,FALSE)</f>
        <v>355</v>
      </c>
      <c r="J3223">
        <f ca="1">VLOOKUP($A3223,EMBIG_Spread!$A$5:$BX$7947,28,FALSE)</f>
        <v>59</v>
      </c>
      <c r="K3223" t="str">
        <f ca="1">VLOOKUP($A3223,EMBIG_Spread!$A$5:$BX$7947,29,FALSE)</f>
        <v xml:space="preserve"> </v>
      </c>
      <c r="L3223" t="str">
        <f ca="1">VLOOKUP($A3223,EMBIG_Spread!$A$5:$BX$7947,30,FALSE)</f>
        <v xml:space="preserve"> </v>
      </c>
      <c r="M3223">
        <f ca="1">VLOOKUP($A3223,EMBIG_Spread!$A$5:$BX$7947,39,FALSE)</f>
        <v>161</v>
      </c>
      <c r="N3223">
        <f ca="1">VLOOKUP($A3223,EMBIG_Spread!$A$5:$BX$7947,40,FALSE)</f>
        <v>250</v>
      </c>
      <c r="O3223">
        <f ca="1">VLOOKUP($A3223,EMBIG_Spread!$A$5:$BX$7947,50,FALSE)</f>
        <v>492</v>
      </c>
      <c r="P3223">
        <f ca="1">VLOOKUP($A3223,EMBIG_Spread!$A$5:$BX$7947,51,FALSE)</f>
        <v>347</v>
      </c>
      <c r="Q3223">
        <f ca="1">VLOOKUP($A3223,EMBIG_Spread!$A$5:$BX$7947,52,FALSE)</f>
        <v>166</v>
      </c>
      <c r="R3223" t="str">
        <f ca="1">VLOOKUP($A3223,EMBIG_Spread!$A$5:$BX$7947,53,FALSE)</f>
        <v xml:space="preserve"> </v>
      </c>
      <c r="S3223">
        <f ca="1">VLOOKUP($A3223,EMBIG_Spread!$A$5:$BX$7947,54,FALSE)</f>
        <v>478</v>
      </c>
      <c r="T3223">
        <f ca="1">VLOOKUP($A3223,EMBIG_Spread!$A$5:$BX$7947,58,FALSE)</f>
        <v>236</v>
      </c>
      <c r="U3223">
        <f ca="1">VLOOKUP($A3223,EMBIG_Spread!$A$5:$BX$7947,62,FALSE)</f>
        <v>0</v>
      </c>
      <c r="V3223">
        <f ca="1">VLOOKUP($A3223,EMBIG_Spread!$A$5:$BX$7947,65,FALSE)</f>
        <v>572</v>
      </c>
      <c r="W3223">
        <f ca="1">VLOOKUP($A3223,EMBIG_Spread!$A$5:$BX$7947,66,FALSE)</f>
        <v>623</v>
      </c>
      <c r="X3223">
        <f ca="1">VLOOKUP($A3223,EMBIG_Spread!$A$5:$BX$7947,67,FALSE)</f>
        <v>709</v>
      </c>
    </row>
    <row r="3224" spans="1:24" x14ac:dyDescent="0.2">
      <c r="A3224" s="6">
        <v>37385</v>
      </c>
      <c r="B3224" s="11">
        <f t="shared" si="50"/>
        <v>2002</v>
      </c>
      <c r="C3224">
        <f ca="1">VLOOKUP($A3224,EMBIG_Spread!$A$5:$BX$7947,3,FALSE)</f>
        <v>5108</v>
      </c>
      <c r="D3224">
        <f ca="1">VLOOKUP($A3224,EMBIG_Spread!$A$5:$BX$7947,9,FALSE)</f>
        <v>937</v>
      </c>
      <c r="E3224">
        <f ca="1">VLOOKUP($A3224,EMBIG_Spread!$A$5:$BX$7947,10,FALSE)</f>
        <v>0</v>
      </c>
      <c r="F3224">
        <f ca="1">VLOOKUP($A3224,EMBIG_Spread!$A$5:$BX$7947,12,FALSE)</f>
        <v>143</v>
      </c>
      <c r="G3224">
        <f ca="1">VLOOKUP($A3224,EMBIG_Spread!$A$5:$BX$7947,13,FALSE)</f>
        <v>85</v>
      </c>
      <c r="H3224">
        <f ca="1">VLOOKUP($A3224,EMBIG_Spread!$A$5:$BX$7947,14,FALSE)</f>
        <v>545</v>
      </c>
      <c r="I3224">
        <f ca="1">VLOOKUP($A3224,EMBIG_Spread!$A$5:$BX$7947,20,FALSE)</f>
        <v>358</v>
      </c>
      <c r="J3224">
        <f ca="1">VLOOKUP($A3224,EMBIG_Spread!$A$5:$BX$7947,28,FALSE)</f>
        <v>63</v>
      </c>
      <c r="K3224" t="str">
        <f ca="1">VLOOKUP($A3224,EMBIG_Spread!$A$5:$BX$7947,29,FALSE)</f>
        <v xml:space="preserve"> </v>
      </c>
      <c r="L3224" t="str">
        <f ca="1">VLOOKUP($A3224,EMBIG_Spread!$A$5:$BX$7947,30,FALSE)</f>
        <v xml:space="preserve"> </v>
      </c>
      <c r="M3224">
        <f ca="1">VLOOKUP($A3224,EMBIG_Spread!$A$5:$BX$7947,39,FALSE)</f>
        <v>161</v>
      </c>
      <c r="N3224">
        <f ca="1">VLOOKUP($A3224,EMBIG_Spread!$A$5:$BX$7947,40,FALSE)</f>
        <v>257</v>
      </c>
      <c r="O3224">
        <f ca="1">VLOOKUP($A3224,EMBIG_Spread!$A$5:$BX$7947,50,FALSE)</f>
        <v>510</v>
      </c>
      <c r="P3224">
        <f ca="1">VLOOKUP($A3224,EMBIG_Spread!$A$5:$BX$7947,51,FALSE)</f>
        <v>352</v>
      </c>
      <c r="Q3224">
        <f ca="1">VLOOKUP($A3224,EMBIG_Spread!$A$5:$BX$7947,52,FALSE)</f>
        <v>170</v>
      </c>
      <c r="R3224" t="str">
        <f ca="1">VLOOKUP($A3224,EMBIG_Spread!$A$5:$BX$7947,53,FALSE)</f>
        <v xml:space="preserve"> </v>
      </c>
      <c r="S3224">
        <f ca="1">VLOOKUP($A3224,EMBIG_Spread!$A$5:$BX$7947,54,FALSE)</f>
        <v>485</v>
      </c>
      <c r="T3224">
        <f ca="1">VLOOKUP($A3224,EMBIG_Spread!$A$5:$BX$7947,58,FALSE)</f>
        <v>240</v>
      </c>
      <c r="U3224">
        <f ca="1">VLOOKUP($A3224,EMBIG_Spread!$A$5:$BX$7947,62,FALSE)</f>
        <v>0</v>
      </c>
      <c r="V3224">
        <f ca="1">VLOOKUP($A3224,EMBIG_Spread!$A$5:$BX$7947,65,FALSE)</f>
        <v>583</v>
      </c>
      <c r="W3224">
        <f ca="1">VLOOKUP($A3224,EMBIG_Spread!$A$5:$BX$7947,66,FALSE)</f>
        <v>627</v>
      </c>
      <c r="X3224">
        <f ca="1">VLOOKUP($A3224,EMBIG_Spread!$A$5:$BX$7947,67,FALSE)</f>
        <v>712</v>
      </c>
    </row>
    <row r="3225" spans="1:24" x14ac:dyDescent="0.2">
      <c r="A3225" s="6">
        <v>37386</v>
      </c>
      <c r="B3225" s="11">
        <f t="shared" si="50"/>
        <v>2002</v>
      </c>
      <c r="C3225">
        <f ca="1">VLOOKUP($A3225,EMBIG_Spread!$A$5:$BX$7947,3,FALSE)</f>
        <v>5154</v>
      </c>
      <c r="D3225">
        <f ca="1">VLOOKUP($A3225,EMBIG_Spread!$A$5:$BX$7947,9,FALSE)</f>
        <v>952</v>
      </c>
      <c r="E3225">
        <f ca="1">VLOOKUP($A3225,EMBIG_Spread!$A$5:$BX$7947,10,FALSE)</f>
        <v>0</v>
      </c>
      <c r="F3225">
        <f ca="1">VLOOKUP($A3225,EMBIG_Spread!$A$5:$BX$7947,12,FALSE)</f>
        <v>141</v>
      </c>
      <c r="G3225">
        <f ca="1">VLOOKUP($A3225,EMBIG_Spread!$A$5:$BX$7947,13,FALSE)</f>
        <v>84</v>
      </c>
      <c r="H3225">
        <f ca="1">VLOOKUP($A3225,EMBIG_Spread!$A$5:$BX$7947,14,FALSE)</f>
        <v>551</v>
      </c>
      <c r="I3225">
        <f ca="1">VLOOKUP($A3225,EMBIG_Spread!$A$5:$BX$7947,20,FALSE)</f>
        <v>357</v>
      </c>
      <c r="J3225">
        <f ca="1">VLOOKUP($A3225,EMBIG_Spread!$A$5:$BX$7947,28,FALSE)</f>
        <v>75</v>
      </c>
      <c r="K3225" t="str">
        <f ca="1">VLOOKUP($A3225,EMBIG_Spread!$A$5:$BX$7947,29,FALSE)</f>
        <v xml:space="preserve"> </v>
      </c>
      <c r="L3225" t="str">
        <f ca="1">VLOOKUP($A3225,EMBIG_Spread!$A$5:$BX$7947,30,FALSE)</f>
        <v xml:space="preserve"> </v>
      </c>
      <c r="M3225">
        <f ca="1">VLOOKUP($A3225,EMBIG_Spread!$A$5:$BX$7947,39,FALSE)</f>
        <v>161</v>
      </c>
      <c r="N3225">
        <f ca="1">VLOOKUP($A3225,EMBIG_Spread!$A$5:$BX$7947,40,FALSE)</f>
        <v>261</v>
      </c>
      <c r="O3225">
        <f ca="1">VLOOKUP($A3225,EMBIG_Spread!$A$5:$BX$7947,50,FALSE)</f>
        <v>511</v>
      </c>
      <c r="P3225">
        <f ca="1">VLOOKUP($A3225,EMBIG_Spread!$A$5:$BX$7947,51,FALSE)</f>
        <v>355</v>
      </c>
      <c r="Q3225">
        <f ca="1">VLOOKUP($A3225,EMBIG_Spread!$A$5:$BX$7947,52,FALSE)</f>
        <v>177</v>
      </c>
      <c r="R3225" t="str">
        <f ca="1">VLOOKUP($A3225,EMBIG_Spread!$A$5:$BX$7947,53,FALSE)</f>
        <v xml:space="preserve"> </v>
      </c>
      <c r="S3225">
        <f ca="1">VLOOKUP($A3225,EMBIG_Spread!$A$5:$BX$7947,54,FALSE)</f>
        <v>487</v>
      </c>
      <c r="T3225">
        <f ca="1">VLOOKUP($A3225,EMBIG_Spread!$A$5:$BX$7947,58,FALSE)</f>
        <v>247</v>
      </c>
      <c r="U3225">
        <f ca="1">VLOOKUP($A3225,EMBIG_Spread!$A$5:$BX$7947,62,FALSE)</f>
        <v>0</v>
      </c>
      <c r="V3225">
        <f ca="1">VLOOKUP($A3225,EMBIG_Spread!$A$5:$BX$7947,65,FALSE)</f>
        <v>591</v>
      </c>
      <c r="W3225">
        <f ca="1">VLOOKUP($A3225,EMBIG_Spread!$A$5:$BX$7947,66,FALSE)</f>
        <v>629</v>
      </c>
      <c r="X3225">
        <f ca="1">VLOOKUP($A3225,EMBIG_Spread!$A$5:$BX$7947,67,FALSE)</f>
        <v>717</v>
      </c>
    </row>
    <row r="3226" spans="1:24" x14ac:dyDescent="0.2">
      <c r="A3226" s="6">
        <v>37389</v>
      </c>
      <c r="B3226" s="11">
        <f t="shared" si="50"/>
        <v>2002</v>
      </c>
      <c r="C3226">
        <f ca="1">VLOOKUP($A3226,EMBIG_Spread!$A$5:$BX$7947,3,FALSE)</f>
        <v>5125</v>
      </c>
      <c r="D3226">
        <f ca="1">VLOOKUP($A3226,EMBIG_Spread!$A$5:$BX$7947,9,FALSE)</f>
        <v>980</v>
      </c>
      <c r="E3226">
        <f ca="1">VLOOKUP($A3226,EMBIG_Spread!$A$5:$BX$7947,10,FALSE)</f>
        <v>0</v>
      </c>
      <c r="F3226">
        <f ca="1">VLOOKUP($A3226,EMBIG_Spread!$A$5:$BX$7947,12,FALSE)</f>
        <v>139</v>
      </c>
      <c r="G3226">
        <f ca="1">VLOOKUP($A3226,EMBIG_Spread!$A$5:$BX$7947,13,FALSE)</f>
        <v>84</v>
      </c>
      <c r="H3226">
        <f ca="1">VLOOKUP($A3226,EMBIG_Spread!$A$5:$BX$7947,14,FALSE)</f>
        <v>543</v>
      </c>
      <c r="I3226">
        <f ca="1">VLOOKUP($A3226,EMBIG_Spread!$A$5:$BX$7947,20,FALSE)</f>
        <v>348</v>
      </c>
      <c r="J3226">
        <f ca="1">VLOOKUP($A3226,EMBIG_Spread!$A$5:$BX$7947,28,FALSE)</f>
        <v>61</v>
      </c>
      <c r="K3226" t="str">
        <f ca="1">VLOOKUP($A3226,EMBIG_Spread!$A$5:$BX$7947,29,FALSE)</f>
        <v xml:space="preserve"> </v>
      </c>
      <c r="L3226" t="str">
        <f ca="1">VLOOKUP($A3226,EMBIG_Spread!$A$5:$BX$7947,30,FALSE)</f>
        <v xml:space="preserve"> </v>
      </c>
      <c r="M3226">
        <f ca="1">VLOOKUP($A3226,EMBIG_Spread!$A$5:$BX$7947,39,FALSE)</f>
        <v>161</v>
      </c>
      <c r="N3226">
        <f ca="1">VLOOKUP($A3226,EMBIG_Spread!$A$5:$BX$7947,40,FALSE)</f>
        <v>252</v>
      </c>
      <c r="O3226">
        <f ca="1">VLOOKUP($A3226,EMBIG_Spread!$A$5:$BX$7947,50,FALSE)</f>
        <v>518</v>
      </c>
      <c r="P3226">
        <f ca="1">VLOOKUP($A3226,EMBIG_Spread!$A$5:$BX$7947,51,FALSE)</f>
        <v>342</v>
      </c>
      <c r="Q3226">
        <f ca="1">VLOOKUP($A3226,EMBIG_Spread!$A$5:$BX$7947,52,FALSE)</f>
        <v>167</v>
      </c>
      <c r="R3226" t="str">
        <f ca="1">VLOOKUP($A3226,EMBIG_Spread!$A$5:$BX$7947,53,FALSE)</f>
        <v xml:space="preserve"> </v>
      </c>
      <c r="S3226">
        <f ca="1">VLOOKUP($A3226,EMBIG_Spread!$A$5:$BX$7947,54,FALSE)</f>
        <v>466</v>
      </c>
      <c r="T3226">
        <f ca="1">VLOOKUP($A3226,EMBIG_Spread!$A$5:$BX$7947,58,FALSE)</f>
        <v>234</v>
      </c>
      <c r="U3226">
        <f ca="1">VLOOKUP($A3226,EMBIG_Spread!$A$5:$BX$7947,62,FALSE)</f>
        <v>0</v>
      </c>
      <c r="V3226">
        <f ca="1">VLOOKUP($A3226,EMBIG_Spread!$A$5:$BX$7947,65,FALSE)</f>
        <v>587</v>
      </c>
      <c r="W3226">
        <f ca="1">VLOOKUP($A3226,EMBIG_Spread!$A$5:$BX$7947,66,FALSE)</f>
        <v>582</v>
      </c>
      <c r="X3226">
        <f ca="1">VLOOKUP($A3226,EMBIG_Spread!$A$5:$BX$7947,67,FALSE)</f>
        <v>696</v>
      </c>
    </row>
    <row r="3227" spans="1:24" x14ac:dyDescent="0.2">
      <c r="A3227" s="6">
        <v>37390</v>
      </c>
      <c r="B3227" s="11">
        <f t="shared" si="50"/>
        <v>2002</v>
      </c>
      <c r="C3227">
        <f ca="1">VLOOKUP($A3227,EMBIG_Spread!$A$5:$BX$7947,3,FALSE)</f>
        <v>5198</v>
      </c>
      <c r="D3227">
        <f ca="1">VLOOKUP($A3227,EMBIG_Spread!$A$5:$BX$7947,9,FALSE)</f>
        <v>950</v>
      </c>
      <c r="E3227">
        <f ca="1">VLOOKUP($A3227,EMBIG_Spread!$A$5:$BX$7947,10,FALSE)</f>
        <v>0</v>
      </c>
      <c r="F3227">
        <f ca="1">VLOOKUP($A3227,EMBIG_Spread!$A$5:$BX$7947,12,FALSE)</f>
        <v>140</v>
      </c>
      <c r="G3227">
        <f ca="1">VLOOKUP($A3227,EMBIG_Spread!$A$5:$BX$7947,13,FALSE)</f>
        <v>84</v>
      </c>
      <c r="H3227">
        <f ca="1">VLOOKUP($A3227,EMBIG_Spread!$A$5:$BX$7947,14,FALSE)</f>
        <v>532</v>
      </c>
      <c r="I3227">
        <f ca="1">VLOOKUP($A3227,EMBIG_Spread!$A$5:$BX$7947,20,FALSE)</f>
        <v>340</v>
      </c>
      <c r="J3227">
        <f ca="1">VLOOKUP($A3227,EMBIG_Spread!$A$5:$BX$7947,28,FALSE)</f>
        <v>67</v>
      </c>
      <c r="K3227" t="str">
        <f ca="1">VLOOKUP($A3227,EMBIG_Spread!$A$5:$BX$7947,29,FALSE)</f>
        <v xml:space="preserve"> </v>
      </c>
      <c r="L3227" t="str">
        <f ca="1">VLOOKUP($A3227,EMBIG_Spread!$A$5:$BX$7947,30,FALSE)</f>
        <v xml:space="preserve"> </v>
      </c>
      <c r="M3227">
        <f ca="1">VLOOKUP($A3227,EMBIG_Spread!$A$5:$BX$7947,39,FALSE)</f>
        <v>161</v>
      </c>
      <c r="N3227">
        <f ca="1">VLOOKUP($A3227,EMBIG_Spread!$A$5:$BX$7947,40,FALSE)</f>
        <v>247</v>
      </c>
      <c r="O3227">
        <f ca="1">VLOOKUP($A3227,EMBIG_Spread!$A$5:$BX$7947,50,FALSE)</f>
        <v>527</v>
      </c>
      <c r="P3227">
        <f ca="1">VLOOKUP($A3227,EMBIG_Spread!$A$5:$BX$7947,51,FALSE)</f>
        <v>326</v>
      </c>
      <c r="Q3227">
        <f ca="1">VLOOKUP($A3227,EMBIG_Spread!$A$5:$BX$7947,52,FALSE)</f>
        <v>157</v>
      </c>
      <c r="R3227" t="str">
        <f ca="1">VLOOKUP($A3227,EMBIG_Spread!$A$5:$BX$7947,53,FALSE)</f>
        <v xml:space="preserve"> </v>
      </c>
      <c r="S3227">
        <f ca="1">VLOOKUP($A3227,EMBIG_Spread!$A$5:$BX$7947,54,FALSE)</f>
        <v>449</v>
      </c>
      <c r="T3227">
        <f ca="1">VLOOKUP($A3227,EMBIG_Spread!$A$5:$BX$7947,58,FALSE)</f>
        <v>226</v>
      </c>
      <c r="U3227">
        <f ca="1">VLOOKUP($A3227,EMBIG_Spread!$A$5:$BX$7947,62,FALSE)</f>
        <v>0</v>
      </c>
      <c r="V3227">
        <f ca="1">VLOOKUP($A3227,EMBIG_Spread!$A$5:$BX$7947,65,FALSE)</f>
        <v>581</v>
      </c>
      <c r="W3227">
        <f ca="1">VLOOKUP($A3227,EMBIG_Spread!$A$5:$BX$7947,66,FALSE)</f>
        <v>583</v>
      </c>
      <c r="X3227">
        <f ca="1">VLOOKUP($A3227,EMBIG_Spread!$A$5:$BX$7947,67,FALSE)</f>
        <v>721</v>
      </c>
    </row>
    <row r="3228" spans="1:24" x14ac:dyDescent="0.2">
      <c r="A3228" s="6">
        <v>37391</v>
      </c>
      <c r="B3228" s="11">
        <f t="shared" si="50"/>
        <v>2002</v>
      </c>
      <c r="C3228">
        <f ca="1">VLOOKUP($A3228,EMBIG_Spread!$A$5:$BX$7947,3,FALSE)</f>
        <v>5217</v>
      </c>
      <c r="D3228">
        <f ca="1">VLOOKUP($A3228,EMBIG_Spread!$A$5:$BX$7947,9,FALSE)</f>
        <v>922</v>
      </c>
      <c r="E3228">
        <f ca="1">VLOOKUP($A3228,EMBIG_Spread!$A$5:$BX$7947,10,FALSE)</f>
        <v>0</v>
      </c>
      <c r="F3228">
        <f ca="1">VLOOKUP($A3228,EMBIG_Spread!$A$5:$BX$7947,12,FALSE)</f>
        <v>140</v>
      </c>
      <c r="G3228">
        <f ca="1">VLOOKUP($A3228,EMBIG_Spread!$A$5:$BX$7947,13,FALSE)</f>
        <v>88</v>
      </c>
      <c r="H3228">
        <f ca="1">VLOOKUP($A3228,EMBIG_Spread!$A$5:$BX$7947,14,FALSE)</f>
        <v>535</v>
      </c>
      <c r="I3228">
        <f ca="1">VLOOKUP($A3228,EMBIG_Spread!$A$5:$BX$7947,20,FALSE)</f>
        <v>345</v>
      </c>
      <c r="J3228">
        <f ca="1">VLOOKUP($A3228,EMBIG_Spread!$A$5:$BX$7947,28,FALSE)</f>
        <v>72</v>
      </c>
      <c r="K3228" t="str">
        <f ca="1">VLOOKUP($A3228,EMBIG_Spread!$A$5:$BX$7947,29,FALSE)</f>
        <v xml:space="preserve"> </v>
      </c>
      <c r="L3228" t="str">
        <f ca="1">VLOOKUP($A3228,EMBIG_Spread!$A$5:$BX$7947,30,FALSE)</f>
        <v xml:space="preserve"> </v>
      </c>
      <c r="M3228">
        <f ca="1">VLOOKUP($A3228,EMBIG_Spread!$A$5:$BX$7947,39,FALSE)</f>
        <v>160</v>
      </c>
      <c r="N3228">
        <f ca="1">VLOOKUP($A3228,EMBIG_Spread!$A$5:$BX$7947,40,FALSE)</f>
        <v>249</v>
      </c>
      <c r="O3228">
        <f ca="1">VLOOKUP($A3228,EMBIG_Spread!$A$5:$BX$7947,50,FALSE)</f>
        <v>506</v>
      </c>
      <c r="P3228">
        <f ca="1">VLOOKUP($A3228,EMBIG_Spread!$A$5:$BX$7947,51,FALSE)</f>
        <v>332</v>
      </c>
      <c r="Q3228">
        <f ca="1">VLOOKUP($A3228,EMBIG_Spread!$A$5:$BX$7947,52,FALSE)</f>
        <v>166</v>
      </c>
      <c r="R3228" t="str">
        <f ca="1">VLOOKUP($A3228,EMBIG_Spread!$A$5:$BX$7947,53,FALSE)</f>
        <v xml:space="preserve"> </v>
      </c>
      <c r="S3228">
        <f ca="1">VLOOKUP($A3228,EMBIG_Spread!$A$5:$BX$7947,54,FALSE)</f>
        <v>438</v>
      </c>
      <c r="T3228">
        <f ca="1">VLOOKUP($A3228,EMBIG_Spread!$A$5:$BX$7947,58,FALSE)</f>
        <v>227</v>
      </c>
      <c r="U3228">
        <f ca="1">VLOOKUP($A3228,EMBIG_Spread!$A$5:$BX$7947,62,FALSE)</f>
        <v>0</v>
      </c>
      <c r="V3228">
        <f ca="1">VLOOKUP($A3228,EMBIG_Spread!$A$5:$BX$7947,65,FALSE)</f>
        <v>580</v>
      </c>
      <c r="W3228">
        <f ca="1">VLOOKUP($A3228,EMBIG_Spread!$A$5:$BX$7947,66,FALSE)</f>
        <v>581</v>
      </c>
      <c r="X3228">
        <f ca="1">VLOOKUP($A3228,EMBIG_Spread!$A$5:$BX$7947,67,FALSE)</f>
        <v>723</v>
      </c>
    </row>
    <row r="3229" spans="1:24" x14ac:dyDescent="0.2">
      <c r="A3229" s="6">
        <v>37392</v>
      </c>
      <c r="B3229" s="11">
        <f t="shared" si="50"/>
        <v>2002</v>
      </c>
      <c r="C3229">
        <f ca="1">VLOOKUP($A3229,EMBIG_Spread!$A$5:$BX$7947,3,FALSE)</f>
        <v>5213</v>
      </c>
      <c r="D3229">
        <f ca="1">VLOOKUP($A3229,EMBIG_Spread!$A$5:$BX$7947,9,FALSE)</f>
        <v>913</v>
      </c>
      <c r="E3229">
        <f ca="1">VLOOKUP($A3229,EMBIG_Spread!$A$5:$BX$7947,10,FALSE)</f>
        <v>0</v>
      </c>
      <c r="F3229">
        <f ca="1">VLOOKUP($A3229,EMBIG_Spread!$A$5:$BX$7947,12,FALSE)</f>
        <v>139</v>
      </c>
      <c r="G3229">
        <f ca="1">VLOOKUP($A3229,EMBIG_Spread!$A$5:$BX$7947,13,FALSE)</f>
        <v>88</v>
      </c>
      <c r="H3229">
        <f ca="1">VLOOKUP($A3229,EMBIG_Spread!$A$5:$BX$7947,14,FALSE)</f>
        <v>543</v>
      </c>
      <c r="I3229">
        <f ca="1">VLOOKUP($A3229,EMBIG_Spread!$A$5:$BX$7947,20,FALSE)</f>
        <v>352</v>
      </c>
      <c r="J3229">
        <f ca="1">VLOOKUP($A3229,EMBIG_Spread!$A$5:$BX$7947,28,FALSE)</f>
        <v>69</v>
      </c>
      <c r="K3229" t="str">
        <f ca="1">VLOOKUP($A3229,EMBIG_Spread!$A$5:$BX$7947,29,FALSE)</f>
        <v xml:space="preserve"> </v>
      </c>
      <c r="L3229" t="str">
        <f ca="1">VLOOKUP($A3229,EMBIG_Spread!$A$5:$BX$7947,30,FALSE)</f>
        <v xml:space="preserve"> </v>
      </c>
      <c r="M3229">
        <f ca="1">VLOOKUP($A3229,EMBIG_Spread!$A$5:$BX$7947,39,FALSE)</f>
        <v>159</v>
      </c>
      <c r="N3229">
        <f ca="1">VLOOKUP($A3229,EMBIG_Spread!$A$5:$BX$7947,40,FALSE)</f>
        <v>247</v>
      </c>
      <c r="O3229">
        <f ca="1">VLOOKUP($A3229,EMBIG_Spread!$A$5:$BX$7947,50,FALSE)</f>
        <v>522</v>
      </c>
      <c r="P3229">
        <f ca="1">VLOOKUP($A3229,EMBIG_Spread!$A$5:$BX$7947,51,FALSE)</f>
        <v>341</v>
      </c>
      <c r="Q3229">
        <f ca="1">VLOOKUP($A3229,EMBIG_Spread!$A$5:$BX$7947,52,FALSE)</f>
        <v>171</v>
      </c>
      <c r="R3229" t="str">
        <f ca="1">VLOOKUP($A3229,EMBIG_Spread!$A$5:$BX$7947,53,FALSE)</f>
        <v xml:space="preserve"> </v>
      </c>
      <c r="S3229">
        <f ca="1">VLOOKUP($A3229,EMBIG_Spread!$A$5:$BX$7947,54,FALSE)</f>
        <v>438</v>
      </c>
      <c r="T3229">
        <f ca="1">VLOOKUP($A3229,EMBIG_Spread!$A$5:$BX$7947,58,FALSE)</f>
        <v>228</v>
      </c>
      <c r="U3229">
        <f ca="1">VLOOKUP($A3229,EMBIG_Spread!$A$5:$BX$7947,62,FALSE)</f>
        <v>0</v>
      </c>
      <c r="V3229">
        <f ca="1">VLOOKUP($A3229,EMBIG_Spread!$A$5:$BX$7947,65,FALSE)</f>
        <v>597</v>
      </c>
      <c r="W3229">
        <f ca="1">VLOOKUP($A3229,EMBIG_Spread!$A$5:$BX$7947,66,FALSE)</f>
        <v>574</v>
      </c>
      <c r="X3229">
        <f ca="1">VLOOKUP($A3229,EMBIG_Spread!$A$5:$BX$7947,67,FALSE)</f>
        <v>750</v>
      </c>
    </row>
    <row r="3230" spans="1:24" x14ac:dyDescent="0.2">
      <c r="A3230" s="6">
        <v>37393</v>
      </c>
      <c r="B3230" s="11">
        <f t="shared" si="50"/>
        <v>2002</v>
      </c>
      <c r="C3230">
        <f ca="1">VLOOKUP($A3230,EMBIG_Spread!$A$5:$BX$7947,3,FALSE)</f>
        <v>5369</v>
      </c>
      <c r="D3230">
        <f ca="1">VLOOKUP($A3230,EMBIG_Spread!$A$5:$BX$7947,9,FALSE)</f>
        <v>927</v>
      </c>
      <c r="E3230">
        <f ca="1">VLOOKUP($A3230,EMBIG_Spread!$A$5:$BX$7947,10,FALSE)</f>
        <v>0</v>
      </c>
      <c r="F3230">
        <f ca="1">VLOOKUP($A3230,EMBIG_Spread!$A$5:$BX$7947,12,FALSE)</f>
        <v>136</v>
      </c>
      <c r="G3230">
        <f ca="1">VLOOKUP($A3230,EMBIG_Spread!$A$5:$BX$7947,13,FALSE)</f>
        <v>88</v>
      </c>
      <c r="H3230">
        <f ca="1">VLOOKUP($A3230,EMBIG_Spread!$A$5:$BX$7947,14,FALSE)</f>
        <v>537</v>
      </c>
      <c r="I3230">
        <f ca="1">VLOOKUP($A3230,EMBIG_Spread!$A$5:$BX$7947,20,FALSE)</f>
        <v>348</v>
      </c>
      <c r="J3230">
        <f ca="1">VLOOKUP($A3230,EMBIG_Spread!$A$5:$BX$7947,28,FALSE)</f>
        <v>62</v>
      </c>
      <c r="K3230" t="str">
        <f ca="1">VLOOKUP($A3230,EMBIG_Spread!$A$5:$BX$7947,29,FALSE)</f>
        <v xml:space="preserve"> </v>
      </c>
      <c r="L3230" t="str">
        <f ca="1">VLOOKUP($A3230,EMBIG_Spread!$A$5:$BX$7947,30,FALSE)</f>
        <v xml:space="preserve"> </v>
      </c>
      <c r="M3230">
        <f ca="1">VLOOKUP($A3230,EMBIG_Spread!$A$5:$BX$7947,39,FALSE)</f>
        <v>158</v>
      </c>
      <c r="N3230">
        <f ca="1">VLOOKUP($A3230,EMBIG_Spread!$A$5:$BX$7947,40,FALSE)</f>
        <v>245</v>
      </c>
      <c r="O3230">
        <f ca="1">VLOOKUP($A3230,EMBIG_Spread!$A$5:$BX$7947,50,FALSE)</f>
        <v>523</v>
      </c>
      <c r="P3230">
        <f ca="1">VLOOKUP($A3230,EMBIG_Spread!$A$5:$BX$7947,51,FALSE)</f>
        <v>336</v>
      </c>
      <c r="Q3230">
        <f ca="1">VLOOKUP($A3230,EMBIG_Spread!$A$5:$BX$7947,52,FALSE)</f>
        <v>166</v>
      </c>
      <c r="R3230" t="str">
        <f ca="1">VLOOKUP($A3230,EMBIG_Spread!$A$5:$BX$7947,53,FALSE)</f>
        <v xml:space="preserve"> </v>
      </c>
      <c r="S3230">
        <f ca="1">VLOOKUP($A3230,EMBIG_Spread!$A$5:$BX$7947,54,FALSE)</f>
        <v>437</v>
      </c>
      <c r="T3230">
        <f ca="1">VLOOKUP($A3230,EMBIG_Spread!$A$5:$BX$7947,58,FALSE)</f>
        <v>222</v>
      </c>
      <c r="U3230">
        <f ca="1">VLOOKUP($A3230,EMBIG_Spread!$A$5:$BX$7947,62,FALSE)</f>
        <v>0</v>
      </c>
      <c r="V3230">
        <f ca="1">VLOOKUP($A3230,EMBIG_Spread!$A$5:$BX$7947,65,FALSE)</f>
        <v>617</v>
      </c>
      <c r="W3230">
        <f ca="1">VLOOKUP($A3230,EMBIG_Spread!$A$5:$BX$7947,66,FALSE)</f>
        <v>558</v>
      </c>
      <c r="X3230">
        <f ca="1">VLOOKUP($A3230,EMBIG_Spread!$A$5:$BX$7947,67,FALSE)</f>
        <v>810</v>
      </c>
    </row>
    <row r="3231" spans="1:24" x14ac:dyDescent="0.2">
      <c r="A3231" s="6">
        <v>37396</v>
      </c>
      <c r="B3231" s="11">
        <f t="shared" si="50"/>
        <v>2002</v>
      </c>
      <c r="C3231">
        <f ca="1">VLOOKUP($A3231,EMBIG_Spread!$A$5:$BX$7947,3,FALSE)</f>
        <v>5455</v>
      </c>
      <c r="D3231">
        <f ca="1">VLOOKUP($A3231,EMBIG_Spread!$A$5:$BX$7947,9,FALSE)</f>
        <v>930</v>
      </c>
      <c r="E3231">
        <f ca="1">VLOOKUP($A3231,EMBIG_Spread!$A$5:$BX$7947,10,FALSE)</f>
        <v>0</v>
      </c>
      <c r="F3231">
        <f ca="1">VLOOKUP($A3231,EMBIG_Spread!$A$5:$BX$7947,12,FALSE)</f>
        <v>136</v>
      </c>
      <c r="G3231">
        <f ca="1">VLOOKUP($A3231,EMBIG_Spread!$A$5:$BX$7947,13,FALSE)</f>
        <v>88</v>
      </c>
      <c r="H3231">
        <f ca="1">VLOOKUP($A3231,EMBIG_Spread!$A$5:$BX$7947,14,FALSE)</f>
        <v>542</v>
      </c>
      <c r="I3231">
        <f ca="1">VLOOKUP($A3231,EMBIG_Spread!$A$5:$BX$7947,20,FALSE)</f>
        <v>357</v>
      </c>
      <c r="J3231">
        <f ca="1">VLOOKUP($A3231,EMBIG_Spread!$A$5:$BX$7947,28,FALSE)</f>
        <v>68</v>
      </c>
      <c r="K3231" t="str">
        <f ca="1">VLOOKUP($A3231,EMBIG_Spread!$A$5:$BX$7947,29,FALSE)</f>
        <v xml:space="preserve"> </v>
      </c>
      <c r="L3231" t="str">
        <f ca="1">VLOOKUP($A3231,EMBIG_Spread!$A$5:$BX$7947,30,FALSE)</f>
        <v xml:space="preserve"> </v>
      </c>
      <c r="M3231">
        <f ca="1">VLOOKUP($A3231,EMBIG_Spread!$A$5:$BX$7947,39,FALSE)</f>
        <v>158</v>
      </c>
      <c r="N3231">
        <f ca="1">VLOOKUP($A3231,EMBIG_Spread!$A$5:$BX$7947,40,FALSE)</f>
        <v>250</v>
      </c>
      <c r="O3231">
        <f ca="1">VLOOKUP($A3231,EMBIG_Spread!$A$5:$BX$7947,50,FALSE)</f>
        <v>521</v>
      </c>
      <c r="P3231">
        <f ca="1">VLOOKUP($A3231,EMBIG_Spread!$A$5:$BX$7947,51,FALSE)</f>
        <v>341</v>
      </c>
      <c r="Q3231">
        <f ca="1">VLOOKUP($A3231,EMBIG_Spread!$A$5:$BX$7947,52,FALSE)</f>
        <v>171</v>
      </c>
      <c r="R3231" t="str">
        <f ca="1">VLOOKUP($A3231,EMBIG_Spread!$A$5:$BX$7947,53,FALSE)</f>
        <v xml:space="preserve"> </v>
      </c>
      <c r="S3231">
        <f ca="1">VLOOKUP($A3231,EMBIG_Spread!$A$5:$BX$7947,54,FALSE)</f>
        <v>444</v>
      </c>
      <c r="T3231">
        <f ca="1">VLOOKUP($A3231,EMBIG_Spread!$A$5:$BX$7947,58,FALSE)</f>
        <v>227</v>
      </c>
      <c r="U3231">
        <f ca="1">VLOOKUP($A3231,EMBIG_Spread!$A$5:$BX$7947,62,FALSE)</f>
        <v>0</v>
      </c>
      <c r="V3231">
        <f ca="1">VLOOKUP($A3231,EMBIG_Spread!$A$5:$BX$7947,65,FALSE)</f>
        <v>622</v>
      </c>
      <c r="W3231">
        <f ca="1">VLOOKUP($A3231,EMBIG_Spread!$A$5:$BX$7947,66,FALSE)</f>
        <v>558</v>
      </c>
      <c r="X3231">
        <f ca="1">VLOOKUP($A3231,EMBIG_Spread!$A$5:$BX$7947,67,FALSE)</f>
        <v>815</v>
      </c>
    </row>
    <row r="3232" spans="1:24" x14ac:dyDescent="0.2">
      <c r="A3232" s="6">
        <v>37397</v>
      </c>
      <c r="B3232" s="11">
        <f t="shared" si="50"/>
        <v>2002</v>
      </c>
      <c r="C3232">
        <f ca="1">VLOOKUP($A3232,EMBIG_Spread!$A$5:$BX$7947,3,FALSE)</f>
        <v>5728</v>
      </c>
      <c r="D3232">
        <f ca="1">VLOOKUP($A3232,EMBIG_Spread!$A$5:$BX$7947,9,FALSE)</f>
        <v>936</v>
      </c>
      <c r="E3232">
        <f ca="1">VLOOKUP($A3232,EMBIG_Spread!$A$5:$BX$7947,10,FALSE)</f>
        <v>0</v>
      </c>
      <c r="F3232">
        <f ca="1">VLOOKUP($A3232,EMBIG_Spread!$A$5:$BX$7947,12,FALSE)</f>
        <v>134</v>
      </c>
      <c r="G3232">
        <f ca="1">VLOOKUP($A3232,EMBIG_Spread!$A$5:$BX$7947,13,FALSE)</f>
        <v>81</v>
      </c>
      <c r="H3232">
        <f ca="1">VLOOKUP($A3232,EMBIG_Spread!$A$5:$BX$7947,14,FALSE)</f>
        <v>546</v>
      </c>
      <c r="I3232">
        <f ca="1">VLOOKUP($A3232,EMBIG_Spread!$A$5:$BX$7947,20,FALSE)</f>
        <v>361</v>
      </c>
      <c r="J3232">
        <f ca="1">VLOOKUP($A3232,EMBIG_Spread!$A$5:$BX$7947,28,FALSE)</f>
        <v>68</v>
      </c>
      <c r="K3232" t="str">
        <f ca="1">VLOOKUP($A3232,EMBIG_Spread!$A$5:$BX$7947,29,FALSE)</f>
        <v xml:space="preserve"> </v>
      </c>
      <c r="L3232" t="str">
        <f ca="1">VLOOKUP($A3232,EMBIG_Spread!$A$5:$BX$7947,30,FALSE)</f>
        <v xml:space="preserve"> </v>
      </c>
      <c r="M3232">
        <f ca="1">VLOOKUP($A3232,EMBIG_Spread!$A$5:$BX$7947,39,FALSE)</f>
        <v>160</v>
      </c>
      <c r="N3232">
        <f ca="1">VLOOKUP($A3232,EMBIG_Spread!$A$5:$BX$7947,40,FALSE)</f>
        <v>254</v>
      </c>
      <c r="O3232">
        <f ca="1">VLOOKUP($A3232,EMBIG_Spread!$A$5:$BX$7947,50,FALSE)</f>
        <v>513</v>
      </c>
      <c r="P3232">
        <f ca="1">VLOOKUP($A3232,EMBIG_Spread!$A$5:$BX$7947,51,FALSE)</f>
        <v>348</v>
      </c>
      <c r="Q3232">
        <f ca="1">VLOOKUP($A3232,EMBIG_Spread!$A$5:$BX$7947,52,FALSE)</f>
        <v>173</v>
      </c>
      <c r="R3232" t="str">
        <f ca="1">VLOOKUP($A3232,EMBIG_Spread!$A$5:$BX$7947,53,FALSE)</f>
        <v xml:space="preserve"> </v>
      </c>
      <c r="S3232">
        <f ca="1">VLOOKUP($A3232,EMBIG_Spread!$A$5:$BX$7947,54,FALSE)</f>
        <v>459</v>
      </c>
      <c r="T3232">
        <f ca="1">VLOOKUP($A3232,EMBIG_Spread!$A$5:$BX$7947,58,FALSE)</f>
        <v>230</v>
      </c>
      <c r="U3232">
        <f ca="1">VLOOKUP($A3232,EMBIG_Spread!$A$5:$BX$7947,62,FALSE)</f>
        <v>0</v>
      </c>
      <c r="V3232">
        <f ca="1">VLOOKUP($A3232,EMBIG_Spread!$A$5:$BX$7947,65,FALSE)</f>
        <v>620</v>
      </c>
      <c r="W3232">
        <f ca="1">VLOOKUP($A3232,EMBIG_Spread!$A$5:$BX$7947,66,FALSE)</f>
        <v>569</v>
      </c>
      <c r="X3232">
        <f ca="1">VLOOKUP($A3232,EMBIG_Spread!$A$5:$BX$7947,67,FALSE)</f>
        <v>819</v>
      </c>
    </row>
    <row r="3233" spans="1:24" x14ac:dyDescent="0.2">
      <c r="A3233" s="6">
        <v>37398</v>
      </c>
      <c r="B3233" s="11">
        <f t="shared" si="50"/>
        <v>2002</v>
      </c>
      <c r="C3233">
        <f ca="1">VLOOKUP($A3233,EMBIG_Spread!$A$5:$BX$7947,3,FALSE)</f>
        <v>5885</v>
      </c>
      <c r="D3233">
        <f ca="1">VLOOKUP($A3233,EMBIG_Spread!$A$5:$BX$7947,9,FALSE)</f>
        <v>967</v>
      </c>
      <c r="E3233">
        <f ca="1">VLOOKUP($A3233,EMBIG_Spread!$A$5:$BX$7947,10,FALSE)</f>
        <v>0</v>
      </c>
      <c r="F3233">
        <f ca="1">VLOOKUP($A3233,EMBIG_Spread!$A$5:$BX$7947,12,FALSE)</f>
        <v>134</v>
      </c>
      <c r="G3233">
        <f ca="1">VLOOKUP($A3233,EMBIG_Spread!$A$5:$BX$7947,13,FALSE)</f>
        <v>82</v>
      </c>
      <c r="H3233">
        <f ca="1">VLOOKUP($A3233,EMBIG_Spread!$A$5:$BX$7947,14,FALSE)</f>
        <v>552</v>
      </c>
      <c r="I3233">
        <f ca="1">VLOOKUP($A3233,EMBIG_Spread!$A$5:$BX$7947,20,FALSE)</f>
        <v>366</v>
      </c>
      <c r="J3233">
        <f ca="1">VLOOKUP($A3233,EMBIG_Spread!$A$5:$BX$7947,28,FALSE)</f>
        <v>67</v>
      </c>
      <c r="K3233" t="str">
        <f ca="1">VLOOKUP($A3233,EMBIG_Spread!$A$5:$BX$7947,29,FALSE)</f>
        <v xml:space="preserve"> </v>
      </c>
      <c r="L3233" t="str">
        <f ca="1">VLOOKUP($A3233,EMBIG_Spread!$A$5:$BX$7947,30,FALSE)</f>
        <v xml:space="preserve"> </v>
      </c>
      <c r="M3233">
        <f ca="1">VLOOKUP($A3233,EMBIG_Spread!$A$5:$BX$7947,39,FALSE)</f>
        <v>160</v>
      </c>
      <c r="N3233">
        <f ca="1">VLOOKUP($A3233,EMBIG_Spread!$A$5:$BX$7947,40,FALSE)</f>
        <v>259</v>
      </c>
      <c r="O3233">
        <f ca="1">VLOOKUP($A3233,EMBIG_Spread!$A$5:$BX$7947,50,FALSE)</f>
        <v>509</v>
      </c>
      <c r="P3233">
        <f ca="1">VLOOKUP($A3233,EMBIG_Spread!$A$5:$BX$7947,51,FALSE)</f>
        <v>354</v>
      </c>
      <c r="Q3233">
        <f ca="1">VLOOKUP($A3233,EMBIG_Spread!$A$5:$BX$7947,52,FALSE)</f>
        <v>180</v>
      </c>
      <c r="R3233" t="str">
        <f ca="1">VLOOKUP($A3233,EMBIG_Spread!$A$5:$BX$7947,53,FALSE)</f>
        <v xml:space="preserve"> </v>
      </c>
      <c r="S3233">
        <f ca="1">VLOOKUP($A3233,EMBIG_Spread!$A$5:$BX$7947,54,FALSE)</f>
        <v>452</v>
      </c>
      <c r="T3233">
        <f ca="1">VLOOKUP($A3233,EMBIG_Spread!$A$5:$BX$7947,58,FALSE)</f>
        <v>235</v>
      </c>
      <c r="U3233">
        <f ca="1">VLOOKUP($A3233,EMBIG_Spread!$A$5:$BX$7947,62,FALSE)</f>
        <v>0</v>
      </c>
      <c r="V3233">
        <f ca="1">VLOOKUP($A3233,EMBIG_Spread!$A$5:$BX$7947,65,FALSE)</f>
        <v>611</v>
      </c>
      <c r="W3233">
        <f ca="1">VLOOKUP($A3233,EMBIG_Spread!$A$5:$BX$7947,66,FALSE)</f>
        <v>547</v>
      </c>
      <c r="X3233">
        <f ca="1">VLOOKUP($A3233,EMBIG_Spread!$A$5:$BX$7947,67,FALSE)</f>
        <v>847</v>
      </c>
    </row>
    <row r="3234" spans="1:24" x14ac:dyDescent="0.2">
      <c r="A3234" s="6">
        <v>37399</v>
      </c>
      <c r="B3234" s="11">
        <f t="shared" si="50"/>
        <v>2002</v>
      </c>
      <c r="C3234">
        <f ca="1">VLOOKUP($A3234,EMBIG_Spread!$A$5:$BX$7947,3,FALSE)</f>
        <v>5886</v>
      </c>
      <c r="D3234">
        <f ca="1">VLOOKUP($A3234,EMBIG_Spread!$A$5:$BX$7947,9,FALSE)</f>
        <v>988</v>
      </c>
      <c r="E3234">
        <f ca="1">VLOOKUP($A3234,EMBIG_Spread!$A$5:$BX$7947,10,FALSE)</f>
        <v>0</v>
      </c>
      <c r="F3234">
        <f ca="1">VLOOKUP($A3234,EMBIG_Spread!$A$5:$BX$7947,12,FALSE)</f>
        <v>138</v>
      </c>
      <c r="G3234">
        <f ca="1">VLOOKUP($A3234,EMBIG_Spread!$A$5:$BX$7947,13,FALSE)</f>
        <v>81</v>
      </c>
      <c r="H3234">
        <f ca="1">VLOOKUP($A3234,EMBIG_Spread!$A$5:$BX$7947,14,FALSE)</f>
        <v>547</v>
      </c>
      <c r="I3234">
        <f ca="1">VLOOKUP($A3234,EMBIG_Spread!$A$5:$BX$7947,20,FALSE)</f>
        <v>369</v>
      </c>
      <c r="J3234">
        <f ca="1">VLOOKUP($A3234,EMBIG_Spread!$A$5:$BX$7947,28,FALSE)</f>
        <v>63</v>
      </c>
      <c r="K3234" t="str">
        <f ca="1">VLOOKUP($A3234,EMBIG_Spread!$A$5:$BX$7947,29,FALSE)</f>
        <v xml:space="preserve"> </v>
      </c>
      <c r="L3234" t="str">
        <f ca="1">VLOOKUP($A3234,EMBIG_Spread!$A$5:$BX$7947,30,FALSE)</f>
        <v xml:space="preserve"> </v>
      </c>
      <c r="M3234">
        <f ca="1">VLOOKUP($A3234,EMBIG_Spread!$A$5:$BX$7947,39,FALSE)</f>
        <v>160</v>
      </c>
      <c r="N3234">
        <f ca="1">VLOOKUP($A3234,EMBIG_Spread!$A$5:$BX$7947,40,FALSE)</f>
        <v>256</v>
      </c>
      <c r="O3234">
        <f ca="1">VLOOKUP($A3234,EMBIG_Spread!$A$5:$BX$7947,50,FALSE)</f>
        <v>516</v>
      </c>
      <c r="P3234">
        <f ca="1">VLOOKUP($A3234,EMBIG_Spread!$A$5:$BX$7947,51,FALSE)</f>
        <v>349</v>
      </c>
      <c r="Q3234">
        <f ca="1">VLOOKUP($A3234,EMBIG_Spread!$A$5:$BX$7947,52,FALSE)</f>
        <v>177</v>
      </c>
      <c r="R3234" t="str">
        <f ca="1">VLOOKUP($A3234,EMBIG_Spread!$A$5:$BX$7947,53,FALSE)</f>
        <v xml:space="preserve"> </v>
      </c>
      <c r="S3234">
        <f ca="1">VLOOKUP($A3234,EMBIG_Spread!$A$5:$BX$7947,54,FALSE)</f>
        <v>445</v>
      </c>
      <c r="T3234">
        <f ca="1">VLOOKUP($A3234,EMBIG_Spread!$A$5:$BX$7947,58,FALSE)</f>
        <v>228</v>
      </c>
      <c r="U3234">
        <f ca="1">VLOOKUP($A3234,EMBIG_Spread!$A$5:$BX$7947,62,FALSE)</f>
        <v>0</v>
      </c>
      <c r="V3234">
        <f ca="1">VLOOKUP($A3234,EMBIG_Spread!$A$5:$BX$7947,65,FALSE)</f>
        <v>607</v>
      </c>
      <c r="W3234">
        <f ca="1">VLOOKUP($A3234,EMBIG_Spread!$A$5:$BX$7947,66,FALSE)</f>
        <v>542</v>
      </c>
      <c r="X3234">
        <f ca="1">VLOOKUP($A3234,EMBIG_Spread!$A$5:$BX$7947,67,FALSE)</f>
        <v>843</v>
      </c>
    </row>
    <row r="3235" spans="1:24" x14ac:dyDescent="0.2">
      <c r="A3235" s="6">
        <v>37400</v>
      </c>
      <c r="B3235" s="11">
        <f t="shared" si="50"/>
        <v>2002</v>
      </c>
      <c r="C3235">
        <f ca="1">VLOOKUP($A3235,EMBIG_Spread!$A$5:$BX$7947,3,FALSE)</f>
        <v>5903</v>
      </c>
      <c r="D3235">
        <f ca="1">VLOOKUP($A3235,EMBIG_Spread!$A$5:$BX$7947,9,FALSE)</f>
        <v>999</v>
      </c>
      <c r="E3235">
        <f ca="1">VLOOKUP($A3235,EMBIG_Spread!$A$5:$BX$7947,10,FALSE)</f>
        <v>0</v>
      </c>
      <c r="F3235">
        <f ca="1">VLOOKUP($A3235,EMBIG_Spread!$A$5:$BX$7947,12,FALSE)</f>
        <v>139</v>
      </c>
      <c r="G3235">
        <f ca="1">VLOOKUP($A3235,EMBIG_Spread!$A$5:$BX$7947,13,FALSE)</f>
        <v>81</v>
      </c>
      <c r="H3235">
        <f ca="1">VLOOKUP($A3235,EMBIG_Spread!$A$5:$BX$7947,14,FALSE)</f>
        <v>543</v>
      </c>
      <c r="I3235">
        <f ca="1">VLOOKUP($A3235,EMBIG_Spread!$A$5:$BX$7947,20,FALSE)</f>
        <v>360</v>
      </c>
      <c r="J3235">
        <f ca="1">VLOOKUP($A3235,EMBIG_Spread!$A$5:$BX$7947,28,FALSE)</f>
        <v>63</v>
      </c>
      <c r="K3235" t="str">
        <f ca="1">VLOOKUP($A3235,EMBIG_Spread!$A$5:$BX$7947,29,FALSE)</f>
        <v xml:space="preserve"> </v>
      </c>
      <c r="L3235" t="str">
        <f ca="1">VLOOKUP($A3235,EMBIG_Spread!$A$5:$BX$7947,30,FALSE)</f>
        <v xml:space="preserve"> </v>
      </c>
      <c r="M3235">
        <f ca="1">VLOOKUP($A3235,EMBIG_Spread!$A$5:$BX$7947,39,FALSE)</f>
        <v>160</v>
      </c>
      <c r="N3235">
        <f ca="1">VLOOKUP($A3235,EMBIG_Spread!$A$5:$BX$7947,40,FALSE)</f>
        <v>258</v>
      </c>
      <c r="O3235">
        <f ca="1">VLOOKUP($A3235,EMBIG_Spread!$A$5:$BX$7947,50,FALSE)</f>
        <v>493</v>
      </c>
      <c r="P3235">
        <f ca="1">VLOOKUP($A3235,EMBIG_Spread!$A$5:$BX$7947,51,FALSE)</f>
        <v>347</v>
      </c>
      <c r="Q3235">
        <f ca="1">VLOOKUP($A3235,EMBIG_Spread!$A$5:$BX$7947,52,FALSE)</f>
        <v>176</v>
      </c>
      <c r="R3235" t="str">
        <f ca="1">VLOOKUP($A3235,EMBIG_Spread!$A$5:$BX$7947,53,FALSE)</f>
        <v xml:space="preserve"> </v>
      </c>
      <c r="S3235">
        <f ca="1">VLOOKUP($A3235,EMBIG_Spread!$A$5:$BX$7947,54,FALSE)</f>
        <v>442</v>
      </c>
      <c r="T3235">
        <f ca="1">VLOOKUP($A3235,EMBIG_Spread!$A$5:$BX$7947,58,FALSE)</f>
        <v>229</v>
      </c>
      <c r="U3235">
        <f ca="1">VLOOKUP($A3235,EMBIG_Spread!$A$5:$BX$7947,62,FALSE)</f>
        <v>0</v>
      </c>
      <c r="V3235">
        <f ca="1">VLOOKUP($A3235,EMBIG_Spread!$A$5:$BX$7947,65,FALSE)</f>
        <v>605</v>
      </c>
      <c r="W3235">
        <f ca="1">VLOOKUP($A3235,EMBIG_Spread!$A$5:$BX$7947,66,FALSE)</f>
        <v>531</v>
      </c>
      <c r="X3235">
        <f ca="1">VLOOKUP($A3235,EMBIG_Spread!$A$5:$BX$7947,67,FALSE)</f>
        <v>808</v>
      </c>
    </row>
    <row r="3236" spans="1:24" x14ac:dyDescent="0.2">
      <c r="A3236" s="6">
        <v>37403</v>
      </c>
      <c r="B3236" s="11">
        <f t="shared" si="50"/>
        <v>2002</v>
      </c>
      <c r="C3236">
        <f ca="1">VLOOKUP($A3236,EMBIG_Spread!$A$5:$BX$7947,3,FALSE)</f>
        <v>5903</v>
      </c>
      <c r="D3236">
        <f ca="1">VLOOKUP($A3236,EMBIG_Spread!$A$5:$BX$7947,9,FALSE)</f>
        <v>999</v>
      </c>
      <c r="E3236">
        <f ca="1">VLOOKUP($A3236,EMBIG_Spread!$A$5:$BX$7947,10,FALSE)</f>
        <v>0</v>
      </c>
      <c r="F3236">
        <f ca="1">VLOOKUP($A3236,EMBIG_Spread!$A$5:$BX$7947,12,FALSE)</f>
        <v>139</v>
      </c>
      <c r="G3236">
        <f ca="1">VLOOKUP($A3236,EMBIG_Spread!$A$5:$BX$7947,13,FALSE)</f>
        <v>81</v>
      </c>
      <c r="H3236">
        <f ca="1">VLOOKUP($A3236,EMBIG_Spread!$A$5:$BX$7947,14,FALSE)</f>
        <v>543</v>
      </c>
      <c r="I3236">
        <f ca="1">VLOOKUP($A3236,EMBIG_Spread!$A$5:$BX$7947,20,FALSE)</f>
        <v>360</v>
      </c>
      <c r="J3236">
        <f ca="1">VLOOKUP($A3236,EMBIG_Spread!$A$5:$BX$7947,28,FALSE)</f>
        <v>63</v>
      </c>
      <c r="K3236" t="str">
        <f ca="1">VLOOKUP($A3236,EMBIG_Spread!$A$5:$BX$7947,29,FALSE)</f>
        <v xml:space="preserve"> </v>
      </c>
      <c r="L3236" t="str">
        <f ca="1">VLOOKUP($A3236,EMBIG_Spread!$A$5:$BX$7947,30,FALSE)</f>
        <v xml:space="preserve"> </v>
      </c>
      <c r="M3236">
        <f ca="1">VLOOKUP($A3236,EMBIG_Spread!$A$5:$BX$7947,39,FALSE)</f>
        <v>160</v>
      </c>
      <c r="N3236">
        <f ca="1">VLOOKUP($A3236,EMBIG_Spread!$A$5:$BX$7947,40,FALSE)</f>
        <v>258</v>
      </c>
      <c r="O3236">
        <f ca="1">VLOOKUP($A3236,EMBIG_Spread!$A$5:$BX$7947,50,FALSE)</f>
        <v>493</v>
      </c>
      <c r="P3236">
        <f ca="1">VLOOKUP($A3236,EMBIG_Spread!$A$5:$BX$7947,51,FALSE)</f>
        <v>347</v>
      </c>
      <c r="Q3236">
        <f ca="1">VLOOKUP($A3236,EMBIG_Spread!$A$5:$BX$7947,52,FALSE)</f>
        <v>176</v>
      </c>
      <c r="R3236" t="str">
        <f ca="1">VLOOKUP($A3236,EMBIG_Spread!$A$5:$BX$7947,53,FALSE)</f>
        <v xml:space="preserve"> </v>
      </c>
      <c r="S3236">
        <f ca="1">VLOOKUP($A3236,EMBIG_Spread!$A$5:$BX$7947,54,FALSE)</f>
        <v>442</v>
      </c>
      <c r="T3236">
        <f ca="1">VLOOKUP($A3236,EMBIG_Spread!$A$5:$BX$7947,58,FALSE)</f>
        <v>229</v>
      </c>
      <c r="U3236">
        <f ca="1">VLOOKUP($A3236,EMBIG_Spread!$A$5:$BX$7947,62,FALSE)</f>
        <v>0</v>
      </c>
      <c r="V3236">
        <f ca="1">VLOOKUP($A3236,EMBIG_Spread!$A$5:$BX$7947,65,FALSE)</f>
        <v>605</v>
      </c>
      <c r="W3236">
        <f ca="1">VLOOKUP($A3236,EMBIG_Spread!$A$5:$BX$7947,66,FALSE)</f>
        <v>531</v>
      </c>
      <c r="X3236">
        <f ca="1">VLOOKUP($A3236,EMBIG_Spread!$A$5:$BX$7947,67,FALSE)</f>
        <v>808</v>
      </c>
    </row>
    <row r="3237" spans="1:24" x14ac:dyDescent="0.2">
      <c r="A3237" s="6">
        <v>37404</v>
      </c>
      <c r="B3237" s="11">
        <f t="shared" si="50"/>
        <v>2002</v>
      </c>
      <c r="C3237">
        <f ca="1">VLOOKUP($A3237,EMBIG_Spread!$A$5:$BX$7947,3,FALSE)</f>
        <v>5729</v>
      </c>
      <c r="D3237">
        <f ca="1">VLOOKUP($A3237,EMBIG_Spread!$A$5:$BX$7947,9,FALSE)</f>
        <v>991</v>
      </c>
      <c r="E3237">
        <f ca="1">VLOOKUP($A3237,EMBIG_Spread!$A$5:$BX$7947,10,FALSE)</f>
        <v>0</v>
      </c>
      <c r="F3237">
        <f ca="1">VLOOKUP($A3237,EMBIG_Spread!$A$5:$BX$7947,12,FALSE)</f>
        <v>140</v>
      </c>
      <c r="G3237">
        <f ca="1">VLOOKUP($A3237,EMBIG_Spread!$A$5:$BX$7947,13,FALSE)</f>
        <v>81</v>
      </c>
      <c r="H3237">
        <f ca="1">VLOOKUP($A3237,EMBIG_Spread!$A$5:$BX$7947,14,FALSE)</f>
        <v>534</v>
      </c>
      <c r="I3237">
        <f ca="1">VLOOKUP($A3237,EMBIG_Spread!$A$5:$BX$7947,20,FALSE)</f>
        <v>358</v>
      </c>
      <c r="J3237">
        <f ca="1">VLOOKUP($A3237,EMBIG_Spread!$A$5:$BX$7947,28,FALSE)</f>
        <v>67</v>
      </c>
      <c r="K3237" t="str">
        <f ca="1">VLOOKUP($A3237,EMBIG_Spread!$A$5:$BX$7947,29,FALSE)</f>
        <v xml:space="preserve"> </v>
      </c>
      <c r="L3237" t="str">
        <f ca="1">VLOOKUP($A3237,EMBIG_Spread!$A$5:$BX$7947,30,FALSE)</f>
        <v xml:space="preserve"> </v>
      </c>
      <c r="M3237">
        <f ca="1">VLOOKUP($A3237,EMBIG_Spread!$A$5:$BX$7947,39,FALSE)</f>
        <v>160</v>
      </c>
      <c r="N3237">
        <f ca="1">VLOOKUP($A3237,EMBIG_Spread!$A$5:$BX$7947,40,FALSE)</f>
        <v>260</v>
      </c>
      <c r="O3237">
        <f ca="1">VLOOKUP($A3237,EMBIG_Spread!$A$5:$BX$7947,50,FALSE)</f>
        <v>506</v>
      </c>
      <c r="P3237">
        <f ca="1">VLOOKUP($A3237,EMBIG_Spread!$A$5:$BX$7947,51,FALSE)</f>
        <v>340</v>
      </c>
      <c r="Q3237">
        <f ca="1">VLOOKUP($A3237,EMBIG_Spread!$A$5:$BX$7947,52,FALSE)</f>
        <v>174</v>
      </c>
      <c r="R3237" t="str">
        <f ca="1">VLOOKUP($A3237,EMBIG_Spread!$A$5:$BX$7947,53,FALSE)</f>
        <v xml:space="preserve"> </v>
      </c>
      <c r="S3237">
        <f ca="1">VLOOKUP($A3237,EMBIG_Spread!$A$5:$BX$7947,54,FALSE)</f>
        <v>448</v>
      </c>
      <c r="T3237">
        <f ca="1">VLOOKUP($A3237,EMBIG_Spread!$A$5:$BX$7947,58,FALSE)</f>
        <v>226</v>
      </c>
      <c r="U3237">
        <f ca="1">VLOOKUP($A3237,EMBIG_Spread!$A$5:$BX$7947,62,FALSE)</f>
        <v>0</v>
      </c>
      <c r="V3237">
        <f ca="1">VLOOKUP($A3237,EMBIG_Spread!$A$5:$BX$7947,65,FALSE)</f>
        <v>596</v>
      </c>
      <c r="W3237">
        <f ca="1">VLOOKUP($A3237,EMBIG_Spread!$A$5:$BX$7947,66,FALSE)</f>
        <v>518</v>
      </c>
      <c r="X3237">
        <f ca="1">VLOOKUP($A3237,EMBIG_Spread!$A$5:$BX$7947,67,FALSE)</f>
        <v>713</v>
      </c>
    </row>
    <row r="3238" spans="1:24" x14ac:dyDescent="0.2">
      <c r="A3238" s="6">
        <v>37405</v>
      </c>
      <c r="B3238" s="11">
        <f t="shared" si="50"/>
        <v>2002</v>
      </c>
      <c r="C3238">
        <f ca="1">VLOOKUP($A3238,EMBIG_Spread!$A$5:$BX$7947,3,FALSE)</f>
        <v>5802</v>
      </c>
      <c r="D3238">
        <f ca="1">VLOOKUP($A3238,EMBIG_Spread!$A$5:$BX$7947,9,FALSE)</f>
        <v>983</v>
      </c>
      <c r="E3238">
        <f ca="1">VLOOKUP($A3238,EMBIG_Spread!$A$5:$BX$7947,10,FALSE)</f>
        <v>0</v>
      </c>
      <c r="F3238">
        <f ca="1">VLOOKUP($A3238,EMBIG_Spread!$A$5:$BX$7947,12,FALSE)</f>
        <v>140</v>
      </c>
      <c r="G3238">
        <f ca="1">VLOOKUP($A3238,EMBIG_Spread!$A$5:$BX$7947,13,FALSE)</f>
        <v>80</v>
      </c>
      <c r="H3238">
        <f ca="1">VLOOKUP($A3238,EMBIG_Spread!$A$5:$BX$7947,14,FALSE)</f>
        <v>551</v>
      </c>
      <c r="I3238">
        <f ca="1">VLOOKUP($A3238,EMBIG_Spread!$A$5:$BX$7947,20,FALSE)</f>
        <v>371</v>
      </c>
      <c r="J3238">
        <f ca="1">VLOOKUP($A3238,EMBIG_Spread!$A$5:$BX$7947,28,FALSE)</f>
        <v>70</v>
      </c>
      <c r="K3238" t="str">
        <f ca="1">VLOOKUP($A3238,EMBIG_Spread!$A$5:$BX$7947,29,FALSE)</f>
        <v xml:space="preserve"> </v>
      </c>
      <c r="L3238" t="str">
        <f ca="1">VLOOKUP($A3238,EMBIG_Spread!$A$5:$BX$7947,30,FALSE)</f>
        <v xml:space="preserve"> </v>
      </c>
      <c r="M3238">
        <f ca="1">VLOOKUP($A3238,EMBIG_Spread!$A$5:$BX$7947,39,FALSE)</f>
        <v>160</v>
      </c>
      <c r="N3238">
        <f ca="1">VLOOKUP($A3238,EMBIG_Spread!$A$5:$BX$7947,40,FALSE)</f>
        <v>264</v>
      </c>
      <c r="O3238">
        <f ca="1">VLOOKUP($A3238,EMBIG_Spread!$A$5:$BX$7947,50,FALSE)</f>
        <v>512</v>
      </c>
      <c r="P3238">
        <f ca="1">VLOOKUP($A3238,EMBIG_Spread!$A$5:$BX$7947,51,FALSE)</f>
        <v>342</v>
      </c>
      <c r="Q3238">
        <f ca="1">VLOOKUP($A3238,EMBIG_Spread!$A$5:$BX$7947,52,FALSE)</f>
        <v>180</v>
      </c>
      <c r="R3238" t="str">
        <f ca="1">VLOOKUP($A3238,EMBIG_Spread!$A$5:$BX$7947,53,FALSE)</f>
        <v xml:space="preserve"> </v>
      </c>
      <c r="S3238">
        <f ca="1">VLOOKUP($A3238,EMBIG_Spread!$A$5:$BX$7947,54,FALSE)</f>
        <v>455</v>
      </c>
      <c r="T3238">
        <f ca="1">VLOOKUP($A3238,EMBIG_Spread!$A$5:$BX$7947,58,FALSE)</f>
        <v>230</v>
      </c>
      <c r="U3238">
        <f ca="1">VLOOKUP($A3238,EMBIG_Spread!$A$5:$BX$7947,62,FALSE)</f>
        <v>0</v>
      </c>
      <c r="V3238">
        <f ca="1">VLOOKUP($A3238,EMBIG_Spread!$A$5:$BX$7947,65,FALSE)</f>
        <v>600</v>
      </c>
      <c r="W3238">
        <f ca="1">VLOOKUP($A3238,EMBIG_Spread!$A$5:$BX$7947,66,FALSE)</f>
        <v>500</v>
      </c>
      <c r="X3238">
        <f ca="1">VLOOKUP($A3238,EMBIG_Spread!$A$5:$BX$7947,67,FALSE)</f>
        <v>718</v>
      </c>
    </row>
    <row r="3239" spans="1:24" x14ac:dyDescent="0.2">
      <c r="A3239" s="6">
        <v>37406</v>
      </c>
      <c r="B3239" s="11">
        <f t="shared" si="50"/>
        <v>2002</v>
      </c>
      <c r="C3239">
        <f ca="1">VLOOKUP($A3239,EMBIG_Spread!$A$5:$BX$7947,3,FALSE)</f>
        <v>6085</v>
      </c>
      <c r="D3239">
        <f ca="1">VLOOKUP($A3239,EMBIG_Spread!$A$5:$BX$7947,9,FALSE)</f>
        <v>984</v>
      </c>
      <c r="E3239">
        <f ca="1">VLOOKUP($A3239,EMBIG_Spread!$A$5:$BX$7947,10,FALSE)</f>
        <v>0</v>
      </c>
      <c r="F3239">
        <f ca="1">VLOOKUP($A3239,EMBIG_Spread!$A$5:$BX$7947,12,FALSE)</f>
        <v>151</v>
      </c>
      <c r="G3239">
        <f ca="1">VLOOKUP($A3239,EMBIG_Spread!$A$5:$BX$7947,13,FALSE)</f>
        <v>80</v>
      </c>
      <c r="H3239">
        <f ca="1">VLOOKUP($A3239,EMBIG_Spread!$A$5:$BX$7947,14,FALSE)</f>
        <v>553</v>
      </c>
      <c r="I3239">
        <f ca="1">VLOOKUP($A3239,EMBIG_Spread!$A$5:$BX$7947,20,FALSE)</f>
        <v>370</v>
      </c>
      <c r="J3239">
        <f ca="1">VLOOKUP($A3239,EMBIG_Spread!$A$5:$BX$7947,28,FALSE)</f>
        <v>69</v>
      </c>
      <c r="K3239" t="str">
        <f ca="1">VLOOKUP($A3239,EMBIG_Spread!$A$5:$BX$7947,29,FALSE)</f>
        <v xml:space="preserve"> </v>
      </c>
      <c r="L3239" t="str">
        <f ca="1">VLOOKUP($A3239,EMBIG_Spread!$A$5:$BX$7947,30,FALSE)</f>
        <v xml:space="preserve"> </v>
      </c>
      <c r="M3239">
        <f ca="1">VLOOKUP($A3239,EMBIG_Spread!$A$5:$BX$7947,39,FALSE)</f>
        <v>161</v>
      </c>
      <c r="N3239">
        <f ca="1">VLOOKUP($A3239,EMBIG_Spread!$A$5:$BX$7947,40,FALSE)</f>
        <v>271</v>
      </c>
      <c r="O3239">
        <f ca="1">VLOOKUP($A3239,EMBIG_Spread!$A$5:$BX$7947,50,FALSE)</f>
        <v>512</v>
      </c>
      <c r="P3239">
        <f ca="1">VLOOKUP($A3239,EMBIG_Spread!$A$5:$BX$7947,51,FALSE)</f>
        <v>349</v>
      </c>
      <c r="Q3239">
        <f ca="1">VLOOKUP($A3239,EMBIG_Spread!$A$5:$BX$7947,52,FALSE)</f>
        <v>185</v>
      </c>
      <c r="R3239" t="str">
        <f ca="1">VLOOKUP($A3239,EMBIG_Spread!$A$5:$BX$7947,53,FALSE)</f>
        <v xml:space="preserve"> </v>
      </c>
      <c r="S3239">
        <f ca="1">VLOOKUP($A3239,EMBIG_Spread!$A$5:$BX$7947,54,FALSE)</f>
        <v>453</v>
      </c>
      <c r="T3239">
        <f ca="1">VLOOKUP($A3239,EMBIG_Spread!$A$5:$BX$7947,58,FALSE)</f>
        <v>230</v>
      </c>
      <c r="U3239">
        <f ca="1">VLOOKUP($A3239,EMBIG_Spread!$A$5:$BX$7947,62,FALSE)</f>
        <v>0</v>
      </c>
      <c r="V3239">
        <f ca="1">VLOOKUP($A3239,EMBIG_Spread!$A$5:$BX$7947,65,FALSE)</f>
        <v>616</v>
      </c>
      <c r="W3239">
        <f ca="1">VLOOKUP($A3239,EMBIG_Spread!$A$5:$BX$7947,66,FALSE)</f>
        <v>528</v>
      </c>
      <c r="X3239">
        <f ca="1">VLOOKUP($A3239,EMBIG_Spread!$A$5:$BX$7947,67,FALSE)</f>
        <v>701</v>
      </c>
    </row>
    <row r="3240" spans="1:24" x14ac:dyDescent="0.2">
      <c r="A3240" s="6">
        <v>37407</v>
      </c>
      <c r="B3240" s="11">
        <f t="shared" si="50"/>
        <v>2002</v>
      </c>
      <c r="C3240">
        <f ca="1">VLOOKUP($A3240,EMBIG_Spread!$A$5:$BX$7947,3,FALSE)</f>
        <v>5946</v>
      </c>
      <c r="D3240">
        <f ca="1">VLOOKUP($A3240,EMBIG_Spread!$A$5:$BX$7947,9,FALSE)</f>
        <v>982</v>
      </c>
      <c r="E3240">
        <f ca="1">VLOOKUP($A3240,EMBIG_Spread!$A$5:$BX$7947,10,FALSE)</f>
        <v>0</v>
      </c>
      <c r="F3240">
        <f ca="1">VLOOKUP($A3240,EMBIG_Spread!$A$5:$BX$7947,12,FALSE)</f>
        <v>143</v>
      </c>
      <c r="G3240">
        <f ca="1">VLOOKUP($A3240,EMBIG_Spread!$A$5:$BX$7947,13,FALSE)</f>
        <v>79</v>
      </c>
      <c r="H3240">
        <f ca="1">VLOOKUP($A3240,EMBIG_Spread!$A$5:$BX$7947,14,FALSE)</f>
        <v>552</v>
      </c>
      <c r="I3240">
        <f ca="1">VLOOKUP($A3240,EMBIG_Spread!$A$5:$BX$7947,20,FALSE)</f>
        <v>375</v>
      </c>
      <c r="J3240">
        <f ca="1">VLOOKUP($A3240,EMBIG_Spread!$A$5:$BX$7947,28,FALSE)</f>
        <v>69</v>
      </c>
      <c r="K3240" t="str">
        <f ca="1">VLOOKUP($A3240,EMBIG_Spread!$A$5:$BX$7947,29,FALSE)</f>
        <v xml:space="preserve"> </v>
      </c>
      <c r="L3240" t="str">
        <f ca="1">VLOOKUP($A3240,EMBIG_Spread!$A$5:$BX$7947,30,FALSE)</f>
        <v xml:space="preserve"> </v>
      </c>
      <c r="M3240">
        <f ca="1">VLOOKUP($A3240,EMBIG_Spread!$A$5:$BX$7947,39,FALSE)</f>
        <v>160</v>
      </c>
      <c r="N3240">
        <f ca="1">VLOOKUP($A3240,EMBIG_Spread!$A$5:$BX$7947,40,FALSE)</f>
        <v>265</v>
      </c>
      <c r="O3240">
        <f ca="1">VLOOKUP($A3240,EMBIG_Spread!$A$5:$BX$7947,50,FALSE)</f>
        <v>512</v>
      </c>
      <c r="P3240">
        <f ca="1">VLOOKUP($A3240,EMBIG_Spread!$A$5:$BX$7947,51,FALSE)</f>
        <v>350</v>
      </c>
      <c r="Q3240">
        <f ca="1">VLOOKUP($A3240,EMBIG_Spread!$A$5:$BX$7947,52,FALSE)</f>
        <v>182</v>
      </c>
      <c r="R3240" t="str">
        <f ca="1">VLOOKUP($A3240,EMBIG_Spread!$A$5:$BX$7947,53,FALSE)</f>
        <v xml:space="preserve"> </v>
      </c>
      <c r="S3240">
        <f ca="1">VLOOKUP($A3240,EMBIG_Spread!$A$5:$BX$7947,54,FALSE)</f>
        <v>457</v>
      </c>
      <c r="T3240">
        <f ca="1">VLOOKUP($A3240,EMBIG_Spread!$A$5:$BX$7947,58,FALSE)</f>
        <v>228</v>
      </c>
      <c r="U3240">
        <f ca="1">VLOOKUP($A3240,EMBIG_Spread!$A$5:$BX$7947,62,FALSE)</f>
        <v>0</v>
      </c>
      <c r="V3240">
        <f ca="1">VLOOKUP($A3240,EMBIG_Spread!$A$5:$BX$7947,65,FALSE)</f>
        <v>625</v>
      </c>
      <c r="W3240">
        <f ca="1">VLOOKUP($A3240,EMBIG_Spread!$A$5:$BX$7947,66,FALSE)</f>
        <v>515</v>
      </c>
      <c r="X3240">
        <f ca="1">VLOOKUP($A3240,EMBIG_Spread!$A$5:$BX$7947,67,FALSE)</f>
        <v>713</v>
      </c>
    </row>
    <row r="3241" spans="1:24" x14ac:dyDescent="0.2">
      <c r="A3241" s="6">
        <v>37410</v>
      </c>
      <c r="B3241" s="11">
        <f t="shared" si="50"/>
        <v>2002</v>
      </c>
      <c r="C3241">
        <f ca="1">VLOOKUP($A3241,EMBIG_Spread!$A$5:$BX$7947,3,FALSE)</f>
        <v>5951</v>
      </c>
      <c r="D3241">
        <f ca="1">VLOOKUP($A3241,EMBIG_Spread!$A$5:$BX$7947,9,FALSE)</f>
        <v>1002</v>
      </c>
      <c r="E3241">
        <f ca="1">VLOOKUP($A3241,EMBIG_Spread!$A$5:$BX$7947,10,FALSE)</f>
        <v>0</v>
      </c>
      <c r="F3241">
        <f ca="1">VLOOKUP($A3241,EMBIG_Spread!$A$5:$BX$7947,12,FALSE)</f>
        <v>143</v>
      </c>
      <c r="G3241">
        <f ca="1">VLOOKUP($A3241,EMBIG_Spread!$A$5:$BX$7947,13,FALSE)</f>
        <v>81</v>
      </c>
      <c r="H3241">
        <f ca="1">VLOOKUP($A3241,EMBIG_Spread!$A$5:$BX$7947,14,FALSE)</f>
        <v>548</v>
      </c>
      <c r="I3241">
        <f ca="1">VLOOKUP($A3241,EMBIG_Spread!$A$5:$BX$7947,20,FALSE)</f>
        <v>376</v>
      </c>
      <c r="J3241">
        <f ca="1">VLOOKUP($A3241,EMBIG_Spread!$A$5:$BX$7947,28,FALSE)</f>
        <v>71</v>
      </c>
      <c r="K3241" t="str">
        <f ca="1">VLOOKUP($A3241,EMBIG_Spread!$A$5:$BX$7947,29,FALSE)</f>
        <v xml:space="preserve"> </v>
      </c>
      <c r="L3241" t="str">
        <f ca="1">VLOOKUP($A3241,EMBIG_Spread!$A$5:$BX$7947,30,FALSE)</f>
        <v xml:space="preserve"> </v>
      </c>
      <c r="M3241">
        <f ca="1">VLOOKUP($A3241,EMBIG_Spread!$A$5:$BX$7947,39,FALSE)</f>
        <v>161</v>
      </c>
      <c r="N3241">
        <f ca="1">VLOOKUP($A3241,EMBIG_Spread!$A$5:$BX$7947,40,FALSE)</f>
        <v>265</v>
      </c>
      <c r="O3241">
        <f ca="1">VLOOKUP($A3241,EMBIG_Spread!$A$5:$BX$7947,50,FALSE)</f>
        <v>510</v>
      </c>
      <c r="P3241">
        <f ca="1">VLOOKUP($A3241,EMBIG_Spread!$A$5:$BX$7947,51,FALSE)</f>
        <v>362</v>
      </c>
      <c r="Q3241">
        <f ca="1">VLOOKUP($A3241,EMBIG_Spread!$A$5:$BX$7947,52,FALSE)</f>
        <v>183</v>
      </c>
      <c r="R3241" t="str">
        <f ca="1">VLOOKUP($A3241,EMBIG_Spread!$A$5:$BX$7947,53,FALSE)</f>
        <v xml:space="preserve"> </v>
      </c>
      <c r="S3241">
        <f ca="1">VLOOKUP($A3241,EMBIG_Spread!$A$5:$BX$7947,54,FALSE)</f>
        <v>456</v>
      </c>
      <c r="T3241">
        <f ca="1">VLOOKUP($A3241,EMBIG_Spread!$A$5:$BX$7947,58,FALSE)</f>
        <v>228</v>
      </c>
      <c r="U3241">
        <f ca="1">VLOOKUP($A3241,EMBIG_Spread!$A$5:$BX$7947,62,FALSE)</f>
        <v>0</v>
      </c>
      <c r="V3241">
        <f ca="1">VLOOKUP($A3241,EMBIG_Spread!$A$5:$BX$7947,65,FALSE)</f>
        <v>626</v>
      </c>
      <c r="W3241">
        <f ca="1">VLOOKUP($A3241,EMBIG_Spread!$A$5:$BX$7947,66,FALSE)</f>
        <v>517</v>
      </c>
      <c r="X3241">
        <f ca="1">VLOOKUP($A3241,EMBIG_Spread!$A$5:$BX$7947,67,FALSE)</f>
        <v>720</v>
      </c>
    </row>
    <row r="3242" spans="1:24" x14ac:dyDescent="0.2">
      <c r="A3242" s="6">
        <v>37411</v>
      </c>
      <c r="B3242" s="11">
        <f t="shared" si="50"/>
        <v>2002</v>
      </c>
      <c r="C3242">
        <f ca="1">VLOOKUP($A3242,EMBIG_Spread!$A$5:$BX$7947,3,FALSE)</f>
        <v>6024</v>
      </c>
      <c r="D3242">
        <f ca="1">VLOOKUP($A3242,EMBIG_Spread!$A$5:$BX$7947,9,FALSE)</f>
        <v>1064</v>
      </c>
      <c r="E3242">
        <f ca="1">VLOOKUP($A3242,EMBIG_Spread!$A$5:$BX$7947,10,FALSE)</f>
        <v>0</v>
      </c>
      <c r="F3242">
        <f ca="1">VLOOKUP($A3242,EMBIG_Spread!$A$5:$BX$7947,12,FALSE)</f>
        <v>144</v>
      </c>
      <c r="G3242">
        <f ca="1">VLOOKUP($A3242,EMBIG_Spread!$A$5:$BX$7947,13,FALSE)</f>
        <v>82</v>
      </c>
      <c r="H3242">
        <f ca="1">VLOOKUP($A3242,EMBIG_Spread!$A$5:$BX$7947,14,FALSE)</f>
        <v>555</v>
      </c>
      <c r="I3242">
        <f ca="1">VLOOKUP($A3242,EMBIG_Spread!$A$5:$BX$7947,20,FALSE)</f>
        <v>380</v>
      </c>
      <c r="J3242">
        <f ca="1">VLOOKUP($A3242,EMBIG_Spread!$A$5:$BX$7947,28,FALSE)</f>
        <v>76</v>
      </c>
      <c r="K3242" t="str">
        <f ca="1">VLOOKUP($A3242,EMBIG_Spread!$A$5:$BX$7947,29,FALSE)</f>
        <v xml:space="preserve"> </v>
      </c>
      <c r="L3242" t="str">
        <f ca="1">VLOOKUP($A3242,EMBIG_Spread!$A$5:$BX$7947,30,FALSE)</f>
        <v xml:space="preserve"> </v>
      </c>
      <c r="M3242">
        <f ca="1">VLOOKUP($A3242,EMBIG_Spread!$A$5:$BX$7947,39,FALSE)</f>
        <v>161</v>
      </c>
      <c r="N3242">
        <f ca="1">VLOOKUP($A3242,EMBIG_Spread!$A$5:$BX$7947,40,FALSE)</f>
        <v>269</v>
      </c>
      <c r="O3242">
        <f ca="1">VLOOKUP($A3242,EMBIG_Spread!$A$5:$BX$7947,50,FALSE)</f>
        <v>511</v>
      </c>
      <c r="P3242">
        <f ca="1">VLOOKUP($A3242,EMBIG_Spread!$A$5:$BX$7947,51,FALSE)</f>
        <v>367</v>
      </c>
      <c r="Q3242">
        <f ca="1">VLOOKUP($A3242,EMBIG_Spread!$A$5:$BX$7947,52,FALSE)</f>
        <v>188</v>
      </c>
      <c r="R3242" t="str">
        <f ca="1">VLOOKUP($A3242,EMBIG_Spread!$A$5:$BX$7947,53,FALSE)</f>
        <v xml:space="preserve"> </v>
      </c>
      <c r="S3242">
        <f ca="1">VLOOKUP($A3242,EMBIG_Spread!$A$5:$BX$7947,54,FALSE)</f>
        <v>462</v>
      </c>
      <c r="T3242">
        <f ca="1">VLOOKUP($A3242,EMBIG_Spread!$A$5:$BX$7947,58,FALSE)</f>
        <v>231</v>
      </c>
      <c r="U3242">
        <f ca="1">VLOOKUP($A3242,EMBIG_Spread!$A$5:$BX$7947,62,FALSE)</f>
        <v>0</v>
      </c>
      <c r="V3242">
        <f ca="1">VLOOKUP($A3242,EMBIG_Spread!$A$5:$BX$7947,65,FALSE)</f>
        <v>631</v>
      </c>
      <c r="W3242">
        <f ca="1">VLOOKUP($A3242,EMBIG_Spread!$A$5:$BX$7947,66,FALSE)</f>
        <v>521</v>
      </c>
      <c r="X3242">
        <f ca="1">VLOOKUP($A3242,EMBIG_Spread!$A$5:$BX$7947,67,FALSE)</f>
        <v>774</v>
      </c>
    </row>
    <row r="3243" spans="1:24" x14ac:dyDescent="0.2">
      <c r="A3243" s="6">
        <v>37412</v>
      </c>
      <c r="B3243" s="11">
        <f t="shared" si="50"/>
        <v>2002</v>
      </c>
      <c r="C3243">
        <f ca="1">VLOOKUP($A3243,EMBIG_Spread!$A$5:$BX$7947,3,FALSE)</f>
        <v>6046</v>
      </c>
      <c r="D3243">
        <f ca="1">VLOOKUP($A3243,EMBIG_Spread!$A$5:$BX$7947,9,FALSE)</f>
        <v>1122</v>
      </c>
      <c r="E3243">
        <f ca="1">VLOOKUP($A3243,EMBIG_Spread!$A$5:$BX$7947,10,FALSE)</f>
        <v>0</v>
      </c>
      <c r="F3243">
        <f ca="1">VLOOKUP($A3243,EMBIG_Spread!$A$5:$BX$7947,12,FALSE)</f>
        <v>148</v>
      </c>
      <c r="G3243">
        <f ca="1">VLOOKUP($A3243,EMBIG_Spread!$A$5:$BX$7947,13,FALSE)</f>
        <v>81</v>
      </c>
      <c r="H3243">
        <f ca="1">VLOOKUP($A3243,EMBIG_Spread!$A$5:$BX$7947,14,FALSE)</f>
        <v>555</v>
      </c>
      <c r="I3243">
        <f ca="1">VLOOKUP($A3243,EMBIG_Spread!$A$5:$BX$7947,20,FALSE)</f>
        <v>368</v>
      </c>
      <c r="J3243">
        <f ca="1">VLOOKUP($A3243,EMBIG_Spread!$A$5:$BX$7947,28,FALSE)</f>
        <v>65</v>
      </c>
      <c r="K3243" t="str">
        <f ca="1">VLOOKUP($A3243,EMBIG_Spread!$A$5:$BX$7947,29,FALSE)</f>
        <v xml:space="preserve"> </v>
      </c>
      <c r="L3243" t="str">
        <f ca="1">VLOOKUP($A3243,EMBIG_Spread!$A$5:$BX$7947,30,FALSE)</f>
        <v xml:space="preserve"> </v>
      </c>
      <c r="M3243">
        <f ca="1">VLOOKUP($A3243,EMBIG_Spread!$A$5:$BX$7947,39,FALSE)</f>
        <v>161</v>
      </c>
      <c r="N3243">
        <f ca="1">VLOOKUP($A3243,EMBIG_Spread!$A$5:$BX$7947,40,FALSE)</f>
        <v>270</v>
      </c>
      <c r="O3243">
        <f ca="1">VLOOKUP($A3243,EMBIG_Spread!$A$5:$BX$7947,50,FALSE)</f>
        <v>507</v>
      </c>
      <c r="P3243">
        <f ca="1">VLOOKUP($A3243,EMBIG_Spread!$A$5:$BX$7947,51,FALSE)</f>
        <v>364</v>
      </c>
      <c r="Q3243">
        <f ca="1">VLOOKUP($A3243,EMBIG_Spread!$A$5:$BX$7947,52,FALSE)</f>
        <v>182</v>
      </c>
      <c r="R3243" t="str">
        <f ca="1">VLOOKUP($A3243,EMBIG_Spread!$A$5:$BX$7947,53,FALSE)</f>
        <v xml:space="preserve"> </v>
      </c>
      <c r="S3243">
        <f ca="1">VLOOKUP($A3243,EMBIG_Spread!$A$5:$BX$7947,54,FALSE)</f>
        <v>464</v>
      </c>
      <c r="T3243">
        <f ca="1">VLOOKUP($A3243,EMBIG_Spread!$A$5:$BX$7947,58,FALSE)</f>
        <v>226</v>
      </c>
      <c r="U3243">
        <f ca="1">VLOOKUP($A3243,EMBIG_Spread!$A$5:$BX$7947,62,FALSE)</f>
        <v>0</v>
      </c>
      <c r="V3243">
        <f ca="1">VLOOKUP($A3243,EMBIG_Spread!$A$5:$BX$7947,65,FALSE)</f>
        <v>627</v>
      </c>
      <c r="W3243">
        <f ca="1">VLOOKUP($A3243,EMBIG_Spread!$A$5:$BX$7947,66,FALSE)</f>
        <v>519</v>
      </c>
      <c r="X3243">
        <f ca="1">VLOOKUP($A3243,EMBIG_Spread!$A$5:$BX$7947,67,FALSE)</f>
        <v>749</v>
      </c>
    </row>
    <row r="3244" spans="1:24" x14ac:dyDescent="0.2">
      <c r="A3244" s="6">
        <v>37413</v>
      </c>
      <c r="B3244" s="11">
        <f t="shared" si="50"/>
        <v>2002</v>
      </c>
      <c r="C3244">
        <f ca="1">VLOOKUP($A3244,EMBIG_Spread!$A$5:$BX$7947,3,FALSE)</f>
        <v>6073</v>
      </c>
      <c r="D3244">
        <f ca="1">VLOOKUP($A3244,EMBIG_Spread!$A$5:$BX$7947,9,FALSE)</f>
        <v>1202</v>
      </c>
      <c r="E3244">
        <f ca="1">VLOOKUP($A3244,EMBIG_Spread!$A$5:$BX$7947,10,FALSE)</f>
        <v>0</v>
      </c>
      <c r="F3244">
        <f ca="1">VLOOKUP($A3244,EMBIG_Spread!$A$5:$BX$7947,12,FALSE)</f>
        <v>151</v>
      </c>
      <c r="G3244">
        <f ca="1">VLOOKUP($A3244,EMBIG_Spread!$A$5:$BX$7947,13,FALSE)</f>
        <v>81</v>
      </c>
      <c r="H3244">
        <f ca="1">VLOOKUP($A3244,EMBIG_Spread!$A$5:$BX$7947,14,FALSE)</f>
        <v>564</v>
      </c>
      <c r="I3244">
        <f ca="1">VLOOKUP($A3244,EMBIG_Spread!$A$5:$BX$7947,20,FALSE)</f>
        <v>368</v>
      </c>
      <c r="J3244">
        <f ca="1">VLOOKUP($A3244,EMBIG_Spread!$A$5:$BX$7947,28,FALSE)</f>
        <v>68</v>
      </c>
      <c r="K3244" t="str">
        <f ca="1">VLOOKUP($A3244,EMBIG_Spread!$A$5:$BX$7947,29,FALSE)</f>
        <v xml:space="preserve"> </v>
      </c>
      <c r="L3244" t="str">
        <f ca="1">VLOOKUP($A3244,EMBIG_Spread!$A$5:$BX$7947,30,FALSE)</f>
        <v xml:space="preserve"> </v>
      </c>
      <c r="M3244">
        <f ca="1">VLOOKUP($A3244,EMBIG_Spread!$A$5:$BX$7947,39,FALSE)</f>
        <v>161</v>
      </c>
      <c r="N3244">
        <f ca="1">VLOOKUP($A3244,EMBIG_Spread!$A$5:$BX$7947,40,FALSE)</f>
        <v>289</v>
      </c>
      <c r="O3244">
        <f ca="1">VLOOKUP($A3244,EMBIG_Spread!$A$5:$BX$7947,50,FALSE)</f>
        <v>526</v>
      </c>
      <c r="P3244">
        <f ca="1">VLOOKUP($A3244,EMBIG_Spread!$A$5:$BX$7947,51,FALSE)</f>
        <v>373</v>
      </c>
      <c r="Q3244">
        <f ca="1">VLOOKUP($A3244,EMBIG_Spread!$A$5:$BX$7947,52,FALSE)</f>
        <v>186</v>
      </c>
      <c r="R3244" t="str">
        <f ca="1">VLOOKUP($A3244,EMBIG_Spread!$A$5:$BX$7947,53,FALSE)</f>
        <v xml:space="preserve"> </v>
      </c>
      <c r="S3244">
        <f ca="1">VLOOKUP($A3244,EMBIG_Spread!$A$5:$BX$7947,54,FALSE)</f>
        <v>474</v>
      </c>
      <c r="T3244">
        <f ca="1">VLOOKUP($A3244,EMBIG_Spread!$A$5:$BX$7947,58,FALSE)</f>
        <v>235</v>
      </c>
      <c r="U3244">
        <f ca="1">VLOOKUP($A3244,EMBIG_Spread!$A$5:$BX$7947,62,FALSE)</f>
        <v>0</v>
      </c>
      <c r="V3244">
        <f ca="1">VLOOKUP($A3244,EMBIG_Spread!$A$5:$BX$7947,65,FALSE)</f>
        <v>648</v>
      </c>
      <c r="W3244">
        <f ca="1">VLOOKUP($A3244,EMBIG_Spread!$A$5:$BX$7947,66,FALSE)</f>
        <v>539</v>
      </c>
      <c r="X3244">
        <f ca="1">VLOOKUP($A3244,EMBIG_Spread!$A$5:$BX$7947,67,FALSE)</f>
        <v>784</v>
      </c>
    </row>
    <row r="3245" spans="1:24" x14ac:dyDescent="0.2">
      <c r="A3245" s="6">
        <v>37414</v>
      </c>
      <c r="B3245" s="11">
        <f t="shared" si="50"/>
        <v>2002</v>
      </c>
      <c r="C3245">
        <f ca="1">VLOOKUP($A3245,EMBIG_Spread!$A$5:$BX$7947,3,FALSE)</f>
        <v>6062</v>
      </c>
      <c r="D3245">
        <f ca="1">VLOOKUP($A3245,EMBIG_Spread!$A$5:$BX$7947,9,FALSE)</f>
        <v>1193</v>
      </c>
      <c r="E3245">
        <f ca="1">VLOOKUP($A3245,EMBIG_Spread!$A$5:$BX$7947,10,FALSE)</f>
        <v>0</v>
      </c>
      <c r="F3245">
        <f ca="1">VLOOKUP($A3245,EMBIG_Spread!$A$5:$BX$7947,12,FALSE)</f>
        <v>156</v>
      </c>
      <c r="G3245">
        <f ca="1">VLOOKUP($A3245,EMBIG_Spread!$A$5:$BX$7947,13,FALSE)</f>
        <v>81</v>
      </c>
      <c r="H3245">
        <f ca="1">VLOOKUP($A3245,EMBIG_Spread!$A$5:$BX$7947,14,FALSE)</f>
        <v>560</v>
      </c>
      <c r="I3245">
        <f ca="1">VLOOKUP($A3245,EMBIG_Spread!$A$5:$BX$7947,20,FALSE)</f>
        <v>363</v>
      </c>
      <c r="J3245">
        <f ca="1">VLOOKUP($A3245,EMBIG_Spread!$A$5:$BX$7947,28,FALSE)</f>
        <v>64</v>
      </c>
      <c r="K3245" t="str">
        <f ca="1">VLOOKUP($A3245,EMBIG_Spread!$A$5:$BX$7947,29,FALSE)</f>
        <v xml:space="preserve"> </v>
      </c>
      <c r="L3245" t="str">
        <f ca="1">VLOOKUP($A3245,EMBIG_Spread!$A$5:$BX$7947,30,FALSE)</f>
        <v xml:space="preserve"> </v>
      </c>
      <c r="M3245">
        <f ca="1">VLOOKUP($A3245,EMBIG_Spread!$A$5:$BX$7947,39,FALSE)</f>
        <v>162</v>
      </c>
      <c r="N3245">
        <f ca="1">VLOOKUP($A3245,EMBIG_Spread!$A$5:$BX$7947,40,FALSE)</f>
        <v>278</v>
      </c>
      <c r="O3245">
        <f ca="1">VLOOKUP($A3245,EMBIG_Spread!$A$5:$BX$7947,50,FALSE)</f>
        <v>529</v>
      </c>
      <c r="P3245">
        <f ca="1">VLOOKUP($A3245,EMBIG_Spread!$A$5:$BX$7947,51,FALSE)</f>
        <v>376</v>
      </c>
      <c r="Q3245">
        <f ca="1">VLOOKUP($A3245,EMBIG_Spread!$A$5:$BX$7947,52,FALSE)</f>
        <v>179</v>
      </c>
      <c r="R3245" t="str">
        <f ca="1">VLOOKUP($A3245,EMBIG_Spread!$A$5:$BX$7947,53,FALSE)</f>
        <v xml:space="preserve"> </v>
      </c>
      <c r="S3245">
        <f ca="1">VLOOKUP($A3245,EMBIG_Spread!$A$5:$BX$7947,54,FALSE)</f>
        <v>469</v>
      </c>
      <c r="T3245">
        <f ca="1">VLOOKUP($A3245,EMBIG_Spread!$A$5:$BX$7947,58,FALSE)</f>
        <v>237</v>
      </c>
      <c r="U3245">
        <f ca="1">VLOOKUP($A3245,EMBIG_Spread!$A$5:$BX$7947,62,FALSE)</f>
        <v>0</v>
      </c>
      <c r="V3245">
        <f ca="1">VLOOKUP($A3245,EMBIG_Spread!$A$5:$BX$7947,65,FALSE)</f>
        <v>654</v>
      </c>
      <c r="W3245">
        <f ca="1">VLOOKUP($A3245,EMBIG_Spread!$A$5:$BX$7947,66,FALSE)</f>
        <v>552</v>
      </c>
      <c r="X3245">
        <f ca="1">VLOOKUP($A3245,EMBIG_Spread!$A$5:$BX$7947,67,FALSE)</f>
        <v>825</v>
      </c>
    </row>
    <row r="3246" spans="1:24" x14ac:dyDescent="0.2">
      <c r="A3246" s="6">
        <v>37417</v>
      </c>
      <c r="B3246" s="11">
        <f t="shared" si="50"/>
        <v>2002</v>
      </c>
      <c r="C3246">
        <f ca="1">VLOOKUP($A3246,EMBIG_Spread!$A$5:$BX$7947,3,FALSE)</f>
        <v>6094</v>
      </c>
      <c r="D3246">
        <f ca="1">VLOOKUP($A3246,EMBIG_Spread!$A$5:$BX$7947,9,FALSE)</f>
        <v>1152</v>
      </c>
      <c r="E3246">
        <f ca="1">VLOOKUP($A3246,EMBIG_Spread!$A$5:$BX$7947,10,FALSE)</f>
        <v>0</v>
      </c>
      <c r="F3246">
        <f ca="1">VLOOKUP($A3246,EMBIG_Spread!$A$5:$BX$7947,12,FALSE)</f>
        <v>156</v>
      </c>
      <c r="G3246">
        <f ca="1">VLOOKUP($A3246,EMBIG_Spread!$A$5:$BX$7947,13,FALSE)</f>
        <v>81</v>
      </c>
      <c r="H3246">
        <f ca="1">VLOOKUP($A3246,EMBIG_Spread!$A$5:$BX$7947,14,FALSE)</f>
        <v>556</v>
      </c>
      <c r="I3246">
        <f ca="1">VLOOKUP($A3246,EMBIG_Spread!$A$5:$BX$7947,20,FALSE)</f>
        <v>358</v>
      </c>
      <c r="J3246">
        <f ca="1">VLOOKUP($A3246,EMBIG_Spread!$A$5:$BX$7947,28,FALSE)</f>
        <v>65</v>
      </c>
      <c r="K3246" t="str">
        <f ca="1">VLOOKUP($A3246,EMBIG_Spread!$A$5:$BX$7947,29,FALSE)</f>
        <v xml:space="preserve"> </v>
      </c>
      <c r="L3246" t="str">
        <f ca="1">VLOOKUP($A3246,EMBIG_Spread!$A$5:$BX$7947,30,FALSE)</f>
        <v xml:space="preserve"> </v>
      </c>
      <c r="M3246">
        <f ca="1">VLOOKUP($A3246,EMBIG_Spread!$A$5:$BX$7947,39,FALSE)</f>
        <v>162</v>
      </c>
      <c r="N3246">
        <f ca="1">VLOOKUP($A3246,EMBIG_Spread!$A$5:$BX$7947,40,FALSE)</f>
        <v>277</v>
      </c>
      <c r="O3246">
        <f ca="1">VLOOKUP($A3246,EMBIG_Spread!$A$5:$BX$7947,50,FALSE)</f>
        <v>523</v>
      </c>
      <c r="P3246">
        <f ca="1">VLOOKUP($A3246,EMBIG_Spread!$A$5:$BX$7947,51,FALSE)</f>
        <v>385</v>
      </c>
      <c r="Q3246">
        <f ca="1">VLOOKUP($A3246,EMBIG_Spread!$A$5:$BX$7947,52,FALSE)</f>
        <v>180</v>
      </c>
      <c r="R3246" t="str">
        <f ca="1">VLOOKUP($A3246,EMBIG_Spread!$A$5:$BX$7947,53,FALSE)</f>
        <v xml:space="preserve"> </v>
      </c>
      <c r="S3246">
        <f ca="1">VLOOKUP($A3246,EMBIG_Spread!$A$5:$BX$7947,54,FALSE)</f>
        <v>462</v>
      </c>
      <c r="T3246">
        <f ca="1">VLOOKUP($A3246,EMBIG_Spread!$A$5:$BX$7947,58,FALSE)</f>
        <v>242</v>
      </c>
      <c r="U3246">
        <f ca="1">VLOOKUP($A3246,EMBIG_Spread!$A$5:$BX$7947,62,FALSE)</f>
        <v>0</v>
      </c>
      <c r="V3246">
        <f ca="1">VLOOKUP($A3246,EMBIG_Spread!$A$5:$BX$7947,65,FALSE)</f>
        <v>679</v>
      </c>
      <c r="W3246">
        <f ca="1">VLOOKUP($A3246,EMBIG_Spread!$A$5:$BX$7947,66,FALSE)</f>
        <v>530</v>
      </c>
      <c r="X3246">
        <f ca="1">VLOOKUP($A3246,EMBIG_Spread!$A$5:$BX$7947,67,FALSE)</f>
        <v>817</v>
      </c>
    </row>
    <row r="3247" spans="1:24" x14ac:dyDescent="0.2">
      <c r="A3247" s="6">
        <v>37418</v>
      </c>
      <c r="B3247" s="11">
        <f t="shared" si="50"/>
        <v>2002</v>
      </c>
      <c r="C3247">
        <f ca="1">VLOOKUP($A3247,EMBIG_Spread!$A$5:$BX$7947,3,FALSE)</f>
        <v>6192</v>
      </c>
      <c r="D3247">
        <f ca="1">VLOOKUP($A3247,EMBIG_Spread!$A$5:$BX$7947,9,FALSE)</f>
        <v>1215</v>
      </c>
      <c r="E3247">
        <f ca="1">VLOOKUP($A3247,EMBIG_Spread!$A$5:$BX$7947,10,FALSE)</f>
        <v>0</v>
      </c>
      <c r="F3247">
        <f ca="1">VLOOKUP($A3247,EMBIG_Spread!$A$5:$BX$7947,12,FALSE)</f>
        <v>157</v>
      </c>
      <c r="G3247">
        <f ca="1">VLOOKUP($A3247,EMBIG_Spread!$A$5:$BX$7947,13,FALSE)</f>
        <v>83</v>
      </c>
      <c r="H3247">
        <f ca="1">VLOOKUP($A3247,EMBIG_Spread!$A$5:$BX$7947,14,FALSE)</f>
        <v>559</v>
      </c>
      <c r="I3247">
        <f ca="1">VLOOKUP($A3247,EMBIG_Spread!$A$5:$BX$7947,20,FALSE)</f>
        <v>364</v>
      </c>
      <c r="J3247">
        <f ca="1">VLOOKUP($A3247,EMBIG_Spread!$A$5:$BX$7947,28,FALSE)</f>
        <v>71</v>
      </c>
      <c r="K3247" t="str">
        <f ca="1">VLOOKUP($A3247,EMBIG_Spread!$A$5:$BX$7947,29,FALSE)</f>
        <v xml:space="preserve"> </v>
      </c>
      <c r="L3247" t="str">
        <f ca="1">VLOOKUP($A3247,EMBIG_Spread!$A$5:$BX$7947,30,FALSE)</f>
        <v xml:space="preserve"> </v>
      </c>
      <c r="M3247">
        <f ca="1">VLOOKUP($A3247,EMBIG_Spread!$A$5:$BX$7947,39,FALSE)</f>
        <v>168</v>
      </c>
      <c r="N3247">
        <f ca="1">VLOOKUP($A3247,EMBIG_Spread!$A$5:$BX$7947,40,FALSE)</f>
        <v>287</v>
      </c>
      <c r="O3247">
        <f ca="1">VLOOKUP($A3247,EMBIG_Spread!$A$5:$BX$7947,50,FALSE)</f>
        <v>518</v>
      </c>
      <c r="P3247">
        <f ca="1">VLOOKUP($A3247,EMBIG_Spread!$A$5:$BX$7947,51,FALSE)</f>
        <v>390</v>
      </c>
      <c r="Q3247">
        <f ca="1">VLOOKUP($A3247,EMBIG_Spread!$A$5:$BX$7947,52,FALSE)</f>
        <v>187</v>
      </c>
      <c r="R3247" t="str">
        <f ca="1">VLOOKUP($A3247,EMBIG_Spread!$A$5:$BX$7947,53,FALSE)</f>
        <v xml:space="preserve"> </v>
      </c>
      <c r="S3247">
        <f ca="1">VLOOKUP($A3247,EMBIG_Spread!$A$5:$BX$7947,54,FALSE)</f>
        <v>467</v>
      </c>
      <c r="T3247">
        <f ca="1">VLOOKUP($A3247,EMBIG_Spread!$A$5:$BX$7947,58,FALSE)</f>
        <v>249</v>
      </c>
      <c r="U3247">
        <f ca="1">VLOOKUP($A3247,EMBIG_Spread!$A$5:$BX$7947,62,FALSE)</f>
        <v>0</v>
      </c>
      <c r="V3247">
        <f ca="1">VLOOKUP($A3247,EMBIG_Spread!$A$5:$BX$7947,65,FALSE)</f>
        <v>706</v>
      </c>
      <c r="W3247">
        <f ca="1">VLOOKUP($A3247,EMBIG_Spread!$A$5:$BX$7947,66,FALSE)</f>
        <v>536</v>
      </c>
      <c r="X3247">
        <f ca="1">VLOOKUP($A3247,EMBIG_Spread!$A$5:$BX$7947,67,FALSE)</f>
        <v>881</v>
      </c>
    </row>
    <row r="3248" spans="1:24" x14ac:dyDescent="0.2">
      <c r="A3248" s="6">
        <v>37419</v>
      </c>
      <c r="B3248" s="11">
        <f t="shared" si="50"/>
        <v>2002</v>
      </c>
      <c r="C3248">
        <f ca="1">VLOOKUP($A3248,EMBIG_Spread!$A$5:$BX$7947,3,FALSE)</f>
        <v>6143</v>
      </c>
      <c r="D3248">
        <f ca="1">VLOOKUP($A3248,EMBIG_Spread!$A$5:$BX$7947,9,FALSE)</f>
        <v>1312</v>
      </c>
      <c r="E3248">
        <f ca="1">VLOOKUP($A3248,EMBIG_Spread!$A$5:$BX$7947,10,FALSE)</f>
        <v>0</v>
      </c>
      <c r="F3248">
        <f ca="1">VLOOKUP($A3248,EMBIG_Spread!$A$5:$BX$7947,12,FALSE)</f>
        <v>153</v>
      </c>
      <c r="G3248">
        <f ca="1">VLOOKUP($A3248,EMBIG_Spread!$A$5:$BX$7947,13,FALSE)</f>
        <v>81</v>
      </c>
      <c r="H3248">
        <f ca="1">VLOOKUP($A3248,EMBIG_Spread!$A$5:$BX$7947,14,FALSE)</f>
        <v>566</v>
      </c>
      <c r="I3248">
        <f ca="1">VLOOKUP($A3248,EMBIG_Spread!$A$5:$BX$7947,20,FALSE)</f>
        <v>368</v>
      </c>
      <c r="J3248">
        <f ca="1">VLOOKUP($A3248,EMBIG_Spread!$A$5:$BX$7947,28,FALSE)</f>
        <v>74</v>
      </c>
      <c r="K3248" t="str">
        <f ca="1">VLOOKUP($A3248,EMBIG_Spread!$A$5:$BX$7947,29,FALSE)</f>
        <v xml:space="preserve"> </v>
      </c>
      <c r="L3248" t="str">
        <f ca="1">VLOOKUP($A3248,EMBIG_Spread!$A$5:$BX$7947,30,FALSE)</f>
        <v xml:space="preserve"> </v>
      </c>
      <c r="M3248">
        <f ca="1">VLOOKUP($A3248,EMBIG_Spread!$A$5:$BX$7947,39,FALSE)</f>
        <v>174</v>
      </c>
      <c r="N3248">
        <f ca="1">VLOOKUP($A3248,EMBIG_Spread!$A$5:$BX$7947,40,FALSE)</f>
        <v>297</v>
      </c>
      <c r="O3248">
        <f ca="1">VLOOKUP($A3248,EMBIG_Spread!$A$5:$BX$7947,50,FALSE)</f>
        <v>535</v>
      </c>
      <c r="P3248">
        <f ca="1">VLOOKUP($A3248,EMBIG_Spread!$A$5:$BX$7947,51,FALSE)</f>
        <v>398</v>
      </c>
      <c r="Q3248">
        <f ca="1">VLOOKUP($A3248,EMBIG_Spread!$A$5:$BX$7947,52,FALSE)</f>
        <v>189</v>
      </c>
      <c r="R3248" t="str">
        <f ca="1">VLOOKUP($A3248,EMBIG_Spread!$A$5:$BX$7947,53,FALSE)</f>
        <v xml:space="preserve"> </v>
      </c>
      <c r="S3248">
        <f ca="1">VLOOKUP($A3248,EMBIG_Spread!$A$5:$BX$7947,54,FALSE)</f>
        <v>477</v>
      </c>
      <c r="T3248">
        <f ca="1">VLOOKUP($A3248,EMBIG_Spread!$A$5:$BX$7947,58,FALSE)</f>
        <v>248</v>
      </c>
      <c r="U3248">
        <f ca="1">VLOOKUP($A3248,EMBIG_Spread!$A$5:$BX$7947,62,FALSE)</f>
        <v>0</v>
      </c>
      <c r="V3248">
        <f ca="1">VLOOKUP($A3248,EMBIG_Spread!$A$5:$BX$7947,65,FALSE)</f>
        <v>728</v>
      </c>
      <c r="W3248">
        <f ca="1">VLOOKUP($A3248,EMBIG_Spread!$A$5:$BX$7947,66,FALSE)</f>
        <v>550</v>
      </c>
      <c r="X3248">
        <f ca="1">VLOOKUP($A3248,EMBIG_Spread!$A$5:$BX$7947,67,FALSE)</f>
        <v>910</v>
      </c>
    </row>
    <row r="3249" spans="1:24" x14ac:dyDescent="0.2">
      <c r="A3249" s="6">
        <v>37420</v>
      </c>
      <c r="B3249" s="11">
        <f t="shared" si="50"/>
        <v>2002</v>
      </c>
      <c r="C3249">
        <f ca="1">VLOOKUP($A3249,EMBIG_Spread!$A$5:$BX$7947,3,FALSE)</f>
        <v>6168</v>
      </c>
      <c r="D3249">
        <f ca="1">VLOOKUP($A3249,EMBIG_Spread!$A$5:$BX$7947,9,FALSE)</f>
        <v>1239</v>
      </c>
      <c r="E3249">
        <f ca="1">VLOOKUP($A3249,EMBIG_Spread!$A$5:$BX$7947,10,FALSE)</f>
        <v>0</v>
      </c>
      <c r="F3249">
        <f ca="1">VLOOKUP($A3249,EMBIG_Spread!$A$5:$BX$7947,12,FALSE)</f>
        <v>154</v>
      </c>
      <c r="G3249">
        <f ca="1">VLOOKUP($A3249,EMBIG_Spread!$A$5:$BX$7947,13,FALSE)</f>
        <v>82</v>
      </c>
      <c r="H3249">
        <f ca="1">VLOOKUP($A3249,EMBIG_Spread!$A$5:$BX$7947,14,FALSE)</f>
        <v>566</v>
      </c>
      <c r="I3249">
        <f ca="1">VLOOKUP($A3249,EMBIG_Spread!$A$5:$BX$7947,20,FALSE)</f>
        <v>373</v>
      </c>
      <c r="J3249">
        <f ca="1">VLOOKUP($A3249,EMBIG_Spread!$A$5:$BX$7947,28,FALSE)</f>
        <v>79</v>
      </c>
      <c r="K3249" t="str">
        <f ca="1">VLOOKUP($A3249,EMBIG_Spread!$A$5:$BX$7947,29,FALSE)</f>
        <v xml:space="preserve"> </v>
      </c>
      <c r="L3249" t="str">
        <f ca="1">VLOOKUP($A3249,EMBIG_Spread!$A$5:$BX$7947,30,FALSE)</f>
        <v xml:space="preserve"> </v>
      </c>
      <c r="M3249">
        <f ca="1">VLOOKUP($A3249,EMBIG_Spread!$A$5:$BX$7947,39,FALSE)</f>
        <v>174</v>
      </c>
      <c r="N3249">
        <f ca="1">VLOOKUP($A3249,EMBIG_Spread!$A$5:$BX$7947,40,FALSE)</f>
        <v>292</v>
      </c>
      <c r="O3249">
        <f ca="1">VLOOKUP($A3249,EMBIG_Spread!$A$5:$BX$7947,50,FALSE)</f>
        <v>529</v>
      </c>
      <c r="P3249">
        <f ca="1">VLOOKUP($A3249,EMBIG_Spread!$A$5:$BX$7947,51,FALSE)</f>
        <v>390</v>
      </c>
      <c r="Q3249">
        <f ca="1">VLOOKUP($A3249,EMBIG_Spread!$A$5:$BX$7947,52,FALSE)</f>
        <v>191</v>
      </c>
      <c r="R3249" t="str">
        <f ca="1">VLOOKUP($A3249,EMBIG_Spread!$A$5:$BX$7947,53,FALSE)</f>
        <v xml:space="preserve"> </v>
      </c>
      <c r="S3249">
        <f ca="1">VLOOKUP($A3249,EMBIG_Spread!$A$5:$BX$7947,54,FALSE)</f>
        <v>475</v>
      </c>
      <c r="T3249">
        <f ca="1">VLOOKUP($A3249,EMBIG_Spread!$A$5:$BX$7947,58,FALSE)</f>
        <v>247</v>
      </c>
      <c r="U3249">
        <f ca="1">VLOOKUP($A3249,EMBIG_Spread!$A$5:$BX$7947,62,FALSE)</f>
        <v>0</v>
      </c>
      <c r="V3249">
        <f ca="1">VLOOKUP($A3249,EMBIG_Spread!$A$5:$BX$7947,65,FALSE)</f>
        <v>707</v>
      </c>
      <c r="W3249">
        <f ca="1">VLOOKUP($A3249,EMBIG_Spread!$A$5:$BX$7947,66,FALSE)</f>
        <v>543</v>
      </c>
      <c r="X3249">
        <f ca="1">VLOOKUP($A3249,EMBIG_Spread!$A$5:$BX$7947,67,FALSE)</f>
        <v>888</v>
      </c>
    </row>
    <row r="3250" spans="1:24" x14ac:dyDescent="0.2">
      <c r="A3250" s="6">
        <v>37421</v>
      </c>
      <c r="B3250" s="11">
        <f t="shared" si="50"/>
        <v>2002</v>
      </c>
      <c r="C3250">
        <f ca="1">VLOOKUP($A3250,EMBIG_Spread!$A$5:$BX$7947,3,FALSE)</f>
        <v>5997</v>
      </c>
      <c r="D3250">
        <f ca="1">VLOOKUP($A3250,EMBIG_Spread!$A$5:$BX$7947,9,FALSE)</f>
        <v>1339</v>
      </c>
      <c r="E3250">
        <f ca="1">VLOOKUP($A3250,EMBIG_Spread!$A$5:$BX$7947,10,FALSE)</f>
        <v>0</v>
      </c>
      <c r="F3250">
        <f ca="1">VLOOKUP($A3250,EMBIG_Spread!$A$5:$BX$7947,12,FALSE)</f>
        <v>155</v>
      </c>
      <c r="G3250">
        <f ca="1">VLOOKUP($A3250,EMBIG_Spread!$A$5:$BX$7947,13,FALSE)</f>
        <v>82</v>
      </c>
      <c r="H3250">
        <f ca="1">VLOOKUP($A3250,EMBIG_Spread!$A$5:$BX$7947,14,FALSE)</f>
        <v>573</v>
      </c>
      <c r="I3250">
        <f ca="1">VLOOKUP($A3250,EMBIG_Spread!$A$5:$BX$7947,20,FALSE)</f>
        <v>385</v>
      </c>
      <c r="J3250">
        <f ca="1">VLOOKUP($A3250,EMBIG_Spread!$A$5:$BX$7947,28,FALSE)</f>
        <v>89</v>
      </c>
      <c r="K3250" t="str">
        <f ca="1">VLOOKUP($A3250,EMBIG_Spread!$A$5:$BX$7947,29,FALSE)</f>
        <v xml:space="preserve"> </v>
      </c>
      <c r="L3250" t="str">
        <f ca="1">VLOOKUP($A3250,EMBIG_Spread!$A$5:$BX$7947,30,FALSE)</f>
        <v xml:space="preserve"> </v>
      </c>
      <c r="M3250">
        <f ca="1">VLOOKUP($A3250,EMBIG_Spread!$A$5:$BX$7947,39,FALSE)</f>
        <v>177</v>
      </c>
      <c r="N3250">
        <f ca="1">VLOOKUP($A3250,EMBIG_Spread!$A$5:$BX$7947,40,FALSE)</f>
        <v>308</v>
      </c>
      <c r="O3250">
        <f ca="1">VLOOKUP($A3250,EMBIG_Spread!$A$5:$BX$7947,50,FALSE)</f>
        <v>545</v>
      </c>
      <c r="P3250">
        <f ca="1">VLOOKUP($A3250,EMBIG_Spread!$A$5:$BX$7947,51,FALSE)</f>
        <v>402</v>
      </c>
      <c r="Q3250">
        <f ca="1">VLOOKUP($A3250,EMBIG_Spread!$A$5:$BX$7947,52,FALSE)</f>
        <v>201</v>
      </c>
      <c r="R3250" t="str">
        <f ca="1">VLOOKUP($A3250,EMBIG_Spread!$A$5:$BX$7947,53,FALSE)</f>
        <v xml:space="preserve"> </v>
      </c>
      <c r="S3250">
        <f ca="1">VLOOKUP($A3250,EMBIG_Spread!$A$5:$BX$7947,54,FALSE)</f>
        <v>495</v>
      </c>
      <c r="T3250">
        <f ca="1">VLOOKUP($A3250,EMBIG_Spread!$A$5:$BX$7947,58,FALSE)</f>
        <v>255</v>
      </c>
      <c r="U3250">
        <f ca="1">VLOOKUP($A3250,EMBIG_Spread!$A$5:$BX$7947,62,FALSE)</f>
        <v>0</v>
      </c>
      <c r="V3250">
        <f ca="1">VLOOKUP($A3250,EMBIG_Spread!$A$5:$BX$7947,65,FALSE)</f>
        <v>755</v>
      </c>
      <c r="W3250">
        <f ca="1">VLOOKUP($A3250,EMBIG_Spread!$A$5:$BX$7947,66,FALSE)</f>
        <v>546</v>
      </c>
      <c r="X3250">
        <f ca="1">VLOOKUP($A3250,EMBIG_Spread!$A$5:$BX$7947,67,FALSE)</f>
        <v>923</v>
      </c>
    </row>
    <row r="3251" spans="1:24" x14ac:dyDescent="0.2">
      <c r="A3251" s="6">
        <v>37424</v>
      </c>
      <c r="B3251" s="11">
        <f t="shared" si="50"/>
        <v>2002</v>
      </c>
      <c r="C3251">
        <f ca="1">VLOOKUP($A3251,EMBIG_Spread!$A$5:$BX$7947,3,FALSE)</f>
        <v>5958</v>
      </c>
      <c r="D3251">
        <f ca="1">VLOOKUP($A3251,EMBIG_Spread!$A$5:$BX$7947,9,FALSE)</f>
        <v>1282</v>
      </c>
      <c r="E3251">
        <f ca="1">VLOOKUP($A3251,EMBIG_Spread!$A$5:$BX$7947,10,FALSE)</f>
        <v>0</v>
      </c>
      <c r="F3251">
        <f ca="1">VLOOKUP($A3251,EMBIG_Spread!$A$5:$BX$7947,12,FALSE)</f>
        <v>158</v>
      </c>
      <c r="G3251">
        <f ca="1">VLOOKUP($A3251,EMBIG_Spread!$A$5:$BX$7947,13,FALSE)</f>
        <v>82</v>
      </c>
      <c r="H3251">
        <f ca="1">VLOOKUP($A3251,EMBIG_Spread!$A$5:$BX$7947,14,FALSE)</f>
        <v>566</v>
      </c>
      <c r="I3251">
        <f ca="1">VLOOKUP($A3251,EMBIG_Spread!$A$5:$BX$7947,20,FALSE)</f>
        <v>380</v>
      </c>
      <c r="J3251">
        <f ca="1">VLOOKUP($A3251,EMBIG_Spread!$A$5:$BX$7947,28,FALSE)</f>
        <v>69</v>
      </c>
      <c r="K3251" t="str">
        <f ca="1">VLOOKUP($A3251,EMBIG_Spread!$A$5:$BX$7947,29,FALSE)</f>
        <v xml:space="preserve"> </v>
      </c>
      <c r="L3251" t="str">
        <f ca="1">VLOOKUP($A3251,EMBIG_Spread!$A$5:$BX$7947,30,FALSE)</f>
        <v xml:space="preserve"> </v>
      </c>
      <c r="M3251">
        <f ca="1">VLOOKUP($A3251,EMBIG_Spread!$A$5:$BX$7947,39,FALSE)</f>
        <v>177</v>
      </c>
      <c r="N3251">
        <f ca="1">VLOOKUP($A3251,EMBIG_Spread!$A$5:$BX$7947,40,FALSE)</f>
        <v>291</v>
      </c>
      <c r="O3251">
        <f ca="1">VLOOKUP($A3251,EMBIG_Spread!$A$5:$BX$7947,50,FALSE)</f>
        <v>537</v>
      </c>
      <c r="P3251">
        <f ca="1">VLOOKUP($A3251,EMBIG_Spread!$A$5:$BX$7947,51,FALSE)</f>
        <v>395</v>
      </c>
      <c r="Q3251">
        <f ca="1">VLOOKUP($A3251,EMBIG_Spread!$A$5:$BX$7947,52,FALSE)</f>
        <v>197</v>
      </c>
      <c r="R3251" t="str">
        <f ca="1">VLOOKUP($A3251,EMBIG_Spread!$A$5:$BX$7947,53,FALSE)</f>
        <v xml:space="preserve"> </v>
      </c>
      <c r="S3251">
        <f ca="1">VLOOKUP($A3251,EMBIG_Spread!$A$5:$BX$7947,54,FALSE)</f>
        <v>490</v>
      </c>
      <c r="T3251">
        <f ca="1">VLOOKUP($A3251,EMBIG_Spread!$A$5:$BX$7947,58,FALSE)</f>
        <v>256</v>
      </c>
      <c r="U3251">
        <f ca="1">VLOOKUP($A3251,EMBIG_Spread!$A$5:$BX$7947,62,FALSE)</f>
        <v>0</v>
      </c>
      <c r="V3251">
        <f ca="1">VLOOKUP($A3251,EMBIG_Spread!$A$5:$BX$7947,65,FALSE)</f>
        <v>789</v>
      </c>
      <c r="W3251">
        <f ca="1">VLOOKUP($A3251,EMBIG_Spread!$A$5:$BX$7947,66,FALSE)</f>
        <v>594</v>
      </c>
      <c r="X3251">
        <f ca="1">VLOOKUP($A3251,EMBIG_Spread!$A$5:$BX$7947,67,FALSE)</f>
        <v>893</v>
      </c>
    </row>
    <row r="3252" spans="1:24" x14ac:dyDescent="0.2">
      <c r="A3252" s="6">
        <v>37425</v>
      </c>
      <c r="B3252" s="11">
        <f t="shared" si="50"/>
        <v>2002</v>
      </c>
      <c r="C3252">
        <f ca="1">VLOOKUP($A3252,EMBIG_Spread!$A$5:$BX$7947,3,FALSE)</f>
        <v>5973</v>
      </c>
      <c r="D3252">
        <f ca="1">VLOOKUP($A3252,EMBIG_Spread!$A$5:$BX$7947,9,FALSE)</f>
        <v>1315</v>
      </c>
      <c r="E3252">
        <f ca="1">VLOOKUP($A3252,EMBIG_Spread!$A$5:$BX$7947,10,FALSE)</f>
        <v>0</v>
      </c>
      <c r="F3252">
        <f ca="1">VLOOKUP($A3252,EMBIG_Spread!$A$5:$BX$7947,12,FALSE)</f>
        <v>159</v>
      </c>
      <c r="G3252">
        <f ca="1">VLOOKUP($A3252,EMBIG_Spread!$A$5:$BX$7947,13,FALSE)</f>
        <v>82</v>
      </c>
      <c r="H3252">
        <f ca="1">VLOOKUP($A3252,EMBIG_Spread!$A$5:$BX$7947,14,FALSE)</f>
        <v>566</v>
      </c>
      <c r="I3252">
        <f ca="1">VLOOKUP($A3252,EMBIG_Spread!$A$5:$BX$7947,20,FALSE)</f>
        <v>381</v>
      </c>
      <c r="J3252">
        <f ca="1">VLOOKUP($A3252,EMBIG_Spread!$A$5:$BX$7947,28,FALSE)</f>
        <v>68</v>
      </c>
      <c r="K3252" t="str">
        <f ca="1">VLOOKUP($A3252,EMBIG_Spread!$A$5:$BX$7947,29,FALSE)</f>
        <v xml:space="preserve"> </v>
      </c>
      <c r="L3252" t="str">
        <f ca="1">VLOOKUP($A3252,EMBIG_Spread!$A$5:$BX$7947,30,FALSE)</f>
        <v xml:space="preserve"> </v>
      </c>
      <c r="M3252">
        <f ca="1">VLOOKUP($A3252,EMBIG_Spread!$A$5:$BX$7947,39,FALSE)</f>
        <v>178</v>
      </c>
      <c r="N3252">
        <f ca="1">VLOOKUP($A3252,EMBIG_Spread!$A$5:$BX$7947,40,FALSE)</f>
        <v>292</v>
      </c>
      <c r="O3252">
        <f ca="1">VLOOKUP($A3252,EMBIG_Spread!$A$5:$BX$7947,50,FALSE)</f>
        <v>551</v>
      </c>
      <c r="P3252">
        <f ca="1">VLOOKUP($A3252,EMBIG_Spread!$A$5:$BX$7947,51,FALSE)</f>
        <v>396</v>
      </c>
      <c r="Q3252">
        <f ca="1">VLOOKUP($A3252,EMBIG_Spread!$A$5:$BX$7947,52,FALSE)</f>
        <v>201</v>
      </c>
      <c r="R3252" t="str">
        <f ca="1">VLOOKUP($A3252,EMBIG_Spread!$A$5:$BX$7947,53,FALSE)</f>
        <v xml:space="preserve"> </v>
      </c>
      <c r="S3252">
        <f ca="1">VLOOKUP($A3252,EMBIG_Spread!$A$5:$BX$7947,54,FALSE)</f>
        <v>494</v>
      </c>
      <c r="T3252">
        <f ca="1">VLOOKUP($A3252,EMBIG_Spread!$A$5:$BX$7947,58,FALSE)</f>
        <v>257</v>
      </c>
      <c r="U3252">
        <f ca="1">VLOOKUP($A3252,EMBIG_Spread!$A$5:$BX$7947,62,FALSE)</f>
        <v>0</v>
      </c>
      <c r="V3252">
        <f ca="1">VLOOKUP($A3252,EMBIG_Spread!$A$5:$BX$7947,65,FALSE)</f>
        <v>775</v>
      </c>
      <c r="W3252">
        <f ca="1">VLOOKUP($A3252,EMBIG_Spread!$A$5:$BX$7947,66,FALSE)</f>
        <v>604</v>
      </c>
      <c r="X3252">
        <f ca="1">VLOOKUP($A3252,EMBIG_Spread!$A$5:$BX$7947,67,FALSE)</f>
        <v>846</v>
      </c>
    </row>
    <row r="3253" spans="1:24" x14ac:dyDescent="0.2">
      <c r="A3253" s="6">
        <v>37426</v>
      </c>
      <c r="B3253" s="11">
        <f t="shared" si="50"/>
        <v>2002</v>
      </c>
      <c r="C3253">
        <f ca="1">VLOOKUP($A3253,EMBIG_Spread!$A$5:$BX$7947,3,FALSE)</f>
        <v>6050</v>
      </c>
      <c r="D3253">
        <f ca="1">VLOOKUP($A3253,EMBIG_Spread!$A$5:$BX$7947,9,FALSE)</f>
        <v>1395</v>
      </c>
      <c r="E3253">
        <f ca="1">VLOOKUP($A3253,EMBIG_Spread!$A$5:$BX$7947,10,FALSE)</f>
        <v>0</v>
      </c>
      <c r="F3253">
        <f ca="1">VLOOKUP($A3253,EMBIG_Spread!$A$5:$BX$7947,12,FALSE)</f>
        <v>159</v>
      </c>
      <c r="G3253">
        <f ca="1">VLOOKUP($A3253,EMBIG_Spread!$A$5:$BX$7947,13,FALSE)</f>
        <v>82</v>
      </c>
      <c r="H3253">
        <f ca="1">VLOOKUP($A3253,EMBIG_Spread!$A$5:$BX$7947,14,FALSE)</f>
        <v>581</v>
      </c>
      <c r="I3253">
        <f ca="1">VLOOKUP($A3253,EMBIG_Spread!$A$5:$BX$7947,20,FALSE)</f>
        <v>395</v>
      </c>
      <c r="J3253">
        <f ca="1">VLOOKUP($A3253,EMBIG_Spread!$A$5:$BX$7947,28,FALSE)</f>
        <v>75</v>
      </c>
      <c r="K3253" t="str">
        <f ca="1">VLOOKUP($A3253,EMBIG_Spread!$A$5:$BX$7947,29,FALSE)</f>
        <v xml:space="preserve"> </v>
      </c>
      <c r="L3253" t="str">
        <f ca="1">VLOOKUP($A3253,EMBIG_Spread!$A$5:$BX$7947,30,FALSE)</f>
        <v xml:space="preserve"> </v>
      </c>
      <c r="M3253">
        <f ca="1">VLOOKUP($A3253,EMBIG_Spread!$A$5:$BX$7947,39,FALSE)</f>
        <v>178</v>
      </c>
      <c r="N3253">
        <f ca="1">VLOOKUP($A3253,EMBIG_Spread!$A$5:$BX$7947,40,FALSE)</f>
        <v>311</v>
      </c>
      <c r="O3253">
        <f ca="1">VLOOKUP($A3253,EMBIG_Spread!$A$5:$BX$7947,50,FALSE)</f>
        <v>565</v>
      </c>
      <c r="P3253">
        <f ca="1">VLOOKUP($A3253,EMBIG_Spread!$A$5:$BX$7947,51,FALSE)</f>
        <v>414</v>
      </c>
      <c r="Q3253">
        <f ca="1">VLOOKUP($A3253,EMBIG_Spread!$A$5:$BX$7947,52,FALSE)</f>
        <v>212</v>
      </c>
      <c r="R3253" t="str">
        <f ca="1">VLOOKUP($A3253,EMBIG_Spread!$A$5:$BX$7947,53,FALSE)</f>
        <v xml:space="preserve"> </v>
      </c>
      <c r="S3253">
        <f ca="1">VLOOKUP($A3253,EMBIG_Spread!$A$5:$BX$7947,54,FALSE)</f>
        <v>521</v>
      </c>
      <c r="T3253">
        <f ca="1">VLOOKUP($A3253,EMBIG_Spread!$A$5:$BX$7947,58,FALSE)</f>
        <v>267</v>
      </c>
      <c r="U3253">
        <f ca="1">VLOOKUP($A3253,EMBIG_Spread!$A$5:$BX$7947,62,FALSE)</f>
        <v>0</v>
      </c>
      <c r="V3253">
        <f ca="1">VLOOKUP($A3253,EMBIG_Spread!$A$5:$BX$7947,65,FALSE)</f>
        <v>799</v>
      </c>
      <c r="W3253">
        <f ca="1">VLOOKUP($A3253,EMBIG_Spread!$A$5:$BX$7947,66,FALSE)</f>
        <v>653</v>
      </c>
      <c r="X3253">
        <f ca="1">VLOOKUP($A3253,EMBIG_Spread!$A$5:$BX$7947,67,FALSE)</f>
        <v>800</v>
      </c>
    </row>
    <row r="3254" spans="1:24" x14ac:dyDescent="0.2">
      <c r="A3254" s="6">
        <v>37427</v>
      </c>
      <c r="B3254" s="11">
        <f t="shared" si="50"/>
        <v>2002</v>
      </c>
      <c r="C3254">
        <f ca="1">VLOOKUP($A3254,EMBIG_Spread!$A$5:$BX$7947,3,FALSE)</f>
        <v>6015</v>
      </c>
      <c r="D3254">
        <f ca="1">VLOOKUP($A3254,EMBIG_Spread!$A$5:$BX$7947,9,FALSE)</f>
        <v>1546</v>
      </c>
      <c r="E3254">
        <f ca="1">VLOOKUP($A3254,EMBIG_Spread!$A$5:$BX$7947,10,FALSE)</f>
        <v>0</v>
      </c>
      <c r="F3254">
        <f ca="1">VLOOKUP($A3254,EMBIG_Spread!$A$5:$BX$7947,12,FALSE)</f>
        <v>173</v>
      </c>
      <c r="G3254">
        <f ca="1">VLOOKUP($A3254,EMBIG_Spread!$A$5:$BX$7947,13,FALSE)</f>
        <v>83</v>
      </c>
      <c r="H3254">
        <f ca="1">VLOOKUP($A3254,EMBIG_Spread!$A$5:$BX$7947,14,FALSE)</f>
        <v>581</v>
      </c>
      <c r="I3254">
        <f ca="1">VLOOKUP($A3254,EMBIG_Spread!$A$5:$BX$7947,20,FALSE)</f>
        <v>388</v>
      </c>
      <c r="J3254">
        <f ca="1">VLOOKUP($A3254,EMBIG_Spread!$A$5:$BX$7947,28,FALSE)</f>
        <v>59</v>
      </c>
      <c r="K3254" t="str">
        <f ca="1">VLOOKUP($A3254,EMBIG_Spread!$A$5:$BX$7947,29,FALSE)</f>
        <v xml:space="preserve"> </v>
      </c>
      <c r="L3254" t="str">
        <f ca="1">VLOOKUP($A3254,EMBIG_Spread!$A$5:$BX$7947,30,FALSE)</f>
        <v xml:space="preserve"> </v>
      </c>
      <c r="M3254">
        <f ca="1">VLOOKUP($A3254,EMBIG_Spread!$A$5:$BX$7947,39,FALSE)</f>
        <v>177</v>
      </c>
      <c r="N3254">
        <f ca="1">VLOOKUP($A3254,EMBIG_Spread!$A$5:$BX$7947,40,FALSE)</f>
        <v>317</v>
      </c>
      <c r="O3254">
        <f ca="1">VLOOKUP($A3254,EMBIG_Spread!$A$5:$BX$7947,50,FALSE)</f>
        <v>609</v>
      </c>
      <c r="P3254">
        <f ca="1">VLOOKUP($A3254,EMBIG_Spread!$A$5:$BX$7947,51,FALSE)</f>
        <v>433</v>
      </c>
      <c r="Q3254">
        <f ca="1">VLOOKUP($A3254,EMBIG_Spread!$A$5:$BX$7947,52,FALSE)</f>
        <v>199</v>
      </c>
      <c r="R3254" t="str">
        <f ca="1">VLOOKUP($A3254,EMBIG_Spread!$A$5:$BX$7947,53,FALSE)</f>
        <v xml:space="preserve"> </v>
      </c>
      <c r="S3254">
        <f ca="1">VLOOKUP($A3254,EMBIG_Spread!$A$5:$BX$7947,54,FALSE)</f>
        <v>552</v>
      </c>
      <c r="T3254">
        <f ca="1">VLOOKUP($A3254,EMBIG_Spread!$A$5:$BX$7947,58,FALSE)</f>
        <v>255</v>
      </c>
      <c r="U3254">
        <f ca="1">VLOOKUP($A3254,EMBIG_Spread!$A$5:$BX$7947,62,FALSE)</f>
        <v>0</v>
      </c>
      <c r="V3254">
        <f ca="1">VLOOKUP($A3254,EMBIG_Spread!$A$5:$BX$7947,65,FALSE)</f>
        <v>840</v>
      </c>
      <c r="W3254">
        <f ca="1">VLOOKUP($A3254,EMBIG_Spread!$A$5:$BX$7947,66,FALSE)</f>
        <v>771</v>
      </c>
      <c r="X3254">
        <f ca="1">VLOOKUP($A3254,EMBIG_Spread!$A$5:$BX$7947,67,FALSE)</f>
        <v>895</v>
      </c>
    </row>
    <row r="3255" spans="1:24" x14ac:dyDescent="0.2">
      <c r="A3255" s="6">
        <v>37428</v>
      </c>
      <c r="B3255" s="11">
        <f t="shared" si="50"/>
        <v>2002</v>
      </c>
      <c r="C3255">
        <f ca="1">VLOOKUP($A3255,EMBIG_Spread!$A$5:$BX$7947,3,FALSE)</f>
        <v>6353</v>
      </c>
      <c r="D3255">
        <f ca="1">VLOOKUP($A3255,EMBIG_Spread!$A$5:$BX$7947,9,FALSE)</f>
        <v>1746</v>
      </c>
      <c r="E3255">
        <f ca="1">VLOOKUP($A3255,EMBIG_Spread!$A$5:$BX$7947,10,FALSE)</f>
        <v>0</v>
      </c>
      <c r="F3255">
        <f ca="1">VLOOKUP($A3255,EMBIG_Spread!$A$5:$BX$7947,12,FALSE)</f>
        <v>184</v>
      </c>
      <c r="G3255">
        <f ca="1">VLOOKUP($A3255,EMBIG_Spread!$A$5:$BX$7947,13,FALSE)</f>
        <v>84</v>
      </c>
      <c r="H3255">
        <f ca="1">VLOOKUP($A3255,EMBIG_Spread!$A$5:$BX$7947,14,FALSE)</f>
        <v>594</v>
      </c>
      <c r="I3255">
        <f ca="1">VLOOKUP($A3255,EMBIG_Spread!$A$5:$BX$7947,20,FALSE)</f>
        <v>414</v>
      </c>
      <c r="J3255">
        <f ca="1">VLOOKUP($A3255,EMBIG_Spread!$A$5:$BX$7947,28,FALSE)</f>
        <v>71</v>
      </c>
      <c r="K3255" t="str">
        <f ca="1">VLOOKUP($A3255,EMBIG_Spread!$A$5:$BX$7947,29,FALSE)</f>
        <v xml:space="preserve"> </v>
      </c>
      <c r="L3255" t="str">
        <f ca="1">VLOOKUP($A3255,EMBIG_Spread!$A$5:$BX$7947,30,FALSE)</f>
        <v xml:space="preserve"> </v>
      </c>
      <c r="M3255">
        <f ca="1">VLOOKUP($A3255,EMBIG_Spread!$A$5:$BX$7947,39,FALSE)</f>
        <v>178</v>
      </c>
      <c r="N3255">
        <f ca="1">VLOOKUP($A3255,EMBIG_Spread!$A$5:$BX$7947,40,FALSE)</f>
        <v>350</v>
      </c>
      <c r="O3255">
        <f ca="1">VLOOKUP($A3255,EMBIG_Spread!$A$5:$BX$7947,50,FALSE)</f>
        <v>661</v>
      </c>
      <c r="P3255">
        <f ca="1">VLOOKUP($A3255,EMBIG_Spread!$A$5:$BX$7947,51,FALSE)</f>
        <v>457</v>
      </c>
      <c r="Q3255">
        <f ca="1">VLOOKUP($A3255,EMBIG_Spread!$A$5:$BX$7947,52,FALSE)</f>
        <v>204</v>
      </c>
      <c r="R3255" t="str">
        <f ca="1">VLOOKUP($A3255,EMBIG_Spread!$A$5:$BX$7947,53,FALSE)</f>
        <v xml:space="preserve"> </v>
      </c>
      <c r="S3255">
        <f ca="1">VLOOKUP($A3255,EMBIG_Spread!$A$5:$BX$7947,54,FALSE)</f>
        <v>593</v>
      </c>
      <c r="T3255">
        <f ca="1">VLOOKUP($A3255,EMBIG_Spread!$A$5:$BX$7947,58,FALSE)</f>
        <v>269</v>
      </c>
      <c r="U3255">
        <f ca="1">VLOOKUP($A3255,EMBIG_Spread!$A$5:$BX$7947,62,FALSE)</f>
        <v>0</v>
      </c>
      <c r="V3255">
        <f ca="1">VLOOKUP($A3255,EMBIG_Spread!$A$5:$BX$7947,65,FALSE)</f>
        <v>892</v>
      </c>
      <c r="W3255">
        <f ca="1">VLOOKUP($A3255,EMBIG_Spread!$A$5:$BX$7947,66,FALSE)</f>
        <v>777</v>
      </c>
      <c r="X3255">
        <f ca="1">VLOOKUP($A3255,EMBIG_Spread!$A$5:$BX$7947,67,FALSE)</f>
        <v>878</v>
      </c>
    </row>
    <row r="3256" spans="1:24" x14ac:dyDescent="0.2">
      <c r="A3256" s="6">
        <v>37431</v>
      </c>
      <c r="B3256" s="11">
        <f t="shared" si="50"/>
        <v>2002</v>
      </c>
      <c r="C3256">
        <f ca="1">VLOOKUP($A3256,EMBIG_Spread!$A$5:$BX$7947,3,FALSE)</f>
        <v>6342</v>
      </c>
      <c r="D3256">
        <f ca="1">VLOOKUP($A3256,EMBIG_Spread!$A$5:$BX$7947,9,FALSE)</f>
        <v>1628</v>
      </c>
      <c r="E3256">
        <f ca="1">VLOOKUP($A3256,EMBIG_Spread!$A$5:$BX$7947,10,FALSE)</f>
        <v>0</v>
      </c>
      <c r="F3256">
        <f ca="1">VLOOKUP($A3256,EMBIG_Spread!$A$5:$BX$7947,12,FALSE)</f>
        <v>204</v>
      </c>
      <c r="G3256">
        <f ca="1">VLOOKUP($A3256,EMBIG_Spread!$A$5:$BX$7947,13,FALSE)</f>
        <v>83</v>
      </c>
      <c r="H3256">
        <f ca="1">VLOOKUP($A3256,EMBIG_Spread!$A$5:$BX$7947,14,FALSE)</f>
        <v>582</v>
      </c>
      <c r="I3256">
        <f ca="1">VLOOKUP($A3256,EMBIG_Spread!$A$5:$BX$7947,20,FALSE)</f>
        <v>412</v>
      </c>
      <c r="J3256">
        <f ca="1">VLOOKUP($A3256,EMBIG_Spread!$A$5:$BX$7947,28,FALSE)</f>
        <v>61</v>
      </c>
      <c r="K3256" t="str">
        <f ca="1">VLOOKUP($A3256,EMBIG_Spread!$A$5:$BX$7947,29,FALSE)</f>
        <v xml:space="preserve"> </v>
      </c>
      <c r="L3256" t="str">
        <f ca="1">VLOOKUP($A3256,EMBIG_Spread!$A$5:$BX$7947,30,FALSE)</f>
        <v xml:space="preserve"> </v>
      </c>
      <c r="M3256">
        <f ca="1">VLOOKUP($A3256,EMBIG_Spread!$A$5:$BX$7947,39,FALSE)</f>
        <v>178</v>
      </c>
      <c r="N3256">
        <f ca="1">VLOOKUP($A3256,EMBIG_Spread!$A$5:$BX$7947,40,FALSE)</f>
        <v>339</v>
      </c>
      <c r="O3256">
        <f ca="1">VLOOKUP($A3256,EMBIG_Spread!$A$5:$BX$7947,50,FALSE)</f>
        <v>617</v>
      </c>
      <c r="P3256">
        <f ca="1">VLOOKUP($A3256,EMBIG_Spread!$A$5:$BX$7947,51,FALSE)</f>
        <v>429</v>
      </c>
      <c r="Q3256">
        <f ca="1">VLOOKUP($A3256,EMBIG_Spread!$A$5:$BX$7947,52,FALSE)</f>
        <v>196</v>
      </c>
      <c r="R3256" t="str">
        <f ca="1">VLOOKUP($A3256,EMBIG_Spread!$A$5:$BX$7947,53,FALSE)</f>
        <v xml:space="preserve"> </v>
      </c>
      <c r="S3256">
        <f ca="1">VLOOKUP($A3256,EMBIG_Spread!$A$5:$BX$7947,54,FALSE)</f>
        <v>561</v>
      </c>
      <c r="T3256">
        <f ca="1">VLOOKUP($A3256,EMBIG_Spread!$A$5:$BX$7947,58,FALSE)</f>
        <v>263</v>
      </c>
      <c r="U3256">
        <f ca="1">VLOOKUP($A3256,EMBIG_Spread!$A$5:$BX$7947,62,FALSE)</f>
        <v>0</v>
      </c>
      <c r="V3256">
        <f ca="1">VLOOKUP($A3256,EMBIG_Spread!$A$5:$BX$7947,65,FALSE)</f>
        <v>870</v>
      </c>
      <c r="W3256">
        <f ca="1">VLOOKUP($A3256,EMBIG_Spread!$A$5:$BX$7947,66,FALSE)</f>
        <v>771</v>
      </c>
      <c r="X3256">
        <f ca="1">VLOOKUP($A3256,EMBIG_Spread!$A$5:$BX$7947,67,FALSE)</f>
        <v>870</v>
      </c>
    </row>
    <row r="3257" spans="1:24" x14ac:dyDescent="0.2">
      <c r="A3257" s="6">
        <v>37432</v>
      </c>
      <c r="B3257" s="11">
        <f t="shared" si="50"/>
        <v>2002</v>
      </c>
      <c r="C3257">
        <f ca="1">VLOOKUP($A3257,EMBIG_Spread!$A$5:$BX$7947,3,FALSE)</f>
        <v>6847</v>
      </c>
      <c r="D3257">
        <f ca="1">VLOOKUP($A3257,EMBIG_Spread!$A$5:$BX$7947,9,FALSE)</f>
        <v>1632</v>
      </c>
      <c r="E3257">
        <f ca="1">VLOOKUP($A3257,EMBIG_Spread!$A$5:$BX$7947,10,FALSE)</f>
        <v>0</v>
      </c>
      <c r="F3257">
        <f ca="1">VLOOKUP($A3257,EMBIG_Spread!$A$5:$BX$7947,12,FALSE)</f>
        <v>201</v>
      </c>
      <c r="G3257">
        <f ca="1">VLOOKUP($A3257,EMBIG_Spread!$A$5:$BX$7947,13,FALSE)</f>
        <v>85</v>
      </c>
      <c r="H3257">
        <f ca="1">VLOOKUP($A3257,EMBIG_Spread!$A$5:$BX$7947,14,FALSE)</f>
        <v>588</v>
      </c>
      <c r="I3257">
        <f ca="1">VLOOKUP($A3257,EMBIG_Spread!$A$5:$BX$7947,20,FALSE)</f>
        <v>415</v>
      </c>
      <c r="J3257">
        <f ca="1">VLOOKUP($A3257,EMBIG_Spread!$A$5:$BX$7947,28,FALSE)</f>
        <v>68</v>
      </c>
      <c r="K3257" t="str">
        <f ca="1">VLOOKUP($A3257,EMBIG_Spread!$A$5:$BX$7947,29,FALSE)</f>
        <v xml:space="preserve"> </v>
      </c>
      <c r="L3257" t="str">
        <f ca="1">VLOOKUP($A3257,EMBIG_Spread!$A$5:$BX$7947,30,FALSE)</f>
        <v xml:space="preserve"> </v>
      </c>
      <c r="M3257">
        <f ca="1">VLOOKUP($A3257,EMBIG_Spread!$A$5:$BX$7947,39,FALSE)</f>
        <v>179</v>
      </c>
      <c r="N3257">
        <f ca="1">VLOOKUP($A3257,EMBIG_Spread!$A$5:$BX$7947,40,FALSE)</f>
        <v>318</v>
      </c>
      <c r="O3257">
        <f ca="1">VLOOKUP($A3257,EMBIG_Spread!$A$5:$BX$7947,50,FALSE)</f>
        <v>629</v>
      </c>
      <c r="P3257">
        <f ca="1">VLOOKUP($A3257,EMBIG_Spread!$A$5:$BX$7947,51,FALSE)</f>
        <v>423</v>
      </c>
      <c r="Q3257">
        <f ca="1">VLOOKUP($A3257,EMBIG_Spread!$A$5:$BX$7947,52,FALSE)</f>
        <v>204</v>
      </c>
      <c r="R3257" t="str">
        <f ca="1">VLOOKUP($A3257,EMBIG_Spread!$A$5:$BX$7947,53,FALSE)</f>
        <v xml:space="preserve"> </v>
      </c>
      <c r="S3257">
        <f ca="1">VLOOKUP($A3257,EMBIG_Spread!$A$5:$BX$7947,54,FALSE)</f>
        <v>536</v>
      </c>
      <c r="T3257">
        <f ca="1">VLOOKUP($A3257,EMBIG_Spread!$A$5:$BX$7947,58,FALSE)</f>
        <v>254</v>
      </c>
      <c r="U3257">
        <f ca="1">VLOOKUP($A3257,EMBIG_Spread!$A$5:$BX$7947,62,FALSE)</f>
        <v>0</v>
      </c>
      <c r="V3257">
        <f ca="1">VLOOKUP($A3257,EMBIG_Spread!$A$5:$BX$7947,65,FALSE)</f>
        <v>877</v>
      </c>
      <c r="W3257">
        <f ca="1">VLOOKUP($A3257,EMBIG_Spread!$A$5:$BX$7947,66,FALSE)</f>
        <v>653</v>
      </c>
      <c r="X3257">
        <f ca="1">VLOOKUP($A3257,EMBIG_Spread!$A$5:$BX$7947,67,FALSE)</f>
        <v>893</v>
      </c>
    </row>
    <row r="3258" spans="1:24" x14ac:dyDescent="0.2">
      <c r="A3258" s="6">
        <v>37433</v>
      </c>
      <c r="B3258" s="11">
        <f t="shared" si="50"/>
        <v>2002</v>
      </c>
      <c r="C3258">
        <f ca="1">VLOOKUP($A3258,EMBIG_Spread!$A$5:$BX$7947,3,FALSE)</f>
        <v>6935</v>
      </c>
      <c r="D3258">
        <f ca="1">VLOOKUP($A3258,EMBIG_Spread!$A$5:$BX$7947,9,FALSE)</f>
        <v>1747</v>
      </c>
      <c r="E3258">
        <f ca="1">VLOOKUP($A3258,EMBIG_Spread!$A$5:$BX$7947,10,FALSE)</f>
        <v>0</v>
      </c>
      <c r="F3258">
        <f ca="1">VLOOKUP($A3258,EMBIG_Spread!$A$5:$BX$7947,12,FALSE)</f>
        <v>202</v>
      </c>
      <c r="G3258">
        <f ca="1">VLOOKUP($A3258,EMBIG_Spread!$A$5:$BX$7947,13,FALSE)</f>
        <v>86</v>
      </c>
      <c r="H3258">
        <f ca="1">VLOOKUP($A3258,EMBIG_Spread!$A$5:$BX$7947,14,FALSE)</f>
        <v>604</v>
      </c>
      <c r="I3258">
        <f ca="1">VLOOKUP($A3258,EMBIG_Spread!$A$5:$BX$7947,20,FALSE)</f>
        <v>433</v>
      </c>
      <c r="J3258">
        <f ca="1">VLOOKUP($A3258,EMBIG_Spread!$A$5:$BX$7947,28,FALSE)</f>
        <v>70</v>
      </c>
      <c r="K3258" t="str">
        <f ca="1">VLOOKUP($A3258,EMBIG_Spread!$A$5:$BX$7947,29,FALSE)</f>
        <v xml:space="preserve"> </v>
      </c>
      <c r="L3258" t="str">
        <f ca="1">VLOOKUP($A3258,EMBIG_Spread!$A$5:$BX$7947,30,FALSE)</f>
        <v xml:space="preserve"> </v>
      </c>
      <c r="M3258">
        <f ca="1">VLOOKUP($A3258,EMBIG_Spread!$A$5:$BX$7947,39,FALSE)</f>
        <v>179</v>
      </c>
      <c r="N3258">
        <f ca="1">VLOOKUP($A3258,EMBIG_Spread!$A$5:$BX$7947,40,FALSE)</f>
        <v>337</v>
      </c>
      <c r="O3258">
        <f ca="1">VLOOKUP($A3258,EMBIG_Spread!$A$5:$BX$7947,50,FALSE)</f>
        <v>660</v>
      </c>
      <c r="P3258">
        <f ca="1">VLOOKUP($A3258,EMBIG_Spread!$A$5:$BX$7947,51,FALSE)</f>
        <v>444</v>
      </c>
      <c r="Q3258">
        <f ca="1">VLOOKUP($A3258,EMBIG_Spread!$A$5:$BX$7947,52,FALSE)</f>
        <v>215</v>
      </c>
      <c r="R3258" t="str">
        <f ca="1">VLOOKUP($A3258,EMBIG_Spread!$A$5:$BX$7947,53,FALSE)</f>
        <v xml:space="preserve"> </v>
      </c>
      <c r="S3258">
        <f ca="1">VLOOKUP($A3258,EMBIG_Spread!$A$5:$BX$7947,54,FALSE)</f>
        <v>557</v>
      </c>
      <c r="T3258">
        <f ca="1">VLOOKUP($A3258,EMBIG_Spread!$A$5:$BX$7947,58,FALSE)</f>
        <v>274</v>
      </c>
      <c r="U3258">
        <f ca="1">VLOOKUP($A3258,EMBIG_Spread!$A$5:$BX$7947,62,FALSE)</f>
        <v>0</v>
      </c>
      <c r="V3258">
        <f ca="1">VLOOKUP($A3258,EMBIG_Spread!$A$5:$BX$7947,65,FALSE)</f>
        <v>955</v>
      </c>
      <c r="W3258">
        <f ca="1">VLOOKUP($A3258,EMBIG_Spread!$A$5:$BX$7947,66,FALSE)</f>
        <v>691</v>
      </c>
      <c r="X3258">
        <f ca="1">VLOOKUP($A3258,EMBIG_Spread!$A$5:$BX$7947,67,FALSE)</f>
        <v>929</v>
      </c>
    </row>
    <row r="3259" spans="1:24" x14ac:dyDescent="0.2">
      <c r="A3259" s="6">
        <v>37434</v>
      </c>
      <c r="B3259" s="11">
        <f t="shared" si="50"/>
        <v>2002</v>
      </c>
      <c r="C3259">
        <f ca="1">VLOOKUP($A3259,EMBIG_Spread!$A$5:$BX$7947,3,FALSE)</f>
        <v>6864</v>
      </c>
      <c r="D3259">
        <f ca="1">VLOOKUP($A3259,EMBIG_Spread!$A$5:$BX$7947,9,FALSE)</f>
        <v>1666</v>
      </c>
      <c r="E3259">
        <f ca="1">VLOOKUP($A3259,EMBIG_Spread!$A$5:$BX$7947,10,FALSE)</f>
        <v>0</v>
      </c>
      <c r="F3259">
        <f ca="1">VLOOKUP($A3259,EMBIG_Spread!$A$5:$BX$7947,12,FALSE)</f>
        <v>209</v>
      </c>
      <c r="G3259">
        <f ca="1">VLOOKUP($A3259,EMBIG_Spread!$A$5:$BX$7947,13,FALSE)</f>
        <v>86</v>
      </c>
      <c r="H3259">
        <f ca="1">VLOOKUP($A3259,EMBIG_Spread!$A$5:$BX$7947,14,FALSE)</f>
        <v>588</v>
      </c>
      <c r="I3259">
        <f ca="1">VLOOKUP($A3259,EMBIG_Spread!$A$5:$BX$7947,20,FALSE)</f>
        <v>408</v>
      </c>
      <c r="J3259">
        <f ca="1">VLOOKUP($A3259,EMBIG_Spread!$A$5:$BX$7947,28,FALSE)</f>
        <v>61</v>
      </c>
      <c r="K3259" t="str">
        <f ca="1">VLOOKUP($A3259,EMBIG_Spread!$A$5:$BX$7947,29,FALSE)</f>
        <v xml:space="preserve"> </v>
      </c>
      <c r="L3259" t="str">
        <f ca="1">VLOOKUP($A3259,EMBIG_Spread!$A$5:$BX$7947,30,FALSE)</f>
        <v xml:space="preserve"> </v>
      </c>
      <c r="M3259">
        <f ca="1">VLOOKUP($A3259,EMBIG_Spread!$A$5:$BX$7947,39,FALSE)</f>
        <v>188</v>
      </c>
      <c r="N3259">
        <f ca="1">VLOOKUP($A3259,EMBIG_Spread!$A$5:$BX$7947,40,FALSE)</f>
        <v>326</v>
      </c>
      <c r="O3259">
        <f ca="1">VLOOKUP($A3259,EMBIG_Spread!$A$5:$BX$7947,50,FALSE)</f>
        <v>643</v>
      </c>
      <c r="P3259">
        <f ca="1">VLOOKUP($A3259,EMBIG_Spread!$A$5:$BX$7947,51,FALSE)</f>
        <v>427</v>
      </c>
      <c r="Q3259">
        <f ca="1">VLOOKUP($A3259,EMBIG_Spread!$A$5:$BX$7947,52,FALSE)</f>
        <v>202</v>
      </c>
      <c r="R3259" t="str">
        <f ca="1">VLOOKUP($A3259,EMBIG_Spread!$A$5:$BX$7947,53,FALSE)</f>
        <v xml:space="preserve"> </v>
      </c>
      <c r="S3259">
        <f ca="1">VLOOKUP($A3259,EMBIG_Spread!$A$5:$BX$7947,54,FALSE)</f>
        <v>520</v>
      </c>
      <c r="T3259">
        <f ca="1">VLOOKUP($A3259,EMBIG_Spread!$A$5:$BX$7947,58,FALSE)</f>
        <v>263</v>
      </c>
      <c r="U3259">
        <f ca="1">VLOOKUP($A3259,EMBIG_Spread!$A$5:$BX$7947,62,FALSE)</f>
        <v>0</v>
      </c>
      <c r="V3259">
        <f ca="1">VLOOKUP($A3259,EMBIG_Spread!$A$5:$BX$7947,65,FALSE)</f>
        <v>925</v>
      </c>
      <c r="W3259">
        <f ca="1">VLOOKUP($A3259,EMBIG_Spread!$A$5:$BX$7947,66,FALSE)</f>
        <v>681</v>
      </c>
      <c r="X3259">
        <f ca="1">VLOOKUP($A3259,EMBIG_Spread!$A$5:$BX$7947,67,FALSE)</f>
        <v>944</v>
      </c>
    </row>
    <row r="3260" spans="1:24" x14ac:dyDescent="0.2">
      <c r="A3260" s="6">
        <v>37435</v>
      </c>
      <c r="B3260" s="11">
        <f t="shared" si="50"/>
        <v>2002</v>
      </c>
      <c r="C3260">
        <f ca="1">VLOOKUP($A3260,EMBIG_Spread!$A$5:$BX$7947,3,FALSE)</f>
        <v>7078</v>
      </c>
      <c r="D3260">
        <f ca="1">VLOOKUP($A3260,EMBIG_Spread!$A$5:$BX$7947,9,FALSE)</f>
        <v>1560</v>
      </c>
      <c r="E3260">
        <f ca="1">VLOOKUP($A3260,EMBIG_Spread!$A$5:$BX$7947,10,FALSE)</f>
        <v>0</v>
      </c>
      <c r="F3260">
        <f ca="1">VLOOKUP($A3260,EMBIG_Spread!$A$5:$BX$7947,12,FALSE)</f>
        <v>209</v>
      </c>
      <c r="G3260">
        <f ca="1">VLOOKUP($A3260,EMBIG_Spread!$A$5:$BX$7947,13,FALSE)</f>
        <v>87</v>
      </c>
      <c r="H3260">
        <f ca="1">VLOOKUP($A3260,EMBIG_Spread!$A$5:$BX$7947,14,FALSE)</f>
        <v>592</v>
      </c>
      <c r="I3260">
        <f ca="1">VLOOKUP($A3260,EMBIG_Spread!$A$5:$BX$7947,20,FALSE)</f>
        <v>406</v>
      </c>
      <c r="J3260">
        <f ca="1">VLOOKUP($A3260,EMBIG_Spread!$A$5:$BX$7947,28,FALSE)</f>
        <v>67</v>
      </c>
      <c r="K3260" t="str">
        <f ca="1">VLOOKUP($A3260,EMBIG_Spread!$A$5:$BX$7947,29,FALSE)</f>
        <v xml:space="preserve"> </v>
      </c>
      <c r="L3260" t="str">
        <f ca="1">VLOOKUP($A3260,EMBIG_Spread!$A$5:$BX$7947,30,FALSE)</f>
        <v xml:space="preserve"> </v>
      </c>
      <c r="M3260">
        <f ca="1">VLOOKUP($A3260,EMBIG_Spread!$A$5:$BX$7947,39,FALSE)</f>
        <v>193</v>
      </c>
      <c r="N3260">
        <f ca="1">VLOOKUP($A3260,EMBIG_Spread!$A$5:$BX$7947,40,FALSE)</f>
        <v>323</v>
      </c>
      <c r="O3260">
        <f ca="1">VLOOKUP($A3260,EMBIG_Spread!$A$5:$BX$7947,50,FALSE)</f>
        <v>628</v>
      </c>
      <c r="P3260">
        <f ca="1">VLOOKUP($A3260,EMBIG_Spread!$A$5:$BX$7947,51,FALSE)</f>
        <v>416</v>
      </c>
      <c r="Q3260">
        <f ca="1">VLOOKUP($A3260,EMBIG_Spread!$A$5:$BX$7947,52,FALSE)</f>
        <v>202</v>
      </c>
      <c r="R3260" t="str">
        <f ca="1">VLOOKUP($A3260,EMBIG_Spread!$A$5:$BX$7947,53,FALSE)</f>
        <v xml:space="preserve"> </v>
      </c>
      <c r="S3260">
        <f ca="1">VLOOKUP($A3260,EMBIG_Spread!$A$5:$BX$7947,54,FALSE)</f>
        <v>510</v>
      </c>
      <c r="T3260">
        <f ca="1">VLOOKUP($A3260,EMBIG_Spread!$A$5:$BX$7947,58,FALSE)</f>
        <v>254</v>
      </c>
      <c r="U3260">
        <f ca="1">VLOOKUP($A3260,EMBIG_Spread!$A$5:$BX$7947,62,FALSE)</f>
        <v>0</v>
      </c>
      <c r="V3260">
        <f ca="1">VLOOKUP($A3260,EMBIG_Spread!$A$5:$BX$7947,65,FALSE)</f>
        <v>897</v>
      </c>
      <c r="W3260">
        <f ca="1">VLOOKUP($A3260,EMBIG_Spread!$A$5:$BX$7947,66,FALSE)</f>
        <v>651</v>
      </c>
      <c r="X3260">
        <f ca="1">VLOOKUP($A3260,EMBIG_Spread!$A$5:$BX$7947,67,FALSE)</f>
        <v>869</v>
      </c>
    </row>
    <row r="3261" spans="1:24" x14ac:dyDescent="0.2">
      <c r="A3261" s="6">
        <v>37438</v>
      </c>
      <c r="B3261" s="11">
        <f t="shared" si="50"/>
        <v>2002</v>
      </c>
      <c r="C3261">
        <f ca="1">VLOOKUP($A3261,EMBIG_Spread!$A$5:$BX$7947,3,FALSE)</f>
        <v>7116</v>
      </c>
      <c r="D3261">
        <f ca="1">VLOOKUP($A3261,EMBIG_Spread!$A$5:$BX$7947,9,FALSE)</f>
        <v>1589</v>
      </c>
      <c r="E3261">
        <f ca="1">VLOOKUP($A3261,EMBIG_Spread!$A$5:$BX$7947,10,FALSE)</f>
        <v>0</v>
      </c>
      <c r="F3261">
        <f ca="1">VLOOKUP($A3261,EMBIG_Spread!$A$5:$BX$7947,12,FALSE)</f>
        <v>205</v>
      </c>
      <c r="G3261">
        <f ca="1">VLOOKUP($A3261,EMBIG_Spread!$A$5:$BX$7947,13,FALSE)</f>
        <v>87</v>
      </c>
      <c r="H3261">
        <f ca="1">VLOOKUP($A3261,EMBIG_Spread!$A$5:$BX$7947,14,FALSE)</f>
        <v>592</v>
      </c>
      <c r="I3261">
        <f ca="1">VLOOKUP($A3261,EMBIG_Spread!$A$5:$BX$7947,20,FALSE)</f>
        <v>407</v>
      </c>
      <c r="J3261">
        <f ca="1">VLOOKUP($A3261,EMBIG_Spread!$A$5:$BX$7947,28,FALSE)</f>
        <v>65</v>
      </c>
      <c r="K3261" t="str">
        <f ca="1">VLOOKUP($A3261,EMBIG_Spread!$A$5:$BX$7947,29,FALSE)</f>
        <v xml:space="preserve"> </v>
      </c>
      <c r="L3261" t="str">
        <f ca="1">VLOOKUP($A3261,EMBIG_Spread!$A$5:$BX$7947,30,FALSE)</f>
        <v xml:space="preserve"> </v>
      </c>
      <c r="M3261">
        <f ca="1">VLOOKUP($A3261,EMBIG_Spread!$A$5:$BX$7947,39,FALSE)</f>
        <v>194</v>
      </c>
      <c r="N3261">
        <f ca="1">VLOOKUP($A3261,EMBIG_Spread!$A$5:$BX$7947,40,FALSE)</f>
        <v>325</v>
      </c>
      <c r="O3261">
        <f ca="1">VLOOKUP($A3261,EMBIG_Spread!$A$5:$BX$7947,50,FALSE)</f>
        <v>630</v>
      </c>
      <c r="P3261">
        <f ca="1">VLOOKUP($A3261,EMBIG_Spread!$A$5:$BX$7947,51,FALSE)</f>
        <v>417</v>
      </c>
      <c r="Q3261">
        <f ca="1">VLOOKUP($A3261,EMBIG_Spread!$A$5:$BX$7947,52,FALSE)</f>
        <v>203</v>
      </c>
      <c r="R3261" t="str">
        <f ca="1">VLOOKUP($A3261,EMBIG_Spread!$A$5:$BX$7947,53,FALSE)</f>
        <v xml:space="preserve"> </v>
      </c>
      <c r="S3261">
        <f ca="1">VLOOKUP($A3261,EMBIG_Spread!$A$5:$BX$7947,54,FALSE)</f>
        <v>509</v>
      </c>
      <c r="T3261">
        <f ca="1">VLOOKUP($A3261,EMBIG_Spread!$A$5:$BX$7947,58,FALSE)</f>
        <v>255</v>
      </c>
      <c r="U3261">
        <f ca="1">VLOOKUP($A3261,EMBIG_Spread!$A$5:$BX$7947,62,FALSE)</f>
        <v>0</v>
      </c>
      <c r="V3261">
        <f ca="1">VLOOKUP($A3261,EMBIG_Spread!$A$5:$BX$7947,65,FALSE)</f>
        <v>884</v>
      </c>
      <c r="W3261">
        <f ca="1">VLOOKUP($A3261,EMBIG_Spread!$A$5:$BX$7947,66,FALSE)</f>
        <v>633</v>
      </c>
      <c r="X3261">
        <f ca="1">VLOOKUP($A3261,EMBIG_Spread!$A$5:$BX$7947,67,FALSE)</f>
        <v>919</v>
      </c>
    </row>
    <row r="3262" spans="1:24" x14ac:dyDescent="0.2">
      <c r="A3262" s="6">
        <v>37439</v>
      </c>
      <c r="B3262" s="11">
        <f t="shared" si="50"/>
        <v>2002</v>
      </c>
      <c r="C3262">
        <f ca="1">VLOOKUP($A3262,EMBIG_Spread!$A$5:$BX$7947,3,FALSE)</f>
        <v>7204</v>
      </c>
      <c r="D3262">
        <f ca="1">VLOOKUP($A3262,EMBIG_Spread!$A$5:$BX$7947,9,FALSE)</f>
        <v>1686</v>
      </c>
      <c r="E3262">
        <f ca="1">VLOOKUP($A3262,EMBIG_Spread!$A$5:$BX$7947,10,FALSE)</f>
        <v>0</v>
      </c>
      <c r="F3262">
        <f ca="1">VLOOKUP($A3262,EMBIG_Spread!$A$5:$BX$7947,12,FALSE)</f>
        <v>206</v>
      </c>
      <c r="G3262">
        <f ca="1">VLOOKUP($A3262,EMBIG_Spread!$A$5:$BX$7947,13,FALSE)</f>
        <v>86</v>
      </c>
      <c r="H3262">
        <f ca="1">VLOOKUP($A3262,EMBIG_Spread!$A$5:$BX$7947,14,FALSE)</f>
        <v>602</v>
      </c>
      <c r="I3262">
        <f ca="1">VLOOKUP($A3262,EMBIG_Spread!$A$5:$BX$7947,20,FALSE)</f>
        <v>419</v>
      </c>
      <c r="J3262">
        <f ca="1">VLOOKUP($A3262,EMBIG_Spread!$A$5:$BX$7947,28,FALSE)</f>
        <v>65</v>
      </c>
      <c r="K3262" t="str">
        <f ca="1">VLOOKUP($A3262,EMBIG_Spread!$A$5:$BX$7947,29,FALSE)</f>
        <v xml:space="preserve"> </v>
      </c>
      <c r="L3262" t="str">
        <f ca="1">VLOOKUP($A3262,EMBIG_Spread!$A$5:$BX$7947,30,FALSE)</f>
        <v xml:space="preserve"> </v>
      </c>
      <c r="M3262">
        <f ca="1">VLOOKUP($A3262,EMBIG_Spread!$A$5:$BX$7947,39,FALSE)</f>
        <v>194</v>
      </c>
      <c r="N3262">
        <f ca="1">VLOOKUP($A3262,EMBIG_Spread!$A$5:$BX$7947,40,FALSE)</f>
        <v>343</v>
      </c>
      <c r="O3262">
        <f ca="1">VLOOKUP($A3262,EMBIG_Spread!$A$5:$BX$7947,50,FALSE)</f>
        <v>643</v>
      </c>
      <c r="P3262">
        <f ca="1">VLOOKUP($A3262,EMBIG_Spread!$A$5:$BX$7947,51,FALSE)</f>
        <v>425</v>
      </c>
      <c r="Q3262">
        <f ca="1">VLOOKUP($A3262,EMBIG_Spread!$A$5:$BX$7947,52,FALSE)</f>
        <v>211</v>
      </c>
      <c r="R3262" t="str">
        <f ca="1">VLOOKUP($A3262,EMBIG_Spread!$A$5:$BX$7947,53,FALSE)</f>
        <v xml:space="preserve"> </v>
      </c>
      <c r="S3262">
        <f ca="1">VLOOKUP($A3262,EMBIG_Spread!$A$5:$BX$7947,54,FALSE)</f>
        <v>530</v>
      </c>
      <c r="T3262">
        <f ca="1">VLOOKUP($A3262,EMBIG_Spread!$A$5:$BX$7947,58,FALSE)</f>
        <v>263</v>
      </c>
      <c r="U3262">
        <f ca="1">VLOOKUP($A3262,EMBIG_Spread!$A$5:$BX$7947,62,FALSE)</f>
        <v>0</v>
      </c>
      <c r="V3262">
        <f ca="1">VLOOKUP($A3262,EMBIG_Spread!$A$5:$BX$7947,65,FALSE)</f>
        <v>918</v>
      </c>
      <c r="W3262">
        <f ca="1">VLOOKUP($A3262,EMBIG_Spread!$A$5:$BX$7947,66,FALSE)</f>
        <v>641</v>
      </c>
      <c r="X3262">
        <f ca="1">VLOOKUP($A3262,EMBIG_Spread!$A$5:$BX$7947,67,FALSE)</f>
        <v>913</v>
      </c>
    </row>
    <row r="3263" spans="1:24" x14ac:dyDescent="0.2">
      <c r="A3263" s="6">
        <v>37440</v>
      </c>
      <c r="B3263" s="11">
        <f t="shared" si="50"/>
        <v>2002</v>
      </c>
      <c r="C3263">
        <f ca="1">VLOOKUP($A3263,EMBIG_Spread!$A$5:$BX$7947,3,FALSE)</f>
        <v>7222</v>
      </c>
      <c r="D3263">
        <f ca="1">VLOOKUP($A3263,EMBIG_Spread!$A$5:$BX$7947,9,FALSE)</f>
        <v>1739</v>
      </c>
      <c r="E3263">
        <f ca="1">VLOOKUP($A3263,EMBIG_Spread!$A$5:$BX$7947,10,FALSE)</f>
        <v>0</v>
      </c>
      <c r="F3263">
        <f ca="1">VLOOKUP($A3263,EMBIG_Spread!$A$5:$BX$7947,12,FALSE)</f>
        <v>217</v>
      </c>
      <c r="G3263">
        <f ca="1">VLOOKUP($A3263,EMBIG_Spread!$A$5:$BX$7947,13,FALSE)</f>
        <v>90</v>
      </c>
      <c r="H3263">
        <f ca="1">VLOOKUP($A3263,EMBIG_Spread!$A$5:$BX$7947,14,FALSE)</f>
        <v>601</v>
      </c>
      <c r="I3263">
        <f ca="1">VLOOKUP($A3263,EMBIG_Spread!$A$5:$BX$7947,20,FALSE)</f>
        <v>420</v>
      </c>
      <c r="J3263">
        <f ca="1">VLOOKUP($A3263,EMBIG_Spread!$A$5:$BX$7947,28,FALSE)</f>
        <v>66</v>
      </c>
      <c r="K3263" t="str">
        <f ca="1">VLOOKUP($A3263,EMBIG_Spread!$A$5:$BX$7947,29,FALSE)</f>
        <v xml:space="preserve"> </v>
      </c>
      <c r="L3263" t="str">
        <f ca="1">VLOOKUP($A3263,EMBIG_Spread!$A$5:$BX$7947,30,FALSE)</f>
        <v xml:space="preserve"> </v>
      </c>
      <c r="M3263">
        <f ca="1">VLOOKUP($A3263,EMBIG_Spread!$A$5:$BX$7947,39,FALSE)</f>
        <v>197</v>
      </c>
      <c r="N3263">
        <f ca="1">VLOOKUP($A3263,EMBIG_Spread!$A$5:$BX$7947,40,FALSE)</f>
        <v>344</v>
      </c>
      <c r="O3263">
        <f ca="1">VLOOKUP($A3263,EMBIG_Spread!$A$5:$BX$7947,50,FALSE)</f>
        <v>655</v>
      </c>
      <c r="P3263">
        <f ca="1">VLOOKUP($A3263,EMBIG_Spread!$A$5:$BX$7947,51,FALSE)</f>
        <v>445</v>
      </c>
      <c r="Q3263">
        <f ca="1">VLOOKUP($A3263,EMBIG_Spread!$A$5:$BX$7947,52,FALSE)</f>
        <v>212</v>
      </c>
      <c r="R3263" t="str">
        <f ca="1">VLOOKUP($A3263,EMBIG_Spread!$A$5:$BX$7947,53,FALSE)</f>
        <v xml:space="preserve"> </v>
      </c>
      <c r="S3263">
        <f ca="1">VLOOKUP($A3263,EMBIG_Spread!$A$5:$BX$7947,54,FALSE)</f>
        <v>541</v>
      </c>
      <c r="T3263">
        <f ca="1">VLOOKUP($A3263,EMBIG_Spread!$A$5:$BX$7947,58,FALSE)</f>
        <v>259</v>
      </c>
      <c r="U3263">
        <f ca="1">VLOOKUP($A3263,EMBIG_Spread!$A$5:$BX$7947,62,FALSE)</f>
        <v>0</v>
      </c>
      <c r="V3263">
        <f ca="1">VLOOKUP($A3263,EMBIG_Spread!$A$5:$BX$7947,65,FALSE)</f>
        <v>978</v>
      </c>
      <c r="W3263">
        <f ca="1">VLOOKUP($A3263,EMBIG_Spread!$A$5:$BX$7947,66,FALSE)</f>
        <v>690</v>
      </c>
      <c r="X3263">
        <f ca="1">VLOOKUP($A3263,EMBIG_Spread!$A$5:$BX$7947,67,FALSE)</f>
        <v>928</v>
      </c>
    </row>
    <row r="3264" spans="1:24" x14ac:dyDescent="0.2">
      <c r="A3264" s="6">
        <v>37441</v>
      </c>
      <c r="B3264" s="11">
        <f t="shared" si="50"/>
        <v>2002</v>
      </c>
      <c r="C3264">
        <f ca="1">VLOOKUP($A3264,EMBIG_Spread!$A$5:$BX$7947,3,FALSE)</f>
        <v>7222</v>
      </c>
      <c r="D3264">
        <f ca="1">VLOOKUP($A3264,EMBIG_Spread!$A$5:$BX$7947,9,FALSE)</f>
        <v>1739</v>
      </c>
      <c r="E3264">
        <f ca="1">VLOOKUP($A3264,EMBIG_Spread!$A$5:$BX$7947,10,FALSE)</f>
        <v>0</v>
      </c>
      <c r="F3264">
        <f ca="1">VLOOKUP($A3264,EMBIG_Spread!$A$5:$BX$7947,12,FALSE)</f>
        <v>217</v>
      </c>
      <c r="G3264">
        <f ca="1">VLOOKUP($A3264,EMBIG_Spread!$A$5:$BX$7947,13,FALSE)</f>
        <v>90</v>
      </c>
      <c r="H3264">
        <f ca="1">VLOOKUP($A3264,EMBIG_Spread!$A$5:$BX$7947,14,FALSE)</f>
        <v>601</v>
      </c>
      <c r="I3264">
        <f ca="1">VLOOKUP($A3264,EMBIG_Spread!$A$5:$BX$7947,20,FALSE)</f>
        <v>420</v>
      </c>
      <c r="J3264">
        <f ca="1">VLOOKUP($A3264,EMBIG_Spread!$A$5:$BX$7947,28,FALSE)</f>
        <v>66</v>
      </c>
      <c r="K3264" t="str">
        <f ca="1">VLOOKUP($A3264,EMBIG_Spread!$A$5:$BX$7947,29,FALSE)</f>
        <v xml:space="preserve"> </v>
      </c>
      <c r="L3264" t="str">
        <f ca="1">VLOOKUP($A3264,EMBIG_Spread!$A$5:$BX$7947,30,FALSE)</f>
        <v xml:space="preserve"> </v>
      </c>
      <c r="M3264">
        <f ca="1">VLOOKUP($A3264,EMBIG_Spread!$A$5:$BX$7947,39,FALSE)</f>
        <v>197</v>
      </c>
      <c r="N3264">
        <f ca="1">VLOOKUP($A3264,EMBIG_Spread!$A$5:$BX$7947,40,FALSE)</f>
        <v>344</v>
      </c>
      <c r="O3264">
        <f ca="1">VLOOKUP($A3264,EMBIG_Spread!$A$5:$BX$7947,50,FALSE)</f>
        <v>655</v>
      </c>
      <c r="P3264">
        <f ca="1">VLOOKUP($A3264,EMBIG_Spread!$A$5:$BX$7947,51,FALSE)</f>
        <v>445</v>
      </c>
      <c r="Q3264">
        <f ca="1">VLOOKUP($A3264,EMBIG_Spread!$A$5:$BX$7947,52,FALSE)</f>
        <v>212</v>
      </c>
      <c r="R3264" t="str">
        <f ca="1">VLOOKUP($A3264,EMBIG_Spread!$A$5:$BX$7947,53,FALSE)</f>
        <v xml:space="preserve"> </v>
      </c>
      <c r="S3264">
        <f ca="1">VLOOKUP($A3264,EMBIG_Spread!$A$5:$BX$7947,54,FALSE)</f>
        <v>541</v>
      </c>
      <c r="T3264">
        <f ca="1">VLOOKUP($A3264,EMBIG_Spread!$A$5:$BX$7947,58,FALSE)</f>
        <v>259</v>
      </c>
      <c r="U3264">
        <f ca="1">VLOOKUP($A3264,EMBIG_Spread!$A$5:$BX$7947,62,FALSE)</f>
        <v>0</v>
      </c>
      <c r="V3264">
        <f ca="1">VLOOKUP($A3264,EMBIG_Spread!$A$5:$BX$7947,65,FALSE)</f>
        <v>978</v>
      </c>
      <c r="W3264">
        <f ca="1">VLOOKUP($A3264,EMBIG_Spread!$A$5:$BX$7947,66,FALSE)</f>
        <v>690</v>
      </c>
      <c r="X3264">
        <f ca="1">VLOOKUP($A3264,EMBIG_Spread!$A$5:$BX$7947,67,FALSE)</f>
        <v>928</v>
      </c>
    </row>
    <row r="3265" spans="1:24" x14ac:dyDescent="0.2">
      <c r="A3265" s="6">
        <v>37442</v>
      </c>
      <c r="B3265" s="11">
        <f t="shared" si="50"/>
        <v>2002</v>
      </c>
      <c r="C3265">
        <f ca="1">VLOOKUP($A3265,EMBIG_Spread!$A$5:$BX$7947,3,FALSE)</f>
        <v>7179</v>
      </c>
      <c r="D3265">
        <f ca="1">VLOOKUP($A3265,EMBIG_Spread!$A$5:$BX$7947,9,FALSE)</f>
        <v>1727</v>
      </c>
      <c r="E3265">
        <f ca="1">VLOOKUP($A3265,EMBIG_Spread!$A$5:$BX$7947,10,FALSE)</f>
        <v>0</v>
      </c>
      <c r="F3265">
        <f ca="1">VLOOKUP($A3265,EMBIG_Spread!$A$5:$BX$7947,12,FALSE)</f>
        <v>216</v>
      </c>
      <c r="G3265">
        <f ca="1">VLOOKUP($A3265,EMBIG_Spread!$A$5:$BX$7947,13,FALSE)</f>
        <v>85</v>
      </c>
      <c r="H3265">
        <f ca="1">VLOOKUP($A3265,EMBIG_Spread!$A$5:$BX$7947,14,FALSE)</f>
        <v>589</v>
      </c>
      <c r="I3265">
        <f ca="1">VLOOKUP($A3265,EMBIG_Spread!$A$5:$BX$7947,20,FALSE)</f>
        <v>413</v>
      </c>
      <c r="J3265">
        <f ca="1">VLOOKUP($A3265,EMBIG_Spread!$A$5:$BX$7947,28,FALSE)</f>
        <v>48</v>
      </c>
      <c r="K3265" t="str">
        <f ca="1">VLOOKUP($A3265,EMBIG_Spread!$A$5:$BX$7947,29,FALSE)</f>
        <v xml:space="preserve"> </v>
      </c>
      <c r="L3265" t="str">
        <f ca="1">VLOOKUP($A3265,EMBIG_Spread!$A$5:$BX$7947,30,FALSE)</f>
        <v xml:space="preserve"> </v>
      </c>
      <c r="M3265">
        <f ca="1">VLOOKUP($A3265,EMBIG_Spread!$A$5:$BX$7947,39,FALSE)</f>
        <v>192</v>
      </c>
      <c r="N3265">
        <f ca="1">VLOOKUP($A3265,EMBIG_Spread!$A$5:$BX$7947,40,FALSE)</f>
        <v>333</v>
      </c>
      <c r="O3265">
        <f ca="1">VLOOKUP($A3265,EMBIG_Spread!$A$5:$BX$7947,50,FALSE)</f>
        <v>647</v>
      </c>
      <c r="P3265">
        <f ca="1">VLOOKUP($A3265,EMBIG_Spread!$A$5:$BX$7947,51,FALSE)</f>
        <v>424</v>
      </c>
      <c r="Q3265">
        <f ca="1">VLOOKUP($A3265,EMBIG_Spread!$A$5:$BX$7947,52,FALSE)</f>
        <v>203</v>
      </c>
      <c r="R3265" t="str">
        <f ca="1">VLOOKUP($A3265,EMBIG_Spread!$A$5:$BX$7947,53,FALSE)</f>
        <v xml:space="preserve"> </v>
      </c>
      <c r="S3265">
        <f ca="1">VLOOKUP($A3265,EMBIG_Spread!$A$5:$BX$7947,54,FALSE)</f>
        <v>517</v>
      </c>
      <c r="T3265">
        <f ca="1">VLOOKUP($A3265,EMBIG_Spread!$A$5:$BX$7947,58,FALSE)</f>
        <v>252</v>
      </c>
      <c r="U3265">
        <f ca="1">VLOOKUP($A3265,EMBIG_Spread!$A$5:$BX$7947,62,FALSE)</f>
        <v>0</v>
      </c>
      <c r="V3265">
        <f ca="1">VLOOKUP($A3265,EMBIG_Spread!$A$5:$BX$7947,65,FALSE)</f>
        <v>947</v>
      </c>
      <c r="W3265">
        <f ca="1">VLOOKUP($A3265,EMBIG_Spread!$A$5:$BX$7947,66,FALSE)</f>
        <v>655</v>
      </c>
      <c r="X3265">
        <f ca="1">VLOOKUP($A3265,EMBIG_Spread!$A$5:$BX$7947,67,FALSE)</f>
        <v>918</v>
      </c>
    </row>
    <row r="3266" spans="1:24" x14ac:dyDescent="0.2">
      <c r="A3266" s="6">
        <v>37445</v>
      </c>
      <c r="B3266" s="11">
        <f t="shared" si="50"/>
        <v>2002</v>
      </c>
      <c r="C3266">
        <f ca="1">VLOOKUP($A3266,EMBIG_Spread!$A$5:$BX$7947,3,FALSE)</f>
        <v>6801</v>
      </c>
      <c r="D3266">
        <f ca="1">VLOOKUP($A3266,EMBIG_Spread!$A$5:$BX$7947,9,FALSE)</f>
        <v>1733</v>
      </c>
      <c r="E3266">
        <f ca="1">VLOOKUP($A3266,EMBIG_Spread!$A$5:$BX$7947,10,FALSE)</f>
        <v>0</v>
      </c>
      <c r="F3266">
        <f ca="1">VLOOKUP($A3266,EMBIG_Spread!$A$5:$BX$7947,12,FALSE)</f>
        <v>215</v>
      </c>
      <c r="G3266">
        <f ca="1">VLOOKUP($A3266,EMBIG_Spread!$A$5:$BX$7947,13,FALSE)</f>
        <v>86</v>
      </c>
      <c r="H3266">
        <f ca="1">VLOOKUP($A3266,EMBIG_Spread!$A$5:$BX$7947,14,FALSE)</f>
        <v>600</v>
      </c>
      <c r="I3266">
        <f ca="1">VLOOKUP($A3266,EMBIG_Spread!$A$5:$BX$7947,20,FALSE)</f>
        <v>411</v>
      </c>
      <c r="J3266">
        <f ca="1">VLOOKUP($A3266,EMBIG_Spread!$A$5:$BX$7947,28,FALSE)</f>
        <v>53</v>
      </c>
      <c r="K3266" t="str">
        <f ca="1">VLOOKUP($A3266,EMBIG_Spread!$A$5:$BX$7947,29,FALSE)</f>
        <v xml:space="preserve"> </v>
      </c>
      <c r="L3266" t="str">
        <f ca="1">VLOOKUP($A3266,EMBIG_Spread!$A$5:$BX$7947,30,FALSE)</f>
        <v xml:space="preserve"> </v>
      </c>
      <c r="M3266">
        <f ca="1">VLOOKUP($A3266,EMBIG_Spread!$A$5:$BX$7947,39,FALSE)</f>
        <v>190</v>
      </c>
      <c r="N3266">
        <f ca="1">VLOOKUP($A3266,EMBIG_Spread!$A$5:$BX$7947,40,FALSE)</f>
        <v>333</v>
      </c>
      <c r="O3266">
        <f ca="1">VLOOKUP($A3266,EMBIG_Spread!$A$5:$BX$7947,50,FALSE)</f>
        <v>668</v>
      </c>
      <c r="P3266">
        <f ca="1">VLOOKUP($A3266,EMBIG_Spread!$A$5:$BX$7947,51,FALSE)</f>
        <v>429</v>
      </c>
      <c r="Q3266">
        <f ca="1">VLOOKUP($A3266,EMBIG_Spread!$A$5:$BX$7947,52,FALSE)</f>
        <v>207</v>
      </c>
      <c r="R3266" t="str">
        <f ca="1">VLOOKUP($A3266,EMBIG_Spread!$A$5:$BX$7947,53,FALSE)</f>
        <v xml:space="preserve"> </v>
      </c>
      <c r="S3266">
        <f ca="1">VLOOKUP($A3266,EMBIG_Spread!$A$5:$BX$7947,54,FALSE)</f>
        <v>527</v>
      </c>
      <c r="T3266">
        <f ca="1">VLOOKUP($A3266,EMBIG_Spread!$A$5:$BX$7947,58,FALSE)</f>
        <v>256</v>
      </c>
      <c r="U3266">
        <f ca="1">VLOOKUP($A3266,EMBIG_Spread!$A$5:$BX$7947,62,FALSE)</f>
        <v>0</v>
      </c>
      <c r="V3266">
        <f ca="1">VLOOKUP($A3266,EMBIG_Spread!$A$5:$BX$7947,65,FALSE)</f>
        <v>1045</v>
      </c>
      <c r="W3266">
        <f ca="1">VLOOKUP($A3266,EMBIG_Spread!$A$5:$BX$7947,66,FALSE)</f>
        <v>659</v>
      </c>
      <c r="X3266">
        <f ca="1">VLOOKUP($A3266,EMBIG_Spread!$A$5:$BX$7947,67,FALSE)</f>
        <v>973</v>
      </c>
    </row>
    <row r="3267" spans="1:24" x14ac:dyDescent="0.2">
      <c r="A3267" s="6">
        <v>37446</v>
      </c>
      <c r="B3267" s="11">
        <f t="shared" ref="B3267:B3330" si="51">YEAR(A3267)</f>
        <v>2002</v>
      </c>
      <c r="C3267">
        <f ca="1">VLOOKUP($A3267,EMBIG_Spread!$A$5:$BX$7947,3,FALSE)</f>
        <v>6763</v>
      </c>
      <c r="D3267">
        <f ca="1">VLOOKUP($A3267,EMBIG_Spread!$A$5:$BX$7947,9,FALSE)</f>
        <v>1667</v>
      </c>
      <c r="E3267">
        <f ca="1">VLOOKUP($A3267,EMBIG_Spread!$A$5:$BX$7947,10,FALSE)</f>
        <v>0</v>
      </c>
      <c r="F3267">
        <f ca="1">VLOOKUP($A3267,EMBIG_Spread!$A$5:$BX$7947,12,FALSE)</f>
        <v>212</v>
      </c>
      <c r="G3267">
        <f ca="1">VLOOKUP($A3267,EMBIG_Spread!$A$5:$BX$7947,13,FALSE)</f>
        <v>87</v>
      </c>
      <c r="H3267">
        <f ca="1">VLOOKUP($A3267,EMBIG_Spread!$A$5:$BX$7947,14,FALSE)</f>
        <v>610</v>
      </c>
      <c r="I3267">
        <f ca="1">VLOOKUP($A3267,EMBIG_Spread!$A$5:$BX$7947,20,FALSE)</f>
        <v>412</v>
      </c>
      <c r="J3267">
        <f ca="1">VLOOKUP($A3267,EMBIG_Spread!$A$5:$BX$7947,28,FALSE)</f>
        <v>70</v>
      </c>
      <c r="K3267" t="str">
        <f ca="1">VLOOKUP($A3267,EMBIG_Spread!$A$5:$BX$7947,29,FALSE)</f>
        <v xml:space="preserve"> </v>
      </c>
      <c r="L3267" t="str">
        <f ca="1">VLOOKUP($A3267,EMBIG_Spread!$A$5:$BX$7947,30,FALSE)</f>
        <v xml:space="preserve"> </v>
      </c>
      <c r="M3267">
        <f ca="1">VLOOKUP($A3267,EMBIG_Spread!$A$5:$BX$7947,39,FALSE)</f>
        <v>192</v>
      </c>
      <c r="N3267">
        <f ca="1">VLOOKUP($A3267,EMBIG_Spread!$A$5:$BX$7947,40,FALSE)</f>
        <v>333</v>
      </c>
      <c r="O3267">
        <f ca="1">VLOOKUP($A3267,EMBIG_Spread!$A$5:$BX$7947,50,FALSE)</f>
        <v>683</v>
      </c>
      <c r="P3267">
        <f ca="1">VLOOKUP($A3267,EMBIG_Spread!$A$5:$BX$7947,51,FALSE)</f>
        <v>430</v>
      </c>
      <c r="Q3267">
        <f ca="1">VLOOKUP($A3267,EMBIG_Spread!$A$5:$BX$7947,52,FALSE)</f>
        <v>215</v>
      </c>
      <c r="R3267" t="str">
        <f ca="1">VLOOKUP($A3267,EMBIG_Spread!$A$5:$BX$7947,53,FALSE)</f>
        <v xml:space="preserve"> </v>
      </c>
      <c r="S3267">
        <f ca="1">VLOOKUP($A3267,EMBIG_Spread!$A$5:$BX$7947,54,FALSE)</f>
        <v>516</v>
      </c>
      <c r="T3267">
        <f ca="1">VLOOKUP($A3267,EMBIG_Spread!$A$5:$BX$7947,58,FALSE)</f>
        <v>262</v>
      </c>
      <c r="U3267">
        <f ca="1">VLOOKUP($A3267,EMBIG_Spread!$A$5:$BX$7947,62,FALSE)</f>
        <v>0</v>
      </c>
      <c r="V3267">
        <f ca="1">VLOOKUP($A3267,EMBIG_Spread!$A$5:$BX$7947,65,FALSE)</f>
        <v>1060</v>
      </c>
      <c r="W3267">
        <f ca="1">VLOOKUP($A3267,EMBIG_Spread!$A$5:$BX$7947,66,FALSE)</f>
        <v>667</v>
      </c>
      <c r="X3267">
        <f ca="1">VLOOKUP($A3267,EMBIG_Spread!$A$5:$BX$7947,67,FALSE)</f>
        <v>994</v>
      </c>
    </row>
    <row r="3268" spans="1:24" x14ac:dyDescent="0.2">
      <c r="A3268" s="6">
        <v>37447</v>
      </c>
      <c r="B3268" s="11">
        <f t="shared" si="51"/>
        <v>2002</v>
      </c>
      <c r="C3268">
        <f ca="1">VLOOKUP($A3268,EMBIG_Spread!$A$5:$BX$7947,3,FALSE)</f>
        <v>6747</v>
      </c>
      <c r="D3268">
        <f ca="1">VLOOKUP($A3268,EMBIG_Spread!$A$5:$BX$7947,9,FALSE)</f>
        <v>1646</v>
      </c>
      <c r="E3268">
        <f ca="1">VLOOKUP($A3268,EMBIG_Spread!$A$5:$BX$7947,10,FALSE)</f>
        <v>0</v>
      </c>
      <c r="F3268">
        <f ca="1">VLOOKUP($A3268,EMBIG_Spread!$A$5:$BX$7947,12,FALSE)</f>
        <v>202</v>
      </c>
      <c r="G3268">
        <f ca="1">VLOOKUP($A3268,EMBIG_Spread!$A$5:$BX$7947,13,FALSE)</f>
        <v>86</v>
      </c>
      <c r="H3268">
        <f ca="1">VLOOKUP($A3268,EMBIG_Spread!$A$5:$BX$7947,14,FALSE)</f>
        <v>627</v>
      </c>
      <c r="I3268">
        <f ca="1">VLOOKUP($A3268,EMBIG_Spread!$A$5:$BX$7947,20,FALSE)</f>
        <v>420</v>
      </c>
      <c r="J3268">
        <f ca="1">VLOOKUP($A3268,EMBIG_Spread!$A$5:$BX$7947,28,FALSE)</f>
        <v>74</v>
      </c>
      <c r="K3268" t="str">
        <f ca="1">VLOOKUP($A3268,EMBIG_Spread!$A$5:$BX$7947,29,FALSE)</f>
        <v xml:space="preserve"> </v>
      </c>
      <c r="L3268" t="str">
        <f ca="1">VLOOKUP($A3268,EMBIG_Spread!$A$5:$BX$7947,30,FALSE)</f>
        <v xml:space="preserve"> </v>
      </c>
      <c r="M3268">
        <f ca="1">VLOOKUP($A3268,EMBIG_Spread!$A$5:$BX$7947,39,FALSE)</f>
        <v>192</v>
      </c>
      <c r="N3268">
        <f ca="1">VLOOKUP($A3268,EMBIG_Spread!$A$5:$BX$7947,40,FALSE)</f>
        <v>332</v>
      </c>
      <c r="O3268">
        <f ca="1">VLOOKUP($A3268,EMBIG_Spread!$A$5:$BX$7947,50,FALSE)</f>
        <v>691</v>
      </c>
      <c r="P3268">
        <f ca="1">VLOOKUP($A3268,EMBIG_Spread!$A$5:$BX$7947,51,FALSE)</f>
        <v>439</v>
      </c>
      <c r="Q3268">
        <f ca="1">VLOOKUP($A3268,EMBIG_Spread!$A$5:$BX$7947,52,FALSE)</f>
        <v>227</v>
      </c>
      <c r="R3268" t="str">
        <f ca="1">VLOOKUP($A3268,EMBIG_Spread!$A$5:$BX$7947,53,FALSE)</f>
        <v xml:space="preserve"> </v>
      </c>
      <c r="S3268">
        <f ca="1">VLOOKUP($A3268,EMBIG_Spread!$A$5:$BX$7947,54,FALSE)</f>
        <v>514</v>
      </c>
      <c r="T3268">
        <f ca="1">VLOOKUP($A3268,EMBIG_Spread!$A$5:$BX$7947,58,FALSE)</f>
        <v>261</v>
      </c>
      <c r="U3268">
        <f ca="1">VLOOKUP($A3268,EMBIG_Spread!$A$5:$BX$7947,62,FALSE)</f>
        <v>0</v>
      </c>
      <c r="V3268">
        <f ca="1">VLOOKUP($A3268,EMBIG_Spread!$A$5:$BX$7947,65,FALSE)</f>
        <v>1023</v>
      </c>
      <c r="W3268">
        <f ca="1">VLOOKUP($A3268,EMBIG_Spread!$A$5:$BX$7947,66,FALSE)</f>
        <v>643</v>
      </c>
      <c r="X3268">
        <f ca="1">VLOOKUP($A3268,EMBIG_Spread!$A$5:$BX$7947,67,FALSE)</f>
        <v>1017</v>
      </c>
    </row>
    <row r="3269" spans="1:24" x14ac:dyDescent="0.2">
      <c r="A3269" s="6">
        <v>37448</v>
      </c>
      <c r="B3269" s="11">
        <f t="shared" si="51"/>
        <v>2002</v>
      </c>
      <c r="C3269">
        <f ca="1">VLOOKUP($A3269,EMBIG_Spread!$A$5:$BX$7947,3,FALSE)</f>
        <v>6793</v>
      </c>
      <c r="D3269">
        <f ca="1">VLOOKUP($A3269,EMBIG_Spread!$A$5:$BX$7947,9,FALSE)</f>
        <v>1597</v>
      </c>
      <c r="E3269">
        <f ca="1">VLOOKUP($A3269,EMBIG_Spread!$A$5:$BX$7947,10,FALSE)</f>
        <v>0</v>
      </c>
      <c r="F3269">
        <f ca="1">VLOOKUP($A3269,EMBIG_Spread!$A$5:$BX$7947,12,FALSE)</f>
        <v>194</v>
      </c>
      <c r="G3269">
        <f ca="1">VLOOKUP($A3269,EMBIG_Spread!$A$5:$BX$7947,13,FALSE)</f>
        <v>86</v>
      </c>
      <c r="H3269">
        <f ca="1">VLOOKUP($A3269,EMBIG_Spread!$A$5:$BX$7947,14,FALSE)</f>
        <v>627</v>
      </c>
      <c r="I3269">
        <f ca="1">VLOOKUP($A3269,EMBIG_Spread!$A$5:$BX$7947,20,FALSE)</f>
        <v>404</v>
      </c>
      <c r="J3269">
        <f ca="1">VLOOKUP($A3269,EMBIG_Spread!$A$5:$BX$7947,28,FALSE)</f>
        <v>62</v>
      </c>
      <c r="K3269" t="str">
        <f ca="1">VLOOKUP($A3269,EMBIG_Spread!$A$5:$BX$7947,29,FALSE)</f>
        <v xml:space="preserve"> </v>
      </c>
      <c r="L3269" t="str">
        <f ca="1">VLOOKUP($A3269,EMBIG_Spread!$A$5:$BX$7947,30,FALSE)</f>
        <v xml:space="preserve"> </v>
      </c>
      <c r="M3269">
        <f ca="1">VLOOKUP($A3269,EMBIG_Spread!$A$5:$BX$7947,39,FALSE)</f>
        <v>193</v>
      </c>
      <c r="N3269">
        <f ca="1">VLOOKUP($A3269,EMBIG_Spread!$A$5:$BX$7947,40,FALSE)</f>
        <v>331</v>
      </c>
      <c r="O3269">
        <f ca="1">VLOOKUP($A3269,EMBIG_Spread!$A$5:$BX$7947,50,FALSE)</f>
        <v>718</v>
      </c>
      <c r="P3269">
        <f ca="1">VLOOKUP($A3269,EMBIG_Spread!$A$5:$BX$7947,51,FALSE)</f>
        <v>440</v>
      </c>
      <c r="Q3269">
        <f ca="1">VLOOKUP($A3269,EMBIG_Spread!$A$5:$BX$7947,52,FALSE)</f>
        <v>223</v>
      </c>
      <c r="R3269" t="str">
        <f ca="1">VLOOKUP($A3269,EMBIG_Spread!$A$5:$BX$7947,53,FALSE)</f>
        <v xml:space="preserve"> </v>
      </c>
      <c r="S3269">
        <f ca="1">VLOOKUP($A3269,EMBIG_Spread!$A$5:$BX$7947,54,FALSE)</f>
        <v>515</v>
      </c>
      <c r="T3269">
        <f ca="1">VLOOKUP($A3269,EMBIG_Spread!$A$5:$BX$7947,58,FALSE)</f>
        <v>255</v>
      </c>
      <c r="U3269">
        <f ca="1">VLOOKUP($A3269,EMBIG_Spread!$A$5:$BX$7947,62,FALSE)</f>
        <v>0</v>
      </c>
      <c r="V3269">
        <f ca="1">VLOOKUP($A3269,EMBIG_Spread!$A$5:$BX$7947,65,FALSE)</f>
        <v>1012</v>
      </c>
      <c r="W3269">
        <f ca="1">VLOOKUP($A3269,EMBIG_Spread!$A$5:$BX$7947,66,FALSE)</f>
        <v>633</v>
      </c>
      <c r="X3269">
        <f ca="1">VLOOKUP($A3269,EMBIG_Spread!$A$5:$BX$7947,67,FALSE)</f>
        <v>1109</v>
      </c>
    </row>
    <row r="3270" spans="1:24" x14ac:dyDescent="0.2">
      <c r="A3270" s="6">
        <v>37449</v>
      </c>
      <c r="B3270" s="11">
        <f t="shared" si="51"/>
        <v>2002</v>
      </c>
      <c r="C3270">
        <f ca="1">VLOOKUP($A3270,EMBIG_Spread!$A$5:$BX$7947,3,FALSE)</f>
        <v>6801</v>
      </c>
      <c r="D3270">
        <f ca="1">VLOOKUP($A3270,EMBIG_Spread!$A$5:$BX$7947,9,FALSE)</f>
        <v>1537</v>
      </c>
      <c r="E3270">
        <f ca="1">VLOOKUP($A3270,EMBIG_Spread!$A$5:$BX$7947,10,FALSE)</f>
        <v>0</v>
      </c>
      <c r="F3270">
        <f ca="1">VLOOKUP($A3270,EMBIG_Spread!$A$5:$BX$7947,12,FALSE)</f>
        <v>188</v>
      </c>
      <c r="G3270">
        <f ca="1">VLOOKUP($A3270,EMBIG_Spread!$A$5:$BX$7947,13,FALSE)</f>
        <v>86</v>
      </c>
      <c r="H3270">
        <f ca="1">VLOOKUP($A3270,EMBIG_Spread!$A$5:$BX$7947,14,FALSE)</f>
        <v>638</v>
      </c>
      <c r="I3270">
        <f ca="1">VLOOKUP($A3270,EMBIG_Spread!$A$5:$BX$7947,20,FALSE)</f>
        <v>392</v>
      </c>
      <c r="J3270">
        <f ca="1">VLOOKUP($A3270,EMBIG_Spread!$A$5:$BX$7947,28,FALSE)</f>
        <v>65</v>
      </c>
      <c r="K3270" t="str">
        <f ca="1">VLOOKUP($A3270,EMBIG_Spread!$A$5:$BX$7947,29,FALSE)</f>
        <v xml:space="preserve"> </v>
      </c>
      <c r="L3270" t="str">
        <f ca="1">VLOOKUP($A3270,EMBIG_Spread!$A$5:$BX$7947,30,FALSE)</f>
        <v xml:space="preserve"> </v>
      </c>
      <c r="M3270">
        <f ca="1">VLOOKUP($A3270,EMBIG_Spread!$A$5:$BX$7947,39,FALSE)</f>
        <v>193</v>
      </c>
      <c r="N3270">
        <f ca="1">VLOOKUP($A3270,EMBIG_Spread!$A$5:$BX$7947,40,FALSE)</f>
        <v>324</v>
      </c>
      <c r="O3270">
        <f ca="1">VLOOKUP($A3270,EMBIG_Spread!$A$5:$BX$7947,50,FALSE)</f>
        <v>700</v>
      </c>
      <c r="P3270">
        <f ca="1">VLOOKUP($A3270,EMBIG_Spread!$A$5:$BX$7947,51,FALSE)</f>
        <v>427</v>
      </c>
      <c r="Q3270">
        <f ca="1">VLOOKUP($A3270,EMBIG_Spread!$A$5:$BX$7947,52,FALSE)</f>
        <v>227</v>
      </c>
      <c r="R3270" t="str">
        <f ca="1">VLOOKUP($A3270,EMBIG_Spread!$A$5:$BX$7947,53,FALSE)</f>
        <v xml:space="preserve"> </v>
      </c>
      <c r="S3270">
        <f ca="1">VLOOKUP($A3270,EMBIG_Spread!$A$5:$BX$7947,54,FALSE)</f>
        <v>503</v>
      </c>
      <c r="T3270">
        <f ca="1">VLOOKUP($A3270,EMBIG_Spread!$A$5:$BX$7947,58,FALSE)</f>
        <v>256</v>
      </c>
      <c r="U3270">
        <f ca="1">VLOOKUP($A3270,EMBIG_Spread!$A$5:$BX$7947,62,FALSE)</f>
        <v>0</v>
      </c>
      <c r="V3270">
        <f ca="1">VLOOKUP($A3270,EMBIG_Spread!$A$5:$BX$7947,65,FALSE)</f>
        <v>949</v>
      </c>
      <c r="W3270">
        <f ca="1">VLOOKUP($A3270,EMBIG_Spread!$A$5:$BX$7947,66,FALSE)</f>
        <v>642</v>
      </c>
      <c r="X3270">
        <f ca="1">VLOOKUP($A3270,EMBIG_Spread!$A$5:$BX$7947,67,FALSE)</f>
        <v>1111</v>
      </c>
    </row>
    <row r="3271" spans="1:24" x14ac:dyDescent="0.2">
      <c r="A3271" s="6">
        <v>37452</v>
      </c>
      <c r="B3271" s="11">
        <f t="shared" si="51"/>
        <v>2002</v>
      </c>
      <c r="C3271">
        <f ca="1">VLOOKUP($A3271,EMBIG_Spread!$A$5:$BX$7947,3,FALSE)</f>
        <v>6735</v>
      </c>
      <c r="D3271">
        <f ca="1">VLOOKUP($A3271,EMBIG_Spread!$A$5:$BX$7947,9,FALSE)</f>
        <v>1580</v>
      </c>
      <c r="E3271">
        <f ca="1">VLOOKUP($A3271,EMBIG_Spread!$A$5:$BX$7947,10,FALSE)</f>
        <v>0</v>
      </c>
      <c r="F3271">
        <f ca="1">VLOOKUP($A3271,EMBIG_Spread!$A$5:$BX$7947,12,FALSE)</f>
        <v>188</v>
      </c>
      <c r="G3271">
        <f ca="1">VLOOKUP($A3271,EMBIG_Spread!$A$5:$BX$7947,13,FALSE)</f>
        <v>85</v>
      </c>
      <c r="H3271">
        <f ca="1">VLOOKUP($A3271,EMBIG_Spread!$A$5:$BX$7947,14,FALSE)</f>
        <v>636</v>
      </c>
      <c r="I3271">
        <f ca="1">VLOOKUP($A3271,EMBIG_Spread!$A$5:$BX$7947,20,FALSE)</f>
        <v>395</v>
      </c>
      <c r="J3271">
        <f ca="1">VLOOKUP($A3271,EMBIG_Spread!$A$5:$BX$7947,28,FALSE)</f>
        <v>59</v>
      </c>
      <c r="K3271" t="str">
        <f ca="1">VLOOKUP($A3271,EMBIG_Spread!$A$5:$BX$7947,29,FALSE)</f>
        <v xml:space="preserve"> </v>
      </c>
      <c r="L3271" t="str">
        <f ca="1">VLOOKUP($A3271,EMBIG_Spread!$A$5:$BX$7947,30,FALSE)</f>
        <v xml:space="preserve"> </v>
      </c>
      <c r="M3271">
        <f ca="1">VLOOKUP($A3271,EMBIG_Spread!$A$5:$BX$7947,39,FALSE)</f>
        <v>192</v>
      </c>
      <c r="N3271">
        <f ca="1">VLOOKUP($A3271,EMBIG_Spread!$A$5:$BX$7947,40,FALSE)</f>
        <v>326</v>
      </c>
      <c r="O3271">
        <f ca="1">VLOOKUP($A3271,EMBIG_Spread!$A$5:$BX$7947,50,FALSE)</f>
        <v>703</v>
      </c>
      <c r="P3271">
        <f ca="1">VLOOKUP($A3271,EMBIG_Spread!$A$5:$BX$7947,51,FALSE)</f>
        <v>428</v>
      </c>
      <c r="Q3271">
        <f ca="1">VLOOKUP($A3271,EMBIG_Spread!$A$5:$BX$7947,52,FALSE)</f>
        <v>224</v>
      </c>
      <c r="R3271" t="str">
        <f ca="1">VLOOKUP($A3271,EMBIG_Spread!$A$5:$BX$7947,53,FALSE)</f>
        <v xml:space="preserve"> </v>
      </c>
      <c r="S3271">
        <f ca="1">VLOOKUP($A3271,EMBIG_Spread!$A$5:$BX$7947,54,FALSE)</f>
        <v>510</v>
      </c>
      <c r="T3271">
        <f ca="1">VLOOKUP($A3271,EMBIG_Spread!$A$5:$BX$7947,58,FALSE)</f>
        <v>251</v>
      </c>
      <c r="U3271">
        <f ca="1">VLOOKUP($A3271,EMBIG_Spread!$A$5:$BX$7947,62,FALSE)</f>
        <v>0</v>
      </c>
      <c r="V3271">
        <f ca="1">VLOOKUP($A3271,EMBIG_Spread!$A$5:$BX$7947,65,FALSE)</f>
        <v>972</v>
      </c>
      <c r="W3271">
        <f ca="1">VLOOKUP($A3271,EMBIG_Spread!$A$5:$BX$7947,66,FALSE)</f>
        <v>672</v>
      </c>
      <c r="X3271">
        <f ca="1">VLOOKUP($A3271,EMBIG_Spread!$A$5:$BX$7947,67,FALSE)</f>
        <v>1077</v>
      </c>
    </row>
    <row r="3272" spans="1:24" x14ac:dyDescent="0.2">
      <c r="A3272" s="6">
        <v>37453</v>
      </c>
      <c r="B3272" s="11">
        <f t="shared" si="51"/>
        <v>2002</v>
      </c>
      <c r="C3272">
        <f ca="1">VLOOKUP($A3272,EMBIG_Spread!$A$5:$BX$7947,3,FALSE)</f>
        <v>6604</v>
      </c>
      <c r="D3272">
        <f ca="1">VLOOKUP($A3272,EMBIG_Spread!$A$5:$BX$7947,9,FALSE)</f>
        <v>1570</v>
      </c>
      <c r="E3272">
        <f ca="1">VLOOKUP($A3272,EMBIG_Spread!$A$5:$BX$7947,10,FALSE)</f>
        <v>0</v>
      </c>
      <c r="F3272">
        <f ca="1">VLOOKUP($A3272,EMBIG_Spread!$A$5:$BX$7947,12,FALSE)</f>
        <v>194</v>
      </c>
      <c r="G3272">
        <f ca="1">VLOOKUP($A3272,EMBIG_Spread!$A$5:$BX$7947,13,FALSE)</f>
        <v>87</v>
      </c>
      <c r="H3272">
        <f ca="1">VLOOKUP($A3272,EMBIG_Spread!$A$5:$BX$7947,14,FALSE)</f>
        <v>644</v>
      </c>
      <c r="I3272">
        <f ca="1">VLOOKUP($A3272,EMBIG_Spread!$A$5:$BX$7947,20,FALSE)</f>
        <v>391</v>
      </c>
      <c r="J3272">
        <f ca="1">VLOOKUP($A3272,EMBIG_Spread!$A$5:$BX$7947,28,FALSE)</f>
        <v>31</v>
      </c>
      <c r="K3272" t="str">
        <f ca="1">VLOOKUP($A3272,EMBIG_Spread!$A$5:$BX$7947,29,FALSE)</f>
        <v xml:space="preserve"> </v>
      </c>
      <c r="L3272" t="str">
        <f ca="1">VLOOKUP($A3272,EMBIG_Spread!$A$5:$BX$7947,30,FALSE)</f>
        <v xml:space="preserve"> </v>
      </c>
      <c r="M3272">
        <f ca="1">VLOOKUP($A3272,EMBIG_Spread!$A$5:$BX$7947,39,FALSE)</f>
        <v>192</v>
      </c>
      <c r="N3272">
        <f ca="1">VLOOKUP($A3272,EMBIG_Spread!$A$5:$BX$7947,40,FALSE)</f>
        <v>320</v>
      </c>
      <c r="O3272">
        <f ca="1">VLOOKUP($A3272,EMBIG_Spread!$A$5:$BX$7947,50,FALSE)</f>
        <v>696</v>
      </c>
      <c r="P3272">
        <f ca="1">VLOOKUP($A3272,EMBIG_Spread!$A$5:$BX$7947,51,FALSE)</f>
        <v>419</v>
      </c>
      <c r="Q3272">
        <f ca="1">VLOOKUP($A3272,EMBIG_Spread!$A$5:$BX$7947,52,FALSE)</f>
        <v>214</v>
      </c>
      <c r="R3272" t="str">
        <f ca="1">VLOOKUP($A3272,EMBIG_Spread!$A$5:$BX$7947,53,FALSE)</f>
        <v xml:space="preserve"> </v>
      </c>
      <c r="S3272">
        <f ca="1">VLOOKUP($A3272,EMBIG_Spread!$A$5:$BX$7947,54,FALSE)</f>
        <v>501</v>
      </c>
      <c r="T3272">
        <f ca="1">VLOOKUP($A3272,EMBIG_Spread!$A$5:$BX$7947,58,FALSE)</f>
        <v>251</v>
      </c>
      <c r="U3272">
        <f ca="1">VLOOKUP($A3272,EMBIG_Spread!$A$5:$BX$7947,62,FALSE)</f>
        <v>0</v>
      </c>
      <c r="V3272">
        <f ca="1">VLOOKUP($A3272,EMBIG_Spread!$A$5:$BX$7947,65,FALSE)</f>
        <v>926</v>
      </c>
      <c r="W3272">
        <f ca="1">VLOOKUP($A3272,EMBIG_Spread!$A$5:$BX$7947,66,FALSE)</f>
        <v>649</v>
      </c>
      <c r="X3272">
        <f ca="1">VLOOKUP($A3272,EMBIG_Spread!$A$5:$BX$7947,67,FALSE)</f>
        <v>1099</v>
      </c>
    </row>
    <row r="3273" spans="1:24" x14ac:dyDescent="0.2">
      <c r="A3273" s="6">
        <v>37454</v>
      </c>
      <c r="B3273" s="11">
        <f t="shared" si="51"/>
        <v>2002</v>
      </c>
      <c r="C3273">
        <f ca="1">VLOOKUP($A3273,EMBIG_Spread!$A$5:$BX$7947,3,FALSE)</f>
        <v>6705</v>
      </c>
      <c r="D3273">
        <f ca="1">VLOOKUP($A3273,EMBIG_Spread!$A$5:$BX$7947,9,FALSE)</f>
        <v>1600</v>
      </c>
      <c r="E3273">
        <f ca="1">VLOOKUP($A3273,EMBIG_Spread!$A$5:$BX$7947,10,FALSE)</f>
        <v>0</v>
      </c>
      <c r="F3273">
        <f ca="1">VLOOKUP($A3273,EMBIG_Spread!$A$5:$BX$7947,12,FALSE)</f>
        <v>190</v>
      </c>
      <c r="G3273">
        <f ca="1">VLOOKUP($A3273,EMBIG_Spread!$A$5:$BX$7947,13,FALSE)</f>
        <v>86</v>
      </c>
      <c r="H3273">
        <f ca="1">VLOOKUP($A3273,EMBIG_Spread!$A$5:$BX$7947,14,FALSE)</f>
        <v>680</v>
      </c>
      <c r="I3273">
        <f ca="1">VLOOKUP($A3273,EMBIG_Spread!$A$5:$BX$7947,20,FALSE)</f>
        <v>395</v>
      </c>
      <c r="J3273">
        <f ca="1">VLOOKUP($A3273,EMBIG_Spread!$A$5:$BX$7947,28,FALSE)</f>
        <v>70</v>
      </c>
      <c r="K3273" t="str">
        <f ca="1">VLOOKUP($A3273,EMBIG_Spread!$A$5:$BX$7947,29,FALSE)</f>
        <v xml:space="preserve"> </v>
      </c>
      <c r="L3273" t="str">
        <f ca="1">VLOOKUP($A3273,EMBIG_Spread!$A$5:$BX$7947,30,FALSE)</f>
        <v xml:space="preserve"> </v>
      </c>
      <c r="M3273">
        <f ca="1">VLOOKUP($A3273,EMBIG_Spread!$A$5:$BX$7947,39,FALSE)</f>
        <v>194</v>
      </c>
      <c r="N3273">
        <f ca="1">VLOOKUP($A3273,EMBIG_Spread!$A$5:$BX$7947,40,FALSE)</f>
        <v>324</v>
      </c>
      <c r="O3273">
        <f ca="1">VLOOKUP($A3273,EMBIG_Spread!$A$5:$BX$7947,50,FALSE)</f>
        <v>704</v>
      </c>
      <c r="P3273">
        <f ca="1">VLOOKUP($A3273,EMBIG_Spread!$A$5:$BX$7947,51,FALSE)</f>
        <v>421</v>
      </c>
      <c r="Q3273">
        <f ca="1">VLOOKUP($A3273,EMBIG_Spread!$A$5:$BX$7947,52,FALSE)</f>
        <v>221</v>
      </c>
      <c r="R3273" t="str">
        <f ca="1">VLOOKUP($A3273,EMBIG_Spread!$A$5:$BX$7947,53,FALSE)</f>
        <v xml:space="preserve"> </v>
      </c>
      <c r="S3273">
        <f ca="1">VLOOKUP($A3273,EMBIG_Spread!$A$5:$BX$7947,54,FALSE)</f>
        <v>504</v>
      </c>
      <c r="T3273">
        <f ca="1">VLOOKUP($A3273,EMBIG_Spread!$A$5:$BX$7947,58,FALSE)</f>
        <v>256</v>
      </c>
      <c r="U3273">
        <f ca="1">VLOOKUP($A3273,EMBIG_Spread!$A$5:$BX$7947,62,FALSE)</f>
        <v>0</v>
      </c>
      <c r="V3273">
        <f ca="1">VLOOKUP($A3273,EMBIG_Spread!$A$5:$BX$7947,65,FALSE)</f>
        <v>878</v>
      </c>
      <c r="W3273">
        <f ca="1">VLOOKUP($A3273,EMBIG_Spread!$A$5:$BX$7947,66,FALSE)</f>
        <v>642</v>
      </c>
      <c r="X3273">
        <f ca="1">VLOOKUP($A3273,EMBIG_Spread!$A$5:$BX$7947,67,FALSE)</f>
        <v>1072</v>
      </c>
    </row>
    <row r="3274" spans="1:24" x14ac:dyDescent="0.2">
      <c r="A3274" s="6">
        <v>37455</v>
      </c>
      <c r="B3274" s="11">
        <f t="shared" si="51"/>
        <v>2002</v>
      </c>
      <c r="C3274">
        <f ca="1">VLOOKUP($A3274,EMBIG_Spread!$A$5:$BX$7947,3,FALSE)</f>
        <v>6688</v>
      </c>
      <c r="D3274">
        <f ca="1">VLOOKUP($A3274,EMBIG_Spread!$A$5:$BX$7947,9,FALSE)</f>
        <v>1546</v>
      </c>
      <c r="E3274">
        <f ca="1">VLOOKUP($A3274,EMBIG_Spread!$A$5:$BX$7947,10,FALSE)</f>
        <v>0</v>
      </c>
      <c r="F3274">
        <f ca="1">VLOOKUP($A3274,EMBIG_Spread!$A$5:$BX$7947,12,FALSE)</f>
        <v>184</v>
      </c>
      <c r="G3274">
        <f ca="1">VLOOKUP($A3274,EMBIG_Spread!$A$5:$BX$7947,13,FALSE)</f>
        <v>86</v>
      </c>
      <c r="H3274">
        <f ca="1">VLOOKUP($A3274,EMBIG_Spread!$A$5:$BX$7947,14,FALSE)</f>
        <v>686</v>
      </c>
      <c r="I3274">
        <f ca="1">VLOOKUP($A3274,EMBIG_Spread!$A$5:$BX$7947,20,FALSE)</f>
        <v>399</v>
      </c>
      <c r="J3274">
        <f ca="1">VLOOKUP($A3274,EMBIG_Spread!$A$5:$BX$7947,28,FALSE)</f>
        <v>70</v>
      </c>
      <c r="K3274" t="str">
        <f ca="1">VLOOKUP($A3274,EMBIG_Spread!$A$5:$BX$7947,29,FALSE)</f>
        <v xml:space="preserve"> </v>
      </c>
      <c r="L3274" t="str">
        <f ca="1">VLOOKUP($A3274,EMBIG_Spread!$A$5:$BX$7947,30,FALSE)</f>
        <v xml:space="preserve"> </v>
      </c>
      <c r="M3274">
        <f ca="1">VLOOKUP($A3274,EMBIG_Spread!$A$5:$BX$7947,39,FALSE)</f>
        <v>191</v>
      </c>
      <c r="N3274">
        <f ca="1">VLOOKUP($A3274,EMBIG_Spread!$A$5:$BX$7947,40,FALSE)</f>
        <v>317</v>
      </c>
      <c r="O3274">
        <f ca="1">VLOOKUP($A3274,EMBIG_Spread!$A$5:$BX$7947,50,FALSE)</f>
        <v>701</v>
      </c>
      <c r="P3274">
        <f ca="1">VLOOKUP($A3274,EMBIG_Spread!$A$5:$BX$7947,51,FALSE)</f>
        <v>413</v>
      </c>
      <c r="Q3274">
        <f ca="1">VLOOKUP($A3274,EMBIG_Spread!$A$5:$BX$7947,52,FALSE)</f>
        <v>223</v>
      </c>
      <c r="R3274" t="str">
        <f ca="1">VLOOKUP($A3274,EMBIG_Spread!$A$5:$BX$7947,53,FALSE)</f>
        <v xml:space="preserve"> </v>
      </c>
      <c r="S3274">
        <f ca="1">VLOOKUP($A3274,EMBIG_Spread!$A$5:$BX$7947,54,FALSE)</f>
        <v>506</v>
      </c>
      <c r="T3274">
        <f ca="1">VLOOKUP($A3274,EMBIG_Spread!$A$5:$BX$7947,58,FALSE)</f>
        <v>258</v>
      </c>
      <c r="U3274">
        <f ca="1">VLOOKUP($A3274,EMBIG_Spread!$A$5:$BX$7947,62,FALSE)</f>
        <v>0</v>
      </c>
      <c r="V3274">
        <f ca="1">VLOOKUP($A3274,EMBIG_Spread!$A$5:$BX$7947,65,FALSE)</f>
        <v>883</v>
      </c>
      <c r="W3274">
        <f ca="1">VLOOKUP($A3274,EMBIG_Spread!$A$5:$BX$7947,66,FALSE)</f>
        <v>637</v>
      </c>
      <c r="X3274">
        <f ca="1">VLOOKUP($A3274,EMBIG_Spread!$A$5:$BX$7947,67,FALSE)</f>
        <v>1076</v>
      </c>
    </row>
    <row r="3275" spans="1:24" x14ac:dyDescent="0.2">
      <c r="A3275" s="6">
        <v>37456</v>
      </c>
      <c r="B3275" s="11">
        <f t="shared" si="51"/>
        <v>2002</v>
      </c>
      <c r="C3275">
        <f ca="1">VLOOKUP($A3275,EMBIG_Spread!$A$5:$BX$7947,3,FALSE)</f>
        <v>6736</v>
      </c>
      <c r="D3275">
        <f ca="1">VLOOKUP($A3275,EMBIG_Spread!$A$5:$BX$7947,9,FALSE)</f>
        <v>1568</v>
      </c>
      <c r="E3275">
        <f ca="1">VLOOKUP($A3275,EMBIG_Spread!$A$5:$BX$7947,10,FALSE)</f>
        <v>0</v>
      </c>
      <c r="F3275">
        <f ca="1">VLOOKUP($A3275,EMBIG_Spread!$A$5:$BX$7947,12,FALSE)</f>
        <v>181</v>
      </c>
      <c r="G3275">
        <f ca="1">VLOOKUP($A3275,EMBIG_Spread!$A$5:$BX$7947,13,FALSE)</f>
        <v>87</v>
      </c>
      <c r="H3275">
        <f ca="1">VLOOKUP($A3275,EMBIG_Spread!$A$5:$BX$7947,14,FALSE)</f>
        <v>680</v>
      </c>
      <c r="I3275">
        <f ca="1">VLOOKUP($A3275,EMBIG_Spread!$A$5:$BX$7947,20,FALSE)</f>
        <v>409</v>
      </c>
      <c r="J3275">
        <f ca="1">VLOOKUP($A3275,EMBIG_Spread!$A$5:$BX$7947,28,FALSE)</f>
        <v>76</v>
      </c>
      <c r="K3275" t="str">
        <f ca="1">VLOOKUP($A3275,EMBIG_Spread!$A$5:$BX$7947,29,FALSE)</f>
        <v xml:space="preserve"> </v>
      </c>
      <c r="L3275" t="str">
        <f ca="1">VLOOKUP($A3275,EMBIG_Spread!$A$5:$BX$7947,30,FALSE)</f>
        <v xml:space="preserve"> </v>
      </c>
      <c r="M3275">
        <f ca="1">VLOOKUP($A3275,EMBIG_Spread!$A$5:$BX$7947,39,FALSE)</f>
        <v>192</v>
      </c>
      <c r="N3275">
        <f ca="1">VLOOKUP($A3275,EMBIG_Spread!$A$5:$BX$7947,40,FALSE)</f>
        <v>321</v>
      </c>
      <c r="O3275">
        <f ca="1">VLOOKUP($A3275,EMBIG_Spread!$A$5:$BX$7947,50,FALSE)</f>
        <v>701</v>
      </c>
      <c r="P3275">
        <f ca="1">VLOOKUP($A3275,EMBIG_Spread!$A$5:$BX$7947,51,FALSE)</f>
        <v>419</v>
      </c>
      <c r="Q3275">
        <f ca="1">VLOOKUP($A3275,EMBIG_Spread!$A$5:$BX$7947,52,FALSE)</f>
        <v>227</v>
      </c>
      <c r="R3275" t="str">
        <f ca="1">VLOOKUP($A3275,EMBIG_Spread!$A$5:$BX$7947,53,FALSE)</f>
        <v xml:space="preserve"> </v>
      </c>
      <c r="S3275">
        <f ca="1">VLOOKUP($A3275,EMBIG_Spread!$A$5:$BX$7947,54,FALSE)</f>
        <v>515</v>
      </c>
      <c r="T3275">
        <f ca="1">VLOOKUP($A3275,EMBIG_Spread!$A$5:$BX$7947,58,FALSE)</f>
        <v>258</v>
      </c>
      <c r="U3275">
        <f ca="1">VLOOKUP($A3275,EMBIG_Spread!$A$5:$BX$7947,62,FALSE)</f>
        <v>0</v>
      </c>
      <c r="V3275">
        <f ca="1">VLOOKUP($A3275,EMBIG_Spread!$A$5:$BX$7947,65,FALSE)</f>
        <v>906</v>
      </c>
      <c r="W3275">
        <f ca="1">VLOOKUP($A3275,EMBIG_Spread!$A$5:$BX$7947,66,FALSE)</f>
        <v>666</v>
      </c>
      <c r="X3275">
        <f ca="1">VLOOKUP($A3275,EMBIG_Spread!$A$5:$BX$7947,67,FALSE)</f>
        <v>1145</v>
      </c>
    </row>
    <row r="3276" spans="1:24" x14ac:dyDescent="0.2">
      <c r="A3276" s="6">
        <v>37459</v>
      </c>
      <c r="B3276" s="11">
        <f t="shared" si="51"/>
        <v>2002</v>
      </c>
      <c r="C3276">
        <f ca="1">VLOOKUP($A3276,EMBIG_Spread!$A$5:$BX$7947,3,FALSE)</f>
        <v>6846</v>
      </c>
      <c r="D3276">
        <f ca="1">VLOOKUP($A3276,EMBIG_Spread!$A$5:$BX$7947,9,FALSE)</f>
        <v>1608</v>
      </c>
      <c r="E3276">
        <f ca="1">VLOOKUP($A3276,EMBIG_Spread!$A$5:$BX$7947,10,FALSE)</f>
        <v>0</v>
      </c>
      <c r="F3276">
        <f ca="1">VLOOKUP($A3276,EMBIG_Spread!$A$5:$BX$7947,12,FALSE)</f>
        <v>181</v>
      </c>
      <c r="G3276">
        <f ca="1">VLOOKUP($A3276,EMBIG_Spread!$A$5:$BX$7947,13,FALSE)</f>
        <v>86</v>
      </c>
      <c r="H3276">
        <f ca="1">VLOOKUP($A3276,EMBIG_Spread!$A$5:$BX$7947,14,FALSE)</f>
        <v>695</v>
      </c>
      <c r="I3276">
        <f ca="1">VLOOKUP($A3276,EMBIG_Spread!$A$5:$BX$7947,20,FALSE)</f>
        <v>418</v>
      </c>
      <c r="J3276">
        <f ca="1">VLOOKUP($A3276,EMBIG_Spread!$A$5:$BX$7947,28,FALSE)</f>
        <v>67</v>
      </c>
      <c r="K3276" t="str">
        <f ca="1">VLOOKUP($A3276,EMBIG_Spread!$A$5:$BX$7947,29,FALSE)</f>
        <v xml:space="preserve"> </v>
      </c>
      <c r="L3276" t="str">
        <f ca="1">VLOOKUP($A3276,EMBIG_Spread!$A$5:$BX$7947,30,FALSE)</f>
        <v xml:space="preserve"> </v>
      </c>
      <c r="M3276">
        <f ca="1">VLOOKUP($A3276,EMBIG_Spread!$A$5:$BX$7947,39,FALSE)</f>
        <v>192</v>
      </c>
      <c r="N3276">
        <f ca="1">VLOOKUP($A3276,EMBIG_Spread!$A$5:$BX$7947,40,FALSE)</f>
        <v>332</v>
      </c>
      <c r="O3276">
        <f ca="1">VLOOKUP($A3276,EMBIG_Spread!$A$5:$BX$7947,50,FALSE)</f>
        <v>712</v>
      </c>
      <c r="P3276">
        <f ca="1">VLOOKUP($A3276,EMBIG_Spread!$A$5:$BX$7947,51,FALSE)</f>
        <v>427</v>
      </c>
      <c r="Q3276">
        <f ca="1">VLOOKUP($A3276,EMBIG_Spread!$A$5:$BX$7947,52,FALSE)</f>
        <v>237</v>
      </c>
      <c r="R3276" t="str">
        <f ca="1">VLOOKUP($A3276,EMBIG_Spread!$A$5:$BX$7947,53,FALSE)</f>
        <v xml:space="preserve"> </v>
      </c>
      <c r="S3276">
        <f ca="1">VLOOKUP($A3276,EMBIG_Spread!$A$5:$BX$7947,54,FALSE)</f>
        <v>530</v>
      </c>
      <c r="T3276">
        <f ca="1">VLOOKUP($A3276,EMBIG_Spread!$A$5:$BX$7947,58,FALSE)</f>
        <v>261</v>
      </c>
      <c r="U3276">
        <f ca="1">VLOOKUP($A3276,EMBIG_Spread!$A$5:$BX$7947,62,FALSE)</f>
        <v>0</v>
      </c>
      <c r="V3276">
        <f ca="1">VLOOKUP($A3276,EMBIG_Spread!$A$5:$BX$7947,65,FALSE)</f>
        <v>928</v>
      </c>
      <c r="W3276">
        <f ca="1">VLOOKUP($A3276,EMBIG_Spread!$A$5:$BX$7947,66,FALSE)</f>
        <v>675</v>
      </c>
      <c r="X3276">
        <f ca="1">VLOOKUP($A3276,EMBIG_Spread!$A$5:$BX$7947,67,FALSE)</f>
        <v>1170</v>
      </c>
    </row>
    <row r="3277" spans="1:24" x14ac:dyDescent="0.2">
      <c r="A3277" s="6">
        <v>37460</v>
      </c>
      <c r="B3277" s="11">
        <f t="shared" si="51"/>
        <v>2002</v>
      </c>
      <c r="C3277">
        <f ca="1">VLOOKUP($A3277,EMBIG_Spread!$A$5:$BX$7947,3,FALSE)</f>
        <v>6886</v>
      </c>
      <c r="D3277">
        <f ca="1">VLOOKUP($A3277,EMBIG_Spread!$A$5:$BX$7947,9,FALSE)</f>
        <v>1737</v>
      </c>
      <c r="E3277">
        <f ca="1">VLOOKUP($A3277,EMBIG_Spread!$A$5:$BX$7947,10,FALSE)</f>
        <v>0</v>
      </c>
      <c r="F3277">
        <f ca="1">VLOOKUP($A3277,EMBIG_Spread!$A$5:$BX$7947,12,FALSE)</f>
        <v>182</v>
      </c>
      <c r="G3277">
        <f ca="1">VLOOKUP($A3277,EMBIG_Spread!$A$5:$BX$7947,13,FALSE)</f>
        <v>86</v>
      </c>
      <c r="H3277">
        <f ca="1">VLOOKUP($A3277,EMBIG_Spread!$A$5:$BX$7947,14,FALSE)</f>
        <v>778</v>
      </c>
      <c r="I3277">
        <f ca="1">VLOOKUP($A3277,EMBIG_Spread!$A$5:$BX$7947,20,FALSE)</f>
        <v>419</v>
      </c>
      <c r="J3277">
        <f ca="1">VLOOKUP($A3277,EMBIG_Spread!$A$5:$BX$7947,28,FALSE)</f>
        <v>73</v>
      </c>
      <c r="K3277" t="str">
        <f ca="1">VLOOKUP($A3277,EMBIG_Spread!$A$5:$BX$7947,29,FALSE)</f>
        <v xml:space="preserve"> </v>
      </c>
      <c r="L3277" t="str">
        <f ca="1">VLOOKUP($A3277,EMBIG_Spread!$A$5:$BX$7947,30,FALSE)</f>
        <v xml:space="preserve"> </v>
      </c>
      <c r="M3277">
        <f ca="1">VLOOKUP($A3277,EMBIG_Spread!$A$5:$BX$7947,39,FALSE)</f>
        <v>192</v>
      </c>
      <c r="N3277">
        <f ca="1">VLOOKUP($A3277,EMBIG_Spread!$A$5:$BX$7947,40,FALSE)</f>
        <v>351</v>
      </c>
      <c r="O3277">
        <f ca="1">VLOOKUP($A3277,EMBIG_Spread!$A$5:$BX$7947,50,FALSE)</f>
        <v>755</v>
      </c>
      <c r="P3277">
        <f ca="1">VLOOKUP($A3277,EMBIG_Spread!$A$5:$BX$7947,51,FALSE)</f>
        <v>439</v>
      </c>
      <c r="Q3277">
        <f ca="1">VLOOKUP($A3277,EMBIG_Spread!$A$5:$BX$7947,52,FALSE)</f>
        <v>238</v>
      </c>
      <c r="R3277" t="str">
        <f ca="1">VLOOKUP($A3277,EMBIG_Spread!$A$5:$BX$7947,53,FALSE)</f>
        <v xml:space="preserve"> </v>
      </c>
      <c r="S3277">
        <f ca="1">VLOOKUP($A3277,EMBIG_Spread!$A$5:$BX$7947,54,FALSE)</f>
        <v>541</v>
      </c>
      <c r="T3277">
        <f ca="1">VLOOKUP($A3277,EMBIG_Spread!$A$5:$BX$7947,58,FALSE)</f>
        <v>268</v>
      </c>
      <c r="U3277">
        <f ca="1">VLOOKUP($A3277,EMBIG_Spread!$A$5:$BX$7947,62,FALSE)</f>
        <v>0</v>
      </c>
      <c r="V3277">
        <f ca="1">VLOOKUP($A3277,EMBIG_Spread!$A$5:$BX$7947,65,FALSE)</f>
        <v>931</v>
      </c>
      <c r="W3277">
        <f ca="1">VLOOKUP($A3277,EMBIG_Spread!$A$5:$BX$7947,66,FALSE)</f>
        <v>694</v>
      </c>
      <c r="X3277">
        <f ca="1">VLOOKUP($A3277,EMBIG_Spread!$A$5:$BX$7947,67,FALSE)</f>
        <v>1515</v>
      </c>
    </row>
    <row r="3278" spans="1:24" x14ac:dyDescent="0.2">
      <c r="A3278" s="6">
        <v>37461</v>
      </c>
      <c r="B3278" s="11">
        <f t="shared" si="51"/>
        <v>2002</v>
      </c>
      <c r="C3278">
        <f ca="1">VLOOKUP($A3278,EMBIG_Spread!$A$5:$BX$7947,3,FALSE)</f>
        <v>6894</v>
      </c>
      <c r="D3278">
        <f ca="1">VLOOKUP($A3278,EMBIG_Spread!$A$5:$BX$7947,9,FALSE)</f>
        <v>1787</v>
      </c>
      <c r="E3278">
        <f ca="1">VLOOKUP($A3278,EMBIG_Spread!$A$5:$BX$7947,10,FALSE)</f>
        <v>0</v>
      </c>
      <c r="F3278">
        <f ca="1">VLOOKUP($A3278,EMBIG_Spread!$A$5:$BX$7947,12,FALSE)</f>
        <v>192</v>
      </c>
      <c r="G3278">
        <f ca="1">VLOOKUP($A3278,EMBIG_Spread!$A$5:$BX$7947,13,FALSE)</f>
        <v>81</v>
      </c>
      <c r="H3278">
        <f ca="1">VLOOKUP($A3278,EMBIG_Spread!$A$5:$BX$7947,14,FALSE)</f>
        <v>734</v>
      </c>
      <c r="I3278">
        <f ca="1">VLOOKUP($A3278,EMBIG_Spread!$A$5:$BX$7947,20,FALSE)</f>
        <v>418</v>
      </c>
      <c r="J3278">
        <f ca="1">VLOOKUP($A3278,EMBIG_Spread!$A$5:$BX$7947,28,FALSE)</f>
        <v>54</v>
      </c>
      <c r="K3278" t="str">
        <f ca="1">VLOOKUP($A3278,EMBIG_Spread!$A$5:$BX$7947,29,FALSE)</f>
        <v xml:space="preserve"> </v>
      </c>
      <c r="L3278" t="str">
        <f ca="1">VLOOKUP($A3278,EMBIG_Spread!$A$5:$BX$7947,30,FALSE)</f>
        <v xml:space="preserve"> </v>
      </c>
      <c r="M3278">
        <f ca="1">VLOOKUP($A3278,EMBIG_Spread!$A$5:$BX$7947,39,FALSE)</f>
        <v>188</v>
      </c>
      <c r="N3278">
        <f ca="1">VLOOKUP($A3278,EMBIG_Spread!$A$5:$BX$7947,40,FALSE)</f>
        <v>348</v>
      </c>
      <c r="O3278">
        <f ca="1">VLOOKUP($A3278,EMBIG_Spread!$A$5:$BX$7947,50,FALSE)</f>
        <v>736</v>
      </c>
      <c r="P3278">
        <f ca="1">VLOOKUP($A3278,EMBIG_Spread!$A$5:$BX$7947,51,FALSE)</f>
        <v>452</v>
      </c>
      <c r="Q3278">
        <f ca="1">VLOOKUP($A3278,EMBIG_Spread!$A$5:$BX$7947,52,FALSE)</f>
        <v>232</v>
      </c>
      <c r="R3278" t="str">
        <f ca="1">VLOOKUP($A3278,EMBIG_Spread!$A$5:$BX$7947,53,FALSE)</f>
        <v xml:space="preserve"> </v>
      </c>
      <c r="S3278">
        <f ca="1">VLOOKUP($A3278,EMBIG_Spread!$A$5:$BX$7947,54,FALSE)</f>
        <v>559</v>
      </c>
      <c r="T3278">
        <f ca="1">VLOOKUP($A3278,EMBIG_Spread!$A$5:$BX$7947,58,FALSE)</f>
        <v>268</v>
      </c>
      <c r="U3278">
        <f ca="1">VLOOKUP($A3278,EMBIG_Spread!$A$5:$BX$7947,62,FALSE)</f>
        <v>0</v>
      </c>
      <c r="V3278">
        <f ca="1">VLOOKUP($A3278,EMBIG_Spread!$A$5:$BX$7947,65,FALSE)</f>
        <v>944</v>
      </c>
      <c r="W3278">
        <f ca="1">VLOOKUP($A3278,EMBIG_Spread!$A$5:$BX$7947,66,FALSE)</f>
        <v>692</v>
      </c>
      <c r="X3278">
        <f ca="1">VLOOKUP($A3278,EMBIG_Spread!$A$5:$BX$7947,67,FALSE)</f>
        <v>1562</v>
      </c>
    </row>
    <row r="3279" spans="1:24" x14ac:dyDescent="0.2">
      <c r="A3279" s="6">
        <v>37462</v>
      </c>
      <c r="B3279" s="11">
        <f t="shared" si="51"/>
        <v>2002</v>
      </c>
      <c r="C3279">
        <f ca="1">VLOOKUP($A3279,EMBIG_Spread!$A$5:$BX$7947,3,FALSE)</f>
        <v>6708</v>
      </c>
      <c r="D3279">
        <f ca="1">VLOOKUP($A3279,EMBIG_Spread!$A$5:$BX$7947,9,FALSE)</f>
        <v>1897</v>
      </c>
      <c r="E3279">
        <f ca="1">VLOOKUP($A3279,EMBIG_Spread!$A$5:$BX$7947,10,FALSE)</f>
        <v>0</v>
      </c>
      <c r="F3279">
        <f ca="1">VLOOKUP($A3279,EMBIG_Spread!$A$5:$BX$7947,12,FALSE)</f>
        <v>208</v>
      </c>
      <c r="G3279">
        <f ca="1">VLOOKUP($A3279,EMBIG_Spread!$A$5:$BX$7947,13,FALSE)</f>
        <v>86</v>
      </c>
      <c r="H3279">
        <f ca="1">VLOOKUP($A3279,EMBIG_Spread!$A$5:$BX$7947,14,FALSE)</f>
        <v>756</v>
      </c>
      <c r="I3279">
        <f ca="1">VLOOKUP($A3279,EMBIG_Spread!$A$5:$BX$7947,20,FALSE)</f>
        <v>432</v>
      </c>
      <c r="J3279">
        <f ca="1">VLOOKUP($A3279,EMBIG_Spread!$A$5:$BX$7947,28,FALSE)</f>
        <v>74</v>
      </c>
      <c r="K3279" t="str">
        <f ca="1">VLOOKUP($A3279,EMBIG_Spread!$A$5:$BX$7947,29,FALSE)</f>
        <v xml:space="preserve"> </v>
      </c>
      <c r="L3279" t="str">
        <f ca="1">VLOOKUP($A3279,EMBIG_Spread!$A$5:$BX$7947,30,FALSE)</f>
        <v xml:space="preserve"> </v>
      </c>
      <c r="M3279">
        <f ca="1">VLOOKUP($A3279,EMBIG_Spread!$A$5:$BX$7947,39,FALSE)</f>
        <v>194</v>
      </c>
      <c r="N3279">
        <f ca="1">VLOOKUP($A3279,EMBIG_Spread!$A$5:$BX$7947,40,FALSE)</f>
        <v>371</v>
      </c>
      <c r="O3279">
        <f ca="1">VLOOKUP($A3279,EMBIG_Spread!$A$5:$BX$7947,50,FALSE)</f>
        <v>780</v>
      </c>
      <c r="P3279">
        <f ca="1">VLOOKUP($A3279,EMBIG_Spread!$A$5:$BX$7947,51,FALSE)</f>
        <v>454</v>
      </c>
      <c r="Q3279">
        <f ca="1">VLOOKUP($A3279,EMBIG_Spread!$A$5:$BX$7947,52,FALSE)</f>
        <v>245</v>
      </c>
      <c r="R3279" t="str">
        <f ca="1">VLOOKUP($A3279,EMBIG_Spread!$A$5:$BX$7947,53,FALSE)</f>
        <v xml:space="preserve"> </v>
      </c>
      <c r="S3279">
        <f ca="1">VLOOKUP($A3279,EMBIG_Spread!$A$5:$BX$7947,54,FALSE)</f>
        <v>574</v>
      </c>
      <c r="T3279">
        <f ca="1">VLOOKUP($A3279,EMBIG_Spread!$A$5:$BX$7947,58,FALSE)</f>
        <v>272</v>
      </c>
      <c r="U3279">
        <f ca="1">VLOOKUP($A3279,EMBIG_Spread!$A$5:$BX$7947,62,FALSE)</f>
        <v>0</v>
      </c>
      <c r="V3279">
        <f ca="1">VLOOKUP($A3279,EMBIG_Spread!$A$5:$BX$7947,65,FALSE)</f>
        <v>947</v>
      </c>
      <c r="W3279">
        <f ca="1">VLOOKUP($A3279,EMBIG_Spread!$A$5:$BX$7947,66,FALSE)</f>
        <v>711</v>
      </c>
      <c r="X3279">
        <f ca="1">VLOOKUP($A3279,EMBIG_Spread!$A$5:$BX$7947,67,FALSE)</f>
        <v>1704</v>
      </c>
    </row>
    <row r="3280" spans="1:24" x14ac:dyDescent="0.2">
      <c r="A3280" s="6">
        <v>37463</v>
      </c>
      <c r="B3280" s="11">
        <f t="shared" si="51"/>
        <v>2002</v>
      </c>
      <c r="C3280">
        <f ca="1">VLOOKUP($A3280,EMBIG_Spread!$A$5:$BX$7947,3,FALSE)</f>
        <v>6668</v>
      </c>
      <c r="D3280">
        <f ca="1">VLOOKUP($A3280,EMBIG_Spread!$A$5:$BX$7947,9,FALSE)</f>
        <v>1980</v>
      </c>
      <c r="E3280">
        <f ca="1">VLOOKUP($A3280,EMBIG_Spread!$A$5:$BX$7947,10,FALSE)</f>
        <v>0</v>
      </c>
      <c r="F3280">
        <f ca="1">VLOOKUP($A3280,EMBIG_Spread!$A$5:$BX$7947,12,FALSE)</f>
        <v>220</v>
      </c>
      <c r="G3280">
        <f ca="1">VLOOKUP($A3280,EMBIG_Spread!$A$5:$BX$7947,13,FALSE)</f>
        <v>84</v>
      </c>
      <c r="H3280">
        <f ca="1">VLOOKUP($A3280,EMBIG_Spread!$A$5:$BX$7947,14,FALSE)</f>
        <v>800</v>
      </c>
      <c r="I3280">
        <f ca="1">VLOOKUP($A3280,EMBIG_Spread!$A$5:$BX$7947,20,FALSE)</f>
        <v>439</v>
      </c>
      <c r="J3280">
        <f ca="1">VLOOKUP($A3280,EMBIG_Spread!$A$5:$BX$7947,28,FALSE)</f>
        <v>71</v>
      </c>
      <c r="K3280" t="str">
        <f ca="1">VLOOKUP($A3280,EMBIG_Spread!$A$5:$BX$7947,29,FALSE)</f>
        <v xml:space="preserve"> </v>
      </c>
      <c r="L3280" t="str">
        <f ca="1">VLOOKUP($A3280,EMBIG_Spread!$A$5:$BX$7947,30,FALSE)</f>
        <v xml:space="preserve"> </v>
      </c>
      <c r="M3280">
        <f ca="1">VLOOKUP($A3280,EMBIG_Spread!$A$5:$BX$7947,39,FALSE)</f>
        <v>194</v>
      </c>
      <c r="N3280">
        <f ca="1">VLOOKUP($A3280,EMBIG_Spread!$A$5:$BX$7947,40,FALSE)</f>
        <v>380</v>
      </c>
      <c r="O3280">
        <f ca="1">VLOOKUP($A3280,EMBIG_Spread!$A$5:$BX$7947,50,FALSE)</f>
        <v>786</v>
      </c>
      <c r="P3280">
        <f ca="1">VLOOKUP($A3280,EMBIG_Spread!$A$5:$BX$7947,51,FALSE)</f>
        <v>468</v>
      </c>
      <c r="Q3280">
        <f ca="1">VLOOKUP($A3280,EMBIG_Spread!$A$5:$BX$7947,52,FALSE)</f>
        <v>244</v>
      </c>
      <c r="R3280" t="str">
        <f ca="1">VLOOKUP($A3280,EMBIG_Spread!$A$5:$BX$7947,53,FALSE)</f>
        <v xml:space="preserve"> </v>
      </c>
      <c r="S3280">
        <f ca="1">VLOOKUP($A3280,EMBIG_Spread!$A$5:$BX$7947,54,FALSE)</f>
        <v>590</v>
      </c>
      <c r="T3280">
        <f ca="1">VLOOKUP($A3280,EMBIG_Spread!$A$5:$BX$7947,58,FALSE)</f>
        <v>290</v>
      </c>
      <c r="U3280">
        <f ca="1">VLOOKUP($A3280,EMBIG_Spread!$A$5:$BX$7947,62,FALSE)</f>
        <v>0</v>
      </c>
      <c r="V3280">
        <f ca="1">VLOOKUP($A3280,EMBIG_Spread!$A$5:$BX$7947,65,FALSE)</f>
        <v>967</v>
      </c>
      <c r="W3280">
        <f ca="1">VLOOKUP($A3280,EMBIG_Spread!$A$5:$BX$7947,66,FALSE)</f>
        <v>778</v>
      </c>
      <c r="X3280">
        <f ca="1">VLOOKUP($A3280,EMBIG_Spread!$A$5:$BX$7947,67,FALSE)</f>
        <v>1797</v>
      </c>
    </row>
    <row r="3281" spans="1:24" x14ac:dyDescent="0.2">
      <c r="A3281" s="6">
        <v>37466</v>
      </c>
      <c r="B3281" s="11">
        <f t="shared" si="51"/>
        <v>2002</v>
      </c>
      <c r="C3281">
        <f ca="1">VLOOKUP($A3281,EMBIG_Spread!$A$5:$BX$7947,3,FALSE)</f>
        <v>6681</v>
      </c>
      <c r="D3281">
        <f ca="1">VLOOKUP($A3281,EMBIG_Spread!$A$5:$BX$7947,9,FALSE)</f>
        <v>2277</v>
      </c>
      <c r="E3281">
        <f ca="1">VLOOKUP($A3281,EMBIG_Spread!$A$5:$BX$7947,10,FALSE)</f>
        <v>0</v>
      </c>
      <c r="F3281">
        <f ca="1">VLOOKUP($A3281,EMBIG_Spread!$A$5:$BX$7947,12,FALSE)</f>
        <v>219</v>
      </c>
      <c r="G3281">
        <f ca="1">VLOOKUP($A3281,EMBIG_Spread!$A$5:$BX$7947,13,FALSE)</f>
        <v>85</v>
      </c>
      <c r="H3281">
        <f ca="1">VLOOKUP($A3281,EMBIG_Spread!$A$5:$BX$7947,14,FALSE)</f>
        <v>810</v>
      </c>
      <c r="I3281">
        <f ca="1">VLOOKUP($A3281,EMBIG_Spread!$A$5:$BX$7947,20,FALSE)</f>
        <v>421</v>
      </c>
      <c r="J3281">
        <f ca="1">VLOOKUP($A3281,EMBIG_Spread!$A$5:$BX$7947,28,FALSE)</f>
        <v>62</v>
      </c>
      <c r="K3281" t="str">
        <f ca="1">VLOOKUP($A3281,EMBIG_Spread!$A$5:$BX$7947,29,FALSE)</f>
        <v xml:space="preserve"> </v>
      </c>
      <c r="L3281" t="str">
        <f ca="1">VLOOKUP($A3281,EMBIG_Spread!$A$5:$BX$7947,30,FALSE)</f>
        <v xml:space="preserve"> </v>
      </c>
      <c r="M3281">
        <f ca="1">VLOOKUP($A3281,EMBIG_Spread!$A$5:$BX$7947,39,FALSE)</f>
        <v>193</v>
      </c>
      <c r="N3281">
        <f ca="1">VLOOKUP($A3281,EMBIG_Spread!$A$5:$BX$7947,40,FALSE)</f>
        <v>374</v>
      </c>
      <c r="O3281">
        <f ca="1">VLOOKUP($A3281,EMBIG_Spread!$A$5:$BX$7947,50,FALSE)</f>
        <v>820</v>
      </c>
      <c r="P3281">
        <f ca="1">VLOOKUP($A3281,EMBIG_Spread!$A$5:$BX$7947,51,FALSE)</f>
        <v>467</v>
      </c>
      <c r="Q3281">
        <f ca="1">VLOOKUP($A3281,EMBIG_Spread!$A$5:$BX$7947,52,FALSE)</f>
        <v>232</v>
      </c>
      <c r="R3281" t="str">
        <f ca="1">VLOOKUP($A3281,EMBIG_Spread!$A$5:$BX$7947,53,FALSE)</f>
        <v xml:space="preserve"> </v>
      </c>
      <c r="S3281">
        <f ca="1">VLOOKUP($A3281,EMBIG_Spread!$A$5:$BX$7947,54,FALSE)</f>
        <v>585</v>
      </c>
      <c r="T3281">
        <f ca="1">VLOOKUP($A3281,EMBIG_Spread!$A$5:$BX$7947,58,FALSE)</f>
        <v>276</v>
      </c>
      <c r="U3281">
        <f ca="1">VLOOKUP($A3281,EMBIG_Spread!$A$5:$BX$7947,62,FALSE)</f>
        <v>0</v>
      </c>
      <c r="V3281">
        <f ca="1">VLOOKUP($A3281,EMBIG_Spread!$A$5:$BX$7947,65,FALSE)</f>
        <v>992</v>
      </c>
      <c r="W3281">
        <f ca="1">VLOOKUP($A3281,EMBIG_Spread!$A$5:$BX$7947,66,FALSE)</f>
        <v>760</v>
      </c>
      <c r="X3281">
        <f ca="1">VLOOKUP($A3281,EMBIG_Spread!$A$5:$BX$7947,67,FALSE)</f>
        <v>1913</v>
      </c>
    </row>
    <row r="3282" spans="1:24" x14ac:dyDescent="0.2">
      <c r="A3282" s="6">
        <v>37467</v>
      </c>
      <c r="B3282" s="11">
        <f t="shared" si="51"/>
        <v>2002</v>
      </c>
      <c r="C3282">
        <f ca="1">VLOOKUP($A3282,EMBIG_Spread!$A$5:$BX$7947,3,FALSE)</f>
        <v>6860</v>
      </c>
      <c r="D3282">
        <f ca="1">VLOOKUP($A3282,EMBIG_Spread!$A$5:$BX$7947,9,FALSE)</f>
        <v>2422</v>
      </c>
      <c r="E3282">
        <f ca="1">VLOOKUP($A3282,EMBIG_Spread!$A$5:$BX$7947,10,FALSE)</f>
        <v>0</v>
      </c>
      <c r="F3282">
        <f ca="1">VLOOKUP($A3282,EMBIG_Spread!$A$5:$BX$7947,12,FALSE)</f>
        <v>226</v>
      </c>
      <c r="G3282">
        <f ca="1">VLOOKUP($A3282,EMBIG_Spread!$A$5:$BX$7947,13,FALSE)</f>
        <v>85</v>
      </c>
      <c r="H3282">
        <f ca="1">VLOOKUP($A3282,EMBIG_Spread!$A$5:$BX$7947,14,FALSE)</f>
        <v>882</v>
      </c>
      <c r="I3282">
        <f ca="1">VLOOKUP($A3282,EMBIG_Spread!$A$5:$BX$7947,20,FALSE)</f>
        <v>416</v>
      </c>
      <c r="J3282">
        <f ca="1">VLOOKUP($A3282,EMBIG_Spread!$A$5:$BX$7947,28,FALSE)</f>
        <v>64</v>
      </c>
      <c r="K3282" t="str">
        <f ca="1">VLOOKUP($A3282,EMBIG_Spread!$A$5:$BX$7947,29,FALSE)</f>
        <v xml:space="preserve"> </v>
      </c>
      <c r="L3282" t="str">
        <f ca="1">VLOOKUP($A3282,EMBIG_Spread!$A$5:$BX$7947,30,FALSE)</f>
        <v xml:space="preserve"> </v>
      </c>
      <c r="M3282">
        <f ca="1">VLOOKUP($A3282,EMBIG_Spread!$A$5:$BX$7947,39,FALSE)</f>
        <v>203</v>
      </c>
      <c r="N3282">
        <f ca="1">VLOOKUP($A3282,EMBIG_Spread!$A$5:$BX$7947,40,FALSE)</f>
        <v>383</v>
      </c>
      <c r="O3282">
        <f ca="1">VLOOKUP($A3282,EMBIG_Spread!$A$5:$BX$7947,50,FALSE)</f>
        <v>844</v>
      </c>
      <c r="P3282">
        <f ca="1">VLOOKUP($A3282,EMBIG_Spread!$A$5:$BX$7947,51,FALSE)</f>
        <v>457</v>
      </c>
      <c r="Q3282">
        <f ca="1">VLOOKUP($A3282,EMBIG_Spread!$A$5:$BX$7947,52,FALSE)</f>
        <v>230</v>
      </c>
      <c r="R3282" t="str">
        <f ca="1">VLOOKUP($A3282,EMBIG_Spread!$A$5:$BX$7947,53,FALSE)</f>
        <v xml:space="preserve"> </v>
      </c>
      <c r="S3282">
        <f ca="1">VLOOKUP($A3282,EMBIG_Spread!$A$5:$BX$7947,54,FALSE)</f>
        <v>590</v>
      </c>
      <c r="T3282">
        <f ca="1">VLOOKUP($A3282,EMBIG_Spread!$A$5:$BX$7947,58,FALSE)</f>
        <v>281</v>
      </c>
      <c r="U3282">
        <f ca="1">VLOOKUP($A3282,EMBIG_Spread!$A$5:$BX$7947,62,FALSE)</f>
        <v>0</v>
      </c>
      <c r="V3282">
        <f ca="1">VLOOKUP($A3282,EMBIG_Spread!$A$5:$BX$7947,65,FALSE)</f>
        <v>1014</v>
      </c>
      <c r="W3282">
        <f ca="1">VLOOKUP($A3282,EMBIG_Spread!$A$5:$BX$7947,66,FALSE)</f>
        <v>793</v>
      </c>
      <c r="X3282">
        <f ca="1">VLOOKUP($A3282,EMBIG_Spread!$A$5:$BX$7947,67,FALSE)</f>
        <v>1982</v>
      </c>
    </row>
    <row r="3283" spans="1:24" x14ac:dyDescent="0.2">
      <c r="A3283" s="6">
        <v>37468</v>
      </c>
      <c r="B3283" s="11">
        <f t="shared" si="51"/>
        <v>2002</v>
      </c>
      <c r="C3283">
        <f ca="1">VLOOKUP($A3283,EMBIG_Spread!$A$5:$BX$7947,3,FALSE)</f>
        <v>6997</v>
      </c>
      <c r="D3283">
        <f ca="1">VLOOKUP($A3283,EMBIG_Spread!$A$5:$BX$7947,9,FALSE)</f>
        <v>2360</v>
      </c>
      <c r="E3283">
        <f ca="1">VLOOKUP($A3283,EMBIG_Spread!$A$5:$BX$7947,10,FALSE)</f>
        <v>0</v>
      </c>
      <c r="F3283">
        <f ca="1">VLOOKUP($A3283,EMBIG_Spread!$A$5:$BX$7947,12,FALSE)</f>
        <v>232</v>
      </c>
      <c r="G3283">
        <f ca="1">VLOOKUP($A3283,EMBIG_Spread!$A$5:$BX$7947,13,FALSE)</f>
        <v>96</v>
      </c>
      <c r="H3283">
        <f ca="1">VLOOKUP($A3283,EMBIG_Spread!$A$5:$BX$7947,14,FALSE)</f>
        <v>903</v>
      </c>
      <c r="I3283">
        <f ca="1">VLOOKUP($A3283,EMBIG_Spread!$A$5:$BX$7947,20,FALSE)</f>
        <v>446</v>
      </c>
      <c r="J3283">
        <f ca="1">VLOOKUP($A3283,EMBIG_Spread!$A$5:$BX$7947,28,FALSE)</f>
        <v>75</v>
      </c>
      <c r="K3283" t="str">
        <f ca="1">VLOOKUP($A3283,EMBIG_Spread!$A$5:$BX$7947,29,FALSE)</f>
        <v xml:space="preserve"> </v>
      </c>
      <c r="L3283" t="str">
        <f ca="1">VLOOKUP($A3283,EMBIG_Spread!$A$5:$BX$7947,30,FALSE)</f>
        <v xml:space="preserve"> </v>
      </c>
      <c r="M3283">
        <f ca="1">VLOOKUP($A3283,EMBIG_Spread!$A$5:$BX$7947,39,FALSE)</f>
        <v>204</v>
      </c>
      <c r="N3283">
        <f ca="1">VLOOKUP($A3283,EMBIG_Spread!$A$5:$BX$7947,40,FALSE)</f>
        <v>390</v>
      </c>
      <c r="O3283">
        <f ca="1">VLOOKUP($A3283,EMBIG_Spread!$A$5:$BX$7947,50,FALSE)</f>
        <v>865</v>
      </c>
      <c r="P3283">
        <f ca="1">VLOOKUP($A3283,EMBIG_Spread!$A$5:$BX$7947,51,FALSE)</f>
        <v>469</v>
      </c>
      <c r="Q3283">
        <f ca="1">VLOOKUP($A3283,EMBIG_Spread!$A$5:$BX$7947,52,FALSE)</f>
        <v>225</v>
      </c>
      <c r="R3283" t="str">
        <f ca="1">VLOOKUP($A3283,EMBIG_Spread!$A$5:$BX$7947,53,FALSE)</f>
        <v xml:space="preserve"> </v>
      </c>
      <c r="S3283">
        <f ca="1">VLOOKUP($A3283,EMBIG_Spread!$A$5:$BX$7947,54,FALSE)</f>
        <v>591</v>
      </c>
      <c r="T3283">
        <f ca="1">VLOOKUP($A3283,EMBIG_Spread!$A$5:$BX$7947,58,FALSE)</f>
        <v>294</v>
      </c>
      <c r="U3283">
        <f ca="1">VLOOKUP($A3283,EMBIG_Spread!$A$5:$BX$7947,62,FALSE)</f>
        <v>0</v>
      </c>
      <c r="V3283">
        <f ca="1">VLOOKUP($A3283,EMBIG_Spread!$A$5:$BX$7947,65,FALSE)</f>
        <v>1006</v>
      </c>
      <c r="W3283">
        <f ca="1">VLOOKUP($A3283,EMBIG_Spread!$A$5:$BX$7947,66,FALSE)</f>
        <v>759</v>
      </c>
      <c r="X3283">
        <f ca="1">VLOOKUP($A3283,EMBIG_Spread!$A$5:$BX$7947,67,FALSE)</f>
        <v>1515</v>
      </c>
    </row>
    <row r="3284" spans="1:24" x14ac:dyDescent="0.2">
      <c r="A3284" s="6">
        <v>37469</v>
      </c>
      <c r="B3284" s="11">
        <f t="shared" si="51"/>
        <v>2002</v>
      </c>
      <c r="C3284">
        <f ca="1">VLOOKUP($A3284,EMBIG_Spread!$A$5:$BX$7947,3,FALSE)</f>
        <v>7013</v>
      </c>
      <c r="D3284">
        <f ca="1">VLOOKUP($A3284,EMBIG_Spread!$A$5:$BX$7947,9,FALSE)</f>
        <v>2141</v>
      </c>
      <c r="E3284">
        <f ca="1">VLOOKUP($A3284,EMBIG_Spread!$A$5:$BX$7947,10,FALSE)</f>
        <v>0</v>
      </c>
      <c r="F3284">
        <f ca="1">VLOOKUP($A3284,EMBIG_Spread!$A$5:$BX$7947,12,FALSE)</f>
        <v>234</v>
      </c>
      <c r="G3284">
        <f ca="1">VLOOKUP($A3284,EMBIG_Spread!$A$5:$BX$7947,13,FALSE)</f>
        <v>96</v>
      </c>
      <c r="H3284">
        <f ca="1">VLOOKUP($A3284,EMBIG_Spread!$A$5:$BX$7947,14,FALSE)</f>
        <v>854</v>
      </c>
      <c r="I3284">
        <f ca="1">VLOOKUP($A3284,EMBIG_Spread!$A$5:$BX$7947,20,FALSE)</f>
        <v>441</v>
      </c>
      <c r="J3284">
        <f ca="1">VLOOKUP($A3284,EMBIG_Spread!$A$5:$BX$7947,28,FALSE)</f>
        <v>70</v>
      </c>
      <c r="K3284" t="str">
        <f ca="1">VLOOKUP($A3284,EMBIG_Spread!$A$5:$BX$7947,29,FALSE)</f>
        <v xml:space="preserve"> </v>
      </c>
      <c r="L3284" t="str">
        <f ca="1">VLOOKUP($A3284,EMBIG_Spread!$A$5:$BX$7947,30,FALSE)</f>
        <v xml:space="preserve"> </v>
      </c>
      <c r="M3284">
        <f ca="1">VLOOKUP($A3284,EMBIG_Spread!$A$5:$BX$7947,39,FALSE)</f>
        <v>202</v>
      </c>
      <c r="N3284">
        <f ca="1">VLOOKUP($A3284,EMBIG_Spread!$A$5:$BX$7947,40,FALSE)</f>
        <v>382</v>
      </c>
      <c r="O3284">
        <f ca="1">VLOOKUP($A3284,EMBIG_Spread!$A$5:$BX$7947,50,FALSE)</f>
        <v>838</v>
      </c>
      <c r="P3284">
        <f ca="1">VLOOKUP($A3284,EMBIG_Spread!$A$5:$BX$7947,51,FALSE)</f>
        <v>455</v>
      </c>
      <c r="Q3284">
        <f ca="1">VLOOKUP($A3284,EMBIG_Spread!$A$5:$BX$7947,52,FALSE)</f>
        <v>227</v>
      </c>
      <c r="R3284" t="str">
        <f ca="1">VLOOKUP($A3284,EMBIG_Spread!$A$5:$BX$7947,53,FALSE)</f>
        <v xml:space="preserve"> </v>
      </c>
      <c r="S3284">
        <f ca="1">VLOOKUP($A3284,EMBIG_Spread!$A$5:$BX$7947,54,FALSE)</f>
        <v>578</v>
      </c>
      <c r="T3284">
        <f ca="1">VLOOKUP($A3284,EMBIG_Spread!$A$5:$BX$7947,58,FALSE)</f>
        <v>286</v>
      </c>
      <c r="U3284">
        <f ca="1">VLOOKUP($A3284,EMBIG_Spread!$A$5:$BX$7947,62,FALSE)</f>
        <v>0</v>
      </c>
      <c r="V3284">
        <f ca="1">VLOOKUP($A3284,EMBIG_Spread!$A$5:$BX$7947,65,FALSE)</f>
        <v>955</v>
      </c>
      <c r="W3284">
        <f ca="1">VLOOKUP($A3284,EMBIG_Spread!$A$5:$BX$7947,66,FALSE)</f>
        <v>744</v>
      </c>
      <c r="X3284">
        <f ca="1">VLOOKUP($A3284,EMBIG_Spread!$A$5:$BX$7947,67,FALSE)</f>
        <v>1520</v>
      </c>
    </row>
    <row r="3285" spans="1:24" x14ac:dyDescent="0.2">
      <c r="A3285" s="6">
        <v>37470</v>
      </c>
      <c r="B3285" s="11">
        <f t="shared" si="51"/>
        <v>2002</v>
      </c>
      <c r="C3285">
        <f ca="1">VLOOKUP($A3285,EMBIG_Spread!$A$5:$BX$7947,3,FALSE)</f>
        <v>7137</v>
      </c>
      <c r="D3285">
        <f ca="1">VLOOKUP($A3285,EMBIG_Spread!$A$5:$BX$7947,9,FALSE)</f>
        <v>2087</v>
      </c>
      <c r="E3285">
        <f ca="1">VLOOKUP($A3285,EMBIG_Spread!$A$5:$BX$7947,10,FALSE)</f>
        <v>0</v>
      </c>
      <c r="F3285">
        <f ca="1">VLOOKUP($A3285,EMBIG_Spread!$A$5:$BX$7947,12,FALSE)</f>
        <v>208</v>
      </c>
      <c r="G3285">
        <f ca="1">VLOOKUP($A3285,EMBIG_Spread!$A$5:$BX$7947,13,FALSE)</f>
        <v>96</v>
      </c>
      <c r="H3285">
        <f ca="1">VLOOKUP($A3285,EMBIG_Spread!$A$5:$BX$7947,14,FALSE)</f>
        <v>872</v>
      </c>
      <c r="I3285">
        <f ca="1">VLOOKUP($A3285,EMBIG_Spread!$A$5:$BX$7947,20,FALSE)</f>
        <v>450</v>
      </c>
      <c r="J3285">
        <f ca="1">VLOOKUP($A3285,EMBIG_Spread!$A$5:$BX$7947,28,FALSE)</f>
        <v>82</v>
      </c>
      <c r="K3285" t="str">
        <f ca="1">VLOOKUP($A3285,EMBIG_Spread!$A$5:$BX$7947,29,FALSE)</f>
        <v xml:space="preserve"> </v>
      </c>
      <c r="L3285" t="str">
        <f ca="1">VLOOKUP($A3285,EMBIG_Spread!$A$5:$BX$7947,30,FALSE)</f>
        <v xml:space="preserve"> </v>
      </c>
      <c r="M3285">
        <f ca="1">VLOOKUP($A3285,EMBIG_Spread!$A$5:$BX$7947,39,FALSE)</f>
        <v>203</v>
      </c>
      <c r="N3285">
        <f ca="1">VLOOKUP($A3285,EMBIG_Spread!$A$5:$BX$7947,40,FALSE)</f>
        <v>391</v>
      </c>
      <c r="O3285">
        <f ca="1">VLOOKUP($A3285,EMBIG_Spread!$A$5:$BX$7947,50,FALSE)</f>
        <v>838</v>
      </c>
      <c r="P3285">
        <f ca="1">VLOOKUP($A3285,EMBIG_Spread!$A$5:$BX$7947,51,FALSE)</f>
        <v>467</v>
      </c>
      <c r="Q3285">
        <f ca="1">VLOOKUP($A3285,EMBIG_Spread!$A$5:$BX$7947,52,FALSE)</f>
        <v>241</v>
      </c>
      <c r="R3285" t="str">
        <f ca="1">VLOOKUP($A3285,EMBIG_Spread!$A$5:$BX$7947,53,FALSE)</f>
        <v xml:space="preserve"> </v>
      </c>
      <c r="S3285">
        <f ca="1">VLOOKUP($A3285,EMBIG_Spread!$A$5:$BX$7947,54,FALSE)</f>
        <v>581</v>
      </c>
      <c r="T3285">
        <f ca="1">VLOOKUP($A3285,EMBIG_Spread!$A$5:$BX$7947,58,FALSE)</f>
        <v>297</v>
      </c>
      <c r="U3285">
        <f ca="1">VLOOKUP($A3285,EMBIG_Spread!$A$5:$BX$7947,62,FALSE)</f>
        <v>0</v>
      </c>
      <c r="V3285">
        <f ca="1">VLOOKUP($A3285,EMBIG_Spread!$A$5:$BX$7947,65,FALSE)</f>
        <v>924</v>
      </c>
      <c r="W3285">
        <f ca="1">VLOOKUP($A3285,EMBIG_Spread!$A$5:$BX$7947,66,FALSE)</f>
        <v>729</v>
      </c>
      <c r="X3285">
        <f ca="1">VLOOKUP($A3285,EMBIG_Spread!$A$5:$BX$7947,67,FALSE)</f>
        <v>1534</v>
      </c>
    </row>
    <row r="3286" spans="1:24" x14ac:dyDescent="0.2">
      <c r="A3286" s="6">
        <v>37473</v>
      </c>
      <c r="B3286" s="11">
        <f t="shared" si="51"/>
        <v>2002</v>
      </c>
      <c r="C3286">
        <f ca="1">VLOOKUP($A3286,EMBIG_Spread!$A$5:$BX$7947,3,FALSE)</f>
        <v>7167</v>
      </c>
      <c r="D3286">
        <f ca="1">VLOOKUP($A3286,EMBIG_Spread!$A$5:$BX$7947,9,FALSE)</f>
        <v>2184</v>
      </c>
      <c r="E3286">
        <f ca="1">VLOOKUP($A3286,EMBIG_Spread!$A$5:$BX$7947,10,FALSE)</f>
        <v>0</v>
      </c>
      <c r="F3286">
        <f ca="1">VLOOKUP($A3286,EMBIG_Spread!$A$5:$BX$7947,12,FALSE)</f>
        <v>209</v>
      </c>
      <c r="G3286">
        <f ca="1">VLOOKUP($A3286,EMBIG_Spread!$A$5:$BX$7947,13,FALSE)</f>
        <v>96</v>
      </c>
      <c r="H3286">
        <f ca="1">VLOOKUP($A3286,EMBIG_Spread!$A$5:$BX$7947,14,FALSE)</f>
        <v>876</v>
      </c>
      <c r="I3286">
        <f ca="1">VLOOKUP($A3286,EMBIG_Spread!$A$5:$BX$7947,20,FALSE)</f>
        <v>454</v>
      </c>
      <c r="J3286">
        <f ca="1">VLOOKUP($A3286,EMBIG_Spread!$A$5:$BX$7947,28,FALSE)</f>
        <v>74</v>
      </c>
      <c r="K3286" t="str">
        <f ca="1">VLOOKUP($A3286,EMBIG_Spread!$A$5:$BX$7947,29,FALSE)</f>
        <v xml:space="preserve"> </v>
      </c>
      <c r="L3286" t="str">
        <f ca="1">VLOOKUP($A3286,EMBIG_Spread!$A$5:$BX$7947,30,FALSE)</f>
        <v xml:space="preserve"> </v>
      </c>
      <c r="M3286">
        <f ca="1">VLOOKUP($A3286,EMBIG_Spread!$A$5:$BX$7947,39,FALSE)</f>
        <v>202</v>
      </c>
      <c r="N3286">
        <f ca="1">VLOOKUP($A3286,EMBIG_Spread!$A$5:$BX$7947,40,FALSE)</f>
        <v>405</v>
      </c>
      <c r="O3286">
        <f ca="1">VLOOKUP($A3286,EMBIG_Spread!$A$5:$BX$7947,50,FALSE)</f>
        <v>841</v>
      </c>
      <c r="P3286">
        <f ca="1">VLOOKUP($A3286,EMBIG_Spread!$A$5:$BX$7947,51,FALSE)</f>
        <v>473</v>
      </c>
      <c r="Q3286">
        <f ca="1">VLOOKUP($A3286,EMBIG_Spread!$A$5:$BX$7947,52,FALSE)</f>
        <v>244</v>
      </c>
      <c r="R3286" t="str">
        <f ca="1">VLOOKUP($A3286,EMBIG_Spread!$A$5:$BX$7947,53,FALSE)</f>
        <v xml:space="preserve"> </v>
      </c>
      <c r="S3286">
        <f ca="1">VLOOKUP($A3286,EMBIG_Spread!$A$5:$BX$7947,54,FALSE)</f>
        <v>594</v>
      </c>
      <c r="T3286">
        <f ca="1">VLOOKUP($A3286,EMBIG_Spread!$A$5:$BX$7947,58,FALSE)</f>
        <v>296</v>
      </c>
      <c r="U3286">
        <f ca="1">VLOOKUP($A3286,EMBIG_Spread!$A$5:$BX$7947,62,FALSE)</f>
        <v>0</v>
      </c>
      <c r="V3286">
        <f ca="1">VLOOKUP($A3286,EMBIG_Spread!$A$5:$BX$7947,65,FALSE)</f>
        <v>932</v>
      </c>
      <c r="W3286">
        <f ca="1">VLOOKUP($A3286,EMBIG_Spread!$A$5:$BX$7947,66,FALSE)</f>
        <v>723</v>
      </c>
      <c r="X3286">
        <f ca="1">VLOOKUP($A3286,EMBIG_Spread!$A$5:$BX$7947,67,FALSE)</f>
        <v>1538</v>
      </c>
    </row>
    <row r="3287" spans="1:24" x14ac:dyDescent="0.2">
      <c r="A3287" s="6">
        <v>37474</v>
      </c>
      <c r="B3287" s="11">
        <f t="shared" si="51"/>
        <v>2002</v>
      </c>
      <c r="C3287">
        <f ca="1">VLOOKUP($A3287,EMBIG_Spread!$A$5:$BX$7947,3,FALSE)</f>
        <v>7049</v>
      </c>
      <c r="D3287">
        <f ca="1">VLOOKUP($A3287,EMBIG_Spread!$A$5:$BX$7947,9,FALSE)</f>
        <v>2192</v>
      </c>
      <c r="E3287">
        <f ca="1">VLOOKUP($A3287,EMBIG_Spread!$A$5:$BX$7947,10,FALSE)</f>
        <v>0</v>
      </c>
      <c r="F3287">
        <f ca="1">VLOOKUP($A3287,EMBIG_Spread!$A$5:$BX$7947,12,FALSE)</f>
        <v>211</v>
      </c>
      <c r="G3287">
        <f ca="1">VLOOKUP($A3287,EMBIG_Spread!$A$5:$BX$7947,13,FALSE)</f>
        <v>96</v>
      </c>
      <c r="H3287">
        <f ca="1">VLOOKUP($A3287,EMBIG_Spread!$A$5:$BX$7947,14,FALSE)</f>
        <v>870</v>
      </c>
      <c r="I3287">
        <f ca="1">VLOOKUP($A3287,EMBIG_Spread!$A$5:$BX$7947,20,FALSE)</f>
        <v>430</v>
      </c>
      <c r="J3287">
        <f ca="1">VLOOKUP($A3287,EMBIG_Spread!$A$5:$BX$7947,28,FALSE)</f>
        <v>60</v>
      </c>
      <c r="K3287" t="str">
        <f ca="1">VLOOKUP($A3287,EMBIG_Spread!$A$5:$BX$7947,29,FALSE)</f>
        <v xml:space="preserve"> </v>
      </c>
      <c r="L3287" t="str">
        <f ca="1">VLOOKUP($A3287,EMBIG_Spread!$A$5:$BX$7947,30,FALSE)</f>
        <v xml:space="preserve"> </v>
      </c>
      <c r="M3287">
        <f ca="1">VLOOKUP($A3287,EMBIG_Spread!$A$5:$BX$7947,39,FALSE)</f>
        <v>203</v>
      </c>
      <c r="N3287">
        <f ca="1">VLOOKUP($A3287,EMBIG_Spread!$A$5:$BX$7947,40,FALSE)</f>
        <v>392</v>
      </c>
      <c r="O3287">
        <f ca="1">VLOOKUP($A3287,EMBIG_Spread!$A$5:$BX$7947,50,FALSE)</f>
        <v>826</v>
      </c>
      <c r="P3287">
        <f ca="1">VLOOKUP($A3287,EMBIG_Spread!$A$5:$BX$7947,51,FALSE)</f>
        <v>464</v>
      </c>
      <c r="Q3287">
        <f ca="1">VLOOKUP($A3287,EMBIG_Spread!$A$5:$BX$7947,52,FALSE)</f>
        <v>226</v>
      </c>
      <c r="R3287" t="str">
        <f ca="1">VLOOKUP($A3287,EMBIG_Spread!$A$5:$BX$7947,53,FALSE)</f>
        <v xml:space="preserve"> </v>
      </c>
      <c r="S3287">
        <f ca="1">VLOOKUP($A3287,EMBIG_Spread!$A$5:$BX$7947,54,FALSE)</f>
        <v>577</v>
      </c>
      <c r="T3287">
        <f ca="1">VLOOKUP($A3287,EMBIG_Spread!$A$5:$BX$7947,58,FALSE)</f>
        <v>290</v>
      </c>
      <c r="U3287">
        <f ca="1">VLOOKUP($A3287,EMBIG_Spread!$A$5:$BX$7947,62,FALSE)</f>
        <v>0</v>
      </c>
      <c r="V3287">
        <f ca="1">VLOOKUP($A3287,EMBIG_Spread!$A$5:$BX$7947,65,FALSE)</f>
        <v>906</v>
      </c>
      <c r="W3287">
        <f ca="1">VLOOKUP($A3287,EMBIG_Spread!$A$5:$BX$7947,66,FALSE)</f>
        <v>709</v>
      </c>
      <c r="X3287">
        <f ca="1">VLOOKUP($A3287,EMBIG_Spread!$A$5:$BX$7947,67,FALSE)</f>
        <v>1523</v>
      </c>
    </row>
    <row r="3288" spans="1:24" x14ac:dyDescent="0.2">
      <c r="A3288" s="6">
        <v>37475</v>
      </c>
      <c r="B3288" s="11">
        <f t="shared" si="51"/>
        <v>2002</v>
      </c>
      <c r="C3288">
        <f ca="1">VLOOKUP($A3288,EMBIG_Spread!$A$5:$BX$7947,3,FALSE)</f>
        <v>7139</v>
      </c>
      <c r="D3288">
        <f ca="1">VLOOKUP($A3288,EMBIG_Spread!$A$5:$BX$7947,9,FALSE)</f>
        <v>1987</v>
      </c>
      <c r="E3288">
        <f ca="1">VLOOKUP($A3288,EMBIG_Spread!$A$5:$BX$7947,10,FALSE)</f>
        <v>0</v>
      </c>
      <c r="F3288">
        <f ca="1">VLOOKUP($A3288,EMBIG_Spread!$A$5:$BX$7947,12,FALSE)</f>
        <v>219</v>
      </c>
      <c r="G3288">
        <f ca="1">VLOOKUP($A3288,EMBIG_Spread!$A$5:$BX$7947,13,FALSE)</f>
        <v>93</v>
      </c>
      <c r="H3288">
        <f ca="1">VLOOKUP($A3288,EMBIG_Spread!$A$5:$BX$7947,14,FALSE)</f>
        <v>860</v>
      </c>
      <c r="I3288">
        <f ca="1">VLOOKUP($A3288,EMBIG_Spread!$A$5:$BX$7947,20,FALSE)</f>
        <v>431</v>
      </c>
      <c r="J3288">
        <f ca="1">VLOOKUP($A3288,EMBIG_Spread!$A$5:$BX$7947,28,FALSE)</f>
        <v>66</v>
      </c>
      <c r="K3288" t="str">
        <f ca="1">VLOOKUP($A3288,EMBIG_Spread!$A$5:$BX$7947,29,FALSE)</f>
        <v xml:space="preserve"> </v>
      </c>
      <c r="L3288" t="str">
        <f ca="1">VLOOKUP($A3288,EMBIG_Spread!$A$5:$BX$7947,30,FALSE)</f>
        <v xml:space="preserve"> </v>
      </c>
      <c r="M3288">
        <f ca="1">VLOOKUP($A3288,EMBIG_Spread!$A$5:$BX$7947,39,FALSE)</f>
        <v>199</v>
      </c>
      <c r="N3288">
        <f ca="1">VLOOKUP($A3288,EMBIG_Spread!$A$5:$BX$7947,40,FALSE)</f>
        <v>378</v>
      </c>
      <c r="O3288">
        <f ca="1">VLOOKUP($A3288,EMBIG_Spread!$A$5:$BX$7947,50,FALSE)</f>
        <v>824</v>
      </c>
      <c r="P3288">
        <f ca="1">VLOOKUP($A3288,EMBIG_Spread!$A$5:$BX$7947,51,FALSE)</f>
        <v>465</v>
      </c>
      <c r="Q3288">
        <f ca="1">VLOOKUP($A3288,EMBIG_Spread!$A$5:$BX$7947,52,FALSE)</f>
        <v>232</v>
      </c>
      <c r="R3288" t="str">
        <f ca="1">VLOOKUP($A3288,EMBIG_Spread!$A$5:$BX$7947,53,FALSE)</f>
        <v xml:space="preserve"> </v>
      </c>
      <c r="S3288">
        <f ca="1">VLOOKUP($A3288,EMBIG_Spread!$A$5:$BX$7947,54,FALSE)</f>
        <v>580</v>
      </c>
      <c r="T3288">
        <f ca="1">VLOOKUP($A3288,EMBIG_Spread!$A$5:$BX$7947,58,FALSE)</f>
        <v>294</v>
      </c>
      <c r="U3288">
        <f ca="1">VLOOKUP($A3288,EMBIG_Spread!$A$5:$BX$7947,62,FALSE)</f>
        <v>0</v>
      </c>
      <c r="V3288">
        <f ca="1">VLOOKUP($A3288,EMBIG_Spread!$A$5:$BX$7947,65,FALSE)</f>
        <v>899</v>
      </c>
      <c r="W3288">
        <f ca="1">VLOOKUP($A3288,EMBIG_Spread!$A$5:$BX$7947,66,FALSE)</f>
        <v>751</v>
      </c>
      <c r="X3288">
        <f ca="1">VLOOKUP($A3288,EMBIG_Spread!$A$5:$BX$7947,67,FALSE)</f>
        <v>1530</v>
      </c>
    </row>
    <row r="3289" spans="1:24" x14ac:dyDescent="0.2">
      <c r="A3289" s="6">
        <v>37476</v>
      </c>
      <c r="B3289" s="11">
        <f t="shared" si="51"/>
        <v>2002</v>
      </c>
      <c r="C3289">
        <f ca="1">VLOOKUP($A3289,EMBIG_Spread!$A$5:$BX$7947,3,FALSE)</f>
        <v>6891</v>
      </c>
      <c r="D3289">
        <f ca="1">VLOOKUP($A3289,EMBIG_Spread!$A$5:$BX$7947,9,FALSE)</f>
        <v>1803</v>
      </c>
      <c r="E3289">
        <f ca="1">VLOOKUP($A3289,EMBIG_Spread!$A$5:$BX$7947,10,FALSE)</f>
        <v>0</v>
      </c>
      <c r="F3289">
        <f ca="1">VLOOKUP($A3289,EMBIG_Spread!$A$5:$BX$7947,12,FALSE)</f>
        <v>209</v>
      </c>
      <c r="G3289">
        <f ca="1">VLOOKUP($A3289,EMBIG_Spread!$A$5:$BX$7947,13,FALSE)</f>
        <v>93</v>
      </c>
      <c r="H3289">
        <f ca="1">VLOOKUP($A3289,EMBIG_Spread!$A$5:$BX$7947,14,FALSE)</f>
        <v>834</v>
      </c>
      <c r="I3289">
        <f ca="1">VLOOKUP($A3289,EMBIG_Spread!$A$5:$BX$7947,20,FALSE)</f>
        <v>415</v>
      </c>
      <c r="J3289">
        <f ca="1">VLOOKUP($A3289,EMBIG_Spread!$A$5:$BX$7947,28,FALSE)</f>
        <v>59</v>
      </c>
      <c r="K3289" t="str">
        <f ca="1">VLOOKUP($A3289,EMBIG_Spread!$A$5:$BX$7947,29,FALSE)</f>
        <v xml:space="preserve"> </v>
      </c>
      <c r="L3289" t="str">
        <f ca="1">VLOOKUP($A3289,EMBIG_Spread!$A$5:$BX$7947,30,FALSE)</f>
        <v xml:space="preserve"> </v>
      </c>
      <c r="M3289">
        <f ca="1">VLOOKUP($A3289,EMBIG_Spread!$A$5:$BX$7947,39,FALSE)</f>
        <v>190</v>
      </c>
      <c r="N3289">
        <f ca="1">VLOOKUP($A3289,EMBIG_Spread!$A$5:$BX$7947,40,FALSE)</f>
        <v>354</v>
      </c>
      <c r="O3289">
        <f ca="1">VLOOKUP($A3289,EMBIG_Spread!$A$5:$BX$7947,50,FALSE)</f>
        <v>794</v>
      </c>
      <c r="P3289">
        <f ca="1">VLOOKUP($A3289,EMBIG_Spread!$A$5:$BX$7947,51,FALSE)</f>
        <v>443</v>
      </c>
      <c r="Q3289">
        <f ca="1">VLOOKUP($A3289,EMBIG_Spread!$A$5:$BX$7947,52,FALSE)</f>
        <v>221</v>
      </c>
      <c r="R3289" t="str">
        <f ca="1">VLOOKUP($A3289,EMBIG_Spread!$A$5:$BX$7947,53,FALSE)</f>
        <v xml:space="preserve"> </v>
      </c>
      <c r="S3289">
        <f ca="1">VLOOKUP($A3289,EMBIG_Spread!$A$5:$BX$7947,54,FALSE)</f>
        <v>561</v>
      </c>
      <c r="T3289">
        <f ca="1">VLOOKUP($A3289,EMBIG_Spread!$A$5:$BX$7947,58,FALSE)</f>
        <v>285</v>
      </c>
      <c r="U3289">
        <f ca="1">VLOOKUP($A3289,EMBIG_Spread!$A$5:$BX$7947,62,FALSE)</f>
        <v>0</v>
      </c>
      <c r="V3289">
        <f ca="1">VLOOKUP($A3289,EMBIG_Spread!$A$5:$BX$7947,65,FALSE)</f>
        <v>878</v>
      </c>
      <c r="W3289">
        <f ca="1">VLOOKUP($A3289,EMBIG_Spread!$A$5:$BX$7947,66,FALSE)</f>
        <v>734</v>
      </c>
      <c r="X3289">
        <f ca="1">VLOOKUP($A3289,EMBIG_Spread!$A$5:$BX$7947,67,FALSE)</f>
        <v>1345</v>
      </c>
    </row>
    <row r="3290" spans="1:24" x14ac:dyDescent="0.2">
      <c r="A3290" s="6">
        <v>37477</v>
      </c>
      <c r="B3290" s="11">
        <f t="shared" si="51"/>
        <v>2002</v>
      </c>
      <c r="C3290">
        <f ca="1">VLOOKUP($A3290,EMBIG_Spread!$A$5:$BX$7947,3,FALSE)</f>
        <v>6957</v>
      </c>
      <c r="D3290">
        <f ca="1">VLOOKUP($A3290,EMBIG_Spread!$A$5:$BX$7947,9,FALSE)</f>
        <v>2065</v>
      </c>
      <c r="E3290">
        <f ca="1">VLOOKUP($A3290,EMBIG_Spread!$A$5:$BX$7947,10,FALSE)</f>
        <v>0</v>
      </c>
      <c r="F3290">
        <f ca="1">VLOOKUP($A3290,EMBIG_Spread!$A$5:$BX$7947,12,FALSE)</f>
        <v>209</v>
      </c>
      <c r="G3290">
        <f ca="1">VLOOKUP($A3290,EMBIG_Spread!$A$5:$BX$7947,13,FALSE)</f>
        <v>94</v>
      </c>
      <c r="H3290">
        <f ca="1">VLOOKUP($A3290,EMBIG_Spread!$A$5:$BX$7947,14,FALSE)</f>
        <v>842</v>
      </c>
      <c r="I3290">
        <f ca="1">VLOOKUP($A3290,EMBIG_Spread!$A$5:$BX$7947,20,FALSE)</f>
        <v>432</v>
      </c>
      <c r="J3290">
        <f ca="1">VLOOKUP($A3290,EMBIG_Spread!$A$5:$BX$7947,28,FALSE)</f>
        <v>65</v>
      </c>
      <c r="K3290" t="str">
        <f ca="1">VLOOKUP($A3290,EMBIG_Spread!$A$5:$BX$7947,29,FALSE)</f>
        <v xml:space="preserve"> </v>
      </c>
      <c r="L3290" t="str">
        <f ca="1">VLOOKUP($A3290,EMBIG_Spread!$A$5:$BX$7947,30,FALSE)</f>
        <v xml:space="preserve"> </v>
      </c>
      <c r="M3290">
        <f ca="1">VLOOKUP($A3290,EMBIG_Spread!$A$5:$BX$7947,39,FALSE)</f>
        <v>191</v>
      </c>
      <c r="N3290">
        <f ca="1">VLOOKUP($A3290,EMBIG_Spread!$A$5:$BX$7947,40,FALSE)</f>
        <v>378</v>
      </c>
      <c r="O3290">
        <f ca="1">VLOOKUP($A3290,EMBIG_Spread!$A$5:$BX$7947,50,FALSE)</f>
        <v>831</v>
      </c>
      <c r="P3290">
        <f ca="1">VLOOKUP($A3290,EMBIG_Spread!$A$5:$BX$7947,51,FALSE)</f>
        <v>465</v>
      </c>
      <c r="Q3290">
        <f ca="1">VLOOKUP($A3290,EMBIG_Spread!$A$5:$BX$7947,52,FALSE)</f>
        <v>233</v>
      </c>
      <c r="R3290" t="str">
        <f ca="1">VLOOKUP($A3290,EMBIG_Spread!$A$5:$BX$7947,53,FALSE)</f>
        <v xml:space="preserve"> </v>
      </c>
      <c r="S3290">
        <f ca="1">VLOOKUP($A3290,EMBIG_Spread!$A$5:$BX$7947,54,FALSE)</f>
        <v>585</v>
      </c>
      <c r="T3290">
        <f ca="1">VLOOKUP($A3290,EMBIG_Spread!$A$5:$BX$7947,58,FALSE)</f>
        <v>290</v>
      </c>
      <c r="U3290">
        <f ca="1">VLOOKUP($A3290,EMBIG_Spread!$A$5:$BX$7947,62,FALSE)</f>
        <v>0</v>
      </c>
      <c r="V3290">
        <f ca="1">VLOOKUP($A3290,EMBIG_Spread!$A$5:$BX$7947,65,FALSE)</f>
        <v>912</v>
      </c>
      <c r="W3290">
        <f ca="1">VLOOKUP($A3290,EMBIG_Spread!$A$5:$BX$7947,66,FALSE)</f>
        <v>746</v>
      </c>
      <c r="X3290">
        <f ca="1">VLOOKUP($A3290,EMBIG_Spread!$A$5:$BX$7947,67,FALSE)</f>
        <v>1487</v>
      </c>
    </row>
    <row r="3291" spans="1:24" x14ac:dyDescent="0.2">
      <c r="A3291" s="6">
        <v>37480</v>
      </c>
      <c r="B3291" s="11">
        <f t="shared" si="51"/>
        <v>2002</v>
      </c>
      <c r="C3291">
        <f ca="1">VLOOKUP($A3291,EMBIG_Spread!$A$5:$BX$7947,3,FALSE)</f>
        <v>7007</v>
      </c>
      <c r="D3291">
        <f ca="1">VLOOKUP($A3291,EMBIG_Spread!$A$5:$BX$7947,9,FALSE)</f>
        <v>2265</v>
      </c>
      <c r="E3291">
        <f ca="1">VLOOKUP($A3291,EMBIG_Spread!$A$5:$BX$7947,10,FALSE)</f>
        <v>0</v>
      </c>
      <c r="F3291">
        <f ca="1">VLOOKUP($A3291,EMBIG_Spread!$A$5:$BX$7947,12,FALSE)</f>
        <v>200</v>
      </c>
      <c r="G3291">
        <f ca="1">VLOOKUP($A3291,EMBIG_Spread!$A$5:$BX$7947,13,FALSE)</f>
        <v>94</v>
      </c>
      <c r="H3291">
        <f ca="1">VLOOKUP($A3291,EMBIG_Spread!$A$5:$BX$7947,14,FALSE)</f>
        <v>897</v>
      </c>
      <c r="I3291">
        <f ca="1">VLOOKUP($A3291,EMBIG_Spread!$A$5:$BX$7947,20,FALSE)</f>
        <v>432</v>
      </c>
      <c r="J3291">
        <f ca="1">VLOOKUP($A3291,EMBIG_Spread!$A$5:$BX$7947,28,FALSE)</f>
        <v>60</v>
      </c>
      <c r="K3291" t="str">
        <f ca="1">VLOOKUP($A3291,EMBIG_Spread!$A$5:$BX$7947,29,FALSE)</f>
        <v xml:space="preserve"> </v>
      </c>
      <c r="L3291" t="str">
        <f ca="1">VLOOKUP($A3291,EMBIG_Spread!$A$5:$BX$7947,30,FALSE)</f>
        <v xml:space="preserve"> </v>
      </c>
      <c r="M3291">
        <f ca="1">VLOOKUP($A3291,EMBIG_Spread!$A$5:$BX$7947,39,FALSE)</f>
        <v>191</v>
      </c>
      <c r="N3291">
        <f ca="1">VLOOKUP($A3291,EMBIG_Spread!$A$5:$BX$7947,40,FALSE)</f>
        <v>401</v>
      </c>
      <c r="O3291">
        <f ca="1">VLOOKUP($A3291,EMBIG_Spread!$A$5:$BX$7947,50,FALSE)</f>
        <v>854</v>
      </c>
      <c r="P3291">
        <f ca="1">VLOOKUP($A3291,EMBIG_Spread!$A$5:$BX$7947,51,FALSE)</f>
        <v>479</v>
      </c>
      <c r="Q3291">
        <f ca="1">VLOOKUP($A3291,EMBIG_Spread!$A$5:$BX$7947,52,FALSE)</f>
        <v>237</v>
      </c>
      <c r="R3291" t="str">
        <f ca="1">VLOOKUP($A3291,EMBIG_Spread!$A$5:$BX$7947,53,FALSE)</f>
        <v xml:space="preserve"> </v>
      </c>
      <c r="S3291">
        <f ca="1">VLOOKUP($A3291,EMBIG_Spread!$A$5:$BX$7947,54,FALSE)</f>
        <v>600</v>
      </c>
      <c r="T3291">
        <f ca="1">VLOOKUP($A3291,EMBIG_Spread!$A$5:$BX$7947,58,FALSE)</f>
        <v>286</v>
      </c>
      <c r="U3291">
        <f ca="1">VLOOKUP($A3291,EMBIG_Spread!$A$5:$BX$7947,62,FALSE)</f>
        <v>0</v>
      </c>
      <c r="V3291">
        <f ca="1">VLOOKUP($A3291,EMBIG_Spread!$A$5:$BX$7947,65,FALSE)</f>
        <v>962</v>
      </c>
      <c r="W3291">
        <f ca="1">VLOOKUP($A3291,EMBIG_Spread!$A$5:$BX$7947,66,FALSE)</f>
        <v>753</v>
      </c>
      <c r="X3291">
        <f ca="1">VLOOKUP($A3291,EMBIG_Spread!$A$5:$BX$7947,67,FALSE)</f>
        <v>1491</v>
      </c>
    </row>
    <row r="3292" spans="1:24" x14ac:dyDescent="0.2">
      <c r="A3292" s="6">
        <v>37481</v>
      </c>
      <c r="B3292" s="11">
        <f t="shared" si="51"/>
        <v>2002</v>
      </c>
      <c r="C3292">
        <f ca="1">VLOOKUP($A3292,EMBIG_Spread!$A$5:$BX$7947,3,FALSE)</f>
        <v>6968</v>
      </c>
      <c r="D3292">
        <f ca="1">VLOOKUP($A3292,EMBIG_Spread!$A$5:$BX$7947,9,FALSE)</f>
        <v>2303</v>
      </c>
      <c r="E3292">
        <f ca="1">VLOOKUP($A3292,EMBIG_Spread!$A$5:$BX$7947,10,FALSE)</f>
        <v>0</v>
      </c>
      <c r="F3292">
        <f ca="1">VLOOKUP($A3292,EMBIG_Spread!$A$5:$BX$7947,12,FALSE)</f>
        <v>213</v>
      </c>
      <c r="G3292">
        <f ca="1">VLOOKUP($A3292,EMBIG_Spread!$A$5:$BX$7947,13,FALSE)</f>
        <v>100</v>
      </c>
      <c r="H3292">
        <f ca="1">VLOOKUP($A3292,EMBIG_Spread!$A$5:$BX$7947,14,FALSE)</f>
        <v>922</v>
      </c>
      <c r="I3292">
        <f ca="1">VLOOKUP($A3292,EMBIG_Spread!$A$5:$BX$7947,20,FALSE)</f>
        <v>443</v>
      </c>
      <c r="J3292">
        <f ca="1">VLOOKUP($A3292,EMBIG_Spread!$A$5:$BX$7947,28,FALSE)</f>
        <v>73</v>
      </c>
      <c r="K3292" t="str">
        <f ca="1">VLOOKUP($A3292,EMBIG_Spread!$A$5:$BX$7947,29,FALSE)</f>
        <v xml:space="preserve"> </v>
      </c>
      <c r="L3292" t="str">
        <f ca="1">VLOOKUP($A3292,EMBIG_Spread!$A$5:$BX$7947,30,FALSE)</f>
        <v xml:space="preserve"> </v>
      </c>
      <c r="M3292">
        <f ca="1">VLOOKUP($A3292,EMBIG_Spread!$A$5:$BX$7947,39,FALSE)</f>
        <v>199</v>
      </c>
      <c r="N3292">
        <f ca="1">VLOOKUP($A3292,EMBIG_Spread!$A$5:$BX$7947,40,FALSE)</f>
        <v>413</v>
      </c>
      <c r="O3292">
        <f ca="1">VLOOKUP($A3292,EMBIG_Spread!$A$5:$BX$7947,50,FALSE)</f>
        <v>893</v>
      </c>
      <c r="P3292">
        <f ca="1">VLOOKUP($A3292,EMBIG_Spread!$A$5:$BX$7947,51,FALSE)</f>
        <v>487</v>
      </c>
      <c r="Q3292">
        <f ca="1">VLOOKUP($A3292,EMBIG_Spread!$A$5:$BX$7947,52,FALSE)</f>
        <v>248</v>
      </c>
      <c r="R3292" t="str">
        <f ca="1">VLOOKUP($A3292,EMBIG_Spread!$A$5:$BX$7947,53,FALSE)</f>
        <v xml:space="preserve"> </v>
      </c>
      <c r="S3292">
        <f ca="1">VLOOKUP($A3292,EMBIG_Spread!$A$5:$BX$7947,54,FALSE)</f>
        <v>609</v>
      </c>
      <c r="T3292">
        <f ca="1">VLOOKUP($A3292,EMBIG_Spread!$A$5:$BX$7947,58,FALSE)</f>
        <v>302</v>
      </c>
      <c r="U3292">
        <f ca="1">VLOOKUP($A3292,EMBIG_Spread!$A$5:$BX$7947,62,FALSE)</f>
        <v>0</v>
      </c>
      <c r="V3292">
        <f ca="1">VLOOKUP($A3292,EMBIG_Spread!$A$5:$BX$7947,65,FALSE)</f>
        <v>961</v>
      </c>
      <c r="W3292">
        <f ca="1">VLOOKUP($A3292,EMBIG_Spread!$A$5:$BX$7947,66,FALSE)</f>
        <v>788</v>
      </c>
      <c r="X3292">
        <f ca="1">VLOOKUP($A3292,EMBIG_Spread!$A$5:$BX$7947,67,FALSE)</f>
        <v>1502</v>
      </c>
    </row>
    <row r="3293" spans="1:24" x14ac:dyDescent="0.2">
      <c r="A3293" s="6">
        <v>37482</v>
      </c>
      <c r="B3293" s="11">
        <f t="shared" si="51"/>
        <v>2002</v>
      </c>
      <c r="C3293">
        <f ca="1">VLOOKUP($A3293,EMBIG_Spread!$A$5:$BX$7947,3,FALSE)</f>
        <v>7008</v>
      </c>
      <c r="D3293">
        <f ca="1">VLOOKUP($A3293,EMBIG_Spread!$A$5:$BX$7947,9,FALSE)</f>
        <v>2249</v>
      </c>
      <c r="E3293">
        <f ca="1">VLOOKUP($A3293,EMBIG_Spread!$A$5:$BX$7947,10,FALSE)</f>
        <v>0</v>
      </c>
      <c r="F3293">
        <f ca="1">VLOOKUP($A3293,EMBIG_Spread!$A$5:$BX$7947,12,FALSE)</f>
        <v>215</v>
      </c>
      <c r="G3293">
        <f ca="1">VLOOKUP($A3293,EMBIG_Spread!$A$5:$BX$7947,13,FALSE)</f>
        <v>100</v>
      </c>
      <c r="H3293">
        <f ca="1">VLOOKUP($A3293,EMBIG_Spread!$A$5:$BX$7947,14,FALSE)</f>
        <v>924</v>
      </c>
      <c r="I3293">
        <f ca="1">VLOOKUP($A3293,EMBIG_Spread!$A$5:$BX$7947,20,FALSE)</f>
        <v>434</v>
      </c>
      <c r="J3293">
        <f ca="1">VLOOKUP($A3293,EMBIG_Spread!$A$5:$BX$7947,28,FALSE)</f>
        <v>63</v>
      </c>
      <c r="K3293" t="str">
        <f ca="1">VLOOKUP($A3293,EMBIG_Spread!$A$5:$BX$7947,29,FALSE)</f>
        <v xml:space="preserve"> </v>
      </c>
      <c r="L3293" t="str">
        <f ca="1">VLOOKUP($A3293,EMBIG_Spread!$A$5:$BX$7947,30,FALSE)</f>
        <v xml:space="preserve"> </v>
      </c>
      <c r="M3293">
        <f ca="1">VLOOKUP($A3293,EMBIG_Spread!$A$5:$BX$7947,39,FALSE)</f>
        <v>197</v>
      </c>
      <c r="N3293">
        <f ca="1">VLOOKUP($A3293,EMBIG_Spread!$A$5:$BX$7947,40,FALSE)</f>
        <v>416</v>
      </c>
      <c r="O3293">
        <f ca="1">VLOOKUP($A3293,EMBIG_Spread!$A$5:$BX$7947,50,FALSE)</f>
        <v>865</v>
      </c>
      <c r="P3293">
        <f ca="1">VLOOKUP($A3293,EMBIG_Spread!$A$5:$BX$7947,51,FALSE)</f>
        <v>488</v>
      </c>
      <c r="Q3293">
        <f ca="1">VLOOKUP($A3293,EMBIG_Spread!$A$5:$BX$7947,52,FALSE)</f>
        <v>244</v>
      </c>
      <c r="R3293" t="str">
        <f ca="1">VLOOKUP($A3293,EMBIG_Spread!$A$5:$BX$7947,53,FALSE)</f>
        <v xml:space="preserve"> </v>
      </c>
      <c r="S3293">
        <f ca="1">VLOOKUP($A3293,EMBIG_Spread!$A$5:$BX$7947,54,FALSE)</f>
        <v>608</v>
      </c>
      <c r="T3293">
        <f ca="1">VLOOKUP($A3293,EMBIG_Spread!$A$5:$BX$7947,58,FALSE)</f>
        <v>293</v>
      </c>
      <c r="U3293">
        <f ca="1">VLOOKUP($A3293,EMBIG_Spread!$A$5:$BX$7947,62,FALSE)</f>
        <v>0</v>
      </c>
      <c r="V3293">
        <f ca="1">VLOOKUP($A3293,EMBIG_Spread!$A$5:$BX$7947,65,FALSE)</f>
        <v>962</v>
      </c>
      <c r="W3293">
        <f ca="1">VLOOKUP($A3293,EMBIG_Spread!$A$5:$BX$7947,66,FALSE)</f>
        <v>743</v>
      </c>
      <c r="X3293">
        <f ca="1">VLOOKUP($A3293,EMBIG_Spread!$A$5:$BX$7947,67,FALSE)</f>
        <v>1505</v>
      </c>
    </row>
    <row r="3294" spans="1:24" x14ac:dyDescent="0.2">
      <c r="A3294" s="6">
        <v>37483</v>
      </c>
      <c r="B3294" s="11">
        <f t="shared" si="51"/>
        <v>2002</v>
      </c>
      <c r="C3294">
        <f ca="1">VLOOKUP($A3294,EMBIG_Spread!$A$5:$BX$7947,3,FALSE)</f>
        <v>6728</v>
      </c>
      <c r="D3294">
        <f ca="1">VLOOKUP($A3294,EMBIG_Spread!$A$5:$BX$7947,9,FALSE)</f>
        <v>2215</v>
      </c>
      <c r="E3294">
        <f ca="1">VLOOKUP($A3294,EMBIG_Spread!$A$5:$BX$7947,10,FALSE)</f>
        <v>0</v>
      </c>
      <c r="F3294">
        <f ca="1">VLOOKUP($A3294,EMBIG_Spread!$A$5:$BX$7947,12,FALSE)</f>
        <v>224</v>
      </c>
      <c r="G3294">
        <f ca="1">VLOOKUP($A3294,EMBIG_Spread!$A$5:$BX$7947,13,FALSE)</f>
        <v>100</v>
      </c>
      <c r="H3294">
        <f ca="1">VLOOKUP($A3294,EMBIG_Spread!$A$5:$BX$7947,14,FALSE)</f>
        <v>921</v>
      </c>
      <c r="I3294">
        <f ca="1">VLOOKUP($A3294,EMBIG_Spread!$A$5:$BX$7947,20,FALSE)</f>
        <v>424</v>
      </c>
      <c r="J3294">
        <f ca="1">VLOOKUP($A3294,EMBIG_Spread!$A$5:$BX$7947,28,FALSE)</f>
        <v>66</v>
      </c>
      <c r="K3294" t="str">
        <f ca="1">VLOOKUP($A3294,EMBIG_Spread!$A$5:$BX$7947,29,FALSE)</f>
        <v xml:space="preserve"> </v>
      </c>
      <c r="L3294" t="str">
        <f ca="1">VLOOKUP($A3294,EMBIG_Spread!$A$5:$BX$7947,30,FALSE)</f>
        <v xml:space="preserve"> </v>
      </c>
      <c r="M3294">
        <f ca="1">VLOOKUP($A3294,EMBIG_Spread!$A$5:$BX$7947,39,FALSE)</f>
        <v>196</v>
      </c>
      <c r="N3294">
        <f ca="1">VLOOKUP($A3294,EMBIG_Spread!$A$5:$BX$7947,40,FALSE)</f>
        <v>406</v>
      </c>
      <c r="O3294">
        <f ca="1">VLOOKUP($A3294,EMBIG_Spread!$A$5:$BX$7947,50,FALSE)</f>
        <v>836</v>
      </c>
      <c r="P3294">
        <f ca="1">VLOOKUP($A3294,EMBIG_Spread!$A$5:$BX$7947,51,FALSE)</f>
        <v>478</v>
      </c>
      <c r="Q3294">
        <f ca="1">VLOOKUP($A3294,EMBIG_Spread!$A$5:$BX$7947,52,FALSE)</f>
        <v>236</v>
      </c>
      <c r="R3294" t="str">
        <f ca="1">VLOOKUP($A3294,EMBIG_Spread!$A$5:$BX$7947,53,FALSE)</f>
        <v xml:space="preserve"> </v>
      </c>
      <c r="S3294">
        <f ca="1">VLOOKUP($A3294,EMBIG_Spread!$A$5:$BX$7947,54,FALSE)</f>
        <v>591</v>
      </c>
      <c r="T3294">
        <f ca="1">VLOOKUP($A3294,EMBIG_Spread!$A$5:$BX$7947,58,FALSE)</f>
        <v>290</v>
      </c>
      <c r="U3294">
        <f ca="1">VLOOKUP($A3294,EMBIG_Spread!$A$5:$BX$7947,62,FALSE)</f>
        <v>0</v>
      </c>
      <c r="V3294">
        <f ca="1">VLOOKUP($A3294,EMBIG_Spread!$A$5:$BX$7947,65,FALSE)</f>
        <v>957</v>
      </c>
      <c r="W3294">
        <f ca="1">VLOOKUP($A3294,EMBIG_Spread!$A$5:$BX$7947,66,FALSE)</f>
        <v>746</v>
      </c>
      <c r="X3294">
        <f ca="1">VLOOKUP($A3294,EMBIG_Spread!$A$5:$BX$7947,67,FALSE)</f>
        <v>1450</v>
      </c>
    </row>
    <row r="3295" spans="1:24" x14ac:dyDescent="0.2">
      <c r="A3295" s="6">
        <v>37484</v>
      </c>
      <c r="B3295" s="11">
        <f t="shared" si="51"/>
        <v>2002</v>
      </c>
      <c r="C3295">
        <f ca="1">VLOOKUP($A3295,EMBIG_Spread!$A$5:$BX$7947,3,FALSE)</f>
        <v>6664</v>
      </c>
      <c r="D3295">
        <f ca="1">VLOOKUP($A3295,EMBIG_Spread!$A$5:$BX$7947,9,FALSE)</f>
        <v>2124</v>
      </c>
      <c r="E3295">
        <f ca="1">VLOOKUP($A3295,EMBIG_Spread!$A$5:$BX$7947,10,FALSE)</f>
        <v>0</v>
      </c>
      <c r="F3295">
        <f ca="1">VLOOKUP($A3295,EMBIG_Spread!$A$5:$BX$7947,12,FALSE)</f>
        <v>227</v>
      </c>
      <c r="G3295">
        <f ca="1">VLOOKUP($A3295,EMBIG_Spread!$A$5:$BX$7947,13,FALSE)</f>
        <v>100</v>
      </c>
      <c r="H3295">
        <f ca="1">VLOOKUP($A3295,EMBIG_Spread!$A$5:$BX$7947,14,FALSE)</f>
        <v>897</v>
      </c>
      <c r="I3295">
        <f ca="1">VLOOKUP($A3295,EMBIG_Spread!$A$5:$BX$7947,20,FALSE)</f>
        <v>410</v>
      </c>
      <c r="J3295">
        <f ca="1">VLOOKUP($A3295,EMBIG_Spread!$A$5:$BX$7947,28,FALSE)</f>
        <v>57</v>
      </c>
      <c r="K3295" t="str">
        <f ca="1">VLOOKUP($A3295,EMBIG_Spread!$A$5:$BX$7947,29,FALSE)</f>
        <v xml:space="preserve"> </v>
      </c>
      <c r="L3295" t="str">
        <f ca="1">VLOOKUP($A3295,EMBIG_Spread!$A$5:$BX$7947,30,FALSE)</f>
        <v xml:space="preserve"> </v>
      </c>
      <c r="M3295">
        <f ca="1">VLOOKUP($A3295,EMBIG_Spread!$A$5:$BX$7947,39,FALSE)</f>
        <v>199</v>
      </c>
      <c r="N3295">
        <f ca="1">VLOOKUP($A3295,EMBIG_Spread!$A$5:$BX$7947,40,FALSE)</f>
        <v>386</v>
      </c>
      <c r="O3295">
        <f ca="1">VLOOKUP($A3295,EMBIG_Spread!$A$5:$BX$7947,50,FALSE)</f>
        <v>814</v>
      </c>
      <c r="P3295">
        <f ca="1">VLOOKUP($A3295,EMBIG_Spread!$A$5:$BX$7947,51,FALSE)</f>
        <v>464</v>
      </c>
      <c r="Q3295">
        <f ca="1">VLOOKUP($A3295,EMBIG_Spread!$A$5:$BX$7947,52,FALSE)</f>
        <v>224</v>
      </c>
      <c r="R3295" t="str">
        <f ca="1">VLOOKUP($A3295,EMBIG_Spread!$A$5:$BX$7947,53,FALSE)</f>
        <v xml:space="preserve"> </v>
      </c>
      <c r="S3295">
        <f ca="1">VLOOKUP($A3295,EMBIG_Spread!$A$5:$BX$7947,54,FALSE)</f>
        <v>574</v>
      </c>
      <c r="T3295">
        <f ca="1">VLOOKUP($A3295,EMBIG_Spread!$A$5:$BX$7947,58,FALSE)</f>
        <v>286</v>
      </c>
      <c r="U3295">
        <f ca="1">VLOOKUP($A3295,EMBIG_Spread!$A$5:$BX$7947,62,FALSE)</f>
        <v>0</v>
      </c>
      <c r="V3295">
        <f ca="1">VLOOKUP($A3295,EMBIG_Spread!$A$5:$BX$7947,65,FALSE)</f>
        <v>928</v>
      </c>
      <c r="W3295">
        <f ca="1">VLOOKUP($A3295,EMBIG_Spread!$A$5:$BX$7947,66,FALSE)</f>
        <v>749</v>
      </c>
      <c r="X3295">
        <f ca="1">VLOOKUP($A3295,EMBIG_Spread!$A$5:$BX$7947,67,FALSE)</f>
        <v>1394</v>
      </c>
    </row>
    <row r="3296" spans="1:24" x14ac:dyDescent="0.2">
      <c r="A3296" s="6">
        <v>37487</v>
      </c>
      <c r="B3296" s="11">
        <f t="shared" si="51"/>
        <v>2002</v>
      </c>
      <c r="C3296">
        <f ca="1">VLOOKUP($A3296,EMBIG_Spread!$A$5:$BX$7947,3,FALSE)</f>
        <v>6729</v>
      </c>
      <c r="D3296">
        <f ca="1">VLOOKUP($A3296,EMBIG_Spread!$A$5:$BX$7947,9,FALSE)</f>
        <v>2023</v>
      </c>
      <c r="E3296">
        <f ca="1">VLOOKUP($A3296,EMBIG_Spread!$A$5:$BX$7947,10,FALSE)</f>
        <v>0</v>
      </c>
      <c r="F3296">
        <f ca="1">VLOOKUP($A3296,EMBIG_Spread!$A$5:$BX$7947,12,FALSE)</f>
        <v>212</v>
      </c>
      <c r="G3296">
        <f ca="1">VLOOKUP($A3296,EMBIG_Spread!$A$5:$BX$7947,13,FALSE)</f>
        <v>100</v>
      </c>
      <c r="H3296">
        <f ca="1">VLOOKUP($A3296,EMBIG_Spread!$A$5:$BX$7947,14,FALSE)</f>
        <v>897</v>
      </c>
      <c r="I3296">
        <f ca="1">VLOOKUP($A3296,EMBIG_Spread!$A$5:$BX$7947,20,FALSE)</f>
        <v>420</v>
      </c>
      <c r="J3296">
        <f ca="1">VLOOKUP($A3296,EMBIG_Spread!$A$5:$BX$7947,28,FALSE)</f>
        <v>65</v>
      </c>
      <c r="K3296" t="str">
        <f ca="1">VLOOKUP($A3296,EMBIG_Spread!$A$5:$BX$7947,29,FALSE)</f>
        <v xml:space="preserve"> </v>
      </c>
      <c r="L3296" t="str">
        <f ca="1">VLOOKUP($A3296,EMBIG_Spread!$A$5:$BX$7947,30,FALSE)</f>
        <v xml:space="preserve"> </v>
      </c>
      <c r="M3296">
        <f ca="1">VLOOKUP($A3296,EMBIG_Spread!$A$5:$BX$7947,39,FALSE)</f>
        <v>199</v>
      </c>
      <c r="N3296">
        <f ca="1">VLOOKUP($A3296,EMBIG_Spread!$A$5:$BX$7947,40,FALSE)</f>
        <v>379</v>
      </c>
      <c r="O3296">
        <f ca="1">VLOOKUP($A3296,EMBIG_Spread!$A$5:$BX$7947,50,FALSE)</f>
        <v>792</v>
      </c>
      <c r="P3296">
        <f ca="1">VLOOKUP($A3296,EMBIG_Spread!$A$5:$BX$7947,51,FALSE)</f>
        <v>467</v>
      </c>
      <c r="Q3296">
        <f ca="1">VLOOKUP($A3296,EMBIG_Spread!$A$5:$BX$7947,52,FALSE)</f>
        <v>229</v>
      </c>
      <c r="R3296" t="str">
        <f ca="1">VLOOKUP($A3296,EMBIG_Spread!$A$5:$BX$7947,53,FALSE)</f>
        <v xml:space="preserve"> </v>
      </c>
      <c r="S3296">
        <f ca="1">VLOOKUP($A3296,EMBIG_Spread!$A$5:$BX$7947,54,FALSE)</f>
        <v>573</v>
      </c>
      <c r="T3296">
        <f ca="1">VLOOKUP($A3296,EMBIG_Spread!$A$5:$BX$7947,58,FALSE)</f>
        <v>287</v>
      </c>
      <c r="U3296">
        <f ca="1">VLOOKUP($A3296,EMBIG_Spread!$A$5:$BX$7947,62,FALSE)</f>
        <v>0</v>
      </c>
      <c r="V3296">
        <f ca="1">VLOOKUP($A3296,EMBIG_Spread!$A$5:$BX$7947,65,FALSE)</f>
        <v>918</v>
      </c>
      <c r="W3296">
        <f ca="1">VLOOKUP($A3296,EMBIG_Spread!$A$5:$BX$7947,66,FALSE)</f>
        <v>732</v>
      </c>
      <c r="X3296">
        <f ca="1">VLOOKUP($A3296,EMBIG_Spread!$A$5:$BX$7947,67,FALSE)</f>
        <v>1396</v>
      </c>
    </row>
    <row r="3297" spans="1:24" x14ac:dyDescent="0.2">
      <c r="A3297" s="6">
        <v>37488</v>
      </c>
      <c r="B3297" s="11">
        <f t="shared" si="51"/>
        <v>2002</v>
      </c>
      <c r="C3297">
        <f ca="1">VLOOKUP($A3297,EMBIG_Spread!$A$5:$BX$7947,3,FALSE)</f>
        <v>6803</v>
      </c>
      <c r="D3297">
        <f ca="1">VLOOKUP($A3297,EMBIG_Spread!$A$5:$BX$7947,9,FALSE)</f>
        <v>2046</v>
      </c>
      <c r="E3297">
        <f ca="1">VLOOKUP($A3297,EMBIG_Spread!$A$5:$BX$7947,10,FALSE)</f>
        <v>0</v>
      </c>
      <c r="F3297">
        <f ca="1">VLOOKUP($A3297,EMBIG_Spread!$A$5:$BX$7947,12,FALSE)</f>
        <v>213</v>
      </c>
      <c r="G3297">
        <f ca="1">VLOOKUP($A3297,EMBIG_Spread!$A$5:$BX$7947,13,FALSE)</f>
        <v>100</v>
      </c>
      <c r="H3297">
        <f ca="1">VLOOKUP($A3297,EMBIG_Spread!$A$5:$BX$7947,14,FALSE)</f>
        <v>873</v>
      </c>
      <c r="I3297">
        <f ca="1">VLOOKUP($A3297,EMBIG_Spread!$A$5:$BX$7947,20,FALSE)</f>
        <v>435</v>
      </c>
      <c r="J3297">
        <f ca="1">VLOOKUP($A3297,EMBIG_Spread!$A$5:$BX$7947,28,FALSE)</f>
        <v>70</v>
      </c>
      <c r="K3297" t="str">
        <f ca="1">VLOOKUP($A3297,EMBIG_Spread!$A$5:$BX$7947,29,FALSE)</f>
        <v xml:space="preserve"> </v>
      </c>
      <c r="L3297" t="str">
        <f ca="1">VLOOKUP($A3297,EMBIG_Spread!$A$5:$BX$7947,30,FALSE)</f>
        <v xml:space="preserve"> </v>
      </c>
      <c r="M3297">
        <f ca="1">VLOOKUP($A3297,EMBIG_Spread!$A$5:$BX$7947,39,FALSE)</f>
        <v>196</v>
      </c>
      <c r="N3297">
        <f ca="1">VLOOKUP($A3297,EMBIG_Spread!$A$5:$BX$7947,40,FALSE)</f>
        <v>382</v>
      </c>
      <c r="O3297">
        <f ca="1">VLOOKUP($A3297,EMBIG_Spread!$A$5:$BX$7947,50,FALSE)</f>
        <v>787</v>
      </c>
      <c r="P3297">
        <f ca="1">VLOOKUP($A3297,EMBIG_Spread!$A$5:$BX$7947,51,FALSE)</f>
        <v>480</v>
      </c>
      <c r="Q3297">
        <f ca="1">VLOOKUP($A3297,EMBIG_Spread!$A$5:$BX$7947,52,FALSE)</f>
        <v>230</v>
      </c>
      <c r="R3297" t="str">
        <f ca="1">VLOOKUP($A3297,EMBIG_Spread!$A$5:$BX$7947,53,FALSE)</f>
        <v xml:space="preserve"> </v>
      </c>
      <c r="S3297">
        <f ca="1">VLOOKUP($A3297,EMBIG_Spread!$A$5:$BX$7947,54,FALSE)</f>
        <v>583</v>
      </c>
      <c r="T3297">
        <f ca="1">VLOOKUP($A3297,EMBIG_Spread!$A$5:$BX$7947,58,FALSE)</f>
        <v>294</v>
      </c>
      <c r="U3297">
        <f ca="1">VLOOKUP($A3297,EMBIG_Spread!$A$5:$BX$7947,62,FALSE)</f>
        <v>0</v>
      </c>
      <c r="V3297">
        <f ca="1">VLOOKUP($A3297,EMBIG_Spread!$A$5:$BX$7947,65,FALSE)</f>
        <v>917</v>
      </c>
      <c r="W3297">
        <f ca="1">VLOOKUP($A3297,EMBIG_Spread!$A$5:$BX$7947,66,FALSE)</f>
        <v>727</v>
      </c>
      <c r="X3297">
        <f ca="1">VLOOKUP($A3297,EMBIG_Spread!$A$5:$BX$7947,67,FALSE)</f>
        <v>1408</v>
      </c>
    </row>
    <row r="3298" spans="1:24" x14ac:dyDescent="0.2">
      <c r="A3298" s="6">
        <v>37489</v>
      </c>
      <c r="B3298" s="11">
        <f t="shared" si="51"/>
        <v>2002</v>
      </c>
      <c r="C3298">
        <f ca="1">VLOOKUP($A3298,EMBIG_Spread!$A$5:$BX$7947,3,FALSE)</f>
        <v>6366</v>
      </c>
      <c r="D3298">
        <f ca="1">VLOOKUP($A3298,EMBIG_Spread!$A$5:$BX$7947,9,FALSE)</f>
        <v>1930</v>
      </c>
      <c r="E3298">
        <f ca="1">VLOOKUP($A3298,EMBIG_Spread!$A$5:$BX$7947,10,FALSE)</f>
        <v>0</v>
      </c>
      <c r="F3298">
        <f ca="1">VLOOKUP($A3298,EMBIG_Spread!$A$5:$BX$7947,12,FALSE)</f>
        <v>209</v>
      </c>
      <c r="G3298">
        <f ca="1">VLOOKUP($A3298,EMBIG_Spread!$A$5:$BX$7947,13,FALSE)</f>
        <v>101</v>
      </c>
      <c r="H3298">
        <f ca="1">VLOOKUP($A3298,EMBIG_Spread!$A$5:$BX$7947,14,FALSE)</f>
        <v>843</v>
      </c>
      <c r="I3298">
        <f ca="1">VLOOKUP($A3298,EMBIG_Spread!$A$5:$BX$7947,20,FALSE)</f>
        <v>436</v>
      </c>
      <c r="J3298">
        <f ca="1">VLOOKUP($A3298,EMBIG_Spread!$A$5:$BX$7947,28,FALSE)</f>
        <v>65</v>
      </c>
      <c r="K3298" t="str">
        <f ca="1">VLOOKUP($A3298,EMBIG_Spread!$A$5:$BX$7947,29,FALSE)</f>
        <v xml:space="preserve"> </v>
      </c>
      <c r="L3298" t="str">
        <f ca="1">VLOOKUP($A3298,EMBIG_Spread!$A$5:$BX$7947,30,FALSE)</f>
        <v xml:space="preserve"> </v>
      </c>
      <c r="M3298">
        <f ca="1">VLOOKUP($A3298,EMBIG_Spread!$A$5:$BX$7947,39,FALSE)</f>
        <v>196</v>
      </c>
      <c r="N3298">
        <f ca="1">VLOOKUP($A3298,EMBIG_Spread!$A$5:$BX$7947,40,FALSE)</f>
        <v>369</v>
      </c>
      <c r="O3298">
        <f ca="1">VLOOKUP($A3298,EMBIG_Spread!$A$5:$BX$7947,50,FALSE)</f>
        <v>793</v>
      </c>
      <c r="P3298">
        <f ca="1">VLOOKUP($A3298,EMBIG_Spread!$A$5:$BX$7947,51,FALSE)</f>
        <v>487</v>
      </c>
      <c r="Q3298">
        <f ca="1">VLOOKUP($A3298,EMBIG_Spread!$A$5:$BX$7947,52,FALSE)</f>
        <v>234</v>
      </c>
      <c r="R3298" t="str">
        <f ca="1">VLOOKUP($A3298,EMBIG_Spread!$A$5:$BX$7947,53,FALSE)</f>
        <v xml:space="preserve"> </v>
      </c>
      <c r="S3298">
        <f ca="1">VLOOKUP($A3298,EMBIG_Spread!$A$5:$BX$7947,54,FALSE)</f>
        <v>578</v>
      </c>
      <c r="T3298">
        <f ca="1">VLOOKUP($A3298,EMBIG_Spread!$A$5:$BX$7947,58,FALSE)</f>
        <v>291</v>
      </c>
      <c r="U3298">
        <f ca="1">VLOOKUP($A3298,EMBIG_Spread!$A$5:$BX$7947,62,FALSE)</f>
        <v>0</v>
      </c>
      <c r="V3298">
        <f ca="1">VLOOKUP($A3298,EMBIG_Spread!$A$5:$BX$7947,65,FALSE)</f>
        <v>908</v>
      </c>
      <c r="W3298">
        <f ca="1">VLOOKUP($A3298,EMBIG_Spread!$A$5:$BX$7947,66,FALSE)</f>
        <v>714</v>
      </c>
      <c r="X3298">
        <f ca="1">VLOOKUP($A3298,EMBIG_Spread!$A$5:$BX$7947,67,FALSE)</f>
        <v>1326</v>
      </c>
    </row>
    <row r="3299" spans="1:24" x14ac:dyDescent="0.2">
      <c r="A3299" s="6">
        <v>37490</v>
      </c>
      <c r="B3299" s="11">
        <f t="shared" si="51"/>
        <v>2002</v>
      </c>
      <c r="C3299">
        <f ca="1">VLOOKUP($A3299,EMBIG_Spread!$A$5:$BX$7947,3,FALSE)</f>
        <v>6333</v>
      </c>
      <c r="D3299">
        <f ca="1">VLOOKUP($A3299,EMBIG_Spread!$A$5:$BX$7947,9,FALSE)</f>
        <v>1954</v>
      </c>
      <c r="E3299">
        <f ca="1">VLOOKUP($A3299,EMBIG_Spread!$A$5:$BX$7947,10,FALSE)</f>
        <v>0</v>
      </c>
      <c r="F3299">
        <f ca="1">VLOOKUP($A3299,EMBIG_Spread!$A$5:$BX$7947,12,FALSE)</f>
        <v>207</v>
      </c>
      <c r="G3299">
        <f ca="1">VLOOKUP($A3299,EMBIG_Spread!$A$5:$BX$7947,13,FALSE)</f>
        <v>100</v>
      </c>
      <c r="H3299">
        <f ca="1">VLOOKUP($A3299,EMBIG_Spread!$A$5:$BX$7947,14,FALSE)</f>
        <v>840</v>
      </c>
      <c r="I3299">
        <f ca="1">VLOOKUP($A3299,EMBIG_Spread!$A$5:$BX$7947,20,FALSE)</f>
        <v>423</v>
      </c>
      <c r="J3299">
        <f ca="1">VLOOKUP($A3299,EMBIG_Spread!$A$5:$BX$7947,28,FALSE)</f>
        <v>58</v>
      </c>
      <c r="K3299" t="str">
        <f ca="1">VLOOKUP($A3299,EMBIG_Spread!$A$5:$BX$7947,29,FALSE)</f>
        <v xml:space="preserve"> </v>
      </c>
      <c r="L3299" t="str">
        <f ca="1">VLOOKUP($A3299,EMBIG_Spread!$A$5:$BX$7947,30,FALSE)</f>
        <v xml:space="preserve"> </v>
      </c>
      <c r="M3299">
        <f ca="1">VLOOKUP($A3299,EMBIG_Spread!$A$5:$BX$7947,39,FALSE)</f>
        <v>195</v>
      </c>
      <c r="N3299">
        <f ca="1">VLOOKUP($A3299,EMBIG_Spread!$A$5:$BX$7947,40,FALSE)</f>
        <v>365</v>
      </c>
      <c r="O3299">
        <f ca="1">VLOOKUP($A3299,EMBIG_Spread!$A$5:$BX$7947,50,FALSE)</f>
        <v>798</v>
      </c>
      <c r="P3299">
        <f ca="1">VLOOKUP($A3299,EMBIG_Spread!$A$5:$BX$7947,51,FALSE)</f>
        <v>481</v>
      </c>
      <c r="Q3299">
        <f ca="1">VLOOKUP($A3299,EMBIG_Spread!$A$5:$BX$7947,52,FALSE)</f>
        <v>226</v>
      </c>
      <c r="R3299" t="str">
        <f ca="1">VLOOKUP($A3299,EMBIG_Spread!$A$5:$BX$7947,53,FALSE)</f>
        <v xml:space="preserve"> </v>
      </c>
      <c r="S3299">
        <f ca="1">VLOOKUP($A3299,EMBIG_Spread!$A$5:$BX$7947,54,FALSE)</f>
        <v>576</v>
      </c>
      <c r="T3299">
        <f ca="1">VLOOKUP($A3299,EMBIG_Spread!$A$5:$BX$7947,58,FALSE)</f>
        <v>287</v>
      </c>
      <c r="U3299">
        <f ca="1">VLOOKUP($A3299,EMBIG_Spread!$A$5:$BX$7947,62,FALSE)</f>
        <v>0</v>
      </c>
      <c r="V3299">
        <f ca="1">VLOOKUP($A3299,EMBIG_Spread!$A$5:$BX$7947,65,FALSE)</f>
        <v>916</v>
      </c>
      <c r="W3299">
        <f ca="1">VLOOKUP($A3299,EMBIG_Spread!$A$5:$BX$7947,66,FALSE)</f>
        <v>710</v>
      </c>
      <c r="X3299">
        <f ca="1">VLOOKUP($A3299,EMBIG_Spread!$A$5:$BX$7947,67,FALSE)</f>
        <v>1316</v>
      </c>
    </row>
    <row r="3300" spans="1:24" x14ac:dyDescent="0.2">
      <c r="A3300" s="6">
        <v>37491</v>
      </c>
      <c r="B3300" s="11">
        <f t="shared" si="51"/>
        <v>2002</v>
      </c>
      <c r="C3300">
        <f ca="1">VLOOKUP($A3300,EMBIG_Spread!$A$5:$BX$7947,3,FALSE)</f>
        <v>6210</v>
      </c>
      <c r="D3300">
        <f ca="1">VLOOKUP($A3300,EMBIG_Spread!$A$5:$BX$7947,9,FALSE)</f>
        <v>1842</v>
      </c>
      <c r="E3300">
        <f ca="1">VLOOKUP($A3300,EMBIG_Spread!$A$5:$BX$7947,10,FALSE)</f>
        <v>0</v>
      </c>
      <c r="F3300">
        <f ca="1">VLOOKUP($A3300,EMBIG_Spread!$A$5:$BX$7947,12,FALSE)</f>
        <v>208</v>
      </c>
      <c r="G3300">
        <f ca="1">VLOOKUP($A3300,EMBIG_Spread!$A$5:$BX$7947,13,FALSE)</f>
        <v>100</v>
      </c>
      <c r="H3300">
        <f ca="1">VLOOKUP($A3300,EMBIG_Spread!$A$5:$BX$7947,14,FALSE)</f>
        <v>845</v>
      </c>
      <c r="I3300">
        <f ca="1">VLOOKUP($A3300,EMBIG_Spread!$A$5:$BX$7947,20,FALSE)</f>
        <v>424</v>
      </c>
      <c r="J3300">
        <f ca="1">VLOOKUP($A3300,EMBIG_Spread!$A$5:$BX$7947,28,FALSE)</f>
        <v>59</v>
      </c>
      <c r="K3300" t="str">
        <f ca="1">VLOOKUP($A3300,EMBIG_Spread!$A$5:$BX$7947,29,FALSE)</f>
        <v xml:space="preserve"> </v>
      </c>
      <c r="L3300" t="str">
        <f ca="1">VLOOKUP($A3300,EMBIG_Spread!$A$5:$BX$7947,30,FALSE)</f>
        <v xml:space="preserve"> </v>
      </c>
      <c r="M3300">
        <f ca="1">VLOOKUP($A3300,EMBIG_Spread!$A$5:$BX$7947,39,FALSE)</f>
        <v>196</v>
      </c>
      <c r="N3300">
        <f ca="1">VLOOKUP($A3300,EMBIG_Spread!$A$5:$BX$7947,40,FALSE)</f>
        <v>363</v>
      </c>
      <c r="O3300">
        <f ca="1">VLOOKUP($A3300,EMBIG_Spread!$A$5:$BX$7947,50,FALSE)</f>
        <v>795</v>
      </c>
      <c r="P3300">
        <f ca="1">VLOOKUP($A3300,EMBIG_Spread!$A$5:$BX$7947,51,FALSE)</f>
        <v>480</v>
      </c>
      <c r="Q3300">
        <f ca="1">VLOOKUP($A3300,EMBIG_Spread!$A$5:$BX$7947,52,FALSE)</f>
        <v>230</v>
      </c>
      <c r="R3300" t="str">
        <f ca="1">VLOOKUP($A3300,EMBIG_Spread!$A$5:$BX$7947,53,FALSE)</f>
        <v xml:space="preserve"> </v>
      </c>
      <c r="S3300">
        <f ca="1">VLOOKUP($A3300,EMBIG_Spread!$A$5:$BX$7947,54,FALSE)</f>
        <v>576</v>
      </c>
      <c r="T3300">
        <f ca="1">VLOOKUP($A3300,EMBIG_Spread!$A$5:$BX$7947,58,FALSE)</f>
        <v>289</v>
      </c>
      <c r="U3300">
        <f ca="1">VLOOKUP($A3300,EMBIG_Spread!$A$5:$BX$7947,62,FALSE)</f>
        <v>0</v>
      </c>
      <c r="V3300">
        <f ca="1">VLOOKUP($A3300,EMBIG_Spread!$A$5:$BX$7947,65,FALSE)</f>
        <v>919</v>
      </c>
      <c r="W3300">
        <f ca="1">VLOOKUP($A3300,EMBIG_Spread!$A$5:$BX$7947,66,FALSE)</f>
        <v>709</v>
      </c>
      <c r="X3300">
        <f ca="1">VLOOKUP($A3300,EMBIG_Spread!$A$5:$BX$7947,67,FALSE)</f>
        <v>1322</v>
      </c>
    </row>
    <row r="3301" spans="1:24" x14ac:dyDescent="0.2">
      <c r="A3301" s="6">
        <v>37494</v>
      </c>
      <c r="B3301" s="11">
        <f t="shared" si="51"/>
        <v>2002</v>
      </c>
      <c r="C3301">
        <f ca="1">VLOOKUP($A3301,EMBIG_Spread!$A$5:$BX$7947,3,FALSE)</f>
        <v>6154</v>
      </c>
      <c r="D3301">
        <f ca="1">VLOOKUP($A3301,EMBIG_Spread!$A$5:$BX$7947,9,FALSE)</f>
        <v>1800</v>
      </c>
      <c r="E3301">
        <f ca="1">VLOOKUP($A3301,EMBIG_Spread!$A$5:$BX$7947,10,FALSE)</f>
        <v>0</v>
      </c>
      <c r="F3301">
        <f ca="1">VLOOKUP($A3301,EMBIG_Spread!$A$5:$BX$7947,12,FALSE)</f>
        <v>208</v>
      </c>
      <c r="G3301">
        <f ca="1">VLOOKUP($A3301,EMBIG_Spread!$A$5:$BX$7947,13,FALSE)</f>
        <v>95</v>
      </c>
      <c r="H3301">
        <f ca="1">VLOOKUP($A3301,EMBIG_Spread!$A$5:$BX$7947,14,FALSE)</f>
        <v>863</v>
      </c>
      <c r="I3301">
        <f ca="1">VLOOKUP($A3301,EMBIG_Spread!$A$5:$BX$7947,20,FALSE)</f>
        <v>426</v>
      </c>
      <c r="J3301">
        <f ca="1">VLOOKUP($A3301,EMBIG_Spread!$A$5:$BX$7947,28,FALSE)</f>
        <v>61</v>
      </c>
      <c r="K3301" t="str">
        <f ca="1">VLOOKUP($A3301,EMBIG_Spread!$A$5:$BX$7947,29,FALSE)</f>
        <v xml:space="preserve"> </v>
      </c>
      <c r="L3301" t="str">
        <f ca="1">VLOOKUP($A3301,EMBIG_Spread!$A$5:$BX$7947,30,FALSE)</f>
        <v xml:space="preserve"> </v>
      </c>
      <c r="M3301">
        <f ca="1">VLOOKUP($A3301,EMBIG_Spread!$A$5:$BX$7947,39,FALSE)</f>
        <v>196</v>
      </c>
      <c r="N3301">
        <f ca="1">VLOOKUP($A3301,EMBIG_Spread!$A$5:$BX$7947,40,FALSE)</f>
        <v>358</v>
      </c>
      <c r="O3301">
        <f ca="1">VLOOKUP($A3301,EMBIG_Spread!$A$5:$BX$7947,50,FALSE)</f>
        <v>788</v>
      </c>
      <c r="P3301">
        <f ca="1">VLOOKUP($A3301,EMBIG_Spread!$A$5:$BX$7947,51,FALSE)</f>
        <v>479</v>
      </c>
      <c r="Q3301">
        <f ca="1">VLOOKUP($A3301,EMBIG_Spread!$A$5:$BX$7947,52,FALSE)</f>
        <v>233</v>
      </c>
      <c r="R3301" t="str">
        <f ca="1">VLOOKUP($A3301,EMBIG_Spread!$A$5:$BX$7947,53,FALSE)</f>
        <v xml:space="preserve"> </v>
      </c>
      <c r="S3301">
        <f ca="1">VLOOKUP($A3301,EMBIG_Spread!$A$5:$BX$7947,54,FALSE)</f>
        <v>578</v>
      </c>
      <c r="T3301">
        <f ca="1">VLOOKUP($A3301,EMBIG_Spread!$A$5:$BX$7947,58,FALSE)</f>
        <v>291</v>
      </c>
      <c r="U3301">
        <f ca="1">VLOOKUP($A3301,EMBIG_Spread!$A$5:$BX$7947,62,FALSE)</f>
        <v>0</v>
      </c>
      <c r="V3301">
        <f ca="1">VLOOKUP($A3301,EMBIG_Spread!$A$5:$BX$7947,65,FALSE)</f>
        <v>921</v>
      </c>
      <c r="W3301">
        <f ca="1">VLOOKUP($A3301,EMBIG_Spread!$A$5:$BX$7947,66,FALSE)</f>
        <v>710</v>
      </c>
      <c r="X3301">
        <f ca="1">VLOOKUP($A3301,EMBIG_Spread!$A$5:$BX$7947,67,FALSE)</f>
        <v>1182</v>
      </c>
    </row>
    <row r="3302" spans="1:24" x14ac:dyDescent="0.2">
      <c r="A3302" s="6">
        <v>37495</v>
      </c>
      <c r="B3302" s="11">
        <f t="shared" si="51"/>
        <v>2002</v>
      </c>
      <c r="C3302">
        <f ca="1">VLOOKUP($A3302,EMBIG_Spread!$A$5:$BX$7947,3,FALSE)</f>
        <v>6177</v>
      </c>
      <c r="D3302">
        <f ca="1">VLOOKUP($A3302,EMBIG_Spread!$A$5:$BX$7947,9,FALSE)</f>
        <v>1749</v>
      </c>
      <c r="E3302">
        <f ca="1">VLOOKUP($A3302,EMBIG_Spread!$A$5:$BX$7947,10,FALSE)</f>
        <v>0</v>
      </c>
      <c r="F3302">
        <f ca="1">VLOOKUP($A3302,EMBIG_Spread!$A$5:$BX$7947,12,FALSE)</f>
        <v>209</v>
      </c>
      <c r="G3302">
        <f ca="1">VLOOKUP($A3302,EMBIG_Spread!$A$5:$BX$7947,13,FALSE)</f>
        <v>96</v>
      </c>
      <c r="H3302">
        <f ca="1">VLOOKUP($A3302,EMBIG_Spread!$A$5:$BX$7947,14,FALSE)</f>
        <v>858</v>
      </c>
      <c r="I3302">
        <f ca="1">VLOOKUP($A3302,EMBIG_Spread!$A$5:$BX$7947,20,FALSE)</f>
        <v>407</v>
      </c>
      <c r="J3302">
        <f ca="1">VLOOKUP($A3302,EMBIG_Spread!$A$5:$BX$7947,28,FALSE)</f>
        <v>55</v>
      </c>
      <c r="K3302" t="str">
        <f ca="1">VLOOKUP($A3302,EMBIG_Spread!$A$5:$BX$7947,29,FALSE)</f>
        <v xml:space="preserve"> </v>
      </c>
      <c r="L3302" t="str">
        <f ca="1">VLOOKUP($A3302,EMBIG_Spread!$A$5:$BX$7947,30,FALSE)</f>
        <v xml:space="preserve"> </v>
      </c>
      <c r="M3302">
        <f ca="1">VLOOKUP($A3302,EMBIG_Spread!$A$5:$BX$7947,39,FALSE)</f>
        <v>189</v>
      </c>
      <c r="N3302">
        <f ca="1">VLOOKUP($A3302,EMBIG_Spread!$A$5:$BX$7947,40,FALSE)</f>
        <v>348</v>
      </c>
      <c r="O3302">
        <f ca="1">VLOOKUP($A3302,EMBIG_Spread!$A$5:$BX$7947,50,FALSE)</f>
        <v>789</v>
      </c>
      <c r="P3302">
        <f ca="1">VLOOKUP($A3302,EMBIG_Spread!$A$5:$BX$7947,51,FALSE)</f>
        <v>472</v>
      </c>
      <c r="Q3302">
        <f ca="1">VLOOKUP($A3302,EMBIG_Spread!$A$5:$BX$7947,52,FALSE)</f>
        <v>225</v>
      </c>
      <c r="R3302" t="str">
        <f ca="1">VLOOKUP($A3302,EMBIG_Spread!$A$5:$BX$7947,53,FALSE)</f>
        <v xml:space="preserve"> </v>
      </c>
      <c r="S3302">
        <f ca="1">VLOOKUP($A3302,EMBIG_Spread!$A$5:$BX$7947,54,FALSE)</f>
        <v>570</v>
      </c>
      <c r="T3302">
        <f ca="1">VLOOKUP($A3302,EMBIG_Spread!$A$5:$BX$7947,58,FALSE)</f>
        <v>283</v>
      </c>
      <c r="U3302">
        <f ca="1">VLOOKUP($A3302,EMBIG_Spread!$A$5:$BX$7947,62,FALSE)</f>
        <v>0</v>
      </c>
      <c r="V3302">
        <f ca="1">VLOOKUP($A3302,EMBIG_Spread!$A$5:$BX$7947,65,FALSE)</f>
        <v>902</v>
      </c>
      <c r="W3302">
        <f ca="1">VLOOKUP($A3302,EMBIG_Spread!$A$5:$BX$7947,66,FALSE)</f>
        <v>661</v>
      </c>
      <c r="X3302">
        <f ca="1">VLOOKUP($A3302,EMBIG_Spread!$A$5:$BX$7947,67,FALSE)</f>
        <v>1191</v>
      </c>
    </row>
    <row r="3303" spans="1:24" x14ac:dyDescent="0.2">
      <c r="A3303" s="6">
        <v>37496</v>
      </c>
      <c r="B3303" s="11">
        <f t="shared" si="51"/>
        <v>2002</v>
      </c>
      <c r="C3303">
        <f ca="1">VLOOKUP($A3303,EMBIG_Spread!$A$5:$BX$7947,3,FALSE)</f>
        <v>6235</v>
      </c>
      <c r="D3303">
        <f ca="1">VLOOKUP($A3303,EMBIG_Spread!$A$5:$BX$7947,9,FALSE)</f>
        <v>1722</v>
      </c>
      <c r="E3303">
        <f ca="1">VLOOKUP($A3303,EMBIG_Spread!$A$5:$BX$7947,10,FALSE)</f>
        <v>0</v>
      </c>
      <c r="F3303">
        <f ca="1">VLOOKUP($A3303,EMBIG_Spread!$A$5:$BX$7947,12,FALSE)</f>
        <v>209</v>
      </c>
      <c r="G3303">
        <f ca="1">VLOOKUP($A3303,EMBIG_Spread!$A$5:$BX$7947,13,FALSE)</f>
        <v>96</v>
      </c>
      <c r="H3303">
        <f ca="1">VLOOKUP($A3303,EMBIG_Spread!$A$5:$BX$7947,14,FALSE)</f>
        <v>869</v>
      </c>
      <c r="I3303">
        <f ca="1">VLOOKUP($A3303,EMBIG_Spread!$A$5:$BX$7947,20,FALSE)</f>
        <v>421</v>
      </c>
      <c r="J3303">
        <f ca="1">VLOOKUP($A3303,EMBIG_Spread!$A$5:$BX$7947,28,FALSE)</f>
        <v>56</v>
      </c>
      <c r="K3303" t="str">
        <f ca="1">VLOOKUP($A3303,EMBIG_Spread!$A$5:$BX$7947,29,FALSE)</f>
        <v xml:space="preserve"> </v>
      </c>
      <c r="L3303" t="str">
        <f ca="1">VLOOKUP($A3303,EMBIG_Spread!$A$5:$BX$7947,30,FALSE)</f>
        <v xml:space="preserve"> </v>
      </c>
      <c r="M3303">
        <f ca="1">VLOOKUP($A3303,EMBIG_Spread!$A$5:$BX$7947,39,FALSE)</f>
        <v>190</v>
      </c>
      <c r="N3303">
        <f ca="1">VLOOKUP($A3303,EMBIG_Spread!$A$5:$BX$7947,40,FALSE)</f>
        <v>354</v>
      </c>
      <c r="O3303">
        <f ca="1">VLOOKUP($A3303,EMBIG_Spread!$A$5:$BX$7947,50,FALSE)</f>
        <v>791</v>
      </c>
      <c r="P3303">
        <f ca="1">VLOOKUP($A3303,EMBIG_Spread!$A$5:$BX$7947,51,FALSE)</f>
        <v>477</v>
      </c>
      <c r="Q3303">
        <f ca="1">VLOOKUP($A3303,EMBIG_Spread!$A$5:$BX$7947,52,FALSE)</f>
        <v>228</v>
      </c>
      <c r="R3303" t="str">
        <f ca="1">VLOOKUP($A3303,EMBIG_Spread!$A$5:$BX$7947,53,FALSE)</f>
        <v xml:space="preserve"> </v>
      </c>
      <c r="S3303">
        <f ca="1">VLOOKUP($A3303,EMBIG_Spread!$A$5:$BX$7947,54,FALSE)</f>
        <v>575</v>
      </c>
      <c r="T3303">
        <f ca="1">VLOOKUP($A3303,EMBIG_Spread!$A$5:$BX$7947,58,FALSE)</f>
        <v>286</v>
      </c>
      <c r="U3303">
        <f ca="1">VLOOKUP($A3303,EMBIG_Spread!$A$5:$BX$7947,62,FALSE)</f>
        <v>0</v>
      </c>
      <c r="V3303">
        <f ca="1">VLOOKUP($A3303,EMBIG_Spread!$A$5:$BX$7947,65,FALSE)</f>
        <v>903</v>
      </c>
      <c r="W3303">
        <f ca="1">VLOOKUP($A3303,EMBIG_Spread!$A$5:$BX$7947,66,FALSE)</f>
        <v>659</v>
      </c>
      <c r="X3303">
        <f ca="1">VLOOKUP($A3303,EMBIG_Spread!$A$5:$BX$7947,67,FALSE)</f>
        <v>1181</v>
      </c>
    </row>
    <row r="3304" spans="1:24" x14ac:dyDescent="0.2">
      <c r="A3304" s="6">
        <v>37497</v>
      </c>
      <c r="B3304" s="11">
        <f t="shared" si="51"/>
        <v>2002</v>
      </c>
      <c r="C3304">
        <f ca="1">VLOOKUP($A3304,EMBIG_Spread!$A$5:$BX$7947,3,FALSE)</f>
        <v>6413</v>
      </c>
      <c r="D3304">
        <f ca="1">VLOOKUP($A3304,EMBIG_Spread!$A$5:$BX$7947,9,FALSE)</f>
        <v>1700</v>
      </c>
      <c r="E3304">
        <f ca="1">VLOOKUP($A3304,EMBIG_Spread!$A$5:$BX$7947,10,FALSE)</f>
        <v>0</v>
      </c>
      <c r="F3304">
        <f ca="1">VLOOKUP($A3304,EMBIG_Spread!$A$5:$BX$7947,12,FALSE)</f>
        <v>209</v>
      </c>
      <c r="G3304">
        <f ca="1">VLOOKUP($A3304,EMBIG_Spread!$A$5:$BX$7947,13,FALSE)</f>
        <v>90</v>
      </c>
      <c r="H3304">
        <f ca="1">VLOOKUP($A3304,EMBIG_Spread!$A$5:$BX$7947,14,FALSE)</f>
        <v>889</v>
      </c>
      <c r="I3304">
        <f ca="1">VLOOKUP($A3304,EMBIG_Spread!$A$5:$BX$7947,20,FALSE)</f>
        <v>429</v>
      </c>
      <c r="J3304">
        <f ca="1">VLOOKUP($A3304,EMBIG_Spread!$A$5:$BX$7947,28,FALSE)</f>
        <v>53</v>
      </c>
      <c r="K3304" t="str">
        <f ca="1">VLOOKUP($A3304,EMBIG_Spread!$A$5:$BX$7947,29,FALSE)</f>
        <v xml:space="preserve"> </v>
      </c>
      <c r="L3304" t="str">
        <f ca="1">VLOOKUP($A3304,EMBIG_Spread!$A$5:$BX$7947,30,FALSE)</f>
        <v xml:space="preserve"> </v>
      </c>
      <c r="M3304">
        <f ca="1">VLOOKUP($A3304,EMBIG_Spread!$A$5:$BX$7947,39,FALSE)</f>
        <v>189</v>
      </c>
      <c r="N3304">
        <f ca="1">VLOOKUP($A3304,EMBIG_Spread!$A$5:$BX$7947,40,FALSE)</f>
        <v>362</v>
      </c>
      <c r="O3304">
        <f ca="1">VLOOKUP($A3304,EMBIG_Spread!$A$5:$BX$7947,50,FALSE)</f>
        <v>797</v>
      </c>
      <c r="P3304">
        <f ca="1">VLOOKUP($A3304,EMBIG_Spread!$A$5:$BX$7947,51,FALSE)</f>
        <v>477</v>
      </c>
      <c r="Q3304">
        <f ca="1">VLOOKUP($A3304,EMBIG_Spread!$A$5:$BX$7947,52,FALSE)</f>
        <v>234</v>
      </c>
      <c r="R3304" t="str">
        <f ca="1">VLOOKUP($A3304,EMBIG_Spread!$A$5:$BX$7947,53,FALSE)</f>
        <v xml:space="preserve"> </v>
      </c>
      <c r="S3304">
        <f ca="1">VLOOKUP($A3304,EMBIG_Spread!$A$5:$BX$7947,54,FALSE)</f>
        <v>584</v>
      </c>
      <c r="T3304">
        <f ca="1">VLOOKUP($A3304,EMBIG_Spread!$A$5:$BX$7947,58,FALSE)</f>
        <v>291</v>
      </c>
      <c r="U3304">
        <f ca="1">VLOOKUP($A3304,EMBIG_Spread!$A$5:$BX$7947,62,FALSE)</f>
        <v>0</v>
      </c>
      <c r="V3304">
        <f ca="1">VLOOKUP($A3304,EMBIG_Spread!$A$5:$BX$7947,65,FALSE)</f>
        <v>914</v>
      </c>
      <c r="W3304">
        <f ca="1">VLOOKUP($A3304,EMBIG_Spread!$A$5:$BX$7947,66,FALSE)</f>
        <v>664</v>
      </c>
      <c r="X3304">
        <f ca="1">VLOOKUP($A3304,EMBIG_Spread!$A$5:$BX$7947,67,FALSE)</f>
        <v>1237</v>
      </c>
    </row>
    <row r="3305" spans="1:24" x14ac:dyDescent="0.2">
      <c r="A3305" s="6">
        <v>37498</v>
      </c>
      <c r="B3305" s="11">
        <f t="shared" si="51"/>
        <v>2002</v>
      </c>
      <c r="C3305">
        <f ca="1">VLOOKUP($A3305,EMBIG_Spread!$A$5:$BX$7947,3,FALSE)</f>
        <v>6415</v>
      </c>
      <c r="D3305">
        <f ca="1">VLOOKUP($A3305,EMBIG_Spread!$A$5:$BX$7947,9,FALSE)</f>
        <v>1643</v>
      </c>
      <c r="E3305">
        <f ca="1">VLOOKUP($A3305,EMBIG_Spread!$A$5:$BX$7947,10,FALSE)</f>
        <v>0</v>
      </c>
      <c r="F3305">
        <f ca="1">VLOOKUP($A3305,EMBIG_Spread!$A$5:$BX$7947,12,FALSE)</f>
        <v>192</v>
      </c>
      <c r="G3305">
        <f ca="1">VLOOKUP($A3305,EMBIG_Spread!$A$5:$BX$7947,13,FALSE)</f>
        <v>86</v>
      </c>
      <c r="H3305">
        <f ca="1">VLOOKUP($A3305,EMBIG_Spread!$A$5:$BX$7947,14,FALSE)</f>
        <v>889</v>
      </c>
      <c r="I3305">
        <f ca="1">VLOOKUP($A3305,EMBIG_Spread!$A$5:$BX$7947,20,FALSE)</f>
        <v>429</v>
      </c>
      <c r="J3305">
        <f ca="1">VLOOKUP($A3305,EMBIG_Spread!$A$5:$BX$7947,28,FALSE)</f>
        <v>52</v>
      </c>
      <c r="K3305" t="str">
        <f ca="1">VLOOKUP($A3305,EMBIG_Spread!$A$5:$BX$7947,29,FALSE)</f>
        <v xml:space="preserve"> </v>
      </c>
      <c r="L3305" t="str">
        <f ca="1">VLOOKUP($A3305,EMBIG_Spread!$A$5:$BX$7947,30,FALSE)</f>
        <v xml:space="preserve"> </v>
      </c>
      <c r="M3305">
        <f ca="1">VLOOKUP($A3305,EMBIG_Spread!$A$5:$BX$7947,39,FALSE)</f>
        <v>185</v>
      </c>
      <c r="N3305">
        <f ca="1">VLOOKUP($A3305,EMBIG_Spread!$A$5:$BX$7947,40,FALSE)</f>
        <v>360</v>
      </c>
      <c r="O3305">
        <f ca="1">VLOOKUP($A3305,EMBIG_Spread!$A$5:$BX$7947,50,FALSE)</f>
        <v>774</v>
      </c>
      <c r="P3305">
        <f ca="1">VLOOKUP($A3305,EMBIG_Spread!$A$5:$BX$7947,51,FALSE)</f>
        <v>478</v>
      </c>
      <c r="Q3305">
        <f ca="1">VLOOKUP($A3305,EMBIG_Spread!$A$5:$BX$7947,52,FALSE)</f>
        <v>232</v>
      </c>
      <c r="R3305" t="str">
        <f ca="1">VLOOKUP($A3305,EMBIG_Spread!$A$5:$BX$7947,53,FALSE)</f>
        <v xml:space="preserve"> </v>
      </c>
      <c r="S3305">
        <f ca="1">VLOOKUP($A3305,EMBIG_Spread!$A$5:$BX$7947,54,FALSE)</f>
        <v>579</v>
      </c>
      <c r="T3305">
        <f ca="1">VLOOKUP($A3305,EMBIG_Spread!$A$5:$BX$7947,58,FALSE)</f>
        <v>289</v>
      </c>
      <c r="U3305">
        <f ca="1">VLOOKUP($A3305,EMBIG_Spread!$A$5:$BX$7947,62,FALSE)</f>
        <v>0</v>
      </c>
      <c r="V3305">
        <f ca="1">VLOOKUP($A3305,EMBIG_Spread!$A$5:$BX$7947,65,FALSE)</f>
        <v>906</v>
      </c>
      <c r="W3305">
        <f ca="1">VLOOKUP($A3305,EMBIG_Spread!$A$5:$BX$7947,66,FALSE)</f>
        <v>650</v>
      </c>
      <c r="X3305">
        <f ca="1">VLOOKUP($A3305,EMBIG_Spread!$A$5:$BX$7947,67,FALSE)</f>
        <v>1186</v>
      </c>
    </row>
    <row r="3306" spans="1:24" x14ac:dyDescent="0.2">
      <c r="A3306" s="6">
        <v>37501</v>
      </c>
      <c r="B3306" s="11">
        <f t="shared" si="51"/>
        <v>2002</v>
      </c>
      <c r="C3306">
        <f ca="1">VLOOKUP($A3306,EMBIG_Spread!$A$5:$BX$7947,3,FALSE)</f>
        <v>6415</v>
      </c>
      <c r="D3306">
        <f ca="1">VLOOKUP($A3306,EMBIG_Spread!$A$5:$BX$7947,9,FALSE)</f>
        <v>1643</v>
      </c>
      <c r="E3306">
        <f ca="1">VLOOKUP($A3306,EMBIG_Spread!$A$5:$BX$7947,10,FALSE)</f>
        <v>0</v>
      </c>
      <c r="F3306">
        <f ca="1">VLOOKUP($A3306,EMBIG_Spread!$A$5:$BX$7947,12,FALSE)</f>
        <v>192</v>
      </c>
      <c r="G3306">
        <f ca="1">VLOOKUP($A3306,EMBIG_Spread!$A$5:$BX$7947,13,FALSE)</f>
        <v>86</v>
      </c>
      <c r="H3306">
        <f ca="1">VLOOKUP($A3306,EMBIG_Spread!$A$5:$BX$7947,14,FALSE)</f>
        <v>889</v>
      </c>
      <c r="I3306">
        <f ca="1">VLOOKUP($A3306,EMBIG_Spread!$A$5:$BX$7947,20,FALSE)</f>
        <v>429</v>
      </c>
      <c r="J3306">
        <f ca="1">VLOOKUP($A3306,EMBIG_Spread!$A$5:$BX$7947,28,FALSE)</f>
        <v>52</v>
      </c>
      <c r="K3306" t="str">
        <f ca="1">VLOOKUP($A3306,EMBIG_Spread!$A$5:$BX$7947,29,FALSE)</f>
        <v xml:space="preserve"> </v>
      </c>
      <c r="L3306" t="str">
        <f ca="1">VLOOKUP($A3306,EMBIG_Spread!$A$5:$BX$7947,30,FALSE)</f>
        <v xml:space="preserve"> </v>
      </c>
      <c r="M3306">
        <f ca="1">VLOOKUP($A3306,EMBIG_Spread!$A$5:$BX$7947,39,FALSE)</f>
        <v>185</v>
      </c>
      <c r="N3306">
        <f ca="1">VLOOKUP($A3306,EMBIG_Spread!$A$5:$BX$7947,40,FALSE)</f>
        <v>360</v>
      </c>
      <c r="O3306">
        <f ca="1">VLOOKUP($A3306,EMBIG_Spread!$A$5:$BX$7947,50,FALSE)</f>
        <v>774</v>
      </c>
      <c r="P3306">
        <f ca="1">VLOOKUP($A3306,EMBIG_Spread!$A$5:$BX$7947,51,FALSE)</f>
        <v>478</v>
      </c>
      <c r="Q3306">
        <f ca="1">VLOOKUP($A3306,EMBIG_Spread!$A$5:$BX$7947,52,FALSE)</f>
        <v>232</v>
      </c>
      <c r="R3306" t="str">
        <f ca="1">VLOOKUP($A3306,EMBIG_Spread!$A$5:$BX$7947,53,FALSE)</f>
        <v xml:space="preserve"> </v>
      </c>
      <c r="S3306">
        <f ca="1">VLOOKUP($A3306,EMBIG_Spread!$A$5:$BX$7947,54,FALSE)</f>
        <v>579</v>
      </c>
      <c r="T3306">
        <f ca="1">VLOOKUP($A3306,EMBIG_Spread!$A$5:$BX$7947,58,FALSE)</f>
        <v>289</v>
      </c>
      <c r="U3306">
        <f ca="1">VLOOKUP($A3306,EMBIG_Spread!$A$5:$BX$7947,62,FALSE)</f>
        <v>0</v>
      </c>
      <c r="V3306">
        <f ca="1">VLOOKUP($A3306,EMBIG_Spread!$A$5:$BX$7947,65,FALSE)</f>
        <v>906</v>
      </c>
      <c r="W3306">
        <f ca="1">VLOOKUP($A3306,EMBIG_Spread!$A$5:$BX$7947,66,FALSE)</f>
        <v>650</v>
      </c>
      <c r="X3306">
        <f ca="1">VLOOKUP($A3306,EMBIG_Spread!$A$5:$BX$7947,67,FALSE)</f>
        <v>1186</v>
      </c>
    </row>
    <row r="3307" spans="1:24" x14ac:dyDescent="0.2">
      <c r="A3307" s="6">
        <v>37502</v>
      </c>
      <c r="B3307" s="11">
        <f t="shared" si="51"/>
        <v>2002</v>
      </c>
      <c r="C3307">
        <f ca="1">VLOOKUP($A3307,EMBIG_Spread!$A$5:$BX$7947,3,FALSE)</f>
        <v>6235</v>
      </c>
      <c r="D3307">
        <f ca="1">VLOOKUP($A3307,EMBIG_Spread!$A$5:$BX$7947,9,FALSE)</f>
        <v>1734</v>
      </c>
      <c r="E3307">
        <f ca="1">VLOOKUP($A3307,EMBIG_Spread!$A$5:$BX$7947,10,FALSE)</f>
        <v>0</v>
      </c>
      <c r="F3307">
        <f ca="1">VLOOKUP($A3307,EMBIG_Spread!$A$5:$BX$7947,12,FALSE)</f>
        <v>197</v>
      </c>
      <c r="G3307">
        <f ca="1">VLOOKUP($A3307,EMBIG_Spread!$A$5:$BX$7947,13,FALSE)</f>
        <v>91</v>
      </c>
      <c r="H3307">
        <f ca="1">VLOOKUP($A3307,EMBIG_Spread!$A$5:$BX$7947,14,FALSE)</f>
        <v>909</v>
      </c>
      <c r="I3307">
        <f ca="1">VLOOKUP($A3307,EMBIG_Spread!$A$5:$BX$7947,20,FALSE)</f>
        <v>447</v>
      </c>
      <c r="J3307">
        <f ca="1">VLOOKUP($A3307,EMBIG_Spread!$A$5:$BX$7947,28,FALSE)</f>
        <v>54</v>
      </c>
      <c r="K3307" t="str">
        <f ca="1">VLOOKUP($A3307,EMBIG_Spread!$A$5:$BX$7947,29,FALSE)</f>
        <v xml:space="preserve"> </v>
      </c>
      <c r="L3307" t="str">
        <f ca="1">VLOOKUP($A3307,EMBIG_Spread!$A$5:$BX$7947,30,FALSE)</f>
        <v xml:space="preserve"> </v>
      </c>
      <c r="M3307">
        <f ca="1">VLOOKUP($A3307,EMBIG_Spread!$A$5:$BX$7947,39,FALSE)</f>
        <v>190</v>
      </c>
      <c r="N3307">
        <f ca="1">VLOOKUP($A3307,EMBIG_Spread!$A$5:$BX$7947,40,FALSE)</f>
        <v>386</v>
      </c>
      <c r="O3307">
        <f ca="1">VLOOKUP($A3307,EMBIG_Spread!$A$5:$BX$7947,50,FALSE)</f>
        <v>802</v>
      </c>
      <c r="P3307">
        <f ca="1">VLOOKUP($A3307,EMBIG_Spread!$A$5:$BX$7947,51,FALSE)</f>
        <v>496</v>
      </c>
      <c r="Q3307">
        <f ca="1">VLOOKUP($A3307,EMBIG_Spread!$A$5:$BX$7947,52,FALSE)</f>
        <v>249</v>
      </c>
      <c r="R3307" t="str">
        <f ca="1">VLOOKUP($A3307,EMBIG_Spread!$A$5:$BX$7947,53,FALSE)</f>
        <v xml:space="preserve"> </v>
      </c>
      <c r="S3307">
        <f ca="1">VLOOKUP($A3307,EMBIG_Spread!$A$5:$BX$7947,54,FALSE)</f>
        <v>601</v>
      </c>
      <c r="T3307">
        <f ca="1">VLOOKUP($A3307,EMBIG_Spread!$A$5:$BX$7947,58,FALSE)</f>
        <v>311</v>
      </c>
      <c r="U3307">
        <f ca="1">VLOOKUP($A3307,EMBIG_Spread!$A$5:$BX$7947,62,FALSE)</f>
        <v>0</v>
      </c>
      <c r="V3307">
        <f ca="1">VLOOKUP($A3307,EMBIG_Spread!$A$5:$BX$7947,65,FALSE)</f>
        <v>934</v>
      </c>
      <c r="W3307">
        <f ca="1">VLOOKUP($A3307,EMBIG_Spread!$A$5:$BX$7947,66,FALSE)</f>
        <v>662</v>
      </c>
      <c r="X3307">
        <f ca="1">VLOOKUP($A3307,EMBIG_Spread!$A$5:$BX$7947,67,FALSE)</f>
        <v>1237</v>
      </c>
    </row>
    <row r="3308" spans="1:24" x14ac:dyDescent="0.2">
      <c r="A3308" s="6">
        <v>37503</v>
      </c>
      <c r="B3308" s="11">
        <f t="shared" si="51"/>
        <v>2002</v>
      </c>
      <c r="C3308">
        <f ca="1">VLOOKUP($A3308,EMBIG_Spread!$A$5:$BX$7947,3,FALSE)</f>
        <v>6069</v>
      </c>
      <c r="D3308">
        <f ca="1">VLOOKUP($A3308,EMBIG_Spread!$A$5:$BX$7947,9,FALSE)</f>
        <v>1740</v>
      </c>
      <c r="E3308">
        <f ca="1">VLOOKUP($A3308,EMBIG_Spread!$A$5:$BX$7947,10,FALSE)</f>
        <v>0</v>
      </c>
      <c r="F3308">
        <f ca="1">VLOOKUP($A3308,EMBIG_Spread!$A$5:$BX$7947,12,FALSE)</f>
        <v>185</v>
      </c>
      <c r="G3308">
        <f ca="1">VLOOKUP($A3308,EMBIG_Spread!$A$5:$BX$7947,13,FALSE)</f>
        <v>90</v>
      </c>
      <c r="H3308">
        <f ca="1">VLOOKUP($A3308,EMBIG_Spread!$A$5:$BX$7947,14,FALSE)</f>
        <v>919</v>
      </c>
      <c r="I3308">
        <f ca="1">VLOOKUP($A3308,EMBIG_Spread!$A$5:$BX$7947,20,FALSE)</f>
        <v>448</v>
      </c>
      <c r="J3308">
        <f ca="1">VLOOKUP($A3308,EMBIG_Spread!$A$5:$BX$7947,28,FALSE)</f>
        <v>51</v>
      </c>
      <c r="K3308" t="str">
        <f ca="1">VLOOKUP($A3308,EMBIG_Spread!$A$5:$BX$7947,29,FALSE)</f>
        <v xml:space="preserve"> </v>
      </c>
      <c r="L3308" t="str">
        <f ca="1">VLOOKUP($A3308,EMBIG_Spread!$A$5:$BX$7947,30,FALSE)</f>
        <v xml:space="preserve"> </v>
      </c>
      <c r="M3308">
        <f ca="1">VLOOKUP($A3308,EMBIG_Spread!$A$5:$BX$7947,39,FALSE)</f>
        <v>190</v>
      </c>
      <c r="N3308">
        <f ca="1">VLOOKUP($A3308,EMBIG_Spread!$A$5:$BX$7947,40,FALSE)</f>
        <v>386</v>
      </c>
      <c r="O3308">
        <f ca="1">VLOOKUP($A3308,EMBIG_Spread!$A$5:$BX$7947,50,FALSE)</f>
        <v>805</v>
      </c>
      <c r="P3308">
        <f ca="1">VLOOKUP($A3308,EMBIG_Spread!$A$5:$BX$7947,51,FALSE)</f>
        <v>502</v>
      </c>
      <c r="Q3308">
        <f ca="1">VLOOKUP($A3308,EMBIG_Spread!$A$5:$BX$7947,52,FALSE)</f>
        <v>244</v>
      </c>
      <c r="R3308" t="str">
        <f ca="1">VLOOKUP($A3308,EMBIG_Spread!$A$5:$BX$7947,53,FALSE)</f>
        <v xml:space="preserve"> </v>
      </c>
      <c r="S3308">
        <f ca="1">VLOOKUP($A3308,EMBIG_Spread!$A$5:$BX$7947,54,FALSE)</f>
        <v>602</v>
      </c>
      <c r="T3308">
        <f ca="1">VLOOKUP($A3308,EMBIG_Spread!$A$5:$BX$7947,58,FALSE)</f>
        <v>303</v>
      </c>
      <c r="U3308">
        <f ca="1">VLOOKUP($A3308,EMBIG_Spread!$A$5:$BX$7947,62,FALSE)</f>
        <v>0</v>
      </c>
      <c r="V3308">
        <f ca="1">VLOOKUP($A3308,EMBIG_Spread!$A$5:$BX$7947,65,FALSE)</f>
        <v>937</v>
      </c>
      <c r="W3308">
        <f ca="1">VLOOKUP($A3308,EMBIG_Spread!$A$5:$BX$7947,66,FALSE)</f>
        <v>651</v>
      </c>
      <c r="X3308">
        <f ca="1">VLOOKUP($A3308,EMBIG_Spread!$A$5:$BX$7947,67,FALSE)</f>
        <v>1285</v>
      </c>
    </row>
    <row r="3309" spans="1:24" x14ac:dyDescent="0.2">
      <c r="A3309" s="6">
        <v>37504</v>
      </c>
      <c r="B3309" s="11">
        <f t="shared" si="51"/>
        <v>2002</v>
      </c>
      <c r="C3309">
        <f ca="1">VLOOKUP($A3309,EMBIG_Spread!$A$5:$BX$7947,3,FALSE)</f>
        <v>6091</v>
      </c>
      <c r="D3309">
        <f ca="1">VLOOKUP($A3309,EMBIG_Spread!$A$5:$BX$7947,9,FALSE)</f>
        <v>1748</v>
      </c>
      <c r="E3309">
        <f ca="1">VLOOKUP($A3309,EMBIG_Spread!$A$5:$BX$7947,10,FALSE)</f>
        <v>0</v>
      </c>
      <c r="F3309">
        <f ca="1">VLOOKUP($A3309,EMBIG_Spread!$A$5:$BX$7947,12,FALSE)</f>
        <v>190</v>
      </c>
      <c r="G3309">
        <f ca="1">VLOOKUP($A3309,EMBIG_Spread!$A$5:$BX$7947,13,FALSE)</f>
        <v>91</v>
      </c>
      <c r="H3309">
        <f ca="1">VLOOKUP($A3309,EMBIG_Spread!$A$5:$BX$7947,14,FALSE)</f>
        <v>927</v>
      </c>
      <c r="I3309">
        <f ca="1">VLOOKUP($A3309,EMBIG_Spread!$A$5:$BX$7947,20,FALSE)</f>
        <v>455</v>
      </c>
      <c r="J3309">
        <f ca="1">VLOOKUP($A3309,EMBIG_Spread!$A$5:$BX$7947,28,FALSE)</f>
        <v>58</v>
      </c>
      <c r="K3309" t="str">
        <f ca="1">VLOOKUP($A3309,EMBIG_Spread!$A$5:$BX$7947,29,FALSE)</f>
        <v xml:space="preserve"> </v>
      </c>
      <c r="L3309" t="str">
        <f ca="1">VLOOKUP($A3309,EMBIG_Spread!$A$5:$BX$7947,30,FALSE)</f>
        <v xml:space="preserve"> </v>
      </c>
      <c r="M3309">
        <f ca="1">VLOOKUP($A3309,EMBIG_Spread!$A$5:$BX$7947,39,FALSE)</f>
        <v>190</v>
      </c>
      <c r="N3309">
        <f ca="1">VLOOKUP($A3309,EMBIG_Spread!$A$5:$BX$7947,40,FALSE)</f>
        <v>396</v>
      </c>
      <c r="O3309">
        <f ca="1">VLOOKUP($A3309,EMBIG_Spread!$A$5:$BX$7947,50,FALSE)</f>
        <v>805</v>
      </c>
      <c r="P3309">
        <f ca="1">VLOOKUP($A3309,EMBIG_Spread!$A$5:$BX$7947,51,FALSE)</f>
        <v>504</v>
      </c>
      <c r="Q3309">
        <f ca="1">VLOOKUP($A3309,EMBIG_Spread!$A$5:$BX$7947,52,FALSE)</f>
        <v>244</v>
      </c>
      <c r="R3309" t="str">
        <f ca="1">VLOOKUP($A3309,EMBIG_Spread!$A$5:$BX$7947,53,FALSE)</f>
        <v xml:space="preserve"> </v>
      </c>
      <c r="S3309">
        <f ca="1">VLOOKUP($A3309,EMBIG_Spread!$A$5:$BX$7947,54,FALSE)</f>
        <v>597</v>
      </c>
      <c r="T3309">
        <f ca="1">VLOOKUP($A3309,EMBIG_Spread!$A$5:$BX$7947,58,FALSE)</f>
        <v>308</v>
      </c>
      <c r="U3309">
        <f ca="1">VLOOKUP($A3309,EMBIG_Spread!$A$5:$BX$7947,62,FALSE)</f>
        <v>0</v>
      </c>
      <c r="V3309">
        <f ca="1">VLOOKUP($A3309,EMBIG_Spread!$A$5:$BX$7947,65,FALSE)</f>
        <v>942</v>
      </c>
      <c r="W3309">
        <f ca="1">VLOOKUP($A3309,EMBIG_Spread!$A$5:$BX$7947,66,FALSE)</f>
        <v>651</v>
      </c>
      <c r="X3309">
        <f ca="1">VLOOKUP($A3309,EMBIG_Spread!$A$5:$BX$7947,67,FALSE)</f>
        <v>1297</v>
      </c>
    </row>
    <row r="3310" spans="1:24" x14ac:dyDescent="0.2">
      <c r="A3310" s="6">
        <v>37505</v>
      </c>
      <c r="B3310" s="11">
        <f t="shared" si="51"/>
        <v>2002</v>
      </c>
      <c r="C3310">
        <f ca="1">VLOOKUP($A3310,EMBIG_Spread!$A$5:$BX$7947,3,FALSE)</f>
        <v>6098</v>
      </c>
      <c r="D3310">
        <f ca="1">VLOOKUP($A3310,EMBIG_Spread!$A$5:$BX$7947,9,FALSE)</f>
        <v>1752</v>
      </c>
      <c r="E3310">
        <f ca="1">VLOOKUP($A3310,EMBIG_Spread!$A$5:$BX$7947,10,FALSE)</f>
        <v>0</v>
      </c>
      <c r="F3310">
        <f ca="1">VLOOKUP($A3310,EMBIG_Spread!$A$5:$BX$7947,12,FALSE)</f>
        <v>190</v>
      </c>
      <c r="G3310">
        <f ca="1">VLOOKUP($A3310,EMBIG_Spread!$A$5:$BX$7947,13,FALSE)</f>
        <v>91</v>
      </c>
      <c r="H3310">
        <f ca="1">VLOOKUP($A3310,EMBIG_Spread!$A$5:$BX$7947,14,FALSE)</f>
        <v>916</v>
      </c>
      <c r="I3310">
        <f ca="1">VLOOKUP($A3310,EMBIG_Spread!$A$5:$BX$7947,20,FALSE)</f>
        <v>440</v>
      </c>
      <c r="J3310">
        <f ca="1">VLOOKUP($A3310,EMBIG_Spread!$A$5:$BX$7947,28,FALSE)</f>
        <v>47</v>
      </c>
      <c r="K3310" t="str">
        <f ca="1">VLOOKUP($A3310,EMBIG_Spread!$A$5:$BX$7947,29,FALSE)</f>
        <v xml:space="preserve"> </v>
      </c>
      <c r="L3310" t="str">
        <f ca="1">VLOOKUP($A3310,EMBIG_Spread!$A$5:$BX$7947,30,FALSE)</f>
        <v xml:space="preserve"> </v>
      </c>
      <c r="M3310">
        <f ca="1">VLOOKUP($A3310,EMBIG_Spread!$A$5:$BX$7947,39,FALSE)</f>
        <v>189</v>
      </c>
      <c r="N3310">
        <f ca="1">VLOOKUP($A3310,EMBIG_Spread!$A$5:$BX$7947,40,FALSE)</f>
        <v>381</v>
      </c>
      <c r="O3310">
        <f ca="1">VLOOKUP($A3310,EMBIG_Spread!$A$5:$BX$7947,50,FALSE)</f>
        <v>795</v>
      </c>
      <c r="P3310">
        <f ca="1">VLOOKUP($A3310,EMBIG_Spread!$A$5:$BX$7947,51,FALSE)</f>
        <v>492</v>
      </c>
      <c r="Q3310">
        <f ca="1">VLOOKUP($A3310,EMBIG_Spread!$A$5:$BX$7947,52,FALSE)</f>
        <v>237</v>
      </c>
      <c r="R3310" t="str">
        <f ca="1">VLOOKUP($A3310,EMBIG_Spread!$A$5:$BX$7947,53,FALSE)</f>
        <v xml:space="preserve"> </v>
      </c>
      <c r="S3310">
        <f ca="1">VLOOKUP($A3310,EMBIG_Spread!$A$5:$BX$7947,54,FALSE)</f>
        <v>574</v>
      </c>
      <c r="T3310">
        <f ca="1">VLOOKUP($A3310,EMBIG_Spread!$A$5:$BX$7947,58,FALSE)</f>
        <v>296</v>
      </c>
      <c r="U3310">
        <f ca="1">VLOOKUP($A3310,EMBIG_Spread!$A$5:$BX$7947,62,FALSE)</f>
        <v>0</v>
      </c>
      <c r="V3310">
        <f ca="1">VLOOKUP($A3310,EMBIG_Spread!$A$5:$BX$7947,65,FALSE)</f>
        <v>912</v>
      </c>
      <c r="W3310">
        <f ca="1">VLOOKUP($A3310,EMBIG_Spread!$A$5:$BX$7947,66,FALSE)</f>
        <v>596</v>
      </c>
      <c r="X3310">
        <f ca="1">VLOOKUP($A3310,EMBIG_Spread!$A$5:$BX$7947,67,FALSE)</f>
        <v>1284</v>
      </c>
    </row>
    <row r="3311" spans="1:24" x14ac:dyDescent="0.2">
      <c r="A3311" s="6">
        <v>37508</v>
      </c>
      <c r="B3311" s="11">
        <f t="shared" si="51"/>
        <v>2002</v>
      </c>
      <c r="C3311">
        <f ca="1">VLOOKUP($A3311,EMBIG_Spread!$A$5:$BX$7947,3,FALSE)</f>
        <v>6139</v>
      </c>
      <c r="D3311">
        <f ca="1">VLOOKUP($A3311,EMBIG_Spread!$A$5:$BX$7947,9,FALSE)</f>
        <v>1692</v>
      </c>
      <c r="E3311">
        <f ca="1">VLOOKUP($A3311,EMBIG_Spread!$A$5:$BX$7947,10,FALSE)</f>
        <v>0</v>
      </c>
      <c r="F3311">
        <f ca="1">VLOOKUP($A3311,EMBIG_Spread!$A$5:$BX$7947,12,FALSE)</f>
        <v>189</v>
      </c>
      <c r="G3311">
        <f ca="1">VLOOKUP($A3311,EMBIG_Spread!$A$5:$BX$7947,13,FALSE)</f>
        <v>91</v>
      </c>
      <c r="H3311">
        <f ca="1">VLOOKUP($A3311,EMBIG_Spread!$A$5:$BX$7947,14,FALSE)</f>
        <v>914</v>
      </c>
      <c r="I3311">
        <f ca="1">VLOOKUP($A3311,EMBIG_Spread!$A$5:$BX$7947,20,FALSE)</f>
        <v>438</v>
      </c>
      <c r="J3311">
        <f ca="1">VLOOKUP($A3311,EMBIG_Spread!$A$5:$BX$7947,28,FALSE)</f>
        <v>46</v>
      </c>
      <c r="K3311" t="str">
        <f ca="1">VLOOKUP($A3311,EMBIG_Spread!$A$5:$BX$7947,29,FALSE)</f>
        <v xml:space="preserve"> </v>
      </c>
      <c r="L3311" t="str">
        <f ca="1">VLOOKUP($A3311,EMBIG_Spread!$A$5:$BX$7947,30,FALSE)</f>
        <v xml:space="preserve"> </v>
      </c>
      <c r="M3311">
        <f ca="1">VLOOKUP($A3311,EMBIG_Spread!$A$5:$BX$7947,39,FALSE)</f>
        <v>190</v>
      </c>
      <c r="N3311">
        <f ca="1">VLOOKUP($A3311,EMBIG_Spread!$A$5:$BX$7947,40,FALSE)</f>
        <v>376</v>
      </c>
      <c r="O3311">
        <f ca="1">VLOOKUP($A3311,EMBIG_Spread!$A$5:$BX$7947,50,FALSE)</f>
        <v>777</v>
      </c>
      <c r="P3311">
        <f ca="1">VLOOKUP($A3311,EMBIG_Spread!$A$5:$BX$7947,51,FALSE)</f>
        <v>491</v>
      </c>
      <c r="Q3311">
        <f ca="1">VLOOKUP($A3311,EMBIG_Spread!$A$5:$BX$7947,52,FALSE)</f>
        <v>234</v>
      </c>
      <c r="R3311" t="str">
        <f ca="1">VLOOKUP($A3311,EMBIG_Spread!$A$5:$BX$7947,53,FALSE)</f>
        <v xml:space="preserve"> </v>
      </c>
      <c r="S3311">
        <f ca="1">VLOOKUP($A3311,EMBIG_Spread!$A$5:$BX$7947,54,FALSE)</f>
        <v>569</v>
      </c>
      <c r="T3311">
        <f ca="1">VLOOKUP($A3311,EMBIG_Spread!$A$5:$BX$7947,58,FALSE)</f>
        <v>293</v>
      </c>
      <c r="U3311">
        <f ca="1">VLOOKUP($A3311,EMBIG_Spread!$A$5:$BX$7947,62,FALSE)</f>
        <v>0</v>
      </c>
      <c r="V3311">
        <f ca="1">VLOOKUP($A3311,EMBIG_Spread!$A$5:$BX$7947,65,FALSE)</f>
        <v>918</v>
      </c>
      <c r="W3311">
        <f ca="1">VLOOKUP($A3311,EMBIG_Spread!$A$5:$BX$7947,66,FALSE)</f>
        <v>562</v>
      </c>
      <c r="X3311">
        <f ca="1">VLOOKUP($A3311,EMBIG_Spread!$A$5:$BX$7947,67,FALSE)</f>
        <v>1283</v>
      </c>
    </row>
    <row r="3312" spans="1:24" x14ac:dyDescent="0.2">
      <c r="A3312" s="6">
        <v>37509</v>
      </c>
      <c r="B3312" s="11">
        <f t="shared" si="51"/>
        <v>2002</v>
      </c>
      <c r="C3312">
        <f ca="1">VLOOKUP($A3312,EMBIG_Spread!$A$5:$BX$7947,3,FALSE)</f>
        <v>6214</v>
      </c>
      <c r="D3312">
        <f ca="1">VLOOKUP($A3312,EMBIG_Spread!$A$5:$BX$7947,9,FALSE)</f>
        <v>1720</v>
      </c>
      <c r="E3312">
        <f ca="1">VLOOKUP($A3312,EMBIG_Spread!$A$5:$BX$7947,10,FALSE)</f>
        <v>0</v>
      </c>
      <c r="F3312">
        <f ca="1">VLOOKUP($A3312,EMBIG_Spread!$A$5:$BX$7947,12,FALSE)</f>
        <v>193</v>
      </c>
      <c r="G3312">
        <f ca="1">VLOOKUP($A3312,EMBIG_Spread!$A$5:$BX$7947,13,FALSE)</f>
        <v>91</v>
      </c>
      <c r="H3312">
        <f ca="1">VLOOKUP($A3312,EMBIG_Spread!$A$5:$BX$7947,14,FALSE)</f>
        <v>927</v>
      </c>
      <c r="I3312">
        <f ca="1">VLOOKUP($A3312,EMBIG_Spread!$A$5:$BX$7947,20,FALSE)</f>
        <v>453</v>
      </c>
      <c r="J3312">
        <f ca="1">VLOOKUP($A3312,EMBIG_Spread!$A$5:$BX$7947,28,FALSE)</f>
        <v>58</v>
      </c>
      <c r="K3312" t="str">
        <f ca="1">VLOOKUP($A3312,EMBIG_Spread!$A$5:$BX$7947,29,FALSE)</f>
        <v xml:space="preserve"> </v>
      </c>
      <c r="L3312" t="str">
        <f ca="1">VLOOKUP($A3312,EMBIG_Spread!$A$5:$BX$7947,30,FALSE)</f>
        <v xml:space="preserve"> </v>
      </c>
      <c r="M3312">
        <f ca="1">VLOOKUP($A3312,EMBIG_Spread!$A$5:$BX$7947,39,FALSE)</f>
        <v>192</v>
      </c>
      <c r="N3312">
        <f ca="1">VLOOKUP($A3312,EMBIG_Spread!$A$5:$BX$7947,40,FALSE)</f>
        <v>384</v>
      </c>
      <c r="O3312">
        <f ca="1">VLOOKUP($A3312,EMBIG_Spread!$A$5:$BX$7947,50,FALSE)</f>
        <v>782</v>
      </c>
      <c r="P3312">
        <f ca="1">VLOOKUP($A3312,EMBIG_Spread!$A$5:$BX$7947,51,FALSE)</f>
        <v>496</v>
      </c>
      <c r="Q3312">
        <f ca="1">VLOOKUP($A3312,EMBIG_Spread!$A$5:$BX$7947,52,FALSE)</f>
        <v>239</v>
      </c>
      <c r="R3312" t="str">
        <f ca="1">VLOOKUP($A3312,EMBIG_Spread!$A$5:$BX$7947,53,FALSE)</f>
        <v xml:space="preserve"> </v>
      </c>
      <c r="S3312">
        <f ca="1">VLOOKUP($A3312,EMBIG_Spread!$A$5:$BX$7947,54,FALSE)</f>
        <v>572</v>
      </c>
      <c r="T3312">
        <f ca="1">VLOOKUP($A3312,EMBIG_Spread!$A$5:$BX$7947,58,FALSE)</f>
        <v>299</v>
      </c>
      <c r="U3312">
        <f ca="1">VLOOKUP($A3312,EMBIG_Spread!$A$5:$BX$7947,62,FALSE)</f>
        <v>0</v>
      </c>
      <c r="V3312">
        <f ca="1">VLOOKUP($A3312,EMBIG_Spread!$A$5:$BX$7947,65,FALSE)</f>
        <v>957</v>
      </c>
      <c r="W3312">
        <f ca="1">VLOOKUP($A3312,EMBIG_Spread!$A$5:$BX$7947,66,FALSE)</f>
        <v>571</v>
      </c>
      <c r="X3312">
        <f ca="1">VLOOKUP($A3312,EMBIG_Spread!$A$5:$BX$7947,67,FALSE)</f>
        <v>1288</v>
      </c>
    </row>
    <row r="3313" spans="1:24" x14ac:dyDescent="0.2">
      <c r="A3313" s="6">
        <v>37510</v>
      </c>
      <c r="B3313" s="11">
        <f t="shared" si="51"/>
        <v>2002</v>
      </c>
      <c r="C3313">
        <f ca="1">VLOOKUP($A3313,EMBIG_Spread!$A$5:$BX$7947,3,FALSE)</f>
        <v>6075</v>
      </c>
      <c r="D3313">
        <f ca="1">VLOOKUP($A3313,EMBIG_Spread!$A$5:$BX$7947,9,FALSE)</f>
        <v>1715</v>
      </c>
      <c r="E3313">
        <f ca="1">VLOOKUP($A3313,EMBIG_Spread!$A$5:$BX$7947,10,FALSE)</f>
        <v>0</v>
      </c>
      <c r="F3313">
        <f ca="1">VLOOKUP($A3313,EMBIG_Spread!$A$5:$BX$7947,12,FALSE)</f>
        <v>191</v>
      </c>
      <c r="G3313">
        <f ca="1">VLOOKUP($A3313,EMBIG_Spread!$A$5:$BX$7947,13,FALSE)</f>
        <v>91</v>
      </c>
      <c r="H3313">
        <f ca="1">VLOOKUP($A3313,EMBIG_Spread!$A$5:$BX$7947,14,FALSE)</f>
        <v>911</v>
      </c>
      <c r="I3313">
        <f ca="1">VLOOKUP($A3313,EMBIG_Spread!$A$5:$BX$7947,20,FALSE)</f>
        <v>440</v>
      </c>
      <c r="J3313">
        <f ca="1">VLOOKUP($A3313,EMBIG_Spread!$A$5:$BX$7947,28,FALSE)</f>
        <v>44</v>
      </c>
      <c r="K3313" t="str">
        <f ca="1">VLOOKUP($A3313,EMBIG_Spread!$A$5:$BX$7947,29,FALSE)</f>
        <v xml:space="preserve"> </v>
      </c>
      <c r="L3313" t="str">
        <f ca="1">VLOOKUP($A3313,EMBIG_Spread!$A$5:$BX$7947,30,FALSE)</f>
        <v xml:space="preserve"> </v>
      </c>
      <c r="M3313">
        <f ca="1">VLOOKUP($A3313,EMBIG_Spread!$A$5:$BX$7947,39,FALSE)</f>
        <v>191</v>
      </c>
      <c r="N3313">
        <f ca="1">VLOOKUP($A3313,EMBIG_Spread!$A$5:$BX$7947,40,FALSE)</f>
        <v>370</v>
      </c>
      <c r="O3313">
        <f ca="1">VLOOKUP($A3313,EMBIG_Spread!$A$5:$BX$7947,50,FALSE)</f>
        <v>774</v>
      </c>
      <c r="P3313">
        <f ca="1">VLOOKUP($A3313,EMBIG_Spread!$A$5:$BX$7947,51,FALSE)</f>
        <v>485</v>
      </c>
      <c r="Q3313">
        <f ca="1">VLOOKUP($A3313,EMBIG_Spread!$A$5:$BX$7947,52,FALSE)</f>
        <v>231</v>
      </c>
      <c r="R3313" t="str">
        <f ca="1">VLOOKUP($A3313,EMBIG_Spread!$A$5:$BX$7947,53,FALSE)</f>
        <v xml:space="preserve"> </v>
      </c>
      <c r="S3313">
        <f ca="1">VLOOKUP($A3313,EMBIG_Spread!$A$5:$BX$7947,54,FALSE)</f>
        <v>561</v>
      </c>
      <c r="T3313">
        <f ca="1">VLOOKUP($A3313,EMBIG_Spread!$A$5:$BX$7947,58,FALSE)</f>
        <v>287</v>
      </c>
      <c r="U3313">
        <f ca="1">VLOOKUP($A3313,EMBIG_Spread!$A$5:$BX$7947,62,FALSE)</f>
        <v>0</v>
      </c>
      <c r="V3313">
        <f ca="1">VLOOKUP($A3313,EMBIG_Spread!$A$5:$BX$7947,65,FALSE)</f>
        <v>937</v>
      </c>
      <c r="W3313">
        <f ca="1">VLOOKUP($A3313,EMBIG_Spread!$A$5:$BX$7947,66,FALSE)</f>
        <v>568</v>
      </c>
      <c r="X3313">
        <f ca="1">VLOOKUP($A3313,EMBIG_Spread!$A$5:$BX$7947,67,FALSE)</f>
        <v>1277</v>
      </c>
    </row>
    <row r="3314" spans="1:24" x14ac:dyDescent="0.2">
      <c r="A3314" s="6">
        <v>37511</v>
      </c>
      <c r="B3314" s="11">
        <f t="shared" si="51"/>
        <v>2002</v>
      </c>
      <c r="C3314">
        <f ca="1">VLOOKUP($A3314,EMBIG_Spread!$A$5:$BX$7947,3,FALSE)</f>
        <v>6092</v>
      </c>
      <c r="D3314">
        <f ca="1">VLOOKUP($A3314,EMBIG_Spread!$A$5:$BX$7947,9,FALSE)</f>
        <v>1706</v>
      </c>
      <c r="E3314">
        <f ca="1">VLOOKUP($A3314,EMBIG_Spread!$A$5:$BX$7947,10,FALSE)</f>
        <v>0</v>
      </c>
      <c r="F3314">
        <f ca="1">VLOOKUP($A3314,EMBIG_Spread!$A$5:$BX$7947,12,FALSE)</f>
        <v>192</v>
      </c>
      <c r="G3314">
        <f ca="1">VLOOKUP($A3314,EMBIG_Spread!$A$5:$BX$7947,13,FALSE)</f>
        <v>92</v>
      </c>
      <c r="H3314">
        <f ca="1">VLOOKUP($A3314,EMBIG_Spread!$A$5:$BX$7947,14,FALSE)</f>
        <v>932</v>
      </c>
      <c r="I3314">
        <f ca="1">VLOOKUP($A3314,EMBIG_Spread!$A$5:$BX$7947,20,FALSE)</f>
        <v>456</v>
      </c>
      <c r="J3314">
        <f ca="1">VLOOKUP($A3314,EMBIG_Spread!$A$5:$BX$7947,28,FALSE)</f>
        <v>63</v>
      </c>
      <c r="K3314" t="str">
        <f ca="1">VLOOKUP($A3314,EMBIG_Spread!$A$5:$BX$7947,29,FALSE)</f>
        <v xml:space="preserve"> </v>
      </c>
      <c r="L3314" t="str">
        <f ca="1">VLOOKUP($A3314,EMBIG_Spread!$A$5:$BX$7947,30,FALSE)</f>
        <v xml:space="preserve"> </v>
      </c>
      <c r="M3314">
        <f ca="1">VLOOKUP($A3314,EMBIG_Spread!$A$5:$BX$7947,39,FALSE)</f>
        <v>193</v>
      </c>
      <c r="N3314">
        <f ca="1">VLOOKUP($A3314,EMBIG_Spread!$A$5:$BX$7947,40,FALSE)</f>
        <v>382</v>
      </c>
      <c r="O3314">
        <f ca="1">VLOOKUP($A3314,EMBIG_Spread!$A$5:$BX$7947,50,FALSE)</f>
        <v>759</v>
      </c>
      <c r="P3314">
        <f ca="1">VLOOKUP($A3314,EMBIG_Spread!$A$5:$BX$7947,51,FALSE)</f>
        <v>494</v>
      </c>
      <c r="Q3314">
        <f ca="1">VLOOKUP($A3314,EMBIG_Spread!$A$5:$BX$7947,52,FALSE)</f>
        <v>241</v>
      </c>
      <c r="R3314" t="str">
        <f ca="1">VLOOKUP($A3314,EMBIG_Spread!$A$5:$BX$7947,53,FALSE)</f>
        <v xml:space="preserve"> </v>
      </c>
      <c r="S3314">
        <f ca="1">VLOOKUP($A3314,EMBIG_Spread!$A$5:$BX$7947,54,FALSE)</f>
        <v>571</v>
      </c>
      <c r="T3314">
        <f ca="1">VLOOKUP($A3314,EMBIG_Spread!$A$5:$BX$7947,58,FALSE)</f>
        <v>300</v>
      </c>
      <c r="U3314">
        <f ca="1">VLOOKUP($A3314,EMBIG_Spread!$A$5:$BX$7947,62,FALSE)</f>
        <v>0</v>
      </c>
      <c r="V3314">
        <f ca="1">VLOOKUP($A3314,EMBIG_Spread!$A$5:$BX$7947,65,FALSE)</f>
        <v>953</v>
      </c>
      <c r="W3314">
        <f ca="1">VLOOKUP($A3314,EMBIG_Spread!$A$5:$BX$7947,66,FALSE)</f>
        <v>581</v>
      </c>
      <c r="X3314">
        <f ca="1">VLOOKUP($A3314,EMBIG_Spread!$A$5:$BX$7947,67,FALSE)</f>
        <v>1290</v>
      </c>
    </row>
    <row r="3315" spans="1:24" x14ac:dyDescent="0.2">
      <c r="A3315" s="6">
        <v>37512</v>
      </c>
      <c r="B3315" s="11">
        <f t="shared" si="51"/>
        <v>2002</v>
      </c>
      <c r="C3315">
        <f ca="1">VLOOKUP($A3315,EMBIG_Spread!$A$5:$BX$7947,3,FALSE)</f>
        <v>6176</v>
      </c>
      <c r="D3315">
        <f ca="1">VLOOKUP($A3315,EMBIG_Spread!$A$5:$BX$7947,9,FALSE)</f>
        <v>1739</v>
      </c>
      <c r="E3315">
        <f ca="1">VLOOKUP($A3315,EMBIG_Spread!$A$5:$BX$7947,10,FALSE)</f>
        <v>0</v>
      </c>
      <c r="F3315">
        <f ca="1">VLOOKUP($A3315,EMBIG_Spread!$A$5:$BX$7947,12,FALSE)</f>
        <v>192</v>
      </c>
      <c r="G3315">
        <f ca="1">VLOOKUP($A3315,EMBIG_Spread!$A$5:$BX$7947,13,FALSE)</f>
        <v>91</v>
      </c>
      <c r="H3315">
        <f ca="1">VLOOKUP($A3315,EMBIG_Spread!$A$5:$BX$7947,14,FALSE)</f>
        <v>941</v>
      </c>
      <c r="I3315">
        <f ca="1">VLOOKUP($A3315,EMBIG_Spread!$A$5:$BX$7947,20,FALSE)</f>
        <v>471</v>
      </c>
      <c r="J3315">
        <f ca="1">VLOOKUP($A3315,EMBIG_Spread!$A$5:$BX$7947,28,FALSE)</f>
        <v>60</v>
      </c>
      <c r="K3315" t="str">
        <f ca="1">VLOOKUP($A3315,EMBIG_Spread!$A$5:$BX$7947,29,FALSE)</f>
        <v xml:space="preserve"> </v>
      </c>
      <c r="L3315" t="str">
        <f ca="1">VLOOKUP($A3315,EMBIG_Spread!$A$5:$BX$7947,30,FALSE)</f>
        <v xml:space="preserve"> </v>
      </c>
      <c r="M3315">
        <f ca="1">VLOOKUP($A3315,EMBIG_Spread!$A$5:$BX$7947,39,FALSE)</f>
        <v>193</v>
      </c>
      <c r="N3315">
        <f ca="1">VLOOKUP($A3315,EMBIG_Spread!$A$5:$BX$7947,40,FALSE)</f>
        <v>391</v>
      </c>
      <c r="O3315">
        <f ca="1">VLOOKUP($A3315,EMBIG_Spread!$A$5:$BX$7947,50,FALSE)</f>
        <v>763</v>
      </c>
      <c r="P3315">
        <f ca="1">VLOOKUP($A3315,EMBIG_Spread!$A$5:$BX$7947,51,FALSE)</f>
        <v>489</v>
      </c>
      <c r="Q3315">
        <f ca="1">VLOOKUP($A3315,EMBIG_Spread!$A$5:$BX$7947,52,FALSE)</f>
        <v>247</v>
      </c>
      <c r="R3315" t="str">
        <f ca="1">VLOOKUP($A3315,EMBIG_Spread!$A$5:$BX$7947,53,FALSE)</f>
        <v xml:space="preserve"> </v>
      </c>
      <c r="S3315">
        <f ca="1">VLOOKUP($A3315,EMBIG_Spread!$A$5:$BX$7947,54,FALSE)</f>
        <v>581</v>
      </c>
      <c r="T3315">
        <f ca="1">VLOOKUP($A3315,EMBIG_Spread!$A$5:$BX$7947,58,FALSE)</f>
        <v>303</v>
      </c>
      <c r="U3315">
        <f ca="1">VLOOKUP($A3315,EMBIG_Spread!$A$5:$BX$7947,62,FALSE)</f>
        <v>0</v>
      </c>
      <c r="V3315">
        <f ca="1">VLOOKUP($A3315,EMBIG_Spread!$A$5:$BX$7947,65,FALSE)</f>
        <v>961</v>
      </c>
      <c r="W3315">
        <f ca="1">VLOOKUP($A3315,EMBIG_Spread!$A$5:$BX$7947,66,FALSE)</f>
        <v>586</v>
      </c>
      <c r="X3315">
        <f ca="1">VLOOKUP($A3315,EMBIG_Spread!$A$5:$BX$7947,67,FALSE)</f>
        <v>1296</v>
      </c>
    </row>
    <row r="3316" spans="1:24" x14ac:dyDescent="0.2">
      <c r="A3316" s="6">
        <v>37515</v>
      </c>
      <c r="B3316" s="11">
        <f t="shared" si="51"/>
        <v>2002</v>
      </c>
      <c r="C3316">
        <f ca="1">VLOOKUP($A3316,EMBIG_Spread!$A$5:$BX$7947,3,FALSE)</f>
        <v>6212</v>
      </c>
      <c r="D3316">
        <f ca="1">VLOOKUP($A3316,EMBIG_Spread!$A$5:$BX$7947,9,FALSE)</f>
        <v>1789</v>
      </c>
      <c r="E3316">
        <f ca="1">VLOOKUP($A3316,EMBIG_Spread!$A$5:$BX$7947,10,FALSE)</f>
        <v>0</v>
      </c>
      <c r="F3316">
        <f ca="1">VLOOKUP($A3316,EMBIG_Spread!$A$5:$BX$7947,12,FALSE)</f>
        <v>192</v>
      </c>
      <c r="G3316">
        <f ca="1">VLOOKUP($A3316,EMBIG_Spread!$A$5:$BX$7947,13,FALSE)</f>
        <v>89</v>
      </c>
      <c r="H3316">
        <f ca="1">VLOOKUP($A3316,EMBIG_Spread!$A$5:$BX$7947,14,FALSE)</f>
        <v>955</v>
      </c>
      <c r="I3316">
        <f ca="1">VLOOKUP($A3316,EMBIG_Spread!$A$5:$BX$7947,20,FALSE)</f>
        <v>470</v>
      </c>
      <c r="J3316">
        <f ca="1">VLOOKUP($A3316,EMBIG_Spread!$A$5:$BX$7947,28,FALSE)</f>
        <v>58</v>
      </c>
      <c r="K3316" t="str">
        <f ca="1">VLOOKUP($A3316,EMBIG_Spread!$A$5:$BX$7947,29,FALSE)</f>
        <v xml:space="preserve"> </v>
      </c>
      <c r="L3316" t="str">
        <f ca="1">VLOOKUP($A3316,EMBIG_Spread!$A$5:$BX$7947,30,FALSE)</f>
        <v xml:space="preserve"> </v>
      </c>
      <c r="M3316">
        <f ca="1">VLOOKUP($A3316,EMBIG_Spread!$A$5:$BX$7947,39,FALSE)</f>
        <v>193</v>
      </c>
      <c r="N3316">
        <f ca="1">VLOOKUP($A3316,EMBIG_Spread!$A$5:$BX$7947,40,FALSE)</f>
        <v>392</v>
      </c>
      <c r="O3316">
        <f ca="1">VLOOKUP($A3316,EMBIG_Spread!$A$5:$BX$7947,50,FALSE)</f>
        <v>777</v>
      </c>
      <c r="P3316">
        <f ca="1">VLOOKUP($A3316,EMBIG_Spread!$A$5:$BX$7947,51,FALSE)</f>
        <v>491</v>
      </c>
      <c r="Q3316">
        <f ca="1">VLOOKUP($A3316,EMBIG_Spread!$A$5:$BX$7947,52,FALSE)</f>
        <v>248</v>
      </c>
      <c r="R3316" t="str">
        <f ca="1">VLOOKUP($A3316,EMBIG_Spread!$A$5:$BX$7947,53,FALSE)</f>
        <v xml:space="preserve"> </v>
      </c>
      <c r="S3316">
        <f ca="1">VLOOKUP($A3316,EMBIG_Spread!$A$5:$BX$7947,54,FALSE)</f>
        <v>590</v>
      </c>
      <c r="T3316">
        <f ca="1">VLOOKUP($A3316,EMBIG_Spread!$A$5:$BX$7947,58,FALSE)</f>
        <v>301</v>
      </c>
      <c r="U3316">
        <f ca="1">VLOOKUP($A3316,EMBIG_Spread!$A$5:$BX$7947,62,FALSE)</f>
        <v>0</v>
      </c>
      <c r="V3316">
        <f ca="1">VLOOKUP($A3316,EMBIG_Spread!$A$5:$BX$7947,65,FALSE)</f>
        <v>969</v>
      </c>
      <c r="W3316">
        <f ca="1">VLOOKUP($A3316,EMBIG_Spread!$A$5:$BX$7947,66,FALSE)</f>
        <v>587</v>
      </c>
      <c r="X3316">
        <f ca="1">VLOOKUP($A3316,EMBIG_Spread!$A$5:$BX$7947,67,FALSE)</f>
        <v>1298</v>
      </c>
    </row>
    <row r="3317" spans="1:24" x14ac:dyDescent="0.2">
      <c r="A3317" s="6">
        <v>37516</v>
      </c>
      <c r="B3317" s="11">
        <f t="shared" si="51"/>
        <v>2002</v>
      </c>
      <c r="C3317">
        <f ca="1">VLOOKUP($A3317,EMBIG_Spread!$A$5:$BX$7947,3,FALSE)</f>
        <v>6224</v>
      </c>
      <c r="D3317">
        <f ca="1">VLOOKUP($A3317,EMBIG_Spread!$A$5:$BX$7947,9,FALSE)</f>
        <v>1876</v>
      </c>
      <c r="E3317">
        <f ca="1">VLOOKUP($A3317,EMBIG_Spread!$A$5:$BX$7947,10,FALSE)</f>
        <v>0</v>
      </c>
      <c r="F3317">
        <f ca="1">VLOOKUP($A3317,EMBIG_Spread!$A$5:$BX$7947,12,FALSE)</f>
        <v>189</v>
      </c>
      <c r="G3317">
        <f ca="1">VLOOKUP($A3317,EMBIG_Spread!$A$5:$BX$7947,13,FALSE)</f>
        <v>90</v>
      </c>
      <c r="H3317">
        <f ca="1">VLOOKUP($A3317,EMBIG_Spread!$A$5:$BX$7947,14,FALSE)</f>
        <v>982</v>
      </c>
      <c r="I3317">
        <f ca="1">VLOOKUP($A3317,EMBIG_Spread!$A$5:$BX$7947,20,FALSE)</f>
        <v>468</v>
      </c>
      <c r="J3317">
        <f ca="1">VLOOKUP($A3317,EMBIG_Spread!$A$5:$BX$7947,28,FALSE)</f>
        <v>62</v>
      </c>
      <c r="K3317" t="str">
        <f ca="1">VLOOKUP($A3317,EMBIG_Spread!$A$5:$BX$7947,29,FALSE)</f>
        <v xml:space="preserve"> </v>
      </c>
      <c r="L3317" t="str">
        <f ca="1">VLOOKUP($A3317,EMBIG_Spread!$A$5:$BX$7947,30,FALSE)</f>
        <v xml:space="preserve"> </v>
      </c>
      <c r="M3317">
        <f ca="1">VLOOKUP($A3317,EMBIG_Spread!$A$5:$BX$7947,39,FALSE)</f>
        <v>192</v>
      </c>
      <c r="N3317">
        <f ca="1">VLOOKUP($A3317,EMBIG_Spread!$A$5:$BX$7947,40,FALSE)</f>
        <v>398</v>
      </c>
      <c r="O3317">
        <f ca="1">VLOOKUP($A3317,EMBIG_Spread!$A$5:$BX$7947,50,FALSE)</f>
        <v>789</v>
      </c>
      <c r="P3317">
        <f ca="1">VLOOKUP($A3317,EMBIG_Spread!$A$5:$BX$7947,51,FALSE)</f>
        <v>493</v>
      </c>
      <c r="Q3317">
        <f ca="1">VLOOKUP($A3317,EMBIG_Spread!$A$5:$BX$7947,52,FALSE)</f>
        <v>249</v>
      </c>
      <c r="R3317" t="str">
        <f ca="1">VLOOKUP($A3317,EMBIG_Spread!$A$5:$BX$7947,53,FALSE)</f>
        <v xml:space="preserve"> </v>
      </c>
      <c r="S3317">
        <f ca="1">VLOOKUP($A3317,EMBIG_Spread!$A$5:$BX$7947,54,FALSE)</f>
        <v>598</v>
      </c>
      <c r="T3317">
        <f ca="1">VLOOKUP($A3317,EMBIG_Spread!$A$5:$BX$7947,58,FALSE)</f>
        <v>307</v>
      </c>
      <c r="U3317">
        <f ca="1">VLOOKUP($A3317,EMBIG_Spread!$A$5:$BX$7947,62,FALSE)</f>
        <v>0</v>
      </c>
      <c r="V3317">
        <f ca="1">VLOOKUP($A3317,EMBIG_Spread!$A$5:$BX$7947,65,FALSE)</f>
        <v>969</v>
      </c>
      <c r="W3317">
        <f ca="1">VLOOKUP($A3317,EMBIG_Spread!$A$5:$BX$7947,66,FALSE)</f>
        <v>587</v>
      </c>
      <c r="X3317">
        <f ca="1">VLOOKUP($A3317,EMBIG_Spread!$A$5:$BX$7947,67,FALSE)</f>
        <v>1394</v>
      </c>
    </row>
    <row r="3318" spans="1:24" x14ac:dyDescent="0.2">
      <c r="A3318" s="6">
        <v>37517</v>
      </c>
      <c r="B3318" s="11">
        <f t="shared" si="51"/>
        <v>2002</v>
      </c>
      <c r="C3318">
        <f ca="1">VLOOKUP($A3318,EMBIG_Spread!$A$5:$BX$7947,3,FALSE)</f>
        <v>6284</v>
      </c>
      <c r="D3318">
        <f ca="1">VLOOKUP($A3318,EMBIG_Spread!$A$5:$BX$7947,9,FALSE)</f>
        <v>1960</v>
      </c>
      <c r="E3318">
        <f ca="1">VLOOKUP($A3318,EMBIG_Spread!$A$5:$BX$7947,10,FALSE)</f>
        <v>0</v>
      </c>
      <c r="F3318">
        <f ca="1">VLOOKUP($A3318,EMBIG_Spread!$A$5:$BX$7947,12,FALSE)</f>
        <v>189</v>
      </c>
      <c r="G3318">
        <f ca="1">VLOOKUP($A3318,EMBIG_Spread!$A$5:$BX$7947,13,FALSE)</f>
        <v>89</v>
      </c>
      <c r="H3318">
        <f ca="1">VLOOKUP($A3318,EMBIG_Spread!$A$5:$BX$7947,14,FALSE)</f>
        <v>1016</v>
      </c>
      <c r="I3318">
        <f ca="1">VLOOKUP($A3318,EMBIG_Spread!$A$5:$BX$7947,20,FALSE)</f>
        <v>470</v>
      </c>
      <c r="J3318">
        <f ca="1">VLOOKUP($A3318,EMBIG_Spread!$A$5:$BX$7947,28,FALSE)</f>
        <v>57</v>
      </c>
      <c r="K3318" t="str">
        <f ca="1">VLOOKUP($A3318,EMBIG_Spread!$A$5:$BX$7947,29,FALSE)</f>
        <v xml:space="preserve"> </v>
      </c>
      <c r="L3318" t="str">
        <f ca="1">VLOOKUP($A3318,EMBIG_Spread!$A$5:$BX$7947,30,FALSE)</f>
        <v xml:space="preserve"> </v>
      </c>
      <c r="M3318">
        <f ca="1">VLOOKUP($A3318,EMBIG_Spread!$A$5:$BX$7947,39,FALSE)</f>
        <v>192</v>
      </c>
      <c r="N3318">
        <f ca="1">VLOOKUP($A3318,EMBIG_Spread!$A$5:$BX$7947,40,FALSE)</f>
        <v>402</v>
      </c>
      <c r="O3318">
        <f ca="1">VLOOKUP($A3318,EMBIG_Spread!$A$5:$BX$7947,50,FALSE)</f>
        <v>806</v>
      </c>
      <c r="P3318">
        <f ca="1">VLOOKUP($A3318,EMBIG_Spread!$A$5:$BX$7947,51,FALSE)</f>
        <v>499</v>
      </c>
      <c r="Q3318">
        <f ca="1">VLOOKUP($A3318,EMBIG_Spread!$A$5:$BX$7947,52,FALSE)</f>
        <v>246</v>
      </c>
      <c r="R3318" t="str">
        <f ca="1">VLOOKUP($A3318,EMBIG_Spread!$A$5:$BX$7947,53,FALSE)</f>
        <v xml:space="preserve"> </v>
      </c>
      <c r="S3318">
        <f ca="1">VLOOKUP($A3318,EMBIG_Spread!$A$5:$BX$7947,54,FALSE)</f>
        <v>605</v>
      </c>
      <c r="T3318">
        <f ca="1">VLOOKUP($A3318,EMBIG_Spread!$A$5:$BX$7947,58,FALSE)</f>
        <v>300</v>
      </c>
      <c r="U3318">
        <f ca="1">VLOOKUP($A3318,EMBIG_Spread!$A$5:$BX$7947,62,FALSE)</f>
        <v>0</v>
      </c>
      <c r="V3318">
        <f ca="1">VLOOKUP($A3318,EMBIG_Spread!$A$5:$BX$7947,65,FALSE)</f>
        <v>988</v>
      </c>
      <c r="W3318">
        <f ca="1">VLOOKUP($A3318,EMBIG_Spread!$A$5:$BX$7947,66,FALSE)</f>
        <v>611</v>
      </c>
      <c r="X3318">
        <f ca="1">VLOOKUP($A3318,EMBIG_Spread!$A$5:$BX$7947,67,FALSE)</f>
        <v>1415</v>
      </c>
    </row>
    <row r="3319" spans="1:24" x14ac:dyDescent="0.2">
      <c r="A3319" s="6">
        <v>37518</v>
      </c>
      <c r="B3319" s="11">
        <f t="shared" si="51"/>
        <v>2002</v>
      </c>
      <c r="C3319">
        <f ca="1">VLOOKUP($A3319,EMBIG_Spread!$A$5:$BX$7947,3,FALSE)</f>
        <v>6453</v>
      </c>
      <c r="D3319">
        <f ca="1">VLOOKUP($A3319,EMBIG_Spread!$A$5:$BX$7947,9,FALSE)</f>
        <v>2059</v>
      </c>
      <c r="E3319">
        <f ca="1">VLOOKUP($A3319,EMBIG_Spread!$A$5:$BX$7947,10,FALSE)</f>
        <v>0</v>
      </c>
      <c r="F3319">
        <f ca="1">VLOOKUP($A3319,EMBIG_Spread!$A$5:$BX$7947,12,FALSE)</f>
        <v>205</v>
      </c>
      <c r="G3319">
        <f ca="1">VLOOKUP($A3319,EMBIG_Spread!$A$5:$BX$7947,13,FALSE)</f>
        <v>90</v>
      </c>
      <c r="H3319">
        <f ca="1">VLOOKUP($A3319,EMBIG_Spread!$A$5:$BX$7947,14,FALSE)</f>
        <v>1059</v>
      </c>
      <c r="I3319">
        <f ca="1">VLOOKUP($A3319,EMBIG_Spread!$A$5:$BX$7947,20,FALSE)</f>
        <v>477</v>
      </c>
      <c r="J3319">
        <f ca="1">VLOOKUP($A3319,EMBIG_Spread!$A$5:$BX$7947,28,FALSE)</f>
        <v>59</v>
      </c>
      <c r="K3319" t="str">
        <f ca="1">VLOOKUP($A3319,EMBIG_Spread!$A$5:$BX$7947,29,FALSE)</f>
        <v xml:space="preserve"> </v>
      </c>
      <c r="L3319" t="str">
        <f ca="1">VLOOKUP($A3319,EMBIG_Spread!$A$5:$BX$7947,30,FALSE)</f>
        <v xml:space="preserve"> </v>
      </c>
      <c r="M3319">
        <f ca="1">VLOOKUP($A3319,EMBIG_Spread!$A$5:$BX$7947,39,FALSE)</f>
        <v>193</v>
      </c>
      <c r="N3319">
        <f ca="1">VLOOKUP($A3319,EMBIG_Spread!$A$5:$BX$7947,40,FALSE)</f>
        <v>412</v>
      </c>
      <c r="O3319">
        <f ca="1">VLOOKUP($A3319,EMBIG_Spread!$A$5:$BX$7947,50,FALSE)</f>
        <v>809</v>
      </c>
      <c r="P3319">
        <f ca="1">VLOOKUP($A3319,EMBIG_Spread!$A$5:$BX$7947,51,FALSE)</f>
        <v>507</v>
      </c>
      <c r="Q3319">
        <f ca="1">VLOOKUP($A3319,EMBIG_Spread!$A$5:$BX$7947,52,FALSE)</f>
        <v>250</v>
      </c>
      <c r="R3319" t="str">
        <f ca="1">VLOOKUP($A3319,EMBIG_Spread!$A$5:$BX$7947,53,FALSE)</f>
        <v xml:space="preserve"> </v>
      </c>
      <c r="S3319">
        <f ca="1">VLOOKUP($A3319,EMBIG_Spread!$A$5:$BX$7947,54,FALSE)</f>
        <v>609</v>
      </c>
      <c r="T3319">
        <f ca="1">VLOOKUP($A3319,EMBIG_Spread!$A$5:$BX$7947,58,FALSE)</f>
        <v>303</v>
      </c>
      <c r="U3319">
        <f ca="1">VLOOKUP($A3319,EMBIG_Spread!$A$5:$BX$7947,62,FALSE)</f>
        <v>0</v>
      </c>
      <c r="V3319">
        <f ca="1">VLOOKUP($A3319,EMBIG_Spread!$A$5:$BX$7947,65,FALSE)</f>
        <v>982</v>
      </c>
      <c r="W3319">
        <f ca="1">VLOOKUP($A3319,EMBIG_Spread!$A$5:$BX$7947,66,FALSE)</f>
        <v>590</v>
      </c>
      <c r="X3319">
        <f ca="1">VLOOKUP($A3319,EMBIG_Spread!$A$5:$BX$7947,67,FALSE)</f>
        <v>1485</v>
      </c>
    </row>
    <row r="3320" spans="1:24" x14ac:dyDescent="0.2">
      <c r="A3320" s="6">
        <v>37519</v>
      </c>
      <c r="B3320" s="11">
        <f t="shared" si="51"/>
        <v>2002</v>
      </c>
      <c r="C3320">
        <f ca="1">VLOOKUP($A3320,EMBIG_Spread!$A$5:$BX$7947,3,FALSE)</f>
        <v>6596</v>
      </c>
      <c r="D3320">
        <f ca="1">VLOOKUP($A3320,EMBIG_Spread!$A$5:$BX$7947,9,FALSE)</f>
        <v>2040</v>
      </c>
      <c r="E3320">
        <f ca="1">VLOOKUP($A3320,EMBIG_Spread!$A$5:$BX$7947,10,FALSE)</f>
        <v>0</v>
      </c>
      <c r="F3320">
        <f ca="1">VLOOKUP($A3320,EMBIG_Spread!$A$5:$BX$7947,12,FALSE)</f>
        <v>211</v>
      </c>
      <c r="G3320">
        <f ca="1">VLOOKUP($A3320,EMBIG_Spread!$A$5:$BX$7947,13,FALSE)</f>
        <v>90</v>
      </c>
      <c r="H3320">
        <f ca="1">VLOOKUP($A3320,EMBIG_Spread!$A$5:$BX$7947,14,FALSE)</f>
        <v>1058</v>
      </c>
      <c r="I3320">
        <f ca="1">VLOOKUP($A3320,EMBIG_Spread!$A$5:$BX$7947,20,FALSE)</f>
        <v>479</v>
      </c>
      <c r="J3320">
        <f ca="1">VLOOKUP($A3320,EMBIG_Spread!$A$5:$BX$7947,28,FALSE)</f>
        <v>63</v>
      </c>
      <c r="K3320" t="str">
        <f ca="1">VLOOKUP($A3320,EMBIG_Spread!$A$5:$BX$7947,29,FALSE)</f>
        <v xml:space="preserve"> </v>
      </c>
      <c r="L3320" t="str">
        <f ca="1">VLOOKUP($A3320,EMBIG_Spread!$A$5:$BX$7947,30,FALSE)</f>
        <v xml:space="preserve"> </v>
      </c>
      <c r="M3320">
        <f ca="1">VLOOKUP($A3320,EMBIG_Spread!$A$5:$BX$7947,39,FALSE)</f>
        <v>193</v>
      </c>
      <c r="N3320">
        <f ca="1">VLOOKUP($A3320,EMBIG_Spread!$A$5:$BX$7947,40,FALSE)</f>
        <v>421</v>
      </c>
      <c r="O3320">
        <f ca="1">VLOOKUP($A3320,EMBIG_Spread!$A$5:$BX$7947,50,FALSE)</f>
        <v>807</v>
      </c>
      <c r="P3320">
        <f ca="1">VLOOKUP($A3320,EMBIG_Spread!$A$5:$BX$7947,51,FALSE)</f>
        <v>508</v>
      </c>
      <c r="Q3320">
        <f ca="1">VLOOKUP($A3320,EMBIG_Spread!$A$5:$BX$7947,52,FALSE)</f>
        <v>253</v>
      </c>
      <c r="R3320" t="str">
        <f ca="1">VLOOKUP($A3320,EMBIG_Spread!$A$5:$BX$7947,53,FALSE)</f>
        <v xml:space="preserve"> </v>
      </c>
      <c r="S3320">
        <f ca="1">VLOOKUP($A3320,EMBIG_Spread!$A$5:$BX$7947,54,FALSE)</f>
        <v>607</v>
      </c>
      <c r="T3320">
        <f ca="1">VLOOKUP($A3320,EMBIG_Spread!$A$5:$BX$7947,58,FALSE)</f>
        <v>304</v>
      </c>
      <c r="U3320">
        <f ca="1">VLOOKUP($A3320,EMBIG_Spread!$A$5:$BX$7947,62,FALSE)</f>
        <v>0</v>
      </c>
      <c r="V3320">
        <f ca="1">VLOOKUP($A3320,EMBIG_Spread!$A$5:$BX$7947,65,FALSE)</f>
        <v>984</v>
      </c>
      <c r="W3320">
        <f ca="1">VLOOKUP($A3320,EMBIG_Spread!$A$5:$BX$7947,66,FALSE)</f>
        <v>574</v>
      </c>
      <c r="X3320">
        <f ca="1">VLOOKUP($A3320,EMBIG_Spread!$A$5:$BX$7947,67,FALSE)</f>
        <v>1484</v>
      </c>
    </row>
    <row r="3321" spans="1:24" x14ac:dyDescent="0.2">
      <c r="A3321" s="6">
        <v>37522</v>
      </c>
      <c r="B3321" s="11">
        <f t="shared" si="51"/>
        <v>2002</v>
      </c>
      <c r="C3321">
        <f ca="1">VLOOKUP($A3321,EMBIG_Spread!$A$5:$BX$7947,3,FALSE)</f>
        <v>6656</v>
      </c>
      <c r="D3321">
        <f ca="1">VLOOKUP($A3321,EMBIG_Spread!$A$5:$BX$7947,9,FALSE)</f>
        <v>2227</v>
      </c>
      <c r="E3321">
        <f ca="1">VLOOKUP($A3321,EMBIG_Spread!$A$5:$BX$7947,10,FALSE)</f>
        <v>0</v>
      </c>
      <c r="F3321">
        <f ca="1">VLOOKUP($A3321,EMBIG_Spread!$A$5:$BX$7947,12,FALSE)</f>
        <v>212</v>
      </c>
      <c r="G3321">
        <f ca="1">VLOOKUP($A3321,EMBIG_Spread!$A$5:$BX$7947,13,FALSE)</f>
        <v>90</v>
      </c>
      <c r="H3321">
        <f ca="1">VLOOKUP($A3321,EMBIG_Spread!$A$5:$BX$7947,14,FALSE)</f>
        <v>1072</v>
      </c>
      <c r="I3321">
        <f ca="1">VLOOKUP($A3321,EMBIG_Spread!$A$5:$BX$7947,20,FALSE)</f>
        <v>490</v>
      </c>
      <c r="J3321">
        <f ca="1">VLOOKUP($A3321,EMBIG_Spread!$A$5:$BX$7947,28,FALSE)</f>
        <v>64</v>
      </c>
      <c r="K3321" t="str">
        <f ca="1">VLOOKUP($A3321,EMBIG_Spread!$A$5:$BX$7947,29,FALSE)</f>
        <v xml:space="preserve"> </v>
      </c>
      <c r="L3321" t="str">
        <f ca="1">VLOOKUP($A3321,EMBIG_Spread!$A$5:$BX$7947,30,FALSE)</f>
        <v xml:space="preserve"> </v>
      </c>
      <c r="M3321">
        <f ca="1">VLOOKUP($A3321,EMBIG_Spread!$A$5:$BX$7947,39,FALSE)</f>
        <v>194</v>
      </c>
      <c r="N3321">
        <f ca="1">VLOOKUP($A3321,EMBIG_Spread!$A$5:$BX$7947,40,FALSE)</f>
        <v>438</v>
      </c>
      <c r="O3321">
        <f ca="1">VLOOKUP($A3321,EMBIG_Spread!$A$5:$BX$7947,50,FALSE)</f>
        <v>833</v>
      </c>
      <c r="P3321">
        <f ca="1">VLOOKUP($A3321,EMBIG_Spread!$A$5:$BX$7947,51,FALSE)</f>
        <v>519</v>
      </c>
      <c r="Q3321">
        <f ca="1">VLOOKUP($A3321,EMBIG_Spread!$A$5:$BX$7947,52,FALSE)</f>
        <v>260</v>
      </c>
      <c r="R3321" t="str">
        <f ca="1">VLOOKUP($A3321,EMBIG_Spread!$A$5:$BX$7947,53,FALSE)</f>
        <v xml:space="preserve"> </v>
      </c>
      <c r="S3321">
        <f ca="1">VLOOKUP($A3321,EMBIG_Spread!$A$5:$BX$7947,54,FALSE)</f>
        <v>615</v>
      </c>
      <c r="T3321">
        <f ca="1">VLOOKUP($A3321,EMBIG_Spread!$A$5:$BX$7947,58,FALSE)</f>
        <v>307</v>
      </c>
      <c r="U3321">
        <f ca="1">VLOOKUP($A3321,EMBIG_Spread!$A$5:$BX$7947,62,FALSE)</f>
        <v>0</v>
      </c>
      <c r="V3321">
        <f ca="1">VLOOKUP($A3321,EMBIG_Spread!$A$5:$BX$7947,65,FALSE)</f>
        <v>1001</v>
      </c>
      <c r="W3321">
        <f ca="1">VLOOKUP($A3321,EMBIG_Spread!$A$5:$BX$7947,66,FALSE)</f>
        <v>580</v>
      </c>
      <c r="X3321">
        <f ca="1">VLOOKUP($A3321,EMBIG_Spread!$A$5:$BX$7947,67,FALSE)</f>
        <v>1634</v>
      </c>
    </row>
    <row r="3322" spans="1:24" x14ac:dyDescent="0.2">
      <c r="A3322" s="6">
        <v>37523</v>
      </c>
      <c r="B3322" s="11">
        <f t="shared" si="51"/>
        <v>2002</v>
      </c>
      <c r="C3322">
        <f ca="1">VLOOKUP($A3322,EMBIG_Spread!$A$5:$BX$7947,3,FALSE)</f>
        <v>6734</v>
      </c>
      <c r="D3322">
        <f ca="1">VLOOKUP($A3322,EMBIG_Spread!$A$5:$BX$7947,9,FALSE)</f>
        <v>2261</v>
      </c>
      <c r="E3322">
        <f ca="1">VLOOKUP($A3322,EMBIG_Spread!$A$5:$BX$7947,10,FALSE)</f>
        <v>0</v>
      </c>
      <c r="F3322">
        <f ca="1">VLOOKUP($A3322,EMBIG_Spread!$A$5:$BX$7947,12,FALSE)</f>
        <v>211</v>
      </c>
      <c r="G3322">
        <f ca="1">VLOOKUP($A3322,EMBIG_Spread!$A$5:$BX$7947,13,FALSE)</f>
        <v>89</v>
      </c>
      <c r="H3322">
        <f ca="1">VLOOKUP($A3322,EMBIG_Spread!$A$5:$BX$7947,14,FALSE)</f>
        <v>1076</v>
      </c>
      <c r="I3322">
        <f ca="1">VLOOKUP($A3322,EMBIG_Spread!$A$5:$BX$7947,20,FALSE)</f>
        <v>505</v>
      </c>
      <c r="J3322">
        <f ca="1">VLOOKUP($A3322,EMBIG_Spread!$A$5:$BX$7947,28,FALSE)</f>
        <v>62</v>
      </c>
      <c r="K3322" t="str">
        <f ca="1">VLOOKUP($A3322,EMBIG_Spread!$A$5:$BX$7947,29,FALSE)</f>
        <v xml:space="preserve"> </v>
      </c>
      <c r="L3322" t="str">
        <f ca="1">VLOOKUP($A3322,EMBIG_Spread!$A$5:$BX$7947,30,FALSE)</f>
        <v xml:space="preserve"> </v>
      </c>
      <c r="M3322">
        <f ca="1">VLOOKUP($A3322,EMBIG_Spread!$A$5:$BX$7947,39,FALSE)</f>
        <v>196</v>
      </c>
      <c r="N3322">
        <f ca="1">VLOOKUP($A3322,EMBIG_Spread!$A$5:$BX$7947,40,FALSE)</f>
        <v>442</v>
      </c>
      <c r="O3322">
        <f ca="1">VLOOKUP($A3322,EMBIG_Spread!$A$5:$BX$7947,50,FALSE)</f>
        <v>846</v>
      </c>
      <c r="P3322">
        <f ca="1">VLOOKUP($A3322,EMBIG_Spread!$A$5:$BX$7947,51,FALSE)</f>
        <v>520</v>
      </c>
      <c r="Q3322">
        <f ca="1">VLOOKUP($A3322,EMBIG_Spread!$A$5:$BX$7947,52,FALSE)</f>
        <v>258</v>
      </c>
      <c r="R3322" t="str">
        <f ca="1">VLOOKUP($A3322,EMBIG_Spread!$A$5:$BX$7947,53,FALSE)</f>
        <v xml:space="preserve"> </v>
      </c>
      <c r="S3322">
        <f ca="1">VLOOKUP($A3322,EMBIG_Spread!$A$5:$BX$7947,54,FALSE)</f>
        <v>615</v>
      </c>
      <c r="T3322">
        <f ca="1">VLOOKUP($A3322,EMBIG_Spread!$A$5:$BX$7947,58,FALSE)</f>
        <v>310</v>
      </c>
      <c r="U3322">
        <f ca="1">VLOOKUP($A3322,EMBIG_Spread!$A$5:$BX$7947,62,FALSE)</f>
        <v>0</v>
      </c>
      <c r="V3322">
        <f ca="1">VLOOKUP($A3322,EMBIG_Spread!$A$5:$BX$7947,65,FALSE)</f>
        <v>998</v>
      </c>
      <c r="W3322">
        <f ca="1">VLOOKUP($A3322,EMBIG_Spread!$A$5:$BX$7947,66,FALSE)</f>
        <v>588</v>
      </c>
      <c r="X3322">
        <f ca="1">VLOOKUP($A3322,EMBIG_Spread!$A$5:$BX$7947,67,FALSE)</f>
        <v>1588</v>
      </c>
    </row>
    <row r="3323" spans="1:24" x14ac:dyDescent="0.2">
      <c r="A3323" s="6">
        <v>37524</v>
      </c>
      <c r="B3323" s="11">
        <f t="shared" si="51"/>
        <v>2002</v>
      </c>
      <c r="C3323">
        <f ca="1">VLOOKUP($A3323,EMBIG_Spread!$A$5:$BX$7947,3,FALSE)</f>
        <v>6203</v>
      </c>
      <c r="D3323">
        <f ca="1">VLOOKUP($A3323,EMBIG_Spread!$A$5:$BX$7947,9,FALSE)</f>
        <v>2197</v>
      </c>
      <c r="E3323">
        <f ca="1">VLOOKUP($A3323,EMBIG_Spread!$A$5:$BX$7947,10,FALSE)</f>
        <v>0</v>
      </c>
      <c r="F3323">
        <f ca="1">VLOOKUP($A3323,EMBIG_Spread!$A$5:$BX$7947,12,FALSE)</f>
        <v>216</v>
      </c>
      <c r="G3323">
        <f ca="1">VLOOKUP($A3323,EMBIG_Spread!$A$5:$BX$7947,13,FALSE)</f>
        <v>90</v>
      </c>
      <c r="H3323">
        <f ca="1">VLOOKUP($A3323,EMBIG_Spread!$A$5:$BX$7947,14,FALSE)</f>
        <v>1059</v>
      </c>
      <c r="I3323">
        <f ca="1">VLOOKUP($A3323,EMBIG_Spread!$A$5:$BX$7947,20,FALSE)</f>
        <v>491</v>
      </c>
      <c r="J3323">
        <f ca="1">VLOOKUP($A3323,EMBIG_Spread!$A$5:$BX$7947,28,FALSE)</f>
        <v>54</v>
      </c>
      <c r="K3323" t="str">
        <f ca="1">VLOOKUP($A3323,EMBIG_Spread!$A$5:$BX$7947,29,FALSE)</f>
        <v xml:space="preserve"> </v>
      </c>
      <c r="L3323" t="str">
        <f ca="1">VLOOKUP($A3323,EMBIG_Spread!$A$5:$BX$7947,30,FALSE)</f>
        <v xml:space="preserve"> </v>
      </c>
      <c r="M3323">
        <f ca="1">VLOOKUP($A3323,EMBIG_Spread!$A$5:$BX$7947,39,FALSE)</f>
        <v>196</v>
      </c>
      <c r="N3323">
        <f ca="1">VLOOKUP($A3323,EMBIG_Spread!$A$5:$BX$7947,40,FALSE)</f>
        <v>417</v>
      </c>
      <c r="O3323">
        <f ca="1">VLOOKUP($A3323,EMBIG_Spread!$A$5:$BX$7947,50,FALSE)</f>
        <v>825</v>
      </c>
      <c r="P3323">
        <f ca="1">VLOOKUP($A3323,EMBIG_Spread!$A$5:$BX$7947,51,FALSE)</f>
        <v>501</v>
      </c>
      <c r="Q3323">
        <f ca="1">VLOOKUP($A3323,EMBIG_Spread!$A$5:$BX$7947,52,FALSE)</f>
        <v>251</v>
      </c>
      <c r="R3323" t="str">
        <f ca="1">VLOOKUP($A3323,EMBIG_Spread!$A$5:$BX$7947,53,FALSE)</f>
        <v xml:space="preserve"> </v>
      </c>
      <c r="S3323">
        <f ca="1">VLOOKUP($A3323,EMBIG_Spread!$A$5:$BX$7947,54,FALSE)</f>
        <v>592</v>
      </c>
      <c r="T3323">
        <f ca="1">VLOOKUP($A3323,EMBIG_Spread!$A$5:$BX$7947,58,FALSE)</f>
        <v>301</v>
      </c>
      <c r="U3323">
        <f ca="1">VLOOKUP($A3323,EMBIG_Spread!$A$5:$BX$7947,62,FALSE)</f>
        <v>0</v>
      </c>
      <c r="V3323">
        <f ca="1">VLOOKUP($A3323,EMBIG_Spread!$A$5:$BX$7947,65,FALSE)</f>
        <v>977</v>
      </c>
      <c r="W3323">
        <f ca="1">VLOOKUP($A3323,EMBIG_Spread!$A$5:$BX$7947,66,FALSE)</f>
        <v>628</v>
      </c>
      <c r="X3323">
        <f ca="1">VLOOKUP($A3323,EMBIG_Spread!$A$5:$BX$7947,67,FALSE)</f>
        <v>1578</v>
      </c>
    </row>
    <row r="3324" spans="1:24" x14ac:dyDescent="0.2">
      <c r="A3324" s="6">
        <v>37525</v>
      </c>
      <c r="B3324" s="11">
        <f t="shared" si="51"/>
        <v>2002</v>
      </c>
      <c r="C3324">
        <f ca="1">VLOOKUP($A3324,EMBIG_Spread!$A$5:$BX$7947,3,FALSE)</f>
        <v>6248</v>
      </c>
      <c r="D3324">
        <f ca="1">VLOOKUP($A3324,EMBIG_Spread!$A$5:$BX$7947,9,FALSE)</f>
        <v>2259</v>
      </c>
      <c r="E3324">
        <f ca="1">VLOOKUP($A3324,EMBIG_Spread!$A$5:$BX$7947,10,FALSE)</f>
        <v>0</v>
      </c>
      <c r="F3324">
        <f ca="1">VLOOKUP($A3324,EMBIG_Spread!$A$5:$BX$7947,12,FALSE)</f>
        <v>215</v>
      </c>
      <c r="G3324">
        <f ca="1">VLOOKUP($A3324,EMBIG_Spread!$A$5:$BX$7947,13,FALSE)</f>
        <v>90</v>
      </c>
      <c r="H3324">
        <f ca="1">VLOOKUP($A3324,EMBIG_Spread!$A$5:$BX$7947,14,FALSE)</f>
        <v>1037</v>
      </c>
      <c r="I3324">
        <f ca="1">VLOOKUP($A3324,EMBIG_Spread!$A$5:$BX$7947,20,FALSE)</f>
        <v>492</v>
      </c>
      <c r="J3324">
        <f ca="1">VLOOKUP($A3324,EMBIG_Spread!$A$5:$BX$7947,28,FALSE)</f>
        <v>66</v>
      </c>
      <c r="K3324" t="str">
        <f ca="1">VLOOKUP($A3324,EMBIG_Spread!$A$5:$BX$7947,29,FALSE)</f>
        <v xml:space="preserve"> </v>
      </c>
      <c r="L3324" t="str">
        <f ca="1">VLOOKUP($A3324,EMBIG_Spread!$A$5:$BX$7947,30,FALSE)</f>
        <v xml:space="preserve"> </v>
      </c>
      <c r="M3324">
        <f ca="1">VLOOKUP($A3324,EMBIG_Spread!$A$5:$BX$7947,39,FALSE)</f>
        <v>197</v>
      </c>
      <c r="N3324">
        <f ca="1">VLOOKUP($A3324,EMBIG_Spread!$A$5:$BX$7947,40,FALSE)</f>
        <v>416</v>
      </c>
      <c r="O3324">
        <f ca="1">VLOOKUP($A3324,EMBIG_Spread!$A$5:$BX$7947,50,FALSE)</f>
        <v>827</v>
      </c>
      <c r="P3324">
        <f ca="1">VLOOKUP($A3324,EMBIG_Spread!$A$5:$BX$7947,51,FALSE)</f>
        <v>500</v>
      </c>
      <c r="Q3324">
        <f ca="1">VLOOKUP($A3324,EMBIG_Spread!$A$5:$BX$7947,52,FALSE)</f>
        <v>254</v>
      </c>
      <c r="R3324" t="str">
        <f ca="1">VLOOKUP($A3324,EMBIG_Spread!$A$5:$BX$7947,53,FALSE)</f>
        <v xml:space="preserve"> </v>
      </c>
      <c r="S3324">
        <f ca="1">VLOOKUP($A3324,EMBIG_Spread!$A$5:$BX$7947,54,FALSE)</f>
        <v>589</v>
      </c>
      <c r="T3324">
        <f ca="1">VLOOKUP($A3324,EMBIG_Spread!$A$5:$BX$7947,58,FALSE)</f>
        <v>305</v>
      </c>
      <c r="U3324">
        <f ca="1">VLOOKUP($A3324,EMBIG_Spread!$A$5:$BX$7947,62,FALSE)</f>
        <v>0</v>
      </c>
      <c r="V3324">
        <f ca="1">VLOOKUP($A3324,EMBIG_Spread!$A$5:$BX$7947,65,FALSE)</f>
        <v>981</v>
      </c>
      <c r="W3324">
        <f ca="1">VLOOKUP($A3324,EMBIG_Spread!$A$5:$BX$7947,66,FALSE)</f>
        <v>653</v>
      </c>
      <c r="X3324">
        <f ca="1">VLOOKUP($A3324,EMBIG_Spread!$A$5:$BX$7947,67,FALSE)</f>
        <v>1577</v>
      </c>
    </row>
    <row r="3325" spans="1:24" x14ac:dyDescent="0.2">
      <c r="A3325" s="6">
        <v>37526</v>
      </c>
      <c r="B3325" s="11">
        <f t="shared" si="51"/>
        <v>2002</v>
      </c>
      <c r="C3325">
        <f ca="1">VLOOKUP($A3325,EMBIG_Spread!$A$5:$BX$7947,3,FALSE)</f>
        <v>6443</v>
      </c>
      <c r="D3325">
        <f ca="1">VLOOKUP($A3325,EMBIG_Spread!$A$5:$BX$7947,9,FALSE)</f>
        <v>2451</v>
      </c>
      <c r="E3325">
        <f ca="1">VLOOKUP($A3325,EMBIG_Spread!$A$5:$BX$7947,10,FALSE)</f>
        <v>0</v>
      </c>
      <c r="F3325">
        <f ca="1">VLOOKUP($A3325,EMBIG_Spread!$A$5:$BX$7947,12,FALSE)</f>
        <v>217</v>
      </c>
      <c r="G3325">
        <f ca="1">VLOOKUP($A3325,EMBIG_Spread!$A$5:$BX$7947,13,FALSE)</f>
        <v>90</v>
      </c>
      <c r="H3325">
        <f ca="1">VLOOKUP($A3325,EMBIG_Spread!$A$5:$BX$7947,14,FALSE)</f>
        <v>1043</v>
      </c>
      <c r="I3325">
        <f ca="1">VLOOKUP($A3325,EMBIG_Spread!$A$5:$BX$7947,20,FALSE)</f>
        <v>504</v>
      </c>
      <c r="J3325">
        <f ca="1">VLOOKUP($A3325,EMBIG_Spread!$A$5:$BX$7947,28,FALSE)</f>
        <v>69</v>
      </c>
      <c r="K3325" t="str">
        <f ca="1">VLOOKUP($A3325,EMBIG_Spread!$A$5:$BX$7947,29,FALSE)</f>
        <v xml:space="preserve"> </v>
      </c>
      <c r="L3325" t="str">
        <f ca="1">VLOOKUP($A3325,EMBIG_Spread!$A$5:$BX$7947,30,FALSE)</f>
        <v xml:space="preserve"> </v>
      </c>
      <c r="M3325">
        <f ca="1">VLOOKUP($A3325,EMBIG_Spread!$A$5:$BX$7947,39,FALSE)</f>
        <v>197</v>
      </c>
      <c r="N3325">
        <f ca="1">VLOOKUP($A3325,EMBIG_Spread!$A$5:$BX$7947,40,FALSE)</f>
        <v>435</v>
      </c>
      <c r="O3325">
        <f ca="1">VLOOKUP($A3325,EMBIG_Spread!$A$5:$BX$7947,50,FALSE)</f>
        <v>857</v>
      </c>
      <c r="P3325">
        <f ca="1">VLOOKUP($A3325,EMBIG_Spread!$A$5:$BX$7947,51,FALSE)</f>
        <v>515</v>
      </c>
      <c r="Q3325">
        <f ca="1">VLOOKUP($A3325,EMBIG_Spread!$A$5:$BX$7947,52,FALSE)</f>
        <v>260</v>
      </c>
      <c r="R3325" t="str">
        <f ca="1">VLOOKUP($A3325,EMBIG_Spread!$A$5:$BX$7947,53,FALSE)</f>
        <v xml:space="preserve"> </v>
      </c>
      <c r="S3325">
        <f ca="1">VLOOKUP($A3325,EMBIG_Spread!$A$5:$BX$7947,54,FALSE)</f>
        <v>604</v>
      </c>
      <c r="T3325">
        <f ca="1">VLOOKUP($A3325,EMBIG_Spread!$A$5:$BX$7947,58,FALSE)</f>
        <v>313</v>
      </c>
      <c r="U3325">
        <f ca="1">VLOOKUP($A3325,EMBIG_Spread!$A$5:$BX$7947,62,FALSE)</f>
        <v>0</v>
      </c>
      <c r="V3325">
        <f ca="1">VLOOKUP($A3325,EMBIG_Spread!$A$5:$BX$7947,65,FALSE)</f>
        <v>996</v>
      </c>
      <c r="W3325">
        <f ca="1">VLOOKUP($A3325,EMBIG_Spread!$A$5:$BX$7947,66,FALSE)</f>
        <v>639</v>
      </c>
      <c r="X3325">
        <f ca="1">VLOOKUP($A3325,EMBIG_Spread!$A$5:$BX$7947,67,FALSE)</f>
        <v>1585</v>
      </c>
    </row>
    <row r="3326" spans="1:24" x14ac:dyDescent="0.2">
      <c r="A3326" s="6">
        <v>37529</v>
      </c>
      <c r="B3326" s="11">
        <f t="shared" si="51"/>
        <v>2002</v>
      </c>
      <c r="C3326">
        <f ca="1">VLOOKUP($A3326,EMBIG_Spread!$A$5:$BX$7947,3,FALSE)</f>
        <v>6475</v>
      </c>
      <c r="D3326">
        <f ca="1">VLOOKUP($A3326,EMBIG_Spread!$A$5:$BX$7947,9,FALSE)</f>
        <v>2412</v>
      </c>
      <c r="E3326">
        <f ca="1">VLOOKUP($A3326,EMBIG_Spread!$A$5:$BX$7947,10,FALSE)</f>
        <v>0</v>
      </c>
      <c r="F3326">
        <f ca="1">VLOOKUP($A3326,EMBIG_Spread!$A$5:$BX$7947,12,FALSE)</f>
        <v>218</v>
      </c>
      <c r="G3326">
        <f ca="1">VLOOKUP($A3326,EMBIG_Spread!$A$5:$BX$7947,13,FALSE)</f>
        <v>90</v>
      </c>
      <c r="H3326">
        <f ca="1">VLOOKUP($A3326,EMBIG_Spread!$A$5:$BX$7947,14,FALSE)</f>
        <v>1066</v>
      </c>
      <c r="I3326">
        <f ca="1">VLOOKUP($A3326,EMBIG_Spread!$A$5:$BX$7947,20,FALSE)</f>
        <v>514</v>
      </c>
      <c r="J3326">
        <f ca="1">VLOOKUP($A3326,EMBIG_Spread!$A$5:$BX$7947,28,FALSE)</f>
        <v>66</v>
      </c>
      <c r="K3326" t="str">
        <f ca="1">VLOOKUP($A3326,EMBIG_Spread!$A$5:$BX$7947,29,FALSE)</f>
        <v xml:space="preserve"> </v>
      </c>
      <c r="L3326" t="str">
        <f ca="1">VLOOKUP($A3326,EMBIG_Spread!$A$5:$BX$7947,30,FALSE)</f>
        <v xml:space="preserve"> </v>
      </c>
      <c r="M3326">
        <f ca="1">VLOOKUP($A3326,EMBIG_Spread!$A$5:$BX$7947,39,FALSE)</f>
        <v>197</v>
      </c>
      <c r="N3326">
        <f ca="1">VLOOKUP($A3326,EMBIG_Spread!$A$5:$BX$7947,40,FALSE)</f>
        <v>435</v>
      </c>
      <c r="O3326">
        <f ca="1">VLOOKUP($A3326,EMBIG_Spread!$A$5:$BX$7947,50,FALSE)</f>
        <v>880</v>
      </c>
      <c r="P3326">
        <f ca="1">VLOOKUP($A3326,EMBIG_Spread!$A$5:$BX$7947,51,FALSE)</f>
        <v>525</v>
      </c>
      <c r="Q3326">
        <f ca="1">VLOOKUP($A3326,EMBIG_Spread!$A$5:$BX$7947,52,FALSE)</f>
        <v>250</v>
      </c>
      <c r="R3326" t="str">
        <f ca="1">VLOOKUP($A3326,EMBIG_Spread!$A$5:$BX$7947,53,FALSE)</f>
        <v xml:space="preserve"> </v>
      </c>
      <c r="S3326">
        <f ca="1">VLOOKUP($A3326,EMBIG_Spread!$A$5:$BX$7947,54,FALSE)</f>
        <v>615</v>
      </c>
      <c r="T3326">
        <f ca="1">VLOOKUP($A3326,EMBIG_Spread!$A$5:$BX$7947,58,FALSE)</f>
        <v>318</v>
      </c>
      <c r="U3326">
        <f ca="1">VLOOKUP($A3326,EMBIG_Spread!$A$5:$BX$7947,62,FALSE)</f>
        <v>0</v>
      </c>
      <c r="V3326">
        <f ca="1">VLOOKUP($A3326,EMBIG_Spread!$A$5:$BX$7947,65,FALSE)</f>
        <v>1017</v>
      </c>
      <c r="W3326">
        <f ca="1">VLOOKUP($A3326,EMBIG_Spread!$A$5:$BX$7947,66,FALSE)</f>
        <v>664</v>
      </c>
      <c r="X3326">
        <f ca="1">VLOOKUP($A3326,EMBIG_Spread!$A$5:$BX$7947,67,FALSE)</f>
        <v>1643</v>
      </c>
    </row>
    <row r="3327" spans="1:24" x14ac:dyDescent="0.2">
      <c r="A3327" s="6">
        <v>37530</v>
      </c>
      <c r="B3327" s="11">
        <f t="shared" si="51"/>
        <v>2002</v>
      </c>
      <c r="C3327">
        <f ca="1">VLOOKUP($A3327,EMBIG_Spread!$A$5:$BX$7947,3,FALSE)</f>
        <v>6466</v>
      </c>
      <c r="D3327">
        <f ca="1">VLOOKUP($A3327,EMBIG_Spread!$A$5:$BX$7947,9,FALSE)</f>
        <v>2278</v>
      </c>
      <c r="E3327">
        <f ca="1">VLOOKUP($A3327,EMBIG_Spread!$A$5:$BX$7947,10,FALSE)</f>
        <v>0</v>
      </c>
      <c r="F3327">
        <f ca="1">VLOOKUP($A3327,EMBIG_Spread!$A$5:$BX$7947,12,FALSE)</f>
        <v>234</v>
      </c>
      <c r="G3327">
        <f ca="1">VLOOKUP($A3327,EMBIG_Spread!$A$5:$BX$7947,13,FALSE)</f>
        <v>95</v>
      </c>
      <c r="H3327">
        <f ca="1">VLOOKUP($A3327,EMBIG_Spread!$A$5:$BX$7947,14,FALSE)</f>
        <v>1004</v>
      </c>
      <c r="I3327">
        <f ca="1">VLOOKUP($A3327,EMBIG_Spread!$A$5:$BX$7947,20,FALSE)</f>
        <v>498</v>
      </c>
      <c r="J3327">
        <f ca="1">VLOOKUP($A3327,EMBIG_Spread!$A$5:$BX$7947,28,FALSE)</f>
        <v>60</v>
      </c>
      <c r="K3327" t="str">
        <f ca="1">VLOOKUP($A3327,EMBIG_Spread!$A$5:$BX$7947,29,FALSE)</f>
        <v xml:space="preserve"> </v>
      </c>
      <c r="L3327" t="str">
        <f ca="1">VLOOKUP($A3327,EMBIG_Spread!$A$5:$BX$7947,30,FALSE)</f>
        <v xml:space="preserve"> </v>
      </c>
      <c r="M3327">
        <f ca="1">VLOOKUP($A3327,EMBIG_Spread!$A$5:$BX$7947,39,FALSE)</f>
        <v>198</v>
      </c>
      <c r="N3327">
        <f ca="1">VLOOKUP($A3327,EMBIG_Spread!$A$5:$BX$7947,40,FALSE)</f>
        <v>415</v>
      </c>
      <c r="O3327">
        <f ca="1">VLOOKUP($A3327,EMBIG_Spread!$A$5:$BX$7947,50,FALSE)</f>
        <v>858</v>
      </c>
      <c r="P3327">
        <f ca="1">VLOOKUP($A3327,EMBIG_Spread!$A$5:$BX$7947,51,FALSE)</f>
        <v>510</v>
      </c>
      <c r="Q3327">
        <f ca="1">VLOOKUP($A3327,EMBIG_Spread!$A$5:$BX$7947,52,FALSE)</f>
        <v>244</v>
      </c>
      <c r="R3327" t="str">
        <f ca="1">VLOOKUP($A3327,EMBIG_Spread!$A$5:$BX$7947,53,FALSE)</f>
        <v xml:space="preserve"> </v>
      </c>
      <c r="S3327">
        <f ca="1">VLOOKUP($A3327,EMBIG_Spread!$A$5:$BX$7947,54,FALSE)</f>
        <v>602</v>
      </c>
      <c r="T3327">
        <f ca="1">VLOOKUP($A3327,EMBIG_Spread!$A$5:$BX$7947,58,FALSE)</f>
        <v>310</v>
      </c>
      <c r="U3327">
        <f ca="1">VLOOKUP($A3327,EMBIG_Spread!$A$5:$BX$7947,62,FALSE)</f>
        <v>0</v>
      </c>
      <c r="V3327">
        <f ca="1">VLOOKUP($A3327,EMBIG_Spread!$A$5:$BX$7947,65,FALSE)</f>
        <v>994</v>
      </c>
      <c r="W3327">
        <f ca="1">VLOOKUP($A3327,EMBIG_Spread!$A$5:$BX$7947,66,FALSE)</f>
        <v>654</v>
      </c>
      <c r="X3327">
        <f ca="1">VLOOKUP($A3327,EMBIG_Spread!$A$5:$BX$7947,67,FALSE)</f>
        <v>1633</v>
      </c>
    </row>
    <row r="3328" spans="1:24" x14ac:dyDescent="0.2">
      <c r="A3328" s="6">
        <v>37531</v>
      </c>
      <c r="B3328" s="11">
        <f t="shared" si="51"/>
        <v>2002</v>
      </c>
      <c r="C3328">
        <f ca="1">VLOOKUP($A3328,EMBIG_Spread!$A$5:$BX$7947,3,FALSE)</f>
        <v>6310</v>
      </c>
      <c r="D3328">
        <f ca="1">VLOOKUP($A3328,EMBIG_Spread!$A$5:$BX$7947,9,FALSE)</f>
        <v>2141</v>
      </c>
      <c r="E3328">
        <f ca="1">VLOOKUP($A3328,EMBIG_Spread!$A$5:$BX$7947,10,FALSE)</f>
        <v>0</v>
      </c>
      <c r="F3328">
        <f ca="1">VLOOKUP($A3328,EMBIG_Spread!$A$5:$BX$7947,12,FALSE)</f>
        <v>233</v>
      </c>
      <c r="G3328">
        <f ca="1">VLOOKUP($A3328,EMBIG_Spread!$A$5:$BX$7947,13,FALSE)</f>
        <v>94</v>
      </c>
      <c r="H3328">
        <f ca="1">VLOOKUP($A3328,EMBIG_Spread!$A$5:$BX$7947,14,FALSE)</f>
        <v>1010</v>
      </c>
      <c r="I3328">
        <f ca="1">VLOOKUP($A3328,EMBIG_Spread!$A$5:$BX$7947,20,FALSE)</f>
        <v>492</v>
      </c>
      <c r="J3328">
        <f ca="1">VLOOKUP($A3328,EMBIG_Spread!$A$5:$BX$7947,28,FALSE)</f>
        <v>67</v>
      </c>
      <c r="K3328" t="str">
        <f ca="1">VLOOKUP($A3328,EMBIG_Spread!$A$5:$BX$7947,29,FALSE)</f>
        <v xml:space="preserve"> </v>
      </c>
      <c r="L3328" t="str">
        <f ca="1">VLOOKUP($A3328,EMBIG_Spread!$A$5:$BX$7947,30,FALSE)</f>
        <v xml:space="preserve"> </v>
      </c>
      <c r="M3328">
        <f ca="1">VLOOKUP($A3328,EMBIG_Spread!$A$5:$BX$7947,39,FALSE)</f>
        <v>198</v>
      </c>
      <c r="N3328">
        <f ca="1">VLOOKUP($A3328,EMBIG_Spread!$A$5:$BX$7947,40,FALSE)</f>
        <v>412</v>
      </c>
      <c r="O3328">
        <f ca="1">VLOOKUP($A3328,EMBIG_Spread!$A$5:$BX$7947,50,FALSE)</f>
        <v>849</v>
      </c>
      <c r="P3328">
        <f ca="1">VLOOKUP($A3328,EMBIG_Spread!$A$5:$BX$7947,51,FALSE)</f>
        <v>511</v>
      </c>
      <c r="Q3328">
        <f ca="1">VLOOKUP($A3328,EMBIG_Spread!$A$5:$BX$7947,52,FALSE)</f>
        <v>247</v>
      </c>
      <c r="R3328" t="str">
        <f ca="1">VLOOKUP($A3328,EMBIG_Spread!$A$5:$BX$7947,53,FALSE)</f>
        <v xml:space="preserve"> </v>
      </c>
      <c r="S3328">
        <f ca="1">VLOOKUP($A3328,EMBIG_Spread!$A$5:$BX$7947,54,FALSE)</f>
        <v>595</v>
      </c>
      <c r="T3328">
        <f ca="1">VLOOKUP($A3328,EMBIG_Spread!$A$5:$BX$7947,58,FALSE)</f>
        <v>311</v>
      </c>
      <c r="U3328">
        <f ca="1">VLOOKUP($A3328,EMBIG_Spread!$A$5:$BX$7947,62,FALSE)</f>
        <v>0</v>
      </c>
      <c r="V3328">
        <f ca="1">VLOOKUP($A3328,EMBIG_Spread!$A$5:$BX$7947,65,FALSE)</f>
        <v>983</v>
      </c>
      <c r="W3328">
        <f ca="1">VLOOKUP($A3328,EMBIG_Spread!$A$5:$BX$7947,66,FALSE)</f>
        <v>701</v>
      </c>
      <c r="X3328">
        <f ca="1">VLOOKUP($A3328,EMBIG_Spread!$A$5:$BX$7947,67,FALSE)</f>
        <v>1634</v>
      </c>
    </row>
    <row r="3329" spans="1:24" x14ac:dyDescent="0.2">
      <c r="A3329" s="6">
        <v>37532</v>
      </c>
      <c r="B3329" s="11">
        <f t="shared" si="51"/>
        <v>2002</v>
      </c>
      <c r="C3329">
        <f ca="1">VLOOKUP($A3329,EMBIG_Spread!$A$5:$BX$7947,3,FALSE)</f>
        <v>6312</v>
      </c>
      <c r="D3329">
        <f ca="1">VLOOKUP($A3329,EMBIG_Spread!$A$5:$BX$7947,9,FALSE)</f>
        <v>2061</v>
      </c>
      <c r="E3329">
        <f ca="1">VLOOKUP($A3329,EMBIG_Spread!$A$5:$BX$7947,10,FALSE)</f>
        <v>0</v>
      </c>
      <c r="F3329">
        <f ca="1">VLOOKUP($A3329,EMBIG_Spread!$A$5:$BX$7947,12,FALSE)</f>
        <v>216</v>
      </c>
      <c r="G3329">
        <f ca="1">VLOOKUP($A3329,EMBIG_Spread!$A$5:$BX$7947,13,FALSE)</f>
        <v>92</v>
      </c>
      <c r="H3329">
        <f ca="1">VLOOKUP($A3329,EMBIG_Spread!$A$5:$BX$7947,14,FALSE)</f>
        <v>1009</v>
      </c>
      <c r="I3329">
        <f ca="1">VLOOKUP($A3329,EMBIG_Spread!$A$5:$BX$7947,20,FALSE)</f>
        <v>494</v>
      </c>
      <c r="J3329">
        <f ca="1">VLOOKUP($A3329,EMBIG_Spread!$A$5:$BX$7947,28,FALSE)</f>
        <v>65</v>
      </c>
      <c r="K3329" t="str">
        <f ca="1">VLOOKUP($A3329,EMBIG_Spread!$A$5:$BX$7947,29,FALSE)</f>
        <v xml:space="preserve"> </v>
      </c>
      <c r="L3329" t="str">
        <f ca="1">VLOOKUP($A3329,EMBIG_Spread!$A$5:$BX$7947,30,FALSE)</f>
        <v xml:space="preserve"> </v>
      </c>
      <c r="M3329">
        <f ca="1">VLOOKUP($A3329,EMBIG_Spread!$A$5:$BX$7947,39,FALSE)</f>
        <v>198</v>
      </c>
      <c r="N3329">
        <f ca="1">VLOOKUP($A3329,EMBIG_Spread!$A$5:$BX$7947,40,FALSE)</f>
        <v>412</v>
      </c>
      <c r="O3329">
        <f ca="1">VLOOKUP($A3329,EMBIG_Spread!$A$5:$BX$7947,50,FALSE)</f>
        <v>855</v>
      </c>
      <c r="P3329">
        <f ca="1">VLOOKUP($A3329,EMBIG_Spread!$A$5:$BX$7947,51,FALSE)</f>
        <v>510</v>
      </c>
      <c r="Q3329">
        <f ca="1">VLOOKUP($A3329,EMBIG_Spread!$A$5:$BX$7947,52,FALSE)</f>
        <v>248</v>
      </c>
      <c r="R3329" t="str">
        <f ca="1">VLOOKUP($A3329,EMBIG_Spread!$A$5:$BX$7947,53,FALSE)</f>
        <v xml:space="preserve"> </v>
      </c>
      <c r="S3329">
        <f ca="1">VLOOKUP($A3329,EMBIG_Spread!$A$5:$BX$7947,54,FALSE)</f>
        <v>592</v>
      </c>
      <c r="T3329">
        <f ca="1">VLOOKUP($A3329,EMBIG_Spread!$A$5:$BX$7947,58,FALSE)</f>
        <v>310</v>
      </c>
      <c r="U3329">
        <f ca="1">VLOOKUP($A3329,EMBIG_Spread!$A$5:$BX$7947,62,FALSE)</f>
        <v>0</v>
      </c>
      <c r="V3329">
        <f ca="1">VLOOKUP($A3329,EMBIG_Spread!$A$5:$BX$7947,65,FALSE)</f>
        <v>973</v>
      </c>
      <c r="W3329">
        <f ca="1">VLOOKUP($A3329,EMBIG_Spread!$A$5:$BX$7947,66,FALSE)</f>
        <v>679</v>
      </c>
      <c r="X3329">
        <f ca="1">VLOOKUP($A3329,EMBIG_Spread!$A$5:$BX$7947,67,FALSE)</f>
        <v>1634</v>
      </c>
    </row>
    <row r="3330" spans="1:24" x14ac:dyDescent="0.2">
      <c r="A3330" s="6">
        <v>37533</v>
      </c>
      <c r="B3330" s="11">
        <f t="shared" si="51"/>
        <v>2002</v>
      </c>
      <c r="C3330">
        <f ca="1">VLOOKUP($A3330,EMBIG_Spread!$A$5:$BX$7947,3,FALSE)</f>
        <v>6426</v>
      </c>
      <c r="D3330">
        <f ca="1">VLOOKUP($A3330,EMBIG_Spread!$A$5:$BX$7947,9,FALSE)</f>
        <v>2019</v>
      </c>
      <c r="E3330">
        <f ca="1">VLOOKUP($A3330,EMBIG_Spread!$A$5:$BX$7947,10,FALSE)</f>
        <v>0</v>
      </c>
      <c r="F3330">
        <f ca="1">VLOOKUP($A3330,EMBIG_Spread!$A$5:$BX$7947,12,FALSE)</f>
        <v>216</v>
      </c>
      <c r="G3330">
        <f ca="1">VLOOKUP($A3330,EMBIG_Spread!$A$5:$BX$7947,13,FALSE)</f>
        <v>92</v>
      </c>
      <c r="H3330">
        <f ca="1">VLOOKUP($A3330,EMBIG_Spread!$A$5:$BX$7947,14,FALSE)</f>
        <v>991</v>
      </c>
      <c r="I3330">
        <f ca="1">VLOOKUP($A3330,EMBIG_Spread!$A$5:$BX$7947,20,FALSE)</f>
        <v>491</v>
      </c>
      <c r="J3330">
        <f ca="1">VLOOKUP($A3330,EMBIG_Spread!$A$5:$BX$7947,28,FALSE)</f>
        <v>65</v>
      </c>
      <c r="K3330" t="str">
        <f ca="1">VLOOKUP($A3330,EMBIG_Spread!$A$5:$BX$7947,29,FALSE)</f>
        <v xml:space="preserve"> </v>
      </c>
      <c r="L3330" t="str">
        <f ca="1">VLOOKUP($A3330,EMBIG_Spread!$A$5:$BX$7947,30,FALSE)</f>
        <v xml:space="preserve"> </v>
      </c>
      <c r="M3330">
        <f ca="1">VLOOKUP($A3330,EMBIG_Spread!$A$5:$BX$7947,39,FALSE)</f>
        <v>198</v>
      </c>
      <c r="N3330">
        <f ca="1">VLOOKUP($A3330,EMBIG_Spread!$A$5:$BX$7947,40,FALSE)</f>
        <v>404</v>
      </c>
      <c r="O3330">
        <f ca="1">VLOOKUP($A3330,EMBIG_Spread!$A$5:$BX$7947,50,FALSE)</f>
        <v>850</v>
      </c>
      <c r="P3330">
        <f ca="1">VLOOKUP($A3330,EMBIG_Spread!$A$5:$BX$7947,51,FALSE)</f>
        <v>512</v>
      </c>
      <c r="Q3330">
        <f ca="1">VLOOKUP($A3330,EMBIG_Spread!$A$5:$BX$7947,52,FALSE)</f>
        <v>249</v>
      </c>
      <c r="R3330" t="str">
        <f ca="1">VLOOKUP($A3330,EMBIG_Spread!$A$5:$BX$7947,53,FALSE)</f>
        <v xml:space="preserve"> </v>
      </c>
      <c r="S3330">
        <f ca="1">VLOOKUP($A3330,EMBIG_Spread!$A$5:$BX$7947,54,FALSE)</f>
        <v>583</v>
      </c>
      <c r="T3330">
        <f ca="1">VLOOKUP($A3330,EMBIG_Spread!$A$5:$BX$7947,58,FALSE)</f>
        <v>311</v>
      </c>
      <c r="U3330">
        <f ca="1">VLOOKUP($A3330,EMBIG_Spread!$A$5:$BX$7947,62,FALSE)</f>
        <v>0</v>
      </c>
      <c r="V3330">
        <f ca="1">VLOOKUP($A3330,EMBIG_Spread!$A$5:$BX$7947,65,FALSE)</f>
        <v>969</v>
      </c>
      <c r="W3330">
        <f ca="1">VLOOKUP($A3330,EMBIG_Spread!$A$5:$BX$7947,66,FALSE)</f>
        <v>676</v>
      </c>
      <c r="X3330">
        <f ca="1">VLOOKUP($A3330,EMBIG_Spread!$A$5:$BX$7947,67,FALSE)</f>
        <v>1537</v>
      </c>
    </row>
    <row r="3331" spans="1:24" x14ac:dyDescent="0.2">
      <c r="A3331" s="6">
        <v>37536</v>
      </c>
      <c r="B3331" s="11">
        <f t="shared" ref="B3331:B3394" si="52">YEAR(A3331)</f>
        <v>2002</v>
      </c>
      <c r="C3331">
        <f ca="1">VLOOKUP($A3331,EMBIG_Spread!$A$5:$BX$7947,3,FALSE)</f>
        <v>6474</v>
      </c>
      <c r="D3331">
        <f ca="1">VLOOKUP($A3331,EMBIG_Spread!$A$5:$BX$7947,9,FALSE)</f>
        <v>2084</v>
      </c>
      <c r="E3331">
        <f ca="1">VLOOKUP($A3331,EMBIG_Spread!$A$5:$BX$7947,10,FALSE)</f>
        <v>0</v>
      </c>
      <c r="F3331">
        <f ca="1">VLOOKUP($A3331,EMBIG_Spread!$A$5:$BX$7947,12,FALSE)</f>
        <v>208</v>
      </c>
      <c r="G3331">
        <f ca="1">VLOOKUP($A3331,EMBIG_Spread!$A$5:$BX$7947,13,FALSE)</f>
        <v>92</v>
      </c>
      <c r="H3331">
        <f ca="1">VLOOKUP($A3331,EMBIG_Spread!$A$5:$BX$7947,14,FALSE)</f>
        <v>999</v>
      </c>
      <c r="I3331">
        <f ca="1">VLOOKUP($A3331,EMBIG_Spread!$A$5:$BX$7947,20,FALSE)</f>
        <v>494</v>
      </c>
      <c r="J3331">
        <f ca="1">VLOOKUP($A3331,EMBIG_Spread!$A$5:$BX$7947,28,FALSE)</f>
        <v>66</v>
      </c>
      <c r="K3331" t="str">
        <f ca="1">VLOOKUP($A3331,EMBIG_Spread!$A$5:$BX$7947,29,FALSE)</f>
        <v xml:space="preserve"> </v>
      </c>
      <c r="L3331" t="str">
        <f ca="1">VLOOKUP($A3331,EMBIG_Spread!$A$5:$BX$7947,30,FALSE)</f>
        <v xml:space="preserve"> </v>
      </c>
      <c r="M3331">
        <f ca="1">VLOOKUP($A3331,EMBIG_Spread!$A$5:$BX$7947,39,FALSE)</f>
        <v>198</v>
      </c>
      <c r="N3331">
        <f ca="1">VLOOKUP($A3331,EMBIG_Spread!$A$5:$BX$7947,40,FALSE)</f>
        <v>411</v>
      </c>
      <c r="O3331">
        <f ca="1">VLOOKUP($A3331,EMBIG_Spread!$A$5:$BX$7947,50,FALSE)</f>
        <v>859</v>
      </c>
      <c r="P3331">
        <f ca="1">VLOOKUP($A3331,EMBIG_Spread!$A$5:$BX$7947,51,FALSE)</f>
        <v>520</v>
      </c>
      <c r="Q3331">
        <f ca="1">VLOOKUP($A3331,EMBIG_Spread!$A$5:$BX$7947,52,FALSE)</f>
        <v>247</v>
      </c>
      <c r="R3331" t="str">
        <f ca="1">VLOOKUP($A3331,EMBIG_Spread!$A$5:$BX$7947,53,FALSE)</f>
        <v xml:space="preserve"> </v>
      </c>
      <c r="S3331">
        <f ca="1">VLOOKUP($A3331,EMBIG_Spread!$A$5:$BX$7947,54,FALSE)</f>
        <v>588</v>
      </c>
      <c r="T3331">
        <f ca="1">VLOOKUP($A3331,EMBIG_Spread!$A$5:$BX$7947,58,FALSE)</f>
        <v>320</v>
      </c>
      <c r="U3331">
        <f ca="1">VLOOKUP($A3331,EMBIG_Spread!$A$5:$BX$7947,62,FALSE)</f>
        <v>0</v>
      </c>
      <c r="V3331">
        <f ca="1">VLOOKUP($A3331,EMBIG_Spread!$A$5:$BX$7947,65,FALSE)</f>
        <v>975</v>
      </c>
      <c r="W3331">
        <f ca="1">VLOOKUP($A3331,EMBIG_Spread!$A$5:$BX$7947,66,FALSE)</f>
        <v>650</v>
      </c>
      <c r="X3331">
        <f ca="1">VLOOKUP($A3331,EMBIG_Spread!$A$5:$BX$7947,67,FALSE)</f>
        <v>1541</v>
      </c>
    </row>
    <row r="3332" spans="1:24" x14ac:dyDescent="0.2">
      <c r="A3332" s="6">
        <v>37537</v>
      </c>
      <c r="B3332" s="11">
        <f t="shared" si="52"/>
        <v>2002</v>
      </c>
      <c r="C3332">
        <f ca="1">VLOOKUP($A3332,EMBIG_Spread!$A$5:$BX$7947,3,FALSE)</f>
        <v>6494</v>
      </c>
      <c r="D3332">
        <f ca="1">VLOOKUP($A3332,EMBIG_Spread!$A$5:$BX$7947,9,FALSE)</f>
        <v>2101</v>
      </c>
      <c r="E3332">
        <f ca="1">VLOOKUP($A3332,EMBIG_Spread!$A$5:$BX$7947,10,FALSE)</f>
        <v>0</v>
      </c>
      <c r="F3332">
        <f ca="1">VLOOKUP($A3332,EMBIG_Spread!$A$5:$BX$7947,12,FALSE)</f>
        <v>207</v>
      </c>
      <c r="G3332">
        <f ca="1">VLOOKUP($A3332,EMBIG_Spread!$A$5:$BX$7947,13,FALSE)</f>
        <v>92</v>
      </c>
      <c r="H3332">
        <f ca="1">VLOOKUP($A3332,EMBIG_Spread!$A$5:$BX$7947,14,FALSE)</f>
        <v>1011</v>
      </c>
      <c r="I3332">
        <f ca="1">VLOOKUP($A3332,EMBIG_Spread!$A$5:$BX$7947,20,FALSE)</f>
        <v>493</v>
      </c>
      <c r="J3332">
        <f ca="1">VLOOKUP($A3332,EMBIG_Spread!$A$5:$BX$7947,28,FALSE)</f>
        <v>63</v>
      </c>
      <c r="K3332" t="str">
        <f ca="1">VLOOKUP($A3332,EMBIG_Spread!$A$5:$BX$7947,29,FALSE)</f>
        <v xml:space="preserve"> </v>
      </c>
      <c r="L3332" t="str">
        <f ca="1">VLOOKUP($A3332,EMBIG_Spread!$A$5:$BX$7947,30,FALSE)</f>
        <v xml:space="preserve"> </v>
      </c>
      <c r="M3332">
        <f ca="1">VLOOKUP($A3332,EMBIG_Spread!$A$5:$BX$7947,39,FALSE)</f>
        <v>198</v>
      </c>
      <c r="N3332">
        <f ca="1">VLOOKUP($A3332,EMBIG_Spread!$A$5:$BX$7947,40,FALSE)</f>
        <v>412</v>
      </c>
      <c r="O3332">
        <f ca="1">VLOOKUP($A3332,EMBIG_Spread!$A$5:$BX$7947,50,FALSE)</f>
        <v>865</v>
      </c>
      <c r="P3332">
        <f ca="1">VLOOKUP($A3332,EMBIG_Spread!$A$5:$BX$7947,51,FALSE)</f>
        <v>520</v>
      </c>
      <c r="Q3332">
        <f ca="1">VLOOKUP($A3332,EMBIG_Spread!$A$5:$BX$7947,52,FALSE)</f>
        <v>244</v>
      </c>
      <c r="R3332" t="str">
        <f ca="1">VLOOKUP($A3332,EMBIG_Spread!$A$5:$BX$7947,53,FALSE)</f>
        <v xml:space="preserve"> </v>
      </c>
      <c r="S3332">
        <f ca="1">VLOOKUP($A3332,EMBIG_Spread!$A$5:$BX$7947,54,FALSE)</f>
        <v>588</v>
      </c>
      <c r="T3332">
        <f ca="1">VLOOKUP($A3332,EMBIG_Spread!$A$5:$BX$7947,58,FALSE)</f>
        <v>317</v>
      </c>
      <c r="U3332">
        <f ca="1">VLOOKUP($A3332,EMBIG_Spread!$A$5:$BX$7947,62,FALSE)</f>
        <v>0</v>
      </c>
      <c r="V3332">
        <f ca="1">VLOOKUP($A3332,EMBIG_Spread!$A$5:$BX$7947,65,FALSE)</f>
        <v>978</v>
      </c>
      <c r="W3332">
        <f ca="1">VLOOKUP($A3332,EMBIG_Spread!$A$5:$BX$7947,66,FALSE)</f>
        <v>659</v>
      </c>
      <c r="X3332">
        <f ca="1">VLOOKUP($A3332,EMBIG_Spread!$A$5:$BX$7947,67,FALSE)</f>
        <v>1540</v>
      </c>
    </row>
    <row r="3333" spans="1:24" x14ac:dyDescent="0.2">
      <c r="A3333" s="6">
        <v>37538</v>
      </c>
      <c r="B3333" s="11">
        <f t="shared" si="52"/>
        <v>2002</v>
      </c>
      <c r="C3333">
        <f ca="1">VLOOKUP($A3333,EMBIG_Spread!$A$5:$BX$7947,3,FALSE)</f>
        <v>6578</v>
      </c>
      <c r="D3333">
        <f ca="1">VLOOKUP($A3333,EMBIG_Spread!$A$5:$BX$7947,9,FALSE)</f>
        <v>2288</v>
      </c>
      <c r="E3333">
        <f ca="1">VLOOKUP($A3333,EMBIG_Spread!$A$5:$BX$7947,10,FALSE)</f>
        <v>0</v>
      </c>
      <c r="F3333">
        <f ca="1">VLOOKUP($A3333,EMBIG_Spread!$A$5:$BX$7947,12,FALSE)</f>
        <v>218</v>
      </c>
      <c r="G3333">
        <f ca="1">VLOOKUP($A3333,EMBIG_Spread!$A$5:$BX$7947,13,FALSE)</f>
        <v>93</v>
      </c>
      <c r="H3333">
        <f ca="1">VLOOKUP($A3333,EMBIG_Spread!$A$5:$BX$7947,14,FALSE)</f>
        <v>1023</v>
      </c>
      <c r="I3333">
        <f ca="1">VLOOKUP($A3333,EMBIG_Spread!$A$5:$BX$7947,20,FALSE)</f>
        <v>502</v>
      </c>
      <c r="J3333">
        <f ca="1">VLOOKUP($A3333,EMBIG_Spread!$A$5:$BX$7947,28,FALSE)</f>
        <v>75</v>
      </c>
      <c r="K3333" t="str">
        <f ca="1">VLOOKUP($A3333,EMBIG_Spread!$A$5:$BX$7947,29,FALSE)</f>
        <v xml:space="preserve"> </v>
      </c>
      <c r="L3333" t="str">
        <f ca="1">VLOOKUP($A3333,EMBIG_Spread!$A$5:$BX$7947,30,FALSE)</f>
        <v xml:space="preserve"> </v>
      </c>
      <c r="M3333">
        <f ca="1">VLOOKUP($A3333,EMBIG_Spread!$A$5:$BX$7947,39,FALSE)</f>
        <v>200</v>
      </c>
      <c r="N3333">
        <f ca="1">VLOOKUP($A3333,EMBIG_Spread!$A$5:$BX$7947,40,FALSE)</f>
        <v>426</v>
      </c>
      <c r="O3333">
        <f ca="1">VLOOKUP($A3333,EMBIG_Spread!$A$5:$BX$7947,50,FALSE)</f>
        <v>877</v>
      </c>
      <c r="P3333">
        <f ca="1">VLOOKUP($A3333,EMBIG_Spread!$A$5:$BX$7947,51,FALSE)</f>
        <v>532</v>
      </c>
      <c r="Q3333">
        <f ca="1">VLOOKUP($A3333,EMBIG_Spread!$A$5:$BX$7947,52,FALSE)</f>
        <v>250</v>
      </c>
      <c r="R3333" t="str">
        <f ca="1">VLOOKUP($A3333,EMBIG_Spread!$A$5:$BX$7947,53,FALSE)</f>
        <v xml:space="preserve"> </v>
      </c>
      <c r="S3333">
        <f ca="1">VLOOKUP($A3333,EMBIG_Spread!$A$5:$BX$7947,54,FALSE)</f>
        <v>602</v>
      </c>
      <c r="T3333">
        <f ca="1">VLOOKUP($A3333,EMBIG_Spread!$A$5:$BX$7947,58,FALSE)</f>
        <v>327</v>
      </c>
      <c r="U3333">
        <f ca="1">VLOOKUP($A3333,EMBIG_Spread!$A$5:$BX$7947,62,FALSE)</f>
        <v>0</v>
      </c>
      <c r="V3333">
        <f ca="1">VLOOKUP($A3333,EMBIG_Spread!$A$5:$BX$7947,65,FALSE)</f>
        <v>989</v>
      </c>
      <c r="W3333">
        <f ca="1">VLOOKUP($A3333,EMBIG_Spread!$A$5:$BX$7947,66,FALSE)</f>
        <v>691</v>
      </c>
      <c r="X3333">
        <f ca="1">VLOOKUP($A3333,EMBIG_Spread!$A$5:$BX$7947,67,FALSE)</f>
        <v>1594</v>
      </c>
    </row>
    <row r="3334" spans="1:24" x14ac:dyDescent="0.2">
      <c r="A3334" s="6">
        <v>37539</v>
      </c>
      <c r="B3334" s="11">
        <f t="shared" si="52"/>
        <v>2002</v>
      </c>
      <c r="C3334">
        <f ca="1">VLOOKUP($A3334,EMBIG_Spread!$A$5:$BX$7947,3,FALSE)</f>
        <v>6532</v>
      </c>
      <c r="D3334">
        <f ca="1">VLOOKUP($A3334,EMBIG_Spread!$A$5:$BX$7947,9,FALSE)</f>
        <v>2326</v>
      </c>
      <c r="E3334">
        <f ca="1">VLOOKUP($A3334,EMBIG_Spread!$A$5:$BX$7947,10,FALSE)</f>
        <v>0</v>
      </c>
      <c r="F3334">
        <f ca="1">VLOOKUP($A3334,EMBIG_Spread!$A$5:$BX$7947,12,FALSE)</f>
        <v>239</v>
      </c>
      <c r="G3334">
        <f ca="1">VLOOKUP($A3334,EMBIG_Spread!$A$5:$BX$7947,13,FALSE)</f>
        <v>95</v>
      </c>
      <c r="H3334">
        <f ca="1">VLOOKUP($A3334,EMBIG_Spread!$A$5:$BX$7947,14,FALSE)</f>
        <v>1015</v>
      </c>
      <c r="I3334">
        <f ca="1">VLOOKUP($A3334,EMBIG_Spread!$A$5:$BX$7947,20,FALSE)</f>
        <v>491</v>
      </c>
      <c r="J3334">
        <f ca="1">VLOOKUP($A3334,EMBIG_Spread!$A$5:$BX$7947,28,FALSE)</f>
        <v>71</v>
      </c>
      <c r="K3334" t="str">
        <f ca="1">VLOOKUP($A3334,EMBIG_Spread!$A$5:$BX$7947,29,FALSE)</f>
        <v xml:space="preserve"> </v>
      </c>
      <c r="L3334" t="str">
        <f ca="1">VLOOKUP($A3334,EMBIG_Spread!$A$5:$BX$7947,30,FALSE)</f>
        <v xml:space="preserve"> </v>
      </c>
      <c r="M3334">
        <f ca="1">VLOOKUP($A3334,EMBIG_Spread!$A$5:$BX$7947,39,FALSE)</f>
        <v>233</v>
      </c>
      <c r="N3334">
        <f ca="1">VLOOKUP($A3334,EMBIG_Spread!$A$5:$BX$7947,40,FALSE)</f>
        <v>429</v>
      </c>
      <c r="O3334">
        <f ca="1">VLOOKUP($A3334,EMBIG_Spread!$A$5:$BX$7947,50,FALSE)</f>
        <v>868</v>
      </c>
      <c r="P3334">
        <f ca="1">VLOOKUP($A3334,EMBIG_Spread!$A$5:$BX$7947,51,FALSE)</f>
        <v>528</v>
      </c>
      <c r="Q3334">
        <f ca="1">VLOOKUP($A3334,EMBIG_Spread!$A$5:$BX$7947,52,FALSE)</f>
        <v>244</v>
      </c>
      <c r="R3334" t="str">
        <f ca="1">VLOOKUP($A3334,EMBIG_Spread!$A$5:$BX$7947,53,FALSE)</f>
        <v xml:space="preserve"> </v>
      </c>
      <c r="S3334">
        <f ca="1">VLOOKUP($A3334,EMBIG_Spread!$A$5:$BX$7947,54,FALSE)</f>
        <v>598</v>
      </c>
      <c r="T3334">
        <f ca="1">VLOOKUP($A3334,EMBIG_Spread!$A$5:$BX$7947,58,FALSE)</f>
        <v>332</v>
      </c>
      <c r="U3334">
        <f ca="1">VLOOKUP($A3334,EMBIG_Spread!$A$5:$BX$7947,62,FALSE)</f>
        <v>0</v>
      </c>
      <c r="V3334">
        <f ca="1">VLOOKUP($A3334,EMBIG_Spread!$A$5:$BX$7947,65,FALSE)</f>
        <v>985</v>
      </c>
      <c r="W3334">
        <f ca="1">VLOOKUP($A3334,EMBIG_Spread!$A$5:$BX$7947,66,FALSE)</f>
        <v>704</v>
      </c>
      <c r="X3334">
        <f ca="1">VLOOKUP($A3334,EMBIG_Spread!$A$5:$BX$7947,67,FALSE)</f>
        <v>1588</v>
      </c>
    </row>
    <row r="3335" spans="1:24" x14ac:dyDescent="0.2">
      <c r="A3335" s="6">
        <v>37540</v>
      </c>
      <c r="B3335" s="11">
        <f t="shared" si="52"/>
        <v>2002</v>
      </c>
      <c r="C3335">
        <f ca="1">VLOOKUP($A3335,EMBIG_Spread!$A$5:$BX$7947,3,FALSE)</f>
        <v>6504</v>
      </c>
      <c r="D3335">
        <f ca="1">VLOOKUP($A3335,EMBIG_Spread!$A$5:$BX$7947,9,FALSE)</f>
        <v>2268</v>
      </c>
      <c r="E3335">
        <f ca="1">VLOOKUP($A3335,EMBIG_Spread!$A$5:$BX$7947,10,FALSE)</f>
        <v>0</v>
      </c>
      <c r="F3335">
        <f ca="1">VLOOKUP($A3335,EMBIG_Spread!$A$5:$BX$7947,12,FALSE)</f>
        <v>250</v>
      </c>
      <c r="G3335">
        <f ca="1">VLOOKUP($A3335,EMBIG_Spread!$A$5:$BX$7947,13,FALSE)</f>
        <v>95</v>
      </c>
      <c r="H3335">
        <f ca="1">VLOOKUP($A3335,EMBIG_Spread!$A$5:$BX$7947,14,FALSE)</f>
        <v>1000</v>
      </c>
      <c r="I3335">
        <f ca="1">VLOOKUP($A3335,EMBIG_Spread!$A$5:$BX$7947,20,FALSE)</f>
        <v>481</v>
      </c>
      <c r="J3335">
        <f ca="1">VLOOKUP($A3335,EMBIG_Spread!$A$5:$BX$7947,28,FALSE)</f>
        <v>63</v>
      </c>
      <c r="K3335" t="str">
        <f ca="1">VLOOKUP($A3335,EMBIG_Spread!$A$5:$BX$7947,29,FALSE)</f>
        <v xml:space="preserve"> </v>
      </c>
      <c r="L3335" t="str">
        <f ca="1">VLOOKUP($A3335,EMBIG_Spread!$A$5:$BX$7947,30,FALSE)</f>
        <v xml:space="preserve"> </v>
      </c>
      <c r="M3335">
        <f ca="1">VLOOKUP($A3335,EMBIG_Spread!$A$5:$BX$7947,39,FALSE)</f>
        <v>225</v>
      </c>
      <c r="N3335">
        <f ca="1">VLOOKUP($A3335,EMBIG_Spread!$A$5:$BX$7947,40,FALSE)</f>
        <v>415</v>
      </c>
      <c r="O3335">
        <f ca="1">VLOOKUP($A3335,EMBIG_Spread!$A$5:$BX$7947,50,FALSE)</f>
        <v>846</v>
      </c>
      <c r="P3335">
        <f ca="1">VLOOKUP($A3335,EMBIG_Spread!$A$5:$BX$7947,51,FALSE)</f>
        <v>511</v>
      </c>
      <c r="Q3335">
        <f ca="1">VLOOKUP($A3335,EMBIG_Spread!$A$5:$BX$7947,52,FALSE)</f>
        <v>238</v>
      </c>
      <c r="R3335" t="str">
        <f ca="1">VLOOKUP($A3335,EMBIG_Spread!$A$5:$BX$7947,53,FALSE)</f>
        <v xml:space="preserve"> </v>
      </c>
      <c r="S3335">
        <f ca="1">VLOOKUP($A3335,EMBIG_Spread!$A$5:$BX$7947,54,FALSE)</f>
        <v>587</v>
      </c>
      <c r="T3335">
        <f ca="1">VLOOKUP($A3335,EMBIG_Spread!$A$5:$BX$7947,58,FALSE)</f>
        <v>322</v>
      </c>
      <c r="U3335">
        <f ca="1">VLOOKUP($A3335,EMBIG_Spread!$A$5:$BX$7947,62,FALSE)</f>
        <v>0</v>
      </c>
      <c r="V3335">
        <f ca="1">VLOOKUP($A3335,EMBIG_Spread!$A$5:$BX$7947,65,FALSE)</f>
        <v>970</v>
      </c>
      <c r="W3335">
        <f ca="1">VLOOKUP($A3335,EMBIG_Spread!$A$5:$BX$7947,66,FALSE)</f>
        <v>709</v>
      </c>
      <c r="X3335">
        <f ca="1">VLOOKUP($A3335,EMBIG_Spread!$A$5:$BX$7947,67,FALSE)</f>
        <v>1580</v>
      </c>
    </row>
    <row r="3336" spans="1:24" x14ac:dyDescent="0.2">
      <c r="A3336" s="6">
        <v>37543</v>
      </c>
      <c r="B3336" s="11">
        <f t="shared" si="52"/>
        <v>2002</v>
      </c>
      <c r="C3336">
        <f ca="1">VLOOKUP($A3336,EMBIG_Spread!$A$5:$BX$7947,3,FALSE)</f>
        <v>6504</v>
      </c>
      <c r="D3336">
        <f ca="1">VLOOKUP($A3336,EMBIG_Spread!$A$5:$BX$7947,9,FALSE)</f>
        <v>2268</v>
      </c>
      <c r="E3336">
        <f ca="1">VLOOKUP($A3336,EMBIG_Spread!$A$5:$BX$7947,10,FALSE)</f>
        <v>0</v>
      </c>
      <c r="F3336">
        <f ca="1">VLOOKUP($A3336,EMBIG_Spread!$A$5:$BX$7947,12,FALSE)</f>
        <v>250</v>
      </c>
      <c r="G3336">
        <f ca="1">VLOOKUP($A3336,EMBIG_Spread!$A$5:$BX$7947,13,FALSE)</f>
        <v>95</v>
      </c>
      <c r="H3336">
        <f ca="1">VLOOKUP($A3336,EMBIG_Spread!$A$5:$BX$7947,14,FALSE)</f>
        <v>1000</v>
      </c>
      <c r="I3336">
        <f ca="1">VLOOKUP($A3336,EMBIG_Spread!$A$5:$BX$7947,20,FALSE)</f>
        <v>481</v>
      </c>
      <c r="J3336">
        <f ca="1">VLOOKUP($A3336,EMBIG_Spread!$A$5:$BX$7947,28,FALSE)</f>
        <v>63</v>
      </c>
      <c r="K3336" t="str">
        <f ca="1">VLOOKUP($A3336,EMBIG_Spread!$A$5:$BX$7947,29,FALSE)</f>
        <v xml:space="preserve"> </v>
      </c>
      <c r="L3336" t="str">
        <f ca="1">VLOOKUP($A3336,EMBIG_Spread!$A$5:$BX$7947,30,FALSE)</f>
        <v xml:space="preserve"> </v>
      </c>
      <c r="M3336">
        <f ca="1">VLOOKUP($A3336,EMBIG_Spread!$A$5:$BX$7947,39,FALSE)</f>
        <v>225</v>
      </c>
      <c r="N3336">
        <f ca="1">VLOOKUP($A3336,EMBIG_Spread!$A$5:$BX$7947,40,FALSE)</f>
        <v>415</v>
      </c>
      <c r="O3336">
        <f ca="1">VLOOKUP($A3336,EMBIG_Spread!$A$5:$BX$7947,50,FALSE)</f>
        <v>846</v>
      </c>
      <c r="P3336">
        <f ca="1">VLOOKUP($A3336,EMBIG_Spread!$A$5:$BX$7947,51,FALSE)</f>
        <v>511</v>
      </c>
      <c r="Q3336">
        <f ca="1">VLOOKUP($A3336,EMBIG_Spread!$A$5:$BX$7947,52,FALSE)</f>
        <v>238</v>
      </c>
      <c r="R3336" t="str">
        <f ca="1">VLOOKUP($A3336,EMBIG_Spread!$A$5:$BX$7947,53,FALSE)</f>
        <v xml:space="preserve"> </v>
      </c>
      <c r="S3336">
        <f ca="1">VLOOKUP($A3336,EMBIG_Spread!$A$5:$BX$7947,54,FALSE)</f>
        <v>587</v>
      </c>
      <c r="T3336">
        <f ca="1">VLOOKUP($A3336,EMBIG_Spread!$A$5:$BX$7947,58,FALSE)</f>
        <v>322</v>
      </c>
      <c r="U3336">
        <f ca="1">VLOOKUP($A3336,EMBIG_Spread!$A$5:$BX$7947,62,FALSE)</f>
        <v>0</v>
      </c>
      <c r="V3336">
        <f ca="1">VLOOKUP($A3336,EMBIG_Spread!$A$5:$BX$7947,65,FALSE)</f>
        <v>970</v>
      </c>
      <c r="W3336">
        <f ca="1">VLOOKUP($A3336,EMBIG_Spread!$A$5:$BX$7947,66,FALSE)</f>
        <v>709</v>
      </c>
      <c r="X3336">
        <f ca="1">VLOOKUP($A3336,EMBIG_Spread!$A$5:$BX$7947,67,FALSE)</f>
        <v>1580</v>
      </c>
    </row>
    <row r="3337" spans="1:24" x14ac:dyDescent="0.2">
      <c r="A3337" s="6">
        <v>37544</v>
      </c>
      <c r="B3337" s="11">
        <f t="shared" si="52"/>
        <v>2002</v>
      </c>
      <c r="C3337">
        <f ca="1">VLOOKUP($A3337,EMBIG_Spread!$A$5:$BX$7947,3,FALSE)</f>
        <v>6413</v>
      </c>
      <c r="D3337">
        <f ca="1">VLOOKUP($A3337,EMBIG_Spread!$A$5:$BX$7947,9,FALSE)</f>
        <v>2317</v>
      </c>
      <c r="E3337">
        <f ca="1">VLOOKUP($A3337,EMBIG_Spread!$A$5:$BX$7947,10,FALSE)</f>
        <v>0</v>
      </c>
      <c r="F3337">
        <f ca="1">VLOOKUP($A3337,EMBIG_Spread!$A$5:$BX$7947,12,FALSE)</f>
        <v>252</v>
      </c>
      <c r="G3337">
        <f ca="1">VLOOKUP($A3337,EMBIG_Spread!$A$5:$BX$7947,13,FALSE)</f>
        <v>96</v>
      </c>
      <c r="H3337">
        <f ca="1">VLOOKUP($A3337,EMBIG_Spread!$A$5:$BX$7947,14,FALSE)</f>
        <v>967</v>
      </c>
      <c r="I3337">
        <f ca="1">VLOOKUP($A3337,EMBIG_Spread!$A$5:$BX$7947,20,FALSE)</f>
        <v>449</v>
      </c>
      <c r="J3337">
        <f ca="1">VLOOKUP($A3337,EMBIG_Spread!$A$5:$BX$7947,28,FALSE)</f>
        <v>57</v>
      </c>
      <c r="K3337" t="str">
        <f ca="1">VLOOKUP($A3337,EMBIG_Spread!$A$5:$BX$7947,29,FALSE)</f>
        <v xml:space="preserve"> </v>
      </c>
      <c r="L3337" t="str">
        <f ca="1">VLOOKUP($A3337,EMBIG_Spread!$A$5:$BX$7947,30,FALSE)</f>
        <v xml:space="preserve"> </v>
      </c>
      <c r="M3337">
        <f ca="1">VLOOKUP($A3337,EMBIG_Spread!$A$5:$BX$7947,39,FALSE)</f>
        <v>217</v>
      </c>
      <c r="N3337">
        <f ca="1">VLOOKUP($A3337,EMBIG_Spread!$A$5:$BX$7947,40,FALSE)</f>
        <v>386</v>
      </c>
      <c r="O3337">
        <f ca="1">VLOOKUP($A3337,EMBIG_Spread!$A$5:$BX$7947,50,FALSE)</f>
        <v>826</v>
      </c>
      <c r="P3337">
        <f ca="1">VLOOKUP($A3337,EMBIG_Spread!$A$5:$BX$7947,51,FALSE)</f>
        <v>493</v>
      </c>
      <c r="Q3337">
        <f ca="1">VLOOKUP($A3337,EMBIG_Spread!$A$5:$BX$7947,52,FALSE)</f>
        <v>220</v>
      </c>
      <c r="R3337" t="str">
        <f ca="1">VLOOKUP($A3337,EMBIG_Spread!$A$5:$BX$7947,53,FALSE)</f>
        <v xml:space="preserve"> </v>
      </c>
      <c r="S3337">
        <f ca="1">VLOOKUP($A3337,EMBIG_Spread!$A$5:$BX$7947,54,FALSE)</f>
        <v>555</v>
      </c>
      <c r="T3337">
        <f ca="1">VLOOKUP($A3337,EMBIG_Spread!$A$5:$BX$7947,58,FALSE)</f>
        <v>309</v>
      </c>
      <c r="U3337">
        <f ca="1">VLOOKUP($A3337,EMBIG_Spread!$A$5:$BX$7947,62,FALSE)</f>
        <v>0</v>
      </c>
      <c r="V3337">
        <f ca="1">VLOOKUP($A3337,EMBIG_Spread!$A$5:$BX$7947,65,FALSE)</f>
        <v>934</v>
      </c>
      <c r="W3337">
        <f ca="1">VLOOKUP($A3337,EMBIG_Spread!$A$5:$BX$7947,66,FALSE)</f>
        <v>650</v>
      </c>
      <c r="X3337">
        <f ca="1">VLOOKUP($A3337,EMBIG_Spread!$A$5:$BX$7947,67,FALSE)</f>
        <v>1509</v>
      </c>
    </row>
    <row r="3338" spans="1:24" x14ac:dyDescent="0.2">
      <c r="A3338" s="6">
        <v>37545</v>
      </c>
      <c r="B3338" s="11">
        <f t="shared" si="52"/>
        <v>2002</v>
      </c>
      <c r="C3338">
        <f ca="1">VLOOKUP($A3338,EMBIG_Spread!$A$5:$BX$7947,3,FALSE)</f>
        <v>6473</v>
      </c>
      <c r="D3338">
        <f ca="1">VLOOKUP($A3338,EMBIG_Spread!$A$5:$BX$7947,9,FALSE)</f>
        <v>2300</v>
      </c>
      <c r="E3338">
        <f ca="1">VLOOKUP($A3338,EMBIG_Spread!$A$5:$BX$7947,10,FALSE)</f>
        <v>0</v>
      </c>
      <c r="F3338">
        <f ca="1">VLOOKUP($A3338,EMBIG_Spread!$A$5:$BX$7947,12,FALSE)</f>
        <v>252</v>
      </c>
      <c r="G3338">
        <f ca="1">VLOOKUP($A3338,EMBIG_Spread!$A$5:$BX$7947,13,FALSE)</f>
        <v>93</v>
      </c>
      <c r="H3338">
        <f ca="1">VLOOKUP($A3338,EMBIG_Spread!$A$5:$BX$7947,14,FALSE)</f>
        <v>975</v>
      </c>
      <c r="I3338">
        <f ca="1">VLOOKUP($A3338,EMBIG_Spread!$A$5:$BX$7947,20,FALSE)</f>
        <v>439</v>
      </c>
      <c r="J3338">
        <f ca="1">VLOOKUP($A3338,EMBIG_Spread!$A$5:$BX$7947,28,FALSE)</f>
        <v>64</v>
      </c>
      <c r="K3338" t="str">
        <f ca="1">VLOOKUP($A3338,EMBIG_Spread!$A$5:$BX$7947,29,FALSE)</f>
        <v xml:space="preserve"> </v>
      </c>
      <c r="L3338" t="str">
        <f ca="1">VLOOKUP($A3338,EMBIG_Spread!$A$5:$BX$7947,30,FALSE)</f>
        <v xml:space="preserve"> </v>
      </c>
      <c r="M3338">
        <f ca="1">VLOOKUP($A3338,EMBIG_Spread!$A$5:$BX$7947,39,FALSE)</f>
        <v>216</v>
      </c>
      <c r="N3338">
        <f ca="1">VLOOKUP($A3338,EMBIG_Spread!$A$5:$BX$7947,40,FALSE)</f>
        <v>378</v>
      </c>
      <c r="O3338">
        <f ca="1">VLOOKUP($A3338,EMBIG_Spread!$A$5:$BX$7947,50,FALSE)</f>
        <v>821</v>
      </c>
      <c r="P3338">
        <f ca="1">VLOOKUP($A3338,EMBIG_Spread!$A$5:$BX$7947,51,FALSE)</f>
        <v>487</v>
      </c>
      <c r="Q3338">
        <f ca="1">VLOOKUP($A3338,EMBIG_Spread!$A$5:$BX$7947,52,FALSE)</f>
        <v>222</v>
      </c>
      <c r="R3338" t="str">
        <f ca="1">VLOOKUP($A3338,EMBIG_Spread!$A$5:$BX$7947,53,FALSE)</f>
        <v xml:space="preserve"> </v>
      </c>
      <c r="S3338">
        <f ca="1">VLOOKUP($A3338,EMBIG_Spread!$A$5:$BX$7947,54,FALSE)</f>
        <v>548</v>
      </c>
      <c r="T3338">
        <f ca="1">VLOOKUP($A3338,EMBIG_Spread!$A$5:$BX$7947,58,FALSE)</f>
        <v>305</v>
      </c>
      <c r="U3338">
        <f ca="1">VLOOKUP($A3338,EMBIG_Spread!$A$5:$BX$7947,62,FALSE)</f>
        <v>0</v>
      </c>
      <c r="V3338">
        <f ca="1">VLOOKUP($A3338,EMBIG_Spread!$A$5:$BX$7947,65,FALSE)</f>
        <v>914</v>
      </c>
      <c r="W3338">
        <f ca="1">VLOOKUP($A3338,EMBIG_Spread!$A$5:$BX$7947,66,FALSE)</f>
        <v>656</v>
      </c>
      <c r="X3338">
        <f ca="1">VLOOKUP($A3338,EMBIG_Spread!$A$5:$BX$7947,67,FALSE)</f>
        <v>1505</v>
      </c>
    </row>
    <row r="3339" spans="1:24" x14ac:dyDescent="0.2">
      <c r="A3339" s="6">
        <v>37546</v>
      </c>
      <c r="B3339" s="11">
        <f t="shared" si="52"/>
        <v>2002</v>
      </c>
      <c r="C3339">
        <f ca="1">VLOOKUP($A3339,EMBIG_Spread!$A$5:$BX$7947,3,FALSE)</f>
        <v>6510</v>
      </c>
      <c r="D3339">
        <f ca="1">VLOOKUP($A3339,EMBIG_Spread!$A$5:$BX$7947,9,FALSE)</f>
        <v>2143</v>
      </c>
      <c r="E3339">
        <f ca="1">VLOOKUP($A3339,EMBIG_Spread!$A$5:$BX$7947,10,FALSE)</f>
        <v>0</v>
      </c>
      <c r="F3339">
        <f ca="1">VLOOKUP($A3339,EMBIG_Spread!$A$5:$BX$7947,12,FALSE)</f>
        <v>260</v>
      </c>
      <c r="G3339">
        <f ca="1">VLOOKUP($A3339,EMBIG_Spread!$A$5:$BX$7947,13,FALSE)</f>
        <v>93</v>
      </c>
      <c r="H3339">
        <f ca="1">VLOOKUP($A3339,EMBIG_Spread!$A$5:$BX$7947,14,FALSE)</f>
        <v>961</v>
      </c>
      <c r="I3339">
        <f ca="1">VLOOKUP($A3339,EMBIG_Spread!$A$5:$BX$7947,20,FALSE)</f>
        <v>429</v>
      </c>
      <c r="J3339">
        <f ca="1">VLOOKUP($A3339,EMBIG_Spread!$A$5:$BX$7947,28,FALSE)</f>
        <v>65</v>
      </c>
      <c r="K3339" t="str">
        <f ca="1">VLOOKUP($A3339,EMBIG_Spread!$A$5:$BX$7947,29,FALSE)</f>
        <v xml:space="preserve"> </v>
      </c>
      <c r="L3339" t="str">
        <f ca="1">VLOOKUP($A3339,EMBIG_Spread!$A$5:$BX$7947,30,FALSE)</f>
        <v xml:space="preserve"> </v>
      </c>
      <c r="M3339">
        <f ca="1">VLOOKUP($A3339,EMBIG_Spread!$A$5:$BX$7947,39,FALSE)</f>
        <v>216</v>
      </c>
      <c r="N3339">
        <f ca="1">VLOOKUP($A3339,EMBIG_Spread!$A$5:$BX$7947,40,FALSE)</f>
        <v>366</v>
      </c>
      <c r="O3339">
        <f ca="1">VLOOKUP($A3339,EMBIG_Spread!$A$5:$BX$7947,50,FALSE)</f>
        <v>802</v>
      </c>
      <c r="P3339">
        <f ca="1">VLOOKUP($A3339,EMBIG_Spread!$A$5:$BX$7947,51,FALSE)</f>
        <v>477</v>
      </c>
      <c r="Q3339">
        <f ca="1">VLOOKUP($A3339,EMBIG_Spread!$A$5:$BX$7947,52,FALSE)</f>
        <v>216</v>
      </c>
      <c r="R3339" t="str">
        <f ca="1">VLOOKUP($A3339,EMBIG_Spread!$A$5:$BX$7947,53,FALSE)</f>
        <v xml:space="preserve"> </v>
      </c>
      <c r="S3339">
        <f ca="1">VLOOKUP($A3339,EMBIG_Spread!$A$5:$BX$7947,54,FALSE)</f>
        <v>532</v>
      </c>
      <c r="T3339">
        <f ca="1">VLOOKUP($A3339,EMBIG_Spread!$A$5:$BX$7947,58,FALSE)</f>
        <v>310</v>
      </c>
      <c r="U3339">
        <f ca="1">VLOOKUP($A3339,EMBIG_Spread!$A$5:$BX$7947,62,FALSE)</f>
        <v>0</v>
      </c>
      <c r="V3339">
        <f ca="1">VLOOKUP($A3339,EMBIG_Spread!$A$5:$BX$7947,65,FALSE)</f>
        <v>891</v>
      </c>
      <c r="W3339">
        <f ca="1">VLOOKUP($A3339,EMBIG_Spread!$A$5:$BX$7947,66,FALSE)</f>
        <v>644</v>
      </c>
      <c r="X3339">
        <f ca="1">VLOOKUP($A3339,EMBIG_Spread!$A$5:$BX$7947,67,FALSE)</f>
        <v>1451</v>
      </c>
    </row>
    <row r="3340" spans="1:24" x14ac:dyDescent="0.2">
      <c r="A3340" s="6">
        <v>37547</v>
      </c>
      <c r="B3340" s="11">
        <f t="shared" si="52"/>
        <v>2002</v>
      </c>
      <c r="C3340">
        <f ca="1">VLOOKUP($A3340,EMBIG_Spread!$A$5:$BX$7947,3,FALSE)</f>
        <v>6377</v>
      </c>
      <c r="D3340">
        <f ca="1">VLOOKUP($A3340,EMBIG_Spread!$A$5:$BX$7947,9,FALSE)</f>
        <v>2024</v>
      </c>
      <c r="E3340">
        <f ca="1">VLOOKUP($A3340,EMBIG_Spread!$A$5:$BX$7947,10,FALSE)</f>
        <v>0</v>
      </c>
      <c r="F3340">
        <f ca="1">VLOOKUP($A3340,EMBIG_Spread!$A$5:$BX$7947,12,FALSE)</f>
        <v>238</v>
      </c>
      <c r="G3340">
        <f ca="1">VLOOKUP($A3340,EMBIG_Spread!$A$5:$BX$7947,13,FALSE)</f>
        <v>92</v>
      </c>
      <c r="H3340">
        <f ca="1">VLOOKUP($A3340,EMBIG_Spread!$A$5:$BX$7947,14,FALSE)</f>
        <v>935</v>
      </c>
      <c r="I3340">
        <f ca="1">VLOOKUP($A3340,EMBIG_Spread!$A$5:$BX$7947,20,FALSE)</f>
        <v>429</v>
      </c>
      <c r="J3340">
        <f ca="1">VLOOKUP($A3340,EMBIG_Spread!$A$5:$BX$7947,28,FALSE)</f>
        <v>73</v>
      </c>
      <c r="K3340" t="str">
        <f ca="1">VLOOKUP($A3340,EMBIG_Spread!$A$5:$BX$7947,29,FALSE)</f>
        <v xml:space="preserve"> </v>
      </c>
      <c r="L3340" t="str">
        <f ca="1">VLOOKUP($A3340,EMBIG_Spread!$A$5:$BX$7947,30,FALSE)</f>
        <v xml:space="preserve"> </v>
      </c>
      <c r="M3340">
        <f ca="1">VLOOKUP($A3340,EMBIG_Spread!$A$5:$BX$7947,39,FALSE)</f>
        <v>216</v>
      </c>
      <c r="N3340">
        <f ca="1">VLOOKUP($A3340,EMBIG_Spread!$A$5:$BX$7947,40,FALSE)</f>
        <v>363</v>
      </c>
      <c r="O3340">
        <f ca="1">VLOOKUP($A3340,EMBIG_Spread!$A$5:$BX$7947,50,FALSE)</f>
        <v>781</v>
      </c>
      <c r="P3340">
        <f ca="1">VLOOKUP($A3340,EMBIG_Spread!$A$5:$BX$7947,51,FALSE)</f>
        <v>479</v>
      </c>
      <c r="Q3340">
        <f ca="1">VLOOKUP($A3340,EMBIG_Spread!$A$5:$BX$7947,52,FALSE)</f>
        <v>217</v>
      </c>
      <c r="R3340" t="str">
        <f ca="1">VLOOKUP($A3340,EMBIG_Spread!$A$5:$BX$7947,53,FALSE)</f>
        <v xml:space="preserve"> </v>
      </c>
      <c r="S3340">
        <f ca="1">VLOOKUP($A3340,EMBIG_Spread!$A$5:$BX$7947,54,FALSE)</f>
        <v>525</v>
      </c>
      <c r="T3340">
        <f ca="1">VLOOKUP($A3340,EMBIG_Spread!$A$5:$BX$7947,58,FALSE)</f>
        <v>307</v>
      </c>
      <c r="U3340">
        <f ca="1">VLOOKUP($A3340,EMBIG_Spread!$A$5:$BX$7947,62,FALSE)</f>
        <v>0</v>
      </c>
      <c r="V3340">
        <f ca="1">VLOOKUP($A3340,EMBIG_Spread!$A$5:$BX$7947,65,FALSE)</f>
        <v>889</v>
      </c>
      <c r="W3340">
        <f ca="1">VLOOKUP($A3340,EMBIG_Spread!$A$5:$BX$7947,66,FALSE)</f>
        <v>645</v>
      </c>
      <c r="X3340">
        <f ca="1">VLOOKUP($A3340,EMBIG_Spread!$A$5:$BX$7947,67,FALSE)</f>
        <v>1451</v>
      </c>
    </row>
    <row r="3341" spans="1:24" x14ac:dyDescent="0.2">
      <c r="A3341" s="6">
        <v>37550</v>
      </c>
      <c r="B3341" s="11">
        <f t="shared" si="52"/>
        <v>2002</v>
      </c>
      <c r="C3341">
        <f ca="1">VLOOKUP($A3341,EMBIG_Spread!$A$5:$BX$7947,3,FALSE)</f>
        <v>6350</v>
      </c>
      <c r="D3341">
        <f ca="1">VLOOKUP($A3341,EMBIG_Spread!$A$5:$BX$7947,9,FALSE)</f>
        <v>2006</v>
      </c>
      <c r="E3341">
        <f ca="1">VLOOKUP($A3341,EMBIG_Spread!$A$5:$BX$7947,10,FALSE)</f>
        <v>0</v>
      </c>
      <c r="F3341">
        <f ca="1">VLOOKUP($A3341,EMBIG_Spread!$A$5:$BX$7947,12,FALSE)</f>
        <v>228</v>
      </c>
      <c r="G3341">
        <f ca="1">VLOOKUP($A3341,EMBIG_Spread!$A$5:$BX$7947,13,FALSE)</f>
        <v>91</v>
      </c>
      <c r="H3341">
        <f ca="1">VLOOKUP($A3341,EMBIG_Spread!$A$5:$BX$7947,14,FALSE)</f>
        <v>910</v>
      </c>
      <c r="I3341">
        <f ca="1">VLOOKUP($A3341,EMBIG_Spread!$A$5:$BX$7947,20,FALSE)</f>
        <v>420</v>
      </c>
      <c r="J3341">
        <f ca="1">VLOOKUP($A3341,EMBIG_Spread!$A$5:$BX$7947,28,FALSE)</f>
        <v>59</v>
      </c>
      <c r="K3341" t="str">
        <f ca="1">VLOOKUP($A3341,EMBIG_Spread!$A$5:$BX$7947,29,FALSE)</f>
        <v xml:space="preserve"> </v>
      </c>
      <c r="L3341" t="str">
        <f ca="1">VLOOKUP($A3341,EMBIG_Spread!$A$5:$BX$7947,30,FALSE)</f>
        <v xml:space="preserve"> </v>
      </c>
      <c r="M3341">
        <f ca="1">VLOOKUP($A3341,EMBIG_Spread!$A$5:$BX$7947,39,FALSE)</f>
        <v>207</v>
      </c>
      <c r="N3341">
        <f ca="1">VLOOKUP($A3341,EMBIG_Spread!$A$5:$BX$7947,40,FALSE)</f>
        <v>353</v>
      </c>
      <c r="O3341">
        <f ca="1">VLOOKUP($A3341,EMBIG_Spread!$A$5:$BX$7947,50,FALSE)</f>
        <v>776</v>
      </c>
      <c r="P3341">
        <f ca="1">VLOOKUP($A3341,EMBIG_Spread!$A$5:$BX$7947,51,FALSE)</f>
        <v>471</v>
      </c>
      <c r="Q3341">
        <f ca="1">VLOOKUP($A3341,EMBIG_Spread!$A$5:$BX$7947,52,FALSE)</f>
        <v>207</v>
      </c>
      <c r="R3341" t="str">
        <f ca="1">VLOOKUP($A3341,EMBIG_Spread!$A$5:$BX$7947,53,FALSE)</f>
        <v xml:space="preserve"> </v>
      </c>
      <c r="S3341">
        <f ca="1">VLOOKUP($A3341,EMBIG_Spread!$A$5:$BX$7947,54,FALSE)</f>
        <v>511</v>
      </c>
      <c r="T3341">
        <f ca="1">VLOOKUP($A3341,EMBIG_Spread!$A$5:$BX$7947,58,FALSE)</f>
        <v>299</v>
      </c>
      <c r="U3341">
        <f ca="1">VLOOKUP($A3341,EMBIG_Spread!$A$5:$BX$7947,62,FALSE)</f>
        <v>0</v>
      </c>
      <c r="V3341">
        <f ca="1">VLOOKUP($A3341,EMBIG_Spread!$A$5:$BX$7947,65,FALSE)</f>
        <v>878</v>
      </c>
      <c r="W3341">
        <f ca="1">VLOOKUP($A3341,EMBIG_Spread!$A$5:$BX$7947,66,FALSE)</f>
        <v>641</v>
      </c>
      <c r="X3341">
        <f ca="1">VLOOKUP($A3341,EMBIG_Spread!$A$5:$BX$7947,67,FALSE)</f>
        <v>1443</v>
      </c>
    </row>
    <row r="3342" spans="1:24" x14ac:dyDescent="0.2">
      <c r="A3342" s="6">
        <v>37551</v>
      </c>
      <c r="B3342" s="11">
        <f t="shared" si="52"/>
        <v>2002</v>
      </c>
      <c r="C3342">
        <f ca="1">VLOOKUP($A3342,EMBIG_Spread!$A$5:$BX$7947,3,FALSE)</f>
        <v>6365</v>
      </c>
      <c r="D3342">
        <f ca="1">VLOOKUP($A3342,EMBIG_Spread!$A$5:$BX$7947,9,FALSE)</f>
        <v>1976</v>
      </c>
      <c r="E3342">
        <f ca="1">VLOOKUP($A3342,EMBIG_Spread!$A$5:$BX$7947,10,FALSE)</f>
        <v>0</v>
      </c>
      <c r="F3342">
        <f ca="1">VLOOKUP($A3342,EMBIG_Spread!$A$5:$BX$7947,12,FALSE)</f>
        <v>228</v>
      </c>
      <c r="G3342">
        <f ca="1">VLOOKUP($A3342,EMBIG_Spread!$A$5:$BX$7947,13,FALSE)</f>
        <v>86</v>
      </c>
      <c r="H3342">
        <f ca="1">VLOOKUP($A3342,EMBIG_Spread!$A$5:$BX$7947,14,FALSE)</f>
        <v>893</v>
      </c>
      <c r="I3342">
        <f ca="1">VLOOKUP($A3342,EMBIG_Spread!$A$5:$BX$7947,20,FALSE)</f>
        <v>405</v>
      </c>
      <c r="J3342">
        <f ca="1">VLOOKUP($A3342,EMBIG_Spread!$A$5:$BX$7947,28,FALSE)</f>
        <v>66</v>
      </c>
      <c r="K3342" t="str">
        <f ca="1">VLOOKUP($A3342,EMBIG_Spread!$A$5:$BX$7947,29,FALSE)</f>
        <v xml:space="preserve"> </v>
      </c>
      <c r="L3342" t="str">
        <f ca="1">VLOOKUP($A3342,EMBIG_Spread!$A$5:$BX$7947,30,FALSE)</f>
        <v xml:space="preserve"> </v>
      </c>
      <c r="M3342">
        <f ca="1">VLOOKUP($A3342,EMBIG_Spread!$A$5:$BX$7947,39,FALSE)</f>
        <v>207</v>
      </c>
      <c r="N3342">
        <f ca="1">VLOOKUP($A3342,EMBIG_Spread!$A$5:$BX$7947,40,FALSE)</f>
        <v>353</v>
      </c>
      <c r="O3342">
        <f ca="1">VLOOKUP($A3342,EMBIG_Spread!$A$5:$BX$7947,50,FALSE)</f>
        <v>768</v>
      </c>
      <c r="P3342">
        <f ca="1">VLOOKUP($A3342,EMBIG_Spread!$A$5:$BX$7947,51,FALSE)</f>
        <v>476</v>
      </c>
      <c r="Q3342">
        <f ca="1">VLOOKUP($A3342,EMBIG_Spread!$A$5:$BX$7947,52,FALSE)</f>
        <v>205</v>
      </c>
      <c r="R3342" t="str">
        <f ca="1">VLOOKUP($A3342,EMBIG_Spread!$A$5:$BX$7947,53,FALSE)</f>
        <v xml:space="preserve"> </v>
      </c>
      <c r="S3342">
        <f ca="1">VLOOKUP($A3342,EMBIG_Spread!$A$5:$BX$7947,54,FALSE)</f>
        <v>509</v>
      </c>
      <c r="T3342">
        <f ca="1">VLOOKUP($A3342,EMBIG_Spread!$A$5:$BX$7947,58,FALSE)</f>
        <v>298</v>
      </c>
      <c r="U3342">
        <f ca="1">VLOOKUP($A3342,EMBIG_Spread!$A$5:$BX$7947,62,FALSE)</f>
        <v>0</v>
      </c>
      <c r="V3342">
        <f ca="1">VLOOKUP($A3342,EMBIG_Spread!$A$5:$BX$7947,65,FALSE)</f>
        <v>867</v>
      </c>
      <c r="W3342">
        <f ca="1">VLOOKUP($A3342,EMBIG_Spread!$A$5:$BX$7947,66,FALSE)</f>
        <v>638</v>
      </c>
      <c r="X3342">
        <f ca="1">VLOOKUP($A3342,EMBIG_Spread!$A$5:$BX$7947,67,FALSE)</f>
        <v>1441</v>
      </c>
    </row>
    <row r="3343" spans="1:24" x14ac:dyDescent="0.2">
      <c r="A3343" s="6">
        <v>37552</v>
      </c>
      <c r="B3343" s="11">
        <f t="shared" si="52"/>
        <v>2002</v>
      </c>
      <c r="C3343">
        <f ca="1">VLOOKUP($A3343,EMBIG_Spread!$A$5:$BX$7947,3,FALSE)</f>
        <v>6306</v>
      </c>
      <c r="D3343">
        <f ca="1">VLOOKUP($A3343,EMBIG_Spread!$A$5:$BX$7947,9,FALSE)</f>
        <v>1910</v>
      </c>
      <c r="E3343">
        <f ca="1">VLOOKUP($A3343,EMBIG_Spread!$A$5:$BX$7947,10,FALSE)</f>
        <v>0</v>
      </c>
      <c r="F3343">
        <f ca="1">VLOOKUP($A3343,EMBIG_Spread!$A$5:$BX$7947,12,FALSE)</f>
        <v>218</v>
      </c>
      <c r="G3343">
        <f ca="1">VLOOKUP($A3343,EMBIG_Spread!$A$5:$BX$7947,13,FALSE)</f>
        <v>87</v>
      </c>
      <c r="H3343">
        <f ca="1">VLOOKUP($A3343,EMBIG_Spread!$A$5:$BX$7947,14,FALSE)</f>
        <v>873</v>
      </c>
      <c r="I3343">
        <f ca="1">VLOOKUP($A3343,EMBIG_Spread!$A$5:$BX$7947,20,FALSE)</f>
        <v>388</v>
      </c>
      <c r="J3343">
        <f ca="1">VLOOKUP($A3343,EMBIG_Spread!$A$5:$BX$7947,28,FALSE)</f>
        <v>62</v>
      </c>
      <c r="K3343" t="str">
        <f ca="1">VLOOKUP($A3343,EMBIG_Spread!$A$5:$BX$7947,29,FALSE)</f>
        <v xml:space="preserve"> </v>
      </c>
      <c r="L3343" t="str">
        <f ca="1">VLOOKUP($A3343,EMBIG_Spread!$A$5:$BX$7947,30,FALSE)</f>
        <v xml:space="preserve"> </v>
      </c>
      <c r="M3343">
        <f ca="1">VLOOKUP($A3343,EMBIG_Spread!$A$5:$BX$7947,39,FALSE)</f>
        <v>210</v>
      </c>
      <c r="N3343">
        <f ca="1">VLOOKUP($A3343,EMBIG_Spread!$A$5:$BX$7947,40,FALSE)</f>
        <v>351</v>
      </c>
      <c r="O3343">
        <f ca="1">VLOOKUP($A3343,EMBIG_Spread!$A$5:$BX$7947,50,FALSE)</f>
        <v>767</v>
      </c>
      <c r="P3343">
        <f ca="1">VLOOKUP($A3343,EMBIG_Spread!$A$5:$BX$7947,51,FALSE)</f>
        <v>478</v>
      </c>
      <c r="Q3343">
        <f ca="1">VLOOKUP($A3343,EMBIG_Spread!$A$5:$BX$7947,52,FALSE)</f>
        <v>194</v>
      </c>
      <c r="R3343" t="str">
        <f ca="1">VLOOKUP($A3343,EMBIG_Spread!$A$5:$BX$7947,53,FALSE)</f>
        <v xml:space="preserve"> </v>
      </c>
      <c r="S3343">
        <f ca="1">VLOOKUP($A3343,EMBIG_Spread!$A$5:$BX$7947,54,FALSE)</f>
        <v>509</v>
      </c>
      <c r="T3343">
        <f ca="1">VLOOKUP($A3343,EMBIG_Spread!$A$5:$BX$7947,58,FALSE)</f>
        <v>295</v>
      </c>
      <c r="U3343">
        <f ca="1">VLOOKUP($A3343,EMBIG_Spread!$A$5:$BX$7947,62,FALSE)</f>
        <v>0</v>
      </c>
      <c r="V3343">
        <f ca="1">VLOOKUP($A3343,EMBIG_Spread!$A$5:$BX$7947,65,FALSE)</f>
        <v>863</v>
      </c>
      <c r="W3343">
        <f ca="1">VLOOKUP($A3343,EMBIG_Spread!$A$5:$BX$7947,66,FALSE)</f>
        <v>653</v>
      </c>
      <c r="X3343">
        <f ca="1">VLOOKUP($A3343,EMBIG_Spread!$A$5:$BX$7947,67,FALSE)</f>
        <v>1441</v>
      </c>
    </row>
    <row r="3344" spans="1:24" x14ac:dyDescent="0.2">
      <c r="A3344" s="6">
        <v>37553</v>
      </c>
      <c r="B3344" s="11">
        <f t="shared" si="52"/>
        <v>2002</v>
      </c>
      <c r="C3344">
        <f ca="1">VLOOKUP($A3344,EMBIG_Spread!$A$5:$BX$7947,3,FALSE)</f>
        <v>6172</v>
      </c>
      <c r="D3344">
        <f ca="1">VLOOKUP($A3344,EMBIG_Spread!$A$5:$BX$7947,9,FALSE)</f>
        <v>1827</v>
      </c>
      <c r="E3344">
        <f ca="1">VLOOKUP($A3344,EMBIG_Spread!$A$5:$BX$7947,10,FALSE)</f>
        <v>0</v>
      </c>
      <c r="F3344">
        <f ca="1">VLOOKUP($A3344,EMBIG_Spread!$A$5:$BX$7947,12,FALSE)</f>
        <v>217</v>
      </c>
      <c r="G3344">
        <f ca="1">VLOOKUP($A3344,EMBIG_Spread!$A$5:$BX$7947,13,FALSE)</f>
        <v>84</v>
      </c>
      <c r="H3344">
        <f ca="1">VLOOKUP($A3344,EMBIG_Spread!$A$5:$BX$7947,14,FALSE)</f>
        <v>870</v>
      </c>
      <c r="I3344">
        <f ca="1">VLOOKUP($A3344,EMBIG_Spread!$A$5:$BX$7947,20,FALSE)</f>
        <v>388</v>
      </c>
      <c r="J3344">
        <f ca="1">VLOOKUP($A3344,EMBIG_Spread!$A$5:$BX$7947,28,FALSE)</f>
        <v>72</v>
      </c>
      <c r="K3344" t="str">
        <f ca="1">VLOOKUP($A3344,EMBIG_Spread!$A$5:$BX$7947,29,FALSE)</f>
        <v xml:space="preserve"> </v>
      </c>
      <c r="L3344" t="str">
        <f ca="1">VLOOKUP($A3344,EMBIG_Spread!$A$5:$BX$7947,30,FALSE)</f>
        <v xml:space="preserve"> </v>
      </c>
      <c r="M3344">
        <f ca="1">VLOOKUP($A3344,EMBIG_Spread!$A$5:$BX$7947,39,FALSE)</f>
        <v>211</v>
      </c>
      <c r="N3344">
        <f ca="1">VLOOKUP($A3344,EMBIG_Spread!$A$5:$BX$7947,40,FALSE)</f>
        <v>358</v>
      </c>
      <c r="O3344">
        <f ca="1">VLOOKUP($A3344,EMBIG_Spread!$A$5:$BX$7947,50,FALSE)</f>
        <v>772</v>
      </c>
      <c r="P3344">
        <f ca="1">VLOOKUP($A3344,EMBIG_Spread!$A$5:$BX$7947,51,FALSE)</f>
        <v>479</v>
      </c>
      <c r="Q3344">
        <f ca="1">VLOOKUP($A3344,EMBIG_Spread!$A$5:$BX$7947,52,FALSE)</f>
        <v>202</v>
      </c>
      <c r="R3344" t="str">
        <f ca="1">VLOOKUP($A3344,EMBIG_Spread!$A$5:$BX$7947,53,FALSE)</f>
        <v xml:space="preserve"> </v>
      </c>
      <c r="S3344">
        <f ca="1">VLOOKUP($A3344,EMBIG_Spread!$A$5:$BX$7947,54,FALSE)</f>
        <v>524</v>
      </c>
      <c r="T3344">
        <f ca="1">VLOOKUP($A3344,EMBIG_Spread!$A$5:$BX$7947,58,FALSE)</f>
        <v>297</v>
      </c>
      <c r="U3344">
        <f ca="1">VLOOKUP($A3344,EMBIG_Spread!$A$5:$BX$7947,62,FALSE)</f>
        <v>0</v>
      </c>
      <c r="V3344">
        <f ca="1">VLOOKUP($A3344,EMBIG_Spread!$A$5:$BX$7947,65,FALSE)</f>
        <v>884</v>
      </c>
      <c r="W3344">
        <f ca="1">VLOOKUP($A3344,EMBIG_Spread!$A$5:$BX$7947,66,FALSE)</f>
        <v>686</v>
      </c>
      <c r="X3344">
        <f ca="1">VLOOKUP($A3344,EMBIG_Spread!$A$5:$BX$7947,67,FALSE)</f>
        <v>1407</v>
      </c>
    </row>
    <row r="3345" spans="1:24" x14ac:dyDescent="0.2">
      <c r="A3345" s="6">
        <v>37554</v>
      </c>
      <c r="B3345" s="11">
        <f t="shared" si="52"/>
        <v>2002</v>
      </c>
      <c r="C3345">
        <f ca="1">VLOOKUP($A3345,EMBIG_Spread!$A$5:$BX$7947,3,FALSE)</f>
        <v>6205</v>
      </c>
      <c r="D3345">
        <f ca="1">VLOOKUP($A3345,EMBIG_Spread!$A$5:$BX$7947,9,FALSE)</f>
        <v>1796</v>
      </c>
      <c r="E3345">
        <f ca="1">VLOOKUP($A3345,EMBIG_Spread!$A$5:$BX$7947,10,FALSE)</f>
        <v>0</v>
      </c>
      <c r="F3345">
        <f ca="1">VLOOKUP($A3345,EMBIG_Spread!$A$5:$BX$7947,12,FALSE)</f>
        <v>219</v>
      </c>
      <c r="G3345">
        <f ca="1">VLOOKUP($A3345,EMBIG_Spread!$A$5:$BX$7947,13,FALSE)</f>
        <v>85</v>
      </c>
      <c r="H3345">
        <f ca="1">VLOOKUP($A3345,EMBIG_Spread!$A$5:$BX$7947,14,FALSE)</f>
        <v>860</v>
      </c>
      <c r="I3345">
        <f ca="1">VLOOKUP($A3345,EMBIG_Spread!$A$5:$BX$7947,20,FALSE)</f>
        <v>395</v>
      </c>
      <c r="J3345">
        <f ca="1">VLOOKUP($A3345,EMBIG_Spread!$A$5:$BX$7947,28,FALSE)</f>
        <v>66</v>
      </c>
      <c r="K3345" t="str">
        <f ca="1">VLOOKUP($A3345,EMBIG_Spread!$A$5:$BX$7947,29,FALSE)</f>
        <v xml:space="preserve"> </v>
      </c>
      <c r="L3345" t="str">
        <f ca="1">VLOOKUP($A3345,EMBIG_Spread!$A$5:$BX$7947,30,FALSE)</f>
        <v xml:space="preserve"> </v>
      </c>
      <c r="M3345">
        <f ca="1">VLOOKUP($A3345,EMBIG_Spread!$A$5:$BX$7947,39,FALSE)</f>
        <v>213</v>
      </c>
      <c r="N3345">
        <f ca="1">VLOOKUP($A3345,EMBIG_Spread!$A$5:$BX$7947,40,FALSE)</f>
        <v>357</v>
      </c>
      <c r="O3345">
        <f ca="1">VLOOKUP($A3345,EMBIG_Spread!$A$5:$BX$7947,50,FALSE)</f>
        <v>784</v>
      </c>
      <c r="P3345">
        <f ca="1">VLOOKUP($A3345,EMBIG_Spread!$A$5:$BX$7947,51,FALSE)</f>
        <v>484</v>
      </c>
      <c r="Q3345">
        <f ca="1">VLOOKUP($A3345,EMBIG_Spread!$A$5:$BX$7947,52,FALSE)</f>
        <v>203</v>
      </c>
      <c r="R3345" t="str">
        <f ca="1">VLOOKUP($A3345,EMBIG_Spread!$A$5:$BX$7947,53,FALSE)</f>
        <v xml:space="preserve"> </v>
      </c>
      <c r="S3345">
        <f ca="1">VLOOKUP($A3345,EMBIG_Spread!$A$5:$BX$7947,54,FALSE)</f>
        <v>524</v>
      </c>
      <c r="T3345">
        <f ca="1">VLOOKUP($A3345,EMBIG_Spread!$A$5:$BX$7947,58,FALSE)</f>
        <v>288</v>
      </c>
      <c r="U3345">
        <f ca="1">VLOOKUP($A3345,EMBIG_Spread!$A$5:$BX$7947,62,FALSE)</f>
        <v>0</v>
      </c>
      <c r="V3345">
        <f ca="1">VLOOKUP($A3345,EMBIG_Spread!$A$5:$BX$7947,65,FALSE)</f>
        <v>887</v>
      </c>
      <c r="W3345">
        <f ca="1">VLOOKUP($A3345,EMBIG_Spread!$A$5:$BX$7947,66,FALSE)</f>
        <v>701</v>
      </c>
      <c r="X3345">
        <f ca="1">VLOOKUP($A3345,EMBIG_Spread!$A$5:$BX$7947,67,FALSE)</f>
        <v>1412</v>
      </c>
    </row>
    <row r="3346" spans="1:24" x14ac:dyDescent="0.2">
      <c r="A3346" s="6">
        <v>37557</v>
      </c>
      <c r="B3346" s="11">
        <f t="shared" si="52"/>
        <v>2002</v>
      </c>
      <c r="C3346">
        <f ca="1">VLOOKUP($A3346,EMBIG_Spread!$A$5:$BX$7947,3,FALSE)</f>
        <v>6017</v>
      </c>
      <c r="D3346">
        <f ca="1">VLOOKUP($A3346,EMBIG_Spread!$A$5:$BX$7947,9,FALSE)</f>
        <v>1839</v>
      </c>
      <c r="E3346">
        <f ca="1">VLOOKUP($A3346,EMBIG_Spread!$A$5:$BX$7947,10,FALSE)</f>
        <v>0</v>
      </c>
      <c r="F3346">
        <f ca="1">VLOOKUP($A3346,EMBIG_Spread!$A$5:$BX$7947,12,FALSE)</f>
        <v>219</v>
      </c>
      <c r="G3346">
        <f ca="1">VLOOKUP($A3346,EMBIG_Spread!$A$5:$BX$7947,13,FALSE)</f>
        <v>86</v>
      </c>
      <c r="H3346">
        <f ca="1">VLOOKUP($A3346,EMBIG_Spread!$A$5:$BX$7947,14,FALSE)</f>
        <v>857</v>
      </c>
      <c r="I3346">
        <f ca="1">VLOOKUP($A3346,EMBIG_Spread!$A$5:$BX$7947,20,FALSE)</f>
        <v>402</v>
      </c>
      <c r="J3346">
        <f ca="1">VLOOKUP($A3346,EMBIG_Spread!$A$5:$BX$7947,28,FALSE)</f>
        <v>60</v>
      </c>
      <c r="K3346" t="str">
        <f ca="1">VLOOKUP($A3346,EMBIG_Spread!$A$5:$BX$7947,29,FALSE)</f>
        <v xml:space="preserve"> </v>
      </c>
      <c r="L3346" t="str">
        <f ca="1">VLOOKUP($A3346,EMBIG_Spread!$A$5:$BX$7947,30,FALSE)</f>
        <v xml:space="preserve"> </v>
      </c>
      <c r="M3346">
        <f ca="1">VLOOKUP($A3346,EMBIG_Spread!$A$5:$BX$7947,39,FALSE)</f>
        <v>213</v>
      </c>
      <c r="N3346">
        <f ca="1">VLOOKUP($A3346,EMBIG_Spread!$A$5:$BX$7947,40,FALSE)</f>
        <v>361</v>
      </c>
      <c r="O3346">
        <f ca="1">VLOOKUP($A3346,EMBIG_Spread!$A$5:$BX$7947,50,FALSE)</f>
        <v>772</v>
      </c>
      <c r="P3346">
        <f ca="1">VLOOKUP($A3346,EMBIG_Spread!$A$5:$BX$7947,51,FALSE)</f>
        <v>478</v>
      </c>
      <c r="Q3346">
        <f ca="1">VLOOKUP($A3346,EMBIG_Spread!$A$5:$BX$7947,52,FALSE)</f>
        <v>203</v>
      </c>
      <c r="R3346" t="str">
        <f ca="1">VLOOKUP($A3346,EMBIG_Spread!$A$5:$BX$7947,53,FALSE)</f>
        <v xml:space="preserve"> </v>
      </c>
      <c r="S3346">
        <f ca="1">VLOOKUP($A3346,EMBIG_Spread!$A$5:$BX$7947,54,FALSE)</f>
        <v>511</v>
      </c>
      <c r="T3346">
        <f ca="1">VLOOKUP($A3346,EMBIG_Spread!$A$5:$BX$7947,58,FALSE)</f>
        <v>291</v>
      </c>
      <c r="U3346">
        <f ca="1">VLOOKUP($A3346,EMBIG_Spread!$A$5:$BX$7947,62,FALSE)</f>
        <v>0</v>
      </c>
      <c r="V3346">
        <f ca="1">VLOOKUP($A3346,EMBIG_Spread!$A$5:$BX$7947,65,FALSE)</f>
        <v>870</v>
      </c>
      <c r="W3346">
        <f ca="1">VLOOKUP($A3346,EMBIG_Spread!$A$5:$BX$7947,66,FALSE)</f>
        <v>705</v>
      </c>
      <c r="X3346">
        <f ca="1">VLOOKUP($A3346,EMBIG_Spread!$A$5:$BX$7947,67,FALSE)</f>
        <v>1414</v>
      </c>
    </row>
    <row r="3347" spans="1:24" x14ac:dyDescent="0.2">
      <c r="A3347" s="6">
        <v>37558</v>
      </c>
      <c r="B3347" s="11">
        <f t="shared" si="52"/>
        <v>2002</v>
      </c>
      <c r="C3347">
        <f ca="1">VLOOKUP($A3347,EMBIG_Spread!$A$5:$BX$7947,3,FALSE)</f>
        <v>6058</v>
      </c>
      <c r="D3347">
        <f ca="1">VLOOKUP($A3347,EMBIG_Spread!$A$5:$BX$7947,9,FALSE)</f>
        <v>1960</v>
      </c>
      <c r="E3347">
        <f ca="1">VLOOKUP($A3347,EMBIG_Spread!$A$5:$BX$7947,10,FALSE)</f>
        <v>0</v>
      </c>
      <c r="F3347">
        <f ca="1">VLOOKUP($A3347,EMBIG_Spread!$A$5:$BX$7947,12,FALSE)</f>
        <v>219</v>
      </c>
      <c r="G3347">
        <f ca="1">VLOOKUP($A3347,EMBIG_Spread!$A$5:$BX$7947,13,FALSE)</f>
        <v>86</v>
      </c>
      <c r="H3347">
        <f ca="1">VLOOKUP($A3347,EMBIG_Spread!$A$5:$BX$7947,14,FALSE)</f>
        <v>860</v>
      </c>
      <c r="I3347">
        <f ca="1">VLOOKUP($A3347,EMBIG_Spread!$A$5:$BX$7947,20,FALSE)</f>
        <v>408</v>
      </c>
      <c r="J3347">
        <f ca="1">VLOOKUP($A3347,EMBIG_Spread!$A$5:$BX$7947,28,FALSE)</f>
        <v>71</v>
      </c>
      <c r="K3347" t="str">
        <f ca="1">VLOOKUP($A3347,EMBIG_Spread!$A$5:$BX$7947,29,FALSE)</f>
        <v xml:space="preserve"> </v>
      </c>
      <c r="L3347" t="str">
        <f ca="1">VLOOKUP($A3347,EMBIG_Spread!$A$5:$BX$7947,30,FALSE)</f>
        <v xml:space="preserve"> </v>
      </c>
      <c r="M3347">
        <f ca="1">VLOOKUP($A3347,EMBIG_Spread!$A$5:$BX$7947,39,FALSE)</f>
        <v>208</v>
      </c>
      <c r="N3347">
        <f ca="1">VLOOKUP($A3347,EMBIG_Spread!$A$5:$BX$7947,40,FALSE)</f>
        <v>381</v>
      </c>
      <c r="O3347">
        <f ca="1">VLOOKUP($A3347,EMBIG_Spread!$A$5:$BX$7947,50,FALSE)</f>
        <v>791</v>
      </c>
      <c r="P3347">
        <f ca="1">VLOOKUP($A3347,EMBIG_Spread!$A$5:$BX$7947,51,FALSE)</f>
        <v>502</v>
      </c>
      <c r="Q3347">
        <f ca="1">VLOOKUP($A3347,EMBIG_Spread!$A$5:$BX$7947,52,FALSE)</f>
        <v>182</v>
      </c>
      <c r="R3347" t="str">
        <f ca="1">VLOOKUP($A3347,EMBIG_Spread!$A$5:$BX$7947,53,FALSE)</f>
        <v xml:space="preserve"> </v>
      </c>
      <c r="S3347">
        <f ca="1">VLOOKUP($A3347,EMBIG_Spread!$A$5:$BX$7947,54,FALSE)</f>
        <v>524</v>
      </c>
      <c r="T3347">
        <f ca="1">VLOOKUP($A3347,EMBIG_Spread!$A$5:$BX$7947,58,FALSE)</f>
        <v>292</v>
      </c>
      <c r="U3347">
        <f ca="1">VLOOKUP($A3347,EMBIG_Spread!$A$5:$BX$7947,62,FALSE)</f>
        <v>0</v>
      </c>
      <c r="V3347">
        <f ca="1">VLOOKUP($A3347,EMBIG_Spread!$A$5:$BX$7947,65,FALSE)</f>
        <v>879</v>
      </c>
      <c r="W3347">
        <f ca="1">VLOOKUP($A3347,EMBIG_Spread!$A$5:$BX$7947,66,FALSE)</f>
        <v>705</v>
      </c>
      <c r="X3347">
        <f ca="1">VLOOKUP($A3347,EMBIG_Spread!$A$5:$BX$7947,67,FALSE)</f>
        <v>1428</v>
      </c>
    </row>
    <row r="3348" spans="1:24" x14ac:dyDescent="0.2">
      <c r="A3348" s="6">
        <v>37559</v>
      </c>
      <c r="B3348" s="11">
        <f t="shared" si="52"/>
        <v>2002</v>
      </c>
      <c r="C3348">
        <f ca="1">VLOOKUP($A3348,EMBIG_Spread!$A$5:$BX$7947,3,FALSE)</f>
        <v>6022</v>
      </c>
      <c r="D3348">
        <f ca="1">VLOOKUP($A3348,EMBIG_Spread!$A$5:$BX$7947,9,FALSE)</f>
        <v>1839</v>
      </c>
      <c r="E3348">
        <f ca="1">VLOOKUP($A3348,EMBIG_Spread!$A$5:$BX$7947,10,FALSE)</f>
        <v>0</v>
      </c>
      <c r="F3348">
        <f ca="1">VLOOKUP($A3348,EMBIG_Spread!$A$5:$BX$7947,12,FALSE)</f>
        <v>218</v>
      </c>
      <c r="G3348">
        <f ca="1">VLOOKUP($A3348,EMBIG_Spread!$A$5:$BX$7947,13,FALSE)</f>
        <v>85</v>
      </c>
      <c r="H3348">
        <f ca="1">VLOOKUP($A3348,EMBIG_Spread!$A$5:$BX$7947,14,FALSE)</f>
        <v>846</v>
      </c>
      <c r="I3348">
        <f ca="1">VLOOKUP($A3348,EMBIG_Spread!$A$5:$BX$7947,20,FALSE)</f>
        <v>407</v>
      </c>
      <c r="J3348">
        <f ca="1">VLOOKUP($A3348,EMBIG_Spread!$A$5:$BX$7947,28,FALSE)</f>
        <v>67</v>
      </c>
      <c r="K3348" t="str">
        <f ca="1">VLOOKUP($A3348,EMBIG_Spread!$A$5:$BX$7947,29,FALSE)</f>
        <v xml:space="preserve"> </v>
      </c>
      <c r="L3348" t="str">
        <f ca="1">VLOOKUP($A3348,EMBIG_Spread!$A$5:$BX$7947,30,FALSE)</f>
        <v xml:space="preserve"> </v>
      </c>
      <c r="M3348">
        <f ca="1">VLOOKUP($A3348,EMBIG_Spread!$A$5:$BX$7947,39,FALSE)</f>
        <v>208</v>
      </c>
      <c r="N3348">
        <f ca="1">VLOOKUP($A3348,EMBIG_Spread!$A$5:$BX$7947,40,FALSE)</f>
        <v>375</v>
      </c>
      <c r="O3348">
        <f ca="1">VLOOKUP($A3348,EMBIG_Spread!$A$5:$BX$7947,50,FALSE)</f>
        <v>777</v>
      </c>
      <c r="P3348">
        <f ca="1">VLOOKUP($A3348,EMBIG_Spread!$A$5:$BX$7947,51,FALSE)</f>
        <v>497</v>
      </c>
      <c r="Q3348">
        <f ca="1">VLOOKUP($A3348,EMBIG_Spread!$A$5:$BX$7947,52,FALSE)</f>
        <v>179</v>
      </c>
      <c r="R3348" t="str">
        <f ca="1">VLOOKUP($A3348,EMBIG_Spread!$A$5:$BX$7947,53,FALSE)</f>
        <v xml:space="preserve"> </v>
      </c>
      <c r="S3348">
        <f ca="1">VLOOKUP($A3348,EMBIG_Spread!$A$5:$BX$7947,54,FALSE)</f>
        <v>499</v>
      </c>
      <c r="T3348">
        <f ca="1">VLOOKUP($A3348,EMBIG_Spread!$A$5:$BX$7947,58,FALSE)</f>
        <v>291</v>
      </c>
      <c r="U3348">
        <f ca="1">VLOOKUP($A3348,EMBIG_Spread!$A$5:$BX$7947,62,FALSE)</f>
        <v>0</v>
      </c>
      <c r="V3348">
        <f ca="1">VLOOKUP($A3348,EMBIG_Spread!$A$5:$BX$7947,65,FALSE)</f>
        <v>842</v>
      </c>
      <c r="W3348">
        <f ca="1">VLOOKUP($A3348,EMBIG_Spread!$A$5:$BX$7947,66,FALSE)</f>
        <v>727</v>
      </c>
      <c r="X3348">
        <f ca="1">VLOOKUP($A3348,EMBIG_Spread!$A$5:$BX$7947,67,FALSE)</f>
        <v>1426</v>
      </c>
    </row>
    <row r="3349" spans="1:24" x14ac:dyDescent="0.2">
      <c r="A3349" s="6">
        <v>37560</v>
      </c>
      <c r="B3349" s="11">
        <f t="shared" si="52"/>
        <v>2002</v>
      </c>
      <c r="C3349">
        <f ca="1">VLOOKUP($A3349,EMBIG_Spread!$A$5:$BX$7947,3,FALSE)</f>
        <v>6064</v>
      </c>
      <c r="D3349">
        <f ca="1">VLOOKUP($A3349,EMBIG_Spread!$A$5:$BX$7947,9,FALSE)</f>
        <v>1759</v>
      </c>
      <c r="E3349">
        <f ca="1">VLOOKUP($A3349,EMBIG_Spread!$A$5:$BX$7947,10,FALSE)</f>
        <v>0</v>
      </c>
      <c r="F3349">
        <f ca="1">VLOOKUP($A3349,EMBIG_Spread!$A$5:$BX$7947,12,FALSE)</f>
        <v>219</v>
      </c>
      <c r="G3349">
        <f ca="1">VLOOKUP($A3349,EMBIG_Spread!$A$5:$BX$7947,13,FALSE)</f>
        <v>85</v>
      </c>
      <c r="H3349">
        <f ca="1">VLOOKUP($A3349,EMBIG_Spread!$A$5:$BX$7947,14,FALSE)</f>
        <v>824</v>
      </c>
      <c r="I3349">
        <f ca="1">VLOOKUP($A3349,EMBIG_Spread!$A$5:$BX$7947,20,FALSE)</f>
        <v>415</v>
      </c>
      <c r="J3349">
        <f ca="1">VLOOKUP($A3349,EMBIG_Spread!$A$5:$BX$7947,28,FALSE)</f>
        <v>64</v>
      </c>
      <c r="K3349" t="str">
        <f ca="1">VLOOKUP($A3349,EMBIG_Spread!$A$5:$BX$7947,29,FALSE)</f>
        <v xml:space="preserve"> </v>
      </c>
      <c r="L3349" t="str">
        <f ca="1">VLOOKUP($A3349,EMBIG_Spread!$A$5:$BX$7947,30,FALSE)</f>
        <v xml:space="preserve"> </v>
      </c>
      <c r="M3349">
        <f ca="1">VLOOKUP($A3349,EMBIG_Spread!$A$5:$BX$7947,39,FALSE)</f>
        <v>206</v>
      </c>
      <c r="N3349">
        <f ca="1">VLOOKUP($A3349,EMBIG_Spread!$A$5:$BX$7947,40,FALSE)</f>
        <v>373</v>
      </c>
      <c r="O3349">
        <f ca="1">VLOOKUP($A3349,EMBIG_Spread!$A$5:$BX$7947,50,FALSE)</f>
        <v>742</v>
      </c>
      <c r="P3349">
        <f ca="1">VLOOKUP($A3349,EMBIG_Spread!$A$5:$BX$7947,51,FALSE)</f>
        <v>495</v>
      </c>
      <c r="Q3349">
        <f ca="1">VLOOKUP($A3349,EMBIG_Spread!$A$5:$BX$7947,52,FALSE)</f>
        <v>184</v>
      </c>
      <c r="R3349" t="str">
        <f ca="1">VLOOKUP($A3349,EMBIG_Spread!$A$5:$BX$7947,53,FALSE)</f>
        <v xml:space="preserve"> </v>
      </c>
      <c r="S3349">
        <f ca="1">VLOOKUP($A3349,EMBIG_Spread!$A$5:$BX$7947,54,FALSE)</f>
        <v>497</v>
      </c>
      <c r="T3349">
        <f ca="1">VLOOKUP($A3349,EMBIG_Spread!$A$5:$BX$7947,58,FALSE)</f>
        <v>295</v>
      </c>
      <c r="U3349">
        <f ca="1">VLOOKUP($A3349,EMBIG_Spread!$A$5:$BX$7947,62,FALSE)</f>
        <v>0</v>
      </c>
      <c r="V3349">
        <f ca="1">VLOOKUP($A3349,EMBIG_Spread!$A$5:$BX$7947,65,FALSE)</f>
        <v>832</v>
      </c>
      <c r="W3349">
        <f ca="1">VLOOKUP($A3349,EMBIG_Spread!$A$5:$BX$7947,66,FALSE)</f>
        <v>722</v>
      </c>
      <c r="X3349">
        <f ca="1">VLOOKUP($A3349,EMBIG_Spread!$A$5:$BX$7947,67,FALSE)</f>
        <v>1430</v>
      </c>
    </row>
    <row r="3350" spans="1:24" x14ac:dyDescent="0.2">
      <c r="A3350" s="6">
        <v>37561</v>
      </c>
      <c r="B3350" s="11">
        <f t="shared" si="52"/>
        <v>2002</v>
      </c>
      <c r="C3350">
        <f ca="1">VLOOKUP($A3350,EMBIG_Spread!$A$5:$BX$7947,3,FALSE)</f>
        <v>5989</v>
      </c>
      <c r="D3350">
        <f ca="1">VLOOKUP($A3350,EMBIG_Spread!$A$5:$BX$7947,9,FALSE)</f>
        <v>1716</v>
      </c>
      <c r="E3350">
        <f ca="1">VLOOKUP($A3350,EMBIG_Spread!$A$5:$BX$7947,10,FALSE)</f>
        <v>0</v>
      </c>
      <c r="F3350">
        <f ca="1">VLOOKUP($A3350,EMBIG_Spread!$A$5:$BX$7947,12,FALSE)</f>
        <v>219</v>
      </c>
      <c r="G3350">
        <f ca="1">VLOOKUP($A3350,EMBIG_Spread!$A$5:$BX$7947,13,FALSE)</f>
        <v>85</v>
      </c>
      <c r="H3350">
        <f ca="1">VLOOKUP($A3350,EMBIG_Spread!$A$5:$BX$7947,14,FALSE)</f>
        <v>805</v>
      </c>
      <c r="I3350">
        <f ca="1">VLOOKUP($A3350,EMBIG_Spread!$A$5:$BX$7947,20,FALSE)</f>
        <v>395</v>
      </c>
      <c r="J3350">
        <f ca="1">VLOOKUP($A3350,EMBIG_Spread!$A$5:$BX$7947,28,FALSE)</f>
        <v>67</v>
      </c>
      <c r="K3350" t="str">
        <f ca="1">VLOOKUP($A3350,EMBIG_Spread!$A$5:$BX$7947,29,FALSE)</f>
        <v xml:space="preserve"> </v>
      </c>
      <c r="L3350" t="str">
        <f ca="1">VLOOKUP($A3350,EMBIG_Spread!$A$5:$BX$7947,30,FALSE)</f>
        <v xml:space="preserve"> </v>
      </c>
      <c r="M3350">
        <f ca="1">VLOOKUP($A3350,EMBIG_Spread!$A$5:$BX$7947,39,FALSE)</f>
        <v>206</v>
      </c>
      <c r="N3350">
        <f ca="1">VLOOKUP($A3350,EMBIG_Spread!$A$5:$BX$7947,40,FALSE)</f>
        <v>367</v>
      </c>
      <c r="O3350">
        <f ca="1">VLOOKUP($A3350,EMBIG_Spread!$A$5:$BX$7947,50,FALSE)</f>
        <v>732</v>
      </c>
      <c r="P3350">
        <f ca="1">VLOOKUP($A3350,EMBIG_Spread!$A$5:$BX$7947,51,FALSE)</f>
        <v>487</v>
      </c>
      <c r="Q3350">
        <f ca="1">VLOOKUP($A3350,EMBIG_Spread!$A$5:$BX$7947,52,FALSE)</f>
        <v>180</v>
      </c>
      <c r="R3350" t="str">
        <f ca="1">VLOOKUP($A3350,EMBIG_Spread!$A$5:$BX$7947,53,FALSE)</f>
        <v xml:space="preserve"> </v>
      </c>
      <c r="S3350">
        <f ca="1">VLOOKUP($A3350,EMBIG_Spread!$A$5:$BX$7947,54,FALSE)</f>
        <v>489</v>
      </c>
      <c r="T3350">
        <f ca="1">VLOOKUP($A3350,EMBIG_Spread!$A$5:$BX$7947,58,FALSE)</f>
        <v>290</v>
      </c>
      <c r="U3350">
        <f ca="1">VLOOKUP($A3350,EMBIG_Spread!$A$5:$BX$7947,62,FALSE)</f>
        <v>0</v>
      </c>
      <c r="V3350">
        <f ca="1">VLOOKUP($A3350,EMBIG_Spread!$A$5:$BX$7947,65,FALSE)</f>
        <v>849</v>
      </c>
      <c r="W3350">
        <f ca="1">VLOOKUP($A3350,EMBIG_Spread!$A$5:$BX$7947,66,FALSE)</f>
        <v>704</v>
      </c>
      <c r="X3350">
        <f ca="1">VLOOKUP($A3350,EMBIG_Spread!$A$5:$BX$7947,67,FALSE)</f>
        <v>1436</v>
      </c>
    </row>
    <row r="3351" spans="1:24" x14ac:dyDescent="0.2">
      <c r="A3351" s="6">
        <v>37564</v>
      </c>
      <c r="B3351" s="11">
        <f t="shared" si="52"/>
        <v>2002</v>
      </c>
      <c r="C3351">
        <f ca="1">VLOOKUP($A3351,EMBIG_Spread!$A$5:$BX$7947,3,FALSE)</f>
        <v>5975</v>
      </c>
      <c r="D3351">
        <f ca="1">VLOOKUP($A3351,EMBIG_Spread!$A$5:$BX$7947,9,FALSE)</f>
        <v>1738</v>
      </c>
      <c r="E3351">
        <f ca="1">VLOOKUP($A3351,EMBIG_Spread!$A$5:$BX$7947,10,FALSE)</f>
        <v>0</v>
      </c>
      <c r="F3351">
        <f ca="1">VLOOKUP($A3351,EMBIG_Spread!$A$5:$BX$7947,12,FALSE)</f>
        <v>220</v>
      </c>
      <c r="G3351">
        <f ca="1">VLOOKUP($A3351,EMBIG_Spread!$A$5:$BX$7947,13,FALSE)</f>
        <v>88</v>
      </c>
      <c r="H3351">
        <f ca="1">VLOOKUP($A3351,EMBIG_Spread!$A$5:$BX$7947,14,FALSE)</f>
        <v>788</v>
      </c>
      <c r="I3351">
        <f ca="1">VLOOKUP($A3351,EMBIG_Spread!$A$5:$BX$7947,20,FALSE)</f>
        <v>382</v>
      </c>
      <c r="J3351">
        <f ca="1">VLOOKUP($A3351,EMBIG_Spread!$A$5:$BX$7947,28,FALSE)</f>
        <v>63</v>
      </c>
      <c r="K3351" t="str">
        <f ca="1">VLOOKUP($A3351,EMBIG_Spread!$A$5:$BX$7947,29,FALSE)</f>
        <v xml:space="preserve"> </v>
      </c>
      <c r="L3351" t="str">
        <f ca="1">VLOOKUP($A3351,EMBIG_Spread!$A$5:$BX$7947,30,FALSE)</f>
        <v xml:space="preserve"> </v>
      </c>
      <c r="M3351">
        <f ca="1">VLOOKUP($A3351,EMBIG_Spread!$A$5:$BX$7947,39,FALSE)</f>
        <v>204</v>
      </c>
      <c r="N3351">
        <f ca="1">VLOOKUP($A3351,EMBIG_Spread!$A$5:$BX$7947,40,FALSE)</f>
        <v>358</v>
      </c>
      <c r="O3351">
        <f ca="1">VLOOKUP($A3351,EMBIG_Spread!$A$5:$BX$7947,50,FALSE)</f>
        <v>726</v>
      </c>
      <c r="P3351">
        <f ca="1">VLOOKUP($A3351,EMBIG_Spread!$A$5:$BX$7947,51,FALSE)</f>
        <v>477</v>
      </c>
      <c r="Q3351">
        <f ca="1">VLOOKUP($A3351,EMBIG_Spread!$A$5:$BX$7947,52,FALSE)</f>
        <v>172</v>
      </c>
      <c r="R3351" t="str">
        <f ca="1">VLOOKUP($A3351,EMBIG_Spread!$A$5:$BX$7947,53,FALSE)</f>
        <v xml:space="preserve"> </v>
      </c>
      <c r="S3351">
        <f ca="1">VLOOKUP($A3351,EMBIG_Spread!$A$5:$BX$7947,54,FALSE)</f>
        <v>479</v>
      </c>
      <c r="T3351">
        <f ca="1">VLOOKUP($A3351,EMBIG_Spread!$A$5:$BX$7947,58,FALSE)</f>
        <v>287</v>
      </c>
      <c r="U3351">
        <f ca="1">VLOOKUP($A3351,EMBIG_Spread!$A$5:$BX$7947,62,FALSE)</f>
        <v>0</v>
      </c>
      <c r="V3351">
        <f ca="1">VLOOKUP($A3351,EMBIG_Spread!$A$5:$BX$7947,65,FALSE)</f>
        <v>819</v>
      </c>
      <c r="W3351">
        <f ca="1">VLOOKUP($A3351,EMBIG_Spread!$A$5:$BX$7947,66,FALSE)</f>
        <v>697</v>
      </c>
      <c r="X3351">
        <f ca="1">VLOOKUP($A3351,EMBIG_Spread!$A$5:$BX$7947,67,FALSE)</f>
        <v>1378</v>
      </c>
    </row>
    <row r="3352" spans="1:24" x14ac:dyDescent="0.2">
      <c r="A3352" s="6">
        <v>37565</v>
      </c>
      <c r="B3352" s="11">
        <f t="shared" si="52"/>
        <v>2002</v>
      </c>
      <c r="C3352">
        <f ca="1">VLOOKUP($A3352,EMBIG_Spread!$A$5:$BX$7947,3,FALSE)</f>
        <v>5961</v>
      </c>
      <c r="D3352">
        <f ca="1">VLOOKUP($A3352,EMBIG_Spread!$A$5:$BX$7947,9,FALSE)</f>
        <v>1766</v>
      </c>
      <c r="E3352">
        <f ca="1">VLOOKUP($A3352,EMBIG_Spread!$A$5:$BX$7947,10,FALSE)</f>
        <v>0</v>
      </c>
      <c r="F3352">
        <f ca="1">VLOOKUP($A3352,EMBIG_Spread!$A$5:$BX$7947,12,FALSE)</f>
        <v>209</v>
      </c>
      <c r="G3352">
        <f ca="1">VLOOKUP($A3352,EMBIG_Spread!$A$5:$BX$7947,13,FALSE)</f>
        <v>85</v>
      </c>
      <c r="H3352">
        <f ca="1">VLOOKUP($A3352,EMBIG_Spread!$A$5:$BX$7947,14,FALSE)</f>
        <v>791</v>
      </c>
      <c r="I3352">
        <f ca="1">VLOOKUP($A3352,EMBIG_Spread!$A$5:$BX$7947,20,FALSE)</f>
        <v>377</v>
      </c>
      <c r="J3352">
        <f ca="1">VLOOKUP($A3352,EMBIG_Spread!$A$5:$BX$7947,28,FALSE)</f>
        <v>53</v>
      </c>
      <c r="K3352" t="str">
        <f ca="1">VLOOKUP($A3352,EMBIG_Spread!$A$5:$BX$7947,29,FALSE)</f>
        <v xml:space="preserve"> </v>
      </c>
      <c r="L3352" t="str">
        <f ca="1">VLOOKUP($A3352,EMBIG_Spread!$A$5:$BX$7947,30,FALSE)</f>
        <v xml:space="preserve"> </v>
      </c>
      <c r="M3352">
        <f ca="1">VLOOKUP($A3352,EMBIG_Spread!$A$5:$BX$7947,39,FALSE)</f>
        <v>204</v>
      </c>
      <c r="N3352">
        <f ca="1">VLOOKUP($A3352,EMBIG_Spread!$A$5:$BX$7947,40,FALSE)</f>
        <v>355</v>
      </c>
      <c r="O3352">
        <f ca="1">VLOOKUP($A3352,EMBIG_Spread!$A$5:$BX$7947,50,FALSE)</f>
        <v>723</v>
      </c>
      <c r="P3352">
        <f ca="1">VLOOKUP($A3352,EMBIG_Spread!$A$5:$BX$7947,51,FALSE)</f>
        <v>469</v>
      </c>
      <c r="Q3352">
        <f ca="1">VLOOKUP($A3352,EMBIG_Spread!$A$5:$BX$7947,52,FALSE)</f>
        <v>166</v>
      </c>
      <c r="R3352" t="str">
        <f ca="1">VLOOKUP($A3352,EMBIG_Spread!$A$5:$BX$7947,53,FALSE)</f>
        <v xml:space="preserve"> </v>
      </c>
      <c r="S3352">
        <f ca="1">VLOOKUP($A3352,EMBIG_Spread!$A$5:$BX$7947,54,FALSE)</f>
        <v>475</v>
      </c>
      <c r="T3352">
        <f ca="1">VLOOKUP($A3352,EMBIG_Spread!$A$5:$BX$7947,58,FALSE)</f>
        <v>280</v>
      </c>
      <c r="U3352">
        <f ca="1">VLOOKUP($A3352,EMBIG_Spread!$A$5:$BX$7947,62,FALSE)</f>
        <v>0</v>
      </c>
      <c r="V3352">
        <f ca="1">VLOOKUP($A3352,EMBIG_Spread!$A$5:$BX$7947,65,FALSE)</f>
        <v>770</v>
      </c>
      <c r="W3352">
        <f ca="1">VLOOKUP($A3352,EMBIG_Spread!$A$5:$BX$7947,66,FALSE)</f>
        <v>716</v>
      </c>
      <c r="X3352">
        <f ca="1">VLOOKUP($A3352,EMBIG_Spread!$A$5:$BX$7947,67,FALSE)</f>
        <v>1383</v>
      </c>
    </row>
    <row r="3353" spans="1:24" x14ac:dyDescent="0.2">
      <c r="A3353" s="6">
        <v>37566</v>
      </c>
      <c r="B3353" s="11">
        <f t="shared" si="52"/>
        <v>2002</v>
      </c>
      <c r="C3353">
        <f ca="1">VLOOKUP($A3353,EMBIG_Spread!$A$5:$BX$7947,3,FALSE)</f>
        <v>6018</v>
      </c>
      <c r="D3353">
        <f ca="1">VLOOKUP($A3353,EMBIG_Spread!$A$5:$BX$7947,9,FALSE)</f>
        <v>1860</v>
      </c>
      <c r="E3353">
        <f ca="1">VLOOKUP($A3353,EMBIG_Spread!$A$5:$BX$7947,10,FALSE)</f>
        <v>0</v>
      </c>
      <c r="F3353">
        <f ca="1">VLOOKUP($A3353,EMBIG_Spread!$A$5:$BX$7947,12,FALSE)</f>
        <v>207</v>
      </c>
      <c r="G3353">
        <f ca="1">VLOOKUP($A3353,EMBIG_Spread!$A$5:$BX$7947,13,FALSE)</f>
        <v>82</v>
      </c>
      <c r="H3353">
        <f ca="1">VLOOKUP($A3353,EMBIG_Spread!$A$5:$BX$7947,14,FALSE)</f>
        <v>822</v>
      </c>
      <c r="I3353">
        <f ca="1">VLOOKUP($A3353,EMBIG_Spread!$A$5:$BX$7947,20,FALSE)</f>
        <v>379</v>
      </c>
      <c r="J3353">
        <f ca="1">VLOOKUP($A3353,EMBIG_Spread!$A$5:$BX$7947,28,FALSE)</f>
        <v>56</v>
      </c>
      <c r="K3353" t="str">
        <f ca="1">VLOOKUP($A3353,EMBIG_Spread!$A$5:$BX$7947,29,FALSE)</f>
        <v xml:space="preserve"> </v>
      </c>
      <c r="L3353" t="str">
        <f ca="1">VLOOKUP($A3353,EMBIG_Spread!$A$5:$BX$7947,30,FALSE)</f>
        <v xml:space="preserve"> </v>
      </c>
      <c r="M3353">
        <f ca="1">VLOOKUP($A3353,EMBIG_Spread!$A$5:$BX$7947,39,FALSE)</f>
        <v>202</v>
      </c>
      <c r="N3353">
        <f ca="1">VLOOKUP($A3353,EMBIG_Spread!$A$5:$BX$7947,40,FALSE)</f>
        <v>358</v>
      </c>
      <c r="O3353">
        <f ca="1">VLOOKUP($A3353,EMBIG_Spread!$A$5:$BX$7947,50,FALSE)</f>
        <v>737</v>
      </c>
      <c r="P3353">
        <f ca="1">VLOOKUP($A3353,EMBIG_Spread!$A$5:$BX$7947,51,FALSE)</f>
        <v>472</v>
      </c>
      <c r="Q3353">
        <f ca="1">VLOOKUP($A3353,EMBIG_Spread!$A$5:$BX$7947,52,FALSE)</f>
        <v>170</v>
      </c>
      <c r="R3353" t="str">
        <f ca="1">VLOOKUP($A3353,EMBIG_Spread!$A$5:$BX$7947,53,FALSE)</f>
        <v xml:space="preserve"> </v>
      </c>
      <c r="S3353">
        <f ca="1">VLOOKUP($A3353,EMBIG_Spread!$A$5:$BX$7947,54,FALSE)</f>
        <v>484</v>
      </c>
      <c r="T3353">
        <f ca="1">VLOOKUP($A3353,EMBIG_Spread!$A$5:$BX$7947,58,FALSE)</f>
        <v>284</v>
      </c>
      <c r="U3353">
        <f ca="1">VLOOKUP($A3353,EMBIG_Spread!$A$5:$BX$7947,62,FALSE)</f>
        <v>0</v>
      </c>
      <c r="V3353">
        <f ca="1">VLOOKUP($A3353,EMBIG_Spread!$A$5:$BX$7947,65,FALSE)</f>
        <v>777</v>
      </c>
      <c r="W3353">
        <f ca="1">VLOOKUP($A3353,EMBIG_Spread!$A$5:$BX$7947,66,FALSE)</f>
        <v>782</v>
      </c>
      <c r="X3353">
        <f ca="1">VLOOKUP($A3353,EMBIG_Spread!$A$5:$BX$7947,67,FALSE)</f>
        <v>1386</v>
      </c>
    </row>
    <row r="3354" spans="1:24" x14ac:dyDescent="0.2">
      <c r="A3354" s="6">
        <v>37567</v>
      </c>
      <c r="B3354" s="11">
        <f t="shared" si="52"/>
        <v>2002</v>
      </c>
      <c r="C3354">
        <f ca="1">VLOOKUP($A3354,EMBIG_Spread!$A$5:$BX$7947,3,FALSE)</f>
        <v>6100</v>
      </c>
      <c r="D3354">
        <f ca="1">VLOOKUP($A3354,EMBIG_Spread!$A$5:$BX$7947,9,FALSE)</f>
        <v>1791</v>
      </c>
      <c r="E3354">
        <f ca="1">VLOOKUP($A3354,EMBIG_Spread!$A$5:$BX$7947,10,FALSE)</f>
        <v>0</v>
      </c>
      <c r="F3354">
        <f ca="1">VLOOKUP($A3354,EMBIG_Spread!$A$5:$BX$7947,12,FALSE)</f>
        <v>206</v>
      </c>
      <c r="G3354">
        <f ca="1">VLOOKUP($A3354,EMBIG_Spread!$A$5:$BX$7947,13,FALSE)</f>
        <v>82</v>
      </c>
      <c r="H3354">
        <f ca="1">VLOOKUP($A3354,EMBIG_Spread!$A$5:$BX$7947,14,FALSE)</f>
        <v>806</v>
      </c>
      <c r="I3354">
        <f ca="1">VLOOKUP($A3354,EMBIG_Spread!$A$5:$BX$7947,20,FALSE)</f>
        <v>381</v>
      </c>
      <c r="J3354">
        <f ca="1">VLOOKUP($A3354,EMBIG_Spread!$A$5:$BX$7947,28,FALSE)</f>
        <v>66</v>
      </c>
      <c r="K3354" t="str">
        <f ca="1">VLOOKUP($A3354,EMBIG_Spread!$A$5:$BX$7947,29,FALSE)</f>
        <v xml:space="preserve"> </v>
      </c>
      <c r="L3354" t="str">
        <f ca="1">VLOOKUP($A3354,EMBIG_Spread!$A$5:$BX$7947,30,FALSE)</f>
        <v xml:space="preserve"> </v>
      </c>
      <c r="M3354">
        <f ca="1">VLOOKUP($A3354,EMBIG_Spread!$A$5:$BX$7947,39,FALSE)</f>
        <v>201</v>
      </c>
      <c r="N3354">
        <f ca="1">VLOOKUP($A3354,EMBIG_Spread!$A$5:$BX$7947,40,FALSE)</f>
        <v>366</v>
      </c>
      <c r="O3354">
        <f ca="1">VLOOKUP($A3354,EMBIG_Spread!$A$5:$BX$7947,50,FALSE)</f>
        <v>718</v>
      </c>
      <c r="P3354">
        <f ca="1">VLOOKUP($A3354,EMBIG_Spread!$A$5:$BX$7947,51,FALSE)</f>
        <v>481</v>
      </c>
      <c r="Q3354">
        <f ca="1">VLOOKUP($A3354,EMBIG_Spread!$A$5:$BX$7947,52,FALSE)</f>
        <v>177</v>
      </c>
      <c r="R3354" t="str">
        <f ca="1">VLOOKUP($A3354,EMBIG_Spread!$A$5:$BX$7947,53,FALSE)</f>
        <v xml:space="preserve"> </v>
      </c>
      <c r="S3354">
        <f ca="1">VLOOKUP($A3354,EMBIG_Spread!$A$5:$BX$7947,54,FALSE)</f>
        <v>498</v>
      </c>
      <c r="T3354">
        <f ca="1">VLOOKUP($A3354,EMBIG_Spread!$A$5:$BX$7947,58,FALSE)</f>
        <v>283</v>
      </c>
      <c r="U3354">
        <f ca="1">VLOOKUP($A3354,EMBIG_Spread!$A$5:$BX$7947,62,FALSE)</f>
        <v>0</v>
      </c>
      <c r="V3354">
        <f ca="1">VLOOKUP($A3354,EMBIG_Spread!$A$5:$BX$7947,65,FALSE)</f>
        <v>771</v>
      </c>
      <c r="W3354">
        <f ca="1">VLOOKUP($A3354,EMBIG_Spread!$A$5:$BX$7947,66,FALSE)</f>
        <v>780</v>
      </c>
      <c r="X3354">
        <f ca="1">VLOOKUP($A3354,EMBIG_Spread!$A$5:$BX$7947,67,FALSE)</f>
        <v>1412</v>
      </c>
    </row>
    <row r="3355" spans="1:24" x14ac:dyDescent="0.2">
      <c r="A3355" s="6">
        <v>37568</v>
      </c>
      <c r="B3355" s="11">
        <f t="shared" si="52"/>
        <v>2002</v>
      </c>
      <c r="C3355">
        <f ca="1">VLOOKUP($A3355,EMBIG_Spread!$A$5:$BX$7947,3,FALSE)</f>
        <v>6164</v>
      </c>
      <c r="D3355">
        <f ca="1">VLOOKUP($A3355,EMBIG_Spread!$A$5:$BX$7947,9,FALSE)</f>
        <v>1759</v>
      </c>
      <c r="E3355">
        <f ca="1">VLOOKUP($A3355,EMBIG_Spread!$A$5:$BX$7947,10,FALSE)</f>
        <v>0</v>
      </c>
      <c r="F3355">
        <f ca="1">VLOOKUP($A3355,EMBIG_Spread!$A$5:$BX$7947,12,FALSE)</f>
        <v>207</v>
      </c>
      <c r="G3355">
        <f ca="1">VLOOKUP($A3355,EMBIG_Spread!$A$5:$BX$7947,13,FALSE)</f>
        <v>75</v>
      </c>
      <c r="H3355">
        <f ca="1">VLOOKUP($A3355,EMBIG_Spread!$A$5:$BX$7947,14,FALSE)</f>
        <v>798</v>
      </c>
      <c r="I3355">
        <f ca="1">VLOOKUP($A3355,EMBIG_Spread!$A$5:$BX$7947,20,FALSE)</f>
        <v>396</v>
      </c>
      <c r="J3355">
        <f ca="1">VLOOKUP($A3355,EMBIG_Spread!$A$5:$BX$7947,28,FALSE)</f>
        <v>66</v>
      </c>
      <c r="K3355" t="str">
        <f ca="1">VLOOKUP($A3355,EMBIG_Spread!$A$5:$BX$7947,29,FALSE)</f>
        <v xml:space="preserve"> </v>
      </c>
      <c r="L3355" t="str">
        <f ca="1">VLOOKUP($A3355,EMBIG_Spread!$A$5:$BX$7947,30,FALSE)</f>
        <v xml:space="preserve"> </v>
      </c>
      <c r="M3355">
        <f ca="1">VLOOKUP($A3355,EMBIG_Spread!$A$5:$BX$7947,39,FALSE)</f>
        <v>200</v>
      </c>
      <c r="N3355">
        <f ca="1">VLOOKUP($A3355,EMBIG_Spread!$A$5:$BX$7947,40,FALSE)</f>
        <v>369</v>
      </c>
      <c r="O3355">
        <f ca="1">VLOOKUP($A3355,EMBIG_Spread!$A$5:$BX$7947,50,FALSE)</f>
        <v>713</v>
      </c>
      <c r="P3355">
        <f ca="1">VLOOKUP($A3355,EMBIG_Spread!$A$5:$BX$7947,51,FALSE)</f>
        <v>485</v>
      </c>
      <c r="Q3355">
        <f ca="1">VLOOKUP($A3355,EMBIG_Spread!$A$5:$BX$7947,52,FALSE)</f>
        <v>170</v>
      </c>
      <c r="R3355" t="str">
        <f ca="1">VLOOKUP($A3355,EMBIG_Spread!$A$5:$BX$7947,53,FALSE)</f>
        <v xml:space="preserve"> </v>
      </c>
      <c r="S3355">
        <f ca="1">VLOOKUP($A3355,EMBIG_Spread!$A$5:$BX$7947,54,FALSE)</f>
        <v>491</v>
      </c>
      <c r="T3355">
        <f ca="1">VLOOKUP($A3355,EMBIG_Spread!$A$5:$BX$7947,58,FALSE)</f>
        <v>274</v>
      </c>
      <c r="U3355">
        <f ca="1">VLOOKUP($A3355,EMBIG_Spread!$A$5:$BX$7947,62,FALSE)</f>
        <v>0</v>
      </c>
      <c r="V3355">
        <f ca="1">VLOOKUP($A3355,EMBIG_Spread!$A$5:$BX$7947,65,FALSE)</f>
        <v>778</v>
      </c>
      <c r="W3355">
        <f ca="1">VLOOKUP($A3355,EMBIG_Spread!$A$5:$BX$7947,66,FALSE)</f>
        <v>767</v>
      </c>
      <c r="X3355">
        <f ca="1">VLOOKUP($A3355,EMBIG_Spread!$A$5:$BX$7947,67,FALSE)</f>
        <v>1417</v>
      </c>
    </row>
    <row r="3356" spans="1:24" x14ac:dyDescent="0.2">
      <c r="A3356" s="6">
        <v>37571</v>
      </c>
      <c r="B3356" s="11">
        <f t="shared" si="52"/>
        <v>2002</v>
      </c>
      <c r="C3356">
        <f ca="1">VLOOKUP($A3356,EMBIG_Spread!$A$5:$BX$7947,3,FALSE)</f>
        <v>6164</v>
      </c>
      <c r="D3356">
        <f ca="1">VLOOKUP($A3356,EMBIG_Spread!$A$5:$BX$7947,9,FALSE)</f>
        <v>1759</v>
      </c>
      <c r="E3356">
        <f ca="1">VLOOKUP($A3356,EMBIG_Spread!$A$5:$BX$7947,10,FALSE)</f>
        <v>0</v>
      </c>
      <c r="F3356">
        <f ca="1">VLOOKUP($A3356,EMBIG_Spread!$A$5:$BX$7947,12,FALSE)</f>
        <v>207</v>
      </c>
      <c r="G3356">
        <f ca="1">VLOOKUP($A3356,EMBIG_Spread!$A$5:$BX$7947,13,FALSE)</f>
        <v>75</v>
      </c>
      <c r="H3356">
        <f ca="1">VLOOKUP($A3356,EMBIG_Spread!$A$5:$BX$7947,14,FALSE)</f>
        <v>798</v>
      </c>
      <c r="I3356">
        <f ca="1">VLOOKUP($A3356,EMBIG_Spread!$A$5:$BX$7947,20,FALSE)</f>
        <v>396</v>
      </c>
      <c r="J3356">
        <f ca="1">VLOOKUP($A3356,EMBIG_Spread!$A$5:$BX$7947,28,FALSE)</f>
        <v>66</v>
      </c>
      <c r="K3356" t="str">
        <f ca="1">VLOOKUP($A3356,EMBIG_Spread!$A$5:$BX$7947,29,FALSE)</f>
        <v xml:space="preserve"> </v>
      </c>
      <c r="L3356" t="str">
        <f ca="1">VLOOKUP($A3356,EMBIG_Spread!$A$5:$BX$7947,30,FALSE)</f>
        <v xml:space="preserve"> </v>
      </c>
      <c r="M3356">
        <f ca="1">VLOOKUP($A3356,EMBIG_Spread!$A$5:$BX$7947,39,FALSE)</f>
        <v>200</v>
      </c>
      <c r="N3356">
        <f ca="1">VLOOKUP($A3356,EMBIG_Spread!$A$5:$BX$7947,40,FALSE)</f>
        <v>369</v>
      </c>
      <c r="O3356">
        <f ca="1">VLOOKUP($A3356,EMBIG_Spread!$A$5:$BX$7947,50,FALSE)</f>
        <v>713</v>
      </c>
      <c r="P3356">
        <f ca="1">VLOOKUP($A3356,EMBIG_Spread!$A$5:$BX$7947,51,FALSE)</f>
        <v>485</v>
      </c>
      <c r="Q3356">
        <f ca="1">VLOOKUP($A3356,EMBIG_Spread!$A$5:$BX$7947,52,FALSE)</f>
        <v>170</v>
      </c>
      <c r="R3356" t="str">
        <f ca="1">VLOOKUP($A3356,EMBIG_Spread!$A$5:$BX$7947,53,FALSE)</f>
        <v xml:space="preserve"> </v>
      </c>
      <c r="S3356">
        <f ca="1">VLOOKUP($A3356,EMBIG_Spread!$A$5:$BX$7947,54,FALSE)</f>
        <v>491</v>
      </c>
      <c r="T3356">
        <f ca="1">VLOOKUP($A3356,EMBIG_Spread!$A$5:$BX$7947,58,FALSE)</f>
        <v>274</v>
      </c>
      <c r="U3356">
        <f ca="1">VLOOKUP($A3356,EMBIG_Spread!$A$5:$BX$7947,62,FALSE)</f>
        <v>0</v>
      </c>
      <c r="V3356">
        <f ca="1">VLOOKUP($A3356,EMBIG_Spread!$A$5:$BX$7947,65,FALSE)</f>
        <v>778</v>
      </c>
      <c r="W3356">
        <f ca="1">VLOOKUP($A3356,EMBIG_Spread!$A$5:$BX$7947,66,FALSE)</f>
        <v>767</v>
      </c>
      <c r="X3356">
        <f ca="1">VLOOKUP($A3356,EMBIG_Spread!$A$5:$BX$7947,67,FALSE)</f>
        <v>1417</v>
      </c>
    </row>
    <row r="3357" spans="1:24" x14ac:dyDescent="0.2">
      <c r="A3357" s="6">
        <v>37572</v>
      </c>
      <c r="B3357" s="11">
        <f t="shared" si="52"/>
        <v>2002</v>
      </c>
      <c r="C3357">
        <f ca="1">VLOOKUP($A3357,EMBIG_Spread!$A$5:$BX$7947,3,FALSE)</f>
        <v>5947</v>
      </c>
      <c r="D3357">
        <f ca="1">VLOOKUP($A3357,EMBIG_Spread!$A$5:$BX$7947,9,FALSE)</f>
        <v>1819</v>
      </c>
      <c r="E3357">
        <f ca="1">VLOOKUP($A3357,EMBIG_Spread!$A$5:$BX$7947,10,FALSE)</f>
        <v>0</v>
      </c>
      <c r="F3357">
        <f ca="1">VLOOKUP($A3357,EMBIG_Spread!$A$5:$BX$7947,12,FALSE)</f>
        <v>206</v>
      </c>
      <c r="G3357">
        <f ca="1">VLOOKUP($A3357,EMBIG_Spread!$A$5:$BX$7947,13,FALSE)</f>
        <v>75</v>
      </c>
      <c r="H3357">
        <f ca="1">VLOOKUP($A3357,EMBIG_Spread!$A$5:$BX$7947,14,FALSE)</f>
        <v>805</v>
      </c>
      <c r="I3357">
        <f ca="1">VLOOKUP($A3357,EMBIG_Spread!$A$5:$BX$7947,20,FALSE)</f>
        <v>385</v>
      </c>
      <c r="J3357">
        <f ca="1">VLOOKUP($A3357,EMBIG_Spread!$A$5:$BX$7947,28,FALSE)</f>
        <v>46</v>
      </c>
      <c r="K3357" t="str">
        <f ca="1">VLOOKUP($A3357,EMBIG_Spread!$A$5:$BX$7947,29,FALSE)</f>
        <v xml:space="preserve"> </v>
      </c>
      <c r="L3357" t="str">
        <f ca="1">VLOOKUP($A3357,EMBIG_Spread!$A$5:$BX$7947,30,FALSE)</f>
        <v xml:space="preserve"> </v>
      </c>
      <c r="M3357">
        <f ca="1">VLOOKUP($A3357,EMBIG_Spread!$A$5:$BX$7947,39,FALSE)</f>
        <v>202</v>
      </c>
      <c r="N3357">
        <f ca="1">VLOOKUP($A3357,EMBIG_Spread!$A$5:$BX$7947,40,FALSE)</f>
        <v>374</v>
      </c>
      <c r="O3357">
        <f ca="1">VLOOKUP($A3357,EMBIG_Spread!$A$5:$BX$7947,50,FALSE)</f>
        <v>716</v>
      </c>
      <c r="P3357">
        <f ca="1">VLOOKUP($A3357,EMBIG_Spread!$A$5:$BX$7947,51,FALSE)</f>
        <v>495</v>
      </c>
      <c r="Q3357">
        <f ca="1">VLOOKUP($A3357,EMBIG_Spread!$A$5:$BX$7947,52,FALSE)</f>
        <v>156</v>
      </c>
      <c r="R3357" t="str">
        <f ca="1">VLOOKUP($A3357,EMBIG_Spread!$A$5:$BX$7947,53,FALSE)</f>
        <v xml:space="preserve"> </v>
      </c>
      <c r="S3357">
        <f ca="1">VLOOKUP($A3357,EMBIG_Spread!$A$5:$BX$7947,54,FALSE)</f>
        <v>490</v>
      </c>
      <c r="T3357">
        <f ca="1">VLOOKUP($A3357,EMBIG_Spread!$A$5:$BX$7947,58,FALSE)</f>
        <v>259</v>
      </c>
      <c r="U3357">
        <f ca="1">VLOOKUP($A3357,EMBIG_Spread!$A$5:$BX$7947,62,FALSE)</f>
        <v>0</v>
      </c>
      <c r="V3357">
        <f ca="1">VLOOKUP($A3357,EMBIG_Spread!$A$5:$BX$7947,65,FALSE)</f>
        <v>795</v>
      </c>
      <c r="W3357">
        <f ca="1">VLOOKUP($A3357,EMBIG_Spread!$A$5:$BX$7947,66,FALSE)</f>
        <v>815</v>
      </c>
      <c r="X3357">
        <f ca="1">VLOOKUP($A3357,EMBIG_Spread!$A$5:$BX$7947,67,FALSE)</f>
        <v>1438</v>
      </c>
    </row>
    <row r="3358" spans="1:24" x14ac:dyDescent="0.2">
      <c r="A3358" s="6">
        <v>37573</v>
      </c>
      <c r="B3358" s="11">
        <f t="shared" si="52"/>
        <v>2002</v>
      </c>
      <c r="C3358">
        <f ca="1">VLOOKUP($A3358,EMBIG_Spread!$A$5:$BX$7947,3,FALSE)</f>
        <v>6048</v>
      </c>
      <c r="D3358">
        <f ca="1">VLOOKUP($A3358,EMBIG_Spread!$A$5:$BX$7947,9,FALSE)</f>
        <v>1867</v>
      </c>
      <c r="E3358">
        <f ca="1">VLOOKUP($A3358,EMBIG_Spread!$A$5:$BX$7947,10,FALSE)</f>
        <v>0</v>
      </c>
      <c r="F3358">
        <f ca="1">VLOOKUP($A3358,EMBIG_Spread!$A$5:$BX$7947,12,FALSE)</f>
        <v>211</v>
      </c>
      <c r="G3358">
        <f ca="1">VLOOKUP($A3358,EMBIG_Spread!$A$5:$BX$7947,13,FALSE)</f>
        <v>79</v>
      </c>
      <c r="H3358">
        <f ca="1">VLOOKUP($A3358,EMBIG_Spread!$A$5:$BX$7947,14,FALSE)</f>
        <v>809</v>
      </c>
      <c r="I3358">
        <f ca="1">VLOOKUP($A3358,EMBIG_Spread!$A$5:$BX$7947,20,FALSE)</f>
        <v>386</v>
      </c>
      <c r="J3358">
        <f ca="1">VLOOKUP($A3358,EMBIG_Spread!$A$5:$BX$7947,28,FALSE)</f>
        <v>51</v>
      </c>
      <c r="K3358" t="str">
        <f ca="1">VLOOKUP($A3358,EMBIG_Spread!$A$5:$BX$7947,29,FALSE)</f>
        <v xml:space="preserve"> </v>
      </c>
      <c r="L3358" t="str">
        <f ca="1">VLOOKUP($A3358,EMBIG_Spread!$A$5:$BX$7947,30,FALSE)</f>
        <v xml:space="preserve"> </v>
      </c>
      <c r="M3358">
        <f ca="1">VLOOKUP($A3358,EMBIG_Spread!$A$5:$BX$7947,39,FALSE)</f>
        <v>206</v>
      </c>
      <c r="N3358">
        <f ca="1">VLOOKUP($A3358,EMBIG_Spread!$A$5:$BX$7947,40,FALSE)</f>
        <v>378</v>
      </c>
      <c r="O3358">
        <f ca="1">VLOOKUP($A3358,EMBIG_Spread!$A$5:$BX$7947,50,FALSE)</f>
        <v>714</v>
      </c>
      <c r="P3358">
        <f ca="1">VLOOKUP($A3358,EMBIG_Spread!$A$5:$BX$7947,51,FALSE)</f>
        <v>498</v>
      </c>
      <c r="Q3358">
        <f ca="1">VLOOKUP($A3358,EMBIG_Spread!$A$5:$BX$7947,52,FALSE)</f>
        <v>166</v>
      </c>
      <c r="R3358" t="str">
        <f ca="1">VLOOKUP($A3358,EMBIG_Spread!$A$5:$BX$7947,53,FALSE)</f>
        <v xml:space="preserve"> </v>
      </c>
      <c r="S3358">
        <f ca="1">VLOOKUP($A3358,EMBIG_Spread!$A$5:$BX$7947,54,FALSE)</f>
        <v>491</v>
      </c>
      <c r="T3358">
        <f ca="1">VLOOKUP($A3358,EMBIG_Spread!$A$5:$BX$7947,58,FALSE)</f>
        <v>257</v>
      </c>
      <c r="U3358">
        <f ca="1">VLOOKUP($A3358,EMBIG_Spread!$A$5:$BX$7947,62,FALSE)</f>
        <v>0</v>
      </c>
      <c r="V3358">
        <f ca="1">VLOOKUP($A3358,EMBIG_Spread!$A$5:$BX$7947,65,FALSE)</f>
        <v>782</v>
      </c>
      <c r="W3358">
        <f ca="1">VLOOKUP($A3358,EMBIG_Spread!$A$5:$BX$7947,66,FALSE)</f>
        <v>883</v>
      </c>
      <c r="X3358">
        <f ca="1">VLOOKUP($A3358,EMBIG_Spread!$A$5:$BX$7947,67,FALSE)</f>
        <v>1440</v>
      </c>
    </row>
    <row r="3359" spans="1:24" x14ac:dyDescent="0.2">
      <c r="A3359" s="6">
        <v>37574</v>
      </c>
      <c r="B3359" s="11">
        <f t="shared" si="52"/>
        <v>2002</v>
      </c>
      <c r="C3359">
        <f ca="1">VLOOKUP($A3359,EMBIG_Spread!$A$5:$BX$7947,3,FALSE)</f>
        <v>6009</v>
      </c>
      <c r="D3359">
        <f ca="1">VLOOKUP($A3359,EMBIG_Spread!$A$5:$BX$7947,9,FALSE)</f>
        <v>1787</v>
      </c>
      <c r="E3359">
        <f ca="1">VLOOKUP($A3359,EMBIG_Spread!$A$5:$BX$7947,10,FALSE)</f>
        <v>0</v>
      </c>
      <c r="F3359">
        <f ca="1">VLOOKUP($A3359,EMBIG_Spread!$A$5:$BX$7947,12,FALSE)</f>
        <v>204</v>
      </c>
      <c r="G3359">
        <f ca="1">VLOOKUP($A3359,EMBIG_Spread!$A$5:$BX$7947,13,FALSE)</f>
        <v>79</v>
      </c>
      <c r="H3359">
        <f ca="1">VLOOKUP($A3359,EMBIG_Spread!$A$5:$BX$7947,14,FALSE)</f>
        <v>784</v>
      </c>
      <c r="I3359">
        <f ca="1">VLOOKUP($A3359,EMBIG_Spread!$A$5:$BX$7947,20,FALSE)</f>
        <v>380</v>
      </c>
      <c r="J3359">
        <f ca="1">VLOOKUP($A3359,EMBIG_Spread!$A$5:$BX$7947,28,FALSE)</f>
        <v>44</v>
      </c>
      <c r="K3359" t="str">
        <f ca="1">VLOOKUP($A3359,EMBIG_Spread!$A$5:$BX$7947,29,FALSE)</f>
        <v xml:space="preserve"> </v>
      </c>
      <c r="L3359" t="str">
        <f ca="1">VLOOKUP($A3359,EMBIG_Spread!$A$5:$BX$7947,30,FALSE)</f>
        <v xml:space="preserve"> </v>
      </c>
      <c r="M3359">
        <f ca="1">VLOOKUP($A3359,EMBIG_Spread!$A$5:$BX$7947,39,FALSE)</f>
        <v>207</v>
      </c>
      <c r="N3359">
        <f ca="1">VLOOKUP($A3359,EMBIG_Spread!$A$5:$BX$7947,40,FALSE)</f>
        <v>361</v>
      </c>
      <c r="O3359">
        <f ca="1">VLOOKUP($A3359,EMBIG_Spread!$A$5:$BX$7947,50,FALSE)</f>
        <v>693</v>
      </c>
      <c r="P3359">
        <f ca="1">VLOOKUP($A3359,EMBIG_Spread!$A$5:$BX$7947,51,FALSE)</f>
        <v>485</v>
      </c>
      <c r="Q3359">
        <f ca="1">VLOOKUP($A3359,EMBIG_Spread!$A$5:$BX$7947,52,FALSE)</f>
        <v>152</v>
      </c>
      <c r="R3359" t="str">
        <f ca="1">VLOOKUP($A3359,EMBIG_Spread!$A$5:$BX$7947,53,FALSE)</f>
        <v xml:space="preserve"> </v>
      </c>
      <c r="S3359">
        <f ca="1">VLOOKUP($A3359,EMBIG_Spread!$A$5:$BX$7947,54,FALSE)</f>
        <v>463</v>
      </c>
      <c r="T3359">
        <f ca="1">VLOOKUP($A3359,EMBIG_Spread!$A$5:$BX$7947,58,FALSE)</f>
        <v>241</v>
      </c>
      <c r="U3359">
        <f ca="1">VLOOKUP($A3359,EMBIG_Spread!$A$5:$BX$7947,62,FALSE)</f>
        <v>0</v>
      </c>
      <c r="V3359">
        <f ca="1">VLOOKUP($A3359,EMBIG_Spread!$A$5:$BX$7947,65,FALSE)</f>
        <v>748</v>
      </c>
      <c r="W3359">
        <f ca="1">VLOOKUP($A3359,EMBIG_Spread!$A$5:$BX$7947,66,FALSE)</f>
        <v>816</v>
      </c>
      <c r="X3359">
        <f ca="1">VLOOKUP($A3359,EMBIG_Spread!$A$5:$BX$7947,67,FALSE)</f>
        <v>1362</v>
      </c>
    </row>
    <row r="3360" spans="1:24" x14ac:dyDescent="0.2">
      <c r="A3360" s="6">
        <v>37575</v>
      </c>
      <c r="B3360" s="11">
        <f t="shared" si="52"/>
        <v>2002</v>
      </c>
      <c r="C3360">
        <f ca="1">VLOOKUP($A3360,EMBIG_Spread!$A$5:$BX$7947,3,FALSE)</f>
        <v>6018</v>
      </c>
      <c r="D3360">
        <f ca="1">VLOOKUP($A3360,EMBIG_Spread!$A$5:$BX$7947,9,FALSE)</f>
        <v>1737</v>
      </c>
      <c r="E3360">
        <f ca="1">VLOOKUP($A3360,EMBIG_Spread!$A$5:$BX$7947,10,FALSE)</f>
        <v>0</v>
      </c>
      <c r="F3360">
        <f ca="1">VLOOKUP($A3360,EMBIG_Spread!$A$5:$BX$7947,12,FALSE)</f>
        <v>203</v>
      </c>
      <c r="G3360">
        <f ca="1">VLOOKUP($A3360,EMBIG_Spread!$A$5:$BX$7947,13,FALSE)</f>
        <v>83</v>
      </c>
      <c r="H3360">
        <f ca="1">VLOOKUP($A3360,EMBIG_Spread!$A$5:$BX$7947,14,FALSE)</f>
        <v>749</v>
      </c>
      <c r="I3360">
        <f ca="1">VLOOKUP($A3360,EMBIG_Spread!$A$5:$BX$7947,20,FALSE)</f>
        <v>377</v>
      </c>
      <c r="J3360">
        <f ca="1">VLOOKUP($A3360,EMBIG_Spread!$A$5:$BX$7947,28,FALSE)</f>
        <v>51</v>
      </c>
      <c r="K3360" t="str">
        <f ca="1">VLOOKUP($A3360,EMBIG_Spread!$A$5:$BX$7947,29,FALSE)</f>
        <v xml:space="preserve"> </v>
      </c>
      <c r="L3360" t="str">
        <f ca="1">VLOOKUP($A3360,EMBIG_Spread!$A$5:$BX$7947,30,FALSE)</f>
        <v xml:space="preserve"> </v>
      </c>
      <c r="M3360">
        <f ca="1">VLOOKUP($A3360,EMBIG_Spread!$A$5:$BX$7947,39,FALSE)</f>
        <v>207</v>
      </c>
      <c r="N3360">
        <f ca="1">VLOOKUP($A3360,EMBIG_Spread!$A$5:$BX$7947,40,FALSE)</f>
        <v>355</v>
      </c>
      <c r="O3360">
        <f ca="1">VLOOKUP($A3360,EMBIG_Spread!$A$5:$BX$7947,50,FALSE)</f>
        <v>658</v>
      </c>
      <c r="P3360">
        <f ca="1">VLOOKUP($A3360,EMBIG_Spread!$A$5:$BX$7947,51,FALSE)</f>
        <v>485</v>
      </c>
      <c r="Q3360">
        <f ca="1">VLOOKUP($A3360,EMBIG_Spread!$A$5:$BX$7947,52,FALSE)</f>
        <v>157</v>
      </c>
      <c r="R3360" t="str">
        <f ca="1">VLOOKUP($A3360,EMBIG_Spread!$A$5:$BX$7947,53,FALSE)</f>
        <v xml:space="preserve"> </v>
      </c>
      <c r="S3360">
        <f ca="1">VLOOKUP($A3360,EMBIG_Spread!$A$5:$BX$7947,54,FALSE)</f>
        <v>454</v>
      </c>
      <c r="T3360">
        <f ca="1">VLOOKUP($A3360,EMBIG_Spread!$A$5:$BX$7947,58,FALSE)</f>
        <v>240</v>
      </c>
      <c r="U3360">
        <f ca="1">VLOOKUP($A3360,EMBIG_Spread!$A$5:$BX$7947,62,FALSE)</f>
        <v>0</v>
      </c>
      <c r="V3360">
        <f ca="1">VLOOKUP($A3360,EMBIG_Spread!$A$5:$BX$7947,65,FALSE)</f>
        <v>722</v>
      </c>
      <c r="W3360">
        <f ca="1">VLOOKUP($A3360,EMBIG_Spread!$A$5:$BX$7947,66,FALSE)</f>
        <v>775</v>
      </c>
      <c r="X3360">
        <f ca="1">VLOOKUP($A3360,EMBIG_Spread!$A$5:$BX$7947,67,FALSE)</f>
        <v>1361</v>
      </c>
    </row>
    <row r="3361" spans="1:24" x14ac:dyDescent="0.2">
      <c r="A3361" s="6">
        <v>37578</v>
      </c>
      <c r="B3361" s="11">
        <f t="shared" si="52"/>
        <v>2002</v>
      </c>
      <c r="C3361">
        <f ca="1">VLOOKUP($A3361,EMBIG_Spread!$A$5:$BX$7947,3,FALSE)</f>
        <v>6043</v>
      </c>
      <c r="D3361">
        <f ca="1">VLOOKUP($A3361,EMBIG_Spread!$A$5:$BX$7947,9,FALSE)</f>
        <v>1677</v>
      </c>
      <c r="E3361">
        <f ca="1">VLOOKUP($A3361,EMBIG_Spread!$A$5:$BX$7947,10,FALSE)</f>
        <v>0</v>
      </c>
      <c r="F3361">
        <f ca="1">VLOOKUP($A3361,EMBIG_Spread!$A$5:$BX$7947,12,FALSE)</f>
        <v>202</v>
      </c>
      <c r="G3361">
        <f ca="1">VLOOKUP($A3361,EMBIG_Spread!$A$5:$BX$7947,13,FALSE)</f>
        <v>81</v>
      </c>
      <c r="H3361">
        <f ca="1">VLOOKUP($A3361,EMBIG_Spread!$A$5:$BX$7947,14,FALSE)</f>
        <v>717</v>
      </c>
      <c r="I3361">
        <f ca="1">VLOOKUP($A3361,EMBIG_Spread!$A$5:$BX$7947,20,FALSE)</f>
        <v>380</v>
      </c>
      <c r="J3361">
        <f ca="1">VLOOKUP($A3361,EMBIG_Spread!$A$5:$BX$7947,28,FALSE)</f>
        <v>51</v>
      </c>
      <c r="K3361" t="str">
        <f ca="1">VLOOKUP($A3361,EMBIG_Spread!$A$5:$BX$7947,29,FALSE)</f>
        <v xml:space="preserve"> </v>
      </c>
      <c r="L3361" t="str">
        <f ca="1">VLOOKUP($A3361,EMBIG_Spread!$A$5:$BX$7947,30,FALSE)</f>
        <v xml:space="preserve"> </v>
      </c>
      <c r="M3361">
        <f ca="1">VLOOKUP($A3361,EMBIG_Spread!$A$5:$BX$7947,39,FALSE)</f>
        <v>204</v>
      </c>
      <c r="N3361">
        <f ca="1">VLOOKUP($A3361,EMBIG_Spread!$A$5:$BX$7947,40,FALSE)</f>
        <v>347</v>
      </c>
      <c r="O3361">
        <f ca="1">VLOOKUP($A3361,EMBIG_Spread!$A$5:$BX$7947,50,FALSE)</f>
        <v>637</v>
      </c>
      <c r="P3361">
        <f ca="1">VLOOKUP($A3361,EMBIG_Spread!$A$5:$BX$7947,51,FALSE)</f>
        <v>491</v>
      </c>
      <c r="Q3361">
        <f ca="1">VLOOKUP($A3361,EMBIG_Spread!$A$5:$BX$7947,52,FALSE)</f>
        <v>158</v>
      </c>
      <c r="R3361" t="str">
        <f ca="1">VLOOKUP($A3361,EMBIG_Spread!$A$5:$BX$7947,53,FALSE)</f>
        <v xml:space="preserve"> </v>
      </c>
      <c r="S3361">
        <f ca="1">VLOOKUP($A3361,EMBIG_Spread!$A$5:$BX$7947,54,FALSE)</f>
        <v>455</v>
      </c>
      <c r="T3361">
        <f ca="1">VLOOKUP($A3361,EMBIG_Spread!$A$5:$BX$7947,58,FALSE)</f>
        <v>243</v>
      </c>
      <c r="U3361">
        <f ca="1">VLOOKUP($A3361,EMBIG_Spread!$A$5:$BX$7947,62,FALSE)</f>
        <v>0</v>
      </c>
      <c r="V3361">
        <f ca="1">VLOOKUP($A3361,EMBIG_Spread!$A$5:$BX$7947,65,FALSE)</f>
        <v>701</v>
      </c>
      <c r="W3361">
        <f ca="1">VLOOKUP($A3361,EMBIG_Spread!$A$5:$BX$7947,66,FALSE)</f>
        <v>789</v>
      </c>
      <c r="X3361">
        <f ca="1">VLOOKUP($A3361,EMBIG_Spread!$A$5:$BX$7947,67,FALSE)</f>
        <v>1373</v>
      </c>
    </row>
    <row r="3362" spans="1:24" x14ac:dyDescent="0.2">
      <c r="A3362" s="6">
        <v>37579</v>
      </c>
      <c r="B3362" s="11">
        <f t="shared" si="52"/>
        <v>2002</v>
      </c>
      <c r="C3362">
        <f ca="1">VLOOKUP($A3362,EMBIG_Spread!$A$5:$BX$7947,3,FALSE)</f>
        <v>5953</v>
      </c>
      <c r="D3362">
        <f ca="1">VLOOKUP($A3362,EMBIG_Spread!$A$5:$BX$7947,9,FALSE)</f>
        <v>1639</v>
      </c>
      <c r="E3362">
        <f ca="1">VLOOKUP($A3362,EMBIG_Spread!$A$5:$BX$7947,10,FALSE)</f>
        <v>0</v>
      </c>
      <c r="F3362">
        <f ca="1">VLOOKUP($A3362,EMBIG_Spread!$A$5:$BX$7947,12,FALSE)</f>
        <v>190</v>
      </c>
      <c r="G3362">
        <f ca="1">VLOOKUP($A3362,EMBIG_Spread!$A$5:$BX$7947,13,FALSE)</f>
        <v>80</v>
      </c>
      <c r="H3362">
        <f ca="1">VLOOKUP($A3362,EMBIG_Spread!$A$5:$BX$7947,14,FALSE)</f>
        <v>704</v>
      </c>
      <c r="I3362">
        <f ca="1">VLOOKUP($A3362,EMBIG_Spread!$A$5:$BX$7947,20,FALSE)</f>
        <v>377</v>
      </c>
      <c r="J3362">
        <f ca="1">VLOOKUP($A3362,EMBIG_Spread!$A$5:$BX$7947,28,FALSE)</f>
        <v>52</v>
      </c>
      <c r="K3362" t="str">
        <f ca="1">VLOOKUP($A3362,EMBIG_Spread!$A$5:$BX$7947,29,FALSE)</f>
        <v xml:space="preserve"> </v>
      </c>
      <c r="L3362" t="str">
        <f ca="1">VLOOKUP($A3362,EMBIG_Spread!$A$5:$BX$7947,30,FALSE)</f>
        <v xml:space="preserve"> </v>
      </c>
      <c r="M3362">
        <f ca="1">VLOOKUP($A3362,EMBIG_Spread!$A$5:$BX$7947,39,FALSE)</f>
        <v>202</v>
      </c>
      <c r="N3362">
        <f ca="1">VLOOKUP($A3362,EMBIG_Spread!$A$5:$BX$7947,40,FALSE)</f>
        <v>345</v>
      </c>
      <c r="O3362">
        <f ca="1">VLOOKUP($A3362,EMBIG_Spread!$A$5:$BX$7947,50,FALSE)</f>
        <v>646</v>
      </c>
      <c r="P3362">
        <f ca="1">VLOOKUP($A3362,EMBIG_Spread!$A$5:$BX$7947,51,FALSE)</f>
        <v>496</v>
      </c>
      <c r="Q3362">
        <f ca="1">VLOOKUP($A3362,EMBIG_Spread!$A$5:$BX$7947,52,FALSE)</f>
        <v>153</v>
      </c>
      <c r="R3362" t="str">
        <f ca="1">VLOOKUP($A3362,EMBIG_Spread!$A$5:$BX$7947,53,FALSE)</f>
        <v xml:space="preserve"> </v>
      </c>
      <c r="S3362">
        <f ca="1">VLOOKUP($A3362,EMBIG_Spread!$A$5:$BX$7947,54,FALSE)</f>
        <v>462</v>
      </c>
      <c r="T3362">
        <f ca="1">VLOOKUP($A3362,EMBIG_Spread!$A$5:$BX$7947,58,FALSE)</f>
        <v>237</v>
      </c>
      <c r="U3362">
        <f ca="1">VLOOKUP($A3362,EMBIG_Spread!$A$5:$BX$7947,62,FALSE)</f>
        <v>0</v>
      </c>
      <c r="V3362">
        <f ca="1">VLOOKUP($A3362,EMBIG_Spread!$A$5:$BX$7947,65,FALSE)</f>
        <v>714</v>
      </c>
      <c r="W3362">
        <f ca="1">VLOOKUP($A3362,EMBIG_Spread!$A$5:$BX$7947,66,FALSE)</f>
        <v>829</v>
      </c>
      <c r="X3362">
        <f ca="1">VLOOKUP($A3362,EMBIG_Spread!$A$5:$BX$7947,67,FALSE)</f>
        <v>1309</v>
      </c>
    </row>
    <row r="3363" spans="1:24" x14ac:dyDescent="0.2">
      <c r="A3363" s="6">
        <v>37580</v>
      </c>
      <c r="B3363" s="11">
        <f t="shared" si="52"/>
        <v>2002</v>
      </c>
      <c r="C3363">
        <f ca="1">VLOOKUP($A3363,EMBIG_Spread!$A$5:$BX$7947,3,FALSE)</f>
        <v>6006</v>
      </c>
      <c r="D3363">
        <f ca="1">VLOOKUP($A3363,EMBIG_Spread!$A$5:$BX$7947,9,FALSE)</f>
        <v>1613</v>
      </c>
      <c r="E3363">
        <f ca="1">VLOOKUP($A3363,EMBIG_Spread!$A$5:$BX$7947,10,FALSE)</f>
        <v>0</v>
      </c>
      <c r="F3363">
        <f ca="1">VLOOKUP($A3363,EMBIG_Spread!$A$5:$BX$7947,12,FALSE)</f>
        <v>189</v>
      </c>
      <c r="G3363">
        <f ca="1">VLOOKUP($A3363,EMBIG_Spread!$A$5:$BX$7947,13,FALSE)</f>
        <v>79</v>
      </c>
      <c r="H3363">
        <f ca="1">VLOOKUP($A3363,EMBIG_Spread!$A$5:$BX$7947,14,FALSE)</f>
        <v>689</v>
      </c>
      <c r="I3363">
        <f ca="1">VLOOKUP($A3363,EMBIG_Spread!$A$5:$BX$7947,20,FALSE)</f>
        <v>360</v>
      </c>
      <c r="J3363">
        <f ca="1">VLOOKUP($A3363,EMBIG_Spread!$A$5:$BX$7947,28,FALSE)</f>
        <v>36</v>
      </c>
      <c r="K3363" t="str">
        <f ca="1">VLOOKUP($A3363,EMBIG_Spread!$A$5:$BX$7947,29,FALSE)</f>
        <v xml:space="preserve"> </v>
      </c>
      <c r="L3363" t="str">
        <f ca="1">VLOOKUP($A3363,EMBIG_Spread!$A$5:$BX$7947,30,FALSE)</f>
        <v xml:space="preserve"> </v>
      </c>
      <c r="M3363">
        <f ca="1">VLOOKUP($A3363,EMBIG_Spread!$A$5:$BX$7947,39,FALSE)</f>
        <v>202</v>
      </c>
      <c r="N3363">
        <f ca="1">VLOOKUP($A3363,EMBIG_Spread!$A$5:$BX$7947,40,FALSE)</f>
        <v>331</v>
      </c>
      <c r="O3363">
        <f ca="1">VLOOKUP($A3363,EMBIG_Spread!$A$5:$BX$7947,50,FALSE)</f>
        <v>612</v>
      </c>
      <c r="P3363">
        <f ca="1">VLOOKUP($A3363,EMBIG_Spread!$A$5:$BX$7947,51,FALSE)</f>
        <v>483</v>
      </c>
      <c r="Q3363">
        <f ca="1">VLOOKUP($A3363,EMBIG_Spread!$A$5:$BX$7947,52,FALSE)</f>
        <v>142</v>
      </c>
      <c r="R3363" t="str">
        <f ca="1">VLOOKUP($A3363,EMBIG_Spread!$A$5:$BX$7947,53,FALSE)</f>
        <v xml:space="preserve"> </v>
      </c>
      <c r="S3363">
        <f ca="1">VLOOKUP($A3363,EMBIG_Spread!$A$5:$BX$7947,54,FALSE)</f>
        <v>450</v>
      </c>
      <c r="T3363">
        <f ca="1">VLOOKUP($A3363,EMBIG_Spread!$A$5:$BX$7947,58,FALSE)</f>
        <v>222</v>
      </c>
      <c r="U3363">
        <f ca="1">VLOOKUP($A3363,EMBIG_Spread!$A$5:$BX$7947,62,FALSE)</f>
        <v>0</v>
      </c>
      <c r="V3363">
        <f ca="1">VLOOKUP($A3363,EMBIG_Spread!$A$5:$BX$7947,65,FALSE)</f>
        <v>691</v>
      </c>
      <c r="W3363">
        <f ca="1">VLOOKUP($A3363,EMBIG_Spread!$A$5:$BX$7947,66,FALSE)</f>
        <v>807</v>
      </c>
      <c r="X3363">
        <f ca="1">VLOOKUP($A3363,EMBIG_Spread!$A$5:$BX$7947,67,FALSE)</f>
        <v>1281</v>
      </c>
    </row>
    <row r="3364" spans="1:24" x14ac:dyDescent="0.2">
      <c r="A3364" s="6">
        <v>37581</v>
      </c>
      <c r="B3364" s="11">
        <f t="shared" si="52"/>
        <v>2002</v>
      </c>
      <c r="C3364">
        <f ca="1">VLOOKUP($A3364,EMBIG_Spread!$A$5:$BX$7947,3,FALSE)</f>
        <v>6239</v>
      </c>
      <c r="D3364">
        <f ca="1">VLOOKUP($A3364,EMBIG_Spread!$A$5:$BX$7947,9,FALSE)</f>
        <v>1571</v>
      </c>
      <c r="E3364">
        <f ca="1">VLOOKUP($A3364,EMBIG_Spread!$A$5:$BX$7947,10,FALSE)</f>
        <v>0</v>
      </c>
      <c r="F3364">
        <f ca="1">VLOOKUP($A3364,EMBIG_Spread!$A$5:$BX$7947,12,FALSE)</f>
        <v>188</v>
      </c>
      <c r="G3364">
        <f ca="1">VLOOKUP($A3364,EMBIG_Spread!$A$5:$BX$7947,13,FALSE)</f>
        <v>80</v>
      </c>
      <c r="H3364">
        <f ca="1">VLOOKUP($A3364,EMBIG_Spread!$A$5:$BX$7947,14,FALSE)</f>
        <v>690</v>
      </c>
      <c r="I3364">
        <f ca="1">VLOOKUP($A3364,EMBIG_Spread!$A$5:$BX$7947,20,FALSE)</f>
        <v>353</v>
      </c>
      <c r="J3364">
        <f ca="1">VLOOKUP($A3364,EMBIG_Spread!$A$5:$BX$7947,28,FALSE)</f>
        <v>53</v>
      </c>
      <c r="K3364" t="str">
        <f ca="1">VLOOKUP($A3364,EMBIG_Spread!$A$5:$BX$7947,29,FALSE)</f>
        <v xml:space="preserve"> </v>
      </c>
      <c r="L3364" t="str">
        <f ca="1">VLOOKUP($A3364,EMBIG_Spread!$A$5:$BX$7947,30,FALSE)</f>
        <v xml:space="preserve"> </v>
      </c>
      <c r="M3364">
        <f ca="1">VLOOKUP($A3364,EMBIG_Spread!$A$5:$BX$7947,39,FALSE)</f>
        <v>199</v>
      </c>
      <c r="N3364">
        <f ca="1">VLOOKUP($A3364,EMBIG_Spread!$A$5:$BX$7947,40,FALSE)</f>
        <v>324</v>
      </c>
      <c r="O3364">
        <f ca="1">VLOOKUP($A3364,EMBIG_Spread!$A$5:$BX$7947,50,FALSE)</f>
        <v>598</v>
      </c>
      <c r="P3364">
        <f ca="1">VLOOKUP($A3364,EMBIG_Spread!$A$5:$BX$7947,51,FALSE)</f>
        <v>484</v>
      </c>
      <c r="Q3364">
        <f ca="1">VLOOKUP($A3364,EMBIG_Spread!$A$5:$BX$7947,52,FALSE)</f>
        <v>151</v>
      </c>
      <c r="R3364" t="str">
        <f ca="1">VLOOKUP($A3364,EMBIG_Spread!$A$5:$BX$7947,53,FALSE)</f>
        <v xml:space="preserve"> </v>
      </c>
      <c r="S3364">
        <f ca="1">VLOOKUP($A3364,EMBIG_Spread!$A$5:$BX$7947,54,FALSE)</f>
        <v>445</v>
      </c>
      <c r="T3364">
        <f ca="1">VLOOKUP($A3364,EMBIG_Spread!$A$5:$BX$7947,58,FALSE)</f>
        <v>232</v>
      </c>
      <c r="U3364">
        <f ca="1">VLOOKUP($A3364,EMBIG_Spread!$A$5:$BX$7947,62,FALSE)</f>
        <v>0</v>
      </c>
      <c r="V3364">
        <f ca="1">VLOOKUP($A3364,EMBIG_Spread!$A$5:$BX$7947,65,FALSE)</f>
        <v>664</v>
      </c>
      <c r="W3364">
        <f ca="1">VLOOKUP($A3364,EMBIG_Spread!$A$5:$BX$7947,66,FALSE)</f>
        <v>800</v>
      </c>
      <c r="X3364">
        <f ca="1">VLOOKUP($A3364,EMBIG_Spread!$A$5:$BX$7947,67,FALSE)</f>
        <v>1311</v>
      </c>
    </row>
    <row r="3365" spans="1:24" x14ac:dyDescent="0.2">
      <c r="A3365" s="6">
        <v>37582</v>
      </c>
      <c r="B3365" s="11">
        <f t="shared" si="52"/>
        <v>2002</v>
      </c>
      <c r="C3365">
        <f ca="1">VLOOKUP($A3365,EMBIG_Spread!$A$5:$BX$7947,3,FALSE)</f>
        <v>6239</v>
      </c>
      <c r="D3365">
        <f ca="1">VLOOKUP($A3365,EMBIG_Spread!$A$5:$BX$7947,9,FALSE)</f>
        <v>1586</v>
      </c>
      <c r="E3365">
        <f ca="1">VLOOKUP($A3365,EMBIG_Spread!$A$5:$BX$7947,10,FALSE)</f>
        <v>0</v>
      </c>
      <c r="F3365">
        <f ca="1">VLOOKUP($A3365,EMBIG_Spread!$A$5:$BX$7947,12,FALSE)</f>
        <v>186</v>
      </c>
      <c r="G3365">
        <f ca="1">VLOOKUP($A3365,EMBIG_Spread!$A$5:$BX$7947,13,FALSE)</f>
        <v>79</v>
      </c>
      <c r="H3365">
        <f ca="1">VLOOKUP($A3365,EMBIG_Spread!$A$5:$BX$7947,14,FALSE)</f>
        <v>672</v>
      </c>
      <c r="I3365">
        <f ca="1">VLOOKUP($A3365,EMBIG_Spread!$A$5:$BX$7947,20,FALSE)</f>
        <v>355</v>
      </c>
      <c r="J3365">
        <f ca="1">VLOOKUP($A3365,EMBIG_Spread!$A$5:$BX$7947,28,FALSE)</f>
        <v>47</v>
      </c>
      <c r="K3365" t="str">
        <f ca="1">VLOOKUP($A3365,EMBIG_Spread!$A$5:$BX$7947,29,FALSE)</f>
        <v xml:space="preserve"> </v>
      </c>
      <c r="L3365" t="str">
        <f ca="1">VLOOKUP($A3365,EMBIG_Spread!$A$5:$BX$7947,30,FALSE)</f>
        <v xml:space="preserve"> </v>
      </c>
      <c r="M3365">
        <f ca="1">VLOOKUP($A3365,EMBIG_Spread!$A$5:$BX$7947,39,FALSE)</f>
        <v>199</v>
      </c>
      <c r="N3365">
        <f ca="1">VLOOKUP($A3365,EMBIG_Spread!$A$5:$BX$7947,40,FALSE)</f>
        <v>319</v>
      </c>
      <c r="O3365">
        <f ca="1">VLOOKUP($A3365,EMBIG_Spread!$A$5:$BX$7947,50,FALSE)</f>
        <v>605</v>
      </c>
      <c r="P3365">
        <f ca="1">VLOOKUP($A3365,EMBIG_Spread!$A$5:$BX$7947,51,FALSE)</f>
        <v>479</v>
      </c>
      <c r="Q3365">
        <f ca="1">VLOOKUP($A3365,EMBIG_Spread!$A$5:$BX$7947,52,FALSE)</f>
        <v>150</v>
      </c>
      <c r="R3365" t="str">
        <f ca="1">VLOOKUP($A3365,EMBIG_Spread!$A$5:$BX$7947,53,FALSE)</f>
        <v xml:space="preserve"> </v>
      </c>
      <c r="S3365">
        <f ca="1">VLOOKUP($A3365,EMBIG_Spread!$A$5:$BX$7947,54,FALSE)</f>
        <v>442</v>
      </c>
      <c r="T3365">
        <f ca="1">VLOOKUP($A3365,EMBIG_Spread!$A$5:$BX$7947,58,FALSE)</f>
        <v>225</v>
      </c>
      <c r="U3365">
        <f ca="1">VLOOKUP($A3365,EMBIG_Spread!$A$5:$BX$7947,62,FALSE)</f>
        <v>0</v>
      </c>
      <c r="V3365">
        <f ca="1">VLOOKUP($A3365,EMBIG_Spread!$A$5:$BX$7947,65,FALSE)</f>
        <v>668</v>
      </c>
      <c r="W3365">
        <f ca="1">VLOOKUP($A3365,EMBIG_Spread!$A$5:$BX$7947,66,FALSE)</f>
        <v>796</v>
      </c>
      <c r="X3365">
        <f ca="1">VLOOKUP($A3365,EMBIG_Spread!$A$5:$BX$7947,67,FALSE)</f>
        <v>1308</v>
      </c>
    </row>
    <row r="3366" spans="1:24" x14ac:dyDescent="0.2">
      <c r="A3366" s="6">
        <v>37585</v>
      </c>
      <c r="B3366" s="11">
        <f t="shared" si="52"/>
        <v>2002</v>
      </c>
      <c r="C3366">
        <f ca="1">VLOOKUP($A3366,EMBIG_Spread!$A$5:$BX$7947,3,FALSE)</f>
        <v>6354</v>
      </c>
      <c r="D3366">
        <f ca="1">VLOOKUP($A3366,EMBIG_Spread!$A$5:$BX$7947,9,FALSE)</f>
        <v>1626</v>
      </c>
      <c r="E3366">
        <f ca="1">VLOOKUP($A3366,EMBIG_Spread!$A$5:$BX$7947,10,FALSE)</f>
        <v>0</v>
      </c>
      <c r="F3366">
        <f ca="1">VLOOKUP($A3366,EMBIG_Spread!$A$5:$BX$7947,12,FALSE)</f>
        <v>180</v>
      </c>
      <c r="G3366">
        <f ca="1">VLOOKUP($A3366,EMBIG_Spread!$A$5:$BX$7947,13,FALSE)</f>
        <v>76</v>
      </c>
      <c r="H3366">
        <f ca="1">VLOOKUP($A3366,EMBIG_Spread!$A$5:$BX$7947,14,FALSE)</f>
        <v>674</v>
      </c>
      <c r="I3366">
        <f ca="1">VLOOKUP($A3366,EMBIG_Spread!$A$5:$BX$7947,20,FALSE)</f>
        <v>352</v>
      </c>
      <c r="J3366">
        <f ca="1">VLOOKUP($A3366,EMBIG_Spread!$A$5:$BX$7947,28,FALSE)</f>
        <v>29</v>
      </c>
      <c r="K3366" t="str">
        <f ca="1">VLOOKUP($A3366,EMBIG_Spread!$A$5:$BX$7947,29,FALSE)</f>
        <v xml:space="preserve"> </v>
      </c>
      <c r="L3366" t="str">
        <f ca="1">VLOOKUP($A3366,EMBIG_Spread!$A$5:$BX$7947,30,FALSE)</f>
        <v xml:space="preserve"> </v>
      </c>
      <c r="M3366">
        <f ca="1">VLOOKUP($A3366,EMBIG_Spread!$A$5:$BX$7947,39,FALSE)</f>
        <v>195</v>
      </c>
      <c r="N3366">
        <f ca="1">VLOOKUP($A3366,EMBIG_Spread!$A$5:$BX$7947,40,FALSE)</f>
        <v>322</v>
      </c>
      <c r="O3366">
        <f ca="1">VLOOKUP($A3366,EMBIG_Spread!$A$5:$BX$7947,50,FALSE)</f>
        <v>617</v>
      </c>
      <c r="P3366">
        <f ca="1">VLOOKUP($A3366,EMBIG_Spread!$A$5:$BX$7947,51,FALSE)</f>
        <v>483</v>
      </c>
      <c r="Q3366">
        <f ca="1">VLOOKUP($A3366,EMBIG_Spread!$A$5:$BX$7947,52,FALSE)</f>
        <v>147</v>
      </c>
      <c r="R3366" t="str">
        <f ca="1">VLOOKUP($A3366,EMBIG_Spread!$A$5:$BX$7947,53,FALSE)</f>
        <v xml:space="preserve"> </v>
      </c>
      <c r="S3366">
        <f ca="1">VLOOKUP($A3366,EMBIG_Spread!$A$5:$BX$7947,54,FALSE)</f>
        <v>450</v>
      </c>
      <c r="T3366">
        <f ca="1">VLOOKUP($A3366,EMBIG_Spread!$A$5:$BX$7947,58,FALSE)</f>
        <v>227</v>
      </c>
      <c r="U3366">
        <f ca="1">VLOOKUP($A3366,EMBIG_Spread!$A$5:$BX$7947,62,FALSE)</f>
        <v>0</v>
      </c>
      <c r="V3366">
        <f ca="1">VLOOKUP($A3366,EMBIG_Spread!$A$5:$BX$7947,65,FALSE)</f>
        <v>673</v>
      </c>
      <c r="W3366">
        <f ca="1">VLOOKUP($A3366,EMBIG_Spread!$A$5:$BX$7947,66,FALSE)</f>
        <v>797</v>
      </c>
      <c r="X3366">
        <f ca="1">VLOOKUP($A3366,EMBIG_Spread!$A$5:$BX$7947,67,FALSE)</f>
        <v>1271</v>
      </c>
    </row>
    <row r="3367" spans="1:24" x14ac:dyDescent="0.2">
      <c r="A3367" s="6">
        <v>37586</v>
      </c>
      <c r="B3367" s="11">
        <f t="shared" si="52"/>
        <v>2002</v>
      </c>
      <c r="C3367">
        <f ca="1">VLOOKUP($A3367,EMBIG_Spread!$A$5:$BX$7947,3,FALSE)</f>
        <v>6209</v>
      </c>
      <c r="D3367">
        <f ca="1">VLOOKUP($A3367,EMBIG_Spread!$A$5:$BX$7947,9,FALSE)</f>
        <v>1676</v>
      </c>
      <c r="E3367">
        <f ca="1">VLOOKUP($A3367,EMBIG_Spread!$A$5:$BX$7947,10,FALSE)</f>
        <v>0</v>
      </c>
      <c r="F3367">
        <f ca="1">VLOOKUP($A3367,EMBIG_Spread!$A$5:$BX$7947,12,FALSE)</f>
        <v>175</v>
      </c>
      <c r="G3367">
        <f ca="1">VLOOKUP($A3367,EMBIG_Spread!$A$5:$BX$7947,13,FALSE)</f>
        <v>75</v>
      </c>
      <c r="H3367">
        <f ca="1">VLOOKUP($A3367,EMBIG_Spread!$A$5:$BX$7947,14,FALSE)</f>
        <v>703</v>
      </c>
      <c r="I3367">
        <f ca="1">VLOOKUP($A3367,EMBIG_Spread!$A$5:$BX$7947,20,FALSE)</f>
        <v>360</v>
      </c>
      <c r="J3367">
        <f ca="1">VLOOKUP($A3367,EMBIG_Spread!$A$5:$BX$7947,28,FALSE)</f>
        <v>49</v>
      </c>
      <c r="K3367" t="str">
        <f ca="1">VLOOKUP($A3367,EMBIG_Spread!$A$5:$BX$7947,29,FALSE)</f>
        <v xml:space="preserve"> </v>
      </c>
      <c r="L3367" t="str">
        <f ca="1">VLOOKUP($A3367,EMBIG_Spread!$A$5:$BX$7947,30,FALSE)</f>
        <v xml:space="preserve"> </v>
      </c>
      <c r="M3367">
        <f ca="1">VLOOKUP($A3367,EMBIG_Spread!$A$5:$BX$7947,39,FALSE)</f>
        <v>195</v>
      </c>
      <c r="N3367">
        <f ca="1">VLOOKUP($A3367,EMBIG_Spread!$A$5:$BX$7947,40,FALSE)</f>
        <v>336</v>
      </c>
      <c r="O3367">
        <f ca="1">VLOOKUP($A3367,EMBIG_Spread!$A$5:$BX$7947,50,FALSE)</f>
        <v>650</v>
      </c>
      <c r="P3367">
        <f ca="1">VLOOKUP($A3367,EMBIG_Spread!$A$5:$BX$7947,51,FALSE)</f>
        <v>509</v>
      </c>
      <c r="Q3367">
        <f ca="1">VLOOKUP($A3367,EMBIG_Spread!$A$5:$BX$7947,52,FALSE)</f>
        <v>154</v>
      </c>
      <c r="R3367" t="str">
        <f ca="1">VLOOKUP($A3367,EMBIG_Spread!$A$5:$BX$7947,53,FALSE)</f>
        <v xml:space="preserve"> </v>
      </c>
      <c r="S3367">
        <f ca="1">VLOOKUP($A3367,EMBIG_Spread!$A$5:$BX$7947,54,FALSE)</f>
        <v>460</v>
      </c>
      <c r="T3367">
        <f ca="1">VLOOKUP($A3367,EMBIG_Spread!$A$5:$BX$7947,58,FALSE)</f>
        <v>241</v>
      </c>
      <c r="U3367">
        <f ca="1">VLOOKUP($A3367,EMBIG_Spread!$A$5:$BX$7947,62,FALSE)</f>
        <v>0</v>
      </c>
      <c r="V3367">
        <f ca="1">VLOOKUP($A3367,EMBIG_Spread!$A$5:$BX$7947,65,FALSE)</f>
        <v>690</v>
      </c>
      <c r="W3367">
        <f ca="1">VLOOKUP($A3367,EMBIG_Spread!$A$5:$BX$7947,66,FALSE)</f>
        <v>834</v>
      </c>
      <c r="X3367">
        <f ca="1">VLOOKUP($A3367,EMBIG_Spread!$A$5:$BX$7947,67,FALSE)</f>
        <v>1377</v>
      </c>
    </row>
    <row r="3368" spans="1:24" x14ac:dyDescent="0.2">
      <c r="A3368" s="6">
        <v>37587</v>
      </c>
      <c r="B3368" s="11">
        <f t="shared" si="52"/>
        <v>2002</v>
      </c>
      <c r="C3368">
        <f ca="1">VLOOKUP($A3368,EMBIG_Spread!$A$5:$BX$7947,3,FALSE)</f>
        <v>6151</v>
      </c>
      <c r="D3368">
        <f ca="1">VLOOKUP($A3368,EMBIG_Spread!$A$5:$BX$7947,9,FALSE)</f>
        <v>1660</v>
      </c>
      <c r="E3368">
        <f ca="1">VLOOKUP($A3368,EMBIG_Spread!$A$5:$BX$7947,10,FALSE)</f>
        <v>0</v>
      </c>
      <c r="F3368">
        <f ca="1">VLOOKUP($A3368,EMBIG_Spread!$A$5:$BX$7947,12,FALSE)</f>
        <v>180</v>
      </c>
      <c r="G3368">
        <f ca="1">VLOOKUP($A3368,EMBIG_Spread!$A$5:$BX$7947,13,FALSE)</f>
        <v>77</v>
      </c>
      <c r="H3368">
        <f ca="1">VLOOKUP($A3368,EMBIG_Spread!$A$5:$BX$7947,14,FALSE)</f>
        <v>689</v>
      </c>
      <c r="I3368">
        <f ca="1">VLOOKUP($A3368,EMBIG_Spread!$A$5:$BX$7947,20,FALSE)</f>
        <v>351</v>
      </c>
      <c r="J3368">
        <f ca="1">VLOOKUP($A3368,EMBIG_Spread!$A$5:$BX$7947,28,FALSE)</f>
        <v>36</v>
      </c>
      <c r="K3368" t="str">
        <f ca="1">VLOOKUP($A3368,EMBIG_Spread!$A$5:$BX$7947,29,FALSE)</f>
        <v xml:space="preserve"> </v>
      </c>
      <c r="L3368" t="str">
        <f ca="1">VLOOKUP($A3368,EMBIG_Spread!$A$5:$BX$7947,30,FALSE)</f>
        <v xml:space="preserve"> </v>
      </c>
      <c r="M3368">
        <f ca="1">VLOOKUP($A3368,EMBIG_Spread!$A$5:$BX$7947,39,FALSE)</f>
        <v>196</v>
      </c>
      <c r="N3368">
        <f ca="1">VLOOKUP($A3368,EMBIG_Spread!$A$5:$BX$7947,40,FALSE)</f>
        <v>319</v>
      </c>
      <c r="O3368">
        <f ca="1">VLOOKUP($A3368,EMBIG_Spread!$A$5:$BX$7947,50,FALSE)</f>
        <v>639</v>
      </c>
      <c r="P3368">
        <f ca="1">VLOOKUP($A3368,EMBIG_Spread!$A$5:$BX$7947,51,FALSE)</f>
        <v>481</v>
      </c>
      <c r="Q3368">
        <f ca="1">VLOOKUP($A3368,EMBIG_Spread!$A$5:$BX$7947,52,FALSE)</f>
        <v>146</v>
      </c>
      <c r="R3368" t="str">
        <f ca="1">VLOOKUP($A3368,EMBIG_Spread!$A$5:$BX$7947,53,FALSE)</f>
        <v xml:space="preserve"> </v>
      </c>
      <c r="S3368">
        <f ca="1">VLOOKUP($A3368,EMBIG_Spread!$A$5:$BX$7947,54,FALSE)</f>
        <v>449</v>
      </c>
      <c r="T3368">
        <f ca="1">VLOOKUP($A3368,EMBIG_Spread!$A$5:$BX$7947,58,FALSE)</f>
        <v>234</v>
      </c>
      <c r="U3368">
        <f ca="1">VLOOKUP($A3368,EMBIG_Spread!$A$5:$BX$7947,62,FALSE)</f>
        <v>0</v>
      </c>
      <c r="V3368">
        <f ca="1">VLOOKUP($A3368,EMBIG_Spread!$A$5:$BX$7947,65,FALSE)</f>
        <v>671</v>
      </c>
      <c r="W3368">
        <f ca="1">VLOOKUP($A3368,EMBIG_Spread!$A$5:$BX$7947,66,FALSE)</f>
        <v>809</v>
      </c>
      <c r="X3368">
        <f ca="1">VLOOKUP($A3368,EMBIG_Spread!$A$5:$BX$7947,67,FALSE)</f>
        <v>1325</v>
      </c>
    </row>
    <row r="3369" spans="1:24" x14ac:dyDescent="0.2">
      <c r="A3369" s="6">
        <v>37588</v>
      </c>
      <c r="B3369" s="11">
        <f t="shared" si="52"/>
        <v>2002</v>
      </c>
      <c r="C3369">
        <f ca="1">VLOOKUP($A3369,EMBIG_Spread!$A$5:$BX$7947,3,FALSE)</f>
        <v>6151</v>
      </c>
      <c r="D3369">
        <f ca="1">VLOOKUP($A3369,EMBIG_Spread!$A$5:$BX$7947,9,FALSE)</f>
        <v>1660</v>
      </c>
      <c r="E3369">
        <f ca="1">VLOOKUP($A3369,EMBIG_Spread!$A$5:$BX$7947,10,FALSE)</f>
        <v>0</v>
      </c>
      <c r="F3369">
        <f ca="1">VLOOKUP($A3369,EMBIG_Spread!$A$5:$BX$7947,12,FALSE)</f>
        <v>180</v>
      </c>
      <c r="G3369">
        <f ca="1">VLOOKUP($A3369,EMBIG_Spread!$A$5:$BX$7947,13,FALSE)</f>
        <v>77</v>
      </c>
      <c r="H3369">
        <f ca="1">VLOOKUP($A3369,EMBIG_Spread!$A$5:$BX$7947,14,FALSE)</f>
        <v>689</v>
      </c>
      <c r="I3369">
        <f ca="1">VLOOKUP($A3369,EMBIG_Spread!$A$5:$BX$7947,20,FALSE)</f>
        <v>351</v>
      </c>
      <c r="J3369">
        <f ca="1">VLOOKUP($A3369,EMBIG_Spread!$A$5:$BX$7947,28,FALSE)</f>
        <v>36</v>
      </c>
      <c r="K3369" t="str">
        <f ca="1">VLOOKUP($A3369,EMBIG_Spread!$A$5:$BX$7947,29,FALSE)</f>
        <v xml:space="preserve"> </v>
      </c>
      <c r="L3369" t="str">
        <f ca="1">VLOOKUP($A3369,EMBIG_Spread!$A$5:$BX$7947,30,FALSE)</f>
        <v xml:space="preserve"> </v>
      </c>
      <c r="M3369">
        <f ca="1">VLOOKUP($A3369,EMBIG_Spread!$A$5:$BX$7947,39,FALSE)</f>
        <v>196</v>
      </c>
      <c r="N3369">
        <f ca="1">VLOOKUP($A3369,EMBIG_Spread!$A$5:$BX$7947,40,FALSE)</f>
        <v>319</v>
      </c>
      <c r="O3369">
        <f ca="1">VLOOKUP($A3369,EMBIG_Spread!$A$5:$BX$7947,50,FALSE)</f>
        <v>639</v>
      </c>
      <c r="P3369">
        <f ca="1">VLOOKUP($A3369,EMBIG_Spread!$A$5:$BX$7947,51,FALSE)</f>
        <v>481</v>
      </c>
      <c r="Q3369">
        <f ca="1">VLOOKUP($A3369,EMBIG_Spread!$A$5:$BX$7947,52,FALSE)</f>
        <v>146</v>
      </c>
      <c r="R3369" t="str">
        <f ca="1">VLOOKUP($A3369,EMBIG_Spread!$A$5:$BX$7947,53,FALSE)</f>
        <v xml:space="preserve"> </v>
      </c>
      <c r="S3369">
        <f ca="1">VLOOKUP($A3369,EMBIG_Spread!$A$5:$BX$7947,54,FALSE)</f>
        <v>449</v>
      </c>
      <c r="T3369">
        <f ca="1">VLOOKUP($A3369,EMBIG_Spread!$A$5:$BX$7947,58,FALSE)</f>
        <v>234</v>
      </c>
      <c r="U3369">
        <f ca="1">VLOOKUP($A3369,EMBIG_Spread!$A$5:$BX$7947,62,FALSE)</f>
        <v>0</v>
      </c>
      <c r="V3369">
        <f ca="1">VLOOKUP($A3369,EMBIG_Spread!$A$5:$BX$7947,65,FALSE)</f>
        <v>671</v>
      </c>
      <c r="W3369">
        <f ca="1">VLOOKUP($A3369,EMBIG_Spread!$A$5:$BX$7947,66,FALSE)</f>
        <v>809</v>
      </c>
      <c r="X3369">
        <f ca="1">VLOOKUP($A3369,EMBIG_Spread!$A$5:$BX$7947,67,FALSE)</f>
        <v>1325</v>
      </c>
    </row>
    <row r="3370" spans="1:24" x14ac:dyDescent="0.2">
      <c r="A3370" s="6">
        <v>37589</v>
      </c>
      <c r="B3370" s="11">
        <f t="shared" si="52"/>
        <v>2002</v>
      </c>
      <c r="C3370">
        <f ca="1">VLOOKUP($A3370,EMBIG_Spread!$A$5:$BX$7947,3,FALSE)</f>
        <v>6155</v>
      </c>
      <c r="D3370">
        <f ca="1">VLOOKUP($A3370,EMBIG_Spread!$A$5:$BX$7947,9,FALSE)</f>
        <v>1622</v>
      </c>
      <c r="E3370">
        <f ca="1">VLOOKUP($A3370,EMBIG_Spread!$A$5:$BX$7947,10,FALSE)</f>
        <v>0</v>
      </c>
      <c r="F3370">
        <f ca="1">VLOOKUP($A3370,EMBIG_Spread!$A$5:$BX$7947,12,FALSE)</f>
        <v>178</v>
      </c>
      <c r="G3370">
        <f ca="1">VLOOKUP($A3370,EMBIG_Spread!$A$5:$BX$7947,13,FALSE)</f>
        <v>75</v>
      </c>
      <c r="H3370">
        <f ca="1">VLOOKUP($A3370,EMBIG_Spread!$A$5:$BX$7947,14,FALSE)</f>
        <v>684</v>
      </c>
      <c r="I3370">
        <f ca="1">VLOOKUP($A3370,EMBIG_Spread!$A$5:$BX$7947,20,FALSE)</f>
        <v>347</v>
      </c>
      <c r="J3370">
        <f ca="1">VLOOKUP($A3370,EMBIG_Spread!$A$5:$BX$7947,28,FALSE)</f>
        <v>46</v>
      </c>
      <c r="K3370" t="str">
        <f ca="1">VLOOKUP($A3370,EMBIG_Spread!$A$5:$BX$7947,29,FALSE)</f>
        <v xml:space="preserve"> </v>
      </c>
      <c r="L3370" t="str">
        <f ca="1">VLOOKUP($A3370,EMBIG_Spread!$A$5:$BX$7947,30,FALSE)</f>
        <v xml:space="preserve"> </v>
      </c>
      <c r="M3370">
        <f ca="1">VLOOKUP($A3370,EMBIG_Spread!$A$5:$BX$7947,39,FALSE)</f>
        <v>199</v>
      </c>
      <c r="N3370">
        <f ca="1">VLOOKUP($A3370,EMBIG_Spread!$A$5:$BX$7947,40,FALSE)</f>
        <v>312</v>
      </c>
      <c r="O3370">
        <f ca="1">VLOOKUP($A3370,EMBIG_Spread!$A$5:$BX$7947,50,FALSE)</f>
        <v>636</v>
      </c>
      <c r="P3370">
        <f ca="1">VLOOKUP($A3370,EMBIG_Spread!$A$5:$BX$7947,51,FALSE)</f>
        <v>479</v>
      </c>
      <c r="Q3370">
        <f ca="1">VLOOKUP($A3370,EMBIG_Spread!$A$5:$BX$7947,52,FALSE)</f>
        <v>143</v>
      </c>
      <c r="R3370" t="str">
        <f ca="1">VLOOKUP($A3370,EMBIG_Spread!$A$5:$BX$7947,53,FALSE)</f>
        <v xml:space="preserve"> </v>
      </c>
      <c r="S3370">
        <f ca="1">VLOOKUP($A3370,EMBIG_Spread!$A$5:$BX$7947,54,FALSE)</f>
        <v>442</v>
      </c>
      <c r="T3370">
        <f ca="1">VLOOKUP($A3370,EMBIG_Spread!$A$5:$BX$7947,58,FALSE)</f>
        <v>229</v>
      </c>
      <c r="U3370">
        <f ca="1">VLOOKUP($A3370,EMBIG_Spread!$A$5:$BX$7947,62,FALSE)</f>
        <v>0</v>
      </c>
      <c r="V3370">
        <f ca="1">VLOOKUP($A3370,EMBIG_Spread!$A$5:$BX$7947,65,FALSE)</f>
        <v>617</v>
      </c>
      <c r="W3370">
        <f ca="1">VLOOKUP($A3370,EMBIG_Spread!$A$5:$BX$7947,66,FALSE)</f>
        <v>807</v>
      </c>
      <c r="X3370">
        <f ca="1">VLOOKUP($A3370,EMBIG_Spread!$A$5:$BX$7947,67,FALSE)</f>
        <v>1322</v>
      </c>
    </row>
    <row r="3371" spans="1:24" x14ac:dyDescent="0.2">
      <c r="A3371" s="6">
        <v>37592</v>
      </c>
      <c r="B3371" s="11">
        <f t="shared" si="52"/>
        <v>2002</v>
      </c>
      <c r="C3371">
        <f ca="1">VLOOKUP($A3371,EMBIG_Spread!$A$5:$BX$7947,3,FALSE)</f>
        <v>6190</v>
      </c>
      <c r="D3371">
        <f ca="1">VLOOKUP($A3371,EMBIG_Spread!$A$5:$BX$7947,9,FALSE)</f>
        <v>1544</v>
      </c>
      <c r="E3371">
        <f ca="1">VLOOKUP($A3371,EMBIG_Spread!$A$5:$BX$7947,10,FALSE)</f>
        <v>0</v>
      </c>
      <c r="F3371">
        <f ca="1">VLOOKUP($A3371,EMBIG_Spread!$A$5:$BX$7947,12,FALSE)</f>
        <v>179</v>
      </c>
      <c r="G3371">
        <f ca="1">VLOOKUP($A3371,EMBIG_Spread!$A$5:$BX$7947,13,FALSE)</f>
        <v>75</v>
      </c>
      <c r="H3371">
        <f ca="1">VLOOKUP($A3371,EMBIG_Spread!$A$5:$BX$7947,14,FALSE)</f>
        <v>686</v>
      </c>
      <c r="I3371">
        <f ca="1">VLOOKUP($A3371,EMBIG_Spread!$A$5:$BX$7947,20,FALSE)</f>
        <v>331</v>
      </c>
      <c r="J3371">
        <f ca="1">VLOOKUP($A3371,EMBIG_Spread!$A$5:$BX$7947,28,FALSE)</f>
        <v>50</v>
      </c>
      <c r="K3371" t="str">
        <f ca="1">VLOOKUP($A3371,EMBIG_Spread!$A$5:$BX$7947,29,FALSE)</f>
        <v xml:space="preserve"> </v>
      </c>
      <c r="L3371" t="str">
        <f ca="1">VLOOKUP($A3371,EMBIG_Spread!$A$5:$BX$7947,30,FALSE)</f>
        <v xml:space="preserve"> </v>
      </c>
      <c r="M3371">
        <f ca="1">VLOOKUP($A3371,EMBIG_Spread!$A$5:$BX$7947,39,FALSE)</f>
        <v>195</v>
      </c>
      <c r="N3371">
        <f ca="1">VLOOKUP($A3371,EMBIG_Spread!$A$5:$BX$7947,40,FALSE)</f>
        <v>306</v>
      </c>
      <c r="O3371">
        <f ca="1">VLOOKUP($A3371,EMBIG_Spread!$A$5:$BX$7947,50,FALSE)</f>
        <v>629</v>
      </c>
      <c r="P3371">
        <f ca="1">VLOOKUP($A3371,EMBIG_Spread!$A$5:$BX$7947,51,FALSE)</f>
        <v>483</v>
      </c>
      <c r="Q3371">
        <f ca="1">VLOOKUP($A3371,EMBIG_Spread!$A$5:$BX$7947,52,FALSE)</f>
        <v>149</v>
      </c>
      <c r="R3371" t="str">
        <f ca="1">VLOOKUP($A3371,EMBIG_Spread!$A$5:$BX$7947,53,FALSE)</f>
        <v xml:space="preserve"> </v>
      </c>
      <c r="S3371">
        <f ca="1">VLOOKUP($A3371,EMBIG_Spread!$A$5:$BX$7947,54,FALSE)</f>
        <v>431</v>
      </c>
      <c r="T3371">
        <f ca="1">VLOOKUP($A3371,EMBIG_Spread!$A$5:$BX$7947,58,FALSE)</f>
        <v>235</v>
      </c>
      <c r="U3371">
        <f ca="1">VLOOKUP($A3371,EMBIG_Spread!$A$5:$BX$7947,62,FALSE)</f>
        <v>0</v>
      </c>
      <c r="V3371">
        <f ca="1">VLOOKUP($A3371,EMBIG_Spread!$A$5:$BX$7947,65,FALSE)</f>
        <v>616</v>
      </c>
      <c r="W3371">
        <f ca="1">VLOOKUP($A3371,EMBIG_Spread!$A$5:$BX$7947,66,FALSE)</f>
        <v>762</v>
      </c>
      <c r="X3371">
        <f ca="1">VLOOKUP($A3371,EMBIG_Spread!$A$5:$BX$7947,67,FALSE)</f>
        <v>1325</v>
      </c>
    </row>
    <row r="3372" spans="1:24" x14ac:dyDescent="0.2">
      <c r="A3372" s="6">
        <v>37593</v>
      </c>
      <c r="B3372" s="11">
        <f t="shared" si="52"/>
        <v>2002</v>
      </c>
      <c r="C3372">
        <f ca="1">VLOOKUP($A3372,EMBIG_Spread!$A$5:$BX$7947,3,FALSE)</f>
        <v>6193</v>
      </c>
      <c r="D3372">
        <f ca="1">VLOOKUP($A3372,EMBIG_Spread!$A$5:$BX$7947,9,FALSE)</f>
        <v>1569</v>
      </c>
      <c r="E3372">
        <f ca="1">VLOOKUP($A3372,EMBIG_Spread!$A$5:$BX$7947,10,FALSE)</f>
        <v>0</v>
      </c>
      <c r="F3372">
        <f ca="1">VLOOKUP($A3372,EMBIG_Spread!$A$5:$BX$7947,12,FALSE)</f>
        <v>166</v>
      </c>
      <c r="G3372">
        <f ca="1">VLOOKUP($A3372,EMBIG_Spread!$A$5:$BX$7947,13,FALSE)</f>
        <v>74</v>
      </c>
      <c r="H3372">
        <f ca="1">VLOOKUP($A3372,EMBIG_Spread!$A$5:$BX$7947,14,FALSE)</f>
        <v>689</v>
      </c>
      <c r="I3372">
        <f ca="1">VLOOKUP($A3372,EMBIG_Spread!$A$5:$BX$7947,20,FALSE)</f>
        <v>347</v>
      </c>
      <c r="J3372">
        <f ca="1">VLOOKUP($A3372,EMBIG_Spread!$A$5:$BX$7947,28,FALSE)</f>
        <v>47</v>
      </c>
      <c r="K3372" t="str">
        <f ca="1">VLOOKUP($A3372,EMBIG_Spread!$A$5:$BX$7947,29,FALSE)</f>
        <v xml:space="preserve"> </v>
      </c>
      <c r="L3372" t="str">
        <f ca="1">VLOOKUP($A3372,EMBIG_Spread!$A$5:$BX$7947,30,FALSE)</f>
        <v xml:space="preserve"> </v>
      </c>
      <c r="M3372">
        <f ca="1">VLOOKUP($A3372,EMBIG_Spread!$A$5:$BX$7947,39,FALSE)</f>
        <v>194</v>
      </c>
      <c r="N3372">
        <f ca="1">VLOOKUP($A3372,EMBIG_Spread!$A$5:$BX$7947,40,FALSE)</f>
        <v>310</v>
      </c>
      <c r="O3372">
        <f ca="1">VLOOKUP($A3372,EMBIG_Spread!$A$5:$BX$7947,50,FALSE)</f>
        <v>643</v>
      </c>
      <c r="P3372">
        <f ca="1">VLOOKUP($A3372,EMBIG_Spread!$A$5:$BX$7947,51,FALSE)</f>
        <v>480</v>
      </c>
      <c r="Q3372">
        <f ca="1">VLOOKUP($A3372,EMBIG_Spread!$A$5:$BX$7947,52,FALSE)</f>
        <v>145</v>
      </c>
      <c r="R3372" t="str">
        <f ca="1">VLOOKUP($A3372,EMBIG_Spread!$A$5:$BX$7947,53,FALSE)</f>
        <v xml:space="preserve"> </v>
      </c>
      <c r="S3372">
        <f ca="1">VLOOKUP($A3372,EMBIG_Spread!$A$5:$BX$7947,54,FALSE)</f>
        <v>429</v>
      </c>
      <c r="T3372">
        <f ca="1">VLOOKUP($A3372,EMBIG_Spread!$A$5:$BX$7947,58,FALSE)</f>
        <v>225</v>
      </c>
      <c r="U3372">
        <f ca="1">VLOOKUP($A3372,EMBIG_Spread!$A$5:$BX$7947,62,FALSE)</f>
        <v>0</v>
      </c>
      <c r="V3372">
        <f ca="1">VLOOKUP($A3372,EMBIG_Spread!$A$5:$BX$7947,65,FALSE)</f>
        <v>621</v>
      </c>
      <c r="W3372">
        <f ca="1">VLOOKUP($A3372,EMBIG_Spread!$A$5:$BX$7947,66,FALSE)</f>
        <v>741</v>
      </c>
      <c r="X3372">
        <f ca="1">VLOOKUP($A3372,EMBIG_Spread!$A$5:$BX$7947,67,FALSE)</f>
        <v>1323</v>
      </c>
    </row>
    <row r="3373" spans="1:24" x14ac:dyDescent="0.2">
      <c r="A3373" s="6">
        <v>37594</v>
      </c>
      <c r="B3373" s="11">
        <f t="shared" si="52"/>
        <v>2002</v>
      </c>
      <c r="C3373">
        <f ca="1">VLOOKUP($A3373,EMBIG_Spread!$A$5:$BX$7947,3,FALSE)</f>
        <v>6253</v>
      </c>
      <c r="D3373">
        <f ca="1">VLOOKUP($A3373,EMBIG_Spread!$A$5:$BX$7947,9,FALSE)</f>
        <v>1630</v>
      </c>
      <c r="E3373">
        <f ca="1">VLOOKUP($A3373,EMBIG_Spread!$A$5:$BX$7947,10,FALSE)</f>
        <v>0</v>
      </c>
      <c r="F3373">
        <f ca="1">VLOOKUP($A3373,EMBIG_Spread!$A$5:$BX$7947,12,FALSE)</f>
        <v>170</v>
      </c>
      <c r="G3373">
        <f ca="1">VLOOKUP($A3373,EMBIG_Spread!$A$5:$BX$7947,13,FALSE)</f>
        <v>74</v>
      </c>
      <c r="H3373">
        <f ca="1">VLOOKUP($A3373,EMBIG_Spread!$A$5:$BX$7947,14,FALSE)</f>
        <v>695</v>
      </c>
      <c r="I3373">
        <f ca="1">VLOOKUP($A3373,EMBIG_Spread!$A$5:$BX$7947,20,FALSE)</f>
        <v>338</v>
      </c>
      <c r="J3373">
        <f ca="1">VLOOKUP($A3373,EMBIG_Spread!$A$5:$BX$7947,28,FALSE)</f>
        <v>49</v>
      </c>
      <c r="K3373" t="str">
        <f ca="1">VLOOKUP($A3373,EMBIG_Spread!$A$5:$BX$7947,29,FALSE)</f>
        <v xml:space="preserve"> </v>
      </c>
      <c r="L3373" t="str">
        <f ca="1">VLOOKUP($A3373,EMBIG_Spread!$A$5:$BX$7947,30,FALSE)</f>
        <v xml:space="preserve"> </v>
      </c>
      <c r="M3373">
        <f ca="1">VLOOKUP($A3373,EMBIG_Spread!$A$5:$BX$7947,39,FALSE)</f>
        <v>195</v>
      </c>
      <c r="N3373">
        <f ca="1">VLOOKUP($A3373,EMBIG_Spread!$A$5:$BX$7947,40,FALSE)</f>
        <v>317</v>
      </c>
      <c r="O3373">
        <f ca="1">VLOOKUP($A3373,EMBIG_Spread!$A$5:$BX$7947,50,FALSE)</f>
        <v>661</v>
      </c>
      <c r="P3373">
        <f ca="1">VLOOKUP($A3373,EMBIG_Spread!$A$5:$BX$7947,51,FALSE)</f>
        <v>490</v>
      </c>
      <c r="Q3373">
        <f ca="1">VLOOKUP($A3373,EMBIG_Spread!$A$5:$BX$7947,52,FALSE)</f>
        <v>153</v>
      </c>
      <c r="R3373" t="str">
        <f ca="1">VLOOKUP($A3373,EMBIG_Spread!$A$5:$BX$7947,53,FALSE)</f>
        <v xml:space="preserve"> </v>
      </c>
      <c r="S3373">
        <f ca="1">VLOOKUP($A3373,EMBIG_Spread!$A$5:$BX$7947,54,FALSE)</f>
        <v>429</v>
      </c>
      <c r="T3373">
        <f ca="1">VLOOKUP($A3373,EMBIG_Spread!$A$5:$BX$7947,58,FALSE)</f>
        <v>227</v>
      </c>
      <c r="U3373">
        <f ca="1">VLOOKUP($A3373,EMBIG_Spread!$A$5:$BX$7947,62,FALSE)</f>
        <v>0</v>
      </c>
      <c r="V3373">
        <f ca="1">VLOOKUP($A3373,EMBIG_Spread!$A$5:$BX$7947,65,FALSE)</f>
        <v>629</v>
      </c>
      <c r="W3373">
        <f ca="1">VLOOKUP($A3373,EMBIG_Spread!$A$5:$BX$7947,66,FALSE)</f>
        <v>683</v>
      </c>
      <c r="X3373">
        <f ca="1">VLOOKUP($A3373,EMBIG_Spread!$A$5:$BX$7947,67,FALSE)</f>
        <v>1329</v>
      </c>
    </row>
    <row r="3374" spans="1:24" x14ac:dyDescent="0.2">
      <c r="A3374" s="6">
        <v>37595</v>
      </c>
      <c r="B3374" s="11">
        <f t="shared" si="52"/>
        <v>2002</v>
      </c>
      <c r="C3374">
        <f ca="1">VLOOKUP($A3374,EMBIG_Spread!$A$5:$BX$7947,3,FALSE)</f>
        <v>6331</v>
      </c>
      <c r="D3374">
        <f ca="1">VLOOKUP($A3374,EMBIG_Spread!$A$5:$BX$7947,9,FALSE)</f>
        <v>1728</v>
      </c>
      <c r="E3374">
        <f ca="1">VLOOKUP($A3374,EMBIG_Spread!$A$5:$BX$7947,10,FALSE)</f>
        <v>0</v>
      </c>
      <c r="F3374">
        <f ca="1">VLOOKUP($A3374,EMBIG_Spread!$A$5:$BX$7947,12,FALSE)</f>
        <v>168</v>
      </c>
      <c r="G3374">
        <f ca="1">VLOOKUP($A3374,EMBIG_Spread!$A$5:$BX$7947,13,FALSE)</f>
        <v>74</v>
      </c>
      <c r="H3374">
        <f ca="1">VLOOKUP($A3374,EMBIG_Spread!$A$5:$BX$7947,14,FALSE)</f>
        <v>696</v>
      </c>
      <c r="I3374">
        <f ca="1">VLOOKUP($A3374,EMBIG_Spread!$A$5:$BX$7947,20,FALSE)</f>
        <v>344</v>
      </c>
      <c r="J3374">
        <f ca="1">VLOOKUP($A3374,EMBIG_Spread!$A$5:$BX$7947,28,FALSE)</f>
        <v>49</v>
      </c>
      <c r="K3374" t="str">
        <f ca="1">VLOOKUP($A3374,EMBIG_Spread!$A$5:$BX$7947,29,FALSE)</f>
        <v xml:space="preserve"> </v>
      </c>
      <c r="L3374" t="str">
        <f ca="1">VLOOKUP($A3374,EMBIG_Spread!$A$5:$BX$7947,30,FALSE)</f>
        <v xml:space="preserve"> </v>
      </c>
      <c r="M3374">
        <f ca="1">VLOOKUP($A3374,EMBIG_Spread!$A$5:$BX$7947,39,FALSE)</f>
        <v>196</v>
      </c>
      <c r="N3374">
        <f ca="1">VLOOKUP($A3374,EMBIG_Spread!$A$5:$BX$7947,40,FALSE)</f>
        <v>325</v>
      </c>
      <c r="O3374">
        <f ca="1">VLOOKUP($A3374,EMBIG_Spread!$A$5:$BX$7947,50,FALSE)</f>
        <v>659</v>
      </c>
      <c r="P3374">
        <f ca="1">VLOOKUP($A3374,EMBIG_Spread!$A$5:$BX$7947,51,FALSE)</f>
        <v>504</v>
      </c>
      <c r="Q3374">
        <f ca="1">VLOOKUP($A3374,EMBIG_Spread!$A$5:$BX$7947,52,FALSE)</f>
        <v>155</v>
      </c>
      <c r="R3374" t="str">
        <f ca="1">VLOOKUP($A3374,EMBIG_Spread!$A$5:$BX$7947,53,FALSE)</f>
        <v xml:space="preserve"> </v>
      </c>
      <c r="S3374">
        <f ca="1">VLOOKUP($A3374,EMBIG_Spread!$A$5:$BX$7947,54,FALSE)</f>
        <v>436</v>
      </c>
      <c r="T3374">
        <f ca="1">VLOOKUP($A3374,EMBIG_Spread!$A$5:$BX$7947,58,FALSE)</f>
        <v>235</v>
      </c>
      <c r="U3374">
        <f ca="1">VLOOKUP($A3374,EMBIG_Spread!$A$5:$BX$7947,62,FALSE)</f>
        <v>0</v>
      </c>
      <c r="V3374">
        <f ca="1">VLOOKUP($A3374,EMBIG_Spread!$A$5:$BX$7947,65,FALSE)</f>
        <v>644</v>
      </c>
      <c r="W3374">
        <f ca="1">VLOOKUP($A3374,EMBIG_Spread!$A$5:$BX$7947,66,FALSE)</f>
        <v>669</v>
      </c>
      <c r="X3374">
        <f ca="1">VLOOKUP($A3374,EMBIG_Spread!$A$5:$BX$7947,67,FALSE)</f>
        <v>1334</v>
      </c>
    </row>
    <row r="3375" spans="1:24" x14ac:dyDescent="0.2">
      <c r="A3375" s="6">
        <v>37596</v>
      </c>
      <c r="B3375" s="11">
        <f t="shared" si="52"/>
        <v>2002</v>
      </c>
      <c r="C3375">
        <f ca="1">VLOOKUP($A3375,EMBIG_Spread!$A$5:$BX$7947,3,FALSE)</f>
        <v>6274</v>
      </c>
      <c r="D3375">
        <f ca="1">VLOOKUP($A3375,EMBIG_Spread!$A$5:$BX$7947,9,FALSE)</f>
        <v>1700</v>
      </c>
      <c r="E3375">
        <f ca="1">VLOOKUP($A3375,EMBIG_Spread!$A$5:$BX$7947,10,FALSE)</f>
        <v>0</v>
      </c>
      <c r="F3375">
        <f ca="1">VLOOKUP($A3375,EMBIG_Spread!$A$5:$BX$7947,12,FALSE)</f>
        <v>172</v>
      </c>
      <c r="G3375">
        <f ca="1">VLOOKUP($A3375,EMBIG_Spread!$A$5:$BX$7947,13,FALSE)</f>
        <v>75</v>
      </c>
      <c r="H3375">
        <f ca="1">VLOOKUP($A3375,EMBIG_Spread!$A$5:$BX$7947,14,FALSE)</f>
        <v>702</v>
      </c>
      <c r="I3375">
        <f ca="1">VLOOKUP($A3375,EMBIG_Spread!$A$5:$BX$7947,20,FALSE)</f>
        <v>349</v>
      </c>
      <c r="J3375">
        <f ca="1">VLOOKUP($A3375,EMBIG_Spread!$A$5:$BX$7947,28,FALSE)</f>
        <v>51</v>
      </c>
      <c r="K3375" t="str">
        <f ca="1">VLOOKUP($A3375,EMBIG_Spread!$A$5:$BX$7947,29,FALSE)</f>
        <v xml:space="preserve"> </v>
      </c>
      <c r="L3375" t="str">
        <f ca="1">VLOOKUP($A3375,EMBIG_Spread!$A$5:$BX$7947,30,FALSE)</f>
        <v xml:space="preserve"> </v>
      </c>
      <c r="M3375">
        <f ca="1">VLOOKUP($A3375,EMBIG_Spread!$A$5:$BX$7947,39,FALSE)</f>
        <v>197</v>
      </c>
      <c r="N3375">
        <f ca="1">VLOOKUP($A3375,EMBIG_Spread!$A$5:$BX$7947,40,FALSE)</f>
        <v>317</v>
      </c>
      <c r="O3375">
        <f ca="1">VLOOKUP($A3375,EMBIG_Spread!$A$5:$BX$7947,50,FALSE)</f>
        <v>657</v>
      </c>
      <c r="P3375">
        <f ca="1">VLOOKUP($A3375,EMBIG_Spread!$A$5:$BX$7947,51,FALSE)</f>
        <v>504</v>
      </c>
      <c r="Q3375">
        <f ca="1">VLOOKUP($A3375,EMBIG_Spread!$A$5:$BX$7947,52,FALSE)</f>
        <v>158</v>
      </c>
      <c r="R3375" t="str">
        <f ca="1">VLOOKUP($A3375,EMBIG_Spread!$A$5:$BX$7947,53,FALSE)</f>
        <v xml:space="preserve"> </v>
      </c>
      <c r="S3375">
        <f ca="1">VLOOKUP($A3375,EMBIG_Spread!$A$5:$BX$7947,54,FALSE)</f>
        <v>435</v>
      </c>
      <c r="T3375">
        <f ca="1">VLOOKUP($A3375,EMBIG_Spread!$A$5:$BX$7947,58,FALSE)</f>
        <v>236</v>
      </c>
      <c r="U3375">
        <f ca="1">VLOOKUP($A3375,EMBIG_Spread!$A$5:$BX$7947,62,FALSE)</f>
        <v>0</v>
      </c>
      <c r="V3375">
        <f ca="1">VLOOKUP($A3375,EMBIG_Spread!$A$5:$BX$7947,65,FALSE)</f>
        <v>654</v>
      </c>
      <c r="W3375">
        <f ca="1">VLOOKUP($A3375,EMBIG_Spread!$A$5:$BX$7947,66,FALSE)</f>
        <v>714</v>
      </c>
      <c r="X3375">
        <f ca="1">VLOOKUP($A3375,EMBIG_Spread!$A$5:$BX$7947,67,FALSE)</f>
        <v>1337</v>
      </c>
    </row>
    <row r="3376" spans="1:24" x14ac:dyDescent="0.2">
      <c r="A3376" s="6">
        <v>37599</v>
      </c>
      <c r="B3376" s="11">
        <f t="shared" si="52"/>
        <v>2002</v>
      </c>
      <c r="C3376">
        <f ca="1">VLOOKUP($A3376,EMBIG_Spread!$A$5:$BX$7947,3,FALSE)</f>
        <v>6181</v>
      </c>
      <c r="D3376">
        <f ca="1">VLOOKUP($A3376,EMBIG_Spread!$A$5:$BX$7947,9,FALSE)</f>
        <v>1678</v>
      </c>
      <c r="E3376">
        <f ca="1">VLOOKUP($A3376,EMBIG_Spread!$A$5:$BX$7947,10,FALSE)</f>
        <v>0</v>
      </c>
      <c r="F3376">
        <f ca="1">VLOOKUP($A3376,EMBIG_Spread!$A$5:$BX$7947,12,FALSE)</f>
        <v>172</v>
      </c>
      <c r="G3376">
        <f ca="1">VLOOKUP($A3376,EMBIG_Spread!$A$5:$BX$7947,13,FALSE)</f>
        <v>74</v>
      </c>
      <c r="H3376">
        <f ca="1">VLOOKUP($A3376,EMBIG_Spread!$A$5:$BX$7947,14,FALSE)</f>
        <v>683</v>
      </c>
      <c r="I3376">
        <f ca="1">VLOOKUP($A3376,EMBIG_Spread!$A$5:$BX$7947,20,FALSE)</f>
        <v>353</v>
      </c>
      <c r="J3376">
        <f ca="1">VLOOKUP($A3376,EMBIG_Spread!$A$5:$BX$7947,28,FALSE)</f>
        <v>50</v>
      </c>
      <c r="K3376" t="str">
        <f ca="1">VLOOKUP($A3376,EMBIG_Spread!$A$5:$BX$7947,29,FALSE)</f>
        <v xml:space="preserve"> </v>
      </c>
      <c r="L3376" t="str">
        <f ca="1">VLOOKUP($A3376,EMBIG_Spread!$A$5:$BX$7947,30,FALSE)</f>
        <v xml:space="preserve"> </v>
      </c>
      <c r="M3376">
        <f ca="1">VLOOKUP($A3376,EMBIG_Spread!$A$5:$BX$7947,39,FALSE)</f>
        <v>198</v>
      </c>
      <c r="N3376">
        <f ca="1">VLOOKUP($A3376,EMBIG_Spread!$A$5:$BX$7947,40,FALSE)</f>
        <v>319</v>
      </c>
      <c r="O3376">
        <f ca="1">VLOOKUP($A3376,EMBIG_Spread!$A$5:$BX$7947,50,FALSE)</f>
        <v>610</v>
      </c>
      <c r="P3376">
        <f ca="1">VLOOKUP($A3376,EMBIG_Spread!$A$5:$BX$7947,51,FALSE)</f>
        <v>511</v>
      </c>
      <c r="Q3376">
        <f ca="1">VLOOKUP($A3376,EMBIG_Spread!$A$5:$BX$7947,52,FALSE)</f>
        <v>161</v>
      </c>
      <c r="R3376" t="str">
        <f ca="1">VLOOKUP($A3376,EMBIG_Spread!$A$5:$BX$7947,53,FALSE)</f>
        <v xml:space="preserve"> </v>
      </c>
      <c r="S3376">
        <f ca="1">VLOOKUP($A3376,EMBIG_Spread!$A$5:$BX$7947,54,FALSE)</f>
        <v>439</v>
      </c>
      <c r="T3376">
        <f ca="1">VLOOKUP($A3376,EMBIG_Spread!$A$5:$BX$7947,58,FALSE)</f>
        <v>238</v>
      </c>
      <c r="U3376">
        <f ca="1">VLOOKUP($A3376,EMBIG_Spread!$A$5:$BX$7947,62,FALSE)</f>
        <v>0</v>
      </c>
      <c r="V3376">
        <f ca="1">VLOOKUP($A3376,EMBIG_Spread!$A$5:$BX$7947,65,FALSE)</f>
        <v>672</v>
      </c>
      <c r="W3376">
        <f ca="1">VLOOKUP($A3376,EMBIG_Spread!$A$5:$BX$7947,66,FALSE)</f>
        <v>679</v>
      </c>
      <c r="X3376">
        <f ca="1">VLOOKUP($A3376,EMBIG_Spread!$A$5:$BX$7947,67,FALSE)</f>
        <v>1303</v>
      </c>
    </row>
    <row r="3377" spans="1:24" x14ac:dyDescent="0.2">
      <c r="A3377" s="6">
        <v>37600</v>
      </c>
      <c r="B3377" s="11">
        <f t="shared" si="52"/>
        <v>2002</v>
      </c>
      <c r="C3377">
        <f ca="1">VLOOKUP($A3377,EMBIG_Spread!$A$5:$BX$7947,3,FALSE)</f>
        <v>6233</v>
      </c>
      <c r="D3377">
        <f ca="1">VLOOKUP($A3377,EMBIG_Spread!$A$5:$BX$7947,9,FALSE)</f>
        <v>1683</v>
      </c>
      <c r="E3377">
        <f ca="1">VLOOKUP($A3377,EMBIG_Spread!$A$5:$BX$7947,10,FALSE)</f>
        <v>0</v>
      </c>
      <c r="F3377">
        <f ca="1">VLOOKUP($A3377,EMBIG_Spread!$A$5:$BX$7947,12,FALSE)</f>
        <v>172</v>
      </c>
      <c r="G3377">
        <f ca="1">VLOOKUP($A3377,EMBIG_Spread!$A$5:$BX$7947,13,FALSE)</f>
        <v>74</v>
      </c>
      <c r="H3377">
        <f ca="1">VLOOKUP($A3377,EMBIG_Spread!$A$5:$BX$7947,14,FALSE)</f>
        <v>682</v>
      </c>
      <c r="I3377">
        <f ca="1">VLOOKUP($A3377,EMBIG_Spread!$A$5:$BX$7947,20,FALSE)</f>
        <v>335</v>
      </c>
      <c r="J3377">
        <f ca="1">VLOOKUP($A3377,EMBIG_Spread!$A$5:$BX$7947,28,FALSE)</f>
        <v>46</v>
      </c>
      <c r="K3377" t="str">
        <f ca="1">VLOOKUP($A3377,EMBIG_Spread!$A$5:$BX$7947,29,FALSE)</f>
        <v xml:space="preserve"> </v>
      </c>
      <c r="L3377" t="str">
        <f ca="1">VLOOKUP($A3377,EMBIG_Spread!$A$5:$BX$7947,30,FALSE)</f>
        <v xml:space="preserve"> </v>
      </c>
      <c r="M3377">
        <f ca="1">VLOOKUP($A3377,EMBIG_Spread!$A$5:$BX$7947,39,FALSE)</f>
        <v>199</v>
      </c>
      <c r="N3377">
        <f ca="1">VLOOKUP($A3377,EMBIG_Spread!$A$5:$BX$7947,40,FALSE)</f>
        <v>317</v>
      </c>
      <c r="O3377">
        <f ca="1">VLOOKUP($A3377,EMBIG_Spread!$A$5:$BX$7947,50,FALSE)</f>
        <v>631</v>
      </c>
      <c r="P3377">
        <f ca="1">VLOOKUP($A3377,EMBIG_Spread!$A$5:$BX$7947,51,FALSE)</f>
        <v>510</v>
      </c>
      <c r="Q3377">
        <f ca="1">VLOOKUP($A3377,EMBIG_Spread!$A$5:$BX$7947,52,FALSE)</f>
        <v>164</v>
      </c>
      <c r="R3377" t="str">
        <f ca="1">VLOOKUP($A3377,EMBIG_Spread!$A$5:$BX$7947,53,FALSE)</f>
        <v xml:space="preserve"> </v>
      </c>
      <c r="S3377">
        <f ca="1">VLOOKUP($A3377,EMBIG_Spread!$A$5:$BX$7947,54,FALSE)</f>
        <v>443</v>
      </c>
      <c r="T3377">
        <f ca="1">VLOOKUP($A3377,EMBIG_Spread!$A$5:$BX$7947,58,FALSE)</f>
        <v>235</v>
      </c>
      <c r="U3377">
        <f ca="1">VLOOKUP($A3377,EMBIG_Spread!$A$5:$BX$7947,62,FALSE)</f>
        <v>0</v>
      </c>
      <c r="V3377">
        <f ca="1">VLOOKUP($A3377,EMBIG_Spread!$A$5:$BX$7947,65,FALSE)</f>
        <v>653</v>
      </c>
      <c r="W3377">
        <f ca="1">VLOOKUP($A3377,EMBIG_Spread!$A$5:$BX$7947,66,FALSE)</f>
        <v>690</v>
      </c>
      <c r="X3377">
        <f ca="1">VLOOKUP($A3377,EMBIG_Spread!$A$5:$BX$7947,67,FALSE)</f>
        <v>1304</v>
      </c>
    </row>
    <row r="3378" spans="1:24" x14ac:dyDescent="0.2">
      <c r="A3378" s="6">
        <v>37601</v>
      </c>
      <c r="B3378" s="11">
        <f t="shared" si="52"/>
        <v>2002</v>
      </c>
      <c r="C3378">
        <f ca="1">VLOOKUP($A3378,EMBIG_Spread!$A$5:$BX$7947,3,FALSE)</f>
        <v>6215</v>
      </c>
      <c r="D3378">
        <f ca="1">VLOOKUP($A3378,EMBIG_Spread!$A$5:$BX$7947,9,FALSE)</f>
        <v>1635</v>
      </c>
      <c r="E3378">
        <f ca="1">VLOOKUP($A3378,EMBIG_Spread!$A$5:$BX$7947,10,FALSE)</f>
        <v>0</v>
      </c>
      <c r="F3378">
        <f ca="1">VLOOKUP($A3378,EMBIG_Spread!$A$5:$BX$7947,12,FALSE)</f>
        <v>172</v>
      </c>
      <c r="G3378">
        <f ca="1">VLOOKUP($A3378,EMBIG_Spread!$A$5:$BX$7947,13,FALSE)</f>
        <v>74</v>
      </c>
      <c r="H3378">
        <f ca="1">VLOOKUP($A3378,EMBIG_Spread!$A$5:$BX$7947,14,FALSE)</f>
        <v>686</v>
      </c>
      <c r="I3378">
        <f ca="1">VLOOKUP($A3378,EMBIG_Spread!$A$5:$BX$7947,20,FALSE)</f>
        <v>317</v>
      </c>
      <c r="J3378">
        <f ca="1">VLOOKUP($A3378,EMBIG_Spread!$A$5:$BX$7947,28,FALSE)</f>
        <v>48</v>
      </c>
      <c r="K3378" t="str">
        <f ca="1">VLOOKUP($A3378,EMBIG_Spread!$A$5:$BX$7947,29,FALSE)</f>
        <v xml:space="preserve"> </v>
      </c>
      <c r="L3378" t="str">
        <f ca="1">VLOOKUP($A3378,EMBIG_Spread!$A$5:$BX$7947,30,FALSE)</f>
        <v xml:space="preserve"> </v>
      </c>
      <c r="M3378">
        <f ca="1">VLOOKUP($A3378,EMBIG_Spread!$A$5:$BX$7947,39,FALSE)</f>
        <v>199</v>
      </c>
      <c r="N3378">
        <f ca="1">VLOOKUP($A3378,EMBIG_Spread!$A$5:$BX$7947,40,FALSE)</f>
        <v>316</v>
      </c>
      <c r="O3378">
        <f ca="1">VLOOKUP($A3378,EMBIG_Spread!$A$5:$BX$7947,50,FALSE)</f>
        <v>633</v>
      </c>
      <c r="P3378">
        <f ca="1">VLOOKUP($A3378,EMBIG_Spread!$A$5:$BX$7947,51,FALSE)</f>
        <v>507</v>
      </c>
      <c r="Q3378">
        <f ca="1">VLOOKUP($A3378,EMBIG_Spread!$A$5:$BX$7947,52,FALSE)</f>
        <v>165</v>
      </c>
      <c r="R3378" t="str">
        <f ca="1">VLOOKUP($A3378,EMBIG_Spread!$A$5:$BX$7947,53,FALSE)</f>
        <v xml:space="preserve"> </v>
      </c>
      <c r="S3378">
        <f ca="1">VLOOKUP($A3378,EMBIG_Spread!$A$5:$BX$7947,54,FALSE)</f>
        <v>453</v>
      </c>
      <c r="T3378">
        <f ca="1">VLOOKUP($A3378,EMBIG_Spread!$A$5:$BX$7947,58,FALSE)</f>
        <v>238</v>
      </c>
      <c r="U3378">
        <f ca="1">VLOOKUP($A3378,EMBIG_Spread!$A$5:$BX$7947,62,FALSE)</f>
        <v>0</v>
      </c>
      <c r="V3378">
        <f ca="1">VLOOKUP($A3378,EMBIG_Spread!$A$5:$BX$7947,65,FALSE)</f>
        <v>646</v>
      </c>
      <c r="W3378">
        <f ca="1">VLOOKUP($A3378,EMBIG_Spread!$A$5:$BX$7947,66,FALSE)</f>
        <v>688</v>
      </c>
      <c r="X3378">
        <f ca="1">VLOOKUP($A3378,EMBIG_Spread!$A$5:$BX$7947,67,FALSE)</f>
        <v>1310</v>
      </c>
    </row>
    <row r="3379" spans="1:24" x14ac:dyDescent="0.2">
      <c r="A3379" s="6">
        <v>37602</v>
      </c>
      <c r="B3379" s="11">
        <f t="shared" si="52"/>
        <v>2002</v>
      </c>
      <c r="C3379">
        <f ca="1">VLOOKUP($A3379,EMBIG_Spread!$A$5:$BX$7947,3,FALSE)</f>
        <v>6245</v>
      </c>
      <c r="D3379">
        <f ca="1">VLOOKUP($A3379,EMBIG_Spread!$A$5:$BX$7947,9,FALSE)</f>
        <v>1599</v>
      </c>
      <c r="E3379">
        <f ca="1">VLOOKUP($A3379,EMBIG_Spread!$A$5:$BX$7947,10,FALSE)</f>
        <v>0</v>
      </c>
      <c r="F3379">
        <f ca="1">VLOOKUP($A3379,EMBIG_Spread!$A$5:$BX$7947,12,FALSE)</f>
        <v>168</v>
      </c>
      <c r="G3379">
        <f ca="1">VLOOKUP($A3379,EMBIG_Spread!$A$5:$BX$7947,13,FALSE)</f>
        <v>74</v>
      </c>
      <c r="H3379">
        <f ca="1">VLOOKUP($A3379,EMBIG_Spread!$A$5:$BX$7947,14,FALSE)</f>
        <v>675</v>
      </c>
      <c r="I3379">
        <f ca="1">VLOOKUP($A3379,EMBIG_Spread!$A$5:$BX$7947,20,FALSE)</f>
        <v>316</v>
      </c>
      <c r="J3379">
        <f ca="1">VLOOKUP($A3379,EMBIG_Spread!$A$5:$BX$7947,28,FALSE)</f>
        <v>49</v>
      </c>
      <c r="K3379" t="str">
        <f ca="1">VLOOKUP($A3379,EMBIG_Spread!$A$5:$BX$7947,29,FALSE)</f>
        <v xml:space="preserve"> </v>
      </c>
      <c r="L3379" t="str">
        <f ca="1">VLOOKUP($A3379,EMBIG_Spread!$A$5:$BX$7947,30,FALSE)</f>
        <v xml:space="preserve"> </v>
      </c>
      <c r="M3379">
        <f ca="1">VLOOKUP($A3379,EMBIG_Spread!$A$5:$BX$7947,39,FALSE)</f>
        <v>199</v>
      </c>
      <c r="N3379">
        <f ca="1">VLOOKUP($A3379,EMBIG_Spread!$A$5:$BX$7947,40,FALSE)</f>
        <v>315</v>
      </c>
      <c r="O3379">
        <f ca="1">VLOOKUP($A3379,EMBIG_Spread!$A$5:$BX$7947,50,FALSE)</f>
        <v>612</v>
      </c>
      <c r="P3379">
        <f ca="1">VLOOKUP($A3379,EMBIG_Spread!$A$5:$BX$7947,51,FALSE)</f>
        <v>500</v>
      </c>
      <c r="Q3379">
        <f ca="1">VLOOKUP($A3379,EMBIG_Spread!$A$5:$BX$7947,52,FALSE)</f>
        <v>165</v>
      </c>
      <c r="R3379" t="str">
        <f ca="1">VLOOKUP($A3379,EMBIG_Spread!$A$5:$BX$7947,53,FALSE)</f>
        <v xml:space="preserve"> </v>
      </c>
      <c r="S3379">
        <f ca="1">VLOOKUP($A3379,EMBIG_Spread!$A$5:$BX$7947,54,FALSE)</f>
        <v>447</v>
      </c>
      <c r="T3379">
        <f ca="1">VLOOKUP($A3379,EMBIG_Spread!$A$5:$BX$7947,58,FALSE)</f>
        <v>232</v>
      </c>
      <c r="U3379">
        <f ca="1">VLOOKUP($A3379,EMBIG_Spread!$A$5:$BX$7947,62,FALSE)</f>
        <v>0</v>
      </c>
      <c r="V3379">
        <f ca="1">VLOOKUP($A3379,EMBIG_Spread!$A$5:$BX$7947,65,FALSE)</f>
        <v>630</v>
      </c>
      <c r="W3379">
        <f ca="1">VLOOKUP($A3379,EMBIG_Spread!$A$5:$BX$7947,66,FALSE)</f>
        <v>685</v>
      </c>
      <c r="X3379">
        <f ca="1">VLOOKUP($A3379,EMBIG_Spread!$A$5:$BX$7947,67,FALSE)</f>
        <v>1309</v>
      </c>
    </row>
    <row r="3380" spans="1:24" x14ac:dyDescent="0.2">
      <c r="A3380" s="6">
        <v>37603</v>
      </c>
      <c r="B3380" s="11">
        <f t="shared" si="52"/>
        <v>2002</v>
      </c>
      <c r="C3380">
        <f ca="1">VLOOKUP($A3380,EMBIG_Spread!$A$5:$BX$7947,3,FALSE)</f>
        <v>6194</v>
      </c>
      <c r="D3380">
        <f ca="1">VLOOKUP($A3380,EMBIG_Spread!$A$5:$BX$7947,9,FALSE)</f>
        <v>1578</v>
      </c>
      <c r="E3380">
        <f ca="1">VLOOKUP($A3380,EMBIG_Spread!$A$5:$BX$7947,10,FALSE)</f>
        <v>0</v>
      </c>
      <c r="F3380">
        <f ca="1">VLOOKUP($A3380,EMBIG_Spread!$A$5:$BX$7947,12,FALSE)</f>
        <v>169</v>
      </c>
      <c r="G3380">
        <f ca="1">VLOOKUP($A3380,EMBIG_Spread!$A$5:$BX$7947,13,FALSE)</f>
        <v>69</v>
      </c>
      <c r="H3380">
        <f ca="1">VLOOKUP($A3380,EMBIG_Spread!$A$5:$BX$7947,14,FALSE)</f>
        <v>662</v>
      </c>
      <c r="I3380">
        <f ca="1">VLOOKUP($A3380,EMBIG_Spread!$A$5:$BX$7947,20,FALSE)</f>
        <v>311</v>
      </c>
      <c r="J3380">
        <f ca="1">VLOOKUP($A3380,EMBIG_Spread!$A$5:$BX$7947,28,FALSE)</f>
        <v>45</v>
      </c>
      <c r="K3380" t="str">
        <f ca="1">VLOOKUP($A3380,EMBIG_Spread!$A$5:$BX$7947,29,FALSE)</f>
        <v xml:space="preserve"> </v>
      </c>
      <c r="L3380" t="str">
        <f ca="1">VLOOKUP($A3380,EMBIG_Spread!$A$5:$BX$7947,30,FALSE)</f>
        <v xml:space="preserve"> </v>
      </c>
      <c r="M3380">
        <f ca="1">VLOOKUP($A3380,EMBIG_Spread!$A$5:$BX$7947,39,FALSE)</f>
        <v>200</v>
      </c>
      <c r="N3380">
        <f ca="1">VLOOKUP($A3380,EMBIG_Spread!$A$5:$BX$7947,40,FALSE)</f>
        <v>305</v>
      </c>
      <c r="O3380">
        <f ca="1">VLOOKUP($A3380,EMBIG_Spread!$A$5:$BX$7947,50,FALSE)</f>
        <v>611</v>
      </c>
      <c r="P3380">
        <f ca="1">VLOOKUP($A3380,EMBIG_Spread!$A$5:$BX$7947,51,FALSE)</f>
        <v>494</v>
      </c>
      <c r="Q3380">
        <f ca="1">VLOOKUP($A3380,EMBIG_Spread!$A$5:$BX$7947,52,FALSE)</f>
        <v>156</v>
      </c>
      <c r="R3380" t="str">
        <f ca="1">VLOOKUP($A3380,EMBIG_Spread!$A$5:$BX$7947,53,FALSE)</f>
        <v xml:space="preserve"> </v>
      </c>
      <c r="S3380">
        <f ca="1">VLOOKUP($A3380,EMBIG_Spread!$A$5:$BX$7947,54,FALSE)</f>
        <v>444</v>
      </c>
      <c r="T3380">
        <f ca="1">VLOOKUP($A3380,EMBIG_Spread!$A$5:$BX$7947,58,FALSE)</f>
        <v>230</v>
      </c>
      <c r="U3380">
        <f ca="1">VLOOKUP($A3380,EMBIG_Spread!$A$5:$BX$7947,62,FALSE)</f>
        <v>0</v>
      </c>
      <c r="V3380">
        <f ca="1">VLOOKUP($A3380,EMBIG_Spread!$A$5:$BX$7947,65,FALSE)</f>
        <v>616</v>
      </c>
      <c r="W3380">
        <f ca="1">VLOOKUP($A3380,EMBIG_Spread!$A$5:$BX$7947,66,FALSE)</f>
        <v>685</v>
      </c>
      <c r="X3380">
        <f ca="1">VLOOKUP($A3380,EMBIG_Spread!$A$5:$BX$7947,67,FALSE)</f>
        <v>1303</v>
      </c>
    </row>
    <row r="3381" spans="1:24" x14ac:dyDescent="0.2">
      <c r="A3381" s="6">
        <v>37606</v>
      </c>
      <c r="B3381" s="11">
        <f t="shared" si="52"/>
        <v>2002</v>
      </c>
      <c r="C3381">
        <f ca="1">VLOOKUP($A3381,EMBIG_Spread!$A$5:$BX$7947,3,FALSE)</f>
        <v>5910</v>
      </c>
      <c r="D3381">
        <f ca="1">VLOOKUP($A3381,EMBIG_Spread!$A$5:$BX$7947,9,FALSE)</f>
        <v>1513</v>
      </c>
      <c r="E3381">
        <f ca="1">VLOOKUP($A3381,EMBIG_Spread!$A$5:$BX$7947,10,FALSE)</f>
        <v>0</v>
      </c>
      <c r="F3381">
        <f ca="1">VLOOKUP($A3381,EMBIG_Spread!$A$5:$BX$7947,12,FALSE)</f>
        <v>170</v>
      </c>
      <c r="G3381">
        <f ca="1">VLOOKUP($A3381,EMBIG_Spread!$A$5:$BX$7947,13,FALSE)</f>
        <v>70</v>
      </c>
      <c r="H3381">
        <f ca="1">VLOOKUP($A3381,EMBIG_Spread!$A$5:$BX$7947,14,FALSE)</f>
        <v>644</v>
      </c>
      <c r="I3381">
        <f ca="1">VLOOKUP($A3381,EMBIG_Spread!$A$5:$BX$7947,20,FALSE)</f>
        <v>294</v>
      </c>
      <c r="J3381">
        <f ca="1">VLOOKUP($A3381,EMBIG_Spread!$A$5:$BX$7947,28,FALSE)</f>
        <v>44</v>
      </c>
      <c r="K3381" t="str">
        <f ca="1">VLOOKUP($A3381,EMBIG_Spread!$A$5:$BX$7947,29,FALSE)</f>
        <v xml:space="preserve"> </v>
      </c>
      <c r="L3381" t="str">
        <f ca="1">VLOOKUP($A3381,EMBIG_Spread!$A$5:$BX$7947,30,FALSE)</f>
        <v xml:space="preserve"> </v>
      </c>
      <c r="M3381">
        <f ca="1">VLOOKUP($A3381,EMBIG_Spread!$A$5:$BX$7947,39,FALSE)</f>
        <v>196</v>
      </c>
      <c r="N3381">
        <f ca="1">VLOOKUP($A3381,EMBIG_Spread!$A$5:$BX$7947,40,FALSE)</f>
        <v>300</v>
      </c>
      <c r="O3381">
        <f ca="1">VLOOKUP($A3381,EMBIG_Spread!$A$5:$BX$7947,50,FALSE)</f>
        <v>605</v>
      </c>
      <c r="P3381">
        <f ca="1">VLOOKUP($A3381,EMBIG_Spread!$A$5:$BX$7947,51,FALSE)</f>
        <v>487</v>
      </c>
      <c r="Q3381">
        <f ca="1">VLOOKUP($A3381,EMBIG_Spread!$A$5:$BX$7947,52,FALSE)</f>
        <v>152</v>
      </c>
      <c r="R3381" t="str">
        <f ca="1">VLOOKUP($A3381,EMBIG_Spread!$A$5:$BX$7947,53,FALSE)</f>
        <v xml:space="preserve"> </v>
      </c>
      <c r="S3381">
        <f ca="1">VLOOKUP($A3381,EMBIG_Spread!$A$5:$BX$7947,54,FALSE)</f>
        <v>436</v>
      </c>
      <c r="T3381">
        <f ca="1">VLOOKUP($A3381,EMBIG_Spread!$A$5:$BX$7947,58,FALSE)</f>
        <v>227</v>
      </c>
      <c r="U3381">
        <f ca="1">VLOOKUP($A3381,EMBIG_Spread!$A$5:$BX$7947,62,FALSE)</f>
        <v>0</v>
      </c>
      <c r="V3381">
        <f ca="1">VLOOKUP($A3381,EMBIG_Spread!$A$5:$BX$7947,65,FALSE)</f>
        <v>621</v>
      </c>
      <c r="W3381">
        <f ca="1">VLOOKUP($A3381,EMBIG_Spread!$A$5:$BX$7947,66,FALSE)</f>
        <v>673</v>
      </c>
      <c r="X3381">
        <f ca="1">VLOOKUP($A3381,EMBIG_Spread!$A$5:$BX$7947,67,FALSE)</f>
        <v>1296</v>
      </c>
    </row>
    <row r="3382" spans="1:24" x14ac:dyDescent="0.2">
      <c r="A3382" s="6">
        <v>37607</v>
      </c>
      <c r="B3382" s="11">
        <f t="shared" si="52"/>
        <v>2002</v>
      </c>
      <c r="C3382">
        <f ca="1">VLOOKUP($A3382,EMBIG_Spread!$A$5:$BX$7947,3,FALSE)</f>
        <v>5988</v>
      </c>
      <c r="D3382">
        <f ca="1">VLOOKUP($A3382,EMBIG_Spread!$A$5:$BX$7947,9,FALSE)</f>
        <v>1525</v>
      </c>
      <c r="E3382">
        <f ca="1">VLOOKUP($A3382,EMBIG_Spread!$A$5:$BX$7947,10,FALSE)</f>
        <v>0</v>
      </c>
      <c r="F3382">
        <f ca="1">VLOOKUP($A3382,EMBIG_Spread!$A$5:$BX$7947,12,FALSE)</f>
        <v>171</v>
      </c>
      <c r="G3382">
        <f ca="1">VLOOKUP($A3382,EMBIG_Spread!$A$5:$BX$7947,13,FALSE)</f>
        <v>70</v>
      </c>
      <c r="H3382">
        <f ca="1">VLOOKUP($A3382,EMBIG_Spread!$A$5:$BX$7947,14,FALSE)</f>
        <v>626</v>
      </c>
      <c r="I3382">
        <f ca="1">VLOOKUP($A3382,EMBIG_Spread!$A$5:$BX$7947,20,FALSE)</f>
        <v>298</v>
      </c>
      <c r="J3382">
        <f ca="1">VLOOKUP($A3382,EMBIG_Spread!$A$5:$BX$7947,28,FALSE)</f>
        <v>49</v>
      </c>
      <c r="K3382" t="str">
        <f ca="1">VLOOKUP($A3382,EMBIG_Spread!$A$5:$BX$7947,29,FALSE)</f>
        <v xml:space="preserve"> </v>
      </c>
      <c r="L3382" t="str">
        <f ca="1">VLOOKUP($A3382,EMBIG_Spread!$A$5:$BX$7947,30,FALSE)</f>
        <v xml:space="preserve"> </v>
      </c>
      <c r="M3382">
        <f ca="1">VLOOKUP($A3382,EMBIG_Spread!$A$5:$BX$7947,39,FALSE)</f>
        <v>197</v>
      </c>
      <c r="N3382">
        <f ca="1">VLOOKUP($A3382,EMBIG_Spread!$A$5:$BX$7947,40,FALSE)</f>
        <v>302</v>
      </c>
      <c r="O3382">
        <f ca="1">VLOOKUP($A3382,EMBIG_Spread!$A$5:$BX$7947,50,FALSE)</f>
        <v>586</v>
      </c>
      <c r="P3382">
        <f ca="1">VLOOKUP($A3382,EMBIG_Spread!$A$5:$BX$7947,51,FALSE)</f>
        <v>485</v>
      </c>
      <c r="Q3382">
        <f ca="1">VLOOKUP($A3382,EMBIG_Spread!$A$5:$BX$7947,52,FALSE)</f>
        <v>155</v>
      </c>
      <c r="R3382" t="str">
        <f ca="1">VLOOKUP($A3382,EMBIG_Spread!$A$5:$BX$7947,53,FALSE)</f>
        <v xml:space="preserve"> </v>
      </c>
      <c r="S3382">
        <f ca="1">VLOOKUP($A3382,EMBIG_Spread!$A$5:$BX$7947,54,FALSE)</f>
        <v>444</v>
      </c>
      <c r="T3382">
        <f ca="1">VLOOKUP($A3382,EMBIG_Spread!$A$5:$BX$7947,58,FALSE)</f>
        <v>234</v>
      </c>
      <c r="U3382">
        <f ca="1">VLOOKUP($A3382,EMBIG_Spread!$A$5:$BX$7947,62,FALSE)</f>
        <v>0</v>
      </c>
      <c r="V3382">
        <f ca="1">VLOOKUP($A3382,EMBIG_Spread!$A$5:$BX$7947,65,FALSE)</f>
        <v>637</v>
      </c>
      <c r="W3382">
        <f ca="1">VLOOKUP($A3382,EMBIG_Spread!$A$5:$BX$7947,66,FALSE)</f>
        <v>670</v>
      </c>
      <c r="X3382">
        <f ca="1">VLOOKUP($A3382,EMBIG_Spread!$A$5:$BX$7947,67,FALSE)</f>
        <v>1298</v>
      </c>
    </row>
    <row r="3383" spans="1:24" x14ac:dyDescent="0.2">
      <c r="A3383" s="6">
        <v>37608</v>
      </c>
      <c r="B3383" s="11">
        <f t="shared" si="52"/>
        <v>2002</v>
      </c>
      <c r="C3383">
        <f ca="1">VLOOKUP($A3383,EMBIG_Spread!$A$5:$BX$7947,3,FALSE)</f>
        <v>6047</v>
      </c>
      <c r="D3383">
        <f ca="1">VLOOKUP($A3383,EMBIG_Spread!$A$5:$BX$7947,9,FALSE)</f>
        <v>1468</v>
      </c>
      <c r="E3383">
        <f ca="1">VLOOKUP($A3383,EMBIG_Spread!$A$5:$BX$7947,10,FALSE)</f>
        <v>0</v>
      </c>
      <c r="F3383">
        <f ca="1">VLOOKUP($A3383,EMBIG_Spread!$A$5:$BX$7947,12,FALSE)</f>
        <v>169</v>
      </c>
      <c r="G3383">
        <f ca="1">VLOOKUP($A3383,EMBIG_Spread!$A$5:$BX$7947,13,FALSE)</f>
        <v>70</v>
      </c>
      <c r="H3383">
        <f ca="1">VLOOKUP($A3383,EMBIG_Spread!$A$5:$BX$7947,14,FALSE)</f>
        <v>610</v>
      </c>
      <c r="I3383">
        <f ca="1">VLOOKUP($A3383,EMBIG_Spread!$A$5:$BX$7947,20,FALSE)</f>
        <v>299</v>
      </c>
      <c r="J3383">
        <f ca="1">VLOOKUP($A3383,EMBIG_Spread!$A$5:$BX$7947,28,FALSE)</f>
        <v>48</v>
      </c>
      <c r="K3383" t="str">
        <f ca="1">VLOOKUP($A3383,EMBIG_Spread!$A$5:$BX$7947,29,FALSE)</f>
        <v xml:space="preserve"> </v>
      </c>
      <c r="L3383" t="str">
        <f ca="1">VLOOKUP($A3383,EMBIG_Spread!$A$5:$BX$7947,30,FALSE)</f>
        <v xml:space="preserve"> </v>
      </c>
      <c r="M3383">
        <f ca="1">VLOOKUP($A3383,EMBIG_Spread!$A$5:$BX$7947,39,FALSE)</f>
        <v>193</v>
      </c>
      <c r="N3383">
        <f ca="1">VLOOKUP($A3383,EMBIG_Spread!$A$5:$BX$7947,40,FALSE)</f>
        <v>298</v>
      </c>
      <c r="O3383">
        <f ca="1">VLOOKUP($A3383,EMBIG_Spread!$A$5:$BX$7947,50,FALSE)</f>
        <v>586</v>
      </c>
      <c r="P3383">
        <f ca="1">VLOOKUP($A3383,EMBIG_Spread!$A$5:$BX$7947,51,FALSE)</f>
        <v>489</v>
      </c>
      <c r="Q3383">
        <f ca="1">VLOOKUP($A3383,EMBIG_Spread!$A$5:$BX$7947,52,FALSE)</f>
        <v>162</v>
      </c>
      <c r="R3383" t="str">
        <f ca="1">VLOOKUP($A3383,EMBIG_Spread!$A$5:$BX$7947,53,FALSE)</f>
        <v xml:space="preserve"> </v>
      </c>
      <c r="S3383">
        <f ca="1">VLOOKUP($A3383,EMBIG_Spread!$A$5:$BX$7947,54,FALSE)</f>
        <v>453</v>
      </c>
      <c r="T3383">
        <f ca="1">VLOOKUP($A3383,EMBIG_Spread!$A$5:$BX$7947,58,FALSE)</f>
        <v>236</v>
      </c>
      <c r="U3383">
        <f ca="1">VLOOKUP($A3383,EMBIG_Spread!$A$5:$BX$7947,62,FALSE)</f>
        <v>0</v>
      </c>
      <c r="V3383">
        <f ca="1">VLOOKUP($A3383,EMBIG_Spread!$A$5:$BX$7947,65,FALSE)</f>
        <v>673</v>
      </c>
      <c r="W3383">
        <f ca="1">VLOOKUP($A3383,EMBIG_Spread!$A$5:$BX$7947,66,FALSE)</f>
        <v>689</v>
      </c>
      <c r="X3383">
        <f ca="1">VLOOKUP($A3383,EMBIG_Spread!$A$5:$BX$7947,67,FALSE)</f>
        <v>1304</v>
      </c>
    </row>
    <row r="3384" spans="1:24" x14ac:dyDescent="0.2">
      <c r="A3384" s="6">
        <v>37609</v>
      </c>
      <c r="B3384" s="11">
        <f t="shared" si="52"/>
        <v>2002</v>
      </c>
      <c r="C3384">
        <f ca="1">VLOOKUP($A3384,EMBIG_Spread!$A$5:$BX$7947,3,FALSE)</f>
        <v>6103</v>
      </c>
      <c r="D3384">
        <f ca="1">VLOOKUP($A3384,EMBIG_Spread!$A$5:$BX$7947,9,FALSE)</f>
        <v>1441</v>
      </c>
      <c r="E3384">
        <f ca="1">VLOOKUP($A3384,EMBIG_Spread!$A$5:$BX$7947,10,FALSE)</f>
        <v>0</v>
      </c>
      <c r="F3384">
        <f ca="1">VLOOKUP($A3384,EMBIG_Spread!$A$5:$BX$7947,12,FALSE)</f>
        <v>166</v>
      </c>
      <c r="G3384">
        <f ca="1">VLOOKUP($A3384,EMBIG_Spread!$A$5:$BX$7947,13,FALSE)</f>
        <v>70</v>
      </c>
      <c r="H3384">
        <f ca="1">VLOOKUP($A3384,EMBIG_Spread!$A$5:$BX$7947,14,FALSE)</f>
        <v>627</v>
      </c>
      <c r="I3384">
        <f ca="1">VLOOKUP($A3384,EMBIG_Spread!$A$5:$BX$7947,20,FALSE)</f>
        <v>315</v>
      </c>
      <c r="J3384">
        <f ca="1">VLOOKUP($A3384,EMBIG_Spread!$A$5:$BX$7947,28,FALSE)</f>
        <v>53</v>
      </c>
      <c r="K3384" t="str">
        <f ca="1">VLOOKUP($A3384,EMBIG_Spread!$A$5:$BX$7947,29,FALSE)</f>
        <v xml:space="preserve"> </v>
      </c>
      <c r="L3384" t="str">
        <f ca="1">VLOOKUP($A3384,EMBIG_Spread!$A$5:$BX$7947,30,FALSE)</f>
        <v xml:space="preserve"> </v>
      </c>
      <c r="M3384">
        <f ca="1">VLOOKUP($A3384,EMBIG_Spread!$A$5:$BX$7947,39,FALSE)</f>
        <v>193</v>
      </c>
      <c r="N3384">
        <f ca="1">VLOOKUP($A3384,EMBIG_Spread!$A$5:$BX$7947,40,FALSE)</f>
        <v>305</v>
      </c>
      <c r="O3384">
        <f ca="1">VLOOKUP($A3384,EMBIG_Spread!$A$5:$BX$7947,50,FALSE)</f>
        <v>618</v>
      </c>
      <c r="P3384">
        <f ca="1">VLOOKUP($A3384,EMBIG_Spread!$A$5:$BX$7947,51,FALSE)</f>
        <v>499</v>
      </c>
      <c r="Q3384">
        <f ca="1">VLOOKUP($A3384,EMBIG_Spread!$A$5:$BX$7947,52,FALSE)</f>
        <v>171</v>
      </c>
      <c r="R3384" t="str">
        <f ca="1">VLOOKUP($A3384,EMBIG_Spread!$A$5:$BX$7947,53,FALSE)</f>
        <v xml:space="preserve"> </v>
      </c>
      <c r="S3384">
        <f ca="1">VLOOKUP($A3384,EMBIG_Spread!$A$5:$BX$7947,54,FALSE)</f>
        <v>461</v>
      </c>
      <c r="T3384">
        <f ca="1">VLOOKUP($A3384,EMBIG_Spread!$A$5:$BX$7947,58,FALSE)</f>
        <v>239</v>
      </c>
      <c r="U3384">
        <f ca="1">VLOOKUP($A3384,EMBIG_Spread!$A$5:$BX$7947,62,FALSE)</f>
        <v>0</v>
      </c>
      <c r="V3384">
        <f ca="1">VLOOKUP($A3384,EMBIG_Spread!$A$5:$BX$7947,65,FALSE)</f>
        <v>697</v>
      </c>
      <c r="W3384">
        <f ca="1">VLOOKUP($A3384,EMBIG_Spread!$A$5:$BX$7947,66,FALSE)</f>
        <v>697</v>
      </c>
      <c r="X3384">
        <f ca="1">VLOOKUP($A3384,EMBIG_Spread!$A$5:$BX$7947,67,FALSE)</f>
        <v>1313</v>
      </c>
    </row>
    <row r="3385" spans="1:24" x14ac:dyDescent="0.2">
      <c r="A3385" s="6">
        <v>37610</v>
      </c>
      <c r="B3385" s="11">
        <f t="shared" si="52"/>
        <v>2002</v>
      </c>
      <c r="C3385">
        <f ca="1">VLOOKUP($A3385,EMBIG_Spread!$A$5:$BX$7947,3,FALSE)</f>
        <v>6122</v>
      </c>
      <c r="D3385">
        <f ca="1">VLOOKUP($A3385,EMBIG_Spread!$A$5:$BX$7947,9,FALSE)</f>
        <v>1421</v>
      </c>
      <c r="E3385">
        <f ca="1">VLOOKUP($A3385,EMBIG_Spread!$A$5:$BX$7947,10,FALSE)</f>
        <v>0</v>
      </c>
      <c r="F3385">
        <f ca="1">VLOOKUP($A3385,EMBIG_Spread!$A$5:$BX$7947,12,FALSE)</f>
        <v>162</v>
      </c>
      <c r="G3385">
        <f ca="1">VLOOKUP($A3385,EMBIG_Spread!$A$5:$BX$7947,13,FALSE)</f>
        <v>71</v>
      </c>
      <c r="H3385">
        <f ca="1">VLOOKUP($A3385,EMBIG_Spread!$A$5:$BX$7947,14,FALSE)</f>
        <v>619</v>
      </c>
      <c r="I3385">
        <f ca="1">VLOOKUP($A3385,EMBIG_Spread!$A$5:$BX$7947,20,FALSE)</f>
        <v>318</v>
      </c>
      <c r="J3385">
        <f ca="1">VLOOKUP($A3385,EMBIG_Spread!$A$5:$BX$7947,28,FALSE)</f>
        <v>49</v>
      </c>
      <c r="K3385" t="str">
        <f ca="1">VLOOKUP($A3385,EMBIG_Spread!$A$5:$BX$7947,29,FALSE)</f>
        <v xml:space="preserve"> </v>
      </c>
      <c r="L3385" t="str">
        <f ca="1">VLOOKUP($A3385,EMBIG_Spread!$A$5:$BX$7947,30,FALSE)</f>
        <v xml:space="preserve"> </v>
      </c>
      <c r="M3385">
        <f ca="1">VLOOKUP($A3385,EMBIG_Spread!$A$5:$BX$7947,39,FALSE)</f>
        <v>197</v>
      </c>
      <c r="N3385">
        <f ca="1">VLOOKUP($A3385,EMBIG_Spread!$A$5:$BX$7947,40,FALSE)</f>
        <v>306</v>
      </c>
      <c r="O3385">
        <f ca="1">VLOOKUP($A3385,EMBIG_Spread!$A$5:$BX$7947,50,FALSE)</f>
        <v>610</v>
      </c>
      <c r="P3385">
        <f ca="1">VLOOKUP($A3385,EMBIG_Spread!$A$5:$BX$7947,51,FALSE)</f>
        <v>501</v>
      </c>
      <c r="Q3385">
        <f ca="1">VLOOKUP($A3385,EMBIG_Spread!$A$5:$BX$7947,52,FALSE)</f>
        <v>171</v>
      </c>
      <c r="R3385" t="str">
        <f ca="1">VLOOKUP($A3385,EMBIG_Spread!$A$5:$BX$7947,53,FALSE)</f>
        <v xml:space="preserve"> </v>
      </c>
      <c r="S3385">
        <f ca="1">VLOOKUP($A3385,EMBIG_Spread!$A$5:$BX$7947,54,FALSE)</f>
        <v>462</v>
      </c>
      <c r="T3385">
        <f ca="1">VLOOKUP($A3385,EMBIG_Spread!$A$5:$BX$7947,58,FALSE)</f>
        <v>235</v>
      </c>
      <c r="U3385">
        <f ca="1">VLOOKUP($A3385,EMBIG_Spread!$A$5:$BX$7947,62,FALSE)</f>
        <v>0</v>
      </c>
      <c r="V3385">
        <f ca="1">VLOOKUP($A3385,EMBIG_Spread!$A$5:$BX$7947,65,FALSE)</f>
        <v>685</v>
      </c>
      <c r="W3385">
        <f ca="1">VLOOKUP($A3385,EMBIG_Spread!$A$5:$BX$7947,66,FALSE)</f>
        <v>689</v>
      </c>
      <c r="X3385">
        <f ca="1">VLOOKUP($A3385,EMBIG_Spread!$A$5:$BX$7947,67,FALSE)</f>
        <v>1313</v>
      </c>
    </row>
    <row r="3386" spans="1:24" x14ac:dyDescent="0.2">
      <c r="A3386" s="6">
        <v>37613</v>
      </c>
      <c r="B3386" s="11">
        <f t="shared" si="52"/>
        <v>2002</v>
      </c>
      <c r="C3386">
        <f ca="1">VLOOKUP($A3386,EMBIG_Spread!$A$5:$BX$7947,3,FALSE)</f>
        <v>6115</v>
      </c>
      <c r="D3386">
        <f ca="1">VLOOKUP($A3386,EMBIG_Spread!$A$5:$BX$7947,9,FALSE)</f>
        <v>1415</v>
      </c>
      <c r="E3386">
        <f ca="1">VLOOKUP($A3386,EMBIG_Spread!$A$5:$BX$7947,10,FALSE)</f>
        <v>0</v>
      </c>
      <c r="F3386">
        <f ca="1">VLOOKUP($A3386,EMBIG_Spread!$A$5:$BX$7947,12,FALSE)</f>
        <v>160</v>
      </c>
      <c r="G3386">
        <f ca="1">VLOOKUP($A3386,EMBIG_Spread!$A$5:$BX$7947,13,FALSE)</f>
        <v>69</v>
      </c>
      <c r="H3386">
        <f ca="1">VLOOKUP($A3386,EMBIG_Spread!$A$5:$BX$7947,14,FALSE)</f>
        <v>613</v>
      </c>
      <c r="I3386">
        <f ca="1">VLOOKUP($A3386,EMBIG_Spread!$A$5:$BX$7947,20,FALSE)</f>
        <v>308</v>
      </c>
      <c r="J3386">
        <f ca="1">VLOOKUP($A3386,EMBIG_Spread!$A$5:$BX$7947,28,FALSE)</f>
        <v>46</v>
      </c>
      <c r="K3386" t="str">
        <f ca="1">VLOOKUP($A3386,EMBIG_Spread!$A$5:$BX$7947,29,FALSE)</f>
        <v xml:space="preserve"> </v>
      </c>
      <c r="L3386" t="str">
        <f ca="1">VLOOKUP($A3386,EMBIG_Spread!$A$5:$BX$7947,30,FALSE)</f>
        <v xml:space="preserve"> </v>
      </c>
      <c r="M3386">
        <f ca="1">VLOOKUP($A3386,EMBIG_Spread!$A$5:$BX$7947,39,FALSE)</f>
        <v>196</v>
      </c>
      <c r="N3386">
        <f ca="1">VLOOKUP($A3386,EMBIG_Spread!$A$5:$BX$7947,40,FALSE)</f>
        <v>302</v>
      </c>
      <c r="O3386">
        <f ca="1">VLOOKUP($A3386,EMBIG_Spread!$A$5:$BX$7947,50,FALSE)</f>
        <v>606</v>
      </c>
      <c r="P3386">
        <f ca="1">VLOOKUP($A3386,EMBIG_Spread!$A$5:$BX$7947,51,FALSE)</f>
        <v>497</v>
      </c>
      <c r="Q3386">
        <f ca="1">VLOOKUP($A3386,EMBIG_Spread!$A$5:$BX$7947,52,FALSE)</f>
        <v>166</v>
      </c>
      <c r="R3386" t="str">
        <f ca="1">VLOOKUP($A3386,EMBIG_Spread!$A$5:$BX$7947,53,FALSE)</f>
        <v xml:space="preserve"> </v>
      </c>
      <c r="S3386">
        <f ca="1">VLOOKUP($A3386,EMBIG_Spread!$A$5:$BX$7947,54,FALSE)</f>
        <v>458</v>
      </c>
      <c r="T3386">
        <f ca="1">VLOOKUP($A3386,EMBIG_Spread!$A$5:$BX$7947,58,FALSE)</f>
        <v>231</v>
      </c>
      <c r="U3386">
        <f ca="1">VLOOKUP($A3386,EMBIG_Spread!$A$5:$BX$7947,62,FALSE)</f>
        <v>0</v>
      </c>
      <c r="V3386">
        <f ca="1">VLOOKUP($A3386,EMBIG_Spread!$A$5:$BX$7947,65,FALSE)</f>
        <v>681</v>
      </c>
      <c r="W3386">
        <f ca="1">VLOOKUP($A3386,EMBIG_Spread!$A$5:$BX$7947,66,FALSE)</f>
        <v>686</v>
      </c>
      <c r="X3386">
        <f ca="1">VLOOKUP($A3386,EMBIG_Spread!$A$5:$BX$7947,67,FALSE)</f>
        <v>1310</v>
      </c>
    </row>
    <row r="3387" spans="1:24" x14ac:dyDescent="0.2">
      <c r="A3387" s="6">
        <v>37614</v>
      </c>
      <c r="B3387" s="11">
        <f t="shared" si="52"/>
        <v>2002</v>
      </c>
      <c r="C3387">
        <f ca="1">VLOOKUP($A3387,EMBIG_Spread!$A$5:$BX$7947,3,FALSE)</f>
        <v>6192</v>
      </c>
      <c r="D3387">
        <f ca="1">VLOOKUP($A3387,EMBIG_Spread!$A$5:$BX$7947,9,FALSE)</f>
        <v>1424</v>
      </c>
      <c r="E3387">
        <f ca="1">VLOOKUP($A3387,EMBIG_Spread!$A$5:$BX$7947,10,FALSE)</f>
        <v>0</v>
      </c>
      <c r="F3387">
        <f ca="1">VLOOKUP($A3387,EMBIG_Spread!$A$5:$BX$7947,12,FALSE)</f>
        <v>161</v>
      </c>
      <c r="G3387">
        <f ca="1">VLOOKUP($A3387,EMBIG_Spread!$A$5:$BX$7947,13,FALSE)</f>
        <v>69</v>
      </c>
      <c r="H3387">
        <f ca="1">VLOOKUP($A3387,EMBIG_Spread!$A$5:$BX$7947,14,FALSE)</f>
        <v>621</v>
      </c>
      <c r="I3387">
        <f ca="1">VLOOKUP($A3387,EMBIG_Spread!$A$5:$BX$7947,20,FALSE)</f>
        <v>313</v>
      </c>
      <c r="J3387">
        <f ca="1">VLOOKUP($A3387,EMBIG_Spread!$A$5:$BX$7947,28,FALSE)</f>
        <v>53</v>
      </c>
      <c r="K3387" t="str">
        <f ca="1">VLOOKUP($A3387,EMBIG_Spread!$A$5:$BX$7947,29,FALSE)</f>
        <v xml:space="preserve"> </v>
      </c>
      <c r="L3387" t="str">
        <f ca="1">VLOOKUP($A3387,EMBIG_Spread!$A$5:$BX$7947,30,FALSE)</f>
        <v xml:space="preserve"> </v>
      </c>
      <c r="M3387">
        <f ca="1">VLOOKUP($A3387,EMBIG_Spread!$A$5:$BX$7947,39,FALSE)</f>
        <v>197</v>
      </c>
      <c r="N3387">
        <f ca="1">VLOOKUP($A3387,EMBIG_Spread!$A$5:$BX$7947,40,FALSE)</f>
        <v>312</v>
      </c>
      <c r="O3387">
        <f ca="1">VLOOKUP($A3387,EMBIG_Spread!$A$5:$BX$7947,50,FALSE)</f>
        <v>612</v>
      </c>
      <c r="P3387">
        <f ca="1">VLOOKUP($A3387,EMBIG_Spread!$A$5:$BX$7947,51,FALSE)</f>
        <v>505</v>
      </c>
      <c r="Q3387">
        <f ca="1">VLOOKUP($A3387,EMBIG_Spread!$A$5:$BX$7947,52,FALSE)</f>
        <v>174</v>
      </c>
      <c r="R3387" t="str">
        <f ca="1">VLOOKUP($A3387,EMBIG_Spread!$A$5:$BX$7947,53,FALSE)</f>
        <v xml:space="preserve"> </v>
      </c>
      <c r="S3387">
        <f ca="1">VLOOKUP($A3387,EMBIG_Spread!$A$5:$BX$7947,54,FALSE)</f>
        <v>465</v>
      </c>
      <c r="T3387">
        <f ca="1">VLOOKUP($A3387,EMBIG_Spread!$A$5:$BX$7947,58,FALSE)</f>
        <v>239</v>
      </c>
      <c r="U3387">
        <f ca="1">VLOOKUP($A3387,EMBIG_Spread!$A$5:$BX$7947,62,FALSE)</f>
        <v>0</v>
      </c>
      <c r="V3387">
        <f ca="1">VLOOKUP($A3387,EMBIG_Spread!$A$5:$BX$7947,65,FALSE)</f>
        <v>698</v>
      </c>
      <c r="W3387">
        <f ca="1">VLOOKUP($A3387,EMBIG_Spread!$A$5:$BX$7947,66,FALSE)</f>
        <v>691</v>
      </c>
      <c r="X3387">
        <f ca="1">VLOOKUP($A3387,EMBIG_Spread!$A$5:$BX$7947,67,FALSE)</f>
        <v>1318</v>
      </c>
    </row>
    <row r="3388" spans="1:24" x14ac:dyDescent="0.2">
      <c r="A3388" s="6">
        <v>37615</v>
      </c>
      <c r="B3388" s="11">
        <f t="shared" si="52"/>
        <v>2002</v>
      </c>
      <c r="C3388">
        <f ca="1">VLOOKUP($A3388,EMBIG_Spread!$A$5:$BX$7947,3,FALSE)</f>
        <v>6192</v>
      </c>
      <c r="D3388">
        <f ca="1">VLOOKUP($A3388,EMBIG_Spread!$A$5:$BX$7947,9,FALSE)</f>
        <v>1424</v>
      </c>
      <c r="E3388">
        <f ca="1">VLOOKUP($A3388,EMBIG_Spread!$A$5:$BX$7947,10,FALSE)</f>
        <v>0</v>
      </c>
      <c r="F3388">
        <f ca="1">VLOOKUP($A3388,EMBIG_Spread!$A$5:$BX$7947,12,FALSE)</f>
        <v>161</v>
      </c>
      <c r="G3388">
        <f ca="1">VLOOKUP($A3388,EMBIG_Spread!$A$5:$BX$7947,13,FALSE)</f>
        <v>69</v>
      </c>
      <c r="H3388">
        <f ca="1">VLOOKUP($A3388,EMBIG_Spread!$A$5:$BX$7947,14,FALSE)</f>
        <v>621</v>
      </c>
      <c r="I3388">
        <f ca="1">VLOOKUP($A3388,EMBIG_Spread!$A$5:$BX$7947,20,FALSE)</f>
        <v>313</v>
      </c>
      <c r="J3388">
        <f ca="1">VLOOKUP($A3388,EMBIG_Spread!$A$5:$BX$7947,28,FALSE)</f>
        <v>53</v>
      </c>
      <c r="K3388" t="str">
        <f ca="1">VLOOKUP($A3388,EMBIG_Spread!$A$5:$BX$7947,29,FALSE)</f>
        <v xml:space="preserve"> </v>
      </c>
      <c r="L3388" t="str">
        <f ca="1">VLOOKUP($A3388,EMBIG_Spread!$A$5:$BX$7947,30,FALSE)</f>
        <v xml:space="preserve"> </v>
      </c>
      <c r="M3388">
        <f ca="1">VLOOKUP($A3388,EMBIG_Spread!$A$5:$BX$7947,39,FALSE)</f>
        <v>197</v>
      </c>
      <c r="N3388">
        <f ca="1">VLOOKUP($A3388,EMBIG_Spread!$A$5:$BX$7947,40,FALSE)</f>
        <v>312</v>
      </c>
      <c r="O3388">
        <f ca="1">VLOOKUP($A3388,EMBIG_Spread!$A$5:$BX$7947,50,FALSE)</f>
        <v>612</v>
      </c>
      <c r="P3388">
        <f ca="1">VLOOKUP($A3388,EMBIG_Spread!$A$5:$BX$7947,51,FALSE)</f>
        <v>505</v>
      </c>
      <c r="Q3388">
        <f ca="1">VLOOKUP($A3388,EMBIG_Spread!$A$5:$BX$7947,52,FALSE)</f>
        <v>174</v>
      </c>
      <c r="R3388" t="str">
        <f ca="1">VLOOKUP($A3388,EMBIG_Spread!$A$5:$BX$7947,53,FALSE)</f>
        <v xml:space="preserve"> </v>
      </c>
      <c r="S3388">
        <f ca="1">VLOOKUP($A3388,EMBIG_Spread!$A$5:$BX$7947,54,FALSE)</f>
        <v>465</v>
      </c>
      <c r="T3388">
        <f ca="1">VLOOKUP($A3388,EMBIG_Spread!$A$5:$BX$7947,58,FALSE)</f>
        <v>239</v>
      </c>
      <c r="U3388">
        <f ca="1">VLOOKUP($A3388,EMBIG_Spread!$A$5:$BX$7947,62,FALSE)</f>
        <v>0</v>
      </c>
      <c r="V3388">
        <f ca="1">VLOOKUP($A3388,EMBIG_Spread!$A$5:$BX$7947,65,FALSE)</f>
        <v>698</v>
      </c>
      <c r="W3388">
        <f ca="1">VLOOKUP($A3388,EMBIG_Spread!$A$5:$BX$7947,66,FALSE)</f>
        <v>691</v>
      </c>
      <c r="X3388">
        <f ca="1">VLOOKUP($A3388,EMBIG_Spread!$A$5:$BX$7947,67,FALSE)</f>
        <v>1318</v>
      </c>
    </row>
    <row r="3389" spans="1:24" x14ac:dyDescent="0.2">
      <c r="A3389" s="6">
        <v>37616</v>
      </c>
      <c r="B3389" s="11">
        <f t="shared" si="52"/>
        <v>2002</v>
      </c>
      <c r="C3389">
        <f ca="1">VLOOKUP($A3389,EMBIG_Spread!$A$5:$BX$7947,3,FALSE)</f>
        <v>6183</v>
      </c>
      <c r="D3389">
        <f ca="1">VLOOKUP($A3389,EMBIG_Spread!$A$5:$BX$7947,9,FALSE)</f>
        <v>1432</v>
      </c>
      <c r="E3389">
        <f ca="1">VLOOKUP($A3389,EMBIG_Spread!$A$5:$BX$7947,10,FALSE)</f>
        <v>0</v>
      </c>
      <c r="F3389">
        <f ca="1">VLOOKUP($A3389,EMBIG_Spread!$A$5:$BX$7947,12,FALSE)</f>
        <v>162</v>
      </c>
      <c r="G3389">
        <f ca="1">VLOOKUP($A3389,EMBIG_Spread!$A$5:$BX$7947,13,FALSE)</f>
        <v>70</v>
      </c>
      <c r="H3389">
        <f ca="1">VLOOKUP($A3389,EMBIG_Spread!$A$5:$BX$7947,14,FALSE)</f>
        <v>619</v>
      </c>
      <c r="I3389">
        <f ca="1">VLOOKUP($A3389,EMBIG_Spread!$A$5:$BX$7947,20,FALSE)</f>
        <v>310</v>
      </c>
      <c r="J3389">
        <f ca="1">VLOOKUP($A3389,EMBIG_Spread!$A$5:$BX$7947,28,FALSE)</f>
        <v>53</v>
      </c>
      <c r="K3389" t="str">
        <f ca="1">VLOOKUP($A3389,EMBIG_Spread!$A$5:$BX$7947,29,FALSE)</f>
        <v xml:space="preserve"> </v>
      </c>
      <c r="L3389" t="str">
        <f ca="1">VLOOKUP($A3389,EMBIG_Spread!$A$5:$BX$7947,30,FALSE)</f>
        <v xml:space="preserve"> </v>
      </c>
      <c r="M3389">
        <f ca="1">VLOOKUP($A3389,EMBIG_Spread!$A$5:$BX$7947,39,FALSE)</f>
        <v>197</v>
      </c>
      <c r="N3389">
        <f ca="1">VLOOKUP($A3389,EMBIG_Spread!$A$5:$BX$7947,40,FALSE)</f>
        <v>309</v>
      </c>
      <c r="O3389">
        <f ca="1">VLOOKUP($A3389,EMBIG_Spread!$A$5:$BX$7947,50,FALSE)</f>
        <v>610</v>
      </c>
      <c r="P3389">
        <f ca="1">VLOOKUP($A3389,EMBIG_Spread!$A$5:$BX$7947,51,FALSE)</f>
        <v>503</v>
      </c>
      <c r="Q3389">
        <f ca="1">VLOOKUP($A3389,EMBIG_Spread!$A$5:$BX$7947,52,FALSE)</f>
        <v>171</v>
      </c>
      <c r="R3389" t="str">
        <f ca="1">VLOOKUP($A3389,EMBIG_Spread!$A$5:$BX$7947,53,FALSE)</f>
        <v xml:space="preserve"> </v>
      </c>
      <c r="S3389">
        <f ca="1">VLOOKUP($A3389,EMBIG_Spread!$A$5:$BX$7947,54,FALSE)</f>
        <v>462</v>
      </c>
      <c r="T3389">
        <f ca="1">VLOOKUP($A3389,EMBIG_Spread!$A$5:$BX$7947,58,FALSE)</f>
        <v>236</v>
      </c>
      <c r="U3389">
        <f ca="1">VLOOKUP($A3389,EMBIG_Spread!$A$5:$BX$7947,62,FALSE)</f>
        <v>0</v>
      </c>
      <c r="V3389">
        <f ca="1">VLOOKUP($A3389,EMBIG_Spread!$A$5:$BX$7947,65,FALSE)</f>
        <v>696</v>
      </c>
      <c r="W3389">
        <f ca="1">VLOOKUP($A3389,EMBIG_Spread!$A$5:$BX$7947,66,FALSE)</f>
        <v>690</v>
      </c>
      <c r="X3389">
        <f ca="1">VLOOKUP($A3389,EMBIG_Spread!$A$5:$BX$7947,67,FALSE)</f>
        <v>1315</v>
      </c>
    </row>
    <row r="3390" spans="1:24" x14ac:dyDescent="0.2">
      <c r="A3390" s="6">
        <v>37617</v>
      </c>
      <c r="B3390" s="11">
        <f t="shared" si="52"/>
        <v>2002</v>
      </c>
      <c r="C3390">
        <f ca="1">VLOOKUP($A3390,EMBIG_Spread!$A$5:$BX$7947,3,FALSE)</f>
        <v>6230</v>
      </c>
      <c r="D3390">
        <f ca="1">VLOOKUP($A3390,EMBIG_Spread!$A$5:$BX$7947,9,FALSE)</f>
        <v>1438</v>
      </c>
      <c r="E3390">
        <f ca="1">VLOOKUP($A3390,EMBIG_Spread!$A$5:$BX$7947,10,FALSE)</f>
        <v>0</v>
      </c>
      <c r="F3390">
        <f ca="1">VLOOKUP($A3390,EMBIG_Spread!$A$5:$BX$7947,12,FALSE)</f>
        <v>160</v>
      </c>
      <c r="G3390">
        <f ca="1">VLOOKUP($A3390,EMBIG_Spread!$A$5:$BX$7947,13,FALSE)</f>
        <v>69</v>
      </c>
      <c r="H3390">
        <f ca="1">VLOOKUP($A3390,EMBIG_Spread!$A$5:$BX$7947,14,FALSE)</f>
        <v>626</v>
      </c>
      <c r="I3390">
        <f ca="1">VLOOKUP($A3390,EMBIG_Spread!$A$5:$BX$7947,20,FALSE)</f>
        <v>317</v>
      </c>
      <c r="J3390">
        <f ca="1">VLOOKUP($A3390,EMBIG_Spread!$A$5:$BX$7947,28,FALSE)</f>
        <v>59</v>
      </c>
      <c r="K3390" t="str">
        <f ca="1">VLOOKUP($A3390,EMBIG_Spread!$A$5:$BX$7947,29,FALSE)</f>
        <v xml:space="preserve"> </v>
      </c>
      <c r="L3390" t="str">
        <f ca="1">VLOOKUP($A3390,EMBIG_Spread!$A$5:$BX$7947,30,FALSE)</f>
        <v xml:space="preserve"> </v>
      </c>
      <c r="M3390">
        <f ca="1">VLOOKUP($A3390,EMBIG_Spread!$A$5:$BX$7947,39,FALSE)</f>
        <v>196</v>
      </c>
      <c r="N3390">
        <f ca="1">VLOOKUP($A3390,EMBIG_Spread!$A$5:$BX$7947,40,FALSE)</f>
        <v>315</v>
      </c>
      <c r="O3390">
        <f ca="1">VLOOKUP($A3390,EMBIG_Spread!$A$5:$BX$7947,50,FALSE)</f>
        <v>615</v>
      </c>
      <c r="P3390">
        <f ca="1">VLOOKUP($A3390,EMBIG_Spread!$A$5:$BX$7947,51,FALSE)</f>
        <v>508</v>
      </c>
      <c r="Q3390">
        <f ca="1">VLOOKUP($A3390,EMBIG_Spread!$A$5:$BX$7947,52,FALSE)</f>
        <v>177</v>
      </c>
      <c r="R3390" t="str">
        <f ca="1">VLOOKUP($A3390,EMBIG_Spread!$A$5:$BX$7947,53,FALSE)</f>
        <v xml:space="preserve"> </v>
      </c>
      <c r="S3390">
        <f ca="1">VLOOKUP($A3390,EMBIG_Spread!$A$5:$BX$7947,54,FALSE)</f>
        <v>467</v>
      </c>
      <c r="T3390">
        <f ca="1">VLOOKUP($A3390,EMBIG_Spread!$A$5:$BX$7947,58,FALSE)</f>
        <v>242</v>
      </c>
      <c r="U3390">
        <f ca="1">VLOOKUP($A3390,EMBIG_Spread!$A$5:$BX$7947,62,FALSE)</f>
        <v>0</v>
      </c>
      <c r="V3390">
        <f ca="1">VLOOKUP($A3390,EMBIG_Spread!$A$5:$BX$7947,65,FALSE)</f>
        <v>702</v>
      </c>
      <c r="W3390">
        <f ca="1">VLOOKUP($A3390,EMBIG_Spread!$A$5:$BX$7947,66,FALSE)</f>
        <v>696</v>
      </c>
      <c r="X3390">
        <f ca="1">VLOOKUP($A3390,EMBIG_Spread!$A$5:$BX$7947,67,FALSE)</f>
        <v>1321</v>
      </c>
    </row>
    <row r="3391" spans="1:24" x14ac:dyDescent="0.2">
      <c r="A3391" s="6">
        <v>37620</v>
      </c>
      <c r="B3391" s="11">
        <f t="shared" si="52"/>
        <v>2002</v>
      </c>
      <c r="C3391">
        <f ca="1">VLOOKUP($A3391,EMBIG_Spread!$A$5:$BX$7947,3,FALSE)</f>
        <v>6270</v>
      </c>
      <c r="D3391">
        <f ca="1">VLOOKUP($A3391,EMBIG_Spread!$A$5:$BX$7947,9,FALSE)</f>
        <v>1462</v>
      </c>
      <c r="E3391">
        <f ca="1">VLOOKUP($A3391,EMBIG_Spread!$A$5:$BX$7947,10,FALSE)</f>
        <v>0</v>
      </c>
      <c r="F3391">
        <f ca="1">VLOOKUP($A3391,EMBIG_Spread!$A$5:$BX$7947,12,FALSE)</f>
        <v>161</v>
      </c>
      <c r="G3391">
        <f ca="1">VLOOKUP($A3391,EMBIG_Spread!$A$5:$BX$7947,13,FALSE)</f>
        <v>69</v>
      </c>
      <c r="H3391">
        <f ca="1">VLOOKUP($A3391,EMBIG_Spread!$A$5:$BX$7947,14,FALSE)</f>
        <v>626</v>
      </c>
      <c r="I3391">
        <f ca="1">VLOOKUP($A3391,EMBIG_Spread!$A$5:$BX$7947,20,FALSE)</f>
        <v>321</v>
      </c>
      <c r="J3391">
        <f ca="1">VLOOKUP($A3391,EMBIG_Spread!$A$5:$BX$7947,28,FALSE)</f>
        <v>66</v>
      </c>
      <c r="K3391" t="str">
        <f ca="1">VLOOKUP($A3391,EMBIG_Spread!$A$5:$BX$7947,29,FALSE)</f>
        <v xml:space="preserve"> </v>
      </c>
      <c r="L3391" t="str">
        <f ca="1">VLOOKUP($A3391,EMBIG_Spread!$A$5:$BX$7947,30,FALSE)</f>
        <v xml:space="preserve"> </v>
      </c>
      <c r="M3391">
        <f ca="1">VLOOKUP($A3391,EMBIG_Spread!$A$5:$BX$7947,39,FALSE)</f>
        <v>197</v>
      </c>
      <c r="N3391">
        <f ca="1">VLOOKUP($A3391,EMBIG_Spread!$A$5:$BX$7947,40,FALSE)</f>
        <v>323</v>
      </c>
      <c r="O3391">
        <f ca="1">VLOOKUP($A3391,EMBIG_Spread!$A$5:$BX$7947,50,FALSE)</f>
        <v>610</v>
      </c>
      <c r="P3391">
        <f ca="1">VLOOKUP($A3391,EMBIG_Spread!$A$5:$BX$7947,51,FALSE)</f>
        <v>515</v>
      </c>
      <c r="Q3391">
        <f ca="1">VLOOKUP($A3391,EMBIG_Spread!$A$5:$BX$7947,52,FALSE)</f>
        <v>185</v>
      </c>
      <c r="R3391" t="str">
        <f ca="1">VLOOKUP($A3391,EMBIG_Spread!$A$5:$BX$7947,53,FALSE)</f>
        <v xml:space="preserve"> </v>
      </c>
      <c r="S3391">
        <f ca="1">VLOOKUP($A3391,EMBIG_Spread!$A$5:$BX$7947,54,FALSE)</f>
        <v>472</v>
      </c>
      <c r="T3391">
        <f ca="1">VLOOKUP($A3391,EMBIG_Spread!$A$5:$BX$7947,58,FALSE)</f>
        <v>246</v>
      </c>
      <c r="U3391">
        <f ca="1">VLOOKUP($A3391,EMBIG_Spread!$A$5:$BX$7947,62,FALSE)</f>
        <v>0</v>
      </c>
      <c r="V3391">
        <f ca="1">VLOOKUP($A3391,EMBIG_Spread!$A$5:$BX$7947,65,FALSE)</f>
        <v>702</v>
      </c>
      <c r="W3391">
        <f ca="1">VLOOKUP($A3391,EMBIG_Spread!$A$5:$BX$7947,66,FALSE)</f>
        <v>669</v>
      </c>
      <c r="X3391">
        <f ca="1">VLOOKUP($A3391,EMBIG_Spread!$A$5:$BX$7947,67,FALSE)</f>
        <v>1327</v>
      </c>
    </row>
    <row r="3392" spans="1:24" x14ac:dyDescent="0.2">
      <c r="A3392" s="6">
        <v>37621</v>
      </c>
      <c r="B3392" s="11">
        <f t="shared" si="52"/>
        <v>2002</v>
      </c>
      <c r="C3392">
        <f ca="1">VLOOKUP($A3392,EMBIG_Spread!$A$5:$BX$7947,3,FALSE)</f>
        <v>6342</v>
      </c>
      <c r="D3392">
        <f ca="1">VLOOKUP($A3392,EMBIG_Spread!$A$5:$BX$7947,9,FALSE)</f>
        <v>1460</v>
      </c>
      <c r="E3392">
        <f ca="1">VLOOKUP($A3392,EMBIG_Spread!$A$5:$BX$7947,10,FALSE)</f>
        <v>0</v>
      </c>
      <c r="F3392">
        <f ca="1">VLOOKUP($A3392,EMBIG_Spread!$A$5:$BX$7947,12,FALSE)</f>
        <v>176</v>
      </c>
      <c r="G3392">
        <f ca="1">VLOOKUP($A3392,EMBIG_Spread!$A$5:$BX$7947,13,FALSE)</f>
        <v>84</v>
      </c>
      <c r="H3392">
        <f ca="1">VLOOKUP($A3392,EMBIG_Spread!$A$5:$BX$7947,14,FALSE)</f>
        <v>633</v>
      </c>
      <c r="I3392">
        <f ca="1">VLOOKUP($A3392,EMBIG_Spread!$A$5:$BX$7947,20,FALSE)</f>
        <v>325</v>
      </c>
      <c r="J3392">
        <f ca="1">VLOOKUP($A3392,EMBIG_Spread!$A$5:$BX$7947,28,FALSE)</f>
        <v>52</v>
      </c>
      <c r="K3392" t="str">
        <f ca="1">VLOOKUP($A3392,EMBIG_Spread!$A$5:$BX$7947,29,FALSE)</f>
        <v xml:space="preserve"> </v>
      </c>
      <c r="L3392" t="str">
        <f ca="1">VLOOKUP($A3392,EMBIG_Spread!$A$5:$BX$7947,30,FALSE)</f>
        <v xml:space="preserve"> </v>
      </c>
      <c r="M3392">
        <f ca="1">VLOOKUP($A3392,EMBIG_Spread!$A$5:$BX$7947,39,FALSE)</f>
        <v>212</v>
      </c>
      <c r="N3392">
        <f ca="1">VLOOKUP($A3392,EMBIG_Spread!$A$5:$BX$7947,40,FALSE)</f>
        <v>329</v>
      </c>
      <c r="O3392">
        <f ca="1">VLOOKUP($A3392,EMBIG_Spread!$A$5:$BX$7947,50,FALSE)</f>
        <v>609</v>
      </c>
      <c r="P3392">
        <f ca="1">VLOOKUP($A3392,EMBIG_Spread!$A$5:$BX$7947,51,FALSE)</f>
        <v>522</v>
      </c>
      <c r="Q3392">
        <f ca="1">VLOOKUP($A3392,EMBIG_Spread!$A$5:$BX$7947,52,FALSE)</f>
        <v>185</v>
      </c>
      <c r="R3392" t="str">
        <f ca="1">VLOOKUP($A3392,EMBIG_Spread!$A$5:$BX$7947,53,FALSE)</f>
        <v xml:space="preserve"> </v>
      </c>
      <c r="S3392">
        <f ca="1">VLOOKUP($A3392,EMBIG_Spread!$A$5:$BX$7947,54,FALSE)</f>
        <v>478</v>
      </c>
      <c r="T3392">
        <f ca="1">VLOOKUP($A3392,EMBIG_Spread!$A$5:$BX$7947,58,FALSE)</f>
        <v>250</v>
      </c>
      <c r="U3392">
        <f ca="1">VLOOKUP($A3392,EMBIG_Spread!$A$5:$BX$7947,62,FALSE)</f>
        <v>0</v>
      </c>
      <c r="V3392">
        <f ca="1">VLOOKUP($A3392,EMBIG_Spread!$A$5:$BX$7947,65,FALSE)</f>
        <v>696</v>
      </c>
      <c r="W3392">
        <f ca="1">VLOOKUP($A3392,EMBIG_Spread!$A$5:$BX$7947,66,FALSE)</f>
        <v>671</v>
      </c>
      <c r="X3392">
        <f ca="1">VLOOKUP($A3392,EMBIG_Spread!$A$5:$BX$7947,67,FALSE)</f>
        <v>1228</v>
      </c>
    </row>
    <row r="3393" spans="1:24" x14ac:dyDescent="0.2">
      <c r="A3393" s="6">
        <v>37622</v>
      </c>
      <c r="B3393" s="11">
        <f t="shared" si="52"/>
        <v>2003</v>
      </c>
      <c r="C3393">
        <f ca="1">VLOOKUP($A3393,EMBIG_Spread!$A$5:$BX$7947,3,FALSE)</f>
        <v>6342</v>
      </c>
      <c r="D3393">
        <f ca="1">VLOOKUP($A3393,EMBIG_Spread!$A$5:$BX$7947,9,FALSE)</f>
        <v>1460</v>
      </c>
      <c r="E3393">
        <f ca="1">VLOOKUP($A3393,EMBIG_Spread!$A$5:$BX$7947,10,FALSE)</f>
        <v>0</v>
      </c>
      <c r="F3393">
        <f ca="1">VLOOKUP($A3393,EMBIG_Spread!$A$5:$BX$7947,12,FALSE)</f>
        <v>176</v>
      </c>
      <c r="G3393">
        <f ca="1">VLOOKUP($A3393,EMBIG_Spread!$A$5:$BX$7947,13,FALSE)</f>
        <v>84</v>
      </c>
      <c r="H3393">
        <f ca="1">VLOOKUP($A3393,EMBIG_Spread!$A$5:$BX$7947,14,FALSE)</f>
        <v>633</v>
      </c>
      <c r="I3393">
        <f ca="1">VLOOKUP($A3393,EMBIG_Spread!$A$5:$BX$7947,20,FALSE)</f>
        <v>325</v>
      </c>
      <c r="J3393">
        <f ca="1">VLOOKUP($A3393,EMBIG_Spread!$A$5:$BX$7947,28,FALSE)</f>
        <v>52</v>
      </c>
      <c r="K3393" t="str">
        <f ca="1">VLOOKUP($A3393,EMBIG_Spread!$A$5:$BX$7947,29,FALSE)</f>
        <v xml:space="preserve"> </v>
      </c>
      <c r="L3393" t="str">
        <f ca="1">VLOOKUP($A3393,EMBIG_Spread!$A$5:$BX$7947,30,FALSE)</f>
        <v xml:space="preserve"> </v>
      </c>
      <c r="M3393">
        <f ca="1">VLOOKUP($A3393,EMBIG_Spread!$A$5:$BX$7947,39,FALSE)</f>
        <v>212</v>
      </c>
      <c r="N3393">
        <f ca="1">VLOOKUP($A3393,EMBIG_Spread!$A$5:$BX$7947,40,FALSE)</f>
        <v>329</v>
      </c>
      <c r="O3393">
        <f ca="1">VLOOKUP($A3393,EMBIG_Spread!$A$5:$BX$7947,50,FALSE)</f>
        <v>609</v>
      </c>
      <c r="P3393">
        <f ca="1">VLOOKUP($A3393,EMBIG_Spread!$A$5:$BX$7947,51,FALSE)</f>
        <v>522</v>
      </c>
      <c r="Q3393">
        <f ca="1">VLOOKUP($A3393,EMBIG_Spread!$A$5:$BX$7947,52,FALSE)</f>
        <v>185</v>
      </c>
      <c r="R3393" t="str">
        <f ca="1">VLOOKUP($A3393,EMBIG_Spread!$A$5:$BX$7947,53,FALSE)</f>
        <v xml:space="preserve"> </v>
      </c>
      <c r="S3393">
        <f ca="1">VLOOKUP($A3393,EMBIG_Spread!$A$5:$BX$7947,54,FALSE)</f>
        <v>478</v>
      </c>
      <c r="T3393">
        <f ca="1">VLOOKUP($A3393,EMBIG_Spread!$A$5:$BX$7947,58,FALSE)</f>
        <v>250</v>
      </c>
      <c r="U3393">
        <f ca="1">VLOOKUP($A3393,EMBIG_Spread!$A$5:$BX$7947,62,FALSE)</f>
        <v>0</v>
      </c>
      <c r="V3393">
        <f ca="1">VLOOKUP($A3393,EMBIG_Spread!$A$5:$BX$7947,65,FALSE)</f>
        <v>696</v>
      </c>
      <c r="W3393">
        <f ca="1">VLOOKUP($A3393,EMBIG_Spread!$A$5:$BX$7947,66,FALSE)</f>
        <v>671</v>
      </c>
      <c r="X3393">
        <f ca="1">VLOOKUP($A3393,EMBIG_Spread!$A$5:$BX$7947,67,FALSE)</f>
        <v>1228</v>
      </c>
    </row>
    <row r="3394" spans="1:24" x14ac:dyDescent="0.2">
      <c r="A3394" s="6">
        <v>37623</v>
      </c>
      <c r="B3394" s="11">
        <f t="shared" si="52"/>
        <v>2003</v>
      </c>
      <c r="C3394">
        <f ca="1">VLOOKUP($A3394,EMBIG_Spread!$A$5:$BX$7947,3,FALSE)</f>
        <v>6190</v>
      </c>
      <c r="D3394">
        <f ca="1">VLOOKUP($A3394,EMBIG_Spread!$A$5:$BX$7947,9,FALSE)</f>
        <v>1402</v>
      </c>
      <c r="E3394">
        <f ca="1">VLOOKUP($A3394,EMBIG_Spread!$A$5:$BX$7947,10,FALSE)</f>
        <v>0</v>
      </c>
      <c r="F3394">
        <f ca="1">VLOOKUP($A3394,EMBIG_Spread!$A$5:$BX$7947,12,FALSE)</f>
        <v>161</v>
      </c>
      <c r="G3394">
        <f ca="1">VLOOKUP($A3394,EMBIG_Spread!$A$5:$BX$7947,13,FALSE)</f>
        <v>70</v>
      </c>
      <c r="H3394">
        <f ca="1">VLOOKUP($A3394,EMBIG_Spread!$A$5:$BX$7947,14,FALSE)</f>
        <v>607</v>
      </c>
      <c r="I3394">
        <f ca="1">VLOOKUP($A3394,EMBIG_Spread!$A$5:$BX$7947,20,FALSE)</f>
        <v>291</v>
      </c>
      <c r="J3394">
        <f ca="1">VLOOKUP($A3394,EMBIG_Spread!$A$5:$BX$7947,28,FALSE)</f>
        <v>48</v>
      </c>
      <c r="K3394" t="str">
        <f ca="1">VLOOKUP($A3394,EMBIG_Spread!$A$5:$BX$7947,29,FALSE)</f>
        <v xml:space="preserve"> </v>
      </c>
      <c r="L3394" t="str">
        <f ca="1">VLOOKUP($A3394,EMBIG_Spread!$A$5:$BX$7947,30,FALSE)</f>
        <v xml:space="preserve"> </v>
      </c>
      <c r="M3394">
        <f ca="1">VLOOKUP($A3394,EMBIG_Spread!$A$5:$BX$7947,39,FALSE)</f>
        <v>196</v>
      </c>
      <c r="N3394">
        <f ca="1">VLOOKUP($A3394,EMBIG_Spread!$A$5:$BX$7947,40,FALSE)</f>
        <v>303</v>
      </c>
      <c r="O3394">
        <f ca="1">VLOOKUP($A3394,EMBIG_Spread!$A$5:$BX$7947,50,FALSE)</f>
        <v>569</v>
      </c>
      <c r="P3394">
        <f ca="1">VLOOKUP($A3394,EMBIG_Spread!$A$5:$BX$7947,51,FALSE)</f>
        <v>494</v>
      </c>
      <c r="Q3394">
        <f ca="1">VLOOKUP($A3394,EMBIG_Spread!$A$5:$BX$7947,52,FALSE)</f>
        <v>157</v>
      </c>
      <c r="R3394" t="str">
        <f ca="1">VLOOKUP($A3394,EMBIG_Spread!$A$5:$BX$7947,53,FALSE)</f>
        <v xml:space="preserve"> </v>
      </c>
      <c r="S3394">
        <f ca="1">VLOOKUP($A3394,EMBIG_Spread!$A$5:$BX$7947,54,FALSE)</f>
        <v>450</v>
      </c>
      <c r="T3394">
        <f ca="1">VLOOKUP($A3394,EMBIG_Spread!$A$5:$BX$7947,58,FALSE)</f>
        <v>227</v>
      </c>
      <c r="U3394">
        <f ca="1">VLOOKUP($A3394,EMBIG_Spread!$A$5:$BX$7947,62,FALSE)</f>
        <v>0</v>
      </c>
      <c r="V3394">
        <f ca="1">VLOOKUP($A3394,EMBIG_Spread!$A$5:$BX$7947,65,FALSE)</f>
        <v>674</v>
      </c>
      <c r="W3394">
        <f ca="1">VLOOKUP($A3394,EMBIG_Spread!$A$5:$BX$7947,66,FALSE)</f>
        <v>674</v>
      </c>
      <c r="X3394">
        <f ca="1">VLOOKUP($A3394,EMBIG_Spread!$A$5:$BX$7947,67,FALSE)</f>
        <v>1201</v>
      </c>
    </row>
    <row r="3395" spans="1:24" x14ac:dyDescent="0.2">
      <c r="A3395" s="6">
        <v>37624</v>
      </c>
      <c r="B3395" s="11">
        <f t="shared" ref="B3395:B3458" si="53">YEAR(A3395)</f>
        <v>2003</v>
      </c>
      <c r="C3395">
        <f ca="1">VLOOKUP($A3395,EMBIG_Spread!$A$5:$BX$7947,3,FALSE)</f>
        <v>6221</v>
      </c>
      <c r="D3395">
        <f ca="1">VLOOKUP($A3395,EMBIG_Spread!$A$5:$BX$7947,9,FALSE)</f>
        <v>1354</v>
      </c>
      <c r="E3395">
        <f ca="1">VLOOKUP($A3395,EMBIG_Spread!$A$5:$BX$7947,10,FALSE)</f>
        <v>0</v>
      </c>
      <c r="F3395">
        <f ca="1">VLOOKUP($A3395,EMBIG_Spread!$A$5:$BX$7947,12,FALSE)</f>
        <v>160</v>
      </c>
      <c r="G3395">
        <f ca="1">VLOOKUP($A3395,EMBIG_Spread!$A$5:$BX$7947,13,FALSE)</f>
        <v>69</v>
      </c>
      <c r="H3395">
        <f ca="1">VLOOKUP($A3395,EMBIG_Spread!$A$5:$BX$7947,14,FALSE)</f>
        <v>603</v>
      </c>
      <c r="I3395">
        <f ca="1">VLOOKUP($A3395,EMBIG_Spread!$A$5:$BX$7947,20,FALSE)</f>
        <v>296</v>
      </c>
      <c r="J3395">
        <f ca="1">VLOOKUP($A3395,EMBIG_Spread!$A$5:$BX$7947,28,FALSE)</f>
        <v>51</v>
      </c>
      <c r="K3395" t="str">
        <f ca="1">VLOOKUP($A3395,EMBIG_Spread!$A$5:$BX$7947,29,FALSE)</f>
        <v xml:space="preserve"> </v>
      </c>
      <c r="L3395" t="str">
        <f ca="1">VLOOKUP($A3395,EMBIG_Spread!$A$5:$BX$7947,30,FALSE)</f>
        <v xml:space="preserve"> </v>
      </c>
      <c r="M3395">
        <f ca="1">VLOOKUP($A3395,EMBIG_Spread!$A$5:$BX$7947,39,FALSE)</f>
        <v>195</v>
      </c>
      <c r="N3395">
        <f ca="1">VLOOKUP($A3395,EMBIG_Spread!$A$5:$BX$7947,40,FALSE)</f>
        <v>303</v>
      </c>
      <c r="O3395">
        <f ca="1">VLOOKUP($A3395,EMBIG_Spread!$A$5:$BX$7947,50,FALSE)</f>
        <v>566</v>
      </c>
      <c r="P3395">
        <f ca="1">VLOOKUP($A3395,EMBIG_Spread!$A$5:$BX$7947,51,FALSE)</f>
        <v>494</v>
      </c>
      <c r="Q3395">
        <f ca="1">VLOOKUP($A3395,EMBIG_Spread!$A$5:$BX$7947,52,FALSE)</f>
        <v>162</v>
      </c>
      <c r="R3395" t="str">
        <f ca="1">VLOOKUP($A3395,EMBIG_Spread!$A$5:$BX$7947,53,FALSE)</f>
        <v xml:space="preserve"> </v>
      </c>
      <c r="S3395">
        <f ca="1">VLOOKUP($A3395,EMBIG_Spread!$A$5:$BX$7947,54,FALSE)</f>
        <v>442</v>
      </c>
      <c r="T3395">
        <f ca="1">VLOOKUP($A3395,EMBIG_Spread!$A$5:$BX$7947,58,FALSE)</f>
        <v>224</v>
      </c>
      <c r="U3395">
        <f ca="1">VLOOKUP($A3395,EMBIG_Spread!$A$5:$BX$7947,62,FALSE)</f>
        <v>0</v>
      </c>
      <c r="V3395">
        <f ca="1">VLOOKUP($A3395,EMBIG_Spread!$A$5:$BX$7947,65,FALSE)</f>
        <v>651</v>
      </c>
      <c r="W3395">
        <f ca="1">VLOOKUP($A3395,EMBIG_Spread!$A$5:$BX$7947,66,FALSE)</f>
        <v>622</v>
      </c>
      <c r="X3395">
        <f ca="1">VLOOKUP($A3395,EMBIG_Spread!$A$5:$BX$7947,67,FALSE)</f>
        <v>1200</v>
      </c>
    </row>
    <row r="3396" spans="1:24" x14ac:dyDescent="0.2">
      <c r="A3396" s="6">
        <v>37627</v>
      </c>
      <c r="B3396" s="11">
        <f t="shared" si="53"/>
        <v>2003</v>
      </c>
      <c r="C3396">
        <f ca="1">VLOOKUP($A3396,EMBIG_Spread!$A$5:$BX$7947,3,FALSE)</f>
        <v>5928</v>
      </c>
      <c r="D3396">
        <f ca="1">VLOOKUP($A3396,EMBIG_Spread!$A$5:$BX$7947,9,FALSE)</f>
        <v>1290</v>
      </c>
      <c r="E3396">
        <f ca="1">VLOOKUP($A3396,EMBIG_Spread!$A$5:$BX$7947,10,FALSE)</f>
        <v>0</v>
      </c>
      <c r="F3396">
        <f ca="1">VLOOKUP($A3396,EMBIG_Spread!$A$5:$BX$7947,12,FALSE)</f>
        <v>166</v>
      </c>
      <c r="G3396">
        <f ca="1">VLOOKUP($A3396,EMBIG_Spread!$A$5:$BX$7947,13,FALSE)</f>
        <v>71</v>
      </c>
      <c r="H3396">
        <f ca="1">VLOOKUP($A3396,EMBIG_Spread!$A$5:$BX$7947,14,FALSE)</f>
        <v>581</v>
      </c>
      <c r="I3396">
        <f ca="1">VLOOKUP($A3396,EMBIG_Spread!$A$5:$BX$7947,20,FALSE)</f>
        <v>284</v>
      </c>
      <c r="J3396">
        <f ca="1">VLOOKUP($A3396,EMBIG_Spread!$A$5:$BX$7947,28,FALSE)</f>
        <v>49</v>
      </c>
      <c r="K3396" t="str">
        <f ca="1">VLOOKUP($A3396,EMBIG_Spread!$A$5:$BX$7947,29,FALSE)</f>
        <v xml:space="preserve"> </v>
      </c>
      <c r="L3396" t="str">
        <f ca="1">VLOOKUP($A3396,EMBIG_Spread!$A$5:$BX$7947,30,FALSE)</f>
        <v xml:space="preserve"> </v>
      </c>
      <c r="M3396">
        <f ca="1">VLOOKUP($A3396,EMBIG_Spread!$A$5:$BX$7947,39,FALSE)</f>
        <v>196</v>
      </c>
      <c r="N3396">
        <f ca="1">VLOOKUP($A3396,EMBIG_Spread!$A$5:$BX$7947,40,FALSE)</f>
        <v>297</v>
      </c>
      <c r="O3396">
        <f ca="1">VLOOKUP($A3396,EMBIG_Spread!$A$5:$BX$7947,50,FALSE)</f>
        <v>538</v>
      </c>
      <c r="P3396">
        <f ca="1">VLOOKUP($A3396,EMBIG_Spread!$A$5:$BX$7947,51,FALSE)</f>
        <v>499</v>
      </c>
      <c r="Q3396">
        <f ca="1">VLOOKUP($A3396,EMBIG_Spread!$A$5:$BX$7947,52,FALSE)</f>
        <v>160</v>
      </c>
      <c r="R3396" t="str">
        <f ca="1">VLOOKUP($A3396,EMBIG_Spread!$A$5:$BX$7947,53,FALSE)</f>
        <v xml:space="preserve"> </v>
      </c>
      <c r="S3396">
        <f ca="1">VLOOKUP($A3396,EMBIG_Spread!$A$5:$BX$7947,54,FALSE)</f>
        <v>426</v>
      </c>
      <c r="T3396">
        <f ca="1">VLOOKUP($A3396,EMBIG_Spread!$A$5:$BX$7947,58,FALSE)</f>
        <v>223</v>
      </c>
      <c r="U3396">
        <f ca="1">VLOOKUP($A3396,EMBIG_Spread!$A$5:$BX$7947,62,FALSE)</f>
        <v>0</v>
      </c>
      <c r="V3396">
        <f ca="1">VLOOKUP($A3396,EMBIG_Spread!$A$5:$BX$7947,65,FALSE)</f>
        <v>650</v>
      </c>
      <c r="W3396">
        <f ca="1">VLOOKUP($A3396,EMBIG_Spread!$A$5:$BX$7947,66,FALSE)</f>
        <v>604</v>
      </c>
      <c r="X3396">
        <f ca="1">VLOOKUP($A3396,EMBIG_Spread!$A$5:$BX$7947,67,FALSE)</f>
        <v>1197</v>
      </c>
    </row>
    <row r="3397" spans="1:24" x14ac:dyDescent="0.2">
      <c r="A3397" s="6">
        <v>37628</v>
      </c>
      <c r="B3397" s="11">
        <f t="shared" si="53"/>
        <v>2003</v>
      </c>
      <c r="C3397">
        <f ca="1">VLOOKUP($A3397,EMBIG_Spread!$A$5:$BX$7947,3,FALSE)</f>
        <v>5969</v>
      </c>
      <c r="D3397">
        <f ca="1">VLOOKUP($A3397,EMBIG_Spread!$A$5:$BX$7947,9,FALSE)</f>
        <v>1280</v>
      </c>
      <c r="E3397">
        <f ca="1">VLOOKUP($A3397,EMBIG_Spread!$A$5:$BX$7947,10,FALSE)</f>
        <v>0</v>
      </c>
      <c r="F3397">
        <f ca="1">VLOOKUP($A3397,EMBIG_Spread!$A$5:$BX$7947,12,FALSE)</f>
        <v>168</v>
      </c>
      <c r="G3397">
        <f ca="1">VLOOKUP($A3397,EMBIG_Spread!$A$5:$BX$7947,13,FALSE)</f>
        <v>70</v>
      </c>
      <c r="H3397">
        <f ca="1">VLOOKUP($A3397,EMBIG_Spread!$A$5:$BX$7947,14,FALSE)</f>
        <v>592</v>
      </c>
      <c r="I3397">
        <f ca="1">VLOOKUP($A3397,EMBIG_Spread!$A$5:$BX$7947,20,FALSE)</f>
        <v>248</v>
      </c>
      <c r="J3397">
        <f ca="1">VLOOKUP($A3397,EMBIG_Spread!$A$5:$BX$7947,28,FALSE)</f>
        <v>49</v>
      </c>
      <c r="K3397" t="str">
        <f ca="1">VLOOKUP($A3397,EMBIG_Spread!$A$5:$BX$7947,29,FALSE)</f>
        <v xml:space="preserve"> </v>
      </c>
      <c r="L3397" t="str">
        <f ca="1">VLOOKUP($A3397,EMBIG_Spread!$A$5:$BX$7947,30,FALSE)</f>
        <v xml:space="preserve"> </v>
      </c>
      <c r="M3397">
        <f ca="1">VLOOKUP($A3397,EMBIG_Spread!$A$5:$BX$7947,39,FALSE)</f>
        <v>189</v>
      </c>
      <c r="N3397">
        <f ca="1">VLOOKUP($A3397,EMBIG_Spread!$A$5:$BX$7947,40,FALSE)</f>
        <v>300</v>
      </c>
      <c r="O3397">
        <f ca="1">VLOOKUP($A3397,EMBIG_Spread!$A$5:$BX$7947,50,FALSE)</f>
        <v>533</v>
      </c>
      <c r="P3397">
        <f ca="1">VLOOKUP($A3397,EMBIG_Spread!$A$5:$BX$7947,51,FALSE)</f>
        <v>511</v>
      </c>
      <c r="Q3397">
        <f ca="1">VLOOKUP($A3397,EMBIG_Spread!$A$5:$BX$7947,52,FALSE)</f>
        <v>162</v>
      </c>
      <c r="R3397" t="str">
        <f ca="1">VLOOKUP($A3397,EMBIG_Spread!$A$5:$BX$7947,53,FALSE)</f>
        <v xml:space="preserve"> </v>
      </c>
      <c r="S3397">
        <f ca="1">VLOOKUP($A3397,EMBIG_Spread!$A$5:$BX$7947,54,FALSE)</f>
        <v>427</v>
      </c>
      <c r="T3397">
        <f ca="1">VLOOKUP($A3397,EMBIG_Spread!$A$5:$BX$7947,58,FALSE)</f>
        <v>225</v>
      </c>
      <c r="U3397">
        <f ca="1">VLOOKUP($A3397,EMBIG_Spread!$A$5:$BX$7947,62,FALSE)</f>
        <v>0</v>
      </c>
      <c r="V3397">
        <f ca="1">VLOOKUP($A3397,EMBIG_Spread!$A$5:$BX$7947,65,FALSE)</f>
        <v>696</v>
      </c>
      <c r="W3397">
        <f ca="1">VLOOKUP($A3397,EMBIG_Spread!$A$5:$BX$7947,66,FALSE)</f>
        <v>603</v>
      </c>
      <c r="X3397">
        <f ca="1">VLOOKUP($A3397,EMBIG_Spread!$A$5:$BX$7947,67,FALSE)</f>
        <v>1201</v>
      </c>
    </row>
    <row r="3398" spans="1:24" x14ac:dyDescent="0.2">
      <c r="A3398" s="6">
        <v>37629</v>
      </c>
      <c r="B3398" s="11">
        <f t="shared" si="53"/>
        <v>2003</v>
      </c>
      <c r="C3398">
        <f ca="1">VLOOKUP($A3398,EMBIG_Spread!$A$5:$BX$7947,3,FALSE)</f>
        <v>5964</v>
      </c>
      <c r="D3398">
        <f ca="1">VLOOKUP($A3398,EMBIG_Spread!$A$5:$BX$7947,9,FALSE)</f>
        <v>1279</v>
      </c>
      <c r="E3398">
        <f ca="1">VLOOKUP($A3398,EMBIG_Spread!$A$5:$BX$7947,10,FALSE)</f>
        <v>0</v>
      </c>
      <c r="F3398">
        <f ca="1">VLOOKUP($A3398,EMBIG_Spread!$A$5:$BX$7947,12,FALSE)</f>
        <v>165</v>
      </c>
      <c r="G3398">
        <f ca="1">VLOOKUP($A3398,EMBIG_Spread!$A$5:$BX$7947,13,FALSE)</f>
        <v>71</v>
      </c>
      <c r="H3398">
        <f ca="1">VLOOKUP($A3398,EMBIG_Spread!$A$5:$BX$7947,14,FALSE)</f>
        <v>613</v>
      </c>
      <c r="I3398">
        <f ca="1">VLOOKUP($A3398,EMBIG_Spread!$A$5:$BX$7947,20,FALSE)</f>
        <v>256</v>
      </c>
      <c r="J3398">
        <f ca="1">VLOOKUP($A3398,EMBIG_Spread!$A$5:$BX$7947,28,FALSE)</f>
        <v>40</v>
      </c>
      <c r="K3398" t="str">
        <f ca="1">VLOOKUP($A3398,EMBIG_Spread!$A$5:$BX$7947,29,FALSE)</f>
        <v xml:space="preserve"> </v>
      </c>
      <c r="L3398" t="str">
        <f ca="1">VLOOKUP($A3398,EMBIG_Spread!$A$5:$BX$7947,30,FALSE)</f>
        <v xml:space="preserve"> </v>
      </c>
      <c r="M3398">
        <f ca="1">VLOOKUP($A3398,EMBIG_Spread!$A$5:$BX$7947,39,FALSE)</f>
        <v>189</v>
      </c>
      <c r="N3398">
        <f ca="1">VLOOKUP($A3398,EMBIG_Spread!$A$5:$BX$7947,40,FALSE)</f>
        <v>296</v>
      </c>
      <c r="O3398">
        <f ca="1">VLOOKUP($A3398,EMBIG_Spread!$A$5:$BX$7947,50,FALSE)</f>
        <v>547</v>
      </c>
      <c r="P3398">
        <f ca="1">VLOOKUP($A3398,EMBIG_Spread!$A$5:$BX$7947,51,FALSE)</f>
        <v>513</v>
      </c>
      <c r="Q3398">
        <f ca="1">VLOOKUP($A3398,EMBIG_Spread!$A$5:$BX$7947,52,FALSE)</f>
        <v>162</v>
      </c>
      <c r="R3398" t="str">
        <f ca="1">VLOOKUP($A3398,EMBIG_Spread!$A$5:$BX$7947,53,FALSE)</f>
        <v xml:space="preserve"> </v>
      </c>
      <c r="S3398">
        <f ca="1">VLOOKUP($A3398,EMBIG_Spread!$A$5:$BX$7947,54,FALSE)</f>
        <v>433</v>
      </c>
      <c r="T3398">
        <f ca="1">VLOOKUP($A3398,EMBIG_Spread!$A$5:$BX$7947,58,FALSE)</f>
        <v>220</v>
      </c>
      <c r="U3398">
        <f ca="1">VLOOKUP($A3398,EMBIG_Spread!$A$5:$BX$7947,62,FALSE)</f>
        <v>0</v>
      </c>
      <c r="V3398">
        <f ca="1">VLOOKUP($A3398,EMBIG_Spread!$A$5:$BX$7947,65,FALSE)</f>
        <v>684</v>
      </c>
      <c r="W3398">
        <f ca="1">VLOOKUP($A3398,EMBIG_Spread!$A$5:$BX$7947,66,FALSE)</f>
        <v>601</v>
      </c>
      <c r="X3398">
        <f ca="1">VLOOKUP($A3398,EMBIG_Spread!$A$5:$BX$7947,67,FALSE)</f>
        <v>1206</v>
      </c>
    </row>
    <row r="3399" spans="1:24" x14ac:dyDescent="0.2">
      <c r="A3399" s="6">
        <v>37630</v>
      </c>
      <c r="B3399" s="11">
        <f t="shared" si="53"/>
        <v>2003</v>
      </c>
      <c r="C3399">
        <f ca="1">VLOOKUP($A3399,EMBIG_Spread!$A$5:$BX$7947,3,FALSE)</f>
        <v>5906</v>
      </c>
      <c r="D3399">
        <f ca="1">VLOOKUP($A3399,EMBIG_Spread!$A$5:$BX$7947,9,FALSE)</f>
        <v>1281</v>
      </c>
      <c r="E3399">
        <f ca="1">VLOOKUP($A3399,EMBIG_Spread!$A$5:$BX$7947,10,FALSE)</f>
        <v>0</v>
      </c>
      <c r="F3399">
        <f ca="1">VLOOKUP($A3399,EMBIG_Spread!$A$5:$BX$7947,12,FALSE)</f>
        <v>163</v>
      </c>
      <c r="G3399">
        <f ca="1">VLOOKUP($A3399,EMBIG_Spread!$A$5:$BX$7947,13,FALSE)</f>
        <v>71</v>
      </c>
      <c r="H3399">
        <f ca="1">VLOOKUP($A3399,EMBIG_Spread!$A$5:$BX$7947,14,FALSE)</f>
        <v>607</v>
      </c>
      <c r="I3399">
        <f ca="1">VLOOKUP($A3399,EMBIG_Spread!$A$5:$BX$7947,20,FALSE)</f>
        <v>238</v>
      </c>
      <c r="J3399">
        <f ca="1">VLOOKUP($A3399,EMBIG_Spread!$A$5:$BX$7947,28,FALSE)</f>
        <v>30</v>
      </c>
      <c r="K3399" t="str">
        <f ca="1">VLOOKUP($A3399,EMBIG_Spread!$A$5:$BX$7947,29,FALSE)</f>
        <v xml:space="preserve"> </v>
      </c>
      <c r="L3399" t="str">
        <f ca="1">VLOOKUP($A3399,EMBIG_Spread!$A$5:$BX$7947,30,FALSE)</f>
        <v xml:space="preserve"> </v>
      </c>
      <c r="M3399">
        <f ca="1">VLOOKUP($A3399,EMBIG_Spread!$A$5:$BX$7947,39,FALSE)</f>
        <v>188</v>
      </c>
      <c r="N3399">
        <f ca="1">VLOOKUP($A3399,EMBIG_Spread!$A$5:$BX$7947,40,FALSE)</f>
        <v>282</v>
      </c>
      <c r="O3399">
        <f ca="1">VLOOKUP($A3399,EMBIG_Spread!$A$5:$BX$7947,50,FALSE)</f>
        <v>535</v>
      </c>
      <c r="P3399">
        <f ca="1">VLOOKUP($A3399,EMBIG_Spread!$A$5:$BX$7947,51,FALSE)</f>
        <v>494</v>
      </c>
      <c r="Q3399">
        <f ca="1">VLOOKUP($A3399,EMBIG_Spread!$A$5:$BX$7947,52,FALSE)</f>
        <v>152</v>
      </c>
      <c r="R3399" t="str">
        <f ca="1">VLOOKUP($A3399,EMBIG_Spread!$A$5:$BX$7947,53,FALSE)</f>
        <v xml:space="preserve"> </v>
      </c>
      <c r="S3399">
        <f ca="1">VLOOKUP($A3399,EMBIG_Spread!$A$5:$BX$7947,54,FALSE)</f>
        <v>419</v>
      </c>
      <c r="T3399">
        <f ca="1">VLOOKUP($A3399,EMBIG_Spread!$A$5:$BX$7947,58,FALSE)</f>
        <v>211</v>
      </c>
      <c r="U3399">
        <f ca="1">VLOOKUP($A3399,EMBIG_Spread!$A$5:$BX$7947,62,FALSE)</f>
        <v>0</v>
      </c>
      <c r="V3399">
        <f ca="1">VLOOKUP($A3399,EMBIG_Spread!$A$5:$BX$7947,65,FALSE)</f>
        <v>682</v>
      </c>
      <c r="W3399">
        <f ca="1">VLOOKUP($A3399,EMBIG_Spread!$A$5:$BX$7947,66,FALSE)</f>
        <v>585</v>
      </c>
      <c r="X3399">
        <f ca="1">VLOOKUP($A3399,EMBIG_Spread!$A$5:$BX$7947,67,FALSE)</f>
        <v>1189</v>
      </c>
    </row>
    <row r="3400" spans="1:24" x14ac:dyDescent="0.2">
      <c r="A3400" s="6">
        <v>37631</v>
      </c>
      <c r="B3400" s="11">
        <f t="shared" si="53"/>
        <v>2003</v>
      </c>
      <c r="C3400">
        <f ca="1">VLOOKUP($A3400,EMBIG_Spread!$A$5:$BX$7947,3,FALSE)</f>
        <v>5920</v>
      </c>
      <c r="D3400">
        <f ca="1">VLOOKUP($A3400,EMBIG_Spread!$A$5:$BX$7947,9,FALSE)</f>
        <v>1245</v>
      </c>
      <c r="E3400">
        <f ca="1">VLOOKUP($A3400,EMBIG_Spread!$A$5:$BX$7947,10,FALSE)</f>
        <v>0</v>
      </c>
      <c r="F3400">
        <f ca="1">VLOOKUP($A3400,EMBIG_Spread!$A$5:$BX$7947,12,FALSE)</f>
        <v>163</v>
      </c>
      <c r="G3400">
        <f ca="1">VLOOKUP($A3400,EMBIG_Spread!$A$5:$BX$7947,13,FALSE)</f>
        <v>70</v>
      </c>
      <c r="H3400">
        <f ca="1">VLOOKUP($A3400,EMBIG_Spread!$A$5:$BX$7947,14,FALSE)</f>
        <v>598</v>
      </c>
      <c r="I3400">
        <f ca="1">VLOOKUP($A3400,EMBIG_Spread!$A$5:$BX$7947,20,FALSE)</f>
        <v>238</v>
      </c>
      <c r="J3400">
        <f ca="1">VLOOKUP($A3400,EMBIG_Spread!$A$5:$BX$7947,28,FALSE)</f>
        <v>36</v>
      </c>
      <c r="K3400" t="str">
        <f ca="1">VLOOKUP($A3400,EMBIG_Spread!$A$5:$BX$7947,29,FALSE)</f>
        <v xml:space="preserve"> </v>
      </c>
      <c r="L3400" t="str">
        <f ca="1">VLOOKUP($A3400,EMBIG_Spread!$A$5:$BX$7947,30,FALSE)</f>
        <v xml:space="preserve"> </v>
      </c>
      <c r="M3400">
        <f ca="1">VLOOKUP($A3400,EMBIG_Spread!$A$5:$BX$7947,39,FALSE)</f>
        <v>181</v>
      </c>
      <c r="N3400">
        <f ca="1">VLOOKUP($A3400,EMBIG_Spread!$A$5:$BX$7947,40,FALSE)</f>
        <v>283</v>
      </c>
      <c r="O3400">
        <f ca="1">VLOOKUP($A3400,EMBIG_Spread!$A$5:$BX$7947,50,FALSE)</f>
        <v>536</v>
      </c>
      <c r="P3400">
        <f ca="1">VLOOKUP($A3400,EMBIG_Spread!$A$5:$BX$7947,51,FALSE)</f>
        <v>494</v>
      </c>
      <c r="Q3400">
        <f ca="1">VLOOKUP($A3400,EMBIG_Spread!$A$5:$BX$7947,52,FALSE)</f>
        <v>155</v>
      </c>
      <c r="R3400" t="str">
        <f ca="1">VLOOKUP($A3400,EMBIG_Spread!$A$5:$BX$7947,53,FALSE)</f>
        <v xml:space="preserve"> </v>
      </c>
      <c r="S3400">
        <f ca="1">VLOOKUP($A3400,EMBIG_Spread!$A$5:$BX$7947,54,FALSE)</f>
        <v>417</v>
      </c>
      <c r="T3400">
        <f ca="1">VLOOKUP($A3400,EMBIG_Spread!$A$5:$BX$7947,58,FALSE)</f>
        <v>213</v>
      </c>
      <c r="U3400">
        <f ca="1">VLOOKUP($A3400,EMBIG_Spread!$A$5:$BX$7947,62,FALSE)</f>
        <v>0</v>
      </c>
      <c r="V3400">
        <f ca="1">VLOOKUP($A3400,EMBIG_Spread!$A$5:$BX$7947,65,FALSE)</f>
        <v>683</v>
      </c>
      <c r="W3400">
        <f ca="1">VLOOKUP($A3400,EMBIG_Spread!$A$5:$BX$7947,66,FALSE)</f>
        <v>606</v>
      </c>
      <c r="X3400">
        <f ca="1">VLOOKUP($A3400,EMBIG_Spread!$A$5:$BX$7947,67,FALSE)</f>
        <v>1189</v>
      </c>
    </row>
    <row r="3401" spans="1:24" x14ac:dyDescent="0.2">
      <c r="A3401" s="6">
        <v>37634</v>
      </c>
      <c r="B3401" s="11">
        <f t="shared" si="53"/>
        <v>2003</v>
      </c>
      <c r="C3401">
        <f ca="1">VLOOKUP($A3401,EMBIG_Spread!$A$5:$BX$7947,3,FALSE)</f>
        <v>5909</v>
      </c>
      <c r="D3401">
        <f ca="1">VLOOKUP($A3401,EMBIG_Spread!$A$5:$BX$7947,9,FALSE)</f>
        <v>1233</v>
      </c>
      <c r="E3401">
        <f ca="1">VLOOKUP($A3401,EMBIG_Spread!$A$5:$BX$7947,10,FALSE)</f>
        <v>0</v>
      </c>
      <c r="F3401">
        <f ca="1">VLOOKUP($A3401,EMBIG_Spread!$A$5:$BX$7947,12,FALSE)</f>
        <v>163</v>
      </c>
      <c r="G3401">
        <f ca="1">VLOOKUP($A3401,EMBIG_Spread!$A$5:$BX$7947,13,FALSE)</f>
        <v>70</v>
      </c>
      <c r="H3401">
        <f ca="1">VLOOKUP($A3401,EMBIG_Spread!$A$5:$BX$7947,14,FALSE)</f>
        <v>589</v>
      </c>
      <c r="I3401">
        <f ca="1">VLOOKUP($A3401,EMBIG_Spread!$A$5:$BX$7947,20,FALSE)</f>
        <v>240</v>
      </c>
      <c r="J3401">
        <f ca="1">VLOOKUP($A3401,EMBIG_Spread!$A$5:$BX$7947,28,FALSE)</f>
        <v>33</v>
      </c>
      <c r="K3401" t="str">
        <f ca="1">VLOOKUP($A3401,EMBIG_Spread!$A$5:$BX$7947,29,FALSE)</f>
        <v xml:space="preserve"> </v>
      </c>
      <c r="L3401" t="str">
        <f ca="1">VLOOKUP($A3401,EMBIG_Spread!$A$5:$BX$7947,30,FALSE)</f>
        <v xml:space="preserve"> </v>
      </c>
      <c r="M3401">
        <f ca="1">VLOOKUP($A3401,EMBIG_Spread!$A$5:$BX$7947,39,FALSE)</f>
        <v>181</v>
      </c>
      <c r="N3401">
        <f ca="1">VLOOKUP($A3401,EMBIG_Spread!$A$5:$BX$7947,40,FALSE)</f>
        <v>285</v>
      </c>
      <c r="O3401">
        <f ca="1">VLOOKUP($A3401,EMBIG_Spread!$A$5:$BX$7947,50,FALSE)</f>
        <v>527</v>
      </c>
      <c r="P3401">
        <f ca="1">VLOOKUP($A3401,EMBIG_Spread!$A$5:$BX$7947,51,FALSE)</f>
        <v>496</v>
      </c>
      <c r="Q3401">
        <f ca="1">VLOOKUP($A3401,EMBIG_Spread!$A$5:$BX$7947,52,FALSE)</f>
        <v>156</v>
      </c>
      <c r="R3401" t="str">
        <f ca="1">VLOOKUP($A3401,EMBIG_Spread!$A$5:$BX$7947,53,FALSE)</f>
        <v xml:space="preserve"> </v>
      </c>
      <c r="S3401">
        <f ca="1">VLOOKUP($A3401,EMBIG_Spread!$A$5:$BX$7947,54,FALSE)</f>
        <v>409</v>
      </c>
      <c r="T3401">
        <f ca="1">VLOOKUP($A3401,EMBIG_Spread!$A$5:$BX$7947,58,FALSE)</f>
        <v>214</v>
      </c>
      <c r="U3401">
        <f ca="1">VLOOKUP($A3401,EMBIG_Spread!$A$5:$BX$7947,62,FALSE)</f>
        <v>0</v>
      </c>
      <c r="V3401">
        <f ca="1">VLOOKUP($A3401,EMBIG_Spread!$A$5:$BX$7947,65,FALSE)</f>
        <v>671</v>
      </c>
      <c r="W3401">
        <f ca="1">VLOOKUP($A3401,EMBIG_Spread!$A$5:$BX$7947,66,FALSE)</f>
        <v>588</v>
      </c>
      <c r="X3401">
        <f ca="1">VLOOKUP($A3401,EMBIG_Spread!$A$5:$BX$7947,67,FALSE)</f>
        <v>1160</v>
      </c>
    </row>
    <row r="3402" spans="1:24" x14ac:dyDescent="0.2">
      <c r="A3402" s="6">
        <v>37635</v>
      </c>
      <c r="B3402" s="11">
        <f t="shared" si="53"/>
        <v>2003</v>
      </c>
      <c r="C3402">
        <f ca="1">VLOOKUP($A3402,EMBIG_Spread!$A$5:$BX$7947,3,FALSE)</f>
        <v>5888</v>
      </c>
      <c r="D3402">
        <f ca="1">VLOOKUP($A3402,EMBIG_Spread!$A$5:$BX$7947,9,FALSE)</f>
        <v>1246</v>
      </c>
      <c r="E3402">
        <f ca="1">VLOOKUP($A3402,EMBIG_Spread!$A$5:$BX$7947,10,FALSE)</f>
        <v>0</v>
      </c>
      <c r="F3402">
        <f ca="1">VLOOKUP($A3402,EMBIG_Spread!$A$5:$BX$7947,12,FALSE)</f>
        <v>164</v>
      </c>
      <c r="G3402">
        <f ca="1">VLOOKUP($A3402,EMBIG_Spread!$A$5:$BX$7947,13,FALSE)</f>
        <v>70</v>
      </c>
      <c r="H3402">
        <f ca="1">VLOOKUP($A3402,EMBIG_Spread!$A$5:$BX$7947,14,FALSE)</f>
        <v>590</v>
      </c>
      <c r="I3402">
        <f ca="1">VLOOKUP($A3402,EMBIG_Spread!$A$5:$BX$7947,20,FALSE)</f>
        <v>245</v>
      </c>
      <c r="J3402">
        <f ca="1">VLOOKUP($A3402,EMBIG_Spread!$A$5:$BX$7947,28,FALSE)</f>
        <v>33</v>
      </c>
      <c r="K3402" t="str">
        <f ca="1">VLOOKUP($A3402,EMBIG_Spread!$A$5:$BX$7947,29,FALSE)</f>
        <v xml:space="preserve"> </v>
      </c>
      <c r="L3402" t="str">
        <f ca="1">VLOOKUP($A3402,EMBIG_Spread!$A$5:$BX$7947,30,FALSE)</f>
        <v xml:space="preserve"> </v>
      </c>
      <c r="M3402">
        <f ca="1">VLOOKUP($A3402,EMBIG_Spread!$A$5:$BX$7947,39,FALSE)</f>
        <v>181</v>
      </c>
      <c r="N3402">
        <f ca="1">VLOOKUP($A3402,EMBIG_Spread!$A$5:$BX$7947,40,FALSE)</f>
        <v>296</v>
      </c>
      <c r="O3402">
        <f ca="1">VLOOKUP($A3402,EMBIG_Spread!$A$5:$BX$7947,50,FALSE)</f>
        <v>534</v>
      </c>
      <c r="P3402">
        <f ca="1">VLOOKUP($A3402,EMBIG_Spread!$A$5:$BX$7947,51,FALSE)</f>
        <v>494</v>
      </c>
      <c r="Q3402">
        <f ca="1">VLOOKUP($A3402,EMBIG_Spread!$A$5:$BX$7947,52,FALSE)</f>
        <v>156</v>
      </c>
      <c r="R3402" t="str">
        <f ca="1">VLOOKUP($A3402,EMBIG_Spread!$A$5:$BX$7947,53,FALSE)</f>
        <v xml:space="preserve"> </v>
      </c>
      <c r="S3402">
        <f ca="1">VLOOKUP($A3402,EMBIG_Spread!$A$5:$BX$7947,54,FALSE)</f>
        <v>408</v>
      </c>
      <c r="T3402">
        <f ca="1">VLOOKUP($A3402,EMBIG_Spread!$A$5:$BX$7947,58,FALSE)</f>
        <v>214</v>
      </c>
      <c r="U3402">
        <f ca="1">VLOOKUP($A3402,EMBIG_Spread!$A$5:$BX$7947,62,FALSE)</f>
        <v>0</v>
      </c>
      <c r="V3402">
        <f ca="1">VLOOKUP($A3402,EMBIG_Spread!$A$5:$BX$7947,65,FALSE)</f>
        <v>692</v>
      </c>
      <c r="W3402">
        <f ca="1">VLOOKUP($A3402,EMBIG_Spread!$A$5:$BX$7947,66,FALSE)</f>
        <v>579</v>
      </c>
      <c r="X3402">
        <f ca="1">VLOOKUP($A3402,EMBIG_Spread!$A$5:$BX$7947,67,FALSE)</f>
        <v>1164</v>
      </c>
    </row>
    <row r="3403" spans="1:24" x14ac:dyDescent="0.2">
      <c r="A3403" s="6">
        <v>37636</v>
      </c>
      <c r="B3403" s="11">
        <f t="shared" si="53"/>
        <v>2003</v>
      </c>
      <c r="C3403">
        <f ca="1">VLOOKUP($A3403,EMBIG_Spread!$A$5:$BX$7947,3,FALSE)</f>
        <v>6027</v>
      </c>
      <c r="D3403">
        <f ca="1">VLOOKUP($A3403,EMBIG_Spread!$A$5:$BX$7947,9,FALSE)</f>
        <v>1286</v>
      </c>
      <c r="E3403">
        <f ca="1">VLOOKUP($A3403,EMBIG_Spread!$A$5:$BX$7947,10,FALSE)</f>
        <v>0</v>
      </c>
      <c r="F3403">
        <f ca="1">VLOOKUP($A3403,EMBIG_Spread!$A$5:$BX$7947,12,FALSE)</f>
        <v>160</v>
      </c>
      <c r="G3403">
        <f ca="1">VLOOKUP($A3403,EMBIG_Spread!$A$5:$BX$7947,13,FALSE)</f>
        <v>71</v>
      </c>
      <c r="H3403">
        <f ca="1">VLOOKUP($A3403,EMBIG_Spread!$A$5:$BX$7947,14,FALSE)</f>
        <v>604</v>
      </c>
      <c r="I3403">
        <f ca="1">VLOOKUP($A3403,EMBIG_Spread!$A$5:$BX$7947,20,FALSE)</f>
        <v>246</v>
      </c>
      <c r="J3403">
        <f ca="1">VLOOKUP($A3403,EMBIG_Spread!$A$5:$BX$7947,28,FALSE)</f>
        <v>33</v>
      </c>
      <c r="K3403" t="str">
        <f ca="1">VLOOKUP($A3403,EMBIG_Spread!$A$5:$BX$7947,29,FALSE)</f>
        <v xml:space="preserve"> </v>
      </c>
      <c r="L3403" t="str">
        <f ca="1">VLOOKUP($A3403,EMBIG_Spread!$A$5:$BX$7947,30,FALSE)</f>
        <v xml:space="preserve"> </v>
      </c>
      <c r="M3403">
        <f ca="1">VLOOKUP($A3403,EMBIG_Spread!$A$5:$BX$7947,39,FALSE)</f>
        <v>178</v>
      </c>
      <c r="N3403">
        <f ca="1">VLOOKUP($A3403,EMBIG_Spread!$A$5:$BX$7947,40,FALSE)</f>
        <v>299</v>
      </c>
      <c r="O3403">
        <f ca="1">VLOOKUP($A3403,EMBIG_Spread!$A$5:$BX$7947,50,FALSE)</f>
        <v>553</v>
      </c>
      <c r="P3403">
        <f ca="1">VLOOKUP($A3403,EMBIG_Spread!$A$5:$BX$7947,51,FALSE)</f>
        <v>494</v>
      </c>
      <c r="Q3403">
        <f ca="1">VLOOKUP($A3403,EMBIG_Spread!$A$5:$BX$7947,52,FALSE)</f>
        <v>154</v>
      </c>
      <c r="R3403" t="str">
        <f ca="1">VLOOKUP($A3403,EMBIG_Spread!$A$5:$BX$7947,53,FALSE)</f>
        <v xml:space="preserve"> </v>
      </c>
      <c r="S3403">
        <f ca="1">VLOOKUP($A3403,EMBIG_Spread!$A$5:$BX$7947,54,FALSE)</f>
        <v>412</v>
      </c>
      <c r="T3403">
        <f ca="1">VLOOKUP($A3403,EMBIG_Spread!$A$5:$BX$7947,58,FALSE)</f>
        <v>216</v>
      </c>
      <c r="U3403">
        <f ca="1">VLOOKUP($A3403,EMBIG_Spread!$A$5:$BX$7947,62,FALSE)</f>
        <v>0</v>
      </c>
      <c r="V3403">
        <f ca="1">VLOOKUP($A3403,EMBIG_Spread!$A$5:$BX$7947,65,FALSE)</f>
        <v>698</v>
      </c>
      <c r="W3403">
        <f ca="1">VLOOKUP($A3403,EMBIG_Spread!$A$5:$BX$7947,66,FALSE)</f>
        <v>554</v>
      </c>
      <c r="X3403">
        <f ca="1">VLOOKUP($A3403,EMBIG_Spread!$A$5:$BX$7947,67,FALSE)</f>
        <v>1134</v>
      </c>
    </row>
    <row r="3404" spans="1:24" x14ac:dyDescent="0.2">
      <c r="A3404" s="6">
        <v>37637</v>
      </c>
      <c r="B3404" s="11">
        <f t="shared" si="53"/>
        <v>2003</v>
      </c>
      <c r="C3404">
        <f ca="1">VLOOKUP($A3404,EMBIG_Spread!$A$5:$BX$7947,3,FALSE)</f>
        <v>5996</v>
      </c>
      <c r="D3404">
        <f ca="1">VLOOKUP($A3404,EMBIG_Spread!$A$5:$BX$7947,9,FALSE)</f>
        <v>1281</v>
      </c>
      <c r="E3404">
        <f ca="1">VLOOKUP($A3404,EMBIG_Spread!$A$5:$BX$7947,10,FALSE)</f>
        <v>0</v>
      </c>
      <c r="F3404">
        <f ca="1">VLOOKUP($A3404,EMBIG_Spread!$A$5:$BX$7947,12,FALSE)</f>
        <v>161</v>
      </c>
      <c r="G3404">
        <f ca="1">VLOOKUP($A3404,EMBIG_Spread!$A$5:$BX$7947,13,FALSE)</f>
        <v>71</v>
      </c>
      <c r="H3404">
        <f ca="1">VLOOKUP($A3404,EMBIG_Spread!$A$5:$BX$7947,14,FALSE)</f>
        <v>598</v>
      </c>
      <c r="I3404">
        <f ca="1">VLOOKUP($A3404,EMBIG_Spread!$A$5:$BX$7947,20,FALSE)</f>
        <v>238</v>
      </c>
      <c r="J3404">
        <f ca="1">VLOOKUP($A3404,EMBIG_Spread!$A$5:$BX$7947,28,FALSE)</f>
        <v>36</v>
      </c>
      <c r="K3404" t="str">
        <f ca="1">VLOOKUP($A3404,EMBIG_Spread!$A$5:$BX$7947,29,FALSE)</f>
        <v xml:space="preserve"> </v>
      </c>
      <c r="L3404" t="str">
        <f ca="1">VLOOKUP($A3404,EMBIG_Spread!$A$5:$BX$7947,30,FALSE)</f>
        <v xml:space="preserve"> </v>
      </c>
      <c r="M3404">
        <f ca="1">VLOOKUP($A3404,EMBIG_Spread!$A$5:$BX$7947,39,FALSE)</f>
        <v>180</v>
      </c>
      <c r="N3404">
        <f ca="1">VLOOKUP($A3404,EMBIG_Spread!$A$5:$BX$7947,40,FALSE)</f>
        <v>300</v>
      </c>
      <c r="O3404">
        <f ca="1">VLOOKUP($A3404,EMBIG_Spread!$A$5:$BX$7947,50,FALSE)</f>
        <v>551</v>
      </c>
      <c r="P3404">
        <f ca="1">VLOOKUP($A3404,EMBIG_Spread!$A$5:$BX$7947,51,FALSE)</f>
        <v>497</v>
      </c>
      <c r="Q3404">
        <f ca="1">VLOOKUP($A3404,EMBIG_Spread!$A$5:$BX$7947,52,FALSE)</f>
        <v>163</v>
      </c>
      <c r="R3404" t="str">
        <f ca="1">VLOOKUP($A3404,EMBIG_Spread!$A$5:$BX$7947,53,FALSE)</f>
        <v xml:space="preserve"> </v>
      </c>
      <c r="S3404">
        <f ca="1">VLOOKUP($A3404,EMBIG_Spread!$A$5:$BX$7947,54,FALSE)</f>
        <v>413</v>
      </c>
      <c r="T3404">
        <f ca="1">VLOOKUP($A3404,EMBIG_Spread!$A$5:$BX$7947,58,FALSE)</f>
        <v>217</v>
      </c>
      <c r="U3404">
        <f ca="1">VLOOKUP($A3404,EMBIG_Spread!$A$5:$BX$7947,62,FALSE)</f>
        <v>0</v>
      </c>
      <c r="V3404">
        <f ca="1">VLOOKUP($A3404,EMBIG_Spread!$A$5:$BX$7947,65,FALSE)</f>
        <v>698</v>
      </c>
      <c r="W3404">
        <f ca="1">VLOOKUP($A3404,EMBIG_Spread!$A$5:$BX$7947,66,FALSE)</f>
        <v>580</v>
      </c>
      <c r="X3404">
        <f ca="1">VLOOKUP($A3404,EMBIG_Spread!$A$5:$BX$7947,67,FALSE)</f>
        <v>1135</v>
      </c>
    </row>
    <row r="3405" spans="1:24" x14ac:dyDescent="0.2">
      <c r="A3405" s="6">
        <v>37638</v>
      </c>
      <c r="B3405" s="11">
        <f t="shared" si="53"/>
        <v>2003</v>
      </c>
      <c r="C3405">
        <f ca="1">VLOOKUP($A3405,EMBIG_Spread!$A$5:$BX$7947,3,FALSE)</f>
        <v>6046</v>
      </c>
      <c r="D3405">
        <f ca="1">VLOOKUP($A3405,EMBIG_Spread!$A$5:$BX$7947,9,FALSE)</f>
        <v>1314</v>
      </c>
      <c r="E3405">
        <f ca="1">VLOOKUP($A3405,EMBIG_Spread!$A$5:$BX$7947,10,FALSE)</f>
        <v>0</v>
      </c>
      <c r="F3405">
        <f ca="1">VLOOKUP($A3405,EMBIG_Spread!$A$5:$BX$7947,12,FALSE)</f>
        <v>162</v>
      </c>
      <c r="G3405">
        <f ca="1">VLOOKUP($A3405,EMBIG_Spread!$A$5:$BX$7947,13,FALSE)</f>
        <v>72</v>
      </c>
      <c r="H3405">
        <f ca="1">VLOOKUP($A3405,EMBIG_Spread!$A$5:$BX$7947,14,FALSE)</f>
        <v>617</v>
      </c>
      <c r="I3405">
        <f ca="1">VLOOKUP($A3405,EMBIG_Spread!$A$5:$BX$7947,20,FALSE)</f>
        <v>245</v>
      </c>
      <c r="J3405">
        <f ca="1">VLOOKUP($A3405,EMBIG_Spread!$A$5:$BX$7947,28,FALSE)</f>
        <v>43</v>
      </c>
      <c r="K3405" t="str">
        <f ca="1">VLOOKUP($A3405,EMBIG_Spread!$A$5:$BX$7947,29,FALSE)</f>
        <v xml:space="preserve"> </v>
      </c>
      <c r="L3405" t="str">
        <f ca="1">VLOOKUP($A3405,EMBIG_Spread!$A$5:$BX$7947,30,FALSE)</f>
        <v xml:space="preserve"> </v>
      </c>
      <c r="M3405">
        <f ca="1">VLOOKUP($A3405,EMBIG_Spread!$A$5:$BX$7947,39,FALSE)</f>
        <v>181</v>
      </c>
      <c r="N3405">
        <f ca="1">VLOOKUP($A3405,EMBIG_Spread!$A$5:$BX$7947,40,FALSE)</f>
        <v>311</v>
      </c>
      <c r="O3405">
        <f ca="1">VLOOKUP($A3405,EMBIG_Spread!$A$5:$BX$7947,50,FALSE)</f>
        <v>567</v>
      </c>
      <c r="P3405">
        <f ca="1">VLOOKUP($A3405,EMBIG_Spread!$A$5:$BX$7947,51,FALSE)</f>
        <v>508</v>
      </c>
      <c r="Q3405">
        <f ca="1">VLOOKUP($A3405,EMBIG_Spread!$A$5:$BX$7947,52,FALSE)</f>
        <v>162</v>
      </c>
      <c r="R3405" t="str">
        <f ca="1">VLOOKUP($A3405,EMBIG_Spread!$A$5:$BX$7947,53,FALSE)</f>
        <v xml:space="preserve"> </v>
      </c>
      <c r="S3405">
        <f ca="1">VLOOKUP($A3405,EMBIG_Spread!$A$5:$BX$7947,54,FALSE)</f>
        <v>421</v>
      </c>
      <c r="T3405">
        <f ca="1">VLOOKUP($A3405,EMBIG_Spread!$A$5:$BX$7947,58,FALSE)</f>
        <v>221</v>
      </c>
      <c r="U3405">
        <f ca="1">VLOOKUP($A3405,EMBIG_Spread!$A$5:$BX$7947,62,FALSE)</f>
        <v>0</v>
      </c>
      <c r="V3405">
        <f ca="1">VLOOKUP($A3405,EMBIG_Spread!$A$5:$BX$7947,65,FALSE)</f>
        <v>721</v>
      </c>
      <c r="W3405">
        <f ca="1">VLOOKUP($A3405,EMBIG_Spread!$A$5:$BX$7947,66,FALSE)</f>
        <v>586</v>
      </c>
      <c r="X3405">
        <f ca="1">VLOOKUP($A3405,EMBIG_Spread!$A$5:$BX$7947,67,FALSE)</f>
        <v>1140</v>
      </c>
    </row>
    <row r="3406" spans="1:24" x14ac:dyDescent="0.2">
      <c r="A3406" s="6">
        <v>37641</v>
      </c>
      <c r="B3406" s="11">
        <f t="shared" si="53"/>
        <v>2003</v>
      </c>
      <c r="C3406">
        <f ca="1">VLOOKUP($A3406,EMBIG_Spread!$A$5:$BX$7947,3,FALSE)</f>
        <v>6046</v>
      </c>
      <c r="D3406">
        <f ca="1">VLOOKUP($A3406,EMBIG_Spread!$A$5:$BX$7947,9,FALSE)</f>
        <v>1314</v>
      </c>
      <c r="E3406">
        <f ca="1">VLOOKUP($A3406,EMBIG_Spread!$A$5:$BX$7947,10,FALSE)</f>
        <v>0</v>
      </c>
      <c r="F3406">
        <f ca="1">VLOOKUP($A3406,EMBIG_Spread!$A$5:$BX$7947,12,FALSE)</f>
        <v>162</v>
      </c>
      <c r="G3406">
        <f ca="1">VLOOKUP($A3406,EMBIG_Spread!$A$5:$BX$7947,13,FALSE)</f>
        <v>72</v>
      </c>
      <c r="H3406">
        <f ca="1">VLOOKUP($A3406,EMBIG_Spread!$A$5:$BX$7947,14,FALSE)</f>
        <v>617</v>
      </c>
      <c r="I3406">
        <f ca="1">VLOOKUP($A3406,EMBIG_Spread!$A$5:$BX$7947,20,FALSE)</f>
        <v>245</v>
      </c>
      <c r="J3406">
        <f ca="1">VLOOKUP($A3406,EMBIG_Spread!$A$5:$BX$7947,28,FALSE)</f>
        <v>43</v>
      </c>
      <c r="K3406" t="str">
        <f ca="1">VLOOKUP($A3406,EMBIG_Spread!$A$5:$BX$7947,29,FALSE)</f>
        <v xml:space="preserve"> </v>
      </c>
      <c r="L3406" t="str">
        <f ca="1">VLOOKUP($A3406,EMBIG_Spread!$A$5:$BX$7947,30,FALSE)</f>
        <v xml:space="preserve"> </v>
      </c>
      <c r="M3406">
        <f ca="1">VLOOKUP($A3406,EMBIG_Spread!$A$5:$BX$7947,39,FALSE)</f>
        <v>181</v>
      </c>
      <c r="N3406">
        <f ca="1">VLOOKUP($A3406,EMBIG_Spread!$A$5:$BX$7947,40,FALSE)</f>
        <v>311</v>
      </c>
      <c r="O3406">
        <f ca="1">VLOOKUP($A3406,EMBIG_Spread!$A$5:$BX$7947,50,FALSE)</f>
        <v>567</v>
      </c>
      <c r="P3406">
        <f ca="1">VLOOKUP($A3406,EMBIG_Spread!$A$5:$BX$7947,51,FALSE)</f>
        <v>508</v>
      </c>
      <c r="Q3406">
        <f ca="1">VLOOKUP($A3406,EMBIG_Spread!$A$5:$BX$7947,52,FALSE)</f>
        <v>162</v>
      </c>
      <c r="R3406" t="str">
        <f ca="1">VLOOKUP($A3406,EMBIG_Spread!$A$5:$BX$7947,53,FALSE)</f>
        <v xml:space="preserve"> </v>
      </c>
      <c r="S3406">
        <f ca="1">VLOOKUP($A3406,EMBIG_Spread!$A$5:$BX$7947,54,FALSE)</f>
        <v>421</v>
      </c>
      <c r="T3406">
        <f ca="1">VLOOKUP($A3406,EMBIG_Spread!$A$5:$BX$7947,58,FALSE)</f>
        <v>221</v>
      </c>
      <c r="U3406">
        <f ca="1">VLOOKUP($A3406,EMBIG_Spread!$A$5:$BX$7947,62,FALSE)</f>
        <v>0</v>
      </c>
      <c r="V3406">
        <f ca="1">VLOOKUP($A3406,EMBIG_Spread!$A$5:$BX$7947,65,FALSE)</f>
        <v>721</v>
      </c>
      <c r="W3406">
        <f ca="1">VLOOKUP($A3406,EMBIG_Spread!$A$5:$BX$7947,66,FALSE)</f>
        <v>586</v>
      </c>
      <c r="X3406">
        <f ca="1">VLOOKUP($A3406,EMBIG_Spread!$A$5:$BX$7947,67,FALSE)</f>
        <v>1140</v>
      </c>
    </row>
    <row r="3407" spans="1:24" x14ac:dyDescent="0.2">
      <c r="A3407" s="6">
        <v>37642</v>
      </c>
      <c r="B3407" s="11">
        <f t="shared" si="53"/>
        <v>2003</v>
      </c>
      <c r="C3407">
        <f ca="1">VLOOKUP($A3407,EMBIG_Spread!$A$5:$BX$7947,3,FALSE)</f>
        <v>6074</v>
      </c>
      <c r="D3407">
        <f ca="1">VLOOKUP($A3407,EMBIG_Spread!$A$5:$BX$7947,9,FALSE)</f>
        <v>1375</v>
      </c>
      <c r="E3407">
        <f ca="1">VLOOKUP($A3407,EMBIG_Spread!$A$5:$BX$7947,10,FALSE)</f>
        <v>0</v>
      </c>
      <c r="F3407">
        <f ca="1">VLOOKUP($A3407,EMBIG_Spread!$A$5:$BX$7947,12,FALSE)</f>
        <v>168</v>
      </c>
      <c r="G3407">
        <f ca="1">VLOOKUP($A3407,EMBIG_Spread!$A$5:$BX$7947,13,FALSE)</f>
        <v>72</v>
      </c>
      <c r="H3407">
        <f ca="1">VLOOKUP($A3407,EMBIG_Spread!$A$5:$BX$7947,14,FALSE)</f>
        <v>631</v>
      </c>
      <c r="I3407">
        <f ca="1">VLOOKUP($A3407,EMBIG_Spread!$A$5:$BX$7947,20,FALSE)</f>
        <v>241</v>
      </c>
      <c r="J3407">
        <f ca="1">VLOOKUP($A3407,EMBIG_Spread!$A$5:$BX$7947,28,FALSE)</f>
        <v>34</v>
      </c>
      <c r="K3407" t="str">
        <f ca="1">VLOOKUP($A3407,EMBIG_Spread!$A$5:$BX$7947,29,FALSE)</f>
        <v xml:space="preserve"> </v>
      </c>
      <c r="L3407" t="str">
        <f ca="1">VLOOKUP($A3407,EMBIG_Spread!$A$5:$BX$7947,30,FALSE)</f>
        <v xml:space="preserve"> </v>
      </c>
      <c r="M3407">
        <f ca="1">VLOOKUP($A3407,EMBIG_Spread!$A$5:$BX$7947,39,FALSE)</f>
        <v>187</v>
      </c>
      <c r="N3407">
        <f ca="1">VLOOKUP($A3407,EMBIG_Spread!$A$5:$BX$7947,40,FALSE)</f>
        <v>318</v>
      </c>
      <c r="O3407">
        <f ca="1">VLOOKUP($A3407,EMBIG_Spread!$A$5:$BX$7947,50,FALSE)</f>
        <v>571</v>
      </c>
      <c r="P3407">
        <f ca="1">VLOOKUP($A3407,EMBIG_Spread!$A$5:$BX$7947,51,FALSE)</f>
        <v>509</v>
      </c>
      <c r="Q3407">
        <f ca="1">VLOOKUP($A3407,EMBIG_Spread!$A$5:$BX$7947,52,FALSE)</f>
        <v>165</v>
      </c>
      <c r="R3407" t="str">
        <f ca="1">VLOOKUP($A3407,EMBIG_Spread!$A$5:$BX$7947,53,FALSE)</f>
        <v xml:space="preserve"> </v>
      </c>
      <c r="S3407">
        <f ca="1">VLOOKUP($A3407,EMBIG_Spread!$A$5:$BX$7947,54,FALSE)</f>
        <v>427</v>
      </c>
      <c r="T3407">
        <f ca="1">VLOOKUP($A3407,EMBIG_Spread!$A$5:$BX$7947,58,FALSE)</f>
        <v>221</v>
      </c>
      <c r="U3407">
        <f ca="1">VLOOKUP($A3407,EMBIG_Spread!$A$5:$BX$7947,62,FALSE)</f>
        <v>0</v>
      </c>
      <c r="V3407">
        <f ca="1">VLOOKUP($A3407,EMBIG_Spread!$A$5:$BX$7947,65,FALSE)</f>
        <v>722</v>
      </c>
      <c r="W3407">
        <f ca="1">VLOOKUP($A3407,EMBIG_Spread!$A$5:$BX$7947,66,FALSE)</f>
        <v>587</v>
      </c>
      <c r="X3407">
        <f ca="1">VLOOKUP($A3407,EMBIG_Spread!$A$5:$BX$7947,67,FALSE)</f>
        <v>1084</v>
      </c>
    </row>
    <row r="3408" spans="1:24" x14ac:dyDescent="0.2">
      <c r="A3408" s="6">
        <v>37643</v>
      </c>
      <c r="B3408" s="11">
        <f t="shared" si="53"/>
        <v>2003</v>
      </c>
      <c r="C3408">
        <f ca="1">VLOOKUP($A3408,EMBIG_Spread!$A$5:$BX$7947,3,FALSE)</f>
        <v>6123</v>
      </c>
      <c r="D3408">
        <f ca="1">VLOOKUP($A3408,EMBIG_Spread!$A$5:$BX$7947,9,FALSE)</f>
        <v>1404</v>
      </c>
      <c r="E3408">
        <f ca="1">VLOOKUP($A3408,EMBIG_Spread!$A$5:$BX$7947,10,FALSE)</f>
        <v>0</v>
      </c>
      <c r="F3408">
        <f ca="1">VLOOKUP($A3408,EMBIG_Spread!$A$5:$BX$7947,12,FALSE)</f>
        <v>168</v>
      </c>
      <c r="G3408">
        <f ca="1">VLOOKUP($A3408,EMBIG_Spread!$A$5:$BX$7947,13,FALSE)</f>
        <v>71</v>
      </c>
      <c r="H3408">
        <f ca="1">VLOOKUP($A3408,EMBIG_Spread!$A$5:$BX$7947,14,FALSE)</f>
        <v>654</v>
      </c>
      <c r="I3408">
        <f ca="1">VLOOKUP($A3408,EMBIG_Spread!$A$5:$BX$7947,20,FALSE)</f>
        <v>267</v>
      </c>
      <c r="J3408">
        <f ca="1">VLOOKUP($A3408,EMBIG_Spread!$A$5:$BX$7947,28,FALSE)</f>
        <v>32</v>
      </c>
      <c r="K3408" t="str">
        <f ca="1">VLOOKUP($A3408,EMBIG_Spread!$A$5:$BX$7947,29,FALSE)</f>
        <v xml:space="preserve"> </v>
      </c>
      <c r="L3408" t="str">
        <f ca="1">VLOOKUP($A3408,EMBIG_Spread!$A$5:$BX$7947,30,FALSE)</f>
        <v xml:space="preserve"> </v>
      </c>
      <c r="M3408">
        <f ca="1">VLOOKUP($A3408,EMBIG_Spread!$A$5:$BX$7947,39,FALSE)</f>
        <v>190</v>
      </c>
      <c r="N3408">
        <f ca="1">VLOOKUP($A3408,EMBIG_Spread!$A$5:$BX$7947,40,FALSE)</f>
        <v>328</v>
      </c>
      <c r="O3408">
        <f ca="1">VLOOKUP($A3408,EMBIG_Spread!$A$5:$BX$7947,50,FALSE)</f>
        <v>597</v>
      </c>
      <c r="P3408">
        <f ca="1">VLOOKUP($A3408,EMBIG_Spread!$A$5:$BX$7947,51,FALSE)</f>
        <v>518</v>
      </c>
      <c r="Q3408">
        <f ca="1">VLOOKUP($A3408,EMBIG_Spread!$A$5:$BX$7947,52,FALSE)</f>
        <v>165</v>
      </c>
      <c r="R3408" t="str">
        <f ca="1">VLOOKUP($A3408,EMBIG_Spread!$A$5:$BX$7947,53,FALSE)</f>
        <v xml:space="preserve"> </v>
      </c>
      <c r="S3408">
        <f ca="1">VLOOKUP($A3408,EMBIG_Spread!$A$5:$BX$7947,54,FALSE)</f>
        <v>433</v>
      </c>
      <c r="T3408">
        <f ca="1">VLOOKUP($A3408,EMBIG_Spread!$A$5:$BX$7947,58,FALSE)</f>
        <v>224</v>
      </c>
      <c r="U3408">
        <f ca="1">VLOOKUP($A3408,EMBIG_Spread!$A$5:$BX$7947,62,FALSE)</f>
        <v>0</v>
      </c>
      <c r="V3408">
        <f ca="1">VLOOKUP($A3408,EMBIG_Spread!$A$5:$BX$7947,65,FALSE)</f>
        <v>731</v>
      </c>
      <c r="W3408">
        <f ca="1">VLOOKUP($A3408,EMBIG_Spread!$A$5:$BX$7947,66,FALSE)</f>
        <v>597</v>
      </c>
      <c r="X3408">
        <f ca="1">VLOOKUP($A3408,EMBIG_Spread!$A$5:$BX$7947,67,FALSE)</f>
        <v>1089</v>
      </c>
    </row>
    <row r="3409" spans="1:24" x14ac:dyDescent="0.2">
      <c r="A3409" s="6">
        <v>37644</v>
      </c>
      <c r="B3409" s="11">
        <f t="shared" si="53"/>
        <v>2003</v>
      </c>
      <c r="C3409">
        <f ca="1">VLOOKUP($A3409,EMBIG_Spread!$A$5:$BX$7947,3,FALSE)</f>
        <v>6108</v>
      </c>
      <c r="D3409">
        <f ca="1">VLOOKUP($A3409,EMBIG_Spread!$A$5:$BX$7947,9,FALSE)</f>
        <v>1400</v>
      </c>
      <c r="E3409">
        <f ca="1">VLOOKUP($A3409,EMBIG_Spread!$A$5:$BX$7947,10,FALSE)</f>
        <v>0</v>
      </c>
      <c r="F3409">
        <f ca="1">VLOOKUP($A3409,EMBIG_Spread!$A$5:$BX$7947,12,FALSE)</f>
        <v>175</v>
      </c>
      <c r="G3409">
        <f ca="1">VLOOKUP($A3409,EMBIG_Spread!$A$5:$BX$7947,13,FALSE)</f>
        <v>71</v>
      </c>
      <c r="H3409">
        <f ca="1">VLOOKUP($A3409,EMBIG_Spread!$A$5:$BX$7947,14,FALSE)</f>
        <v>657</v>
      </c>
      <c r="I3409">
        <f ca="1">VLOOKUP($A3409,EMBIG_Spread!$A$5:$BX$7947,20,FALSE)</f>
        <v>262</v>
      </c>
      <c r="J3409">
        <f ca="1">VLOOKUP($A3409,EMBIG_Spread!$A$5:$BX$7947,28,FALSE)</f>
        <v>30</v>
      </c>
      <c r="K3409" t="str">
        <f ca="1">VLOOKUP($A3409,EMBIG_Spread!$A$5:$BX$7947,29,FALSE)</f>
        <v xml:space="preserve"> </v>
      </c>
      <c r="L3409" t="str">
        <f ca="1">VLOOKUP($A3409,EMBIG_Spread!$A$5:$BX$7947,30,FALSE)</f>
        <v xml:space="preserve"> </v>
      </c>
      <c r="M3409">
        <f ca="1">VLOOKUP($A3409,EMBIG_Spread!$A$5:$BX$7947,39,FALSE)</f>
        <v>190</v>
      </c>
      <c r="N3409">
        <f ca="1">VLOOKUP($A3409,EMBIG_Spread!$A$5:$BX$7947,40,FALSE)</f>
        <v>328</v>
      </c>
      <c r="O3409">
        <f ca="1">VLOOKUP($A3409,EMBIG_Spread!$A$5:$BX$7947,50,FALSE)</f>
        <v>595</v>
      </c>
      <c r="P3409">
        <f ca="1">VLOOKUP($A3409,EMBIG_Spread!$A$5:$BX$7947,51,FALSE)</f>
        <v>514</v>
      </c>
      <c r="Q3409">
        <f ca="1">VLOOKUP($A3409,EMBIG_Spread!$A$5:$BX$7947,52,FALSE)</f>
        <v>162</v>
      </c>
      <c r="R3409" t="str">
        <f ca="1">VLOOKUP($A3409,EMBIG_Spread!$A$5:$BX$7947,53,FALSE)</f>
        <v xml:space="preserve"> </v>
      </c>
      <c r="S3409">
        <f ca="1">VLOOKUP($A3409,EMBIG_Spread!$A$5:$BX$7947,54,FALSE)</f>
        <v>429</v>
      </c>
      <c r="T3409">
        <f ca="1">VLOOKUP($A3409,EMBIG_Spread!$A$5:$BX$7947,58,FALSE)</f>
        <v>222</v>
      </c>
      <c r="U3409">
        <f ca="1">VLOOKUP($A3409,EMBIG_Spread!$A$5:$BX$7947,62,FALSE)</f>
        <v>0</v>
      </c>
      <c r="V3409">
        <f ca="1">VLOOKUP($A3409,EMBIG_Spread!$A$5:$BX$7947,65,FALSE)</f>
        <v>721</v>
      </c>
      <c r="W3409">
        <f ca="1">VLOOKUP($A3409,EMBIG_Spread!$A$5:$BX$7947,66,FALSE)</f>
        <v>588</v>
      </c>
      <c r="X3409">
        <f ca="1">VLOOKUP($A3409,EMBIG_Spread!$A$5:$BX$7947,67,FALSE)</f>
        <v>1115</v>
      </c>
    </row>
    <row r="3410" spans="1:24" x14ac:dyDescent="0.2">
      <c r="A3410" s="6">
        <v>37645</v>
      </c>
      <c r="B3410" s="11">
        <f t="shared" si="53"/>
        <v>2003</v>
      </c>
      <c r="C3410">
        <f ca="1">VLOOKUP($A3410,EMBIG_Spread!$A$5:$BX$7947,3,FALSE)</f>
        <v>6168</v>
      </c>
      <c r="D3410">
        <f ca="1">VLOOKUP($A3410,EMBIG_Spread!$A$5:$BX$7947,9,FALSE)</f>
        <v>1457</v>
      </c>
      <c r="E3410">
        <f ca="1">VLOOKUP($A3410,EMBIG_Spread!$A$5:$BX$7947,10,FALSE)</f>
        <v>0</v>
      </c>
      <c r="F3410">
        <f ca="1">VLOOKUP($A3410,EMBIG_Spread!$A$5:$BX$7947,12,FALSE)</f>
        <v>173</v>
      </c>
      <c r="G3410">
        <f ca="1">VLOOKUP($A3410,EMBIG_Spread!$A$5:$BX$7947,13,FALSE)</f>
        <v>70</v>
      </c>
      <c r="H3410">
        <f ca="1">VLOOKUP($A3410,EMBIG_Spread!$A$5:$BX$7947,14,FALSE)</f>
        <v>677</v>
      </c>
      <c r="I3410">
        <f ca="1">VLOOKUP($A3410,EMBIG_Spread!$A$5:$BX$7947,20,FALSE)</f>
        <v>261</v>
      </c>
      <c r="J3410">
        <f ca="1">VLOOKUP($A3410,EMBIG_Spread!$A$5:$BX$7947,28,FALSE)</f>
        <v>30</v>
      </c>
      <c r="K3410" t="str">
        <f ca="1">VLOOKUP($A3410,EMBIG_Spread!$A$5:$BX$7947,29,FALSE)</f>
        <v xml:space="preserve"> </v>
      </c>
      <c r="L3410" t="str">
        <f ca="1">VLOOKUP($A3410,EMBIG_Spread!$A$5:$BX$7947,30,FALSE)</f>
        <v xml:space="preserve"> </v>
      </c>
      <c r="M3410">
        <f ca="1">VLOOKUP($A3410,EMBIG_Spread!$A$5:$BX$7947,39,FALSE)</f>
        <v>189</v>
      </c>
      <c r="N3410">
        <f ca="1">VLOOKUP($A3410,EMBIG_Spread!$A$5:$BX$7947,40,FALSE)</f>
        <v>336</v>
      </c>
      <c r="O3410">
        <f ca="1">VLOOKUP($A3410,EMBIG_Spread!$A$5:$BX$7947,50,FALSE)</f>
        <v>596</v>
      </c>
      <c r="P3410">
        <f ca="1">VLOOKUP($A3410,EMBIG_Spread!$A$5:$BX$7947,51,FALSE)</f>
        <v>517</v>
      </c>
      <c r="Q3410">
        <f ca="1">VLOOKUP($A3410,EMBIG_Spread!$A$5:$BX$7947,52,FALSE)</f>
        <v>165</v>
      </c>
      <c r="R3410" t="str">
        <f ca="1">VLOOKUP($A3410,EMBIG_Spread!$A$5:$BX$7947,53,FALSE)</f>
        <v xml:space="preserve"> </v>
      </c>
      <c r="S3410">
        <f ca="1">VLOOKUP($A3410,EMBIG_Spread!$A$5:$BX$7947,54,FALSE)</f>
        <v>433</v>
      </c>
      <c r="T3410">
        <f ca="1">VLOOKUP($A3410,EMBIG_Spread!$A$5:$BX$7947,58,FALSE)</f>
        <v>220</v>
      </c>
      <c r="U3410">
        <f ca="1">VLOOKUP($A3410,EMBIG_Spread!$A$5:$BX$7947,62,FALSE)</f>
        <v>0</v>
      </c>
      <c r="V3410">
        <f ca="1">VLOOKUP($A3410,EMBIG_Spread!$A$5:$BX$7947,65,FALSE)</f>
        <v>716</v>
      </c>
      <c r="W3410">
        <f ca="1">VLOOKUP($A3410,EMBIG_Spread!$A$5:$BX$7947,66,FALSE)</f>
        <v>592</v>
      </c>
      <c r="X3410">
        <f ca="1">VLOOKUP($A3410,EMBIG_Spread!$A$5:$BX$7947,67,FALSE)</f>
        <v>1120</v>
      </c>
    </row>
    <row r="3411" spans="1:24" x14ac:dyDescent="0.2">
      <c r="A3411" s="6">
        <v>37648</v>
      </c>
      <c r="B3411" s="11">
        <f t="shared" si="53"/>
        <v>2003</v>
      </c>
      <c r="C3411">
        <f ca="1">VLOOKUP($A3411,EMBIG_Spread!$A$5:$BX$7947,3,FALSE)</f>
        <v>5927</v>
      </c>
      <c r="D3411">
        <f ca="1">VLOOKUP($A3411,EMBIG_Spread!$A$5:$BX$7947,9,FALSE)</f>
        <v>1447</v>
      </c>
      <c r="E3411">
        <f ca="1">VLOOKUP($A3411,EMBIG_Spread!$A$5:$BX$7947,10,FALSE)</f>
        <v>0</v>
      </c>
      <c r="F3411">
        <f ca="1">VLOOKUP($A3411,EMBIG_Spread!$A$5:$BX$7947,12,FALSE)</f>
        <v>181</v>
      </c>
      <c r="G3411">
        <f ca="1">VLOOKUP($A3411,EMBIG_Spread!$A$5:$BX$7947,13,FALSE)</f>
        <v>70</v>
      </c>
      <c r="H3411">
        <f ca="1">VLOOKUP($A3411,EMBIG_Spread!$A$5:$BX$7947,14,FALSE)</f>
        <v>682</v>
      </c>
      <c r="I3411">
        <f ca="1">VLOOKUP($A3411,EMBIG_Spread!$A$5:$BX$7947,20,FALSE)</f>
        <v>255</v>
      </c>
      <c r="J3411">
        <f ca="1">VLOOKUP($A3411,EMBIG_Spread!$A$5:$BX$7947,28,FALSE)</f>
        <v>26</v>
      </c>
      <c r="K3411" t="str">
        <f ca="1">VLOOKUP($A3411,EMBIG_Spread!$A$5:$BX$7947,29,FALSE)</f>
        <v xml:space="preserve"> </v>
      </c>
      <c r="L3411" t="str">
        <f ca="1">VLOOKUP($A3411,EMBIG_Spread!$A$5:$BX$7947,30,FALSE)</f>
        <v xml:space="preserve"> </v>
      </c>
      <c r="M3411">
        <f ca="1">VLOOKUP($A3411,EMBIG_Spread!$A$5:$BX$7947,39,FALSE)</f>
        <v>191</v>
      </c>
      <c r="N3411">
        <f ca="1">VLOOKUP($A3411,EMBIG_Spread!$A$5:$BX$7947,40,FALSE)</f>
        <v>330</v>
      </c>
      <c r="O3411">
        <f ca="1">VLOOKUP($A3411,EMBIG_Spread!$A$5:$BX$7947,50,FALSE)</f>
        <v>613</v>
      </c>
      <c r="P3411">
        <f ca="1">VLOOKUP($A3411,EMBIG_Spread!$A$5:$BX$7947,51,FALSE)</f>
        <v>513</v>
      </c>
      <c r="Q3411">
        <f ca="1">VLOOKUP($A3411,EMBIG_Spread!$A$5:$BX$7947,52,FALSE)</f>
        <v>152</v>
      </c>
      <c r="R3411" t="str">
        <f ca="1">VLOOKUP($A3411,EMBIG_Spread!$A$5:$BX$7947,53,FALSE)</f>
        <v xml:space="preserve"> </v>
      </c>
      <c r="S3411">
        <f ca="1">VLOOKUP($A3411,EMBIG_Spread!$A$5:$BX$7947,54,FALSE)</f>
        <v>431</v>
      </c>
      <c r="T3411">
        <f ca="1">VLOOKUP($A3411,EMBIG_Spread!$A$5:$BX$7947,58,FALSE)</f>
        <v>218</v>
      </c>
      <c r="U3411">
        <f ca="1">VLOOKUP($A3411,EMBIG_Spread!$A$5:$BX$7947,62,FALSE)</f>
        <v>0</v>
      </c>
      <c r="V3411">
        <f ca="1">VLOOKUP($A3411,EMBIG_Spread!$A$5:$BX$7947,65,FALSE)</f>
        <v>714</v>
      </c>
      <c r="W3411">
        <f ca="1">VLOOKUP($A3411,EMBIG_Spread!$A$5:$BX$7947,66,FALSE)</f>
        <v>580</v>
      </c>
      <c r="X3411">
        <f ca="1">VLOOKUP($A3411,EMBIG_Spread!$A$5:$BX$7947,67,FALSE)</f>
        <v>1116</v>
      </c>
    </row>
    <row r="3412" spans="1:24" x14ac:dyDescent="0.2">
      <c r="A3412" s="6">
        <v>37649</v>
      </c>
      <c r="B3412" s="11">
        <f t="shared" si="53"/>
        <v>2003</v>
      </c>
      <c r="C3412">
        <f ca="1">VLOOKUP($A3412,EMBIG_Spread!$A$5:$BX$7947,3,FALSE)</f>
        <v>5860</v>
      </c>
      <c r="D3412">
        <f ca="1">VLOOKUP($A3412,EMBIG_Spread!$A$5:$BX$7947,9,FALSE)</f>
        <v>1424</v>
      </c>
      <c r="E3412">
        <f ca="1">VLOOKUP($A3412,EMBIG_Spread!$A$5:$BX$7947,10,FALSE)</f>
        <v>0</v>
      </c>
      <c r="F3412">
        <f ca="1">VLOOKUP($A3412,EMBIG_Spread!$A$5:$BX$7947,12,FALSE)</f>
        <v>183</v>
      </c>
      <c r="G3412">
        <f ca="1">VLOOKUP($A3412,EMBIG_Spread!$A$5:$BX$7947,13,FALSE)</f>
        <v>70</v>
      </c>
      <c r="H3412">
        <f ca="1">VLOOKUP($A3412,EMBIG_Spread!$A$5:$BX$7947,14,FALSE)</f>
        <v>673</v>
      </c>
      <c r="I3412">
        <f ca="1">VLOOKUP($A3412,EMBIG_Spread!$A$5:$BX$7947,20,FALSE)</f>
        <v>259</v>
      </c>
      <c r="J3412">
        <f ca="1">VLOOKUP($A3412,EMBIG_Spread!$A$5:$BX$7947,28,FALSE)</f>
        <v>36</v>
      </c>
      <c r="K3412" t="str">
        <f ca="1">VLOOKUP($A3412,EMBIG_Spread!$A$5:$BX$7947,29,FALSE)</f>
        <v xml:space="preserve"> </v>
      </c>
      <c r="L3412" t="str">
        <f ca="1">VLOOKUP($A3412,EMBIG_Spread!$A$5:$BX$7947,30,FALSE)</f>
        <v xml:space="preserve"> </v>
      </c>
      <c r="M3412">
        <f ca="1">VLOOKUP($A3412,EMBIG_Spread!$A$5:$BX$7947,39,FALSE)</f>
        <v>188</v>
      </c>
      <c r="N3412">
        <f ca="1">VLOOKUP($A3412,EMBIG_Spread!$A$5:$BX$7947,40,FALSE)</f>
        <v>327</v>
      </c>
      <c r="O3412">
        <f ca="1">VLOOKUP($A3412,EMBIG_Spread!$A$5:$BX$7947,50,FALSE)</f>
        <v>605</v>
      </c>
      <c r="P3412">
        <f ca="1">VLOOKUP($A3412,EMBIG_Spread!$A$5:$BX$7947,51,FALSE)</f>
        <v>510</v>
      </c>
      <c r="Q3412">
        <f ca="1">VLOOKUP($A3412,EMBIG_Spread!$A$5:$BX$7947,52,FALSE)</f>
        <v>160</v>
      </c>
      <c r="R3412" t="str">
        <f ca="1">VLOOKUP($A3412,EMBIG_Spread!$A$5:$BX$7947,53,FALSE)</f>
        <v xml:space="preserve"> </v>
      </c>
      <c r="S3412">
        <f ca="1">VLOOKUP($A3412,EMBIG_Spread!$A$5:$BX$7947,54,FALSE)</f>
        <v>429</v>
      </c>
      <c r="T3412">
        <f ca="1">VLOOKUP($A3412,EMBIG_Spread!$A$5:$BX$7947,58,FALSE)</f>
        <v>221</v>
      </c>
      <c r="U3412">
        <f ca="1">VLOOKUP($A3412,EMBIG_Spread!$A$5:$BX$7947,62,FALSE)</f>
        <v>0</v>
      </c>
      <c r="V3412">
        <f ca="1">VLOOKUP($A3412,EMBIG_Spread!$A$5:$BX$7947,65,FALSE)</f>
        <v>701</v>
      </c>
      <c r="W3412">
        <f ca="1">VLOOKUP($A3412,EMBIG_Spread!$A$5:$BX$7947,66,FALSE)</f>
        <v>573</v>
      </c>
      <c r="X3412">
        <f ca="1">VLOOKUP($A3412,EMBIG_Spread!$A$5:$BX$7947,67,FALSE)</f>
        <v>1114</v>
      </c>
    </row>
    <row r="3413" spans="1:24" x14ac:dyDescent="0.2">
      <c r="A3413" s="6">
        <v>37650</v>
      </c>
      <c r="B3413" s="11">
        <f t="shared" si="53"/>
        <v>2003</v>
      </c>
      <c r="C3413">
        <f ca="1">VLOOKUP($A3413,EMBIG_Spread!$A$5:$BX$7947,3,FALSE)</f>
        <v>5923</v>
      </c>
      <c r="D3413">
        <f ca="1">VLOOKUP($A3413,EMBIG_Spread!$A$5:$BX$7947,9,FALSE)</f>
        <v>1382</v>
      </c>
      <c r="E3413">
        <f ca="1">VLOOKUP($A3413,EMBIG_Spread!$A$5:$BX$7947,10,FALSE)</f>
        <v>0</v>
      </c>
      <c r="F3413">
        <f ca="1">VLOOKUP($A3413,EMBIG_Spread!$A$5:$BX$7947,12,FALSE)</f>
        <v>178</v>
      </c>
      <c r="G3413">
        <f ca="1">VLOOKUP($A3413,EMBIG_Spread!$A$5:$BX$7947,13,FALSE)</f>
        <v>71</v>
      </c>
      <c r="H3413">
        <f ca="1">VLOOKUP($A3413,EMBIG_Spread!$A$5:$BX$7947,14,FALSE)</f>
        <v>679</v>
      </c>
      <c r="I3413">
        <f ca="1">VLOOKUP($A3413,EMBIG_Spread!$A$5:$BX$7947,20,FALSE)</f>
        <v>265</v>
      </c>
      <c r="J3413">
        <f ca="1">VLOOKUP($A3413,EMBIG_Spread!$A$5:$BX$7947,28,FALSE)</f>
        <v>29</v>
      </c>
      <c r="K3413" t="str">
        <f ca="1">VLOOKUP($A3413,EMBIG_Spread!$A$5:$BX$7947,29,FALSE)</f>
        <v xml:space="preserve"> </v>
      </c>
      <c r="L3413" t="str">
        <f ca="1">VLOOKUP($A3413,EMBIG_Spread!$A$5:$BX$7947,30,FALSE)</f>
        <v xml:space="preserve"> </v>
      </c>
      <c r="M3413">
        <f ca="1">VLOOKUP($A3413,EMBIG_Spread!$A$5:$BX$7947,39,FALSE)</f>
        <v>188</v>
      </c>
      <c r="N3413">
        <f ca="1">VLOOKUP($A3413,EMBIG_Spread!$A$5:$BX$7947,40,FALSE)</f>
        <v>324</v>
      </c>
      <c r="O3413">
        <f ca="1">VLOOKUP($A3413,EMBIG_Spread!$A$5:$BX$7947,50,FALSE)</f>
        <v>616</v>
      </c>
      <c r="P3413">
        <f ca="1">VLOOKUP($A3413,EMBIG_Spread!$A$5:$BX$7947,51,FALSE)</f>
        <v>504</v>
      </c>
      <c r="Q3413">
        <f ca="1">VLOOKUP($A3413,EMBIG_Spread!$A$5:$BX$7947,52,FALSE)</f>
        <v>153</v>
      </c>
      <c r="R3413" t="str">
        <f ca="1">VLOOKUP($A3413,EMBIG_Spread!$A$5:$BX$7947,53,FALSE)</f>
        <v xml:space="preserve"> </v>
      </c>
      <c r="S3413">
        <f ca="1">VLOOKUP($A3413,EMBIG_Spread!$A$5:$BX$7947,54,FALSE)</f>
        <v>420</v>
      </c>
      <c r="T3413">
        <f ca="1">VLOOKUP($A3413,EMBIG_Spread!$A$5:$BX$7947,58,FALSE)</f>
        <v>213</v>
      </c>
      <c r="U3413">
        <f ca="1">VLOOKUP($A3413,EMBIG_Spread!$A$5:$BX$7947,62,FALSE)</f>
        <v>0</v>
      </c>
      <c r="V3413">
        <f ca="1">VLOOKUP($A3413,EMBIG_Spread!$A$5:$BX$7947,65,FALSE)</f>
        <v>698</v>
      </c>
      <c r="W3413">
        <f ca="1">VLOOKUP($A3413,EMBIG_Spread!$A$5:$BX$7947,66,FALSE)</f>
        <v>535</v>
      </c>
      <c r="X3413">
        <f ca="1">VLOOKUP($A3413,EMBIG_Spread!$A$5:$BX$7947,67,FALSE)</f>
        <v>1109</v>
      </c>
    </row>
    <row r="3414" spans="1:24" x14ac:dyDescent="0.2">
      <c r="A3414" s="6">
        <v>37651</v>
      </c>
      <c r="B3414" s="11">
        <f t="shared" si="53"/>
        <v>2003</v>
      </c>
      <c r="C3414">
        <f ca="1">VLOOKUP($A3414,EMBIG_Spread!$A$5:$BX$7947,3,FALSE)</f>
        <v>5959</v>
      </c>
      <c r="D3414">
        <f ca="1">VLOOKUP($A3414,EMBIG_Spread!$A$5:$BX$7947,9,FALSE)</f>
        <v>1367</v>
      </c>
      <c r="E3414">
        <f ca="1">VLOOKUP($A3414,EMBIG_Spread!$A$5:$BX$7947,10,FALSE)</f>
        <v>0</v>
      </c>
      <c r="F3414">
        <f ca="1">VLOOKUP($A3414,EMBIG_Spread!$A$5:$BX$7947,12,FALSE)</f>
        <v>172</v>
      </c>
      <c r="G3414">
        <f ca="1">VLOOKUP($A3414,EMBIG_Spread!$A$5:$BX$7947,13,FALSE)</f>
        <v>71</v>
      </c>
      <c r="H3414">
        <f ca="1">VLOOKUP($A3414,EMBIG_Spread!$A$5:$BX$7947,14,FALSE)</f>
        <v>675</v>
      </c>
      <c r="I3414">
        <f ca="1">VLOOKUP($A3414,EMBIG_Spread!$A$5:$BX$7947,20,FALSE)</f>
        <v>268</v>
      </c>
      <c r="J3414">
        <f ca="1">VLOOKUP($A3414,EMBIG_Spread!$A$5:$BX$7947,28,FALSE)</f>
        <v>34</v>
      </c>
      <c r="K3414" t="str">
        <f ca="1">VLOOKUP($A3414,EMBIG_Spread!$A$5:$BX$7947,29,FALSE)</f>
        <v xml:space="preserve"> </v>
      </c>
      <c r="L3414" t="str">
        <f ca="1">VLOOKUP($A3414,EMBIG_Spread!$A$5:$BX$7947,30,FALSE)</f>
        <v xml:space="preserve"> </v>
      </c>
      <c r="M3414">
        <f ca="1">VLOOKUP($A3414,EMBIG_Spread!$A$5:$BX$7947,39,FALSE)</f>
        <v>188</v>
      </c>
      <c r="N3414">
        <f ca="1">VLOOKUP($A3414,EMBIG_Spread!$A$5:$BX$7947,40,FALSE)</f>
        <v>327</v>
      </c>
      <c r="O3414">
        <f ca="1">VLOOKUP($A3414,EMBIG_Spread!$A$5:$BX$7947,50,FALSE)</f>
        <v>607</v>
      </c>
      <c r="P3414">
        <f ca="1">VLOOKUP($A3414,EMBIG_Spread!$A$5:$BX$7947,51,FALSE)</f>
        <v>507</v>
      </c>
      <c r="Q3414">
        <f ca="1">VLOOKUP($A3414,EMBIG_Spread!$A$5:$BX$7947,52,FALSE)</f>
        <v>162</v>
      </c>
      <c r="R3414" t="str">
        <f ca="1">VLOOKUP($A3414,EMBIG_Spread!$A$5:$BX$7947,53,FALSE)</f>
        <v xml:space="preserve"> </v>
      </c>
      <c r="S3414">
        <f ca="1">VLOOKUP($A3414,EMBIG_Spread!$A$5:$BX$7947,54,FALSE)</f>
        <v>423</v>
      </c>
      <c r="T3414">
        <f ca="1">VLOOKUP($A3414,EMBIG_Spread!$A$5:$BX$7947,58,FALSE)</f>
        <v>222</v>
      </c>
      <c r="U3414">
        <f ca="1">VLOOKUP($A3414,EMBIG_Spread!$A$5:$BX$7947,62,FALSE)</f>
        <v>0</v>
      </c>
      <c r="V3414">
        <f ca="1">VLOOKUP($A3414,EMBIG_Spread!$A$5:$BX$7947,65,FALSE)</f>
        <v>702</v>
      </c>
      <c r="W3414">
        <f ca="1">VLOOKUP($A3414,EMBIG_Spread!$A$5:$BX$7947,66,FALSE)</f>
        <v>534</v>
      </c>
      <c r="X3414">
        <f ca="1">VLOOKUP($A3414,EMBIG_Spread!$A$5:$BX$7947,67,FALSE)</f>
        <v>1113</v>
      </c>
    </row>
    <row r="3415" spans="1:24" x14ac:dyDescent="0.2">
      <c r="A3415" s="6">
        <v>37652</v>
      </c>
      <c r="B3415" s="11">
        <f t="shared" si="53"/>
        <v>2003</v>
      </c>
      <c r="C3415">
        <f ca="1">VLOOKUP($A3415,EMBIG_Spread!$A$5:$BX$7947,3,FALSE)</f>
        <v>5985</v>
      </c>
      <c r="D3415">
        <f ca="1">VLOOKUP($A3415,EMBIG_Spread!$A$5:$BX$7947,9,FALSE)</f>
        <v>1331</v>
      </c>
      <c r="E3415">
        <f ca="1">VLOOKUP($A3415,EMBIG_Spread!$A$5:$BX$7947,10,FALSE)</f>
        <v>0</v>
      </c>
      <c r="F3415">
        <f ca="1">VLOOKUP($A3415,EMBIG_Spread!$A$5:$BX$7947,12,FALSE)</f>
        <v>171</v>
      </c>
      <c r="G3415">
        <f ca="1">VLOOKUP($A3415,EMBIG_Spread!$A$5:$BX$7947,13,FALSE)</f>
        <v>73</v>
      </c>
      <c r="H3415">
        <f ca="1">VLOOKUP($A3415,EMBIG_Spread!$A$5:$BX$7947,14,FALSE)</f>
        <v>686</v>
      </c>
      <c r="I3415">
        <f ca="1">VLOOKUP($A3415,EMBIG_Spread!$A$5:$BX$7947,20,FALSE)</f>
        <v>269</v>
      </c>
      <c r="J3415">
        <f ca="1">VLOOKUP($A3415,EMBIG_Spread!$A$5:$BX$7947,28,FALSE)</f>
        <v>29</v>
      </c>
      <c r="K3415" t="str">
        <f ca="1">VLOOKUP($A3415,EMBIG_Spread!$A$5:$BX$7947,29,FALSE)</f>
        <v xml:space="preserve"> </v>
      </c>
      <c r="L3415" t="str">
        <f ca="1">VLOOKUP($A3415,EMBIG_Spread!$A$5:$BX$7947,30,FALSE)</f>
        <v xml:space="preserve"> </v>
      </c>
      <c r="M3415">
        <f ca="1">VLOOKUP($A3415,EMBIG_Spread!$A$5:$BX$7947,39,FALSE)</f>
        <v>186</v>
      </c>
      <c r="N3415">
        <f ca="1">VLOOKUP($A3415,EMBIG_Spread!$A$5:$BX$7947,40,FALSE)</f>
        <v>329</v>
      </c>
      <c r="O3415">
        <f ca="1">VLOOKUP($A3415,EMBIG_Spread!$A$5:$BX$7947,50,FALSE)</f>
        <v>608</v>
      </c>
      <c r="P3415">
        <f ca="1">VLOOKUP($A3415,EMBIG_Spread!$A$5:$BX$7947,51,FALSE)</f>
        <v>509</v>
      </c>
      <c r="Q3415">
        <f ca="1">VLOOKUP($A3415,EMBIG_Spread!$A$5:$BX$7947,52,FALSE)</f>
        <v>157</v>
      </c>
      <c r="R3415" t="str">
        <f ca="1">VLOOKUP($A3415,EMBIG_Spread!$A$5:$BX$7947,53,FALSE)</f>
        <v xml:space="preserve"> </v>
      </c>
      <c r="S3415">
        <f ca="1">VLOOKUP($A3415,EMBIG_Spread!$A$5:$BX$7947,54,FALSE)</f>
        <v>424</v>
      </c>
      <c r="T3415">
        <f ca="1">VLOOKUP($A3415,EMBIG_Spread!$A$5:$BX$7947,58,FALSE)</f>
        <v>223</v>
      </c>
      <c r="U3415">
        <f ca="1">VLOOKUP($A3415,EMBIG_Spread!$A$5:$BX$7947,62,FALSE)</f>
        <v>0</v>
      </c>
      <c r="V3415">
        <f ca="1">VLOOKUP($A3415,EMBIG_Spread!$A$5:$BX$7947,65,FALSE)</f>
        <v>716</v>
      </c>
      <c r="W3415">
        <f ca="1">VLOOKUP($A3415,EMBIG_Spread!$A$5:$BX$7947,66,FALSE)</f>
        <v>528</v>
      </c>
      <c r="X3415">
        <f ca="1">VLOOKUP($A3415,EMBIG_Spread!$A$5:$BX$7947,67,FALSE)</f>
        <v>1115</v>
      </c>
    </row>
    <row r="3416" spans="1:24" x14ac:dyDescent="0.2">
      <c r="A3416" s="6">
        <v>37655</v>
      </c>
      <c r="B3416" s="11">
        <f t="shared" si="53"/>
        <v>2003</v>
      </c>
      <c r="C3416">
        <f ca="1">VLOOKUP($A3416,EMBIG_Spread!$A$5:$BX$7947,3,FALSE)</f>
        <v>6065</v>
      </c>
      <c r="D3416">
        <f ca="1">VLOOKUP($A3416,EMBIG_Spread!$A$5:$BX$7947,9,FALSE)</f>
        <v>1309</v>
      </c>
      <c r="E3416">
        <f ca="1">VLOOKUP($A3416,EMBIG_Spread!$A$5:$BX$7947,10,FALSE)</f>
        <v>0</v>
      </c>
      <c r="F3416">
        <f ca="1">VLOOKUP($A3416,EMBIG_Spread!$A$5:$BX$7947,12,FALSE)</f>
        <v>166</v>
      </c>
      <c r="G3416">
        <f ca="1">VLOOKUP($A3416,EMBIG_Spread!$A$5:$BX$7947,13,FALSE)</f>
        <v>70</v>
      </c>
      <c r="H3416">
        <f ca="1">VLOOKUP($A3416,EMBIG_Spread!$A$5:$BX$7947,14,FALSE)</f>
        <v>681</v>
      </c>
      <c r="I3416">
        <f ca="1">VLOOKUP($A3416,EMBIG_Spread!$A$5:$BX$7947,20,FALSE)</f>
        <v>273</v>
      </c>
      <c r="J3416">
        <f ca="1">VLOOKUP($A3416,EMBIG_Spread!$A$5:$BX$7947,28,FALSE)</f>
        <v>34</v>
      </c>
      <c r="K3416" t="str">
        <f ca="1">VLOOKUP($A3416,EMBIG_Spread!$A$5:$BX$7947,29,FALSE)</f>
        <v xml:space="preserve"> </v>
      </c>
      <c r="L3416" t="str">
        <f ca="1">VLOOKUP($A3416,EMBIG_Spread!$A$5:$BX$7947,30,FALSE)</f>
        <v xml:space="preserve"> </v>
      </c>
      <c r="M3416">
        <f ca="1">VLOOKUP($A3416,EMBIG_Spread!$A$5:$BX$7947,39,FALSE)</f>
        <v>186</v>
      </c>
      <c r="N3416">
        <f ca="1">VLOOKUP($A3416,EMBIG_Spread!$A$5:$BX$7947,40,FALSE)</f>
        <v>325</v>
      </c>
      <c r="O3416">
        <f ca="1">VLOOKUP($A3416,EMBIG_Spread!$A$5:$BX$7947,50,FALSE)</f>
        <v>586</v>
      </c>
      <c r="P3416">
        <f ca="1">VLOOKUP($A3416,EMBIG_Spread!$A$5:$BX$7947,51,FALSE)</f>
        <v>506</v>
      </c>
      <c r="Q3416">
        <f ca="1">VLOOKUP($A3416,EMBIG_Spread!$A$5:$BX$7947,52,FALSE)</f>
        <v>158</v>
      </c>
      <c r="R3416" t="str">
        <f ca="1">VLOOKUP($A3416,EMBIG_Spread!$A$5:$BX$7947,53,FALSE)</f>
        <v xml:space="preserve"> </v>
      </c>
      <c r="S3416">
        <f ca="1">VLOOKUP($A3416,EMBIG_Spread!$A$5:$BX$7947,54,FALSE)</f>
        <v>422</v>
      </c>
      <c r="T3416">
        <f ca="1">VLOOKUP($A3416,EMBIG_Spread!$A$5:$BX$7947,58,FALSE)</f>
        <v>221</v>
      </c>
      <c r="U3416">
        <f ca="1">VLOOKUP($A3416,EMBIG_Spread!$A$5:$BX$7947,62,FALSE)</f>
        <v>0</v>
      </c>
      <c r="V3416">
        <f ca="1">VLOOKUP($A3416,EMBIG_Spread!$A$5:$BX$7947,65,FALSE)</f>
        <v>714</v>
      </c>
      <c r="W3416">
        <f ca="1">VLOOKUP($A3416,EMBIG_Spread!$A$5:$BX$7947,66,FALSE)</f>
        <v>494</v>
      </c>
      <c r="X3416">
        <f ca="1">VLOOKUP($A3416,EMBIG_Spread!$A$5:$BX$7947,67,FALSE)</f>
        <v>1242</v>
      </c>
    </row>
    <row r="3417" spans="1:24" x14ac:dyDescent="0.2">
      <c r="A3417" s="6">
        <v>37656</v>
      </c>
      <c r="B3417" s="11">
        <f t="shared" si="53"/>
        <v>2003</v>
      </c>
      <c r="C3417">
        <f ca="1">VLOOKUP($A3417,EMBIG_Spread!$A$5:$BX$7947,3,FALSE)</f>
        <v>6055</v>
      </c>
      <c r="D3417">
        <f ca="1">VLOOKUP($A3417,EMBIG_Spread!$A$5:$BX$7947,9,FALSE)</f>
        <v>1349</v>
      </c>
      <c r="E3417">
        <f ca="1">VLOOKUP($A3417,EMBIG_Spread!$A$5:$BX$7947,10,FALSE)</f>
        <v>0</v>
      </c>
      <c r="F3417">
        <f ca="1">VLOOKUP($A3417,EMBIG_Spread!$A$5:$BX$7947,12,FALSE)</f>
        <v>166</v>
      </c>
      <c r="G3417">
        <f ca="1">VLOOKUP($A3417,EMBIG_Spread!$A$5:$BX$7947,13,FALSE)</f>
        <v>72</v>
      </c>
      <c r="H3417">
        <f ca="1">VLOOKUP($A3417,EMBIG_Spread!$A$5:$BX$7947,14,FALSE)</f>
        <v>689</v>
      </c>
      <c r="I3417">
        <f ca="1">VLOOKUP($A3417,EMBIG_Spread!$A$5:$BX$7947,20,FALSE)</f>
        <v>271</v>
      </c>
      <c r="J3417">
        <f ca="1">VLOOKUP($A3417,EMBIG_Spread!$A$5:$BX$7947,28,FALSE)</f>
        <v>33</v>
      </c>
      <c r="K3417" t="str">
        <f ca="1">VLOOKUP($A3417,EMBIG_Spread!$A$5:$BX$7947,29,FALSE)</f>
        <v xml:space="preserve"> </v>
      </c>
      <c r="L3417" t="str">
        <f ca="1">VLOOKUP($A3417,EMBIG_Spread!$A$5:$BX$7947,30,FALSE)</f>
        <v xml:space="preserve"> </v>
      </c>
      <c r="M3417">
        <f ca="1">VLOOKUP($A3417,EMBIG_Spread!$A$5:$BX$7947,39,FALSE)</f>
        <v>186</v>
      </c>
      <c r="N3417">
        <f ca="1">VLOOKUP($A3417,EMBIG_Spread!$A$5:$BX$7947,40,FALSE)</f>
        <v>332</v>
      </c>
      <c r="O3417">
        <f ca="1">VLOOKUP($A3417,EMBIG_Spread!$A$5:$BX$7947,50,FALSE)</f>
        <v>588</v>
      </c>
      <c r="P3417">
        <f ca="1">VLOOKUP($A3417,EMBIG_Spread!$A$5:$BX$7947,51,FALSE)</f>
        <v>512</v>
      </c>
      <c r="Q3417">
        <f ca="1">VLOOKUP($A3417,EMBIG_Spread!$A$5:$BX$7947,52,FALSE)</f>
        <v>160</v>
      </c>
      <c r="R3417" t="str">
        <f ca="1">VLOOKUP($A3417,EMBIG_Spread!$A$5:$BX$7947,53,FALSE)</f>
        <v xml:space="preserve"> </v>
      </c>
      <c r="S3417">
        <f ca="1">VLOOKUP($A3417,EMBIG_Spread!$A$5:$BX$7947,54,FALSE)</f>
        <v>430</v>
      </c>
      <c r="T3417">
        <f ca="1">VLOOKUP($A3417,EMBIG_Spread!$A$5:$BX$7947,58,FALSE)</f>
        <v>221</v>
      </c>
      <c r="U3417">
        <f ca="1">VLOOKUP($A3417,EMBIG_Spread!$A$5:$BX$7947,62,FALSE)</f>
        <v>0</v>
      </c>
      <c r="V3417">
        <f ca="1">VLOOKUP($A3417,EMBIG_Spread!$A$5:$BX$7947,65,FALSE)</f>
        <v>726</v>
      </c>
      <c r="W3417">
        <f ca="1">VLOOKUP($A3417,EMBIG_Spread!$A$5:$BX$7947,66,FALSE)</f>
        <v>538</v>
      </c>
      <c r="X3417">
        <f ca="1">VLOOKUP($A3417,EMBIG_Spread!$A$5:$BX$7947,67,FALSE)</f>
        <v>1356</v>
      </c>
    </row>
    <row r="3418" spans="1:24" x14ac:dyDescent="0.2">
      <c r="A3418" s="6">
        <v>37657</v>
      </c>
      <c r="B3418" s="11">
        <f t="shared" si="53"/>
        <v>2003</v>
      </c>
      <c r="C3418">
        <f ca="1">VLOOKUP($A3418,EMBIG_Spread!$A$5:$BX$7947,3,FALSE)</f>
        <v>6016</v>
      </c>
      <c r="D3418">
        <f ca="1">VLOOKUP($A3418,EMBIG_Spread!$A$5:$BX$7947,9,FALSE)</f>
        <v>1331</v>
      </c>
      <c r="E3418">
        <f ca="1">VLOOKUP($A3418,EMBIG_Spread!$A$5:$BX$7947,10,FALSE)</f>
        <v>0</v>
      </c>
      <c r="F3418">
        <f ca="1">VLOOKUP($A3418,EMBIG_Spread!$A$5:$BX$7947,12,FALSE)</f>
        <v>167</v>
      </c>
      <c r="G3418">
        <f ca="1">VLOOKUP($A3418,EMBIG_Spread!$A$5:$BX$7947,13,FALSE)</f>
        <v>73</v>
      </c>
      <c r="H3418">
        <f ca="1">VLOOKUP($A3418,EMBIG_Spread!$A$5:$BX$7947,14,FALSE)</f>
        <v>677</v>
      </c>
      <c r="I3418">
        <f ca="1">VLOOKUP($A3418,EMBIG_Spread!$A$5:$BX$7947,20,FALSE)</f>
        <v>269</v>
      </c>
      <c r="J3418">
        <f ca="1">VLOOKUP($A3418,EMBIG_Spread!$A$5:$BX$7947,28,FALSE)</f>
        <v>30</v>
      </c>
      <c r="K3418" t="str">
        <f ca="1">VLOOKUP($A3418,EMBIG_Spread!$A$5:$BX$7947,29,FALSE)</f>
        <v xml:space="preserve"> </v>
      </c>
      <c r="L3418" t="str">
        <f ca="1">VLOOKUP($A3418,EMBIG_Spread!$A$5:$BX$7947,30,FALSE)</f>
        <v xml:space="preserve"> </v>
      </c>
      <c r="M3418">
        <f ca="1">VLOOKUP($A3418,EMBIG_Spread!$A$5:$BX$7947,39,FALSE)</f>
        <v>186</v>
      </c>
      <c r="N3418">
        <f ca="1">VLOOKUP($A3418,EMBIG_Spread!$A$5:$BX$7947,40,FALSE)</f>
        <v>325</v>
      </c>
      <c r="O3418">
        <f ca="1">VLOOKUP($A3418,EMBIG_Spread!$A$5:$BX$7947,50,FALSE)</f>
        <v>576</v>
      </c>
      <c r="P3418">
        <f ca="1">VLOOKUP($A3418,EMBIG_Spread!$A$5:$BX$7947,51,FALSE)</f>
        <v>504</v>
      </c>
      <c r="Q3418">
        <f ca="1">VLOOKUP($A3418,EMBIG_Spread!$A$5:$BX$7947,52,FALSE)</f>
        <v>154</v>
      </c>
      <c r="R3418" t="str">
        <f ca="1">VLOOKUP($A3418,EMBIG_Spread!$A$5:$BX$7947,53,FALSE)</f>
        <v xml:space="preserve"> </v>
      </c>
      <c r="S3418">
        <f ca="1">VLOOKUP($A3418,EMBIG_Spread!$A$5:$BX$7947,54,FALSE)</f>
        <v>425</v>
      </c>
      <c r="T3418">
        <f ca="1">VLOOKUP($A3418,EMBIG_Spread!$A$5:$BX$7947,58,FALSE)</f>
        <v>214</v>
      </c>
      <c r="U3418">
        <f ca="1">VLOOKUP($A3418,EMBIG_Spread!$A$5:$BX$7947,62,FALSE)</f>
        <v>0</v>
      </c>
      <c r="V3418">
        <f ca="1">VLOOKUP($A3418,EMBIG_Spread!$A$5:$BX$7947,65,FALSE)</f>
        <v>722</v>
      </c>
      <c r="W3418">
        <f ca="1">VLOOKUP($A3418,EMBIG_Spread!$A$5:$BX$7947,66,FALSE)</f>
        <v>525</v>
      </c>
      <c r="X3418">
        <f ca="1">VLOOKUP($A3418,EMBIG_Spread!$A$5:$BX$7947,67,FALSE)</f>
        <v>1275</v>
      </c>
    </row>
    <row r="3419" spans="1:24" x14ac:dyDescent="0.2">
      <c r="A3419" s="6">
        <v>37658</v>
      </c>
      <c r="B3419" s="11">
        <f t="shared" si="53"/>
        <v>2003</v>
      </c>
      <c r="C3419">
        <f ca="1">VLOOKUP($A3419,EMBIG_Spread!$A$5:$BX$7947,3,FALSE)</f>
        <v>6025</v>
      </c>
      <c r="D3419">
        <f ca="1">VLOOKUP($A3419,EMBIG_Spread!$A$5:$BX$7947,9,FALSE)</f>
        <v>1341</v>
      </c>
      <c r="E3419">
        <f ca="1">VLOOKUP($A3419,EMBIG_Spread!$A$5:$BX$7947,10,FALSE)</f>
        <v>0</v>
      </c>
      <c r="F3419">
        <f ca="1">VLOOKUP($A3419,EMBIG_Spread!$A$5:$BX$7947,12,FALSE)</f>
        <v>165</v>
      </c>
      <c r="G3419">
        <f ca="1">VLOOKUP($A3419,EMBIG_Spread!$A$5:$BX$7947,13,FALSE)</f>
        <v>73</v>
      </c>
      <c r="H3419">
        <f ca="1">VLOOKUP($A3419,EMBIG_Spread!$A$5:$BX$7947,14,FALSE)</f>
        <v>686</v>
      </c>
      <c r="I3419">
        <f ca="1">VLOOKUP($A3419,EMBIG_Spread!$A$5:$BX$7947,20,FALSE)</f>
        <v>277</v>
      </c>
      <c r="J3419">
        <f ca="1">VLOOKUP($A3419,EMBIG_Spread!$A$5:$BX$7947,28,FALSE)</f>
        <v>32</v>
      </c>
      <c r="K3419" t="str">
        <f ca="1">VLOOKUP($A3419,EMBIG_Spread!$A$5:$BX$7947,29,FALSE)</f>
        <v xml:space="preserve"> </v>
      </c>
      <c r="L3419" t="str">
        <f ca="1">VLOOKUP($A3419,EMBIG_Spread!$A$5:$BX$7947,30,FALSE)</f>
        <v xml:space="preserve"> </v>
      </c>
      <c r="M3419">
        <f ca="1">VLOOKUP($A3419,EMBIG_Spread!$A$5:$BX$7947,39,FALSE)</f>
        <v>185</v>
      </c>
      <c r="N3419">
        <f ca="1">VLOOKUP($A3419,EMBIG_Spread!$A$5:$BX$7947,40,FALSE)</f>
        <v>326</v>
      </c>
      <c r="O3419">
        <f ca="1">VLOOKUP($A3419,EMBIG_Spread!$A$5:$BX$7947,50,FALSE)</f>
        <v>585</v>
      </c>
      <c r="P3419">
        <f ca="1">VLOOKUP($A3419,EMBIG_Spread!$A$5:$BX$7947,51,FALSE)</f>
        <v>512</v>
      </c>
      <c r="Q3419">
        <f ca="1">VLOOKUP($A3419,EMBIG_Spread!$A$5:$BX$7947,52,FALSE)</f>
        <v>161</v>
      </c>
      <c r="R3419" t="str">
        <f ca="1">VLOOKUP($A3419,EMBIG_Spread!$A$5:$BX$7947,53,FALSE)</f>
        <v xml:space="preserve"> </v>
      </c>
      <c r="S3419">
        <f ca="1">VLOOKUP($A3419,EMBIG_Spread!$A$5:$BX$7947,54,FALSE)</f>
        <v>428</v>
      </c>
      <c r="T3419">
        <f ca="1">VLOOKUP($A3419,EMBIG_Spread!$A$5:$BX$7947,58,FALSE)</f>
        <v>220</v>
      </c>
      <c r="U3419">
        <f ca="1">VLOOKUP($A3419,EMBIG_Spread!$A$5:$BX$7947,62,FALSE)</f>
        <v>0</v>
      </c>
      <c r="V3419">
        <f ca="1">VLOOKUP($A3419,EMBIG_Spread!$A$5:$BX$7947,65,FALSE)</f>
        <v>723</v>
      </c>
      <c r="W3419">
        <f ca="1">VLOOKUP($A3419,EMBIG_Spread!$A$5:$BX$7947,66,FALSE)</f>
        <v>529</v>
      </c>
      <c r="X3419">
        <f ca="1">VLOOKUP($A3419,EMBIG_Spread!$A$5:$BX$7947,67,FALSE)</f>
        <v>1355</v>
      </c>
    </row>
    <row r="3420" spans="1:24" x14ac:dyDescent="0.2">
      <c r="A3420" s="6">
        <v>37659</v>
      </c>
      <c r="B3420" s="11">
        <f t="shared" si="53"/>
        <v>2003</v>
      </c>
      <c r="C3420">
        <f ca="1">VLOOKUP($A3420,EMBIG_Spread!$A$5:$BX$7947,3,FALSE)</f>
        <v>6051</v>
      </c>
      <c r="D3420">
        <f ca="1">VLOOKUP($A3420,EMBIG_Spread!$A$5:$BX$7947,9,FALSE)</f>
        <v>1337</v>
      </c>
      <c r="E3420">
        <f ca="1">VLOOKUP($A3420,EMBIG_Spread!$A$5:$BX$7947,10,FALSE)</f>
        <v>0</v>
      </c>
      <c r="F3420">
        <f ca="1">VLOOKUP($A3420,EMBIG_Spread!$A$5:$BX$7947,12,FALSE)</f>
        <v>164</v>
      </c>
      <c r="G3420">
        <f ca="1">VLOOKUP($A3420,EMBIG_Spread!$A$5:$BX$7947,13,FALSE)</f>
        <v>73</v>
      </c>
      <c r="H3420">
        <f ca="1">VLOOKUP($A3420,EMBIG_Spread!$A$5:$BX$7947,14,FALSE)</f>
        <v>690</v>
      </c>
      <c r="I3420">
        <f ca="1">VLOOKUP($A3420,EMBIG_Spread!$A$5:$BX$7947,20,FALSE)</f>
        <v>280</v>
      </c>
      <c r="J3420">
        <f ca="1">VLOOKUP($A3420,EMBIG_Spread!$A$5:$BX$7947,28,FALSE)</f>
        <v>39</v>
      </c>
      <c r="K3420" t="str">
        <f ca="1">VLOOKUP($A3420,EMBIG_Spread!$A$5:$BX$7947,29,FALSE)</f>
        <v xml:space="preserve"> </v>
      </c>
      <c r="L3420" t="str">
        <f ca="1">VLOOKUP($A3420,EMBIG_Spread!$A$5:$BX$7947,30,FALSE)</f>
        <v xml:space="preserve"> </v>
      </c>
      <c r="M3420">
        <f ca="1">VLOOKUP($A3420,EMBIG_Spread!$A$5:$BX$7947,39,FALSE)</f>
        <v>185</v>
      </c>
      <c r="N3420">
        <f ca="1">VLOOKUP($A3420,EMBIG_Spread!$A$5:$BX$7947,40,FALSE)</f>
        <v>328</v>
      </c>
      <c r="O3420">
        <f ca="1">VLOOKUP($A3420,EMBIG_Spread!$A$5:$BX$7947,50,FALSE)</f>
        <v>592</v>
      </c>
      <c r="P3420">
        <f ca="1">VLOOKUP($A3420,EMBIG_Spread!$A$5:$BX$7947,51,FALSE)</f>
        <v>517</v>
      </c>
      <c r="Q3420">
        <f ca="1">VLOOKUP($A3420,EMBIG_Spread!$A$5:$BX$7947,52,FALSE)</f>
        <v>165</v>
      </c>
      <c r="R3420" t="str">
        <f ca="1">VLOOKUP($A3420,EMBIG_Spread!$A$5:$BX$7947,53,FALSE)</f>
        <v xml:space="preserve"> </v>
      </c>
      <c r="S3420">
        <f ca="1">VLOOKUP($A3420,EMBIG_Spread!$A$5:$BX$7947,54,FALSE)</f>
        <v>427</v>
      </c>
      <c r="T3420">
        <f ca="1">VLOOKUP($A3420,EMBIG_Spread!$A$5:$BX$7947,58,FALSE)</f>
        <v>222</v>
      </c>
      <c r="U3420">
        <f ca="1">VLOOKUP($A3420,EMBIG_Spread!$A$5:$BX$7947,62,FALSE)</f>
        <v>0</v>
      </c>
      <c r="V3420">
        <f ca="1">VLOOKUP($A3420,EMBIG_Spread!$A$5:$BX$7947,65,FALSE)</f>
        <v>724</v>
      </c>
      <c r="W3420">
        <f ca="1">VLOOKUP($A3420,EMBIG_Spread!$A$5:$BX$7947,66,FALSE)</f>
        <v>534</v>
      </c>
      <c r="X3420">
        <f ca="1">VLOOKUP($A3420,EMBIG_Spread!$A$5:$BX$7947,67,FALSE)</f>
        <v>1320</v>
      </c>
    </row>
    <row r="3421" spans="1:24" x14ac:dyDescent="0.2">
      <c r="A3421" s="6">
        <v>37662</v>
      </c>
      <c r="B3421" s="11">
        <f t="shared" si="53"/>
        <v>2003</v>
      </c>
      <c r="C3421">
        <f ca="1">VLOOKUP($A3421,EMBIG_Spread!$A$5:$BX$7947,3,FALSE)</f>
        <v>6021</v>
      </c>
      <c r="D3421">
        <f ca="1">VLOOKUP($A3421,EMBIG_Spread!$A$5:$BX$7947,9,FALSE)</f>
        <v>1334</v>
      </c>
      <c r="E3421">
        <f ca="1">VLOOKUP($A3421,EMBIG_Spread!$A$5:$BX$7947,10,FALSE)</f>
        <v>0</v>
      </c>
      <c r="F3421">
        <f ca="1">VLOOKUP($A3421,EMBIG_Spread!$A$5:$BX$7947,12,FALSE)</f>
        <v>163</v>
      </c>
      <c r="G3421">
        <f ca="1">VLOOKUP($A3421,EMBIG_Spread!$A$5:$BX$7947,13,FALSE)</f>
        <v>73</v>
      </c>
      <c r="H3421">
        <f ca="1">VLOOKUP($A3421,EMBIG_Spread!$A$5:$BX$7947,14,FALSE)</f>
        <v>692</v>
      </c>
      <c r="I3421">
        <f ca="1">VLOOKUP($A3421,EMBIG_Spread!$A$5:$BX$7947,20,FALSE)</f>
        <v>280</v>
      </c>
      <c r="J3421">
        <f ca="1">VLOOKUP($A3421,EMBIG_Spread!$A$5:$BX$7947,28,FALSE)</f>
        <v>28</v>
      </c>
      <c r="K3421" t="str">
        <f ca="1">VLOOKUP($A3421,EMBIG_Spread!$A$5:$BX$7947,29,FALSE)</f>
        <v xml:space="preserve"> </v>
      </c>
      <c r="L3421" t="str">
        <f ca="1">VLOOKUP($A3421,EMBIG_Spread!$A$5:$BX$7947,30,FALSE)</f>
        <v xml:space="preserve"> </v>
      </c>
      <c r="M3421">
        <f ca="1">VLOOKUP($A3421,EMBIG_Spread!$A$5:$BX$7947,39,FALSE)</f>
        <v>190</v>
      </c>
      <c r="N3421">
        <f ca="1">VLOOKUP($A3421,EMBIG_Spread!$A$5:$BX$7947,40,FALSE)</f>
        <v>321</v>
      </c>
      <c r="O3421">
        <f ca="1">VLOOKUP($A3421,EMBIG_Spread!$A$5:$BX$7947,50,FALSE)</f>
        <v>573</v>
      </c>
      <c r="P3421">
        <f ca="1">VLOOKUP($A3421,EMBIG_Spread!$A$5:$BX$7947,51,FALSE)</f>
        <v>511</v>
      </c>
      <c r="Q3421">
        <f ca="1">VLOOKUP($A3421,EMBIG_Spread!$A$5:$BX$7947,52,FALSE)</f>
        <v>156</v>
      </c>
      <c r="R3421" t="str">
        <f ca="1">VLOOKUP($A3421,EMBIG_Spread!$A$5:$BX$7947,53,FALSE)</f>
        <v xml:space="preserve"> </v>
      </c>
      <c r="S3421">
        <f ca="1">VLOOKUP($A3421,EMBIG_Spread!$A$5:$BX$7947,54,FALSE)</f>
        <v>404</v>
      </c>
      <c r="T3421">
        <f ca="1">VLOOKUP($A3421,EMBIG_Spread!$A$5:$BX$7947,58,FALSE)</f>
        <v>215</v>
      </c>
      <c r="U3421">
        <f ca="1">VLOOKUP($A3421,EMBIG_Spread!$A$5:$BX$7947,62,FALSE)</f>
        <v>0</v>
      </c>
      <c r="V3421">
        <f ca="1">VLOOKUP($A3421,EMBIG_Spread!$A$5:$BX$7947,65,FALSE)</f>
        <v>717</v>
      </c>
      <c r="W3421">
        <f ca="1">VLOOKUP($A3421,EMBIG_Spread!$A$5:$BX$7947,66,FALSE)</f>
        <v>496</v>
      </c>
      <c r="X3421">
        <f ca="1">VLOOKUP($A3421,EMBIG_Spread!$A$5:$BX$7947,67,FALSE)</f>
        <v>1333</v>
      </c>
    </row>
    <row r="3422" spans="1:24" x14ac:dyDescent="0.2">
      <c r="A3422" s="6">
        <v>37663</v>
      </c>
      <c r="B3422" s="11">
        <f t="shared" si="53"/>
        <v>2003</v>
      </c>
      <c r="C3422">
        <f ca="1">VLOOKUP($A3422,EMBIG_Spread!$A$5:$BX$7947,3,FALSE)</f>
        <v>6061</v>
      </c>
      <c r="D3422">
        <f ca="1">VLOOKUP($A3422,EMBIG_Spread!$A$5:$BX$7947,9,FALSE)</f>
        <v>1319</v>
      </c>
      <c r="E3422">
        <f ca="1">VLOOKUP($A3422,EMBIG_Spread!$A$5:$BX$7947,10,FALSE)</f>
        <v>0</v>
      </c>
      <c r="F3422">
        <f ca="1">VLOOKUP($A3422,EMBIG_Spread!$A$5:$BX$7947,12,FALSE)</f>
        <v>159</v>
      </c>
      <c r="G3422">
        <f ca="1">VLOOKUP($A3422,EMBIG_Spread!$A$5:$BX$7947,13,FALSE)</f>
        <v>70</v>
      </c>
      <c r="H3422">
        <f ca="1">VLOOKUP($A3422,EMBIG_Spread!$A$5:$BX$7947,14,FALSE)</f>
        <v>683</v>
      </c>
      <c r="I3422">
        <f ca="1">VLOOKUP($A3422,EMBIG_Spread!$A$5:$BX$7947,20,FALSE)</f>
        <v>281</v>
      </c>
      <c r="J3422">
        <f ca="1">VLOOKUP($A3422,EMBIG_Spread!$A$5:$BX$7947,28,FALSE)</f>
        <v>31</v>
      </c>
      <c r="K3422" t="str">
        <f ca="1">VLOOKUP($A3422,EMBIG_Spread!$A$5:$BX$7947,29,FALSE)</f>
        <v xml:space="preserve"> </v>
      </c>
      <c r="L3422" t="str">
        <f ca="1">VLOOKUP($A3422,EMBIG_Spread!$A$5:$BX$7947,30,FALSE)</f>
        <v xml:space="preserve"> </v>
      </c>
      <c r="M3422">
        <f ca="1">VLOOKUP($A3422,EMBIG_Spread!$A$5:$BX$7947,39,FALSE)</f>
        <v>189</v>
      </c>
      <c r="N3422">
        <f ca="1">VLOOKUP($A3422,EMBIG_Spread!$A$5:$BX$7947,40,FALSE)</f>
        <v>318</v>
      </c>
      <c r="O3422">
        <f ca="1">VLOOKUP($A3422,EMBIG_Spread!$A$5:$BX$7947,50,FALSE)</f>
        <v>559</v>
      </c>
      <c r="P3422">
        <f ca="1">VLOOKUP($A3422,EMBIG_Spread!$A$5:$BX$7947,51,FALSE)</f>
        <v>508</v>
      </c>
      <c r="Q3422">
        <f ca="1">VLOOKUP($A3422,EMBIG_Spread!$A$5:$BX$7947,52,FALSE)</f>
        <v>159</v>
      </c>
      <c r="R3422" t="str">
        <f ca="1">VLOOKUP($A3422,EMBIG_Spread!$A$5:$BX$7947,53,FALSE)</f>
        <v xml:space="preserve"> </v>
      </c>
      <c r="S3422">
        <f ca="1">VLOOKUP($A3422,EMBIG_Spread!$A$5:$BX$7947,54,FALSE)</f>
        <v>399</v>
      </c>
      <c r="T3422">
        <f ca="1">VLOOKUP($A3422,EMBIG_Spread!$A$5:$BX$7947,58,FALSE)</f>
        <v>215</v>
      </c>
      <c r="U3422">
        <f ca="1">VLOOKUP($A3422,EMBIG_Spread!$A$5:$BX$7947,62,FALSE)</f>
        <v>0</v>
      </c>
      <c r="V3422">
        <f ca="1">VLOOKUP($A3422,EMBIG_Spread!$A$5:$BX$7947,65,FALSE)</f>
        <v>709</v>
      </c>
      <c r="W3422">
        <f ca="1">VLOOKUP($A3422,EMBIG_Spread!$A$5:$BX$7947,66,FALSE)</f>
        <v>527</v>
      </c>
      <c r="X3422">
        <f ca="1">VLOOKUP($A3422,EMBIG_Spread!$A$5:$BX$7947,67,FALSE)</f>
        <v>1332</v>
      </c>
    </row>
    <row r="3423" spans="1:24" x14ac:dyDescent="0.2">
      <c r="A3423" s="6">
        <v>37664</v>
      </c>
      <c r="B3423" s="11">
        <f t="shared" si="53"/>
        <v>2003</v>
      </c>
      <c r="C3423">
        <f ca="1">VLOOKUP($A3423,EMBIG_Spread!$A$5:$BX$7947,3,FALSE)</f>
        <v>6119</v>
      </c>
      <c r="D3423">
        <f ca="1">VLOOKUP($A3423,EMBIG_Spread!$A$5:$BX$7947,9,FALSE)</f>
        <v>1346</v>
      </c>
      <c r="E3423">
        <f ca="1">VLOOKUP($A3423,EMBIG_Spread!$A$5:$BX$7947,10,FALSE)</f>
        <v>0</v>
      </c>
      <c r="F3423">
        <f ca="1">VLOOKUP($A3423,EMBIG_Spread!$A$5:$BX$7947,12,FALSE)</f>
        <v>159</v>
      </c>
      <c r="G3423">
        <f ca="1">VLOOKUP($A3423,EMBIG_Spread!$A$5:$BX$7947,13,FALSE)</f>
        <v>68</v>
      </c>
      <c r="H3423">
        <f ca="1">VLOOKUP($A3423,EMBIG_Spread!$A$5:$BX$7947,14,FALSE)</f>
        <v>692</v>
      </c>
      <c r="I3423">
        <f ca="1">VLOOKUP($A3423,EMBIG_Spread!$A$5:$BX$7947,20,FALSE)</f>
        <v>290</v>
      </c>
      <c r="J3423">
        <f ca="1">VLOOKUP($A3423,EMBIG_Spread!$A$5:$BX$7947,28,FALSE)</f>
        <v>33</v>
      </c>
      <c r="K3423" t="str">
        <f ca="1">VLOOKUP($A3423,EMBIG_Spread!$A$5:$BX$7947,29,FALSE)</f>
        <v xml:space="preserve"> </v>
      </c>
      <c r="L3423" t="str">
        <f ca="1">VLOOKUP($A3423,EMBIG_Spread!$A$5:$BX$7947,30,FALSE)</f>
        <v xml:space="preserve"> </v>
      </c>
      <c r="M3423">
        <f ca="1">VLOOKUP($A3423,EMBIG_Spread!$A$5:$BX$7947,39,FALSE)</f>
        <v>188</v>
      </c>
      <c r="N3423">
        <f ca="1">VLOOKUP($A3423,EMBIG_Spread!$A$5:$BX$7947,40,FALSE)</f>
        <v>324</v>
      </c>
      <c r="O3423">
        <f ca="1">VLOOKUP($A3423,EMBIG_Spread!$A$5:$BX$7947,50,FALSE)</f>
        <v>569</v>
      </c>
      <c r="P3423">
        <f ca="1">VLOOKUP($A3423,EMBIG_Spread!$A$5:$BX$7947,51,FALSE)</f>
        <v>517</v>
      </c>
      <c r="Q3423">
        <f ca="1">VLOOKUP($A3423,EMBIG_Spread!$A$5:$BX$7947,52,FALSE)</f>
        <v>161</v>
      </c>
      <c r="R3423" t="str">
        <f ca="1">VLOOKUP($A3423,EMBIG_Spread!$A$5:$BX$7947,53,FALSE)</f>
        <v xml:space="preserve"> </v>
      </c>
      <c r="S3423">
        <f ca="1">VLOOKUP($A3423,EMBIG_Spread!$A$5:$BX$7947,54,FALSE)</f>
        <v>399</v>
      </c>
      <c r="T3423">
        <f ca="1">VLOOKUP($A3423,EMBIG_Spread!$A$5:$BX$7947,58,FALSE)</f>
        <v>216</v>
      </c>
      <c r="U3423">
        <f ca="1">VLOOKUP($A3423,EMBIG_Spread!$A$5:$BX$7947,62,FALSE)</f>
        <v>0</v>
      </c>
      <c r="V3423">
        <f ca="1">VLOOKUP($A3423,EMBIG_Spread!$A$5:$BX$7947,65,FALSE)</f>
        <v>717</v>
      </c>
      <c r="W3423">
        <f ca="1">VLOOKUP($A3423,EMBIG_Spread!$A$5:$BX$7947,66,FALSE)</f>
        <v>465</v>
      </c>
      <c r="X3423">
        <f ca="1">VLOOKUP($A3423,EMBIG_Spread!$A$5:$BX$7947,67,FALSE)</f>
        <v>1435</v>
      </c>
    </row>
    <row r="3424" spans="1:24" x14ac:dyDescent="0.2">
      <c r="A3424" s="6">
        <v>37665</v>
      </c>
      <c r="B3424" s="11">
        <f t="shared" si="53"/>
        <v>2003</v>
      </c>
      <c r="C3424">
        <f ca="1">VLOOKUP($A3424,EMBIG_Spread!$A$5:$BX$7947,3,FALSE)</f>
        <v>6169</v>
      </c>
      <c r="D3424">
        <f ca="1">VLOOKUP($A3424,EMBIG_Spread!$A$5:$BX$7947,9,FALSE)</f>
        <v>1374</v>
      </c>
      <c r="E3424">
        <f ca="1">VLOOKUP($A3424,EMBIG_Spread!$A$5:$BX$7947,10,FALSE)</f>
        <v>0</v>
      </c>
      <c r="F3424">
        <f ca="1">VLOOKUP($A3424,EMBIG_Spread!$A$5:$BX$7947,12,FALSE)</f>
        <v>159</v>
      </c>
      <c r="G3424">
        <f ca="1">VLOOKUP($A3424,EMBIG_Spread!$A$5:$BX$7947,13,FALSE)</f>
        <v>69</v>
      </c>
      <c r="H3424">
        <f ca="1">VLOOKUP($A3424,EMBIG_Spread!$A$5:$BX$7947,14,FALSE)</f>
        <v>706</v>
      </c>
      <c r="I3424">
        <f ca="1">VLOOKUP($A3424,EMBIG_Spread!$A$5:$BX$7947,20,FALSE)</f>
        <v>296</v>
      </c>
      <c r="J3424">
        <f ca="1">VLOOKUP($A3424,EMBIG_Spread!$A$5:$BX$7947,28,FALSE)</f>
        <v>36</v>
      </c>
      <c r="K3424" t="str">
        <f ca="1">VLOOKUP($A3424,EMBIG_Spread!$A$5:$BX$7947,29,FALSE)</f>
        <v xml:space="preserve"> </v>
      </c>
      <c r="L3424" t="str">
        <f ca="1">VLOOKUP($A3424,EMBIG_Spread!$A$5:$BX$7947,30,FALSE)</f>
        <v xml:space="preserve"> </v>
      </c>
      <c r="M3424">
        <f ca="1">VLOOKUP($A3424,EMBIG_Spread!$A$5:$BX$7947,39,FALSE)</f>
        <v>189</v>
      </c>
      <c r="N3424">
        <f ca="1">VLOOKUP($A3424,EMBIG_Spread!$A$5:$BX$7947,40,FALSE)</f>
        <v>332</v>
      </c>
      <c r="O3424">
        <f ca="1">VLOOKUP($A3424,EMBIG_Spread!$A$5:$BX$7947,50,FALSE)</f>
        <v>581</v>
      </c>
      <c r="P3424">
        <f ca="1">VLOOKUP($A3424,EMBIG_Spread!$A$5:$BX$7947,51,FALSE)</f>
        <v>526</v>
      </c>
      <c r="Q3424">
        <f ca="1">VLOOKUP($A3424,EMBIG_Spread!$A$5:$BX$7947,52,FALSE)</f>
        <v>161</v>
      </c>
      <c r="R3424" t="str">
        <f ca="1">VLOOKUP($A3424,EMBIG_Spread!$A$5:$BX$7947,53,FALSE)</f>
        <v xml:space="preserve"> </v>
      </c>
      <c r="S3424">
        <f ca="1">VLOOKUP($A3424,EMBIG_Spread!$A$5:$BX$7947,54,FALSE)</f>
        <v>406</v>
      </c>
      <c r="T3424">
        <f ca="1">VLOOKUP($A3424,EMBIG_Spread!$A$5:$BX$7947,58,FALSE)</f>
        <v>220</v>
      </c>
      <c r="U3424">
        <f ca="1">VLOOKUP($A3424,EMBIG_Spread!$A$5:$BX$7947,62,FALSE)</f>
        <v>0</v>
      </c>
      <c r="V3424">
        <f ca="1">VLOOKUP($A3424,EMBIG_Spread!$A$5:$BX$7947,65,FALSE)</f>
        <v>729</v>
      </c>
      <c r="W3424">
        <f ca="1">VLOOKUP($A3424,EMBIG_Spread!$A$5:$BX$7947,66,FALSE)</f>
        <v>497</v>
      </c>
      <c r="X3424">
        <f ca="1">VLOOKUP($A3424,EMBIG_Spread!$A$5:$BX$7947,67,FALSE)</f>
        <v>1441</v>
      </c>
    </row>
    <row r="3425" spans="1:24" x14ac:dyDescent="0.2">
      <c r="A3425" s="6">
        <v>37666</v>
      </c>
      <c r="B3425" s="11">
        <f t="shared" si="53"/>
        <v>2003</v>
      </c>
      <c r="C3425">
        <f ca="1">VLOOKUP($A3425,EMBIG_Spread!$A$5:$BX$7947,3,FALSE)</f>
        <v>6232</v>
      </c>
      <c r="D3425">
        <f ca="1">VLOOKUP($A3425,EMBIG_Spread!$A$5:$BX$7947,9,FALSE)</f>
        <v>1357</v>
      </c>
      <c r="E3425">
        <f ca="1">VLOOKUP($A3425,EMBIG_Spread!$A$5:$BX$7947,10,FALSE)</f>
        <v>0</v>
      </c>
      <c r="F3425">
        <f ca="1">VLOOKUP($A3425,EMBIG_Spread!$A$5:$BX$7947,12,FALSE)</f>
        <v>164</v>
      </c>
      <c r="G3425">
        <f ca="1">VLOOKUP($A3425,EMBIG_Spread!$A$5:$BX$7947,13,FALSE)</f>
        <v>68</v>
      </c>
      <c r="H3425">
        <f ca="1">VLOOKUP($A3425,EMBIG_Spread!$A$5:$BX$7947,14,FALSE)</f>
        <v>700</v>
      </c>
      <c r="I3425">
        <f ca="1">VLOOKUP($A3425,EMBIG_Spread!$A$5:$BX$7947,20,FALSE)</f>
        <v>290</v>
      </c>
      <c r="J3425">
        <f ca="1">VLOOKUP($A3425,EMBIG_Spread!$A$5:$BX$7947,28,FALSE)</f>
        <v>32</v>
      </c>
      <c r="K3425" t="str">
        <f ca="1">VLOOKUP($A3425,EMBIG_Spread!$A$5:$BX$7947,29,FALSE)</f>
        <v xml:space="preserve"> </v>
      </c>
      <c r="L3425" t="str">
        <f ca="1">VLOOKUP($A3425,EMBIG_Spread!$A$5:$BX$7947,30,FALSE)</f>
        <v xml:space="preserve"> </v>
      </c>
      <c r="M3425">
        <f ca="1">VLOOKUP($A3425,EMBIG_Spread!$A$5:$BX$7947,39,FALSE)</f>
        <v>201</v>
      </c>
      <c r="N3425">
        <f ca="1">VLOOKUP($A3425,EMBIG_Spread!$A$5:$BX$7947,40,FALSE)</f>
        <v>323</v>
      </c>
      <c r="O3425">
        <f ca="1">VLOOKUP($A3425,EMBIG_Spread!$A$5:$BX$7947,50,FALSE)</f>
        <v>574</v>
      </c>
      <c r="P3425">
        <f ca="1">VLOOKUP($A3425,EMBIG_Spread!$A$5:$BX$7947,51,FALSE)</f>
        <v>522</v>
      </c>
      <c r="Q3425">
        <f ca="1">VLOOKUP($A3425,EMBIG_Spread!$A$5:$BX$7947,52,FALSE)</f>
        <v>159</v>
      </c>
      <c r="R3425" t="str">
        <f ca="1">VLOOKUP($A3425,EMBIG_Spread!$A$5:$BX$7947,53,FALSE)</f>
        <v xml:space="preserve"> </v>
      </c>
      <c r="S3425">
        <f ca="1">VLOOKUP($A3425,EMBIG_Spread!$A$5:$BX$7947,54,FALSE)</f>
        <v>401</v>
      </c>
      <c r="T3425">
        <f ca="1">VLOOKUP($A3425,EMBIG_Spread!$A$5:$BX$7947,58,FALSE)</f>
        <v>212</v>
      </c>
      <c r="U3425">
        <f ca="1">VLOOKUP($A3425,EMBIG_Spread!$A$5:$BX$7947,62,FALSE)</f>
        <v>0</v>
      </c>
      <c r="V3425">
        <f ca="1">VLOOKUP($A3425,EMBIG_Spread!$A$5:$BX$7947,65,FALSE)</f>
        <v>717</v>
      </c>
      <c r="W3425">
        <f ca="1">VLOOKUP($A3425,EMBIG_Spread!$A$5:$BX$7947,66,FALSE)</f>
        <v>486</v>
      </c>
      <c r="X3425">
        <f ca="1">VLOOKUP($A3425,EMBIG_Spread!$A$5:$BX$7947,67,FALSE)</f>
        <v>1437</v>
      </c>
    </row>
    <row r="3426" spans="1:24" x14ac:dyDescent="0.2">
      <c r="A3426" s="6">
        <v>37669</v>
      </c>
      <c r="B3426" s="11">
        <f t="shared" si="53"/>
        <v>2003</v>
      </c>
      <c r="C3426">
        <f ca="1">VLOOKUP($A3426,EMBIG_Spread!$A$5:$BX$7947,3,FALSE)</f>
        <v>6232</v>
      </c>
      <c r="D3426">
        <f ca="1">VLOOKUP($A3426,EMBIG_Spread!$A$5:$BX$7947,9,FALSE)</f>
        <v>1357</v>
      </c>
      <c r="E3426">
        <f ca="1">VLOOKUP($A3426,EMBIG_Spread!$A$5:$BX$7947,10,FALSE)</f>
        <v>0</v>
      </c>
      <c r="F3426">
        <f ca="1">VLOOKUP($A3426,EMBIG_Spread!$A$5:$BX$7947,12,FALSE)</f>
        <v>164</v>
      </c>
      <c r="G3426">
        <f ca="1">VLOOKUP($A3426,EMBIG_Spread!$A$5:$BX$7947,13,FALSE)</f>
        <v>68</v>
      </c>
      <c r="H3426">
        <f ca="1">VLOOKUP($A3426,EMBIG_Spread!$A$5:$BX$7947,14,FALSE)</f>
        <v>700</v>
      </c>
      <c r="I3426">
        <f ca="1">VLOOKUP($A3426,EMBIG_Spread!$A$5:$BX$7947,20,FALSE)</f>
        <v>290</v>
      </c>
      <c r="J3426">
        <f ca="1">VLOOKUP($A3426,EMBIG_Spread!$A$5:$BX$7947,28,FALSE)</f>
        <v>32</v>
      </c>
      <c r="K3426" t="str">
        <f ca="1">VLOOKUP($A3426,EMBIG_Spread!$A$5:$BX$7947,29,FALSE)</f>
        <v xml:space="preserve"> </v>
      </c>
      <c r="L3426" t="str">
        <f ca="1">VLOOKUP($A3426,EMBIG_Spread!$A$5:$BX$7947,30,FALSE)</f>
        <v xml:space="preserve"> </v>
      </c>
      <c r="M3426">
        <f ca="1">VLOOKUP($A3426,EMBIG_Spread!$A$5:$BX$7947,39,FALSE)</f>
        <v>201</v>
      </c>
      <c r="N3426">
        <f ca="1">VLOOKUP($A3426,EMBIG_Spread!$A$5:$BX$7947,40,FALSE)</f>
        <v>323</v>
      </c>
      <c r="O3426">
        <f ca="1">VLOOKUP($A3426,EMBIG_Spread!$A$5:$BX$7947,50,FALSE)</f>
        <v>574</v>
      </c>
      <c r="P3426">
        <f ca="1">VLOOKUP($A3426,EMBIG_Spread!$A$5:$BX$7947,51,FALSE)</f>
        <v>522</v>
      </c>
      <c r="Q3426">
        <f ca="1">VLOOKUP($A3426,EMBIG_Spread!$A$5:$BX$7947,52,FALSE)</f>
        <v>159</v>
      </c>
      <c r="R3426" t="str">
        <f ca="1">VLOOKUP($A3426,EMBIG_Spread!$A$5:$BX$7947,53,FALSE)</f>
        <v xml:space="preserve"> </v>
      </c>
      <c r="S3426">
        <f ca="1">VLOOKUP($A3426,EMBIG_Spread!$A$5:$BX$7947,54,FALSE)</f>
        <v>401</v>
      </c>
      <c r="T3426">
        <f ca="1">VLOOKUP($A3426,EMBIG_Spread!$A$5:$BX$7947,58,FALSE)</f>
        <v>212</v>
      </c>
      <c r="U3426">
        <f ca="1">VLOOKUP($A3426,EMBIG_Spread!$A$5:$BX$7947,62,FALSE)</f>
        <v>0</v>
      </c>
      <c r="V3426">
        <f ca="1">VLOOKUP($A3426,EMBIG_Spread!$A$5:$BX$7947,65,FALSE)</f>
        <v>717</v>
      </c>
      <c r="W3426">
        <f ca="1">VLOOKUP($A3426,EMBIG_Spread!$A$5:$BX$7947,66,FALSE)</f>
        <v>486</v>
      </c>
      <c r="X3426">
        <f ca="1">VLOOKUP($A3426,EMBIG_Spread!$A$5:$BX$7947,67,FALSE)</f>
        <v>1437</v>
      </c>
    </row>
    <row r="3427" spans="1:24" x14ac:dyDescent="0.2">
      <c r="A3427" s="6">
        <v>37670</v>
      </c>
      <c r="B3427" s="11">
        <f t="shared" si="53"/>
        <v>2003</v>
      </c>
      <c r="C3427">
        <f ca="1">VLOOKUP($A3427,EMBIG_Spread!$A$5:$BX$7947,3,FALSE)</f>
        <v>6230</v>
      </c>
      <c r="D3427">
        <f ca="1">VLOOKUP($A3427,EMBIG_Spread!$A$5:$BX$7947,9,FALSE)</f>
        <v>1328</v>
      </c>
      <c r="E3427">
        <f ca="1">VLOOKUP($A3427,EMBIG_Spread!$A$5:$BX$7947,10,FALSE)</f>
        <v>0</v>
      </c>
      <c r="F3427">
        <f ca="1">VLOOKUP($A3427,EMBIG_Spread!$A$5:$BX$7947,12,FALSE)</f>
        <v>165</v>
      </c>
      <c r="G3427">
        <f ca="1">VLOOKUP($A3427,EMBIG_Spread!$A$5:$BX$7947,13,FALSE)</f>
        <v>73</v>
      </c>
      <c r="H3427">
        <f ca="1">VLOOKUP($A3427,EMBIG_Spread!$A$5:$BX$7947,14,FALSE)</f>
        <v>691</v>
      </c>
      <c r="I3427">
        <f ca="1">VLOOKUP($A3427,EMBIG_Spread!$A$5:$BX$7947,20,FALSE)</f>
        <v>280</v>
      </c>
      <c r="J3427">
        <f ca="1">VLOOKUP($A3427,EMBIG_Spread!$A$5:$BX$7947,28,FALSE)</f>
        <v>35</v>
      </c>
      <c r="K3427" t="str">
        <f ca="1">VLOOKUP($A3427,EMBIG_Spread!$A$5:$BX$7947,29,FALSE)</f>
        <v xml:space="preserve"> </v>
      </c>
      <c r="L3427" t="str">
        <f ca="1">VLOOKUP($A3427,EMBIG_Spread!$A$5:$BX$7947,30,FALSE)</f>
        <v xml:space="preserve"> </v>
      </c>
      <c r="M3427">
        <f ca="1">VLOOKUP($A3427,EMBIG_Spread!$A$5:$BX$7947,39,FALSE)</f>
        <v>202</v>
      </c>
      <c r="N3427">
        <f ca="1">VLOOKUP($A3427,EMBIG_Spread!$A$5:$BX$7947,40,FALSE)</f>
        <v>317</v>
      </c>
      <c r="O3427">
        <f ca="1">VLOOKUP($A3427,EMBIG_Spread!$A$5:$BX$7947,50,FALSE)</f>
        <v>565</v>
      </c>
      <c r="P3427">
        <f ca="1">VLOOKUP($A3427,EMBIG_Spread!$A$5:$BX$7947,51,FALSE)</f>
        <v>517</v>
      </c>
      <c r="Q3427">
        <f ca="1">VLOOKUP($A3427,EMBIG_Spread!$A$5:$BX$7947,52,FALSE)</f>
        <v>158</v>
      </c>
      <c r="R3427" t="str">
        <f ca="1">VLOOKUP($A3427,EMBIG_Spread!$A$5:$BX$7947,53,FALSE)</f>
        <v xml:space="preserve"> </v>
      </c>
      <c r="S3427">
        <f ca="1">VLOOKUP($A3427,EMBIG_Spread!$A$5:$BX$7947,54,FALSE)</f>
        <v>388</v>
      </c>
      <c r="T3427">
        <f ca="1">VLOOKUP($A3427,EMBIG_Spread!$A$5:$BX$7947,58,FALSE)</f>
        <v>210</v>
      </c>
      <c r="U3427">
        <f ca="1">VLOOKUP($A3427,EMBIG_Spread!$A$5:$BX$7947,62,FALSE)</f>
        <v>0</v>
      </c>
      <c r="V3427">
        <f ca="1">VLOOKUP($A3427,EMBIG_Spread!$A$5:$BX$7947,65,FALSE)</f>
        <v>697</v>
      </c>
      <c r="W3427">
        <f ca="1">VLOOKUP($A3427,EMBIG_Spread!$A$5:$BX$7947,66,FALSE)</f>
        <v>468</v>
      </c>
      <c r="X3427">
        <f ca="1">VLOOKUP($A3427,EMBIG_Spread!$A$5:$BX$7947,67,FALSE)</f>
        <v>1433</v>
      </c>
    </row>
    <row r="3428" spans="1:24" x14ac:dyDescent="0.2">
      <c r="A3428" s="6">
        <v>37671</v>
      </c>
      <c r="B3428" s="11">
        <f t="shared" si="53"/>
        <v>2003</v>
      </c>
      <c r="C3428">
        <f ca="1">VLOOKUP($A3428,EMBIG_Spread!$A$5:$BX$7947,3,FALSE)</f>
        <v>6289</v>
      </c>
      <c r="D3428">
        <f ca="1">VLOOKUP($A3428,EMBIG_Spread!$A$5:$BX$7947,9,FALSE)</f>
        <v>1332</v>
      </c>
      <c r="E3428">
        <f ca="1">VLOOKUP($A3428,EMBIG_Spread!$A$5:$BX$7947,10,FALSE)</f>
        <v>0</v>
      </c>
      <c r="F3428">
        <f ca="1">VLOOKUP($A3428,EMBIG_Spread!$A$5:$BX$7947,12,FALSE)</f>
        <v>166</v>
      </c>
      <c r="G3428">
        <f ca="1">VLOOKUP($A3428,EMBIG_Spread!$A$5:$BX$7947,13,FALSE)</f>
        <v>74</v>
      </c>
      <c r="H3428">
        <f ca="1">VLOOKUP($A3428,EMBIG_Spread!$A$5:$BX$7947,14,FALSE)</f>
        <v>690</v>
      </c>
      <c r="I3428">
        <f ca="1">VLOOKUP($A3428,EMBIG_Spread!$A$5:$BX$7947,20,FALSE)</f>
        <v>287</v>
      </c>
      <c r="J3428">
        <f ca="1">VLOOKUP($A3428,EMBIG_Spread!$A$5:$BX$7947,28,FALSE)</f>
        <v>25</v>
      </c>
      <c r="K3428" t="str">
        <f ca="1">VLOOKUP($A3428,EMBIG_Spread!$A$5:$BX$7947,29,FALSE)</f>
        <v xml:space="preserve"> </v>
      </c>
      <c r="L3428" t="str">
        <f ca="1">VLOOKUP($A3428,EMBIG_Spread!$A$5:$BX$7947,30,FALSE)</f>
        <v xml:space="preserve"> </v>
      </c>
      <c r="M3428">
        <f ca="1">VLOOKUP($A3428,EMBIG_Spread!$A$5:$BX$7947,39,FALSE)</f>
        <v>191</v>
      </c>
      <c r="N3428">
        <f ca="1">VLOOKUP($A3428,EMBIG_Spread!$A$5:$BX$7947,40,FALSE)</f>
        <v>321</v>
      </c>
      <c r="O3428">
        <f ca="1">VLOOKUP($A3428,EMBIG_Spread!$A$5:$BX$7947,50,FALSE)</f>
        <v>540</v>
      </c>
      <c r="P3428">
        <f ca="1">VLOOKUP($A3428,EMBIG_Spread!$A$5:$BX$7947,51,FALSE)</f>
        <v>520</v>
      </c>
      <c r="Q3428">
        <f ca="1">VLOOKUP($A3428,EMBIG_Spread!$A$5:$BX$7947,52,FALSE)</f>
        <v>160</v>
      </c>
      <c r="R3428" t="str">
        <f ca="1">VLOOKUP($A3428,EMBIG_Spread!$A$5:$BX$7947,53,FALSE)</f>
        <v xml:space="preserve"> </v>
      </c>
      <c r="S3428">
        <f ca="1">VLOOKUP($A3428,EMBIG_Spread!$A$5:$BX$7947,54,FALSE)</f>
        <v>390</v>
      </c>
      <c r="T3428">
        <f ca="1">VLOOKUP($A3428,EMBIG_Spread!$A$5:$BX$7947,58,FALSE)</f>
        <v>216</v>
      </c>
      <c r="U3428">
        <f ca="1">VLOOKUP($A3428,EMBIG_Spread!$A$5:$BX$7947,62,FALSE)</f>
        <v>0</v>
      </c>
      <c r="V3428">
        <f ca="1">VLOOKUP($A3428,EMBIG_Spread!$A$5:$BX$7947,65,FALSE)</f>
        <v>715</v>
      </c>
      <c r="W3428">
        <f ca="1">VLOOKUP($A3428,EMBIG_Spread!$A$5:$BX$7947,66,FALSE)</f>
        <v>466</v>
      </c>
      <c r="X3428">
        <f ca="1">VLOOKUP($A3428,EMBIG_Spread!$A$5:$BX$7947,67,FALSE)</f>
        <v>1439</v>
      </c>
    </row>
    <row r="3429" spans="1:24" x14ac:dyDescent="0.2">
      <c r="A3429" s="6">
        <v>37672</v>
      </c>
      <c r="B3429" s="11">
        <f t="shared" si="53"/>
        <v>2003</v>
      </c>
      <c r="C3429">
        <f ca="1">VLOOKUP($A3429,EMBIG_Spread!$A$5:$BX$7947,3,FALSE)</f>
        <v>6312</v>
      </c>
      <c r="D3429">
        <f ca="1">VLOOKUP($A3429,EMBIG_Spread!$A$5:$BX$7947,9,FALSE)</f>
        <v>1327</v>
      </c>
      <c r="E3429">
        <f ca="1">VLOOKUP($A3429,EMBIG_Spread!$A$5:$BX$7947,10,FALSE)</f>
        <v>0</v>
      </c>
      <c r="F3429">
        <f ca="1">VLOOKUP($A3429,EMBIG_Spread!$A$5:$BX$7947,12,FALSE)</f>
        <v>167</v>
      </c>
      <c r="G3429">
        <f ca="1">VLOOKUP($A3429,EMBIG_Spread!$A$5:$BX$7947,13,FALSE)</f>
        <v>66</v>
      </c>
      <c r="H3429">
        <f ca="1">VLOOKUP($A3429,EMBIG_Spread!$A$5:$BX$7947,14,FALSE)</f>
        <v>684</v>
      </c>
      <c r="I3429">
        <f ca="1">VLOOKUP($A3429,EMBIG_Spread!$A$5:$BX$7947,20,FALSE)</f>
        <v>287</v>
      </c>
      <c r="J3429">
        <f ca="1">VLOOKUP($A3429,EMBIG_Spread!$A$5:$BX$7947,28,FALSE)</f>
        <v>25</v>
      </c>
      <c r="K3429" t="str">
        <f ca="1">VLOOKUP($A3429,EMBIG_Spread!$A$5:$BX$7947,29,FALSE)</f>
        <v xml:space="preserve"> </v>
      </c>
      <c r="L3429" t="str">
        <f ca="1">VLOOKUP($A3429,EMBIG_Spread!$A$5:$BX$7947,30,FALSE)</f>
        <v xml:space="preserve"> </v>
      </c>
      <c r="M3429">
        <f ca="1">VLOOKUP($A3429,EMBIG_Spread!$A$5:$BX$7947,39,FALSE)</f>
        <v>191</v>
      </c>
      <c r="N3429">
        <f ca="1">VLOOKUP($A3429,EMBIG_Spread!$A$5:$BX$7947,40,FALSE)</f>
        <v>317</v>
      </c>
      <c r="O3429">
        <f ca="1">VLOOKUP($A3429,EMBIG_Spread!$A$5:$BX$7947,50,FALSE)</f>
        <v>539</v>
      </c>
      <c r="P3429">
        <f ca="1">VLOOKUP($A3429,EMBIG_Spread!$A$5:$BX$7947,51,FALSE)</f>
        <v>524</v>
      </c>
      <c r="Q3429">
        <f ca="1">VLOOKUP($A3429,EMBIG_Spread!$A$5:$BX$7947,52,FALSE)</f>
        <v>163</v>
      </c>
      <c r="R3429" t="str">
        <f ca="1">VLOOKUP($A3429,EMBIG_Spread!$A$5:$BX$7947,53,FALSE)</f>
        <v xml:space="preserve"> </v>
      </c>
      <c r="S3429">
        <f ca="1">VLOOKUP($A3429,EMBIG_Spread!$A$5:$BX$7947,54,FALSE)</f>
        <v>385</v>
      </c>
      <c r="T3429">
        <f ca="1">VLOOKUP($A3429,EMBIG_Spread!$A$5:$BX$7947,58,FALSE)</f>
        <v>214</v>
      </c>
      <c r="U3429">
        <f ca="1">VLOOKUP($A3429,EMBIG_Spread!$A$5:$BX$7947,62,FALSE)</f>
        <v>0</v>
      </c>
      <c r="V3429">
        <f ca="1">VLOOKUP($A3429,EMBIG_Spread!$A$5:$BX$7947,65,FALSE)</f>
        <v>707</v>
      </c>
      <c r="W3429">
        <f ca="1">VLOOKUP($A3429,EMBIG_Spread!$A$5:$BX$7947,66,FALSE)</f>
        <v>443</v>
      </c>
      <c r="X3429">
        <f ca="1">VLOOKUP($A3429,EMBIG_Spread!$A$5:$BX$7947,67,FALSE)</f>
        <v>1443</v>
      </c>
    </row>
    <row r="3430" spans="1:24" x14ac:dyDescent="0.2">
      <c r="A3430" s="6">
        <v>37673</v>
      </c>
      <c r="B3430" s="11">
        <f t="shared" si="53"/>
        <v>2003</v>
      </c>
      <c r="C3430">
        <f ca="1">VLOOKUP($A3430,EMBIG_Spread!$A$5:$BX$7947,3,FALSE)</f>
        <v>6279</v>
      </c>
      <c r="D3430">
        <f ca="1">VLOOKUP($A3430,EMBIG_Spread!$A$5:$BX$7947,9,FALSE)</f>
        <v>1303</v>
      </c>
      <c r="E3430">
        <f ca="1">VLOOKUP($A3430,EMBIG_Spread!$A$5:$BX$7947,10,FALSE)</f>
        <v>0</v>
      </c>
      <c r="F3430">
        <f ca="1">VLOOKUP($A3430,EMBIG_Spread!$A$5:$BX$7947,12,FALSE)</f>
        <v>166</v>
      </c>
      <c r="G3430">
        <f ca="1">VLOOKUP($A3430,EMBIG_Spread!$A$5:$BX$7947,13,FALSE)</f>
        <v>67</v>
      </c>
      <c r="H3430">
        <f ca="1">VLOOKUP($A3430,EMBIG_Spread!$A$5:$BX$7947,14,FALSE)</f>
        <v>667</v>
      </c>
      <c r="I3430">
        <f ca="1">VLOOKUP($A3430,EMBIG_Spread!$A$5:$BX$7947,20,FALSE)</f>
        <v>286</v>
      </c>
      <c r="J3430">
        <f ca="1">VLOOKUP($A3430,EMBIG_Spread!$A$5:$BX$7947,28,FALSE)</f>
        <v>20</v>
      </c>
      <c r="K3430" t="str">
        <f ca="1">VLOOKUP($A3430,EMBIG_Spread!$A$5:$BX$7947,29,FALSE)</f>
        <v xml:space="preserve"> </v>
      </c>
      <c r="L3430" t="str">
        <f ca="1">VLOOKUP($A3430,EMBIG_Spread!$A$5:$BX$7947,30,FALSE)</f>
        <v xml:space="preserve"> </v>
      </c>
      <c r="M3430">
        <f ca="1">VLOOKUP($A3430,EMBIG_Spread!$A$5:$BX$7947,39,FALSE)</f>
        <v>193</v>
      </c>
      <c r="N3430">
        <f ca="1">VLOOKUP($A3430,EMBIG_Spread!$A$5:$BX$7947,40,FALSE)</f>
        <v>309</v>
      </c>
      <c r="O3430">
        <f ca="1">VLOOKUP($A3430,EMBIG_Spread!$A$5:$BX$7947,50,FALSE)</f>
        <v>545</v>
      </c>
      <c r="P3430">
        <f ca="1">VLOOKUP($A3430,EMBIG_Spread!$A$5:$BX$7947,51,FALSE)</f>
        <v>521</v>
      </c>
      <c r="Q3430">
        <f ca="1">VLOOKUP($A3430,EMBIG_Spread!$A$5:$BX$7947,52,FALSE)</f>
        <v>158</v>
      </c>
      <c r="R3430" t="str">
        <f ca="1">VLOOKUP($A3430,EMBIG_Spread!$A$5:$BX$7947,53,FALSE)</f>
        <v xml:space="preserve"> </v>
      </c>
      <c r="S3430">
        <f ca="1">VLOOKUP($A3430,EMBIG_Spread!$A$5:$BX$7947,54,FALSE)</f>
        <v>379</v>
      </c>
      <c r="T3430">
        <f ca="1">VLOOKUP($A3430,EMBIG_Spread!$A$5:$BX$7947,58,FALSE)</f>
        <v>205</v>
      </c>
      <c r="U3430">
        <f ca="1">VLOOKUP($A3430,EMBIG_Spread!$A$5:$BX$7947,62,FALSE)</f>
        <v>0</v>
      </c>
      <c r="V3430">
        <f ca="1">VLOOKUP($A3430,EMBIG_Spread!$A$5:$BX$7947,65,FALSE)</f>
        <v>698</v>
      </c>
      <c r="W3430">
        <f ca="1">VLOOKUP($A3430,EMBIG_Spread!$A$5:$BX$7947,66,FALSE)</f>
        <v>426</v>
      </c>
      <c r="X3430">
        <f ca="1">VLOOKUP($A3430,EMBIG_Spread!$A$5:$BX$7947,67,FALSE)</f>
        <v>1438</v>
      </c>
    </row>
    <row r="3431" spans="1:24" x14ac:dyDescent="0.2">
      <c r="A3431" s="6">
        <v>37676</v>
      </c>
      <c r="B3431" s="11">
        <f t="shared" si="53"/>
        <v>2003</v>
      </c>
      <c r="C3431">
        <f ca="1">VLOOKUP($A3431,EMBIG_Spread!$A$5:$BX$7947,3,FALSE)</f>
        <v>6359</v>
      </c>
      <c r="D3431">
        <f ca="1">VLOOKUP($A3431,EMBIG_Spread!$A$5:$BX$7947,9,FALSE)</f>
        <v>1263</v>
      </c>
      <c r="E3431">
        <f ca="1">VLOOKUP($A3431,EMBIG_Spread!$A$5:$BX$7947,10,FALSE)</f>
        <v>0</v>
      </c>
      <c r="F3431">
        <f ca="1">VLOOKUP($A3431,EMBIG_Spread!$A$5:$BX$7947,12,FALSE)</f>
        <v>164</v>
      </c>
      <c r="G3431">
        <f ca="1">VLOOKUP($A3431,EMBIG_Spread!$A$5:$BX$7947,13,FALSE)</f>
        <v>66</v>
      </c>
      <c r="H3431">
        <f ca="1">VLOOKUP($A3431,EMBIG_Spread!$A$5:$BX$7947,14,FALSE)</f>
        <v>678</v>
      </c>
      <c r="I3431">
        <f ca="1">VLOOKUP($A3431,EMBIG_Spread!$A$5:$BX$7947,20,FALSE)</f>
        <v>288</v>
      </c>
      <c r="J3431">
        <f ca="1">VLOOKUP($A3431,EMBIG_Spread!$A$5:$BX$7947,28,FALSE)</f>
        <v>23</v>
      </c>
      <c r="K3431" t="str">
        <f ca="1">VLOOKUP($A3431,EMBIG_Spread!$A$5:$BX$7947,29,FALSE)</f>
        <v xml:space="preserve"> </v>
      </c>
      <c r="L3431" t="str">
        <f ca="1">VLOOKUP($A3431,EMBIG_Spread!$A$5:$BX$7947,30,FALSE)</f>
        <v xml:space="preserve"> </v>
      </c>
      <c r="M3431">
        <f ca="1">VLOOKUP($A3431,EMBIG_Spread!$A$5:$BX$7947,39,FALSE)</f>
        <v>192</v>
      </c>
      <c r="N3431">
        <f ca="1">VLOOKUP($A3431,EMBIG_Spread!$A$5:$BX$7947,40,FALSE)</f>
        <v>318</v>
      </c>
      <c r="O3431">
        <f ca="1">VLOOKUP($A3431,EMBIG_Spread!$A$5:$BX$7947,50,FALSE)</f>
        <v>546</v>
      </c>
      <c r="P3431">
        <f ca="1">VLOOKUP($A3431,EMBIG_Spread!$A$5:$BX$7947,51,FALSE)</f>
        <v>521</v>
      </c>
      <c r="Q3431">
        <f ca="1">VLOOKUP($A3431,EMBIG_Spread!$A$5:$BX$7947,52,FALSE)</f>
        <v>162</v>
      </c>
      <c r="R3431" t="str">
        <f ca="1">VLOOKUP($A3431,EMBIG_Spread!$A$5:$BX$7947,53,FALSE)</f>
        <v xml:space="preserve"> </v>
      </c>
      <c r="S3431">
        <f ca="1">VLOOKUP($A3431,EMBIG_Spread!$A$5:$BX$7947,54,FALSE)</f>
        <v>371</v>
      </c>
      <c r="T3431">
        <f ca="1">VLOOKUP($A3431,EMBIG_Spread!$A$5:$BX$7947,58,FALSE)</f>
        <v>208</v>
      </c>
      <c r="U3431">
        <f ca="1">VLOOKUP($A3431,EMBIG_Spread!$A$5:$BX$7947,62,FALSE)</f>
        <v>0</v>
      </c>
      <c r="V3431">
        <f ca="1">VLOOKUP($A3431,EMBIG_Spread!$A$5:$BX$7947,65,FALSE)</f>
        <v>699</v>
      </c>
      <c r="W3431">
        <f ca="1">VLOOKUP($A3431,EMBIG_Spread!$A$5:$BX$7947,66,FALSE)</f>
        <v>403</v>
      </c>
      <c r="X3431">
        <f ca="1">VLOOKUP($A3431,EMBIG_Spread!$A$5:$BX$7947,67,FALSE)</f>
        <v>1401</v>
      </c>
    </row>
    <row r="3432" spans="1:24" x14ac:dyDescent="0.2">
      <c r="A3432" s="6">
        <v>37677</v>
      </c>
      <c r="B3432" s="11">
        <f t="shared" si="53"/>
        <v>2003</v>
      </c>
      <c r="C3432">
        <f ca="1">VLOOKUP($A3432,EMBIG_Spread!$A$5:$BX$7947,3,FALSE)</f>
        <v>6432</v>
      </c>
      <c r="D3432">
        <f ca="1">VLOOKUP($A3432,EMBIG_Spread!$A$5:$BX$7947,9,FALSE)</f>
        <v>1261</v>
      </c>
      <c r="E3432">
        <f ca="1">VLOOKUP($A3432,EMBIG_Spread!$A$5:$BX$7947,10,FALSE)</f>
        <v>0</v>
      </c>
      <c r="F3432">
        <f ca="1">VLOOKUP($A3432,EMBIG_Spread!$A$5:$BX$7947,12,FALSE)</f>
        <v>164</v>
      </c>
      <c r="G3432">
        <f ca="1">VLOOKUP($A3432,EMBIG_Spread!$A$5:$BX$7947,13,FALSE)</f>
        <v>66</v>
      </c>
      <c r="H3432">
        <f ca="1">VLOOKUP($A3432,EMBIG_Spread!$A$5:$BX$7947,14,FALSE)</f>
        <v>671</v>
      </c>
      <c r="I3432">
        <f ca="1">VLOOKUP($A3432,EMBIG_Spread!$A$5:$BX$7947,20,FALSE)</f>
        <v>292</v>
      </c>
      <c r="J3432">
        <f ca="1">VLOOKUP($A3432,EMBIG_Spread!$A$5:$BX$7947,28,FALSE)</f>
        <v>22</v>
      </c>
      <c r="K3432" t="str">
        <f ca="1">VLOOKUP($A3432,EMBIG_Spread!$A$5:$BX$7947,29,FALSE)</f>
        <v xml:space="preserve"> </v>
      </c>
      <c r="L3432" t="str">
        <f ca="1">VLOOKUP($A3432,EMBIG_Spread!$A$5:$BX$7947,30,FALSE)</f>
        <v xml:space="preserve"> </v>
      </c>
      <c r="M3432">
        <f ca="1">VLOOKUP($A3432,EMBIG_Spread!$A$5:$BX$7947,39,FALSE)</f>
        <v>193</v>
      </c>
      <c r="N3432">
        <f ca="1">VLOOKUP($A3432,EMBIG_Spread!$A$5:$BX$7947,40,FALSE)</f>
        <v>321</v>
      </c>
      <c r="O3432">
        <f ca="1">VLOOKUP($A3432,EMBIG_Spread!$A$5:$BX$7947,50,FALSE)</f>
        <v>545</v>
      </c>
      <c r="P3432">
        <f ca="1">VLOOKUP($A3432,EMBIG_Spread!$A$5:$BX$7947,51,FALSE)</f>
        <v>524</v>
      </c>
      <c r="Q3432">
        <f ca="1">VLOOKUP($A3432,EMBIG_Spread!$A$5:$BX$7947,52,FALSE)</f>
        <v>161</v>
      </c>
      <c r="R3432" t="str">
        <f ca="1">VLOOKUP($A3432,EMBIG_Spread!$A$5:$BX$7947,53,FALSE)</f>
        <v xml:space="preserve"> </v>
      </c>
      <c r="S3432">
        <f ca="1">VLOOKUP($A3432,EMBIG_Spread!$A$5:$BX$7947,54,FALSE)</f>
        <v>377</v>
      </c>
      <c r="T3432">
        <f ca="1">VLOOKUP($A3432,EMBIG_Spread!$A$5:$BX$7947,58,FALSE)</f>
        <v>199</v>
      </c>
      <c r="U3432">
        <f ca="1">VLOOKUP($A3432,EMBIG_Spread!$A$5:$BX$7947,62,FALSE)</f>
        <v>0</v>
      </c>
      <c r="V3432">
        <f ca="1">VLOOKUP($A3432,EMBIG_Spread!$A$5:$BX$7947,65,FALSE)</f>
        <v>712</v>
      </c>
      <c r="W3432">
        <f ca="1">VLOOKUP($A3432,EMBIG_Spread!$A$5:$BX$7947,66,FALSE)</f>
        <v>368</v>
      </c>
      <c r="X3432">
        <f ca="1">VLOOKUP($A3432,EMBIG_Spread!$A$5:$BX$7947,67,FALSE)</f>
        <v>1446</v>
      </c>
    </row>
    <row r="3433" spans="1:24" x14ac:dyDescent="0.2">
      <c r="A3433" s="6">
        <v>37678</v>
      </c>
      <c r="B3433" s="11">
        <f t="shared" si="53"/>
        <v>2003</v>
      </c>
      <c r="C3433">
        <f ca="1">VLOOKUP($A3433,EMBIG_Spread!$A$5:$BX$7947,3,FALSE)</f>
        <v>6558</v>
      </c>
      <c r="D3433">
        <f ca="1">VLOOKUP($A3433,EMBIG_Spread!$A$5:$BX$7947,9,FALSE)</f>
        <v>1233</v>
      </c>
      <c r="E3433">
        <f ca="1">VLOOKUP($A3433,EMBIG_Spread!$A$5:$BX$7947,10,FALSE)</f>
        <v>0</v>
      </c>
      <c r="F3433">
        <f ca="1">VLOOKUP($A3433,EMBIG_Spread!$A$5:$BX$7947,12,FALSE)</f>
        <v>165</v>
      </c>
      <c r="G3433">
        <f ca="1">VLOOKUP($A3433,EMBIG_Spread!$A$5:$BX$7947,13,FALSE)</f>
        <v>66</v>
      </c>
      <c r="H3433">
        <f ca="1">VLOOKUP($A3433,EMBIG_Spread!$A$5:$BX$7947,14,FALSE)</f>
        <v>669</v>
      </c>
      <c r="I3433">
        <f ca="1">VLOOKUP($A3433,EMBIG_Spread!$A$5:$BX$7947,20,FALSE)</f>
        <v>307</v>
      </c>
      <c r="J3433">
        <f ca="1">VLOOKUP($A3433,EMBIG_Spread!$A$5:$BX$7947,28,FALSE)</f>
        <v>24</v>
      </c>
      <c r="K3433" t="str">
        <f ca="1">VLOOKUP($A3433,EMBIG_Spread!$A$5:$BX$7947,29,FALSE)</f>
        <v xml:space="preserve"> </v>
      </c>
      <c r="L3433" t="str">
        <f ca="1">VLOOKUP($A3433,EMBIG_Spread!$A$5:$BX$7947,30,FALSE)</f>
        <v xml:space="preserve"> </v>
      </c>
      <c r="M3433">
        <f ca="1">VLOOKUP($A3433,EMBIG_Spread!$A$5:$BX$7947,39,FALSE)</f>
        <v>193</v>
      </c>
      <c r="N3433">
        <f ca="1">VLOOKUP($A3433,EMBIG_Spread!$A$5:$BX$7947,40,FALSE)</f>
        <v>325</v>
      </c>
      <c r="O3433">
        <f ca="1">VLOOKUP($A3433,EMBIG_Spread!$A$5:$BX$7947,50,FALSE)</f>
        <v>548</v>
      </c>
      <c r="P3433">
        <f ca="1">VLOOKUP($A3433,EMBIG_Spread!$A$5:$BX$7947,51,FALSE)</f>
        <v>526</v>
      </c>
      <c r="Q3433">
        <f ca="1">VLOOKUP($A3433,EMBIG_Spread!$A$5:$BX$7947,52,FALSE)</f>
        <v>168</v>
      </c>
      <c r="R3433" t="str">
        <f ca="1">VLOOKUP($A3433,EMBIG_Spread!$A$5:$BX$7947,53,FALSE)</f>
        <v xml:space="preserve"> </v>
      </c>
      <c r="S3433">
        <f ca="1">VLOOKUP($A3433,EMBIG_Spread!$A$5:$BX$7947,54,FALSE)</f>
        <v>383</v>
      </c>
      <c r="T3433">
        <f ca="1">VLOOKUP($A3433,EMBIG_Spread!$A$5:$BX$7947,58,FALSE)</f>
        <v>193</v>
      </c>
      <c r="U3433">
        <f ca="1">VLOOKUP($A3433,EMBIG_Spread!$A$5:$BX$7947,62,FALSE)</f>
        <v>0</v>
      </c>
      <c r="V3433">
        <f ca="1">VLOOKUP($A3433,EMBIG_Spread!$A$5:$BX$7947,65,FALSE)</f>
        <v>710</v>
      </c>
      <c r="W3433">
        <f ca="1">VLOOKUP($A3433,EMBIG_Spread!$A$5:$BX$7947,66,FALSE)</f>
        <v>409</v>
      </c>
      <c r="X3433">
        <f ca="1">VLOOKUP($A3433,EMBIG_Spread!$A$5:$BX$7947,67,FALSE)</f>
        <v>1438</v>
      </c>
    </row>
    <row r="3434" spans="1:24" x14ac:dyDescent="0.2">
      <c r="A3434" s="6">
        <v>37679</v>
      </c>
      <c r="B3434" s="11">
        <f t="shared" si="53"/>
        <v>2003</v>
      </c>
      <c r="C3434">
        <f ca="1">VLOOKUP($A3434,EMBIG_Spread!$A$5:$BX$7947,3,FALSE)</f>
        <v>6577</v>
      </c>
      <c r="D3434">
        <f ca="1">VLOOKUP($A3434,EMBIG_Spread!$A$5:$BX$7947,9,FALSE)</f>
        <v>1214</v>
      </c>
      <c r="E3434">
        <f ca="1">VLOOKUP($A3434,EMBIG_Spread!$A$5:$BX$7947,10,FALSE)</f>
        <v>0</v>
      </c>
      <c r="F3434">
        <f ca="1">VLOOKUP($A3434,EMBIG_Spread!$A$5:$BX$7947,12,FALSE)</f>
        <v>168</v>
      </c>
      <c r="G3434">
        <f ca="1">VLOOKUP($A3434,EMBIG_Spread!$A$5:$BX$7947,13,FALSE)</f>
        <v>67</v>
      </c>
      <c r="H3434">
        <f ca="1">VLOOKUP($A3434,EMBIG_Spread!$A$5:$BX$7947,14,FALSE)</f>
        <v>668</v>
      </c>
      <c r="I3434">
        <f ca="1">VLOOKUP($A3434,EMBIG_Spread!$A$5:$BX$7947,20,FALSE)</f>
        <v>305</v>
      </c>
      <c r="J3434">
        <f ca="1">VLOOKUP($A3434,EMBIG_Spread!$A$5:$BX$7947,28,FALSE)</f>
        <v>22</v>
      </c>
      <c r="K3434" t="str">
        <f ca="1">VLOOKUP($A3434,EMBIG_Spread!$A$5:$BX$7947,29,FALSE)</f>
        <v xml:space="preserve"> </v>
      </c>
      <c r="L3434" t="str">
        <f ca="1">VLOOKUP($A3434,EMBIG_Spread!$A$5:$BX$7947,30,FALSE)</f>
        <v xml:space="preserve"> </v>
      </c>
      <c r="M3434">
        <f ca="1">VLOOKUP($A3434,EMBIG_Spread!$A$5:$BX$7947,39,FALSE)</f>
        <v>193</v>
      </c>
      <c r="N3434">
        <f ca="1">VLOOKUP($A3434,EMBIG_Spread!$A$5:$BX$7947,40,FALSE)</f>
        <v>324</v>
      </c>
      <c r="O3434">
        <f ca="1">VLOOKUP($A3434,EMBIG_Spread!$A$5:$BX$7947,50,FALSE)</f>
        <v>539</v>
      </c>
      <c r="P3434">
        <f ca="1">VLOOKUP($A3434,EMBIG_Spread!$A$5:$BX$7947,51,FALSE)</f>
        <v>529</v>
      </c>
      <c r="Q3434">
        <f ca="1">VLOOKUP($A3434,EMBIG_Spread!$A$5:$BX$7947,52,FALSE)</f>
        <v>166</v>
      </c>
      <c r="R3434" t="str">
        <f ca="1">VLOOKUP($A3434,EMBIG_Spread!$A$5:$BX$7947,53,FALSE)</f>
        <v xml:space="preserve"> </v>
      </c>
      <c r="S3434">
        <f ca="1">VLOOKUP($A3434,EMBIG_Spread!$A$5:$BX$7947,54,FALSE)</f>
        <v>390</v>
      </c>
      <c r="T3434">
        <f ca="1">VLOOKUP($A3434,EMBIG_Spread!$A$5:$BX$7947,58,FALSE)</f>
        <v>195</v>
      </c>
      <c r="U3434">
        <f ca="1">VLOOKUP($A3434,EMBIG_Spread!$A$5:$BX$7947,62,FALSE)</f>
        <v>0</v>
      </c>
      <c r="V3434">
        <f ca="1">VLOOKUP($A3434,EMBIG_Spread!$A$5:$BX$7947,65,FALSE)</f>
        <v>707</v>
      </c>
      <c r="W3434">
        <f ca="1">VLOOKUP($A3434,EMBIG_Spread!$A$5:$BX$7947,66,FALSE)</f>
        <v>425</v>
      </c>
      <c r="X3434">
        <f ca="1">VLOOKUP($A3434,EMBIG_Spread!$A$5:$BX$7947,67,FALSE)</f>
        <v>1430</v>
      </c>
    </row>
    <row r="3435" spans="1:24" x14ac:dyDescent="0.2">
      <c r="A3435" s="6">
        <v>37680</v>
      </c>
      <c r="B3435" s="11">
        <f t="shared" si="53"/>
        <v>2003</v>
      </c>
      <c r="C3435">
        <f ca="1">VLOOKUP($A3435,EMBIG_Spread!$A$5:$BX$7947,3,FALSE)</f>
        <v>6615</v>
      </c>
      <c r="D3435">
        <f ca="1">VLOOKUP($A3435,EMBIG_Spread!$A$5:$BX$7947,9,FALSE)</f>
        <v>1189</v>
      </c>
      <c r="E3435">
        <f ca="1">VLOOKUP($A3435,EMBIG_Spread!$A$5:$BX$7947,10,FALSE)</f>
        <v>0</v>
      </c>
      <c r="F3435">
        <f ca="1">VLOOKUP($A3435,EMBIG_Spread!$A$5:$BX$7947,12,FALSE)</f>
        <v>167</v>
      </c>
      <c r="G3435">
        <f ca="1">VLOOKUP($A3435,EMBIG_Spread!$A$5:$BX$7947,13,FALSE)</f>
        <v>66</v>
      </c>
      <c r="H3435">
        <f ca="1">VLOOKUP($A3435,EMBIG_Spread!$A$5:$BX$7947,14,FALSE)</f>
        <v>666</v>
      </c>
      <c r="I3435">
        <f ca="1">VLOOKUP($A3435,EMBIG_Spread!$A$5:$BX$7947,20,FALSE)</f>
        <v>310</v>
      </c>
      <c r="J3435">
        <f ca="1">VLOOKUP($A3435,EMBIG_Spread!$A$5:$BX$7947,28,FALSE)</f>
        <v>31</v>
      </c>
      <c r="K3435" t="str">
        <f ca="1">VLOOKUP($A3435,EMBIG_Spread!$A$5:$BX$7947,29,FALSE)</f>
        <v xml:space="preserve"> </v>
      </c>
      <c r="L3435" t="str">
        <f ca="1">VLOOKUP($A3435,EMBIG_Spread!$A$5:$BX$7947,30,FALSE)</f>
        <v xml:space="preserve"> </v>
      </c>
      <c r="M3435">
        <f ca="1">VLOOKUP($A3435,EMBIG_Spread!$A$5:$BX$7947,39,FALSE)</f>
        <v>193</v>
      </c>
      <c r="N3435">
        <f ca="1">VLOOKUP($A3435,EMBIG_Spread!$A$5:$BX$7947,40,FALSE)</f>
        <v>322</v>
      </c>
      <c r="O3435">
        <f ca="1">VLOOKUP($A3435,EMBIG_Spread!$A$5:$BX$7947,50,FALSE)</f>
        <v>545</v>
      </c>
      <c r="P3435">
        <f ca="1">VLOOKUP($A3435,EMBIG_Spread!$A$5:$BX$7947,51,FALSE)</f>
        <v>535</v>
      </c>
      <c r="Q3435">
        <f ca="1">VLOOKUP($A3435,EMBIG_Spread!$A$5:$BX$7947,52,FALSE)</f>
        <v>171</v>
      </c>
      <c r="R3435" t="str">
        <f ca="1">VLOOKUP($A3435,EMBIG_Spread!$A$5:$BX$7947,53,FALSE)</f>
        <v xml:space="preserve"> </v>
      </c>
      <c r="S3435">
        <f ca="1">VLOOKUP($A3435,EMBIG_Spread!$A$5:$BX$7947,54,FALSE)</f>
        <v>394</v>
      </c>
      <c r="T3435">
        <f ca="1">VLOOKUP($A3435,EMBIG_Spread!$A$5:$BX$7947,58,FALSE)</f>
        <v>195</v>
      </c>
      <c r="U3435">
        <f ca="1">VLOOKUP($A3435,EMBIG_Spread!$A$5:$BX$7947,62,FALSE)</f>
        <v>0</v>
      </c>
      <c r="V3435">
        <f ca="1">VLOOKUP($A3435,EMBIG_Spread!$A$5:$BX$7947,65,FALSE)</f>
        <v>710</v>
      </c>
      <c r="W3435">
        <f ca="1">VLOOKUP($A3435,EMBIG_Spread!$A$5:$BX$7947,66,FALSE)</f>
        <v>420</v>
      </c>
      <c r="X3435">
        <f ca="1">VLOOKUP($A3435,EMBIG_Spread!$A$5:$BX$7947,67,FALSE)</f>
        <v>1435</v>
      </c>
    </row>
    <row r="3436" spans="1:24" x14ac:dyDescent="0.2">
      <c r="A3436" s="6">
        <v>37683</v>
      </c>
      <c r="B3436" s="11">
        <f t="shared" si="53"/>
        <v>2003</v>
      </c>
      <c r="C3436">
        <f ca="1">VLOOKUP($A3436,EMBIG_Spread!$A$5:$BX$7947,3,FALSE)</f>
        <v>6663</v>
      </c>
      <c r="D3436">
        <f ca="1">VLOOKUP($A3436,EMBIG_Spread!$A$5:$BX$7947,9,FALSE)</f>
        <v>1181</v>
      </c>
      <c r="E3436">
        <f ca="1">VLOOKUP($A3436,EMBIG_Spread!$A$5:$BX$7947,10,FALSE)</f>
        <v>0</v>
      </c>
      <c r="F3436">
        <f ca="1">VLOOKUP($A3436,EMBIG_Spread!$A$5:$BX$7947,12,FALSE)</f>
        <v>168</v>
      </c>
      <c r="G3436">
        <f ca="1">VLOOKUP($A3436,EMBIG_Spread!$A$5:$BX$7947,13,FALSE)</f>
        <v>67</v>
      </c>
      <c r="H3436">
        <f ca="1">VLOOKUP($A3436,EMBIG_Spread!$A$5:$BX$7947,14,FALSE)</f>
        <v>666</v>
      </c>
      <c r="I3436">
        <f ca="1">VLOOKUP($A3436,EMBIG_Spread!$A$5:$BX$7947,20,FALSE)</f>
        <v>310</v>
      </c>
      <c r="J3436">
        <f ca="1">VLOOKUP($A3436,EMBIG_Spread!$A$5:$BX$7947,28,FALSE)</f>
        <v>28</v>
      </c>
      <c r="K3436" t="str">
        <f ca="1">VLOOKUP($A3436,EMBIG_Spread!$A$5:$BX$7947,29,FALSE)</f>
        <v xml:space="preserve"> </v>
      </c>
      <c r="L3436" t="str">
        <f ca="1">VLOOKUP($A3436,EMBIG_Spread!$A$5:$BX$7947,30,FALSE)</f>
        <v xml:space="preserve"> </v>
      </c>
      <c r="M3436">
        <f ca="1">VLOOKUP($A3436,EMBIG_Spread!$A$5:$BX$7947,39,FALSE)</f>
        <v>194</v>
      </c>
      <c r="N3436">
        <f ca="1">VLOOKUP($A3436,EMBIG_Spread!$A$5:$BX$7947,40,FALSE)</f>
        <v>319</v>
      </c>
      <c r="O3436">
        <f ca="1">VLOOKUP($A3436,EMBIG_Spread!$A$5:$BX$7947,50,FALSE)</f>
        <v>544</v>
      </c>
      <c r="P3436">
        <f ca="1">VLOOKUP($A3436,EMBIG_Spread!$A$5:$BX$7947,51,FALSE)</f>
        <v>543</v>
      </c>
      <c r="Q3436">
        <f ca="1">VLOOKUP($A3436,EMBIG_Spread!$A$5:$BX$7947,52,FALSE)</f>
        <v>170</v>
      </c>
      <c r="R3436" t="str">
        <f ca="1">VLOOKUP($A3436,EMBIG_Spread!$A$5:$BX$7947,53,FALSE)</f>
        <v xml:space="preserve"> </v>
      </c>
      <c r="S3436">
        <f ca="1">VLOOKUP($A3436,EMBIG_Spread!$A$5:$BX$7947,54,FALSE)</f>
        <v>390</v>
      </c>
      <c r="T3436">
        <f ca="1">VLOOKUP($A3436,EMBIG_Spread!$A$5:$BX$7947,58,FALSE)</f>
        <v>193</v>
      </c>
      <c r="U3436">
        <f ca="1">VLOOKUP($A3436,EMBIG_Spread!$A$5:$BX$7947,62,FALSE)</f>
        <v>0</v>
      </c>
      <c r="V3436">
        <f ca="1">VLOOKUP($A3436,EMBIG_Spread!$A$5:$BX$7947,65,FALSE)</f>
        <v>782</v>
      </c>
      <c r="W3436">
        <f ca="1">VLOOKUP($A3436,EMBIG_Spread!$A$5:$BX$7947,66,FALSE)</f>
        <v>409</v>
      </c>
      <c r="X3436">
        <f ca="1">VLOOKUP($A3436,EMBIG_Spread!$A$5:$BX$7947,67,FALSE)</f>
        <v>1437</v>
      </c>
    </row>
    <row r="3437" spans="1:24" x14ac:dyDescent="0.2">
      <c r="A3437" s="6">
        <v>37684</v>
      </c>
      <c r="B3437" s="11">
        <f t="shared" si="53"/>
        <v>2003</v>
      </c>
      <c r="C3437">
        <f ca="1">VLOOKUP($A3437,EMBIG_Spread!$A$5:$BX$7947,3,FALSE)</f>
        <v>6702</v>
      </c>
      <c r="D3437">
        <f ca="1">VLOOKUP($A3437,EMBIG_Spread!$A$5:$BX$7947,9,FALSE)</f>
        <v>1201</v>
      </c>
      <c r="E3437">
        <f ca="1">VLOOKUP($A3437,EMBIG_Spread!$A$5:$BX$7947,10,FALSE)</f>
        <v>0</v>
      </c>
      <c r="F3437">
        <f ca="1">VLOOKUP($A3437,EMBIG_Spread!$A$5:$BX$7947,12,FALSE)</f>
        <v>169</v>
      </c>
      <c r="G3437">
        <f ca="1">VLOOKUP($A3437,EMBIG_Spread!$A$5:$BX$7947,13,FALSE)</f>
        <v>67</v>
      </c>
      <c r="H3437">
        <f ca="1">VLOOKUP($A3437,EMBIG_Spread!$A$5:$BX$7947,14,FALSE)</f>
        <v>670</v>
      </c>
      <c r="I3437">
        <f ca="1">VLOOKUP($A3437,EMBIG_Spread!$A$5:$BX$7947,20,FALSE)</f>
        <v>316</v>
      </c>
      <c r="J3437">
        <f ca="1">VLOOKUP($A3437,EMBIG_Spread!$A$5:$BX$7947,28,FALSE)</f>
        <v>26</v>
      </c>
      <c r="K3437" t="str">
        <f ca="1">VLOOKUP($A3437,EMBIG_Spread!$A$5:$BX$7947,29,FALSE)</f>
        <v xml:space="preserve"> </v>
      </c>
      <c r="L3437" t="str">
        <f ca="1">VLOOKUP($A3437,EMBIG_Spread!$A$5:$BX$7947,30,FALSE)</f>
        <v xml:space="preserve"> </v>
      </c>
      <c r="M3437">
        <f ca="1">VLOOKUP($A3437,EMBIG_Spread!$A$5:$BX$7947,39,FALSE)</f>
        <v>194</v>
      </c>
      <c r="N3437">
        <f ca="1">VLOOKUP($A3437,EMBIG_Spread!$A$5:$BX$7947,40,FALSE)</f>
        <v>320</v>
      </c>
      <c r="O3437">
        <f ca="1">VLOOKUP($A3437,EMBIG_Spread!$A$5:$BX$7947,50,FALSE)</f>
        <v>547</v>
      </c>
      <c r="P3437">
        <f ca="1">VLOOKUP($A3437,EMBIG_Spread!$A$5:$BX$7947,51,FALSE)</f>
        <v>553</v>
      </c>
      <c r="Q3437">
        <f ca="1">VLOOKUP($A3437,EMBIG_Spread!$A$5:$BX$7947,52,FALSE)</f>
        <v>173</v>
      </c>
      <c r="R3437" t="str">
        <f ca="1">VLOOKUP($A3437,EMBIG_Spread!$A$5:$BX$7947,53,FALSE)</f>
        <v xml:space="preserve"> </v>
      </c>
      <c r="S3437">
        <f ca="1">VLOOKUP($A3437,EMBIG_Spread!$A$5:$BX$7947,54,FALSE)</f>
        <v>393</v>
      </c>
      <c r="T3437">
        <f ca="1">VLOOKUP($A3437,EMBIG_Spread!$A$5:$BX$7947,58,FALSE)</f>
        <v>192</v>
      </c>
      <c r="U3437">
        <f ca="1">VLOOKUP($A3437,EMBIG_Spread!$A$5:$BX$7947,62,FALSE)</f>
        <v>0</v>
      </c>
      <c r="V3437">
        <f ca="1">VLOOKUP($A3437,EMBIG_Spread!$A$5:$BX$7947,65,FALSE)</f>
        <v>769</v>
      </c>
      <c r="W3437">
        <f ca="1">VLOOKUP($A3437,EMBIG_Spread!$A$5:$BX$7947,66,FALSE)</f>
        <v>405</v>
      </c>
      <c r="X3437">
        <f ca="1">VLOOKUP($A3437,EMBIG_Spread!$A$5:$BX$7947,67,FALSE)</f>
        <v>1439</v>
      </c>
    </row>
    <row r="3438" spans="1:24" x14ac:dyDescent="0.2">
      <c r="A3438" s="6">
        <v>37685</v>
      </c>
      <c r="B3438" s="11">
        <f t="shared" si="53"/>
        <v>2003</v>
      </c>
      <c r="C3438">
        <f ca="1">VLOOKUP($A3438,EMBIG_Spread!$A$5:$BX$7947,3,FALSE)</f>
        <v>6908</v>
      </c>
      <c r="D3438">
        <f ca="1">VLOOKUP($A3438,EMBIG_Spread!$A$5:$BX$7947,9,FALSE)</f>
        <v>1180</v>
      </c>
      <c r="E3438">
        <f ca="1">VLOOKUP($A3438,EMBIG_Spread!$A$5:$BX$7947,10,FALSE)</f>
        <v>0</v>
      </c>
      <c r="F3438">
        <f ca="1">VLOOKUP($A3438,EMBIG_Spread!$A$5:$BX$7947,12,FALSE)</f>
        <v>171</v>
      </c>
      <c r="G3438">
        <f ca="1">VLOOKUP($A3438,EMBIG_Spread!$A$5:$BX$7947,13,FALSE)</f>
        <v>67</v>
      </c>
      <c r="H3438">
        <f ca="1">VLOOKUP($A3438,EMBIG_Spread!$A$5:$BX$7947,14,FALSE)</f>
        <v>663</v>
      </c>
      <c r="I3438">
        <f ca="1">VLOOKUP($A3438,EMBIG_Spread!$A$5:$BX$7947,20,FALSE)</f>
        <v>321</v>
      </c>
      <c r="J3438">
        <f ca="1">VLOOKUP($A3438,EMBIG_Spread!$A$5:$BX$7947,28,FALSE)</f>
        <v>29</v>
      </c>
      <c r="K3438" t="str">
        <f ca="1">VLOOKUP($A3438,EMBIG_Spread!$A$5:$BX$7947,29,FALSE)</f>
        <v xml:space="preserve"> </v>
      </c>
      <c r="L3438" t="str">
        <f ca="1">VLOOKUP($A3438,EMBIG_Spread!$A$5:$BX$7947,30,FALSE)</f>
        <v xml:space="preserve"> </v>
      </c>
      <c r="M3438">
        <f ca="1">VLOOKUP($A3438,EMBIG_Spread!$A$5:$BX$7947,39,FALSE)</f>
        <v>195</v>
      </c>
      <c r="N3438">
        <f ca="1">VLOOKUP($A3438,EMBIG_Spread!$A$5:$BX$7947,40,FALSE)</f>
        <v>316</v>
      </c>
      <c r="O3438">
        <f ca="1">VLOOKUP($A3438,EMBIG_Spread!$A$5:$BX$7947,50,FALSE)</f>
        <v>538</v>
      </c>
      <c r="P3438">
        <f ca="1">VLOOKUP($A3438,EMBIG_Spread!$A$5:$BX$7947,51,FALSE)</f>
        <v>552</v>
      </c>
      <c r="Q3438">
        <f ca="1">VLOOKUP($A3438,EMBIG_Spread!$A$5:$BX$7947,52,FALSE)</f>
        <v>173</v>
      </c>
      <c r="R3438" t="str">
        <f ca="1">VLOOKUP($A3438,EMBIG_Spread!$A$5:$BX$7947,53,FALSE)</f>
        <v xml:space="preserve"> </v>
      </c>
      <c r="S3438">
        <f ca="1">VLOOKUP($A3438,EMBIG_Spread!$A$5:$BX$7947,54,FALSE)</f>
        <v>389</v>
      </c>
      <c r="T3438">
        <f ca="1">VLOOKUP($A3438,EMBIG_Spread!$A$5:$BX$7947,58,FALSE)</f>
        <v>191</v>
      </c>
      <c r="U3438">
        <f ca="1">VLOOKUP($A3438,EMBIG_Spread!$A$5:$BX$7947,62,FALSE)</f>
        <v>0</v>
      </c>
      <c r="V3438">
        <f ca="1">VLOOKUP($A3438,EMBIG_Spread!$A$5:$BX$7947,65,FALSE)</f>
        <v>740</v>
      </c>
      <c r="W3438">
        <f ca="1">VLOOKUP($A3438,EMBIG_Spread!$A$5:$BX$7947,66,FALSE)</f>
        <v>396</v>
      </c>
      <c r="X3438">
        <f ca="1">VLOOKUP($A3438,EMBIG_Spread!$A$5:$BX$7947,67,FALSE)</f>
        <v>1441</v>
      </c>
    </row>
    <row r="3439" spans="1:24" x14ac:dyDescent="0.2">
      <c r="A3439" s="6">
        <v>37686</v>
      </c>
      <c r="B3439" s="11">
        <f t="shared" si="53"/>
        <v>2003</v>
      </c>
      <c r="C3439">
        <f ca="1">VLOOKUP($A3439,EMBIG_Spread!$A$5:$BX$7947,3,FALSE)</f>
        <v>6846</v>
      </c>
      <c r="D3439">
        <f ca="1">VLOOKUP($A3439,EMBIG_Spread!$A$5:$BX$7947,9,FALSE)</f>
        <v>1120</v>
      </c>
      <c r="E3439">
        <f ca="1">VLOOKUP($A3439,EMBIG_Spread!$A$5:$BX$7947,10,FALSE)</f>
        <v>0</v>
      </c>
      <c r="F3439">
        <f ca="1">VLOOKUP($A3439,EMBIG_Spread!$A$5:$BX$7947,12,FALSE)</f>
        <v>171</v>
      </c>
      <c r="G3439">
        <f ca="1">VLOOKUP($A3439,EMBIG_Spread!$A$5:$BX$7947,13,FALSE)</f>
        <v>67</v>
      </c>
      <c r="H3439">
        <f ca="1">VLOOKUP($A3439,EMBIG_Spread!$A$5:$BX$7947,14,FALSE)</f>
        <v>646</v>
      </c>
      <c r="I3439">
        <f ca="1">VLOOKUP($A3439,EMBIG_Spread!$A$5:$BX$7947,20,FALSE)</f>
        <v>316</v>
      </c>
      <c r="J3439">
        <f ca="1">VLOOKUP($A3439,EMBIG_Spread!$A$5:$BX$7947,28,FALSE)</f>
        <v>28</v>
      </c>
      <c r="K3439" t="str">
        <f ca="1">VLOOKUP($A3439,EMBIG_Spread!$A$5:$BX$7947,29,FALSE)</f>
        <v xml:space="preserve"> </v>
      </c>
      <c r="L3439" t="str">
        <f ca="1">VLOOKUP($A3439,EMBIG_Spread!$A$5:$BX$7947,30,FALSE)</f>
        <v xml:space="preserve"> </v>
      </c>
      <c r="M3439">
        <f ca="1">VLOOKUP($A3439,EMBIG_Spread!$A$5:$BX$7947,39,FALSE)</f>
        <v>197</v>
      </c>
      <c r="N3439">
        <f ca="1">VLOOKUP($A3439,EMBIG_Spread!$A$5:$BX$7947,40,FALSE)</f>
        <v>309</v>
      </c>
      <c r="O3439">
        <f ca="1">VLOOKUP($A3439,EMBIG_Spread!$A$5:$BX$7947,50,FALSE)</f>
        <v>531</v>
      </c>
      <c r="P3439">
        <f ca="1">VLOOKUP($A3439,EMBIG_Spread!$A$5:$BX$7947,51,FALSE)</f>
        <v>549</v>
      </c>
      <c r="Q3439">
        <f ca="1">VLOOKUP($A3439,EMBIG_Spread!$A$5:$BX$7947,52,FALSE)</f>
        <v>169</v>
      </c>
      <c r="R3439" t="str">
        <f ca="1">VLOOKUP($A3439,EMBIG_Spread!$A$5:$BX$7947,53,FALSE)</f>
        <v xml:space="preserve"> </v>
      </c>
      <c r="S3439">
        <f ca="1">VLOOKUP($A3439,EMBIG_Spread!$A$5:$BX$7947,54,FALSE)</f>
        <v>375</v>
      </c>
      <c r="T3439">
        <f ca="1">VLOOKUP($A3439,EMBIG_Spread!$A$5:$BX$7947,58,FALSE)</f>
        <v>192</v>
      </c>
      <c r="U3439">
        <f ca="1">VLOOKUP($A3439,EMBIG_Spread!$A$5:$BX$7947,62,FALSE)</f>
        <v>0</v>
      </c>
      <c r="V3439">
        <f ca="1">VLOOKUP($A3439,EMBIG_Spread!$A$5:$BX$7947,65,FALSE)</f>
        <v>747</v>
      </c>
      <c r="W3439">
        <f ca="1">VLOOKUP($A3439,EMBIG_Spread!$A$5:$BX$7947,66,FALSE)</f>
        <v>392</v>
      </c>
      <c r="X3439">
        <f ca="1">VLOOKUP($A3439,EMBIG_Spread!$A$5:$BX$7947,67,FALSE)</f>
        <v>1418</v>
      </c>
    </row>
    <row r="3440" spans="1:24" x14ac:dyDescent="0.2">
      <c r="A3440" s="6">
        <v>37687</v>
      </c>
      <c r="B3440" s="11">
        <f t="shared" si="53"/>
        <v>2003</v>
      </c>
      <c r="C3440">
        <f ca="1">VLOOKUP($A3440,EMBIG_Spread!$A$5:$BX$7947,3,FALSE)</f>
        <v>6823</v>
      </c>
      <c r="D3440">
        <f ca="1">VLOOKUP($A3440,EMBIG_Spread!$A$5:$BX$7947,9,FALSE)</f>
        <v>1124</v>
      </c>
      <c r="E3440">
        <f ca="1">VLOOKUP($A3440,EMBIG_Spread!$A$5:$BX$7947,10,FALSE)</f>
        <v>0</v>
      </c>
      <c r="F3440">
        <f ca="1">VLOOKUP($A3440,EMBIG_Spread!$A$5:$BX$7947,12,FALSE)</f>
        <v>171</v>
      </c>
      <c r="G3440">
        <f ca="1">VLOOKUP($A3440,EMBIG_Spread!$A$5:$BX$7947,13,FALSE)</f>
        <v>67</v>
      </c>
      <c r="H3440">
        <f ca="1">VLOOKUP($A3440,EMBIG_Spread!$A$5:$BX$7947,14,FALSE)</f>
        <v>649</v>
      </c>
      <c r="I3440">
        <f ca="1">VLOOKUP($A3440,EMBIG_Spread!$A$5:$BX$7947,20,FALSE)</f>
        <v>289</v>
      </c>
      <c r="J3440">
        <f ca="1">VLOOKUP($A3440,EMBIG_Spread!$A$5:$BX$7947,28,FALSE)</f>
        <v>26</v>
      </c>
      <c r="K3440" t="str">
        <f ca="1">VLOOKUP($A3440,EMBIG_Spread!$A$5:$BX$7947,29,FALSE)</f>
        <v xml:space="preserve"> </v>
      </c>
      <c r="L3440" t="str">
        <f ca="1">VLOOKUP($A3440,EMBIG_Spread!$A$5:$BX$7947,30,FALSE)</f>
        <v xml:space="preserve"> </v>
      </c>
      <c r="M3440">
        <f ca="1">VLOOKUP($A3440,EMBIG_Spread!$A$5:$BX$7947,39,FALSE)</f>
        <v>205</v>
      </c>
      <c r="N3440">
        <f ca="1">VLOOKUP($A3440,EMBIG_Spread!$A$5:$BX$7947,40,FALSE)</f>
        <v>312</v>
      </c>
      <c r="O3440">
        <f ca="1">VLOOKUP($A3440,EMBIG_Spread!$A$5:$BX$7947,50,FALSE)</f>
        <v>532</v>
      </c>
      <c r="P3440">
        <f ca="1">VLOOKUP($A3440,EMBIG_Spread!$A$5:$BX$7947,51,FALSE)</f>
        <v>553</v>
      </c>
      <c r="Q3440">
        <f ca="1">VLOOKUP($A3440,EMBIG_Spread!$A$5:$BX$7947,52,FALSE)</f>
        <v>172</v>
      </c>
      <c r="R3440" t="str">
        <f ca="1">VLOOKUP($A3440,EMBIG_Spread!$A$5:$BX$7947,53,FALSE)</f>
        <v xml:space="preserve"> </v>
      </c>
      <c r="S3440">
        <f ca="1">VLOOKUP($A3440,EMBIG_Spread!$A$5:$BX$7947,54,FALSE)</f>
        <v>376</v>
      </c>
      <c r="T3440">
        <f ca="1">VLOOKUP($A3440,EMBIG_Spread!$A$5:$BX$7947,58,FALSE)</f>
        <v>195</v>
      </c>
      <c r="U3440">
        <f ca="1">VLOOKUP($A3440,EMBIG_Spread!$A$5:$BX$7947,62,FALSE)</f>
        <v>0</v>
      </c>
      <c r="V3440">
        <f ca="1">VLOOKUP($A3440,EMBIG_Spread!$A$5:$BX$7947,65,FALSE)</f>
        <v>746</v>
      </c>
      <c r="W3440">
        <f ca="1">VLOOKUP($A3440,EMBIG_Spread!$A$5:$BX$7947,66,FALSE)</f>
        <v>409</v>
      </c>
      <c r="X3440">
        <f ca="1">VLOOKUP($A3440,EMBIG_Spread!$A$5:$BX$7947,67,FALSE)</f>
        <v>1421</v>
      </c>
    </row>
    <row r="3441" spans="1:24" x14ac:dyDescent="0.2">
      <c r="A3441" s="6">
        <v>37690</v>
      </c>
      <c r="B3441" s="11">
        <f t="shared" si="53"/>
        <v>2003</v>
      </c>
      <c r="C3441">
        <f ca="1">VLOOKUP($A3441,EMBIG_Spread!$A$5:$BX$7947,3,FALSE)</f>
        <v>6879</v>
      </c>
      <c r="D3441">
        <f ca="1">VLOOKUP($A3441,EMBIG_Spread!$A$5:$BX$7947,9,FALSE)</f>
        <v>1153</v>
      </c>
      <c r="E3441">
        <f ca="1">VLOOKUP($A3441,EMBIG_Spread!$A$5:$BX$7947,10,FALSE)</f>
        <v>0</v>
      </c>
      <c r="F3441">
        <f ca="1">VLOOKUP($A3441,EMBIG_Spread!$A$5:$BX$7947,12,FALSE)</f>
        <v>172</v>
      </c>
      <c r="G3441">
        <f ca="1">VLOOKUP($A3441,EMBIG_Spread!$A$5:$BX$7947,13,FALSE)</f>
        <v>68</v>
      </c>
      <c r="H3441">
        <f ca="1">VLOOKUP($A3441,EMBIG_Spread!$A$5:$BX$7947,14,FALSE)</f>
        <v>659</v>
      </c>
      <c r="I3441">
        <f ca="1">VLOOKUP($A3441,EMBIG_Spread!$A$5:$BX$7947,20,FALSE)</f>
        <v>316</v>
      </c>
      <c r="J3441">
        <f ca="1">VLOOKUP($A3441,EMBIG_Spread!$A$5:$BX$7947,28,FALSE)</f>
        <v>31</v>
      </c>
      <c r="K3441" t="str">
        <f ca="1">VLOOKUP($A3441,EMBIG_Spread!$A$5:$BX$7947,29,FALSE)</f>
        <v xml:space="preserve"> </v>
      </c>
      <c r="L3441" t="str">
        <f ca="1">VLOOKUP($A3441,EMBIG_Spread!$A$5:$BX$7947,30,FALSE)</f>
        <v xml:space="preserve"> </v>
      </c>
      <c r="M3441">
        <f ca="1">VLOOKUP($A3441,EMBIG_Spread!$A$5:$BX$7947,39,FALSE)</f>
        <v>214</v>
      </c>
      <c r="N3441">
        <f ca="1">VLOOKUP($A3441,EMBIG_Spread!$A$5:$BX$7947,40,FALSE)</f>
        <v>317</v>
      </c>
      <c r="O3441">
        <f ca="1">VLOOKUP($A3441,EMBIG_Spread!$A$5:$BX$7947,50,FALSE)</f>
        <v>542</v>
      </c>
      <c r="P3441">
        <f ca="1">VLOOKUP($A3441,EMBIG_Spread!$A$5:$BX$7947,51,FALSE)</f>
        <v>557</v>
      </c>
      <c r="Q3441">
        <f ca="1">VLOOKUP($A3441,EMBIG_Spread!$A$5:$BX$7947,52,FALSE)</f>
        <v>174</v>
      </c>
      <c r="R3441" t="str">
        <f ca="1">VLOOKUP($A3441,EMBIG_Spread!$A$5:$BX$7947,53,FALSE)</f>
        <v xml:space="preserve"> </v>
      </c>
      <c r="S3441">
        <f ca="1">VLOOKUP($A3441,EMBIG_Spread!$A$5:$BX$7947,54,FALSE)</f>
        <v>382</v>
      </c>
      <c r="T3441">
        <f ca="1">VLOOKUP($A3441,EMBIG_Spread!$A$5:$BX$7947,58,FALSE)</f>
        <v>203</v>
      </c>
      <c r="U3441">
        <f ca="1">VLOOKUP($A3441,EMBIG_Spread!$A$5:$BX$7947,62,FALSE)</f>
        <v>0</v>
      </c>
      <c r="V3441">
        <f ca="1">VLOOKUP($A3441,EMBIG_Spread!$A$5:$BX$7947,65,FALSE)</f>
        <v>747</v>
      </c>
      <c r="W3441">
        <f ca="1">VLOOKUP($A3441,EMBIG_Spread!$A$5:$BX$7947,66,FALSE)</f>
        <v>421</v>
      </c>
      <c r="X3441">
        <f ca="1">VLOOKUP($A3441,EMBIG_Spread!$A$5:$BX$7947,67,FALSE)</f>
        <v>1451</v>
      </c>
    </row>
    <row r="3442" spans="1:24" x14ac:dyDescent="0.2">
      <c r="A3442" s="6">
        <v>37691</v>
      </c>
      <c r="B3442" s="11">
        <f t="shared" si="53"/>
        <v>2003</v>
      </c>
      <c r="C3442">
        <f ca="1">VLOOKUP($A3442,EMBIG_Spread!$A$5:$BX$7947,3,FALSE)</f>
        <v>6873</v>
      </c>
      <c r="D3442">
        <f ca="1">VLOOKUP($A3442,EMBIG_Spread!$A$5:$BX$7947,9,FALSE)</f>
        <v>1144</v>
      </c>
      <c r="E3442">
        <f ca="1">VLOOKUP($A3442,EMBIG_Spread!$A$5:$BX$7947,10,FALSE)</f>
        <v>0</v>
      </c>
      <c r="F3442">
        <f ca="1">VLOOKUP($A3442,EMBIG_Spread!$A$5:$BX$7947,12,FALSE)</f>
        <v>176</v>
      </c>
      <c r="G3442">
        <f ca="1">VLOOKUP($A3442,EMBIG_Spread!$A$5:$BX$7947,13,FALSE)</f>
        <v>68</v>
      </c>
      <c r="H3442">
        <f ca="1">VLOOKUP($A3442,EMBIG_Spread!$A$5:$BX$7947,14,FALSE)</f>
        <v>665</v>
      </c>
      <c r="I3442">
        <f ca="1">VLOOKUP($A3442,EMBIG_Spread!$A$5:$BX$7947,20,FALSE)</f>
        <v>332</v>
      </c>
      <c r="J3442">
        <f ca="1">VLOOKUP($A3442,EMBIG_Spread!$A$5:$BX$7947,28,FALSE)</f>
        <v>29</v>
      </c>
      <c r="K3442" t="str">
        <f ca="1">VLOOKUP($A3442,EMBIG_Spread!$A$5:$BX$7947,29,FALSE)</f>
        <v xml:space="preserve"> </v>
      </c>
      <c r="L3442" t="str">
        <f ca="1">VLOOKUP($A3442,EMBIG_Spread!$A$5:$BX$7947,30,FALSE)</f>
        <v xml:space="preserve"> </v>
      </c>
      <c r="M3442">
        <f ca="1">VLOOKUP($A3442,EMBIG_Spread!$A$5:$BX$7947,39,FALSE)</f>
        <v>213</v>
      </c>
      <c r="N3442">
        <f ca="1">VLOOKUP($A3442,EMBIG_Spread!$A$5:$BX$7947,40,FALSE)</f>
        <v>313</v>
      </c>
      <c r="O3442">
        <f ca="1">VLOOKUP($A3442,EMBIG_Spread!$A$5:$BX$7947,50,FALSE)</f>
        <v>543</v>
      </c>
      <c r="P3442">
        <f ca="1">VLOOKUP($A3442,EMBIG_Spread!$A$5:$BX$7947,51,FALSE)</f>
        <v>556</v>
      </c>
      <c r="Q3442">
        <f ca="1">VLOOKUP($A3442,EMBIG_Spread!$A$5:$BX$7947,52,FALSE)</f>
        <v>172</v>
      </c>
      <c r="R3442" t="str">
        <f ca="1">VLOOKUP($A3442,EMBIG_Spread!$A$5:$BX$7947,53,FALSE)</f>
        <v xml:space="preserve"> </v>
      </c>
      <c r="S3442">
        <f ca="1">VLOOKUP($A3442,EMBIG_Spread!$A$5:$BX$7947,54,FALSE)</f>
        <v>386</v>
      </c>
      <c r="T3442">
        <f ca="1">VLOOKUP($A3442,EMBIG_Spread!$A$5:$BX$7947,58,FALSE)</f>
        <v>203</v>
      </c>
      <c r="U3442">
        <f ca="1">VLOOKUP($A3442,EMBIG_Spread!$A$5:$BX$7947,62,FALSE)</f>
        <v>0</v>
      </c>
      <c r="V3442">
        <f ca="1">VLOOKUP($A3442,EMBIG_Spread!$A$5:$BX$7947,65,FALSE)</f>
        <v>752</v>
      </c>
      <c r="W3442">
        <f ca="1">VLOOKUP($A3442,EMBIG_Spread!$A$5:$BX$7947,66,FALSE)</f>
        <v>461</v>
      </c>
      <c r="X3442">
        <f ca="1">VLOOKUP($A3442,EMBIG_Spread!$A$5:$BX$7947,67,FALSE)</f>
        <v>1241</v>
      </c>
    </row>
    <row r="3443" spans="1:24" x14ac:dyDescent="0.2">
      <c r="A3443" s="6">
        <v>37692</v>
      </c>
      <c r="B3443" s="11">
        <f t="shared" si="53"/>
        <v>2003</v>
      </c>
      <c r="C3443">
        <f ca="1">VLOOKUP($A3443,EMBIG_Spread!$A$5:$BX$7947,3,FALSE)</f>
        <v>6805</v>
      </c>
      <c r="D3443">
        <f ca="1">VLOOKUP($A3443,EMBIG_Spread!$A$5:$BX$7947,9,FALSE)</f>
        <v>1131</v>
      </c>
      <c r="E3443">
        <f ca="1">VLOOKUP($A3443,EMBIG_Spread!$A$5:$BX$7947,10,FALSE)</f>
        <v>0</v>
      </c>
      <c r="F3443">
        <f ca="1">VLOOKUP($A3443,EMBIG_Spread!$A$5:$BX$7947,12,FALSE)</f>
        <v>177</v>
      </c>
      <c r="G3443">
        <f ca="1">VLOOKUP($A3443,EMBIG_Spread!$A$5:$BX$7947,13,FALSE)</f>
        <v>67</v>
      </c>
      <c r="H3443">
        <f ca="1">VLOOKUP($A3443,EMBIG_Spread!$A$5:$BX$7947,14,FALSE)</f>
        <v>667</v>
      </c>
      <c r="I3443">
        <f ca="1">VLOOKUP($A3443,EMBIG_Spread!$A$5:$BX$7947,20,FALSE)</f>
        <v>330</v>
      </c>
      <c r="J3443">
        <f ca="1">VLOOKUP($A3443,EMBIG_Spread!$A$5:$BX$7947,28,FALSE)</f>
        <v>30</v>
      </c>
      <c r="K3443" t="str">
        <f ca="1">VLOOKUP($A3443,EMBIG_Spread!$A$5:$BX$7947,29,FALSE)</f>
        <v xml:space="preserve"> </v>
      </c>
      <c r="L3443" t="str">
        <f ca="1">VLOOKUP($A3443,EMBIG_Spread!$A$5:$BX$7947,30,FALSE)</f>
        <v xml:space="preserve"> </v>
      </c>
      <c r="M3443">
        <f ca="1">VLOOKUP($A3443,EMBIG_Spread!$A$5:$BX$7947,39,FALSE)</f>
        <v>214</v>
      </c>
      <c r="N3443">
        <f ca="1">VLOOKUP($A3443,EMBIG_Spread!$A$5:$BX$7947,40,FALSE)</f>
        <v>310</v>
      </c>
      <c r="O3443">
        <f ca="1">VLOOKUP($A3443,EMBIG_Spread!$A$5:$BX$7947,50,FALSE)</f>
        <v>545</v>
      </c>
      <c r="P3443">
        <f ca="1">VLOOKUP($A3443,EMBIG_Spread!$A$5:$BX$7947,51,FALSE)</f>
        <v>565</v>
      </c>
      <c r="Q3443">
        <f ca="1">VLOOKUP($A3443,EMBIG_Spread!$A$5:$BX$7947,52,FALSE)</f>
        <v>172</v>
      </c>
      <c r="R3443" t="str">
        <f ca="1">VLOOKUP($A3443,EMBIG_Spread!$A$5:$BX$7947,53,FALSE)</f>
        <v xml:space="preserve"> </v>
      </c>
      <c r="S3443">
        <f ca="1">VLOOKUP($A3443,EMBIG_Spread!$A$5:$BX$7947,54,FALSE)</f>
        <v>385</v>
      </c>
      <c r="T3443">
        <f ca="1">VLOOKUP($A3443,EMBIG_Spread!$A$5:$BX$7947,58,FALSE)</f>
        <v>205</v>
      </c>
      <c r="U3443">
        <f ca="1">VLOOKUP($A3443,EMBIG_Spread!$A$5:$BX$7947,62,FALSE)</f>
        <v>0</v>
      </c>
      <c r="V3443">
        <f ca="1">VLOOKUP($A3443,EMBIG_Spread!$A$5:$BX$7947,65,FALSE)</f>
        <v>753</v>
      </c>
      <c r="W3443">
        <f ca="1">VLOOKUP($A3443,EMBIG_Spread!$A$5:$BX$7947,66,FALSE)</f>
        <v>483</v>
      </c>
      <c r="X3443">
        <f ca="1">VLOOKUP($A3443,EMBIG_Spread!$A$5:$BX$7947,67,FALSE)</f>
        <v>1310</v>
      </c>
    </row>
    <row r="3444" spans="1:24" x14ac:dyDescent="0.2">
      <c r="A3444" s="6">
        <v>37693</v>
      </c>
      <c r="B3444" s="11">
        <f t="shared" si="53"/>
        <v>2003</v>
      </c>
      <c r="C3444">
        <f ca="1">VLOOKUP($A3444,EMBIG_Spread!$A$5:$BX$7947,3,FALSE)</f>
        <v>6718</v>
      </c>
      <c r="D3444">
        <f ca="1">VLOOKUP($A3444,EMBIG_Spread!$A$5:$BX$7947,9,FALSE)</f>
        <v>1086</v>
      </c>
      <c r="E3444">
        <f ca="1">VLOOKUP($A3444,EMBIG_Spread!$A$5:$BX$7947,10,FALSE)</f>
        <v>0</v>
      </c>
      <c r="F3444">
        <f ca="1">VLOOKUP($A3444,EMBIG_Spread!$A$5:$BX$7947,12,FALSE)</f>
        <v>172</v>
      </c>
      <c r="G3444">
        <f ca="1">VLOOKUP($A3444,EMBIG_Spread!$A$5:$BX$7947,13,FALSE)</f>
        <v>67</v>
      </c>
      <c r="H3444">
        <f ca="1">VLOOKUP($A3444,EMBIG_Spread!$A$5:$BX$7947,14,FALSE)</f>
        <v>645</v>
      </c>
      <c r="I3444">
        <f ca="1">VLOOKUP($A3444,EMBIG_Spread!$A$5:$BX$7947,20,FALSE)</f>
        <v>327</v>
      </c>
      <c r="J3444">
        <f ca="1">VLOOKUP($A3444,EMBIG_Spread!$A$5:$BX$7947,28,FALSE)</f>
        <v>25</v>
      </c>
      <c r="K3444" t="str">
        <f ca="1">VLOOKUP($A3444,EMBIG_Spread!$A$5:$BX$7947,29,FALSE)</f>
        <v xml:space="preserve"> </v>
      </c>
      <c r="L3444" t="str">
        <f ca="1">VLOOKUP($A3444,EMBIG_Spread!$A$5:$BX$7947,30,FALSE)</f>
        <v xml:space="preserve"> </v>
      </c>
      <c r="M3444">
        <f ca="1">VLOOKUP($A3444,EMBIG_Spread!$A$5:$BX$7947,39,FALSE)</f>
        <v>216</v>
      </c>
      <c r="N3444">
        <f ca="1">VLOOKUP($A3444,EMBIG_Spread!$A$5:$BX$7947,40,FALSE)</f>
        <v>300</v>
      </c>
      <c r="O3444">
        <f ca="1">VLOOKUP($A3444,EMBIG_Spread!$A$5:$BX$7947,50,FALSE)</f>
        <v>530</v>
      </c>
      <c r="P3444">
        <f ca="1">VLOOKUP($A3444,EMBIG_Spread!$A$5:$BX$7947,51,FALSE)</f>
        <v>558</v>
      </c>
      <c r="Q3444">
        <f ca="1">VLOOKUP($A3444,EMBIG_Spread!$A$5:$BX$7947,52,FALSE)</f>
        <v>163</v>
      </c>
      <c r="R3444" t="str">
        <f ca="1">VLOOKUP($A3444,EMBIG_Spread!$A$5:$BX$7947,53,FALSE)</f>
        <v xml:space="preserve"> </v>
      </c>
      <c r="S3444">
        <f ca="1">VLOOKUP($A3444,EMBIG_Spread!$A$5:$BX$7947,54,FALSE)</f>
        <v>377</v>
      </c>
      <c r="T3444">
        <f ca="1">VLOOKUP($A3444,EMBIG_Spread!$A$5:$BX$7947,58,FALSE)</f>
        <v>201</v>
      </c>
      <c r="U3444">
        <f ca="1">VLOOKUP($A3444,EMBIG_Spread!$A$5:$BX$7947,62,FALSE)</f>
        <v>0</v>
      </c>
      <c r="V3444">
        <f ca="1">VLOOKUP($A3444,EMBIG_Spread!$A$5:$BX$7947,65,FALSE)</f>
        <v>752</v>
      </c>
      <c r="W3444">
        <f ca="1">VLOOKUP($A3444,EMBIG_Spread!$A$5:$BX$7947,66,FALSE)</f>
        <v>501</v>
      </c>
      <c r="X3444">
        <f ca="1">VLOOKUP($A3444,EMBIG_Spread!$A$5:$BX$7947,67,FALSE)</f>
        <v>1296</v>
      </c>
    </row>
    <row r="3445" spans="1:24" x14ac:dyDescent="0.2">
      <c r="A3445" s="6">
        <v>37694</v>
      </c>
      <c r="B3445" s="11">
        <f t="shared" si="53"/>
        <v>2003</v>
      </c>
      <c r="C3445">
        <f ca="1">VLOOKUP($A3445,EMBIG_Spread!$A$5:$BX$7947,3,FALSE)</f>
        <v>6687</v>
      </c>
      <c r="D3445">
        <f ca="1">VLOOKUP($A3445,EMBIG_Spread!$A$5:$BX$7947,9,FALSE)</f>
        <v>1096</v>
      </c>
      <c r="E3445">
        <f ca="1">VLOOKUP($A3445,EMBIG_Spread!$A$5:$BX$7947,10,FALSE)</f>
        <v>0</v>
      </c>
      <c r="F3445">
        <f ca="1">VLOOKUP($A3445,EMBIG_Spread!$A$5:$BX$7947,12,FALSE)</f>
        <v>171</v>
      </c>
      <c r="G3445">
        <f ca="1">VLOOKUP($A3445,EMBIG_Spread!$A$5:$BX$7947,13,FALSE)</f>
        <v>67</v>
      </c>
      <c r="H3445">
        <f ca="1">VLOOKUP($A3445,EMBIG_Spread!$A$5:$BX$7947,14,FALSE)</f>
        <v>643</v>
      </c>
      <c r="I3445">
        <f ca="1">VLOOKUP($A3445,EMBIG_Spread!$A$5:$BX$7947,20,FALSE)</f>
        <v>326</v>
      </c>
      <c r="J3445">
        <f ca="1">VLOOKUP($A3445,EMBIG_Spread!$A$5:$BX$7947,28,FALSE)</f>
        <v>32</v>
      </c>
      <c r="K3445" t="str">
        <f ca="1">VLOOKUP($A3445,EMBIG_Spread!$A$5:$BX$7947,29,FALSE)</f>
        <v xml:space="preserve"> </v>
      </c>
      <c r="L3445" t="str">
        <f ca="1">VLOOKUP($A3445,EMBIG_Spread!$A$5:$BX$7947,30,FALSE)</f>
        <v xml:space="preserve"> </v>
      </c>
      <c r="M3445">
        <f ca="1">VLOOKUP($A3445,EMBIG_Spread!$A$5:$BX$7947,39,FALSE)</f>
        <v>215</v>
      </c>
      <c r="N3445">
        <f ca="1">VLOOKUP($A3445,EMBIG_Spread!$A$5:$BX$7947,40,FALSE)</f>
        <v>299</v>
      </c>
      <c r="O3445">
        <f ca="1">VLOOKUP($A3445,EMBIG_Spread!$A$5:$BX$7947,50,FALSE)</f>
        <v>531</v>
      </c>
      <c r="P3445">
        <f ca="1">VLOOKUP($A3445,EMBIG_Spread!$A$5:$BX$7947,51,FALSE)</f>
        <v>556</v>
      </c>
      <c r="Q3445">
        <f ca="1">VLOOKUP($A3445,EMBIG_Spread!$A$5:$BX$7947,52,FALSE)</f>
        <v>172</v>
      </c>
      <c r="R3445" t="str">
        <f ca="1">VLOOKUP($A3445,EMBIG_Spread!$A$5:$BX$7947,53,FALSE)</f>
        <v xml:space="preserve"> </v>
      </c>
      <c r="S3445">
        <f ca="1">VLOOKUP($A3445,EMBIG_Spread!$A$5:$BX$7947,54,FALSE)</f>
        <v>383</v>
      </c>
      <c r="T3445">
        <f ca="1">VLOOKUP($A3445,EMBIG_Spread!$A$5:$BX$7947,58,FALSE)</f>
        <v>205</v>
      </c>
      <c r="U3445">
        <f ca="1">VLOOKUP($A3445,EMBIG_Spread!$A$5:$BX$7947,62,FALSE)</f>
        <v>0</v>
      </c>
      <c r="V3445">
        <f ca="1">VLOOKUP($A3445,EMBIG_Spread!$A$5:$BX$7947,65,FALSE)</f>
        <v>764</v>
      </c>
      <c r="W3445">
        <f ca="1">VLOOKUP($A3445,EMBIG_Spread!$A$5:$BX$7947,66,FALSE)</f>
        <v>494</v>
      </c>
      <c r="X3445">
        <f ca="1">VLOOKUP($A3445,EMBIG_Spread!$A$5:$BX$7947,67,FALSE)</f>
        <v>1299</v>
      </c>
    </row>
    <row r="3446" spans="1:24" x14ac:dyDescent="0.2">
      <c r="A3446" s="6">
        <v>37697</v>
      </c>
      <c r="B3446" s="11">
        <f t="shared" si="53"/>
        <v>2003</v>
      </c>
      <c r="C3446">
        <f ca="1">VLOOKUP($A3446,EMBIG_Spread!$A$5:$BX$7947,3,FALSE)</f>
        <v>6618</v>
      </c>
      <c r="D3446">
        <f ca="1">VLOOKUP($A3446,EMBIG_Spread!$A$5:$BX$7947,9,FALSE)</f>
        <v>1071</v>
      </c>
      <c r="E3446">
        <f ca="1">VLOOKUP($A3446,EMBIG_Spread!$A$5:$BX$7947,10,FALSE)</f>
        <v>0</v>
      </c>
      <c r="F3446">
        <f ca="1">VLOOKUP($A3446,EMBIG_Spread!$A$5:$BX$7947,12,FALSE)</f>
        <v>168</v>
      </c>
      <c r="G3446">
        <f ca="1">VLOOKUP($A3446,EMBIG_Spread!$A$5:$BX$7947,13,FALSE)</f>
        <v>67</v>
      </c>
      <c r="H3446">
        <f ca="1">VLOOKUP($A3446,EMBIG_Spread!$A$5:$BX$7947,14,FALSE)</f>
        <v>640</v>
      </c>
      <c r="I3446">
        <f ca="1">VLOOKUP($A3446,EMBIG_Spread!$A$5:$BX$7947,20,FALSE)</f>
        <v>313</v>
      </c>
      <c r="J3446">
        <f ca="1">VLOOKUP($A3446,EMBIG_Spread!$A$5:$BX$7947,28,FALSE)</f>
        <v>28</v>
      </c>
      <c r="K3446" t="str">
        <f ca="1">VLOOKUP($A3446,EMBIG_Spread!$A$5:$BX$7947,29,FALSE)</f>
        <v xml:space="preserve"> </v>
      </c>
      <c r="L3446" t="str">
        <f ca="1">VLOOKUP($A3446,EMBIG_Spread!$A$5:$BX$7947,30,FALSE)</f>
        <v xml:space="preserve"> </v>
      </c>
      <c r="M3446">
        <f ca="1">VLOOKUP($A3446,EMBIG_Spread!$A$5:$BX$7947,39,FALSE)</f>
        <v>213</v>
      </c>
      <c r="N3446">
        <f ca="1">VLOOKUP($A3446,EMBIG_Spread!$A$5:$BX$7947,40,FALSE)</f>
        <v>293</v>
      </c>
      <c r="O3446">
        <f ca="1">VLOOKUP($A3446,EMBIG_Spread!$A$5:$BX$7947,50,FALSE)</f>
        <v>518</v>
      </c>
      <c r="P3446">
        <f ca="1">VLOOKUP($A3446,EMBIG_Spread!$A$5:$BX$7947,51,FALSE)</f>
        <v>558</v>
      </c>
      <c r="Q3446">
        <f ca="1">VLOOKUP($A3446,EMBIG_Spread!$A$5:$BX$7947,52,FALSE)</f>
        <v>167</v>
      </c>
      <c r="R3446" t="str">
        <f ca="1">VLOOKUP($A3446,EMBIG_Spread!$A$5:$BX$7947,53,FALSE)</f>
        <v xml:space="preserve"> </v>
      </c>
      <c r="S3446">
        <f ca="1">VLOOKUP($A3446,EMBIG_Spread!$A$5:$BX$7947,54,FALSE)</f>
        <v>379</v>
      </c>
      <c r="T3446">
        <f ca="1">VLOOKUP($A3446,EMBIG_Spread!$A$5:$BX$7947,58,FALSE)</f>
        <v>197</v>
      </c>
      <c r="U3446">
        <f ca="1">VLOOKUP($A3446,EMBIG_Spread!$A$5:$BX$7947,62,FALSE)</f>
        <v>0</v>
      </c>
      <c r="V3446">
        <f ca="1">VLOOKUP($A3446,EMBIG_Spread!$A$5:$BX$7947,65,FALSE)</f>
        <v>885</v>
      </c>
      <c r="W3446">
        <f ca="1">VLOOKUP($A3446,EMBIG_Spread!$A$5:$BX$7947,66,FALSE)</f>
        <v>498</v>
      </c>
      <c r="X3446">
        <f ca="1">VLOOKUP($A3446,EMBIG_Spread!$A$5:$BX$7947,67,FALSE)</f>
        <v>1289</v>
      </c>
    </row>
    <row r="3447" spans="1:24" x14ac:dyDescent="0.2">
      <c r="A3447" s="6">
        <v>37698</v>
      </c>
      <c r="B3447" s="11">
        <f t="shared" si="53"/>
        <v>2003</v>
      </c>
      <c r="C3447">
        <f ca="1">VLOOKUP($A3447,EMBIG_Spread!$A$5:$BX$7947,3,FALSE)</f>
        <v>6591</v>
      </c>
      <c r="D3447">
        <f ca="1">VLOOKUP($A3447,EMBIG_Spread!$A$5:$BX$7947,9,FALSE)</f>
        <v>1045</v>
      </c>
      <c r="E3447">
        <f ca="1">VLOOKUP($A3447,EMBIG_Spread!$A$5:$BX$7947,10,FALSE)</f>
        <v>0</v>
      </c>
      <c r="F3447">
        <f ca="1">VLOOKUP($A3447,EMBIG_Spread!$A$5:$BX$7947,12,FALSE)</f>
        <v>170</v>
      </c>
      <c r="G3447">
        <f ca="1">VLOOKUP($A3447,EMBIG_Spread!$A$5:$BX$7947,13,FALSE)</f>
        <v>67</v>
      </c>
      <c r="H3447">
        <f ca="1">VLOOKUP($A3447,EMBIG_Spread!$A$5:$BX$7947,14,FALSE)</f>
        <v>623</v>
      </c>
      <c r="I3447">
        <f ca="1">VLOOKUP($A3447,EMBIG_Spread!$A$5:$BX$7947,20,FALSE)</f>
        <v>310</v>
      </c>
      <c r="J3447">
        <f ca="1">VLOOKUP($A3447,EMBIG_Spread!$A$5:$BX$7947,28,FALSE)</f>
        <v>21</v>
      </c>
      <c r="K3447" t="str">
        <f ca="1">VLOOKUP($A3447,EMBIG_Spread!$A$5:$BX$7947,29,FALSE)</f>
        <v xml:space="preserve"> </v>
      </c>
      <c r="L3447" t="str">
        <f ca="1">VLOOKUP($A3447,EMBIG_Spread!$A$5:$BX$7947,30,FALSE)</f>
        <v xml:space="preserve"> </v>
      </c>
      <c r="M3447">
        <f ca="1">VLOOKUP($A3447,EMBIG_Spread!$A$5:$BX$7947,39,FALSE)</f>
        <v>207</v>
      </c>
      <c r="N3447">
        <f ca="1">VLOOKUP($A3447,EMBIG_Spread!$A$5:$BX$7947,40,FALSE)</f>
        <v>287</v>
      </c>
      <c r="O3447">
        <f ca="1">VLOOKUP($A3447,EMBIG_Spread!$A$5:$BX$7947,50,FALSE)</f>
        <v>507</v>
      </c>
      <c r="P3447">
        <f ca="1">VLOOKUP($A3447,EMBIG_Spread!$A$5:$BX$7947,51,FALSE)</f>
        <v>544</v>
      </c>
      <c r="Q3447">
        <f ca="1">VLOOKUP($A3447,EMBIG_Spread!$A$5:$BX$7947,52,FALSE)</f>
        <v>163</v>
      </c>
      <c r="R3447" t="str">
        <f ca="1">VLOOKUP($A3447,EMBIG_Spread!$A$5:$BX$7947,53,FALSE)</f>
        <v xml:space="preserve"> </v>
      </c>
      <c r="S3447">
        <f ca="1">VLOOKUP($A3447,EMBIG_Spread!$A$5:$BX$7947,54,FALSE)</f>
        <v>375</v>
      </c>
      <c r="T3447">
        <f ca="1">VLOOKUP($A3447,EMBIG_Spread!$A$5:$BX$7947,58,FALSE)</f>
        <v>183</v>
      </c>
      <c r="U3447">
        <f ca="1">VLOOKUP($A3447,EMBIG_Spread!$A$5:$BX$7947,62,FALSE)</f>
        <v>0</v>
      </c>
      <c r="V3447">
        <f ca="1">VLOOKUP($A3447,EMBIG_Spread!$A$5:$BX$7947,65,FALSE)</f>
        <v>801</v>
      </c>
      <c r="W3447">
        <f ca="1">VLOOKUP($A3447,EMBIG_Spread!$A$5:$BX$7947,66,FALSE)</f>
        <v>459</v>
      </c>
      <c r="X3447">
        <f ca="1">VLOOKUP($A3447,EMBIG_Spread!$A$5:$BX$7947,67,FALSE)</f>
        <v>1281</v>
      </c>
    </row>
    <row r="3448" spans="1:24" x14ac:dyDescent="0.2">
      <c r="A3448" s="6">
        <v>37699</v>
      </c>
      <c r="B3448" s="11">
        <f t="shared" si="53"/>
        <v>2003</v>
      </c>
      <c r="C3448">
        <f ca="1">VLOOKUP($A3448,EMBIG_Spread!$A$5:$BX$7947,3,FALSE)</f>
        <v>6621</v>
      </c>
      <c r="D3448">
        <f ca="1">VLOOKUP($A3448,EMBIG_Spread!$A$5:$BX$7947,9,FALSE)</f>
        <v>1088</v>
      </c>
      <c r="E3448">
        <f ca="1">VLOOKUP($A3448,EMBIG_Spread!$A$5:$BX$7947,10,FALSE)</f>
        <v>0</v>
      </c>
      <c r="F3448">
        <f ca="1">VLOOKUP($A3448,EMBIG_Spread!$A$5:$BX$7947,12,FALSE)</f>
        <v>170</v>
      </c>
      <c r="G3448">
        <f ca="1">VLOOKUP($A3448,EMBIG_Spread!$A$5:$BX$7947,13,FALSE)</f>
        <v>68</v>
      </c>
      <c r="H3448">
        <f ca="1">VLOOKUP($A3448,EMBIG_Spread!$A$5:$BX$7947,14,FALSE)</f>
        <v>616</v>
      </c>
      <c r="I3448">
        <f ca="1">VLOOKUP($A3448,EMBIG_Spread!$A$5:$BX$7947,20,FALSE)</f>
        <v>304</v>
      </c>
      <c r="J3448">
        <f ca="1">VLOOKUP($A3448,EMBIG_Spread!$A$5:$BX$7947,28,FALSE)</f>
        <v>23</v>
      </c>
      <c r="K3448" t="str">
        <f ca="1">VLOOKUP($A3448,EMBIG_Spread!$A$5:$BX$7947,29,FALSE)</f>
        <v xml:space="preserve"> </v>
      </c>
      <c r="L3448" t="str">
        <f ca="1">VLOOKUP($A3448,EMBIG_Spread!$A$5:$BX$7947,30,FALSE)</f>
        <v xml:space="preserve"> </v>
      </c>
      <c r="M3448">
        <f ca="1">VLOOKUP($A3448,EMBIG_Spread!$A$5:$BX$7947,39,FALSE)</f>
        <v>204</v>
      </c>
      <c r="N3448">
        <f ca="1">VLOOKUP($A3448,EMBIG_Spread!$A$5:$BX$7947,40,FALSE)</f>
        <v>292</v>
      </c>
      <c r="O3448">
        <f ca="1">VLOOKUP($A3448,EMBIG_Spread!$A$5:$BX$7947,50,FALSE)</f>
        <v>503</v>
      </c>
      <c r="P3448">
        <f ca="1">VLOOKUP($A3448,EMBIG_Spread!$A$5:$BX$7947,51,FALSE)</f>
        <v>539</v>
      </c>
      <c r="Q3448">
        <f ca="1">VLOOKUP($A3448,EMBIG_Spread!$A$5:$BX$7947,52,FALSE)</f>
        <v>166</v>
      </c>
      <c r="R3448" t="str">
        <f ca="1">VLOOKUP($A3448,EMBIG_Spread!$A$5:$BX$7947,53,FALSE)</f>
        <v xml:space="preserve"> </v>
      </c>
      <c r="S3448">
        <f ca="1">VLOOKUP($A3448,EMBIG_Spread!$A$5:$BX$7947,54,FALSE)</f>
        <v>383</v>
      </c>
      <c r="T3448">
        <f ca="1">VLOOKUP($A3448,EMBIG_Spread!$A$5:$BX$7947,58,FALSE)</f>
        <v>184</v>
      </c>
      <c r="U3448">
        <f ca="1">VLOOKUP($A3448,EMBIG_Spread!$A$5:$BX$7947,62,FALSE)</f>
        <v>0</v>
      </c>
      <c r="V3448">
        <f ca="1">VLOOKUP($A3448,EMBIG_Spread!$A$5:$BX$7947,65,FALSE)</f>
        <v>925</v>
      </c>
      <c r="W3448">
        <f ca="1">VLOOKUP($A3448,EMBIG_Spread!$A$5:$BX$7947,66,FALSE)</f>
        <v>455</v>
      </c>
      <c r="X3448">
        <f ca="1">VLOOKUP($A3448,EMBIG_Spread!$A$5:$BX$7947,67,FALSE)</f>
        <v>1275</v>
      </c>
    </row>
    <row r="3449" spans="1:24" x14ac:dyDescent="0.2">
      <c r="A3449" s="6">
        <v>37700</v>
      </c>
      <c r="B3449" s="11">
        <f t="shared" si="53"/>
        <v>2003</v>
      </c>
      <c r="C3449">
        <f ca="1">VLOOKUP($A3449,EMBIG_Spread!$A$5:$BX$7947,3,FALSE)</f>
        <v>6531</v>
      </c>
      <c r="D3449">
        <f ca="1">VLOOKUP($A3449,EMBIG_Spread!$A$5:$BX$7947,9,FALSE)</f>
        <v>1087</v>
      </c>
      <c r="E3449">
        <f ca="1">VLOOKUP($A3449,EMBIG_Spread!$A$5:$BX$7947,10,FALSE)</f>
        <v>0</v>
      </c>
      <c r="F3449">
        <f ca="1">VLOOKUP($A3449,EMBIG_Spread!$A$5:$BX$7947,12,FALSE)</f>
        <v>172</v>
      </c>
      <c r="G3449">
        <f ca="1">VLOOKUP($A3449,EMBIG_Spread!$A$5:$BX$7947,13,FALSE)</f>
        <v>69</v>
      </c>
      <c r="H3449">
        <f ca="1">VLOOKUP($A3449,EMBIG_Spread!$A$5:$BX$7947,14,FALSE)</f>
        <v>611</v>
      </c>
      <c r="I3449">
        <f ca="1">VLOOKUP($A3449,EMBIG_Spread!$A$5:$BX$7947,20,FALSE)</f>
        <v>296</v>
      </c>
      <c r="J3449">
        <f ca="1">VLOOKUP($A3449,EMBIG_Spread!$A$5:$BX$7947,28,FALSE)</f>
        <v>21</v>
      </c>
      <c r="K3449" t="str">
        <f ca="1">VLOOKUP($A3449,EMBIG_Spread!$A$5:$BX$7947,29,FALSE)</f>
        <v xml:space="preserve"> </v>
      </c>
      <c r="L3449" t="str">
        <f ca="1">VLOOKUP($A3449,EMBIG_Spread!$A$5:$BX$7947,30,FALSE)</f>
        <v xml:space="preserve"> </v>
      </c>
      <c r="M3449">
        <f ca="1">VLOOKUP($A3449,EMBIG_Spread!$A$5:$BX$7947,39,FALSE)</f>
        <v>204</v>
      </c>
      <c r="N3449">
        <f ca="1">VLOOKUP($A3449,EMBIG_Spread!$A$5:$BX$7947,40,FALSE)</f>
        <v>286</v>
      </c>
      <c r="O3449">
        <f ca="1">VLOOKUP($A3449,EMBIG_Spread!$A$5:$BX$7947,50,FALSE)</f>
        <v>494</v>
      </c>
      <c r="P3449">
        <f ca="1">VLOOKUP($A3449,EMBIG_Spread!$A$5:$BX$7947,51,FALSE)</f>
        <v>530</v>
      </c>
      <c r="Q3449">
        <f ca="1">VLOOKUP($A3449,EMBIG_Spread!$A$5:$BX$7947,52,FALSE)</f>
        <v>164</v>
      </c>
      <c r="R3449" t="str">
        <f ca="1">VLOOKUP($A3449,EMBIG_Spread!$A$5:$BX$7947,53,FALSE)</f>
        <v xml:space="preserve"> </v>
      </c>
      <c r="S3449">
        <f ca="1">VLOOKUP($A3449,EMBIG_Spread!$A$5:$BX$7947,54,FALSE)</f>
        <v>378</v>
      </c>
      <c r="T3449">
        <f ca="1">VLOOKUP($A3449,EMBIG_Spread!$A$5:$BX$7947,58,FALSE)</f>
        <v>185</v>
      </c>
      <c r="U3449">
        <f ca="1">VLOOKUP($A3449,EMBIG_Spread!$A$5:$BX$7947,62,FALSE)</f>
        <v>0</v>
      </c>
      <c r="V3449">
        <f ca="1">VLOOKUP($A3449,EMBIG_Spread!$A$5:$BX$7947,65,FALSE)</f>
        <v>967</v>
      </c>
      <c r="W3449">
        <f ca="1">VLOOKUP($A3449,EMBIG_Spread!$A$5:$BX$7947,66,FALSE)</f>
        <v>487</v>
      </c>
      <c r="X3449">
        <f ca="1">VLOOKUP($A3449,EMBIG_Spread!$A$5:$BX$7947,67,FALSE)</f>
        <v>1272</v>
      </c>
    </row>
    <row r="3450" spans="1:24" x14ac:dyDescent="0.2">
      <c r="A3450" s="6">
        <v>37701</v>
      </c>
      <c r="B3450" s="11">
        <f t="shared" si="53"/>
        <v>2003</v>
      </c>
      <c r="C3450">
        <f ca="1">VLOOKUP($A3450,EMBIG_Spread!$A$5:$BX$7947,3,FALSE)</f>
        <v>6492</v>
      </c>
      <c r="D3450">
        <f ca="1">VLOOKUP($A3450,EMBIG_Spread!$A$5:$BX$7947,9,FALSE)</f>
        <v>1038</v>
      </c>
      <c r="E3450">
        <f ca="1">VLOOKUP($A3450,EMBIG_Spread!$A$5:$BX$7947,10,FALSE)</f>
        <v>0</v>
      </c>
      <c r="F3450">
        <f ca="1">VLOOKUP($A3450,EMBIG_Spread!$A$5:$BX$7947,12,FALSE)</f>
        <v>165</v>
      </c>
      <c r="G3450">
        <f ca="1">VLOOKUP($A3450,EMBIG_Spread!$A$5:$BX$7947,13,FALSE)</f>
        <v>68</v>
      </c>
      <c r="H3450">
        <f ca="1">VLOOKUP($A3450,EMBIG_Spread!$A$5:$BX$7947,14,FALSE)</f>
        <v>594</v>
      </c>
      <c r="I3450">
        <f ca="1">VLOOKUP($A3450,EMBIG_Spread!$A$5:$BX$7947,20,FALSE)</f>
        <v>285</v>
      </c>
      <c r="J3450">
        <f ca="1">VLOOKUP($A3450,EMBIG_Spread!$A$5:$BX$7947,28,FALSE)</f>
        <v>19</v>
      </c>
      <c r="K3450" t="str">
        <f ca="1">VLOOKUP($A3450,EMBIG_Spread!$A$5:$BX$7947,29,FALSE)</f>
        <v xml:space="preserve"> </v>
      </c>
      <c r="L3450" t="str">
        <f ca="1">VLOOKUP($A3450,EMBIG_Spread!$A$5:$BX$7947,30,FALSE)</f>
        <v xml:space="preserve"> </v>
      </c>
      <c r="M3450">
        <f ca="1">VLOOKUP($A3450,EMBIG_Spread!$A$5:$BX$7947,39,FALSE)</f>
        <v>197</v>
      </c>
      <c r="N3450">
        <f ca="1">VLOOKUP($A3450,EMBIG_Spread!$A$5:$BX$7947,40,FALSE)</f>
        <v>279</v>
      </c>
      <c r="O3450">
        <f ca="1">VLOOKUP($A3450,EMBIG_Spread!$A$5:$BX$7947,50,FALSE)</f>
        <v>474</v>
      </c>
      <c r="P3450">
        <f ca="1">VLOOKUP($A3450,EMBIG_Spread!$A$5:$BX$7947,51,FALSE)</f>
        <v>501</v>
      </c>
      <c r="Q3450">
        <f ca="1">VLOOKUP($A3450,EMBIG_Spread!$A$5:$BX$7947,52,FALSE)</f>
        <v>162</v>
      </c>
      <c r="R3450" t="str">
        <f ca="1">VLOOKUP($A3450,EMBIG_Spread!$A$5:$BX$7947,53,FALSE)</f>
        <v xml:space="preserve"> </v>
      </c>
      <c r="S3450">
        <f ca="1">VLOOKUP($A3450,EMBIG_Spread!$A$5:$BX$7947,54,FALSE)</f>
        <v>358</v>
      </c>
      <c r="T3450">
        <f ca="1">VLOOKUP($A3450,EMBIG_Spread!$A$5:$BX$7947,58,FALSE)</f>
        <v>186</v>
      </c>
      <c r="U3450">
        <f ca="1">VLOOKUP($A3450,EMBIG_Spread!$A$5:$BX$7947,62,FALSE)</f>
        <v>0</v>
      </c>
      <c r="V3450">
        <f ca="1">VLOOKUP($A3450,EMBIG_Spread!$A$5:$BX$7947,65,FALSE)</f>
        <v>977</v>
      </c>
      <c r="W3450">
        <f ca="1">VLOOKUP($A3450,EMBIG_Spread!$A$5:$BX$7947,66,FALSE)</f>
        <v>469</v>
      </c>
      <c r="X3450">
        <f ca="1">VLOOKUP($A3450,EMBIG_Spread!$A$5:$BX$7947,67,FALSE)</f>
        <v>1262</v>
      </c>
    </row>
    <row r="3451" spans="1:24" x14ac:dyDescent="0.2">
      <c r="A3451" s="6">
        <v>37704</v>
      </c>
      <c r="B3451" s="11">
        <f t="shared" si="53"/>
        <v>2003</v>
      </c>
      <c r="C3451">
        <f ca="1">VLOOKUP($A3451,EMBIG_Spread!$A$5:$BX$7947,3,FALSE)</f>
        <v>6513</v>
      </c>
      <c r="D3451">
        <f ca="1">VLOOKUP($A3451,EMBIG_Spread!$A$5:$BX$7947,9,FALSE)</f>
        <v>1071</v>
      </c>
      <c r="E3451">
        <f ca="1">VLOOKUP($A3451,EMBIG_Spread!$A$5:$BX$7947,10,FALSE)</f>
        <v>0</v>
      </c>
      <c r="F3451">
        <f ca="1">VLOOKUP($A3451,EMBIG_Spread!$A$5:$BX$7947,12,FALSE)</f>
        <v>156</v>
      </c>
      <c r="G3451">
        <f ca="1">VLOOKUP($A3451,EMBIG_Spread!$A$5:$BX$7947,13,FALSE)</f>
        <v>68</v>
      </c>
      <c r="H3451">
        <f ca="1">VLOOKUP($A3451,EMBIG_Spread!$A$5:$BX$7947,14,FALSE)</f>
        <v>608</v>
      </c>
      <c r="I3451">
        <f ca="1">VLOOKUP($A3451,EMBIG_Spread!$A$5:$BX$7947,20,FALSE)</f>
        <v>289</v>
      </c>
      <c r="J3451">
        <f ca="1">VLOOKUP($A3451,EMBIG_Spread!$A$5:$BX$7947,28,FALSE)</f>
        <v>27</v>
      </c>
      <c r="K3451" t="str">
        <f ca="1">VLOOKUP($A3451,EMBIG_Spread!$A$5:$BX$7947,29,FALSE)</f>
        <v xml:space="preserve"> </v>
      </c>
      <c r="L3451" t="str">
        <f ca="1">VLOOKUP($A3451,EMBIG_Spread!$A$5:$BX$7947,30,FALSE)</f>
        <v xml:space="preserve"> </v>
      </c>
      <c r="M3451">
        <f ca="1">VLOOKUP($A3451,EMBIG_Spread!$A$5:$BX$7947,39,FALSE)</f>
        <v>198</v>
      </c>
      <c r="N3451">
        <f ca="1">VLOOKUP($A3451,EMBIG_Spread!$A$5:$BX$7947,40,FALSE)</f>
        <v>290</v>
      </c>
      <c r="O3451">
        <f ca="1">VLOOKUP($A3451,EMBIG_Spread!$A$5:$BX$7947,50,FALSE)</f>
        <v>478</v>
      </c>
      <c r="P3451">
        <f ca="1">VLOOKUP($A3451,EMBIG_Spread!$A$5:$BX$7947,51,FALSE)</f>
        <v>520</v>
      </c>
      <c r="Q3451">
        <f ca="1">VLOOKUP($A3451,EMBIG_Spread!$A$5:$BX$7947,52,FALSE)</f>
        <v>171</v>
      </c>
      <c r="R3451" t="str">
        <f ca="1">VLOOKUP($A3451,EMBIG_Spread!$A$5:$BX$7947,53,FALSE)</f>
        <v xml:space="preserve"> </v>
      </c>
      <c r="S3451">
        <f ca="1">VLOOKUP($A3451,EMBIG_Spread!$A$5:$BX$7947,54,FALSE)</f>
        <v>379</v>
      </c>
      <c r="T3451">
        <f ca="1">VLOOKUP($A3451,EMBIG_Spread!$A$5:$BX$7947,58,FALSE)</f>
        <v>197</v>
      </c>
      <c r="U3451">
        <f ca="1">VLOOKUP($A3451,EMBIG_Spread!$A$5:$BX$7947,62,FALSE)</f>
        <v>0</v>
      </c>
      <c r="V3451">
        <f ca="1">VLOOKUP($A3451,EMBIG_Spread!$A$5:$BX$7947,65,FALSE)</f>
        <v>1100</v>
      </c>
      <c r="W3451">
        <f ca="1">VLOOKUP($A3451,EMBIG_Spread!$A$5:$BX$7947,66,FALSE)</f>
        <v>450</v>
      </c>
      <c r="X3451">
        <f ca="1">VLOOKUP($A3451,EMBIG_Spread!$A$5:$BX$7947,67,FALSE)</f>
        <v>1274</v>
      </c>
    </row>
    <row r="3452" spans="1:24" x14ac:dyDescent="0.2">
      <c r="A3452" s="6">
        <v>37705</v>
      </c>
      <c r="B3452" s="11">
        <f t="shared" si="53"/>
        <v>2003</v>
      </c>
      <c r="C3452">
        <f ca="1">VLOOKUP($A3452,EMBIG_Spread!$A$5:$BX$7947,3,FALSE)</f>
        <v>6139</v>
      </c>
      <c r="D3452">
        <f ca="1">VLOOKUP($A3452,EMBIG_Spread!$A$5:$BX$7947,9,FALSE)</f>
        <v>1045</v>
      </c>
      <c r="E3452">
        <f ca="1">VLOOKUP($A3452,EMBIG_Spread!$A$5:$BX$7947,10,FALSE)</f>
        <v>0</v>
      </c>
      <c r="F3452">
        <f ca="1">VLOOKUP($A3452,EMBIG_Spread!$A$5:$BX$7947,12,FALSE)</f>
        <v>155</v>
      </c>
      <c r="G3452">
        <f ca="1">VLOOKUP($A3452,EMBIG_Spread!$A$5:$BX$7947,13,FALSE)</f>
        <v>67</v>
      </c>
      <c r="H3452">
        <f ca="1">VLOOKUP($A3452,EMBIG_Spread!$A$5:$BX$7947,14,FALSE)</f>
        <v>595</v>
      </c>
      <c r="I3452">
        <f ca="1">VLOOKUP($A3452,EMBIG_Spread!$A$5:$BX$7947,20,FALSE)</f>
        <v>287</v>
      </c>
      <c r="J3452">
        <f ca="1">VLOOKUP($A3452,EMBIG_Spread!$A$5:$BX$7947,28,FALSE)</f>
        <v>24</v>
      </c>
      <c r="K3452" t="str">
        <f ca="1">VLOOKUP($A3452,EMBIG_Spread!$A$5:$BX$7947,29,FALSE)</f>
        <v xml:space="preserve"> </v>
      </c>
      <c r="L3452" t="str">
        <f ca="1">VLOOKUP($A3452,EMBIG_Spread!$A$5:$BX$7947,30,FALSE)</f>
        <v xml:space="preserve"> </v>
      </c>
      <c r="M3452">
        <f ca="1">VLOOKUP($A3452,EMBIG_Spread!$A$5:$BX$7947,39,FALSE)</f>
        <v>199</v>
      </c>
      <c r="N3452">
        <f ca="1">VLOOKUP($A3452,EMBIG_Spread!$A$5:$BX$7947,40,FALSE)</f>
        <v>288</v>
      </c>
      <c r="O3452">
        <f ca="1">VLOOKUP($A3452,EMBIG_Spread!$A$5:$BX$7947,50,FALSE)</f>
        <v>463</v>
      </c>
      <c r="P3452">
        <f ca="1">VLOOKUP($A3452,EMBIG_Spread!$A$5:$BX$7947,51,FALSE)</f>
        <v>519</v>
      </c>
      <c r="Q3452">
        <f ca="1">VLOOKUP($A3452,EMBIG_Spread!$A$5:$BX$7947,52,FALSE)</f>
        <v>169</v>
      </c>
      <c r="R3452" t="str">
        <f ca="1">VLOOKUP($A3452,EMBIG_Spread!$A$5:$BX$7947,53,FALSE)</f>
        <v xml:space="preserve"> </v>
      </c>
      <c r="S3452">
        <f ca="1">VLOOKUP($A3452,EMBIG_Spread!$A$5:$BX$7947,54,FALSE)</f>
        <v>374</v>
      </c>
      <c r="T3452">
        <f ca="1">VLOOKUP($A3452,EMBIG_Spread!$A$5:$BX$7947,58,FALSE)</f>
        <v>195</v>
      </c>
      <c r="U3452">
        <f ca="1">VLOOKUP($A3452,EMBIG_Spread!$A$5:$BX$7947,62,FALSE)</f>
        <v>0</v>
      </c>
      <c r="V3452">
        <f ca="1">VLOOKUP($A3452,EMBIG_Spread!$A$5:$BX$7947,65,FALSE)</f>
        <v>980</v>
      </c>
      <c r="W3452">
        <f ca="1">VLOOKUP($A3452,EMBIG_Spread!$A$5:$BX$7947,66,FALSE)</f>
        <v>444</v>
      </c>
      <c r="X3452">
        <f ca="1">VLOOKUP($A3452,EMBIG_Spread!$A$5:$BX$7947,67,FALSE)</f>
        <v>1275</v>
      </c>
    </row>
    <row r="3453" spans="1:24" x14ac:dyDescent="0.2">
      <c r="A3453" s="6">
        <v>37706</v>
      </c>
      <c r="B3453" s="11">
        <f t="shared" si="53"/>
        <v>2003</v>
      </c>
      <c r="C3453">
        <f ca="1">VLOOKUP($A3453,EMBIG_Spread!$A$5:$BX$7947,3,FALSE)</f>
        <v>6052</v>
      </c>
      <c r="D3453">
        <f ca="1">VLOOKUP($A3453,EMBIG_Spread!$A$5:$BX$7947,9,FALSE)</f>
        <v>1028</v>
      </c>
      <c r="E3453">
        <f ca="1">VLOOKUP($A3453,EMBIG_Spread!$A$5:$BX$7947,10,FALSE)</f>
        <v>0</v>
      </c>
      <c r="F3453">
        <f ca="1">VLOOKUP($A3453,EMBIG_Spread!$A$5:$BX$7947,12,FALSE)</f>
        <v>156</v>
      </c>
      <c r="G3453">
        <f ca="1">VLOOKUP($A3453,EMBIG_Spread!$A$5:$BX$7947,13,FALSE)</f>
        <v>68</v>
      </c>
      <c r="H3453">
        <f ca="1">VLOOKUP($A3453,EMBIG_Spread!$A$5:$BX$7947,14,FALSE)</f>
        <v>585</v>
      </c>
      <c r="I3453">
        <f ca="1">VLOOKUP($A3453,EMBIG_Spread!$A$5:$BX$7947,20,FALSE)</f>
        <v>279</v>
      </c>
      <c r="J3453">
        <f ca="1">VLOOKUP($A3453,EMBIG_Spread!$A$5:$BX$7947,28,FALSE)</f>
        <v>26</v>
      </c>
      <c r="K3453" t="str">
        <f ca="1">VLOOKUP($A3453,EMBIG_Spread!$A$5:$BX$7947,29,FALSE)</f>
        <v xml:space="preserve"> </v>
      </c>
      <c r="L3453" t="str">
        <f ca="1">VLOOKUP($A3453,EMBIG_Spread!$A$5:$BX$7947,30,FALSE)</f>
        <v xml:space="preserve"> </v>
      </c>
      <c r="M3453">
        <f ca="1">VLOOKUP($A3453,EMBIG_Spread!$A$5:$BX$7947,39,FALSE)</f>
        <v>201</v>
      </c>
      <c r="N3453">
        <f ca="1">VLOOKUP($A3453,EMBIG_Spread!$A$5:$BX$7947,40,FALSE)</f>
        <v>286</v>
      </c>
      <c r="O3453">
        <f ca="1">VLOOKUP($A3453,EMBIG_Spread!$A$5:$BX$7947,50,FALSE)</f>
        <v>468</v>
      </c>
      <c r="P3453">
        <f ca="1">VLOOKUP($A3453,EMBIG_Spread!$A$5:$BX$7947,51,FALSE)</f>
        <v>529</v>
      </c>
      <c r="Q3453">
        <f ca="1">VLOOKUP($A3453,EMBIG_Spread!$A$5:$BX$7947,52,FALSE)</f>
        <v>169</v>
      </c>
      <c r="R3453" t="str">
        <f ca="1">VLOOKUP($A3453,EMBIG_Spread!$A$5:$BX$7947,53,FALSE)</f>
        <v xml:space="preserve"> </v>
      </c>
      <c r="S3453">
        <f ca="1">VLOOKUP($A3453,EMBIG_Spread!$A$5:$BX$7947,54,FALSE)</f>
        <v>374</v>
      </c>
      <c r="T3453">
        <f ca="1">VLOOKUP($A3453,EMBIG_Spread!$A$5:$BX$7947,58,FALSE)</f>
        <v>196</v>
      </c>
      <c r="U3453">
        <f ca="1">VLOOKUP($A3453,EMBIG_Spread!$A$5:$BX$7947,62,FALSE)</f>
        <v>0</v>
      </c>
      <c r="V3453">
        <f ca="1">VLOOKUP($A3453,EMBIG_Spread!$A$5:$BX$7947,65,FALSE)</f>
        <v>1004</v>
      </c>
      <c r="W3453">
        <f ca="1">VLOOKUP($A3453,EMBIG_Spread!$A$5:$BX$7947,66,FALSE)</f>
        <v>450</v>
      </c>
      <c r="X3453">
        <f ca="1">VLOOKUP($A3453,EMBIG_Spread!$A$5:$BX$7947,67,FALSE)</f>
        <v>1313</v>
      </c>
    </row>
    <row r="3454" spans="1:24" x14ac:dyDescent="0.2">
      <c r="A3454" s="6">
        <v>37707</v>
      </c>
      <c r="B3454" s="11">
        <f t="shared" si="53"/>
        <v>2003</v>
      </c>
      <c r="C3454">
        <f ca="1">VLOOKUP($A3454,EMBIG_Spread!$A$5:$BX$7947,3,FALSE)</f>
        <v>6116</v>
      </c>
      <c r="D3454">
        <f ca="1">VLOOKUP($A3454,EMBIG_Spread!$A$5:$BX$7947,9,FALSE)</f>
        <v>1060</v>
      </c>
      <c r="E3454">
        <f ca="1">VLOOKUP($A3454,EMBIG_Spread!$A$5:$BX$7947,10,FALSE)</f>
        <v>0</v>
      </c>
      <c r="F3454">
        <f ca="1">VLOOKUP($A3454,EMBIG_Spread!$A$5:$BX$7947,12,FALSE)</f>
        <v>155</v>
      </c>
      <c r="G3454">
        <f ca="1">VLOOKUP($A3454,EMBIG_Spread!$A$5:$BX$7947,13,FALSE)</f>
        <v>68</v>
      </c>
      <c r="H3454">
        <f ca="1">VLOOKUP($A3454,EMBIG_Spread!$A$5:$BX$7947,14,FALSE)</f>
        <v>591</v>
      </c>
      <c r="I3454">
        <f ca="1">VLOOKUP($A3454,EMBIG_Spread!$A$5:$BX$7947,20,FALSE)</f>
        <v>274</v>
      </c>
      <c r="J3454">
        <f ca="1">VLOOKUP($A3454,EMBIG_Spread!$A$5:$BX$7947,28,FALSE)</f>
        <v>22</v>
      </c>
      <c r="K3454" t="str">
        <f ca="1">VLOOKUP($A3454,EMBIG_Spread!$A$5:$BX$7947,29,FALSE)</f>
        <v xml:space="preserve"> </v>
      </c>
      <c r="L3454" t="str">
        <f ca="1">VLOOKUP($A3454,EMBIG_Spread!$A$5:$BX$7947,30,FALSE)</f>
        <v xml:space="preserve"> </v>
      </c>
      <c r="M3454">
        <f ca="1">VLOOKUP($A3454,EMBIG_Spread!$A$5:$BX$7947,39,FALSE)</f>
        <v>201</v>
      </c>
      <c r="N3454">
        <f ca="1">VLOOKUP($A3454,EMBIG_Spread!$A$5:$BX$7947,40,FALSE)</f>
        <v>285</v>
      </c>
      <c r="O3454">
        <f ca="1">VLOOKUP($A3454,EMBIG_Spread!$A$5:$BX$7947,50,FALSE)</f>
        <v>466</v>
      </c>
      <c r="P3454">
        <f ca="1">VLOOKUP($A3454,EMBIG_Spread!$A$5:$BX$7947,51,FALSE)</f>
        <v>527</v>
      </c>
      <c r="Q3454">
        <f ca="1">VLOOKUP($A3454,EMBIG_Spread!$A$5:$BX$7947,52,FALSE)</f>
        <v>164</v>
      </c>
      <c r="R3454" t="str">
        <f ca="1">VLOOKUP($A3454,EMBIG_Spread!$A$5:$BX$7947,53,FALSE)</f>
        <v xml:space="preserve"> </v>
      </c>
      <c r="S3454">
        <f ca="1">VLOOKUP($A3454,EMBIG_Spread!$A$5:$BX$7947,54,FALSE)</f>
        <v>374</v>
      </c>
      <c r="T3454">
        <f ca="1">VLOOKUP($A3454,EMBIG_Spread!$A$5:$BX$7947,58,FALSE)</f>
        <v>195</v>
      </c>
      <c r="U3454">
        <f ca="1">VLOOKUP($A3454,EMBIG_Spread!$A$5:$BX$7947,62,FALSE)</f>
        <v>0</v>
      </c>
      <c r="V3454">
        <f ca="1">VLOOKUP($A3454,EMBIG_Spread!$A$5:$BX$7947,65,FALSE)</f>
        <v>1043</v>
      </c>
      <c r="W3454">
        <f ca="1">VLOOKUP($A3454,EMBIG_Spread!$A$5:$BX$7947,66,FALSE)</f>
        <v>441</v>
      </c>
      <c r="X3454">
        <f ca="1">VLOOKUP($A3454,EMBIG_Spread!$A$5:$BX$7947,67,FALSE)</f>
        <v>1352</v>
      </c>
    </row>
    <row r="3455" spans="1:24" x14ac:dyDescent="0.2">
      <c r="A3455" s="6">
        <v>37708</v>
      </c>
      <c r="B3455" s="11">
        <f t="shared" si="53"/>
        <v>2003</v>
      </c>
      <c r="C3455">
        <f ca="1">VLOOKUP($A3455,EMBIG_Spread!$A$5:$BX$7947,3,FALSE)</f>
        <v>6088</v>
      </c>
      <c r="D3455">
        <f ca="1">VLOOKUP($A3455,EMBIG_Spread!$A$5:$BX$7947,9,FALSE)</f>
        <v>1033</v>
      </c>
      <c r="E3455">
        <f ca="1">VLOOKUP($A3455,EMBIG_Spread!$A$5:$BX$7947,10,FALSE)</f>
        <v>0</v>
      </c>
      <c r="F3455">
        <f ca="1">VLOOKUP($A3455,EMBIG_Spread!$A$5:$BX$7947,12,FALSE)</f>
        <v>155</v>
      </c>
      <c r="G3455">
        <f ca="1">VLOOKUP($A3455,EMBIG_Spread!$A$5:$BX$7947,13,FALSE)</f>
        <v>68</v>
      </c>
      <c r="H3455">
        <f ca="1">VLOOKUP($A3455,EMBIG_Spread!$A$5:$BX$7947,14,FALSE)</f>
        <v>593</v>
      </c>
      <c r="I3455">
        <f ca="1">VLOOKUP($A3455,EMBIG_Spread!$A$5:$BX$7947,20,FALSE)</f>
        <v>281</v>
      </c>
      <c r="J3455">
        <f ca="1">VLOOKUP($A3455,EMBIG_Spread!$A$5:$BX$7947,28,FALSE)</f>
        <v>25</v>
      </c>
      <c r="K3455" t="str">
        <f ca="1">VLOOKUP($A3455,EMBIG_Spread!$A$5:$BX$7947,29,FALSE)</f>
        <v xml:space="preserve"> </v>
      </c>
      <c r="L3455" t="str">
        <f ca="1">VLOOKUP($A3455,EMBIG_Spread!$A$5:$BX$7947,30,FALSE)</f>
        <v xml:space="preserve"> </v>
      </c>
      <c r="M3455">
        <f ca="1">VLOOKUP($A3455,EMBIG_Spread!$A$5:$BX$7947,39,FALSE)</f>
        <v>200</v>
      </c>
      <c r="N3455">
        <f ca="1">VLOOKUP($A3455,EMBIG_Spread!$A$5:$BX$7947,40,FALSE)</f>
        <v>288</v>
      </c>
      <c r="O3455">
        <f ca="1">VLOOKUP($A3455,EMBIG_Spread!$A$5:$BX$7947,50,FALSE)</f>
        <v>472</v>
      </c>
      <c r="P3455">
        <f ca="1">VLOOKUP($A3455,EMBIG_Spread!$A$5:$BX$7947,51,FALSE)</f>
        <v>529</v>
      </c>
      <c r="Q3455">
        <f ca="1">VLOOKUP($A3455,EMBIG_Spread!$A$5:$BX$7947,52,FALSE)</f>
        <v>171</v>
      </c>
      <c r="R3455" t="str">
        <f ca="1">VLOOKUP($A3455,EMBIG_Spread!$A$5:$BX$7947,53,FALSE)</f>
        <v xml:space="preserve"> </v>
      </c>
      <c r="S3455">
        <f ca="1">VLOOKUP($A3455,EMBIG_Spread!$A$5:$BX$7947,54,FALSE)</f>
        <v>369</v>
      </c>
      <c r="T3455">
        <f ca="1">VLOOKUP($A3455,EMBIG_Spread!$A$5:$BX$7947,58,FALSE)</f>
        <v>192</v>
      </c>
      <c r="U3455">
        <f ca="1">VLOOKUP($A3455,EMBIG_Spread!$A$5:$BX$7947,62,FALSE)</f>
        <v>0</v>
      </c>
      <c r="V3455">
        <f ca="1">VLOOKUP($A3455,EMBIG_Spread!$A$5:$BX$7947,65,FALSE)</f>
        <v>1014</v>
      </c>
      <c r="W3455">
        <f ca="1">VLOOKUP($A3455,EMBIG_Spread!$A$5:$BX$7947,66,FALSE)</f>
        <v>424</v>
      </c>
      <c r="X3455">
        <f ca="1">VLOOKUP($A3455,EMBIG_Spread!$A$5:$BX$7947,67,FALSE)</f>
        <v>1356</v>
      </c>
    </row>
    <row r="3456" spans="1:24" x14ac:dyDescent="0.2">
      <c r="A3456" s="6">
        <v>37711</v>
      </c>
      <c r="B3456" s="11">
        <f t="shared" si="53"/>
        <v>2003</v>
      </c>
      <c r="C3456">
        <f ca="1">VLOOKUP($A3456,EMBIG_Spread!$A$5:$BX$7947,3,FALSE)</f>
        <v>6096</v>
      </c>
      <c r="D3456">
        <f ca="1">VLOOKUP($A3456,EMBIG_Spread!$A$5:$BX$7947,9,FALSE)</f>
        <v>1050</v>
      </c>
      <c r="E3456">
        <f ca="1">VLOOKUP($A3456,EMBIG_Spread!$A$5:$BX$7947,10,FALSE)</f>
        <v>0</v>
      </c>
      <c r="F3456">
        <f ca="1">VLOOKUP($A3456,EMBIG_Spread!$A$5:$BX$7947,12,FALSE)</f>
        <v>156</v>
      </c>
      <c r="G3456">
        <f ca="1">VLOOKUP($A3456,EMBIG_Spread!$A$5:$BX$7947,13,FALSE)</f>
        <v>68</v>
      </c>
      <c r="H3456">
        <f ca="1">VLOOKUP($A3456,EMBIG_Spread!$A$5:$BX$7947,14,FALSE)</f>
        <v>595</v>
      </c>
      <c r="I3456">
        <f ca="1">VLOOKUP($A3456,EMBIG_Spread!$A$5:$BX$7947,20,FALSE)</f>
        <v>287</v>
      </c>
      <c r="J3456">
        <f ca="1">VLOOKUP($A3456,EMBIG_Spread!$A$5:$BX$7947,28,FALSE)</f>
        <v>20</v>
      </c>
      <c r="K3456" t="str">
        <f ca="1">VLOOKUP($A3456,EMBIG_Spread!$A$5:$BX$7947,29,FALSE)</f>
        <v xml:space="preserve"> </v>
      </c>
      <c r="L3456" t="str">
        <f ca="1">VLOOKUP($A3456,EMBIG_Spread!$A$5:$BX$7947,30,FALSE)</f>
        <v xml:space="preserve"> </v>
      </c>
      <c r="M3456">
        <f ca="1">VLOOKUP($A3456,EMBIG_Spread!$A$5:$BX$7947,39,FALSE)</f>
        <v>200</v>
      </c>
      <c r="N3456">
        <f ca="1">VLOOKUP($A3456,EMBIG_Spread!$A$5:$BX$7947,40,FALSE)</f>
        <v>289</v>
      </c>
      <c r="O3456">
        <f ca="1">VLOOKUP($A3456,EMBIG_Spread!$A$5:$BX$7947,50,FALSE)</f>
        <v>477</v>
      </c>
      <c r="P3456">
        <f ca="1">VLOOKUP($A3456,EMBIG_Spread!$A$5:$BX$7947,51,FALSE)</f>
        <v>536</v>
      </c>
      <c r="Q3456">
        <f ca="1">VLOOKUP($A3456,EMBIG_Spread!$A$5:$BX$7947,52,FALSE)</f>
        <v>176</v>
      </c>
      <c r="R3456" t="str">
        <f ca="1">VLOOKUP($A3456,EMBIG_Spread!$A$5:$BX$7947,53,FALSE)</f>
        <v xml:space="preserve"> </v>
      </c>
      <c r="S3456">
        <f ca="1">VLOOKUP($A3456,EMBIG_Spread!$A$5:$BX$7947,54,FALSE)</f>
        <v>365</v>
      </c>
      <c r="T3456">
        <f ca="1">VLOOKUP($A3456,EMBIG_Spread!$A$5:$BX$7947,58,FALSE)</f>
        <v>187</v>
      </c>
      <c r="U3456">
        <f ca="1">VLOOKUP($A3456,EMBIG_Spread!$A$5:$BX$7947,62,FALSE)</f>
        <v>0</v>
      </c>
      <c r="V3456">
        <f ca="1">VLOOKUP($A3456,EMBIG_Spread!$A$5:$BX$7947,65,FALSE)</f>
        <v>970</v>
      </c>
      <c r="W3456">
        <f ca="1">VLOOKUP($A3456,EMBIG_Spread!$A$5:$BX$7947,66,FALSE)</f>
        <v>404</v>
      </c>
      <c r="X3456">
        <f ca="1">VLOOKUP($A3456,EMBIG_Spread!$A$5:$BX$7947,67,FALSE)</f>
        <v>1344</v>
      </c>
    </row>
    <row r="3457" spans="1:24" x14ac:dyDescent="0.2">
      <c r="A3457" s="6">
        <v>37712</v>
      </c>
      <c r="B3457" s="11">
        <f t="shared" si="53"/>
        <v>2003</v>
      </c>
      <c r="C3457">
        <f ca="1">VLOOKUP($A3457,EMBIG_Spread!$A$5:$BX$7947,3,FALSE)</f>
        <v>6062</v>
      </c>
      <c r="D3457">
        <f ca="1">VLOOKUP($A3457,EMBIG_Spread!$A$5:$BX$7947,9,FALSE)</f>
        <v>1004</v>
      </c>
      <c r="E3457">
        <f ca="1">VLOOKUP($A3457,EMBIG_Spread!$A$5:$BX$7947,10,FALSE)</f>
        <v>0</v>
      </c>
      <c r="F3457">
        <f ca="1">VLOOKUP($A3457,EMBIG_Spread!$A$5:$BX$7947,12,FALSE)</f>
        <v>157</v>
      </c>
      <c r="G3457">
        <f ca="1">VLOOKUP($A3457,EMBIG_Spread!$A$5:$BX$7947,13,FALSE)</f>
        <v>70</v>
      </c>
      <c r="H3457">
        <f ca="1">VLOOKUP($A3457,EMBIG_Spread!$A$5:$BX$7947,14,FALSE)</f>
        <v>591</v>
      </c>
      <c r="I3457">
        <f ca="1">VLOOKUP($A3457,EMBIG_Spread!$A$5:$BX$7947,20,FALSE)</f>
        <v>279</v>
      </c>
      <c r="J3457">
        <f ca="1">VLOOKUP($A3457,EMBIG_Spread!$A$5:$BX$7947,28,FALSE)</f>
        <v>25</v>
      </c>
      <c r="K3457" t="str">
        <f ca="1">VLOOKUP($A3457,EMBIG_Spread!$A$5:$BX$7947,29,FALSE)</f>
        <v xml:space="preserve"> </v>
      </c>
      <c r="L3457" t="str">
        <f ca="1">VLOOKUP($A3457,EMBIG_Spread!$A$5:$BX$7947,30,FALSE)</f>
        <v xml:space="preserve"> </v>
      </c>
      <c r="M3457">
        <f ca="1">VLOOKUP($A3457,EMBIG_Spread!$A$5:$BX$7947,39,FALSE)</f>
        <v>200</v>
      </c>
      <c r="N3457">
        <f ca="1">VLOOKUP($A3457,EMBIG_Spread!$A$5:$BX$7947,40,FALSE)</f>
        <v>284</v>
      </c>
      <c r="O3457">
        <f ca="1">VLOOKUP($A3457,EMBIG_Spread!$A$5:$BX$7947,50,FALSE)</f>
        <v>460</v>
      </c>
      <c r="P3457">
        <f ca="1">VLOOKUP($A3457,EMBIG_Spread!$A$5:$BX$7947,51,FALSE)</f>
        <v>528</v>
      </c>
      <c r="Q3457">
        <f ca="1">VLOOKUP($A3457,EMBIG_Spread!$A$5:$BX$7947,52,FALSE)</f>
        <v>172</v>
      </c>
      <c r="R3457" t="str">
        <f ca="1">VLOOKUP($A3457,EMBIG_Spread!$A$5:$BX$7947,53,FALSE)</f>
        <v xml:space="preserve"> </v>
      </c>
      <c r="S3457">
        <f ca="1">VLOOKUP($A3457,EMBIG_Spread!$A$5:$BX$7947,54,FALSE)</f>
        <v>360</v>
      </c>
      <c r="T3457">
        <f ca="1">VLOOKUP($A3457,EMBIG_Spread!$A$5:$BX$7947,58,FALSE)</f>
        <v>178</v>
      </c>
      <c r="U3457">
        <f ca="1">VLOOKUP($A3457,EMBIG_Spread!$A$5:$BX$7947,62,FALSE)</f>
        <v>0</v>
      </c>
      <c r="V3457">
        <f ca="1">VLOOKUP($A3457,EMBIG_Spread!$A$5:$BX$7947,65,FALSE)</f>
        <v>974</v>
      </c>
      <c r="W3457">
        <f ca="1">VLOOKUP($A3457,EMBIG_Spread!$A$5:$BX$7947,66,FALSE)</f>
        <v>387</v>
      </c>
      <c r="X3457">
        <f ca="1">VLOOKUP($A3457,EMBIG_Spread!$A$5:$BX$7947,67,FALSE)</f>
        <v>1325</v>
      </c>
    </row>
    <row r="3458" spans="1:24" x14ac:dyDescent="0.2">
      <c r="A3458" s="6">
        <v>37713</v>
      </c>
      <c r="B3458" s="11">
        <f t="shared" si="53"/>
        <v>2003</v>
      </c>
      <c r="C3458">
        <f ca="1">VLOOKUP($A3458,EMBIG_Spread!$A$5:$BX$7947,3,FALSE)</f>
        <v>5576</v>
      </c>
      <c r="D3458">
        <f ca="1">VLOOKUP($A3458,EMBIG_Spread!$A$5:$BX$7947,9,FALSE)</f>
        <v>965</v>
      </c>
      <c r="E3458">
        <f ca="1">VLOOKUP($A3458,EMBIG_Spread!$A$5:$BX$7947,10,FALSE)</f>
        <v>0</v>
      </c>
      <c r="F3458">
        <f ca="1">VLOOKUP($A3458,EMBIG_Spread!$A$5:$BX$7947,12,FALSE)</f>
        <v>150</v>
      </c>
      <c r="G3458">
        <f ca="1">VLOOKUP($A3458,EMBIG_Spread!$A$5:$BX$7947,13,FALSE)</f>
        <v>68</v>
      </c>
      <c r="H3458">
        <f ca="1">VLOOKUP($A3458,EMBIG_Spread!$A$5:$BX$7947,14,FALSE)</f>
        <v>575</v>
      </c>
      <c r="I3458">
        <f ca="1">VLOOKUP($A3458,EMBIG_Spread!$A$5:$BX$7947,20,FALSE)</f>
        <v>271</v>
      </c>
      <c r="J3458">
        <f ca="1">VLOOKUP($A3458,EMBIG_Spread!$A$5:$BX$7947,28,FALSE)</f>
        <v>14</v>
      </c>
      <c r="K3458" t="str">
        <f ca="1">VLOOKUP($A3458,EMBIG_Spread!$A$5:$BX$7947,29,FALSE)</f>
        <v xml:space="preserve"> </v>
      </c>
      <c r="L3458" t="str">
        <f ca="1">VLOOKUP($A3458,EMBIG_Spread!$A$5:$BX$7947,30,FALSE)</f>
        <v xml:space="preserve"> </v>
      </c>
      <c r="M3458">
        <f ca="1">VLOOKUP($A3458,EMBIG_Spread!$A$5:$BX$7947,39,FALSE)</f>
        <v>191</v>
      </c>
      <c r="N3458">
        <f ca="1">VLOOKUP($A3458,EMBIG_Spread!$A$5:$BX$7947,40,FALSE)</f>
        <v>269</v>
      </c>
      <c r="O3458">
        <f ca="1">VLOOKUP($A3458,EMBIG_Spread!$A$5:$BX$7947,50,FALSE)</f>
        <v>419</v>
      </c>
      <c r="P3458">
        <f ca="1">VLOOKUP($A3458,EMBIG_Spread!$A$5:$BX$7947,51,FALSE)</f>
        <v>504</v>
      </c>
      <c r="Q3458">
        <f ca="1">VLOOKUP($A3458,EMBIG_Spread!$A$5:$BX$7947,52,FALSE)</f>
        <v>166</v>
      </c>
      <c r="R3458" t="str">
        <f ca="1">VLOOKUP($A3458,EMBIG_Spread!$A$5:$BX$7947,53,FALSE)</f>
        <v xml:space="preserve"> </v>
      </c>
      <c r="S3458">
        <f ca="1">VLOOKUP($A3458,EMBIG_Spread!$A$5:$BX$7947,54,FALSE)</f>
        <v>356</v>
      </c>
      <c r="T3458">
        <f ca="1">VLOOKUP($A3458,EMBIG_Spread!$A$5:$BX$7947,58,FALSE)</f>
        <v>175</v>
      </c>
      <c r="U3458">
        <f ca="1">VLOOKUP($A3458,EMBIG_Spread!$A$5:$BX$7947,62,FALSE)</f>
        <v>0</v>
      </c>
      <c r="V3458">
        <f ca="1">VLOOKUP($A3458,EMBIG_Spread!$A$5:$BX$7947,65,FALSE)</f>
        <v>957</v>
      </c>
      <c r="W3458">
        <f ca="1">VLOOKUP($A3458,EMBIG_Spread!$A$5:$BX$7947,66,FALSE)</f>
        <v>382</v>
      </c>
      <c r="X3458">
        <f ca="1">VLOOKUP($A3458,EMBIG_Spread!$A$5:$BX$7947,67,FALSE)</f>
        <v>1315</v>
      </c>
    </row>
    <row r="3459" spans="1:24" x14ac:dyDescent="0.2">
      <c r="A3459" s="6">
        <v>37714</v>
      </c>
      <c r="B3459" s="11">
        <f t="shared" ref="B3459:B3522" si="54">YEAR(A3459)</f>
        <v>2003</v>
      </c>
      <c r="C3459">
        <f ca="1">VLOOKUP($A3459,EMBIG_Spread!$A$5:$BX$7947,3,FALSE)</f>
        <v>5431</v>
      </c>
      <c r="D3459">
        <f ca="1">VLOOKUP($A3459,EMBIG_Spread!$A$5:$BX$7947,9,FALSE)</f>
        <v>941</v>
      </c>
      <c r="E3459">
        <f ca="1">VLOOKUP($A3459,EMBIG_Spread!$A$5:$BX$7947,10,FALSE)</f>
        <v>0</v>
      </c>
      <c r="F3459">
        <f ca="1">VLOOKUP($A3459,EMBIG_Spread!$A$5:$BX$7947,12,FALSE)</f>
        <v>146</v>
      </c>
      <c r="G3459">
        <f ca="1">VLOOKUP($A3459,EMBIG_Spread!$A$5:$BX$7947,13,FALSE)</f>
        <v>69</v>
      </c>
      <c r="H3459">
        <f ca="1">VLOOKUP($A3459,EMBIG_Spread!$A$5:$BX$7947,14,FALSE)</f>
        <v>545</v>
      </c>
      <c r="I3459">
        <f ca="1">VLOOKUP($A3459,EMBIG_Spread!$A$5:$BX$7947,20,FALSE)</f>
        <v>279</v>
      </c>
      <c r="J3459">
        <f ca="1">VLOOKUP($A3459,EMBIG_Spread!$A$5:$BX$7947,28,FALSE)</f>
        <v>31</v>
      </c>
      <c r="K3459" t="str">
        <f ca="1">VLOOKUP($A3459,EMBIG_Spread!$A$5:$BX$7947,29,FALSE)</f>
        <v xml:space="preserve"> </v>
      </c>
      <c r="L3459" t="str">
        <f ca="1">VLOOKUP($A3459,EMBIG_Spread!$A$5:$BX$7947,30,FALSE)</f>
        <v xml:space="preserve"> </v>
      </c>
      <c r="M3459">
        <f ca="1">VLOOKUP($A3459,EMBIG_Spread!$A$5:$BX$7947,39,FALSE)</f>
        <v>189</v>
      </c>
      <c r="N3459">
        <f ca="1">VLOOKUP($A3459,EMBIG_Spread!$A$5:$BX$7947,40,FALSE)</f>
        <v>256</v>
      </c>
      <c r="O3459">
        <f ca="1">VLOOKUP($A3459,EMBIG_Spread!$A$5:$BX$7947,50,FALSE)</f>
        <v>408</v>
      </c>
      <c r="P3459">
        <f ca="1">VLOOKUP($A3459,EMBIG_Spread!$A$5:$BX$7947,51,FALSE)</f>
        <v>504</v>
      </c>
      <c r="Q3459">
        <f ca="1">VLOOKUP($A3459,EMBIG_Spread!$A$5:$BX$7947,52,FALSE)</f>
        <v>170</v>
      </c>
      <c r="R3459" t="str">
        <f ca="1">VLOOKUP($A3459,EMBIG_Spread!$A$5:$BX$7947,53,FALSE)</f>
        <v xml:space="preserve"> </v>
      </c>
      <c r="S3459">
        <f ca="1">VLOOKUP($A3459,EMBIG_Spread!$A$5:$BX$7947,54,FALSE)</f>
        <v>359</v>
      </c>
      <c r="T3459">
        <f ca="1">VLOOKUP($A3459,EMBIG_Spread!$A$5:$BX$7947,58,FALSE)</f>
        <v>172</v>
      </c>
      <c r="U3459">
        <f ca="1">VLOOKUP($A3459,EMBIG_Spread!$A$5:$BX$7947,62,FALSE)</f>
        <v>0</v>
      </c>
      <c r="V3459">
        <f ca="1">VLOOKUP($A3459,EMBIG_Spread!$A$5:$BX$7947,65,FALSE)</f>
        <v>895</v>
      </c>
      <c r="W3459">
        <f ca="1">VLOOKUP($A3459,EMBIG_Spread!$A$5:$BX$7947,66,FALSE)</f>
        <v>391</v>
      </c>
      <c r="X3459">
        <f ca="1">VLOOKUP($A3459,EMBIG_Spread!$A$5:$BX$7947,67,FALSE)</f>
        <v>1279</v>
      </c>
    </row>
    <row r="3460" spans="1:24" x14ac:dyDescent="0.2">
      <c r="A3460" s="6">
        <v>37715</v>
      </c>
      <c r="B3460" s="11">
        <f t="shared" si="54"/>
        <v>2003</v>
      </c>
      <c r="C3460">
        <f ca="1">VLOOKUP($A3460,EMBIG_Spread!$A$5:$BX$7947,3,FALSE)</f>
        <v>5437</v>
      </c>
      <c r="D3460">
        <f ca="1">VLOOKUP($A3460,EMBIG_Spread!$A$5:$BX$7947,9,FALSE)</f>
        <v>941</v>
      </c>
      <c r="E3460">
        <f ca="1">VLOOKUP($A3460,EMBIG_Spread!$A$5:$BX$7947,10,FALSE)</f>
        <v>0</v>
      </c>
      <c r="F3460">
        <f ca="1">VLOOKUP($A3460,EMBIG_Spread!$A$5:$BX$7947,12,FALSE)</f>
        <v>146</v>
      </c>
      <c r="G3460">
        <f ca="1">VLOOKUP($A3460,EMBIG_Spread!$A$5:$BX$7947,13,FALSE)</f>
        <v>69</v>
      </c>
      <c r="H3460">
        <f ca="1">VLOOKUP($A3460,EMBIG_Spread!$A$5:$BX$7947,14,FALSE)</f>
        <v>532</v>
      </c>
      <c r="I3460">
        <f ca="1">VLOOKUP($A3460,EMBIG_Spread!$A$5:$BX$7947,20,FALSE)</f>
        <v>277</v>
      </c>
      <c r="J3460">
        <f ca="1">VLOOKUP($A3460,EMBIG_Spread!$A$5:$BX$7947,28,FALSE)</f>
        <v>27</v>
      </c>
      <c r="K3460" t="str">
        <f ca="1">VLOOKUP($A3460,EMBIG_Spread!$A$5:$BX$7947,29,FALSE)</f>
        <v xml:space="preserve"> </v>
      </c>
      <c r="L3460" t="str">
        <f ca="1">VLOOKUP($A3460,EMBIG_Spread!$A$5:$BX$7947,30,FALSE)</f>
        <v xml:space="preserve"> </v>
      </c>
      <c r="M3460">
        <f ca="1">VLOOKUP($A3460,EMBIG_Spread!$A$5:$BX$7947,39,FALSE)</f>
        <v>189</v>
      </c>
      <c r="N3460">
        <f ca="1">VLOOKUP($A3460,EMBIG_Spread!$A$5:$BX$7947,40,FALSE)</f>
        <v>261</v>
      </c>
      <c r="O3460">
        <f ca="1">VLOOKUP($A3460,EMBIG_Spread!$A$5:$BX$7947,50,FALSE)</f>
        <v>426</v>
      </c>
      <c r="P3460">
        <f ca="1">VLOOKUP($A3460,EMBIG_Spread!$A$5:$BX$7947,51,FALSE)</f>
        <v>499</v>
      </c>
      <c r="Q3460">
        <f ca="1">VLOOKUP($A3460,EMBIG_Spread!$A$5:$BX$7947,52,FALSE)</f>
        <v>168</v>
      </c>
      <c r="R3460" t="str">
        <f ca="1">VLOOKUP($A3460,EMBIG_Spread!$A$5:$BX$7947,53,FALSE)</f>
        <v xml:space="preserve"> </v>
      </c>
      <c r="S3460">
        <f ca="1">VLOOKUP($A3460,EMBIG_Spread!$A$5:$BX$7947,54,FALSE)</f>
        <v>358</v>
      </c>
      <c r="T3460">
        <f ca="1">VLOOKUP($A3460,EMBIG_Spread!$A$5:$BX$7947,58,FALSE)</f>
        <v>172</v>
      </c>
      <c r="U3460">
        <f ca="1">VLOOKUP($A3460,EMBIG_Spread!$A$5:$BX$7947,62,FALSE)</f>
        <v>0</v>
      </c>
      <c r="V3460">
        <f ca="1">VLOOKUP($A3460,EMBIG_Spread!$A$5:$BX$7947,65,FALSE)</f>
        <v>868</v>
      </c>
      <c r="W3460">
        <f ca="1">VLOOKUP($A3460,EMBIG_Spread!$A$5:$BX$7947,66,FALSE)</f>
        <v>401</v>
      </c>
      <c r="X3460">
        <f ca="1">VLOOKUP($A3460,EMBIG_Spread!$A$5:$BX$7947,67,FALSE)</f>
        <v>1277</v>
      </c>
    </row>
    <row r="3461" spans="1:24" x14ac:dyDescent="0.2">
      <c r="A3461" s="6">
        <v>37718</v>
      </c>
      <c r="B3461" s="11">
        <f t="shared" si="54"/>
        <v>2003</v>
      </c>
      <c r="C3461">
        <f ca="1">VLOOKUP($A3461,EMBIG_Spread!$A$5:$BX$7947,3,FALSE)</f>
        <v>5380</v>
      </c>
      <c r="D3461">
        <f ca="1">VLOOKUP($A3461,EMBIG_Spread!$A$5:$BX$7947,9,FALSE)</f>
        <v>909</v>
      </c>
      <c r="E3461">
        <f ca="1">VLOOKUP($A3461,EMBIG_Spread!$A$5:$BX$7947,10,FALSE)</f>
        <v>0</v>
      </c>
      <c r="F3461">
        <f ca="1">VLOOKUP($A3461,EMBIG_Spread!$A$5:$BX$7947,12,FALSE)</f>
        <v>139</v>
      </c>
      <c r="G3461">
        <f ca="1">VLOOKUP($A3461,EMBIG_Spread!$A$5:$BX$7947,13,FALSE)</f>
        <v>69</v>
      </c>
      <c r="H3461">
        <f ca="1">VLOOKUP($A3461,EMBIG_Spread!$A$5:$BX$7947,14,FALSE)</f>
        <v>512</v>
      </c>
      <c r="I3461">
        <f ca="1">VLOOKUP($A3461,EMBIG_Spread!$A$5:$BX$7947,20,FALSE)</f>
        <v>268</v>
      </c>
      <c r="J3461">
        <f ca="1">VLOOKUP($A3461,EMBIG_Spread!$A$5:$BX$7947,28,FALSE)</f>
        <v>29</v>
      </c>
      <c r="K3461" t="str">
        <f ca="1">VLOOKUP($A3461,EMBIG_Spread!$A$5:$BX$7947,29,FALSE)</f>
        <v xml:space="preserve"> </v>
      </c>
      <c r="L3461" t="str">
        <f ca="1">VLOOKUP($A3461,EMBIG_Spread!$A$5:$BX$7947,30,FALSE)</f>
        <v xml:space="preserve"> </v>
      </c>
      <c r="M3461">
        <f ca="1">VLOOKUP($A3461,EMBIG_Spread!$A$5:$BX$7947,39,FALSE)</f>
        <v>185</v>
      </c>
      <c r="N3461">
        <f ca="1">VLOOKUP($A3461,EMBIG_Spread!$A$5:$BX$7947,40,FALSE)</f>
        <v>255</v>
      </c>
      <c r="O3461">
        <f ca="1">VLOOKUP($A3461,EMBIG_Spread!$A$5:$BX$7947,50,FALSE)</f>
        <v>410</v>
      </c>
      <c r="P3461">
        <f ca="1">VLOOKUP($A3461,EMBIG_Spread!$A$5:$BX$7947,51,FALSE)</f>
        <v>488</v>
      </c>
      <c r="Q3461">
        <f ca="1">VLOOKUP($A3461,EMBIG_Spread!$A$5:$BX$7947,52,FALSE)</f>
        <v>166</v>
      </c>
      <c r="R3461" t="str">
        <f ca="1">VLOOKUP($A3461,EMBIG_Spread!$A$5:$BX$7947,53,FALSE)</f>
        <v xml:space="preserve"> </v>
      </c>
      <c r="S3461">
        <f ca="1">VLOOKUP($A3461,EMBIG_Spread!$A$5:$BX$7947,54,FALSE)</f>
        <v>358</v>
      </c>
      <c r="T3461">
        <f ca="1">VLOOKUP($A3461,EMBIG_Spread!$A$5:$BX$7947,58,FALSE)</f>
        <v>167</v>
      </c>
      <c r="U3461">
        <f ca="1">VLOOKUP($A3461,EMBIG_Spread!$A$5:$BX$7947,62,FALSE)</f>
        <v>0</v>
      </c>
      <c r="V3461">
        <f ca="1">VLOOKUP($A3461,EMBIG_Spread!$A$5:$BX$7947,65,FALSE)</f>
        <v>842</v>
      </c>
      <c r="W3461">
        <f ca="1">VLOOKUP($A3461,EMBIG_Spread!$A$5:$BX$7947,66,FALSE)</f>
        <v>385</v>
      </c>
      <c r="X3461">
        <f ca="1">VLOOKUP($A3461,EMBIG_Spread!$A$5:$BX$7947,67,FALSE)</f>
        <v>1270</v>
      </c>
    </row>
    <row r="3462" spans="1:24" x14ac:dyDescent="0.2">
      <c r="A3462" s="6">
        <v>37719</v>
      </c>
      <c r="B3462" s="11">
        <f t="shared" si="54"/>
        <v>2003</v>
      </c>
      <c r="C3462">
        <f ca="1">VLOOKUP($A3462,EMBIG_Spread!$A$5:$BX$7947,3,FALSE)</f>
        <v>5465</v>
      </c>
      <c r="D3462">
        <f ca="1">VLOOKUP($A3462,EMBIG_Spread!$A$5:$BX$7947,9,FALSE)</f>
        <v>939</v>
      </c>
      <c r="E3462">
        <f ca="1">VLOOKUP($A3462,EMBIG_Spread!$A$5:$BX$7947,10,FALSE)</f>
        <v>0</v>
      </c>
      <c r="F3462">
        <f ca="1">VLOOKUP($A3462,EMBIG_Spread!$A$5:$BX$7947,12,FALSE)</f>
        <v>138</v>
      </c>
      <c r="G3462">
        <f ca="1">VLOOKUP($A3462,EMBIG_Spread!$A$5:$BX$7947,13,FALSE)</f>
        <v>69</v>
      </c>
      <c r="H3462">
        <f ca="1">VLOOKUP($A3462,EMBIG_Spread!$A$5:$BX$7947,14,FALSE)</f>
        <v>544</v>
      </c>
      <c r="I3462">
        <f ca="1">VLOOKUP($A3462,EMBIG_Spread!$A$5:$BX$7947,20,FALSE)</f>
        <v>269</v>
      </c>
      <c r="J3462">
        <f ca="1">VLOOKUP($A3462,EMBIG_Spread!$A$5:$BX$7947,28,FALSE)</f>
        <v>24</v>
      </c>
      <c r="K3462" t="str">
        <f ca="1">VLOOKUP($A3462,EMBIG_Spread!$A$5:$BX$7947,29,FALSE)</f>
        <v xml:space="preserve"> </v>
      </c>
      <c r="L3462" t="str">
        <f ca="1">VLOOKUP($A3462,EMBIG_Spread!$A$5:$BX$7947,30,FALSE)</f>
        <v xml:space="preserve"> </v>
      </c>
      <c r="M3462">
        <f ca="1">VLOOKUP($A3462,EMBIG_Spread!$A$5:$BX$7947,39,FALSE)</f>
        <v>184</v>
      </c>
      <c r="N3462">
        <f ca="1">VLOOKUP($A3462,EMBIG_Spread!$A$5:$BX$7947,40,FALSE)</f>
        <v>265</v>
      </c>
      <c r="O3462">
        <f ca="1">VLOOKUP($A3462,EMBIG_Spread!$A$5:$BX$7947,50,FALSE)</f>
        <v>419</v>
      </c>
      <c r="P3462">
        <f ca="1">VLOOKUP($A3462,EMBIG_Spread!$A$5:$BX$7947,51,FALSE)</f>
        <v>503</v>
      </c>
      <c r="Q3462">
        <f ca="1">VLOOKUP($A3462,EMBIG_Spread!$A$5:$BX$7947,52,FALSE)</f>
        <v>168</v>
      </c>
      <c r="R3462" t="str">
        <f ca="1">VLOOKUP($A3462,EMBIG_Spread!$A$5:$BX$7947,53,FALSE)</f>
        <v xml:space="preserve"> </v>
      </c>
      <c r="S3462">
        <f ca="1">VLOOKUP($A3462,EMBIG_Spread!$A$5:$BX$7947,54,FALSE)</f>
        <v>359</v>
      </c>
      <c r="T3462">
        <f ca="1">VLOOKUP($A3462,EMBIG_Spread!$A$5:$BX$7947,58,FALSE)</f>
        <v>172</v>
      </c>
      <c r="U3462">
        <f ca="1">VLOOKUP($A3462,EMBIG_Spread!$A$5:$BX$7947,62,FALSE)</f>
        <v>0</v>
      </c>
      <c r="V3462">
        <f ca="1">VLOOKUP($A3462,EMBIG_Spread!$A$5:$BX$7947,65,FALSE)</f>
        <v>847</v>
      </c>
      <c r="W3462">
        <f ca="1">VLOOKUP($A3462,EMBIG_Spread!$A$5:$BX$7947,66,FALSE)</f>
        <v>374</v>
      </c>
      <c r="X3462">
        <f ca="1">VLOOKUP($A3462,EMBIG_Spread!$A$5:$BX$7947,67,FALSE)</f>
        <v>1278</v>
      </c>
    </row>
    <row r="3463" spans="1:24" x14ac:dyDescent="0.2">
      <c r="A3463" s="6">
        <v>37720</v>
      </c>
      <c r="B3463" s="11">
        <f t="shared" si="54"/>
        <v>2003</v>
      </c>
      <c r="C3463">
        <f ca="1">VLOOKUP($A3463,EMBIG_Spread!$A$5:$BX$7947,3,FALSE)</f>
        <v>5622</v>
      </c>
      <c r="D3463">
        <f ca="1">VLOOKUP($A3463,EMBIG_Spread!$A$5:$BX$7947,9,FALSE)</f>
        <v>949</v>
      </c>
      <c r="E3463">
        <f ca="1">VLOOKUP($A3463,EMBIG_Spread!$A$5:$BX$7947,10,FALSE)</f>
        <v>0</v>
      </c>
      <c r="F3463">
        <f ca="1">VLOOKUP($A3463,EMBIG_Spread!$A$5:$BX$7947,12,FALSE)</f>
        <v>142</v>
      </c>
      <c r="G3463">
        <f ca="1">VLOOKUP($A3463,EMBIG_Spread!$A$5:$BX$7947,13,FALSE)</f>
        <v>68</v>
      </c>
      <c r="H3463">
        <f ca="1">VLOOKUP($A3463,EMBIG_Spread!$A$5:$BX$7947,14,FALSE)</f>
        <v>554</v>
      </c>
      <c r="I3463">
        <f ca="1">VLOOKUP($A3463,EMBIG_Spread!$A$5:$BX$7947,20,FALSE)</f>
        <v>275</v>
      </c>
      <c r="J3463">
        <f ca="1">VLOOKUP($A3463,EMBIG_Spread!$A$5:$BX$7947,28,FALSE)</f>
        <v>28</v>
      </c>
      <c r="K3463" t="str">
        <f ca="1">VLOOKUP($A3463,EMBIG_Spread!$A$5:$BX$7947,29,FALSE)</f>
        <v xml:space="preserve"> </v>
      </c>
      <c r="L3463" t="str">
        <f ca="1">VLOOKUP($A3463,EMBIG_Spread!$A$5:$BX$7947,30,FALSE)</f>
        <v xml:space="preserve"> </v>
      </c>
      <c r="M3463">
        <f ca="1">VLOOKUP($A3463,EMBIG_Spread!$A$5:$BX$7947,39,FALSE)</f>
        <v>188</v>
      </c>
      <c r="N3463">
        <f ca="1">VLOOKUP($A3463,EMBIG_Spread!$A$5:$BX$7947,40,FALSE)</f>
        <v>272</v>
      </c>
      <c r="O3463">
        <f ca="1">VLOOKUP($A3463,EMBIG_Spread!$A$5:$BX$7947,50,FALSE)</f>
        <v>437</v>
      </c>
      <c r="P3463">
        <f ca="1">VLOOKUP($A3463,EMBIG_Spread!$A$5:$BX$7947,51,FALSE)</f>
        <v>510</v>
      </c>
      <c r="Q3463">
        <f ca="1">VLOOKUP($A3463,EMBIG_Spread!$A$5:$BX$7947,52,FALSE)</f>
        <v>170</v>
      </c>
      <c r="R3463" t="str">
        <f ca="1">VLOOKUP($A3463,EMBIG_Spread!$A$5:$BX$7947,53,FALSE)</f>
        <v xml:space="preserve"> </v>
      </c>
      <c r="S3463">
        <f ca="1">VLOOKUP($A3463,EMBIG_Spread!$A$5:$BX$7947,54,FALSE)</f>
        <v>364</v>
      </c>
      <c r="T3463">
        <f ca="1">VLOOKUP($A3463,EMBIG_Spread!$A$5:$BX$7947,58,FALSE)</f>
        <v>177</v>
      </c>
      <c r="U3463">
        <f ca="1">VLOOKUP($A3463,EMBIG_Spread!$A$5:$BX$7947,62,FALSE)</f>
        <v>0</v>
      </c>
      <c r="V3463">
        <f ca="1">VLOOKUP($A3463,EMBIG_Spread!$A$5:$BX$7947,65,FALSE)</f>
        <v>877</v>
      </c>
      <c r="W3463">
        <f ca="1">VLOOKUP($A3463,EMBIG_Spread!$A$5:$BX$7947,66,FALSE)</f>
        <v>364</v>
      </c>
      <c r="X3463">
        <f ca="1">VLOOKUP($A3463,EMBIG_Spread!$A$5:$BX$7947,67,FALSE)</f>
        <v>1196</v>
      </c>
    </row>
    <row r="3464" spans="1:24" x14ac:dyDescent="0.2">
      <c r="A3464" s="6">
        <v>37721</v>
      </c>
      <c r="B3464" s="11">
        <f t="shared" si="54"/>
        <v>2003</v>
      </c>
      <c r="C3464">
        <f ca="1">VLOOKUP($A3464,EMBIG_Spread!$A$5:$BX$7947,3,FALSE)</f>
        <v>5584</v>
      </c>
      <c r="D3464">
        <f ca="1">VLOOKUP($A3464,EMBIG_Spread!$A$5:$BX$7947,9,FALSE)</f>
        <v>970</v>
      </c>
      <c r="E3464">
        <f ca="1">VLOOKUP($A3464,EMBIG_Spread!$A$5:$BX$7947,10,FALSE)</f>
        <v>0</v>
      </c>
      <c r="F3464">
        <f ca="1">VLOOKUP($A3464,EMBIG_Spread!$A$5:$BX$7947,12,FALSE)</f>
        <v>149</v>
      </c>
      <c r="G3464">
        <f ca="1">VLOOKUP($A3464,EMBIG_Spread!$A$5:$BX$7947,13,FALSE)</f>
        <v>67</v>
      </c>
      <c r="H3464">
        <f ca="1">VLOOKUP($A3464,EMBIG_Spread!$A$5:$BX$7947,14,FALSE)</f>
        <v>560</v>
      </c>
      <c r="I3464">
        <f ca="1">VLOOKUP($A3464,EMBIG_Spread!$A$5:$BX$7947,20,FALSE)</f>
        <v>269</v>
      </c>
      <c r="J3464">
        <f ca="1">VLOOKUP($A3464,EMBIG_Spread!$A$5:$BX$7947,28,FALSE)</f>
        <v>22</v>
      </c>
      <c r="K3464" t="str">
        <f ca="1">VLOOKUP($A3464,EMBIG_Spread!$A$5:$BX$7947,29,FALSE)</f>
        <v xml:space="preserve"> </v>
      </c>
      <c r="L3464" t="str">
        <f ca="1">VLOOKUP($A3464,EMBIG_Spread!$A$5:$BX$7947,30,FALSE)</f>
        <v xml:space="preserve"> </v>
      </c>
      <c r="M3464">
        <f ca="1">VLOOKUP($A3464,EMBIG_Spread!$A$5:$BX$7947,39,FALSE)</f>
        <v>187</v>
      </c>
      <c r="N3464">
        <f ca="1">VLOOKUP($A3464,EMBIG_Spread!$A$5:$BX$7947,40,FALSE)</f>
        <v>272</v>
      </c>
      <c r="O3464">
        <f ca="1">VLOOKUP($A3464,EMBIG_Spread!$A$5:$BX$7947,50,FALSE)</f>
        <v>435</v>
      </c>
      <c r="P3464">
        <f ca="1">VLOOKUP($A3464,EMBIG_Spread!$A$5:$BX$7947,51,FALSE)</f>
        <v>511</v>
      </c>
      <c r="Q3464">
        <f ca="1">VLOOKUP($A3464,EMBIG_Spread!$A$5:$BX$7947,52,FALSE)</f>
        <v>165</v>
      </c>
      <c r="R3464" t="str">
        <f ca="1">VLOOKUP($A3464,EMBIG_Spread!$A$5:$BX$7947,53,FALSE)</f>
        <v xml:space="preserve"> </v>
      </c>
      <c r="S3464">
        <f ca="1">VLOOKUP($A3464,EMBIG_Spread!$A$5:$BX$7947,54,FALSE)</f>
        <v>357</v>
      </c>
      <c r="T3464">
        <f ca="1">VLOOKUP($A3464,EMBIG_Spread!$A$5:$BX$7947,58,FALSE)</f>
        <v>176</v>
      </c>
      <c r="U3464">
        <f ca="1">VLOOKUP($A3464,EMBIG_Spread!$A$5:$BX$7947,62,FALSE)</f>
        <v>0</v>
      </c>
      <c r="V3464">
        <f ca="1">VLOOKUP($A3464,EMBIG_Spread!$A$5:$BX$7947,65,FALSE)</f>
        <v>899</v>
      </c>
      <c r="W3464">
        <f ca="1">VLOOKUP($A3464,EMBIG_Spread!$A$5:$BX$7947,66,FALSE)</f>
        <v>360</v>
      </c>
      <c r="X3464">
        <f ca="1">VLOOKUP($A3464,EMBIG_Spread!$A$5:$BX$7947,67,FALSE)</f>
        <v>1193</v>
      </c>
    </row>
    <row r="3465" spans="1:24" x14ac:dyDescent="0.2">
      <c r="A3465" s="6">
        <v>37722</v>
      </c>
      <c r="B3465" s="11">
        <f t="shared" si="54"/>
        <v>2003</v>
      </c>
      <c r="C3465">
        <f ca="1">VLOOKUP($A3465,EMBIG_Spread!$A$5:$BX$7947,3,FALSE)</f>
        <v>5558</v>
      </c>
      <c r="D3465">
        <f ca="1">VLOOKUP($A3465,EMBIG_Spread!$A$5:$BX$7947,9,FALSE)</f>
        <v>928</v>
      </c>
      <c r="E3465">
        <f ca="1">VLOOKUP($A3465,EMBIG_Spread!$A$5:$BX$7947,10,FALSE)</f>
        <v>0</v>
      </c>
      <c r="F3465">
        <f ca="1">VLOOKUP($A3465,EMBIG_Spread!$A$5:$BX$7947,12,FALSE)</f>
        <v>150</v>
      </c>
      <c r="G3465">
        <f ca="1">VLOOKUP($A3465,EMBIG_Spread!$A$5:$BX$7947,13,FALSE)</f>
        <v>68</v>
      </c>
      <c r="H3465">
        <f ca="1">VLOOKUP($A3465,EMBIG_Spread!$A$5:$BX$7947,14,FALSE)</f>
        <v>561</v>
      </c>
      <c r="I3465">
        <f ca="1">VLOOKUP($A3465,EMBIG_Spread!$A$5:$BX$7947,20,FALSE)</f>
        <v>263</v>
      </c>
      <c r="J3465">
        <f ca="1">VLOOKUP($A3465,EMBIG_Spread!$A$5:$BX$7947,28,FALSE)</f>
        <v>25</v>
      </c>
      <c r="K3465" t="str">
        <f ca="1">VLOOKUP($A3465,EMBIG_Spread!$A$5:$BX$7947,29,FALSE)</f>
        <v xml:space="preserve"> </v>
      </c>
      <c r="L3465" t="str">
        <f ca="1">VLOOKUP($A3465,EMBIG_Spread!$A$5:$BX$7947,30,FALSE)</f>
        <v xml:space="preserve"> </v>
      </c>
      <c r="M3465">
        <f ca="1">VLOOKUP($A3465,EMBIG_Spread!$A$5:$BX$7947,39,FALSE)</f>
        <v>191</v>
      </c>
      <c r="N3465">
        <f ca="1">VLOOKUP($A3465,EMBIG_Spread!$A$5:$BX$7947,40,FALSE)</f>
        <v>270</v>
      </c>
      <c r="O3465">
        <f ca="1">VLOOKUP($A3465,EMBIG_Spread!$A$5:$BX$7947,50,FALSE)</f>
        <v>433</v>
      </c>
      <c r="P3465">
        <f ca="1">VLOOKUP($A3465,EMBIG_Spread!$A$5:$BX$7947,51,FALSE)</f>
        <v>504</v>
      </c>
      <c r="Q3465">
        <f ca="1">VLOOKUP($A3465,EMBIG_Spread!$A$5:$BX$7947,52,FALSE)</f>
        <v>164</v>
      </c>
      <c r="R3465" t="str">
        <f ca="1">VLOOKUP($A3465,EMBIG_Spread!$A$5:$BX$7947,53,FALSE)</f>
        <v xml:space="preserve"> </v>
      </c>
      <c r="S3465">
        <f ca="1">VLOOKUP($A3465,EMBIG_Spread!$A$5:$BX$7947,54,FALSE)</f>
        <v>353</v>
      </c>
      <c r="T3465">
        <f ca="1">VLOOKUP($A3465,EMBIG_Spread!$A$5:$BX$7947,58,FALSE)</f>
        <v>177</v>
      </c>
      <c r="U3465">
        <f ca="1">VLOOKUP($A3465,EMBIG_Spread!$A$5:$BX$7947,62,FALSE)</f>
        <v>0</v>
      </c>
      <c r="V3465">
        <f ca="1">VLOOKUP($A3465,EMBIG_Spread!$A$5:$BX$7947,65,FALSE)</f>
        <v>884</v>
      </c>
      <c r="W3465">
        <f ca="1">VLOOKUP($A3465,EMBIG_Spread!$A$5:$BX$7947,66,FALSE)</f>
        <v>353</v>
      </c>
      <c r="X3465">
        <f ca="1">VLOOKUP($A3465,EMBIG_Spread!$A$5:$BX$7947,67,FALSE)</f>
        <v>1239</v>
      </c>
    </row>
    <row r="3466" spans="1:24" x14ac:dyDescent="0.2">
      <c r="A3466" s="6">
        <v>37725</v>
      </c>
      <c r="B3466" s="11">
        <f t="shared" si="54"/>
        <v>2003</v>
      </c>
      <c r="C3466">
        <f ca="1">VLOOKUP($A3466,EMBIG_Spread!$A$5:$BX$7947,3,FALSE)</f>
        <v>5439</v>
      </c>
      <c r="D3466">
        <f ca="1">VLOOKUP($A3466,EMBIG_Spread!$A$5:$BX$7947,9,FALSE)</f>
        <v>885</v>
      </c>
      <c r="E3466">
        <f ca="1">VLOOKUP($A3466,EMBIG_Spread!$A$5:$BX$7947,10,FALSE)</f>
        <v>0</v>
      </c>
      <c r="F3466">
        <f ca="1">VLOOKUP($A3466,EMBIG_Spread!$A$5:$BX$7947,12,FALSE)</f>
        <v>146</v>
      </c>
      <c r="G3466">
        <f ca="1">VLOOKUP($A3466,EMBIG_Spread!$A$5:$BX$7947,13,FALSE)</f>
        <v>67</v>
      </c>
      <c r="H3466">
        <f ca="1">VLOOKUP($A3466,EMBIG_Spread!$A$5:$BX$7947,14,FALSE)</f>
        <v>547</v>
      </c>
      <c r="I3466">
        <f ca="1">VLOOKUP($A3466,EMBIG_Spread!$A$5:$BX$7947,20,FALSE)</f>
        <v>252</v>
      </c>
      <c r="J3466">
        <f ca="1">VLOOKUP($A3466,EMBIG_Spread!$A$5:$BX$7947,28,FALSE)</f>
        <v>26</v>
      </c>
      <c r="K3466" t="str">
        <f ca="1">VLOOKUP($A3466,EMBIG_Spread!$A$5:$BX$7947,29,FALSE)</f>
        <v xml:space="preserve"> </v>
      </c>
      <c r="L3466" t="str">
        <f ca="1">VLOOKUP($A3466,EMBIG_Spread!$A$5:$BX$7947,30,FALSE)</f>
        <v xml:space="preserve"> </v>
      </c>
      <c r="M3466">
        <f ca="1">VLOOKUP($A3466,EMBIG_Spread!$A$5:$BX$7947,39,FALSE)</f>
        <v>190</v>
      </c>
      <c r="N3466">
        <f ca="1">VLOOKUP($A3466,EMBIG_Spread!$A$5:$BX$7947,40,FALSE)</f>
        <v>261</v>
      </c>
      <c r="O3466">
        <f ca="1">VLOOKUP($A3466,EMBIG_Spread!$A$5:$BX$7947,50,FALSE)</f>
        <v>423</v>
      </c>
      <c r="P3466">
        <f ca="1">VLOOKUP($A3466,EMBIG_Spread!$A$5:$BX$7947,51,FALSE)</f>
        <v>491</v>
      </c>
      <c r="Q3466">
        <f ca="1">VLOOKUP($A3466,EMBIG_Spread!$A$5:$BX$7947,52,FALSE)</f>
        <v>162</v>
      </c>
      <c r="R3466" t="str">
        <f ca="1">VLOOKUP($A3466,EMBIG_Spread!$A$5:$BX$7947,53,FALSE)</f>
        <v xml:space="preserve"> </v>
      </c>
      <c r="S3466">
        <f ca="1">VLOOKUP($A3466,EMBIG_Spread!$A$5:$BX$7947,54,FALSE)</f>
        <v>347</v>
      </c>
      <c r="T3466">
        <f ca="1">VLOOKUP($A3466,EMBIG_Spread!$A$5:$BX$7947,58,FALSE)</f>
        <v>174</v>
      </c>
      <c r="U3466">
        <f ca="1">VLOOKUP($A3466,EMBIG_Spread!$A$5:$BX$7947,62,FALSE)</f>
        <v>0</v>
      </c>
      <c r="V3466">
        <f ca="1">VLOOKUP($A3466,EMBIG_Spread!$A$5:$BX$7947,65,FALSE)</f>
        <v>822</v>
      </c>
      <c r="W3466">
        <f ca="1">VLOOKUP($A3466,EMBIG_Spread!$A$5:$BX$7947,66,FALSE)</f>
        <v>347</v>
      </c>
      <c r="X3466">
        <f ca="1">VLOOKUP($A3466,EMBIG_Spread!$A$5:$BX$7947,67,FALSE)</f>
        <v>1270</v>
      </c>
    </row>
    <row r="3467" spans="1:24" x14ac:dyDescent="0.2">
      <c r="A3467" s="6">
        <v>37726</v>
      </c>
      <c r="B3467" s="11">
        <f t="shared" si="54"/>
        <v>2003</v>
      </c>
      <c r="C3467">
        <f ca="1">VLOOKUP($A3467,EMBIG_Spread!$A$5:$BX$7947,3,FALSE)</f>
        <v>5387</v>
      </c>
      <c r="D3467">
        <f ca="1">VLOOKUP($A3467,EMBIG_Spread!$A$5:$BX$7947,9,FALSE)</f>
        <v>881</v>
      </c>
      <c r="E3467">
        <f ca="1">VLOOKUP($A3467,EMBIG_Spread!$A$5:$BX$7947,10,FALSE)</f>
        <v>0</v>
      </c>
      <c r="F3467">
        <f ca="1">VLOOKUP($A3467,EMBIG_Spread!$A$5:$BX$7947,12,FALSE)</f>
        <v>142</v>
      </c>
      <c r="G3467">
        <f ca="1">VLOOKUP($A3467,EMBIG_Spread!$A$5:$BX$7947,13,FALSE)</f>
        <v>68</v>
      </c>
      <c r="H3467">
        <f ca="1">VLOOKUP($A3467,EMBIG_Spread!$A$5:$BX$7947,14,FALSE)</f>
        <v>540</v>
      </c>
      <c r="I3467">
        <f ca="1">VLOOKUP($A3467,EMBIG_Spread!$A$5:$BX$7947,20,FALSE)</f>
        <v>252</v>
      </c>
      <c r="J3467">
        <f ca="1">VLOOKUP($A3467,EMBIG_Spread!$A$5:$BX$7947,28,FALSE)</f>
        <v>29</v>
      </c>
      <c r="K3467" t="str">
        <f ca="1">VLOOKUP($A3467,EMBIG_Spread!$A$5:$BX$7947,29,FALSE)</f>
        <v xml:space="preserve"> </v>
      </c>
      <c r="L3467" t="str">
        <f ca="1">VLOOKUP($A3467,EMBIG_Spread!$A$5:$BX$7947,30,FALSE)</f>
        <v xml:space="preserve"> </v>
      </c>
      <c r="M3467">
        <f ca="1">VLOOKUP($A3467,EMBIG_Spread!$A$5:$BX$7947,39,FALSE)</f>
        <v>182</v>
      </c>
      <c r="N3467">
        <f ca="1">VLOOKUP($A3467,EMBIG_Spread!$A$5:$BX$7947,40,FALSE)</f>
        <v>261</v>
      </c>
      <c r="O3467">
        <f ca="1">VLOOKUP($A3467,EMBIG_Spread!$A$5:$BX$7947,50,FALSE)</f>
        <v>417</v>
      </c>
      <c r="P3467">
        <f ca="1">VLOOKUP($A3467,EMBIG_Spread!$A$5:$BX$7947,51,FALSE)</f>
        <v>491</v>
      </c>
      <c r="Q3467">
        <f ca="1">VLOOKUP($A3467,EMBIG_Spread!$A$5:$BX$7947,52,FALSE)</f>
        <v>165</v>
      </c>
      <c r="R3467" t="str">
        <f ca="1">VLOOKUP($A3467,EMBIG_Spread!$A$5:$BX$7947,53,FALSE)</f>
        <v xml:space="preserve"> </v>
      </c>
      <c r="S3467">
        <f ca="1">VLOOKUP($A3467,EMBIG_Spread!$A$5:$BX$7947,54,FALSE)</f>
        <v>343</v>
      </c>
      <c r="T3467">
        <f ca="1">VLOOKUP($A3467,EMBIG_Spread!$A$5:$BX$7947,58,FALSE)</f>
        <v>180</v>
      </c>
      <c r="U3467">
        <f ca="1">VLOOKUP($A3467,EMBIG_Spread!$A$5:$BX$7947,62,FALSE)</f>
        <v>0</v>
      </c>
      <c r="V3467">
        <f ca="1">VLOOKUP($A3467,EMBIG_Spread!$A$5:$BX$7947,65,FALSE)</f>
        <v>802</v>
      </c>
      <c r="W3467">
        <f ca="1">VLOOKUP($A3467,EMBIG_Spread!$A$5:$BX$7947,66,FALSE)</f>
        <v>324</v>
      </c>
      <c r="X3467">
        <f ca="1">VLOOKUP($A3467,EMBIG_Spread!$A$5:$BX$7947,67,FALSE)</f>
        <v>1275</v>
      </c>
    </row>
    <row r="3468" spans="1:24" x14ac:dyDescent="0.2">
      <c r="A3468" s="6">
        <v>37727</v>
      </c>
      <c r="B3468" s="11">
        <f t="shared" si="54"/>
        <v>2003</v>
      </c>
      <c r="C3468">
        <f ca="1">VLOOKUP($A3468,EMBIG_Spread!$A$5:$BX$7947,3,FALSE)</f>
        <v>5426</v>
      </c>
      <c r="D3468">
        <f ca="1">VLOOKUP($A3468,EMBIG_Spread!$A$5:$BX$7947,9,FALSE)</f>
        <v>895</v>
      </c>
      <c r="E3468">
        <f ca="1">VLOOKUP($A3468,EMBIG_Spread!$A$5:$BX$7947,10,FALSE)</f>
        <v>0</v>
      </c>
      <c r="F3468">
        <f ca="1">VLOOKUP($A3468,EMBIG_Spread!$A$5:$BX$7947,12,FALSE)</f>
        <v>142</v>
      </c>
      <c r="G3468">
        <f ca="1">VLOOKUP($A3468,EMBIG_Spread!$A$5:$BX$7947,13,FALSE)</f>
        <v>68</v>
      </c>
      <c r="H3468">
        <f ca="1">VLOOKUP($A3468,EMBIG_Spread!$A$5:$BX$7947,14,FALSE)</f>
        <v>539</v>
      </c>
      <c r="I3468">
        <f ca="1">VLOOKUP($A3468,EMBIG_Spread!$A$5:$BX$7947,20,FALSE)</f>
        <v>259</v>
      </c>
      <c r="J3468">
        <f ca="1">VLOOKUP($A3468,EMBIG_Spread!$A$5:$BX$7947,28,FALSE)</f>
        <v>32</v>
      </c>
      <c r="K3468" t="str">
        <f ca="1">VLOOKUP($A3468,EMBIG_Spread!$A$5:$BX$7947,29,FALSE)</f>
        <v xml:space="preserve"> </v>
      </c>
      <c r="L3468" t="str">
        <f ca="1">VLOOKUP($A3468,EMBIG_Spread!$A$5:$BX$7947,30,FALSE)</f>
        <v xml:space="preserve"> </v>
      </c>
      <c r="M3468">
        <f ca="1">VLOOKUP($A3468,EMBIG_Spread!$A$5:$BX$7947,39,FALSE)</f>
        <v>178</v>
      </c>
      <c r="N3468">
        <f ca="1">VLOOKUP($A3468,EMBIG_Spread!$A$5:$BX$7947,40,FALSE)</f>
        <v>264</v>
      </c>
      <c r="O3468">
        <f ca="1">VLOOKUP($A3468,EMBIG_Spread!$A$5:$BX$7947,50,FALSE)</f>
        <v>423</v>
      </c>
      <c r="P3468">
        <f ca="1">VLOOKUP($A3468,EMBIG_Spread!$A$5:$BX$7947,51,FALSE)</f>
        <v>493</v>
      </c>
      <c r="Q3468">
        <f ca="1">VLOOKUP($A3468,EMBIG_Spread!$A$5:$BX$7947,52,FALSE)</f>
        <v>167</v>
      </c>
      <c r="R3468" t="str">
        <f ca="1">VLOOKUP($A3468,EMBIG_Spread!$A$5:$BX$7947,53,FALSE)</f>
        <v xml:space="preserve"> </v>
      </c>
      <c r="S3468">
        <f ca="1">VLOOKUP($A3468,EMBIG_Spread!$A$5:$BX$7947,54,FALSE)</f>
        <v>347</v>
      </c>
      <c r="T3468">
        <f ca="1">VLOOKUP($A3468,EMBIG_Spread!$A$5:$BX$7947,58,FALSE)</f>
        <v>184</v>
      </c>
      <c r="U3468">
        <f ca="1">VLOOKUP($A3468,EMBIG_Spread!$A$5:$BX$7947,62,FALSE)</f>
        <v>0</v>
      </c>
      <c r="V3468">
        <f ca="1">VLOOKUP($A3468,EMBIG_Spread!$A$5:$BX$7947,65,FALSE)</f>
        <v>789</v>
      </c>
      <c r="W3468">
        <f ca="1">VLOOKUP($A3468,EMBIG_Spread!$A$5:$BX$7947,66,FALSE)</f>
        <v>326</v>
      </c>
      <c r="X3468">
        <f ca="1">VLOOKUP($A3468,EMBIG_Spread!$A$5:$BX$7947,67,FALSE)</f>
        <v>1260</v>
      </c>
    </row>
    <row r="3469" spans="1:24" x14ac:dyDescent="0.2">
      <c r="A3469" s="6">
        <v>37728</v>
      </c>
      <c r="B3469" s="11">
        <f t="shared" si="54"/>
        <v>2003</v>
      </c>
      <c r="C3469">
        <f ca="1">VLOOKUP($A3469,EMBIG_Spread!$A$5:$BX$7947,3,FALSE)</f>
        <v>5429</v>
      </c>
      <c r="D3469">
        <f ca="1">VLOOKUP($A3469,EMBIG_Spread!$A$5:$BX$7947,9,FALSE)</f>
        <v>873</v>
      </c>
      <c r="E3469">
        <f ca="1">VLOOKUP($A3469,EMBIG_Spread!$A$5:$BX$7947,10,FALSE)</f>
        <v>0</v>
      </c>
      <c r="F3469">
        <f ca="1">VLOOKUP($A3469,EMBIG_Spread!$A$5:$BX$7947,12,FALSE)</f>
        <v>141</v>
      </c>
      <c r="G3469">
        <f ca="1">VLOOKUP($A3469,EMBIG_Spread!$A$5:$BX$7947,13,FALSE)</f>
        <v>67</v>
      </c>
      <c r="H3469">
        <f ca="1">VLOOKUP($A3469,EMBIG_Spread!$A$5:$BX$7947,14,FALSE)</f>
        <v>540</v>
      </c>
      <c r="I3469">
        <f ca="1">VLOOKUP($A3469,EMBIG_Spread!$A$5:$BX$7947,20,FALSE)</f>
        <v>252</v>
      </c>
      <c r="J3469">
        <f ca="1">VLOOKUP($A3469,EMBIG_Spread!$A$5:$BX$7947,28,FALSE)</f>
        <v>32</v>
      </c>
      <c r="K3469" t="str">
        <f ca="1">VLOOKUP($A3469,EMBIG_Spread!$A$5:$BX$7947,29,FALSE)</f>
        <v xml:space="preserve"> </v>
      </c>
      <c r="L3469" t="str">
        <f ca="1">VLOOKUP($A3469,EMBIG_Spread!$A$5:$BX$7947,30,FALSE)</f>
        <v xml:space="preserve"> </v>
      </c>
      <c r="M3469">
        <f ca="1">VLOOKUP($A3469,EMBIG_Spread!$A$5:$BX$7947,39,FALSE)</f>
        <v>178</v>
      </c>
      <c r="N3469">
        <f ca="1">VLOOKUP($A3469,EMBIG_Spread!$A$5:$BX$7947,40,FALSE)</f>
        <v>265</v>
      </c>
      <c r="O3469">
        <f ca="1">VLOOKUP($A3469,EMBIG_Spread!$A$5:$BX$7947,50,FALSE)</f>
        <v>425</v>
      </c>
      <c r="P3469">
        <f ca="1">VLOOKUP($A3469,EMBIG_Spread!$A$5:$BX$7947,51,FALSE)</f>
        <v>489</v>
      </c>
      <c r="Q3469">
        <f ca="1">VLOOKUP($A3469,EMBIG_Spread!$A$5:$BX$7947,52,FALSE)</f>
        <v>166</v>
      </c>
      <c r="R3469" t="str">
        <f ca="1">VLOOKUP($A3469,EMBIG_Spread!$A$5:$BX$7947,53,FALSE)</f>
        <v xml:space="preserve"> </v>
      </c>
      <c r="S3469">
        <f ca="1">VLOOKUP($A3469,EMBIG_Spread!$A$5:$BX$7947,54,FALSE)</f>
        <v>346</v>
      </c>
      <c r="T3469">
        <f ca="1">VLOOKUP($A3469,EMBIG_Spread!$A$5:$BX$7947,58,FALSE)</f>
        <v>187</v>
      </c>
      <c r="U3469">
        <f ca="1">VLOOKUP($A3469,EMBIG_Spread!$A$5:$BX$7947,62,FALSE)</f>
        <v>0</v>
      </c>
      <c r="V3469">
        <f ca="1">VLOOKUP($A3469,EMBIG_Spread!$A$5:$BX$7947,65,FALSE)</f>
        <v>783</v>
      </c>
      <c r="W3469">
        <f ca="1">VLOOKUP($A3469,EMBIG_Spread!$A$5:$BX$7947,66,FALSE)</f>
        <v>326</v>
      </c>
      <c r="X3469">
        <f ca="1">VLOOKUP($A3469,EMBIG_Spread!$A$5:$BX$7947,67,FALSE)</f>
        <v>1254</v>
      </c>
    </row>
    <row r="3470" spans="1:24" x14ac:dyDescent="0.2">
      <c r="A3470" s="6">
        <v>37729</v>
      </c>
      <c r="B3470" s="11">
        <f t="shared" si="54"/>
        <v>2003</v>
      </c>
      <c r="C3470">
        <f ca="1">VLOOKUP($A3470,EMBIG_Spread!$A$5:$BX$7947,3,FALSE)</f>
        <v>5429</v>
      </c>
      <c r="D3470">
        <f ca="1">VLOOKUP($A3470,EMBIG_Spread!$A$5:$BX$7947,9,FALSE)</f>
        <v>873</v>
      </c>
      <c r="E3470">
        <f ca="1">VLOOKUP($A3470,EMBIG_Spread!$A$5:$BX$7947,10,FALSE)</f>
        <v>0</v>
      </c>
      <c r="F3470">
        <f ca="1">VLOOKUP($A3470,EMBIG_Spread!$A$5:$BX$7947,12,FALSE)</f>
        <v>141</v>
      </c>
      <c r="G3470">
        <f ca="1">VLOOKUP($A3470,EMBIG_Spread!$A$5:$BX$7947,13,FALSE)</f>
        <v>67</v>
      </c>
      <c r="H3470">
        <f ca="1">VLOOKUP($A3470,EMBIG_Spread!$A$5:$BX$7947,14,FALSE)</f>
        <v>540</v>
      </c>
      <c r="I3470">
        <f ca="1">VLOOKUP($A3470,EMBIG_Spread!$A$5:$BX$7947,20,FALSE)</f>
        <v>252</v>
      </c>
      <c r="J3470">
        <f ca="1">VLOOKUP($A3470,EMBIG_Spread!$A$5:$BX$7947,28,FALSE)</f>
        <v>32</v>
      </c>
      <c r="K3470" t="str">
        <f ca="1">VLOOKUP($A3470,EMBIG_Spread!$A$5:$BX$7947,29,FALSE)</f>
        <v xml:space="preserve"> </v>
      </c>
      <c r="L3470" t="str">
        <f ca="1">VLOOKUP($A3470,EMBIG_Spread!$A$5:$BX$7947,30,FALSE)</f>
        <v xml:space="preserve"> </v>
      </c>
      <c r="M3470">
        <f ca="1">VLOOKUP($A3470,EMBIG_Spread!$A$5:$BX$7947,39,FALSE)</f>
        <v>178</v>
      </c>
      <c r="N3470">
        <f ca="1">VLOOKUP($A3470,EMBIG_Spread!$A$5:$BX$7947,40,FALSE)</f>
        <v>265</v>
      </c>
      <c r="O3470">
        <f ca="1">VLOOKUP($A3470,EMBIG_Spread!$A$5:$BX$7947,50,FALSE)</f>
        <v>425</v>
      </c>
      <c r="P3470">
        <f ca="1">VLOOKUP($A3470,EMBIG_Spread!$A$5:$BX$7947,51,FALSE)</f>
        <v>489</v>
      </c>
      <c r="Q3470">
        <f ca="1">VLOOKUP($A3470,EMBIG_Spread!$A$5:$BX$7947,52,FALSE)</f>
        <v>166</v>
      </c>
      <c r="R3470" t="str">
        <f ca="1">VLOOKUP($A3470,EMBIG_Spread!$A$5:$BX$7947,53,FALSE)</f>
        <v xml:space="preserve"> </v>
      </c>
      <c r="S3470">
        <f ca="1">VLOOKUP($A3470,EMBIG_Spread!$A$5:$BX$7947,54,FALSE)</f>
        <v>346</v>
      </c>
      <c r="T3470">
        <f ca="1">VLOOKUP($A3470,EMBIG_Spread!$A$5:$BX$7947,58,FALSE)</f>
        <v>187</v>
      </c>
      <c r="U3470">
        <f ca="1">VLOOKUP($A3470,EMBIG_Spread!$A$5:$BX$7947,62,FALSE)</f>
        <v>0</v>
      </c>
      <c r="V3470">
        <f ca="1">VLOOKUP($A3470,EMBIG_Spread!$A$5:$BX$7947,65,FALSE)</f>
        <v>783</v>
      </c>
      <c r="W3470">
        <f ca="1">VLOOKUP($A3470,EMBIG_Spread!$A$5:$BX$7947,66,FALSE)</f>
        <v>326</v>
      </c>
      <c r="X3470">
        <f ca="1">VLOOKUP($A3470,EMBIG_Spread!$A$5:$BX$7947,67,FALSE)</f>
        <v>1254</v>
      </c>
    </row>
    <row r="3471" spans="1:24" x14ac:dyDescent="0.2">
      <c r="A3471" s="6">
        <v>37732</v>
      </c>
      <c r="B3471" s="11">
        <f t="shared" si="54"/>
        <v>2003</v>
      </c>
      <c r="C3471">
        <f ca="1">VLOOKUP($A3471,EMBIG_Spread!$A$5:$BX$7947,3,FALSE)</f>
        <v>5387</v>
      </c>
      <c r="D3471">
        <f ca="1">VLOOKUP($A3471,EMBIG_Spread!$A$5:$BX$7947,9,FALSE)</f>
        <v>868</v>
      </c>
      <c r="E3471">
        <f ca="1">VLOOKUP($A3471,EMBIG_Spread!$A$5:$BX$7947,10,FALSE)</f>
        <v>0</v>
      </c>
      <c r="F3471">
        <f ca="1">VLOOKUP($A3471,EMBIG_Spread!$A$5:$BX$7947,12,FALSE)</f>
        <v>142</v>
      </c>
      <c r="G3471">
        <f ca="1">VLOOKUP($A3471,EMBIG_Spread!$A$5:$BX$7947,13,FALSE)</f>
        <v>68</v>
      </c>
      <c r="H3471">
        <f ca="1">VLOOKUP($A3471,EMBIG_Spread!$A$5:$BX$7947,14,FALSE)</f>
        <v>528</v>
      </c>
      <c r="I3471">
        <f ca="1">VLOOKUP($A3471,EMBIG_Spread!$A$5:$BX$7947,20,FALSE)</f>
        <v>246</v>
      </c>
      <c r="J3471">
        <f ca="1">VLOOKUP($A3471,EMBIG_Spread!$A$5:$BX$7947,28,FALSE)</f>
        <v>21</v>
      </c>
      <c r="K3471" t="str">
        <f ca="1">VLOOKUP($A3471,EMBIG_Spread!$A$5:$BX$7947,29,FALSE)</f>
        <v xml:space="preserve"> </v>
      </c>
      <c r="L3471" t="str">
        <f ca="1">VLOOKUP($A3471,EMBIG_Spread!$A$5:$BX$7947,30,FALSE)</f>
        <v xml:space="preserve"> </v>
      </c>
      <c r="M3471">
        <f ca="1">VLOOKUP($A3471,EMBIG_Spread!$A$5:$BX$7947,39,FALSE)</f>
        <v>179</v>
      </c>
      <c r="N3471">
        <f ca="1">VLOOKUP($A3471,EMBIG_Spread!$A$5:$BX$7947,40,FALSE)</f>
        <v>259</v>
      </c>
      <c r="O3471">
        <f ca="1">VLOOKUP($A3471,EMBIG_Spread!$A$5:$BX$7947,50,FALSE)</f>
        <v>417</v>
      </c>
      <c r="P3471">
        <f ca="1">VLOOKUP($A3471,EMBIG_Spread!$A$5:$BX$7947,51,FALSE)</f>
        <v>483</v>
      </c>
      <c r="Q3471">
        <f ca="1">VLOOKUP($A3471,EMBIG_Spread!$A$5:$BX$7947,52,FALSE)</f>
        <v>159</v>
      </c>
      <c r="R3471" t="str">
        <f ca="1">VLOOKUP($A3471,EMBIG_Spread!$A$5:$BX$7947,53,FALSE)</f>
        <v xml:space="preserve"> </v>
      </c>
      <c r="S3471">
        <f ca="1">VLOOKUP($A3471,EMBIG_Spread!$A$5:$BX$7947,54,FALSE)</f>
        <v>340</v>
      </c>
      <c r="T3471">
        <f ca="1">VLOOKUP($A3471,EMBIG_Spread!$A$5:$BX$7947,58,FALSE)</f>
        <v>180</v>
      </c>
      <c r="U3471">
        <f ca="1">VLOOKUP($A3471,EMBIG_Spread!$A$5:$BX$7947,62,FALSE)</f>
        <v>0</v>
      </c>
      <c r="V3471">
        <f ca="1">VLOOKUP($A3471,EMBIG_Spread!$A$5:$BX$7947,65,FALSE)</f>
        <v>777</v>
      </c>
      <c r="W3471">
        <f ca="1">VLOOKUP($A3471,EMBIG_Spread!$A$5:$BX$7947,66,FALSE)</f>
        <v>321</v>
      </c>
      <c r="X3471">
        <f ca="1">VLOOKUP($A3471,EMBIG_Spread!$A$5:$BX$7947,67,FALSE)</f>
        <v>1240</v>
      </c>
    </row>
    <row r="3472" spans="1:24" x14ac:dyDescent="0.2">
      <c r="A3472" s="6">
        <v>37733</v>
      </c>
      <c r="B3472" s="11">
        <f t="shared" si="54"/>
        <v>2003</v>
      </c>
      <c r="C3472">
        <f ca="1">VLOOKUP($A3472,EMBIG_Spread!$A$5:$BX$7947,3,FALSE)</f>
        <v>5162</v>
      </c>
      <c r="D3472">
        <f ca="1">VLOOKUP($A3472,EMBIG_Spread!$A$5:$BX$7947,9,FALSE)</f>
        <v>866</v>
      </c>
      <c r="E3472">
        <f ca="1">VLOOKUP($A3472,EMBIG_Spread!$A$5:$BX$7947,10,FALSE)</f>
        <v>0</v>
      </c>
      <c r="F3472">
        <f ca="1">VLOOKUP($A3472,EMBIG_Spread!$A$5:$BX$7947,12,FALSE)</f>
        <v>140</v>
      </c>
      <c r="G3472">
        <f ca="1">VLOOKUP($A3472,EMBIG_Spread!$A$5:$BX$7947,13,FALSE)</f>
        <v>68</v>
      </c>
      <c r="H3472">
        <f ca="1">VLOOKUP($A3472,EMBIG_Spread!$A$5:$BX$7947,14,FALSE)</f>
        <v>521</v>
      </c>
      <c r="I3472">
        <f ca="1">VLOOKUP($A3472,EMBIG_Spread!$A$5:$BX$7947,20,FALSE)</f>
        <v>246</v>
      </c>
      <c r="J3472">
        <f ca="1">VLOOKUP($A3472,EMBIG_Spread!$A$5:$BX$7947,28,FALSE)</f>
        <v>22</v>
      </c>
      <c r="K3472" t="str">
        <f ca="1">VLOOKUP($A3472,EMBIG_Spread!$A$5:$BX$7947,29,FALSE)</f>
        <v xml:space="preserve"> </v>
      </c>
      <c r="L3472" t="str">
        <f ca="1">VLOOKUP($A3472,EMBIG_Spread!$A$5:$BX$7947,30,FALSE)</f>
        <v xml:space="preserve"> </v>
      </c>
      <c r="M3472">
        <f ca="1">VLOOKUP($A3472,EMBIG_Spread!$A$5:$BX$7947,39,FALSE)</f>
        <v>179</v>
      </c>
      <c r="N3472">
        <f ca="1">VLOOKUP($A3472,EMBIG_Spread!$A$5:$BX$7947,40,FALSE)</f>
        <v>254</v>
      </c>
      <c r="O3472">
        <f ca="1">VLOOKUP($A3472,EMBIG_Spread!$A$5:$BX$7947,50,FALSE)</f>
        <v>426</v>
      </c>
      <c r="P3472">
        <f ca="1">VLOOKUP($A3472,EMBIG_Spread!$A$5:$BX$7947,51,FALSE)</f>
        <v>484</v>
      </c>
      <c r="Q3472">
        <f ca="1">VLOOKUP($A3472,EMBIG_Spread!$A$5:$BX$7947,52,FALSE)</f>
        <v>158</v>
      </c>
      <c r="R3472" t="str">
        <f ca="1">VLOOKUP($A3472,EMBIG_Spread!$A$5:$BX$7947,53,FALSE)</f>
        <v xml:space="preserve"> </v>
      </c>
      <c r="S3472">
        <f ca="1">VLOOKUP($A3472,EMBIG_Spread!$A$5:$BX$7947,54,FALSE)</f>
        <v>337</v>
      </c>
      <c r="T3472">
        <f ca="1">VLOOKUP($A3472,EMBIG_Spread!$A$5:$BX$7947,58,FALSE)</f>
        <v>182</v>
      </c>
      <c r="U3472">
        <f ca="1">VLOOKUP($A3472,EMBIG_Spread!$A$5:$BX$7947,62,FALSE)</f>
        <v>0</v>
      </c>
      <c r="V3472">
        <f ca="1">VLOOKUP($A3472,EMBIG_Spread!$A$5:$BX$7947,65,FALSE)</f>
        <v>777</v>
      </c>
      <c r="W3472">
        <f ca="1">VLOOKUP($A3472,EMBIG_Spread!$A$5:$BX$7947,66,FALSE)</f>
        <v>310</v>
      </c>
      <c r="X3472">
        <f ca="1">VLOOKUP($A3472,EMBIG_Spread!$A$5:$BX$7947,67,FALSE)</f>
        <v>1240</v>
      </c>
    </row>
    <row r="3473" spans="1:24" x14ac:dyDescent="0.2">
      <c r="A3473" s="6">
        <v>37734</v>
      </c>
      <c r="B3473" s="11">
        <f t="shared" si="54"/>
        <v>2003</v>
      </c>
      <c r="C3473">
        <f ca="1">VLOOKUP($A3473,EMBIG_Spread!$A$5:$BX$7947,3,FALSE)</f>
        <v>4900</v>
      </c>
      <c r="D3473">
        <f ca="1">VLOOKUP($A3473,EMBIG_Spread!$A$5:$BX$7947,9,FALSE)</f>
        <v>856</v>
      </c>
      <c r="E3473">
        <f ca="1">VLOOKUP($A3473,EMBIG_Spread!$A$5:$BX$7947,10,FALSE)</f>
        <v>0</v>
      </c>
      <c r="F3473">
        <f ca="1">VLOOKUP($A3473,EMBIG_Spread!$A$5:$BX$7947,12,FALSE)</f>
        <v>137</v>
      </c>
      <c r="G3473">
        <f ca="1">VLOOKUP($A3473,EMBIG_Spread!$A$5:$BX$7947,13,FALSE)</f>
        <v>69</v>
      </c>
      <c r="H3473">
        <f ca="1">VLOOKUP($A3473,EMBIG_Spread!$A$5:$BX$7947,14,FALSE)</f>
        <v>513</v>
      </c>
      <c r="I3473">
        <f ca="1">VLOOKUP($A3473,EMBIG_Spread!$A$5:$BX$7947,20,FALSE)</f>
        <v>251</v>
      </c>
      <c r="J3473">
        <f ca="1">VLOOKUP($A3473,EMBIG_Spread!$A$5:$BX$7947,28,FALSE)</f>
        <v>28</v>
      </c>
      <c r="K3473" t="str">
        <f ca="1">VLOOKUP($A3473,EMBIG_Spread!$A$5:$BX$7947,29,FALSE)</f>
        <v xml:space="preserve"> </v>
      </c>
      <c r="L3473" t="str">
        <f ca="1">VLOOKUP($A3473,EMBIG_Spread!$A$5:$BX$7947,30,FALSE)</f>
        <v xml:space="preserve"> </v>
      </c>
      <c r="M3473">
        <f ca="1">VLOOKUP($A3473,EMBIG_Spread!$A$5:$BX$7947,39,FALSE)</f>
        <v>182</v>
      </c>
      <c r="N3473">
        <f ca="1">VLOOKUP($A3473,EMBIG_Spread!$A$5:$BX$7947,40,FALSE)</f>
        <v>249</v>
      </c>
      <c r="O3473">
        <f ca="1">VLOOKUP($A3473,EMBIG_Spread!$A$5:$BX$7947,50,FALSE)</f>
        <v>427</v>
      </c>
      <c r="P3473">
        <f ca="1">VLOOKUP($A3473,EMBIG_Spread!$A$5:$BX$7947,51,FALSE)</f>
        <v>485</v>
      </c>
      <c r="Q3473">
        <f ca="1">VLOOKUP($A3473,EMBIG_Spread!$A$5:$BX$7947,52,FALSE)</f>
        <v>92</v>
      </c>
      <c r="R3473" t="str">
        <f ca="1">VLOOKUP($A3473,EMBIG_Spread!$A$5:$BX$7947,53,FALSE)</f>
        <v xml:space="preserve"> </v>
      </c>
      <c r="S3473">
        <f ca="1">VLOOKUP($A3473,EMBIG_Spread!$A$5:$BX$7947,54,FALSE)</f>
        <v>339</v>
      </c>
      <c r="T3473">
        <f ca="1">VLOOKUP($A3473,EMBIG_Spread!$A$5:$BX$7947,58,FALSE)</f>
        <v>182</v>
      </c>
      <c r="U3473">
        <f ca="1">VLOOKUP($A3473,EMBIG_Spread!$A$5:$BX$7947,62,FALSE)</f>
        <v>0</v>
      </c>
      <c r="V3473">
        <f ca="1">VLOOKUP($A3473,EMBIG_Spread!$A$5:$BX$7947,65,FALSE)</f>
        <v>777</v>
      </c>
      <c r="W3473">
        <f ca="1">VLOOKUP($A3473,EMBIG_Spread!$A$5:$BX$7947,66,FALSE)</f>
        <v>306</v>
      </c>
      <c r="X3473">
        <f ca="1">VLOOKUP($A3473,EMBIG_Spread!$A$5:$BX$7947,67,FALSE)</f>
        <v>1084</v>
      </c>
    </row>
    <row r="3474" spans="1:24" x14ac:dyDescent="0.2">
      <c r="A3474" s="6">
        <v>37735</v>
      </c>
      <c r="B3474" s="11">
        <f t="shared" si="54"/>
        <v>2003</v>
      </c>
      <c r="C3474">
        <f ca="1">VLOOKUP($A3474,EMBIG_Spread!$A$5:$BX$7947,3,FALSE)</f>
        <v>5048</v>
      </c>
      <c r="D3474">
        <f ca="1">VLOOKUP($A3474,EMBIG_Spread!$A$5:$BX$7947,9,FALSE)</f>
        <v>874</v>
      </c>
      <c r="E3474">
        <f ca="1">VLOOKUP($A3474,EMBIG_Spread!$A$5:$BX$7947,10,FALSE)</f>
        <v>0</v>
      </c>
      <c r="F3474">
        <f ca="1">VLOOKUP($A3474,EMBIG_Spread!$A$5:$BX$7947,12,FALSE)</f>
        <v>133</v>
      </c>
      <c r="G3474">
        <f ca="1">VLOOKUP($A3474,EMBIG_Spread!$A$5:$BX$7947,13,FALSE)</f>
        <v>68</v>
      </c>
      <c r="H3474">
        <f ca="1">VLOOKUP($A3474,EMBIG_Spread!$A$5:$BX$7947,14,FALSE)</f>
        <v>508</v>
      </c>
      <c r="I3474">
        <f ca="1">VLOOKUP($A3474,EMBIG_Spread!$A$5:$BX$7947,20,FALSE)</f>
        <v>263</v>
      </c>
      <c r="J3474">
        <f ca="1">VLOOKUP($A3474,EMBIG_Spread!$A$5:$BX$7947,28,FALSE)</f>
        <v>23</v>
      </c>
      <c r="K3474" t="str">
        <f ca="1">VLOOKUP($A3474,EMBIG_Spread!$A$5:$BX$7947,29,FALSE)</f>
        <v xml:space="preserve"> </v>
      </c>
      <c r="L3474" t="str">
        <f ca="1">VLOOKUP($A3474,EMBIG_Spread!$A$5:$BX$7947,30,FALSE)</f>
        <v xml:space="preserve"> </v>
      </c>
      <c r="M3474">
        <f ca="1">VLOOKUP($A3474,EMBIG_Spread!$A$5:$BX$7947,39,FALSE)</f>
        <v>178</v>
      </c>
      <c r="N3474">
        <f ca="1">VLOOKUP($A3474,EMBIG_Spread!$A$5:$BX$7947,40,FALSE)</f>
        <v>251</v>
      </c>
      <c r="O3474">
        <f ca="1">VLOOKUP($A3474,EMBIG_Spread!$A$5:$BX$7947,50,FALSE)</f>
        <v>435</v>
      </c>
      <c r="P3474">
        <f ca="1">VLOOKUP($A3474,EMBIG_Spread!$A$5:$BX$7947,51,FALSE)</f>
        <v>498</v>
      </c>
      <c r="Q3474">
        <f ca="1">VLOOKUP($A3474,EMBIG_Spread!$A$5:$BX$7947,52,FALSE)</f>
        <v>93</v>
      </c>
      <c r="R3474" t="str">
        <f ca="1">VLOOKUP($A3474,EMBIG_Spread!$A$5:$BX$7947,53,FALSE)</f>
        <v xml:space="preserve"> </v>
      </c>
      <c r="S3474">
        <f ca="1">VLOOKUP($A3474,EMBIG_Spread!$A$5:$BX$7947,54,FALSE)</f>
        <v>349</v>
      </c>
      <c r="T3474">
        <f ca="1">VLOOKUP($A3474,EMBIG_Spread!$A$5:$BX$7947,58,FALSE)</f>
        <v>185</v>
      </c>
      <c r="U3474">
        <f ca="1">VLOOKUP($A3474,EMBIG_Spread!$A$5:$BX$7947,62,FALSE)</f>
        <v>0</v>
      </c>
      <c r="V3474">
        <f ca="1">VLOOKUP($A3474,EMBIG_Spread!$A$5:$BX$7947,65,FALSE)</f>
        <v>786</v>
      </c>
      <c r="W3474">
        <f ca="1">VLOOKUP($A3474,EMBIG_Spread!$A$5:$BX$7947,66,FALSE)</f>
        <v>319</v>
      </c>
      <c r="X3474">
        <f ca="1">VLOOKUP($A3474,EMBIG_Spread!$A$5:$BX$7947,67,FALSE)</f>
        <v>1064</v>
      </c>
    </row>
    <row r="3475" spans="1:24" x14ac:dyDescent="0.2">
      <c r="A3475" s="6">
        <v>37736</v>
      </c>
      <c r="B3475" s="11">
        <f t="shared" si="54"/>
        <v>2003</v>
      </c>
      <c r="C3475">
        <f ca="1">VLOOKUP($A3475,EMBIG_Spread!$A$5:$BX$7947,3,FALSE)</f>
        <v>5092</v>
      </c>
      <c r="D3475">
        <f ca="1">VLOOKUP($A3475,EMBIG_Spread!$A$5:$BX$7947,9,FALSE)</f>
        <v>871</v>
      </c>
      <c r="E3475">
        <f ca="1">VLOOKUP($A3475,EMBIG_Spread!$A$5:$BX$7947,10,FALSE)</f>
        <v>0</v>
      </c>
      <c r="F3475">
        <f ca="1">VLOOKUP($A3475,EMBIG_Spread!$A$5:$BX$7947,12,FALSE)</f>
        <v>128</v>
      </c>
      <c r="G3475">
        <f ca="1">VLOOKUP($A3475,EMBIG_Spread!$A$5:$BX$7947,13,FALSE)</f>
        <v>68</v>
      </c>
      <c r="H3475">
        <f ca="1">VLOOKUP($A3475,EMBIG_Spread!$A$5:$BX$7947,14,FALSE)</f>
        <v>504</v>
      </c>
      <c r="I3475">
        <f ca="1">VLOOKUP($A3475,EMBIG_Spread!$A$5:$BX$7947,20,FALSE)</f>
        <v>251</v>
      </c>
      <c r="J3475">
        <f ca="1">VLOOKUP($A3475,EMBIG_Spread!$A$5:$BX$7947,28,FALSE)</f>
        <v>23</v>
      </c>
      <c r="K3475" t="str">
        <f ca="1">VLOOKUP($A3475,EMBIG_Spread!$A$5:$BX$7947,29,FALSE)</f>
        <v xml:space="preserve"> </v>
      </c>
      <c r="L3475" t="str">
        <f ca="1">VLOOKUP($A3475,EMBIG_Spread!$A$5:$BX$7947,30,FALSE)</f>
        <v xml:space="preserve"> </v>
      </c>
      <c r="M3475">
        <f ca="1">VLOOKUP($A3475,EMBIG_Spread!$A$5:$BX$7947,39,FALSE)</f>
        <v>178</v>
      </c>
      <c r="N3475">
        <f ca="1">VLOOKUP($A3475,EMBIG_Spread!$A$5:$BX$7947,40,FALSE)</f>
        <v>251</v>
      </c>
      <c r="O3475">
        <f ca="1">VLOOKUP($A3475,EMBIG_Spread!$A$5:$BX$7947,50,FALSE)</f>
        <v>454</v>
      </c>
      <c r="P3475">
        <f ca="1">VLOOKUP($A3475,EMBIG_Spread!$A$5:$BX$7947,51,FALSE)</f>
        <v>493</v>
      </c>
      <c r="Q3475">
        <f ca="1">VLOOKUP($A3475,EMBIG_Spread!$A$5:$BX$7947,52,FALSE)</f>
        <v>93</v>
      </c>
      <c r="R3475" t="str">
        <f ca="1">VLOOKUP($A3475,EMBIG_Spread!$A$5:$BX$7947,53,FALSE)</f>
        <v xml:space="preserve"> </v>
      </c>
      <c r="S3475">
        <f ca="1">VLOOKUP($A3475,EMBIG_Spread!$A$5:$BX$7947,54,FALSE)</f>
        <v>347</v>
      </c>
      <c r="T3475">
        <f ca="1">VLOOKUP($A3475,EMBIG_Spread!$A$5:$BX$7947,58,FALSE)</f>
        <v>185</v>
      </c>
      <c r="U3475">
        <f ca="1">VLOOKUP($A3475,EMBIG_Spread!$A$5:$BX$7947,62,FALSE)</f>
        <v>0</v>
      </c>
      <c r="V3475">
        <f ca="1">VLOOKUP($A3475,EMBIG_Spread!$A$5:$BX$7947,65,FALSE)</f>
        <v>784</v>
      </c>
      <c r="W3475">
        <f ca="1">VLOOKUP($A3475,EMBIG_Spread!$A$5:$BX$7947,66,FALSE)</f>
        <v>293</v>
      </c>
      <c r="X3475">
        <f ca="1">VLOOKUP($A3475,EMBIG_Spread!$A$5:$BX$7947,67,FALSE)</f>
        <v>1109</v>
      </c>
    </row>
    <row r="3476" spans="1:24" x14ac:dyDescent="0.2">
      <c r="A3476" s="6">
        <v>37739</v>
      </c>
      <c r="B3476" s="11">
        <f t="shared" si="54"/>
        <v>2003</v>
      </c>
      <c r="C3476">
        <f ca="1">VLOOKUP($A3476,EMBIG_Spread!$A$5:$BX$7947,3,FALSE)</f>
        <v>5175</v>
      </c>
      <c r="D3476">
        <f ca="1">VLOOKUP($A3476,EMBIG_Spread!$A$5:$BX$7947,9,FALSE)</f>
        <v>857</v>
      </c>
      <c r="E3476">
        <f ca="1">VLOOKUP($A3476,EMBIG_Spread!$A$5:$BX$7947,10,FALSE)</f>
        <v>0</v>
      </c>
      <c r="F3476">
        <f ca="1">VLOOKUP($A3476,EMBIG_Spread!$A$5:$BX$7947,12,FALSE)</f>
        <v>132</v>
      </c>
      <c r="G3476">
        <f ca="1">VLOOKUP($A3476,EMBIG_Spread!$A$5:$BX$7947,13,FALSE)</f>
        <v>68</v>
      </c>
      <c r="H3476">
        <f ca="1">VLOOKUP($A3476,EMBIG_Spread!$A$5:$BX$7947,14,FALSE)</f>
        <v>485</v>
      </c>
      <c r="I3476">
        <f ca="1">VLOOKUP($A3476,EMBIG_Spread!$A$5:$BX$7947,20,FALSE)</f>
        <v>252</v>
      </c>
      <c r="J3476">
        <f ca="1">VLOOKUP($A3476,EMBIG_Spread!$A$5:$BX$7947,28,FALSE)</f>
        <v>21</v>
      </c>
      <c r="K3476" t="str">
        <f ca="1">VLOOKUP($A3476,EMBIG_Spread!$A$5:$BX$7947,29,FALSE)</f>
        <v xml:space="preserve"> </v>
      </c>
      <c r="L3476" t="str">
        <f ca="1">VLOOKUP($A3476,EMBIG_Spread!$A$5:$BX$7947,30,FALSE)</f>
        <v xml:space="preserve"> </v>
      </c>
      <c r="M3476">
        <f ca="1">VLOOKUP($A3476,EMBIG_Spread!$A$5:$BX$7947,39,FALSE)</f>
        <v>178</v>
      </c>
      <c r="N3476">
        <f ca="1">VLOOKUP($A3476,EMBIG_Spread!$A$5:$BX$7947,40,FALSE)</f>
        <v>246</v>
      </c>
      <c r="O3476">
        <f ca="1">VLOOKUP($A3476,EMBIG_Spread!$A$5:$BX$7947,50,FALSE)</f>
        <v>433</v>
      </c>
      <c r="P3476">
        <f ca="1">VLOOKUP($A3476,EMBIG_Spread!$A$5:$BX$7947,51,FALSE)</f>
        <v>492</v>
      </c>
      <c r="Q3476">
        <f ca="1">VLOOKUP($A3476,EMBIG_Spread!$A$5:$BX$7947,52,FALSE)</f>
        <v>94</v>
      </c>
      <c r="R3476" t="str">
        <f ca="1">VLOOKUP($A3476,EMBIG_Spread!$A$5:$BX$7947,53,FALSE)</f>
        <v xml:space="preserve"> </v>
      </c>
      <c r="S3476">
        <f ca="1">VLOOKUP($A3476,EMBIG_Spread!$A$5:$BX$7947,54,FALSE)</f>
        <v>343</v>
      </c>
      <c r="T3476">
        <f ca="1">VLOOKUP($A3476,EMBIG_Spread!$A$5:$BX$7947,58,FALSE)</f>
        <v>184</v>
      </c>
      <c r="U3476">
        <f ca="1">VLOOKUP($A3476,EMBIG_Spread!$A$5:$BX$7947,62,FALSE)</f>
        <v>0</v>
      </c>
      <c r="V3476">
        <f ca="1">VLOOKUP($A3476,EMBIG_Spread!$A$5:$BX$7947,65,FALSE)</f>
        <v>782</v>
      </c>
      <c r="W3476">
        <f ca="1">VLOOKUP($A3476,EMBIG_Spread!$A$5:$BX$7947,66,FALSE)</f>
        <v>308</v>
      </c>
      <c r="X3476">
        <f ca="1">VLOOKUP($A3476,EMBIG_Spread!$A$5:$BX$7947,67,FALSE)</f>
        <v>1108</v>
      </c>
    </row>
    <row r="3477" spans="1:24" x14ac:dyDescent="0.2">
      <c r="A3477" s="6">
        <v>37740</v>
      </c>
      <c r="B3477" s="11">
        <f t="shared" si="54"/>
        <v>2003</v>
      </c>
      <c r="C3477">
        <f ca="1">VLOOKUP($A3477,EMBIG_Spread!$A$5:$BX$7947,3,FALSE)</f>
        <v>5048</v>
      </c>
      <c r="D3477">
        <f ca="1">VLOOKUP($A3477,EMBIG_Spread!$A$5:$BX$7947,9,FALSE)</f>
        <v>843</v>
      </c>
      <c r="E3477">
        <f ca="1">VLOOKUP($A3477,EMBIG_Spread!$A$5:$BX$7947,10,FALSE)</f>
        <v>0</v>
      </c>
      <c r="F3477">
        <f ca="1">VLOOKUP($A3477,EMBIG_Spread!$A$5:$BX$7947,12,FALSE)</f>
        <v>133</v>
      </c>
      <c r="G3477">
        <f ca="1">VLOOKUP($A3477,EMBIG_Spread!$A$5:$BX$7947,13,FALSE)</f>
        <v>68</v>
      </c>
      <c r="H3477">
        <f ca="1">VLOOKUP($A3477,EMBIG_Spread!$A$5:$BX$7947,14,FALSE)</f>
        <v>467</v>
      </c>
      <c r="I3477">
        <f ca="1">VLOOKUP($A3477,EMBIG_Spread!$A$5:$BX$7947,20,FALSE)</f>
        <v>252</v>
      </c>
      <c r="J3477">
        <f ca="1">VLOOKUP($A3477,EMBIG_Spread!$A$5:$BX$7947,28,FALSE)</f>
        <v>24</v>
      </c>
      <c r="K3477" t="str">
        <f ca="1">VLOOKUP($A3477,EMBIG_Spread!$A$5:$BX$7947,29,FALSE)</f>
        <v xml:space="preserve"> </v>
      </c>
      <c r="L3477" t="str">
        <f ca="1">VLOOKUP($A3477,EMBIG_Spread!$A$5:$BX$7947,30,FALSE)</f>
        <v xml:space="preserve"> </v>
      </c>
      <c r="M3477">
        <f ca="1">VLOOKUP($A3477,EMBIG_Spread!$A$5:$BX$7947,39,FALSE)</f>
        <v>177</v>
      </c>
      <c r="N3477">
        <f ca="1">VLOOKUP($A3477,EMBIG_Spread!$A$5:$BX$7947,40,FALSE)</f>
        <v>240</v>
      </c>
      <c r="O3477">
        <f ca="1">VLOOKUP($A3477,EMBIG_Spread!$A$5:$BX$7947,50,FALSE)</f>
        <v>428</v>
      </c>
      <c r="P3477">
        <f ca="1">VLOOKUP($A3477,EMBIG_Spread!$A$5:$BX$7947,51,FALSE)</f>
        <v>476</v>
      </c>
      <c r="Q3477">
        <f ca="1">VLOOKUP($A3477,EMBIG_Spread!$A$5:$BX$7947,52,FALSE)</f>
        <v>91</v>
      </c>
      <c r="R3477" t="str">
        <f ca="1">VLOOKUP($A3477,EMBIG_Spread!$A$5:$BX$7947,53,FALSE)</f>
        <v xml:space="preserve"> </v>
      </c>
      <c r="S3477">
        <f ca="1">VLOOKUP($A3477,EMBIG_Spread!$A$5:$BX$7947,54,FALSE)</f>
        <v>332</v>
      </c>
      <c r="T3477">
        <f ca="1">VLOOKUP($A3477,EMBIG_Spread!$A$5:$BX$7947,58,FALSE)</f>
        <v>180</v>
      </c>
      <c r="U3477">
        <f ca="1">VLOOKUP($A3477,EMBIG_Spread!$A$5:$BX$7947,62,FALSE)</f>
        <v>0</v>
      </c>
      <c r="V3477">
        <f ca="1">VLOOKUP($A3477,EMBIG_Spread!$A$5:$BX$7947,65,FALSE)</f>
        <v>767</v>
      </c>
      <c r="W3477">
        <f ca="1">VLOOKUP($A3477,EMBIG_Spread!$A$5:$BX$7947,66,FALSE)</f>
        <v>282</v>
      </c>
      <c r="X3477">
        <f ca="1">VLOOKUP($A3477,EMBIG_Spread!$A$5:$BX$7947,67,FALSE)</f>
        <v>1105</v>
      </c>
    </row>
    <row r="3478" spans="1:24" x14ac:dyDescent="0.2">
      <c r="A3478" s="6">
        <v>37741</v>
      </c>
      <c r="B3478" s="11">
        <f t="shared" si="54"/>
        <v>2003</v>
      </c>
      <c r="C3478">
        <f ca="1">VLOOKUP($A3478,EMBIG_Spread!$A$5:$BX$7947,3,FALSE)</f>
        <v>5059</v>
      </c>
      <c r="D3478">
        <f ca="1">VLOOKUP($A3478,EMBIG_Spread!$A$5:$BX$7947,9,FALSE)</f>
        <v>819</v>
      </c>
      <c r="E3478">
        <f ca="1">VLOOKUP($A3478,EMBIG_Spread!$A$5:$BX$7947,10,FALSE)</f>
        <v>0</v>
      </c>
      <c r="F3478">
        <f ca="1">VLOOKUP($A3478,EMBIG_Spread!$A$5:$BX$7947,12,FALSE)</f>
        <v>135</v>
      </c>
      <c r="G3478">
        <f ca="1">VLOOKUP($A3478,EMBIG_Spread!$A$5:$BX$7947,13,FALSE)</f>
        <v>70</v>
      </c>
      <c r="H3478">
        <f ca="1">VLOOKUP($A3478,EMBIG_Spread!$A$5:$BX$7947,14,FALSE)</f>
        <v>465</v>
      </c>
      <c r="I3478">
        <f ca="1">VLOOKUP($A3478,EMBIG_Spread!$A$5:$BX$7947,20,FALSE)</f>
        <v>252</v>
      </c>
      <c r="J3478">
        <f ca="1">VLOOKUP($A3478,EMBIG_Spread!$A$5:$BX$7947,28,FALSE)</f>
        <v>33</v>
      </c>
      <c r="K3478" t="str">
        <f ca="1">VLOOKUP($A3478,EMBIG_Spread!$A$5:$BX$7947,29,FALSE)</f>
        <v xml:space="preserve"> </v>
      </c>
      <c r="L3478" t="str">
        <f ca="1">VLOOKUP($A3478,EMBIG_Spread!$A$5:$BX$7947,30,FALSE)</f>
        <v xml:space="preserve"> </v>
      </c>
      <c r="M3478">
        <f ca="1">VLOOKUP($A3478,EMBIG_Spread!$A$5:$BX$7947,39,FALSE)</f>
        <v>166</v>
      </c>
      <c r="N3478">
        <f ca="1">VLOOKUP($A3478,EMBIG_Spread!$A$5:$BX$7947,40,FALSE)</f>
        <v>227</v>
      </c>
      <c r="O3478">
        <f ca="1">VLOOKUP($A3478,EMBIG_Spread!$A$5:$BX$7947,50,FALSE)</f>
        <v>408</v>
      </c>
      <c r="P3478">
        <f ca="1">VLOOKUP($A3478,EMBIG_Spread!$A$5:$BX$7947,51,FALSE)</f>
        <v>467</v>
      </c>
      <c r="Q3478">
        <f ca="1">VLOOKUP($A3478,EMBIG_Spread!$A$5:$BX$7947,52,FALSE)</f>
        <v>96</v>
      </c>
      <c r="R3478" t="str">
        <f ca="1">VLOOKUP($A3478,EMBIG_Spread!$A$5:$BX$7947,53,FALSE)</f>
        <v xml:space="preserve"> </v>
      </c>
      <c r="S3478">
        <f ca="1">VLOOKUP($A3478,EMBIG_Spread!$A$5:$BX$7947,54,FALSE)</f>
        <v>330</v>
      </c>
      <c r="T3478">
        <f ca="1">VLOOKUP($A3478,EMBIG_Spread!$A$5:$BX$7947,58,FALSE)</f>
        <v>184</v>
      </c>
      <c r="U3478">
        <f ca="1">VLOOKUP($A3478,EMBIG_Spread!$A$5:$BX$7947,62,FALSE)</f>
        <v>0</v>
      </c>
      <c r="V3478">
        <f ca="1">VLOOKUP($A3478,EMBIG_Spread!$A$5:$BX$7947,65,FALSE)</f>
        <v>746</v>
      </c>
      <c r="W3478">
        <f ca="1">VLOOKUP($A3478,EMBIG_Spread!$A$5:$BX$7947,66,FALSE)</f>
        <v>260</v>
      </c>
      <c r="X3478">
        <f ca="1">VLOOKUP($A3478,EMBIG_Spread!$A$5:$BX$7947,67,FALSE)</f>
        <v>1071</v>
      </c>
    </row>
    <row r="3479" spans="1:24" x14ac:dyDescent="0.2">
      <c r="A3479" s="6">
        <v>37742</v>
      </c>
      <c r="B3479" s="11">
        <f t="shared" si="54"/>
        <v>2003</v>
      </c>
      <c r="C3479">
        <f ca="1">VLOOKUP($A3479,EMBIG_Spread!$A$5:$BX$7947,3,FALSE)</f>
        <v>5037</v>
      </c>
      <c r="D3479">
        <f ca="1">VLOOKUP($A3479,EMBIG_Spread!$A$5:$BX$7947,9,FALSE)</f>
        <v>816</v>
      </c>
      <c r="E3479">
        <f ca="1">VLOOKUP($A3479,EMBIG_Spread!$A$5:$BX$7947,10,FALSE)</f>
        <v>0</v>
      </c>
      <c r="F3479">
        <f ca="1">VLOOKUP($A3479,EMBIG_Spread!$A$5:$BX$7947,12,FALSE)</f>
        <v>132</v>
      </c>
      <c r="G3479">
        <f ca="1">VLOOKUP($A3479,EMBIG_Spread!$A$5:$BX$7947,13,FALSE)</f>
        <v>70</v>
      </c>
      <c r="H3479">
        <f ca="1">VLOOKUP($A3479,EMBIG_Spread!$A$5:$BX$7947,14,FALSE)</f>
        <v>460</v>
      </c>
      <c r="I3479">
        <f ca="1">VLOOKUP($A3479,EMBIG_Spread!$A$5:$BX$7947,20,FALSE)</f>
        <v>250</v>
      </c>
      <c r="J3479">
        <f ca="1">VLOOKUP($A3479,EMBIG_Spread!$A$5:$BX$7947,28,FALSE)</f>
        <v>20</v>
      </c>
      <c r="K3479" t="str">
        <f ca="1">VLOOKUP($A3479,EMBIG_Spread!$A$5:$BX$7947,29,FALSE)</f>
        <v xml:space="preserve"> </v>
      </c>
      <c r="L3479" t="str">
        <f ca="1">VLOOKUP($A3479,EMBIG_Spread!$A$5:$BX$7947,30,FALSE)</f>
        <v xml:space="preserve"> </v>
      </c>
      <c r="M3479">
        <f ca="1">VLOOKUP($A3479,EMBIG_Spread!$A$5:$BX$7947,39,FALSE)</f>
        <v>161</v>
      </c>
      <c r="N3479">
        <f ca="1">VLOOKUP($A3479,EMBIG_Spread!$A$5:$BX$7947,40,FALSE)</f>
        <v>221</v>
      </c>
      <c r="O3479">
        <f ca="1">VLOOKUP($A3479,EMBIG_Spread!$A$5:$BX$7947,50,FALSE)</f>
        <v>402</v>
      </c>
      <c r="P3479">
        <f ca="1">VLOOKUP($A3479,EMBIG_Spread!$A$5:$BX$7947,51,FALSE)</f>
        <v>457</v>
      </c>
      <c r="Q3479">
        <f ca="1">VLOOKUP($A3479,EMBIG_Spread!$A$5:$BX$7947,52,FALSE)</f>
        <v>87</v>
      </c>
      <c r="R3479" t="str">
        <f ca="1">VLOOKUP($A3479,EMBIG_Spread!$A$5:$BX$7947,53,FALSE)</f>
        <v xml:space="preserve"> </v>
      </c>
      <c r="S3479">
        <f ca="1">VLOOKUP($A3479,EMBIG_Spread!$A$5:$BX$7947,54,FALSE)</f>
        <v>323</v>
      </c>
      <c r="T3479">
        <f ca="1">VLOOKUP($A3479,EMBIG_Spread!$A$5:$BX$7947,58,FALSE)</f>
        <v>179</v>
      </c>
      <c r="U3479">
        <f ca="1">VLOOKUP($A3479,EMBIG_Spread!$A$5:$BX$7947,62,FALSE)</f>
        <v>0</v>
      </c>
      <c r="V3479">
        <f ca="1">VLOOKUP($A3479,EMBIG_Spread!$A$5:$BX$7947,65,FALSE)</f>
        <v>743</v>
      </c>
      <c r="W3479">
        <f ca="1">VLOOKUP($A3479,EMBIG_Spread!$A$5:$BX$7947,66,FALSE)</f>
        <v>273</v>
      </c>
      <c r="X3479">
        <f ca="1">VLOOKUP($A3479,EMBIG_Spread!$A$5:$BX$7947,67,FALSE)</f>
        <v>1070</v>
      </c>
    </row>
    <row r="3480" spans="1:24" x14ac:dyDescent="0.2">
      <c r="A3480" s="6">
        <v>37743</v>
      </c>
      <c r="B3480" s="11">
        <f t="shared" si="54"/>
        <v>2003</v>
      </c>
      <c r="C3480">
        <f ca="1">VLOOKUP($A3480,EMBIG_Spread!$A$5:$BX$7947,3,FALSE)</f>
        <v>4920</v>
      </c>
      <c r="D3480">
        <f ca="1">VLOOKUP($A3480,EMBIG_Spread!$A$5:$BX$7947,9,FALSE)</f>
        <v>774</v>
      </c>
      <c r="E3480">
        <f ca="1">VLOOKUP($A3480,EMBIG_Spread!$A$5:$BX$7947,10,FALSE)</f>
        <v>0</v>
      </c>
      <c r="F3480">
        <f ca="1">VLOOKUP($A3480,EMBIG_Spread!$A$5:$BX$7947,12,FALSE)</f>
        <v>132</v>
      </c>
      <c r="G3480">
        <f ca="1">VLOOKUP($A3480,EMBIG_Spread!$A$5:$BX$7947,13,FALSE)</f>
        <v>69</v>
      </c>
      <c r="H3480">
        <f ca="1">VLOOKUP($A3480,EMBIG_Spread!$A$5:$BX$7947,14,FALSE)</f>
        <v>440</v>
      </c>
      <c r="I3480">
        <f ca="1">VLOOKUP($A3480,EMBIG_Spread!$A$5:$BX$7947,20,FALSE)</f>
        <v>240</v>
      </c>
      <c r="J3480">
        <f ca="1">VLOOKUP($A3480,EMBIG_Spread!$A$5:$BX$7947,28,FALSE)</f>
        <v>21</v>
      </c>
      <c r="K3480" t="str">
        <f ca="1">VLOOKUP($A3480,EMBIG_Spread!$A$5:$BX$7947,29,FALSE)</f>
        <v xml:space="preserve"> </v>
      </c>
      <c r="L3480" t="str">
        <f ca="1">VLOOKUP($A3480,EMBIG_Spread!$A$5:$BX$7947,30,FALSE)</f>
        <v xml:space="preserve"> </v>
      </c>
      <c r="M3480">
        <f ca="1">VLOOKUP($A3480,EMBIG_Spread!$A$5:$BX$7947,39,FALSE)</f>
        <v>153</v>
      </c>
      <c r="N3480">
        <f ca="1">VLOOKUP($A3480,EMBIG_Spread!$A$5:$BX$7947,40,FALSE)</f>
        <v>213</v>
      </c>
      <c r="O3480">
        <f ca="1">VLOOKUP($A3480,EMBIG_Spread!$A$5:$BX$7947,50,FALSE)</f>
        <v>370</v>
      </c>
      <c r="P3480">
        <f ca="1">VLOOKUP($A3480,EMBIG_Spread!$A$5:$BX$7947,51,FALSE)</f>
        <v>436</v>
      </c>
      <c r="Q3480">
        <f ca="1">VLOOKUP($A3480,EMBIG_Spread!$A$5:$BX$7947,52,FALSE)</f>
        <v>88</v>
      </c>
      <c r="R3480" t="str">
        <f ca="1">VLOOKUP($A3480,EMBIG_Spread!$A$5:$BX$7947,53,FALSE)</f>
        <v xml:space="preserve"> </v>
      </c>
      <c r="S3480">
        <f ca="1">VLOOKUP($A3480,EMBIG_Spread!$A$5:$BX$7947,54,FALSE)</f>
        <v>314</v>
      </c>
      <c r="T3480">
        <f ca="1">VLOOKUP($A3480,EMBIG_Spread!$A$5:$BX$7947,58,FALSE)</f>
        <v>158</v>
      </c>
      <c r="U3480">
        <f ca="1">VLOOKUP($A3480,EMBIG_Spread!$A$5:$BX$7947,62,FALSE)</f>
        <v>0</v>
      </c>
      <c r="V3480">
        <f ca="1">VLOOKUP($A3480,EMBIG_Spread!$A$5:$BX$7947,65,FALSE)</f>
        <v>717</v>
      </c>
      <c r="W3480">
        <f ca="1">VLOOKUP($A3480,EMBIG_Spread!$A$5:$BX$7947,66,FALSE)</f>
        <v>242</v>
      </c>
      <c r="X3480">
        <f ca="1">VLOOKUP($A3480,EMBIG_Spread!$A$5:$BX$7947,67,FALSE)</f>
        <v>1011</v>
      </c>
    </row>
    <row r="3481" spans="1:24" x14ac:dyDescent="0.2">
      <c r="A3481" s="6">
        <v>37746</v>
      </c>
      <c r="B3481" s="11">
        <f t="shared" si="54"/>
        <v>2003</v>
      </c>
      <c r="C3481">
        <f ca="1">VLOOKUP($A3481,EMBIG_Spread!$A$5:$BX$7947,3,FALSE)</f>
        <v>4974</v>
      </c>
      <c r="D3481">
        <f ca="1">VLOOKUP($A3481,EMBIG_Spread!$A$5:$BX$7947,9,FALSE)</f>
        <v>779</v>
      </c>
      <c r="E3481">
        <f ca="1">VLOOKUP($A3481,EMBIG_Spread!$A$5:$BX$7947,10,FALSE)</f>
        <v>0</v>
      </c>
      <c r="F3481">
        <f ca="1">VLOOKUP($A3481,EMBIG_Spread!$A$5:$BX$7947,12,FALSE)</f>
        <v>132</v>
      </c>
      <c r="G3481">
        <f ca="1">VLOOKUP($A3481,EMBIG_Spread!$A$5:$BX$7947,13,FALSE)</f>
        <v>69</v>
      </c>
      <c r="H3481">
        <f ca="1">VLOOKUP($A3481,EMBIG_Spread!$A$5:$BX$7947,14,FALSE)</f>
        <v>443</v>
      </c>
      <c r="I3481">
        <f ca="1">VLOOKUP($A3481,EMBIG_Spread!$A$5:$BX$7947,20,FALSE)</f>
        <v>243</v>
      </c>
      <c r="J3481">
        <f ca="1">VLOOKUP($A3481,EMBIG_Spread!$A$5:$BX$7947,28,FALSE)</f>
        <v>23</v>
      </c>
      <c r="K3481" t="str">
        <f ca="1">VLOOKUP($A3481,EMBIG_Spread!$A$5:$BX$7947,29,FALSE)</f>
        <v xml:space="preserve"> </v>
      </c>
      <c r="L3481" t="str">
        <f ca="1">VLOOKUP($A3481,EMBIG_Spread!$A$5:$BX$7947,30,FALSE)</f>
        <v xml:space="preserve"> </v>
      </c>
      <c r="M3481">
        <f ca="1">VLOOKUP($A3481,EMBIG_Spread!$A$5:$BX$7947,39,FALSE)</f>
        <v>153</v>
      </c>
      <c r="N3481">
        <f ca="1">VLOOKUP($A3481,EMBIG_Spread!$A$5:$BX$7947,40,FALSE)</f>
        <v>216</v>
      </c>
      <c r="O3481">
        <f ca="1">VLOOKUP($A3481,EMBIG_Spread!$A$5:$BX$7947,50,FALSE)</f>
        <v>372</v>
      </c>
      <c r="P3481">
        <f ca="1">VLOOKUP($A3481,EMBIG_Spread!$A$5:$BX$7947,51,FALSE)</f>
        <v>440</v>
      </c>
      <c r="Q3481">
        <f ca="1">VLOOKUP($A3481,EMBIG_Spread!$A$5:$BX$7947,52,FALSE)</f>
        <v>92</v>
      </c>
      <c r="R3481" t="str">
        <f ca="1">VLOOKUP($A3481,EMBIG_Spread!$A$5:$BX$7947,53,FALSE)</f>
        <v xml:space="preserve"> </v>
      </c>
      <c r="S3481">
        <f ca="1">VLOOKUP($A3481,EMBIG_Spread!$A$5:$BX$7947,54,FALSE)</f>
        <v>317</v>
      </c>
      <c r="T3481">
        <f ca="1">VLOOKUP($A3481,EMBIG_Spread!$A$5:$BX$7947,58,FALSE)</f>
        <v>161</v>
      </c>
      <c r="U3481">
        <f ca="1">VLOOKUP($A3481,EMBIG_Spread!$A$5:$BX$7947,62,FALSE)</f>
        <v>0</v>
      </c>
      <c r="V3481">
        <f ca="1">VLOOKUP($A3481,EMBIG_Spread!$A$5:$BX$7947,65,FALSE)</f>
        <v>720</v>
      </c>
      <c r="W3481">
        <f ca="1">VLOOKUP($A3481,EMBIG_Spread!$A$5:$BX$7947,66,FALSE)</f>
        <v>243</v>
      </c>
      <c r="X3481">
        <f ca="1">VLOOKUP($A3481,EMBIG_Spread!$A$5:$BX$7947,67,FALSE)</f>
        <v>989</v>
      </c>
    </row>
    <row r="3482" spans="1:24" x14ac:dyDescent="0.2">
      <c r="A3482" s="6">
        <v>37747</v>
      </c>
      <c r="B3482" s="11">
        <f t="shared" si="54"/>
        <v>2003</v>
      </c>
      <c r="C3482">
        <f ca="1">VLOOKUP($A3482,EMBIG_Spread!$A$5:$BX$7947,3,FALSE)</f>
        <v>5090</v>
      </c>
      <c r="D3482">
        <f ca="1">VLOOKUP($A3482,EMBIG_Spread!$A$5:$BX$7947,9,FALSE)</f>
        <v>801</v>
      </c>
      <c r="E3482">
        <f ca="1">VLOOKUP($A3482,EMBIG_Spread!$A$5:$BX$7947,10,FALSE)</f>
        <v>0</v>
      </c>
      <c r="F3482">
        <f ca="1">VLOOKUP($A3482,EMBIG_Spread!$A$5:$BX$7947,12,FALSE)</f>
        <v>129</v>
      </c>
      <c r="G3482">
        <f ca="1">VLOOKUP($A3482,EMBIG_Spread!$A$5:$BX$7947,13,FALSE)</f>
        <v>70</v>
      </c>
      <c r="H3482">
        <f ca="1">VLOOKUP($A3482,EMBIG_Spread!$A$5:$BX$7947,14,FALSE)</f>
        <v>471</v>
      </c>
      <c r="I3482">
        <f ca="1">VLOOKUP($A3482,EMBIG_Spread!$A$5:$BX$7947,20,FALSE)</f>
        <v>250</v>
      </c>
      <c r="J3482">
        <f ca="1">VLOOKUP($A3482,EMBIG_Spread!$A$5:$BX$7947,28,FALSE)</f>
        <v>38</v>
      </c>
      <c r="K3482" t="str">
        <f ca="1">VLOOKUP($A3482,EMBIG_Spread!$A$5:$BX$7947,29,FALSE)</f>
        <v xml:space="preserve"> </v>
      </c>
      <c r="L3482" t="str">
        <f ca="1">VLOOKUP($A3482,EMBIG_Spread!$A$5:$BX$7947,30,FALSE)</f>
        <v xml:space="preserve"> </v>
      </c>
      <c r="M3482">
        <f ca="1">VLOOKUP($A3482,EMBIG_Spread!$A$5:$BX$7947,39,FALSE)</f>
        <v>154</v>
      </c>
      <c r="N3482">
        <f ca="1">VLOOKUP($A3482,EMBIG_Spread!$A$5:$BX$7947,40,FALSE)</f>
        <v>226</v>
      </c>
      <c r="O3482">
        <f ca="1">VLOOKUP($A3482,EMBIG_Spread!$A$5:$BX$7947,50,FALSE)</f>
        <v>405</v>
      </c>
      <c r="P3482">
        <f ca="1">VLOOKUP($A3482,EMBIG_Spread!$A$5:$BX$7947,51,FALSE)</f>
        <v>452</v>
      </c>
      <c r="Q3482">
        <f ca="1">VLOOKUP($A3482,EMBIG_Spread!$A$5:$BX$7947,52,FALSE)</f>
        <v>98</v>
      </c>
      <c r="R3482" t="str">
        <f ca="1">VLOOKUP($A3482,EMBIG_Spread!$A$5:$BX$7947,53,FALSE)</f>
        <v xml:space="preserve"> </v>
      </c>
      <c r="S3482">
        <f ca="1">VLOOKUP($A3482,EMBIG_Spread!$A$5:$BX$7947,54,FALSE)</f>
        <v>325</v>
      </c>
      <c r="T3482">
        <f ca="1">VLOOKUP($A3482,EMBIG_Spread!$A$5:$BX$7947,58,FALSE)</f>
        <v>176</v>
      </c>
      <c r="U3482">
        <f ca="1">VLOOKUP($A3482,EMBIG_Spread!$A$5:$BX$7947,62,FALSE)</f>
        <v>0</v>
      </c>
      <c r="V3482">
        <f ca="1">VLOOKUP($A3482,EMBIG_Spread!$A$5:$BX$7947,65,FALSE)</f>
        <v>746</v>
      </c>
      <c r="W3482">
        <f ca="1">VLOOKUP($A3482,EMBIG_Spread!$A$5:$BX$7947,66,FALSE)</f>
        <v>282</v>
      </c>
      <c r="X3482">
        <f ca="1">VLOOKUP($A3482,EMBIG_Spread!$A$5:$BX$7947,67,FALSE)</f>
        <v>1002</v>
      </c>
    </row>
    <row r="3483" spans="1:24" x14ac:dyDescent="0.2">
      <c r="A3483" s="6">
        <v>37748</v>
      </c>
      <c r="B3483" s="11">
        <f t="shared" si="54"/>
        <v>2003</v>
      </c>
      <c r="C3483">
        <f ca="1">VLOOKUP($A3483,EMBIG_Spread!$A$5:$BX$7947,3,FALSE)</f>
        <v>5106</v>
      </c>
      <c r="D3483">
        <f ca="1">VLOOKUP($A3483,EMBIG_Spread!$A$5:$BX$7947,9,FALSE)</f>
        <v>773</v>
      </c>
      <c r="E3483">
        <f ca="1">VLOOKUP($A3483,EMBIG_Spread!$A$5:$BX$7947,10,FALSE)</f>
        <v>0</v>
      </c>
      <c r="F3483">
        <f ca="1">VLOOKUP($A3483,EMBIG_Spread!$A$5:$BX$7947,12,FALSE)</f>
        <v>125</v>
      </c>
      <c r="G3483">
        <f ca="1">VLOOKUP($A3483,EMBIG_Spread!$A$5:$BX$7947,13,FALSE)</f>
        <v>67</v>
      </c>
      <c r="H3483">
        <f ca="1">VLOOKUP($A3483,EMBIG_Spread!$A$5:$BX$7947,14,FALSE)</f>
        <v>460</v>
      </c>
      <c r="I3483">
        <f ca="1">VLOOKUP($A3483,EMBIG_Spread!$A$5:$BX$7947,20,FALSE)</f>
        <v>252</v>
      </c>
      <c r="J3483">
        <f ca="1">VLOOKUP($A3483,EMBIG_Spread!$A$5:$BX$7947,28,FALSE)</f>
        <v>10</v>
      </c>
      <c r="K3483" t="str">
        <f ca="1">VLOOKUP($A3483,EMBIG_Spread!$A$5:$BX$7947,29,FALSE)</f>
        <v xml:space="preserve"> </v>
      </c>
      <c r="L3483" t="str">
        <f ca="1">VLOOKUP($A3483,EMBIG_Spread!$A$5:$BX$7947,30,FALSE)</f>
        <v xml:space="preserve"> </v>
      </c>
      <c r="M3483">
        <f ca="1">VLOOKUP($A3483,EMBIG_Spread!$A$5:$BX$7947,39,FALSE)</f>
        <v>154</v>
      </c>
      <c r="N3483">
        <f ca="1">VLOOKUP($A3483,EMBIG_Spread!$A$5:$BX$7947,40,FALSE)</f>
        <v>222</v>
      </c>
      <c r="O3483">
        <f ca="1">VLOOKUP($A3483,EMBIG_Spread!$A$5:$BX$7947,50,FALSE)</f>
        <v>394</v>
      </c>
      <c r="P3483">
        <f ca="1">VLOOKUP($A3483,EMBIG_Spread!$A$5:$BX$7947,51,FALSE)</f>
        <v>452</v>
      </c>
      <c r="Q3483">
        <f ca="1">VLOOKUP($A3483,EMBIG_Spread!$A$5:$BX$7947,52,FALSE)</f>
        <v>94</v>
      </c>
      <c r="R3483" t="str">
        <f ca="1">VLOOKUP($A3483,EMBIG_Spread!$A$5:$BX$7947,53,FALSE)</f>
        <v xml:space="preserve"> </v>
      </c>
      <c r="S3483">
        <f ca="1">VLOOKUP($A3483,EMBIG_Spread!$A$5:$BX$7947,54,FALSE)</f>
        <v>323</v>
      </c>
      <c r="T3483">
        <f ca="1">VLOOKUP($A3483,EMBIG_Spread!$A$5:$BX$7947,58,FALSE)</f>
        <v>175</v>
      </c>
      <c r="U3483">
        <f ca="1">VLOOKUP($A3483,EMBIG_Spread!$A$5:$BX$7947,62,FALSE)</f>
        <v>0</v>
      </c>
      <c r="V3483">
        <f ca="1">VLOOKUP($A3483,EMBIG_Spread!$A$5:$BX$7947,65,FALSE)</f>
        <v>749</v>
      </c>
      <c r="W3483">
        <f ca="1">VLOOKUP($A3483,EMBIG_Spread!$A$5:$BX$7947,66,FALSE)</f>
        <v>293</v>
      </c>
      <c r="X3483">
        <f ca="1">VLOOKUP($A3483,EMBIG_Spread!$A$5:$BX$7947,67,FALSE)</f>
        <v>1010</v>
      </c>
    </row>
    <row r="3484" spans="1:24" x14ac:dyDescent="0.2">
      <c r="A3484" s="6">
        <v>37749</v>
      </c>
      <c r="B3484" s="11">
        <f t="shared" si="54"/>
        <v>2003</v>
      </c>
      <c r="C3484">
        <f ca="1">VLOOKUP($A3484,EMBIG_Spread!$A$5:$BX$7947,3,FALSE)</f>
        <v>5088</v>
      </c>
      <c r="D3484">
        <f ca="1">VLOOKUP($A3484,EMBIG_Spread!$A$5:$BX$7947,9,FALSE)</f>
        <v>760</v>
      </c>
      <c r="E3484">
        <f ca="1">VLOOKUP($A3484,EMBIG_Spread!$A$5:$BX$7947,10,FALSE)</f>
        <v>0</v>
      </c>
      <c r="F3484">
        <f ca="1">VLOOKUP($A3484,EMBIG_Spread!$A$5:$BX$7947,12,FALSE)</f>
        <v>121</v>
      </c>
      <c r="G3484">
        <f ca="1">VLOOKUP($A3484,EMBIG_Spread!$A$5:$BX$7947,13,FALSE)</f>
        <v>65</v>
      </c>
      <c r="H3484">
        <f ca="1">VLOOKUP($A3484,EMBIG_Spread!$A$5:$BX$7947,14,FALSE)</f>
        <v>450</v>
      </c>
      <c r="I3484">
        <f ca="1">VLOOKUP($A3484,EMBIG_Spread!$A$5:$BX$7947,20,FALSE)</f>
        <v>247</v>
      </c>
      <c r="J3484">
        <f ca="1">VLOOKUP($A3484,EMBIG_Spread!$A$5:$BX$7947,28,FALSE)</f>
        <v>5</v>
      </c>
      <c r="K3484" t="str">
        <f ca="1">VLOOKUP($A3484,EMBIG_Spread!$A$5:$BX$7947,29,FALSE)</f>
        <v xml:space="preserve"> </v>
      </c>
      <c r="L3484" t="str">
        <f ca="1">VLOOKUP($A3484,EMBIG_Spread!$A$5:$BX$7947,30,FALSE)</f>
        <v xml:space="preserve"> </v>
      </c>
      <c r="M3484">
        <f ca="1">VLOOKUP($A3484,EMBIG_Spread!$A$5:$BX$7947,39,FALSE)</f>
        <v>154</v>
      </c>
      <c r="N3484">
        <f ca="1">VLOOKUP($A3484,EMBIG_Spread!$A$5:$BX$7947,40,FALSE)</f>
        <v>221</v>
      </c>
      <c r="O3484">
        <f ca="1">VLOOKUP($A3484,EMBIG_Spread!$A$5:$BX$7947,50,FALSE)</f>
        <v>395</v>
      </c>
      <c r="P3484">
        <f ca="1">VLOOKUP($A3484,EMBIG_Spread!$A$5:$BX$7947,51,FALSE)</f>
        <v>451</v>
      </c>
      <c r="Q3484">
        <f ca="1">VLOOKUP($A3484,EMBIG_Spread!$A$5:$BX$7947,52,FALSE)</f>
        <v>85</v>
      </c>
      <c r="R3484" t="str">
        <f ca="1">VLOOKUP($A3484,EMBIG_Spread!$A$5:$BX$7947,53,FALSE)</f>
        <v xml:space="preserve"> </v>
      </c>
      <c r="S3484">
        <f ca="1">VLOOKUP($A3484,EMBIG_Spread!$A$5:$BX$7947,54,FALSE)</f>
        <v>312</v>
      </c>
      <c r="T3484">
        <f ca="1">VLOOKUP($A3484,EMBIG_Spread!$A$5:$BX$7947,58,FALSE)</f>
        <v>161</v>
      </c>
      <c r="U3484">
        <f ca="1">VLOOKUP($A3484,EMBIG_Spread!$A$5:$BX$7947,62,FALSE)</f>
        <v>0</v>
      </c>
      <c r="V3484">
        <f ca="1">VLOOKUP($A3484,EMBIG_Spread!$A$5:$BX$7947,65,FALSE)</f>
        <v>736</v>
      </c>
      <c r="W3484">
        <f ca="1">VLOOKUP($A3484,EMBIG_Spread!$A$5:$BX$7947,66,FALSE)</f>
        <v>257</v>
      </c>
      <c r="X3484">
        <f ca="1">VLOOKUP($A3484,EMBIG_Spread!$A$5:$BX$7947,67,FALSE)</f>
        <v>987</v>
      </c>
    </row>
    <row r="3485" spans="1:24" x14ac:dyDescent="0.2">
      <c r="A3485" s="6">
        <v>37750</v>
      </c>
      <c r="B3485" s="11">
        <f t="shared" si="54"/>
        <v>2003</v>
      </c>
      <c r="C3485">
        <f ca="1">VLOOKUP($A3485,EMBIG_Spread!$A$5:$BX$7947,3,FALSE)</f>
        <v>5086</v>
      </c>
      <c r="D3485">
        <f ca="1">VLOOKUP($A3485,EMBIG_Spread!$A$5:$BX$7947,9,FALSE)</f>
        <v>736</v>
      </c>
      <c r="E3485">
        <f ca="1">VLOOKUP($A3485,EMBIG_Spread!$A$5:$BX$7947,10,FALSE)</f>
        <v>0</v>
      </c>
      <c r="F3485">
        <f ca="1">VLOOKUP($A3485,EMBIG_Spread!$A$5:$BX$7947,12,FALSE)</f>
        <v>118</v>
      </c>
      <c r="G3485">
        <f ca="1">VLOOKUP($A3485,EMBIG_Spread!$A$5:$BX$7947,13,FALSE)</f>
        <v>65</v>
      </c>
      <c r="H3485">
        <f ca="1">VLOOKUP($A3485,EMBIG_Spread!$A$5:$BX$7947,14,FALSE)</f>
        <v>429</v>
      </c>
      <c r="I3485">
        <f ca="1">VLOOKUP($A3485,EMBIG_Spread!$A$5:$BX$7947,20,FALSE)</f>
        <v>247</v>
      </c>
      <c r="J3485">
        <f ca="1">VLOOKUP($A3485,EMBIG_Spread!$A$5:$BX$7947,28,FALSE)</f>
        <v>11</v>
      </c>
      <c r="K3485" t="str">
        <f ca="1">VLOOKUP($A3485,EMBIG_Spread!$A$5:$BX$7947,29,FALSE)</f>
        <v xml:space="preserve"> </v>
      </c>
      <c r="L3485" t="str">
        <f ca="1">VLOOKUP($A3485,EMBIG_Spread!$A$5:$BX$7947,30,FALSE)</f>
        <v xml:space="preserve"> </v>
      </c>
      <c r="M3485">
        <f ca="1">VLOOKUP($A3485,EMBIG_Spread!$A$5:$BX$7947,39,FALSE)</f>
        <v>156</v>
      </c>
      <c r="N3485">
        <f ca="1">VLOOKUP($A3485,EMBIG_Spread!$A$5:$BX$7947,40,FALSE)</f>
        <v>221</v>
      </c>
      <c r="O3485">
        <f ca="1">VLOOKUP($A3485,EMBIG_Spread!$A$5:$BX$7947,50,FALSE)</f>
        <v>397</v>
      </c>
      <c r="P3485">
        <f ca="1">VLOOKUP($A3485,EMBIG_Spread!$A$5:$BX$7947,51,FALSE)</f>
        <v>455</v>
      </c>
      <c r="Q3485">
        <f ca="1">VLOOKUP($A3485,EMBIG_Spread!$A$5:$BX$7947,52,FALSE)</f>
        <v>88</v>
      </c>
      <c r="R3485" t="str">
        <f ca="1">VLOOKUP($A3485,EMBIG_Spread!$A$5:$BX$7947,53,FALSE)</f>
        <v xml:space="preserve"> </v>
      </c>
      <c r="S3485">
        <f ca="1">VLOOKUP($A3485,EMBIG_Spread!$A$5:$BX$7947,54,FALSE)</f>
        <v>313</v>
      </c>
      <c r="T3485">
        <f ca="1">VLOOKUP($A3485,EMBIG_Spread!$A$5:$BX$7947,58,FALSE)</f>
        <v>174</v>
      </c>
      <c r="U3485">
        <f ca="1">VLOOKUP($A3485,EMBIG_Spread!$A$5:$BX$7947,62,FALSE)</f>
        <v>0</v>
      </c>
      <c r="V3485">
        <f ca="1">VLOOKUP($A3485,EMBIG_Spread!$A$5:$BX$7947,65,FALSE)</f>
        <v>720</v>
      </c>
      <c r="W3485">
        <f ca="1">VLOOKUP($A3485,EMBIG_Spread!$A$5:$BX$7947,66,FALSE)</f>
        <v>274</v>
      </c>
      <c r="X3485">
        <f ca="1">VLOOKUP($A3485,EMBIG_Spread!$A$5:$BX$7947,67,FALSE)</f>
        <v>956</v>
      </c>
    </row>
    <row r="3486" spans="1:24" x14ac:dyDescent="0.2">
      <c r="A3486" s="6">
        <v>37753</v>
      </c>
      <c r="B3486" s="11">
        <f t="shared" si="54"/>
        <v>2003</v>
      </c>
      <c r="C3486">
        <f ca="1">VLOOKUP($A3486,EMBIG_Spread!$A$5:$BX$7947,3,FALSE)</f>
        <v>5097</v>
      </c>
      <c r="D3486">
        <f ca="1">VLOOKUP($A3486,EMBIG_Spread!$A$5:$BX$7947,9,FALSE)</f>
        <v>715</v>
      </c>
      <c r="E3486">
        <f ca="1">VLOOKUP($A3486,EMBIG_Spread!$A$5:$BX$7947,10,FALSE)</f>
        <v>0</v>
      </c>
      <c r="F3486">
        <f ca="1">VLOOKUP($A3486,EMBIG_Spread!$A$5:$BX$7947,12,FALSE)</f>
        <v>118</v>
      </c>
      <c r="G3486">
        <f ca="1">VLOOKUP($A3486,EMBIG_Spread!$A$5:$BX$7947,13,FALSE)</f>
        <v>65</v>
      </c>
      <c r="H3486">
        <f ca="1">VLOOKUP($A3486,EMBIG_Spread!$A$5:$BX$7947,14,FALSE)</f>
        <v>414</v>
      </c>
      <c r="I3486">
        <f ca="1">VLOOKUP($A3486,EMBIG_Spread!$A$5:$BX$7947,20,FALSE)</f>
        <v>229</v>
      </c>
      <c r="J3486">
        <f ca="1">VLOOKUP($A3486,EMBIG_Spread!$A$5:$BX$7947,28,FALSE)</f>
        <v>9</v>
      </c>
      <c r="K3486" t="str">
        <f ca="1">VLOOKUP($A3486,EMBIG_Spread!$A$5:$BX$7947,29,FALSE)</f>
        <v xml:space="preserve"> </v>
      </c>
      <c r="L3486" t="str">
        <f ca="1">VLOOKUP($A3486,EMBIG_Spread!$A$5:$BX$7947,30,FALSE)</f>
        <v xml:space="preserve"> </v>
      </c>
      <c r="M3486">
        <f ca="1">VLOOKUP($A3486,EMBIG_Spread!$A$5:$BX$7947,39,FALSE)</f>
        <v>158</v>
      </c>
      <c r="N3486">
        <f ca="1">VLOOKUP($A3486,EMBIG_Spread!$A$5:$BX$7947,40,FALSE)</f>
        <v>217</v>
      </c>
      <c r="O3486">
        <f ca="1">VLOOKUP($A3486,EMBIG_Spread!$A$5:$BX$7947,50,FALSE)</f>
        <v>383</v>
      </c>
      <c r="P3486">
        <f ca="1">VLOOKUP($A3486,EMBIG_Spread!$A$5:$BX$7947,51,FALSE)</f>
        <v>460</v>
      </c>
      <c r="Q3486">
        <f ca="1">VLOOKUP($A3486,EMBIG_Spread!$A$5:$BX$7947,52,FALSE)</f>
        <v>89</v>
      </c>
      <c r="R3486" t="str">
        <f ca="1">VLOOKUP($A3486,EMBIG_Spread!$A$5:$BX$7947,53,FALSE)</f>
        <v xml:space="preserve"> </v>
      </c>
      <c r="S3486">
        <f ca="1">VLOOKUP($A3486,EMBIG_Spread!$A$5:$BX$7947,54,FALSE)</f>
        <v>312</v>
      </c>
      <c r="T3486">
        <f ca="1">VLOOKUP($A3486,EMBIG_Spread!$A$5:$BX$7947,58,FALSE)</f>
        <v>171</v>
      </c>
      <c r="U3486">
        <f ca="1">VLOOKUP($A3486,EMBIG_Spread!$A$5:$BX$7947,62,FALSE)</f>
        <v>0</v>
      </c>
      <c r="V3486">
        <f ca="1">VLOOKUP($A3486,EMBIG_Spread!$A$5:$BX$7947,65,FALSE)</f>
        <v>714</v>
      </c>
      <c r="W3486">
        <f ca="1">VLOOKUP($A3486,EMBIG_Spread!$A$5:$BX$7947,66,FALSE)</f>
        <v>287</v>
      </c>
      <c r="X3486">
        <f ca="1">VLOOKUP($A3486,EMBIG_Spread!$A$5:$BX$7947,67,FALSE)</f>
        <v>960</v>
      </c>
    </row>
    <row r="3487" spans="1:24" x14ac:dyDescent="0.2">
      <c r="A3487" s="6">
        <v>37754</v>
      </c>
      <c r="B3487" s="11">
        <f t="shared" si="54"/>
        <v>2003</v>
      </c>
      <c r="C3487">
        <f ca="1">VLOOKUP($A3487,EMBIG_Spread!$A$5:$BX$7947,3,FALSE)</f>
        <v>5105</v>
      </c>
      <c r="D3487">
        <f ca="1">VLOOKUP($A3487,EMBIG_Spread!$A$5:$BX$7947,9,FALSE)</f>
        <v>706</v>
      </c>
      <c r="E3487">
        <f ca="1">VLOOKUP($A3487,EMBIG_Spread!$A$5:$BX$7947,10,FALSE)</f>
        <v>0</v>
      </c>
      <c r="F3487">
        <f ca="1">VLOOKUP($A3487,EMBIG_Spread!$A$5:$BX$7947,12,FALSE)</f>
        <v>116</v>
      </c>
      <c r="G3487">
        <f ca="1">VLOOKUP($A3487,EMBIG_Spread!$A$5:$BX$7947,13,FALSE)</f>
        <v>53</v>
      </c>
      <c r="H3487">
        <f ca="1">VLOOKUP($A3487,EMBIG_Spread!$A$5:$BX$7947,14,FALSE)</f>
        <v>411</v>
      </c>
      <c r="I3487">
        <f ca="1">VLOOKUP($A3487,EMBIG_Spread!$A$5:$BX$7947,20,FALSE)</f>
        <v>232</v>
      </c>
      <c r="J3487">
        <f ca="1">VLOOKUP($A3487,EMBIG_Spread!$A$5:$BX$7947,28,FALSE)</f>
        <v>12</v>
      </c>
      <c r="K3487" t="str">
        <f ca="1">VLOOKUP($A3487,EMBIG_Spread!$A$5:$BX$7947,29,FALSE)</f>
        <v xml:space="preserve"> </v>
      </c>
      <c r="L3487" t="str">
        <f ca="1">VLOOKUP($A3487,EMBIG_Spread!$A$5:$BX$7947,30,FALSE)</f>
        <v xml:space="preserve"> </v>
      </c>
      <c r="M3487">
        <f ca="1">VLOOKUP($A3487,EMBIG_Spread!$A$5:$BX$7947,39,FALSE)</f>
        <v>159</v>
      </c>
      <c r="N3487">
        <f ca="1">VLOOKUP($A3487,EMBIG_Spread!$A$5:$BX$7947,40,FALSE)</f>
        <v>206</v>
      </c>
      <c r="O3487">
        <f ca="1">VLOOKUP($A3487,EMBIG_Spread!$A$5:$BX$7947,50,FALSE)</f>
        <v>383</v>
      </c>
      <c r="P3487">
        <f ca="1">VLOOKUP($A3487,EMBIG_Spread!$A$5:$BX$7947,51,FALSE)</f>
        <v>460</v>
      </c>
      <c r="Q3487">
        <f ca="1">VLOOKUP($A3487,EMBIG_Spread!$A$5:$BX$7947,52,FALSE)</f>
        <v>91</v>
      </c>
      <c r="R3487" t="str">
        <f ca="1">VLOOKUP($A3487,EMBIG_Spread!$A$5:$BX$7947,53,FALSE)</f>
        <v xml:space="preserve"> </v>
      </c>
      <c r="S3487">
        <f ca="1">VLOOKUP($A3487,EMBIG_Spread!$A$5:$BX$7947,54,FALSE)</f>
        <v>305</v>
      </c>
      <c r="T3487">
        <f ca="1">VLOOKUP($A3487,EMBIG_Spread!$A$5:$BX$7947,58,FALSE)</f>
        <v>174</v>
      </c>
      <c r="U3487">
        <f ca="1">VLOOKUP($A3487,EMBIG_Spread!$A$5:$BX$7947,62,FALSE)</f>
        <v>0</v>
      </c>
      <c r="V3487">
        <f ca="1">VLOOKUP($A3487,EMBIG_Spread!$A$5:$BX$7947,65,FALSE)</f>
        <v>708</v>
      </c>
      <c r="W3487">
        <f ca="1">VLOOKUP($A3487,EMBIG_Spread!$A$5:$BX$7947,66,FALSE)</f>
        <v>311</v>
      </c>
      <c r="X3487">
        <f ca="1">VLOOKUP($A3487,EMBIG_Spread!$A$5:$BX$7947,67,FALSE)</f>
        <v>962</v>
      </c>
    </row>
    <row r="3488" spans="1:24" x14ac:dyDescent="0.2">
      <c r="A3488" s="6">
        <v>37755</v>
      </c>
      <c r="B3488" s="11">
        <f t="shared" si="54"/>
        <v>2003</v>
      </c>
      <c r="C3488">
        <f ca="1">VLOOKUP($A3488,EMBIG_Spread!$A$5:$BX$7947,3,FALSE)</f>
        <v>5157</v>
      </c>
      <c r="D3488">
        <f ca="1">VLOOKUP($A3488,EMBIG_Spread!$A$5:$BX$7947,9,FALSE)</f>
        <v>743</v>
      </c>
      <c r="E3488">
        <f ca="1">VLOOKUP($A3488,EMBIG_Spread!$A$5:$BX$7947,10,FALSE)</f>
        <v>0</v>
      </c>
      <c r="F3488">
        <f ca="1">VLOOKUP($A3488,EMBIG_Spread!$A$5:$BX$7947,12,FALSE)</f>
        <v>117</v>
      </c>
      <c r="G3488">
        <f ca="1">VLOOKUP($A3488,EMBIG_Spread!$A$5:$BX$7947,13,FALSE)</f>
        <v>57</v>
      </c>
      <c r="H3488">
        <f ca="1">VLOOKUP($A3488,EMBIG_Spread!$A$5:$BX$7947,14,FALSE)</f>
        <v>437</v>
      </c>
      <c r="I3488">
        <f ca="1">VLOOKUP($A3488,EMBIG_Spread!$A$5:$BX$7947,20,FALSE)</f>
        <v>240</v>
      </c>
      <c r="J3488">
        <f ca="1">VLOOKUP($A3488,EMBIG_Spread!$A$5:$BX$7947,28,FALSE)</f>
        <v>12</v>
      </c>
      <c r="K3488" t="str">
        <f ca="1">VLOOKUP($A3488,EMBIG_Spread!$A$5:$BX$7947,29,FALSE)</f>
        <v xml:space="preserve"> </v>
      </c>
      <c r="L3488" t="str">
        <f ca="1">VLOOKUP($A3488,EMBIG_Spread!$A$5:$BX$7947,30,FALSE)</f>
        <v xml:space="preserve"> </v>
      </c>
      <c r="M3488">
        <f ca="1">VLOOKUP($A3488,EMBIG_Spread!$A$5:$BX$7947,39,FALSE)</f>
        <v>161</v>
      </c>
      <c r="N3488">
        <f ca="1">VLOOKUP($A3488,EMBIG_Spread!$A$5:$BX$7947,40,FALSE)</f>
        <v>220</v>
      </c>
      <c r="O3488">
        <f ca="1">VLOOKUP($A3488,EMBIG_Spread!$A$5:$BX$7947,50,FALSE)</f>
        <v>406</v>
      </c>
      <c r="P3488">
        <f ca="1">VLOOKUP($A3488,EMBIG_Spread!$A$5:$BX$7947,51,FALSE)</f>
        <v>462</v>
      </c>
      <c r="Q3488">
        <f ca="1">VLOOKUP($A3488,EMBIG_Spread!$A$5:$BX$7947,52,FALSE)</f>
        <v>90</v>
      </c>
      <c r="R3488" t="str">
        <f ca="1">VLOOKUP($A3488,EMBIG_Spread!$A$5:$BX$7947,53,FALSE)</f>
        <v xml:space="preserve"> </v>
      </c>
      <c r="S3488">
        <f ca="1">VLOOKUP($A3488,EMBIG_Spread!$A$5:$BX$7947,54,FALSE)</f>
        <v>316</v>
      </c>
      <c r="T3488">
        <f ca="1">VLOOKUP($A3488,EMBIG_Spread!$A$5:$BX$7947,58,FALSE)</f>
        <v>173</v>
      </c>
      <c r="U3488">
        <f ca="1">VLOOKUP($A3488,EMBIG_Spread!$A$5:$BX$7947,62,FALSE)</f>
        <v>0</v>
      </c>
      <c r="V3488">
        <f ca="1">VLOOKUP($A3488,EMBIG_Spread!$A$5:$BX$7947,65,FALSE)</f>
        <v>736</v>
      </c>
      <c r="W3488">
        <f ca="1">VLOOKUP($A3488,EMBIG_Spread!$A$5:$BX$7947,66,FALSE)</f>
        <v>309</v>
      </c>
      <c r="X3488">
        <f ca="1">VLOOKUP($A3488,EMBIG_Spread!$A$5:$BX$7947,67,FALSE)</f>
        <v>972</v>
      </c>
    </row>
    <row r="3489" spans="1:24" x14ac:dyDescent="0.2">
      <c r="A3489" s="6">
        <v>37756</v>
      </c>
      <c r="B3489" s="11">
        <f t="shared" si="54"/>
        <v>2003</v>
      </c>
      <c r="C3489">
        <f ca="1">VLOOKUP($A3489,EMBIG_Spread!$A$5:$BX$7947,3,FALSE)</f>
        <v>5276</v>
      </c>
      <c r="D3489">
        <f ca="1">VLOOKUP($A3489,EMBIG_Spread!$A$5:$BX$7947,9,FALSE)</f>
        <v>792</v>
      </c>
      <c r="E3489">
        <f ca="1">VLOOKUP($A3489,EMBIG_Spread!$A$5:$BX$7947,10,FALSE)</f>
        <v>0</v>
      </c>
      <c r="F3489">
        <f ca="1">VLOOKUP($A3489,EMBIG_Spread!$A$5:$BX$7947,12,FALSE)</f>
        <v>121</v>
      </c>
      <c r="G3489">
        <f ca="1">VLOOKUP($A3489,EMBIG_Spread!$A$5:$BX$7947,13,FALSE)</f>
        <v>54</v>
      </c>
      <c r="H3489">
        <f ca="1">VLOOKUP($A3489,EMBIG_Spread!$A$5:$BX$7947,14,FALSE)</f>
        <v>465</v>
      </c>
      <c r="I3489">
        <f ca="1">VLOOKUP($A3489,EMBIG_Spread!$A$5:$BX$7947,20,FALSE)</f>
        <v>223</v>
      </c>
      <c r="J3489">
        <f ca="1">VLOOKUP($A3489,EMBIG_Spread!$A$5:$BX$7947,28,FALSE)</f>
        <v>9</v>
      </c>
      <c r="K3489" t="str">
        <f ca="1">VLOOKUP($A3489,EMBIG_Spread!$A$5:$BX$7947,29,FALSE)</f>
        <v xml:space="preserve"> </v>
      </c>
      <c r="L3489" t="str">
        <f ca="1">VLOOKUP($A3489,EMBIG_Spread!$A$5:$BX$7947,30,FALSE)</f>
        <v xml:space="preserve"> </v>
      </c>
      <c r="M3489">
        <f ca="1">VLOOKUP($A3489,EMBIG_Spread!$A$5:$BX$7947,39,FALSE)</f>
        <v>159</v>
      </c>
      <c r="N3489">
        <f ca="1">VLOOKUP($A3489,EMBIG_Spread!$A$5:$BX$7947,40,FALSE)</f>
        <v>227</v>
      </c>
      <c r="O3489">
        <f ca="1">VLOOKUP($A3489,EMBIG_Spread!$A$5:$BX$7947,50,FALSE)</f>
        <v>417</v>
      </c>
      <c r="P3489">
        <f ca="1">VLOOKUP($A3489,EMBIG_Spread!$A$5:$BX$7947,51,FALSE)</f>
        <v>465</v>
      </c>
      <c r="Q3489">
        <f ca="1">VLOOKUP($A3489,EMBIG_Spread!$A$5:$BX$7947,52,FALSE)</f>
        <v>78</v>
      </c>
      <c r="R3489" t="str">
        <f ca="1">VLOOKUP($A3489,EMBIG_Spread!$A$5:$BX$7947,53,FALSE)</f>
        <v xml:space="preserve"> </v>
      </c>
      <c r="S3489">
        <f ca="1">VLOOKUP($A3489,EMBIG_Spread!$A$5:$BX$7947,54,FALSE)</f>
        <v>320</v>
      </c>
      <c r="T3489">
        <f ca="1">VLOOKUP($A3489,EMBIG_Spread!$A$5:$BX$7947,58,FALSE)</f>
        <v>162</v>
      </c>
      <c r="U3489">
        <f ca="1">VLOOKUP($A3489,EMBIG_Spread!$A$5:$BX$7947,62,FALSE)</f>
        <v>0</v>
      </c>
      <c r="V3489">
        <f ca="1">VLOOKUP($A3489,EMBIG_Spread!$A$5:$BX$7947,65,FALSE)</f>
        <v>749</v>
      </c>
      <c r="W3489">
        <f ca="1">VLOOKUP($A3489,EMBIG_Spread!$A$5:$BX$7947,66,FALSE)</f>
        <v>321</v>
      </c>
      <c r="X3489">
        <f ca="1">VLOOKUP($A3489,EMBIG_Spread!$A$5:$BX$7947,67,FALSE)</f>
        <v>973</v>
      </c>
    </row>
    <row r="3490" spans="1:24" x14ac:dyDescent="0.2">
      <c r="A3490" s="6">
        <v>37757</v>
      </c>
      <c r="B3490" s="11">
        <f t="shared" si="54"/>
        <v>2003</v>
      </c>
      <c r="C3490">
        <f ca="1">VLOOKUP($A3490,EMBIG_Spread!$A$5:$BX$7947,3,FALSE)</f>
        <v>5306</v>
      </c>
      <c r="D3490">
        <f ca="1">VLOOKUP($A3490,EMBIG_Spread!$A$5:$BX$7947,9,FALSE)</f>
        <v>807</v>
      </c>
      <c r="E3490">
        <f ca="1">VLOOKUP($A3490,EMBIG_Spread!$A$5:$BX$7947,10,FALSE)</f>
        <v>0</v>
      </c>
      <c r="F3490">
        <f ca="1">VLOOKUP($A3490,EMBIG_Spread!$A$5:$BX$7947,12,FALSE)</f>
        <v>127</v>
      </c>
      <c r="G3490">
        <f ca="1">VLOOKUP($A3490,EMBIG_Spread!$A$5:$BX$7947,13,FALSE)</f>
        <v>54</v>
      </c>
      <c r="H3490">
        <f ca="1">VLOOKUP($A3490,EMBIG_Spread!$A$5:$BX$7947,14,FALSE)</f>
        <v>486</v>
      </c>
      <c r="I3490">
        <f ca="1">VLOOKUP($A3490,EMBIG_Spread!$A$5:$BX$7947,20,FALSE)</f>
        <v>232</v>
      </c>
      <c r="J3490">
        <f ca="1">VLOOKUP($A3490,EMBIG_Spread!$A$5:$BX$7947,28,FALSE)</f>
        <v>12</v>
      </c>
      <c r="K3490" t="str">
        <f ca="1">VLOOKUP($A3490,EMBIG_Spread!$A$5:$BX$7947,29,FALSE)</f>
        <v xml:space="preserve"> </v>
      </c>
      <c r="L3490" t="str">
        <f ca="1">VLOOKUP($A3490,EMBIG_Spread!$A$5:$BX$7947,30,FALSE)</f>
        <v xml:space="preserve"> </v>
      </c>
      <c r="M3490">
        <f ca="1">VLOOKUP($A3490,EMBIG_Spread!$A$5:$BX$7947,39,FALSE)</f>
        <v>160</v>
      </c>
      <c r="N3490">
        <f ca="1">VLOOKUP($A3490,EMBIG_Spread!$A$5:$BX$7947,40,FALSE)</f>
        <v>232</v>
      </c>
      <c r="O3490">
        <f ca="1">VLOOKUP($A3490,EMBIG_Spread!$A$5:$BX$7947,50,FALSE)</f>
        <v>419</v>
      </c>
      <c r="P3490">
        <f ca="1">VLOOKUP($A3490,EMBIG_Spread!$A$5:$BX$7947,51,FALSE)</f>
        <v>473</v>
      </c>
      <c r="Q3490">
        <f ca="1">VLOOKUP($A3490,EMBIG_Spread!$A$5:$BX$7947,52,FALSE)</f>
        <v>82</v>
      </c>
      <c r="R3490" t="str">
        <f ca="1">VLOOKUP($A3490,EMBIG_Spread!$A$5:$BX$7947,53,FALSE)</f>
        <v xml:space="preserve"> </v>
      </c>
      <c r="S3490">
        <f ca="1">VLOOKUP($A3490,EMBIG_Spread!$A$5:$BX$7947,54,FALSE)</f>
        <v>328</v>
      </c>
      <c r="T3490">
        <f ca="1">VLOOKUP($A3490,EMBIG_Spread!$A$5:$BX$7947,58,FALSE)</f>
        <v>167</v>
      </c>
      <c r="U3490">
        <f ca="1">VLOOKUP($A3490,EMBIG_Spread!$A$5:$BX$7947,62,FALSE)</f>
        <v>0</v>
      </c>
      <c r="V3490">
        <f ca="1">VLOOKUP($A3490,EMBIG_Spread!$A$5:$BX$7947,65,FALSE)</f>
        <v>767</v>
      </c>
      <c r="W3490">
        <f ca="1">VLOOKUP($A3490,EMBIG_Spread!$A$5:$BX$7947,66,FALSE)</f>
        <v>342</v>
      </c>
      <c r="X3490">
        <f ca="1">VLOOKUP($A3490,EMBIG_Spread!$A$5:$BX$7947,67,FALSE)</f>
        <v>980</v>
      </c>
    </row>
    <row r="3491" spans="1:24" x14ac:dyDescent="0.2">
      <c r="A3491" s="6">
        <v>37760</v>
      </c>
      <c r="B3491" s="11">
        <f t="shared" si="54"/>
        <v>2003</v>
      </c>
      <c r="C3491">
        <f ca="1">VLOOKUP($A3491,EMBIG_Spread!$A$5:$BX$7947,3,FALSE)</f>
        <v>5231</v>
      </c>
      <c r="D3491">
        <f ca="1">VLOOKUP($A3491,EMBIG_Spread!$A$5:$BX$7947,9,FALSE)</f>
        <v>830</v>
      </c>
      <c r="E3491">
        <f ca="1">VLOOKUP($A3491,EMBIG_Spread!$A$5:$BX$7947,10,FALSE)</f>
        <v>0</v>
      </c>
      <c r="F3491">
        <f ca="1">VLOOKUP($A3491,EMBIG_Spread!$A$5:$BX$7947,12,FALSE)</f>
        <v>129</v>
      </c>
      <c r="G3491">
        <f ca="1">VLOOKUP($A3491,EMBIG_Spread!$A$5:$BX$7947,13,FALSE)</f>
        <v>55</v>
      </c>
      <c r="H3491">
        <f ca="1">VLOOKUP($A3491,EMBIG_Spread!$A$5:$BX$7947,14,FALSE)</f>
        <v>511</v>
      </c>
      <c r="I3491">
        <f ca="1">VLOOKUP($A3491,EMBIG_Spread!$A$5:$BX$7947,20,FALSE)</f>
        <v>228</v>
      </c>
      <c r="J3491">
        <f ca="1">VLOOKUP($A3491,EMBIG_Spread!$A$5:$BX$7947,28,FALSE)</f>
        <v>12</v>
      </c>
      <c r="K3491" t="str">
        <f ca="1">VLOOKUP($A3491,EMBIG_Spread!$A$5:$BX$7947,29,FALSE)</f>
        <v xml:space="preserve"> </v>
      </c>
      <c r="L3491" t="str">
        <f ca="1">VLOOKUP($A3491,EMBIG_Spread!$A$5:$BX$7947,30,FALSE)</f>
        <v xml:space="preserve"> </v>
      </c>
      <c r="M3491">
        <f ca="1">VLOOKUP($A3491,EMBIG_Spread!$A$5:$BX$7947,39,FALSE)</f>
        <v>164</v>
      </c>
      <c r="N3491">
        <f ca="1">VLOOKUP($A3491,EMBIG_Spread!$A$5:$BX$7947,40,FALSE)</f>
        <v>234</v>
      </c>
      <c r="O3491">
        <f ca="1">VLOOKUP($A3491,EMBIG_Spread!$A$5:$BX$7947,50,FALSE)</f>
        <v>429</v>
      </c>
      <c r="P3491">
        <f ca="1">VLOOKUP($A3491,EMBIG_Spread!$A$5:$BX$7947,51,FALSE)</f>
        <v>465</v>
      </c>
      <c r="Q3491">
        <f ca="1">VLOOKUP($A3491,EMBIG_Spread!$A$5:$BX$7947,52,FALSE)</f>
        <v>80</v>
      </c>
      <c r="R3491" t="str">
        <f ca="1">VLOOKUP($A3491,EMBIG_Spread!$A$5:$BX$7947,53,FALSE)</f>
        <v xml:space="preserve"> </v>
      </c>
      <c r="S3491">
        <f ca="1">VLOOKUP($A3491,EMBIG_Spread!$A$5:$BX$7947,54,FALSE)</f>
        <v>317</v>
      </c>
      <c r="T3491">
        <f ca="1">VLOOKUP($A3491,EMBIG_Spread!$A$5:$BX$7947,58,FALSE)</f>
        <v>165</v>
      </c>
      <c r="U3491">
        <f ca="1">VLOOKUP($A3491,EMBIG_Spread!$A$5:$BX$7947,62,FALSE)</f>
        <v>0</v>
      </c>
      <c r="V3491">
        <f ca="1">VLOOKUP($A3491,EMBIG_Spread!$A$5:$BX$7947,65,FALSE)</f>
        <v>760</v>
      </c>
      <c r="W3491">
        <f ca="1">VLOOKUP($A3491,EMBIG_Spread!$A$5:$BX$7947,66,FALSE)</f>
        <v>326</v>
      </c>
      <c r="X3491">
        <f ca="1">VLOOKUP($A3491,EMBIG_Spread!$A$5:$BX$7947,67,FALSE)</f>
        <v>979</v>
      </c>
    </row>
    <row r="3492" spans="1:24" x14ac:dyDescent="0.2">
      <c r="A3492" s="6">
        <v>37761</v>
      </c>
      <c r="B3492" s="11">
        <f t="shared" si="54"/>
        <v>2003</v>
      </c>
      <c r="C3492">
        <f ca="1">VLOOKUP($A3492,EMBIG_Spread!$A$5:$BX$7947,3,FALSE)</f>
        <v>5359</v>
      </c>
      <c r="D3492">
        <f ca="1">VLOOKUP($A3492,EMBIG_Spread!$A$5:$BX$7947,9,FALSE)</f>
        <v>862</v>
      </c>
      <c r="E3492">
        <f ca="1">VLOOKUP($A3492,EMBIG_Spread!$A$5:$BX$7947,10,FALSE)</f>
        <v>0</v>
      </c>
      <c r="F3492">
        <f ca="1">VLOOKUP($A3492,EMBIG_Spread!$A$5:$BX$7947,12,FALSE)</f>
        <v>133</v>
      </c>
      <c r="G3492">
        <f ca="1">VLOOKUP($A3492,EMBIG_Spread!$A$5:$BX$7947,13,FALSE)</f>
        <v>55</v>
      </c>
      <c r="H3492">
        <f ca="1">VLOOKUP($A3492,EMBIG_Spread!$A$5:$BX$7947,14,FALSE)</f>
        <v>548</v>
      </c>
      <c r="I3492">
        <f ca="1">VLOOKUP($A3492,EMBIG_Spread!$A$5:$BX$7947,20,FALSE)</f>
        <v>236</v>
      </c>
      <c r="J3492">
        <f ca="1">VLOOKUP($A3492,EMBIG_Spread!$A$5:$BX$7947,28,FALSE)</f>
        <v>13</v>
      </c>
      <c r="K3492" t="str">
        <f ca="1">VLOOKUP($A3492,EMBIG_Spread!$A$5:$BX$7947,29,FALSE)</f>
        <v xml:space="preserve"> </v>
      </c>
      <c r="L3492" t="str">
        <f ca="1">VLOOKUP($A3492,EMBIG_Spread!$A$5:$BX$7947,30,FALSE)</f>
        <v xml:space="preserve"> </v>
      </c>
      <c r="M3492">
        <f ca="1">VLOOKUP($A3492,EMBIG_Spread!$A$5:$BX$7947,39,FALSE)</f>
        <v>162</v>
      </c>
      <c r="N3492">
        <f ca="1">VLOOKUP($A3492,EMBIG_Spread!$A$5:$BX$7947,40,FALSE)</f>
        <v>246</v>
      </c>
      <c r="O3492">
        <f ca="1">VLOOKUP($A3492,EMBIG_Spread!$A$5:$BX$7947,50,FALSE)</f>
        <v>455</v>
      </c>
      <c r="P3492">
        <f ca="1">VLOOKUP($A3492,EMBIG_Spread!$A$5:$BX$7947,51,FALSE)</f>
        <v>479</v>
      </c>
      <c r="Q3492">
        <f ca="1">VLOOKUP($A3492,EMBIG_Spread!$A$5:$BX$7947,52,FALSE)</f>
        <v>89</v>
      </c>
      <c r="R3492" t="str">
        <f ca="1">VLOOKUP($A3492,EMBIG_Spread!$A$5:$BX$7947,53,FALSE)</f>
        <v xml:space="preserve"> </v>
      </c>
      <c r="S3492">
        <f ca="1">VLOOKUP($A3492,EMBIG_Spread!$A$5:$BX$7947,54,FALSE)</f>
        <v>333</v>
      </c>
      <c r="T3492">
        <f ca="1">VLOOKUP($A3492,EMBIG_Spread!$A$5:$BX$7947,58,FALSE)</f>
        <v>174</v>
      </c>
      <c r="U3492">
        <f ca="1">VLOOKUP($A3492,EMBIG_Spread!$A$5:$BX$7947,62,FALSE)</f>
        <v>0</v>
      </c>
      <c r="V3492">
        <f ca="1">VLOOKUP($A3492,EMBIG_Spread!$A$5:$BX$7947,65,FALSE)</f>
        <v>777</v>
      </c>
      <c r="W3492">
        <f ca="1">VLOOKUP($A3492,EMBIG_Spread!$A$5:$BX$7947,66,FALSE)</f>
        <v>331</v>
      </c>
      <c r="X3492">
        <f ca="1">VLOOKUP($A3492,EMBIG_Spread!$A$5:$BX$7947,67,FALSE)</f>
        <v>989</v>
      </c>
    </row>
    <row r="3493" spans="1:24" x14ac:dyDescent="0.2">
      <c r="A3493" s="6">
        <v>37762</v>
      </c>
      <c r="B3493" s="11">
        <f t="shared" si="54"/>
        <v>2003</v>
      </c>
      <c r="C3493">
        <f ca="1">VLOOKUP($A3493,EMBIG_Spread!$A$5:$BX$7947,3,FALSE)</f>
        <v>5192</v>
      </c>
      <c r="D3493">
        <f ca="1">VLOOKUP($A3493,EMBIG_Spread!$A$5:$BX$7947,9,FALSE)</f>
        <v>825</v>
      </c>
      <c r="E3493">
        <f ca="1">VLOOKUP($A3493,EMBIG_Spread!$A$5:$BX$7947,10,FALSE)</f>
        <v>0</v>
      </c>
      <c r="F3493">
        <f ca="1">VLOOKUP($A3493,EMBIG_Spread!$A$5:$BX$7947,12,FALSE)</f>
        <v>135</v>
      </c>
      <c r="G3493">
        <f ca="1">VLOOKUP($A3493,EMBIG_Spread!$A$5:$BX$7947,13,FALSE)</f>
        <v>55</v>
      </c>
      <c r="H3493">
        <f ca="1">VLOOKUP($A3493,EMBIG_Spread!$A$5:$BX$7947,14,FALSE)</f>
        <v>505</v>
      </c>
      <c r="I3493">
        <f ca="1">VLOOKUP($A3493,EMBIG_Spread!$A$5:$BX$7947,20,FALSE)</f>
        <v>233</v>
      </c>
      <c r="J3493">
        <f ca="1">VLOOKUP($A3493,EMBIG_Spread!$A$5:$BX$7947,28,FALSE)</f>
        <v>6</v>
      </c>
      <c r="K3493" t="str">
        <f ca="1">VLOOKUP($A3493,EMBIG_Spread!$A$5:$BX$7947,29,FALSE)</f>
        <v xml:space="preserve"> </v>
      </c>
      <c r="L3493" t="str">
        <f ca="1">VLOOKUP($A3493,EMBIG_Spread!$A$5:$BX$7947,30,FALSE)</f>
        <v xml:space="preserve"> </v>
      </c>
      <c r="M3493">
        <f ca="1">VLOOKUP($A3493,EMBIG_Spread!$A$5:$BX$7947,39,FALSE)</f>
        <v>165</v>
      </c>
      <c r="N3493">
        <f ca="1">VLOOKUP($A3493,EMBIG_Spread!$A$5:$BX$7947,40,FALSE)</f>
        <v>240</v>
      </c>
      <c r="O3493">
        <f ca="1">VLOOKUP($A3493,EMBIG_Spread!$A$5:$BX$7947,50,FALSE)</f>
        <v>435</v>
      </c>
      <c r="P3493">
        <f ca="1">VLOOKUP($A3493,EMBIG_Spread!$A$5:$BX$7947,51,FALSE)</f>
        <v>475</v>
      </c>
      <c r="Q3493">
        <f ca="1">VLOOKUP($A3493,EMBIG_Spread!$A$5:$BX$7947,52,FALSE)</f>
        <v>76</v>
      </c>
      <c r="R3493" t="str">
        <f ca="1">VLOOKUP($A3493,EMBIG_Spread!$A$5:$BX$7947,53,FALSE)</f>
        <v xml:space="preserve"> </v>
      </c>
      <c r="S3493">
        <f ca="1">VLOOKUP($A3493,EMBIG_Spread!$A$5:$BX$7947,54,FALSE)</f>
        <v>320</v>
      </c>
      <c r="T3493">
        <f ca="1">VLOOKUP($A3493,EMBIG_Spread!$A$5:$BX$7947,58,FALSE)</f>
        <v>158</v>
      </c>
      <c r="U3493">
        <f ca="1">VLOOKUP($A3493,EMBIG_Spread!$A$5:$BX$7947,62,FALSE)</f>
        <v>0</v>
      </c>
      <c r="V3493">
        <f ca="1">VLOOKUP($A3493,EMBIG_Spread!$A$5:$BX$7947,65,FALSE)</f>
        <v>759</v>
      </c>
      <c r="W3493">
        <f ca="1">VLOOKUP($A3493,EMBIG_Spread!$A$5:$BX$7947,66,FALSE)</f>
        <v>335</v>
      </c>
      <c r="X3493">
        <f ca="1">VLOOKUP($A3493,EMBIG_Spread!$A$5:$BX$7947,67,FALSE)</f>
        <v>988</v>
      </c>
    </row>
    <row r="3494" spans="1:24" x14ac:dyDescent="0.2">
      <c r="A3494" s="6">
        <v>37763</v>
      </c>
      <c r="B3494" s="11">
        <f t="shared" si="54"/>
        <v>2003</v>
      </c>
      <c r="C3494">
        <f ca="1">VLOOKUP($A3494,EMBIG_Spread!$A$5:$BX$7947,3,FALSE)</f>
        <v>5166</v>
      </c>
      <c r="D3494">
        <f ca="1">VLOOKUP($A3494,EMBIG_Spread!$A$5:$BX$7947,9,FALSE)</f>
        <v>801</v>
      </c>
      <c r="E3494">
        <f ca="1">VLOOKUP($A3494,EMBIG_Spread!$A$5:$BX$7947,10,FALSE)</f>
        <v>0</v>
      </c>
      <c r="F3494">
        <f ca="1">VLOOKUP($A3494,EMBIG_Spread!$A$5:$BX$7947,12,FALSE)</f>
        <v>132</v>
      </c>
      <c r="G3494">
        <f ca="1">VLOOKUP($A3494,EMBIG_Spread!$A$5:$BX$7947,13,FALSE)</f>
        <v>55</v>
      </c>
      <c r="H3494">
        <f ca="1">VLOOKUP($A3494,EMBIG_Spread!$A$5:$BX$7947,14,FALSE)</f>
        <v>486</v>
      </c>
      <c r="I3494">
        <f ca="1">VLOOKUP($A3494,EMBIG_Spread!$A$5:$BX$7947,20,FALSE)</f>
        <v>218</v>
      </c>
      <c r="J3494">
        <f ca="1">VLOOKUP($A3494,EMBIG_Spread!$A$5:$BX$7947,28,FALSE)</f>
        <v>13</v>
      </c>
      <c r="K3494" t="str">
        <f ca="1">VLOOKUP($A3494,EMBIG_Spread!$A$5:$BX$7947,29,FALSE)</f>
        <v xml:space="preserve"> </v>
      </c>
      <c r="L3494" t="str">
        <f ca="1">VLOOKUP($A3494,EMBIG_Spread!$A$5:$BX$7947,30,FALSE)</f>
        <v xml:space="preserve"> </v>
      </c>
      <c r="M3494">
        <f ca="1">VLOOKUP($A3494,EMBIG_Spread!$A$5:$BX$7947,39,FALSE)</f>
        <v>161</v>
      </c>
      <c r="N3494">
        <f ca="1">VLOOKUP($A3494,EMBIG_Spread!$A$5:$BX$7947,40,FALSE)</f>
        <v>239</v>
      </c>
      <c r="O3494">
        <f ca="1">VLOOKUP($A3494,EMBIG_Spread!$A$5:$BX$7947,50,FALSE)</f>
        <v>433</v>
      </c>
      <c r="P3494">
        <f ca="1">VLOOKUP($A3494,EMBIG_Spread!$A$5:$BX$7947,51,FALSE)</f>
        <v>468</v>
      </c>
      <c r="Q3494">
        <f ca="1">VLOOKUP($A3494,EMBIG_Spread!$A$5:$BX$7947,52,FALSE)</f>
        <v>83</v>
      </c>
      <c r="R3494" t="str">
        <f ca="1">VLOOKUP($A3494,EMBIG_Spread!$A$5:$BX$7947,53,FALSE)</f>
        <v xml:space="preserve"> </v>
      </c>
      <c r="S3494">
        <f ca="1">VLOOKUP($A3494,EMBIG_Spread!$A$5:$BX$7947,54,FALSE)</f>
        <v>319</v>
      </c>
      <c r="T3494">
        <f ca="1">VLOOKUP($A3494,EMBIG_Spread!$A$5:$BX$7947,58,FALSE)</f>
        <v>158</v>
      </c>
      <c r="U3494">
        <f ca="1">VLOOKUP($A3494,EMBIG_Spread!$A$5:$BX$7947,62,FALSE)</f>
        <v>0</v>
      </c>
      <c r="V3494">
        <f ca="1">VLOOKUP($A3494,EMBIG_Spread!$A$5:$BX$7947,65,FALSE)</f>
        <v>747</v>
      </c>
      <c r="W3494">
        <f ca="1">VLOOKUP($A3494,EMBIG_Spread!$A$5:$BX$7947,66,FALSE)</f>
        <v>282</v>
      </c>
      <c r="X3494">
        <f ca="1">VLOOKUP($A3494,EMBIG_Spread!$A$5:$BX$7947,67,FALSE)</f>
        <v>994</v>
      </c>
    </row>
    <row r="3495" spans="1:24" x14ac:dyDescent="0.2">
      <c r="A3495" s="6">
        <v>37764</v>
      </c>
      <c r="B3495" s="11">
        <f t="shared" si="54"/>
        <v>2003</v>
      </c>
      <c r="C3495">
        <f ca="1">VLOOKUP($A3495,EMBIG_Spread!$A$5:$BX$7947,3,FALSE)</f>
        <v>5180</v>
      </c>
      <c r="D3495">
        <f ca="1">VLOOKUP($A3495,EMBIG_Spread!$A$5:$BX$7947,9,FALSE)</f>
        <v>789</v>
      </c>
      <c r="E3495">
        <f ca="1">VLOOKUP($A3495,EMBIG_Spread!$A$5:$BX$7947,10,FALSE)</f>
        <v>0</v>
      </c>
      <c r="F3495">
        <f ca="1">VLOOKUP($A3495,EMBIG_Spread!$A$5:$BX$7947,12,FALSE)</f>
        <v>131</v>
      </c>
      <c r="G3495">
        <f ca="1">VLOOKUP($A3495,EMBIG_Spread!$A$5:$BX$7947,13,FALSE)</f>
        <v>56</v>
      </c>
      <c r="H3495">
        <f ca="1">VLOOKUP($A3495,EMBIG_Spread!$A$5:$BX$7947,14,FALSE)</f>
        <v>482</v>
      </c>
      <c r="I3495">
        <f ca="1">VLOOKUP($A3495,EMBIG_Spread!$A$5:$BX$7947,20,FALSE)</f>
        <v>221</v>
      </c>
      <c r="J3495">
        <f ca="1">VLOOKUP($A3495,EMBIG_Spread!$A$5:$BX$7947,28,FALSE)</f>
        <v>14</v>
      </c>
      <c r="K3495" t="str">
        <f ca="1">VLOOKUP($A3495,EMBIG_Spread!$A$5:$BX$7947,29,FALSE)</f>
        <v xml:space="preserve"> </v>
      </c>
      <c r="L3495" t="str">
        <f ca="1">VLOOKUP($A3495,EMBIG_Spread!$A$5:$BX$7947,30,FALSE)</f>
        <v xml:space="preserve"> </v>
      </c>
      <c r="M3495">
        <f ca="1">VLOOKUP($A3495,EMBIG_Spread!$A$5:$BX$7947,39,FALSE)</f>
        <v>162</v>
      </c>
      <c r="N3495">
        <f ca="1">VLOOKUP($A3495,EMBIG_Spread!$A$5:$BX$7947,40,FALSE)</f>
        <v>240</v>
      </c>
      <c r="O3495">
        <f ca="1">VLOOKUP($A3495,EMBIG_Spread!$A$5:$BX$7947,50,FALSE)</f>
        <v>420</v>
      </c>
      <c r="P3495">
        <f ca="1">VLOOKUP($A3495,EMBIG_Spread!$A$5:$BX$7947,51,FALSE)</f>
        <v>467</v>
      </c>
      <c r="Q3495">
        <f ca="1">VLOOKUP($A3495,EMBIG_Spread!$A$5:$BX$7947,52,FALSE)</f>
        <v>85</v>
      </c>
      <c r="R3495" t="str">
        <f ca="1">VLOOKUP($A3495,EMBIG_Spread!$A$5:$BX$7947,53,FALSE)</f>
        <v xml:space="preserve"> </v>
      </c>
      <c r="S3495">
        <f ca="1">VLOOKUP($A3495,EMBIG_Spread!$A$5:$BX$7947,54,FALSE)</f>
        <v>309</v>
      </c>
      <c r="T3495">
        <f ca="1">VLOOKUP($A3495,EMBIG_Spread!$A$5:$BX$7947,58,FALSE)</f>
        <v>157</v>
      </c>
      <c r="U3495">
        <f ca="1">VLOOKUP($A3495,EMBIG_Spread!$A$5:$BX$7947,62,FALSE)</f>
        <v>0</v>
      </c>
      <c r="V3495">
        <f ca="1">VLOOKUP($A3495,EMBIG_Spread!$A$5:$BX$7947,65,FALSE)</f>
        <v>739</v>
      </c>
      <c r="W3495">
        <f ca="1">VLOOKUP($A3495,EMBIG_Spread!$A$5:$BX$7947,66,FALSE)</f>
        <v>283</v>
      </c>
      <c r="X3495">
        <f ca="1">VLOOKUP($A3495,EMBIG_Spread!$A$5:$BX$7947,67,FALSE)</f>
        <v>997</v>
      </c>
    </row>
    <row r="3496" spans="1:24" x14ac:dyDescent="0.2">
      <c r="A3496" s="6">
        <v>37767</v>
      </c>
      <c r="B3496" s="11">
        <f t="shared" si="54"/>
        <v>2003</v>
      </c>
      <c r="C3496">
        <f ca="1">VLOOKUP($A3496,EMBIG_Spread!$A$5:$BX$7947,3,FALSE)</f>
        <v>5180</v>
      </c>
      <c r="D3496">
        <f ca="1">VLOOKUP($A3496,EMBIG_Spread!$A$5:$BX$7947,9,FALSE)</f>
        <v>789</v>
      </c>
      <c r="E3496">
        <f ca="1">VLOOKUP($A3496,EMBIG_Spread!$A$5:$BX$7947,10,FALSE)</f>
        <v>0</v>
      </c>
      <c r="F3496">
        <f ca="1">VLOOKUP($A3496,EMBIG_Spread!$A$5:$BX$7947,12,FALSE)</f>
        <v>131</v>
      </c>
      <c r="G3496">
        <f ca="1">VLOOKUP($A3496,EMBIG_Spread!$A$5:$BX$7947,13,FALSE)</f>
        <v>56</v>
      </c>
      <c r="H3496">
        <f ca="1">VLOOKUP($A3496,EMBIG_Spread!$A$5:$BX$7947,14,FALSE)</f>
        <v>482</v>
      </c>
      <c r="I3496">
        <f ca="1">VLOOKUP($A3496,EMBIG_Spread!$A$5:$BX$7947,20,FALSE)</f>
        <v>221</v>
      </c>
      <c r="J3496">
        <f ca="1">VLOOKUP($A3496,EMBIG_Spread!$A$5:$BX$7947,28,FALSE)</f>
        <v>14</v>
      </c>
      <c r="K3496" t="str">
        <f ca="1">VLOOKUP($A3496,EMBIG_Spread!$A$5:$BX$7947,29,FALSE)</f>
        <v xml:space="preserve"> </v>
      </c>
      <c r="L3496" t="str">
        <f ca="1">VLOOKUP($A3496,EMBIG_Spread!$A$5:$BX$7947,30,FALSE)</f>
        <v xml:space="preserve"> </v>
      </c>
      <c r="M3496">
        <f ca="1">VLOOKUP($A3496,EMBIG_Spread!$A$5:$BX$7947,39,FALSE)</f>
        <v>162</v>
      </c>
      <c r="N3496">
        <f ca="1">VLOOKUP($A3496,EMBIG_Spread!$A$5:$BX$7947,40,FALSE)</f>
        <v>240</v>
      </c>
      <c r="O3496">
        <f ca="1">VLOOKUP($A3496,EMBIG_Spread!$A$5:$BX$7947,50,FALSE)</f>
        <v>420</v>
      </c>
      <c r="P3496">
        <f ca="1">VLOOKUP($A3496,EMBIG_Spread!$A$5:$BX$7947,51,FALSE)</f>
        <v>467</v>
      </c>
      <c r="Q3496">
        <f ca="1">VLOOKUP($A3496,EMBIG_Spread!$A$5:$BX$7947,52,FALSE)</f>
        <v>85</v>
      </c>
      <c r="R3496" t="str">
        <f ca="1">VLOOKUP($A3496,EMBIG_Spread!$A$5:$BX$7947,53,FALSE)</f>
        <v xml:space="preserve"> </v>
      </c>
      <c r="S3496">
        <f ca="1">VLOOKUP($A3496,EMBIG_Spread!$A$5:$BX$7947,54,FALSE)</f>
        <v>309</v>
      </c>
      <c r="T3496">
        <f ca="1">VLOOKUP($A3496,EMBIG_Spread!$A$5:$BX$7947,58,FALSE)</f>
        <v>157</v>
      </c>
      <c r="U3496">
        <f ca="1">VLOOKUP($A3496,EMBIG_Spread!$A$5:$BX$7947,62,FALSE)</f>
        <v>0</v>
      </c>
      <c r="V3496">
        <f ca="1">VLOOKUP($A3496,EMBIG_Spread!$A$5:$BX$7947,65,FALSE)</f>
        <v>739</v>
      </c>
      <c r="W3496">
        <f ca="1">VLOOKUP($A3496,EMBIG_Spread!$A$5:$BX$7947,66,FALSE)</f>
        <v>283</v>
      </c>
      <c r="X3496">
        <f ca="1">VLOOKUP($A3496,EMBIG_Spread!$A$5:$BX$7947,67,FALSE)</f>
        <v>997</v>
      </c>
    </row>
    <row r="3497" spans="1:24" x14ac:dyDescent="0.2">
      <c r="A3497" s="6">
        <v>37768</v>
      </c>
      <c r="B3497" s="11">
        <f t="shared" si="54"/>
        <v>2003</v>
      </c>
      <c r="C3497">
        <f ca="1">VLOOKUP($A3497,EMBIG_Spread!$A$5:$BX$7947,3,FALSE)</f>
        <v>5160</v>
      </c>
      <c r="D3497">
        <f ca="1">VLOOKUP($A3497,EMBIG_Spread!$A$5:$BX$7947,9,FALSE)</f>
        <v>796</v>
      </c>
      <c r="E3497">
        <f ca="1">VLOOKUP($A3497,EMBIG_Spread!$A$5:$BX$7947,10,FALSE)</f>
        <v>0</v>
      </c>
      <c r="F3497">
        <f ca="1">VLOOKUP($A3497,EMBIG_Spread!$A$5:$BX$7947,12,FALSE)</f>
        <v>127</v>
      </c>
      <c r="G3497">
        <f ca="1">VLOOKUP($A3497,EMBIG_Spread!$A$5:$BX$7947,13,FALSE)</f>
        <v>55</v>
      </c>
      <c r="H3497">
        <f ca="1">VLOOKUP($A3497,EMBIG_Spread!$A$5:$BX$7947,14,FALSE)</f>
        <v>478</v>
      </c>
      <c r="I3497">
        <f ca="1">VLOOKUP($A3497,EMBIG_Spread!$A$5:$BX$7947,20,FALSE)</f>
        <v>228</v>
      </c>
      <c r="J3497">
        <f ca="1">VLOOKUP($A3497,EMBIG_Spread!$A$5:$BX$7947,28,FALSE)</f>
        <v>14</v>
      </c>
      <c r="K3497" t="str">
        <f ca="1">VLOOKUP($A3497,EMBIG_Spread!$A$5:$BX$7947,29,FALSE)</f>
        <v xml:space="preserve"> </v>
      </c>
      <c r="L3497" t="str">
        <f ca="1">VLOOKUP($A3497,EMBIG_Spread!$A$5:$BX$7947,30,FALSE)</f>
        <v xml:space="preserve"> </v>
      </c>
      <c r="M3497">
        <f ca="1">VLOOKUP($A3497,EMBIG_Spread!$A$5:$BX$7947,39,FALSE)</f>
        <v>155</v>
      </c>
      <c r="N3497">
        <f ca="1">VLOOKUP($A3497,EMBIG_Spread!$A$5:$BX$7947,40,FALSE)</f>
        <v>233</v>
      </c>
      <c r="O3497">
        <f ca="1">VLOOKUP($A3497,EMBIG_Spread!$A$5:$BX$7947,50,FALSE)</f>
        <v>418</v>
      </c>
      <c r="P3497">
        <f ca="1">VLOOKUP($A3497,EMBIG_Spread!$A$5:$BX$7947,51,FALSE)</f>
        <v>454</v>
      </c>
      <c r="Q3497">
        <f ca="1">VLOOKUP($A3497,EMBIG_Spread!$A$5:$BX$7947,52,FALSE)</f>
        <v>75</v>
      </c>
      <c r="R3497" t="str">
        <f ca="1">VLOOKUP($A3497,EMBIG_Spread!$A$5:$BX$7947,53,FALSE)</f>
        <v xml:space="preserve"> </v>
      </c>
      <c r="S3497">
        <f ca="1">VLOOKUP($A3497,EMBIG_Spread!$A$5:$BX$7947,54,FALSE)</f>
        <v>299</v>
      </c>
      <c r="T3497">
        <f ca="1">VLOOKUP($A3497,EMBIG_Spread!$A$5:$BX$7947,58,FALSE)</f>
        <v>158</v>
      </c>
      <c r="U3497">
        <f ca="1">VLOOKUP($A3497,EMBIG_Spread!$A$5:$BX$7947,62,FALSE)</f>
        <v>0</v>
      </c>
      <c r="V3497">
        <f ca="1">VLOOKUP($A3497,EMBIG_Spread!$A$5:$BX$7947,65,FALSE)</f>
        <v>746</v>
      </c>
      <c r="W3497">
        <f ca="1">VLOOKUP($A3497,EMBIG_Spread!$A$5:$BX$7947,66,FALSE)</f>
        <v>264</v>
      </c>
      <c r="X3497">
        <f ca="1">VLOOKUP($A3497,EMBIG_Spread!$A$5:$BX$7947,67,FALSE)</f>
        <v>988</v>
      </c>
    </row>
    <row r="3498" spans="1:24" x14ac:dyDescent="0.2">
      <c r="A3498" s="6">
        <v>37769</v>
      </c>
      <c r="B3498" s="11">
        <f t="shared" si="54"/>
        <v>2003</v>
      </c>
      <c r="C3498">
        <f ca="1">VLOOKUP($A3498,EMBIG_Spread!$A$5:$BX$7947,3,FALSE)</f>
        <v>5067</v>
      </c>
      <c r="D3498">
        <f ca="1">VLOOKUP($A3498,EMBIG_Spread!$A$5:$BX$7947,9,FALSE)</f>
        <v>800</v>
      </c>
      <c r="E3498">
        <f ca="1">VLOOKUP($A3498,EMBIG_Spread!$A$5:$BX$7947,10,FALSE)</f>
        <v>0</v>
      </c>
      <c r="F3498">
        <f ca="1">VLOOKUP($A3498,EMBIG_Spread!$A$5:$BX$7947,12,FALSE)</f>
        <v>126</v>
      </c>
      <c r="G3498">
        <f ca="1">VLOOKUP($A3498,EMBIG_Spread!$A$5:$BX$7947,13,FALSE)</f>
        <v>56</v>
      </c>
      <c r="H3498">
        <f ca="1">VLOOKUP($A3498,EMBIG_Spread!$A$5:$BX$7947,14,FALSE)</f>
        <v>481</v>
      </c>
      <c r="I3498">
        <f ca="1">VLOOKUP($A3498,EMBIG_Spread!$A$5:$BX$7947,20,FALSE)</f>
        <v>226</v>
      </c>
      <c r="J3498">
        <f ca="1">VLOOKUP($A3498,EMBIG_Spread!$A$5:$BX$7947,28,FALSE)</f>
        <v>14</v>
      </c>
      <c r="K3498" t="str">
        <f ca="1">VLOOKUP($A3498,EMBIG_Spread!$A$5:$BX$7947,29,FALSE)</f>
        <v xml:space="preserve"> </v>
      </c>
      <c r="L3498" t="str">
        <f ca="1">VLOOKUP($A3498,EMBIG_Spread!$A$5:$BX$7947,30,FALSE)</f>
        <v xml:space="preserve"> </v>
      </c>
      <c r="M3498">
        <f ca="1">VLOOKUP($A3498,EMBIG_Spread!$A$5:$BX$7947,39,FALSE)</f>
        <v>149</v>
      </c>
      <c r="N3498">
        <f ca="1">VLOOKUP($A3498,EMBIG_Spread!$A$5:$BX$7947,40,FALSE)</f>
        <v>236</v>
      </c>
      <c r="O3498">
        <f ca="1">VLOOKUP($A3498,EMBIG_Spread!$A$5:$BX$7947,50,FALSE)</f>
        <v>436</v>
      </c>
      <c r="P3498">
        <f ca="1">VLOOKUP($A3498,EMBIG_Spread!$A$5:$BX$7947,51,FALSE)</f>
        <v>451</v>
      </c>
      <c r="Q3498">
        <f ca="1">VLOOKUP($A3498,EMBIG_Spread!$A$5:$BX$7947,52,FALSE)</f>
        <v>82</v>
      </c>
      <c r="R3498" t="str">
        <f ca="1">VLOOKUP($A3498,EMBIG_Spread!$A$5:$BX$7947,53,FALSE)</f>
        <v xml:space="preserve"> </v>
      </c>
      <c r="S3498">
        <f ca="1">VLOOKUP($A3498,EMBIG_Spread!$A$5:$BX$7947,54,FALSE)</f>
        <v>301</v>
      </c>
      <c r="T3498">
        <f ca="1">VLOOKUP($A3498,EMBIG_Spread!$A$5:$BX$7947,58,FALSE)</f>
        <v>165</v>
      </c>
      <c r="U3498">
        <f ca="1">VLOOKUP($A3498,EMBIG_Spread!$A$5:$BX$7947,62,FALSE)</f>
        <v>0</v>
      </c>
      <c r="V3498">
        <f ca="1">VLOOKUP($A3498,EMBIG_Spread!$A$5:$BX$7947,65,FALSE)</f>
        <v>731</v>
      </c>
      <c r="W3498">
        <f ca="1">VLOOKUP($A3498,EMBIG_Spread!$A$5:$BX$7947,66,FALSE)</f>
        <v>303</v>
      </c>
      <c r="X3498">
        <f ca="1">VLOOKUP($A3498,EMBIG_Spread!$A$5:$BX$7947,67,FALSE)</f>
        <v>984</v>
      </c>
    </row>
    <row r="3499" spans="1:24" x14ac:dyDescent="0.2">
      <c r="A3499" s="6">
        <v>37770</v>
      </c>
      <c r="B3499" s="11">
        <f t="shared" si="54"/>
        <v>2003</v>
      </c>
      <c r="C3499">
        <f ca="1">VLOOKUP($A3499,EMBIG_Spread!$A$5:$BX$7947,3,FALSE)</f>
        <v>5089</v>
      </c>
      <c r="D3499">
        <f ca="1">VLOOKUP($A3499,EMBIG_Spread!$A$5:$BX$7947,9,FALSE)</f>
        <v>783</v>
      </c>
      <c r="E3499">
        <f ca="1">VLOOKUP($A3499,EMBIG_Spread!$A$5:$BX$7947,10,FALSE)</f>
        <v>0</v>
      </c>
      <c r="F3499">
        <f ca="1">VLOOKUP($A3499,EMBIG_Spread!$A$5:$BX$7947,12,FALSE)</f>
        <v>126</v>
      </c>
      <c r="G3499">
        <f ca="1">VLOOKUP($A3499,EMBIG_Spread!$A$5:$BX$7947,13,FALSE)</f>
        <v>51</v>
      </c>
      <c r="H3499">
        <f ca="1">VLOOKUP($A3499,EMBIG_Spread!$A$5:$BX$7947,14,FALSE)</f>
        <v>481</v>
      </c>
      <c r="I3499">
        <f ca="1">VLOOKUP($A3499,EMBIG_Spread!$A$5:$BX$7947,20,FALSE)</f>
        <v>237</v>
      </c>
      <c r="J3499">
        <f ca="1">VLOOKUP($A3499,EMBIG_Spread!$A$5:$BX$7947,28,FALSE)</f>
        <v>12</v>
      </c>
      <c r="K3499" t="str">
        <f ca="1">VLOOKUP($A3499,EMBIG_Spread!$A$5:$BX$7947,29,FALSE)</f>
        <v xml:space="preserve"> </v>
      </c>
      <c r="L3499" t="str">
        <f ca="1">VLOOKUP($A3499,EMBIG_Spread!$A$5:$BX$7947,30,FALSE)</f>
        <v xml:space="preserve"> </v>
      </c>
      <c r="M3499">
        <f ca="1">VLOOKUP($A3499,EMBIG_Spread!$A$5:$BX$7947,39,FALSE)</f>
        <v>152</v>
      </c>
      <c r="N3499">
        <f ca="1">VLOOKUP($A3499,EMBIG_Spread!$A$5:$BX$7947,40,FALSE)</f>
        <v>238</v>
      </c>
      <c r="O3499">
        <f ca="1">VLOOKUP($A3499,EMBIG_Spread!$A$5:$BX$7947,50,FALSE)</f>
        <v>432</v>
      </c>
      <c r="P3499">
        <f ca="1">VLOOKUP($A3499,EMBIG_Spread!$A$5:$BX$7947,51,FALSE)</f>
        <v>454</v>
      </c>
      <c r="Q3499">
        <f ca="1">VLOOKUP($A3499,EMBIG_Spread!$A$5:$BX$7947,52,FALSE)</f>
        <v>87</v>
      </c>
      <c r="R3499" t="str">
        <f ca="1">VLOOKUP($A3499,EMBIG_Spread!$A$5:$BX$7947,53,FALSE)</f>
        <v xml:space="preserve"> </v>
      </c>
      <c r="S3499">
        <f ca="1">VLOOKUP($A3499,EMBIG_Spread!$A$5:$BX$7947,54,FALSE)</f>
        <v>298</v>
      </c>
      <c r="T3499">
        <f ca="1">VLOOKUP($A3499,EMBIG_Spread!$A$5:$BX$7947,58,FALSE)</f>
        <v>162</v>
      </c>
      <c r="U3499">
        <f ca="1">VLOOKUP($A3499,EMBIG_Spread!$A$5:$BX$7947,62,FALSE)</f>
        <v>0</v>
      </c>
      <c r="V3499">
        <f ca="1">VLOOKUP($A3499,EMBIG_Spread!$A$5:$BX$7947,65,FALSE)</f>
        <v>722</v>
      </c>
      <c r="W3499">
        <f ca="1">VLOOKUP($A3499,EMBIG_Spread!$A$5:$BX$7947,66,FALSE)</f>
        <v>283</v>
      </c>
      <c r="X3499">
        <f ca="1">VLOOKUP($A3499,EMBIG_Spread!$A$5:$BX$7947,67,FALSE)</f>
        <v>992</v>
      </c>
    </row>
    <row r="3500" spans="1:24" x14ac:dyDescent="0.2">
      <c r="A3500" s="6">
        <v>37771</v>
      </c>
      <c r="B3500" s="11">
        <f t="shared" si="54"/>
        <v>2003</v>
      </c>
      <c r="C3500">
        <f ca="1">VLOOKUP($A3500,EMBIG_Spread!$A$5:$BX$7947,3,FALSE)</f>
        <v>5164</v>
      </c>
      <c r="D3500">
        <f ca="1">VLOOKUP($A3500,EMBIG_Spread!$A$5:$BX$7947,9,FALSE)</f>
        <v>796</v>
      </c>
      <c r="E3500">
        <f ca="1">VLOOKUP($A3500,EMBIG_Spread!$A$5:$BX$7947,10,FALSE)</f>
        <v>0</v>
      </c>
      <c r="F3500">
        <f ca="1">VLOOKUP($A3500,EMBIG_Spread!$A$5:$BX$7947,12,FALSE)</f>
        <v>129</v>
      </c>
      <c r="G3500">
        <f ca="1">VLOOKUP($A3500,EMBIG_Spread!$A$5:$BX$7947,13,FALSE)</f>
        <v>51</v>
      </c>
      <c r="H3500">
        <f ca="1">VLOOKUP($A3500,EMBIG_Spread!$A$5:$BX$7947,14,FALSE)</f>
        <v>479</v>
      </c>
      <c r="I3500">
        <f ca="1">VLOOKUP($A3500,EMBIG_Spread!$A$5:$BX$7947,20,FALSE)</f>
        <v>232</v>
      </c>
      <c r="J3500">
        <f ca="1">VLOOKUP($A3500,EMBIG_Spread!$A$5:$BX$7947,28,FALSE)</f>
        <v>12</v>
      </c>
      <c r="K3500" t="str">
        <f ca="1">VLOOKUP($A3500,EMBIG_Spread!$A$5:$BX$7947,29,FALSE)</f>
        <v xml:space="preserve"> </v>
      </c>
      <c r="L3500" t="str">
        <f ca="1">VLOOKUP($A3500,EMBIG_Spread!$A$5:$BX$7947,30,FALSE)</f>
        <v xml:space="preserve"> </v>
      </c>
      <c r="M3500">
        <f ca="1">VLOOKUP($A3500,EMBIG_Spread!$A$5:$BX$7947,39,FALSE)</f>
        <v>149</v>
      </c>
      <c r="N3500">
        <f ca="1">VLOOKUP($A3500,EMBIG_Spread!$A$5:$BX$7947,40,FALSE)</f>
        <v>238</v>
      </c>
      <c r="O3500">
        <f ca="1">VLOOKUP($A3500,EMBIG_Spread!$A$5:$BX$7947,50,FALSE)</f>
        <v>444</v>
      </c>
      <c r="P3500">
        <f ca="1">VLOOKUP($A3500,EMBIG_Spread!$A$5:$BX$7947,51,FALSE)</f>
        <v>455</v>
      </c>
      <c r="Q3500">
        <f ca="1">VLOOKUP($A3500,EMBIG_Spread!$A$5:$BX$7947,52,FALSE)</f>
        <v>79</v>
      </c>
      <c r="R3500" t="str">
        <f ca="1">VLOOKUP($A3500,EMBIG_Spread!$A$5:$BX$7947,53,FALSE)</f>
        <v xml:space="preserve"> </v>
      </c>
      <c r="S3500">
        <f ca="1">VLOOKUP($A3500,EMBIG_Spread!$A$5:$BX$7947,54,FALSE)</f>
        <v>291</v>
      </c>
      <c r="T3500">
        <f ca="1">VLOOKUP($A3500,EMBIG_Spread!$A$5:$BX$7947,58,FALSE)</f>
        <v>162</v>
      </c>
      <c r="U3500">
        <f ca="1">VLOOKUP($A3500,EMBIG_Spread!$A$5:$BX$7947,62,FALSE)</f>
        <v>0</v>
      </c>
      <c r="V3500">
        <f ca="1">VLOOKUP($A3500,EMBIG_Spread!$A$5:$BX$7947,65,FALSE)</f>
        <v>716</v>
      </c>
      <c r="W3500">
        <f ca="1">VLOOKUP($A3500,EMBIG_Spread!$A$5:$BX$7947,66,FALSE)</f>
        <v>280</v>
      </c>
      <c r="X3500">
        <f ca="1">VLOOKUP($A3500,EMBIG_Spread!$A$5:$BX$7947,67,FALSE)</f>
        <v>871</v>
      </c>
    </row>
    <row r="3501" spans="1:24" x14ac:dyDescent="0.2">
      <c r="A3501" s="6">
        <v>37774</v>
      </c>
      <c r="B3501" s="11">
        <f t="shared" si="54"/>
        <v>2003</v>
      </c>
      <c r="C3501">
        <f ca="1">VLOOKUP($A3501,EMBIG_Spread!$A$5:$BX$7947,3,FALSE)</f>
        <v>5175</v>
      </c>
      <c r="D3501">
        <f ca="1">VLOOKUP($A3501,EMBIG_Spread!$A$5:$BX$7947,9,FALSE)</f>
        <v>798</v>
      </c>
      <c r="E3501">
        <f ca="1">VLOOKUP($A3501,EMBIG_Spread!$A$5:$BX$7947,10,FALSE)</f>
        <v>0</v>
      </c>
      <c r="F3501">
        <f ca="1">VLOOKUP($A3501,EMBIG_Spread!$A$5:$BX$7947,12,FALSE)</f>
        <v>130</v>
      </c>
      <c r="G3501">
        <f ca="1">VLOOKUP($A3501,EMBIG_Spread!$A$5:$BX$7947,13,FALSE)</f>
        <v>51</v>
      </c>
      <c r="H3501">
        <f ca="1">VLOOKUP($A3501,EMBIG_Spread!$A$5:$BX$7947,14,FALSE)</f>
        <v>466</v>
      </c>
      <c r="I3501">
        <f ca="1">VLOOKUP($A3501,EMBIG_Spread!$A$5:$BX$7947,20,FALSE)</f>
        <v>234</v>
      </c>
      <c r="J3501">
        <f ca="1">VLOOKUP($A3501,EMBIG_Spread!$A$5:$BX$7947,28,FALSE)</f>
        <v>9</v>
      </c>
      <c r="K3501" t="str">
        <f ca="1">VLOOKUP($A3501,EMBIG_Spread!$A$5:$BX$7947,29,FALSE)</f>
        <v xml:space="preserve"> </v>
      </c>
      <c r="L3501" t="str">
        <f ca="1">VLOOKUP($A3501,EMBIG_Spread!$A$5:$BX$7947,30,FALSE)</f>
        <v xml:space="preserve"> </v>
      </c>
      <c r="M3501">
        <f ca="1">VLOOKUP($A3501,EMBIG_Spread!$A$5:$BX$7947,39,FALSE)</f>
        <v>149</v>
      </c>
      <c r="N3501">
        <f ca="1">VLOOKUP($A3501,EMBIG_Spread!$A$5:$BX$7947,40,FALSE)</f>
        <v>234</v>
      </c>
      <c r="O3501">
        <f ca="1">VLOOKUP($A3501,EMBIG_Spread!$A$5:$BX$7947,50,FALSE)</f>
        <v>439</v>
      </c>
      <c r="P3501">
        <f ca="1">VLOOKUP($A3501,EMBIG_Spread!$A$5:$BX$7947,51,FALSE)</f>
        <v>450</v>
      </c>
      <c r="Q3501">
        <f ca="1">VLOOKUP($A3501,EMBIG_Spread!$A$5:$BX$7947,52,FALSE)</f>
        <v>81</v>
      </c>
      <c r="R3501" t="str">
        <f ca="1">VLOOKUP($A3501,EMBIG_Spread!$A$5:$BX$7947,53,FALSE)</f>
        <v xml:space="preserve"> </v>
      </c>
      <c r="S3501">
        <f ca="1">VLOOKUP($A3501,EMBIG_Spread!$A$5:$BX$7947,54,FALSE)</f>
        <v>286</v>
      </c>
      <c r="T3501">
        <f ca="1">VLOOKUP($A3501,EMBIG_Spread!$A$5:$BX$7947,58,FALSE)</f>
        <v>163</v>
      </c>
      <c r="U3501">
        <f ca="1">VLOOKUP($A3501,EMBIG_Spread!$A$5:$BX$7947,62,FALSE)</f>
        <v>0</v>
      </c>
      <c r="V3501">
        <f ca="1">VLOOKUP($A3501,EMBIG_Spread!$A$5:$BX$7947,65,FALSE)</f>
        <v>714</v>
      </c>
      <c r="W3501">
        <f ca="1">VLOOKUP($A3501,EMBIG_Spread!$A$5:$BX$7947,66,FALSE)</f>
        <v>319</v>
      </c>
      <c r="X3501">
        <f ca="1">VLOOKUP($A3501,EMBIG_Spread!$A$5:$BX$7947,67,FALSE)</f>
        <v>791</v>
      </c>
    </row>
    <row r="3502" spans="1:24" x14ac:dyDescent="0.2">
      <c r="A3502" s="6">
        <v>37775</v>
      </c>
      <c r="B3502" s="11">
        <f t="shared" si="54"/>
        <v>2003</v>
      </c>
      <c r="C3502">
        <f ca="1">VLOOKUP($A3502,EMBIG_Spread!$A$5:$BX$7947,3,FALSE)</f>
        <v>5160</v>
      </c>
      <c r="D3502">
        <f ca="1">VLOOKUP($A3502,EMBIG_Spread!$A$5:$BX$7947,9,FALSE)</f>
        <v>799</v>
      </c>
      <c r="E3502">
        <f ca="1">VLOOKUP($A3502,EMBIG_Spread!$A$5:$BX$7947,10,FALSE)</f>
        <v>0</v>
      </c>
      <c r="F3502">
        <f ca="1">VLOOKUP($A3502,EMBIG_Spread!$A$5:$BX$7947,12,FALSE)</f>
        <v>129</v>
      </c>
      <c r="G3502">
        <f ca="1">VLOOKUP($A3502,EMBIG_Spread!$A$5:$BX$7947,13,FALSE)</f>
        <v>52</v>
      </c>
      <c r="H3502">
        <f ca="1">VLOOKUP($A3502,EMBIG_Spread!$A$5:$BX$7947,14,FALSE)</f>
        <v>474</v>
      </c>
      <c r="I3502">
        <f ca="1">VLOOKUP($A3502,EMBIG_Spread!$A$5:$BX$7947,20,FALSE)</f>
        <v>243</v>
      </c>
      <c r="J3502">
        <f ca="1">VLOOKUP($A3502,EMBIG_Spread!$A$5:$BX$7947,28,FALSE)</f>
        <v>13</v>
      </c>
      <c r="K3502" t="str">
        <f ca="1">VLOOKUP($A3502,EMBIG_Spread!$A$5:$BX$7947,29,FALSE)</f>
        <v xml:space="preserve"> </v>
      </c>
      <c r="L3502" t="str">
        <f ca="1">VLOOKUP($A3502,EMBIG_Spread!$A$5:$BX$7947,30,FALSE)</f>
        <v xml:space="preserve"> </v>
      </c>
      <c r="M3502">
        <f ca="1">VLOOKUP($A3502,EMBIG_Spread!$A$5:$BX$7947,39,FALSE)</f>
        <v>149</v>
      </c>
      <c r="N3502">
        <f ca="1">VLOOKUP($A3502,EMBIG_Spread!$A$5:$BX$7947,40,FALSE)</f>
        <v>235</v>
      </c>
      <c r="O3502">
        <f ca="1">VLOOKUP($A3502,EMBIG_Spread!$A$5:$BX$7947,50,FALSE)</f>
        <v>453</v>
      </c>
      <c r="P3502">
        <f ca="1">VLOOKUP($A3502,EMBIG_Spread!$A$5:$BX$7947,51,FALSE)</f>
        <v>446</v>
      </c>
      <c r="Q3502">
        <f ca="1">VLOOKUP($A3502,EMBIG_Spread!$A$5:$BX$7947,52,FALSE)</f>
        <v>84</v>
      </c>
      <c r="R3502" t="str">
        <f ca="1">VLOOKUP($A3502,EMBIG_Spread!$A$5:$BX$7947,53,FALSE)</f>
        <v xml:space="preserve"> </v>
      </c>
      <c r="S3502">
        <f ca="1">VLOOKUP($A3502,EMBIG_Spread!$A$5:$BX$7947,54,FALSE)</f>
        <v>287</v>
      </c>
      <c r="T3502">
        <f ca="1">VLOOKUP($A3502,EMBIG_Spread!$A$5:$BX$7947,58,FALSE)</f>
        <v>163</v>
      </c>
      <c r="U3502">
        <f ca="1">VLOOKUP($A3502,EMBIG_Spread!$A$5:$BX$7947,62,FALSE)</f>
        <v>0</v>
      </c>
      <c r="V3502">
        <f ca="1">VLOOKUP($A3502,EMBIG_Spread!$A$5:$BX$7947,65,FALSE)</f>
        <v>718</v>
      </c>
      <c r="W3502">
        <f ca="1">VLOOKUP($A3502,EMBIG_Spread!$A$5:$BX$7947,66,FALSE)</f>
        <v>261</v>
      </c>
      <c r="X3502">
        <f ca="1">VLOOKUP($A3502,EMBIG_Spread!$A$5:$BX$7947,67,FALSE)</f>
        <v>791</v>
      </c>
    </row>
    <row r="3503" spans="1:24" x14ac:dyDescent="0.2">
      <c r="A3503" s="6">
        <v>37776</v>
      </c>
      <c r="B3503" s="11">
        <f t="shared" si="54"/>
        <v>2003</v>
      </c>
      <c r="C3503">
        <f ca="1">VLOOKUP($A3503,EMBIG_Spread!$A$5:$BX$7947,3,FALSE)</f>
        <v>5067</v>
      </c>
      <c r="D3503">
        <f ca="1">VLOOKUP($A3503,EMBIG_Spread!$A$5:$BX$7947,9,FALSE)</f>
        <v>770</v>
      </c>
      <c r="E3503">
        <f ca="1">VLOOKUP($A3503,EMBIG_Spread!$A$5:$BX$7947,10,FALSE)</f>
        <v>0</v>
      </c>
      <c r="F3503">
        <f ca="1">VLOOKUP($A3503,EMBIG_Spread!$A$5:$BX$7947,12,FALSE)</f>
        <v>129</v>
      </c>
      <c r="G3503">
        <f ca="1">VLOOKUP($A3503,EMBIG_Spread!$A$5:$BX$7947,13,FALSE)</f>
        <v>52</v>
      </c>
      <c r="H3503">
        <f ca="1">VLOOKUP($A3503,EMBIG_Spread!$A$5:$BX$7947,14,FALSE)</f>
        <v>469</v>
      </c>
      <c r="I3503">
        <f ca="1">VLOOKUP($A3503,EMBIG_Spread!$A$5:$BX$7947,20,FALSE)</f>
        <v>248</v>
      </c>
      <c r="J3503">
        <f ca="1">VLOOKUP($A3503,EMBIG_Spread!$A$5:$BX$7947,28,FALSE)</f>
        <v>11</v>
      </c>
      <c r="K3503" t="str">
        <f ca="1">VLOOKUP($A3503,EMBIG_Spread!$A$5:$BX$7947,29,FALSE)</f>
        <v xml:space="preserve"> </v>
      </c>
      <c r="L3503" t="str">
        <f ca="1">VLOOKUP($A3503,EMBIG_Spread!$A$5:$BX$7947,30,FALSE)</f>
        <v xml:space="preserve"> </v>
      </c>
      <c r="M3503">
        <f ca="1">VLOOKUP($A3503,EMBIG_Spread!$A$5:$BX$7947,39,FALSE)</f>
        <v>148</v>
      </c>
      <c r="N3503">
        <f ca="1">VLOOKUP($A3503,EMBIG_Spread!$A$5:$BX$7947,40,FALSE)</f>
        <v>237</v>
      </c>
      <c r="O3503">
        <f ca="1">VLOOKUP($A3503,EMBIG_Spread!$A$5:$BX$7947,50,FALSE)</f>
        <v>452</v>
      </c>
      <c r="P3503">
        <f ca="1">VLOOKUP($A3503,EMBIG_Spread!$A$5:$BX$7947,51,FALSE)</f>
        <v>428</v>
      </c>
      <c r="Q3503">
        <f ca="1">VLOOKUP($A3503,EMBIG_Spread!$A$5:$BX$7947,52,FALSE)</f>
        <v>86</v>
      </c>
      <c r="R3503" t="str">
        <f ca="1">VLOOKUP($A3503,EMBIG_Spread!$A$5:$BX$7947,53,FALSE)</f>
        <v xml:space="preserve"> </v>
      </c>
      <c r="S3503">
        <f ca="1">VLOOKUP($A3503,EMBIG_Spread!$A$5:$BX$7947,54,FALSE)</f>
        <v>285</v>
      </c>
      <c r="T3503">
        <f ca="1">VLOOKUP($A3503,EMBIG_Spread!$A$5:$BX$7947,58,FALSE)</f>
        <v>166</v>
      </c>
      <c r="U3503">
        <f ca="1">VLOOKUP($A3503,EMBIG_Spread!$A$5:$BX$7947,62,FALSE)</f>
        <v>0</v>
      </c>
      <c r="V3503">
        <f ca="1">VLOOKUP($A3503,EMBIG_Spread!$A$5:$BX$7947,65,FALSE)</f>
        <v>711</v>
      </c>
      <c r="W3503">
        <f ca="1">VLOOKUP($A3503,EMBIG_Spread!$A$5:$BX$7947,66,FALSE)</f>
        <v>275</v>
      </c>
      <c r="X3503">
        <f ca="1">VLOOKUP($A3503,EMBIG_Spread!$A$5:$BX$7947,67,FALSE)</f>
        <v>769</v>
      </c>
    </row>
    <row r="3504" spans="1:24" x14ac:dyDescent="0.2">
      <c r="A3504" s="6">
        <v>37777</v>
      </c>
      <c r="B3504" s="11">
        <f t="shared" si="54"/>
        <v>2003</v>
      </c>
      <c r="C3504">
        <f ca="1">VLOOKUP($A3504,EMBIG_Spread!$A$5:$BX$7947,3,FALSE)</f>
        <v>5032</v>
      </c>
      <c r="D3504">
        <f ca="1">VLOOKUP($A3504,EMBIG_Spread!$A$5:$BX$7947,9,FALSE)</f>
        <v>743</v>
      </c>
      <c r="E3504">
        <f ca="1">VLOOKUP($A3504,EMBIG_Spread!$A$5:$BX$7947,10,FALSE)</f>
        <v>0</v>
      </c>
      <c r="F3504">
        <f ca="1">VLOOKUP($A3504,EMBIG_Spread!$A$5:$BX$7947,12,FALSE)</f>
        <v>128</v>
      </c>
      <c r="G3504">
        <f ca="1">VLOOKUP($A3504,EMBIG_Spread!$A$5:$BX$7947,13,FALSE)</f>
        <v>50</v>
      </c>
      <c r="H3504">
        <f ca="1">VLOOKUP($A3504,EMBIG_Spread!$A$5:$BX$7947,14,FALSE)</f>
        <v>455</v>
      </c>
      <c r="I3504">
        <f ca="1">VLOOKUP($A3504,EMBIG_Spread!$A$5:$BX$7947,20,FALSE)</f>
        <v>238</v>
      </c>
      <c r="J3504">
        <f ca="1">VLOOKUP($A3504,EMBIG_Spread!$A$5:$BX$7947,28,FALSE)</f>
        <v>3</v>
      </c>
      <c r="K3504" t="str">
        <f ca="1">VLOOKUP($A3504,EMBIG_Spread!$A$5:$BX$7947,29,FALSE)</f>
        <v xml:space="preserve"> </v>
      </c>
      <c r="L3504" t="str">
        <f ca="1">VLOOKUP($A3504,EMBIG_Spread!$A$5:$BX$7947,30,FALSE)</f>
        <v xml:space="preserve"> </v>
      </c>
      <c r="M3504">
        <f ca="1">VLOOKUP($A3504,EMBIG_Spread!$A$5:$BX$7947,39,FALSE)</f>
        <v>142</v>
      </c>
      <c r="N3504">
        <f ca="1">VLOOKUP($A3504,EMBIG_Spread!$A$5:$BX$7947,40,FALSE)</f>
        <v>231</v>
      </c>
      <c r="O3504">
        <f ca="1">VLOOKUP($A3504,EMBIG_Spread!$A$5:$BX$7947,50,FALSE)</f>
        <v>438</v>
      </c>
      <c r="P3504">
        <f ca="1">VLOOKUP($A3504,EMBIG_Spread!$A$5:$BX$7947,51,FALSE)</f>
        <v>389</v>
      </c>
      <c r="Q3504">
        <f ca="1">VLOOKUP($A3504,EMBIG_Spread!$A$5:$BX$7947,52,FALSE)</f>
        <v>77</v>
      </c>
      <c r="R3504" t="str">
        <f ca="1">VLOOKUP($A3504,EMBIG_Spread!$A$5:$BX$7947,53,FALSE)</f>
        <v xml:space="preserve"> </v>
      </c>
      <c r="S3504">
        <f ca="1">VLOOKUP($A3504,EMBIG_Spread!$A$5:$BX$7947,54,FALSE)</f>
        <v>270</v>
      </c>
      <c r="T3504">
        <f ca="1">VLOOKUP($A3504,EMBIG_Spread!$A$5:$BX$7947,58,FALSE)</f>
        <v>157</v>
      </c>
      <c r="U3504">
        <f ca="1">VLOOKUP($A3504,EMBIG_Spread!$A$5:$BX$7947,62,FALSE)</f>
        <v>0</v>
      </c>
      <c r="V3504">
        <f ca="1">VLOOKUP($A3504,EMBIG_Spread!$A$5:$BX$7947,65,FALSE)</f>
        <v>700</v>
      </c>
      <c r="W3504">
        <f ca="1">VLOOKUP($A3504,EMBIG_Spread!$A$5:$BX$7947,66,FALSE)</f>
        <v>288</v>
      </c>
      <c r="X3504">
        <f ca="1">VLOOKUP($A3504,EMBIG_Spread!$A$5:$BX$7947,67,FALSE)</f>
        <v>756</v>
      </c>
    </row>
    <row r="3505" spans="1:24" x14ac:dyDescent="0.2">
      <c r="A3505" s="6">
        <v>37778</v>
      </c>
      <c r="B3505" s="11">
        <f t="shared" si="54"/>
        <v>2003</v>
      </c>
      <c r="C3505">
        <f ca="1">VLOOKUP($A3505,EMBIG_Spread!$A$5:$BX$7947,3,FALSE)</f>
        <v>4960</v>
      </c>
      <c r="D3505">
        <f ca="1">VLOOKUP($A3505,EMBIG_Spread!$A$5:$BX$7947,9,FALSE)</f>
        <v>727</v>
      </c>
      <c r="E3505">
        <f ca="1">VLOOKUP($A3505,EMBIG_Spread!$A$5:$BX$7947,10,FALSE)</f>
        <v>0</v>
      </c>
      <c r="F3505">
        <f ca="1">VLOOKUP($A3505,EMBIG_Spread!$A$5:$BX$7947,12,FALSE)</f>
        <v>129</v>
      </c>
      <c r="G3505">
        <f ca="1">VLOOKUP($A3505,EMBIG_Spread!$A$5:$BX$7947,13,FALSE)</f>
        <v>48</v>
      </c>
      <c r="H3505">
        <f ca="1">VLOOKUP($A3505,EMBIG_Spread!$A$5:$BX$7947,14,FALSE)</f>
        <v>444</v>
      </c>
      <c r="I3505">
        <f ca="1">VLOOKUP($A3505,EMBIG_Spread!$A$5:$BX$7947,20,FALSE)</f>
        <v>235</v>
      </c>
      <c r="J3505">
        <f ca="1">VLOOKUP($A3505,EMBIG_Spread!$A$5:$BX$7947,28,FALSE)</f>
        <v>6</v>
      </c>
      <c r="K3505" t="str">
        <f ca="1">VLOOKUP($A3505,EMBIG_Spread!$A$5:$BX$7947,29,FALSE)</f>
        <v xml:space="preserve"> </v>
      </c>
      <c r="L3505" t="str">
        <f ca="1">VLOOKUP($A3505,EMBIG_Spread!$A$5:$BX$7947,30,FALSE)</f>
        <v xml:space="preserve"> </v>
      </c>
      <c r="M3505">
        <f ca="1">VLOOKUP($A3505,EMBIG_Spread!$A$5:$BX$7947,39,FALSE)</f>
        <v>136</v>
      </c>
      <c r="N3505">
        <f ca="1">VLOOKUP($A3505,EMBIG_Spread!$A$5:$BX$7947,40,FALSE)</f>
        <v>229</v>
      </c>
      <c r="O3505">
        <f ca="1">VLOOKUP($A3505,EMBIG_Spread!$A$5:$BX$7947,50,FALSE)</f>
        <v>431</v>
      </c>
      <c r="P3505">
        <f ca="1">VLOOKUP($A3505,EMBIG_Spread!$A$5:$BX$7947,51,FALSE)</f>
        <v>400</v>
      </c>
      <c r="Q3505">
        <f ca="1">VLOOKUP($A3505,EMBIG_Spread!$A$5:$BX$7947,52,FALSE)</f>
        <v>81</v>
      </c>
      <c r="R3505" t="str">
        <f ca="1">VLOOKUP($A3505,EMBIG_Spread!$A$5:$BX$7947,53,FALSE)</f>
        <v xml:space="preserve"> </v>
      </c>
      <c r="S3505">
        <f ca="1">VLOOKUP($A3505,EMBIG_Spread!$A$5:$BX$7947,54,FALSE)</f>
        <v>271</v>
      </c>
      <c r="T3505">
        <f ca="1">VLOOKUP($A3505,EMBIG_Spread!$A$5:$BX$7947,58,FALSE)</f>
        <v>160</v>
      </c>
      <c r="U3505">
        <f ca="1">VLOOKUP($A3505,EMBIG_Spread!$A$5:$BX$7947,62,FALSE)</f>
        <v>0</v>
      </c>
      <c r="V3505">
        <f ca="1">VLOOKUP($A3505,EMBIG_Spread!$A$5:$BX$7947,65,FALSE)</f>
        <v>688</v>
      </c>
      <c r="W3505">
        <f ca="1">VLOOKUP($A3505,EMBIG_Spread!$A$5:$BX$7947,66,FALSE)</f>
        <v>292</v>
      </c>
      <c r="X3505">
        <f ca="1">VLOOKUP($A3505,EMBIG_Spread!$A$5:$BX$7947,67,FALSE)</f>
        <v>748</v>
      </c>
    </row>
    <row r="3506" spans="1:24" x14ac:dyDescent="0.2">
      <c r="A3506" s="6">
        <v>37781</v>
      </c>
      <c r="B3506" s="11">
        <f t="shared" si="54"/>
        <v>2003</v>
      </c>
      <c r="C3506">
        <f ca="1">VLOOKUP($A3506,EMBIG_Spread!$A$5:$BX$7947,3,FALSE)</f>
        <v>4856</v>
      </c>
      <c r="D3506">
        <f ca="1">VLOOKUP($A3506,EMBIG_Spread!$A$5:$BX$7947,9,FALSE)</f>
        <v>726</v>
      </c>
      <c r="E3506">
        <f ca="1">VLOOKUP($A3506,EMBIG_Spread!$A$5:$BX$7947,10,FALSE)</f>
        <v>0</v>
      </c>
      <c r="F3506">
        <f ca="1">VLOOKUP($A3506,EMBIG_Spread!$A$5:$BX$7947,12,FALSE)</f>
        <v>129</v>
      </c>
      <c r="G3506">
        <f ca="1">VLOOKUP($A3506,EMBIG_Spread!$A$5:$BX$7947,13,FALSE)</f>
        <v>50</v>
      </c>
      <c r="H3506">
        <f ca="1">VLOOKUP($A3506,EMBIG_Spread!$A$5:$BX$7947,14,FALSE)</f>
        <v>450</v>
      </c>
      <c r="I3506">
        <f ca="1">VLOOKUP($A3506,EMBIG_Spread!$A$5:$BX$7947,20,FALSE)</f>
        <v>241</v>
      </c>
      <c r="J3506">
        <f ca="1">VLOOKUP($A3506,EMBIG_Spread!$A$5:$BX$7947,28,FALSE)</f>
        <v>10</v>
      </c>
      <c r="K3506" t="str">
        <f ca="1">VLOOKUP($A3506,EMBIG_Spread!$A$5:$BX$7947,29,FALSE)</f>
        <v xml:space="preserve"> </v>
      </c>
      <c r="L3506" t="str">
        <f ca="1">VLOOKUP($A3506,EMBIG_Spread!$A$5:$BX$7947,30,FALSE)</f>
        <v xml:space="preserve"> </v>
      </c>
      <c r="M3506">
        <f ca="1">VLOOKUP($A3506,EMBIG_Spread!$A$5:$BX$7947,39,FALSE)</f>
        <v>136</v>
      </c>
      <c r="N3506">
        <f ca="1">VLOOKUP($A3506,EMBIG_Spread!$A$5:$BX$7947,40,FALSE)</f>
        <v>232</v>
      </c>
      <c r="O3506">
        <f ca="1">VLOOKUP($A3506,EMBIG_Spread!$A$5:$BX$7947,50,FALSE)</f>
        <v>440</v>
      </c>
      <c r="P3506">
        <f ca="1">VLOOKUP($A3506,EMBIG_Spread!$A$5:$BX$7947,51,FALSE)</f>
        <v>407</v>
      </c>
      <c r="Q3506">
        <f ca="1">VLOOKUP($A3506,EMBIG_Spread!$A$5:$BX$7947,52,FALSE)</f>
        <v>80</v>
      </c>
      <c r="R3506" t="str">
        <f ca="1">VLOOKUP($A3506,EMBIG_Spread!$A$5:$BX$7947,53,FALSE)</f>
        <v xml:space="preserve"> </v>
      </c>
      <c r="S3506">
        <f ca="1">VLOOKUP($A3506,EMBIG_Spread!$A$5:$BX$7947,54,FALSE)</f>
        <v>278</v>
      </c>
      <c r="T3506">
        <f ca="1">VLOOKUP($A3506,EMBIG_Spread!$A$5:$BX$7947,58,FALSE)</f>
        <v>163</v>
      </c>
      <c r="U3506">
        <f ca="1">VLOOKUP($A3506,EMBIG_Spread!$A$5:$BX$7947,62,FALSE)</f>
        <v>0</v>
      </c>
      <c r="V3506">
        <f ca="1">VLOOKUP($A3506,EMBIG_Spread!$A$5:$BX$7947,65,FALSE)</f>
        <v>705</v>
      </c>
      <c r="W3506">
        <f ca="1">VLOOKUP($A3506,EMBIG_Spread!$A$5:$BX$7947,66,FALSE)</f>
        <v>304</v>
      </c>
      <c r="X3506">
        <f ca="1">VLOOKUP($A3506,EMBIG_Spread!$A$5:$BX$7947,67,FALSE)</f>
        <v>762</v>
      </c>
    </row>
    <row r="3507" spans="1:24" x14ac:dyDescent="0.2">
      <c r="A3507" s="6">
        <v>37782</v>
      </c>
      <c r="B3507" s="11">
        <f t="shared" si="54"/>
        <v>2003</v>
      </c>
      <c r="C3507">
        <f ca="1">VLOOKUP($A3507,EMBIG_Spread!$A$5:$BX$7947,3,FALSE)</f>
        <v>4688</v>
      </c>
      <c r="D3507">
        <f ca="1">VLOOKUP($A3507,EMBIG_Spread!$A$5:$BX$7947,9,FALSE)</f>
        <v>741</v>
      </c>
      <c r="E3507">
        <f ca="1">VLOOKUP($A3507,EMBIG_Spread!$A$5:$BX$7947,10,FALSE)</f>
        <v>0</v>
      </c>
      <c r="F3507">
        <f ca="1">VLOOKUP($A3507,EMBIG_Spread!$A$5:$BX$7947,12,FALSE)</f>
        <v>129</v>
      </c>
      <c r="G3507">
        <f ca="1">VLOOKUP($A3507,EMBIG_Spread!$A$5:$BX$7947,13,FALSE)</f>
        <v>50</v>
      </c>
      <c r="H3507">
        <f ca="1">VLOOKUP($A3507,EMBIG_Spread!$A$5:$BX$7947,14,FALSE)</f>
        <v>461</v>
      </c>
      <c r="I3507">
        <f ca="1">VLOOKUP($A3507,EMBIG_Spread!$A$5:$BX$7947,20,FALSE)</f>
        <v>250</v>
      </c>
      <c r="J3507">
        <f ca="1">VLOOKUP($A3507,EMBIG_Spread!$A$5:$BX$7947,28,FALSE)</f>
        <v>9</v>
      </c>
      <c r="K3507" t="str">
        <f ca="1">VLOOKUP($A3507,EMBIG_Spread!$A$5:$BX$7947,29,FALSE)</f>
        <v xml:space="preserve"> </v>
      </c>
      <c r="L3507" t="str">
        <f ca="1">VLOOKUP($A3507,EMBIG_Spread!$A$5:$BX$7947,30,FALSE)</f>
        <v xml:space="preserve"> </v>
      </c>
      <c r="M3507">
        <f ca="1">VLOOKUP($A3507,EMBIG_Spread!$A$5:$BX$7947,39,FALSE)</f>
        <v>140</v>
      </c>
      <c r="N3507">
        <f ca="1">VLOOKUP($A3507,EMBIG_Spread!$A$5:$BX$7947,40,FALSE)</f>
        <v>236</v>
      </c>
      <c r="O3507">
        <f ca="1">VLOOKUP($A3507,EMBIG_Spread!$A$5:$BX$7947,50,FALSE)</f>
        <v>456</v>
      </c>
      <c r="P3507">
        <f ca="1">VLOOKUP($A3507,EMBIG_Spread!$A$5:$BX$7947,51,FALSE)</f>
        <v>417</v>
      </c>
      <c r="Q3507">
        <f ca="1">VLOOKUP($A3507,EMBIG_Spread!$A$5:$BX$7947,52,FALSE)</f>
        <v>86</v>
      </c>
      <c r="R3507" t="str">
        <f ca="1">VLOOKUP($A3507,EMBIG_Spread!$A$5:$BX$7947,53,FALSE)</f>
        <v xml:space="preserve"> </v>
      </c>
      <c r="S3507">
        <f ca="1">VLOOKUP($A3507,EMBIG_Spread!$A$5:$BX$7947,54,FALSE)</f>
        <v>287</v>
      </c>
      <c r="T3507">
        <f ca="1">VLOOKUP($A3507,EMBIG_Spread!$A$5:$BX$7947,58,FALSE)</f>
        <v>173</v>
      </c>
      <c r="U3507">
        <f ca="1">VLOOKUP($A3507,EMBIG_Spread!$A$5:$BX$7947,62,FALSE)</f>
        <v>0</v>
      </c>
      <c r="V3507">
        <f ca="1">VLOOKUP($A3507,EMBIG_Spread!$A$5:$BX$7947,65,FALSE)</f>
        <v>701</v>
      </c>
      <c r="W3507">
        <f ca="1">VLOOKUP($A3507,EMBIG_Spread!$A$5:$BX$7947,66,FALSE)</f>
        <v>311</v>
      </c>
      <c r="X3507">
        <f ca="1">VLOOKUP($A3507,EMBIG_Spread!$A$5:$BX$7947,67,FALSE)</f>
        <v>763</v>
      </c>
    </row>
    <row r="3508" spans="1:24" x14ac:dyDescent="0.2">
      <c r="A3508" s="6">
        <v>37783</v>
      </c>
      <c r="B3508" s="11">
        <f t="shared" si="54"/>
        <v>2003</v>
      </c>
      <c r="C3508">
        <f ca="1">VLOOKUP($A3508,EMBIG_Spread!$A$5:$BX$7947,3,FALSE)</f>
        <v>4595</v>
      </c>
      <c r="D3508">
        <f ca="1">VLOOKUP($A3508,EMBIG_Spread!$A$5:$BX$7947,9,FALSE)</f>
        <v>746</v>
      </c>
      <c r="E3508">
        <f ca="1">VLOOKUP($A3508,EMBIG_Spread!$A$5:$BX$7947,10,FALSE)</f>
        <v>0</v>
      </c>
      <c r="F3508">
        <f ca="1">VLOOKUP($A3508,EMBIG_Spread!$A$5:$BX$7947,12,FALSE)</f>
        <v>128</v>
      </c>
      <c r="G3508">
        <f ca="1">VLOOKUP($A3508,EMBIG_Spread!$A$5:$BX$7947,13,FALSE)</f>
        <v>49</v>
      </c>
      <c r="H3508">
        <f ca="1">VLOOKUP($A3508,EMBIG_Spread!$A$5:$BX$7947,14,FALSE)</f>
        <v>470</v>
      </c>
      <c r="I3508">
        <f ca="1">VLOOKUP($A3508,EMBIG_Spread!$A$5:$BX$7947,20,FALSE)</f>
        <v>232</v>
      </c>
      <c r="J3508">
        <f ca="1">VLOOKUP($A3508,EMBIG_Spread!$A$5:$BX$7947,28,FALSE)</f>
        <v>8</v>
      </c>
      <c r="K3508" t="str">
        <f ca="1">VLOOKUP($A3508,EMBIG_Spread!$A$5:$BX$7947,29,FALSE)</f>
        <v xml:space="preserve"> </v>
      </c>
      <c r="L3508" t="str">
        <f ca="1">VLOOKUP($A3508,EMBIG_Spread!$A$5:$BX$7947,30,FALSE)</f>
        <v xml:space="preserve"> </v>
      </c>
      <c r="M3508">
        <f ca="1">VLOOKUP($A3508,EMBIG_Spread!$A$5:$BX$7947,39,FALSE)</f>
        <v>139</v>
      </c>
      <c r="N3508">
        <f ca="1">VLOOKUP($A3508,EMBIG_Spread!$A$5:$BX$7947,40,FALSE)</f>
        <v>237</v>
      </c>
      <c r="O3508">
        <f ca="1">VLOOKUP($A3508,EMBIG_Spread!$A$5:$BX$7947,50,FALSE)</f>
        <v>459</v>
      </c>
      <c r="P3508">
        <f ca="1">VLOOKUP($A3508,EMBIG_Spread!$A$5:$BX$7947,51,FALSE)</f>
        <v>418</v>
      </c>
      <c r="Q3508">
        <f ca="1">VLOOKUP($A3508,EMBIG_Spread!$A$5:$BX$7947,52,FALSE)</f>
        <v>83</v>
      </c>
      <c r="R3508" t="str">
        <f ca="1">VLOOKUP($A3508,EMBIG_Spread!$A$5:$BX$7947,53,FALSE)</f>
        <v xml:space="preserve"> </v>
      </c>
      <c r="S3508">
        <f ca="1">VLOOKUP($A3508,EMBIG_Spread!$A$5:$BX$7947,54,FALSE)</f>
        <v>284</v>
      </c>
      <c r="T3508">
        <f ca="1">VLOOKUP($A3508,EMBIG_Spread!$A$5:$BX$7947,58,FALSE)</f>
        <v>167</v>
      </c>
      <c r="U3508">
        <f ca="1">VLOOKUP($A3508,EMBIG_Spread!$A$5:$BX$7947,62,FALSE)</f>
        <v>0</v>
      </c>
      <c r="V3508">
        <f ca="1">VLOOKUP($A3508,EMBIG_Spread!$A$5:$BX$7947,65,FALSE)</f>
        <v>699</v>
      </c>
      <c r="W3508">
        <f ca="1">VLOOKUP($A3508,EMBIG_Spread!$A$5:$BX$7947,66,FALSE)</f>
        <v>326</v>
      </c>
      <c r="X3508">
        <f ca="1">VLOOKUP($A3508,EMBIG_Spread!$A$5:$BX$7947,67,FALSE)</f>
        <v>745</v>
      </c>
    </row>
    <row r="3509" spans="1:24" x14ac:dyDescent="0.2">
      <c r="A3509" s="6">
        <v>37784</v>
      </c>
      <c r="B3509" s="11">
        <f t="shared" si="54"/>
        <v>2003</v>
      </c>
      <c r="C3509">
        <f ca="1">VLOOKUP($A3509,EMBIG_Spread!$A$5:$BX$7947,3,FALSE)</f>
        <v>4607</v>
      </c>
      <c r="D3509">
        <f ca="1">VLOOKUP($A3509,EMBIG_Spread!$A$5:$BX$7947,9,FALSE)</f>
        <v>736</v>
      </c>
      <c r="E3509">
        <f ca="1">VLOOKUP($A3509,EMBIG_Spread!$A$5:$BX$7947,10,FALSE)</f>
        <v>0</v>
      </c>
      <c r="F3509">
        <f ca="1">VLOOKUP($A3509,EMBIG_Spread!$A$5:$BX$7947,12,FALSE)</f>
        <v>127</v>
      </c>
      <c r="G3509">
        <f ca="1">VLOOKUP($A3509,EMBIG_Spread!$A$5:$BX$7947,13,FALSE)</f>
        <v>49</v>
      </c>
      <c r="H3509">
        <f ca="1">VLOOKUP($A3509,EMBIG_Spread!$A$5:$BX$7947,14,FALSE)</f>
        <v>469</v>
      </c>
      <c r="I3509">
        <f ca="1">VLOOKUP($A3509,EMBIG_Spread!$A$5:$BX$7947,20,FALSE)</f>
        <v>229</v>
      </c>
      <c r="J3509">
        <f ca="1">VLOOKUP($A3509,EMBIG_Spread!$A$5:$BX$7947,28,FALSE)</f>
        <v>10</v>
      </c>
      <c r="K3509" t="str">
        <f ca="1">VLOOKUP($A3509,EMBIG_Spread!$A$5:$BX$7947,29,FALSE)</f>
        <v xml:space="preserve"> </v>
      </c>
      <c r="L3509" t="str">
        <f ca="1">VLOOKUP($A3509,EMBIG_Spread!$A$5:$BX$7947,30,FALSE)</f>
        <v xml:space="preserve"> </v>
      </c>
      <c r="M3509">
        <f ca="1">VLOOKUP($A3509,EMBIG_Spread!$A$5:$BX$7947,39,FALSE)</f>
        <v>138</v>
      </c>
      <c r="N3509">
        <f ca="1">VLOOKUP($A3509,EMBIG_Spread!$A$5:$BX$7947,40,FALSE)</f>
        <v>232</v>
      </c>
      <c r="O3509">
        <f ca="1">VLOOKUP($A3509,EMBIG_Spread!$A$5:$BX$7947,50,FALSE)</f>
        <v>448</v>
      </c>
      <c r="P3509">
        <f ca="1">VLOOKUP($A3509,EMBIG_Spread!$A$5:$BX$7947,51,FALSE)</f>
        <v>422</v>
      </c>
      <c r="Q3509">
        <f ca="1">VLOOKUP($A3509,EMBIG_Spread!$A$5:$BX$7947,52,FALSE)</f>
        <v>90</v>
      </c>
      <c r="R3509" t="str">
        <f ca="1">VLOOKUP($A3509,EMBIG_Spread!$A$5:$BX$7947,53,FALSE)</f>
        <v xml:space="preserve"> </v>
      </c>
      <c r="S3509">
        <f ca="1">VLOOKUP($A3509,EMBIG_Spread!$A$5:$BX$7947,54,FALSE)</f>
        <v>283</v>
      </c>
      <c r="T3509">
        <f ca="1">VLOOKUP($A3509,EMBIG_Spread!$A$5:$BX$7947,58,FALSE)</f>
        <v>171</v>
      </c>
      <c r="U3509">
        <f ca="1">VLOOKUP($A3509,EMBIG_Spread!$A$5:$BX$7947,62,FALSE)</f>
        <v>0</v>
      </c>
      <c r="V3509">
        <f ca="1">VLOOKUP($A3509,EMBIG_Spread!$A$5:$BX$7947,65,FALSE)</f>
        <v>701</v>
      </c>
      <c r="W3509">
        <f ca="1">VLOOKUP($A3509,EMBIG_Spread!$A$5:$BX$7947,66,FALSE)</f>
        <v>316</v>
      </c>
      <c r="X3509">
        <f ca="1">VLOOKUP($A3509,EMBIG_Spread!$A$5:$BX$7947,67,FALSE)</f>
        <v>744</v>
      </c>
    </row>
    <row r="3510" spans="1:24" x14ac:dyDescent="0.2">
      <c r="A3510" s="6">
        <v>37785</v>
      </c>
      <c r="B3510" s="11">
        <f t="shared" si="54"/>
        <v>2003</v>
      </c>
      <c r="C3510">
        <f ca="1">VLOOKUP($A3510,EMBIG_Spread!$A$5:$BX$7947,3,FALSE)</f>
        <v>4514</v>
      </c>
      <c r="D3510">
        <f ca="1">VLOOKUP($A3510,EMBIG_Spread!$A$5:$BX$7947,9,FALSE)</f>
        <v>724</v>
      </c>
      <c r="E3510">
        <f ca="1">VLOOKUP($A3510,EMBIG_Spread!$A$5:$BX$7947,10,FALSE)</f>
        <v>0</v>
      </c>
      <c r="F3510">
        <f ca="1">VLOOKUP($A3510,EMBIG_Spread!$A$5:$BX$7947,12,FALSE)</f>
        <v>126</v>
      </c>
      <c r="G3510">
        <f ca="1">VLOOKUP($A3510,EMBIG_Spread!$A$5:$BX$7947,13,FALSE)</f>
        <v>49</v>
      </c>
      <c r="H3510">
        <f ca="1">VLOOKUP($A3510,EMBIG_Spread!$A$5:$BX$7947,14,FALSE)</f>
        <v>465</v>
      </c>
      <c r="I3510">
        <f ca="1">VLOOKUP($A3510,EMBIG_Spread!$A$5:$BX$7947,20,FALSE)</f>
        <v>229</v>
      </c>
      <c r="J3510">
        <f ca="1">VLOOKUP($A3510,EMBIG_Spread!$A$5:$BX$7947,28,FALSE)</f>
        <v>10</v>
      </c>
      <c r="K3510" t="str">
        <f ca="1">VLOOKUP($A3510,EMBIG_Spread!$A$5:$BX$7947,29,FALSE)</f>
        <v xml:space="preserve"> </v>
      </c>
      <c r="L3510" t="str">
        <f ca="1">VLOOKUP($A3510,EMBIG_Spread!$A$5:$BX$7947,30,FALSE)</f>
        <v xml:space="preserve"> </v>
      </c>
      <c r="M3510">
        <f ca="1">VLOOKUP($A3510,EMBIG_Spread!$A$5:$BX$7947,39,FALSE)</f>
        <v>138</v>
      </c>
      <c r="N3510">
        <f ca="1">VLOOKUP($A3510,EMBIG_Spread!$A$5:$BX$7947,40,FALSE)</f>
        <v>228</v>
      </c>
      <c r="O3510">
        <f ca="1">VLOOKUP($A3510,EMBIG_Spread!$A$5:$BX$7947,50,FALSE)</f>
        <v>430</v>
      </c>
      <c r="P3510">
        <f ca="1">VLOOKUP($A3510,EMBIG_Spread!$A$5:$BX$7947,51,FALSE)</f>
        <v>423</v>
      </c>
      <c r="Q3510">
        <f ca="1">VLOOKUP($A3510,EMBIG_Spread!$A$5:$BX$7947,52,FALSE)</f>
        <v>82</v>
      </c>
      <c r="R3510" t="str">
        <f ca="1">VLOOKUP($A3510,EMBIG_Spread!$A$5:$BX$7947,53,FALSE)</f>
        <v xml:space="preserve"> </v>
      </c>
      <c r="S3510">
        <f ca="1">VLOOKUP($A3510,EMBIG_Spread!$A$5:$BX$7947,54,FALSE)</f>
        <v>281</v>
      </c>
      <c r="T3510">
        <f ca="1">VLOOKUP($A3510,EMBIG_Spread!$A$5:$BX$7947,58,FALSE)</f>
        <v>173</v>
      </c>
      <c r="U3510">
        <f ca="1">VLOOKUP($A3510,EMBIG_Spread!$A$5:$BX$7947,62,FALSE)</f>
        <v>0</v>
      </c>
      <c r="V3510">
        <f ca="1">VLOOKUP($A3510,EMBIG_Spread!$A$5:$BX$7947,65,FALSE)</f>
        <v>707</v>
      </c>
      <c r="W3510">
        <f ca="1">VLOOKUP($A3510,EMBIG_Spread!$A$5:$BX$7947,66,FALSE)</f>
        <v>319</v>
      </c>
      <c r="X3510">
        <f ca="1">VLOOKUP($A3510,EMBIG_Spread!$A$5:$BX$7947,67,FALSE)</f>
        <v>749</v>
      </c>
    </row>
    <row r="3511" spans="1:24" x14ac:dyDescent="0.2">
      <c r="A3511" s="6">
        <v>37788</v>
      </c>
      <c r="B3511" s="11">
        <f t="shared" si="54"/>
        <v>2003</v>
      </c>
      <c r="C3511">
        <f ca="1">VLOOKUP($A3511,EMBIG_Spread!$A$5:$BX$7947,3,FALSE)</f>
        <v>4374</v>
      </c>
      <c r="D3511">
        <f ca="1">VLOOKUP($A3511,EMBIG_Spread!$A$5:$BX$7947,9,FALSE)</f>
        <v>694</v>
      </c>
      <c r="E3511">
        <f ca="1">VLOOKUP($A3511,EMBIG_Spread!$A$5:$BX$7947,10,FALSE)</f>
        <v>0</v>
      </c>
      <c r="F3511">
        <f ca="1">VLOOKUP($A3511,EMBIG_Spread!$A$5:$BX$7947,12,FALSE)</f>
        <v>127</v>
      </c>
      <c r="G3511">
        <f ca="1">VLOOKUP($A3511,EMBIG_Spread!$A$5:$BX$7947,13,FALSE)</f>
        <v>50</v>
      </c>
      <c r="H3511">
        <f ca="1">VLOOKUP($A3511,EMBIG_Spread!$A$5:$BX$7947,14,FALSE)</f>
        <v>456</v>
      </c>
      <c r="I3511">
        <f ca="1">VLOOKUP($A3511,EMBIG_Spread!$A$5:$BX$7947,20,FALSE)</f>
        <v>226</v>
      </c>
      <c r="J3511">
        <f ca="1">VLOOKUP($A3511,EMBIG_Spread!$A$5:$BX$7947,28,FALSE)</f>
        <v>30</v>
      </c>
      <c r="K3511" t="str">
        <f ca="1">VLOOKUP($A3511,EMBIG_Spread!$A$5:$BX$7947,29,FALSE)</f>
        <v xml:space="preserve"> </v>
      </c>
      <c r="L3511" t="str">
        <f ca="1">VLOOKUP($A3511,EMBIG_Spread!$A$5:$BX$7947,30,FALSE)</f>
        <v xml:space="preserve"> </v>
      </c>
      <c r="M3511">
        <f ca="1">VLOOKUP($A3511,EMBIG_Spread!$A$5:$BX$7947,39,FALSE)</f>
        <v>137</v>
      </c>
      <c r="N3511">
        <f ca="1">VLOOKUP($A3511,EMBIG_Spread!$A$5:$BX$7947,40,FALSE)</f>
        <v>223</v>
      </c>
      <c r="O3511">
        <f ca="1">VLOOKUP($A3511,EMBIG_Spread!$A$5:$BX$7947,50,FALSE)</f>
        <v>426</v>
      </c>
      <c r="P3511">
        <f ca="1">VLOOKUP($A3511,EMBIG_Spread!$A$5:$BX$7947,51,FALSE)</f>
        <v>419</v>
      </c>
      <c r="Q3511">
        <f ca="1">VLOOKUP($A3511,EMBIG_Spread!$A$5:$BX$7947,52,FALSE)</f>
        <v>76</v>
      </c>
      <c r="R3511" t="str">
        <f ca="1">VLOOKUP($A3511,EMBIG_Spread!$A$5:$BX$7947,53,FALSE)</f>
        <v xml:space="preserve"> </v>
      </c>
      <c r="S3511">
        <f ca="1">VLOOKUP($A3511,EMBIG_Spread!$A$5:$BX$7947,54,FALSE)</f>
        <v>270</v>
      </c>
      <c r="T3511">
        <f ca="1">VLOOKUP($A3511,EMBIG_Spread!$A$5:$BX$7947,58,FALSE)</f>
        <v>170</v>
      </c>
      <c r="U3511">
        <f ca="1">VLOOKUP($A3511,EMBIG_Spread!$A$5:$BX$7947,62,FALSE)</f>
        <v>0</v>
      </c>
      <c r="V3511">
        <f ca="1">VLOOKUP($A3511,EMBIG_Spread!$A$5:$BX$7947,65,FALSE)</f>
        <v>702</v>
      </c>
      <c r="W3511">
        <f ca="1">VLOOKUP($A3511,EMBIG_Spread!$A$5:$BX$7947,66,FALSE)</f>
        <v>286</v>
      </c>
      <c r="X3511">
        <f ca="1">VLOOKUP($A3511,EMBIG_Spread!$A$5:$BX$7947,67,FALSE)</f>
        <v>721</v>
      </c>
    </row>
    <row r="3512" spans="1:24" x14ac:dyDescent="0.2">
      <c r="A3512" s="6">
        <v>37789</v>
      </c>
      <c r="B3512" s="11">
        <f t="shared" si="54"/>
        <v>2003</v>
      </c>
      <c r="C3512">
        <f ca="1">VLOOKUP($A3512,EMBIG_Spread!$A$5:$BX$7947,3,FALSE)</f>
        <v>4314</v>
      </c>
      <c r="D3512">
        <f ca="1">VLOOKUP($A3512,EMBIG_Spread!$A$5:$BX$7947,9,FALSE)</f>
        <v>683</v>
      </c>
      <c r="E3512">
        <f ca="1">VLOOKUP($A3512,EMBIG_Spread!$A$5:$BX$7947,10,FALSE)</f>
        <v>0</v>
      </c>
      <c r="F3512">
        <f ca="1">VLOOKUP($A3512,EMBIG_Spread!$A$5:$BX$7947,12,FALSE)</f>
        <v>127</v>
      </c>
      <c r="G3512">
        <f ca="1">VLOOKUP($A3512,EMBIG_Spread!$A$5:$BX$7947,13,FALSE)</f>
        <v>50</v>
      </c>
      <c r="H3512">
        <f ca="1">VLOOKUP($A3512,EMBIG_Spread!$A$5:$BX$7947,14,FALSE)</f>
        <v>441</v>
      </c>
      <c r="I3512">
        <f ca="1">VLOOKUP($A3512,EMBIG_Spread!$A$5:$BX$7947,20,FALSE)</f>
        <v>216</v>
      </c>
      <c r="J3512">
        <f ca="1">VLOOKUP($A3512,EMBIG_Spread!$A$5:$BX$7947,28,FALSE)</f>
        <v>30</v>
      </c>
      <c r="K3512" t="str">
        <f ca="1">VLOOKUP($A3512,EMBIG_Spread!$A$5:$BX$7947,29,FALSE)</f>
        <v xml:space="preserve"> </v>
      </c>
      <c r="L3512" t="str">
        <f ca="1">VLOOKUP($A3512,EMBIG_Spread!$A$5:$BX$7947,30,FALSE)</f>
        <v xml:space="preserve"> </v>
      </c>
      <c r="M3512">
        <f ca="1">VLOOKUP($A3512,EMBIG_Spread!$A$5:$BX$7947,39,FALSE)</f>
        <v>137</v>
      </c>
      <c r="N3512">
        <f ca="1">VLOOKUP($A3512,EMBIG_Spread!$A$5:$BX$7947,40,FALSE)</f>
        <v>220</v>
      </c>
      <c r="O3512">
        <f ca="1">VLOOKUP($A3512,EMBIG_Spread!$A$5:$BX$7947,50,FALSE)</f>
        <v>430</v>
      </c>
      <c r="P3512">
        <f ca="1">VLOOKUP($A3512,EMBIG_Spread!$A$5:$BX$7947,51,FALSE)</f>
        <v>407</v>
      </c>
      <c r="Q3512">
        <f ca="1">VLOOKUP($A3512,EMBIG_Spread!$A$5:$BX$7947,52,FALSE)</f>
        <v>70</v>
      </c>
      <c r="R3512" t="str">
        <f ca="1">VLOOKUP($A3512,EMBIG_Spread!$A$5:$BX$7947,53,FALSE)</f>
        <v xml:space="preserve"> </v>
      </c>
      <c r="S3512">
        <f ca="1">VLOOKUP($A3512,EMBIG_Spread!$A$5:$BX$7947,54,FALSE)</f>
        <v>263</v>
      </c>
      <c r="T3512">
        <f ca="1">VLOOKUP($A3512,EMBIG_Spread!$A$5:$BX$7947,58,FALSE)</f>
        <v>171</v>
      </c>
      <c r="U3512">
        <f ca="1">VLOOKUP($A3512,EMBIG_Spread!$A$5:$BX$7947,62,FALSE)</f>
        <v>0</v>
      </c>
      <c r="V3512">
        <f ca="1">VLOOKUP($A3512,EMBIG_Spread!$A$5:$BX$7947,65,FALSE)</f>
        <v>678</v>
      </c>
      <c r="W3512">
        <f ca="1">VLOOKUP($A3512,EMBIG_Spread!$A$5:$BX$7947,66,FALSE)</f>
        <v>282</v>
      </c>
      <c r="X3512">
        <f ca="1">VLOOKUP($A3512,EMBIG_Spread!$A$5:$BX$7947,67,FALSE)</f>
        <v>712</v>
      </c>
    </row>
    <row r="3513" spans="1:24" x14ac:dyDescent="0.2">
      <c r="A3513" s="6">
        <v>37790</v>
      </c>
      <c r="B3513" s="11">
        <f t="shared" si="54"/>
        <v>2003</v>
      </c>
      <c r="C3513">
        <f ca="1">VLOOKUP($A3513,EMBIG_Spread!$A$5:$BX$7947,3,FALSE)</f>
        <v>4392</v>
      </c>
      <c r="D3513">
        <f ca="1">VLOOKUP($A3513,EMBIG_Spread!$A$5:$BX$7947,9,FALSE)</f>
        <v>720</v>
      </c>
      <c r="E3513">
        <f ca="1">VLOOKUP($A3513,EMBIG_Spread!$A$5:$BX$7947,10,FALSE)</f>
        <v>0</v>
      </c>
      <c r="F3513">
        <f ca="1">VLOOKUP($A3513,EMBIG_Spread!$A$5:$BX$7947,12,FALSE)</f>
        <v>129</v>
      </c>
      <c r="G3513">
        <f ca="1">VLOOKUP($A3513,EMBIG_Spread!$A$5:$BX$7947,13,FALSE)</f>
        <v>51</v>
      </c>
      <c r="H3513">
        <f ca="1">VLOOKUP($A3513,EMBIG_Spread!$A$5:$BX$7947,14,FALSE)</f>
        <v>445</v>
      </c>
      <c r="I3513">
        <f ca="1">VLOOKUP($A3513,EMBIG_Spread!$A$5:$BX$7947,20,FALSE)</f>
        <v>216</v>
      </c>
      <c r="J3513">
        <f ca="1">VLOOKUP($A3513,EMBIG_Spread!$A$5:$BX$7947,28,FALSE)</f>
        <v>32</v>
      </c>
      <c r="K3513" t="str">
        <f ca="1">VLOOKUP($A3513,EMBIG_Spread!$A$5:$BX$7947,29,FALSE)</f>
        <v xml:space="preserve"> </v>
      </c>
      <c r="L3513" t="str">
        <f ca="1">VLOOKUP($A3513,EMBIG_Spread!$A$5:$BX$7947,30,FALSE)</f>
        <v xml:space="preserve"> </v>
      </c>
      <c r="M3513">
        <f ca="1">VLOOKUP($A3513,EMBIG_Spread!$A$5:$BX$7947,39,FALSE)</f>
        <v>138</v>
      </c>
      <c r="N3513">
        <f ca="1">VLOOKUP($A3513,EMBIG_Spread!$A$5:$BX$7947,40,FALSE)</f>
        <v>223</v>
      </c>
      <c r="O3513">
        <f ca="1">VLOOKUP($A3513,EMBIG_Spread!$A$5:$BX$7947,50,FALSE)</f>
        <v>441</v>
      </c>
      <c r="P3513">
        <f ca="1">VLOOKUP($A3513,EMBIG_Spread!$A$5:$BX$7947,51,FALSE)</f>
        <v>403</v>
      </c>
      <c r="Q3513">
        <f ca="1">VLOOKUP($A3513,EMBIG_Spread!$A$5:$BX$7947,52,FALSE)</f>
        <v>73</v>
      </c>
      <c r="R3513" t="str">
        <f ca="1">VLOOKUP($A3513,EMBIG_Spread!$A$5:$BX$7947,53,FALSE)</f>
        <v xml:space="preserve"> </v>
      </c>
      <c r="S3513">
        <f ca="1">VLOOKUP($A3513,EMBIG_Spread!$A$5:$BX$7947,54,FALSE)</f>
        <v>268</v>
      </c>
      <c r="T3513">
        <f ca="1">VLOOKUP($A3513,EMBIG_Spread!$A$5:$BX$7947,58,FALSE)</f>
        <v>179</v>
      </c>
      <c r="U3513">
        <f ca="1">VLOOKUP($A3513,EMBIG_Spread!$A$5:$BX$7947,62,FALSE)</f>
        <v>0</v>
      </c>
      <c r="V3513">
        <f ca="1">VLOOKUP($A3513,EMBIG_Spread!$A$5:$BX$7947,65,FALSE)</f>
        <v>709</v>
      </c>
      <c r="W3513">
        <f ca="1">VLOOKUP($A3513,EMBIG_Spread!$A$5:$BX$7947,66,FALSE)</f>
        <v>315</v>
      </c>
      <c r="X3513">
        <f ca="1">VLOOKUP($A3513,EMBIG_Spread!$A$5:$BX$7947,67,FALSE)</f>
        <v>703</v>
      </c>
    </row>
    <row r="3514" spans="1:24" x14ac:dyDescent="0.2">
      <c r="A3514" s="6">
        <v>37791</v>
      </c>
      <c r="B3514" s="11">
        <f t="shared" si="54"/>
        <v>2003</v>
      </c>
      <c r="C3514">
        <f ca="1">VLOOKUP($A3514,EMBIG_Spread!$A$5:$BX$7947,3,FALSE)</f>
        <v>4405</v>
      </c>
      <c r="D3514">
        <f ca="1">VLOOKUP($A3514,EMBIG_Spread!$A$5:$BX$7947,9,FALSE)</f>
        <v>739</v>
      </c>
      <c r="E3514">
        <f ca="1">VLOOKUP($A3514,EMBIG_Spread!$A$5:$BX$7947,10,FALSE)</f>
        <v>0</v>
      </c>
      <c r="F3514">
        <f ca="1">VLOOKUP($A3514,EMBIG_Spread!$A$5:$BX$7947,12,FALSE)</f>
        <v>132</v>
      </c>
      <c r="G3514">
        <f ca="1">VLOOKUP($A3514,EMBIG_Spread!$A$5:$BX$7947,13,FALSE)</f>
        <v>52</v>
      </c>
      <c r="H3514">
        <f ca="1">VLOOKUP($A3514,EMBIG_Spread!$A$5:$BX$7947,14,FALSE)</f>
        <v>452</v>
      </c>
      <c r="I3514">
        <f ca="1">VLOOKUP($A3514,EMBIG_Spread!$A$5:$BX$7947,20,FALSE)</f>
        <v>231</v>
      </c>
      <c r="J3514">
        <f ca="1">VLOOKUP($A3514,EMBIG_Spread!$A$5:$BX$7947,28,FALSE)</f>
        <v>40</v>
      </c>
      <c r="K3514" t="str">
        <f ca="1">VLOOKUP($A3514,EMBIG_Spread!$A$5:$BX$7947,29,FALSE)</f>
        <v xml:space="preserve"> </v>
      </c>
      <c r="L3514" t="str">
        <f ca="1">VLOOKUP($A3514,EMBIG_Spread!$A$5:$BX$7947,30,FALSE)</f>
        <v xml:space="preserve"> </v>
      </c>
      <c r="M3514">
        <f ca="1">VLOOKUP($A3514,EMBIG_Spread!$A$5:$BX$7947,39,FALSE)</f>
        <v>138</v>
      </c>
      <c r="N3514">
        <f ca="1">VLOOKUP($A3514,EMBIG_Spread!$A$5:$BX$7947,40,FALSE)</f>
        <v>231</v>
      </c>
      <c r="O3514">
        <f ca="1">VLOOKUP($A3514,EMBIG_Spread!$A$5:$BX$7947,50,FALSE)</f>
        <v>449</v>
      </c>
      <c r="P3514">
        <f ca="1">VLOOKUP($A3514,EMBIG_Spread!$A$5:$BX$7947,51,FALSE)</f>
        <v>408</v>
      </c>
      <c r="Q3514">
        <f ca="1">VLOOKUP($A3514,EMBIG_Spread!$A$5:$BX$7947,52,FALSE)</f>
        <v>73</v>
      </c>
      <c r="R3514" t="str">
        <f ca="1">VLOOKUP($A3514,EMBIG_Spread!$A$5:$BX$7947,53,FALSE)</f>
        <v xml:space="preserve"> </v>
      </c>
      <c r="S3514">
        <f ca="1">VLOOKUP($A3514,EMBIG_Spread!$A$5:$BX$7947,54,FALSE)</f>
        <v>282</v>
      </c>
      <c r="T3514">
        <f ca="1">VLOOKUP($A3514,EMBIG_Spread!$A$5:$BX$7947,58,FALSE)</f>
        <v>185</v>
      </c>
      <c r="U3514">
        <f ca="1">VLOOKUP($A3514,EMBIG_Spread!$A$5:$BX$7947,62,FALSE)</f>
        <v>0</v>
      </c>
      <c r="V3514">
        <f ca="1">VLOOKUP($A3514,EMBIG_Spread!$A$5:$BX$7947,65,FALSE)</f>
        <v>733</v>
      </c>
      <c r="W3514">
        <f ca="1">VLOOKUP($A3514,EMBIG_Spread!$A$5:$BX$7947,66,FALSE)</f>
        <v>341</v>
      </c>
      <c r="X3514">
        <f ca="1">VLOOKUP($A3514,EMBIG_Spread!$A$5:$BX$7947,67,FALSE)</f>
        <v>702</v>
      </c>
    </row>
    <row r="3515" spans="1:24" x14ac:dyDescent="0.2">
      <c r="A3515" s="6">
        <v>37792</v>
      </c>
      <c r="B3515" s="11">
        <f t="shared" si="54"/>
        <v>2003</v>
      </c>
      <c r="C3515">
        <f ca="1">VLOOKUP($A3515,EMBIG_Spread!$A$5:$BX$7947,3,FALSE)</f>
        <v>4389</v>
      </c>
      <c r="D3515">
        <f ca="1">VLOOKUP($A3515,EMBIG_Spread!$A$5:$BX$7947,9,FALSE)</f>
        <v>769</v>
      </c>
      <c r="E3515">
        <f ca="1">VLOOKUP($A3515,EMBIG_Spread!$A$5:$BX$7947,10,FALSE)</f>
        <v>0</v>
      </c>
      <c r="F3515">
        <f ca="1">VLOOKUP($A3515,EMBIG_Spread!$A$5:$BX$7947,12,FALSE)</f>
        <v>127</v>
      </c>
      <c r="G3515">
        <f ca="1">VLOOKUP($A3515,EMBIG_Spread!$A$5:$BX$7947,13,FALSE)</f>
        <v>47</v>
      </c>
      <c r="H3515">
        <f ca="1">VLOOKUP($A3515,EMBIG_Spread!$A$5:$BX$7947,14,FALSE)</f>
        <v>456</v>
      </c>
      <c r="I3515">
        <f ca="1">VLOOKUP($A3515,EMBIG_Spread!$A$5:$BX$7947,20,FALSE)</f>
        <v>226</v>
      </c>
      <c r="J3515">
        <f ca="1">VLOOKUP($A3515,EMBIG_Spread!$A$5:$BX$7947,28,FALSE)</f>
        <v>31</v>
      </c>
      <c r="K3515" t="str">
        <f ca="1">VLOOKUP($A3515,EMBIG_Spread!$A$5:$BX$7947,29,FALSE)</f>
        <v xml:space="preserve"> </v>
      </c>
      <c r="L3515" t="str">
        <f ca="1">VLOOKUP($A3515,EMBIG_Spread!$A$5:$BX$7947,30,FALSE)</f>
        <v xml:space="preserve"> </v>
      </c>
      <c r="M3515">
        <f ca="1">VLOOKUP($A3515,EMBIG_Spread!$A$5:$BX$7947,39,FALSE)</f>
        <v>136</v>
      </c>
      <c r="N3515">
        <f ca="1">VLOOKUP($A3515,EMBIG_Spread!$A$5:$BX$7947,40,FALSE)</f>
        <v>236</v>
      </c>
      <c r="O3515">
        <f ca="1">VLOOKUP($A3515,EMBIG_Spread!$A$5:$BX$7947,50,FALSE)</f>
        <v>463</v>
      </c>
      <c r="P3515">
        <f ca="1">VLOOKUP($A3515,EMBIG_Spread!$A$5:$BX$7947,51,FALSE)</f>
        <v>411</v>
      </c>
      <c r="Q3515">
        <f ca="1">VLOOKUP($A3515,EMBIG_Spread!$A$5:$BX$7947,52,FALSE)</f>
        <v>67</v>
      </c>
      <c r="R3515" t="str">
        <f ca="1">VLOOKUP($A3515,EMBIG_Spread!$A$5:$BX$7947,53,FALSE)</f>
        <v xml:space="preserve"> </v>
      </c>
      <c r="S3515">
        <f ca="1">VLOOKUP($A3515,EMBIG_Spread!$A$5:$BX$7947,54,FALSE)</f>
        <v>283</v>
      </c>
      <c r="T3515">
        <f ca="1">VLOOKUP($A3515,EMBIG_Spread!$A$5:$BX$7947,58,FALSE)</f>
        <v>180</v>
      </c>
      <c r="U3515">
        <f ca="1">VLOOKUP($A3515,EMBIG_Spread!$A$5:$BX$7947,62,FALSE)</f>
        <v>0</v>
      </c>
      <c r="V3515">
        <f ca="1">VLOOKUP($A3515,EMBIG_Spread!$A$5:$BX$7947,65,FALSE)</f>
        <v>745</v>
      </c>
      <c r="W3515">
        <f ca="1">VLOOKUP($A3515,EMBIG_Spread!$A$5:$BX$7947,66,FALSE)</f>
        <v>374</v>
      </c>
      <c r="X3515">
        <f ca="1">VLOOKUP($A3515,EMBIG_Spread!$A$5:$BX$7947,67,FALSE)</f>
        <v>697</v>
      </c>
    </row>
    <row r="3516" spans="1:24" x14ac:dyDescent="0.2">
      <c r="A3516" s="6">
        <v>37795</v>
      </c>
      <c r="B3516" s="11">
        <f t="shared" si="54"/>
        <v>2003</v>
      </c>
      <c r="C3516">
        <f ca="1">VLOOKUP($A3516,EMBIG_Spread!$A$5:$BX$7947,3,FALSE)</f>
        <v>4455</v>
      </c>
      <c r="D3516">
        <f ca="1">VLOOKUP($A3516,EMBIG_Spread!$A$5:$BX$7947,9,FALSE)</f>
        <v>768</v>
      </c>
      <c r="E3516">
        <f ca="1">VLOOKUP($A3516,EMBIG_Spread!$A$5:$BX$7947,10,FALSE)</f>
        <v>0</v>
      </c>
      <c r="F3516">
        <f ca="1">VLOOKUP($A3516,EMBIG_Spread!$A$5:$BX$7947,12,FALSE)</f>
        <v>132</v>
      </c>
      <c r="G3516">
        <f ca="1">VLOOKUP($A3516,EMBIG_Spread!$A$5:$BX$7947,13,FALSE)</f>
        <v>52</v>
      </c>
      <c r="H3516">
        <f ca="1">VLOOKUP($A3516,EMBIG_Spread!$A$5:$BX$7947,14,FALSE)</f>
        <v>465</v>
      </c>
      <c r="I3516">
        <f ca="1">VLOOKUP($A3516,EMBIG_Spread!$A$5:$BX$7947,20,FALSE)</f>
        <v>234</v>
      </c>
      <c r="J3516">
        <f ca="1">VLOOKUP($A3516,EMBIG_Spread!$A$5:$BX$7947,28,FALSE)</f>
        <v>38</v>
      </c>
      <c r="K3516" t="str">
        <f ca="1">VLOOKUP($A3516,EMBIG_Spread!$A$5:$BX$7947,29,FALSE)</f>
        <v xml:space="preserve"> </v>
      </c>
      <c r="L3516" t="str">
        <f ca="1">VLOOKUP($A3516,EMBIG_Spread!$A$5:$BX$7947,30,FALSE)</f>
        <v xml:space="preserve"> </v>
      </c>
      <c r="M3516">
        <f ca="1">VLOOKUP($A3516,EMBIG_Spread!$A$5:$BX$7947,39,FALSE)</f>
        <v>147</v>
      </c>
      <c r="N3516">
        <f ca="1">VLOOKUP($A3516,EMBIG_Spread!$A$5:$BX$7947,40,FALSE)</f>
        <v>238</v>
      </c>
      <c r="O3516">
        <f ca="1">VLOOKUP($A3516,EMBIG_Spread!$A$5:$BX$7947,50,FALSE)</f>
        <v>474</v>
      </c>
      <c r="P3516">
        <f ca="1">VLOOKUP($A3516,EMBIG_Spread!$A$5:$BX$7947,51,FALSE)</f>
        <v>425</v>
      </c>
      <c r="Q3516">
        <f ca="1">VLOOKUP($A3516,EMBIG_Spread!$A$5:$BX$7947,52,FALSE)</f>
        <v>81</v>
      </c>
      <c r="R3516" t="str">
        <f ca="1">VLOOKUP($A3516,EMBIG_Spread!$A$5:$BX$7947,53,FALSE)</f>
        <v xml:space="preserve"> </v>
      </c>
      <c r="S3516">
        <f ca="1">VLOOKUP($A3516,EMBIG_Spread!$A$5:$BX$7947,54,FALSE)</f>
        <v>293</v>
      </c>
      <c r="T3516">
        <f ca="1">VLOOKUP($A3516,EMBIG_Spread!$A$5:$BX$7947,58,FALSE)</f>
        <v>189</v>
      </c>
      <c r="U3516">
        <f ca="1">VLOOKUP($A3516,EMBIG_Spread!$A$5:$BX$7947,62,FALSE)</f>
        <v>0</v>
      </c>
      <c r="V3516">
        <f ca="1">VLOOKUP($A3516,EMBIG_Spread!$A$5:$BX$7947,65,FALSE)</f>
        <v>775</v>
      </c>
      <c r="W3516">
        <f ca="1">VLOOKUP($A3516,EMBIG_Spread!$A$5:$BX$7947,66,FALSE)</f>
        <v>379</v>
      </c>
      <c r="X3516">
        <f ca="1">VLOOKUP($A3516,EMBIG_Spread!$A$5:$BX$7947,67,FALSE)</f>
        <v>705</v>
      </c>
    </row>
    <row r="3517" spans="1:24" x14ac:dyDescent="0.2">
      <c r="A3517" s="6">
        <v>37796</v>
      </c>
      <c r="B3517" s="11">
        <f t="shared" si="54"/>
        <v>2003</v>
      </c>
      <c r="C3517">
        <f ca="1">VLOOKUP($A3517,EMBIG_Spread!$A$5:$BX$7947,3,FALSE)</f>
        <v>4509</v>
      </c>
      <c r="D3517">
        <f ca="1">VLOOKUP($A3517,EMBIG_Spread!$A$5:$BX$7947,9,FALSE)</f>
        <v>753</v>
      </c>
      <c r="E3517">
        <f ca="1">VLOOKUP($A3517,EMBIG_Spread!$A$5:$BX$7947,10,FALSE)</f>
        <v>0</v>
      </c>
      <c r="F3517">
        <f ca="1">VLOOKUP($A3517,EMBIG_Spread!$A$5:$BX$7947,12,FALSE)</f>
        <v>133</v>
      </c>
      <c r="G3517">
        <f ca="1">VLOOKUP($A3517,EMBIG_Spread!$A$5:$BX$7947,13,FALSE)</f>
        <v>52</v>
      </c>
      <c r="H3517">
        <f ca="1">VLOOKUP($A3517,EMBIG_Spread!$A$5:$BX$7947,14,FALSE)</f>
        <v>463</v>
      </c>
      <c r="I3517">
        <f ca="1">VLOOKUP($A3517,EMBIG_Spread!$A$5:$BX$7947,20,FALSE)</f>
        <v>239</v>
      </c>
      <c r="J3517">
        <f ca="1">VLOOKUP($A3517,EMBIG_Spread!$A$5:$BX$7947,28,FALSE)</f>
        <v>38</v>
      </c>
      <c r="K3517" t="str">
        <f ca="1">VLOOKUP($A3517,EMBIG_Spread!$A$5:$BX$7947,29,FALSE)</f>
        <v xml:space="preserve"> </v>
      </c>
      <c r="L3517" t="str">
        <f ca="1">VLOOKUP($A3517,EMBIG_Spread!$A$5:$BX$7947,30,FALSE)</f>
        <v xml:space="preserve"> </v>
      </c>
      <c r="M3517">
        <f ca="1">VLOOKUP($A3517,EMBIG_Spread!$A$5:$BX$7947,39,FALSE)</f>
        <v>147</v>
      </c>
      <c r="N3517">
        <f ca="1">VLOOKUP($A3517,EMBIG_Spread!$A$5:$BX$7947,40,FALSE)</f>
        <v>238</v>
      </c>
      <c r="O3517">
        <f ca="1">VLOOKUP($A3517,EMBIG_Spread!$A$5:$BX$7947,50,FALSE)</f>
        <v>483</v>
      </c>
      <c r="P3517">
        <f ca="1">VLOOKUP($A3517,EMBIG_Spread!$A$5:$BX$7947,51,FALSE)</f>
        <v>432</v>
      </c>
      <c r="Q3517">
        <f ca="1">VLOOKUP($A3517,EMBIG_Spread!$A$5:$BX$7947,52,FALSE)</f>
        <v>78</v>
      </c>
      <c r="R3517" t="str">
        <f ca="1">VLOOKUP($A3517,EMBIG_Spread!$A$5:$BX$7947,53,FALSE)</f>
        <v xml:space="preserve"> </v>
      </c>
      <c r="S3517">
        <f ca="1">VLOOKUP($A3517,EMBIG_Spread!$A$5:$BX$7947,54,FALSE)</f>
        <v>285</v>
      </c>
      <c r="T3517">
        <f ca="1">VLOOKUP($A3517,EMBIG_Spread!$A$5:$BX$7947,58,FALSE)</f>
        <v>192</v>
      </c>
      <c r="U3517">
        <f ca="1">VLOOKUP($A3517,EMBIG_Spread!$A$5:$BX$7947,62,FALSE)</f>
        <v>0</v>
      </c>
      <c r="V3517">
        <f ca="1">VLOOKUP($A3517,EMBIG_Spread!$A$5:$BX$7947,65,FALSE)</f>
        <v>763</v>
      </c>
      <c r="W3517">
        <f ca="1">VLOOKUP($A3517,EMBIG_Spread!$A$5:$BX$7947,66,FALSE)</f>
        <v>344</v>
      </c>
      <c r="X3517">
        <f ca="1">VLOOKUP($A3517,EMBIG_Spread!$A$5:$BX$7947,67,FALSE)</f>
        <v>710</v>
      </c>
    </row>
    <row r="3518" spans="1:24" x14ac:dyDescent="0.2">
      <c r="A3518" s="6">
        <v>37797</v>
      </c>
      <c r="B3518" s="11">
        <f t="shared" si="54"/>
        <v>2003</v>
      </c>
      <c r="C3518">
        <f ca="1">VLOOKUP($A3518,EMBIG_Spread!$A$5:$BX$7947,3,FALSE)</f>
        <v>4443</v>
      </c>
      <c r="D3518">
        <f ca="1">VLOOKUP($A3518,EMBIG_Spread!$A$5:$BX$7947,9,FALSE)</f>
        <v>749</v>
      </c>
      <c r="E3518">
        <f ca="1">VLOOKUP($A3518,EMBIG_Spread!$A$5:$BX$7947,10,FALSE)</f>
        <v>0</v>
      </c>
      <c r="F3518">
        <f ca="1">VLOOKUP($A3518,EMBIG_Spread!$A$5:$BX$7947,12,FALSE)</f>
        <v>133</v>
      </c>
      <c r="G3518">
        <f ca="1">VLOOKUP($A3518,EMBIG_Spread!$A$5:$BX$7947,13,FALSE)</f>
        <v>53</v>
      </c>
      <c r="H3518">
        <f ca="1">VLOOKUP($A3518,EMBIG_Spread!$A$5:$BX$7947,14,FALSE)</f>
        <v>454</v>
      </c>
      <c r="I3518">
        <f ca="1">VLOOKUP($A3518,EMBIG_Spread!$A$5:$BX$7947,20,FALSE)</f>
        <v>203</v>
      </c>
      <c r="J3518">
        <f ca="1">VLOOKUP($A3518,EMBIG_Spread!$A$5:$BX$7947,28,FALSE)</f>
        <v>22</v>
      </c>
      <c r="K3518" t="str">
        <f ca="1">VLOOKUP($A3518,EMBIG_Spread!$A$5:$BX$7947,29,FALSE)</f>
        <v xml:space="preserve"> </v>
      </c>
      <c r="L3518" t="str">
        <f ca="1">VLOOKUP($A3518,EMBIG_Spread!$A$5:$BX$7947,30,FALSE)</f>
        <v xml:space="preserve"> </v>
      </c>
      <c r="M3518">
        <f ca="1">VLOOKUP($A3518,EMBIG_Spread!$A$5:$BX$7947,39,FALSE)</f>
        <v>144</v>
      </c>
      <c r="N3518">
        <f ca="1">VLOOKUP($A3518,EMBIG_Spread!$A$5:$BX$7947,40,FALSE)</f>
        <v>234</v>
      </c>
      <c r="O3518">
        <f ca="1">VLOOKUP($A3518,EMBIG_Spread!$A$5:$BX$7947,50,FALSE)</f>
        <v>505</v>
      </c>
      <c r="P3518">
        <f ca="1">VLOOKUP($A3518,EMBIG_Spread!$A$5:$BX$7947,51,FALSE)</f>
        <v>424</v>
      </c>
      <c r="Q3518">
        <f ca="1">VLOOKUP($A3518,EMBIG_Spread!$A$5:$BX$7947,52,FALSE)</f>
        <v>72</v>
      </c>
      <c r="R3518" t="str">
        <f ca="1">VLOOKUP($A3518,EMBIG_Spread!$A$5:$BX$7947,53,FALSE)</f>
        <v xml:space="preserve"> </v>
      </c>
      <c r="S3518">
        <f ca="1">VLOOKUP($A3518,EMBIG_Spread!$A$5:$BX$7947,54,FALSE)</f>
        <v>282</v>
      </c>
      <c r="T3518">
        <f ca="1">VLOOKUP($A3518,EMBIG_Spread!$A$5:$BX$7947,58,FALSE)</f>
        <v>184</v>
      </c>
      <c r="U3518">
        <f ca="1">VLOOKUP($A3518,EMBIG_Spread!$A$5:$BX$7947,62,FALSE)</f>
        <v>0</v>
      </c>
      <c r="V3518">
        <f ca="1">VLOOKUP($A3518,EMBIG_Spread!$A$5:$BX$7947,65,FALSE)</f>
        <v>758</v>
      </c>
      <c r="W3518">
        <f ca="1">VLOOKUP($A3518,EMBIG_Spread!$A$5:$BX$7947,66,FALSE)</f>
        <v>328</v>
      </c>
      <c r="X3518">
        <f ca="1">VLOOKUP($A3518,EMBIG_Spread!$A$5:$BX$7947,67,FALSE)</f>
        <v>700</v>
      </c>
    </row>
    <row r="3519" spans="1:24" x14ac:dyDescent="0.2">
      <c r="A3519" s="6">
        <v>37798</v>
      </c>
      <c r="B3519" s="11">
        <f t="shared" si="54"/>
        <v>2003</v>
      </c>
      <c r="C3519">
        <f ca="1">VLOOKUP($A3519,EMBIG_Spread!$A$5:$BX$7947,3,FALSE)</f>
        <v>4453</v>
      </c>
      <c r="D3519">
        <f ca="1">VLOOKUP($A3519,EMBIG_Spread!$A$5:$BX$7947,9,FALSE)</f>
        <v>793</v>
      </c>
      <c r="E3519">
        <f ca="1">VLOOKUP($A3519,EMBIG_Spread!$A$5:$BX$7947,10,FALSE)</f>
        <v>0</v>
      </c>
      <c r="F3519">
        <f ca="1">VLOOKUP($A3519,EMBIG_Spread!$A$5:$BX$7947,12,FALSE)</f>
        <v>129</v>
      </c>
      <c r="G3519">
        <f ca="1">VLOOKUP($A3519,EMBIG_Spread!$A$5:$BX$7947,13,FALSE)</f>
        <v>51</v>
      </c>
      <c r="H3519">
        <f ca="1">VLOOKUP($A3519,EMBIG_Spread!$A$5:$BX$7947,14,FALSE)</f>
        <v>454</v>
      </c>
      <c r="I3519">
        <f ca="1">VLOOKUP($A3519,EMBIG_Spread!$A$5:$BX$7947,20,FALSE)</f>
        <v>206</v>
      </c>
      <c r="J3519">
        <f ca="1">VLOOKUP($A3519,EMBIG_Spread!$A$5:$BX$7947,28,FALSE)</f>
        <v>31</v>
      </c>
      <c r="K3519" t="str">
        <f ca="1">VLOOKUP($A3519,EMBIG_Spread!$A$5:$BX$7947,29,FALSE)</f>
        <v xml:space="preserve"> </v>
      </c>
      <c r="L3519" t="str">
        <f ca="1">VLOOKUP($A3519,EMBIG_Spread!$A$5:$BX$7947,30,FALSE)</f>
        <v xml:space="preserve"> </v>
      </c>
      <c r="M3519">
        <f ca="1">VLOOKUP($A3519,EMBIG_Spread!$A$5:$BX$7947,39,FALSE)</f>
        <v>143</v>
      </c>
      <c r="N3519">
        <f ca="1">VLOOKUP($A3519,EMBIG_Spread!$A$5:$BX$7947,40,FALSE)</f>
        <v>231</v>
      </c>
      <c r="O3519">
        <f ca="1">VLOOKUP($A3519,EMBIG_Spread!$A$5:$BX$7947,50,FALSE)</f>
        <v>519</v>
      </c>
      <c r="P3519">
        <f ca="1">VLOOKUP($A3519,EMBIG_Spread!$A$5:$BX$7947,51,FALSE)</f>
        <v>422</v>
      </c>
      <c r="Q3519">
        <f ca="1">VLOOKUP($A3519,EMBIG_Spread!$A$5:$BX$7947,52,FALSE)</f>
        <v>58</v>
      </c>
      <c r="R3519" t="str">
        <f ca="1">VLOOKUP($A3519,EMBIG_Spread!$A$5:$BX$7947,53,FALSE)</f>
        <v xml:space="preserve"> </v>
      </c>
      <c r="S3519">
        <f ca="1">VLOOKUP($A3519,EMBIG_Spread!$A$5:$BX$7947,54,FALSE)</f>
        <v>279</v>
      </c>
      <c r="T3519">
        <f ca="1">VLOOKUP($A3519,EMBIG_Spread!$A$5:$BX$7947,58,FALSE)</f>
        <v>185</v>
      </c>
      <c r="U3519">
        <f ca="1">VLOOKUP($A3519,EMBIG_Spread!$A$5:$BX$7947,62,FALSE)</f>
        <v>0</v>
      </c>
      <c r="V3519">
        <f ca="1">VLOOKUP($A3519,EMBIG_Spread!$A$5:$BX$7947,65,FALSE)</f>
        <v>766</v>
      </c>
      <c r="W3519">
        <f ca="1">VLOOKUP($A3519,EMBIG_Spread!$A$5:$BX$7947,66,FALSE)</f>
        <v>340</v>
      </c>
      <c r="X3519">
        <f ca="1">VLOOKUP($A3519,EMBIG_Spread!$A$5:$BX$7947,67,FALSE)</f>
        <v>685</v>
      </c>
    </row>
    <row r="3520" spans="1:24" x14ac:dyDescent="0.2">
      <c r="A3520" s="6">
        <v>37799</v>
      </c>
      <c r="B3520" s="11">
        <f t="shared" si="54"/>
        <v>2003</v>
      </c>
      <c r="C3520">
        <f ca="1">VLOOKUP($A3520,EMBIG_Spread!$A$5:$BX$7947,3,FALSE)</f>
        <v>4459</v>
      </c>
      <c r="D3520">
        <f ca="1">VLOOKUP($A3520,EMBIG_Spread!$A$5:$BX$7947,9,FALSE)</f>
        <v>815</v>
      </c>
      <c r="E3520">
        <f ca="1">VLOOKUP($A3520,EMBIG_Spread!$A$5:$BX$7947,10,FALSE)</f>
        <v>0</v>
      </c>
      <c r="F3520">
        <f ca="1">VLOOKUP($A3520,EMBIG_Spread!$A$5:$BX$7947,12,FALSE)</f>
        <v>129</v>
      </c>
      <c r="G3520">
        <f ca="1">VLOOKUP($A3520,EMBIG_Spread!$A$5:$BX$7947,13,FALSE)</f>
        <v>52</v>
      </c>
      <c r="H3520">
        <f ca="1">VLOOKUP($A3520,EMBIG_Spread!$A$5:$BX$7947,14,FALSE)</f>
        <v>458</v>
      </c>
      <c r="I3520">
        <f ca="1">VLOOKUP($A3520,EMBIG_Spread!$A$5:$BX$7947,20,FALSE)</f>
        <v>211</v>
      </c>
      <c r="J3520">
        <f ca="1">VLOOKUP($A3520,EMBIG_Spread!$A$5:$BX$7947,28,FALSE)</f>
        <v>37</v>
      </c>
      <c r="K3520" t="str">
        <f ca="1">VLOOKUP($A3520,EMBIG_Spread!$A$5:$BX$7947,29,FALSE)</f>
        <v xml:space="preserve"> </v>
      </c>
      <c r="L3520" t="str">
        <f ca="1">VLOOKUP($A3520,EMBIG_Spread!$A$5:$BX$7947,30,FALSE)</f>
        <v xml:space="preserve"> </v>
      </c>
      <c r="M3520">
        <f ca="1">VLOOKUP($A3520,EMBIG_Spread!$A$5:$BX$7947,39,FALSE)</f>
        <v>143</v>
      </c>
      <c r="N3520">
        <f ca="1">VLOOKUP($A3520,EMBIG_Spread!$A$5:$BX$7947,40,FALSE)</f>
        <v>233</v>
      </c>
      <c r="O3520">
        <f ca="1">VLOOKUP($A3520,EMBIG_Spread!$A$5:$BX$7947,50,FALSE)</f>
        <v>523</v>
      </c>
      <c r="P3520">
        <f ca="1">VLOOKUP($A3520,EMBIG_Spread!$A$5:$BX$7947,51,FALSE)</f>
        <v>433</v>
      </c>
      <c r="Q3520">
        <f ca="1">VLOOKUP($A3520,EMBIG_Spread!$A$5:$BX$7947,52,FALSE)</f>
        <v>75</v>
      </c>
      <c r="R3520" t="str">
        <f ca="1">VLOOKUP($A3520,EMBIG_Spread!$A$5:$BX$7947,53,FALSE)</f>
        <v xml:space="preserve"> </v>
      </c>
      <c r="S3520">
        <f ca="1">VLOOKUP($A3520,EMBIG_Spread!$A$5:$BX$7947,54,FALSE)</f>
        <v>282</v>
      </c>
      <c r="T3520">
        <f ca="1">VLOOKUP($A3520,EMBIG_Spread!$A$5:$BX$7947,58,FALSE)</f>
        <v>187</v>
      </c>
      <c r="U3520">
        <f ca="1">VLOOKUP($A3520,EMBIG_Spread!$A$5:$BX$7947,62,FALSE)</f>
        <v>0</v>
      </c>
      <c r="V3520">
        <f ca="1">VLOOKUP($A3520,EMBIG_Spread!$A$5:$BX$7947,65,FALSE)</f>
        <v>757</v>
      </c>
      <c r="W3520">
        <f ca="1">VLOOKUP($A3520,EMBIG_Spread!$A$5:$BX$7947,66,FALSE)</f>
        <v>340</v>
      </c>
      <c r="X3520">
        <f ca="1">VLOOKUP($A3520,EMBIG_Spread!$A$5:$BX$7947,67,FALSE)</f>
        <v>727</v>
      </c>
    </row>
    <row r="3521" spans="1:24" x14ac:dyDescent="0.2">
      <c r="A3521" s="6">
        <v>37802</v>
      </c>
      <c r="B3521" s="11">
        <f t="shared" si="54"/>
        <v>2003</v>
      </c>
      <c r="C3521">
        <f ca="1">VLOOKUP($A3521,EMBIG_Spread!$A$5:$BX$7947,3,FALSE)</f>
        <v>4485</v>
      </c>
      <c r="D3521">
        <f ca="1">VLOOKUP($A3521,EMBIG_Spread!$A$5:$BX$7947,9,FALSE)</f>
        <v>798</v>
      </c>
      <c r="E3521">
        <f ca="1">VLOOKUP($A3521,EMBIG_Spread!$A$5:$BX$7947,10,FALSE)</f>
        <v>0</v>
      </c>
      <c r="F3521">
        <f ca="1">VLOOKUP($A3521,EMBIG_Spread!$A$5:$BX$7947,12,FALSE)</f>
        <v>129</v>
      </c>
      <c r="G3521">
        <f ca="1">VLOOKUP($A3521,EMBIG_Spread!$A$5:$BX$7947,13,FALSE)</f>
        <v>52</v>
      </c>
      <c r="H3521">
        <f ca="1">VLOOKUP($A3521,EMBIG_Spread!$A$5:$BX$7947,14,FALSE)</f>
        <v>447</v>
      </c>
      <c r="I3521">
        <f ca="1">VLOOKUP($A3521,EMBIG_Spread!$A$5:$BX$7947,20,FALSE)</f>
        <v>216</v>
      </c>
      <c r="J3521">
        <f ca="1">VLOOKUP($A3521,EMBIG_Spread!$A$5:$BX$7947,28,FALSE)</f>
        <v>33</v>
      </c>
      <c r="K3521" t="str">
        <f ca="1">VLOOKUP($A3521,EMBIG_Spread!$A$5:$BX$7947,29,FALSE)</f>
        <v xml:space="preserve"> </v>
      </c>
      <c r="L3521" t="str">
        <f ca="1">VLOOKUP($A3521,EMBIG_Spread!$A$5:$BX$7947,30,FALSE)</f>
        <v xml:space="preserve"> </v>
      </c>
      <c r="M3521">
        <f ca="1">VLOOKUP($A3521,EMBIG_Spread!$A$5:$BX$7947,39,FALSE)</f>
        <v>143</v>
      </c>
      <c r="N3521">
        <f ca="1">VLOOKUP($A3521,EMBIG_Spread!$A$5:$BX$7947,40,FALSE)</f>
        <v>239</v>
      </c>
      <c r="O3521">
        <f ca="1">VLOOKUP($A3521,EMBIG_Spread!$A$5:$BX$7947,50,FALSE)</f>
        <v>491</v>
      </c>
      <c r="P3521">
        <f ca="1">VLOOKUP($A3521,EMBIG_Spread!$A$5:$BX$7947,51,FALSE)</f>
        <v>443</v>
      </c>
      <c r="Q3521">
        <f ca="1">VLOOKUP($A3521,EMBIG_Spread!$A$5:$BX$7947,52,FALSE)</f>
        <v>68</v>
      </c>
      <c r="R3521" t="str">
        <f ca="1">VLOOKUP($A3521,EMBIG_Spread!$A$5:$BX$7947,53,FALSE)</f>
        <v xml:space="preserve"> </v>
      </c>
      <c r="S3521">
        <f ca="1">VLOOKUP($A3521,EMBIG_Spread!$A$5:$BX$7947,54,FALSE)</f>
        <v>284</v>
      </c>
      <c r="T3521">
        <f ca="1">VLOOKUP($A3521,EMBIG_Spread!$A$5:$BX$7947,58,FALSE)</f>
        <v>190</v>
      </c>
      <c r="U3521">
        <f ca="1">VLOOKUP($A3521,EMBIG_Spread!$A$5:$BX$7947,62,FALSE)</f>
        <v>0</v>
      </c>
      <c r="V3521">
        <f ca="1">VLOOKUP($A3521,EMBIG_Spread!$A$5:$BX$7947,65,FALSE)</f>
        <v>751</v>
      </c>
      <c r="W3521">
        <f ca="1">VLOOKUP($A3521,EMBIG_Spread!$A$5:$BX$7947,66,FALSE)</f>
        <v>370</v>
      </c>
      <c r="X3521">
        <f ca="1">VLOOKUP($A3521,EMBIG_Spread!$A$5:$BX$7947,67,FALSE)</f>
        <v>720</v>
      </c>
    </row>
    <row r="3522" spans="1:24" x14ac:dyDescent="0.2">
      <c r="A3522" s="6">
        <v>37803</v>
      </c>
      <c r="B3522" s="11">
        <f t="shared" si="54"/>
        <v>2003</v>
      </c>
      <c r="C3522">
        <f ca="1">VLOOKUP($A3522,EMBIG_Spread!$A$5:$BX$7947,3,FALSE)</f>
        <v>4569</v>
      </c>
      <c r="D3522">
        <f ca="1">VLOOKUP($A3522,EMBIG_Spread!$A$5:$BX$7947,9,FALSE)</f>
        <v>777</v>
      </c>
      <c r="E3522">
        <f ca="1">VLOOKUP($A3522,EMBIG_Spread!$A$5:$BX$7947,10,FALSE)</f>
        <v>0</v>
      </c>
      <c r="F3522">
        <f ca="1">VLOOKUP($A3522,EMBIG_Spread!$A$5:$BX$7947,12,FALSE)</f>
        <v>129</v>
      </c>
      <c r="G3522">
        <f ca="1">VLOOKUP($A3522,EMBIG_Spread!$A$5:$BX$7947,13,FALSE)</f>
        <v>53</v>
      </c>
      <c r="H3522">
        <f ca="1">VLOOKUP($A3522,EMBIG_Spread!$A$5:$BX$7947,14,FALSE)</f>
        <v>457</v>
      </c>
      <c r="I3522">
        <f ca="1">VLOOKUP($A3522,EMBIG_Spread!$A$5:$BX$7947,20,FALSE)</f>
        <v>197</v>
      </c>
      <c r="J3522">
        <f ca="1">VLOOKUP($A3522,EMBIG_Spread!$A$5:$BX$7947,28,FALSE)</f>
        <v>35</v>
      </c>
      <c r="K3522" t="str">
        <f ca="1">VLOOKUP($A3522,EMBIG_Spread!$A$5:$BX$7947,29,FALSE)</f>
        <v xml:space="preserve"> </v>
      </c>
      <c r="L3522" t="str">
        <f ca="1">VLOOKUP($A3522,EMBIG_Spread!$A$5:$BX$7947,30,FALSE)</f>
        <v xml:space="preserve"> </v>
      </c>
      <c r="M3522">
        <f ca="1">VLOOKUP($A3522,EMBIG_Spread!$A$5:$BX$7947,39,FALSE)</f>
        <v>144</v>
      </c>
      <c r="N3522">
        <f ca="1">VLOOKUP($A3522,EMBIG_Spread!$A$5:$BX$7947,40,FALSE)</f>
        <v>242</v>
      </c>
      <c r="O3522">
        <f ca="1">VLOOKUP($A3522,EMBIG_Spread!$A$5:$BX$7947,50,FALSE)</f>
        <v>494</v>
      </c>
      <c r="P3522">
        <f ca="1">VLOOKUP($A3522,EMBIG_Spread!$A$5:$BX$7947,51,FALSE)</f>
        <v>432</v>
      </c>
      <c r="Q3522">
        <f ca="1">VLOOKUP($A3522,EMBIG_Spread!$A$5:$BX$7947,52,FALSE)</f>
        <v>69</v>
      </c>
      <c r="R3522" t="str">
        <f ca="1">VLOOKUP($A3522,EMBIG_Spread!$A$5:$BX$7947,53,FALSE)</f>
        <v xml:space="preserve"> </v>
      </c>
      <c r="S3522">
        <f ca="1">VLOOKUP($A3522,EMBIG_Spread!$A$5:$BX$7947,54,FALSE)</f>
        <v>279</v>
      </c>
      <c r="T3522">
        <f ca="1">VLOOKUP($A3522,EMBIG_Spread!$A$5:$BX$7947,58,FALSE)</f>
        <v>180</v>
      </c>
      <c r="U3522">
        <f ca="1">VLOOKUP($A3522,EMBIG_Spread!$A$5:$BX$7947,62,FALSE)</f>
        <v>0</v>
      </c>
      <c r="V3522">
        <f ca="1">VLOOKUP($A3522,EMBIG_Spread!$A$5:$BX$7947,65,FALSE)</f>
        <v>729</v>
      </c>
      <c r="W3522">
        <f ca="1">VLOOKUP($A3522,EMBIG_Spread!$A$5:$BX$7947,66,FALSE)</f>
        <v>309</v>
      </c>
      <c r="X3522">
        <f ca="1">VLOOKUP($A3522,EMBIG_Spread!$A$5:$BX$7947,67,FALSE)</f>
        <v>726</v>
      </c>
    </row>
    <row r="3523" spans="1:24" x14ac:dyDescent="0.2">
      <c r="A3523" s="6">
        <v>37804</v>
      </c>
      <c r="B3523" s="11">
        <f t="shared" ref="B3523:B3586" si="55">YEAR(A3523)</f>
        <v>2003</v>
      </c>
      <c r="C3523">
        <f ca="1">VLOOKUP($A3523,EMBIG_Spread!$A$5:$BX$7947,3,FALSE)</f>
        <v>4537</v>
      </c>
      <c r="D3523">
        <f ca="1">VLOOKUP($A3523,EMBIG_Spread!$A$5:$BX$7947,9,FALSE)</f>
        <v>776</v>
      </c>
      <c r="E3523">
        <f ca="1">VLOOKUP($A3523,EMBIG_Spread!$A$5:$BX$7947,10,FALSE)</f>
        <v>0</v>
      </c>
      <c r="F3523">
        <f ca="1">VLOOKUP($A3523,EMBIG_Spread!$A$5:$BX$7947,12,FALSE)</f>
        <v>130</v>
      </c>
      <c r="G3523">
        <f ca="1">VLOOKUP($A3523,EMBIG_Spread!$A$5:$BX$7947,13,FALSE)</f>
        <v>53</v>
      </c>
      <c r="H3523">
        <f ca="1">VLOOKUP($A3523,EMBIG_Spread!$A$5:$BX$7947,14,FALSE)</f>
        <v>462</v>
      </c>
      <c r="I3523">
        <f ca="1">VLOOKUP($A3523,EMBIG_Spread!$A$5:$BX$7947,20,FALSE)</f>
        <v>207</v>
      </c>
      <c r="J3523">
        <f ca="1">VLOOKUP($A3523,EMBIG_Spread!$A$5:$BX$7947,28,FALSE)</f>
        <v>43</v>
      </c>
      <c r="K3523" t="str">
        <f ca="1">VLOOKUP($A3523,EMBIG_Spread!$A$5:$BX$7947,29,FALSE)</f>
        <v xml:space="preserve"> </v>
      </c>
      <c r="L3523" t="str">
        <f ca="1">VLOOKUP($A3523,EMBIG_Spread!$A$5:$BX$7947,30,FALSE)</f>
        <v xml:space="preserve"> </v>
      </c>
      <c r="M3523">
        <f ca="1">VLOOKUP($A3523,EMBIG_Spread!$A$5:$BX$7947,39,FALSE)</f>
        <v>144</v>
      </c>
      <c r="N3523">
        <f ca="1">VLOOKUP($A3523,EMBIG_Spread!$A$5:$BX$7947,40,FALSE)</f>
        <v>247</v>
      </c>
      <c r="O3523">
        <f ca="1">VLOOKUP($A3523,EMBIG_Spread!$A$5:$BX$7947,50,FALSE)</f>
        <v>504</v>
      </c>
      <c r="P3523">
        <f ca="1">VLOOKUP($A3523,EMBIG_Spread!$A$5:$BX$7947,51,FALSE)</f>
        <v>431</v>
      </c>
      <c r="Q3523">
        <f ca="1">VLOOKUP($A3523,EMBIG_Spread!$A$5:$BX$7947,52,FALSE)</f>
        <v>72</v>
      </c>
      <c r="R3523" t="str">
        <f ca="1">VLOOKUP($A3523,EMBIG_Spread!$A$5:$BX$7947,53,FALSE)</f>
        <v xml:space="preserve"> </v>
      </c>
      <c r="S3523">
        <f ca="1">VLOOKUP($A3523,EMBIG_Spread!$A$5:$BX$7947,54,FALSE)</f>
        <v>292</v>
      </c>
      <c r="T3523">
        <f ca="1">VLOOKUP($A3523,EMBIG_Spread!$A$5:$BX$7947,58,FALSE)</f>
        <v>193</v>
      </c>
      <c r="U3523">
        <f ca="1">VLOOKUP($A3523,EMBIG_Spread!$A$5:$BX$7947,62,FALSE)</f>
        <v>0</v>
      </c>
      <c r="V3523">
        <f ca="1">VLOOKUP($A3523,EMBIG_Spread!$A$5:$BX$7947,65,FALSE)</f>
        <v>742</v>
      </c>
      <c r="W3523">
        <f ca="1">VLOOKUP($A3523,EMBIG_Spread!$A$5:$BX$7947,66,FALSE)</f>
        <v>330</v>
      </c>
      <c r="X3523">
        <f ca="1">VLOOKUP($A3523,EMBIG_Spread!$A$5:$BX$7947,67,FALSE)</f>
        <v>724</v>
      </c>
    </row>
    <row r="3524" spans="1:24" x14ac:dyDescent="0.2">
      <c r="A3524" s="6">
        <v>37805</v>
      </c>
      <c r="B3524" s="11">
        <f t="shared" si="55"/>
        <v>2003</v>
      </c>
      <c r="C3524">
        <f ca="1">VLOOKUP($A3524,EMBIG_Spread!$A$5:$BX$7947,3,FALSE)</f>
        <v>4512</v>
      </c>
      <c r="D3524">
        <f ca="1">VLOOKUP($A3524,EMBIG_Spread!$A$5:$BX$7947,9,FALSE)</f>
        <v>792</v>
      </c>
      <c r="E3524">
        <f ca="1">VLOOKUP($A3524,EMBIG_Spread!$A$5:$BX$7947,10,FALSE)</f>
        <v>0</v>
      </c>
      <c r="F3524">
        <f ca="1">VLOOKUP($A3524,EMBIG_Spread!$A$5:$BX$7947,12,FALSE)</f>
        <v>129</v>
      </c>
      <c r="G3524">
        <f ca="1">VLOOKUP($A3524,EMBIG_Spread!$A$5:$BX$7947,13,FALSE)</f>
        <v>52</v>
      </c>
      <c r="H3524">
        <f ca="1">VLOOKUP($A3524,EMBIG_Spread!$A$5:$BX$7947,14,FALSE)</f>
        <v>464</v>
      </c>
      <c r="I3524">
        <f ca="1">VLOOKUP($A3524,EMBIG_Spread!$A$5:$BX$7947,20,FALSE)</f>
        <v>207</v>
      </c>
      <c r="J3524">
        <f ca="1">VLOOKUP($A3524,EMBIG_Spread!$A$5:$BX$7947,28,FALSE)</f>
        <v>39</v>
      </c>
      <c r="K3524" t="str">
        <f ca="1">VLOOKUP($A3524,EMBIG_Spread!$A$5:$BX$7947,29,FALSE)</f>
        <v xml:space="preserve"> </v>
      </c>
      <c r="L3524" t="str">
        <f ca="1">VLOOKUP($A3524,EMBIG_Spread!$A$5:$BX$7947,30,FALSE)</f>
        <v xml:space="preserve"> </v>
      </c>
      <c r="M3524">
        <f ca="1">VLOOKUP($A3524,EMBIG_Spread!$A$5:$BX$7947,39,FALSE)</f>
        <v>143</v>
      </c>
      <c r="N3524">
        <f ca="1">VLOOKUP($A3524,EMBIG_Spread!$A$5:$BX$7947,40,FALSE)</f>
        <v>252</v>
      </c>
      <c r="O3524">
        <f ca="1">VLOOKUP($A3524,EMBIG_Spread!$A$5:$BX$7947,50,FALSE)</f>
        <v>510</v>
      </c>
      <c r="P3524">
        <f ca="1">VLOOKUP($A3524,EMBIG_Spread!$A$5:$BX$7947,51,FALSE)</f>
        <v>422</v>
      </c>
      <c r="Q3524">
        <f ca="1">VLOOKUP($A3524,EMBIG_Spread!$A$5:$BX$7947,52,FALSE)</f>
        <v>67</v>
      </c>
      <c r="R3524" t="str">
        <f ca="1">VLOOKUP($A3524,EMBIG_Spread!$A$5:$BX$7947,53,FALSE)</f>
        <v xml:space="preserve"> </v>
      </c>
      <c r="S3524">
        <f ca="1">VLOOKUP($A3524,EMBIG_Spread!$A$5:$BX$7947,54,FALSE)</f>
        <v>297</v>
      </c>
      <c r="T3524">
        <f ca="1">VLOOKUP($A3524,EMBIG_Spread!$A$5:$BX$7947,58,FALSE)</f>
        <v>202</v>
      </c>
      <c r="U3524">
        <f ca="1">VLOOKUP($A3524,EMBIG_Spread!$A$5:$BX$7947,62,FALSE)</f>
        <v>0</v>
      </c>
      <c r="V3524">
        <f ca="1">VLOOKUP($A3524,EMBIG_Spread!$A$5:$BX$7947,65,FALSE)</f>
        <v>741</v>
      </c>
      <c r="W3524">
        <f ca="1">VLOOKUP($A3524,EMBIG_Spread!$A$5:$BX$7947,66,FALSE)</f>
        <v>313</v>
      </c>
      <c r="X3524">
        <f ca="1">VLOOKUP($A3524,EMBIG_Spread!$A$5:$BX$7947,67,FALSE)</f>
        <v>718</v>
      </c>
    </row>
    <row r="3525" spans="1:24" x14ac:dyDescent="0.2">
      <c r="A3525" s="6">
        <v>37806</v>
      </c>
      <c r="B3525" s="11">
        <f t="shared" si="55"/>
        <v>2003</v>
      </c>
      <c r="C3525">
        <f ca="1">VLOOKUP($A3525,EMBIG_Spread!$A$5:$BX$7947,3,FALSE)</f>
        <v>4512</v>
      </c>
      <c r="D3525">
        <f ca="1">VLOOKUP($A3525,EMBIG_Spread!$A$5:$BX$7947,9,FALSE)</f>
        <v>792</v>
      </c>
      <c r="E3525">
        <f ca="1">VLOOKUP($A3525,EMBIG_Spread!$A$5:$BX$7947,10,FALSE)</f>
        <v>0</v>
      </c>
      <c r="F3525">
        <f ca="1">VLOOKUP($A3525,EMBIG_Spread!$A$5:$BX$7947,12,FALSE)</f>
        <v>129</v>
      </c>
      <c r="G3525">
        <f ca="1">VLOOKUP($A3525,EMBIG_Spread!$A$5:$BX$7947,13,FALSE)</f>
        <v>52</v>
      </c>
      <c r="H3525">
        <f ca="1">VLOOKUP($A3525,EMBIG_Spread!$A$5:$BX$7947,14,FALSE)</f>
        <v>464</v>
      </c>
      <c r="I3525">
        <f ca="1">VLOOKUP($A3525,EMBIG_Spread!$A$5:$BX$7947,20,FALSE)</f>
        <v>207</v>
      </c>
      <c r="J3525">
        <f ca="1">VLOOKUP($A3525,EMBIG_Spread!$A$5:$BX$7947,28,FALSE)</f>
        <v>39</v>
      </c>
      <c r="K3525" t="str">
        <f ca="1">VLOOKUP($A3525,EMBIG_Spread!$A$5:$BX$7947,29,FALSE)</f>
        <v xml:space="preserve"> </v>
      </c>
      <c r="L3525" t="str">
        <f ca="1">VLOOKUP($A3525,EMBIG_Spread!$A$5:$BX$7947,30,FALSE)</f>
        <v xml:space="preserve"> </v>
      </c>
      <c r="M3525">
        <f ca="1">VLOOKUP($A3525,EMBIG_Spread!$A$5:$BX$7947,39,FALSE)</f>
        <v>143</v>
      </c>
      <c r="N3525">
        <f ca="1">VLOOKUP($A3525,EMBIG_Spread!$A$5:$BX$7947,40,FALSE)</f>
        <v>252</v>
      </c>
      <c r="O3525">
        <f ca="1">VLOOKUP($A3525,EMBIG_Spread!$A$5:$BX$7947,50,FALSE)</f>
        <v>510</v>
      </c>
      <c r="P3525">
        <f ca="1">VLOOKUP($A3525,EMBIG_Spread!$A$5:$BX$7947,51,FALSE)</f>
        <v>422</v>
      </c>
      <c r="Q3525">
        <f ca="1">VLOOKUP($A3525,EMBIG_Spread!$A$5:$BX$7947,52,FALSE)</f>
        <v>67</v>
      </c>
      <c r="R3525" t="str">
        <f ca="1">VLOOKUP($A3525,EMBIG_Spread!$A$5:$BX$7947,53,FALSE)</f>
        <v xml:space="preserve"> </v>
      </c>
      <c r="S3525">
        <f ca="1">VLOOKUP($A3525,EMBIG_Spread!$A$5:$BX$7947,54,FALSE)</f>
        <v>297</v>
      </c>
      <c r="T3525">
        <f ca="1">VLOOKUP($A3525,EMBIG_Spread!$A$5:$BX$7947,58,FALSE)</f>
        <v>202</v>
      </c>
      <c r="U3525">
        <f ca="1">VLOOKUP($A3525,EMBIG_Spread!$A$5:$BX$7947,62,FALSE)</f>
        <v>0</v>
      </c>
      <c r="V3525">
        <f ca="1">VLOOKUP($A3525,EMBIG_Spread!$A$5:$BX$7947,65,FALSE)</f>
        <v>741</v>
      </c>
      <c r="W3525">
        <f ca="1">VLOOKUP($A3525,EMBIG_Spread!$A$5:$BX$7947,66,FALSE)</f>
        <v>313</v>
      </c>
      <c r="X3525">
        <f ca="1">VLOOKUP($A3525,EMBIG_Spread!$A$5:$BX$7947,67,FALSE)</f>
        <v>718</v>
      </c>
    </row>
    <row r="3526" spans="1:24" x14ac:dyDescent="0.2">
      <c r="A3526" s="6">
        <v>37809</v>
      </c>
      <c r="B3526" s="11">
        <f t="shared" si="55"/>
        <v>2003</v>
      </c>
      <c r="C3526">
        <f ca="1">VLOOKUP($A3526,EMBIG_Spread!$A$5:$BX$7947,3,FALSE)</f>
        <v>4606</v>
      </c>
      <c r="D3526">
        <f ca="1">VLOOKUP($A3526,EMBIG_Spread!$A$5:$BX$7947,9,FALSE)</f>
        <v>836</v>
      </c>
      <c r="E3526">
        <f ca="1">VLOOKUP($A3526,EMBIG_Spread!$A$5:$BX$7947,10,FALSE)</f>
        <v>0</v>
      </c>
      <c r="F3526">
        <f ca="1">VLOOKUP($A3526,EMBIG_Spread!$A$5:$BX$7947,12,FALSE)</f>
        <v>130</v>
      </c>
      <c r="G3526">
        <f ca="1">VLOOKUP($A3526,EMBIG_Spread!$A$5:$BX$7947,13,FALSE)</f>
        <v>53</v>
      </c>
      <c r="H3526">
        <f ca="1">VLOOKUP($A3526,EMBIG_Spread!$A$5:$BX$7947,14,FALSE)</f>
        <v>482</v>
      </c>
      <c r="I3526">
        <f ca="1">VLOOKUP($A3526,EMBIG_Spread!$A$5:$BX$7947,20,FALSE)</f>
        <v>209</v>
      </c>
      <c r="J3526">
        <f ca="1">VLOOKUP($A3526,EMBIG_Spread!$A$5:$BX$7947,28,FALSE)</f>
        <v>38</v>
      </c>
      <c r="K3526" t="str">
        <f ca="1">VLOOKUP($A3526,EMBIG_Spread!$A$5:$BX$7947,29,FALSE)</f>
        <v xml:space="preserve"> </v>
      </c>
      <c r="L3526" t="str">
        <f ca="1">VLOOKUP($A3526,EMBIG_Spread!$A$5:$BX$7947,30,FALSE)</f>
        <v xml:space="preserve"> </v>
      </c>
      <c r="M3526">
        <f ca="1">VLOOKUP($A3526,EMBIG_Spread!$A$5:$BX$7947,39,FALSE)</f>
        <v>143</v>
      </c>
      <c r="N3526">
        <f ca="1">VLOOKUP($A3526,EMBIG_Spread!$A$5:$BX$7947,40,FALSE)</f>
        <v>261</v>
      </c>
      <c r="O3526">
        <f ca="1">VLOOKUP($A3526,EMBIG_Spread!$A$5:$BX$7947,50,FALSE)</f>
        <v>512</v>
      </c>
      <c r="P3526">
        <f ca="1">VLOOKUP($A3526,EMBIG_Spread!$A$5:$BX$7947,51,FALSE)</f>
        <v>424</v>
      </c>
      <c r="Q3526">
        <f ca="1">VLOOKUP($A3526,EMBIG_Spread!$A$5:$BX$7947,52,FALSE)</f>
        <v>65</v>
      </c>
      <c r="R3526" t="str">
        <f ca="1">VLOOKUP($A3526,EMBIG_Spread!$A$5:$BX$7947,53,FALSE)</f>
        <v xml:space="preserve"> </v>
      </c>
      <c r="S3526">
        <f ca="1">VLOOKUP($A3526,EMBIG_Spread!$A$5:$BX$7947,54,FALSE)</f>
        <v>307</v>
      </c>
      <c r="T3526">
        <f ca="1">VLOOKUP($A3526,EMBIG_Spread!$A$5:$BX$7947,58,FALSE)</f>
        <v>196</v>
      </c>
      <c r="U3526">
        <f ca="1">VLOOKUP($A3526,EMBIG_Spread!$A$5:$BX$7947,62,FALSE)</f>
        <v>0</v>
      </c>
      <c r="V3526">
        <f ca="1">VLOOKUP($A3526,EMBIG_Spread!$A$5:$BX$7947,65,FALSE)</f>
        <v>755</v>
      </c>
      <c r="W3526">
        <f ca="1">VLOOKUP($A3526,EMBIG_Spread!$A$5:$BX$7947,66,FALSE)</f>
        <v>320</v>
      </c>
      <c r="X3526">
        <f ca="1">VLOOKUP($A3526,EMBIG_Spread!$A$5:$BX$7947,67,FALSE)</f>
        <v>742</v>
      </c>
    </row>
    <row r="3527" spans="1:24" x14ac:dyDescent="0.2">
      <c r="A3527" s="6">
        <v>37810</v>
      </c>
      <c r="B3527" s="11">
        <f t="shared" si="55"/>
        <v>2003</v>
      </c>
      <c r="C3527">
        <f ca="1">VLOOKUP($A3527,EMBIG_Spread!$A$5:$BX$7947,3,FALSE)</f>
        <v>4666</v>
      </c>
      <c r="D3527">
        <f ca="1">VLOOKUP($A3527,EMBIG_Spread!$A$5:$BX$7947,9,FALSE)</f>
        <v>818</v>
      </c>
      <c r="E3527">
        <f ca="1">VLOOKUP($A3527,EMBIG_Spread!$A$5:$BX$7947,10,FALSE)</f>
        <v>0</v>
      </c>
      <c r="F3527">
        <f ca="1">VLOOKUP($A3527,EMBIG_Spread!$A$5:$BX$7947,12,FALSE)</f>
        <v>121</v>
      </c>
      <c r="G3527">
        <f ca="1">VLOOKUP($A3527,EMBIG_Spread!$A$5:$BX$7947,13,FALSE)</f>
        <v>53</v>
      </c>
      <c r="H3527">
        <f ca="1">VLOOKUP($A3527,EMBIG_Spread!$A$5:$BX$7947,14,FALSE)</f>
        <v>482</v>
      </c>
      <c r="I3527">
        <f ca="1">VLOOKUP($A3527,EMBIG_Spread!$A$5:$BX$7947,20,FALSE)</f>
        <v>206</v>
      </c>
      <c r="J3527">
        <f ca="1">VLOOKUP($A3527,EMBIG_Spread!$A$5:$BX$7947,28,FALSE)</f>
        <v>36</v>
      </c>
      <c r="K3527" t="str">
        <f ca="1">VLOOKUP($A3527,EMBIG_Spread!$A$5:$BX$7947,29,FALSE)</f>
        <v xml:space="preserve"> </v>
      </c>
      <c r="L3527" t="str">
        <f ca="1">VLOOKUP($A3527,EMBIG_Spread!$A$5:$BX$7947,30,FALSE)</f>
        <v xml:space="preserve"> </v>
      </c>
      <c r="M3527">
        <f ca="1">VLOOKUP($A3527,EMBIG_Spread!$A$5:$BX$7947,39,FALSE)</f>
        <v>142</v>
      </c>
      <c r="N3527">
        <f ca="1">VLOOKUP($A3527,EMBIG_Spread!$A$5:$BX$7947,40,FALSE)</f>
        <v>263</v>
      </c>
      <c r="O3527">
        <f ca="1">VLOOKUP($A3527,EMBIG_Spread!$A$5:$BX$7947,50,FALSE)</f>
        <v>512</v>
      </c>
      <c r="P3527">
        <f ca="1">VLOOKUP($A3527,EMBIG_Spread!$A$5:$BX$7947,51,FALSE)</f>
        <v>429</v>
      </c>
      <c r="Q3527">
        <f ca="1">VLOOKUP($A3527,EMBIG_Spread!$A$5:$BX$7947,52,FALSE)</f>
        <v>44</v>
      </c>
      <c r="R3527" t="str">
        <f ca="1">VLOOKUP($A3527,EMBIG_Spread!$A$5:$BX$7947,53,FALSE)</f>
        <v xml:space="preserve"> </v>
      </c>
      <c r="S3527">
        <f ca="1">VLOOKUP($A3527,EMBIG_Spread!$A$5:$BX$7947,54,FALSE)</f>
        <v>307</v>
      </c>
      <c r="T3527">
        <f ca="1">VLOOKUP($A3527,EMBIG_Spread!$A$5:$BX$7947,58,FALSE)</f>
        <v>202</v>
      </c>
      <c r="U3527">
        <f ca="1">VLOOKUP($A3527,EMBIG_Spread!$A$5:$BX$7947,62,FALSE)</f>
        <v>0</v>
      </c>
      <c r="V3527">
        <f ca="1">VLOOKUP($A3527,EMBIG_Spread!$A$5:$BX$7947,65,FALSE)</f>
        <v>760</v>
      </c>
      <c r="W3527">
        <f ca="1">VLOOKUP($A3527,EMBIG_Spread!$A$5:$BX$7947,66,FALSE)</f>
        <v>330</v>
      </c>
      <c r="X3527">
        <f ca="1">VLOOKUP($A3527,EMBIG_Spread!$A$5:$BX$7947,67,FALSE)</f>
        <v>741</v>
      </c>
    </row>
    <row r="3528" spans="1:24" x14ac:dyDescent="0.2">
      <c r="A3528" s="6">
        <v>37811</v>
      </c>
      <c r="B3528" s="11">
        <f t="shared" si="55"/>
        <v>2003</v>
      </c>
      <c r="C3528">
        <f ca="1">VLOOKUP($A3528,EMBIG_Spread!$A$5:$BX$7947,3,FALSE)</f>
        <v>4652</v>
      </c>
      <c r="D3528">
        <f ca="1">VLOOKUP($A3528,EMBIG_Spread!$A$5:$BX$7947,9,FALSE)</f>
        <v>802</v>
      </c>
      <c r="E3528">
        <f ca="1">VLOOKUP($A3528,EMBIG_Spread!$A$5:$BX$7947,10,FALSE)</f>
        <v>0</v>
      </c>
      <c r="F3528">
        <f ca="1">VLOOKUP($A3528,EMBIG_Spread!$A$5:$BX$7947,12,FALSE)</f>
        <v>119</v>
      </c>
      <c r="G3528">
        <f ca="1">VLOOKUP($A3528,EMBIG_Spread!$A$5:$BX$7947,13,FALSE)</f>
        <v>53</v>
      </c>
      <c r="H3528">
        <f ca="1">VLOOKUP($A3528,EMBIG_Spread!$A$5:$BX$7947,14,FALSE)</f>
        <v>484</v>
      </c>
      <c r="I3528">
        <f ca="1">VLOOKUP($A3528,EMBIG_Spread!$A$5:$BX$7947,20,FALSE)</f>
        <v>208</v>
      </c>
      <c r="J3528">
        <f ca="1">VLOOKUP($A3528,EMBIG_Spread!$A$5:$BX$7947,28,FALSE)</f>
        <v>38</v>
      </c>
      <c r="K3528" t="str">
        <f ca="1">VLOOKUP($A3528,EMBIG_Spread!$A$5:$BX$7947,29,FALSE)</f>
        <v xml:space="preserve"> </v>
      </c>
      <c r="L3528" t="str">
        <f ca="1">VLOOKUP($A3528,EMBIG_Spread!$A$5:$BX$7947,30,FALSE)</f>
        <v xml:space="preserve"> </v>
      </c>
      <c r="M3528">
        <f ca="1">VLOOKUP($A3528,EMBIG_Spread!$A$5:$BX$7947,39,FALSE)</f>
        <v>143</v>
      </c>
      <c r="N3528">
        <f ca="1">VLOOKUP($A3528,EMBIG_Spread!$A$5:$BX$7947,40,FALSE)</f>
        <v>257</v>
      </c>
      <c r="O3528">
        <f ca="1">VLOOKUP($A3528,EMBIG_Spread!$A$5:$BX$7947,50,FALSE)</f>
        <v>507</v>
      </c>
      <c r="P3528">
        <f ca="1">VLOOKUP($A3528,EMBIG_Spread!$A$5:$BX$7947,51,FALSE)</f>
        <v>432</v>
      </c>
      <c r="Q3528">
        <f ca="1">VLOOKUP($A3528,EMBIG_Spread!$A$5:$BX$7947,52,FALSE)</f>
        <v>43</v>
      </c>
      <c r="R3528" t="str">
        <f ca="1">VLOOKUP($A3528,EMBIG_Spread!$A$5:$BX$7947,53,FALSE)</f>
        <v xml:space="preserve"> </v>
      </c>
      <c r="S3528">
        <f ca="1">VLOOKUP($A3528,EMBIG_Spread!$A$5:$BX$7947,54,FALSE)</f>
        <v>304</v>
      </c>
      <c r="T3528">
        <f ca="1">VLOOKUP($A3528,EMBIG_Spread!$A$5:$BX$7947,58,FALSE)</f>
        <v>197</v>
      </c>
      <c r="U3528">
        <f ca="1">VLOOKUP($A3528,EMBIG_Spread!$A$5:$BX$7947,62,FALSE)</f>
        <v>0</v>
      </c>
      <c r="V3528">
        <f ca="1">VLOOKUP($A3528,EMBIG_Spread!$A$5:$BX$7947,65,FALSE)</f>
        <v>768</v>
      </c>
      <c r="W3528">
        <f ca="1">VLOOKUP($A3528,EMBIG_Spread!$A$5:$BX$7947,66,FALSE)</f>
        <v>329</v>
      </c>
      <c r="X3528">
        <f ca="1">VLOOKUP($A3528,EMBIG_Spread!$A$5:$BX$7947,67,FALSE)</f>
        <v>739</v>
      </c>
    </row>
    <row r="3529" spans="1:24" x14ac:dyDescent="0.2">
      <c r="A3529" s="6">
        <v>37812</v>
      </c>
      <c r="B3529" s="11">
        <f t="shared" si="55"/>
        <v>2003</v>
      </c>
      <c r="C3529">
        <f ca="1">VLOOKUP($A3529,EMBIG_Spread!$A$5:$BX$7947,3,FALSE)</f>
        <v>4679</v>
      </c>
      <c r="D3529">
        <f ca="1">VLOOKUP($A3529,EMBIG_Spread!$A$5:$BX$7947,9,FALSE)</f>
        <v>810</v>
      </c>
      <c r="E3529">
        <f ca="1">VLOOKUP($A3529,EMBIG_Spread!$A$5:$BX$7947,10,FALSE)</f>
        <v>0</v>
      </c>
      <c r="F3529">
        <f ca="1">VLOOKUP($A3529,EMBIG_Spread!$A$5:$BX$7947,12,FALSE)</f>
        <v>119</v>
      </c>
      <c r="G3529">
        <f ca="1">VLOOKUP($A3529,EMBIG_Spread!$A$5:$BX$7947,13,FALSE)</f>
        <v>54</v>
      </c>
      <c r="H3529">
        <f ca="1">VLOOKUP($A3529,EMBIG_Spread!$A$5:$BX$7947,14,FALSE)</f>
        <v>479</v>
      </c>
      <c r="I3529">
        <f ca="1">VLOOKUP($A3529,EMBIG_Spread!$A$5:$BX$7947,20,FALSE)</f>
        <v>203</v>
      </c>
      <c r="J3529">
        <f ca="1">VLOOKUP($A3529,EMBIG_Spread!$A$5:$BX$7947,28,FALSE)</f>
        <v>41</v>
      </c>
      <c r="K3529" t="str">
        <f ca="1">VLOOKUP($A3529,EMBIG_Spread!$A$5:$BX$7947,29,FALSE)</f>
        <v xml:space="preserve"> </v>
      </c>
      <c r="L3529" t="str">
        <f ca="1">VLOOKUP($A3529,EMBIG_Spread!$A$5:$BX$7947,30,FALSE)</f>
        <v xml:space="preserve"> </v>
      </c>
      <c r="M3529">
        <f ca="1">VLOOKUP($A3529,EMBIG_Spread!$A$5:$BX$7947,39,FALSE)</f>
        <v>143</v>
      </c>
      <c r="N3529">
        <f ca="1">VLOOKUP($A3529,EMBIG_Spread!$A$5:$BX$7947,40,FALSE)</f>
        <v>254</v>
      </c>
      <c r="O3529">
        <f ca="1">VLOOKUP($A3529,EMBIG_Spread!$A$5:$BX$7947,50,FALSE)</f>
        <v>509</v>
      </c>
      <c r="P3529">
        <f ca="1">VLOOKUP($A3529,EMBIG_Spread!$A$5:$BX$7947,51,FALSE)</f>
        <v>437</v>
      </c>
      <c r="Q3529">
        <f ca="1">VLOOKUP($A3529,EMBIG_Spread!$A$5:$BX$7947,52,FALSE)</f>
        <v>43</v>
      </c>
      <c r="R3529" t="str">
        <f ca="1">VLOOKUP($A3529,EMBIG_Spread!$A$5:$BX$7947,53,FALSE)</f>
        <v xml:space="preserve"> </v>
      </c>
      <c r="S3529">
        <f ca="1">VLOOKUP($A3529,EMBIG_Spread!$A$5:$BX$7947,54,FALSE)</f>
        <v>307</v>
      </c>
      <c r="T3529">
        <f ca="1">VLOOKUP($A3529,EMBIG_Spread!$A$5:$BX$7947,58,FALSE)</f>
        <v>196</v>
      </c>
      <c r="U3529">
        <f ca="1">VLOOKUP($A3529,EMBIG_Spread!$A$5:$BX$7947,62,FALSE)</f>
        <v>0</v>
      </c>
      <c r="V3529">
        <f ca="1">VLOOKUP($A3529,EMBIG_Spread!$A$5:$BX$7947,65,FALSE)</f>
        <v>745</v>
      </c>
      <c r="W3529">
        <f ca="1">VLOOKUP($A3529,EMBIG_Spread!$A$5:$BX$7947,66,FALSE)</f>
        <v>359</v>
      </c>
      <c r="X3529">
        <f ca="1">VLOOKUP($A3529,EMBIG_Spread!$A$5:$BX$7947,67,FALSE)</f>
        <v>730</v>
      </c>
    </row>
    <row r="3530" spans="1:24" x14ac:dyDescent="0.2">
      <c r="A3530" s="6">
        <v>37813</v>
      </c>
      <c r="B3530" s="11">
        <f t="shared" si="55"/>
        <v>2003</v>
      </c>
      <c r="C3530">
        <f ca="1">VLOOKUP($A3530,EMBIG_Spread!$A$5:$BX$7947,3,FALSE)</f>
        <v>4845</v>
      </c>
      <c r="D3530">
        <f ca="1">VLOOKUP($A3530,EMBIG_Spread!$A$5:$BX$7947,9,FALSE)</f>
        <v>828</v>
      </c>
      <c r="E3530">
        <f ca="1">VLOOKUP($A3530,EMBIG_Spread!$A$5:$BX$7947,10,FALSE)</f>
        <v>0</v>
      </c>
      <c r="F3530">
        <f ca="1">VLOOKUP($A3530,EMBIG_Spread!$A$5:$BX$7947,12,FALSE)</f>
        <v>118</v>
      </c>
      <c r="G3530">
        <f ca="1">VLOOKUP($A3530,EMBIG_Spread!$A$5:$BX$7947,13,FALSE)</f>
        <v>50</v>
      </c>
      <c r="H3530">
        <f ca="1">VLOOKUP($A3530,EMBIG_Spread!$A$5:$BX$7947,14,FALSE)</f>
        <v>494</v>
      </c>
      <c r="I3530">
        <f ca="1">VLOOKUP($A3530,EMBIG_Spread!$A$5:$BX$7947,20,FALSE)</f>
        <v>208</v>
      </c>
      <c r="J3530">
        <f ca="1">VLOOKUP($A3530,EMBIG_Spread!$A$5:$BX$7947,28,FALSE)</f>
        <v>44</v>
      </c>
      <c r="K3530" t="str">
        <f ca="1">VLOOKUP($A3530,EMBIG_Spread!$A$5:$BX$7947,29,FALSE)</f>
        <v xml:space="preserve"> </v>
      </c>
      <c r="L3530" t="str">
        <f ca="1">VLOOKUP($A3530,EMBIG_Spread!$A$5:$BX$7947,30,FALSE)</f>
        <v xml:space="preserve"> </v>
      </c>
      <c r="M3530">
        <f ca="1">VLOOKUP($A3530,EMBIG_Spread!$A$5:$BX$7947,39,FALSE)</f>
        <v>139</v>
      </c>
      <c r="N3530">
        <f ca="1">VLOOKUP($A3530,EMBIG_Spread!$A$5:$BX$7947,40,FALSE)</f>
        <v>250</v>
      </c>
      <c r="O3530">
        <f ca="1">VLOOKUP($A3530,EMBIG_Spread!$A$5:$BX$7947,50,FALSE)</f>
        <v>521</v>
      </c>
      <c r="P3530">
        <f ca="1">VLOOKUP($A3530,EMBIG_Spread!$A$5:$BX$7947,51,FALSE)</f>
        <v>437</v>
      </c>
      <c r="Q3530">
        <f ca="1">VLOOKUP($A3530,EMBIG_Spread!$A$5:$BX$7947,52,FALSE)</f>
        <v>46</v>
      </c>
      <c r="R3530" t="str">
        <f ca="1">VLOOKUP($A3530,EMBIG_Spread!$A$5:$BX$7947,53,FALSE)</f>
        <v xml:space="preserve"> </v>
      </c>
      <c r="S3530">
        <f ca="1">VLOOKUP($A3530,EMBIG_Spread!$A$5:$BX$7947,54,FALSE)</f>
        <v>319</v>
      </c>
      <c r="T3530">
        <f ca="1">VLOOKUP($A3530,EMBIG_Spread!$A$5:$BX$7947,58,FALSE)</f>
        <v>193</v>
      </c>
      <c r="U3530">
        <f ca="1">VLOOKUP($A3530,EMBIG_Spread!$A$5:$BX$7947,62,FALSE)</f>
        <v>0</v>
      </c>
      <c r="V3530">
        <f ca="1">VLOOKUP($A3530,EMBIG_Spread!$A$5:$BX$7947,65,FALSE)</f>
        <v>742</v>
      </c>
      <c r="W3530">
        <f ca="1">VLOOKUP($A3530,EMBIG_Spread!$A$5:$BX$7947,66,FALSE)</f>
        <v>335</v>
      </c>
      <c r="X3530">
        <f ca="1">VLOOKUP($A3530,EMBIG_Spread!$A$5:$BX$7947,67,FALSE)</f>
        <v>729</v>
      </c>
    </row>
    <row r="3531" spans="1:24" x14ac:dyDescent="0.2">
      <c r="A3531" s="6">
        <v>37816</v>
      </c>
      <c r="B3531" s="11">
        <f t="shared" si="55"/>
        <v>2003</v>
      </c>
      <c r="C3531">
        <f ca="1">VLOOKUP($A3531,EMBIG_Spread!$A$5:$BX$7947,3,FALSE)</f>
        <v>4806</v>
      </c>
      <c r="D3531">
        <f ca="1">VLOOKUP($A3531,EMBIG_Spread!$A$5:$BX$7947,9,FALSE)</f>
        <v>798</v>
      </c>
      <c r="E3531">
        <f ca="1">VLOOKUP($A3531,EMBIG_Spread!$A$5:$BX$7947,10,FALSE)</f>
        <v>0</v>
      </c>
      <c r="F3531">
        <f ca="1">VLOOKUP($A3531,EMBIG_Spread!$A$5:$BX$7947,12,FALSE)</f>
        <v>117</v>
      </c>
      <c r="G3531">
        <f ca="1">VLOOKUP($A3531,EMBIG_Spread!$A$5:$BX$7947,13,FALSE)</f>
        <v>50</v>
      </c>
      <c r="H3531">
        <f ca="1">VLOOKUP($A3531,EMBIG_Spread!$A$5:$BX$7947,14,FALSE)</f>
        <v>473</v>
      </c>
      <c r="I3531">
        <f ca="1">VLOOKUP($A3531,EMBIG_Spread!$A$5:$BX$7947,20,FALSE)</f>
        <v>194</v>
      </c>
      <c r="J3531">
        <f ca="1">VLOOKUP($A3531,EMBIG_Spread!$A$5:$BX$7947,28,FALSE)</f>
        <v>33</v>
      </c>
      <c r="K3531" t="str">
        <f ca="1">VLOOKUP($A3531,EMBIG_Spread!$A$5:$BX$7947,29,FALSE)</f>
        <v xml:space="preserve"> </v>
      </c>
      <c r="L3531" t="str">
        <f ca="1">VLOOKUP($A3531,EMBIG_Spread!$A$5:$BX$7947,30,FALSE)</f>
        <v xml:space="preserve"> </v>
      </c>
      <c r="M3531">
        <f ca="1">VLOOKUP($A3531,EMBIG_Spread!$A$5:$BX$7947,39,FALSE)</f>
        <v>138</v>
      </c>
      <c r="N3531">
        <f ca="1">VLOOKUP($A3531,EMBIG_Spread!$A$5:$BX$7947,40,FALSE)</f>
        <v>243</v>
      </c>
      <c r="O3531">
        <f ca="1">VLOOKUP($A3531,EMBIG_Spread!$A$5:$BX$7947,50,FALSE)</f>
        <v>515</v>
      </c>
      <c r="P3531">
        <f ca="1">VLOOKUP($A3531,EMBIG_Spread!$A$5:$BX$7947,51,FALSE)</f>
        <v>429</v>
      </c>
      <c r="Q3531">
        <f ca="1">VLOOKUP($A3531,EMBIG_Spread!$A$5:$BX$7947,52,FALSE)</f>
        <v>32</v>
      </c>
      <c r="R3531" t="str">
        <f ca="1">VLOOKUP($A3531,EMBIG_Spread!$A$5:$BX$7947,53,FALSE)</f>
        <v xml:space="preserve"> </v>
      </c>
      <c r="S3531">
        <f ca="1">VLOOKUP($A3531,EMBIG_Spread!$A$5:$BX$7947,54,FALSE)</f>
        <v>315</v>
      </c>
      <c r="T3531">
        <f ca="1">VLOOKUP($A3531,EMBIG_Spread!$A$5:$BX$7947,58,FALSE)</f>
        <v>178</v>
      </c>
      <c r="U3531">
        <f ca="1">VLOOKUP($A3531,EMBIG_Spread!$A$5:$BX$7947,62,FALSE)</f>
        <v>0</v>
      </c>
      <c r="V3531">
        <f ca="1">VLOOKUP($A3531,EMBIG_Spread!$A$5:$BX$7947,65,FALSE)</f>
        <v>706</v>
      </c>
      <c r="W3531">
        <f ca="1">VLOOKUP($A3531,EMBIG_Spread!$A$5:$BX$7947,66,FALSE)</f>
        <v>317</v>
      </c>
      <c r="X3531">
        <f ca="1">VLOOKUP($A3531,EMBIG_Spread!$A$5:$BX$7947,67,FALSE)</f>
        <v>721</v>
      </c>
    </row>
    <row r="3532" spans="1:24" x14ac:dyDescent="0.2">
      <c r="A3532" s="6">
        <v>37817</v>
      </c>
      <c r="B3532" s="11">
        <f t="shared" si="55"/>
        <v>2003</v>
      </c>
      <c r="C3532">
        <f ca="1">VLOOKUP($A3532,EMBIG_Spread!$A$5:$BX$7947,3,FALSE)</f>
        <v>4768</v>
      </c>
      <c r="D3532">
        <f ca="1">VLOOKUP($A3532,EMBIG_Spread!$A$5:$BX$7947,9,FALSE)</f>
        <v>805</v>
      </c>
      <c r="E3532">
        <f ca="1">VLOOKUP($A3532,EMBIG_Spread!$A$5:$BX$7947,10,FALSE)</f>
        <v>0</v>
      </c>
      <c r="F3532">
        <f ca="1">VLOOKUP($A3532,EMBIG_Spread!$A$5:$BX$7947,12,FALSE)</f>
        <v>122</v>
      </c>
      <c r="G3532">
        <f ca="1">VLOOKUP($A3532,EMBIG_Spread!$A$5:$BX$7947,13,FALSE)</f>
        <v>50</v>
      </c>
      <c r="H3532">
        <f ca="1">VLOOKUP($A3532,EMBIG_Spread!$A$5:$BX$7947,14,FALSE)</f>
        <v>472</v>
      </c>
      <c r="I3532">
        <f ca="1">VLOOKUP($A3532,EMBIG_Spread!$A$5:$BX$7947,20,FALSE)</f>
        <v>190</v>
      </c>
      <c r="J3532">
        <f ca="1">VLOOKUP($A3532,EMBIG_Spread!$A$5:$BX$7947,28,FALSE)</f>
        <v>35</v>
      </c>
      <c r="K3532" t="str">
        <f ca="1">VLOOKUP($A3532,EMBIG_Spread!$A$5:$BX$7947,29,FALSE)</f>
        <v xml:space="preserve"> </v>
      </c>
      <c r="L3532" t="str">
        <f ca="1">VLOOKUP($A3532,EMBIG_Spread!$A$5:$BX$7947,30,FALSE)</f>
        <v xml:space="preserve"> </v>
      </c>
      <c r="M3532">
        <f ca="1">VLOOKUP($A3532,EMBIG_Spread!$A$5:$BX$7947,39,FALSE)</f>
        <v>139</v>
      </c>
      <c r="N3532">
        <f ca="1">VLOOKUP($A3532,EMBIG_Spread!$A$5:$BX$7947,40,FALSE)</f>
        <v>237</v>
      </c>
      <c r="O3532">
        <f ca="1">VLOOKUP($A3532,EMBIG_Spread!$A$5:$BX$7947,50,FALSE)</f>
        <v>504</v>
      </c>
      <c r="P3532">
        <f ca="1">VLOOKUP($A3532,EMBIG_Spread!$A$5:$BX$7947,51,FALSE)</f>
        <v>413</v>
      </c>
      <c r="Q3532">
        <f ca="1">VLOOKUP($A3532,EMBIG_Spread!$A$5:$BX$7947,52,FALSE)</f>
        <v>18</v>
      </c>
      <c r="R3532" t="str">
        <f ca="1">VLOOKUP($A3532,EMBIG_Spread!$A$5:$BX$7947,53,FALSE)</f>
        <v xml:space="preserve"> </v>
      </c>
      <c r="S3532">
        <f ca="1">VLOOKUP($A3532,EMBIG_Spread!$A$5:$BX$7947,54,FALSE)</f>
        <v>322</v>
      </c>
      <c r="T3532">
        <f ca="1">VLOOKUP($A3532,EMBIG_Spread!$A$5:$BX$7947,58,FALSE)</f>
        <v>175</v>
      </c>
      <c r="U3532">
        <f ca="1">VLOOKUP($A3532,EMBIG_Spread!$A$5:$BX$7947,62,FALSE)</f>
        <v>0</v>
      </c>
      <c r="V3532">
        <f ca="1">VLOOKUP($A3532,EMBIG_Spread!$A$5:$BX$7947,65,FALSE)</f>
        <v>688</v>
      </c>
      <c r="W3532">
        <f ca="1">VLOOKUP($A3532,EMBIG_Spread!$A$5:$BX$7947,66,FALSE)</f>
        <v>331</v>
      </c>
      <c r="X3532">
        <f ca="1">VLOOKUP($A3532,EMBIG_Spread!$A$5:$BX$7947,67,FALSE)</f>
        <v>702</v>
      </c>
    </row>
    <row r="3533" spans="1:24" x14ac:dyDescent="0.2">
      <c r="A3533" s="6">
        <v>37818</v>
      </c>
      <c r="B3533" s="11">
        <f t="shared" si="55"/>
        <v>2003</v>
      </c>
      <c r="C3533">
        <f ca="1">VLOOKUP($A3533,EMBIG_Spread!$A$5:$BX$7947,3,FALSE)</f>
        <v>4770</v>
      </c>
      <c r="D3533">
        <f ca="1">VLOOKUP($A3533,EMBIG_Spread!$A$5:$BX$7947,9,FALSE)</f>
        <v>796</v>
      </c>
      <c r="E3533">
        <f ca="1">VLOOKUP($A3533,EMBIG_Spread!$A$5:$BX$7947,10,FALSE)</f>
        <v>0</v>
      </c>
      <c r="F3533">
        <f ca="1">VLOOKUP($A3533,EMBIG_Spread!$A$5:$BX$7947,12,FALSE)</f>
        <v>118</v>
      </c>
      <c r="G3533">
        <f ca="1">VLOOKUP($A3533,EMBIG_Spread!$A$5:$BX$7947,13,FALSE)</f>
        <v>50</v>
      </c>
      <c r="H3533">
        <f ca="1">VLOOKUP($A3533,EMBIG_Spread!$A$5:$BX$7947,14,FALSE)</f>
        <v>478</v>
      </c>
      <c r="I3533">
        <f ca="1">VLOOKUP($A3533,EMBIG_Spread!$A$5:$BX$7947,20,FALSE)</f>
        <v>185</v>
      </c>
      <c r="J3533">
        <f ca="1">VLOOKUP($A3533,EMBIG_Spread!$A$5:$BX$7947,28,FALSE)</f>
        <v>37</v>
      </c>
      <c r="K3533" t="str">
        <f ca="1">VLOOKUP($A3533,EMBIG_Spread!$A$5:$BX$7947,29,FALSE)</f>
        <v xml:space="preserve"> </v>
      </c>
      <c r="L3533" t="str">
        <f ca="1">VLOOKUP($A3533,EMBIG_Spread!$A$5:$BX$7947,30,FALSE)</f>
        <v xml:space="preserve"> </v>
      </c>
      <c r="M3533">
        <f ca="1">VLOOKUP($A3533,EMBIG_Spread!$A$5:$BX$7947,39,FALSE)</f>
        <v>135</v>
      </c>
      <c r="N3533">
        <f ca="1">VLOOKUP($A3533,EMBIG_Spread!$A$5:$BX$7947,40,FALSE)</f>
        <v>235</v>
      </c>
      <c r="O3533">
        <f ca="1">VLOOKUP($A3533,EMBIG_Spread!$A$5:$BX$7947,50,FALSE)</f>
        <v>506</v>
      </c>
      <c r="P3533">
        <f ca="1">VLOOKUP($A3533,EMBIG_Spread!$A$5:$BX$7947,51,FALSE)</f>
        <v>413</v>
      </c>
      <c r="Q3533">
        <f ca="1">VLOOKUP($A3533,EMBIG_Spread!$A$5:$BX$7947,52,FALSE)</f>
        <v>30</v>
      </c>
      <c r="R3533" t="str">
        <f ca="1">VLOOKUP($A3533,EMBIG_Spread!$A$5:$BX$7947,53,FALSE)</f>
        <v xml:space="preserve"> </v>
      </c>
      <c r="S3533">
        <f ca="1">VLOOKUP($A3533,EMBIG_Spread!$A$5:$BX$7947,54,FALSE)</f>
        <v>336</v>
      </c>
      <c r="T3533">
        <f ca="1">VLOOKUP($A3533,EMBIG_Spread!$A$5:$BX$7947,58,FALSE)</f>
        <v>178</v>
      </c>
      <c r="U3533">
        <f ca="1">VLOOKUP($A3533,EMBIG_Spread!$A$5:$BX$7947,62,FALSE)</f>
        <v>0</v>
      </c>
      <c r="V3533">
        <f ca="1">VLOOKUP($A3533,EMBIG_Spread!$A$5:$BX$7947,65,FALSE)</f>
        <v>688</v>
      </c>
      <c r="W3533">
        <f ca="1">VLOOKUP($A3533,EMBIG_Spread!$A$5:$BX$7947,66,FALSE)</f>
        <v>324</v>
      </c>
      <c r="X3533">
        <f ca="1">VLOOKUP($A3533,EMBIG_Spread!$A$5:$BX$7947,67,FALSE)</f>
        <v>703</v>
      </c>
    </row>
    <row r="3534" spans="1:24" x14ac:dyDescent="0.2">
      <c r="A3534" s="6">
        <v>37819</v>
      </c>
      <c r="B3534" s="11">
        <f t="shared" si="55"/>
        <v>2003</v>
      </c>
      <c r="C3534">
        <f ca="1">VLOOKUP($A3534,EMBIG_Spread!$A$5:$BX$7947,3,FALSE)</f>
        <v>4927</v>
      </c>
      <c r="D3534">
        <f ca="1">VLOOKUP($A3534,EMBIG_Spread!$A$5:$BX$7947,9,FALSE)</f>
        <v>764</v>
      </c>
      <c r="E3534">
        <f ca="1">VLOOKUP($A3534,EMBIG_Spread!$A$5:$BX$7947,10,FALSE)</f>
        <v>0</v>
      </c>
      <c r="F3534">
        <f ca="1">VLOOKUP($A3534,EMBIG_Spread!$A$5:$BX$7947,12,FALSE)</f>
        <v>117</v>
      </c>
      <c r="G3534">
        <f ca="1">VLOOKUP($A3534,EMBIG_Spread!$A$5:$BX$7947,13,FALSE)</f>
        <v>50</v>
      </c>
      <c r="H3534">
        <f ca="1">VLOOKUP($A3534,EMBIG_Spread!$A$5:$BX$7947,14,FALSE)</f>
        <v>471</v>
      </c>
      <c r="I3534">
        <f ca="1">VLOOKUP($A3534,EMBIG_Spread!$A$5:$BX$7947,20,FALSE)</f>
        <v>185</v>
      </c>
      <c r="J3534">
        <f ca="1">VLOOKUP($A3534,EMBIG_Spread!$A$5:$BX$7947,28,FALSE)</f>
        <v>42</v>
      </c>
      <c r="K3534" t="str">
        <f ca="1">VLOOKUP($A3534,EMBIG_Spread!$A$5:$BX$7947,29,FALSE)</f>
        <v xml:space="preserve"> </v>
      </c>
      <c r="L3534" t="str">
        <f ca="1">VLOOKUP($A3534,EMBIG_Spread!$A$5:$BX$7947,30,FALSE)</f>
        <v xml:space="preserve"> </v>
      </c>
      <c r="M3534">
        <f ca="1">VLOOKUP($A3534,EMBIG_Spread!$A$5:$BX$7947,39,FALSE)</f>
        <v>135</v>
      </c>
      <c r="N3534">
        <f ca="1">VLOOKUP($A3534,EMBIG_Spread!$A$5:$BX$7947,40,FALSE)</f>
        <v>229</v>
      </c>
      <c r="O3534">
        <f ca="1">VLOOKUP($A3534,EMBIG_Spread!$A$5:$BX$7947,50,FALSE)</f>
        <v>496</v>
      </c>
      <c r="P3534">
        <f ca="1">VLOOKUP($A3534,EMBIG_Spread!$A$5:$BX$7947,51,FALSE)</f>
        <v>402</v>
      </c>
      <c r="Q3534">
        <f ca="1">VLOOKUP($A3534,EMBIG_Spread!$A$5:$BX$7947,52,FALSE)</f>
        <v>32</v>
      </c>
      <c r="R3534" t="str">
        <f ca="1">VLOOKUP($A3534,EMBIG_Spread!$A$5:$BX$7947,53,FALSE)</f>
        <v xml:space="preserve"> </v>
      </c>
      <c r="S3534">
        <f ca="1">VLOOKUP($A3534,EMBIG_Spread!$A$5:$BX$7947,54,FALSE)</f>
        <v>322</v>
      </c>
      <c r="T3534">
        <f ca="1">VLOOKUP($A3534,EMBIG_Spread!$A$5:$BX$7947,58,FALSE)</f>
        <v>161</v>
      </c>
      <c r="U3534">
        <f ca="1">VLOOKUP($A3534,EMBIG_Spread!$A$5:$BX$7947,62,FALSE)</f>
        <v>0</v>
      </c>
      <c r="V3534">
        <f ca="1">VLOOKUP($A3534,EMBIG_Spread!$A$5:$BX$7947,65,FALSE)</f>
        <v>669</v>
      </c>
      <c r="W3534">
        <f ca="1">VLOOKUP($A3534,EMBIG_Spread!$A$5:$BX$7947,66,FALSE)</f>
        <v>298</v>
      </c>
      <c r="X3534">
        <f ca="1">VLOOKUP($A3534,EMBIG_Spread!$A$5:$BX$7947,67,FALSE)</f>
        <v>677</v>
      </c>
    </row>
    <row r="3535" spans="1:24" x14ac:dyDescent="0.2">
      <c r="A3535" s="6">
        <v>37820</v>
      </c>
      <c r="B3535" s="11">
        <f t="shared" si="55"/>
        <v>2003</v>
      </c>
      <c r="C3535">
        <f ca="1">VLOOKUP($A3535,EMBIG_Spread!$A$5:$BX$7947,3,FALSE)</f>
        <v>4937</v>
      </c>
      <c r="D3535">
        <f ca="1">VLOOKUP($A3535,EMBIG_Spread!$A$5:$BX$7947,9,FALSE)</f>
        <v>742</v>
      </c>
      <c r="E3535">
        <f ca="1">VLOOKUP($A3535,EMBIG_Spread!$A$5:$BX$7947,10,FALSE)</f>
        <v>0</v>
      </c>
      <c r="F3535">
        <f ca="1">VLOOKUP($A3535,EMBIG_Spread!$A$5:$BX$7947,12,FALSE)</f>
        <v>116</v>
      </c>
      <c r="G3535">
        <f ca="1">VLOOKUP($A3535,EMBIG_Spread!$A$5:$BX$7947,13,FALSE)</f>
        <v>50</v>
      </c>
      <c r="H3535">
        <f ca="1">VLOOKUP($A3535,EMBIG_Spread!$A$5:$BX$7947,14,FALSE)</f>
        <v>474</v>
      </c>
      <c r="I3535">
        <f ca="1">VLOOKUP($A3535,EMBIG_Spread!$A$5:$BX$7947,20,FALSE)</f>
        <v>183</v>
      </c>
      <c r="J3535">
        <f ca="1">VLOOKUP($A3535,EMBIG_Spread!$A$5:$BX$7947,28,FALSE)</f>
        <v>40</v>
      </c>
      <c r="K3535" t="str">
        <f ca="1">VLOOKUP($A3535,EMBIG_Spread!$A$5:$BX$7947,29,FALSE)</f>
        <v xml:space="preserve"> </v>
      </c>
      <c r="L3535" t="str">
        <f ca="1">VLOOKUP($A3535,EMBIG_Spread!$A$5:$BX$7947,30,FALSE)</f>
        <v xml:space="preserve"> </v>
      </c>
      <c r="M3535">
        <f ca="1">VLOOKUP($A3535,EMBIG_Spread!$A$5:$BX$7947,39,FALSE)</f>
        <v>135</v>
      </c>
      <c r="N3535">
        <f ca="1">VLOOKUP($A3535,EMBIG_Spread!$A$5:$BX$7947,40,FALSE)</f>
        <v>223</v>
      </c>
      <c r="O3535">
        <f ca="1">VLOOKUP($A3535,EMBIG_Spread!$A$5:$BX$7947,50,FALSE)</f>
        <v>486</v>
      </c>
      <c r="P3535">
        <f ca="1">VLOOKUP($A3535,EMBIG_Spread!$A$5:$BX$7947,51,FALSE)</f>
        <v>400</v>
      </c>
      <c r="Q3535">
        <f ca="1">VLOOKUP($A3535,EMBIG_Spread!$A$5:$BX$7947,52,FALSE)</f>
        <v>30</v>
      </c>
      <c r="R3535" t="str">
        <f ca="1">VLOOKUP($A3535,EMBIG_Spread!$A$5:$BX$7947,53,FALSE)</f>
        <v xml:space="preserve"> </v>
      </c>
      <c r="S3535">
        <f ca="1">VLOOKUP($A3535,EMBIG_Spread!$A$5:$BX$7947,54,FALSE)</f>
        <v>310</v>
      </c>
      <c r="T3535">
        <f ca="1">VLOOKUP($A3535,EMBIG_Spread!$A$5:$BX$7947,58,FALSE)</f>
        <v>176</v>
      </c>
      <c r="U3535">
        <f ca="1">VLOOKUP($A3535,EMBIG_Spread!$A$5:$BX$7947,62,FALSE)</f>
        <v>0</v>
      </c>
      <c r="V3535">
        <f ca="1">VLOOKUP($A3535,EMBIG_Spread!$A$5:$BX$7947,65,FALSE)</f>
        <v>664</v>
      </c>
      <c r="W3535">
        <f ca="1">VLOOKUP($A3535,EMBIG_Spread!$A$5:$BX$7947,66,FALSE)</f>
        <v>295</v>
      </c>
      <c r="X3535">
        <f ca="1">VLOOKUP($A3535,EMBIG_Spread!$A$5:$BX$7947,67,FALSE)</f>
        <v>685</v>
      </c>
    </row>
    <row r="3536" spans="1:24" x14ac:dyDescent="0.2">
      <c r="A3536" s="6">
        <v>37823</v>
      </c>
      <c r="B3536" s="11">
        <f t="shared" si="55"/>
        <v>2003</v>
      </c>
      <c r="C3536">
        <f ca="1">VLOOKUP($A3536,EMBIG_Spread!$A$5:$BX$7947,3,FALSE)</f>
        <v>4848</v>
      </c>
      <c r="D3536">
        <f ca="1">VLOOKUP($A3536,EMBIG_Spread!$A$5:$BX$7947,9,FALSE)</f>
        <v>726</v>
      </c>
      <c r="E3536">
        <f ca="1">VLOOKUP($A3536,EMBIG_Spread!$A$5:$BX$7947,10,FALSE)</f>
        <v>0</v>
      </c>
      <c r="F3536">
        <f ca="1">VLOOKUP($A3536,EMBIG_Spread!$A$5:$BX$7947,12,FALSE)</f>
        <v>120</v>
      </c>
      <c r="G3536">
        <f ca="1">VLOOKUP($A3536,EMBIG_Spread!$A$5:$BX$7947,13,FALSE)</f>
        <v>49</v>
      </c>
      <c r="H3536">
        <f ca="1">VLOOKUP($A3536,EMBIG_Spread!$A$5:$BX$7947,14,FALSE)</f>
        <v>455</v>
      </c>
      <c r="I3536">
        <f ca="1">VLOOKUP($A3536,EMBIG_Spread!$A$5:$BX$7947,20,FALSE)</f>
        <v>169</v>
      </c>
      <c r="J3536">
        <f ca="1">VLOOKUP($A3536,EMBIG_Spread!$A$5:$BX$7947,28,FALSE)</f>
        <v>33</v>
      </c>
      <c r="K3536" t="str">
        <f ca="1">VLOOKUP($A3536,EMBIG_Spread!$A$5:$BX$7947,29,FALSE)</f>
        <v xml:space="preserve"> </v>
      </c>
      <c r="L3536" t="str">
        <f ca="1">VLOOKUP($A3536,EMBIG_Spread!$A$5:$BX$7947,30,FALSE)</f>
        <v xml:space="preserve"> </v>
      </c>
      <c r="M3536">
        <f ca="1">VLOOKUP($A3536,EMBIG_Spread!$A$5:$BX$7947,39,FALSE)</f>
        <v>134</v>
      </c>
      <c r="N3536">
        <f ca="1">VLOOKUP($A3536,EMBIG_Spread!$A$5:$BX$7947,40,FALSE)</f>
        <v>213</v>
      </c>
      <c r="O3536">
        <f ca="1">VLOOKUP($A3536,EMBIG_Spread!$A$5:$BX$7947,50,FALSE)</f>
        <v>460</v>
      </c>
      <c r="P3536">
        <f ca="1">VLOOKUP($A3536,EMBIG_Spread!$A$5:$BX$7947,51,FALSE)</f>
        <v>389</v>
      </c>
      <c r="Q3536">
        <f ca="1">VLOOKUP($A3536,EMBIG_Spread!$A$5:$BX$7947,52,FALSE)</f>
        <v>17</v>
      </c>
      <c r="R3536" t="str">
        <f ca="1">VLOOKUP($A3536,EMBIG_Spread!$A$5:$BX$7947,53,FALSE)</f>
        <v xml:space="preserve"> </v>
      </c>
      <c r="S3536">
        <f ca="1">VLOOKUP($A3536,EMBIG_Spread!$A$5:$BX$7947,54,FALSE)</f>
        <v>290</v>
      </c>
      <c r="T3536">
        <f ca="1">VLOOKUP($A3536,EMBIG_Spread!$A$5:$BX$7947,58,FALSE)</f>
        <v>154</v>
      </c>
      <c r="U3536">
        <f ca="1">VLOOKUP($A3536,EMBIG_Spread!$A$5:$BX$7947,62,FALSE)</f>
        <v>0</v>
      </c>
      <c r="V3536">
        <f ca="1">VLOOKUP($A3536,EMBIG_Spread!$A$5:$BX$7947,65,FALSE)</f>
        <v>643</v>
      </c>
      <c r="W3536">
        <f ca="1">VLOOKUP($A3536,EMBIG_Spread!$A$5:$BX$7947,66,FALSE)</f>
        <v>268</v>
      </c>
      <c r="X3536">
        <f ca="1">VLOOKUP($A3536,EMBIG_Spread!$A$5:$BX$7947,67,FALSE)</f>
        <v>665</v>
      </c>
    </row>
    <row r="3537" spans="1:24" x14ac:dyDescent="0.2">
      <c r="A3537" s="6">
        <v>37824</v>
      </c>
      <c r="B3537" s="11">
        <f t="shared" si="55"/>
        <v>2003</v>
      </c>
      <c r="C3537">
        <f ca="1">VLOOKUP($A3537,EMBIG_Spread!$A$5:$BX$7947,3,FALSE)</f>
        <v>4738</v>
      </c>
      <c r="D3537">
        <f ca="1">VLOOKUP($A3537,EMBIG_Spread!$A$5:$BX$7947,9,FALSE)</f>
        <v>706</v>
      </c>
      <c r="E3537">
        <f ca="1">VLOOKUP($A3537,EMBIG_Spread!$A$5:$BX$7947,10,FALSE)</f>
        <v>0</v>
      </c>
      <c r="F3537">
        <f ca="1">VLOOKUP($A3537,EMBIG_Spread!$A$5:$BX$7947,12,FALSE)</f>
        <v>120</v>
      </c>
      <c r="G3537">
        <f ca="1">VLOOKUP($A3537,EMBIG_Spread!$A$5:$BX$7947,13,FALSE)</f>
        <v>50</v>
      </c>
      <c r="H3537">
        <f ca="1">VLOOKUP($A3537,EMBIG_Spread!$A$5:$BX$7947,14,FALSE)</f>
        <v>451</v>
      </c>
      <c r="I3537">
        <f ca="1">VLOOKUP($A3537,EMBIG_Spread!$A$5:$BX$7947,20,FALSE)</f>
        <v>160</v>
      </c>
      <c r="J3537">
        <f ca="1">VLOOKUP($A3537,EMBIG_Spread!$A$5:$BX$7947,28,FALSE)</f>
        <v>44</v>
      </c>
      <c r="K3537" t="str">
        <f ca="1">VLOOKUP($A3537,EMBIG_Spread!$A$5:$BX$7947,29,FALSE)</f>
        <v xml:space="preserve"> </v>
      </c>
      <c r="L3537" t="str">
        <f ca="1">VLOOKUP($A3537,EMBIG_Spread!$A$5:$BX$7947,30,FALSE)</f>
        <v xml:space="preserve"> </v>
      </c>
      <c r="M3537">
        <f ca="1">VLOOKUP($A3537,EMBIG_Spread!$A$5:$BX$7947,39,FALSE)</f>
        <v>135</v>
      </c>
      <c r="N3537">
        <f ca="1">VLOOKUP($A3537,EMBIG_Spread!$A$5:$BX$7947,40,FALSE)</f>
        <v>216</v>
      </c>
      <c r="O3537">
        <f ca="1">VLOOKUP($A3537,EMBIG_Spread!$A$5:$BX$7947,50,FALSE)</f>
        <v>450</v>
      </c>
      <c r="P3537">
        <f ca="1">VLOOKUP($A3537,EMBIG_Spread!$A$5:$BX$7947,51,FALSE)</f>
        <v>392</v>
      </c>
      <c r="Q3537">
        <f ca="1">VLOOKUP($A3537,EMBIG_Spread!$A$5:$BX$7947,52,FALSE)</f>
        <v>23</v>
      </c>
      <c r="R3537" t="str">
        <f ca="1">VLOOKUP($A3537,EMBIG_Spread!$A$5:$BX$7947,53,FALSE)</f>
        <v xml:space="preserve"> </v>
      </c>
      <c r="S3537">
        <f ca="1">VLOOKUP($A3537,EMBIG_Spread!$A$5:$BX$7947,54,FALSE)</f>
        <v>304</v>
      </c>
      <c r="T3537">
        <f ca="1">VLOOKUP($A3537,EMBIG_Spread!$A$5:$BX$7947,58,FALSE)</f>
        <v>172</v>
      </c>
      <c r="U3537">
        <f ca="1">VLOOKUP($A3537,EMBIG_Spread!$A$5:$BX$7947,62,FALSE)</f>
        <v>0</v>
      </c>
      <c r="V3537">
        <f ca="1">VLOOKUP($A3537,EMBIG_Spread!$A$5:$BX$7947,65,FALSE)</f>
        <v>648</v>
      </c>
      <c r="W3537">
        <f ca="1">VLOOKUP($A3537,EMBIG_Spread!$A$5:$BX$7947,66,FALSE)</f>
        <v>270</v>
      </c>
      <c r="X3537">
        <f ca="1">VLOOKUP($A3537,EMBIG_Spread!$A$5:$BX$7947,67,FALSE)</f>
        <v>668</v>
      </c>
    </row>
    <row r="3538" spans="1:24" x14ac:dyDescent="0.2">
      <c r="A3538" s="6">
        <v>37825</v>
      </c>
      <c r="B3538" s="11">
        <f t="shared" si="55"/>
        <v>2003</v>
      </c>
      <c r="C3538">
        <f ca="1">VLOOKUP($A3538,EMBIG_Spread!$A$5:$BX$7947,3,FALSE)</f>
        <v>4747</v>
      </c>
      <c r="D3538">
        <f ca="1">VLOOKUP($A3538,EMBIG_Spread!$A$5:$BX$7947,9,FALSE)</f>
        <v>725</v>
      </c>
      <c r="E3538">
        <f ca="1">VLOOKUP($A3538,EMBIG_Spread!$A$5:$BX$7947,10,FALSE)</f>
        <v>0</v>
      </c>
      <c r="F3538">
        <f ca="1">VLOOKUP($A3538,EMBIG_Spread!$A$5:$BX$7947,12,FALSE)</f>
        <v>120</v>
      </c>
      <c r="G3538">
        <f ca="1">VLOOKUP($A3538,EMBIG_Spread!$A$5:$BX$7947,13,FALSE)</f>
        <v>50</v>
      </c>
      <c r="H3538">
        <f ca="1">VLOOKUP($A3538,EMBIG_Spread!$A$5:$BX$7947,14,FALSE)</f>
        <v>448</v>
      </c>
      <c r="I3538">
        <f ca="1">VLOOKUP($A3538,EMBIG_Spread!$A$5:$BX$7947,20,FALSE)</f>
        <v>165</v>
      </c>
      <c r="J3538">
        <f ca="1">VLOOKUP($A3538,EMBIG_Spread!$A$5:$BX$7947,28,FALSE)</f>
        <v>36</v>
      </c>
      <c r="K3538" t="str">
        <f ca="1">VLOOKUP($A3538,EMBIG_Spread!$A$5:$BX$7947,29,FALSE)</f>
        <v xml:space="preserve"> </v>
      </c>
      <c r="L3538" t="str">
        <f ca="1">VLOOKUP($A3538,EMBIG_Spread!$A$5:$BX$7947,30,FALSE)</f>
        <v xml:space="preserve"> </v>
      </c>
      <c r="M3538">
        <f ca="1">VLOOKUP($A3538,EMBIG_Spread!$A$5:$BX$7947,39,FALSE)</f>
        <v>135</v>
      </c>
      <c r="N3538">
        <f ca="1">VLOOKUP($A3538,EMBIG_Spread!$A$5:$BX$7947,40,FALSE)</f>
        <v>222</v>
      </c>
      <c r="O3538">
        <f ca="1">VLOOKUP($A3538,EMBIG_Spread!$A$5:$BX$7947,50,FALSE)</f>
        <v>451</v>
      </c>
      <c r="P3538">
        <f ca="1">VLOOKUP($A3538,EMBIG_Spread!$A$5:$BX$7947,51,FALSE)</f>
        <v>388</v>
      </c>
      <c r="Q3538">
        <f ca="1">VLOOKUP($A3538,EMBIG_Spread!$A$5:$BX$7947,52,FALSE)</f>
        <v>40</v>
      </c>
      <c r="R3538" t="str">
        <f ca="1">VLOOKUP($A3538,EMBIG_Spread!$A$5:$BX$7947,53,FALSE)</f>
        <v xml:space="preserve"> </v>
      </c>
      <c r="S3538">
        <f ca="1">VLOOKUP($A3538,EMBIG_Spread!$A$5:$BX$7947,54,FALSE)</f>
        <v>298</v>
      </c>
      <c r="T3538">
        <f ca="1">VLOOKUP($A3538,EMBIG_Spread!$A$5:$BX$7947,58,FALSE)</f>
        <v>165</v>
      </c>
      <c r="U3538">
        <f ca="1">VLOOKUP($A3538,EMBIG_Spread!$A$5:$BX$7947,62,FALSE)</f>
        <v>0</v>
      </c>
      <c r="V3538">
        <f ca="1">VLOOKUP($A3538,EMBIG_Spread!$A$5:$BX$7947,65,FALSE)</f>
        <v>662</v>
      </c>
      <c r="W3538">
        <f ca="1">VLOOKUP($A3538,EMBIG_Spread!$A$5:$BX$7947,66,FALSE)</f>
        <v>258</v>
      </c>
      <c r="X3538">
        <f ca="1">VLOOKUP($A3538,EMBIG_Spread!$A$5:$BX$7947,67,FALSE)</f>
        <v>676</v>
      </c>
    </row>
    <row r="3539" spans="1:24" x14ac:dyDescent="0.2">
      <c r="A3539" s="6">
        <v>37826</v>
      </c>
      <c r="B3539" s="11">
        <f t="shared" si="55"/>
        <v>2003</v>
      </c>
      <c r="C3539">
        <f ca="1">VLOOKUP($A3539,EMBIG_Spread!$A$5:$BX$7947,3,FALSE)</f>
        <v>4794</v>
      </c>
      <c r="D3539">
        <f ca="1">VLOOKUP($A3539,EMBIG_Spread!$A$5:$BX$7947,9,FALSE)</f>
        <v>734</v>
      </c>
      <c r="E3539">
        <f ca="1">VLOOKUP($A3539,EMBIG_Spread!$A$5:$BX$7947,10,FALSE)</f>
        <v>0</v>
      </c>
      <c r="F3539">
        <f ca="1">VLOOKUP($A3539,EMBIG_Spread!$A$5:$BX$7947,12,FALSE)</f>
        <v>119</v>
      </c>
      <c r="G3539">
        <f ca="1">VLOOKUP($A3539,EMBIG_Spread!$A$5:$BX$7947,13,FALSE)</f>
        <v>51</v>
      </c>
      <c r="H3539">
        <f ca="1">VLOOKUP($A3539,EMBIG_Spread!$A$5:$BX$7947,14,FALSE)</f>
        <v>445</v>
      </c>
      <c r="I3539">
        <f ca="1">VLOOKUP($A3539,EMBIG_Spread!$A$5:$BX$7947,20,FALSE)</f>
        <v>171</v>
      </c>
      <c r="J3539">
        <f ca="1">VLOOKUP($A3539,EMBIG_Spread!$A$5:$BX$7947,28,FALSE)</f>
        <v>44</v>
      </c>
      <c r="K3539" t="str">
        <f ca="1">VLOOKUP($A3539,EMBIG_Spread!$A$5:$BX$7947,29,FALSE)</f>
        <v xml:space="preserve"> </v>
      </c>
      <c r="L3539" t="str">
        <f ca="1">VLOOKUP($A3539,EMBIG_Spread!$A$5:$BX$7947,30,FALSE)</f>
        <v xml:space="preserve"> </v>
      </c>
      <c r="M3539">
        <f ca="1">VLOOKUP($A3539,EMBIG_Spread!$A$5:$BX$7947,39,FALSE)</f>
        <v>135</v>
      </c>
      <c r="N3539">
        <f ca="1">VLOOKUP($A3539,EMBIG_Spread!$A$5:$BX$7947,40,FALSE)</f>
        <v>220</v>
      </c>
      <c r="O3539">
        <f ca="1">VLOOKUP($A3539,EMBIG_Spread!$A$5:$BX$7947,50,FALSE)</f>
        <v>455</v>
      </c>
      <c r="P3539">
        <f ca="1">VLOOKUP($A3539,EMBIG_Spread!$A$5:$BX$7947,51,FALSE)</f>
        <v>388</v>
      </c>
      <c r="Q3539">
        <f ca="1">VLOOKUP($A3539,EMBIG_Spread!$A$5:$BX$7947,52,FALSE)</f>
        <v>38</v>
      </c>
      <c r="R3539" t="str">
        <f ca="1">VLOOKUP($A3539,EMBIG_Spread!$A$5:$BX$7947,53,FALSE)</f>
        <v xml:space="preserve"> </v>
      </c>
      <c r="S3539">
        <f ca="1">VLOOKUP($A3539,EMBIG_Spread!$A$5:$BX$7947,54,FALSE)</f>
        <v>299</v>
      </c>
      <c r="T3539">
        <f ca="1">VLOOKUP($A3539,EMBIG_Spread!$A$5:$BX$7947,58,FALSE)</f>
        <v>173</v>
      </c>
      <c r="U3539">
        <f ca="1">VLOOKUP($A3539,EMBIG_Spread!$A$5:$BX$7947,62,FALSE)</f>
        <v>0</v>
      </c>
      <c r="V3539">
        <f ca="1">VLOOKUP($A3539,EMBIG_Spread!$A$5:$BX$7947,65,FALSE)</f>
        <v>672</v>
      </c>
      <c r="W3539">
        <f ca="1">VLOOKUP($A3539,EMBIG_Spread!$A$5:$BX$7947,66,FALSE)</f>
        <v>270</v>
      </c>
      <c r="X3539">
        <f ca="1">VLOOKUP($A3539,EMBIG_Spread!$A$5:$BX$7947,67,FALSE)</f>
        <v>680</v>
      </c>
    </row>
    <row r="3540" spans="1:24" x14ac:dyDescent="0.2">
      <c r="A3540" s="6">
        <v>37827</v>
      </c>
      <c r="B3540" s="11">
        <f t="shared" si="55"/>
        <v>2003</v>
      </c>
      <c r="C3540">
        <f ca="1">VLOOKUP($A3540,EMBIG_Spread!$A$5:$BX$7947,3,FALSE)</f>
        <v>4655</v>
      </c>
      <c r="D3540">
        <f ca="1">VLOOKUP($A3540,EMBIG_Spread!$A$5:$BX$7947,9,FALSE)</f>
        <v>738</v>
      </c>
      <c r="E3540">
        <f ca="1">VLOOKUP($A3540,EMBIG_Spread!$A$5:$BX$7947,10,FALSE)</f>
        <v>0</v>
      </c>
      <c r="F3540">
        <f ca="1">VLOOKUP($A3540,EMBIG_Spread!$A$5:$BX$7947,12,FALSE)</f>
        <v>119</v>
      </c>
      <c r="G3540">
        <f ca="1">VLOOKUP($A3540,EMBIG_Spread!$A$5:$BX$7947,13,FALSE)</f>
        <v>51</v>
      </c>
      <c r="H3540">
        <f ca="1">VLOOKUP($A3540,EMBIG_Spread!$A$5:$BX$7947,14,FALSE)</f>
        <v>437</v>
      </c>
      <c r="I3540">
        <f ca="1">VLOOKUP($A3540,EMBIG_Spread!$A$5:$BX$7947,20,FALSE)</f>
        <v>187</v>
      </c>
      <c r="J3540">
        <f ca="1">VLOOKUP($A3540,EMBIG_Spread!$A$5:$BX$7947,28,FALSE)</f>
        <v>36</v>
      </c>
      <c r="K3540" t="str">
        <f ca="1">VLOOKUP($A3540,EMBIG_Spread!$A$5:$BX$7947,29,FALSE)</f>
        <v xml:space="preserve"> </v>
      </c>
      <c r="L3540" t="str">
        <f ca="1">VLOOKUP($A3540,EMBIG_Spread!$A$5:$BX$7947,30,FALSE)</f>
        <v xml:space="preserve"> </v>
      </c>
      <c r="M3540">
        <f ca="1">VLOOKUP($A3540,EMBIG_Spread!$A$5:$BX$7947,39,FALSE)</f>
        <v>135</v>
      </c>
      <c r="N3540">
        <f ca="1">VLOOKUP($A3540,EMBIG_Spread!$A$5:$BX$7947,40,FALSE)</f>
        <v>220</v>
      </c>
      <c r="O3540">
        <f ca="1">VLOOKUP($A3540,EMBIG_Spread!$A$5:$BX$7947,50,FALSE)</f>
        <v>435</v>
      </c>
      <c r="P3540">
        <f ca="1">VLOOKUP($A3540,EMBIG_Spread!$A$5:$BX$7947,51,FALSE)</f>
        <v>391</v>
      </c>
      <c r="Q3540">
        <f ca="1">VLOOKUP($A3540,EMBIG_Spread!$A$5:$BX$7947,52,FALSE)</f>
        <v>31</v>
      </c>
      <c r="R3540" t="str">
        <f ca="1">VLOOKUP($A3540,EMBIG_Spread!$A$5:$BX$7947,53,FALSE)</f>
        <v xml:space="preserve"> </v>
      </c>
      <c r="S3540">
        <f ca="1">VLOOKUP($A3540,EMBIG_Spread!$A$5:$BX$7947,54,FALSE)</f>
        <v>290</v>
      </c>
      <c r="T3540">
        <f ca="1">VLOOKUP($A3540,EMBIG_Spread!$A$5:$BX$7947,58,FALSE)</f>
        <v>165</v>
      </c>
      <c r="U3540">
        <f ca="1">VLOOKUP($A3540,EMBIG_Spread!$A$5:$BX$7947,62,FALSE)</f>
        <v>0</v>
      </c>
      <c r="V3540">
        <f ca="1">VLOOKUP($A3540,EMBIG_Spread!$A$5:$BX$7947,65,FALSE)</f>
        <v>658</v>
      </c>
      <c r="W3540">
        <f ca="1">VLOOKUP($A3540,EMBIG_Spread!$A$5:$BX$7947,66,FALSE)</f>
        <v>243</v>
      </c>
      <c r="X3540">
        <f ca="1">VLOOKUP($A3540,EMBIG_Spread!$A$5:$BX$7947,67,FALSE)</f>
        <v>679</v>
      </c>
    </row>
    <row r="3541" spans="1:24" x14ac:dyDescent="0.2">
      <c r="A3541" s="6">
        <v>37830</v>
      </c>
      <c r="B3541" s="11">
        <f t="shared" si="55"/>
        <v>2003</v>
      </c>
      <c r="C3541">
        <f ca="1">VLOOKUP($A3541,EMBIG_Spread!$A$5:$BX$7947,3,FALSE)</f>
        <v>4687</v>
      </c>
      <c r="D3541">
        <f ca="1">VLOOKUP($A3541,EMBIG_Spread!$A$5:$BX$7947,9,FALSE)</f>
        <v>743</v>
      </c>
      <c r="E3541">
        <f ca="1">VLOOKUP($A3541,EMBIG_Spread!$A$5:$BX$7947,10,FALSE)</f>
        <v>0</v>
      </c>
      <c r="F3541">
        <f ca="1">VLOOKUP($A3541,EMBIG_Spread!$A$5:$BX$7947,12,FALSE)</f>
        <v>117</v>
      </c>
      <c r="G3541">
        <f ca="1">VLOOKUP($A3541,EMBIG_Spread!$A$5:$BX$7947,13,FALSE)</f>
        <v>50</v>
      </c>
      <c r="H3541">
        <f ca="1">VLOOKUP($A3541,EMBIG_Spread!$A$5:$BX$7947,14,FALSE)</f>
        <v>425</v>
      </c>
      <c r="I3541">
        <f ca="1">VLOOKUP($A3541,EMBIG_Spread!$A$5:$BX$7947,20,FALSE)</f>
        <v>159</v>
      </c>
      <c r="J3541">
        <f ca="1">VLOOKUP($A3541,EMBIG_Spread!$A$5:$BX$7947,28,FALSE)</f>
        <v>41</v>
      </c>
      <c r="K3541" t="str">
        <f ca="1">VLOOKUP($A3541,EMBIG_Spread!$A$5:$BX$7947,29,FALSE)</f>
        <v xml:space="preserve"> </v>
      </c>
      <c r="L3541" t="str">
        <f ca="1">VLOOKUP($A3541,EMBIG_Spread!$A$5:$BX$7947,30,FALSE)</f>
        <v xml:space="preserve"> </v>
      </c>
      <c r="M3541">
        <f ca="1">VLOOKUP($A3541,EMBIG_Spread!$A$5:$BX$7947,39,FALSE)</f>
        <v>134</v>
      </c>
      <c r="N3541">
        <f ca="1">VLOOKUP($A3541,EMBIG_Spread!$A$5:$BX$7947,40,FALSE)</f>
        <v>216</v>
      </c>
      <c r="O3541">
        <f ca="1">VLOOKUP($A3541,EMBIG_Spread!$A$5:$BX$7947,50,FALSE)</f>
        <v>432</v>
      </c>
      <c r="P3541">
        <f ca="1">VLOOKUP($A3541,EMBIG_Spread!$A$5:$BX$7947,51,FALSE)</f>
        <v>386</v>
      </c>
      <c r="Q3541">
        <f ca="1">VLOOKUP($A3541,EMBIG_Spread!$A$5:$BX$7947,52,FALSE)</f>
        <v>28</v>
      </c>
      <c r="R3541" t="str">
        <f ca="1">VLOOKUP($A3541,EMBIG_Spread!$A$5:$BX$7947,53,FALSE)</f>
        <v xml:space="preserve"> </v>
      </c>
      <c r="S3541">
        <f ca="1">VLOOKUP($A3541,EMBIG_Spread!$A$5:$BX$7947,54,FALSE)</f>
        <v>284</v>
      </c>
      <c r="T3541">
        <f ca="1">VLOOKUP($A3541,EMBIG_Spread!$A$5:$BX$7947,58,FALSE)</f>
        <v>164</v>
      </c>
      <c r="U3541">
        <f ca="1">VLOOKUP($A3541,EMBIG_Spread!$A$5:$BX$7947,62,FALSE)</f>
        <v>0</v>
      </c>
      <c r="V3541">
        <f ca="1">VLOOKUP($A3541,EMBIG_Spread!$A$5:$BX$7947,65,FALSE)</f>
        <v>655</v>
      </c>
      <c r="W3541">
        <f ca="1">VLOOKUP($A3541,EMBIG_Spread!$A$5:$BX$7947,66,FALSE)</f>
        <v>261</v>
      </c>
      <c r="X3541">
        <f ca="1">VLOOKUP($A3541,EMBIG_Spread!$A$5:$BX$7947,67,FALSE)</f>
        <v>668</v>
      </c>
    </row>
    <row r="3542" spans="1:24" x14ac:dyDescent="0.2">
      <c r="A3542" s="6">
        <v>37831</v>
      </c>
      <c r="B3542" s="11">
        <f t="shared" si="55"/>
        <v>2003</v>
      </c>
      <c r="C3542">
        <f ca="1">VLOOKUP($A3542,EMBIG_Spread!$A$5:$BX$7947,3,FALSE)</f>
        <v>4775</v>
      </c>
      <c r="D3542">
        <f ca="1">VLOOKUP($A3542,EMBIG_Spread!$A$5:$BX$7947,9,FALSE)</f>
        <v>769</v>
      </c>
      <c r="E3542">
        <f ca="1">VLOOKUP($A3542,EMBIG_Spread!$A$5:$BX$7947,10,FALSE)</f>
        <v>0</v>
      </c>
      <c r="F3542">
        <f ca="1">VLOOKUP($A3542,EMBIG_Spread!$A$5:$BX$7947,12,FALSE)</f>
        <v>117</v>
      </c>
      <c r="G3542">
        <f ca="1">VLOOKUP($A3542,EMBIG_Spread!$A$5:$BX$7947,13,FALSE)</f>
        <v>44</v>
      </c>
      <c r="H3542">
        <f ca="1">VLOOKUP($A3542,EMBIG_Spread!$A$5:$BX$7947,14,FALSE)</f>
        <v>431</v>
      </c>
      <c r="I3542">
        <f ca="1">VLOOKUP($A3542,EMBIG_Spread!$A$5:$BX$7947,20,FALSE)</f>
        <v>148</v>
      </c>
      <c r="J3542">
        <f ca="1">VLOOKUP($A3542,EMBIG_Spread!$A$5:$BX$7947,28,FALSE)</f>
        <v>35</v>
      </c>
      <c r="K3542" t="str">
        <f ca="1">VLOOKUP($A3542,EMBIG_Spread!$A$5:$BX$7947,29,FALSE)</f>
        <v xml:space="preserve"> </v>
      </c>
      <c r="L3542" t="str">
        <f ca="1">VLOOKUP($A3542,EMBIG_Spread!$A$5:$BX$7947,30,FALSE)</f>
        <v xml:space="preserve"> </v>
      </c>
      <c r="M3542">
        <f ca="1">VLOOKUP($A3542,EMBIG_Spread!$A$5:$BX$7947,39,FALSE)</f>
        <v>130</v>
      </c>
      <c r="N3542">
        <f ca="1">VLOOKUP($A3542,EMBIG_Spread!$A$5:$BX$7947,40,FALSE)</f>
        <v>224</v>
      </c>
      <c r="O3542">
        <f ca="1">VLOOKUP($A3542,EMBIG_Spread!$A$5:$BX$7947,50,FALSE)</f>
        <v>435</v>
      </c>
      <c r="P3542">
        <f ca="1">VLOOKUP($A3542,EMBIG_Spread!$A$5:$BX$7947,51,FALSE)</f>
        <v>395</v>
      </c>
      <c r="Q3542">
        <f ca="1">VLOOKUP($A3542,EMBIG_Spread!$A$5:$BX$7947,52,FALSE)</f>
        <v>26</v>
      </c>
      <c r="R3542" t="str">
        <f ca="1">VLOOKUP($A3542,EMBIG_Spread!$A$5:$BX$7947,53,FALSE)</f>
        <v xml:space="preserve"> </v>
      </c>
      <c r="S3542">
        <f ca="1">VLOOKUP($A3542,EMBIG_Spread!$A$5:$BX$7947,54,FALSE)</f>
        <v>276</v>
      </c>
      <c r="T3542">
        <f ca="1">VLOOKUP($A3542,EMBIG_Spread!$A$5:$BX$7947,58,FALSE)</f>
        <v>156</v>
      </c>
      <c r="U3542">
        <f ca="1">VLOOKUP($A3542,EMBIG_Spread!$A$5:$BX$7947,62,FALSE)</f>
        <v>0</v>
      </c>
      <c r="V3542">
        <f ca="1">VLOOKUP($A3542,EMBIG_Spread!$A$5:$BX$7947,65,FALSE)</f>
        <v>646</v>
      </c>
      <c r="W3542">
        <f ca="1">VLOOKUP($A3542,EMBIG_Spread!$A$5:$BX$7947,66,FALSE)</f>
        <v>266</v>
      </c>
      <c r="X3542">
        <f ca="1">VLOOKUP($A3542,EMBIG_Spread!$A$5:$BX$7947,67,FALSE)</f>
        <v>690</v>
      </c>
    </row>
    <row r="3543" spans="1:24" x14ac:dyDescent="0.2">
      <c r="A3543" s="6">
        <v>37832</v>
      </c>
      <c r="B3543" s="11">
        <f t="shared" si="55"/>
        <v>2003</v>
      </c>
      <c r="C3543">
        <f ca="1">VLOOKUP($A3543,EMBIG_Spread!$A$5:$BX$7947,3,FALSE)</f>
        <v>4925</v>
      </c>
      <c r="D3543">
        <f ca="1">VLOOKUP($A3543,EMBIG_Spread!$A$5:$BX$7947,9,FALSE)</f>
        <v>794</v>
      </c>
      <c r="E3543">
        <f ca="1">VLOOKUP($A3543,EMBIG_Spread!$A$5:$BX$7947,10,FALSE)</f>
        <v>0</v>
      </c>
      <c r="F3543">
        <f ca="1">VLOOKUP($A3543,EMBIG_Spread!$A$5:$BX$7947,12,FALSE)</f>
        <v>119</v>
      </c>
      <c r="G3543">
        <f ca="1">VLOOKUP($A3543,EMBIG_Spread!$A$5:$BX$7947,13,FALSE)</f>
        <v>44</v>
      </c>
      <c r="H3543">
        <f ca="1">VLOOKUP($A3543,EMBIG_Spread!$A$5:$BX$7947,14,FALSE)</f>
        <v>452</v>
      </c>
      <c r="I3543">
        <f ca="1">VLOOKUP($A3543,EMBIG_Spread!$A$5:$BX$7947,20,FALSE)</f>
        <v>156</v>
      </c>
      <c r="J3543">
        <f ca="1">VLOOKUP($A3543,EMBIG_Spread!$A$5:$BX$7947,28,FALSE)</f>
        <v>41</v>
      </c>
      <c r="K3543" t="str">
        <f ca="1">VLOOKUP($A3543,EMBIG_Spread!$A$5:$BX$7947,29,FALSE)</f>
        <v xml:space="preserve"> </v>
      </c>
      <c r="L3543" t="str">
        <f ca="1">VLOOKUP($A3543,EMBIG_Spread!$A$5:$BX$7947,30,FALSE)</f>
        <v xml:space="preserve"> </v>
      </c>
      <c r="M3543">
        <f ca="1">VLOOKUP($A3543,EMBIG_Spread!$A$5:$BX$7947,39,FALSE)</f>
        <v>136</v>
      </c>
      <c r="N3543">
        <f ca="1">VLOOKUP($A3543,EMBIG_Spread!$A$5:$BX$7947,40,FALSE)</f>
        <v>231</v>
      </c>
      <c r="O3543">
        <f ca="1">VLOOKUP($A3543,EMBIG_Spread!$A$5:$BX$7947,50,FALSE)</f>
        <v>449</v>
      </c>
      <c r="P3543">
        <f ca="1">VLOOKUP($A3543,EMBIG_Spread!$A$5:$BX$7947,51,FALSE)</f>
        <v>414</v>
      </c>
      <c r="Q3543">
        <f ca="1">VLOOKUP($A3543,EMBIG_Spread!$A$5:$BX$7947,52,FALSE)</f>
        <v>39</v>
      </c>
      <c r="R3543" t="str">
        <f ca="1">VLOOKUP($A3543,EMBIG_Spread!$A$5:$BX$7947,53,FALSE)</f>
        <v xml:space="preserve"> </v>
      </c>
      <c r="S3543">
        <f ca="1">VLOOKUP($A3543,EMBIG_Spread!$A$5:$BX$7947,54,FALSE)</f>
        <v>291</v>
      </c>
      <c r="T3543">
        <f ca="1">VLOOKUP($A3543,EMBIG_Spread!$A$5:$BX$7947,58,FALSE)</f>
        <v>173</v>
      </c>
      <c r="U3543">
        <f ca="1">VLOOKUP($A3543,EMBIG_Spread!$A$5:$BX$7947,62,FALSE)</f>
        <v>0</v>
      </c>
      <c r="V3543">
        <f ca="1">VLOOKUP($A3543,EMBIG_Spread!$A$5:$BX$7947,65,FALSE)</f>
        <v>644</v>
      </c>
      <c r="W3543">
        <f ca="1">VLOOKUP($A3543,EMBIG_Spread!$A$5:$BX$7947,66,FALSE)</f>
        <v>282</v>
      </c>
      <c r="X3543">
        <f ca="1">VLOOKUP($A3543,EMBIG_Spread!$A$5:$BX$7947,67,FALSE)</f>
        <v>655</v>
      </c>
    </row>
    <row r="3544" spans="1:24" x14ac:dyDescent="0.2">
      <c r="A3544" s="6">
        <v>37833</v>
      </c>
      <c r="B3544" s="11">
        <f t="shared" si="55"/>
        <v>2003</v>
      </c>
      <c r="C3544">
        <f ca="1">VLOOKUP($A3544,EMBIG_Spread!$A$5:$BX$7947,3,FALSE)</f>
        <v>5021</v>
      </c>
      <c r="D3544">
        <f ca="1">VLOOKUP($A3544,EMBIG_Spread!$A$5:$BX$7947,9,FALSE)</f>
        <v>796</v>
      </c>
      <c r="E3544">
        <f ca="1">VLOOKUP($A3544,EMBIG_Spread!$A$5:$BX$7947,10,FALSE)</f>
        <v>0</v>
      </c>
      <c r="F3544">
        <f ca="1">VLOOKUP($A3544,EMBIG_Spread!$A$5:$BX$7947,12,FALSE)</f>
        <v>117</v>
      </c>
      <c r="G3544">
        <f ca="1">VLOOKUP($A3544,EMBIG_Spread!$A$5:$BX$7947,13,FALSE)</f>
        <v>46</v>
      </c>
      <c r="H3544">
        <f ca="1">VLOOKUP($A3544,EMBIG_Spread!$A$5:$BX$7947,14,FALSE)</f>
        <v>450</v>
      </c>
      <c r="I3544">
        <f ca="1">VLOOKUP($A3544,EMBIG_Spread!$A$5:$BX$7947,20,FALSE)</f>
        <v>154</v>
      </c>
      <c r="J3544">
        <f ca="1">VLOOKUP($A3544,EMBIG_Spread!$A$5:$BX$7947,28,FALSE)</f>
        <v>35</v>
      </c>
      <c r="K3544" t="str">
        <f ca="1">VLOOKUP($A3544,EMBIG_Spread!$A$5:$BX$7947,29,FALSE)</f>
        <v xml:space="preserve"> </v>
      </c>
      <c r="L3544" t="str">
        <f ca="1">VLOOKUP($A3544,EMBIG_Spread!$A$5:$BX$7947,30,FALSE)</f>
        <v xml:space="preserve"> </v>
      </c>
      <c r="M3544">
        <f ca="1">VLOOKUP($A3544,EMBIG_Spread!$A$5:$BX$7947,39,FALSE)</f>
        <v>136</v>
      </c>
      <c r="N3544">
        <f ca="1">VLOOKUP($A3544,EMBIG_Spread!$A$5:$BX$7947,40,FALSE)</f>
        <v>233</v>
      </c>
      <c r="O3544">
        <f ca="1">VLOOKUP($A3544,EMBIG_Spread!$A$5:$BX$7947,50,FALSE)</f>
        <v>462</v>
      </c>
      <c r="P3544">
        <f ca="1">VLOOKUP($A3544,EMBIG_Spread!$A$5:$BX$7947,51,FALSE)</f>
        <v>420</v>
      </c>
      <c r="Q3544">
        <f ca="1">VLOOKUP($A3544,EMBIG_Spread!$A$5:$BX$7947,52,FALSE)</f>
        <v>35</v>
      </c>
      <c r="R3544" t="str">
        <f ca="1">VLOOKUP($A3544,EMBIG_Spread!$A$5:$BX$7947,53,FALSE)</f>
        <v xml:space="preserve"> </v>
      </c>
      <c r="S3544">
        <f ca="1">VLOOKUP($A3544,EMBIG_Spread!$A$5:$BX$7947,54,FALSE)</f>
        <v>290</v>
      </c>
      <c r="T3544">
        <f ca="1">VLOOKUP($A3544,EMBIG_Spread!$A$5:$BX$7947,58,FALSE)</f>
        <v>167</v>
      </c>
      <c r="U3544">
        <f ca="1">VLOOKUP($A3544,EMBIG_Spread!$A$5:$BX$7947,62,FALSE)</f>
        <v>0</v>
      </c>
      <c r="V3544">
        <f ca="1">VLOOKUP($A3544,EMBIG_Spread!$A$5:$BX$7947,65,FALSE)</f>
        <v>622</v>
      </c>
      <c r="W3544">
        <f ca="1">VLOOKUP($A3544,EMBIG_Spread!$A$5:$BX$7947,66,FALSE)</f>
        <v>339</v>
      </c>
      <c r="X3544">
        <f ca="1">VLOOKUP($A3544,EMBIG_Spread!$A$5:$BX$7947,67,FALSE)</f>
        <v>701</v>
      </c>
    </row>
    <row r="3545" spans="1:24" x14ac:dyDescent="0.2">
      <c r="A3545" s="6">
        <v>37834</v>
      </c>
      <c r="B3545" s="11">
        <f t="shared" si="55"/>
        <v>2003</v>
      </c>
      <c r="C3545">
        <f ca="1">VLOOKUP($A3545,EMBIG_Spread!$A$5:$BX$7947,3,FALSE)</f>
        <v>5138</v>
      </c>
      <c r="D3545">
        <f ca="1">VLOOKUP($A3545,EMBIG_Spread!$A$5:$BX$7947,9,FALSE)</f>
        <v>848</v>
      </c>
      <c r="E3545">
        <f ca="1">VLOOKUP($A3545,EMBIG_Spread!$A$5:$BX$7947,10,FALSE)</f>
        <v>0</v>
      </c>
      <c r="F3545">
        <f ca="1">VLOOKUP($A3545,EMBIG_Spread!$A$5:$BX$7947,12,FALSE)</f>
        <v>132</v>
      </c>
      <c r="G3545">
        <f ca="1">VLOOKUP($A3545,EMBIG_Spread!$A$5:$BX$7947,13,FALSE)</f>
        <v>59</v>
      </c>
      <c r="H3545">
        <f ca="1">VLOOKUP($A3545,EMBIG_Spread!$A$5:$BX$7947,14,FALSE)</f>
        <v>479</v>
      </c>
      <c r="I3545">
        <f ca="1">VLOOKUP($A3545,EMBIG_Spread!$A$5:$BX$7947,20,FALSE)</f>
        <v>158</v>
      </c>
      <c r="J3545">
        <f ca="1">VLOOKUP($A3545,EMBIG_Spread!$A$5:$BX$7947,28,FALSE)</f>
        <v>40</v>
      </c>
      <c r="K3545" t="str">
        <f ca="1">VLOOKUP($A3545,EMBIG_Spread!$A$5:$BX$7947,29,FALSE)</f>
        <v xml:space="preserve"> </v>
      </c>
      <c r="L3545" t="str">
        <f ca="1">VLOOKUP($A3545,EMBIG_Spread!$A$5:$BX$7947,30,FALSE)</f>
        <v xml:space="preserve"> </v>
      </c>
      <c r="M3545">
        <f ca="1">VLOOKUP($A3545,EMBIG_Spread!$A$5:$BX$7947,39,FALSE)</f>
        <v>155</v>
      </c>
      <c r="N3545">
        <f ca="1">VLOOKUP($A3545,EMBIG_Spread!$A$5:$BX$7947,40,FALSE)</f>
        <v>256</v>
      </c>
      <c r="O3545">
        <f ca="1">VLOOKUP($A3545,EMBIG_Spread!$A$5:$BX$7947,50,FALSE)</f>
        <v>466</v>
      </c>
      <c r="P3545">
        <f ca="1">VLOOKUP($A3545,EMBIG_Spread!$A$5:$BX$7947,51,FALSE)</f>
        <v>456</v>
      </c>
      <c r="Q3545">
        <f ca="1">VLOOKUP($A3545,EMBIG_Spread!$A$5:$BX$7947,52,FALSE)</f>
        <v>59</v>
      </c>
      <c r="R3545" t="str">
        <f ca="1">VLOOKUP($A3545,EMBIG_Spread!$A$5:$BX$7947,53,FALSE)</f>
        <v xml:space="preserve"> </v>
      </c>
      <c r="S3545">
        <f ca="1">VLOOKUP($A3545,EMBIG_Spread!$A$5:$BX$7947,54,FALSE)</f>
        <v>313</v>
      </c>
      <c r="T3545">
        <f ca="1">VLOOKUP($A3545,EMBIG_Spread!$A$5:$BX$7947,58,FALSE)</f>
        <v>187</v>
      </c>
      <c r="U3545">
        <f ca="1">VLOOKUP($A3545,EMBIG_Spread!$A$5:$BX$7947,62,FALSE)</f>
        <v>0</v>
      </c>
      <c r="V3545">
        <f ca="1">VLOOKUP($A3545,EMBIG_Spread!$A$5:$BX$7947,65,FALSE)</f>
        <v>646</v>
      </c>
      <c r="W3545">
        <f ca="1">VLOOKUP($A3545,EMBIG_Spread!$A$5:$BX$7947,66,FALSE)</f>
        <v>373</v>
      </c>
      <c r="X3545">
        <f ca="1">VLOOKUP($A3545,EMBIG_Spread!$A$5:$BX$7947,67,FALSE)</f>
        <v>725</v>
      </c>
    </row>
    <row r="3546" spans="1:24" x14ac:dyDescent="0.2">
      <c r="A3546" s="6">
        <v>37837</v>
      </c>
      <c r="B3546" s="11">
        <f t="shared" si="55"/>
        <v>2003</v>
      </c>
      <c r="C3546">
        <f ca="1">VLOOKUP($A3546,EMBIG_Spread!$A$5:$BX$7947,3,FALSE)</f>
        <v>5114</v>
      </c>
      <c r="D3546">
        <f ca="1">VLOOKUP($A3546,EMBIG_Spread!$A$5:$BX$7947,9,FALSE)</f>
        <v>889</v>
      </c>
      <c r="E3546">
        <f ca="1">VLOOKUP($A3546,EMBIG_Spread!$A$5:$BX$7947,10,FALSE)</f>
        <v>0</v>
      </c>
      <c r="F3546">
        <f ca="1">VLOOKUP($A3546,EMBIG_Spread!$A$5:$BX$7947,12,FALSE)</f>
        <v>134</v>
      </c>
      <c r="G3546">
        <f ca="1">VLOOKUP($A3546,EMBIG_Spread!$A$5:$BX$7947,13,FALSE)</f>
        <v>58</v>
      </c>
      <c r="H3546">
        <f ca="1">VLOOKUP($A3546,EMBIG_Spread!$A$5:$BX$7947,14,FALSE)</f>
        <v>501</v>
      </c>
      <c r="I3546">
        <f ca="1">VLOOKUP($A3546,EMBIG_Spread!$A$5:$BX$7947,20,FALSE)</f>
        <v>169</v>
      </c>
      <c r="J3546">
        <f ca="1">VLOOKUP($A3546,EMBIG_Spread!$A$5:$BX$7947,28,FALSE)</f>
        <v>49</v>
      </c>
      <c r="K3546" t="str">
        <f ca="1">VLOOKUP($A3546,EMBIG_Spread!$A$5:$BX$7947,29,FALSE)</f>
        <v xml:space="preserve"> </v>
      </c>
      <c r="L3546" t="str">
        <f ca="1">VLOOKUP($A3546,EMBIG_Spread!$A$5:$BX$7947,30,FALSE)</f>
        <v xml:space="preserve"> </v>
      </c>
      <c r="M3546">
        <f ca="1">VLOOKUP($A3546,EMBIG_Spread!$A$5:$BX$7947,39,FALSE)</f>
        <v>153</v>
      </c>
      <c r="N3546">
        <f ca="1">VLOOKUP($A3546,EMBIG_Spread!$A$5:$BX$7947,40,FALSE)</f>
        <v>267</v>
      </c>
      <c r="O3546">
        <f ca="1">VLOOKUP($A3546,EMBIG_Spread!$A$5:$BX$7947,50,FALSE)</f>
        <v>493</v>
      </c>
      <c r="P3546">
        <f ca="1">VLOOKUP($A3546,EMBIG_Spread!$A$5:$BX$7947,51,FALSE)</f>
        <v>453</v>
      </c>
      <c r="Q3546">
        <f ca="1">VLOOKUP($A3546,EMBIG_Spread!$A$5:$BX$7947,52,FALSE)</f>
        <v>75</v>
      </c>
      <c r="R3546" t="str">
        <f ca="1">VLOOKUP($A3546,EMBIG_Spread!$A$5:$BX$7947,53,FALSE)</f>
        <v xml:space="preserve"> </v>
      </c>
      <c r="S3546">
        <f ca="1">VLOOKUP($A3546,EMBIG_Spread!$A$5:$BX$7947,54,FALSE)</f>
        <v>327</v>
      </c>
      <c r="T3546">
        <f ca="1">VLOOKUP($A3546,EMBIG_Spread!$A$5:$BX$7947,58,FALSE)</f>
        <v>192</v>
      </c>
      <c r="U3546">
        <f ca="1">VLOOKUP($A3546,EMBIG_Spread!$A$5:$BX$7947,62,FALSE)</f>
        <v>0</v>
      </c>
      <c r="V3546">
        <f ca="1">VLOOKUP($A3546,EMBIG_Spread!$A$5:$BX$7947,65,FALSE)</f>
        <v>639</v>
      </c>
      <c r="W3546">
        <f ca="1">VLOOKUP($A3546,EMBIG_Spread!$A$5:$BX$7947,66,FALSE)</f>
        <v>392</v>
      </c>
      <c r="X3546">
        <f ca="1">VLOOKUP($A3546,EMBIG_Spread!$A$5:$BX$7947,67,FALSE)</f>
        <v>752</v>
      </c>
    </row>
    <row r="3547" spans="1:24" x14ac:dyDescent="0.2">
      <c r="A3547" s="6">
        <v>37838</v>
      </c>
      <c r="B3547" s="11">
        <f t="shared" si="55"/>
        <v>2003</v>
      </c>
      <c r="C3547">
        <f ca="1">VLOOKUP($A3547,EMBIG_Spread!$A$5:$BX$7947,3,FALSE)</f>
        <v>5040</v>
      </c>
      <c r="D3547">
        <f ca="1">VLOOKUP($A3547,EMBIG_Spread!$A$5:$BX$7947,9,FALSE)</f>
        <v>849</v>
      </c>
      <c r="E3547">
        <f ca="1">VLOOKUP($A3547,EMBIG_Spread!$A$5:$BX$7947,10,FALSE)</f>
        <v>0</v>
      </c>
      <c r="F3547">
        <f ca="1">VLOOKUP($A3547,EMBIG_Spread!$A$5:$BX$7947,12,FALSE)</f>
        <v>133</v>
      </c>
      <c r="G3547">
        <f ca="1">VLOOKUP($A3547,EMBIG_Spread!$A$5:$BX$7947,13,FALSE)</f>
        <v>63</v>
      </c>
      <c r="H3547">
        <f ca="1">VLOOKUP($A3547,EMBIG_Spread!$A$5:$BX$7947,14,FALSE)</f>
        <v>487</v>
      </c>
      <c r="I3547">
        <f ca="1">VLOOKUP($A3547,EMBIG_Spread!$A$5:$BX$7947,20,FALSE)</f>
        <v>152</v>
      </c>
      <c r="J3547">
        <f ca="1">VLOOKUP($A3547,EMBIG_Spread!$A$5:$BX$7947,28,FALSE)</f>
        <v>21</v>
      </c>
      <c r="K3547" t="str">
        <f ca="1">VLOOKUP($A3547,EMBIG_Spread!$A$5:$BX$7947,29,FALSE)</f>
        <v xml:space="preserve"> </v>
      </c>
      <c r="L3547" t="str">
        <f ca="1">VLOOKUP($A3547,EMBIG_Spread!$A$5:$BX$7947,30,FALSE)</f>
        <v xml:space="preserve"> </v>
      </c>
      <c r="M3547">
        <f ca="1">VLOOKUP($A3547,EMBIG_Spread!$A$5:$BX$7947,39,FALSE)</f>
        <v>149</v>
      </c>
      <c r="N3547">
        <f ca="1">VLOOKUP($A3547,EMBIG_Spread!$A$5:$BX$7947,40,FALSE)</f>
        <v>259</v>
      </c>
      <c r="O3547">
        <f ca="1">VLOOKUP($A3547,EMBIG_Spread!$A$5:$BX$7947,50,FALSE)</f>
        <v>483</v>
      </c>
      <c r="P3547">
        <f ca="1">VLOOKUP($A3547,EMBIG_Spread!$A$5:$BX$7947,51,FALSE)</f>
        <v>436</v>
      </c>
      <c r="Q3547">
        <f ca="1">VLOOKUP($A3547,EMBIG_Spread!$A$5:$BX$7947,52,FALSE)</f>
        <v>59</v>
      </c>
      <c r="R3547" t="str">
        <f ca="1">VLOOKUP($A3547,EMBIG_Spread!$A$5:$BX$7947,53,FALSE)</f>
        <v xml:space="preserve"> </v>
      </c>
      <c r="S3547">
        <f ca="1">VLOOKUP($A3547,EMBIG_Spread!$A$5:$BX$7947,54,FALSE)</f>
        <v>313</v>
      </c>
      <c r="T3547">
        <f ca="1">VLOOKUP($A3547,EMBIG_Spread!$A$5:$BX$7947,58,FALSE)</f>
        <v>181</v>
      </c>
      <c r="U3547">
        <f ca="1">VLOOKUP($A3547,EMBIG_Spread!$A$5:$BX$7947,62,FALSE)</f>
        <v>0</v>
      </c>
      <c r="V3547">
        <f ca="1">VLOOKUP($A3547,EMBIG_Spread!$A$5:$BX$7947,65,FALSE)</f>
        <v>602</v>
      </c>
      <c r="W3547">
        <f ca="1">VLOOKUP($A3547,EMBIG_Spread!$A$5:$BX$7947,66,FALSE)</f>
        <v>382</v>
      </c>
      <c r="X3547">
        <f ca="1">VLOOKUP($A3547,EMBIG_Spread!$A$5:$BX$7947,67,FALSE)</f>
        <v>760</v>
      </c>
    </row>
    <row r="3548" spans="1:24" x14ac:dyDescent="0.2">
      <c r="A3548" s="6">
        <v>37839</v>
      </c>
      <c r="B3548" s="11">
        <f t="shared" si="55"/>
        <v>2003</v>
      </c>
      <c r="C3548">
        <f ca="1">VLOOKUP($A3548,EMBIG_Spread!$A$5:$BX$7947,3,FALSE)</f>
        <v>5093</v>
      </c>
      <c r="D3548">
        <f ca="1">VLOOKUP($A3548,EMBIG_Spread!$A$5:$BX$7947,9,FALSE)</f>
        <v>891</v>
      </c>
      <c r="E3548">
        <f ca="1">VLOOKUP($A3548,EMBIG_Spread!$A$5:$BX$7947,10,FALSE)</f>
        <v>0</v>
      </c>
      <c r="F3548">
        <f ca="1">VLOOKUP($A3548,EMBIG_Spread!$A$5:$BX$7947,12,FALSE)</f>
        <v>134</v>
      </c>
      <c r="G3548">
        <f ca="1">VLOOKUP($A3548,EMBIG_Spread!$A$5:$BX$7947,13,FALSE)</f>
        <v>58</v>
      </c>
      <c r="H3548">
        <f ca="1">VLOOKUP($A3548,EMBIG_Spread!$A$5:$BX$7947,14,FALSE)</f>
        <v>513</v>
      </c>
      <c r="I3548">
        <f ca="1">VLOOKUP($A3548,EMBIG_Spread!$A$5:$BX$7947,20,FALSE)</f>
        <v>164</v>
      </c>
      <c r="J3548">
        <f ca="1">VLOOKUP($A3548,EMBIG_Spread!$A$5:$BX$7947,28,FALSE)</f>
        <v>43</v>
      </c>
      <c r="K3548" t="str">
        <f ca="1">VLOOKUP($A3548,EMBIG_Spread!$A$5:$BX$7947,29,FALSE)</f>
        <v xml:space="preserve"> </v>
      </c>
      <c r="L3548" t="str">
        <f ca="1">VLOOKUP($A3548,EMBIG_Spread!$A$5:$BX$7947,30,FALSE)</f>
        <v xml:space="preserve"> </v>
      </c>
      <c r="M3548">
        <f ca="1">VLOOKUP($A3548,EMBIG_Spread!$A$5:$BX$7947,39,FALSE)</f>
        <v>143</v>
      </c>
      <c r="N3548">
        <f ca="1">VLOOKUP($A3548,EMBIG_Spread!$A$5:$BX$7947,40,FALSE)</f>
        <v>264</v>
      </c>
      <c r="O3548">
        <f ca="1">VLOOKUP($A3548,EMBIG_Spread!$A$5:$BX$7947,50,FALSE)</f>
        <v>486</v>
      </c>
      <c r="P3548">
        <f ca="1">VLOOKUP($A3548,EMBIG_Spread!$A$5:$BX$7947,51,FALSE)</f>
        <v>434</v>
      </c>
      <c r="Q3548">
        <f ca="1">VLOOKUP($A3548,EMBIG_Spread!$A$5:$BX$7947,52,FALSE)</f>
        <v>58</v>
      </c>
      <c r="R3548" t="str">
        <f ca="1">VLOOKUP($A3548,EMBIG_Spread!$A$5:$BX$7947,53,FALSE)</f>
        <v xml:space="preserve"> </v>
      </c>
      <c r="S3548">
        <f ca="1">VLOOKUP($A3548,EMBIG_Spread!$A$5:$BX$7947,54,FALSE)</f>
        <v>339</v>
      </c>
      <c r="T3548">
        <f ca="1">VLOOKUP($A3548,EMBIG_Spread!$A$5:$BX$7947,58,FALSE)</f>
        <v>200</v>
      </c>
      <c r="U3548">
        <f ca="1">VLOOKUP($A3548,EMBIG_Spread!$A$5:$BX$7947,62,FALSE)</f>
        <v>0</v>
      </c>
      <c r="V3548">
        <f ca="1">VLOOKUP($A3548,EMBIG_Spread!$A$5:$BX$7947,65,FALSE)</f>
        <v>615</v>
      </c>
      <c r="W3548">
        <f ca="1">VLOOKUP($A3548,EMBIG_Spread!$A$5:$BX$7947,66,FALSE)</f>
        <v>433</v>
      </c>
      <c r="X3548">
        <f ca="1">VLOOKUP($A3548,EMBIG_Spread!$A$5:$BX$7947,67,FALSE)</f>
        <v>811</v>
      </c>
    </row>
    <row r="3549" spans="1:24" x14ac:dyDescent="0.2">
      <c r="A3549" s="6">
        <v>37840</v>
      </c>
      <c r="B3549" s="11">
        <f t="shared" si="55"/>
        <v>2003</v>
      </c>
      <c r="C3549">
        <f ca="1">VLOOKUP($A3549,EMBIG_Spread!$A$5:$BX$7947,3,FALSE)</f>
        <v>5117</v>
      </c>
      <c r="D3549">
        <f ca="1">VLOOKUP($A3549,EMBIG_Spread!$A$5:$BX$7947,9,FALSE)</f>
        <v>839</v>
      </c>
      <c r="E3549">
        <f ca="1">VLOOKUP($A3549,EMBIG_Spread!$A$5:$BX$7947,10,FALSE)</f>
        <v>0</v>
      </c>
      <c r="F3549">
        <f ca="1">VLOOKUP($A3549,EMBIG_Spread!$A$5:$BX$7947,12,FALSE)</f>
        <v>128</v>
      </c>
      <c r="G3549">
        <f ca="1">VLOOKUP($A3549,EMBIG_Spread!$A$5:$BX$7947,13,FALSE)</f>
        <v>55</v>
      </c>
      <c r="H3549">
        <f ca="1">VLOOKUP($A3549,EMBIG_Spread!$A$5:$BX$7947,14,FALSE)</f>
        <v>500</v>
      </c>
      <c r="I3549">
        <f ca="1">VLOOKUP($A3549,EMBIG_Spread!$A$5:$BX$7947,20,FALSE)</f>
        <v>165</v>
      </c>
      <c r="J3549">
        <f ca="1">VLOOKUP($A3549,EMBIG_Spread!$A$5:$BX$7947,28,FALSE)</f>
        <v>48</v>
      </c>
      <c r="K3549" t="str">
        <f ca="1">VLOOKUP($A3549,EMBIG_Spread!$A$5:$BX$7947,29,FALSE)</f>
        <v xml:space="preserve"> </v>
      </c>
      <c r="L3549" t="str">
        <f ca="1">VLOOKUP($A3549,EMBIG_Spread!$A$5:$BX$7947,30,FALSE)</f>
        <v xml:space="preserve"> </v>
      </c>
      <c r="M3549">
        <f ca="1">VLOOKUP($A3549,EMBIG_Spread!$A$5:$BX$7947,39,FALSE)</f>
        <v>135</v>
      </c>
      <c r="N3549">
        <f ca="1">VLOOKUP($A3549,EMBIG_Spread!$A$5:$BX$7947,40,FALSE)</f>
        <v>251</v>
      </c>
      <c r="O3549">
        <f ca="1">VLOOKUP($A3549,EMBIG_Spread!$A$5:$BX$7947,50,FALSE)</f>
        <v>469</v>
      </c>
      <c r="P3549">
        <f ca="1">VLOOKUP($A3549,EMBIG_Spread!$A$5:$BX$7947,51,FALSE)</f>
        <v>419</v>
      </c>
      <c r="Q3549">
        <f ca="1">VLOOKUP($A3549,EMBIG_Spread!$A$5:$BX$7947,52,FALSE)</f>
        <v>49</v>
      </c>
      <c r="R3549" t="str">
        <f ca="1">VLOOKUP($A3549,EMBIG_Spread!$A$5:$BX$7947,53,FALSE)</f>
        <v xml:space="preserve"> </v>
      </c>
      <c r="S3549">
        <f ca="1">VLOOKUP($A3549,EMBIG_Spread!$A$5:$BX$7947,54,FALSE)</f>
        <v>330</v>
      </c>
      <c r="T3549">
        <f ca="1">VLOOKUP($A3549,EMBIG_Spread!$A$5:$BX$7947,58,FALSE)</f>
        <v>194</v>
      </c>
      <c r="U3549">
        <f ca="1">VLOOKUP($A3549,EMBIG_Spread!$A$5:$BX$7947,62,FALSE)</f>
        <v>0</v>
      </c>
      <c r="V3549">
        <f ca="1">VLOOKUP($A3549,EMBIG_Spread!$A$5:$BX$7947,65,FALSE)</f>
        <v>606</v>
      </c>
      <c r="W3549">
        <f ca="1">VLOOKUP($A3549,EMBIG_Spread!$A$5:$BX$7947,66,FALSE)</f>
        <v>438</v>
      </c>
      <c r="X3549">
        <f ca="1">VLOOKUP($A3549,EMBIG_Spread!$A$5:$BX$7947,67,FALSE)</f>
        <v>775</v>
      </c>
    </row>
    <row r="3550" spans="1:24" x14ac:dyDescent="0.2">
      <c r="A3550" s="6">
        <v>37841</v>
      </c>
      <c r="B3550" s="11">
        <f t="shared" si="55"/>
        <v>2003</v>
      </c>
      <c r="C3550">
        <f ca="1">VLOOKUP($A3550,EMBIG_Spread!$A$5:$BX$7947,3,FALSE)</f>
        <v>5067</v>
      </c>
      <c r="D3550">
        <f ca="1">VLOOKUP($A3550,EMBIG_Spread!$A$5:$BX$7947,9,FALSE)</f>
        <v>805</v>
      </c>
      <c r="E3550">
        <f ca="1">VLOOKUP($A3550,EMBIG_Spread!$A$5:$BX$7947,10,FALSE)</f>
        <v>0</v>
      </c>
      <c r="F3550">
        <f ca="1">VLOOKUP($A3550,EMBIG_Spread!$A$5:$BX$7947,12,FALSE)</f>
        <v>122</v>
      </c>
      <c r="G3550">
        <f ca="1">VLOOKUP($A3550,EMBIG_Spread!$A$5:$BX$7947,13,FALSE)</f>
        <v>54</v>
      </c>
      <c r="H3550">
        <f ca="1">VLOOKUP($A3550,EMBIG_Spread!$A$5:$BX$7947,14,FALSE)</f>
        <v>488</v>
      </c>
      <c r="I3550">
        <f ca="1">VLOOKUP($A3550,EMBIG_Spread!$A$5:$BX$7947,20,FALSE)</f>
        <v>167</v>
      </c>
      <c r="J3550">
        <f ca="1">VLOOKUP($A3550,EMBIG_Spread!$A$5:$BX$7947,28,FALSE)</f>
        <v>49</v>
      </c>
      <c r="K3550" t="str">
        <f ca="1">VLOOKUP($A3550,EMBIG_Spread!$A$5:$BX$7947,29,FALSE)</f>
        <v xml:space="preserve"> </v>
      </c>
      <c r="L3550" t="str">
        <f ca="1">VLOOKUP($A3550,EMBIG_Spread!$A$5:$BX$7947,30,FALSE)</f>
        <v xml:space="preserve"> </v>
      </c>
      <c r="M3550">
        <f ca="1">VLOOKUP($A3550,EMBIG_Spread!$A$5:$BX$7947,39,FALSE)</f>
        <v>134</v>
      </c>
      <c r="N3550">
        <f ca="1">VLOOKUP($A3550,EMBIG_Spread!$A$5:$BX$7947,40,FALSE)</f>
        <v>229</v>
      </c>
      <c r="O3550">
        <f ca="1">VLOOKUP($A3550,EMBIG_Spread!$A$5:$BX$7947,50,FALSE)</f>
        <v>453</v>
      </c>
      <c r="P3550">
        <f ca="1">VLOOKUP($A3550,EMBIG_Spread!$A$5:$BX$7947,51,FALSE)</f>
        <v>399</v>
      </c>
      <c r="Q3550">
        <f ca="1">VLOOKUP($A3550,EMBIG_Spread!$A$5:$BX$7947,52,FALSE)</f>
        <v>37</v>
      </c>
      <c r="R3550" t="str">
        <f ca="1">VLOOKUP($A3550,EMBIG_Spread!$A$5:$BX$7947,53,FALSE)</f>
        <v xml:space="preserve"> </v>
      </c>
      <c r="S3550">
        <f ca="1">VLOOKUP($A3550,EMBIG_Spread!$A$5:$BX$7947,54,FALSE)</f>
        <v>302</v>
      </c>
      <c r="T3550">
        <f ca="1">VLOOKUP($A3550,EMBIG_Spread!$A$5:$BX$7947,58,FALSE)</f>
        <v>181</v>
      </c>
      <c r="U3550">
        <f ca="1">VLOOKUP($A3550,EMBIG_Spread!$A$5:$BX$7947,62,FALSE)</f>
        <v>0</v>
      </c>
      <c r="V3550">
        <f ca="1">VLOOKUP($A3550,EMBIG_Spread!$A$5:$BX$7947,65,FALSE)</f>
        <v>600</v>
      </c>
      <c r="W3550">
        <f ca="1">VLOOKUP($A3550,EMBIG_Spread!$A$5:$BX$7947,66,FALSE)</f>
        <v>391</v>
      </c>
      <c r="X3550">
        <f ca="1">VLOOKUP($A3550,EMBIG_Spread!$A$5:$BX$7947,67,FALSE)</f>
        <v>796</v>
      </c>
    </row>
    <row r="3551" spans="1:24" x14ac:dyDescent="0.2">
      <c r="A3551" s="6">
        <v>37844</v>
      </c>
      <c r="B3551" s="11">
        <f t="shared" si="55"/>
        <v>2003</v>
      </c>
      <c r="C3551">
        <f ca="1">VLOOKUP($A3551,EMBIG_Spread!$A$5:$BX$7947,3,FALSE)</f>
        <v>5006</v>
      </c>
      <c r="D3551">
        <f ca="1">VLOOKUP($A3551,EMBIG_Spread!$A$5:$BX$7947,9,FALSE)</f>
        <v>803</v>
      </c>
      <c r="E3551">
        <f ca="1">VLOOKUP($A3551,EMBIG_Spread!$A$5:$BX$7947,10,FALSE)</f>
        <v>0</v>
      </c>
      <c r="F3551">
        <f ca="1">VLOOKUP($A3551,EMBIG_Spread!$A$5:$BX$7947,12,FALSE)</f>
        <v>131</v>
      </c>
      <c r="G3551">
        <f ca="1">VLOOKUP($A3551,EMBIG_Spread!$A$5:$BX$7947,13,FALSE)</f>
        <v>63</v>
      </c>
      <c r="H3551">
        <f ca="1">VLOOKUP($A3551,EMBIG_Spread!$A$5:$BX$7947,14,FALSE)</f>
        <v>477</v>
      </c>
      <c r="I3551">
        <f ca="1">VLOOKUP($A3551,EMBIG_Spread!$A$5:$BX$7947,20,FALSE)</f>
        <v>159</v>
      </c>
      <c r="J3551">
        <f ca="1">VLOOKUP($A3551,EMBIG_Spread!$A$5:$BX$7947,28,FALSE)</f>
        <v>56</v>
      </c>
      <c r="K3551" t="str">
        <f ca="1">VLOOKUP($A3551,EMBIG_Spread!$A$5:$BX$7947,29,FALSE)</f>
        <v xml:space="preserve"> </v>
      </c>
      <c r="L3551" t="str">
        <f ca="1">VLOOKUP($A3551,EMBIG_Spread!$A$5:$BX$7947,30,FALSE)</f>
        <v xml:space="preserve"> </v>
      </c>
      <c r="M3551">
        <f ca="1">VLOOKUP($A3551,EMBIG_Spread!$A$5:$BX$7947,39,FALSE)</f>
        <v>141</v>
      </c>
      <c r="N3551">
        <f ca="1">VLOOKUP($A3551,EMBIG_Spread!$A$5:$BX$7947,40,FALSE)</f>
        <v>223</v>
      </c>
      <c r="O3551">
        <f ca="1">VLOOKUP($A3551,EMBIG_Spread!$A$5:$BX$7947,50,FALSE)</f>
        <v>444</v>
      </c>
      <c r="P3551">
        <f ca="1">VLOOKUP($A3551,EMBIG_Spread!$A$5:$BX$7947,51,FALSE)</f>
        <v>399</v>
      </c>
      <c r="Q3551">
        <f ca="1">VLOOKUP($A3551,EMBIG_Spread!$A$5:$BX$7947,52,FALSE)</f>
        <v>43</v>
      </c>
      <c r="R3551" t="str">
        <f ca="1">VLOOKUP($A3551,EMBIG_Spread!$A$5:$BX$7947,53,FALSE)</f>
        <v xml:space="preserve"> </v>
      </c>
      <c r="S3551">
        <f ca="1">VLOOKUP($A3551,EMBIG_Spread!$A$5:$BX$7947,54,FALSE)</f>
        <v>304</v>
      </c>
      <c r="T3551">
        <f ca="1">VLOOKUP($A3551,EMBIG_Spread!$A$5:$BX$7947,58,FALSE)</f>
        <v>181</v>
      </c>
      <c r="U3551">
        <f ca="1">VLOOKUP($A3551,EMBIG_Spread!$A$5:$BX$7947,62,FALSE)</f>
        <v>0</v>
      </c>
      <c r="V3551">
        <f ca="1">VLOOKUP($A3551,EMBIG_Spread!$A$5:$BX$7947,65,FALSE)</f>
        <v>601</v>
      </c>
      <c r="W3551">
        <f ca="1">VLOOKUP($A3551,EMBIG_Spread!$A$5:$BX$7947,66,FALSE)</f>
        <v>399</v>
      </c>
      <c r="X3551">
        <f ca="1">VLOOKUP($A3551,EMBIG_Spread!$A$5:$BX$7947,67,FALSE)</f>
        <v>788</v>
      </c>
    </row>
    <row r="3552" spans="1:24" x14ac:dyDescent="0.2">
      <c r="A3552" s="6">
        <v>37845</v>
      </c>
      <c r="B3552" s="11">
        <f t="shared" si="55"/>
        <v>2003</v>
      </c>
      <c r="C3552">
        <f ca="1">VLOOKUP($A3552,EMBIG_Spread!$A$5:$BX$7947,3,FALSE)</f>
        <v>4912</v>
      </c>
      <c r="D3552">
        <f ca="1">VLOOKUP($A3552,EMBIG_Spread!$A$5:$BX$7947,9,FALSE)</f>
        <v>800</v>
      </c>
      <c r="E3552">
        <f ca="1">VLOOKUP($A3552,EMBIG_Spread!$A$5:$BX$7947,10,FALSE)</f>
        <v>0</v>
      </c>
      <c r="F3552">
        <f ca="1">VLOOKUP($A3552,EMBIG_Spread!$A$5:$BX$7947,12,FALSE)</f>
        <v>123</v>
      </c>
      <c r="G3552">
        <f ca="1">VLOOKUP($A3552,EMBIG_Spread!$A$5:$BX$7947,13,FALSE)</f>
        <v>57</v>
      </c>
      <c r="H3552">
        <f ca="1">VLOOKUP($A3552,EMBIG_Spread!$A$5:$BX$7947,14,FALSE)</f>
        <v>474</v>
      </c>
      <c r="I3552">
        <f ca="1">VLOOKUP($A3552,EMBIG_Spread!$A$5:$BX$7947,20,FALSE)</f>
        <v>162</v>
      </c>
      <c r="J3552">
        <f ca="1">VLOOKUP($A3552,EMBIG_Spread!$A$5:$BX$7947,28,FALSE)</f>
        <v>40</v>
      </c>
      <c r="K3552" t="str">
        <f ca="1">VLOOKUP($A3552,EMBIG_Spread!$A$5:$BX$7947,29,FALSE)</f>
        <v xml:space="preserve"> </v>
      </c>
      <c r="L3552" t="str">
        <f ca="1">VLOOKUP($A3552,EMBIG_Spread!$A$5:$BX$7947,30,FALSE)</f>
        <v xml:space="preserve"> </v>
      </c>
      <c r="M3552">
        <f ca="1">VLOOKUP($A3552,EMBIG_Spread!$A$5:$BX$7947,39,FALSE)</f>
        <v>135</v>
      </c>
      <c r="N3552">
        <f ca="1">VLOOKUP($A3552,EMBIG_Spread!$A$5:$BX$7947,40,FALSE)</f>
        <v>228</v>
      </c>
      <c r="O3552">
        <f ca="1">VLOOKUP($A3552,EMBIG_Spread!$A$5:$BX$7947,50,FALSE)</f>
        <v>441</v>
      </c>
      <c r="P3552">
        <f ca="1">VLOOKUP($A3552,EMBIG_Spread!$A$5:$BX$7947,51,FALSE)</f>
        <v>406</v>
      </c>
      <c r="Q3552">
        <f ca="1">VLOOKUP($A3552,EMBIG_Spread!$A$5:$BX$7947,52,FALSE)</f>
        <v>47</v>
      </c>
      <c r="R3552" t="str">
        <f ca="1">VLOOKUP($A3552,EMBIG_Spread!$A$5:$BX$7947,53,FALSE)</f>
        <v xml:space="preserve"> </v>
      </c>
      <c r="S3552">
        <f ca="1">VLOOKUP($A3552,EMBIG_Spread!$A$5:$BX$7947,54,FALSE)</f>
        <v>299</v>
      </c>
      <c r="T3552">
        <f ca="1">VLOOKUP($A3552,EMBIG_Spread!$A$5:$BX$7947,58,FALSE)</f>
        <v>178</v>
      </c>
      <c r="U3552">
        <f ca="1">VLOOKUP($A3552,EMBIG_Spread!$A$5:$BX$7947,62,FALSE)</f>
        <v>0</v>
      </c>
      <c r="V3552">
        <f ca="1">VLOOKUP($A3552,EMBIG_Spread!$A$5:$BX$7947,65,FALSE)</f>
        <v>602</v>
      </c>
      <c r="W3552">
        <f ca="1">VLOOKUP($A3552,EMBIG_Spread!$A$5:$BX$7947,66,FALSE)</f>
        <v>396</v>
      </c>
      <c r="X3552">
        <f ca="1">VLOOKUP($A3552,EMBIG_Spread!$A$5:$BX$7947,67,FALSE)</f>
        <v>790</v>
      </c>
    </row>
    <row r="3553" spans="1:24" x14ac:dyDescent="0.2">
      <c r="A3553" s="6">
        <v>37846</v>
      </c>
      <c r="B3553" s="11">
        <f t="shared" si="55"/>
        <v>2003</v>
      </c>
      <c r="C3553">
        <f ca="1">VLOOKUP($A3553,EMBIG_Spread!$A$5:$BX$7947,3,FALSE)</f>
        <v>4851</v>
      </c>
      <c r="D3553">
        <f ca="1">VLOOKUP($A3553,EMBIG_Spread!$A$5:$BX$7947,9,FALSE)</f>
        <v>802</v>
      </c>
      <c r="E3553">
        <f ca="1">VLOOKUP($A3553,EMBIG_Spread!$A$5:$BX$7947,10,FALSE)</f>
        <v>0</v>
      </c>
      <c r="F3553">
        <f ca="1">VLOOKUP($A3553,EMBIG_Spread!$A$5:$BX$7947,12,FALSE)</f>
        <v>119</v>
      </c>
      <c r="G3553">
        <f ca="1">VLOOKUP($A3553,EMBIG_Spread!$A$5:$BX$7947,13,FALSE)</f>
        <v>57</v>
      </c>
      <c r="H3553">
        <f ca="1">VLOOKUP($A3553,EMBIG_Spread!$A$5:$BX$7947,14,FALSE)</f>
        <v>458</v>
      </c>
      <c r="I3553">
        <f ca="1">VLOOKUP($A3553,EMBIG_Spread!$A$5:$BX$7947,20,FALSE)</f>
        <v>141</v>
      </c>
      <c r="J3553">
        <f ca="1">VLOOKUP($A3553,EMBIG_Spread!$A$5:$BX$7947,28,FALSE)</f>
        <v>29</v>
      </c>
      <c r="K3553" t="str">
        <f ca="1">VLOOKUP($A3553,EMBIG_Spread!$A$5:$BX$7947,29,FALSE)</f>
        <v xml:space="preserve"> </v>
      </c>
      <c r="L3553" t="str">
        <f ca="1">VLOOKUP($A3553,EMBIG_Spread!$A$5:$BX$7947,30,FALSE)</f>
        <v xml:space="preserve"> </v>
      </c>
      <c r="M3553">
        <f ca="1">VLOOKUP($A3553,EMBIG_Spread!$A$5:$BX$7947,39,FALSE)</f>
        <v>133</v>
      </c>
      <c r="N3553">
        <f ca="1">VLOOKUP($A3553,EMBIG_Spread!$A$5:$BX$7947,40,FALSE)</f>
        <v>230</v>
      </c>
      <c r="O3553">
        <f ca="1">VLOOKUP($A3553,EMBIG_Spread!$A$5:$BX$7947,50,FALSE)</f>
        <v>429</v>
      </c>
      <c r="P3553">
        <f ca="1">VLOOKUP($A3553,EMBIG_Spread!$A$5:$BX$7947,51,FALSE)</f>
        <v>398</v>
      </c>
      <c r="Q3553">
        <f ca="1">VLOOKUP($A3553,EMBIG_Spread!$A$5:$BX$7947,52,FALSE)</f>
        <v>44</v>
      </c>
      <c r="R3553" t="str">
        <f ca="1">VLOOKUP($A3553,EMBIG_Spread!$A$5:$BX$7947,53,FALSE)</f>
        <v xml:space="preserve"> </v>
      </c>
      <c r="S3553">
        <f ca="1">VLOOKUP($A3553,EMBIG_Spread!$A$5:$BX$7947,54,FALSE)</f>
        <v>296</v>
      </c>
      <c r="T3553">
        <f ca="1">VLOOKUP($A3553,EMBIG_Spread!$A$5:$BX$7947,58,FALSE)</f>
        <v>174</v>
      </c>
      <c r="U3553">
        <f ca="1">VLOOKUP($A3553,EMBIG_Spread!$A$5:$BX$7947,62,FALSE)</f>
        <v>0</v>
      </c>
      <c r="V3553">
        <f ca="1">VLOOKUP($A3553,EMBIG_Spread!$A$5:$BX$7947,65,FALSE)</f>
        <v>591</v>
      </c>
      <c r="W3553">
        <f ca="1">VLOOKUP($A3553,EMBIG_Spread!$A$5:$BX$7947,66,FALSE)</f>
        <v>382</v>
      </c>
      <c r="X3553">
        <f ca="1">VLOOKUP($A3553,EMBIG_Spread!$A$5:$BX$7947,67,FALSE)</f>
        <v>771</v>
      </c>
    </row>
    <row r="3554" spans="1:24" x14ac:dyDescent="0.2">
      <c r="A3554" s="6">
        <v>37847</v>
      </c>
      <c r="B3554" s="11">
        <f t="shared" si="55"/>
        <v>2003</v>
      </c>
      <c r="C3554">
        <f ca="1">VLOOKUP($A3554,EMBIG_Spread!$A$5:$BX$7947,3,FALSE)</f>
        <v>4898</v>
      </c>
      <c r="D3554">
        <f ca="1">VLOOKUP($A3554,EMBIG_Spread!$A$5:$BX$7947,9,FALSE)</f>
        <v>785</v>
      </c>
      <c r="E3554">
        <f ca="1">VLOOKUP($A3554,EMBIG_Spread!$A$5:$BX$7947,10,FALSE)</f>
        <v>0</v>
      </c>
      <c r="F3554">
        <f ca="1">VLOOKUP($A3554,EMBIG_Spread!$A$5:$BX$7947,12,FALSE)</f>
        <v>119</v>
      </c>
      <c r="G3554">
        <f ca="1">VLOOKUP($A3554,EMBIG_Spread!$A$5:$BX$7947,13,FALSE)</f>
        <v>56</v>
      </c>
      <c r="H3554">
        <f ca="1">VLOOKUP($A3554,EMBIG_Spread!$A$5:$BX$7947,14,FALSE)</f>
        <v>459</v>
      </c>
      <c r="I3554">
        <f ca="1">VLOOKUP($A3554,EMBIG_Spread!$A$5:$BX$7947,20,FALSE)</f>
        <v>138</v>
      </c>
      <c r="J3554">
        <f ca="1">VLOOKUP($A3554,EMBIG_Spread!$A$5:$BX$7947,28,FALSE)</f>
        <v>33</v>
      </c>
      <c r="K3554" t="str">
        <f ca="1">VLOOKUP($A3554,EMBIG_Spread!$A$5:$BX$7947,29,FALSE)</f>
        <v xml:space="preserve"> </v>
      </c>
      <c r="L3554" t="str">
        <f ca="1">VLOOKUP($A3554,EMBIG_Spread!$A$5:$BX$7947,30,FALSE)</f>
        <v xml:space="preserve"> </v>
      </c>
      <c r="M3554">
        <f ca="1">VLOOKUP($A3554,EMBIG_Spread!$A$5:$BX$7947,39,FALSE)</f>
        <v>140</v>
      </c>
      <c r="N3554">
        <f ca="1">VLOOKUP($A3554,EMBIG_Spread!$A$5:$BX$7947,40,FALSE)</f>
        <v>233</v>
      </c>
      <c r="O3554">
        <f ca="1">VLOOKUP($A3554,EMBIG_Spread!$A$5:$BX$7947,50,FALSE)</f>
        <v>424</v>
      </c>
      <c r="P3554">
        <f ca="1">VLOOKUP($A3554,EMBIG_Spread!$A$5:$BX$7947,51,FALSE)</f>
        <v>404</v>
      </c>
      <c r="Q3554">
        <f ca="1">VLOOKUP($A3554,EMBIG_Spread!$A$5:$BX$7947,52,FALSE)</f>
        <v>44</v>
      </c>
      <c r="R3554" t="str">
        <f ca="1">VLOOKUP($A3554,EMBIG_Spread!$A$5:$BX$7947,53,FALSE)</f>
        <v xml:space="preserve"> </v>
      </c>
      <c r="S3554">
        <f ca="1">VLOOKUP($A3554,EMBIG_Spread!$A$5:$BX$7947,54,FALSE)</f>
        <v>296</v>
      </c>
      <c r="T3554">
        <f ca="1">VLOOKUP($A3554,EMBIG_Spread!$A$5:$BX$7947,58,FALSE)</f>
        <v>174</v>
      </c>
      <c r="U3554">
        <f ca="1">VLOOKUP($A3554,EMBIG_Spread!$A$5:$BX$7947,62,FALSE)</f>
        <v>0</v>
      </c>
      <c r="V3554">
        <f ca="1">VLOOKUP($A3554,EMBIG_Spread!$A$5:$BX$7947,65,FALSE)</f>
        <v>585</v>
      </c>
      <c r="W3554">
        <f ca="1">VLOOKUP($A3554,EMBIG_Spread!$A$5:$BX$7947,66,FALSE)</f>
        <v>381</v>
      </c>
      <c r="X3554">
        <f ca="1">VLOOKUP($A3554,EMBIG_Spread!$A$5:$BX$7947,67,FALSE)</f>
        <v>770</v>
      </c>
    </row>
    <row r="3555" spans="1:24" x14ac:dyDescent="0.2">
      <c r="A3555" s="6">
        <v>37848</v>
      </c>
      <c r="B3555" s="11">
        <f t="shared" si="55"/>
        <v>2003</v>
      </c>
      <c r="C3555">
        <f ca="1">VLOOKUP($A3555,EMBIG_Spread!$A$5:$BX$7947,3,FALSE)</f>
        <v>4905</v>
      </c>
      <c r="D3555">
        <f ca="1">VLOOKUP($A3555,EMBIG_Spread!$A$5:$BX$7947,9,FALSE)</f>
        <v>785</v>
      </c>
      <c r="E3555">
        <f ca="1">VLOOKUP($A3555,EMBIG_Spread!$A$5:$BX$7947,10,FALSE)</f>
        <v>0</v>
      </c>
      <c r="F3555">
        <f ca="1">VLOOKUP($A3555,EMBIG_Spread!$A$5:$BX$7947,12,FALSE)</f>
        <v>119</v>
      </c>
      <c r="G3555">
        <f ca="1">VLOOKUP($A3555,EMBIG_Spread!$A$5:$BX$7947,13,FALSE)</f>
        <v>56</v>
      </c>
      <c r="H3555">
        <f ca="1">VLOOKUP($A3555,EMBIG_Spread!$A$5:$BX$7947,14,FALSE)</f>
        <v>459</v>
      </c>
      <c r="I3555">
        <f ca="1">VLOOKUP($A3555,EMBIG_Spread!$A$5:$BX$7947,20,FALSE)</f>
        <v>138</v>
      </c>
      <c r="J3555">
        <f ca="1">VLOOKUP($A3555,EMBIG_Spread!$A$5:$BX$7947,28,FALSE)</f>
        <v>34</v>
      </c>
      <c r="K3555" t="str">
        <f ca="1">VLOOKUP($A3555,EMBIG_Spread!$A$5:$BX$7947,29,FALSE)</f>
        <v xml:space="preserve"> </v>
      </c>
      <c r="L3555" t="str">
        <f ca="1">VLOOKUP($A3555,EMBIG_Spread!$A$5:$BX$7947,30,FALSE)</f>
        <v xml:space="preserve"> </v>
      </c>
      <c r="M3555">
        <f ca="1">VLOOKUP($A3555,EMBIG_Spread!$A$5:$BX$7947,39,FALSE)</f>
        <v>139</v>
      </c>
      <c r="N3555">
        <f ca="1">VLOOKUP($A3555,EMBIG_Spread!$A$5:$BX$7947,40,FALSE)</f>
        <v>233</v>
      </c>
      <c r="O3555">
        <f ca="1">VLOOKUP($A3555,EMBIG_Spread!$A$5:$BX$7947,50,FALSE)</f>
        <v>425</v>
      </c>
      <c r="P3555">
        <f ca="1">VLOOKUP($A3555,EMBIG_Spread!$A$5:$BX$7947,51,FALSE)</f>
        <v>404</v>
      </c>
      <c r="Q3555">
        <f ca="1">VLOOKUP($A3555,EMBIG_Spread!$A$5:$BX$7947,52,FALSE)</f>
        <v>44</v>
      </c>
      <c r="R3555" t="str">
        <f ca="1">VLOOKUP($A3555,EMBIG_Spread!$A$5:$BX$7947,53,FALSE)</f>
        <v xml:space="preserve"> </v>
      </c>
      <c r="S3555">
        <f ca="1">VLOOKUP($A3555,EMBIG_Spread!$A$5:$BX$7947,54,FALSE)</f>
        <v>296</v>
      </c>
      <c r="T3555">
        <f ca="1">VLOOKUP($A3555,EMBIG_Spread!$A$5:$BX$7947,58,FALSE)</f>
        <v>174</v>
      </c>
      <c r="U3555">
        <f ca="1">VLOOKUP($A3555,EMBIG_Spread!$A$5:$BX$7947,62,FALSE)</f>
        <v>0</v>
      </c>
      <c r="V3555">
        <f ca="1">VLOOKUP($A3555,EMBIG_Spread!$A$5:$BX$7947,65,FALSE)</f>
        <v>579</v>
      </c>
      <c r="W3555">
        <f ca="1">VLOOKUP($A3555,EMBIG_Spread!$A$5:$BX$7947,66,FALSE)</f>
        <v>381</v>
      </c>
      <c r="X3555">
        <f ca="1">VLOOKUP($A3555,EMBIG_Spread!$A$5:$BX$7947,67,FALSE)</f>
        <v>770</v>
      </c>
    </row>
    <row r="3556" spans="1:24" x14ac:dyDescent="0.2">
      <c r="A3556" s="6">
        <v>37851</v>
      </c>
      <c r="B3556" s="11">
        <f t="shared" si="55"/>
        <v>2003</v>
      </c>
      <c r="C3556">
        <f ca="1">VLOOKUP($A3556,EMBIG_Spread!$A$5:$BX$7947,3,FALSE)</f>
        <v>4946</v>
      </c>
      <c r="D3556">
        <f ca="1">VLOOKUP($A3556,EMBIG_Spread!$A$5:$BX$7947,9,FALSE)</f>
        <v>766</v>
      </c>
      <c r="E3556">
        <f ca="1">VLOOKUP($A3556,EMBIG_Spread!$A$5:$BX$7947,10,FALSE)</f>
        <v>0</v>
      </c>
      <c r="F3556">
        <f ca="1">VLOOKUP($A3556,EMBIG_Spread!$A$5:$BX$7947,12,FALSE)</f>
        <v>119</v>
      </c>
      <c r="G3556">
        <f ca="1">VLOOKUP($A3556,EMBIG_Spread!$A$5:$BX$7947,13,FALSE)</f>
        <v>56</v>
      </c>
      <c r="H3556">
        <f ca="1">VLOOKUP($A3556,EMBIG_Spread!$A$5:$BX$7947,14,FALSE)</f>
        <v>458</v>
      </c>
      <c r="I3556">
        <f ca="1">VLOOKUP($A3556,EMBIG_Spread!$A$5:$BX$7947,20,FALSE)</f>
        <v>148</v>
      </c>
      <c r="J3556">
        <f ca="1">VLOOKUP($A3556,EMBIG_Spread!$A$5:$BX$7947,28,FALSE)</f>
        <v>38</v>
      </c>
      <c r="K3556" t="str">
        <f ca="1">VLOOKUP($A3556,EMBIG_Spread!$A$5:$BX$7947,29,FALSE)</f>
        <v xml:space="preserve"> </v>
      </c>
      <c r="L3556" t="str">
        <f ca="1">VLOOKUP($A3556,EMBIG_Spread!$A$5:$BX$7947,30,FALSE)</f>
        <v xml:space="preserve"> </v>
      </c>
      <c r="M3556">
        <f ca="1">VLOOKUP($A3556,EMBIG_Spread!$A$5:$BX$7947,39,FALSE)</f>
        <v>141</v>
      </c>
      <c r="N3556">
        <f ca="1">VLOOKUP($A3556,EMBIG_Spread!$A$5:$BX$7947,40,FALSE)</f>
        <v>234</v>
      </c>
      <c r="O3556">
        <f ca="1">VLOOKUP($A3556,EMBIG_Spread!$A$5:$BX$7947,50,FALSE)</f>
        <v>417</v>
      </c>
      <c r="P3556">
        <f ca="1">VLOOKUP($A3556,EMBIG_Spread!$A$5:$BX$7947,51,FALSE)</f>
        <v>402</v>
      </c>
      <c r="Q3556">
        <f ca="1">VLOOKUP($A3556,EMBIG_Spread!$A$5:$BX$7947,52,FALSE)</f>
        <v>47</v>
      </c>
      <c r="R3556" t="str">
        <f ca="1">VLOOKUP($A3556,EMBIG_Spread!$A$5:$BX$7947,53,FALSE)</f>
        <v xml:space="preserve"> </v>
      </c>
      <c r="S3556">
        <f ca="1">VLOOKUP($A3556,EMBIG_Spread!$A$5:$BX$7947,54,FALSE)</f>
        <v>295</v>
      </c>
      <c r="T3556">
        <f ca="1">VLOOKUP($A3556,EMBIG_Spread!$A$5:$BX$7947,58,FALSE)</f>
        <v>175</v>
      </c>
      <c r="U3556">
        <f ca="1">VLOOKUP($A3556,EMBIG_Spread!$A$5:$BX$7947,62,FALSE)</f>
        <v>0</v>
      </c>
      <c r="V3556">
        <f ca="1">VLOOKUP($A3556,EMBIG_Spread!$A$5:$BX$7947,65,FALSE)</f>
        <v>589</v>
      </c>
      <c r="W3556">
        <f ca="1">VLOOKUP($A3556,EMBIG_Spread!$A$5:$BX$7947,66,FALSE)</f>
        <v>378</v>
      </c>
      <c r="X3556">
        <f ca="1">VLOOKUP($A3556,EMBIG_Spread!$A$5:$BX$7947,67,FALSE)</f>
        <v>779</v>
      </c>
    </row>
    <row r="3557" spans="1:24" x14ac:dyDescent="0.2">
      <c r="A3557" s="6">
        <v>37852</v>
      </c>
      <c r="B3557" s="11">
        <f t="shared" si="55"/>
        <v>2003</v>
      </c>
      <c r="C3557">
        <f ca="1">VLOOKUP($A3557,EMBIG_Spread!$A$5:$BX$7947,3,FALSE)</f>
        <v>4981</v>
      </c>
      <c r="D3557">
        <f ca="1">VLOOKUP($A3557,EMBIG_Spread!$A$5:$BX$7947,9,FALSE)</f>
        <v>746</v>
      </c>
      <c r="E3557">
        <f ca="1">VLOOKUP($A3557,EMBIG_Spread!$A$5:$BX$7947,10,FALSE)</f>
        <v>0</v>
      </c>
      <c r="F3557">
        <f ca="1">VLOOKUP($A3557,EMBIG_Spread!$A$5:$BX$7947,12,FALSE)</f>
        <v>118</v>
      </c>
      <c r="G3557">
        <f ca="1">VLOOKUP($A3557,EMBIG_Spread!$A$5:$BX$7947,13,FALSE)</f>
        <v>54</v>
      </c>
      <c r="H3557">
        <f ca="1">VLOOKUP($A3557,EMBIG_Spread!$A$5:$BX$7947,14,FALSE)</f>
        <v>450</v>
      </c>
      <c r="I3557">
        <f ca="1">VLOOKUP($A3557,EMBIG_Spread!$A$5:$BX$7947,20,FALSE)</f>
        <v>157</v>
      </c>
      <c r="J3557">
        <f ca="1">VLOOKUP($A3557,EMBIG_Spread!$A$5:$BX$7947,28,FALSE)</f>
        <v>46</v>
      </c>
      <c r="K3557" t="str">
        <f ca="1">VLOOKUP($A3557,EMBIG_Spread!$A$5:$BX$7947,29,FALSE)</f>
        <v xml:space="preserve"> </v>
      </c>
      <c r="L3557" t="str">
        <f ca="1">VLOOKUP($A3557,EMBIG_Spread!$A$5:$BX$7947,30,FALSE)</f>
        <v xml:space="preserve"> </v>
      </c>
      <c r="M3557">
        <f ca="1">VLOOKUP($A3557,EMBIG_Spread!$A$5:$BX$7947,39,FALSE)</f>
        <v>140</v>
      </c>
      <c r="N3557">
        <f ca="1">VLOOKUP($A3557,EMBIG_Spread!$A$5:$BX$7947,40,FALSE)</f>
        <v>228</v>
      </c>
      <c r="O3557">
        <f ca="1">VLOOKUP($A3557,EMBIG_Spread!$A$5:$BX$7947,50,FALSE)</f>
        <v>408</v>
      </c>
      <c r="P3557">
        <f ca="1">VLOOKUP($A3557,EMBIG_Spread!$A$5:$BX$7947,51,FALSE)</f>
        <v>401</v>
      </c>
      <c r="Q3557">
        <f ca="1">VLOOKUP($A3557,EMBIG_Spread!$A$5:$BX$7947,52,FALSE)</f>
        <v>60</v>
      </c>
      <c r="R3557" t="str">
        <f ca="1">VLOOKUP($A3557,EMBIG_Spread!$A$5:$BX$7947,53,FALSE)</f>
        <v xml:space="preserve"> </v>
      </c>
      <c r="S3557">
        <f ca="1">VLOOKUP($A3557,EMBIG_Spread!$A$5:$BX$7947,54,FALSE)</f>
        <v>295</v>
      </c>
      <c r="T3557">
        <f ca="1">VLOOKUP($A3557,EMBIG_Spread!$A$5:$BX$7947,58,FALSE)</f>
        <v>185</v>
      </c>
      <c r="U3557">
        <f ca="1">VLOOKUP($A3557,EMBIG_Spread!$A$5:$BX$7947,62,FALSE)</f>
        <v>0</v>
      </c>
      <c r="V3557">
        <f ca="1">VLOOKUP($A3557,EMBIG_Spread!$A$5:$BX$7947,65,FALSE)</f>
        <v>593</v>
      </c>
      <c r="W3557">
        <f ca="1">VLOOKUP($A3557,EMBIG_Spread!$A$5:$BX$7947,66,FALSE)</f>
        <v>356</v>
      </c>
      <c r="X3557">
        <f ca="1">VLOOKUP($A3557,EMBIG_Spread!$A$5:$BX$7947,67,FALSE)</f>
        <v>737</v>
      </c>
    </row>
    <row r="3558" spans="1:24" x14ac:dyDescent="0.2">
      <c r="A3558" s="6">
        <v>37853</v>
      </c>
      <c r="B3558" s="11">
        <f t="shared" si="55"/>
        <v>2003</v>
      </c>
      <c r="C3558">
        <f ca="1">VLOOKUP($A3558,EMBIG_Spread!$A$5:$BX$7947,3,FALSE)</f>
        <v>5038</v>
      </c>
      <c r="D3558">
        <f ca="1">VLOOKUP($A3558,EMBIG_Spread!$A$5:$BX$7947,9,FALSE)</f>
        <v>737</v>
      </c>
      <c r="E3558">
        <f ca="1">VLOOKUP($A3558,EMBIG_Spread!$A$5:$BX$7947,10,FALSE)</f>
        <v>0</v>
      </c>
      <c r="F3558">
        <f ca="1">VLOOKUP($A3558,EMBIG_Spread!$A$5:$BX$7947,12,FALSE)</f>
        <v>117</v>
      </c>
      <c r="G3558">
        <f ca="1">VLOOKUP($A3558,EMBIG_Spread!$A$5:$BX$7947,13,FALSE)</f>
        <v>54</v>
      </c>
      <c r="H3558">
        <f ca="1">VLOOKUP($A3558,EMBIG_Spread!$A$5:$BX$7947,14,FALSE)</f>
        <v>428</v>
      </c>
      <c r="I3558">
        <f ca="1">VLOOKUP($A3558,EMBIG_Spread!$A$5:$BX$7947,20,FALSE)</f>
        <v>151</v>
      </c>
      <c r="J3558">
        <f ca="1">VLOOKUP($A3558,EMBIG_Spread!$A$5:$BX$7947,28,FALSE)</f>
        <v>37</v>
      </c>
      <c r="K3558" t="str">
        <f ca="1">VLOOKUP($A3558,EMBIG_Spread!$A$5:$BX$7947,29,FALSE)</f>
        <v xml:space="preserve"> </v>
      </c>
      <c r="L3558" t="str">
        <f ca="1">VLOOKUP($A3558,EMBIG_Spread!$A$5:$BX$7947,30,FALSE)</f>
        <v xml:space="preserve"> </v>
      </c>
      <c r="M3558">
        <f ca="1">VLOOKUP($A3558,EMBIG_Spread!$A$5:$BX$7947,39,FALSE)</f>
        <v>137</v>
      </c>
      <c r="N3558">
        <f ca="1">VLOOKUP($A3558,EMBIG_Spread!$A$5:$BX$7947,40,FALSE)</f>
        <v>224</v>
      </c>
      <c r="O3558">
        <f ca="1">VLOOKUP($A3558,EMBIG_Spread!$A$5:$BX$7947,50,FALSE)</f>
        <v>398</v>
      </c>
      <c r="P3558">
        <f ca="1">VLOOKUP($A3558,EMBIG_Spread!$A$5:$BX$7947,51,FALSE)</f>
        <v>392</v>
      </c>
      <c r="Q3558">
        <f ca="1">VLOOKUP($A3558,EMBIG_Spread!$A$5:$BX$7947,52,FALSE)</f>
        <v>53</v>
      </c>
      <c r="R3558" t="str">
        <f ca="1">VLOOKUP($A3558,EMBIG_Spread!$A$5:$BX$7947,53,FALSE)</f>
        <v xml:space="preserve"> </v>
      </c>
      <c r="S3558">
        <f ca="1">VLOOKUP($A3558,EMBIG_Spread!$A$5:$BX$7947,54,FALSE)</f>
        <v>288</v>
      </c>
      <c r="T3558">
        <f ca="1">VLOOKUP($A3558,EMBIG_Spread!$A$5:$BX$7947,58,FALSE)</f>
        <v>174</v>
      </c>
      <c r="U3558">
        <f ca="1">VLOOKUP($A3558,EMBIG_Spread!$A$5:$BX$7947,62,FALSE)</f>
        <v>0</v>
      </c>
      <c r="V3558">
        <f ca="1">VLOOKUP($A3558,EMBIG_Spread!$A$5:$BX$7947,65,FALSE)</f>
        <v>581</v>
      </c>
      <c r="W3558">
        <f ca="1">VLOOKUP($A3558,EMBIG_Spread!$A$5:$BX$7947,66,FALSE)</f>
        <v>343</v>
      </c>
      <c r="X3558">
        <f ca="1">VLOOKUP($A3558,EMBIG_Spread!$A$5:$BX$7947,67,FALSE)</f>
        <v>732</v>
      </c>
    </row>
    <row r="3559" spans="1:24" x14ac:dyDescent="0.2">
      <c r="A3559" s="6">
        <v>37854</v>
      </c>
      <c r="B3559" s="11">
        <f t="shared" si="55"/>
        <v>2003</v>
      </c>
      <c r="C3559">
        <f ca="1">VLOOKUP($A3559,EMBIG_Spread!$A$5:$BX$7947,3,FALSE)</f>
        <v>5038</v>
      </c>
      <c r="D3559">
        <f ca="1">VLOOKUP($A3559,EMBIG_Spread!$A$5:$BX$7947,9,FALSE)</f>
        <v>730</v>
      </c>
      <c r="E3559">
        <f ca="1">VLOOKUP($A3559,EMBIG_Spread!$A$5:$BX$7947,10,FALSE)</f>
        <v>0</v>
      </c>
      <c r="F3559">
        <f ca="1">VLOOKUP($A3559,EMBIG_Spread!$A$5:$BX$7947,12,FALSE)</f>
        <v>106</v>
      </c>
      <c r="G3559">
        <f ca="1">VLOOKUP($A3559,EMBIG_Spread!$A$5:$BX$7947,13,FALSE)</f>
        <v>45</v>
      </c>
      <c r="H3559">
        <f ca="1">VLOOKUP($A3559,EMBIG_Spread!$A$5:$BX$7947,14,FALSE)</f>
        <v>411</v>
      </c>
      <c r="I3559">
        <f ca="1">VLOOKUP($A3559,EMBIG_Spread!$A$5:$BX$7947,20,FALSE)</f>
        <v>138</v>
      </c>
      <c r="J3559">
        <f ca="1">VLOOKUP($A3559,EMBIG_Spread!$A$5:$BX$7947,28,FALSE)</f>
        <v>28</v>
      </c>
      <c r="K3559" t="str">
        <f ca="1">VLOOKUP($A3559,EMBIG_Spread!$A$5:$BX$7947,29,FALSE)</f>
        <v xml:space="preserve"> </v>
      </c>
      <c r="L3559" t="str">
        <f ca="1">VLOOKUP($A3559,EMBIG_Spread!$A$5:$BX$7947,30,FALSE)</f>
        <v xml:space="preserve"> </v>
      </c>
      <c r="M3559">
        <f ca="1">VLOOKUP($A3559,EMBIG_Spread!$A$5:$BX$7947,39,FALSE)</f>
        <v>136</v>
      </c>
      <c r="N3559">
        <f ca="1">VLOOKUP($A3559,EMBIG_Spread!$A$5:$BX$7947,40,FALSE)</f>
        <v>221</v>
      </c>
      <c r="O3559">
        <f ca="1">VLOOKUP($A3559,EMBIG_Spread!$A$5:$BX$7947,50,FALSE)</f>
        <v>389</v>
      </c>
      <c r="P3559">
        <f ca="1">VLOOKUP($A3559,EMBIG_Spread!$A$5:$BX$7947,51,FALSE)</f>
        <v>391</v>
      </c>
      <c r="Q3559">
        <f ca="1">VLOOKUP($A3559,EMBIG_Spread!$A$5:$BX$7947,52,FALSE)</f>
        <v>50</v>
      </c>
      <c r="R3559" t="str">
        <f ca="1">VLOOKUP($A3559,EMBIG_Spread!$A$5:$BX$7947,53,FALSE)</f>
        <v xml:space="preserve"> </v>
      </c>
      <c r="S3559">
        <f ca="1">VLOOKUP($A3559,EMBIG_Spread!$A$5:$BX$7947,54,FALSE)</f>
        <v>279</v>
      </c>
      <c r="T3559">
        <f ca="1">VLOOKUP($A3559,EMBIG_Spread!$A$5:$BX$7947,58,FALSE)</f>
        <v>167</v>
      </c>
      <c r="U3559">
        <f ca="1">VLOOKUP($A3559,EMBIG_Spread!$A$5:$BX$7947,62,FALSE)</f>
        <v>0</v>
      </c>
      <c r="V3559">
        <f ca="1">VLOOKUP($A3559,EMBIG_Spread!$A$5:$BX$7947,65,FALSE)</f>
        <v>565</v>
      </c>
      <c r="W3559">
        <f ca="1">VLOOKUP($A3559,EMBIG_Spread!$A$5:$BX$7947,66,FALSE)</f>
        <v>323</v>
      </c>
      <c r="X3559">
        <f ca="1">VLOOKUP($A3559,EMBIG_Spread!$A$5:$BX$7947,67,FALSE)</f>
        <v>731</v>
      </c>
    </row>
    <row r="3560" spans="1:24" x14ac:dyDescent="0.2">
      <c r="A3560" s="6">
        <v>37855</v>
      </c>
      <c r="B3560" s="11">
        <f t="shared" si="55"/>
        <v>2003</v>
      </c>
      <c r="C3560">
        <f ca="1">VLOOKUP($A3560,EMBIG_Spread!$A$5:$BX$7947,3,FALSE)</f>
        <v>5038</v>
      </c>
      <c r="D3560">
        <f ca="1">VLOOKUP($A3560,EMBIG_Spread!$A$5:$BX$7947,9,FALSE)</f>
        <v>714</v>
      </c>
      <c r="E3560">
        <f ca="1">VLOOKUP($A3560,EMBIG_Spread!$A$5:$BX$7947,10,FALSE)</f>
        <v>0</v>
      </c>
      <c r="F3560">
        <f ca="1">VLOOKUP($A3560,EMBIG_Spread!$A$5:$BX$7947,12,FALSE)</f>
        <v>109</v>
      </c>
      <c r="G3560">
        <f ca="1">VLOOKUP($A3560,EMBIG_Spread!$A$5:$BX$7947,13,FALSE)</f>
        <v>46</v>
      </c>
      <c r="H3560">
        <f ca="1">VLOOKUP($A3560,EMBIG_Spread!$A$5:$BX$7947,14,FALSE)</f>
        <v>409</v>
      </c>
      <c r="I3560">
        <f ca="1">VLOOKUP($A3560,EMBIG_Spread!$A$5:$BX$7947,20,FALSE)</f>
        <v>151</v>
      </c>
      <c r="J3560">
        <f ca="1">VLOOKUP($A3560,EMBIG_Spread!$A$5:$BX$7947,28,FALSE)</f>
        <v>34</v>
      </c>
      <c r="K3560" t="str">
        <f ca="1">VLOOKUP($A3560,EMBIG_Spread!$A$5:$BX$7947,29,FALSE)</f>
        <v xml:space="preserve"> </v>
      </c>
      <c r="L3560" t="str">
        <f ca="1">VLOOKUP($A3560,EMBIG_Spread!$A$5:$BX$7947,30,FALSE)</f>
        <v xml:space="preserve"> </v>
      </c>
      <c r="M3560">
        <f ca="1">VLOOKUP($A3560,EMBIG_Spread!$A$5:$BX$7947,39,FALSE)</f>
        <v>137</v>
      </c>
      <c r="N3560">
        <f ca="1">VLOOKUP($A3560,EMBIG_Spread!$A$5:$BX$7947,40,FALSE)</f>
        <v>221</v>
      </c>
      <c r="O3560">
        <f ca="1">VLOOKUP($A3560,EMBIG_Spread!$A$5:$BX$7947,50,FALSE)</f>
        <v>387</v>
      </c>
      <c r="P3560">
        <f ca="1">VLOOKUP($A3560,EMBIG_Spread!$A$5:$BX$7947,51,FALSE)</f>
        <v>401</v>
      </c>
      <c r="Q3560">
        <f ca="1">VLOOKUP($A3560,EMBIG_Spread!$A$5:$BX$7947,52,FALSE)</f>
        <v>57</v>
      </c>
      <c r="R3560" t="str">
        <f ca="1">VLOOKUP($A3560,EMBIG_Spread!$A$5:$BX$7947,53,FALSE)</f>
        <v xml:space="preserve"> </v>
      </c>
      <c r="S3560">
        <f ca="1">VLOOKUP($A3560,EMBIG_Spread!$A$5:$BX$7947,54,FALSE)</f>
        <v>284</v>
      </c>
      <c r="T3560">
        <f ca="1">VLOOKUP($A3560,EMBIG_Spread!$A$5:$BX$7947,58,FALSE)</f>
        <v>172</v>
      </c>
      <c r="U3560">
        <f ca="1">VLOOKUP($A3560,EMBIG_Spread!$A$5:$BX$7947,62,FALSE)</f>
        <v>0</v>
      </c>
      <c r="V3560">
        <f ca="1">VLOOKUP($A3560,EMBIG_Spread!$A$5:$BX$7947,65,FALSE)</f>
        <v>561</v>
      </c>
      <c r="W3560">
        <f ca="1">VLOOKUP($A3560,EMBIG_Spread!$A$5:$BX$7947,66,FALSE)</f>
        <v>315</v>
      </c>
      <c r="X3560">
        <f ca="1">VLOOKUP($A3560,EMBIG_Spread!$A$5:$BX$7947,67,FALSE)</f>
        <v>739</v>
      </c>
    </row>
    <row r="3561" spans="1:24" x14ac:dyDescent="0.2">
      <c r="A3561" s="6">
        <v>37858</v>
      </c>
      <c r="B3561" s="11">
        <f t="shared" si="55"/>
        <v>2003</v>
      </c>
      <c r="C3561">
        <f ca="1">VLOOKUP($A3561,EMBIG_Spread!$A$5:$BX$7947,3,FALSE)</f>
        <v>4954</v>
      </c>
      <c r="D3561">
        <f ca="1">VLOOKUP($A3561,EMBIG_Spread!$A$5:$BX$7947,9,FALSE)</f>
        <v>716</v>
      </c>
      <c r="E3561">
        <f ca="1">VLOOKUP($A3561,EMBIG_Spread!$A$5:$BX$7947,10,FALSE)</f>
        <v>0</v>
      </c>
      <c r="F3561">
        <f ca="1">VLOOKUP($A3561,EMBIG_Spread!$A$5:$BX$7947,12,FALSE)</f>
        <v>109</v>
      </c>
      <c r="G3561">
        <f ca="1">VLOOKUP($A3561,EMBIG_Spread!$A$5:$BX$7947,13,FALSE)</f>
        <v>43</v>
      </c>
      <c r="H3561">
        <f ca="1">VLOOKUP($A3561,EMBIG_Spread!$A$5:$BX$7947,14,FALSE)</f>
        <v>401</v>
      </c>
      <c r="I3561">
        <f ca="1">VLOOKUP($A3561,EMBIG_Spread!$A$5:$BX$7947,20,FALSE)</f>
        <v>144</v>
      </c>
      <c r="J3561">
        <f ca="1">VLOOKUP($A3561,EMBIG_Spread!$A$5:$BX$7947,28,FALSE)</f>
        <v>29</v>
      </c>
      <c r="K3561" t="str">
        <f ca="1">VLOOKUP($A3561,EMBIG_Spread!$A$5:$BX$7947,29,FALSE)</f>
        <v xml:space="preserve"> </v>
      </c>
      <c r="L3561" t="str">
        <f ca="1">VLOOKUP($A3561,EMBIG_Spread!$A$5:$BX$7947,30,FALSE)</f>
        <v xml:space="preserve"> </v>
      </c>
      <c r="M3561">
        <f ca="1">VLOOKUP($A3561,EMBIG_Spread!$A$5:$BX$7947,39,FALSE)</f>
        <v>137</v>
      </c>
      <c r="N3561">
        <f ca="1">VLOOKUP($A3561,EMBIG_Spread!$A$5:$BX$7947,40,FALSE)</f>
        <v>220</v>
      </c>
      <c r="O3561">
        <f ca="1">VLOOKUP($A3561,EMBIG_Spread!$A$5:$BX$7947,50,FALSE)</f>
        <v>377</v>
      </c>
      <c r="P3561">
        <f ca="1">VLOOKUP($A3561,EMBIG_Spread!$A$5:$BX$7947,51,FALSE)</f>
        <v>397</v>
      </c>
      <c r="Q3561">
        <f ca="1">VLOOKUP($A3561,EMBIG_Spread!$A$5:$BX$7947,52,FALSE)</f>
        <v>48</v>
      </c>
      <c r="R3561" t="str">
        <f ca="1">VLOOKUP($A3561,EMBIG_Spread!$A$5:$BX$7947,53,FALSE)</f>
        <v xml:space="preserve"> </v>
      </c>
      <c r="S3561">
        <f ca="1">VLOOKUP($A3561,EMBIG_Spread!$A$5:$BX$7947,54,FALSE)</f>
        <v>282</v>
      </c>
      <c r="T3561">
        <f ca="1">VLOOKUP($A3561,EMBIG_Spread!$A$5:$BX$7947,58,FALSE)</f>
        <v>165</v>
      </c>
      <c r="U3561">
        <f ca="1">VLOOKUP($A3561,EMBIG_Spread!$A$5:$BX$7947,62,FALSE)</f>
        <v>0</v>
      </c>
      <c r="V3561">
        <f ca="1">VLOOKUP($A3561,EMBIG_Spread!$A$5:$BX$7947,65,FALSE)</f>
        <v>555</v>
      </c>
      <c r="W3561">
        <f ca="1">VLOOKUP($A3561,EMBIG_Spread!$A$5:$BX$7947,66,FALSE)</f>
        <v>308</v>
      </c>
      <c r="X3561">
        <f ca="1">VLOOKUP($A3561,EMBIG_Spread!$A$5:$BX$7947,67,FALSE)</f>
        <v>732</v>
      </c>
    </row>
    <row r="3562" spans="1:24" x14ac:dyDescent="0.2">
      <c r="A3562" s="6">
        <v>37859</v>
      </c>
      <c r="B3562" s="11">
        <f t="shared" si="55"/>
        <v>2003</v>
      </c>
      <c r="C3562">
        <f ca="1">VLOOKUP($A3562,EMBIG_Spread!$A$5:$BX$7947,3,FALSE)</f>
        <v>5066</v>
      </c>
      <c r="D3562">
        <f ca="1">VLOOKUP($A3562,EMBIG_Spread!$A$5:$BX$7947,9,FALSE)</f>
        <v>699</v>
      </c>
      <c r="E3562">
        <f ca="1">VLOOKUP($A3562,EMBIG_Spread!$A$5:$BX$7947,10,FALSE)</f>
        <v>0</v>
      </c>
      <c r="F3562">
        <f ca="1">VLOOKUP($A3562,EMBIG_Spread!$A$5:$BX$7947,12,FALSE)</f>
        <v>110</v>
      </c>
      <c r="G3562">
        <f ca="1">VLOOKUP($A3562,EMBIG_Spread!$A$5:$BX$7947,13,FALSE)</f>
        <v>46</v>
      </c>
      <c r="H3562">
        <f ca="1">VLOOKUP($A3562,EMBIG_Spread!$A$5:$BX$7947,14,FALSE)</f>
        <v>405</v>
      </c>
      <c r="I3562">
        <f ca="1">VLOOKUP($A3562,EMBIG_Spread!$A$5:$BX$7947,20,FALSE)</f>
        <v>144</v>
      </c>
      <c r="J3562">
        <f ca="1">VLOOKUP($A3562,EMBIG_Spread!$A$5:$BX$7947,28,FALSE)</f>
        <v>43</v>
      </c>
      <c r="K3562" t="str">
        <f ca="1">VLOOKUP($A3562,EMBIG_Spread!$A$5:$BX$7947,29,FALSE)</f>
        <v xml:space="preserve"> </v>
      </c>
      <c r="L3562" t="str">
        <f ca="1">VLOOKUP($A3562,EMBIG_Spread!$A$5:$BX$7947,30,FALSE)</f>
        <v xml:space="preserve"> </v>
      </c>
      <c r="M3562">
        <f ca="1">VLOOKUP($A3562,EMBIG_Spread!$A$5:$BX$7947,39,FALSE)</f>
        <v>140</v>
      </c>
      <c r="N3562">
        <f ca="1">VLOOKUP($A3562,EMBIG_Spread!$A$5:$BX$7947,40,FALSE)</f>
        <v>220</v>
      </c>
      <c r="O3562">
        <f ca="1">VLOOKUP($A3562,EMBIG_Spread!$A$5:$BX$7947,50,FALSE)</f>
        <v>372</v>
      </c>
      <c r="P3562">
        <f ca="1">VLOOKUP($A3562,EMBIG_Spread!$A$5:$BX$7947,51,FALSE)</f>
        <v>401</v>
      </c>
      <c r="Q3562">
        <f ca="1">VLOOKUP($A3562,EMBIG_Spread!$A$5:$BX$7947,52,FALSE)</f>
        <v>60</v>
      </c>
      <c r="R3562" t="str">
        <f ca="1">VLOOKUP($A3562,EMBIG_Spread!$A$5:$BX$7947,53,FALSE)</f>
        <v xml:space="preserve"> </v>
      </c>
      <c r="S3562">
        <f ca="1">VLOOKUP($A3562,EMBIG_Spread!$A$5:$BX$7947,54,FALSE)</f>
        <v>286</v>
      </c>
      <c r="T3562">
        <f ca="1">VLOOKUP($A3562,EMBIG_Spread!$A$5:$BX$7947,58,FALSE)</f>
        <v>174</v>
      </c>
      <c r="U3562">
        <f ca="1">VLOOKUP($A3562,EMBIG_Spread!$A$5:$BX$7947,62,FALSE)</f>
        <v>0</v>
      </c>
      <c r="V3562">
        <f ca="1">VLOOKUP($A3562,EMBIG_Spread!$A$5:$BX$7947,65,FALSE)</f>
        <v>554</v>
      </c>
      <c r="W3562">
        <f ca="1">VLOOKUP($A3562,EMBIG_Spread!$A$5:$BX$7947,66,FALSE)</f>
        <v>323</v>
      </c>
      <c r="X3562">
        <f ca="1">VLOOKUP($A3562,EMBIG_Spread!$A$5:$BX$7947,67,FALSE)</f>
        <v>729</v>
      </c>
    </row>
    <row r="3563" spans="1:24" x14ac:dyDescent="0.2">
      <c r="A3563" s="6">
        <v>37860</v>
      </c>
      <c r="B3563" s="11">
        <f t="shared" si="55"/>
        <v>2003</v>
      </c>
      <c r="C3563">
        <f ca="1">VLOOKUP($A3563,EMBIG_Spread!$A$5:$BX$7947,3,FALSE)</f>
        <v>5171</v>
      </c>
      <c r="D3563">
        <f ca="1">VLOOKUP($A3563,EMBIG_Spread!$A$5:$BX$7947,9,FALSE)</f>
        <v>682</v>
      </c>
      <c r="E3563">
        <f ca="1">VLOOKUP($A3563,EMBIG_Spread!$A$5:$BX$7947,10,FALSE)</f>
        <v>0</v>
      </c>
      <c r="F3563">
        <f ca="1">VLOOKUP($A3563,EMBIG_Spread!$A$5:$BX$7947,12,FALSE)</f>
        <v>104</v>
      </c>
      <c r="G3563">
        <f ca="1">VLOOKUP($A3563,EMBIG_Spread!$A$5:$BX$7947,13,FALSE)</f>
        <v>45</v>
      </c>
      <c r="H3563">
        <f ca="1">VLOOKUP($A3563,EMBIG_Spread!$A$5:$BX$7947,14,FALSE)</f>
        <v>401</v>
      </c>
      <c r="I3563">
        <f ca="1">VLOOKUP($A3563,EMBIG_Spread!$A$5:$BX$7947,20,FALSE)</f>
        <v>136</v>
      </c>
      <c r="J3563">
        <f ca="1">VLOOKUP($A3563,EMBIG_Spread!$A$5:$BX$7947,28,FALSE)</f>
        <v>32</v>
      </c>
      <c r="K3563" t="str">
        <f ca="1">VLOOKUP($A3563,EMBIG_Spread!$A$5:$BX$7947,29,FALSE)</f>
        <v xml:space="preserve"> </v>
      </c>
      <c r="L3563" t="str">
        <f ca="1">VLOOKUP($A3563,EMBIG_Spread!$A$5:$BX$7947,30,FALSE)</f>
        <v xml:space="preserve"> </v>
      </c>
      <c r="M3563">
        <f ca="1">VLOOKUP($A3563,EMBIG_Spread!$A$5:$BX$7947,39,FALSE)</f>
        <v>140</v>
      </c>
      <c r="N3563">
        <f ca="1">VLOOKUP($A3563,EMBIG_Spread!$A$5:$BX$7947,40,FALSE)</f>
        <v>216</v>
      </c>
      <c r="O3563">
        <f ca="1">VLOOKUP($A3563,EMBIG_Spread!$A$5:$BX$7947,50,FALSE)</f>
        <v>358</v>
      </c>
      <c r="P3563">
        <f ca="1">VLOOKUP($A3563,EMBIG_Spread!$A$5:$BX$7947,51,FALSE)</f>
        <v>397</v>
      </c>
      <c r="Q3563">
        <f ca="1">VLOOKUP($A3563,EMBIG_Spread!$A$5:$BX$7947,52,FALSE)</f>
        <v>54</v>
      </c>
      <c r="R3563" t="str">
        <f ca="1">VLOOKUP($A3563,EMBIG_Spread!$A$5:$BX$7947,53,FALSE)</f>
        <v xml:space="preserve"> </v>
      </c>
      <c r="S3563">
        <f ca="1">VLOOKUP($A3563,EMBIG_Spread!$A$5:$BX$7947,54,FALSE)</f>
        <v>278</v>
      </c>
      <c r="T3563">
        <f ca="1">VLOOKUP($A3563,EMBIG_Spread!$A$5:$BX$7947,58,FALSE)</f>
        <v>166</v>
      </c>
      <c r="U3563">
        <f ca="1">VLOOKUP($A3563,EMBIG_Spread!$A$5:$BX$7947,62,FALSE)</f>
        <v>0</v>
      </c>
      <c r="V3563">
        <f ca="1">VLOOKUP($A3563,EMBIG_Spread!$A$5:$BX$7947,65,FALSE)</f>
        <v>556</v>
      </c>
      <c r="W3563">
        <f ca="1">VLOOKUP($A3563,EMBIG_Spread!$A$5:$BX$7947,66,FALSE)</f>
        <v>315</v>
      </c>
      <c r="X3563">
        <f ca="1">VLOOKUP($A3563,EMBIG_Spread!$A$5:$BX$7947,67,FALSE)</f>
        <v>716</v>
      </c>
    </row>
    <row r="3564" spans="1:24" x14ac:dyDescent="0.2">
      <c r="A3564" s="6">
        <v>37861</v>
      </c>
      <c r="B3564" s="11">
        <f t="shared" si="55"/>
        <v>2003</v>
      </c>
      <c r="C3564">
        <f ca="1">VLOOKUP($A3564,EMBIG_Spread!$A$5:$BX$7947,3,FALSE)</f>
        <v>5158</v>
      </c>
      <c r="D3564">
        <f ca="1">VLOOKUP($A3564,EMBIG_Spread!$A$5:$BX$7947,9,FALSE)</f>
        <v>692</v>
      </c>
      <c r="E3564">
        <f ca="1">VLOOKUP($A3564,EMBIG_Spread!$A$5:$BX$7947,10,FALSE)</f>
        <v>0</v>
      </c>
      <c r="F3564">
        <f ca="1">VLOOKUP($A3564,EMBIG_Spread!$A$5:$BX$7947,12,FALSE)</f>
        <v>105</v>
      </c>
      <c r="G3564">
        <f ca="1">VLOOKUP($A3564,EMBIG_Spread!$A$5:$BX$7947,13,FALSE)</f>
        <v>46</v>
      </c>
      <c r="H3564">
        <f ca="1">VLOOKUP($A3564,EMBIG_Spread!$A$5:$BX$7947,14,FALSE)</f>
        <v>420</v>
      </c>
      <c r="I3564">
        <f ca="1">VLOOKUP($A3564,EMBIG_Spread!$A$5:$BX$7947,20,FALSE)</f>
        <v>145</v>
      </c>
      <c r="J3564">
        <f ca="1">VLOOKUP($A3564,EMBIG_Spread!$A$5:$BX$7947,28,FALSE)</f>
        <v>45</v>
      </c>
      <c r="K3564" t="str">
        <f ca="1">VLOOKUP($A3564,EMBIG_Spread!$A$5:$BX$7947,29,FALSE)</f>
        <v xml:space="preserve"> </v>
      </c>
      <c r="L3564" t="str">
        <f ca="1">VLOOKUP($A3564,EMBIG_Spread!$A$5:$BX$7947,30,FALSE)</f>
        <v xml:space="preserve"> </v>
      </c>
      <c r="M3564">
        <f ca="1">VLOOKUP($A3564,EMBIG_Spread!$A$5:$BX$7947,39,FALSE)</f>
        <v>138</v>
      </c>
      <c r="N3564">
        <f ca="1">VLOOKUP($A3564,EMBIG_Spread!$A$5:$BX$7947,40,FALSE)</f>
        <v>223</v>
      </c>
      <c r="O3564">
        <f ca="1">VLOOKUP($A3564,EMBIG_Spread!$A$5:$BX$7947,50,FALSE)</f>
        <v>384</v>
      </c>
      <c r="P3564">
        <f ca="1">VLOOKUP($A3564,EMBIG_Spread!$A$5:$BX$7947,51,FALSE)</f>
        <v>408</v>
      </c>
      <c r="Q3564">
        <f ca="1">VLOOKUP($A3564,EMBIG_Spread!$A$5:$BX$7947,52,FALSE)</f>
        <v>61</v>
      </c>
      <c r="R3564" t="str">
        <f ca="1">VLOOKUP($A3564,EMBIG_Spread!$A$5:$BX$7947,53,FALSE)</f>
        <v xml:space="preserve"> </v>
      </c>
      <c r="S3564">
        <f ca="1">VLOOKUP($A3564,EMBIG_Spread!$A$5:$BX$7947,54,FALSE)</f>
        <v>282</v>
      </c>
      <c r="T3564">
        <f ca="1">VLOOKUP($A3564,EMBIG_Spread!$A$5:$BX$7947,58,FALSE)</f>
        <v>174</v>
      </c>
      <c r="U3564">
        <f ca="1">VLOOKUP($A3564,EMBIG_Spread!$A$5:$BX$7947,62,FALSE)</f>
        <v>0</v>
      </c>
      <c r="V3564">
        <f ca="1">VLOOKUP($A3564,EMBIG_Spread!$A$5:$BX$7947,65,FALSE)</f>
        <v>567</v>
      </c>
      <c r="W3564">
        <f ca="1">VLOOKUP($A3564,EMBIG_Spread!$A$5:$BX$7947,66,FALSE)</f>
        <v>334</v>
      </c>
      <c r="X3564">
        <f ca="1">VLOOKUP($A3564,EMBIG_Spread!$A$5:$BX$7947,67,FALSE)</f>
        <v>727</v>
      </c>
    </row>
    <row r="3565" spans="1:24" x14ac:dyDescent="0.2">
      <c r="A3565" s="6">
        <v>37862</v>
      </c>
      <c r="B3565" s="11">
        <f t="shared" si="55"/>
        <v>2003</v>
      </c>
      <c r="C3565">
        <f ca="1">VLOOKUP($A3565,EMBIG_Spread!$A$5:$BX$7947,3,FALSE)</f>
        <v>4916</v>
      </c>
      <c r="D3565">
        <f ca="1">VLOOKUP($A3565,EMBIG_Spread!$A$5:$BX$7947,9,FALSE)</f>
        <v>699</v>
      </c>
      <c r="E3565">
        <f ca="1">VLOOKUP($A3565,EMBIG_Spread!$A$5:$BX$7947,10,FALSE)</f>
        <v>0</v>
      </c>
      <c r="F3565">
        <f ca="1">VLOOKUP($A3565,EMBIG_Spread!$A$5:$BX$7947,12,FALSE)</f>
        <v>104</v>
      </c>
      <c r="G3565">
        <f ca="1">VLOOKUP($A3565,EMBIG_Spread!$A$5:$BX$7947,13,FALSE)</f>
        <v>46</v>
      </c>
      <c r="H3565">
        <f ca="1">VLOOKUP($A3565,EMBIG_Spread!$A$5:$BX$7947,14,FALSE)</f>
        <v>422</v>
      </c>
      <c r="I3565">
        <f ca="1">VLOOKUP($A3565,EMBIG_Spread!$A$5:$BX$7947,20,FALSE)</f>
        <v>146</v>
      </c>
      <c r="J3565">
        <f ca="1">VLOOKUP($A3565,EMBIG_Spread!$A$5:$BX$7947,28,FALSE)</f>
        <v>39</v>
      </c>
      <c r="K3565" t="str">
        <f ca="1">VLOOKUP($A3565,EMBIG_Spread!$A$5:$BX$7947,29,FALSE)</f>
        <v xml:space="preserve"> </v>
      </c>
      <c r="L3565" t="str">
        <f ca="1">VLOOKUP($A3565,EMBIG_Spread!$A$5:$BX$7947,30,FALSE)</f>
        <v xml:space="preserve"> </v>
      </c>
      <c r="M3565">
        <f ca="1">VLOOKUP($A3565,EMBIG_Spread!$A$5:$BX$7947,39,FALSE)</f>
        <v>138</v>
      </c>
      <c r="N3565">
        <f ca="1">VLOOKUP($A3565,EMBIG_Spread!$A$5:$BX$7947,40,FALSE)</f>
        <v>223</v>
      </c>
      <c r="O3565">
        <f ca="1">VLOOKUP($A3565,EMBIG_Spread!$A$5:$BX$7947,50,FALSE)</f>
        <v>383</v>
      </c>
      <c r="P3565">
        <f ca="1">VLOOKUP($A3565,EMBIG_Spread!$A$5:$BX$7947,51,FALSE)</f>
        <v>403</v>
      </c>
      <c r="Q3565">
        <f ca="1">VLOOKUP($A3565,EMBIG_Spread!$A$5:$BX$7947,52,FALSE)</f>
        <v>65</v>
      </c>
      <c r="R3565" t="str">
        <f ca="1">VLOOKUP($A3565,EMBIG_Spread!$A$5:$BX$7947,53,FALSE)</f>
        <v xml:space="preserve"> </v>
      </c>
      <c r="S3565">
        <f ca="1">VLOOKUP($A3565,EMBIG_Spread!$A$5:$BX$7947,54,FALSE)</f>
        <v>277</v>
      </c>
      <c r="T3565">
        <f ca="1">VLOOKUP($A3565,EMBIG_Spread!$A$5:$BX$7947,58,FALSE)</f>
        <v>171</v>
      </c>
      <c r="U3565">
        <f ca="1">VLOOKUP($A3565,EMBIG_Spread!$A$5:$BX$7947,62,FALSE)</f>
        <v>0</v>
      </c>
      <c r="V3565">
        <f ca="1">VLOOKUP($A3565,EMBIG_Spread!$A$5:$BX$7947,65,FALSE)</f>
        <v>563</v>
      </c>
      <c r="W3565">
        <f ca="1">VLOOKUP($A3565,EMBIG_Spread!$A$5:$BX$7947,66,FALSE)</f>
        <v>330</v>
      </c>
      <c r="X3565">
        <f ca="1">VLOOKUP($A3565,EMBIG_Spread!$A$5:$BX$7947,67,FALSE)</f>
        <v>726</v>
      </c>
    </row>
    <row r="3566" spans="1:24" x14ac:dyDescent="0.2">
      <c r="A3566" s="6">
        <v>37865</v>
      </c>
      <c r="B3566" s="11">
        <f t="shared" si="55"/>
        <v>2003</v>
      </c>
      <c r="C3566">
        <f ca="1">VLOOKUP($A3566,EMBIG_Spread!$A$5:$BX$7947,3,FALSE)</f>
        <v>4916</v>
      </c>
      <c r="D3566">
        <f ca="1">VLOOKUP($A3566,EMBIG_Spread!$A$5:$BX$7947,9,FALSE)</f>
        <v>699</v>
      </c>
      <c r="E3566">
        <f ca="1">VLOOKUP($A3566,EMBIG_Spread!$A$5:$BX$7947,10,FALSE)</f>
        <v>0</v>
      </c>
      <c r="F3566">
        <f ca="1">VLOOKUP($A3566,EMBIG_Spread!$A$5:$BX$7947,12,FALSE)</f>
        <v>104</v>
      </c>
      <c r="G3566">
        <f ca="1">VLOOKUP($A3566,EMBIG_Spread!$A$5:$BX$7947,13,FALSE)</f>
        <v>46</v>
      </c>
      <c r="H3566">
        <f ca="1">VLOOKUP($A3566,EMBIG_Spread!$A$5:$BX$7947,14,FALSE)</f>
        <v>422</v>
      </c>
      <c r="I3566">
        <f ca="1">VLOOKUP($A3566,EMBIG_Spread!$A$5:$BX$7947,20,FALSE)</f>
        <v>146</v>
      </c>
      <c r="J3566">
        <f ca="1">VLOOKUP($A3566,EMBIG_Spread!$A$5:$BX$7947,28,FALSE)</f>
        <v>39</v>
      </c>
      <c r="K3566" t="str">
        <f ca="1">VLOOKUP($A3566,EMBIG_Spread!$A$5:$BX$7947,29,FALSE)</f>
        <v xml:space="preserve"> </v>
      </c>
      <c r="L3566" t="str">
        <f ca="1">VLOOKUP($A3566,EMBIG_Spread!$A$5:$BX$7947,30,FALSE)</f>
        <v xml:space="preserve"> </v>
      </c>
      <c r="M3566">
        <f ca="1">VLOOKUP($A3566,EMBIG_Spread!$A$5:$BX$7947,39,FALSE)</f>
        <v>138</v>
      </c>
      <c r="N3566">
        <f ca="1">VLOOKUP($A3566,EMBIG_Spread!$A$5:$BX$7947,40,FALSE)</f>
        <v>223</v>
      </c>
      <c r="O3566">
        <f ca="1">VLOOKUP($A3566,EMBIG_Spread!$A$5:$BX$7947,50,FALSE)</f>
        <v>383</v>
      </c>
      <c r="P3566">
        <f ca="1">VLOOKUP($A3566,EMBIG_Spread!$A$5:$BX$7947,51,FALSE)</f>
        <v>403</v>
      </c>
      <c r="Q3566">
        <f ca="1">VLOOKUP($A3566,EMBIG_Spread!$A$5:$BX$7947,52,FALSE)</f>
        <v>65</v>
      </c>
      <c r="R3566" t="str">
        <f ca="1">VLOOKUP($A3566,EMBIG_Spread!$A$5:$BX$7947,53,FALSE)</f>
        <v xml:space="preserve"> </v>
      </c>
      <c r="S3566">
        <f ca="1">VLOOKUP($A3566,EMBIG_Spread!$A$5:$BX$7947,54,FALSE)</f>
        <v>277</v>
      </c>
      <c r="T3566">
        <f ca="1">VLOOKUP($A3566,EMBIG_Spread!$A$5:$BX$7947,58,FALSE)</f>
        <v>171</v>
      </c>
      <c r="U3566">
        <f ca="1">VLOOKUP($A3566,EMBIG_Spread!$A$5:$BX$7947,62,FALSE)</f>
        <v>0</v>
      </c>
      <c r="V3566">
        <f ca="1">VLOOKUP($A3566,EMBIG_Spread!$A$5:$BX$7947,65,FALSE)</f>
        <v>563</v>
      </c>
      <c r="W3566">
        <f ca="1">VLOOKUP($A3566,EMBIG_Spread!$A$5:$BX$7947,66,FALSE)</f>
        <v>330</v>
      </c>
      <c r="X3566">
        <f ca="1">VLOOKUP($A3566,EMBIG_Spread!$A$5:$BX$7947,67,FALSE)</f>
        <v>726</v>
      </c>
    </row>
    <row r="3567" spans="1:24" x14ac:dyDescent="0.2">
      <c r="A3567" s="6">
        <v>37866</v>
      </c>
      <c r="B3567" s="11">
        <f t="shared" si="55"/>
        <v>2003</v>
      </c>
      <c r="C3567">
        <f ca="1">VLOOKUP($A3567,EMBIG_Spread!$A$5:$BX$7947,3,FALSE)</f>
        <v>4869</v>
      </c>
      <c r="D3567">
        <f ca="1">VLOOKUP($A3567,EMBIG_Spread!$A$5:$BX$7947,9,FALSE)</f>
        <v>681</v>
      </c>
      <c r="E3567">
        <f ca="1">VLOOKUP($A3567,EMBIG_Spread!$A$5:$BX$7947,10,FALSE)</f>
        <v>0</v>
      </c>
      <c r="F3567">
        <f ca="1">VLOOKUP($A3567,EMBIG_Spread!$A$5:$BX$7947,12,FALSE)</f>
        <v>103</v>
      </c>
      <c r="G3567">
        <f ca="1">VLOOKUP($A3567,EMBIG_Spread!$A$5:$BX$7947,13,FALSE)</f>
        <v>45</v>
      </c>
      <c r="H3567">
        <f ca="1">VLOOKUP($A3567,EMBIG_Spread!$A$5:$BX$7947,14,FALSE)</f>
        <v>411</v>
      </c>
      <c r="I3567">
        <f ca="1">VLOOKUP($A3567,EMBIG_Spread!$A$5:$BX$7947,20,FALSE)</f>
        <v>130</v>
      </c>
      <c r="J3567">
        <f ca="1">VLOOKUP($A3567,EMBIG_Spread!$A$5:$BX$7947,28,FALSE)</f>
        <v>33</v>
      </c>
      <c r="K3567" t="str">
        <f ca="1">VLOOKUP($A3567,EMBIG_Spread!$A$5:$BX$7947,29,FALSE)</f>
        <v xml:space="preserve"> </v>
      </c>
      <c r="L3567" t="str">
        <f ca="1">VLOOKUP($A3567,EMBIG_Spread!$A$5:$BX$7947,30,FALSE)</f>
        <v xml:space="preserve"> </v>
      </c>
      <c r="M3567">
        <f ca="1">VLOOKUP($A3567,EMBIG_Spread!$A$5:$BX$7947,39,FALSE)</f>
        <v>136</v>
      </c>
      <c r="N3567">
        <f ca="1">VLOOKUP($A3567,EMBIG_Spread!$A$5:$BX$7947,40,FALSE)</f>
        <v>214</v>
      </c>
      <c r="O3567">
        <f ca="1">VLOOKUP($A3567,EMBIG_Spread!$A$5:$BX$7947,50,FALSE)</f>
        <v>370</v>
      </c>
      <c r="P3567">
        <f ca="1">VLOOKUP($A3567,EMBIG_Spread!$A$5:$BX$7947,51,FALSE)</f>
        <v>387</v>
      </c>
      <c r="Q3567">
        <f ca="1">VLOOKUP($A3567,EMBIG_Spread!$A$5:$BX$7947,52,FALSE)</f>
        <v>50</v>
      </c>
      <c r="R3567" t="str">
        <f ca="1">VLOOKUP($A3567,EMBIG_Spread!$A$5:$BX$7947,53,FALSE)</f>
        <v xml:space="preserve"> </v>
      </c>
      <c r="S3567">
        <f ca="1">VLOOKUP($A3567,EMBIG_Spread!$A$5:$BX$7947,54,FALSE)</f>
        <v>269</v>
      </c>
      <c r="T3567">
        <f ca="1">VLOOKUP($A3567,EMBIG_Spread!$A$5:$BX$7947,58,FALSE)</f>
        <v>158</v>
      </c>
      <c r="U3567">
        <f ca="1">VLOOKUP($A3567,EMBIG_Spread!$A$5:$BX$7947,62,FALSE)</f>
        <v>0</v>
      </c>
      <c r="V3567">
        <f ca="1">VLOOKUP($A3567,EMBIG_Spread!$A$5:$BX$7947,65,FALSE)</f>
        <v>544</v>
      </c>
      <c r="W3567">
        <f ca="1">VLOOKUP($A3567,EMBIG_Spread!$A$5:$BX$7947,66,FALSE)</f>
        <v>316</v>
      </c>
      <c r="X3567">
        <f ca="1">VLOOKUP($A3567,EMBIG_Spread!$A$5:$BX$7947,67,FALSE)</f>
        <v>695</v>
      </c>
    </row>
    <row r="3568" spans="1:24" x14ac:dyDescent="0.2">
      <c r="A3568" s="6">
        <v>37867</v>
      </c>
      <c r="B3568" s="11">
        <f t="shared" si="55"/>
        <v>2003</v>
      </c>
      <c r="C3568">
        <f ca="1">VLOOKUP($A3568,EMBIG_Spread!$A$5:$BX$7947,3,FALSE)</f>
        <v>4819</v>
      </c>
      <c r="D3568">
        <f ca="1">VLOOKUP($A3568,EMBIG_Spread!$A$5:$BX$7947,9,FALSE)</f>
        <v>678</v>
      </c>
      <c r="E3568">
        <f ca="1">VLOOKUP($A3568,EMBIG_Spread!$A$5:$BX$7947,10,FALSE)</f>
        <v>0</v>
      </c>
      <c r="F3568">
        <f ca="1">VLOOKUP($A3568,EMBIG_Spread!$A$5:$BX$7947,12,FALSE)</f>
        <v>103</v>
      </c>
      <c r="G3568">
        <f ca="1">VLOOKUP($A3568,EMBIG_Spread!$A$5:$BX$7947,13,FALSE)</f>
        <v>46</v>
      </c>
      <c r="H3568">
        <f ca="1">VLOOKUP($A3568,EMBIG_Spread!$A$5:$BX$7947,14,FALSE)</f>
        <v>416</v>
      </c>
      <c r="I3568">
        <f ca="1">VLOOKUP($A3568,EMBIG_Spread!$A$5:$BX$7947,20,FALSE)</f>
        <v>131</v>
      </c>
      <c r="J3568">
        <f ca="1">VLOOKUP($A3568,EMBIG_Spread!$A$5:$BX$7947,28,FALSE)</f>
        <v>38</v>
      </c>
      <c r="K3568" t="str">
        <f ca="1">VLOOKUP($A3568,EMBIG_Spread!$A$5:$BX$7947,29,FALSE)</f>
        <v xml:space="preserve"> </v>
      </c>
      <c r="L3568" t="str">
        <f ca="1">VLOOKUP($A3568,EMBIG_Spread!$A$5:$BX$7947,30,FALSE)</f>
        <v xml:space="preserve"> </v>
      </c>
      <c r="M3568">
        <f ca="1">VLOOKUP($A3568,EMBIG_Spread!$A$5:$BX$7947,39,FALSE)</f>
        <v>135</v>
      </c>
      <c r="N3568">
        <f ca="1">VLOOKUP($A3568,EMBIG_Spread!$A$5:$BX$7947,40,FALSE)</f>
        <v>216</v>
      </c>
      <c r="O3568">
        <f ca="1">VLOOKUP($A3568,EMBIG_Spread!$A$5:$BX$7947,50,FALSE)</f>
        <v>386</v>
      </c>
      <c r="P3568">
        <f ca="1">VLOOKUP($A3568,EMBIG_Spread!$A$5:$BX$7947,51,FALSE)</f>
        <v>379</v>
      </c>
      <c r="Q3568">
        <f ca="1">VLOOKUP($A3568,EMBIG_Spread!$A$5:$BX$7947,52,FALSE)</f>
        <v>55</v>
      </c>
      <c r="R3568" t="str">
        <f ca="1">VLOOKUP($A3568,EMBIG_Spread!$A$5:$BX$7947,53,FALSE)</f>
        <v xml:space="preserve"> </v>
      </c>
      <c r="S3568">
        <f ca="1">VLOOKUP($A3568,EMBIG_Spread!$A$5:$BX$7947,54,FALSE)</f>
        <v>269</v>
      </c>
      <c r="T3568">
        <f ca="1">VLOOKUP($A3568,EMBIG_Spread!$A$5:$BX$7947,58,FALSE)</f>
        <v>163</v>
      </c>
      <c r="U3568">
        <f ca="1">VLOOKUP($A3568,EMBIG_Spread!$A$5:$BX$7947,62,FALSE)</f>
        <v>0</v>
      </c>
      <c r="V3568">
        <f ca="1">VLOOKUP($A3568,EMBIG_Spread!$A$5:$BX$7947,65,FALSE)</f>
        <v>535</v>
      </c>
      <c r="W3568">
        <f ca="1">VLOOKUP($A3568,EMBIG_Spread!$A$5:$BX$7947,66,FALSE)</f>
        <v>314</v>
      </c>
      <c r="X3568">
        <f ca="1">VLOOKUP($A3568,EMBIG_Spread!$A$5:$BX$7947,67,FALSE)</f>
        <v>693</v>
      </c>
    </row>
    <row r="3569" spans="1:24" x14ac:dyDescent="0.2">
      <c r="A3569" s="6">
        <v>37868</v>
      </c>
      <c r="B3569" s="11">
        <f t="shared" si="55"/>
        <v>2003</v>
      </c>
      <c r="C3569">
        <f ca="1">VLOOKUP($A3569,EMBIG_Spread!$A$5:$BX$7947,3,FALSE)</f>
        <v>4768</v>
      </c>
      <c r="D3569">
        <f ca="1">VLOOKUP($A3569,EMBIG_Spread!$A$5:$BX$7947,9,FALSE)</f>
        <v>661</v>
      </c>
      <c r="E3569">
        <f ca="1">VLOOKUP($A3569,EMBIG_Spread!$A$5:$BX$7947,10,FALSE)</f>
        <v>0</v>
      </c>
      <c r="F3569">
        <f ca="1">VLOOKUP($A3569,EMBIG_Spread!$A$5:$BX$7947,12,FALSE)</f>
        <v>102</v>
      </c>
      <c r="G3569">
        <f ca="1">VLOOKUP($A3569,EMBIG_Spread!$A$5:$BX$7947,13,FALSE)</f>
        <v>46</v>
      </c>
      <c r="H3569">
        <f ca="1">VLOOKUP($A3569,EMBIG_Spread!$A$5:$BX$7947,14,FALSE)</f>
        <v>422</v>
      </c>
      <c r="I3569">
        <f ca="1">VLOOKUP($A3569,EMBIG_Spread!$A$5:$BX$7947,20,FALSE)</f>
        <v>141</v>
      </c>
      <c r="J3569">
        <f ca="1">VLOOKUP($A3569,EMBIG_Spread!$A$5:$BX$7947,28,FALSE)</f>
        <v>43</v>
      </c>
      <c r="K3569" t="str">
        <f ca="1">VLOOKUP($A3569,EMBIG_Spread!$A$5:$BX$7947,29,FALSE)</f>
        <v xml:space="preserve"> </v>
      </c>
      <c r="L3569" t="str">
        <f ca="1">VLOOKUP($A3569,EMBIG_Spread!$A$5:$BX$7947,30,FALSE)</f>
        <v xml:space="preserve"> </v>
      </c>
      <c r="M3569">
        <f ca="1">VLOOKUP($A3569,EMBIG_Spread!$A$5:$BX$7947,39,FALSE)</f>
        <v>135</v>
      </c>
      <c r="N3569">
        <f ca="1">VLOOKUP($A3569,EMBIG_Spread!$A$5:$BX$7947,40,FALSE)</f>
        <v>214</v>
      </c>
      <c r="O3569">
        <f ca="1">VLOOKUP($A3569,EMBIG_Spread!$A$5:$BX$7947,50,FALSE)</f>
        <v>380</v>
      </c>
      <c r="P3569">
        <f ca="1">VLOOKUP($A3569,EMBIG_Spread!$A$5:$BX$7947,51,FALSE)</f>
        <v>379</v>
      </c>
      <c r="Q3569">
        <f ca="1">VLOOKUP($A3569,EMBIG_Spread!$A$5:$BX$7947,52,FALSE)</f>
        <v>60</v>
      </c>
      <c r="R3569" t="str">
        <f ca="1">VLOOKUP($A3569,EMBIG_Spread!$A$5:$BX$7947,53,FALSE)</f>
        <v xml:space="preserve"> </v>
      </c>
      <c r="S3569">
        <f ca="1">VLOOKUP($A3569,EMBIG_Spread!$A$5:$BX$7947,54,FALSE)</f>
        <v>268</v>
      </c>
      <c r="T3569">
        <f ca="1">VLOOKUP($A3569,EMBIG_Spread!$A$5:$BX$7947,58,FALSE)</f>
        <v>167</v>
      </c>
      <c r="U3569">
        <f ca="1">VLOOKUP($A3569,EMBIG_Spread!$A$5:$BX$7947,62,FALSE)</f>
        <v>0</v>
      </c>
      <c r="V3569">
        <f ca="1">VLOOKUP($A3569,EMBIG_Spread!$A$5:$BX$7947,65,FALSE)</f>
        <v>527</v>
      </c>
      <c r="W3569">
        <f ca="1">VLOOKUP($A3569,EMBIG_Spread!$A$5:$BX$7947,66,FALSE)</f>
        <v>309</v>
      </c>
      <c r="X3569">
        <f ca="1">VLOOKUP($A3569,EMBIG_Spread!$A$5:$BX$7947,67,FALSE)</f>
        <v>668</v>
      </c>
    </row>
    <row r="3570" spans="1:24" x14ac:dyDescent="0.2">
      <c r="A3570" s="6">
        <v>37869</v>
      </c>
      <c r="B3570" s="11">
        <f t="shared" si="55"/>
        <v>2003</v>
      </c>
      <c r="C3570">
        <f ca="1">VLOOKUP($A3570,EMBIG_Spread!$A$5:$BX$7947,3,FALSE)</f>
        <v>4768</v>
      </c>
      <c r="D3570">
        <f ca="1">VLOOKUP($A3570,EMBIG_Spread!$A$5:$BX$7947,9,FALSE)</f>
        <v>658</v>
      </c>
      <c r="E3570">
        <f ca="1">VLOOKUP($A3570,EMBIG_Spread!$A$5:$BX$7947,10,FALSE)</f>
        <v>0</v>
      </c>
      <c r="F3570">
        <f ca="1">VLOOKUP($A3570,EMBIG_Spread!$A$5:$BX$7947,12,FALSE)</f>
        <v>104</v>
      </c>
      <c r="G3570">
        <f ca="1">VLOOKUP($A3570,EMBIG_Spread!$A$5:$BX$7947,13,FALSE)</f>
        <v>48</v>
      </c>
      <c r="H3570">
        <f ca="1">VLOOKUP($A3570,EMBIG_Spread!$A$5:$BX$7947,14,FALSE)</f>
        <v>431</v>
      </c>
      <c r="I3570">
        <f ca="1">VLOOKUP($A3570,EMBIG_Spread!$A$5:$BX$7947,20,FALSE)</f>
        <v>160</v>
      </c>
      <c r="J3570">
        <f ca="1">VLOOKUP($A3570,EMBIG_Spread!$A$5:$BX$7947,28,FALSE)</f>
        <v>47</v>
      </c>
      <c r="K3570" t="str">
        <f ca="1">VLOOKUP($A3570,EMBIG_Spread!$A$5:$BX$7947,29,FALSE)</f>
        <v xml:space="preserve"> </v>
      </c>
      <c r="L3570" t="str">
        <f ca="1">VLOOKUP($A3570,EMBIG_Spread!$A$5:$BX$7947,30,FALSE)</f>
        <v xml:space="preserve"> </v>
      </c>
      <c r="M3570">
        <f ca="1">VLOOKUP($A3570,EMBIG_Spread!$A$5:$BX$7947,39,FALSE)</f>
        <v>135</v>
      </c>
      <c r="N3570">
        <f ca="1">VLOOKUP($A3570,EMBIG_Spread!$A$5:$BX$7947,40,FALSE)</f>
        <v>215</v>
      </c>
      <c r="O3570">
        <f ca="1">VLOOKUP($A3570,EMBIG_Spread!$A$5:$BX$7947,50,FALSE)</f>
        <v>382</v>
      </c>
      <c r="P3570">
        <f ca="1">VLOOKUP($A3570,EMBIG_Spread!$A$5:$BX$7947,51,FALSE)</f>
        <v>384</v>
      </c>
      <c r="Q3570">
        <f ca="1">VLOOKUP($A3570,EMBIG_Spread!$A$5:$BX$7947,52,FALSE)</f>
        <v>54</v>
      </c>
      <c r="R3570" t="str">
        <f ca="1">VLOOKUP($A3570,EMBIG_Spread!$A$5:$BX$7947,53,FALSE)</f>
        <v xml:space="preserve"> </v>
      </c>
      <c r="S3570">
        <f ca="1">VLOOKUP($A3570,EMBIG_Spread!$A$5:$BX$7947,54,FALSE)</f>
        <v>267</v>
      </c>
      <c r="T3570">
        <f ca="1">VLOOKUP($A3570,EMBIG_Spread!$A$5:$BX$7947,58,FALSE)</f>
        <v>174</v>
      </c>
      <c r="U3570">
        <f ca="1">VLOOKUP($A3570,EMBIG_Spread!$A$5:$BX$7947,62,FALSE)</f>
        <v>0</v>
      </c>
      <c r="V3570">
        <f ca="1">VLOOKUP($A3570,EMBIG_Spread!$A$5:$BX$7947,65,FALSE)</f>
        <v>537</v>
      </c>
      <c r="W3570">
        <f ca="1">VLOOKUP($A3570,EMBIG_Spread!$A$5:$BX$7947,66,FALSE)</f>
        <v>319</v>
      </c>
      <c r="X3570">
        <f ca="1">VLOOKUP($A3570,EMBIG_Spread!$A$5:$BX$7947,67,FALSE)</f>
        <v>684</v>
      </c>
    </row>
    <row r="3571" spans="1:24" x14ac:dyDescent="0.2">
      <c r="A3571" s="6">
        <v>37872</v>
      </c>
      <c r="B3571" s="11">
        <f t="shared" si="55"/>
        <v>2003</v>
      </c>
      <c r="C3571">
        <f ca="1">VLOOKUP($A3571,EMBIG_Spread!$A$5:$BX$7947,3,FALSE)</f>
        <v>4720</v>
      </c>
      <c r="D3571">
        <f ca="1">VLOOKUP($A3571,EMBIG_Spread!$A$5:$BX$7947,9,FALSE)</f>
        <v>666</v>
      </c>
      <c r="E3571">
        <f ca="1">VLOOKUP($A3571,EMBIG_Spread!$A$5:$BX$7947,10,FALSE)</f>
        <v>0</v>
      </c>
      <c r="F3571">
        <f ca="1">VLOOKUP($A3571,EMBIG_Spread!$A$5:$BX$7947,12,FALSE)</f>
        <v>107</v>
      </c>
      <c r="G3571">
        <f ca="1">VLOOKUP($A3571,EMBIG_Spread!$A$5:$BX$7947,13,FALSE)</f>
        <v>48</v>
      </c>
      <c r="H3571">
        <f ca="1">VLOOKUP($A3571,EMBIG_Spread!$A$5:$BX$7947,14,FALSE)</f>
        <v>425</v>
      </c>
      <c r="I3571">
        <f ca="1">VLOOKUP($A3571,EMBIG_Spread!$A$5:$BX$7947,20,FALSE)</f>
        <v>141</v>
      </c>
      <c r="J3571">
        <f ca="1">VLOOKUP($A3571,EMBIG_Spread!$A$5:$BX$7947,28,FALSE)</f>
        <v>32</v>
      </c>
      <c r="K3571" t="str">
        <f ca="1">VLOOKUP($A3571,EMBIG_Spread!$A$5:$BX$7947,29,FALSE)</f>
        <v xml:space="preserve"> </v>
      </c>
      <c r="L3571" t="str">
        <f ca="1">VLOOKUP($A3571,EMBIG_Spread!$A$5:$BX$7947,30,FALSE)</f>
        <v xml:space="preserve"> </v>
      </c>
      <c r="M3571">
        <f ca="1">VLOOKUP($A3571,EMBIG_Spread!$A$5:$BX$7947,39,FALSE)</f>
        <v>136</v>
      </c>
      <c r="N3571">
        <f ca="1">VLOOKUP($A3571,EMBIG_Spread!$A$5:$BX$7947,40,FALSE)</f>
        <v>210</v>
      </c>
      <c r="O3571">
        <f ca="1">VLOOKUP($A3571,EMBIG_Spread!$A$5:$BX$7947,50,FALSE)</f>
        <v>375</v>
      </c>
      <c r="P3571">
        <f ca="1">VLOOKUP($A3571,EMBIG_Spread!$A$5:$BX$7947,51,FALSE)</f>
        <v>377</v>
      </c>
      <c r="Q3571">
        <f ca="1">VLOOKUP($A3571,EMBIG_Spread!$A$5:$BX$7947,52,FALSE)</f>
        <v>47</v>
      </c>
      <c r="R3571" t="str">
        <f ca="1">VLOOKUP($A3571,EMBIG_Spread!$A$5:$BX$7947,53,FALSE)</f>
        <v xml:space="preserve"> </v>
      </c>
      <c r="S3571">
        <f ca="1">VLOOKUP($A3571,EMBIG_Spread!$A$5:$BX$7947,54,FALSE)</f>
        <v>248</v>
      </c>
      <c r="T3571">
        <f ca="1">VLOOKUP($A3571,EMBIG_Spread!$A$5:$BX$7947,58,FALSE)</f>
        <v>162</v>
      </c>
      <c r="U3571">
        <f ca="1">VLOOKUP($A3571,EMBIG_Spread!$A$5:$BX$7947,62,FALSE)</f>
        <v>0</v>
      </c>
      <c r="V3571">
        <f ca="1">VLOOKUP($A3571,EMBIG_Spread!$A$5:$BX$7947,65,FALSE)</f>
        <v>534</v>
      </c>
      <c r="W3571">
        <f ca="1">VLOOKUP($A3571,EMBIG_Spread!$A$5:$BX$7947,66,FALSE)</f>
        <v>307</v>
      </c>
      <c r="X3571">
        <f ca="1">VLOOKUP($A3571,EMBIG_Spread!$A$5:$BX$7947,67,FALSE)</f>
        <v>687</v>
      </c>
    </row>
    <row r="3572" spans="1:24" x14ac:dyDescent="0.2">
      <c r="A3572" s="6">
        <v>37873</v>
      </c>
      <c r="B3572" s="11">
        <f t="shared" si="55"/>
        <v>2003</v>
      </c>
      <c r="C3572">
        <f ca="1">VLOOKUP($A3572,EMBIG_Spread!$A$5:$BX$7947,3,FALSE)</f>
        <v>4793</v>
      </c>
      <c r="D3572">
        <f ca="1">VLOOKUP($A3572,EMBIG_Spread!$A$5:$BX$7947,9,FALSE)</f>
        <v>677</v>
      </c>
      <c r="E3572">
        <f ca="1">VLOOKUP($A3572,EMBIG_Spread!$A$5:$BX$7947,10,FALSE)</f>
        <v>0</v>
      </c>
      <c r="F3572">
        <f ca="1">VLOOKUP($A3572,EMBIG_Spread!$A$5:$BX$7947,12,FALSE)</f>
        <v>108</v>
      </c>
      <c r="G3572">
        <f ca="1">VLOOKUP($A3572,EMBIG_Spread!$A$5:$BX$7947,13,FALSE)</f>
        <v>48</v>
      </c>
      <c r="H3572">
        <f ca="1">VLOOKUP($A3572,EMBIG_Spread!$A$5:$BX$7947,14,FALSE)</f>
        <v>426</v>
      </c>
      <c r="I3572">
        <f ca="1">VLOOKUP($A3572,EMBIG_Spread!$A$5:$BX$7947,20,FALSE)</f>
        <v>153</v>
      </c>
      <c r="J3572">
        <f ca="1">VLOOKUP($A3572,EMBIG_Spread!$A$5:$BX$7947,28,FALSE)</f>
        <v>44</v>
      </c>
      <c r="K3572" t="str">
        <f ca="1">VLOOKUP($A3572,EMBIG_Spread!$A$5:$BX$7947,29,FALSE)</f>
        <v xml:space="preserve"> </v>
      </c>
      <c r="L3572" t="str">
        <f ca="1">VLOOKUP($A3572,EMBIG_Spread!$A$5:$BX$7947,30,FALSE)</f>
        <v xml:space="preserve"> </v>
      </c>
      <c r="M3572">
        <f ca="1">VLOOKUP($A3572,EMBIG_Spread!$A$5:$BX$7947,39,FALSE)</f>
        <v>138</v>
      </c>
      <c r="N3572">
        <f ca="1">VLOOKUP($A3572,EMBIG_Spread!$A$5:$BX$7947,40,FALSE)</f>
        <v>214</v>
      </c>
      <c r="O3572">
        <f ca="1">VLOOKUP($A3572,EMBIG_Spread!$A$5:$BX$7947,50,FALSE)</f>
        <v>378</v>
      </c>
      <c r="P3572">
        <f ca="1">VLOOKUP($A3572,EMBIG_Spread!$A$5:$BX$7947,51,FALSE)</f>
        <v>391</v>
      </c>
      <c r="Q3572">
        <f ca="1">VLOOKUP($A3572,EMBIG_Spread!$A$5:$BX$7947,52,FALSE)</f>
        <v>54</v>
      </c>
      <c r="R3572" t="str">
        <f ca="1">VLOOKUP($A3572,EMBIG_Spread!$A$5:$BX$7947,53,FALSE)</f>
        <v xml:space="preserve"> </v>
      </c>
      <c r="S3572">
        <f ca="1">VLOOKUP($A3572,EMBIG_Spread!$A$5:$BX$7947,54,FALSE)</f>
        <v>260</v>
      </c>
      <c r="T3572">
        <f ca="1">VLOOKUP($A3572,EMBIG_Spread!$A$5:$BX$7947,58,FALSE)</f>
        <v>167</v>
      </c>
      <c r="U3572">
        <f ca="1">VLOOKUP($A3572,EMBIG_Spread!$A$5:$BX$7947,62,FALSE)</f>
        <v>0</v>
      </c>
      <c r="V3572">
        <f ca="1">VLOOKUP($A3572,EMBIG_Spread!$A$5:$BX$7947,65,FALSE)</f>
        <v>548</v>
      </c>
      <c r="W3572">
        <f ca="1">VLOOKUP($A3572,EMBIG_Spread!$A$5:$BX$7947,66,FALSE)</f>
        <v>318</v>
      </c>
      <c r="X3572">
        <f ca="1">VLOOKUP($A3572,EMBIG_Spread!$A$5:$BX$7947,67,FALSE)</f>
        <v>689</v>
      </c>
    </row>
    <row r="3573" spans="1:24" x14ac:dyDescent="0.2">
      <c r="A3573" s="6">
        <v>37874</v>
      </c>
      <c r="B3573" s="11">
        <f t="shared" si="55"/>
        <v>2003</v>
      </c>
      <c r="C3573">
        <f ca="1">VLOOKUP($A3573,EMBIG_Spread!$A$5:$BX$7947,3,FALSE)</f>
        <v>4714</v>
      </c>
      <c r="D3573">
        <f ca="1">VLOOKUP($A3573,EMBIG_Spread!$A$5:$BX$7947,9,FALSE)</f>
        <v>663</v>
      </c>
      <c r="E3573">
        <f ca="1">VLOOKUP($A3573,EMBIG_Spread!$A$5:$BX$7947,10,FALSE)</f>
        <v>0</v>
      </c>
      <c r="F3573">
        <f ca="1">VLOOKUP($A3573,EMBIG_Spread!$A$5:$BX$7947,12,FALSE)</f>
        <v>108</v>
      </c>
      <c r="G3573">
        <f ca="1">VLOOKUP($A3573,EMBIG_Spread!$A$5:$BX$7947,13,FALSE)</f>
        <v>49</v>
      </c>
      <c r="H3573">
        <f ca="1">VLOOKUP($A3573,EMBIG_Spread!$A$5:$BX$7947,14,FALSE)</f>
        <v>418</v>
      </c>
      <c r="I3573">
        <f ca="1">VLOOKUP($A3573,EMBIG_Spread!$A$5:$BX$7947,20,FALSE)</f>
        <v>158</v>
      </c>
      <c r="J3573">
        <f ca="1">VLOOKUP($A3573,EMBIG_Spread!$A$5:$BX$7947,28,FALSE)</f>
        <v>45</v>
      </c>
      <c r="K3573" t="str">
        <f ca="1">VLOOKUP($A3573,EMBIG_Spread!$A$5:$BX$7947,29,FALSE)</f>
        <v xml:space="preserve"> </v>
      </c>
      <c r="L3573" t="str">
        <f ca="1">VLOOKUP($A3573,EMBIG_Spread!$A$5:$BX$7947,30,FALSE)</f>
        <v xml:space="preserve"> </v>
      </c>
      <c r="M3573">
        <f ca="1">VLOOKUP($A3573,EMBIG_Spread!$A$5:$BX$7947,39,FALSE)</f>
        <v>140</v>
      </c>
      <c r="N3573">
        <f ca="1">VLOOKUP($A3573,EMBIG_Spread!$A$5:$BX$7947,40,FALSE)</f>
        <v>212</v>
      </c>
      <c r="O3573">
        <f ca="1">VLOOKUP($A3573,EMBIG_Spread!$A$5:$BX$7947,50,FALSE)</f>
        <v>361</v>
      </c>
      <c r="P3573">
        <f ca="1">VLOOKUP($A3573,EMBIG_Spread!$A$5:$BX$7947,51,FALSE)</f>
        <v>397</v>
      </c>
      <c r="Q3573">
        <f ca="1">VLOOKUP($A3573,EMBIG_Spread!$A$5:$BX$7947,52,FALSE)</f>
        <v>73</v>
      </c>
      <c r="R3573" t="str">
        <f ca="1">VLOOKUP($A3573,EMBIG_Spread!$A$5:$BX$7947,53,FALSE)</f>
        <v xml:space="preserve"> </v>
      </c>
      <c r="S3573">
        <f ca="1">VLOOKUP($A3573,EMBIG_Spread!$A$5:$BX$7947,54,FALSE)</f>
        <v>259</v>
      </c>
      <c r="T3573">
        <f ca="1">VLOOKUP($A3573,EMBIG_Spread!$A$5:$BX$7947,58,FALSE)</f>
        <v>176</v>
      </c>
      <c r="U3573">
        <f ca="1">VLOOKUP($A3573,EMBIG_Spread!$A$5:$BX$7947,62,FALSE)</f>
        <v>0</v>
      </c>
      <c r="V3573">
        <f ca="1">VLOOKUP($A3573,EMBIG_Spread!$A$5:$BX$7947,65,FALSE)</f>
        <v>548</v>
      </c>
      <c r="W3573">
        <f ca="1">VLOOKUP($A3573,EMBIG_Spread!$A$5:$BX$7947,66,FALSE)</f>
        <v>323</v>
      </c>
      <c r="X3573">
        <f ca="1">VLOOKUP($A3573,EMBIG_Spread!$A$5:$BX$7947,67,FALSE)</f>
        <v>698</v>
      </c>
    </row>
    <row r="3574" spans="1:24" x14ac:dyDescent="0.2">
      <c r="A3574" s="6">
        <v>37875</v>
      </c>
      <c r="B3574" s="11">
        <f t="shared" si="55"/>
        <v>2003</v>
      </c>
      <c r="C3574">
        <f ca="1">VLOOKUP($A3574,EMBIG_Spread!$A$5:$BX$7947,3,FALSE)</f>
        <v>4688</v>
      </c>
      <c r="D3574">
        <f ca="1">VLOOKUP($A3574,EMBIG_Spread!$A$5:$BX$7947,9,FALSE)</f>
        <v>658</v>
      </c>
      <c r="E3574">
        <f ca="1">VLOOKUP($A3574,EMBIG_Spread!$A$5:$BX$7947,10,FALSE)</f>
        <v>0</v>
      </c>
      <c r="F3574">
        <f ca="1">VLOOKUP($A3574,EMBIG_Spread!$A$5:$BX$7947,12,FALSE)</f>
        <v>107</v>
      </c>
      <c r="G3574">
        <f ca="1">VLOOKUP($A3574,EMBIG_Spread!$A$5:$BX$7947,13,FALSE)</f>
        <v>44</v>
      </c>
      <c r="H3574">
        <f ca="1">VLOOKUP($A3574,EMBIG_Spread!$A$5:$BX$7947,14,FALSE)</f>
        <v>410</v>
      </c>
      <c r="I3574">
        <f ca="1">VLOOKUP($A3574,EMBIG_Spread!$A$5:$BX$7947,20,FALSE)</f>
        <v>146</v>
      </c>
      <c r="J3574">
        <f ca="1">VLOOKUP($A3574,EMBIG_Spread!$A$5:$BX$7947,28,FALSE)</f>
        <v>38</v>
      </c>
      <c r="K3574" t="str">
        <f ca="1">VLOOKUP($A3574,EMBIG_Spread!$A$5:$BX$7947,29,FALSE)</f>
        <v xml:space="preserve"> </v>
      </c>
      <c r="L3574" t="str">
        <f ca="1">VLOOKUP($A3574,EMBIG_Spread!$A$5:$BX$7947,30,FALSE)</f>
        <v xml:space="preserve"> </v>
      </c>
      <c r="M3574">
        <f ca="1">VLOOKUP($A3574,EMBIG_Spread!$A$5:$BX$7947,39,FALSE)</f>
        <v>139</v>
      </c>
      <c r="N3574">
        <f ca="1">VLOOKUP($A3574,EMBIG_Spread!$A$5:$BX$7947,40,FALSE)</f>
        <v>210</v>
      </c>
      <c r="O3574">
        <f ca="1">VLOOKUP($A3574,EMBIG_Spread!$A$5:$BX$7947,50,FALSE)</f>
        <v>350</v>
      </c>
      <c r="P3574">
        <f ca="1">VLOOKUP($A3574,EMBIG_Spread!$A$5:$BX$7947,51,FALSE)</f>
        <v>388</v>
      </c>
      <c r="Q3574">
        <f ca="1">VLOOKUP($A3574,EMBIG_Spread!$A$5:$BX$7947,52,FALSE)</f>
        <v>55</v>
      </c>
      <c r="R3574" t="str">
        <f ca="1">VLOOKUP($A3574,EMBIG_Spread!$A$5:$BX$7947,53,FALSE)</f>
        <v xml:space="preserve"> </v>
      </c>
      <c r="S3574">
        <f ca="1">VLOOKUP($A3574,EMBIG_Spread!$A$5:$BX$7947,54,FALSE)</f>
        <v>247</v>
      </c>
      <c r="T3574">
        <f ca="1">VLOOKUP($A3574,EMBIG_Spread!$A$5:$BX$7947,58,FALSE)</f>
        <v>169</v>
      </c>
      <c r="U3574">
        <f ca="1">VLOOKUP($A3574,EMBIG_Spread!$A$5:$BX$7947,62,FALSE)</f>
        <v>0</v>
      </c>
      <c r="V3574">
        <f ca="1">VLOOKUP($A3574,EMBIG_Spread!$A$5:$BX$7947,65,FALSE)</f>
        <v>539</v>
      </c>
      <c r="W3574">
        <f ca="1">VLOOKUP($A3574,EMBIG_Spread!$A$5:$BX$7947,66,FALSE)</f>
        <v>307</v>
      </c>
      <c r="X3574">
        <f ca="1">VLOOKUP($A3574,EMBIG_Spread!$A$5:$BX$7947,67,FALSE)</f>
        <v>692</v>
      </c>
    </row>
    <row r="3575" spans="1:24" x14ac:dyDescent="0.2">
      <c r="A3575" s="6">
        <v>37876</v>
      </c>
      <c r="B3575" s="11">
        <f t="shared" si="55"/>
        <v>2003</v>
      </c>
      <c r="C3575">
        <f ca="1">VLOOKUP($A3575,EMBIG_Spread!$A$5:$BX$7947,3,FALSE)</f>
        <v>4773</v>
      </c>
      <c r="D3575">
        <f ca="1">VLOOKUP($A3575,EMBIG_Spread!$A$5:$BX$7947,9,FALSE)</f>
        <v>670</v>
      </c>
      <c r="E3575">
        <f ca="1">VLOOKUP($A3575,EMBIG_Spread!$A$5:$BX$7947,10,FALSE)</f>
        <v>0</v>
      </c>
      <c r="F3575">
        <f ca="1">VLOOKUP($A3575,EMBIG_Spread!$A$5:$BX$7947,12,FALSE)</f>
        <v>110</v>
      </c>
      <c r="G3575">
        <f ca="1">VLOOKUP($A3575,EMBIG_Spread!$A$5:$BX$7947,13,FALSE)</f>
        <v>43</v>
      </c>
      <c r="H3575">
        <f ca="1">VLOOKUP($A3575,EMBIG_Spread!$A$5:$BX$7947,14,FALSE)</f>
        <v>419</v>
      </c>
      <c r="I3575">
        <f ca="1">VLOOKUP($A3575,EMBIG_Spread!$A$5:$BX$7947,20,FALSE)</f>
        <v>154</v>
      </c>
      <c r="J3575">
        <f ca="1">VLOOKUP($A3575,EMBIG_Spread!$A$5:$BX$7947,28,FALSE)</f>
        <v>34</v>
      </c>
      <c r="K3575" t="str">
        <f ca="1">VLOOKUP($A3575,EMBIG_Spread!$A$5:$BX$7947,29,FALSE)</f>
        <v xml:space="preserve"> </v>
      </c>
      <c r="L3575" t="str">
        <f ca="1">VLOOKUP($A3575,EMBIG_Spread!$A$5:$BX$7947,30,FALSE)</f>
        <v xml:space="preserve"> </v>
      </c>
      <c r="M3575">
        <f ca="1">VLOOKUP($A3575,EMBIG_Spread!$A$5:$BX$7947,39,FALSE)</f>
        <v>139</v>
      </c>
      <c r="N3575">
        <f ca="1">VLOOKUP($A3575,EMBIG_Spread!$A$5:$BX$7947,40,FALSE)</f>
        <v>213</v>
      </c>
      <c r="O3575">
        <f ca="1">VLOOKUP($A3575,EMBIG_Spread!$A$5:$BX$7947,50,FALSE)</f>
        <v>351</v>
      </c>
      <c r="P3575">
        <f ca="1">VLOOKUP($A3575,EMBIG_Spread!$A$5:$BX$7947,51,FALSE)</f>
        <v>393</v>
      </c>
      <c r="Q3575">
        <f ca="1">VLOOKUP($A3575,EMBIG_Spread!$A$5:$BX$7947,52,FALSE)</f>
        <v>56</v>
      </c>
      <c r="R3575" t="str">
        <f ca="1">VLOOKUP($A3575,EMBIG_Spread!$A$5:$BX$7947,53,FALSE)</f>
        <v xml:space="preserve"> </v>
      </c>
      <c r="S3575">
        <f ca="1">VLOOKUP($A3575,EMBIG_Spread!$A$5:$BX$7947,54,FALSE)</f>
        <v>243</v>
      </c>
      <c r="T3575">
        <f ca="1">VLOOKUP($A3575,EMBIG_Spread!$A$5:$BX$7947,58,FALSE)</f>
        <v>161</v>
      </c>
      <c r="U3575">
        <f ca="1">VLOOKUP($A3575,EMBIG_Spread!$A$5:$BX$7947,62,FALSE)</f>
        <v>0</v>
      </c>
      <c r="V3575">
        <f ca="1">VLOOKUP($A3575,EMBIG_Spread!$A$5:$BX$7947,65,FALSE)</f>
        <v>537</v>
      </c>
      <c r="W3575">
        <f ca="1">VLOOKUP($A3575,EMBIG_Spread!$A$5:$BX$7947,66,FALSE)</f>
        <v>309</v>
      </c>
      <c r="X3575">
        <f ca="1">VLOOKUP($A3575,EMBIG_Spread!$A$5:$BX$7947,67,FALSE)</f>
        <v>654</v>
      </c>
    </row>
    <row r="3576" spans="1:24" x14ac:dyDescent="0.2">
      <c r="A3576" s="6">
        <v>37879</v>
      </c>
      <c r="B3576" s="11">
        <f t="shared" si="55"/>
        <v>2003</v>
      </c>
      <c r="C3576">
        <f ca="1">VLOOKUP($A3576,EMBIG_Spread!$A$5:$BX$7947,3,FALSE)</f>
        <v>4760</v>
      </c>
      <c r="D3576">
        <f ca="1">VLOOKUP($A3576,EMBIG_Spread!$A$5:$BX$7947,9,FALSE)</f>
        <v>656</v>
      </c>
      <c r="E3576">
        <f ca="1">VLOOKUP($A3576,EMBIG_Spread!$A$5:$BX$7947,10,FALSE)</f>
        <v>0</v>
      </c>
      <c r="F3576">
        <f ca="1">VLOOKUP($A3576,EMBIG_Spread!$A$5:$BX$7947,12,FALSE)</f>
        <v>111</v>
      </c>
      <c r="G3576">
        <f ca="1">VLOOKUP($A3576,EMBIG_Spread!$A$5:$BX$7947,13,FALSE)</f>
        <v>43</v>
      </c>
      <c r="H3576">
        <f ca="1">VLOOKUP($A3576,EMBIG_Spread!$A$5:$BX$7947,14,FALSE)</f>
        <v>421</v>
      </c>
      <c r="I3576">
        <f ca="1">VLOOKUP($A3576,EMBIG_Spread!$A$5:$BX$7947,20,FALSE)</f>
        <v>157</v>
      </c>
      <c r="J3576">
        <f ca="1">VLOOKUP($A3576,EMBIG_Spread!$A$5:$BX$7947,28,FALSE)</f>
        <v>43</v>
      </c>
      <c r="K3576" t="str">
        <f ca="1">VLOOKUP($A3576,EMBIG_Spread!$A$5:$BX$7947,29,FALSE)</f>
        <v xml:space="preserve"> </v>
      </c>
      <c r="L3576" t="str">
        <f ca="1">VLOOKUP($A3576,EMBIG_Spread!$A$5:$BX$7947,30,FALSE)</f>
        <v xml:space="preserve"> </v>
      </c>
      <c r="M3576">
        <f ca="1">VLOOKUP($A3576,EMBIG_Spread!$A$5:$BX$7947,39,FALSE)</f>
        <v>138</v>
      </c>
      <c r="N3576">
        <f ca="1">VLOOKUP($A3576,EMBIG_Spread!$A$5:$BX$7947,40,FALSE)</f>
        <v>215</v>
      </c>
      <c r="O3576">
        <f ca="1">VLOOKUP($A3576,EMBIG_Spread!$A$5:$BX$7947,50,FALSE)</f>
        <v>350</v>
      </c>
      <c r="P3576">
        <f ca="1">VLOOKUP($A3576,EMBIG_Spread!$A$5:$BX$7947,51,FALSE)</f>
        <v>388</v>
      </c>
      <c r="Q3576">
        <f ca="1">VLOOKUP($A3576,EMBIG_Spread!$A$5:$BX$7947,52,FALSE)</f>
        <v>66</v>
      </c>
      <c r="R3576" t="str">
        <f ca="1">VLOOKUP($A3576,EMBIG_Spread!$A$5:$BX$7947,53,FALSE)</f>
        <v xml:space="preserve"> </v>
      </c>
      <c r="S3576">
        <f ca="1">VLOOKUP($A3576,EMBIG_Spread!$A$5:$BX$7947,54,FALSE)</f>
        <v>251</v>
      </c>
      <c r="T3576">
        <f ca="1">VLOOKUP($A3576,EMBIG_Spread!$A$5:$BX$7947,58,FALSE)</f>
        <v>173</v>
      </c>
      <c r="U3576">
        <f ca="1">VLOOKUP($A3576,EMBIG_Spread!$A$5:$BX$7947,62,FALSE)</f>
        <v>0</v>
      </c>
      <c r="V3576">
        <f ca="1">VLOOKUP($A3576,EMBIG_Spread!$A$5:$BX$7947,65,FALSE)</f>
        <v>545</v>
      </c>
      <c r="W3576">
        <f ca="1">VLOOKUP($A3576,EMBIG_Spread!$A$5:$BX$7947,66,FALSE)</f>
        <v>307</v>
      </c>
      <c r="X3576">
        <f ca="1">VLOOKUP($A3576,EMBIG_Spread!$A$5:$BX$7947,67,FALSE)</f>
        <v>670</v>
      </c>
    </row>
    <row r="3577" spans="1:24" x14ac:dyDescent="0.2">
      <c r="A3577" s="6">
        <v>37880</v>
      </c>
      <c r="B3577" s="11">
        <f t="shared" si="55"/>
        <v>2003</v>
      </c>
      <c r="C3577">
        <f ca="1">VLOOKUP($A3577,EMBIG_Spread!$A$5:$BX$7947,3,FALSE)</f>
        <v>4825</v>
      </c>
      <c r="D3577">
        <f ca="1">VLOOKUP($A3577,EMBIG_Spread!$A$5:$BX$7947,9,FALSE)</f>
        <v>660</v>
      </c>
      <c r="E3577">
        <f ca="1">VLOOKUP($A3577,EMBIG_Spread!$A$5:$BX$7947,10,FALSE)</f>
        <v>0</v>
      </c>
      <c r="F3577">
        <f ca="1">VLOOKUP($A3577,EMBIG_Spread!$A$5:$BX$7947,12,FALSE)</f>
        <v>113</v>
      </c>
      <c r="G3577">
        <f ca="1">VLOOKUP($A3577,EMBIG_Spread!$A$5:$BX$7947,13,FALSE)</f>
        <v>45</v>
      </c>
      <c r="H3577">
        <f ca="1">VLOOKUP($A3577,EMBIG_Spread!$A$5:$BX$7947,14,FALSE)</f>
        <v>420</v>
      </c>
      <c r="I3577">
        <f ca="1">VLOOKUP($A3577,EMBIG_Spread!$A$5:$BX$7947,20,FALSE)</f>
        <v>142</v>
      </c>
      <c r="J3577">
        <f ca="1">VLOOKUP($A3577,EMBIG_Spread!$A$5:$BX$7947,28,FALSE)</f>
        <v>40</v>
      </c>
      <c r="K3577" t="str">
        <f ca="1">VLOOKUP($A3577,EMBIG_Spread!$A$5:$BX$7947,29,FALSE)</f>
        <v xml:space="preserve"> </v>
      </c>
      <c r="L3577" t="str">
        <f ca="1">VLOOKUP($A3577,EMBIG_Spread!$A$5:$BX$7947,30,FALSE)</f>
        <v xml:space="preserve"> </v>
      </c>
      <c r="M3577">
        <f ca="1">VLOOKUP($A3577,EMBIG_Spread!$A$5:$BX$7947,39,FALSE)</f>
        <v>139</v>
      </c>
      <c r="N3577">
        <f ca="1">VLOOKUP($A3577,EMBIG_Spread!$A$5:$BX$7947,40,FALSE)</f>
        <v>213</v>
      </c>
      <c r="O3577">
        <f ca="1">VLOOKUP($A3577,EMBIG_Spread!$A$5:$BX$7947,50,FALSE)</f>
        <v>348</v>
      </c>
      <c r="P3577">
        <f ca="1">VLOOKUP($A3577,EMBIG_Spread!$A$5:$BX$7947,51,FALSE)</f>
        <v>382</v>
      </c>
      <c r="Q3577">
        <f ca="1">VLOOKUP($A3577,EMBIG_Spread!$A$5:$BX$7947,52,FALSE)</f>
        <v>60</v>
      </c>
      <c r="R3577" t="str">
        <f ca="1">VLOOKUP($A3577,EMBIG_Spread!$A$5:$BX$7947,53,FALSE)</f>
        <v xml:space="preserve"> </v>
      </c>
      <c r="S3577">
        <f ca="1">VLOOKUP($A3577,EMBIG_Spread!$A$5:$BX$7947,54,FALSE)</f>
        <v>252</v>
      </c>
      <c r="T3577">
        <f ca="1">VLOOKUP($A3577,EMBIG_Spread!$A$5:$BX$7947,58,FALSE)</f>
        <v>166</v>
      </c>
      <c r="U3577">
        <f ca="1">VLOOKUP($A3577,EMBIG_Spread!$A$5:$BX$7947,62,FALSE)</f>
        <v>0</v>
      </c>
      <c r="V3577">
        <f ca="1">VLOOKUP($A3577,EMBIG_Spread!$A$5:$BX$7947,65,FALSE)</f>
        <v>541</v>
      </c>
      <c r="W3577">
        <f ca="1">VLOOKUP($A3577,EMBIG_Spread!$A$5:$BX$7947,66,FALSE)</f>
        <v>303</v>
      </c>
      <c r="X3577">
        <f ca="1">VLOOKUP($A3577,EMBIG_Spread!$A$5:$BX$7947,67,FALSE)</f>
        <v>668</v>
      </c>
    </row>
    <row r="3578" spans="1:24" x14ac:dyDescent="0.2">
      <c r="A3578" s="6">
        <v>37881</v>
      </c>
      <c r="B3578" s="11">
        <f t="shared" si="55"/>
        <v>2003</v>
      </c>
      <c r="C3578">
        <f ca="1">VLOOKUP($A3578,EMBIG_Spread!$A$5:$BX$7947,3,FALSE)</f>
        <v>4902</v>
      </c>
      <c r="D3578">
        <f ca="1">VLOOKUP($A3578,EMBIG_Spread!$A$5:$BX$7947,9,FALSE)</f>
        <v>656</v>
      </c>
      <c r="E3578">
        <f ca="1">VLOOKUP($A3578,EMBIG_Spread!$A$5:$BX$7947,10,FALSE)</f>
        <v>0</v>
      </c>
      <c r="F3578">
        <f ca="1">VLOOKUP($A3578,EMBIG_Spread!$A$5:$BX$7947,12,FALSE)</f>
        <v>112</v>
      </c>
      <c r="G3578">
        <f ca="1">VLOOKUP($A3578,EMBIG_Spread!$A$5:$BX$7947,13,FALSE)</f>
        <v>45</v>
      </c>
      <c r="H3578">
        <f ca="1">VLOOKUP($A3578,EMBIG_Spread!$A$5:$BX$7947,14,FALSE)</f>
        <v>426</v>
      </c>
      <c r="I3578">
        <f ca="1">VLOOKUP($A3578,EMBIG_Spread!$A$5:$BX$7947,20,FALSE)</f>
        <v>147</v>
      </c>
      <c r="J3578">
        <f ca="1">VLOOKUP($A3578,EMBIG_Spread!$A$5:$BX$7947,28,FALSE)</f>
        <v>38</v>
      </c>
      <c r="K3578" t="str">
        <f ca="1">VLOOKUP($A3578,EMBIG_Spread!$A$5:$BX$7947,29,FALSE)</f>
        <v xml:space="preserve"> </v>
      </c>
      <c r="L3578" t="str">
        <f ca="1">VLOOKUP($A3578,EMBIG_Spread!$A$5:$BX$7947,30,FALSE)</f>
        <v xml:space="preserve"> </v>
      </c>
      <c r="M3578">
        <f ca="1">VLOOKUP($A3578,EMBIG_Spread!$A$5:$BX$7947,39,FALSE)</f>
        <v>138</v>
      </c>
      <c r="N3578">
        <f ca="1">VLOOKUP($A3578,EMBIG_Spread!$A$5:$BX$7947,40,FALSE)</f>
        <v>214</v>
      </c>
      <c r="O3578">
        <f ca="1">VLOOKUP($A3578,EMBIG_Spread!$A$5:$BX$7947,50,FALSE)</f>
        <v>345</v>
      </c>
      <c r="P3578">
        <f ca="1">VLOOKUP($A3578,EMBIG_Spread!$A$5:$BX$7947,51,FALSE)</f>
        <v>392</v>
      </c>
      <c r="Q3578">
        <f ca="1">VLOOKUP($A3578,EMBIG_Spread!$A$5:$BX$7947,52,FALSE)</f>
        <v>71</v>
      </c>
      <c r="R3578" t="str">
        <f ca="1">VLOOKUP($A3578,EMBIG_Spread!$A$5:$BX$7947,53,FALSE)</f>
        <v xml:space="preserve"> </v>
      </c>
      <c r="S3578">
        <f ca="1">VLOOKUP($A3578,EMBIG_Spread!$A$5:$BX$7947,54,FALSE)</f>
        <v>255</v>
      </c>
      <c r="T3578">
        <f ca="1">VLOOKUP($A3578,EMBIG_Spread!$A$5:$BX$7947,58,FALSE)</f>
        <v>168</v>
      </c>
      <c r="U3578">
        <f ca="1">VLOOKUP($A3578,EMBIG_Spread!$A$5:$BX$7947,62,FALSE)</f>
        <v>0</v>
      </c>
      <c r="V3578">
        <f ca="1">VLOOKUP($A3578,EMBIG_Spread!$A$5:$BX$7947,65,FALSE)</f>
        <v>537</v>
      </c>
      <c r="W3578">
        <f ca="1">VLOOKUP($A3578,EMBIG_Spread!$A$5:$BX$7947,66,FALSE)</f>
        <v>299</v>
      </c>
      <c r="X3578">
        <f ca="1">VLOOKUP($A3578,EMBIG_Spread!$A$5:$BX$7947,67,FALSE)</f>
        <v>678</v>
      </c>
    </row>
    <row r="3579" spans="1:24" x14ac:dyDescent="0.2">
      <c r="A3579" s="6">
        <v>37882</v>
      </c>
      <c r="B3579" s="11">
        <f t="shared" si="55"/>
        <v>2003</v>
      </c>
      <c r="C3579">
        <f ca="1">VLOOKUP($A3579,EMBIG_Spread!$A$5:$BX$7947,3,FALSE)</f>
        <v>4948</v>
      </c>
      <c r="D3579">
        <f ca="1">VLOOKUP($A3579,EMBIG_Spread!$A$5:$BX$7947,9,FALSE)</f>
        <v>648</v>
      </c>
      <c r="E3579">
        <f ca="1">VLOOKUP($A3579,EMBIG_Spread!$A$5:$BX$7947,10,FALSE)</f>
        <v>0</v>
      </c>
      <c r="F3579">
        <f ca="1">VLOOKUP($A3579,EMBIG_Spread!$A$5:$BX$7947,12,FALSE)</f>
        <v>111</v>
      </c>
      <c r="G3579">
        <f ca="1">VLOOKUP($A3579,EMBIG_Spread!$A$5:$BX$7947,13,FALSE)</f>
        <v>42</v>
      </c>
      <c r="H3579">
        <f ca="1">VLOOKUP($A3579,EMBIG_Spread!$A$5:$BX$7947,14,FALSE)</f>
        <v>425</v>
      </c>
      <c r="I3579">
        <f ca="1">VLOOKUP($A3579,EMBIG_Spread!$A$5:$BX$7947,20,FALSE)</f>
        <v>145</v>
      </c>
      <c r="J3579">
        <f ca="1">VLOOKUP($A3579,EMBIG_Spread!$A$5:$BX$7947,28,FALSE)</f>
        <v>36</v>
      </c>
      <c r="K3579" t="str">
        <f ca="1">VLOOKUP($A3579,EMBIG_Spread!$A$5:$BX$7947,29,FALSE)</f>
        <v xml:space="preserve"> </v>
      </c>
      <c r="L3579" t="str">
        <f ca="1">VLOOKUP($A3579,EMBIG_Spread!$A$5:$BX$7947,30,FALSE)</f>
        <v xml:space="preserve"> </v>
      </c>
      <c r="M3579">
        <f ca="1">VLOOKUP($A3579,EMBIG_Spread!$A$5:$BX$7947,39,FALSE)</f>
        <v>132</v>
      </c>
      <c r="N3579">
        <f ca="1">VLOOKUP($A3579,EMBIG_Spread!$A$5:$BX$7947,40,FALSE)</f>
        <v>213</v>
      </c>
      <c r="O3579">
        <f ca="1">VLOOKUP($A3579,EMBIG_Spread!$A$5:$BX$7947,50,FALSE)</f>
        <v>340</v>
      </c>
      <c r="P3579">
        <f ca="1">VLOOKUP($A3579,EMBIG_Spread!$A$5:$BX$7947,51,FALSE)</f>
        <v>395</v>
      </c>
      <c r="Q3579">
        <f ca="1">VLOOKUP($A3579,EMBIG_Spread!$A$5:$BX$7947,52,FALSE)</f>
        <v>72</v>
      </c>
      <c r="R3579" t="str">
        <f ca="1">VLOOKUP($A3579,EMBIG_Spread!$A$5:$BX$7947,53,FALSE)</f>
        <v xml:space="preserve"> </v>
      </c>
      <c r="S3579">
        <f ca="1">VLOOKUP($A3579,EMBIG_Spread!$A$5:$BX$7947,54,FALSE)</f>
        <v>256</v>
      </c>
      <c r="T3579">
        <f ca="1">VLOOKUP($A3579,EMBIG_Spread!$A$5:$BX$7947,58,FALSE)</f>
        <v>171</v>
      </c>
      <c r="U3579">
        <f ca="1">VLOOKUP($A3579,EMBIG_Spread!$A$5:$BX$7947,62,FALSE)</f>
        <v>0</v>
      </c>
      <c r="V3579">
        <f ca="1">VLOOKUP($A3579,EMBIG_Spread!$A$5:$BX$7947,65,FALSE)</f>
        <v>529</v>
      </c>
      <c r="W3579">
        <f ca="1">VLOOKUP($A3579,EMBIG_Spread!$A$5:$BX$7947,66,FALSE)</f>
        <v>297</v>
      </c>
      <c r="X3579">
        <f ca="1">VLOOKUP($A3579,EMBIG_Spread!$A$5:$BX$7947,67,FALSE)</f>
        <v>658</v>
      </c>
    </row>
    <row r="3580" spans="1:24" x14ac:dyDescent="0.2">
      <c r="A3580" s="6">
        <v>37883</v>
      </c>
      <c r="B3580" s="11">
        <f t="shared" si="55"/>
        <v>2003</v>
      </c>
      <c r="C3580">
        <f ca="1">VLOOKUP($A3580,EMBIG_Spread!$A$5:$BX$7947,3,FALSE)</f>
        <v>5037</v>
      </c>
      <c r="D3580">
        <f ca="1">VLOOKUP($A3580,EMBIG_Spread!$A$5:$BX$7947,9,FALSE)</f>
        <v>639</v>
      </c>
      <c r="E3580">
        <f ca="1">VLOOKUP($A3580,EMBIG_Spread!$A$5:$BX$7947,10,FALSE)</f>
        <v>0</v>
      </c>
      <c r="F3580">
        <f ca="1">VLOOKUP($A3580,EMBIG_Spread!$A$5:$BX$7947,12,FALSE)</f>
        <v>110</v>
      </c>
      <c r="G3580">
        <f ca="1">VLOOKUP($A3580,EMBIG_Spread!$A$5:$BX$7947,13,FALSE)</f>
        <v>42</v>
      </c>
      <c r="H3580">
        <f ca="1">VLOOKUP($A3580,EMBIG_Spread!$A$5:$BX$7947,14,FALSE)</f>
        <v>417</v>
      </c>
      <c r="I3580">
        <f ca="1">VLOOKUP($A3580,EMBIG_Spread!$A$5:$BX$7947,20,FALSE)</f>
        <v>146</v>
      </c>
      <c r="J3580">
        <f ca="1">VLOOKUP($A3580,EMBIG_Spread!$A$5:$BX$7947,28,FALSE)</f>
        <v>37</v>
      </c>
      <c r="K3580" t="str">
        <f ca="1">VLOOKUP($A3580,EMBIG_Spread!$A$5:$BX$7947,29,FALSE)</f>
        <v xml:space="preserve"> </v>
      </c>
      <c r="L3580" t="str">
        <f ca="1">VLOOKUP($A3580,EMBIG_Spread!$A$5:$BX$7947,30,FALSE)</f>
        <v xml:space="preserve"> </v>
      </c>
      <c r="M3580">
        <f ca="1">VLOOKUP($A3580,EMBIG_Spread!$A$5:$BX$7947,39,FALSE)</f>
        <v>132</v>
      </c>
      <c r="N3580">
        <f ca="1">VLOOKUP($A3580,EMBIG_Spread!$A$5:$BX$7947,40,FALSE)</f>
        <v>208</v>
      </c>
      <c r="O3580">
        <f ca="1">VLOOKUP($A3580,EMBIG_Spread!$A$5:$BX$7947,50,FALSE)</f>
        <v>328</v>
      </c>
      <c r="P3580">
        <f ca="1">VLOOKUP($A3580,EMBIG_Spread!$A$5:$BX$7947,51,FALSE)</f>
        <v>394</v>
      </c>
      <c r="Q3580">
        <f ca="1">VLOOKUP($A3580,EMBIG_Spread!$A$5:$BX$7947,52,FALSE)</f>
        <v>74</v>
      </c>
      <c r="R3580" t="str">
        <f ca="1">VLOOKUP($A3580,EMBIG_Spread!$A$5:$BX$7947,53,FALSE)</f>
        <v xml:space="preserve"> </v>
      </c>
      <c r="S3580">
        <f ca="1">VLOOKUP($A3580,EMBIG_Spread!$A$5:$BX$7947,54,FALSE)</f>
        <v>256</v>
      </c>
      <c r="T3580">
        <f ca="1">VLOOKUP($A3580,EMBIG_Spread!$A$5:$BX$7947,58,FALSE)</f>
        <v>165</v>
      </c>
      <c r="U3580">
        <f ca="1">VLOOKUP($A3580,EMBIG_Spread!$A$5:$BX$7947,62,FALSE)</f>
        <v>0</v>
      </c>
      <c r="V3580">
        <f ca="1">VLOOKUP($A3580,EMBIG_Spread!$A$5:$BX$7947,65,FALSE)</f>
        <v>518</v>
      </c>
      <c r="W3580">
        <f ca="1">VLOOKUP($A3580,EMBIG_Spread!$A$5:$BX$7947,66,FALSE)</f>
        <v>302</v>
      </c>
      <c r="X3580">
        <f ca="1">VLOOKUP($A3580,EMBIG_Spread!$A$5:$BX$7947,67,FALSE)</f>
        <v>659</v>
      </c>
    </row>
    <row r="3581" spans="1:24" x14ac:dyDescent="0.2">
      <c r="A3581" s="6">
        <v>37886</v>
      </c>
      <c r="B3581" s="11">
        <f t="shared" si="55"/>
        <v>2003</v>
      </c>
      <c r="C3581">
        <f ca="1">VLOOKUP($A3581,EMBIG_Spread!$A$5:$BX$7947,3,FALSE)</f>
        <v>5312</v>
      </c>
      <c r="D3581">
        <f ca="1">VLOOKUP($A3581,EMBIG_Spread!$A$5:$BX$7947,9,FALSE)</f>
        <v>648</v>
      </c>
      <c r="E3581">
        <f ca="1">VLOOKUP($A3581,EMBIG_Spread!$A$5:$BX$7947,10,FALSE)</f>
        <v>0</v>
      </c>
      <c r="F3581">
        <f ca="1">VLOOKUP($A3581,EMBIG_Spread!$A$5:$BX$7947,12,FALSE)</f>
        <v>113</v>
      </c>
      <c r="G3581">
        <f ca="1">VLOOKUP($A3581,EMBIG_Spread!$A$5:$BX$7947,13,FALSE)</f>
        <v>42</v>
      </c>
      <c r="H3581">
        <f ca="1">VLOOKUP($A3581,EMBIG_Spread!$A$5:$BX$7947,14,FALSE)</f>
        <v>422</v>
      </c>
      <c r="I3581">
        <f ca="1">VLOOKUP($A3581,EMBIG_Spread!$A$5:$BX$7947,20,FALSE)</f>
        <v>140</v>
      </c>
      <c r="J3581">
        <f ca="1">VLOOKUP($A3581,EMBIG_Spread!$A$5:$BX$7947,28,FALSE)</f>
        <v>44</v>
      </c>
      <c r="K3581" t="str">
        <f ca="1">VLOOKUP($A3581,EMBIG_Spread!$A$5:$BX$7947,29,FALSE)</f>
        <v xml:space="preserve"> </v>
      </c>
      <c r="L3581" t="str">
        <f ca="1">VLOOKUP($A3581,EMBIG_Spread!$A$5:$BX$7947,30,FALSE)</f>
        <v xml:space="preserve"> </v>
      </c>
      <c r="M3581">
        <f ca="1">VLOOKUP($A3581,EMBIG_Spread!$A$5:$BX$7947,39,FALSE)</f>
        <v>130</v>
      </c>
      <c r="N3581">
        <f ca="1">VLOOKUP($A3581,EMBIG_Spread!$A$5:$BX$7947,40,FALSE)</f>
        <v>205</v>
      </c>
      <c r="O3581">
        <f ca="1">VLOOKUP($A3581,EMBIG_Spread!$A$5:$BX$7947,50,FALSE)</f>
        <v>337</v>
      </c>
      <c r="P3581">
        <f ca="1">VLOOKUP($A3581,EMBIG_Spread!$A$5:$BX$7947,51,FALSE)</f>
        <v>392</v>
      </c>
      <c r="Q3581">
        <f ca="1">VLOOKUP($A3581,EMBIG_Spread!$A$5:$BX$7947,52,FALSE)</f>
        <v>75</v>
      </c>
      <c r="R3581" t="str">
        <f ca="1">VLOOKUP($A3581,EMBIG_Spread!$A$5:$BX$7947,53,FALSE)</f>
        <v xml:space="preserve"> </v>
      </c>
      <c r="S3581">
        <f ca="1">VLOOKUP($A3581,EMBIG_Spread!$A$5:$BX$7947,54,FALSE)</f>
        <v>273</v>
      </c>
      <c r="T3581">
        <f ca="1">VLOOKUP($A3581,EMBIG_Spread!$A$5:$BX$7947,58,FALSE)</f>
        <v>166</v>
      </c>
      <c r="U3581">
        <f ca="1">VLOOKUP($A3581,EMBIG_Spread!$A$5:$BX$7947,62,FALSE)</f>
        <v>0</v>
      </c>
      <c r="V3581">
        <f ca="1">VLOOKUP($A3581,EMBIG_Spread!$A$5:$BX$7947,65,FALSE)</f>
        <v>503</v>
      </c>
      <c r="W3581">
        <f ca="1">VLOOKUP($A3581,EMBIG_Spread!$A$5:$BX$7947,66,FALSE)</f>
        <v>304</v>
      </c>
      <c r="X3581">
        <f ca="1">VLOOKUP($A3581,EMBIG_Spread!$A$5:$BX$7947,67,FALSE)</f>
        <v>660</v>
      </c>
    </row>
    <row r="3582" spans="1:24" x14ac:dyDescent="0.2">
      <c r="A3582" s="6">
        <v>37887</v>
      </c>
      <c r="B3582" s="11">
        <f t="shared" si="55"/>
        <v>2003</v>
      </c>
      <c r="C3582">
        <f ca="1">VLOOKUP($A3582,EMBIG_Spread!$A$5:$BX$7947,3,FALSE)</f>
        <v>5391</v>
      </c>
      <c r="D3582">
        <f ca="1">VLOOKUP($A3582,EMBIG_Spread!$A$5:$BX$7947,9,FALSE)</f>
        <v>668</v>
      </c>
      <c r="E3582">
        <f ca="1">VLOOKUP($A3582,EMBIG_Spread!$A$5:$BX$7947,10,FALSE)</f>
        <v>0</v>
      </c>
      <c r="F3582">
        <f ca="1">VLOOKUP($A3582,EMBIG_Spread!$A$5:$BX$7947,12,FALSE)</f>
        <v>114</v>
      </c>
      <c r="G3582">
        <f ca="1">VLOOKUP($A3582,EMBIG_Spread!$A$5:$BX$7947,13,FALSE)</f>
        <v>42</v>
      </c>
      <c r="H3582">
        <f ca="1">VLOOKUP($A3582,EMBIG_Spread!$A$5:$BX$7947,14,FALSE)</f>
        <v>430</v>
      </c>
      <c r="I3582">
        <f ca="1">VLOOKUP($A3582,EMBIG_Spread!$A$5:$BX$7947,20,FALSE)</f>
        <v>143</v>
      </c>
      <c r="J3582">
        <f ca="1">VLOOKUP($A3582,EMBIG_Spread!$A$5:$BX$7947,28,FALSE)</f>
        <v>45</v>
      </c>
      <c r="K3582" t="str">
        <f ca="1">VLOOKUP($A3582,EMBIG_Spread!$A$5:$BX$7947,29,FALSE)</f>
        <v xml:space="preserve"> </v>
      </c>
      <c r="L3582" t="str">
        <f ca="1">VLOOKUP($A3582,EMBIG_Spread!$A$5:$BX$7947,30,FALSE)</f>
        <v xml:space="preserve"> </v>
      </c>
      <c r="M3582">
        <f ca="1">VLOOKUP($A3582,EMBIG_Spread!$A$5:$BX$7947,39,FALSE)</f>
        <v>130</v>
      </c>
      <c r="N3582">
        <f ca="1">VLOOKUP($A3582,EMBIG_Spread!$A$5:$BX$7947,40,FALSE)</f>
        <v>208</v>
      </c>
      <c r="O3582">
        <f ca="1">VLOOKUP($A3582,EMBIG_Spread!$A$5:$BX$7947,50,FALSE)</f>
        <v>344</v>
      </c>
      <c r="P3582">
        <f ca="1">VLOOKUP($A3582,EMBIG_Spread!$A$5:$BX$7947,51,FALSE)</f>
        <v>396</v>
      </c>
      <c r="Q3582">
        <f ca="1">VLOOKUP($A3582,EMBIG_Spread!$A$5:$BX$7947,52,FALSE)</f>
        <v>62</v>
      </c>
      <c r="R3582" t="str">
        <f ca="1">VLOOKUP($A3582,EMBIG_Spread!$A$5:$BX$7947,53,FALSE)</f>
        <v xml:space="preserve"> </v>
      </c>
      <c r="S3582">
        <f ca="1">VLOOKUP($A3582,EMBIG_Spread!$A$5:$BX$7947,54,FALSE)</f>
        <v>278</v>
      </c>
      <c r="T3582">
        <f ca="1">VLOOKUP($A3582,EMBIG_Spread!$A$5:$BX$7947,58,FALSE)</f>
        <v>165</v>
      </c>
      <c r="U3582">
        <f ca="1">VLOOKUP($A3582,EMBIG_Spread!$A$5:$BX$7947,62,FALSE)</f>
        <v>0</v>
      </c>
      <c r="V3582">
        <f ca="1">VLOOKUP($A3582,EMBIG_Spread!$A$5:$BX$7947,65,FALSE)</f>
        <v>512</v>
      </c>
      <c r="W3582">
        <f ca="1">VLOOKUP($A3582,EMBIG_Spread!$A$5:$BX$7947,66,FALSE)</f>
        <v>322</v>
      </c>
      <c r="X3582">
        <f ca="1">VLOOKUP($A3582,EMBIG_Spread!$A$5:$BX$7947,67,FALSE)</f>
        <v>664</v>
      </c>
    </row>
    <row r="3583" spans="1:24" x14ac:dyDescent="0.2">
      <c r="A3583" s="6">
        <v>37888</v>
      </c>
      <c r="B3583" s="11">
        <f t="shared" si="55"/>
        <v>2003</v>
      </c>
      <c r="C3583">
        <f ca="1">VLOOKUP($A3583,EMBIG_Spread!$A$5:$BX$7947,3,FALSE)</f>
        <v>5341</v>
      </c>
      <c r="D3583">
        <f ca="1">VLOOKUP($A3583,EMBIG_Spread!$A$5:$BX$7947,9,FALSE)</f>
        <v>657</v>
      </c>
      <c r="E3583">
        <f ca="1">VLOOKUP($A3583,EMBIG_Spread!$A$5:$BX$7947,10,FALSE)</f>
        <v>0</v>
      </c>
      <c r="F3583">
        <f ca="1">VLOOKUP($A3583,EMBIG_Spread!$A$5:$BX$7947,12,FALSE)</f>
        <v>113</v>
      </c>
      <c r="G3583">
        <f ca="1">VLOOKUP($A3583,EMBIG_Spread!$A$5:$BX$7947,13,FALSE)</f>
        <v>43</v>
      </c>
      <c r="H3583">
        <f ca="1">VLOOKUP($A3583,EMBIG_Spread!$A$5:$BX$7947,14,FALSE)</f>
        <v>434</v>
      </c>
      <c r="I3583">
        <f ca="1">VLOOKUP($A3583,EMBIG_Spread!$A$5:$BX$7947,20,FALSE)</f>
        <v>149</v>
      </c>
      <c r="J3583">
        <f ca="1">VLOOKUP($A3583,EMBIG_Spread!$A$5:$BX$7947,28,FALSE)</f>
        <v>29</v>
      </c>
      <c r="K3583" t="str">
        <f ca="1">VLOOKUP($A3583,EMBIG_Spread!$A$5:$BX$7947,29,FALSE)</f>
        <v xml:space="preserve"> </v>
      </c>
      <c r="L3583" t="str">
        <f ca="1">VLOOKUP($A3583,EMBIG_Spread!$A$5:$BX$7947,30,FALSE)</f>
        <v xml:space="preserve"> </v>
      </c>
      <c r="M3583">
        <f ca="1">VLOOKUP($A3583,EMBIG_Spread!$A$5:$BX$7947,39,FALSE)</f>
        <v>129</v>
      </c>
      <c r="N3583">
        <f ca="1">VLOOKUP($A3583,EMBIG_Spread!$A$5:$BX$7947,40,FALSE)</f>
        <v>206</v>
      </c>
      <c r="O3583">
        <f ca="1">VLOOKUP($A3583,EMBIG_Spread!$A$5:$BX$7947,50,FALSE)</f>
        <v>334</v>
      </c>
      <c r="P3583">
        <f ca="1">VLOOKUP($A3583,EMBIG_Spread!$A$5:$BX$7947,51,FALSE)</f>
        <v>398</v>
      </c>
      <c r="Q3583">
        <f ca="1">VLOOKUP($A3583,EMBIG_Spread!$A$5:$BX$7947,52,FALSE)</f>
        <v>70</v>
      </c>
      <c r="R3583" t="str">
        <f ca="1">VLOOKUP($A3583,EMBIG_Spread!$A$5:$BX$7947,53,FALSE)</f>
        <v xml:space="preserve"> </v>
      </c>
      <c r="S3583">
        <f ca="1">VLOOKUP($A3583,EMBIG_Spread!$A$5:$BX$7947,54,FALSE)</f>
        <v>269</v>
      </c>
      <c r="T3583">
        <f ca="1">VLOOKUP($A3583,EMBIG_Spread!$A$5:$BX$7947,58,FALSE)</f>
        <v>168</v>
      </c>
      <c r="U3583">
        <f ca="1">VLOOKUP($A3583,EMBIG_Spread!$A$5:$BX$7947,62,FALSE)</f>
        <v>0</v>
      </c>
      <c r="V3583">
        <f ca="1">VLOOKUP($A3583,EMBIG_Spread!$A$5:$BX$7947,65,FALSE)</f>
        <v>509</v>
      </c>
      <c r="W3583">
        <f ca="1">VLOOKUP($A3583,EMBIG_Spread!$A$5:$BX$7947,66,FALSE)</f>
        <v>332</v>
      </c>
      <c r="X3583">
        <f ca="1">VLOOKUP($A3583,EMBIG_Spread!$A$5:$BX$7947,67,FALSE)</f>
        <v>672</v>
      </c>
    </row>
    <row r="3584" spans="1:24" x14ac:dyDescent="0.2">
      <c r="A3584" s="6">
        <v>37889</v>
      </c>
      <c r="B3584" s="11">
        <f t="shared" si="55"/>
        <v>2003</v>
      </c>
      <c r="C3584">
        <f ca="1">VLOOKUP($A3584,EMBIG_Spread!$A$5:$BX$7947,3,FALSE)</f>
        <v>5361</v>
      </c>
      <c r="D3584">
        <f ca="1">VLOOKUP($A3584,EMBIG_Spread!$A$5:$BX$7947,9,FALSE)</f>
        <v>675</v>
      </c>
      <c r="E3584">
        <f ca="1">VLOOKUP($A3584,EMBIG_Spread!$A$5:$BX$7947,10,FALSE)</f>
        <v>0</v>
      </c>
      <c r="F3584">
        <f ca="1">VLOOKUP($A3584,EMBIG_Spread!$A$5:$BX$7947,12,FALSE)</f>
        <v>107</v>
      </c>
      <c r="G3584">
        <f ca="1">VLOOKUP($A3584,EMBIG_Spread!$A$5:$BX$7947,13,FALSE)</f>
        <v>43</v>
      </c>
      <c r="H3584">
        <f ca="1">VLOOKUP($A3584,EMBIG_Spread!$A$5:$BX$7947,14,FALSE)</f>
        <v>441</v>
      </c>
      <c r="I3584">
        <f ca="1">VLOOKUP($A3584,EMBIG_Spread!$A$5:$BX$7947,20,FALSE)</f>
        <v>166</v>
      </c>
      <c r="J3584">
        <f ca="1">VLOOKUP($A3584,EMBIG_Spread!$A$5:$BX$7947,28,FALSE)</f>
        <v>34</v>
      </c>
      <c r="K3584" t="str">
        <f ca="1">VLOOKUP($A3584,EMBIG_Spread!$A$5:$BX$7947,29,FALSE)</f>
        <v xml:space="preserve"> </v>
      </c>
      <c r="L3584" t="str">
        <f ca="1">VLOOKUP($A3584,EMBIG_Spread!$A$5:$BX$7947,30,FALSE)</f>
        <v xml:space="preserve"> </v>
      </c>
      <c r="M3584">
        <f ca="1">VLOOKUP($A3584,EMBIG_Spread!$A$5:$BX$7947,39,FALSE)</f>
        <v>128</v>
      </c>
      <c r="N3584">
        <f ca="1">VLOOKUP($A3584,EMBIG_Spread!$A$5:$BX$7947,40,FALSE)</f>
        <v>198</v>
      </c>
      <c r="O3584">
        <f ca="1">VLOOKUP($A3584,EMBIG_Spread!$A$5:$BX$7947,50,FALSE)</f>
        <v>334</v>
      </c>
      <c r="P3584">
        <f ca="1">VLOOKUP($A3584,EMBIG_Spread!$A$5:$BX$7947,51,FALSE)</f>
        <v>403</v>
      </c>
      <c r="Q3584">
        <f ca="1">VLOOKUP($A3584,EMBIG_Spread!$A$5:$BX$7947,52,FALSE)</f>
        <v>67</v>
      </c>
      <c r="R3584" t="str">
        <f ca="1">VLOOKUP($A3584,EMBIG_Spread!$A$5:$BX$7947,53,FALSE)</f>
        <v xml:space="preserve"> </v>
      </c>
      <c r="S3584">
        <f ca="1">VLOOKUP($A3584,EMBIG_Spread!$A$5:$BX$7947,54,FALSE)</f>
        <v>267</v>
      </c>
      <c r="T3584">
        <f ca="1">VLOOKUP($A3584,EMBIG_Spread!$A$5:$BX$7947,58,FALSE)</f>
        <v>165</v>
      </c>
      <c r="U3584">
        <f ca="1">VLOOKUP($A3584,EMBIG_Spread!$A$5:$BX$7947,62,FALSE)</f>
        <v>0</v>
      </c>
      <c r="V3584">
        <f ca="1">VLOOKUP($A3584,EMBIG_Spread!$A$5:$BX$7947,65,FALSE)</f>
        <v>510</v>
      </c>
      <c r="W3584">
        <f ca="1">VLOOKUP($A3584,EMBIG_Spread!$A$5:$BX$7947,66,FALSE)</f>
        <v>340</v>
      </c>
      <c r="X3584">
        <f ca="1">VLOOKUP($A3584,EMBIG_Spread!$A$5:$BX$7947,67,FALSE)</f>
        <v>675</v>
      </c>
    </row>
    <row r="3585" spans="1:24" x14ac:dyDescent="0.2">
      <c r="A3585" s="6">
        <v>37890</v>
      </c>
      <c r="B3585" s="11">
        <f t="shared" si="55"/>
        <v>2003</v>
      </c>
      <c r="C3585">
        <f ca="1">VLOOKUP($A3585,EMBIG_Spread!$A$5:$BX$7947,3,FALSE)</f>
        <v>5360</v>
      </c>
      <c r="D3585">
        <f ca="1">VLOOKUP($A3585,EMBIG_Spread!$A$5:$BX$7947,9,FALSE)</f>
        <v>693</v>
      </c>
      <c r="E3585">
        <f ca="1">VLOOKUP($A3585,EMBIG_Spread!$A$5:$BX$7947,10,FALSE)</f>
        <v>0</v>
      </c>
      <c r="F3585">
        <f ca="1">VLOOKUP($A3585,EMBIG_Spread!$A$5:$BX$7947,12,FALSE)</f>
        <v>107</v>
      </c>
      <c r="G3585">
        <f ca="1">VLOOKUP($A3585,EMBIG_Spread!$A$5:$BX$7947,13,FALSE)</f>
        <v>43</v>
      </c>
      <c r="H3585">
        <f ca="1">VLOOKUP($A3585,EMBIG_Spread!$A$5:$BX$7947,14,FALSE)</f>
        <v>451</v>
      </c>
      <c r="I3585">
        <f ca="1">VLOOKUP($A3585,EMBIG_Spread!$A$5:$BX$7947,20,FALSE)</f>
        <v>163</v>
      </c>
      <c r="J3585">
        <f ca="1">VLOOKUP($A3585,EMBIG_Spread!$A$5:$BX$7947,28,FALSE)</f>
        <v>39</v>
      </c>
      <c r="K3585" t="str">
        <f ca="1">VLOOKUP($A3585,EMBIG_Spread!$A$5:$BX$7947,29,FALSE)</f>
        <v xml:space="preserve"> </v>
      </c>
      <c r="L3585" t="str">
        <f ca="1">VLOOKUP($A3585,EMBIG_Spread!$A$5:$BX$7947,30,FALSE)</f>
        <v xml:space="preserve"> </v>
      </c>
      <c r="M3585">
        <f ca="1">VLOOKUP($A3585,EMBIG_Spread!$A$5:$BX$7947,39,FALSE)</f>
        <v>127</v>
      </c>
      <c r="N3585">
        <f ca="1">VLOOKUP($A3585,EMBIG_Spread!$A$5:$BX$7947,40,FALSE)</f>
        <v>203</v>
      </c>
      <c r="O3585">
        <f ca="1">VLOOKUP($A3585,EMBIG_Spread!$A$5:$BX$7947,50,FALSE)</f>
        <v>335</v>
      </c>
      <c r="P3585">
        <f ca="1">VLOOKUP($A3585,EMBIG_Spread!$A$5:$BX$7947,51,FALSE)</f>
        <v>407</v>
      </c>
      <c r="Q3585">
        <f ca="1">VLOOKUP($A3585,EMBIG_Spread!$A$5:$BX$7947,52,FALSE)</f>
        <v>69</v>
      </c>
      <c r="R3585" t="str">
        <f ca="1">VLOOKUP($A3585,EMBIG_Spread!$A$5:$BX$7947,53,FALSE)</f>
        <v xml:space="preserve"> </v>
      </c>
      <c r="S3585">
        <f ca="1">VLOOKUP($A3585,EMBIG_Spread!$A$5:$BX$7947,54,FALSE)</f>
        <v>274</v>
      </c>
      <c r="T3585">
        <f ca="1">VLOOKUP($A3585,EMBIG_Spread!$A$5:$BX$7947,58,FALSE)</f>
        <v>169</v>
      </c>
      <c r="U3585">
        <f ca="1">VLOOKUP($A3585,EMBIG_Spread!$A$5:$BX$7947,62,FALSE)</f>
        <v>0</v>
      </c>
      <c r="V3585">
        <f ca="1">VLOOKUP($A3585,EMBIG_Spread!$A$5:$BX$7947,65,FALSE)</f>
        <v>510</v>
      </c>
      <c r="W3585">
        <f ca="1">VLOOKUP($A3585,EMBIG_Spread!$A$5:$BX$7947,66,FALSE)</f>
        <v>343</v>
      </c>
      <c r="X3585">
        <f ca="1">VLOOKUP($A3585,EMBIG_Spread!$A$5:$BX$7947,67,FALSE)</f>
        <v>682</v>
      </c>
    </row>
    <row r="3586" spans="1:24" x14ac:dyDescent="0.2">
      <c r="A3586" s="6">
        <v>37893</v>
      </c>
      <c r="B3586" s="11">
        <f t="shared" si="55"/>
        <v>2003</v>
      </c>
      <c r="C3586">
        <f ca="1">VLOOKUP($A3586,EMBIG_Spread!$A$5:$BX$7947,3,FALSE)</f>
        <v>5401</v>
      </c>
      <c r="D3586">
        <f ca="1">VLOOKUP($A3586,EMBIG_Spread!$A$5:$BX$7947,9,FALSE)</f>
        <v>686</v>
      </c>
      <c r="E3586">
        <f ca="1">VLOOKUP($A3586,EMBIG_Spread!$A$5:$BX$7947,10,FALSE)</f>
        <v>0</v>
      </c>
      <c r="F3586">
        <f ca="1">VLOOKUP($A3586,EMBIG_Spread!$A$5:$BX$7947,12,FALSE)</f>
        <v>106</v>
      </c>
      <c r="G3586">
        <f ca="1">VLOOKUP($A3586,EMBIG_Spread!$A$5:$BX$7947,13,FALSE)</f>
        <v>43</v>
      </c>
      <c r="H3586">
        <f ca="1">VLOOKUP($A3586,EMBIG_Spread!$A$5:$BX$7947,14,FALSE)</f>
        <v>456</v>
      </c>
      <c r="I3586">
        <f ca="1">VLOOKUP($A3586,EMBIG_Spread!$A$5:$BX$7947,20,FALSE)</f>
        <v>159</v>
      </c>
      <c r="J3586">
        <f ca="1">VLOOKUP($A3586,EMBIG_Spread!$A$5:$BX$7947,28,FALSE)</f>
        <v>32</v>
      </c>
      <c r="K3586" t="str">
        <f ca="1">VLOOKUP($A3586,EMBIG_Spread!$A$5:$BX$7947,29,FALSE)</f>
        <v xml:space="preserve"> </v>
      </c>
      <c r="L3586" t="str">
        <f ca="1">VLOOKUP($A3586,EMBIG_Spread!$A$5:$BX$7947,30,FALSE)</f>
        <v xml:space="preserve"> </v>
      </c>
      <c r="M3586">
        <f ca="1">VLOOKUP($A3586,EMBIG_Spread!$A$5:$BX$7947,39,FALSE)</f>
        <v>125</v>
      </c>
      <c r="N3586">
        <f ca="1">VLOOKUP($A3586,EMBIG_Spread!$A$5:$BX$7947,40,FALSE)</f>
        <v>206</v>
      </c>
      <c r="O3586">
        <f ca="1">VLOOKUP($A3586,EMBIG_Spread!$A$5:$BX$7947,50,FALSE)</f>
        <v>339</v>
      </c>
      <c r="P3586">
        <f ca="1">VLOOKUP($A3586,EMBIG_Spread!$A$5:$BX$7947,51,FALSE)</f>
        <v>402</v>
      </c>
      <c r="Q3586">
        <f ca="1">VLOOKUP($A3586,EMBIG_Spread!$A$5:$BX$7947,52,FALSE)</f>
        <v>62</v>
      </c>
      <c r="R3586" t="str">
        <f ca="1">VLOOKUP($A3586,EMBIG_Spread!$A$5:$BX$7947,53,FALSE)</f>
        <v xml:space="preserve"> </v>
      </c>
      <c r="S3586">
        <f ca="1">VLOOKUP($A3586,EMBIG_Spread!$A$5:$BX$7947,54,FALSE)</f>
        <v>269</v>
      </c>
      <c r="T3586">
        <f ca="1">VLOOKUP($A3586,EMBIG_Spread!$A$5:$BX$7947,58,FALSE)</f>
        <v>164</v>
      </c>
      <c r="U3586">
        <f ca="1">VLOOKUP($A3586,EMBIG_Spread!$A$5:$BX$7947,62,FALSE)</f>
        <v>0</v>
      </c>
      <c r="V3586">
        <f ca="1">VLOOKUP($A3586,EMBIG_Spread!$A$5:$BX$7947,65,FALSE)</f>
        <v>525</v>
      </c>
      <c r="W3586">
        <f ca="1">VLOOKUP($A3586,EMBIG_Spread!$A$5:$BX$7947,66,FALSE)</f>
        <v>347</v>
      </c>
      <c r="X3586">
        <f ca="1">VLOOKUP($A3586,EMBIG_Spread!$A$5:$BX$7947,67,FALSE)</f>
        <v>677</v>
      </c>
    </row>
    <row r="3587" spans="1:24" x14ac:dyDescent="0.2">
      <c r="A3587" s="6">
        <v>37894</v>
      </c>
      <c r="B3587" s="11">
        <f t="shared" ref="B3587:B3650" si="56">YEAR(A3587)</f>
        <v>2003</v>
      </c>
      <c r="C3587">
        <f ca="1">VLOOKUP($A3587,EMBIG_Spread!$A$5:$BX$7947,3,FALSE)</f>
        <v>5355</v>
      </c>
      <c r="D3587">
        <f ca="1">VLOOKUP($A3587,EMBIG_Spread!$A$5:$BX$7947,9,FALSE)</f>
        <v>692</v>
      </c>
      <c r="E3587">
        <f ca="1">VLOOKUP($A3587,EMBIG_Spread!$A$5:$BX$7947,10,FALSE)</f>
        <v>0</v>
      </c>
      <c r="F3587">
        <f ca="1">VLOOKUP($A3587,EMBIG_Spread!$A$5:$BX$7947,12,FALSE)</f>
        <v>102</v>
      </c>
      <c r="G3587">
        <f ca="1">VLOOKUP($A3587,EMBIG_Spread!$A$5:$BX$7947,13,FALSE)</f>
        <v>44</v>
      </c>
      <c r="H3587">
        <f ca="1">VLOOKUP($A3587,EMBIG_Spread!$A$5:$BX$7947,14,FALSE)</f>
        <v>479</v>
      </c>
      <c r="I3587">
        <f ca="1">VLOOKUP($A3587,EMBIG_Spread!$A$5:$BX$7947,20,FALSE)</f>
        <v>158</v>
      </c>
      <c r="J3587">
        <f ca="1">VLOOKUP($A3587,EMBIG_Spread!$A$5:$BX$7947,28,FALSE)</f>
        <v>37</v>
      </c>
      <c r="K3587" t="str">
        <f ca="1">VLOOKUP($A3587,EMBIG_Spread!$A$5:$BX$7947,29,FALSE)</f>
        <v xml:space="preserve"> </v>
      </c>
      <c r="L3587" t="str">
        <f ca="1">VLOOKUP($A3587,EMBIG_Spread!$A$5:$BX$7947,30,FALSE)</f>
        <v xml:space="preserve"> </v>
      </c>
      <c r="M3587">
        <f ca="1">VLOOKUP($A3587,EMBIG_Spread!$A$5:$BX$7947,39,FALSE)</f>
        <v>124</v>
      </c>
      <c r="N3587">
        <f ca="1">VLOOKUP($A3587,EMBIG_Spread!$A$5:$BX$7947,40,FALSE)</f>
        <v>216</v>
      </c>
      <c r="O3587">
        <f ca="1">VLOOKUP($A3587,EMBIG_Spread!$A$5:$BX$7947,50,FALSE)</f>
        <v>355</v>
      </c>
      <c r="P3587">
        <f ca="1">VLOOKUP($A3587,EMBIG_Spread!$A$5:$BX$7947,51,FALSE)</f>
        <v>414</v>
      </c>
      <c r="Q3587">
        <f ca="1">VLOOKUP($A3587,EMBIG_Spread!$A$5:$BX$7947,52,FALSE)</f>
        <v>73</v>
      </c>
      <c r="R3587" t="str">
        <f ca="1">VLOOKUP($A3587,EMBIG_Spread!$A$5:$BX$7947,53,FALSE)</f>
        <v xml:space="preserve"> </v>
      </c>
      <c r="S3587">
        <f ca="1">VLOOKUP($A3587,EMBIG_Spread!$A$5:$BX$7947,54,FALSE)</f>
        <v>285</v>
      </c>
      <c r="T3587">
        <f ca="1">VLOOKUP($A3587,EMBIG_Spread!$A$5:$BX$7947,58,FALSE)</f>
        <v>162</v>
      </c>
      <c r="U3587">
        <f ca="1">VLOOKUP($A3587,EMBIG_Spread!$A$5:$BX$7947,62,FALSE)</f>
        <v>0</v>
      </c>
      <c r="V3587">
        <f ca="1">VLOOKUP($A3587,EMBIG_Spread!$A$5:$BX$7947,65,FALSE)</f>
        <v>538</v>
      </c>
      <c r="W3587">
        <f ca="1">VLOOKUP($A3587,EMBIG_Spread!$A$5:$BX$7947,66,FALSE)</f>
        <v>363</v>
      </c>
      <c r="X3587">
        <f ca="1">VLOOKUP($A3587,EMBIG_Spread!$A$5:$BX$7947,67,FALSE)</f>
        <v>691</v>
      </c>
    </row>
    <row r="3588" spans="1:24" x14ac:dyDescent="0.2">
      <c r="A3588" s="6">
        <v>37895</v>
      </c>
      <c r="B3588" s="11">
        <f t="shared" si="56"/>
        <v>2003</v>
      </c>
      <c r="C3588">
        <f ca="1">VLOOKUP($A3588,EMBIG_Spread!$A$5:$BX$7947,3,FALSE)</f>
        <v>5363</v>
      </c>
      <c r="D3588">
        <f ca="1">VLOOKUP($A3588,EMBIG_Spread!$A$5:$BX$7947,9,FALSE)</f>
        <v>698</v>
      </c>
      <c r="E3588">
        <f ca="1">VLOOKUP($A3588,EMBIG_Spread!$A$5:$BX$7947,10,FALSE)</f>
        <v>0</v>
      </c>
      <c r="F3588">
        <f ca="1">VLOOKUP($A3588,EMBIG_Spread!$A$5:$BX$7947,12,FALSE)</f>
        <v>103</v>
      </c>
      <c r="G3588">
        <f ca="1">VLOOKUP($A3588,EMBIG_Spread!$A$5:$BX$7947,13,FALSE)</f>
        <v>44</v>
      </c>
      <c r="H3588">
        <f ca="1">VLOOKUP($A3588,EMBIG_Spread!$A$5:$BX$7947,14,FALSE)</f>
        <v>485</v>
      </c>
      <c r="I3588">
        <f ca="1">VLOOKUP($A3588,EMBIG_Spread!$A$5:$BX$7947,20,FALSE)</f>
        <v>159</v>
      </c>
      <c r="J3588">
        <f ca="1">VLOOKUP($A3588,EMBIG_Spread!$A$5:$BX$7947,28,FALSE)</f>
        <v>35</v>
      </c>
      <c r="K3588" t="str">
        <f ca="1">VLOOKUP($A3588,EMBIG_Spread!$A$5:$BX$7947,29,FALSE)</f>
        <v xml:space="preserve"> </v>
      </c>
      <c r="L3588" t="str">
        <f ca="1">VLOOKUP($A3588,EMBIG_Spread!$A$5:$BX$7947,30,FALSE)</f>
        <v xml:space="preserve"> </v>
      </c>
      <c r="M3588">
        <f ca="1">VLOOKUP($A3588,EMBIG_Spread!$A$5:$BX$7947,39,FALSE)</f>
        <v>124</v>
      </c>
      <c r="N3588">
        <f ca="1">VLOOKUP($A3588,EMBIG_Spread!$A$5:$BX$7947,40,FALSE)</f>
        <v>214</v>
      </c>
      <c r="O3588">
        <f ca="1">VLOOKUP($A3588,EMBIG_Spread!$A$5:$BX$7947,50,FALSE)</f>
        <v>359</v>
      </c>
      <c r="P3588">
        <f ca="1">VLOOKUP($A3588,EMBIG_Spread!$A$5:$BX$7947,51,FALSE)</f>
        <v>410</v>
      </c>
      <c r="Q3588">
        <f ca="1">VLOOKUP($A3588,EMBIG_Spread!$A$5:$BX$7947,52,FALSE)</f>
        <v>73</v>
      </c>
      <c r="R3588" t="str">
        <f ca="1">VLOOKUP($A3588,EMBIG_Spread!$A$5:$BX$7947,53,FALSE)</f>
        <v xml:space="preserve"> </v>
      </c>
      <c r="S3588">
        <f ca="1">VLOOKUP($A3588,EMBIG_Spread!$A$5:$BX$7947,54,FALSE)</f>
        <v>287</v>
      </c>
      <c r="T3588">
        <f ca="1">VLOOKUP($A3588,EMBIG_Spread!$A$5:$BX$7947,58,FALSE)</f>
        <v>160</v>
      </c>
      <c r="U3588">
        <f ca="1">VLOOKUP($A3588,EMBIG_Spread!$A$5:$BX$7947,62,FALSE)</f>
        <v>0</v>
      </c>
      <c r="V3588">
        <f ca="1">VLOOKUP($A3588,EMBIG_Spread!$A$5:$BX$7947,65,FALSE)</f>
        <v>535</v>
      </c>
      <c r="W3588">
        <f ca="1">VLOOKUP($A3588,EMBIG_Spread!$A$5:$BX$7947,66,FALSE)</f>
        <v>359</v>
      </c>
      <c r="X3588">
        <f ca="1">VLOOKUP($A3588,EMBIG_Spread!$A$5:$BX$7947,67,FALSE)</f>
        <v>692</v>
      </c>
    </row>
    <row r="3589" spans="1:24" x14ac:dyDescent="0.2">
      <c r="A3589" s="6">
        <v>37896</v>
      </c>
      <c r="B3589" s="11">
        <f t="shared" si="56"/>
        <v>2003</v>
      </c>
      <c r="C3589">
        <f ca="1">VLOOKUP($A3589,EMBIG_Spread!$A$5:$BX$7947,3,FALSE)</f>
        <v>5256</v>
      </c>
      <c r="D3589">
        <f ca="1">VLOOKUP($A3589,EMBIG_Spread!$A$5:$BX$7947,9,FALSE)</f>
        <v>684</v>
      </c>
      <c r="E3589">
        <f ca="1">VLOOKUP($A3589,EMBIG_Spread!$A$5:$BX$7947,10,FALSE)</f>
        <v>0</v>
      </c>
      <c r="F3589">
        <f ca="1">VLOOKUP($A3589,EMBIG_Spread!$A$5:$BX$7947,12,FALSE)</f>
        <v>105</v>
      </c>
      <c r="G3589">
        <f ca="1">VLOOKUP($A3589,EMBIG_Spread!$A$5:$BX$7947,13,FALSE)</f>
        <v>44</v>
      </c>
      <c r="H3589">
        <f ca="1">VLOOKUP($A3589,EMBIG_Spread!$A$5:$BX$7947,14,FALSE)</f>
        <v>459</v>
      </c>
      <c r="I3589">
        <f ca="1">VLOOKUP($A3589,EMBIG_Spread!$A$5:$BX$7947,20,FALSE)</f>
        <v>167</v>
      </c>
      <c r="J3589">
        <f ca="1">VLOOKUP($A3589,EMBIG_Spread!$A$5:$BX$7947,28,FALSE)</f>
        <v>31</v>
      </c>
      <c r="K3589" t="str">
        <f ca="1">VLOOKUP($A3589,EMBIG_Spread!$A$5:$BX$7947,29,FALSE)</f>
        <v xml:space="preserve"> </v>
      </c>
      <c r="L3589" t="str">
        <f ca="1">VLOOKUP($A3589,EMBIG_Spread!$A$5:$BX$7947,30,FALSE)</f>
        <v xml:space="preserve"> </v>
      </c>
      <c r="M3589">
        <f ca="1">VLOOKUP($A3589,EMBIG_Spread!$A$5:$BX$7947,39,FALSE)</f>
        <v>125</v>
      </c>
      <c r="N3589">
        <f ca="1">VLOOKUP($A3589,EMBIG_Spread!$A$5:$BX$7947,40,FALSE)</f>
        <v>215</v>
      </c>
      <c r="O3589">
        <f ca="1">VLOOKUP($A3589,EMBIG_Spread!$A$5:$BX$7947,50,FALSE)</f>
        <v>356</v>
      </c>
      <c r="P3589">
        <f ca="1">VLOOKUP($A3589,EMBIG_Spread!$A$5:$BX$7947,51,FALSE)</f>
        <v>404</v>
      </c>
      <c r="Q3589">
        <f ca="1">VLOOKUP($A3589,EMBIG_Spread!$A$5:$BX$7947,52,FALSE)</f>
        <v>81</v>
      </c>
      <c r="R3589" t="str">
        <f ca="1">VLOOKUP($A3589,EMBIG_Spread!$A$5:$BX$7947,53,FALSE)</f>
        <v xml:space="preserve"> </v>
      </c>
      <c r="S3589">
        <f ca="1">VLOOKUP($A3589,EMBIG_Spread!$A$5:$BX$7947,54,FALSE)</f>
        <v>286</v>
      </c>
      <c r="T3589">
        <f ca="1">VLOOKUP($A3589,EMBIG_Spread!$A$5:$BX$7947,58,FALSE)</f>
        <v>161</v>
      </c>
      <c r="U3589">
        <f ca="1">VLOOKUP($A3589,EMBIG_Spread!$A$5:$BX$7947,62,FALSE)</f>
        <v>0</v>
      </c>
      <c r="V3589">
        <f ca="1">VLOOKUP($A3589,EMBIG_Spread!$A$5:$BX$7947,65,FALSE)</f>
        <v>534</v>
      </c>
      <c r="W3589">
        <f ca="1">VLOOKUP($A3589,EMBIG_Spread!$A$5:$BX$7947,66,FALSE)</f>
        <v>365</v>
      </c>
      <c r="X3589">
        <f ca="1">VLOOKUP($A3589,EMBIG_Spread!$A$5:$BX$7947,67,FALSE)</f>
        <v>709</v>
      </c>
    </row>
    <row r="3590" spans="1:24" x14ac:dyDescent="0.2">
      <c r="A3590" s="6">
        <v>37897</v>
      </c>
      <c r="B3590" s="11">
        <f t="shared" si="56"/>
        <v>2003</v>
      </c>
      <c r="C3590">
        <f ca="1">VLOOKUP($A3590,EMBIG_Spread!$A$5:$BX$7947,3,FALSE)</f>
        <v>5213</v>
      </c>
      <c r="D3590">
        <f ca="1">VLOOKUP($A3590,EMBIG_Spread!$A$5:$BX$7947,9,FALSE)</f>
        <v>661</v>
      </c>
      <c r="E3590">
        <f ca="1">VLOOKUP($A3590,EMBIG_Spread!$A$5:$BX$7947,10,FALSE)</f>
        <v>0</v>
      </c>
      <c r="F3590">
        <f ca="1">VLOOKUP($A3590,EMBIG_Spread!$A$5:$BX$7947,12,FALSE)</f>
        <v>105</v>
      </c>
      <c r="G3590">
        <f ca="1">VLOOKUP($A3590,EMBIG_Spread!$A$5:$BX$7947,13,FALSE)</f>
        <v>43</v>
      </c>
      <c r="H3590">
        <f ca="1">VLOOKUP($A3590,EMBIG_Spread!$A$5:$BX$7947,14,FALSE)</f>
        <v>435</v>
      </c>
      <c r="I3590">
        <f ca="1">VLOOKUP($A3590,EMBIG_Spread!$A$5:$BX$7947,20,FALSE)</f>
        <v>150</v>
      </c>
      <c r="J3590">
        <f ca="1">VLOOKUP($A3590,EMBIG_Spread!$A$5:$BX$7947,28,FALSE)</f>
        <v>35</v>
      </c>
      <c r="K3590" t="str">
        <f ca="1">VLOOKUP($A3590,EMBIG_Spread!$A$5:$BX$7947,29,FALSE)</f>
        <v xml:space="preserve"> </v>
      </c>
      <c r="L3590" t="str">
        <f ca="1">VLOOKUP($A3590,EMBIG_Spread!$A$5:$BX$7947,30,FALSE)</f>
        <v xml:space="preserve"> </v>
      </c>
      <c r="M3590">
        <f ca="1">VLOOKUP($A3590,EMBIG_Spread!$A$5:$BX$7947,39,FALSE)</f>
        <v>124</v>
      </c>
      <c r="N3590">
        <f ca="1">VLOOKUP($A3590,EMBIG_Spread!$A$5:$BX$7947,40,FALSE)</f>
        <v>208</v>
      </c>
      <c r="O3590">
        <f ca="1">VLOOKUP($A3590,EMBIG_Spread!$A$5:$BX$7947,50,FALSE)</f>
        <v>340</v>
      </c>
      <c r="P3590">
        <f ca="1">VLOOKUP($A3590,EMBIG_Spread!$A$5:$BX$7947,51,FALSE)</f>
        <v>399</v>
      </c>
      <c r="Q3590">
        <f ca="1">VLOOKUP($A3590,EMBIG_Spread!$A$5:$BX$7947,52,FALSE)</f>
        <v>73</v>
      </c>
      <c r="R3590" t="str">
        <f ca="1">VLOOKUP($A3590,EMBIG_Spread!$A$5:$BX$7947,53,FALSE)</f>
        <v xml:space="preserve"> </v>
      </c>
      <c r="S3590">
        <f ca="1">VLOOKUP($A3590,EMBIG_Spread!$A$5:$BX$7947,54,FALSE)</f>
        <v>266</v>
      </c>
      <c r="T3590">
        <f ca="1">VLOOKUP($A3590,EMBIG_Spread!$A$5:$BX$7947,58,FALSE)</f>
        <v>153</v>
      </c>
      <c r="U3590">
        <f ca="1">VLOOKUP($A3590,EMBIG_Spread!$A$5:$BX$7947,62,FALSE)</f>
        <v>0</v>
      </c>
      <c r="V3590">
        <f ca="1">VLOOKUP($A3590,EMBIG_Spread!$A$5:$BX$7947,65,FALSE)</f>
        <v>496</v>
      </c>
      <c r="W3590">
        <f ca="1">VLOOKUP($A3590,EMBIG_Spread!$A$5:$BX$7947,66,FALSE)</f>
        <v>346</v>
      </c>
      <c r="X3590">
        <f ca="1">VLOOKUP($A3590,EMBIG_Spread!$A$5:$BX$7947,67,FALSE)</f>
        <v>689</v>
      </c>
    </row>
    <row r="3591" spans="1:24" x14ac:dyDescent="0.2">
      <c r="A3591" s="6">
        <v>37900</v>
      </c>
      <c r="B3591" s="11">
        <f t="shared" si="56"/>
        <v>2003</v>
      </c>
      <c r="C3591">
        <f ca="1">VLOOKUP($A3591,EMBIG_Spread!$A$5:$BX$7947,3,FALSE)</f>
        <v>5219</v>
      </c>
      <c r="D3591">
        <f ca="1">VLOOKUP($A3591,EMBIG_Spread!$A$5:$BX$7947,9,FALSE)</f>
        <v>649</v>
      </c>
      <c r="E3591">
        <f ca="1">VLOOKUP($A3591,EMBIG_Spread!$A$5:$BX$7947,10,FALSE)</f>
        <v>0</v>
      </c>
      <c r="F3591">
        <f ca="1">VLOOKUP($A3591,EMBIG_Spread!$A$5:$BX$7947,12,FALSE)</f>
        <v>106</v>
      </c>
      <c r="G3591">
        <f ca="1">VLOOKUP($A3591,EMBIG_Spread!$A$5:$BX$7947,13,FALSE)</f>
        <v>44</v>
      </c>
      <c r="H3591">
        <f ca="1">VLOOKUP($A3591,EMBIG_Spread!$A$5:$BX$7947,14,FALSE)</f>
        <v>439</v>
      </c>
      <c r="I3591">
        <f ca="1">VLOOKUP($A3591,EMBIG_Spread!$A$5:$BX$7947,20,FALSE)</f>
        <v>155</v>
      </c>
      <c r="J3591">
        <f ca="1">VLOOKUP($A3591,EMBIG_Spread!$A$5:$BX$7947,28,FALSE)</f>
        <v>41</v>
      </c>
      <c r="K3591" t="str">
        <f ca="1">VLOOKUP($A3591,EMBIG_Spread!$A$5:$BX$7947,29,FALSE)</f>
        <v xml:space="preserve"> </v>
      </c>
      <c r="L3591" t="str">
        <f ca="1">VLOOKUP($A3591,EMBIG_Spread!$A$5:$BX$7947,30,FALSE)</f>
        <v xml:space="preserve"> </v>
      </c>
      <c r="M3591">
        <f ca="1">VLOOKUP($A3591,EMBIG_Spread!$A$5:$BX$7947,39,FALSE)</f>
        <v>123</v>
      </c>
      <c r="N3591">
        <f ca="1">VLOOKUP($A3591,EMBIG_Spread!$A$5:$BX$7947,40,FALSE)</f>
        <v>212</v>
      </c>
      <c r="O3591">
        <f ca="1">VLOOKUP($A3591,EMBIG_Spread!$A$5:$BX$7947,50,FALSE)</f>
        <v>338</v>
      </c>
      <c r="P3591">
        <f ca="1">VLOOKUP($A3591,EMBIG_Spread!$A$5:$BX$7947,51,FALSE)</f>
        <v>415</v>
      </c>
      <c r="Q3591">
        <f ca="1">VLOOKUP($A3591,EMBIG_Spread!$A$5:$BX$7947,52,FALSE)</f>
        <v>79</v>
      </c>
      <c r="R3591" t="str">
        <f ca="1">VLOOKUP($A3591,EMBIG_Spread!$A$5:$BX$7947,53,FALSE)</f>
        <v xml:space="preserve"> </v>
      </c>
      <c r="S3591">
        <f ca="1">VLOOKUP($A3591,EMBIG_Spread!$A$5:$BX$7947,54,FALSE)</f>
        <v>271</v>
      </c>
      <c r="T3591">
        <f ca="1">VLOOKUP($A3591,EMBIG_Spread!$A$5:$BX$7947,58,FALSE)</f>
        <v>155</v>
      </c>
      <c r="U3591">
        <f ca="1">VLOOKUP($A3591,EMBIG_Spread!$A$5:$BX$7947,62,FALSE)</f>
        <v>0</v>
      </c>
      <c r="V3591">
        <f ca="1">VLOOKUP($A3591,EMBIG_Spread!$A$5:$BX$7947,65,FALSE)</f>
        <v>467</v>
      </c>
      <c r="W3591">
        <f ca="1">VLOOKUP($A3591,EMBIG_Spread!$A$5:$BX$7947,66,FALSE)</f>
        <v>349</v>
      </c>
      <c r="X3591">
        <f ca="1">VLOOKUP($A3591,EMBIG_Spread!$A$5:$BX$7947,67,FALSE)</f>
        <v>693</v>
      </c>
    </row>
    <row r="3592" spans="1:24" x14ac:dyDescent="0.2">
      <c r="A3592" s="6">
        <v>37901</v>
      </c>
      <c r="B3592" s="11">
        <f t="shared" si="56"/>
        <v>2003</v>
      </c>
      <c r="C3592">
        <f ca="1">VLOOKUP($A3592,EMBIG_Spread!$A$5:$BX$7947,3,FALSE)</f>
        <v>5130</v>
      </c>
      <c r="D3592">
        <f ca="1">VLOOKUP($A3592,EMBIG_Spread!$A$5:$BX$7947,9,FALSE)</f>
        <v>629</v>
      </c>
      <c r="E3592">
        <f ca="1">VLOOKUP($A3592,EMBIG_Spread!$A$5:$BX$7947,10,FALSE)</f>
        <v>0</v>
      </c>
      <c r="F3592">
        <f ca="1">VLOOKUP($A3592,EMBIG_Spread!$A$5:$BX$7947,12,FALSE)</f>
        <v>106</v>
      </c>
      <c r="G3592">
        <f ca="1">VLOOKUP($A3592,EMBIG_Spread!$A$5:$BX$7947,13,FALSE)</f>
        <v>44</v>
      </c>
      <c r="H3592">
        <f ca="1">VLOOKUP($A3592,EMBIG_Spread!$A$5:$BX$7947,14,FALSE)</f>
        <v>433</v>
      </c>
      <c r="I3592">
        <f ca="1">VLOOKUP($A3592,EMBIG_Spread!$A$5:$BX$7947,20,FALSE)</f>
        <v>146</v>
      </c>
      <c r="J3592">
        <f ca="1">VLOOKUP($A3592,EMBIG_Spread!$A$5:$BX$7947,28,FALSE)</f>
        <v>38</v>
      </c>
      <c r="K3592" t="str">
        <f ca="1">VLOOKUP($A3592,EMBIG_Spread!$A$5:$BX$7947,29,FALSE)</f>
        <v xml:space="preserve"> </v>
      </c>
      <c r="L3592" t="str">
        <f ca="1">VLOOKUP($A3592,EMBIG_Spread!$A$5:$BX$7947,30,FALSE)</f>
        <v xml:space="preserve"> </v>
      </c>
      <c r="M3592">
        <f ca="1">VLOOKUP($A3592,EMBIG_Spread!$A$5:$BX$7947,39,FALSE)</f>
        <v>122</v>
      </c>
      <c r="N3592">
        <f ca="1">VLOOKUP($A3592,EMBIG_Spread!$A$5:$BX$7947,40,FALSE)</f>
        <v>211</v>
      </c>
      <c r="O3592">
        <f ca="1">VLOOKUP($A3592,EMBIG_Spread!$A$5:$BX$7947,50,FALSE)</f>
        <v>333</v>
      </c>
      <c r="P3592">
        <f ca="1">VLOOKUP($A3592,EMBIG_Spread!$A$5:$BX$7947,51,FALSE)</f>
        <v>405</v>
      </c>
      <c r="Q3592">
        <f ca="1">VLOOKUP($A3592,EMBIG_Spread!$A$5:$BX$7947,52,FALSE)</f>
        <v>67</v>
      </c>
      <c r="R3592" t="str">
        <f ca="1">VLOOKUP($A3592,EMBIG_Spread!$A$5:$BX$7947,53,FALSE)</f>
        <v xml:space="preserve"> </v>
      </c>
      <c r="S3592">
        <f ca="1">VLOOKUP($A3592,EMBIG_Spread!$A$5:$BX$7947,54,FALSE)</f>
        <v>257</v>
      </c>
      <c r="T3592">
        <f ca="1">VLOOKUP($A3592,EMBIG_Spread!$A$5:$BX$7947,58,FALSE)</f>
        <v>153</v>
      </c>
      <c r="U3592">
        <f ca="1">VLOOKUP($A3592,EMBIG_Spread!$A$5:$BX$7947,62,FALSE)</f>
        <v>0</v>
      </c>
      <c r="V3592">
        <f ca="1">VLOOKUP($A3592,EMBIG_Spread!$A$5:$BX$7947,65,FALSE)</f>
        <v>452</v>
      </c>
      <c r="W3592">
        <f ca="1">VLOOKUP($A3592,EMBIG_Spread!$A$5:$BX$7947,66,FALSE)</f>
        <v>334</v>
      </c>
      <c r="X3592">
        <f ca="1">VLOOKUP($A3592,EMBIG_Spread!$A$5:$BX$7947,67,FALSE)</f>
        <v>684</v>
      </c>
    </row>
    <row r="3593" spans="1:24" x14ac:dyDescent="0.2">
      <c r="A3593" s="6">
        <v>37902</v>
      </c>
      <c r="B3593" s="11">
        <f t="shared" si="56"/>
        <v>2003</v>
      </c>
      <c r="C3593">
        <f ca="1">VLOOKUP($A3593,EMBIG_Spread!$A$5:$BX$7947,3,FALSE)</f>
        <v>5170</v>
      </c>
      <c r="D3593">
        <f ca="1">VLOOKUP($A3593,EMBIG_Spread!$A$5:$BX$7947,9,FALSE)</f>
        <v>610</v>
      </c>
      <c r="E3593">
        <f ca="1">VLOOKUP($A3593,EMBIG_Spread!$A$5:$BX$7947,10,FALSE)</f>
        <v>0</v>
      </c>
      <c r="F3593">
        <f ca="1">VLOOKUP($A3593,EMBIG_Spread!$A$5:$BX$7947,12,FALSE)</f>
        <v>100</v>
      </c>
      <c r="G3593">
        <f ca="1">VLOOKUP($A3593,EMBIG_Spread!$A$5:$BX$7947,13,FALSE)</f>
        <v>42</v>
      </c>
      <c r="H3593">
        <f ca="1">VLOOKUP($A3593,EMBIG_Spread!$A$5:$BX$7947,14,FALSE)</f>
        <v>419</v>
      </c>
      <c r="I3593">
        <f ca="1">VLOOKUP($A3593,EMBIG_Spread!$A$5:$BX$7947,20,FALSE)</f>
        <v>145</v>
      </c>
      <c r="J3593">
        <f ca="1">VLOOKUP($A3593,EMBIG_Spread!$A$5:$BX$7947,28,FALSE)</f>
        <v>39</v>
      </c>
      <c r="K3593" t="str">
        <f ca="1">VLOOKUP($A3593,EMBIG_Spread!$A$5:$BX$7947,29,FALSE)</f>
        <v xml:space="preserve"> </v>
      </c>
      <c r="L3593" t="str">
        <f ca="1">VLOOKUP($A3593,EMBIG_Spread!$A$5:$BX$7947,30,FALSE)</f>
        <v xml:space="preserve"> </v>
      </c>
      <c r="M3593">
        <f ca="1">VLOOKUP($A3593,EMBIG_Spread!$A$5:$BX$7947,39,FALSE)</f>
        <v>115</v>
      </c>
      <c r="N3593">
        <f ca="1">VLOOKUP($A3593,EMBIG_Spread!$A$5:$BX$7947,40,FALSE)</f>
        <v>209</v>
      </c>
      <c r="O3593">
        <f ca="1">VLOOKUP($A3593,EMBIG_Spread!$A$5:$BX$7947,50,FALSE)</f>
        <v>329</v>
      </c>
      <c r="P3593">
        <f ca="1">VLOOKUP($A3593,EMBIG_Spread!$A$5:$BX$7947,51,FALSE)</f>
        <v>399</v>
      </c>
      <c r="Q3593">
        <f ca="1">VLOOKUP($A3593,EMBIG_Spread!$A$5:$BX$7947,52,FALSE)</f>
        <v>68</v>
      </c>
      <c r="R3593" t="str">
        <f ca="1">VLOOKUP($A3593,EMBIG_Spread!$A$5:$BX$7947,53,FALSE)</f>
        <v xml:space="preserve"> </v>
      </c>
      <c r="S3593">
        <f ca="1">VLOOKUP($A3593,EMBIG_Spread!$A$5:$BX$7947,54,FALSE)</f>
        <v>221</v>
      </c>
      <c r="T3593">
        <f ca="1">VLOOKUP($A3593,EMBIG_Spread!$A$5:$BX$7947,58,FALSE)</f>
        <v>147</v>
      </c>
      <c r="U3593">
        <f ca="1">VLOOKUP($A3593,EMBIG_Spread!$A$5:$BX$7947,62,FALSE)</f>
        <v>0</v>
      </c>
      <c r="V3593">
        <f ca="1">VLOOKUP($A3593,EMBIG_Spread!$A$5:$BX$7947,65,FALSE)</f>
        <v>454</v>
      </c>
      <c r="W3593">
        <f ca="1">VLOOKUP($A3593,EMBIG_Spread!$A$5:$BX$7947,66,FALSE)</f>
        <v>318</v>
      </c>
      <c r="X3593">
        <f ca="1">VLOOKUP($A3593,EMBIG_Spread!$A$5:$BX$7947,67,FALSE)</f>
        <v>683</v>
      </c>
    </row>
    <row r="3594" spans="1:24" x14ac:dyDescent="0.2">
      <c r="A3594" s="6">
        <v>37903</v>
      </c>
      <c r="B3594" s="11">
        <f t="shared" si="56"/>
        <v>2003</v>
      </c>
      <c r="C3594">
        <f ca="1">VLOOKUP($A3594,EMBIG_Spread!$A$5:$BX$7947,3,FALSE)</f>
        <v>5195</v>
      </c>
      <c r="D3594">
        <f ca="1">VLOOKUP($A3594,EMBIG_Spread!$A$5:$BX$7947,9,FALSE)</f>
        <v>601</v>
      </c>
      <c r="E3594">
        <f ca="1">VLOOKUP($A3594,EMBIG_Spread!$A$5:$BX$7947,10,FALSE)</f>
        <v>0</v>
      </c>
      <c r="F3594">
        <f ca="1">VLOOKUP($A3594,EMBIG_Spread!$A$5:$BX$7947,12,FALSE)</f>
        <v>100</v>
      </c>
      <c r="G3594">
        <f ca="1">VLOOKUP($A3594,EMBIG_Spread!$A$5:$BX$7947,13,FALSE)</f>
        <v>43</v>
      </c>
      <c r="H3594">
        <f ca="1">VLOOKUP($A3594,EMBIG_Spread!$A$5:$BX$7947,14,FALSE)</f>
        <v>415</v>
      </c>
      <c r="I3594">
        <f ca="1">VLOOKUP($A3594,EMBIG_Spread!$A$5:$BX$7947,20,FALSE)</f>
        <v>140</v>
      </c>
      <c r="J3594">
        <f ca="1">VLOOKUP($A3594,EMBIG_Spread!$A$5:$BX$7947,28,FALSE)</f>
        <v>38</v>
      </c>
      <c r="K3594" t="str">
        <f ca="1">VLOOKUP($A3594,EMBIG_Spread!$A$5:$BX$7947,29,FALSE)</f>
        <v xml:space="preserve"> </v>
      </c>
      <c r="L3594" t="str">
        <f ca="1">VLOOKUP($A3594,EMBIG_Spread!$A$5:$BX$7947,30,FALSE)</f>
        <v xml:space="preserve"> </v>
      </c>
      <c r="M3594">
        <f ca="1">VLOOKUP($A3594,EMBIG_Spread!$A$5:$BX$7947,39,FALSE)</f>
        <v>114</v>
      </c>
      <c r="N3594">
        <f ca="1">VLOOKUP($A3594,EMBIG_Spread!$A$5:$BX$7947,40,FALSE)</f>
        <v>208</v>
      </c>
      <c r="O3594">
        <f ca="1">VLOOKUP($A3594,EMBIG_Spread!$A$5:$BX$7947,50,FALSE)</f>
        <v>317</v>
      </c>
      <c r="P3594">
        <f ca="1">VLOOKUP($A3594,EMBIG_Spread!$A$5:$BX$7947,51,FALSE)</f>
        <v>389</v>
      </c>
      <c r="Q3594">
        <f ca="1">VLOOKUP($A3594,EMBIG_Spread!$A$5:$BX$7947,52,FALSE)</f>
        <v>58</v>
      </c>
      <c r="R3594" t="str">
        <f ca="1">VLOOKUP($A3594,EMBIG_Spread!$A$5:$BX$7947,53,FALSE)</f>
        <v xml:space="preserve"> </v>
      </c>
      <c r="S3594">
        <f ca="1">VLOOKUP($A3594,EMBIG_Spread!$A$5:$BX$7947,54,FALSE)</f>
        <v>219</v>
      </c>
      <c r="T3594">
        <f ca="1">VLOOKUP($A3594,EMBIG_Spread!$A$5:$BX$7947,58,FALSE)</f>
        <v>145</v>
      </c>
      <c r="U3594">
        <f ca="1">VLOOKUP($A3594,EMBIG_Spread!$A$5:$BX$7947,62,FALSE)</f>
        <v>0</v>
      </c>
      <c r="V3594">
        <f ca="1">VLOOKUP($A3594,EMBIG_Spread!$A$5:$BX$7947,65,FALSE)</f>
        <v>449</v>
      </c>
      <c r="W3594">
        <f ca="1">VLOOKUP($A3594,EMBIG_Spread!$A$5:$BX$7947,66,FALSE)</f>
        <v>299</v>
      </c>
      <c r="X3594">
        <f ca="1">VLOOKUP($A3594,EMBIG_Spread!$A$5:$BX$7947,67,FALSE)</f>
        <v>678</v>
      </c>
    </row>
    <row r="3595" spans="1:24" x14ac:dyDescent="0.2">
      <c r="A3595" s="6">
        <v>37904</v>
      </c>
      <c r="B3595" s="11">
        <f t="shared" si="56"/>
        <v>2003</v>
      </c>
      <c r="C3595">
        <f ca="1">VLOOKUP($A3595,EMBIG_Spread!$A$5:$BX$7947,3,FALSE)</f>
        <v>5176</v>
      </c>
      <c r="D3595">
        <f ca="1">VLOOKUP($A3595,EMBIG_Spread!$A$5:$BX$7947,9,FALSE)</f>
        <v>600</v>
      </c>
      <c r="E3595">
        <f ca="1">VLOOKUP($A3595,EMBIG_Spread!$A$5:$BX$7947,10,FALSE)</f>
        <v>0</v>
      </c>
      <c r="F3595">
        <f ca="1">VLOOKUP($A3595,EMBIG_Spread!$A$5:$BX$7947,12,FALSE)</f>
        <v>98</v>
      </c>
      <c r="G3595">
        <f ca="1">VLOOKUP($A3595,EMBIG_Spread!$A$5:$BX$7947,13,FALSE)</f>
        <v>43</v>
      </c>
      <c r="H3595">
        <f ca="1">VLOOKUP($A3595,EMBIG_Spread!$A$5:$BX$7947,14,FALSE)</f>
        <v>422</v>
      </c>
      <c r="I3595">
        <f ca="1">VLOOKUP($A3595,EMBIG_Spread!$A$5:$BX$7947,20,FALSE)</f>
        <v>147</v>
      </c>
      <c r="J3595">
        <f ca="1">VLOOKUP($A3595,EMBIG_Spread!$A$5:$BX$7947,28,FALSE)</f>
        <v>38</v>
      </c>
      <c r="K3595" t="str">
        <f ca="1">VLOOKUP($A3595,EMBIG_Spread!$A$5:$BX$7947,29,FALSE)</f>
        <v xml:space="preserve"> </v>
      </c>
      <c r="L3595" t="str">
        <f ca="1">VLOOKUP($A3595,EMBIG_Spread!$A$5:$BX$7947,30,FALSE)</f>
        <v xml:space="preserve"> </v>
      </c>
      <c r="M3595">
        <f ca="1">VLOOKUP($A3595,EMBIG_Spread!$A$5:$BX$7947,39,FALSE)</f>
        <v>110</v>
      </c>
      <c r="N3595">
        <f ca="1">VLOOKUP($A3595,EMBIG_Spread!$A$5:$BX$7947,40,FALSE)</f>
        <v>208</v>
      </c>
      <c r="O3595">
        <f ca="1">VLOOKUP($A3595,EMBIG_Spread!$A$5:$BX$7947,50,FALSE)</f>
        <v>314</v>
      </c>
      <c r="P3595">
        <f ca="1">VLOOKUP($A3595,EMBIG_Spread!$A$5:$BX$7947,51,FALSE)</f>
        <v>392</v>
      </c>
      <c r="Q3595">
        <f ca="1">VLOOKUP($A3595,EMBIG_Spread!$A$5:$BX$7947,52,FALSE)</f>
        <v>71</v>
      </c>
      <c r="R3595" t="str">
        <f ca="1">VLOOKUP($A3595,EMBIG_Spread!$A$5:$BX$7947,53,FALSE)</f>
        <v xml:space="preserve"> </v>
      </c>
      <c r="S3595">
        <f ca="1">VLOOKUP($A3595,EMBIG_Spread!$A$5:$BX$7947,54,FALSE)</f>
        <v>231</v>
      </c>
      <c r="T3595">
        <f ca="1">VLOOKUP($A3595,EMBIG_Spread!$A$5:$BX$7947,58,FALSE)</f>
        <v>146</v>
      </c>
      <c r="U3595">
        <f ca="1">VLOOKUP($A3595,EMBIG_Spread!$A$5:$BX$7947,62,FALSE)</f>
        <v>0</v>
      </c>
      <c r="V3595">
        <f ca="1">VLOOKUP($A3595,EMBIG_Spread!$A$5:$BX$7947,65,FALSE)</f>
        <v>449</v>
      </c>
      <c r="W3595">
        <f ca="1">VLOOKUP($A3595,EMBIG_Spread!$A$5:$BX$7947,66,FALSE)</f>
        <v>295</v>
      </c>
      <c r="X3595">
        <f ca="1">VLOOKUP($A3595,EMBIG_Spread!$A$5:$BX$7947,67,FALSE)</f>
        <v>684</v>
      </c>
    </row>
    <row r="3596" spans="1:24" x14ac:dyDescent="0.2">
      <c r="A3596" s="6">
        <v>37907</v>
      </c>
      <c r="B3596" s="11">
        <f t="shared" si="56"/>
        <v>2003</v>
      </c>
      <c r="C3596">
        <f ca="1">VLOOKUP($A3596,EMBIG_Spread!$A$5:$BX$7947,3,FALSE)</f>
        <v>5176</v>
      </c>
      <c r="D3596">
        <f ca="1">VLOOKUP($A3596,EMBIG_Spread!$A$5:$BX$7947,9,FALSE)</f>
        <v>600</v>
      </c>
      <c r="E3596">
        <f ca="1">VLOOKUP($A3596,EMBIG_Spread!$A$5:$BX$7947,10,FALSE)</f>
        <v>0</v>
      </c>
      <c r="F3596">
        <f ca="1">VLOOKUP($A3596,EMBIG_Spread!$A$5:$BX$7947,12,FALSE)</f>
        <v>98</v>
      </c>
      <c r="G3596">
        <f ca="1">VLOOKUP($A3596,EMBIG_Spread!$A$5:$BX$7947,13,FALSE)</f>
        <v>43</v>
      </c>
      <c r="H3596">
        <f ca="1">VLOOKUP($A3596,EMBIG_Spread!$A$5:$BX$7947,14,FALSE)</f>
        <v>422</v>
      </c>
      <c r="I3596">
        <f ca="1">VLOOKUP($A3596,EMBIG_Spread!$A$5:$BX$7947,20,FALSE)</f>
        <v>147</v>
      </c>
      <c r="J3596">
        <f ca="1">VLOOKUP($A3596,EMBIG_Spread!$A$5:$BX$7947,28,FALSE)</f>
        <v>38</v>
      </c>
      <c r="K3596" t="str">
        <f ca="1">VLOOKUP($A3596,EMBIG_Spread!$A$5:$BX$7947,29,FALSE)</f>
        <v xml:space="preserve"> </v>
      </c>
      <c r="L3596" t="str">
        <f ca="1">VLOOKUP($A3596,EMBIG_Spread!$A$5:$BX$7947,30,FALSE)</f>
        <v xml:space="preserve"> </v>
      </c>
      <c r="M3596">
        <f ca="1">VLOOKUP($A3596,EMBIG_Spread!$A$5:$BX$7947,39,FALSE)</f>
        <v>110</v>
      </c>
      <c r="N3596">
        <f ca="1">VLOOKUP($A3596,EMBIG_Spread!$A$5:$BX$7947,40,FALSE)</f>
        <v>208</v>
      </c>
      <c r="O3596">
        <f ca="1">VLOOKUP($A3596,EMBIG_Spread!$A$5:$BX$7947,50,FALSE)</f>
        <v>314</v>
      </c>
      <c r="P3596">
        <f ca="1">VLOOKUP($A3596,EMBIG_Spread!$A$5:$BX$7947,51,FALSE)</f>
        <v>392</v>
      </c>
      <c r="Q3596">
        <f ca="1">VLOOKUP($A3596,EMBIG_Spread!$A$5:$BX$7947,52,FALSE)</f>
        <v>71</v>
      </c>
      <c r="R3596" t="str">
        <f ca="1">VLOOKUP($A3596,EMBIG_Spread!$A$5:$BX$7947,53,FALSE)</f>
        <v xml:space="preserve"> </v>
      </c>
      <c r="S3596">
        <f ca="1">VLOOKUP($A3596,EMBIG_Spread!$A$5:$BX$7947,54,FALSE)</f>
        <v>231</v>
      </c>
      <c r="T3596">
        <f ca="1">VLOOKUP($A3596,EMBIG_Spread!$A$5:$BX$7947,58,FALSE)</f>
        <v>146</v>
      </c>
      <c r="U3596">
        <f ca="1">VLOOKUP($A3596,EMBIG_Spread!$A$5:$BX$7947,62,FALSE)</f>
        <v>0</v>
      </c>
      <c r="V3596">
        <f ca="1">VLOOKUP($A3596,EMBIG_Spread!$A$5:$BX$7947,65,FALSE)</f>
        <v>449</v>
      </c>
      <c r="W3596">
        <f ca="1">VLOOKUP($A3596,EMBIG_Spread!$A$5:$BX$7947,66,FALSE)</f>
        <v>295</v>
      </c>
      <c r="X3596">
        <f ca="1">VLOOKUP($A3596,EMBIG_Spread!$A$5:$BX$7947,67,FALSE)</f>
        <v>684</v>
      </c>
    </row>
    <row r="3597" spans="1:24" x14ac:dyDescent="0.2">
      <c r="A3597" s="6">
        <v>37908</v>
      </c>
      <c r="B3597" s="11">
        <f t="shared" si="56"/>
        <v>2003</v>
      </c>
      <c r="C3597">
        <f ca="1">VLOOKUP($A3597,EMBIG_Spread!$A$5:$BX$7947,3,FALSE)</f>
        <v>5153</v>
      </c>
      <c r="D3597">
        <f ca="1">VLOOKUP($A3597,EMBIG_Spread!$A$5:$BX$7947,9,FALSE)</f>
        <v>574</v>
      </c>
      <c r="E3597">
        <f ca="1">VLOOKUP($A3597,EMBIG_Spread!$A$5:$BX$7947,10,FALSE)</f>
        <v>0</v>
      </c>
      <c r="F3597">
        <f ca="1">VLOOKUP($A3597,EMBIG_Spread!$A$5:$BX$7947,12,FALSE)</f>
        <v>97</v>
      </c>
      <c r="G3597">
        <f ca="1">VLOOKUP($A3597,EMBIG_Spread!$A$5:$BX$7947,13,FALSE)</f>
        <v>39</v>
      </c>
      <c r="H3597">
        <f ca="1">VLOOKUP($A3597,EMBIG_Spread!$A$5:$BX$7947,14,FALSE)</f>
        <v>409</v>
      </c>
      <c r="I3597">
        <f ca="1">VLOOKUP($A3597,EMBIG_Spread!$A$5:$BX$7947,20,FALSE)</f>
        <v>136</v>
      </c>
      <c r="J3597">
        <f ca="1">VLOOKUP($A3597,EMBIG_Spread!$A$5:$BX$7947,28,FALSE)</f>
        <v>38</v>
      </c>
      <c r="K3597" t="str">
        <f ca="1">VLOOKUP($A3597,EMBIG_Spread!$A$5:$BX$7947,29,FALSE)</f>
        <v xml:space="preserve"> </v>
      </c>
      <c r="L3597" t="str">
        <f ca="1">VLOOKUP($A3597,EMBIG_Spread!$A$5:$BX$7947,30,FALSE)</f>
        <v xml:space="preserve"> </v>
      </c>
      <c r="M3597">
        <f ca="1">VLOOKUP($A3597,EMBIG_Spread!$A$5:$BX$7947,39,FALSE)</f>
        <v>110</v>
      </c>
      <c r="N3597">
        <f ca="1">VLOOKUP($A3597,EMBIG_Spread!$A$5:$BX$7947,40,FALSE)</f>
        <v>204</v>
      </c>
      <c r="O3597">
        <f ca="1">VLOOKUP($A3597,EMBIG_Spread!$A$5:$BX$7947,50,FALSE)</f>
        <v>309</v>
      </c>
      <c r="P3597">
        <f ca="1">VLOOKUP($A3597,EMBIG_Spread!$A$5:$BX$7947,51,FALSE)</f>
        <v>392</v>
      </c>
      <c r="Q3597">
        <f ca="1">VLOOKUP($A3597,EMBIG_Spread!$A$5:$BX$7947,52,FALSE)</f>
        <v>59</v>
      </c>
      <c r="R3597" t="str">
        <f ca="1">VLOOKUP($A3597,EMBIG_Spread!$A$5:$BX$7947,53,FALSE)</f>
        <v xml:space="preserve"> </v>
      </c>
      <c r="S3597">
        <f ca="1">VLOOKUP($A3597,EMBIG_Spread!$A$5:$BX$7947,54,FALSE)</f>
        <v>223</v>
      </c>
      <c r="T3597">
        <f ca="1">VLOOKUP($A3597,EMBIG_Spread!$A$5:$BX$7947,58,FALSE)</f>
        <v>145</v>
      </c>
      <c r="U3597">
        <f ca="1">VLOOKUP($A3597,EMBIG_Spread!$A$5:$BX$7947,62,FALSE)</f>
        <v>0</v>
      </c>
      <c r="V3597">
        <f ca="1">VLOOKUP($A3597,EMBIG_Spread!$A$5:$BX$7947,65,FALSE)</f>
        <v>418</v>
      </c>
      <c r="W3597">
        <f ca="1">VLOOKUP($A3597,EMBIG_Spread!$A$5:$BX$7947,66,FALSE)</f>
        <v>284</v>
      </c>
      <c r="X3597">
        <f ca="1">VLOOKUP($A3597,EMBIG_Spread!$A$5:$BX$7947,67,FALSE)</f>
        <v>673</v>
      </c>
    </row>
    <row r="3598" spans="1:24" x14ac:dyDescent="0.2">
      <c r="A3598" s="6">
        <v>37909</v>
      </c>
      <c r="B3598" s="11">
        <f t="shared" si="56"/>
        <v>2003</v>
      </c>
      <c r="C3598">
        <f ca="1">VLOOKUP($A3598,EMBIG_Spread!$A$5:$BX$7947,3,FALSE)</f>
        <v>5124</v>
      </c>
      <c r="D3598">
        <f ca="1">VLOOKUP($A3598,EMBIG_Spread!$A$5:$BX$7947,9,FALSE)</f>
        <v>573</v>
      </c>
      <c r="E3598">
        <f ca="1">VLOOKUP($A3598,EMBIG_Spread!$A$5:$BX$7947,10,FALSE)</f>
        <v>0</v>
      </c>
      <c r="F3598">
        <f ca="1">VLOOKUP($A3598,EMBIG_Spread!$A$5:$BX$7947,12,FALSE)</f>
        <v>97</v>
      </c>
      <c r="G3598">
        <f ca="1">VLOOKUP($A3598,EMBIG_Spread!$A$5:$BX$7947,13,FALSE)</f>
        <v>39</v>
      </c>
      <c r="H3598">
        <f ca="1">VLOOKUP($A3598,EMBIG_Spread!$A$5:$BX$7947,14,FALSE)</f>
        <v>407</v>
      </c>
      <c r="I3598">
        <f ca="1">VLOOKUP($A3598,EMBIG_Spread!$A$5:$BX$7947,20,FALSE)</f>
        <v>132</v>
      </c>
      <c r="J3598">
        <f ca="1">VLOOKUP($A3598,EMBIG_Spread!$A$5:$BX$7947,28,FALSE)</f>
        <v>41</v>
      </c>
      <c r="K3598" t="str">
        <f ca="1">VLOOKUP($A3598,EMBIG_Spread!$A$5:$BX$7947,29,FALSE)</f>
        <v xml:space="preserve"> </v>
      </c>
      <c r="L3598" t="str">
        <f ca="1">VLOOKUP($A3598,EMBIG_Spread!$A$5:$BX$7947,30,FALSE)</f>
        <v xml:space="preserve"> </v>
      </c>
      <c r="M3598">
        <f ca="1">VLOOKUP($A3598,EMBIG_Spread!$A$5:$BX$7947,39,FALSE)</f>
        <v>110</v>
      </c>
      <c r="N3598">
        <f ca="1">VLOOKUP($A3598,EMBIG_Spread!$A$5:$BX$7947,40,FALSE)</f>
        <v>205</v>
      </c>
      <c r="O3598">
        <f ca="1">VLOOKUP($A3598,EMBIG_Spread!$A$5:$BX$7947,50,FALSE)</f>
        <v>294</v>
      </c>
      <c r="P3598">
        <f ca="1">VLOOKUP($A3598,EMBIG_Spread!$A$5:$BX$7947,51,FALSE)</f>
        <v>381</v>
      </c>
      <c r="Q3598">
        <f ca="1">VLOOKUP($A3598,EMBIG_Spread!$A$5:$BX$7947,52,FALSE)</f>
        <v>60</v>
      </c>
      <c r="R3598" t="str">
        <f ca="1">VLOOKUP($A3598,EMBIG_Spread!$A$5:$BX$7947,53,FALSE)</f>
        <v xml:space="preserve"> </v>
      </c>
      <c r="S3598">
        <f ca="1">VLOOKUP($A3598,EMBIG_Spread!$A$5:$BX$7947,54,FALSE)</f>
        <v>220</v>
      </c>
      <c r="T3598">
        <f ca="1">VLOOKUP($A3598,EMBIG_Spread!$A$5:$BX$7947,58,FALSE)</f>
        <v>147</v>
      </c>
      <c r="U3598">
        <f ca="1">VLOOKUP($A3598,EMBIG_Spread!$A$5:$BX$7947,62,FALSE)</f>
        <v>0</v>
      </c>
      <c r="V3598">
        <f ca="1">VLOOKUP($A3598,EMBIG_Spread!$A$5:$BX$7947,65,FALSE)</f>
        <v>401</v>
      </c>
      <c r="W3598">
        <f ca="1">VLOOKUP($A3598,EMBIG_Spread!$A$5:$BX$7947,66,FALSE)</f>
        <v>278</v>
      </c>
      <c r="X3598">
        <f ca="1">VLOOKUP($A3598,EMBIG_Spread!$A$5:$BX$7947,67,FALSE)</f>
        <v>625</v>
      </c>
    </row>
    <row r="3599" spans="1:24" x14ac:dyDescent="0.2">
      <c r="A3599" s="6">
        <v>37910</v>
      </c>
      <c r="B3599" s="11">
        <f t="shared" si="56"/>
        <v>2003</v>
      </c>
      <c r="C3599">
        <f ca="1">VLOOKUP($A3599,EMBIG_Spread!$A$5:$BX$7947,3,FALSE)</f>
        <v>5148</v>
      </c>
      <c r="D3599">
        <f ca="1">VLOOKUP($A3599,EMBIG_Spread!$A$5:$BX$7947,9,FALSE)</f>
        <v>584</v>
      </c>
      <c r="E3599">
        <f ca="1">VLOOKUP($A3599,EMBIG_Spread!$A$5:$BX$7947,10,FALSE)</f>
        <v>0</v>
      </c>
      <c r="F3599">
        <f ca="1">VLOOKUP($A3599,EMBIG_Spread!$A$5:$BX$7947,12,FALSE)</f>
        <v>92</v>
      </c>
      <c r="G3599">
        <f ca="1">VLOOKUP($A3599,EMBIG_Spread!$A$5:$BX$7947,13,FALSE)</f>
        <v>39</v>
      </c>
      <c r="H3599">
        <f ca="1">VLOOKUP($A3599,EMBIG_Spread!$A$5:$BX$7947,14,FALSE)</f>
        <v>405</v>
      </c>
      <c r="I3599">
        <f ca="1">VLOOKUP($A3599,EMBIG_Spread!$A$5:$BX$7947,20,FALSE)</f>
        <v>123</v>
      </c>
      <c r="J3599">
        <f ca="1">VLOOKUP($A3599,EMBIG_Spread!$A$5:$BX$7947,28,FALSE)</f>
        <v>22</v>
      </c>
      <c r="K3599" t="str">
        <f ca="1">VLOOKUP($A3599,EMBIG_Spread!$A$5:$BX$7947,29,FALSE)</f>
        <v xml:space="preserve"> </v>
      </c>
      <c r="L3599" t="str">
        <f ca="1">VLOOKUP($A3599,EMBIG_Spread!$A$5:$BX$7947,30,FALSE)</f>
        <v xml:space="preserve"> </v>
      </c>
      <c r="M3599">
        <f ca="1">VLOOKUP($A3599,EMBIG_Spread!$A$5:$BX$7947,39,FALSE)</f>
        <v>110</v>
      </c>
      <c r="N3599">
        <f ca="1">VLOOKUP($A3599,EMBIG_Spread!$A$5:$BX$7947,40,FALSE)</f>
        <v>201</v>
      </c>
      <c r="O3599">
        <f ca="1">VLOOKUP($A3599,EMBIG_Spread!$A$5:$BX$7947,50,FALSE)</f>
        <v>277</v>
      </c>
      <c r="P3599">
        <f ca="1">VLOOKUP($A3599,EMBIG_Spread!$A$5:$BX$7947,51,FALSE)</f>
        <v>382</v>
      </c>
      <c r="Q3599">
        <f ca="1">VLOOKUP($A3599,EMBIG_Spread!$A$5:$BX$7947,52,FALSE)</f>
        <v>51</v>
      </c>
      <c r="R3599" t="str">
        <f ca="1">VLOOKUP($A3599,EMBIG_Spread!$A$5:$BX$7947,53,FALSE)</f>
        <v xml:space="preserve"> </v>
      </c>
      <c r="S3599">
        <f ca="1">VLOOKUP($A3599,EMBIG_Spread!$A$5:$BX$7947,54,FALSE)</f>
        <v>211</v>
      </c>
      <c r="T3599">
        <f ca="1">VLOOKUP($A3599,EMBIG_Spread!$A$5:$BX$7947,58,FALSE)</f>
        <v>134</v>
      </c>
      <c r="U3599">
        <f ca="1">VLOOKUP($A3599,EMBIG_Spread!$A$5:$BX$7947,62,FALSE)</f>
        <v>0</v>
      </c>
      <c r="V3599">
        <f ca="1">VLOOKUP($A3599,EMBIG_Spread!$A$5:$BX$7947,65,FALSE)</f>
        <v>371</v>
      </c>
      <c r="W3599">
        <f ca="1">VLOOKUP($A3599,EMBIG_Spread!$A$5:$BX$7947,66,FALSE)</f>
        <v>272</v>
      </c>
      <c r="X3599">
        <f ca="1">VLOOKUP($A3599,EMBIG_Spread!$A$5:$BX$7947,67,FALSE)</f>
        <v>620</v>
      </c>
    </row>
    <row r="3600" spans="1:24" x14ac:dyDescent="0.2">
      <c r="A3600" s="6">
        <v>37911</v>
      </c>
      <c r="B3600" s="11">
        <f t="shared" si="56"/>
        <v>2003</v>
      </c>
      <c r="C3600">
        <f ca="1">VLOOKUP($A3600,EMBIG_Spread!$A$5:$BX$7947,3,FALSE)</f>
        <v>5192</v>
      </c>
      <c r="D3600">
        <f ca="1">VLOOKUP($A3600,EMBIG_Spread!$A$5:$BX$7947,9,FALSE)</f>
        <v>601</v>
      </c>
      <c r="E3600">
        <f ca="1">VLOOKUP($A3600,EMBIG_Spread!$A$5:$BX$7947,10,FALSE)</f>
        <v>0</v>
      </c>
      <c r="F3600">
        <f ca="1">VLOOKUP($A3600,EMBIG_Spread!$A$5:$BX$7947,12,FALSE)</f>
        <v>89</v>
      </c>
      <c r="G3600">
        <f ca="1">VLOOKUP($A3600,EMBIG_Spread!$A$5:$BX$7947,13,FALSE)</f>
        <v>39</v>
      </c>
      <c r="H3600">
        <f ca="1">VLOOKUP($A3600,EMBIG_Spread!$A$5:$BX$7947,14,FALSE)</f>
        <v>428</v>
      </c>
      <c r="I3600">
        <f ca="1">VLOOKUP($A3600,EMBIG_Spread!$A$5:$BX$7947,20,FALSE)</f>
        <v>130</v>
      </c>
      <c r="J3600">
        <f ca="1">VLOOKUP($A3600,EMBIG_Spread!$A$5:$BX$7947,28,FALSE)</f>
        <v>44</v>
      </c>
      <c r="K3600" t="str">
        <f ca="1">VLOOKUP($A3600,EMBIG_Spread!$A$5:$BX$7947,29,FALSE)</f>
        <v xml:space="preserve"> </v>
      </c>
      <c r="L3600" t="str">
        <f ca="1">VLOOKUP($A3600,EMBIG_Spread!$A$5:$BX$7947,30,FALSE)</f>
        <v xml:space="preserve"> </v>
      </c>
      <c r="M3600">
        <f ca="1">VLOOKUP($A3600,EMBIG_Spread!$A$5:$BX$7947,39,FALSE)</f>
        <v>110</v>
      </c>
      <c r="N3600">
        <f ca="1">VLOOKUP($A3600,EMBIG_Spread!$A$5:$BX$7947,40,FALSE)</f>
        <v>214</v>
      </c>
      <c r="O3600">
        <f ca="1">VLOOKUP($A3600,EMBIG_Spread!$A$5:$BX$7947,50,FALSE)</f>
        <v>303</v>
      </c>
      <c r="P3600">
        <f ca="1">VLOOKUP($A3600,EMBIG_Spread!$A$5:$BX$7947,51,FALSE)</f>
        <v>397</v>
      </c>
      <c r="Q3600">
        <f ca="1">VLOOKUP($A3600,EMBIG_Spread!$A$5:$BX$7947,52,FALSE)</f>
        <v>66</v>
      </c>
      <c r="R3600" t="str">
        <f ca="1">VLOOKUP($A3600,EMBIG_Spread!$A$5:$BX$7947,53,FALSE)</f>
        <v xml:space="preserve"> </v>
      </c>
      <c r="S3600">
        <f ca="1">VLOOKUP($A3600,EMBIG_Spread!$A$5:$BX$7947,54,FALSE)</f>
        <v>232</v>
      </c>
      <c r="T3600">
        <f ca="1">VLOOKUP($A3600,EMBIG_Spread!$A$5:$BX$7947,58,FALSE)</f>
        <v>147</v>
      </c>
      <c r="U3600">
        <f ca="1">VLOOKUP($A3600,EMBIG_Spread!$A$5:$BX$7947,62,FALSE)</f>
        <v>0</v>
      </c>
      <c r="V3600">
        <f ca="1">VLOOKUP($A3600,EMBIG_Spread!$A$5:$BX$7947,65,FALSE)</f>
        <v>397</v>
      </c>
      <c r="W3600">
        <f ca="1">VLOOKUP($A3600,EMBIG_Spread!$A$5:$BX$7947,66,FALSE)</f>
        <v>281</v>
      </c>
      <c r="X3600">
        <f ca="1">VLOOKUP($A3600,EMBIG_Spread!$A$5:$BX$7947,67,FALSE)</f>
        <v>627</v>
      </c>
    </row>
    <row r="3601" spans="1:24" x14ac:dyDescent="0.2">
      <c r="A3601" s="6">
        <v>37914</v>
      </c>
      <c r="B3601" s="11">
        <f t="shared" si="56"/>
        <v>2003</v>
      </c>
      <c r="C3601">
        <f ca="1">VLOOKUP($A3601,EMBIG_Spread!$A$5:$BX$7947,3,FALSE)</f>
        <v>5216</v>
      </c>
      <c r="D3601">
        <f ca="1">VLOOKUP($A3601,EMBIG_Spread!$A$5:$BX$7947,9,FALSE)</f>
        <v>599</v>
      </c>
      <c r="E3601">
        <f ca="1">VLOOKUP($A3601,EMBIG_Spread!$A$5:$BX$7947,10,FALSE)</f>
        <v>0</v>
      </c>
      <c r="F3601">
        <f ca="1">VLOOKUP($A3601,EMBIG_Spread!$A$5:$BX$7947,12,FALSE)</f>
        <v>89</v>
      </c>
      <c r="G3601">
        <f ca="1">VLOOKUP($A3601,EMBIG_Spread!$A$5:$BX$7947,13,FALSE)</f>
        <v>39</v>
      </c>
      <c r="H3601">
        <f ca="1">VLOOKUP($A3601,EMBIG_Spread!$A$5:$BX$7947,14,FALSE)</f>
        <v>453</v>
      </c>
      <c r="I3601">
        <f ca="1">VLOOKUP($A3601,EMBIG_Spread!$A$5:$BX$7947,20,FALSE)</f>
        <v>131</v>
      </c>
      <c r="J3601">
        <f ca="1">VLOOKUP($A3601,EMBIG_Spread!$A$5:$BX$7947,28,FALSE)</f>
        <v>42</v>
      </c>
      <c r="K3601" t="str">
        <f ca="1">VLOOKUP($A3601,EMBIG_Spread!$A$5:$BX$7947,29,FALSE)</f>
        <v xml:space="preserve"> </v>
      </c>
      <c r="L3601" t="str">
        <f ca="1">VLOOKUP($A3601,EMBIG_Spread!$A$5:$BX$7947,30,FALSE)</f>
        <v xml:space="preserve"> </v>
      </c>
      <c r="M3601">
        <f ca="1">VLOOKUP($A3601,EMBIG_Spread!$A$5:$BX$7947,39,FALSE)</f>
        <v>110</v>
      </c>
      <c r="N3601">
        <f ca="1">VLOOKUP($A3601,EMBIG_Spread!$A$5:$BX$7947,40,FALSE)</f>
        <v>215</v>
      </c>
      <c r="O3601">
        <f ca="1">VLOOKUP($A3601,EMBIG_Spread!$A$5:$BX$7947,50,FALSE)</f>
        <v>307</v>
      </c>
      <c r="P3601">
        <f ca="1">VLOOKUP($A3601,EMBIG_Spread!$A$5:$BX$7947,51,FALSE)</f>
        <v>402</v>
      </c>
      <c r="Q3601">
        <f ca="1">VLOOKUP($A3601,EMBIG_Spread!$A$5:$BX$7947,52,FALSE)</f>
        <v>66</v>
      </c>
      <c r="R3601" t="str">
        <f ca="1">VLOOKUP($A3601,EMBIG_Spread!$A$5:$BX$7947,53,FALSE)</f>
        <v xml:space="preserve"> </v>
      </c>
      <c r="S3601">
        <f ca="1">VLOOKUP($A3601,EMBIG_Spread!$A$5:$BX$7947,54,FALSE)</f>
        <v>240</v>
      </c>
      <c r="T3601">
        <f ca="1">VLOOKUP($A3601,EMBIG_Spread!$A$5:$BX$7947,58,FALSE)</f>
        <v>142</v>
      </c>
      <c r="U3601">
        <f ca="1">VLOOKUP($A3601,EMBIG_Spread!$A$5:$BX$7947,62,FALSE)</f>
        <v>0</v>
      </c>
      <c r="V3601">
        <f ca="1">VLOOKUP($A3601,EMBIG_Spread!$A$5:$BX$7947,65,FALSE)</f>
        <v>398</v>
      </c>
      <c r="W3601">
        <f ca="1">VLOOKUP($A3601,EMBIG_Spread!$A$5:$BX$7947,66,FALSE)</f>
        <v>294</v>
      </c>
      <c r="X3601">
        <f ca="1">VLOOKUP($A3601,EMBIG_Spread!$A$5:$BX$7947,67,FALSE)</f>
        <v>637</v>
      </c>
    </row>
    <row r="3602" spans="1:24" x14ac:dyDescent="0.2">
      <c r="A3602" s="6">
        <v>37915</v>
      </c>
      <c r="B3602" s="11">
        <f t="shared" si="56"/>
        <v>2003</v>
      </c>
      <c r="C3602">
        <f ca="1">VLOOKUP($A3602,EMBIG_Spread!$A$5:$BX$7947,3,FALSE)</f>
        <v>5229</v>
      </c>
      <c r="D3602">
        <f ca="1">VLOOKUP($A3602,EMBIG_Spread!$A$5:$BX$7947,9,FALSE)</f>
        <v>599</v>
      </c>
      <c r="E3602">
        <f ca="1">VLOOKUP($A3602,EMBIG_Spread!$A$5:$BX$7947,10,FALSE)</f>
        <v>0</v>
      </c>
      <c r="F3602">
        <f ca="1">VLOOKUP($A3602,EMBIG_Spread!$A$5:$BX$7947,12,FALSE)</f>
        <v>90</v>
      </c>
      <c r="G3602">
        <f ca="1">VLOOKUP($A3602,EMBIG_Spread!$A$5:$BX$7947,13,FALSE)</f>
        <v>39</v>
      </c>
      <c r="H3602">
        <f ca="1">VLOOKUP($A3602,EMBIG_Spread!$A$5:$BX$7947,14,FALSE)</f>
        <v>444</v>
      </c>
      <c r="I3602">
        <f ca="1">VLOOKUP($A3602,EMBIG_Spread!$A$5:$BX$7947,20,FALSE)</f>
        <v>129</v>
      </c>
      <c r="J3602">
        <f ca="1">VLOOKUP($A3602,EMBIG_Spread!$A$5:$BX$7947,28,FALSE)</f>
        <v>36</v>
      </c>
      <c r="K3602" t="str">
        <f ca="1">VLOOKUP($A3602,EMBIG_Spread!$A$5:$BX$7947,29,FALSE)</f>
        <v xml:space="preserve"> </v>
      </c>
      <c r="L3602" t="str">
        <f ca="1">VLOOKUP($A3602,EMBIG_Spread!$A$5:$BX$7947,30,FALSE)</f>
        <v xml:space="preserve"> </v>
      </c>
      <c r="M3602">
        <f ca="1">VLOOKUP($A3602,EMBIG_Spread!$A$5:$BX$7947,39,FALSE)</f>
        <v>113</v>
      </c>
      <c r="N3602">
        <f ca="1">VLOOKUP($A3602,EMBIG_Spread!$A$5:$BX$7947,40,FALSE)</f>
        <v>213</v>
      </c>
      <c r="O3602">
        <f ca="1">VLOOKUP($A3602,EMBIG_Spread!$A$5:$BX$7947,50,FALSE)</f>
        <v>302</v>
      </c>
      <c r="P3602">
        <f ca="1">VLOOKUP($A3602,EMBIG_Spread!$A$5:$BX$7947,51,FALSE)</f>
        <v>404</v>
      </c>
      <c r="Q3602">
        <f ca="1">VLOOKUP($A3602,EMBIG_Spread!$A$5:$BX$7947,52,FALSE)</f>
        <v>62</v>
      </c>
      <c r="R3602" t="str">
        <f ca="1">VLOOKUP($A3602,EMBIG_Spread!$A$5:$BX$7947,53,FALSE)</f>
        <v xml:space="preserve"> </v>
      </c>
      <c r="S3602">
        <f ca="1">VLOOKUP($A3602,EMBIG_Spread!$A$5:$BX$7947,54,FALSE)</f>
        <v>235</v>
      </c>
      <c r="T3602">
        <f ca="1">VLOOKUP($A3602,EMBIG_Spread!$A$5:$BX$7947,58,FALSE)</f>
        <v>141</v>
      </c>
      <c r="U3602">
        <f ca="1">VLOOKUP($A3602,EMBIG_Spread!$A$5:$BX$7947,62,FALSE)</f>
        <v>0</v>
      </c>
      <c r="V3602">
        <f ca="1">VLOOKUP($A3602,EMBIG_Spread!$A$5:$BX$7947,65,FALSE)</f>
        <v>385</v>
      </c>
      <c r="W3602">
        <f ca="1">VLOOKUP($A3602,EMBIG_Spread!$A$5:$BX$7947,66,FALSE)</f>
        <v>290</v>
      </c>
      <c r="X3602">
        <f ca="1">VLOOKUP($A3602,EMBIG_Spread!$A$5:$BX$7947,67,FALSE)</f>
        <v>644</v>
      </c>
    </row>
    <row r="3603" spans="1:24" x14ac:dyDescent="0.2">
      <c r="A3603" s="6">
        <v>37916</v>
      </c>
      <c r="B3603" s="11">
        <f t="shared" si="56"/>
        <v>2003</v>
      </c>
      <c r="C3603">
        <f ca="1">VLOOKUP($A3603,EMBIG_Spread!$A$5:$BX$7947,3,FALSE)</f>
        <v>5311</v>
      </c>
      <c r="D3603">
        <f ca="1">VLOOKUP($A3603,EMBIG_Spread!$A$5:$BX$7947,9,FALSE)</f>
        <v>617</v>
      </c>
      <c r="E3603">
        <f ca="1">VLOOKUP($A3603,EMBIG_Spread!$A$5:$BX$7947,10,FALSE)</f>
        <v>0</v>
      </c>
      <c r="F3603">
        <f ca="1">VLOOKUP($A3603,EMBIG_Spread!$A$5:$BX$7947,12,FALSE)</f>
        <v>90</v>
      </c>
      <c r="G3603">
        <f ca="1">VLOOKUP($A3603,EMBIG_Spread!$A$5:$BX$7947,13,FALSE)</f>
        <v>44</v>
      </c>
      <c r="H3603">
        <f ca="1">VLOOKUP($A3603,EMBIG_Spread!$A$5:$BX$7947,14,FALSE)</f>
        <v>458</v>
      </c>
      <c r="I3603">
        <f ca="1">VLOOKUP($A3603,EMBIG_Spread!$A$5:$BX$7947,20,FALSE)</f>
        <v>135</v>
      </c>
      <c r="J3603">
        <f ca="1">VLOOKUP($A3603,EMBIG_Spread!$A$5:$BX$7947,28,FALSE)</f>
        <v>43</v>
      </c>
      <c r="K3603" t="str">
        <f ca="1">VLOOKUP($A3603,EMBIG_Spread!$A$5:$BX$7947,29,FALSE)</f>
        <v xml:space="preserve"> </v>
      </c>
      <c r="L3603" t="str">
        <f ca="1">VLOOKUP($A3603,EMBIG_Spread!$A$5:$BX$7947,30,FALSE)</f>
        <v xml:space="preserve"> </v>
      </c>
      <c r="M3603">
        <f ca="1">VLOOKUP($A3603,EMBIG_Spread!$A$5:$BX$7947,39,FALSE)</f>
        <v>120</v>
      </c>
      <c r="N3603">
        <f ca="1">VLOOKUP($A3603,EMBIG_Spread!$A$5:$BX$7947,40,FALSE)</f>
        <v>225</v>
      </c>
      <c r="O3603">
        <f ca="1">VLOOKUP($A3603,EMBIG_Spread!$A$5:$BX$7947,50,FALSE)</f>
        <v>313</v>
      </c>
      <c r="P3603">
        <f ca="1">VLOOKUP($A3603,EMBIG_Spread!$A$5:$BX$7947,51,FALSE)</f>
        <v>436</v>
      </c>
      <c r="Q3603">
        <f ca="1">VLOOKUP($A3603,EMBIG_Spread!$A$5:$BX$7947,52,FALSE)</f>
        <v>69</v>
      </c>
      <c r="R3603" t="str">
        <f ca="1">VLOOKUP($A3603,EMBIG_Spread!$A$5:$BX$7947,53,FALSE)</f>
        <v xml:space="preserve"> </v>
      </c>
      <c r="S3603">
        <f ca="1">VLOOKUP($A3603,EMBIG_Spread!$A$5:$BX$7947,54,FALSE)</f>
        <v>250</v>
      </c>
      <c r="T3603">
        <f ca="1">VLOOKUP($A3603,EMBIG_Spread!$A$5:$BX$7947,58,FALSE)</f>
        <v>153</v>
      </c>
      <c r="U3603">
        <f ca="1">VLOOKUP($A3603,EMBIG_Spread!$A$5:$BX$7947,62,FALSE)</f>
        <v>0</v>
      </c>
      <c r="V3603">
        <f ca="1">VLOOKUP($A3603,EMBIG_Spread!$A$5:$BX$7947,65,FALSE)</f>
        <v>406</v>
      </c>
      <c r="W3603">
        <f ca="1">VLOOKUP($A3603,EMBIG_Spread!$A$5:$BX$7947,66,FALSE)</f>
        <v>295</v>
      </c>
      <c r="X3603">
        <f ca="1">VLOOKUP($A3603,EMBIG_Spread!$A$5:$BX$7947,67,FALSE)</f>
        <v>661</v>
      </c>
    </row>
    <row r="3604" spans="1:24" x14ac:dyDescent="0.2">
      <c r="A3604" s="6">
        <v>37917</v>
      </c>
      <c r="B3604" s="11">
        <f t="shared" si="56"/>
        <v>2003</v>
      </c>
      <c r="C3604">
        <f ca="1">VLOOKUP($A3604,EMBIG_Spread!$A$5:$BX$7947,3,FALSE)</f>
        <v>5325</v>
      </c>
      <c r="D3604">
        <f ca="1">VLOOKUP($A3604,EMBIG_Spread!$A$5:$BX$7947,9,FALSE)</f>
        <v>630</v>
      </c>
      <c r="E3604">
        <f ca="1">VLOOKUP($A3604,EMBIG_Spread!$A$5:$BX$7947,10,FALSE)</f>
        <v>0</v>
      </c>
      <c r="F3604">
        <f ca="1">VLOOKUP($A3604,EMBIG_Spread!$A$5:$BX$7947,12,FALSE)</f>
        <v>96</v>
      </c>
      <c r="G3604">
        <f ca="1">VLOOKUP($A3604,EMBIG_Spread!$A$5:$BX$7947,13,FALSE)</f>
        <v>46</v>
      </c>
      <c r="H3604">
        <f ca="1">VLOOKUP($A3604,EMBIG_Spread!$A$5:$BX$7947,14,FALSE)</f>
        <v>444</v>
      </c>
      <c r="I3604">
        <f ca="1">VLOOKUP($A3604,EMBIG_Spread!$A$5:$BX$7947,20,FALSE)</f>
        <v>131</v>
      </c>
      <c r="J3604">
        <f ca="1">VLOOKUP($A3604,EMBIG_Spread!$A$5:$BX$7947,28,FALSE)</f>
        <v>41</v>
      </c>
      <c r="K3604" t="str">
        <f ca="1">VLOOKUP($A3604,EMBIG_Spread!$A$5:$BX$7947,29,FALSE)</f>
        <v xml:space="preserve"> </v>
      </c>
      <c r="L3604" t="str">
        <f ca="1">VLOOKUP($A3604,EMBIG_Spread!$A$5:$BX$7947,30,FALSE)</f>
        <v xml:space="preserve"> </v>
      </c>
      <c r="M3604">
        <f ca="1">VLOOKUP($A3604,EMBIG_Spread!$A$5:$BX$7947,39,FALSE)</f>
        <v>125</v>
      </c>
      <c r="N3604">
        <f ca="1">VLOOKUP($A3604,EMBIG_Spread!$A$5:$BX$7947,40,FALSE)</f>
        <v>222</v>
      </c>
      <c r="O3604">
        <f ca="1">VLOOKUP($A3604,EMBIG_Spread!$A$5:$BX$7947,50,FALSE)</f>
        <v>317</v>
      </c>
      <c r="P3604">
        <f ca="1">VLOOKUP($A3604,EMBIG_Spread!$A$5:$BX$7947,51,FALSE)</f>
        <v>433</v>
      </c>
      <c r="Q3604">
        <f ca="1">VLOOKUP($A3604,EMBIG_Spread!$A$5:$BX$7947,52,FALSE)</f>
        <v>65</v>
      </c>
      <c r="R3604" t="str">
        <f ca="1">VLOOKUP($A3604,EMBIG_Spread!$A$5:$BX$7947,53,FALSE)</f>
        <v xml:space="preserve"> </v>
      </c>
      <c r="S3604">
        <f ca="1">VLOOKUP($A3604,EMBIG_Spread!$A$5:$BX$7947,54,FALSE)</f>
        <v>252</v>
      </c>
      <c r="T3604">
        <f ca="1">VLOOKUP($A3604,EMBIG_Spread!$A$5:$BX$7947,58,FALSE)</f>
        <v>150</v>
      </c>
      <c r="U3604">
        <f ca="1">VLOOKUP($A3604,EMBIG_Spread!$A$5:$BX$7947,62,FALSE)</f>
        <v>0</v>
      </c>
      <c r="V3604">
        <f ca="1">VLOOKUP($A3604,EMBIG_Spread!$A$5:$BX$7947,65,FALSE)</f>
        <v>401</v>
      </c>
      <c r="W3604">
        <f ca="1">VLOOKUP($A3604,EMBIG_Spread!$A$5:$BX$7947,66,FALSE)</f>
        <v>306</v>
      </c>
      <c r="X3604">
        <f ca="1">VLOOKUP($A3604,EMBIG_Spread!$A$5:$BX$7947,67,FALSE)</f>
        <v>657</v>
      </c>
    </row>
    <row r="3605" spans="1:24" x14ac:dyDescent="0.2">
      <c r="A3605" s="6">
        <v>37918</v>
      </c>
      <c r="B3605" s="11">
        <f t="shared" si="56"/>
        <v>2003</v>
      </c>
      <c r="C3605">
        <f ca="1">VLOOKUP($A3605,EMBIG_Spread!$A$5:$BX$7947,3,FALSE)</f>
        <v>5389</v>
      </c>
      <c r="D3605">
        <f ca="1">VLOOKUP($A3605,EMBIG_Spread!$A$5:$BX$7947,9,FALSE)</f>
        <v>641</v>
      </c>
      <c r="E3605">
        <f ca="1">VLOOKUP($A3605,EMBIG_Spread!$A$5:$BX$7947,10,FALSE)</f>
        <v>0</v>
      </c>
      <c r="F3605">
        <f ca="1">VLOOKUP($A3605,EMBIG_Spread!$A$5:$BX$7947,12,FALSE)</f>
        <v>95</v>
      </c>
      <c r="G3605">
        <f ca="1">VLOOKUP($A3605,EMBIG_Spread!$A$5:$BX$7947,13,FALSE)</f>
        <v>47</v>
      </c>
      <c r="H3605">
        <f ca="1">VLOOKUP($A3605,EMBIG_Spread!$A$5:$BX$7947,14,FALSE)</f>
        <v>452</v>
      </c>
      <c r="I3605">
        <f ca="1">VLOOKUP($A3605,EMBIG_Spread!$A$5:$BX$7947,20,FALSE)</f>
        <v>142</v>
      </c>
      <c r="J3605">
        <f ca="1">VLOOKUP($A3605,EMBIG_Spread!$A$5:$BX$7947,28,FALSE)</f>
        <v>46</v>
      </c>
      <c r="K3605" t="str">
        <f ca="1">VLOOKUP($A3605,EMBIG_Spread!$A$5:$BX$7947,29,FALSE)</f>
        <v xml:space="preserve"> </v>
      </c>
      <c r="L3605" t="str">
        <f ca="1">VLOOKUP($A3605,EMBIG_Spread!$A$5:$BX$7947,30,FALSE)</f>
        <v xml:space="preserve"> </v>
      </c>
      <c r="M3605">
        <f ca="1">VLOOKUP($A3605,EMBIG_Spread!$A$5:$BX$7947,39,FALSE)</f>
        <v>126</v>
      </c>
      <c r="N3605">
        <f ca="1">VLOOKUP($A3605,EMBIG_Spread!$A$5:$BX$7947,40,FALSE)</f>
        <v>220</v>
      </c>
      <c r="O3605">
        <f ca="1">VLOOKUP($A3605,EMBIG_Spread!$A$5:$BX$7947,50,FALSE)</f>
        <v>328</v>
      </c>
      <c r="P3605">
        <f ca="1">VLOOKUP($A3605,EMBIG_Spread!$A$5:$BX$7947,51,FALSE)</f>
        <v>438</v>
      </c>
      <c r="Q3605">
        <f ca="1">VLOOKUP($A3605,EMBIG_Spread!$A$5:$BX$7947,52,FALSE)</f>
        <v>75</v>
      </c>
      <c r="R3605" t="str">
        <f ca="1">VLOOKUP($A3605,EMBIG_Spread!$A$5:$BX$7947,53,FALSE)</f>
        <v xml:space="preserve"> </v>
      </c>
      <c r="S3605">
        <f ca="1">VLOOKUP($A3605,EMBIG_Spread!$A$5:$BX$7947,54,FALSE)</f>
        <v>263</v>
      </c>
      <c r="T3605">
        <f ca="1">VLOOKUP($A3605,EMBIG_Spread!$A$5:$BX$7947,58,FALSE)</f>
        <v>161</v>
      </c>
      <c r="U3605">
        <f ca="1">VLOOKUP($A3605,EMBIG_Spread!$A$5:$BX$7947,62,FALSE)</f>
        <v>0</v>
      </c>
      <c r="V3605">
        <f ca="1">VLOOKUP($A3605,EMBIG_Spread!$A$5:$BX$7947,65,FALSE)</f>
        <v>418</v>
      </c>
      <c r="W3605">
        <f ca="1">VLOOKUP($A3605,EMBIG_Spread!$A$5:$BX$7947,66,FALSE)</f>
        <v>317</v>
      </c>
      <c r="X3605">
        <f ca="1">VLOOKUP($A3605,EMBIG_Spread!$A$5:$BX$7947,67,FALSE)</f>
        <v>672</v>
      </c>
    </row>
    <row r="3606" spans="1:24" x14ac:dyDescent="0.2">
      <c r="A3606" s="6">
        <v>37921</v>
      </c>
      <c r="B3606" s="11">
        <f t="shared" si="56"/>
        <v>2003</v>
      </c>
      <c r="C3606">
        <f ca="1">VLOOKUP($A3606,EMBIG_Spread!$A$5:$BX$7947,3,FALSE)</f>
        <v>5385</v>
      </c>
      <c r="D3606">
        <f ca="1">VLOOKUP($A3606,EMBIG_Spread!$A$5:$BX$7947,9,FALSE)</f>
        <v>645</v>
      </c>
      <c r="E3606">
        <f ca="1">VLOOKUP($A3606,EMBIG_Spread!$A$5:$BX$7947,10,FALSE)</f>
        <v>0</v>
      </c>
      <c r="F3606">
        <f ca="1">VLOOKUP($A3606,EMBIG_Spread!$A$5:$BX$7947,12,FALSE)</f>
        <v>94</v>
      </c>
      <c r="G3606">
        <f ca="1">VLOOKUP($A3606,EMBIG_Spread!$A$5:$BX$7947,13,FALSE)</f>
        <v>47</v>
      </c>
      <c r="H3606">
        <f ca="1">VLOOKUP($A3606,EMBIG_Spread!$A$5:$BX$7947,14,FALSE)</f>
        <v>487</v>
      </c>
      <c r="I3606">
        <f ca="1">VLOOKUP($A3606,EMBIG_Spread!$A$5:$BX$7947,20,FALSE)</f>
        <v>133</v>
      </c>
      <c r="J3606">
        <f ca="1">VLOOKUP($A3606,EMBIG_Spread!$A$5:$BX$7947,28,FALSE)</f>
        <v>40</v>
      </c>
      <c r="K3606" t="str">
        <f ca="1">VLOOKUP($A3606,EMBIG_Spread!$A$5:$BX$7947,29,FALSE)</f>
        <v xml:space="preserve"> </v>
      </c>
      <c r="L3606" t="str">
        <f ca="1">VLOOKUP($A3606,EMBIG_Spread!$A$5:$BX$7947,30,FALSE)</f>
        <v xml:space="preserve"> </v>
      </c>
      <c r="M3606">
        <f ca="1">VLOOKUP($A3606,EMBIG_Spread!$A$5:$BX$7947,39,FALSE)</f>
        <v>124</v>
      </c>
      <c r="N3606">
        <f ca="1">VLOOKUP($A3606,EMBIG_Spread!$A$5:$BX$7947,40,FALSE)</f>
        <v>217</v>
      </c>
      <c r="O3606">
        <f ca="1">VLOOKUP($A3606,EMBIG_Spread!$A$5:$BX$7947,50,FALSE)</f>
        <v>322</v>
      </c>
      <c r="P3606">
        <f ca="1">VLOOKUP($A3606,EMBIG_Spread!$A$5:$BX$7947,51,FALSE)</f>
        <v>435</v>
      </c>
      <c r="Q3606">
        <f ca="1">VLOOKUP($A3606,EMBIG_Spread!$A$5:$BX$7947,52,FALSE)</f>
        <v>72</v>
      </c>
      <c r="R3606" t="str">
        <f ca="1">VLOOKUP($A3606,EMBIG_Spread!$A$5:$BX$7947,53,FALSE)</f>
        <v xml:space="preserve"> </v>
      </c>
      <c r="S3606">
        <f ca="1">VLOOKUP($A3606,EMBIG_Spread!$A$5:$BX$7947,54,FALSE)</f>
        <v>266</v>
      </c>
      <c r="T3606">
        <f ca="1">VLOOKUP($A3606,EMBIG_Spread!$A$5:$BX$7947,58,FALSE)</f>
        <v>166</v>
      </c>
      <c r="U3606">
        <f ca="1">VLOOKUP($A3606,EMBIG_Spread!$A$5:$BX$7947,62,FALSE)</f>
        <v>0</v>
      </c>
      <c r="V3606">
        <f ca="1">VLOOKUP($A3606,EMBIG_Spread!$A$5:$BX$7947,65,FALSE)</f>
        <v>422</v>
      </c>
      <c r="W3606">
        <f ca="1">VLOOKUP($A3606,EMBIG_Spread!$A$5:$BX$7947,66,FALSE)</f>
        <v>320</v>
      </c>
      <c r="X3606">
        <f ca="1">VLOOKUP($A3606,EMBIG_Spread!$A$5:$BX$7947,67,FALSE)</f>
        <v>666</v>
      </c>
    </row>
    <row r="3607" spans="1:24" x14ac:dyDescent="0.2">
      <c r="A3607" s="6">
        <v>37922</v>
      </c>
      <c r="B3607" s="11">
        <f t="shared" si="56"/>
        <v>2003</v>
      </c>
      <c r="C3607">
        <f ca="1">VLOOKUP($A3607,EMBIG_Spread!$A$5:$BX$7947,3,FALSE)</f>
        <v>5387</v>
      </c>
      <c r="D3607">
        <f ca="1">VLOOKUP($A3607,EMBIG_Spread!$A$5:$BX$7947,9,FALSE)</f>
        <v>638</v>
      </c>
      <c r="E3607">
        <f ca="1">VLOOKUP($A3607,EMBIG_Spread!$A$5:$BX$7947,10,FALSE)</f>
        <v>0</v>
      </c>
      <c r="F3607">
        <f ca="1">VLOOKUP($A3607,EMBIG_Spread!$A$5:$BX$7947,12,FALSE)</f>
        <v>96</v>
      </c>
      <c r="G3607">
        <f ca="1">VLOOKUP($A3607,EMBIG_Spread!$A$5:$BX$7947,13,FALSE)</f>
        <v>47</v>
      </c>
      <c r="H3607">
        <f ca="1">VLOOKUP($A3607,EMBIG_Spread!$A$5:$BX$7947,14,FALSE)</f>
        <v>483</v>
      </c>
      <c r="I3607">
        <f ca="1">VLOOKUP($A3607,EMBIG_Spread!$A$5:$BX$7947,20,FALSE)</f>
        <v>142</v>
      </c>
      <c r="J3607">
        <f ca="1">VLOOKUP($A3607,EMBIG_Spread!$A$5:$BX$7947,28,FALSE)</f>
        <v>57</v>
      </c>
      <c r="K3607" t="str">
        <f ca="1">VLOOKUP($A3607,EMBIG_Spread!$A$5:$BX$7947,29,FALSE)</f>
        <v xml:space="preserve"> </v>
      </c>
      <c r="L3607" t="str">
        <f ca="1">VLOOKUP($A3607,EMBIG_Spread!$A$5:$BX$7947,30,FALSE)</f>
        <v xml:space="preserve"> </v>
      </c>
      <c r="M3607">
        <f ca="1">VLOOKUP($A3607,EMBIG_Spread!$A$5:$BX$7947,39,FALSE)</f>
        <v>124</v>
      </c>
      <c r="N3607">
        <f ca="1">VLOOKUP($A3607,EMBIG_Spread!$A$5:$BX$7947,40,FALSE)</f>
        <v>218</v>
      </c>
      <c r="O3607">
        <f ca="1">VLOOKUP($A3607,EMBIG_Spread!$A$5:$BX$7947,50,FALSE)</f>
        <v>318</v>
      </c>
      <c r="P3607">
        <f ca="1">VLOOKUP($A3607,EMBIG_Spread!$A$5:$BX$7947,51,FALSE)</f>
        <v>441</v>
      </c>
      <c r="Q3607">
        <f ca="1">VLOOKUP($A3607,EMBIG_Spread!$A$5:$BX$7947,52,FALSE)</f>
        <v>85</v>
      </c>
      <c r="R3607" t="str">
        <f ca="1">VLOOKUP($A3607,EMBIG_Spread!$A$5:$BX$7947,53,FALSE)</f>
        <v xml:space="preserve"> </v>
      </c>
      <c r="S3607">
        <f ca="1">VLOOKUP($A3607,EMBIG_Spread!$A$5:$BX$7947,54,FALSE)</f>
        <v>281</v>
      </c>
      <c r="T3607">
        <f ca="1">VLOOKUP($A3607,EMBIG_Spread!$A$5:$BX$7947,58,FALSE)</f>
        <v>175</v>
      </c>
      <c r="U3607">
        <f ca="1">VLOOKUP($A3607,EMBIG_Spread!$A$5:$BX$7947,62,FALSE)</f>
        <v>0</v>
      </c>
      <c r="V3607">
        <f ca="1">VLOOKUP($A3607,EMBIG_Spread!$A$5:$BX$7947,65,FALSE)</f>
        <v>437</v>
      </c>
      <c r="W3607">
        <f ca="1">VLOOKUP($A3607,EMBIG_Spread!$A$5:$BX$7947,66,FALSE)</f>
        <v>322</v>
      </c>
      <c r="X3607">
        <f ca="1">VLOOKUP($A3607,EMBIG_Spread!$A$5:$BX$7947,67,FALSE)</f>
        <v>677</v>
      </c>
    </row>
    <row r="3608" spans="1:24" x14ac:dyDescent="0.2">
      <c r="A3608" s="6">
        <v>37923</v>
      </c>
      <c r="B3608" s="11">
        <f t="shared" si="56"/>
        <v>2003</v>
      </c>
      <c r="C3608">
        <f ca="1">VLOOKUP($A3608,EMBIG_Spread!$A$5:$BX$7947,3,FALSE)</f>
        <v>5426</v>
      </c>
      <c r="D3608">
        <f ca="1">VLOOKUP($A3608,EMBIG_Spread!$A$5:$BX$7947,9,FALSE)</f>
        <v>623</v>
      </c>
      <c r="E3608">
        <f ca="1">VLOOKUP($A3608,EMBIG_Spread!$A$5:$BX$7947,10,FALSE)</f>
        <v>0</v>
      </c>
      <c r="F3608">
        <f ca="1">VLOOKUP($A3608,EMBIG_Spread!$A$5:$BX$7947,12,FALSE)</f>
        <v>96</v>
      </c>
      <c r="G3608">
        <f ca="1">VLOOKUP($A3608,EMBIG_Spread!$A$5:$BX$7947,13,FALSE)</f>
        <v>47</v>
      </c>
      <c r="H3608">
        <f ca="1">VLOOKUP($A3608,EMBIG_Spread!$A$5:$BX$7947,14,FALSE)</f>
        <v>471</v>
      </c>
      <c r="I3608">
        <f ca="1">VLOOKUP($A3608,EMBIG_Spread!$A$5:$BX$7947,20,FALSE)</f>
        <v>135</v>
      </c>
      <c r="J3608">
        <f ca="1">VLOOKUP($A3608,EMBIG_Spread!$A$5:$BX$7947,28,FALSE)</f>
        <v>37</v>
      </c>
      <c r="K3608" t="str">
        <f ca="1">VLOOKUP($A3608,EMBIG_Spread!$A$5:$BX$7947,29,FALSE)</f>
        <v xml:space="preserve"> </v>
      </c>
      <c r="L3608" t="str">
        <f ca="1">VLOOKUP($A3608,EMBIG_Spread!$A$5:$BX$7947,30,FALSE)</f>
        <v xml:space="preserve"> </v>
      </c>
      <c r="M3608">
        <f ca="1">VLOOKUP($A3608,EMBIG_Spread!$A$5:$BX$7947,39,FALSE)</f>
        <v>121</v>
      </c>
      <c r="N3608">
        <f ca="1">VLOOKUP($A3608,EMBIG_Spread!$A$5:$BX$7947,40,FALSE)</f>
        <v>208</v>
      </c>
      <c r="O3608">
        <f ca="1">VLOOKUP($A3608,EMBIG_Spread!$A$5:$BX$7947,50,FALSE)</f>
        <v>303</v>
      </c>
      <c r="P3608">
        <f ca="1">VLOOKUP($A3608,EMBIG_Spread!$A$5:$BX$7947,51,FALSE)</f>
        <v>426</v>
      </c>
      <c r="Q3608">
        <f ca="1">VLOOKUP($A3608,EMBIG_Spread!$A$5:$BX$7947,52,FALSE)</f>
        <v>71</v>
      </c>
      <c r="R3608" t="str">
        <f ca="1">VLOOKUP($A3608,EMBIG_Spread!$A$5:$BX$7947,53,FALSE)</f>
        <v xml:space="preserve"> </v>
      </c>
      <c r="S3608">
        <f ca="1">VLOOKUP($A3608,EMBIG_Spread!$A$5:$BX$7947,54,FALSE)</f>
        <v>275</v>
      </c>
      <c r="T3608">
        <f ca="1">VLOOKUP($A3608,EMBIG_Spread!$A$5:$BX$7947,58,FALSE)</f>
        <v>152</v>
      </c>
      <c r="U3608">
        <f ca="1">VLOOKUP($A3608,EMBIG_Spread!$A$5:$BX$7947,62,FALSE)</f>
        <v>0</v>
      </c>
      <c r="V3608">
        <f ca="1">VLOOKUP($A3608,EMBIG_Spread!$A$5:$BX$7947,65,FALSE)</f>
        <v>420</v>
      </c>
      <c r="W3608">
        <f ca="1">VLOOKUP($A3608,EMBIG_Spread!$A$5:$BX$7947,66,FALSE)</f>
        <v>329</v>
      </c>
      <c r="X3608">
        <f ca="1">VLOOKUP($A3608,EMBIG_Spread!$A$5:$BX$7947,67,FALSE)</f>
        <v>666</v>
      </c>
    </row>
    <row r="3609" spans="1:24" x14ac:dyDescent="0.2">
      <c r="A3609" s="6">
        <v>37924</v>
      </c>
      <c r="B3609" s="11">
        <f t="shared" si="56"/>
        <v>2003</v>
      </c>
      <c r="C3609">
        <f ca="1">VLOOKUP($A3609,EMBIG_Spread!$A$5:$BX$7947,3,FALSE)</f>
        <v>5465</v>
      </c>
      <c r="D3609">
        <f ca="1">VLOOKUP($A3609,EMBIG_Spread!$A$5:$BX$7947,9,FALSE)</f>
        <v>609</v>
      </c>
      <c r="E3609">
        <f ca="1">VLOOKUP($A3609,EMBIG_Spread!$A$5:$BX$7947,10,FALSE)</f>
        <v>0</v>
      </c>
      <c r="F3609">
        <f ca="1">VLOOKUP($A3609,EMBIG_Spread!$A$5:$BX$7947,12,FALSE)</f>
        <v>94</v>
      </c>
      <c r="G3609">
        <f ca="1">VLOOKUP($A3609,EMBIG_Spread!$A$5:$BX$7947,13,FALSE)</f>
        <v>48</v>
      </c>
      <c r="H3609">
        <f ca="1">VLOOKUP($A3609,EMBIG_Spread!$A$5:$BX$7947,14,FALSE)</f>
        <v>484</v>
      </c>
      <c r="I3609">
        <f ca="1">VLOOKUP($A3609,EMBIG_Spread!$A$5:$BX$7947,20,FALSE)</f>
        <v>125</v>
      </c>
      <c r="J3609">
        <f ca="1">VLOOKUP($A3609,EMBIG_Spread!$A$5:$BX$7947,28,FALSE)</f>
        <v>40</v>
      </c>
      <c r="K3609" t="str">
        <f ca="1">VLOOKUP($A3609,EMBIG_Spread!$A$5:$BX$7947,29,FALSE)</f>
        <v xml:space="preserve"> </v>
      </c>
      <c r="L3609" t="str">
        <f ca="1">VLOOKUP($A3609,EMBIG_Spread!$A$5:$BX$7947,30,FALSE)</f>
        <v xml:space="preserve"> </v>
      </c>
      <c r="M3609">
        <f ca="1">VLOOKUP($A3609,EMBIG_Spread!$A$5:$BX$7947,39,FALSE)</f>
        <v>121</v>
      </c>
      <c r="N3609">
        <f ca="1">VLOOKUP($A3609,EMBIG_Spread!$A$5:$BX$7947,40,FALSE)</f>
        <v>208</v>
      </c>
      <c r="O3609">
        <f ca="1">VLOOKUP($A3609,EMBIG_Spread!$A$5:$BX$7947,50,FALSE)</f>
        <v>301</v>
      </c>
      <c r="P3609">
        <f ca="1">VLOOKUP($A3609,EMBIG_Spread!$A$5:$BX$7947,51,FALSE)</f>
        <v>422</v>
      </c>
      <c r="Q3609">
        <f ca="1">VLOOKUP($A3609,EMBIG_Spread!$A$5:$BX$7947,52,FALSE)</f>
        <v>74</v>
      </c>
      <c r="R3609" t="str">
        <f ca="1">VLOOKUP($A3609,EMBIG_Spread!$A$5:$BX$7947,53,FALSE)</f>
        <v xml:space="preserve"> </v>
      </c>
      <c r="S3609">
        <f ca="1">VLOOKUP($A3609,EMBIG_Spread!$A$5:$BX$7947,54,FALSE)</f>
        <v>282</v>
      </c>
      <c r="T3609">
        <f ca="1">VLOOKUP($A3609,EMBIG_Spread!$A$5:$BX$7947,58,FALSE)</f>
        <v>151</v>
      </c>
      <c r="U3609">
        <f ca="1">VLOOKUP($A3609,EMBIG_Spread!$A$5:$BX$7947,62,FALSE)</f>
        <v>0</v>
      </c>
      <c r="V3609">
        <f ca="1">VLOOKUP($A3609,EMBIG_Spread!$A$5:$BX$7947,65,FALSE)</f>
        <v>407</v>
      </c>
      <c r="W3609">
        <f ca="1">VLOOKUP($A3609,EMBIG_Spread!$A$5:$BX$7947,66,FALSE)</f>
        <v>320</v>
      </c>
      <c r="X3609">
        <f ca="1">VLOOKUP($A3609,EMBIG_Spread!$A$5:$BX$7947,67,FALSE)</f>
        <v>667</v>
      </c>
    </row>
    <row r="3610" spans="1:24" x14ac:dyDescent="0.2">
      <c r="A3610" s="6">
        <v>37925</v>
      </c>
      <c r="B3610" s="11">
        <f t="shared" si="56"/>
        <v>2003</v>
      </c>
      <c r="C3610">
        <f ca="1">VLOOKUP($A3610,EMBIG_Spread!$A$5:$BX$7947,3,FALSE)</f>
        <v>5509</v>
      </c>
      <c r="D3610">
        <f ca="1">VLOOKUP($A3610,EMBIG_Spread!$A$5:$BX$7947,9,FALSE)</f>
        <v>599</v>
      </c>
      <c r="E3610">
        <f ca="1">VLOOKUP($A3610,EMBIG_Spread!$A$5:$BX$7947,10,FALSE)</f>
        <v>0</v>
      </c>
      <c r="F3610">
        <f ca="1">VLOOKUP($A3610,EMBIG_Spread!$A$5:$BX$7947,12,FALSE)</f>
        <v>91</v>
      </c>
      <c r="G3610">
        <f ca="1">VLOOKUP($A3610,EMBIG_Spread!$A$5:$BX$7947,13,FALSE)</f>
        <v>46</v>
      </c>
      <c r="H3610">
        <f ca="1">VLOOKUP($A3610,EMBIG_Spread!$A$5:$BX$7947,14,FALSE)</f>
        <v>493</v>
      </c>
      <c r="I3610">
        <f ca="1">VLOOKUP($A3610,EMBIG_Spread!$A$5:$BX$7947,20,FALSE)</f>
        <v>131</v>
      </c>
      <c r="J3610">
        <f ca="1">VLOOKUP($A3610,EMBIG_Spread!$A$5:$BX$7947,28,FALSE)</f>
        <v>38</v>
      </c>
      <c r="K3610" t="str">
        <f ca="1">VLOOKUP($A3610,EMBIG_Spread!$A$5:$BX$7947,29,FALSE)</f>
        <v xml:space="preserve"> </v>
      </c>
      <c r="L3610" t="str">
        <f ca="1">VLOOKUP($A3610,EMBIG_Spread!$A$5:$BX$7947,30,FALSE)</f>
        <v xml:space="preserve"> </v>
      </c>
      <c r="M3610">
        <f ca="1">VLOOKUP($A3610,EMBIG_Spread!$A$5:$BX$7947,39,FALSE)</f>
        <v>117</v>
      </c>
      <c r="N3610">
        <f ca="1">VLOOKUP($A3610,EMBIG_Spread!$A$5:$BX$7947,40,FALSE)</f>
        <v>205</v>
      </c>
      <c r="O3610">
        <f ca="1">VLOOKUP($A3610,EMBIG_Spread!$A$5:$BX$7947,50,FALSE)</f>
        <v>304</v>
      </c>
      <c r="P3610">
        <f ca="1">VLOOKUP($A3610,EMBIG_Spread!$A$5:$BX$7947,51,FALSE)</f>
        <v>429</v>
      </c>
      <c r="Q3610">
        <f ca="1">VLOOKUP($A3610,EMBIG_Spread!$A$5:$BX$7947,52,FALSE)</f>
        <v>73</v>
      </c>
      <c r="R3610" t="str">
        <f ca="1">VLOOKUP($A3610,EMBIG_Spread!$A$5:$BX$7947,53,FALSE)</f>
        <v xml:space="preserve"> </v>
      </c>
      <c r="S3610">
        <f ca="1">VLOOKUP($A3610,EMBIG_Spread!$A$5:$BX$7947,54,FALSE)</f>
        <v>273</v>
      </c>
      <c r="T3610">
        <f ca="1">VLOOKUP($A3610,EMBIG_Spread!$A$5:$BX$7947,58,FALSE)</f>
        <v>156</v>
      </c>
      <c r="U3610">
        <f ca="1">VLOOKUP($A3610,EMBIG_Spread!$A$5:$BX$7947,62,FALSE)</f>
        <v>0</v>
      </c>
      <c r="V3610">
        <f ca="1">VLOOKUP($A3610,EMBIG_Spread!$A$5:$BX$7947,65,FALSE)</f>
        <v>400</v>
      </c>
      <c r="W3610">
        <f ca="1">VLOOKUP($A3610,EMBIG_Spread!$A$5:$BX$7947,66,FALSE)</f>
        <v>318</v>
      </c>
      <c r="X3610">
        <f ca="1">VLOOKUP($A3610,EMBIG_Spread!$A$5:$BX$7947,67,FALSE)</f>
        <v>664</v>
      </c>
    </row>
    <row r="3611" spans="1:24" x14ac:dyDescent="0.2">
      <c r="A3611" s="6">
        <v>37928</v>
      </c>
      <c r="B3611" s="11">
        <f t="shared" si="56"/>
        <v>2003</v>
      </c>
      <c r="C3611">
        <f ca="1">VLOOKUP($A3611,EMBIG_Spread!$A$5:$BX$7947,3,FALSE)</f>
        <v>5525</v>
      </c>
      <c r="D3611">
        <f ca="1">VLOOKUP($A3611,EMBIG_Spread!$A$5:$BX$7947,9,FALSE)</f>
        <v>583</v>
      </c>
      <c r="E3611">
        <f ca="1">VLOOKUP($A3611,EMBIG_Spread!$A$5:$BX$7947,10,FALSE)</f>
        <v>0</v>
      </c>
      <c r="F3611">
        <f ca="1">VLOOKUP($A3611,EMBIG_Spread!$A$5:$BX$7947,12,FALSE)</f>
        <v>90</v>
      </c>
      <c r="G3611">
        <f ca="1">VLOOKUP($A3611,EMBIG_Spread!$A$5:$BX$7947,13,FALSE)</f>
        <v>46</v>
      </c>
      <c r="H3611">
        <f ca="1">VLOOKUP($A3611,EMBIG_Spread!$A$5:$BX$7947,14,FALSE)</f>
        <v>489</v>
      </c>
      <c r="I3611">
        <f ca="1">VLOOKUP($A3611,EMBIG_Spread!$A$5:$BX$7947,20,FALSE)</f>
        <v>118</v>
      </c>
      <c r="J3611">
        <f ca="1">VLOOKUP($A3611,EMBIG_Spread!$A$5:$BX$7947,28,FALSE)</f>
        <v>43</v>
      </c>
      <c r="K3611" t="str">
        <f ca="1">VLOOKUP($A3611,EMBIG_Spread!$A$5:$BX$7947,29,FALSE)</f>
        <v xml:space="preserve"> </v>
      </c>
      <c r="L3611" t="str">
        <f ca="1">VLOOKUP($A3611,EMBIG_Spread!$A$5:$BX$7947,30,FALSE)</f>
        <v xml:space="preserve"> </v>
      </c>
      <c r="M3611">
        <f ca="1">VLOOKUP($A3611,EMBIG_Spread!$A$5:$BX$7947,39,FALSE)</f>
        <v>116</v>
      </c>
      <c r="N3611">
        <f ca="1">VLOOKUP($A3611,EMBIG_Spread!$A$5:$BX$7947,40,FALSE)</f>
        <v>201</v>
      </c>
      <c r="O3611">
        <f ca="1">VLOOKUP($A3611,EMBIG_Spread!$A$5:$BX$7947,50,FALSE)</f>
        <v>295</v>
      </c>
      <c r="P3611">
        <f ca="1">VLOOKUP($A3611,EMBIG_Spread!$A$5:$BX$7947,51,FALSE)</f>
        <v>424</v>
      </c>
      <c r="Q3611">
        <f ca="1">VLOOKUP($A3611,EMBIG_Spread!$A$5:$BX$7947,52,FALSE)</f>
        <v>72</v>
      </c>
      <c r="R3611" t="str">
        <f ca="1">VLOOKUP($A3611,EMBIG_Spread!$A$5:$BX$7947,53,FALSE)</f>
        <v xml:space="preserve"> </v>
      </c>
      <c r="S3611">
        <f ca="1">VLOOKUP($A3611,EMBIG_Spread!$A$5:$BX$7947,54,FALSE)</f>
        <v>264</v>
      </c>
      <c r="T3611">
        <f ca="1">VLOOKUP($A3611,EMBIG_Spread!$A$5:$BX$7947,58,FALSE)</f>
        <v>150</v>
      </c>
      <c r="U3611">
        <f ca="1">VLOOKUP($A3611,EMBIG_Spread!$A$5:$BX$7947,62,FALSE)</f>
        <v>0</v>
      </c>
      <c r="V3611">
        <f ca="1">VLOOKUP($A3611,EMBIG_Spread!$A$5:$BX$7947,65,FALSE)</f>
        <v>381</v>
      </c>
      <c r="W3611">
        <f ca="1">VLOOKUP($A3611,EMBIG_Spread!$A$5:$BX$7947,66,FALSE)</f>
        <v>309</v>
      </c>
      <c r="X3611">
        <f ca="1">VLOOKUP($A3611,EMBIG_Spread!$A$5:$BX$7947,67,FALSE)</f>
        <v>658</v>
      </c>
    </row>
    <row r="3612" spans="1:24" x14ac:dyDescent="0.2">
      <c r="A3612" s="6">
        <v>37929</v>
      </c>
      <c r="B3612" s="11">
        <f t="shared" si="56"/>
        <v>2003</v>
      </c>
      <c r="C3612">
        <f ca="1">VLOOKUP($A3612,EMBIG_Spread!$A$5:$BX$7947,3,FALSE)</f>
        <v>5723</v>
      </c>
      <c r="D3612">
        <f ca="1">VLOOKUP($A3612,EMBIG_Spread!$A$5:$BX$7947,9,FALSE)</f>
        <v>576</v>
      </c>
      <c r="E3612">
        <f ca="1">VLOOKUP($A3612,EMBIG_Spread!$A$5:$BX$7947,10,FALSE)</f>
        <v>0</v>
      </c>
      <c r="F3612">
        <f ca="1">VLOOKUP($A3612,EMBIG_Spread!$A$5:$BX$7947,12,FALSE)</f>
        <v>91</v>
      </c>
      <c r="G3612">
        <f ca="1">VLOOKUP($A3612,EMBIG_Spread!$A$5:$BX$7947,13,FALSE)</f>
        <v>46</v>
      </c>
      <c r="H3612">
        <f ca="1">VLOOKUP($A3612,EMBIG_Spread!$A$5:$BX$7947,14,FALSE)</f>
        <v>478</v>
      </c>
      <c r="I3612">
        <f ca="1">VLOOKUP($A3612,EMBIG_Spread!$A$5:$BX$7947,20,FALSE)</f>
        <v>124</v>
      </c>
      <c r="J3612">
        <f ca="1">VLOOKUP($A3612,EMBIG_Spread!$A$5:$BX$7947,28,FALSE)</f>
        <v>42</v>
      </c>
      <c r="K3612" t="str">
        <f ca="1">VLOOKUP($A3612,EMBIG_Spread!$A$5:$BX$7947,29,FALSE)</f>
        <v xml:space="preserve"> </v>
      </c>
      <c r="L3612" t="str">
        <f ca="1">VLOOKUP($A3612,EMBIG_Spread!$A$5:$BX$7947,30,FALSE)</f>
        <v xml:space="preserve"> </v>
      </c>
      <c r="M3612">
        <f ca="1">VLOOKUP($A3612,EMBIG_Spread!$A$5:$BX$7947,39,FALSE)</f>
        <v>115</v>
      </c>
      <c r="N3612">
        <f ca="1">VLOOKUP($A3612,EMBIG_Spread!$A$5:$BX$7947,40,FALSE)</f>
        <v>202</v>
      </c>
      <c r="O3612">
        <f ca="1">VLOOKUP($A3612,EMBIG_Spread!$A$5:$BX$7947,50,FALSE)</f>
        <v>297</v>
      </c>
      <c r="P3612">
        <f ca="1">VLOOKUP($A3612,EMBIG_Spread!$A$5:$BX$7947,51,FALSE)</f>
        <v>421</v>
      </c>
      <c r="Q3612">
        <f ca="1">VLOOKUP($A3612,EMBIG_Spread!$A$5:$BX$7947,52,FALSE)</f>
        <v>75</v>
      </c>
      <c r="R3612" t="str">
        <f ca="1">VLOOKUP($A3612,EMBIG_Spread!$A$5:$BX$7947,53,FALSE)</f>
        <v xml:space="preserve"> </v>
      </c>
      <c r="S3612">
        <f ca="1">VLOOKUP($A3612,EMBIG_Spread!$A$5:$BX$7947,54,FALSE)</f>
        <v>259</v>
      </c>
      <c r="T3612">
        <f ca="1">VLOOKUP($A3612,EMBIG_Spread!$A$5:$BX$7947,58,FALSE)</f>
        <v>145</v>
      </c>
      <c r="U3612">
        <f ca="1">VLOOKUP($A3612,EMBIG_Spread!$A$5:$BX$7947,62,FALSE)</f>
        <v>0</v>
      </c>
      <c r="V3612">
        <f ca="1">VLOOKUP($A3612,EMBIG_Spread!$A$5:$BX$7947,65,FALSE)</f>
        <v>380</v>
      </c>
      <c r="W3612">
        <f ca="1">VLOOKUP($A3612,EMBIG_Spread!$A$5:$BX$7947,66,FALSE)</f>
        <v>311</v>
      </c>
      <c r="X3612">
        <f ca="1">VLOOKUP($A3612,EMBIG_Spread!$A$5:$BX$7947,67,FALSE)</f>
        <v>661</v>
      </c>
    </row>
    <row r="3613" spans="1:24" x14ac:dyDescent="0.2">
      <c r="A3613" s="6">
        <v>37930</v>
      </c>
      <c r="B3613" s="11">
        <f t="shared" si="56"/>
        <v>2003</v>
      </c>
      <c r="C3613">
        <f ca="1">VLOOKUP($A3613,EMBIG_Spread!$A$5:$BX$7947,3,FALSE)</f>
        <v>5737</v>
      </c>
      <c r="D3613">
        <f ca="1">VLOOKUP($A3613,EMBIG_Spread!$A$5:$BX$7947,9,FALSE)</f>
        <v>582</v>
      </c>
      <c r="E3613">
        <f ca="1">VLOOKUP($A3613,EMBIG_Spread!$A$5:$BX$7947,10,FALSE)</f>
        <v>0</v>
      </c>
      <c r="F3613">
        <f ca="1">VLOOKUP($A3613,EMBIG_Spread!$A$5:$BX$7947,12,FALSE)</f>
        <v>89</v>
      </c>
      <c r="G3613">
        <f ca="1">VLOOKUP($A3613,EMBIG_Spread!$A$5:$BX$7947,13,FALSE)</f>
        <v>46</v>
      </c>
      <c r="H3613">
        <f ca="1">VLOOKUP($A3613,EMBIG_Spread!$A$5:$BX$7947,14,FALSE)</f>
        <v>463</v>
      </c>
      <c r="I3613">
        <f ca="1">VLOOKUP($A3613,EMBIG_Spread!$A$5:$BX$7947,20,FALSE)</f>
        <v>118</v>
      </c>
      <c r="J3613">
        <f ca="1">VLOOKUP($A3613,EMBIG_Spread!$A$5:$BX$7947,28,FALSE)</f>
        <v>34</v>
      </c>
      <c r="K3613" t="str">
        <f ca="1">VLOOKUP($A3613,EMBIG_Spread!$A$5:$BX$7947,29,FALSE)</f>
        <v xml:space="preserve"> </v>
      </c>
      <c r="L3613" t="str">
        <f ca="1">VLOOKUP($A3613,EMBIG_Spread!$A$5:$BX$7947,30,FALSE)</f>
        <v xml:space="preserve"> </v>
      </c>
      <c r="M3613">
        <f ca="1">VLOOKUP($A3613,EMBIG_Spread!$A$5:$BX$7947,39,FALSE)</f>
        <v>114</v>
      </c>
      <c r="N3613">
        <f ca="1">VLOOKUP($A3613,EMBIG_Spread!$A$5:$BX$7947,40,FALSE)</f>
        <v>199</v>
      </c>
      <c r="O3613">
        <f ca="1">VLOOKUP($A3613,EMBIG_Spread!$A$5:$BX$7947,50,FALSE)</f>
        <v>292</v>
      </c>
      <c r="P3613">
        <f ca="1">VLOOKUP($A3613,EMBIG_Spread!$A$5:$BX$7947,51,FALSE)</f>
        <v>412</v>
      </c>
      <c r="Q3613">
        <f ca="1">VLOOKUP($A3613,EMBIG_Spread!$A$5:$BX$7947,52,FALSE)</f>
        <v>67</v>
      </c>
      <c r="R3613" t="str">
        <f ca="1">VLOOKUP($A3613,EMBIG_Spread!$A$5:$BX$7947,53,FALSE)</f>
        <v xml:space="preserve"> </v>
      </c>
      <c r="S3613">
        <f ca="1">VLOOKUP($A3613,EMBIG_Spread!$A$5:$BX$7947,54,FALSE)</f>
        <v>262</v>
      </c>
      <c r="T3613">
        <f ca="1">VLOOKUP($A3613,EMBIG_Spread!$A$5:$BX$7947,58,FALSE)</f>
        <v>140</v>
      </c>
      <c r="U3613">
        <f ca="1">VLOOKUP($A3613,EMBIG_Spread!$A$5:$BX$7947,62,FALSE)</f>
        <v>0</v>
      </c>
      <c r="V3613">
        <f ca="1">VLOOKUP($A3613,EMBIG_Spread!$A$5:$BX$7947,65,FALSE)</f>
        <v>389</v>
      </c>
      <c r="W3613">
        <f ca="1">VLOOKUP($A3613,EMBIG_Spread!$A$5:$BX$7947,66,FALSE)</f>
        <v>302</v>
      </c>
      <c r="X3613">
        <f ca="1">VLOOKUP($A3613,EMBIG_Spread!$A$5:$BX$7947,67,FALSE)</f>
        <v>650</v>
      </c>
    </row>
    <row r="3614" spans="1:24" x14ac:dyDescent="0.2">
      <c r="A3614" s="6">
        <v>37931</v>
      </c>
      <c r="B3614" s="11">
        <f t="shared" si="56"/>
        <v>2003</v>
      </c>
      <c r="C3614">
        <f ca="1">VLOOKUP($A3614,EMBIG_Spread!$A$5:$BX$7947,3,FALSE)</f>
        <v>5717</v>
      </c>
      <c r="D3614">
        <f ca="1">VLOOKUP($A3614,EMBIG_Spread!$A$5:$BX$7947,9,FALSE)</f>
        <v>575</v>
      </c>
      <c r="E3614">
        <f ca="1">VLOOKUP($A3614,EMBIG_Spread!$A$5:$BX$7947,10,FALSE)</f>
        <v>0</v>
      </c>
      <c r="F3614">
        <f ca="1">VLOOKUP($A3614,EMBIG_Spread!$A$5:$BX$7947,12,FALSE)</f>
        <v>90</v>
      </c>
      <c r="G3614">
        <f ca="1">VLOOKUP($A3614,EMBIG_Spread!$A$5:$BX$7947,13,FALSE)</f>
        <v>46</v>
      </c>
      <c r="H3614">
        <f ca="1">VLOOKUP($A3614,EMBIG_Spread!$A$5:$BX$7947,14,FALSE)</f>
        <v>462</v>
      </c>
      <c r="I3614">
        <f ca="1">VLOOKUP($A3614,EMBIG_Spread!$A$5:$BX$7947,20,FALSE)</f>
        <v>111</v>
      </c>
      <c r="J3614">
        <f ca="1">VLOOKUP($A3614,EMBIG_Spread!$A$5:$BX$7947,28,FALSE)</f>
        <v>34</v>
      </c>
      <c r="K3614" t="str">
        <f ca="1">VLOOKUP($A3614,EMBIG_Spread!$A$5:$BX$7947,29,FALSE)</f>
        <v xml:space="preserve"> </v>
      </c>
      <c r="L3614" t="str">
        <f ca="1">VLOOKUP($A3614,EMBIG_Spread!$A$5:$BX$7947,30,FALSE)</f>
        <v xml:space="preserve"> </v>
      </c>
      <c r="M3614">
        <f ca="1">VLOOKUP($A3614,EMBIG_Spread!$A$5:$BX$7947,39,FALSE)</f>
        <v>118</v>
      </c>
      <c r="N3614">
        <f ca="1">VLOOKUP($A3614,EMBIG_Spread!$A$5:$BX$7947,40,FALSE)</f>
        <v>195</v>
      </c>
      <c r="O3614">
        <f ca="1">VLOOKUP($A3614,EMBIG_Spread!$A$5:$BX$7947,50,FALSE)</f>
        <v>289</v>
      </c>
      <c r="P3614">
        <f ca="1">VLOOKUP($A3614,EMBIG_Spread!$A$5:$BX$7947,51,FALSE)</f>
        <v>415</v>
      </c>
      <c r="Q3614">
        <f ca="1">VLOOKUP($A3614,EMBIG_Spread!$A$5:$BX$7947,52,FALSE)</f>
        <v>70</v>
      </c>
      <c r="R3614" t="str">
        <f ca="1">VLOOKUP($A3614,EMBIG_Spread!$A$5:$BX$7947,53,FALSE)</f>
        <v xml:space="preserve"> </v>
      </c>
      <c r="S3614">
        <f ca="1">VLOOKUP($A3614,EMBIG_Spread!$A$5:$BX$7947,54,FALSE)</f>
        <v>264</v>
      </c>
      <c r="T3614">
        <f ca="1">VLOOKUP($A3614,EMBIG_Spread!$A$5:$BX$7947,58,FALSE)</f>
        <v>142</v>
      </c>
      <c r="U3614">
        <f ca="1">VLOOKUP($A3614,EMBIG_Spread!$A$5:$BX$7947,62,FALSE)</f>
        <v>0</v>
      </c>
      <c r="V3614">
        <f ca="1">VLOOKUP($A3614,EMBIG_Spread!$A$5:$BX$7947,65,FALSE)</f>
        <v>386</v>
      </c>
      <c r="W3614">
        <f ca="1">VLOOKUP($A3614,EMBIG_Spread!$A$5:$BX$7947,66,FALSE)</f>
        <v>297</v>
      </c>
      <c r="X3614">
        <f ca="1">VLOOKUP($A3614,EMBIG_Spread!$A$5:$BX$7947,67,FALSE)</f>
        <v>644</v>
      </c>
    </row>
    <row r="3615" spans="1:24" x14ac:dyDescent="0.2">
      <c r="A3615" s="6">
        <v>37932</v>
      </c>
      <c r="B3615" s="11">
        <f t="shared" si="56"/>
        <v>2003</v>
      </c>
      <c r="C3615">
        <f ca="1">VLOOKUP($A3615,EMBIG_Spread!$A$5:$BX$7947,3,FALSE)</f>
        <v>5735</v>
      </c>
      <c r="D3615">
        <f ca="1">VLOOKUP($A3615,EMBIG_Spread!$A$5:$BX$7947,9,FALSE)</f>
        <v>567</v>
      </c>
      <c r="E3615">
        <f ca="1">VLOOKUP($A3615,EMBIG_Spread!$A$5:$BX$7947,10,FALSE)</f>
        <v>0</v>
      </c>
      <c r="F3615">
        <f ca="1">VLOOKUP($A3615,EMBIG_Spread!$A$5:$BX$7947,12,FALSE)</f>
        <v>91</v>
      </c>
      <c r="G3615">
        <f ca="1">VLOOKUP($A3615,EMBIG_Spread!$A$5:$BX$7947,13,FALSE)</f>
        <v>46</v>
      </c>
      <c r="H3615">
        <f ca="1">VLOOKUP($A3615,EMBIG_Spread!$A$5:$BX$7947,14,FALSE)</f>
        <v>460</v>
      </c>
      <c r="I3615">
        <f ca="1">VLOOKUP($A3615,EMBIG_Spread!$A$5:$BX$7947,20,FALSE)</f>
        <v>107</v>
      </c>
      <c r="J3615">
        <f ca="1">VLOOKUP($A3615,EMBIG_Spread!$A$5:$BX$7947,28,FALSE)</f>
        <v>36</v>
      </c>
      <c r="K3615" t="str">
        <f ca="1">VLOOKUP($A3615,EMBIG_Spread!$A$5:$BX$7947,29,FALSE)</f>
        <v xml:space="preserve"> </v>
      </c>
      <c r="L3615" t="str">
        <f ca="1">VLOOKUP($A3615,EMBIG_Spread!$A$5:$BX$7947,30,FALSE)</f>
        <v xml:space="preserve"> </v>
      </c>
      <c r="M3615">
        <f ca="1">VLOOKUP($A3615,EMBIG_Spread!$A$5:$BX$7947,39,FALSE)</f>
        <v>117</v>
      </c>
      <c r="N3615">
        <f ca="1">VLOOKUP($A3615,EMBIG_Spread!$A$5:$BX$7947,40,FALSE)</f>
        <v>194</v>
      </c>
      <c r="O3615">
        <f ca="1">VLOOKUP($A3615,EMBIG_Spread!$A$5:$BX$7947,50,FALSE)</f>
        <v>287</v>
      </c>
      <c r="P3615">
        <f ca="1">VLOOKUP($A3615,EMBIG_Spread!$A$5:$BX$7947,51,FALSE)</f>
        <v>427</v>
      </c>
      <c r="Q3615">
        <f ca="1">VLOOKUP($A3615,EMBIG_Spread!$A$5:$BX$7947,52,FALSE)</f>
        <v>71</v>
      </c>
      <c r="R3615" t="str">
        <f ca="1">VLOOKUP($A3615,EMBIG_Spread!$A$5:$BX$7947,53,FALSE)</f>
        <v xml:space="preserve"> </v>
      </c>
      <c r="S3615">
        <f ca="1">VLOOKUP($A3615,EMBIG_Spread!$A$5:$BX$7947,54,FALSE)</f>
        <v>265</v>
      </c>
      <c r="T3615">
        <f ca="1">VLOOKUP($A3615,EMBIG_Spread!$A$5:$BX$7947,58,FALSE)</f>
        <v>142</v>
      </c>
      <c r="U3615">
        <f ca="1">VLOOKUP($A3615,EMBIG_Spread!$A$5:$BX$7947,62,FALSE)</f>
        <v>0</v>
      </c>
      <c r="V3615">
        <f ca="1">VLOOKUP($A3615,EMBIG_Spread!$A$5:$BX$7947,65,FALSE)</f>
        <v>384</v>
      </c>
      <c r="W3615">
        <f ca="1">VLOOKUP($A3615,EMBIG_Spread!$A$5:$BX$7947,66,FALSE)</f>
        <v>295</v>
      </c>
      <c r="X3615">
        <f ca="1">VLOOKUP($A3615,EMBIG_Spread!$A$5:$BX$7947,67,FALSE)</f>
        <v>638</v>
      </c>
    </row>
    <row r="3616" spans="1:24" x14ac:dyDescent="0.2">
      <c r="A3616" s="6">
        <v>37935</v>
      </c>
      <c r="B3616" s="11">
        <f t="shared" si="56"/>
        <v>2003</v>
      </c>
      <c r="C3616">
        <f ca="1">VLOOKUP($A3616,EMBIG_Spread!$A$5:$BX$7947,3,FALSE)</f>
        <v>5722</v>
      </c>
      <c r="D3616">
        <f ca="1">VLOOKUP($A3616,EMBIG_Spread!$A$5:$BX$7947,9,FALSE)</f>
        <v>567</v>
      </c>
      <c r="E3616">
        <f ca="1">VLOOKUP($A3616,EMBIG_Spread!$A$5:$BX$7947,10,FALSE)</f>
        <v>0</v>
      </c>
      <c r="F3616">
        <f ca="1">VLOOKUP($A3616,EMBIG_Spread!$A$5:$BX$7947,12,FALSE)</f>
        <v>91</v>
      </c>
      <c r="G3616">
        <f ca="1">VLOOKUP($A3616,EMBIG_Spread!$A$5:$BX$7947,13,FALSE)</f>
        <v>46</v>
      </c>
      <c r="H3616">
        <f ca="1">VLOOKUP($A3616,EMBIG_Spread!$A$5:$BX$7947,14,FALSE)</f>
        <v>456</v>
      </c>
      <c r="I3616">
        <f ca="1">VLOOKUP($A3616,EMBIG_Spread!$A$5:$BX$7947,20,FALSE)</f>
        <v>106</v>
      </c>
      <c r="J3616">
        <f ca="1">VLOOKUP($A3616,EMBIG_Spread!$A$5:$BX$7947,28,FALSE)</f>
        <v>37</v>
      </c>
      <c r="K3616" t="str">
        <f ca="1">VLOOKUP($A3616,EMBIG_Spread!$A$5:$BX$7947,29,FALSE)</f>
        <v xml:space="preserve"> </v>
      </c>
      <c r="L3616" t="str">
        <f ca="1">VLOOKUP($A3616,EMBIG_Spread!$A$5:$BX$7947,30,FALSE)</f>
        <v xml:space="preserve"> </v>
      </c>
      <c r="M3616">
        <f ca="1">VLOOKUP($A3616,EMBIG_Spread!$A$5:$BX$7947,39,FALSE)</f>
        <v>116</v>
      </c>
      <c r="N3616">
        <f ca="1">VLOOKUP($A3616,EMBIG_Spread!$A$5:$BX$7947,40,FALSE)</f>
        <v>191</v>
      </c>
      <c r="O3616">
        <f ca="1">VLOOKUP($A3616,EMBIG_Spread!$A$5:$BX$7947,50,FALSE)</f>
        <v>286</v>
      </c>
      <c r="P3616">
        <f ca="1">VLOOKUP($A3616,EMBIG_Spread!$A$5:$BX$7947,51,FALSE)</f>
        <v>420</v>
      </c>
      <c r="Q3616">
        <f ca="1">VLOOKUP($A3616,EMBIG_Spread!$A$5:$BX$7947,52,FALSE)</f>
        <v>68</v>
      </c>
      <c r="R3616" t="str">
        <f ca="1">VLOOKUP($A3616,EMBIG_Spread!$A$5:$BX$7947,53,FALSE)</f>
        <v xml:space="preserve"> </v>
      </c>
      <c r="S3616">
        <f ca="1">VLOOKUP($A3616,EMBIG_Spread!$A$5:$BX$7947,54,FALSE)</f>
        <v>258</v>
      </c>
      <c r="T3616">
        <f ca="1">VLOOKUP($A3616,EMBIG_Spread!$A$5:$BX$7947,58,FALSE)</f>
        <v>137</v>
      </c>
      <c r="U3616">
        <f ca="1">VLOOKUP($A3616,EMBIG_Spread!$A$5:$BX$7947,62,FALSE)</f>
        <v>0</v>
      </c>
      <c r="V3616">
        <f ca="1">VLOOKUP($A3616,EMBIG_Spread!$A$5:$BX$7947,65,FALSE)</f>
        <v>372</v>
      </c>
      <c r="W3616">
        <f ca="1">VLOOKUP($A3616,EMBIG_Spread!$A$5:$BX$7947,66,FALSE)</f>
        <v>283</v>
      </c>
      <c r="X3616">
        <f ca="1">VLOOKUP($A3616,EMBIG_Spread!$A$5:$BX$7947,67,FALSE)</f>
        <v>630</v>
      </c>
    </row>
    <row r="3617" spans="1:24" x14ac:dyDescent="0.2">
      <c r="A3617" s="6">
        <v>37936</v>
      </c>
      <c r="B3617" s="11">
        <f t="shared" si="56"/>
        <v>2003</v>
      </c>
      <c r="C3617">
        <f ca="1">VLOOKUP($A3617,EMBIG_Spread!$A$5:$BX$7947,3,FALSE)</f>
        <v>5722</v>
      </c>
      <c r="D3617">
        <f ca="1">VLOOKUP($A3617,EMBIG_Spread!$A$5:$BX$7947,9,FALSE)</f>
        <v>567</v>
      </c>
      <c r="E3617">
        <f ca="1">VLOOKUP($A3617,EMBIG_Spread!$A$5:$BX$7947,10,FALSE)</f>
        <v>0</v>
      </c>
      <c r="F3617">
        <f ca="1">VLOOKUP($A3617,EMBIG_Spread!$A$5:$BX$7947,12,FALSE)</f>
        <v>91</v>
      </c>
      <c r="G3617">
        <f ca="1">VLOOKUP($A3617,EMBIG_Spread!$A$5:$BX$7947,13,FALSE)</f>
        <v>46</v>
      </c>
      <c r="H3617">
        <f ca="1">VLOOKUP($A3617,EMBIG_Spread!$A$5:$BX$7947,14,FALSE)</f>
        <v>456</v>
      </c>
      <c r="I3617">
        <f ca="1">VLOOKUP($A3617,EMBIG_Spread!$A$5:$BX$7947,20,FALSE)</f>
        <v>106</v>
      </c>
      <c r="J3617">
        <f ca="1">VLOOKUP($A3617,EMBIG_Spread!$A$5:$BX$7947,28,FALSE)</f>
        <v>37</v>
      </c>
      <c r="K3617" t="str">
        <f ca="1">VLOOKUP($A3617,EMBIG_Spread!$A$5:$BX$7947,29,FALSE)</f>
        <v xml:space="preserve"> </v>
      </c>
      <c r="L3617" t="str">
        <f ca="1">VLOOKUP($A3617,EMBIG_Spread!$A$5:$BX$7947,30,FALSE)</f>
        <v xml:space="preserve"> </v>
      </c>
      <c r="M3617">
        <f ca="1">VLOOKUP($A3617,EMBIG_Spread!$A$5:$BX$7947,39,FALSE)</f>
        <v>116</v>
      </c>
      <c r="N3617">
        <f ca="1">VLOOKUP($A3617,EMBIG_Spread!$A$5:$BX$7947,40,FALSE)</f>
        <v>191</v>
      </c>
      <c r="O3617">
        <f ca="1">VLOOKUP($A3617,EMBIG_Spread!$A$5:$BX$7947,50,FALSE)</f>
        <v>286</v>
      </c>
      <c r="P3617">
        <f ca="1">VLOOKUP($A3617,EMBIG_Spread!$A$5:$BX$7947,51,FALSE)</f>
        <v>420</v>
      </c>
      <c r="Q3617">
        <f ca="1">VLOOKUP($A3617,EMBIG_Spread!$A$5:$BX$7947,52,FALSE)</f>
        <v>68</v>
      </c>
      <c r="R3617" t="str">
        <f ca="1">VLOOKUP($A3617,EMBIG_Spread!$A$5:$BX$7947,53,FALSE)</f>
        <v xml:space="preserve"> </v>
      </c>
      <c r="S3617">
        <f ca="1">VLOOKUP($A3617,EMBIG_Spread!$A$5:$BX$7947,54,FALSE)</f>
        <v>258</v>
      </c>
      <c r="T3617">
        <f ca="1">VLOOKUP($A3617,EMBIG_Spread!$A$5:$BX$7947,58,FALSE)</f>
        <v>137</v>
      </c>
      <c r="U3617">
        <f ca="1">VLOOKUP($A3617,EMBIG_Spread!$A$5:$BX$7947,62,FALSE)</f>
        <v>0</v>
      </c>
      <c r="V3617">
        <f ca="1">VLOOKUP($A3617,EMBIG_Spread!$A$5:$BX$7947,65,FALSE)</f>
        <v>372</v>
      </c>
      <c r="W3617">
        <f ca="1">VLOOKUP($A3617,EMBIG_Spread!$A$5:$BX$7947,66,FALSE)</f>
        <v>283</v>
      </c>
      <c r="X3617">
        <f ca="1">VLOOKUP($A3617,EMBIG_Spread!$A$5:$BX$7947,67,FALSE)</f>
        <v>630</v>
      </c>
    </row>
    <row r="3618" spans="1:24" x14ac:dyDescent="0.2">
      <c r="A3618" s="6">
        <v>37937</v>
      </c>
      <c r="B3618" s="11">
        <f t="shared" si="56"/>
        <v>2003</v>
      </c>
      <c r="C3618">
        <f ca="1">VLOOKUP($A3618,EMBIG_Spread!$A$5:$BX$7947,3,FALSE)</f>
        <v>5845</v>
      </c>
      <c r="D3618">
        <f ca="1">VLOOKUP($A3618,EMBIG_Spread!$A$5:$BX$7947,9,FALSE)</f>
        <v>563</v>
      </c>
      <c r="E3618">
        <f ca="1">VLOOKUP($A3618,EMBIG_Spread!$A$5:$BX$7947,10,FALSE)</f>
        <v>0</v>
      </c>
      <c r="F3618">
        <f ca="1">VLOOKUP($A3618,EMBIG_Spread!$A$5:$BX$7947,12,FALSE)</f>
        <v>84</v>
      </c>
      <c r="G3618">
        <f ca="1">VLOOKUP($A3618,EMBIG_Spread!$A$5:$BX$7947,13,FALSE)</f>
        <v>44</v>
      </c>
      <c r="H3618">
        <f ca="1">VLOOKUP($A3618,EMBIG_Spread!$A$5:$BX$7947,14,FALSE)</f>
        <v>451</v>
      </c>
      <c r="I3618">
        <f ca="1">VLOOKUP($A3618,EMBIG_Spread!$A$5:$BX$7947,20,FALSE)</f>
        <v>101</v>
      </c>
      <c r="J3618">
        <f ca="1">VLOOKUP($A3618,EMBIG_Spread!$A$5:$BX$7947,28,FALSE)</f>
        <v>28</v>
      </c>
      <c r="K3618" t="str">
        <f ca="1">VLOOKUP($A3618,EMBIG_Spread!$A$5:$BX$7947,29,FALSE)</f>
        <v xml:space="preserve"> </v>
      </c>
      <c r="L3618" t="str">
        <f ca="1">VLOOKUP($A3618,EMBIG_Spread!$A$5:$BX$7947,30,FALSE)</f>
        <v xml:space="preserve"> </v>
      </c>
      <c r="M3618">
        <f ca="1">VLOOKUP($A3618,EMBIG_Spread!$A$5:$BX$7947,39,FALSE)</f>
        <v>115</v>
      </c>
      <c r="N3618">
        <f ca="1">VLOOKUP($A3618,EMBIG_Spread!$A$5:$BX$7947,40,FALSE)</f>
        <v>189</v>
      </c>
      <c r="O3618">
        <f ca="1">VLOOKUP($A3618,EMBIG_Spread!$A$5:$BX$7947,50,FALSE)</f>
        <v>290</v>
      </c>
      <c r="P3618">
        <f ca="1">VLOOKUP($A3618,EMBIG_Spread!$A$5:$BX$7947,51,FALSE)</f>
        <v>433</v>
      </c>
      <c r="Q3618">
        <f ca="1">VLOOKUP($A3618,EMBIG_Spread!$A$5:$BX$7947,52,FALSE)</f>
        <v>83</v>
      </c>
      <c r="R3618" t="str">
        <f ca="1">VLOOKUP($A3618,EMBIG_Spread!$A$5:$BX$7947,53,FALSE)</f>
        <v xml:space="preserve"> </v>
      </c>
      <c r="S3618">
        <f ca="1">VLOOKUP($A3618,EMBIG_Spread!$A$5:$BX$7947,54,FALSE)</f>
        <v>257</v>
      </c>
      <c r="T3618">
        <f ca="1">VLOOKUP($A3618,EMBIG_Spread!$A$5:$BX$7947,58,FALSE)</f>
        <v>134</v>
      </c>
      <c r="U3618">
        <f ca="1">VLOOKUP($A3618,EMBIG_Spread!$A$5:$BX$7947,62,FALSE)</f>
        <v>0</v>
      </c>
      <c r="V3618">
        <f ca="1">VLOOKUP($A3618,EMBIG_Spread!$A$5:$BX$7947,65,FALSE)</f>
        <v>364</v>
      </c>
      <c r="W3618">
        <f ca="1">VLOOKUP($A3618,EMBIG_Spread!$A$5:$BX$7947,66,FALSE)</f>
        <v>280</v>
      </c>
      <c r="X3618">
        <f ca="1">VLOOKUP($A3618,EMBIG_Spread!$A$5:$BX$7947,67,FALSE)</f>
        <v>641</v>
      </c>
    </row>
    <row r="3619" spans="1:24" x14ac:dyDescent="0.2">
      <c r="A3619" s="6">
        <v>37938</v>
      </c>
      <c r="B3619" s="11">
        <f t="shared" si="56"/>
        <v>2003</v>
      </c>
      <c r="C3619">
        <f ca="1">VLOOKUP($A3619,EMBIG_Spread!$A$5:$BX$7947,3,FALSE)</f>
        <v>5916</v>
      </c>
      <c r="D3619">
        <f ca="1">VLOOKUP($A3619,EMBIG_Spread!$A$5:$BX$7947,9,FALSE)</f>
        <v>577</v>
      </c>
      <c r="E3619">
        <f ca="1">VLOOKUP($A3619,EMBIG_Spread!$A$5:$BX$7947,10,FALSE)</f>
        <v>0</v>
      </c>
      <c r="F3619">
        <f ca="1">VLOOKUP($A3619,EMBIG_Spread!$A$5:$BX$7947,12,FALSE)</f>
        <v>82</v>
      </c>
      <c r="G3619">
        <f ca="1">VLOOKUP($A3619,EMBIG_Spread!$A$5:$BX$7947,13,FALSE)</f>
        <v>44</v>
      </c>
      <c r="H3619">
        <f ca="1">VLOOKUP($A3619,EMBIG_Spread!$A$5:$BX$7947,14,FALSE)</f>
        <v>459</v>
      </c>
      <c r="I3619">
        <f ca="1">VLOOKUP($A3619,EMBIG_Spread!$A$5:$BX$7947,20,FALSE)</f>
        <v>120</v>
      </c>
      <c r="J3619">
        <f ca="1">VLOOKUP($A3619,EMBIG_Spread!$A$5:$BX$7947,28,FALSE)</f>
        <v>43</v>
      </c>
      <c r="K3619" t="str">
        <f ca="1">VLOOKUP($A3619,EMBIG_Spread!$A$5:$BX$7947,29,FALSE)</f>
        <v xml:space="preserve"> </v>
      </c>
      <c r="L3619" t="str">
        <f ca="1">VLOOKUP($A3619,EMBIG_Spread!$A$5:$BX$7947,30,FALSE)</f>
        <v xml:space="preserve"> </v>
      </c>
      <c r="M3619">
        <f ca="1">VLOOKUP($A3619,EMBIG_Spread!$A$5:$BX$7947,39,FALSE)</f>
        <v>113</v>
      </c>
      <c r="N3619">
        <f ca="1">VLOOKUP($A3619,EMBIG_Spread!$A$5:$BX$7947,40,FALSE)</f>
        <v>197</v>
      </c>
      <c r="O3619">
        <f ca="1">VLOOKUP($A3619,EMBIG_Spread!$A$5:$BX$7947,50,FALSE)</f>
        <v>299</v>
      </c>
      <c r="P3619">
        <f ca="1">VLOOKUP($A3619,EMBIG_Spread!$A$5:$BX$7947,51,FALSE)</f>
        <v>449</v>
      </c>
      <c r="Q3619">
        <f ca="1">VLOOKUP($A3619,EMBIG_Spread!$A$5:$BX$7947,52,FALSE)</f>
        <v>92</v>
      </c>
      <c r="R3619" t="str">
        <f ca="1">VLOOKUP($A3619,EMBIG_Spread!$A$5:$BX$7947,53,FALSE)</f>
        <v xml:space="preserve"> </v>
      </c>
      <c r="S3619">
        <f ca="1">VLOOKUP($A3619,EMBIG_Spread!$A$5:$BX$7947,54,FALSE)</f>
        <v>265</v>
      </c>
      <c r="T3619">
        <f ca="1">VLOOKUP($A3619,EMBIG_Spread!$A$5:$BX$7947,58,FALSE)</f>
        <v>132</v>
      </c>
      <c r="U3619">
        <f ca="1">VLOOKUP($A3619,EMBIG_Spread!$A$5:$BX$7947,62,FALSE)</f>
        <v>0</v>
      </c>
      <c r="V3619">
        <f ca="1">VLOOKUP($A3619,EMBIG_Spread!$A$5:$BX$7947,65,FALSE)</f>
        <v>376</v>
      </c>
      <c r="W3619">
        <f ca="1">VLOOKUP($A3619,EMBIG_Spread!$A$5:$BX$7947,66,FALSE)</f>
        <v>294</v>
      </c>
      <c r="X3619">
        <f ca="1">VLOOKUP($A3619,EMBIG_Spread!$A$5:$BX$7947,67,FALSE)</f>
        <v>653</v>
      </c>
    </row>
    <row r="3620" spans="1:24" x14ac:dyDescent="0.2">
      <c r="A3620" s="6">
        <v>37939</v>
      </c>
      <c r="B3620" s="11">
        <f t="shared" si="56"/>
        <v>2003</v>
      </c>
      <c r="C3620">
        <f ca="1">VLOOKUP($A3620,EMBIG_Spread!$A$5:$BX$7947,3,FALSE)</f>
        <v>5981</v>
      </c>
      <c r="D3620">
        <f ca="1">VLOOKUP($A3620,EMBIG_Spread!$A$5:$BX$7947,9,FALSE)</f>
        <v>577</v>
      </c>
      <c r="E3620">
        <f ca="1">VLOOKUP($A3620,EMBIG_Spread!$A$5:$BX$7947,10,FALSE)</f>
        <v>0</v>
      </c>
      <c r="F3620">
        <f ca="1">VLOOKUP($A3620,EMBIG_Spread!$A$5:$BX$7947,12,FALSE)</f>
        <v>83</v>
      </c>
      <c r="G3620">
        <f ca="1">VLOOKUP($A3620,EMBIG_Spread!$A$5:$BX$7947,13,FALSE)</f>
        <v>47</v>
      </c>
      <c r="H3620">
        <f ca="1">VLOOKUP($A3620,EMBIG_Spread!$A$5:$BX$7947,14,FALSE)</f>
        <v>471</v>
      </c>
      <c r="I3620">
        <f ca="1">VLOOKUP($A3620,EMBIG_Spread!$A$5:$BX$7947,20,FALSE)</f>
        <v>121</v>
      </c>
      <c r="J3620">
        <f ca="1">VLOOKUP($A3620,EMBIG_Spread!$A$5:$BX$7947,28,FALSE)</f>
        <v>32</v>
      </c>
      <c r="K3620" t="str">
        <f ca="1">VLOOKUP($A3620,EMBIG_Spread!$A$5:$BX$7947,29,FALSE)</f>
        <v xml:space="preserve"> </v>
      </c>
      <c r="L3620" t="str">
        <f ca="1">VLOOKUP($A3620,EMBIG_Spread!$A$5:$BX$7947,30,FALSE)</f>
        <v xml:space="preserve"> </v>
      </c>
      <c r="M3620">
        <f ca="1">VLOOKUP($A3620,EMBIG_Spread!$A$5:$BX$7947,39,FALSE)</f>
        <v>114</v>
      </c>
      <c r="N3620">
        <f ca="1">VLOOKUP($A3620,EMBIG_Spread!$A$5:$BX$7947,40,FALSE)</f>
        <v>205</v>
      </c>
      <c r="O3620">
        <f ca="1">VLOOKUP($A3620,EMBIG_Spread!$A$5:$BX$7947,50,FALSE)</f>
        <v>315</v>
      </c>
      <c r="P3620">
        <f ca="1">VLOOKUP($A3620,EMBIG_Spread!$A$5:$BX$7947,51,FALSE)</f>
        <v>447</v>
      </c>
      <c r="Q3620">
        <f ca="1">VLOOKUP($A3620,EMBIG_Spread!$A$5:$BX$7947,52,FALSE)</f>
        <v>93</v>
      </c>
      <c r="R3620" t="str">
        <f ca="1">VLOOKUP($A3620,EMBIG_Spread!$A$5:$BX$7947,53,FALSE)</f>
        <v xml:space="preserve"> </v>
      </c>
      <c r="S3620">
        <f ca="1">VLOOKUP($A3620,EMBIG_Spread!$A$5:$BX$7947,54,FALSE)</f>
        <v>262</v>
      </c>
      <c r="T3620">
        <f ca="1">VLOOKUP($A3620,EMBIG_Spread!$A$5:$BX$7947,58,FALSE)</f>
        <v>136</v>
      </c>
      <c r="U3620">
        <f ca="1">VLOOKUP($A3620,EMBIG_Spread!$A$5:$BX$7947,62,FALSE)</f>
        <v>0</v>
      </c>
      <c r="V3620">
        <f ca="1">VLOOKUP($A3620,EMBIG_Spread!$A$5:$BX$7947,65,FALSE)</f>
        <v>377</v>
      </c>
      <c r="W3620">
        <f ca="1">VLOOKUP($A3620,EMBIG_Spread!$A$5:$BX$7947,66,FALSE)</f>
        <v>291</v>
      </c>
      <c r="X3620">
        <f ca="1">VLOOKUP($A3620,EMBIG_Spread!$A$5:$BX$7947,67,FALSE)</f>
        <v>661</v>
      </c>
    </row>
    <row r="3621" spans="1:24" x14ac:dyDescent="0.2">
      <c r="A3621" s="6">
        <v>37942</v>
      </c>
      <c r="B3621" s="11">
        <f t="shared" si="56"/>
        <v>2003</v>
      </c>
      <c r="C3621">
        <f ca="1">VLOOKUP($A3621,EMBIG_Spread!$A$5:$BX$7947,3,FALSE)</f>
        <v>6084</v>
      </c>
      <c r="D3621">
        <f ca="1">VLOOKUP($A3621,EMBIG_Spread!$A$5:$BX$7947,9,FALSE)</f>
        <v>581</v>
      </c>
      <c r="E3621">
        <f ca="1">VLOOKUP($A3621,EMBIG_Spread!$A$5:$BX$7947,10,FALSE)</f>
        <v>0</v>
      </c>
      <c r="F3621">
        <f ca="1">VLOOKUP($A3621,EMBIG_Spread!$A$5:$BX$7947,12,FALSE)</f>
        <v>84</v>
      </c>
      <c r="G3621">
        <f ca="1">VLOOKUP($A3621,EMBIG_Spread!$A$5:$BX$7947,13,FALSE)</f>
        <v>50</v>
      </c>
      <c r="H3621">
        <f ca="1">VLOOKUP($A3621,EMBIG_Spread!$A$5:$BX$7947,14,FALSE)</f>
        <v>478</v>
      </c>
      <c r="I3621">
        <f ca="1">VLOOKUP($A3621,EMBIG_Spread!$A$5:$BX$7947,20,FALSE)</f>
        <v>127</v>
      </c>
      <c r="J3621">
        <f ca="1">VLOOKUP($A3621,EMBIG_Spread!$A$5:$BX$7947,28,FALSE)</f>
        <v>30</v>
      </c>
      <c r="K3621" t="str">
        <f ca="1">VLOOKUP($A3621,EMBIG_Spread!$A$5:$BX$7947,29,FALSE)</f>
        <v xml:space="preserve"> </v>
      </c>
      <c r="L3621" t="str">
        <f ca="1">VLOOKUP($A3621,EMBIG_Spread!$A$5:$BX$7947,30,FALSE)</f>
        <v xml:space="preserve"> </v>
      </c>
      <c r="M3621">
        <f ca="1">VLOOKUP($A3621,EMBIG_Spread!$A$5:$BX$7947,39,FALSE)</f>
        <v>116</v>
      </c>
      <c r="N3621">
        <f ca="1">VLOOKUP($A3621,EMBIG_Spread!$A$5:$BX$7947,40,FALSE)</f>
        <v>207</v>
      </c>
      <c r="O3621">
        <f ca="1">VLOOKUP($A3621,EMBIG_Spread!$A$5:$BX$7947,50,FALSE)</f>
        <v>322</v>
      </c>
      <c r="P3621">
        <f ca="1">VLOOKUP($A3621,EMBIG_Spread!$A$5:$BX$7947,51,FALSE)</f>
        <v>453</v>
      </c>
      <c r="Q3621">
        <f ca="1">VLOOKUP($A3621,EMBIG_Spread!$A$5:$BX$7947,52,FALSE)</f>
        <v>90</v>
      </c>
      <c r="R3621" t="str">
        <f ca="1">VLOOKUP($A3621,EMBIG_Spread!$A$5:$BX$7947,53,FALSE)</f>
        <v xml:space="preserve"> </v>
      </c>
      <c r="S3621">
        <f ca="1">VLOOKUP($A3621,EMBIG_Spread!$A$5:$BX$7947,54,FALSE)</f>
        <v>268</v>
      </c>
      <c r="T3621">
        <f ca="1">VLOOKUP($A3621,EMBIG_Spread!$A$5:$BX$7947,58,FALSE)</f>
        <v>131</v>
      </c>
      <c r="U3621">
        <f ca="1">VLOOKUP($A3621,EMBIG_Spread!$A$5:$BX$7947,62,FALSE)</f>
        <v>0</v>
      </c>
      <c r="V3621">
        <f ca="1">VLOOKUP($A3621,EMBIG_Spread!$A$5:$BX$7947,65,FALSE)</f>
        <v>385</v>
      </c>
      <c r="W3621">
        <f ca="1">VLOOKUP($A3621,EMBIG_Spread!$A$5:$BX$7947,66,FALSE)</f>
        <v>294</v>
      </c>
      <c r="X3621">
        <f ca="1">VLOOKUP($A3621,EMBIG_Spread!$A$5:$BX$7947,67,FALSE)</f>
        <v>662</v>
      </c>
    </row>
    <row r="3622" spans="1:24" x14ac:dyDescent="0.2">
      <c r="A3622" s="6">
        <v>37943</v>
      </c>
      <c r="B3622" s="11">
        <f t="shared" si="56"/>
        <v>2003</v>
      </c>
      <c r="C3622">
        <f ca="1">VLOOKUP($A3622,EMBIG_Spread!$A$5:$BX$7947,3,FALSE)</f>
        <v>6069</v>
      </c>
      <c r="D3622">
        <f ca="1">VLOOKUP($A3622,EMBIG_Spread!$A$5:$BX$7947,9,FALSE)</f>
        <v>570</v>
      </c>
      <c r="E3622">
        <f ca="1">VLOOKUP($A3622,EMBIG_Spread!$A$5:$BX$7947,10,FALSE)</f>
        <v>0</v>
      </c>
      <c r="F3622">
        <f ca="1">VLOOKUP($A3622,EMBIG_Spread!$A$5:$BX$7947,12,FALSE)</f>
        <v>84</v>
      </c>
      <c r="G3622">
        <f ca="1">VLOOKUP($A3622,EMBIG_Spread!$A$5:$BX$7947,13,FALSE)</f>
        <v>49</v>
      </c>
      <c r="H3622">
        <f ca="1">VLOOKUP($A3622,EMBIG_Spread!$A$5:$BX$7947,14,FALSE)</f>
        <v>476</v>
      </c>
      <c r="I3622">
        <f ca="1">VLOOKUP($A3622,EMBIG_Spread!$A$5:$BX$7947,20,FALSE)</f>
        <v>128</v>
      </c>
      <c r="J3622">
        <f ca="1">VLOOKUP($A3622,EMBIG_Spread!$A$5:$BX$7947,28,FALSE)</f>
        <v>33</v>
      </c>
      <c r="K3622" t="str">
        <f ca="1">VLOOKUP($A3622,EMBIG_Spread!$A$5:$BX$7947,29,FALSE)</f>
        <v xml:space="preserve"> </v>
      </c>
      <c r="L3622" t="str">
        <f ca="1">VLOOKUP($A3622,EMBIG_Spread!$A$5:$BX$7947,30,FALSE)</f>
        <v xml:space="preserve"> </v>
      </c>
      <c r="M3622">
        <f ca="1">VLOOKUP($A3622,EMBIG_Spread!$A$5:$BX$7947,39,FALSE)</f>
        <v>116</v>
      </c>
      <c r="N3622">
        <f ca="1">VLOOKUP($A3622,EMBIG_Spread!$A$5:$BX$7947,40,FALSE)</f>
        <v>208</v>
      </c>
      <c r="O3622">
        <f ca="1">VLOOKUP($A3622,EMBIG_Spread!$A$5:$BX$7947,50,FALSE)</f>
        <v>331</v>
      </c>
      <c r="P3622">
        <f ca="1">VLOOKUP($A3622,EMBIG_Spread!$A$5:$BX$7947,51,FALSE)</f>
        <v>463</v>
      </c>
      <c r="Q3622">
        <f ca="1">VLOOKUP($A3622,EMBIG_Spread!$A$5:$BX$7947,52,FALSE)</f>
        <v>84</v>
      </c>
      <c r="R3622" t="str">
        <f ca="1">VLOOKUP($A3622,EMBIG_Spread!$A$5:$BX$7947,53,FALSE)</f>
        <v xml:space="preserve"> </v>
      </c>
      <c r="S3622">
        <f ca="1">VLOOKUP($A3622,EMBIG_Spread!$A$5:$BX$7947,54,FALSE)</f>
        <v>278</v>
      </c>
      <c r="T3622">
        <f ca="1">VLOOKUP($A3622,EMBIG_Spread!$A$5:$BX$7947,58,FALSE)</f>
        <v>136</v>
      </c>
      <c r="U3622">
        <f ca="1">VLOOKUP($A3622,EMBIG_Spread!$A$5:$BX$7947,62,FALSE)</f>
        <v>0</v>
      </c>
      <c r="V3622">
        <f ca="1">VLOOKUP($A3622,EMBIG_Spread!$A$5:$BX$7947,65,FALSE)</f>
        <v>389</v>
      </c>
      <c r="W3622">
        <f ca="1">VLOOKUP($A3622,EMBIG_Spread!$A$5:$BX$7947,66,FALSE)</f>
        <v>304</v>
      </c>
      <c r="X3622">
        <f ca="1">VLOOKUP($A3622,EMBIG_Spread!$A$5:$BX$7947,67,FALSE)</f>
        <v>656</v>
      </c>
    </row>
    <row r="3623" spans="1:24" x14ac:dyDescent="0.2">
      <c r="A3623" s="6">
        <v>37944</v>
      </c>
      <c r="B3623" s="11">
        <f t="shared" si="56"/>
        <v>2003</v>
      </c>
      <c r="C3623">
        <f ca="1">VLOOKUP($A3623,EMBIG_Spread!$A$5:$BX$7947,3,FALSE)</f>
        <v>6093</v>
      </c>
      <c r="D3623">
        <f ca="1">VLOOKUP($A3623,EMBIG_Spread!$A$5:$BX$7947,9,FALSE)</f>
        <v>573</v>
      </c>
      <c r="E3623">
        <f ca="1">VLOOKUP($A3623,EMBIG_Spread!$A$5:$BX$7947,10,FALSE)</f>
        <v>0</v>
      </c>
      <c r="F3623">
        <f ca="1">VLOOKUP($A3623,EMBIG_Spread!$A$5:$BX$7947,12,FALSE)</f>
        <v>88</v>
      </c>
      <c r="G3623">
        <f ca="1">VLOOKUP($A3623,EMBIG_Spread!$A$5:$BX$7947,13,FALSE)</f>
        <v>49</v>
      </c>
      <c r="H3623">
        <f ca="1">VLOOKUP($A3623,EMBIG_Spread!$A$5:$BX$7947,14,FALSE)</f>
        <v>467</v>
      </c>
      <c r="I3623">
        <f ca="1">VLOOKUP($A3623,EMBIG_Spread!$A$5:$BX$7947,20,FALSE)</f>
        <v>120</v>
      </c>
      <c r="J3623">
        <f ca="1">VLOOKUP($A3623,EMBIG_Spread!$A$5:$BX$7947,28,FALSE)</f>
        <v>27</v>
      </c>
      <c r="K3623" t="str">
        <f ca="1">VLOOKUP($A3623,EMBIG_Spread!$A$5:$BX$7947,29,FALSE)</f>
        <v xml:space="preserve"> </v>
      </c>
      <c r="L3623" t="str">
        <f ca="1">VLOOKUP($A3623,EMBIG_Spread!$A$5:$BX$7947,30,FALSE)</f>
        <v xml:space="preserve"> </v>
      </c>
      <c r="M3623">
        <f ca="1">VLOOKUP($A3623,EMBIG_Spread!$A$5:$BX$7947,39,FALSE)</f>
        <v>118</v>
      </c>
      <c r="N3623">
        <f ca="1">VLOOKUP($A3623,EMBIG_Spread!$A$5:$BX$7947,40,FALSE)</f>
        <v>206</v>
      </c>
      <c r="O3623">
        <f ca="1">VLOOKUP($A3623,EMBIG_Spread!$A$5:$BX$7947,50,FALSE)</f>
        <v>330</v>
      </c>
      <c r="P3623">
        <f ca="1">VLOOKUP($A3623,EMBIG_Spread!$A$5:$BX$7947,51,FALSE)</f>
        <v>461</v>
      </c>
      <c r="Q3623">
        <f ca="1">VLOOKUP($A3623,EMBIG_Spread!$A$5:$BX$7947,52,FALSE)</f>
        <v>75</v>
      </c>
      <c r="R3623" t="str">
        <f ca="1">VLOOKUP($A3623,EMBIG_Spread!$A$5:$BX$7947,53,FALSE)</f>
        <v xml:space="preserve"> </v>
      </c>
      <c r="S3623">
        <f ca="1">VLOOKUP($A3623,EMBIG_Spread!$A$5:$BX$7947,54,FALSE)</f>
        <v>271</v>
      </c>
      <c r="T3623">
        <f ca="1">VLOOKUP($A3623,EMBIG_Spread!$A$5:$BX$7947,58,FALSE)</f>
        <v>127</v>
      </c>
      <c r="U3623">
        <f ca="1">VLOOKUP($A3623,EMBIG_Spread!$A$5:$BX$7947,62,FALSE)</f>
        <v>0</v>
      </c>
      <c r="V3623">
        <f ca="1">VLOOKUP($A3623,EMBIG_Spread!$A$5:$BX$7947,65,FALSE)</f>
        <v>389</v>
      </c>
      <c r="W3623">
        <f ca="1">VLOOKUP($A3623,EMBIG_Spread!$A$5:$BX$7947,66,FALSE)</f>
        <v>304</v>
      </c>
      <c r="X3623">
        <f ca="1">VLOOKUP($A3623,EMBIG_Spread!$A$5:$BX$7947,67,FALSE)</f>
        <v>654</v>
      </c>
    </row>
    <row r="3624" spans="1:24" x14ac:dyDescent="0.2">
      <c r="A3624" s="6">
        <v>37945</v>
      </c>
      <c r="B3624" s="11">
        <f t="shared" si="56"/>
        <v>2003</v>
      </c>
      <c r="C3624">
        <f ca="1">VLOOKUP($A3624,EMBIG_Spread!$A$5:$BX$7947,3,FALSE)</f>
        <v>6137</v>
      </c>
      <c r="D3624">
        <f ca="1">VLOOKUP($A3624,EMBIG_Spread!$A$5:$BX$7947,9,FALSE)</f>
        <v>559</v>
      </c>
      <c r="E3624">
        <f ca="1">VLOOKUP($A3624,EMBIG_Spread!$A$5:$BX$7947,10,FALSE)</f>
        <v>0</v>
      </c>
      <c r="F3624">
        <f ca="1">VLOOKUP($A3624,EMBIG_Spread!$A$5:$BX$7947,12,FALSE)</f>
        <v>85</v>
      </c>
      <c r="G3624">
        <f ca="1">VLOOKUP($A3624,EMBIG_Spread!$A$5:$BX$7947,13,FALSE)</f>
        <v>50</v>
      </c>
      <c r="H3624">
        <f ca="1">VLOOKUP($A3624,EMBIG_Spread!$A$5:$BX$7947,14,FALSE)</f>
        <v>475</v>
      </c>
      <c r="I3624">
        <f ca="1">VLOOKUP($A3624,EMBIG_Spread!$A$5:$BX$7947,20,FALSE)</f>
        <v>128</v>
      </c>
      <c r="J3624">
        <f ca="1">VLOOKUP($A3624,EMBIG_Spread!$A$5:$BX$7947,28,FALSE)</f>
        <v>38</v>
      </c>
      <c r="K3624" t="str">
        <f ca="1">VLOOKUP($A3624,EMBIG_Spread!$A$5:$BX$7947,29,FALSE)</f>
        <v xml:space="preserve"> </v>
      </c>
      <c r="L3624" t="str">
        <f ca="1">VLOOKUP($A3624,EMBIG_Spread!$A$5:$BX$7947,30,FALSE)</f>
        <v xml:space="preserve"> </v>
      </c>
      <c r="M3624">
        <f ca="1">VLOOKUP($A3624,EMBIG_Spread!$A$5:$BX$7947,39,FALSE)</f>
        <v>119</v>
      </c>
      <c r="N3624">
        <f ca="1">VLOOKUP($A3624,EMBIG_Spread!$A$5:$BX$7947,40,FALSE)</f>
        <v>213</v>
      </c>
      <c r="O3624">
        <f ca="1">VLOOKUP($A3624,EMBIG_Spread!$A$5:$BX$7947,50,FALSE)</f>
        <v>331</v>
      </c>
      <c r="P3624">
        <f ca="1">VLOOKUP($A3624,EMBIG_Spread!$A$5:$BX$7947,51,FALSE)</f>
        <v>467</v>
      </c>
      <c r="Q3624">
        <f ca="1">VLOOKUP($A3624,EMBIG_Spread!$A$5:$BX$7947,52,FALSE)</f>
        <v>85</v>
      </c>
      <c r="R3624" t="str">
        <f ca="1">VLOOKUP($A3624,EMBIG_Spread!$A$5:$BX$7947,53,FALSE)</f>
        <v xml:space="preserve"> </v>
      </c>
      <c r="S3624">
        <f ca="1">VLOOKUP($A3624,EMBIG_Spread!$A$5:$BX$7947,54,FALSE)</f>
        <v>280</v>
      </c>
      <c r="T3624">
        <f ca="1">VLOOKUP($A3624,EMBIG_Spread!$A$5:$BX$7947,58,FALSE)</f>
        <v>138</v>
      </c>
      <c r="U3624">
        <f ca="1">VLOOKUP($A3624,EMBIG_Spread!$A$5:$BX$7947,62,FALSE)</f>
        <v>0</v>
      </c>
      <c r="V3624">
        <f ca="1">VLOOKUP($A3624,EMBIG_Spread!$A$5:$BX$7947,65,FALSE)</f>
        <v>412</v>
      </c>
      <c r="W3624">
        <f ca="1">VLOOKUP($A3624,EMBIG_Spread!$A$5:$BX$7947,66,FALSE)</f>
        <v>314</v>
      </c>
      <c r="X3624">
        <f ca="1">VLOOKUP($A3624,EMBIG_Spread!$A$5:$BX$7947,67,FALSE)</f>
        <v>662</v>
      </c>
    </row>
    <row r="3625" spans="1:24" x14ac:dyDescent="0.2">
      <c r="A3625" s="6">
        <v>37946</v>
      </c>
      <c r="B3625" s="11">
        <f t="shared" si="56"/>
        <v>2003</v>
      </c>
      <c r="C3625">
        <f ca="1">VLOOKUP($A3625,EMBIG_Spread!$A$5:$BX$7947,3,FALSE)</f>
        <v>6201</v>
      </c>
      <c r="D3625">
        <f ca="1">VLOOKUP($A3625,EMBIG_Spread!$A$5:$BX$7947,9,FALSE)</f>
        <v>555</v>
      </c>
      <c r="E3625">
        <f ca="1">VLOOKUP($A3625,EMBIG_Spread!$A$5:$BX$7947,10,FALSE)</f>
        <v>0</v>
      </c>
      <c r="F3625">
        <f ca="1">VLOOKUP($A3625,EMBIG_Spread!$A$5:$BX$7947,12,FALSE)</f>
        <v>87</v>
      </c>
      <c r="G3625">
        <f ca="1">VLOOKUP($A3625,EMBIG_Spread!$A$5:$BX$7947,13,FALSE)</f>
        <v>50</v>
      </c>
      <c r="H3625">
        <f ca="1">VLOOKUP($A3625,EMBIG_Spread!$A$5:$BX$7947,14,FALSE)</f>
        <v>474</v>
      </c>
      <c r="I3625">
        <f ca="1">VLOOKUP($A3625,EMBIG_Spread!$A$5:$BX$7947,20,FALSE)</f>
        <v>129</v>
      </c>
      <c r="J3625">
        <f ca="1">VLOOKUP($A3625,EMBIG_Spread!$A$5:$BX$7947,28,FALSE)</f>
        <v>29</v>
      </c>
      <c r="K3625" t="str">
        <f ca="1">VLOOKUP($A3625,EMBIG_Spread!$A$5:$BX$7947,29,FALSE)</f>
        <v xml:space="preserve"> </v>
      </c>
      <c r="L3625" t="str">
        <f ca="1">VLOOKUP($A3625,EMBIG_Spread!$A$5:$BX$7947,30,FALSE)</f>
        <v xml:space="preserve"> </v>
      </c>
      <c r="M3625">
        <f ca="1">VLOOKUP($A3625,EMBIG_Spread!$A$5:$BX$7947,39,FALSE)</f>
        <v>119</v>
      </c>
      <c r="N3625">
        <f ca="1">VLOOKUP($A3625,EMBIG_Spread!$A$5:$BX$7947,40,FALSE)</f>
        <v>214</v>
      </c>
      <c r="O3625">
        <f ca="1">VLOOKUP($A3625,EMBIG_Spread!$A$5:$BX$7947,50,FALSE)</f>
        <v>325</v>
      </c>
      <c r="P3625">
        <f ca="1">VLOOKUP($A3625,EMBIG_Spread!$A$5:$BX$7947,51,FALSE)</f>
        <v>475</v>
      </c>
      <c r="Q3625">
        <f ca="1">VLOOKUP($A3625,EMBIG_Spread!$A$5:$BX$7947,52,FALSE)</f>
        <v>79</v>
      </c>
      <c r="R3625" t="str">
        <f ca="1">VLOOKUP($A3625,EMBIG_Spread!$A$5:$BX$7947,53,FALSE)</f>
        <v xml:space="preserve"> </v>
      </c>
      <c r="S3625">
        <f ca="1">VLOOKUP($A3625,EMBIG_Spread!$A$5:$BX$7947,54,FALSE)</f>
        <v>279</v>
      </c>
      <c r="T3625">
        <f ca="1">VLOOKUP($A3625,EMBIG_Spread!$A$5:$BX$7947,58,FALSE)</f>
        <v>138</v>
      </c>
      <c r="U3625">
        <f ca="1">VLOOKUP($A3625,EMBIG_Spread!$A$5:$BX$7947,62,FALSE)</f>
        <v>0</v>
      </c>
      <c r="V3625">
        <f ca="1">VLOOKUP($A3625,EMBIG_Spread!$A$5:$BX$7947,65,FALSE)</f>
        <v>390</v>
      </c>
      <c r="W3625">
        <f ca="1">VLOOKUP($A3625,EMBIG_Spread!$A$5:$BX$7947,66,FALSE)</f>
        <v>312</v>
      </c>
      <c r="X3625">
        <f ca="1">VLOOKUP($A3625,EMBIG_Spread!$A$5:$BX$7947,67,FALSE)</f>
        <v>647</v>
      </c>
    </row>
    <row r="3626" spans="1:24" x14ac:dyDescent="0.2">
      <c r="A3626" s="6">
        <v>37949</v>
      </c>
      <c r="B3626" s="11">
        <f t="shared" si="56"/>
        <v>2003</v>
      </c>
      <c r="C3626">
        <f ca="1">VLOOKUP($A3626,EMBIG_Spread!$A$5:$BX$7947,3,FALSE)</f>
        <v>6136</v>
      </c>
      <c r="D3626">
        <f ca="1">VLOOKUP($A3626,EMBIG_Spread!$A$5:$BX$7947,9,FALSE)</f>
        <v>541</v>
      </c>
      <c r="E3626">
        <f ca="1">VLOOKUP($A3626,EMBIG_Spread!$A$5:$BX$7947,10,FALSE)</f>
        <v>0</v>
      </c>
      <c r="F3626">
        <f ca="1">VLOOKUP($A3626,EMBIG_Spread!$A$5:$BX$7947,12,FALSE)</f>
        <v>86</v>
      </c>
      <c r="G3626">
        <f ca="1">VLOOKUP($A3626,EMBIG_Spread!$A$5:$BX$7947,13,FALSE)</f>
        <v>49</v>
      </c>
      <c r="H3626">
        <f ca="1">VLOOKUP($A3626,EMBIG_Spread!$A$5:$BX$7947,14,FALSE)</f>
        <v>470</v>
      </c>
      <c r="I3626">
        <f ca="1">VLOOKUP($A3626,EMBIG_Spread!$A$5:$BX$7947,20,FALSE)</f>
        <v>124</v>
      </c>
      <c r="J3626">
        <f ca="1">VLOOKUP($A3626,EMBIG_Spread!$A$5:$BX$7947,28,FALSE)</f>
        <v>29</v>
      </c>
      <c r="K3626" t="str">
        <f ca="1">VLOOKUP($A3626,EMBIG_Spread!$A$5:$BX$7947,29,FALSE)</f>
        <v xml:space="preserve"> </v>
      </c>
      <c r="L3626" t="str">
        <f ca="1">VLOOKUP($A3626,EMBIG_Spread!$A$5:$BX$7947,30,FALSE)</f>
        <v xml:space="preserve"> </v>
      </c>
      <c r="M3626">
        <f ca="1">VLOOKUP($A3626,EMBIG_Spread!$A$5:$BX$7947,39,FALSE)</f>
        <v>119</v>
      </c>
      <c r="N3626">
        <f ca="1">VLOOKUP($A3626,EMBIG_Spread!$A$5:$BX$7947,40,FALSE)</f>
        <v>211</v>
      </c>
      <c r="O3626">
        <f ca="1">VLOOKUP($A3626,EMBIG_Spread!$A$5:$BX$7947,50,FALSE)</f>
        <v>321</v>
      </c>
      <c r="P3626">
        <f ca="1">VLOOKUP($A3626,EMBIG_Spread!$A$5:$BX$7947,51,FALSE)</f>
        <v>473</v>
      </c>
      <c r="Q3626">
        <f ca="1">VLOOKUP($A3626,EMBIG_Spread!$A$5:$BX$7947,52,FALSE)</f>
        <v>76</v>
      </c>
      <c r="R3626" t="str">
        <f ca="1">VLOOKUP($A3626,EMBIG_Spread!$A$5:$BX$7947,53,FALSE)</f>
        <v xml:space="preserve"> </v>
      </c>
      <c r="S3626">
        <f ca="1">VLOOKUP($A3626,EMBIG_Spread!$A$5:$BX$7947,54,FALSE)</f>
        <v>275</v>
      </c>
      <c r="T3626">
        <f ca="1">VLOOKUP($A3626,EMBIG_Spread!$A$5:$BX$7947,58,FALSE)</f>
        <v>135</v>
      </c>
      <c r="U3626">
        <f ca="1">VLOOKUP($A3626,EMBIG_Spread!$A$5:$BX$7947,62,FALSE)</f>
        <v>0</v>
      </c>
      <c r="V3626">
        <f ca="1">VLOOKUP($A3626,EMBIG_Spread!$A$5:$BX$7947,65,FALSE)</f>
        <v>380</v>
      </c>
      <c r="W3626">
        <f ca="1">VLOOKUP($A3626,EMBIG_Spread!$A$5:$BX$7947,66,FALSE)</f>
        <v>292</v>
      </c>
      <c r="X3626">
        <f ca="1">VLOOKUP($A3626,EMBIG_Spread!$A$5:$BX$7947,67,FALSE)</f>
        <v>637</v>
      </c>
    </row>
    <row r="3627" spans="1:24" x14ac:dyDescent="0.2">
      <c r="A3627" s="6">
        <v>37950</v>
      </c>
      <c r="B3627" s="11">
        <f t="shared" si="56"/>
        <v>2003</v>
      </c>
      <c r="C3627">
        <f ca="1">VLOOKUP($A3627,EMBIG_Spread!$A$5:$BX$7947,3,FALSE)</f>
        <v>5978</v>
      </c>
      <c r="D3627">
        <f ca="1">VLOOKUP($A3627,EMBIG_Spread!$A$5:$BX$7947,9,FALSE)</f>
        <v>541</v>
      </c>
      <c r="E3627">
        <f ca="1">VLOOKUP($A3627,EMBIG_Spread!$A$5:$BX$7947,10,FALSE)</f>
        <v>0</v>
      </c>
      <c r="F3627">
        <f ca="1">VLOOKUP($A3627,EMBIG_Spread!$A$5:$BX$7947,12,FALSE)</f>
        <v>87</v>
      </c>
      <c r="G3627">
        <f ca="1">VLOOKUP($A3627,EMBIG_Spread!$A$5:$BX$7947,13,FALSE)</f>
        <v>49</v>
      </c>
      <c r="H3627">
        <f ca="1">VLOOKUP($A3627,EMBIG_Spread!$A$5:$BX$7947,14,FALSE)</f>
        <v>477</v>
      </c>
      <c r="I3627">
        <f ca="1">VLOOKUP($A3627,EMBIG_Spread!$A$5:$BX$7947,20,FALSE)</f>
        <v>133</v>
      </c>
      <c r="J3627">
        <f ca="1">VLOOKUP($A3627,EMBIG_Spread!$A$5:$BX$7947,28,FALSE)</f>
        <v>32</v>
      </c>
      <c r="K3627" t="str">
        <f ca="1">VLOOKUP($A3627,EMBIG_Spread!$A$5:$BX$7947,29,FALSE)</f>
        <v xml:space="preserve"> </v>
      </c>
      <c r="L3627" t="str">
        <f ca="1">VLOOKUP($A3627,EMBIG_Spread!$A$5:$BX$7947,30,FALSE)</f>
        <v xml:space="preserve"> </v>
      </c>
      <c r="M3627">
        <f ca="1">VLOOKUP($A3627,EMBIG_Spread!$A$5:$BX$7947,39,FALSE)</f>
        <v>119</v>
      </c>
      <c r="N3627">
        <f ca="1">VLOOKUP($A3627,EMBIG_Spread!$A$5:$BX$7947,40,FALSE)</f>
        <v>217</v>
      </c>
      <c r="O3627">
        <f ca="1">VLOOKUP($A3627,EMBIG_Spread!$A$5:$BX$7947,50,FALSE)</f>
        <v>328</v>
      </c>
      <c r="P3627">
        <f ca="1">VLOOKUP($A3627,EMBIG_Spread!$A$5:$BX$7947,51,FALSE)</f>
        <v>481</v>
      </c>
      <c r="Q3627">
        <f ca="1">VLOOKUP($A3627,EMBIG_Spread!$A$5:$BX$7947,52,FALSE)</f>
        <v>79</v>
      </c>
      <c r="R3627" t="str">
        <f ca="1">VLOOKUP($A3627,EMBIG_Spread!$A$5:$BX$7947,53,FALSE)</f>
        <v xml:space="preserve"> </v>
      </c>
      <c r="S3627">
        <f ca="1">VLOOKUP($A3627,EMBIG_Spread!$A$5:$BX$7947,54,FALSE)</f>
        <v>277</v>
      </c>
      <c r="T3627">
        <f ca="1">VLOOKUP($A3627,EMBIG_Spread!$A$5:$BX$7947,58,FALSE)</f>
        <v>136</v>
      </c>
      <c r="U3627">
        <f ca="1">VLOOKUP($A3627,EMBIG_Spread!$A$5:$BX$7947,62,FALSE)</f>
        <v>0</v>
      </c>
      <c r="V3627">
        <f ca="1">VLOOKUP($A3627,EMBIG_Spread!$A$5:$BX$7947,65,FALSE)</f>
        <v>382</v>
      </c>
      <c r="W3627">
        <f ca="1">VLOOKUP($A3627,EMBIG_Spread!$A$5:$BX$7947,66,FALSE)</f>
        <v>296</v>
      </c>
      <c r="X3627">
        <f ca="1">VLOOKUP($A3627,EMBIG_Spread!$A$5:$BX$7947,67,FALSE)</f>
        <v>642</v>
      </c>
    </row>
    <row r="3628" spans="1:24" x14ac:dyDescent="0.2">
      <c r="A3628" s="6">
        <v>37951</v>
      </c>
      <c r="B3628" s="11">
        <f t="shared" si="56"/>
        <v>2003</v>
      </c>
      <c r="C3628">
        <f ca="1">VLOOKUP($A3628,EMBIG_Spread!$A$5:$BX$7947,3,FALSE)</f>
        <v>5991</v>
      </c>
      <c r="D3628">
        <f ca="1">VLOOKUP($A3628,EMBIG_Spread!$A$5:$BX$7947,9,FALSE)</f>
        <v>537</v>
      </c>
      <c r="E3628">
        <f ca="1">VLOOKUP($A3628,EMBIG_Spread!$A$5:$BX$7947,10,FALSE)</f>
        <v>0</v>
      </c>
      <c r="F3628">
        <f ca="1">VLOOKUP($A3628,EMBIG_Spread!$A$5:$BX$7947,12,FALSE)</f>
        <v>90</v>
      </c>
      <c r="G3628">
        <f ca="1">VLOOKUP($A3628,EMBIG_Spread!$A$5:$BX$7947,13,FALSE)</f>
        <v>49</v>
      </c>
      <c r="H3628">
        <f ca="1">VLOOKUP($A3628,EMBIG_Spread!$A$5:$BX$7947,14,FALSE)</f>
        <v>476</v>
      </c>
      <c r="I3628">
        <f ca="1">VLOOKUP($A3628,EMBIG_Spread!$A$5:$BX$7947,20,FALSE)</f>
        <v>132</v>
      </c>
      <c r="J3628">
        <f ca="1">VLOOKUP($A3628,EMBIG_Spread!$A$5:$BX$7947,28,FALSE)</f>
        <v>30</v>
      </c>
      <c r="K3628" t="str">
        <f ca="1">VLOOKUP($A3628,EMBIG_Spread!$A$5:$BX$7947,29,FALSE)</f>
        <v xml:space="preserve"> </v>
      </c>
      <c r="L3628" t="str">
        <f ca="1">VLOOKUP($A3628,EMBIG_Spread!$A$5:$BX$7947,30,FALSE)</f>
        <v xml:space="preserve"> </v>
      </c>
      <c r="M3628">
        <f ca="1">VLOOKUP($A3628,EMBIG_Spread!$A$5:$BX$7947,39,FALSE)</f>
        <v>117</v>
      </c>
      <c r="N3628">
        <f ca="1">VLOOKUP($A3628,EMBIG_Spread!$A$5:$BX$7947,40,FALSE)</f>
        <v>217</v>
      </c>
      <c r="O3628">
        <f ca="1">VLOOKUP($A3628,EMBIG_Spread!$A$5:$BX$7947,50,FALSE)</f>
        <v>329</v>
      </c>
      <c r="P3628">
        <f ca="1">VLOOKUP($A3628,EMBIG_Spread!$A$5:$BX$7947,51,FALSE)</f>
        <v>484</v>
      </c>
      <c r="Q3628">
        <f ca="1">VLOOKUP($A3628,EMBIG_Spread!$A$5:$BX$7947,52,FALSE)</f>
        <v>82</v>
      </c>
      <c r="R3628" t="str">
        <f ca="1">VLOOKUP($A3628,EMBIG_Spread!$A$5:$BX$7947,53,FALSE)</f>
        <v xml:space="preserve"> </v>
      </c>
      <c r="S3628">
        <f ca="1">VLOOKUP($A3628,EMBIG_Spread!$A$5:$BX$7947,54,FALSE)</f>
        <v>277</v>
      </c>
      <c r="T3628">
        <f ca="1">VLOOKUP($A3628,EMBIG_Spread!$A$5:$BX$7947,58,FALSE)</f>
        <v>136</v>
      </c>
      <c r="U3628">
        <f ca="1">VLOOKUP($A3628,EMBIG_Spread!$A$5:$BX$7947,62,FALSE)</f>
        <v>0</v>
      </c>
      <c r="V3628">
        <f ca="1">VLOOKUP($A3628,EMBIG_Spread!$A$5:$BX$7947,65,FALSE)</f>
        <v>383</v>
      </c>
      <c r="W3628">
        <f ca="1">VLOOKUP($A3628,EMBIG_Spread!$A$5:$BX$7947,66,FALSE)</f>
        <v>295</v>
      </c>
      <c r="X3628">
        <f ca="1">VLOOKUP($A3628,EMBIG_Spread!$A$5:$BX$7947,67,FALSE)</f>
        <v>620</v>
      </c>
    </row>
    <row r="3629" spans="1:24" x14ac:dyDescent="0.2">
      <c r="A3629" s="6">
        <v>37952</v>
      </c>
      <c r="B3629" s="11">
        <f t="shared" si="56"/>
        <v>2003</v>
      </c>
      <c r="C3629">
        <f ca="1">VLOOKUP($A3629,EMBIG_Spread!$A$5:$BX$7947,3,FALSE)</f>
        <v>5991</v>
      </c>
      <c r="D3629">
        <f ca="1">VLOOKUP($A3629,EMBIG_Spread!$A$5:$BX$7947,9,FALSE)</f>
        <v>537</v>
      </c>
      <c r="E3629">
        <f ca="1">VLOOKUP($A3629,EMBIG_Spread!$A$5:$BX$7947,10,FALSE)</f>
        <v>0</v>
      </c>
      <c r="F3629">
        <f ca="1">VLOOKUP($A3629,EMBIG_Spread!$A$5:$BX$7947,12,FALSE)</f>
        <v>90</v>
      </c>
      <c r="G3629">
        <f ca="1">VLOOKUP($A3629,EMBIG_Spread!$A$5:$BX$7947,13,FALSE)</f>
        <v>49</v>
      </c>
      <c r="H3629">
        <f ca="1">VLOOKUP($A3629,EMBIG_Spread!$A$5:$BX$7947,14,FALSE)</f>
        <v>476</v>
      </c>
      <c r="I3629">
        <f ca="1">VLOOKUP($A3629,EMBIG_Spread!$A$5:$BX$7947,20,FALSE)</f>
        <v>132</v>
      </c>
      <c r="J3629">
        <f ca="1">VLOOKUP($A3629,EMBIG_Spread!$A$5:$BX$7947,28,FALSE)</f>
        <v>30</v>
      </c>
      <c r="K3629" t="str">
        <f ca="1">VLOOKUP($A3629,EMBIG_Spread!$A$5:$BX$7947,29,FALSE)</f>
        <v xml:space="preserve"> </v>
      </c>
      <c r="L3629" t="str">
        <f ca="1">VLOOKUP($A3629,EMBIG_Spread!$A$5:$BX$7947,30,FALSE)</f>
        <v xml:space="preserve"> </v>
      </c>
      <c r="M3629">
        <f ca="1">VLOOKUP($A3629,EMBIG_Spread!$A$5:$BX$7947,39,FALSE)</f>
        <v>117</v>
      </c>
      <c r="N3629">
        <f ca="1">VLOOKUP($A3629,EMBIG_Spread!$A$5:$BX$7947,40,FALSE)</f>
        <v>217</v>
      </c>
      <c r="O3629">
        <f ca="1">VLOOKUP($A3629,EMBIG_Spread!$A$5:$BX$7947,50,FALSE)</f>
        <v>329</v>
      </c>
      <c r="P3629">
        <f ca="1">VLOOKUP($A3629,EMBIG_Spread!$A$5:$BX$7947,51,FALSE)</f>
        <v>484</v>
      </c>
      <c r="Q3629">
        <f ca="1">VLOOKUP($A3629,EMBIG_Spread!$A$5:$BX$7947,52,FALSE)</f>
        <v>82</v>
      </c>
      <c r="R3629" t="str">
        <f ca="1">VLOOKUP($A3629,EMBIG_Spread!$A$5:$BX$7947,53,FALSE)</f>
        <v xml:space="preserve"> </v>
      </c>
      <c r="S3629">
        <f ca="1">VLOOKUP($A3629,EMBIG_Spread!$A$5:$BX$7947,54,FALSE)</f>
        <v>277</v>
      </c>
      <c r="T3629">
        <f ca="1">VLOOKUP($A3629,EMBIG_Spread!$A$5:$BX$7947,58,FALSE)</f>
        <v>136</v>
      </c>
      <c r="U3629">
        <f ca="1">VLOOKUP($A3629,EMBIG_Spread!$A$5:$BX$7947,62,FALSE)</f>
        <v>0</v>
      </c>
      <c r="V3629">
        <f ca="1">VLOOKUP($A3629,EMBIG_Spread!$A$5:$BX$7947,65,FALSE)</f>
        <v>383</v>
      </c>
      <c r="W3629">
        <f ca="1">VLOOKUP($A3629,EMBIG_Spread!$A$5:$BX$7947,66,FALSE)</f>
        <v>295</v>
      </c>
      <c r="X3629">
        <f ca="1">VLOOKUP($A3629,EMBIG_Spread!$A$5:$BX$7947,67,FALSE)</f>
        <v>620</v>
      </c>
    </row>
    <row r="3630" spans="1:24" x14ac:dyDescent="0.2">
      <c r="A3630" s="6">
        <v>37953</v>
      </c>
      <c r="B3630" s="11">
        <f t="shared" si="56"/>
        <v>2003</v>
      </c>
      <c r="C3630">
        <f ca="1">VLOOKUP($A3630,EMBIG_Spread!$A$5:$BX$7947,3,FALSE)</f>
        <v>5996</v>
      </c>
      <c r="D3630">
        <f ca="1">VLOOKUP($A3630,EMBIG_Spread!$A$5:$BX$7947,9,FALSE)</f>
        <v>527</v>
      </c>
      <c r="E3630">
        <f ca="1">VLOOKUP($A3630,EMBIG_Spread!$A$5:$BX$7947,10,FALSE)</f>
        <v>0</v>
      </c>
      <c r="F3630">
        <f ca="1">VLOOKUP($A3630,EMBIG_Spread!$A$5:$BX$7947,12,FALSE)</f>
        <v>88</v>
      </c>
      <c r="G3630">
        <f ca="1">VLOOKUP($A3630,EMBIG_Spread!$A$5:$BX$7947,13,FALSE)</f>
        <v>56</v>
      </c>
      <c r="H3630">
        <f ca="1">VLOOKUP($A3630,EMBIG_Spread!$A$5:$BX$7947,14,FALSE)</f>
        <v>463</v>
      </c>
      <c r="I3630">
        <f ca="1">VLOOKUP($A3630,EMBIG_Spread!$A$5:$BX$7947,20,FALSE)</f>
        <v>122</v>
      </c>
      <c r="J3630">
        <f ca="1">VLOOKUP($A3630,EMBIG_Spread!$A$5:$BX$7947,28,FALSE)</f>
        <v>22</v>
      </c>
      <c r="K3630" t="str">
        <f ca="1">VLOOKUP($A3630,EMBIG_Spread!$A$5:$BX$7947,29,FALSE)</f>
        <v xml:space="preserve"> </v>
      </c>
      <c r="L3630" t="str">
        <f ca="1">VLOOKUP($A3630,EMBIG_Spread!$A$5:$BX$7947,30,FALSE)</f>
        <v xml:space="preserve"> </v>
      </c>
      <c r="M3630">
        <f ca="1">VLOOKUP($A3630,EMBIG_Spread!$A$5:$BX$7947,39,FALSE)</f>
        <v>116</v>
      </c>
      <c r="N3630">
        <f ca="1">VLOOKUP($A3630,EMBIG_Spread!$A$5:$BX$7947,40,FALSE)</f>
        <v>209</v>
      </c>
      <c r="O3630">
        <f ca="1">VLOOKUP($A3630,EMBIG_Spread!$A$5:$BX$7947,50,FALSE)</f>
        <v>319</v>
      </c>
      <c r="P3630">
        <f ca="1">VLOOKUP($A3630,EMBIG_Spread!$A$5:$BX$7947,51,FALSE)</f>
        <v>479</v>
      </c>
      <c r="Q3630">
        <f ca="1">VLOOKUP($A3630,EMBIG_Spread!$A$5:$BX$7947,52,FALSE)</f>
        <v>78</v>
      </c>
      <c r="R3630" t="str">
        <f ca="1">VLOOKUP($A3630,EMBIG_Spread!$A$5:$BX$7947,53,FALSE)</f>
        <v xml:space="preserve"> </v>
      </c>
      <c r="S3630">
        <f ca="1">VLOOKUP($A3630,EMBIG_Spread!$A$5:$BX$7947,54,FALSE)</f>
        <v>275</v>
      </c>
      <c r="T3630">
        <f ca="1">VLOOKUP($A3630,EMBIG_Spread!$A$5:$BX$7947,58,FALSE)</f>
        <v>133</v>
      </c>
      <c r="U3630">
        <f ca="1">VLOOKUP($A3630,EMBIG_Spread!$A$5:$BX$7947,62,FALSE)</f>
        <v>0</v>
      </c>
      <c r="V3630">
        <f ca="1">VLOOKUP($A3630,EMBIG_Spread!$A$5:$BX$7947,65,FALSE)</f>
        <v>371</v>
      </c>
      <c r="W3630">
        <f ca="1">VLOOKUP($A3630,EMBIG_Spread!$A$5:$BX$7947,66,FALSE)</f>
        <v>290</v>
      </c>
      <c r="X3630">
        <f ca="1">VLOOKUP($A3630,EMBIG_Spread!$A$5:$BX$7947,67,FALSE)</f>
        <v>612</v>
      </c>
    </row>
    <row r="3631" spans="1:24" x14ac:dyDescent="0.2">
      <c r="A3631" s="6">
        <v>37956</v>
      </c>
      <c r="B3631" s="11">
        <f t="shared" si="56"/>
        <v>2003</v>
      </c>
      <c r="C3631">
        <f ca="1">VLOOKUP($A3631,EMBIG_Spread!$A$5:$BX$7947,3,FALSE)</f>
        <v>5977</v>
      </c>
      <c r="D3631">
        <f ca="1">VLOOKUP($A3631,EMBIG_Spread!$A$5:$BX$7947,9,FALSE)</f>
        <v>494</v>
      </c>
      <c r="E3631">
        <f ca="1">VLOOKUP($A3631,EMBIG_Spread!$A$5:$BX$7947,10,FALSE)</f>
        <v>0</v>
      </c>
      <c r="F3631">
        <f ca="1">VLOOKUP($A3631,EMBIG_Spread!$A$5:$BX$7947,12,FALSE)</f>
        <v>87</v>
      </c>
      <c r="G3631">
        <f ca="1">VLOOKUP($A3631,EMBIG_Spread!$A$5:$BX$7947,13,FALSE)</f>
        <v>55</v>
      </c>
      <c r="H3631">
        <f ca="1">VLOOKUP($A3631,EMBIG_Spread!$A$5:$BX$7947,14,FALSE)</f>
        <v>455</v>
      </c>
      <c r="I3631">
        <f ca="1">VLOOKUP($A3631,EMBIG_Spread!$A$5:$BX$7947,20,FALSE)</f>
        <v>115</v>
      </c>
      <c r="J3631">
        <f ca="1">VLOOKUP($A3631,EMBIG_Spread!$A$5:$BX$7947,28,FALSE)</f>
        <v>32</v>
      </c>
      <c r="K3631" t="str">
        <f ca="1">VLOOKUP($A3631,EMBIG_Spread!$A$5:$BX$7947,29,FALSE)</f>
        <v xml:space="preserve"> </v>
      </c>
      <c r="L3631" t="str">
        <f ca="1">VLOOKUP($A3631,EMBIG_Spread!$A$5:$BX$7947,30,FALSE)</f>
        <v xml:space="preserve"> </v>
      </c>
      <c r="M3631">
        <f ca="1">VLOOKUP($A3631,EMBIG_Spread!$A$5:$BX$7947,39,FALSE)</f>
        <v>116</v>
      </c>
      <c r="N3631">
        <f ca="1">VLOOKUP($A3631,EMBIG_Spread!$A$5:$BX$7947,40,FALSE)</f>
        <v>208</v>
      </c>
      <c r="O3631">
        <f ca="1">VLOOKUP($A3631,EMBIG_Spread!$A$5:$BX$7947,50,FALSE)</f>
        <v>317</v>
      </c>
      <c r="P3631">
        <f ca="1">VLOOKUP($A3631,EMBIG_Spread!$A$5:$BX$7947,51,FALSE)</f>
        <v>471</v>
      </c>
      <c r="Q3631">
        <f ca="1">VLOOKUP($A3631,EMBIG_Spread!$A$5:$BX$7947,52,FALSE)</f>
        <v>86</v>
      </c>
      <c r="R3631" t="str">
        <f ca="1">VLOOKUP($A3631,EMBIG_Spread!$A$5:$BX$7947,53,FALSE)</f>
        <v xml:space="preserve"> </v>
      </c>
      <c r="S3631">
        <f ca="1">VLOOKUP($A3631,EMBIG_Spread!$A$5:$BX$7947,54,FALSE)</f>
        <v>273</v>
      </c>
      <c r="T3631">
        <f ca="1">VLOOKUP($A3631,EMBIG_Spread!$A$5:$BX$7947,58,FALSE)</f>
        <v>129</v>
      </c>
      <c r="U3631">
        <f ca="1">VLOOKUP($A3631,EMBIG_Spread!$A$5:$BX$7947,62,FALSE)</f>
        <v>0</v>
      </c>
      <c r="V3631">
        <f ca="1">VLOOKUP($A3631,EMBIG_Spread!$A$5:$BX$7947,65,FALSE)</f>
        <v>344</v>
      </c>
      <c r="W3631">
        <f ca="1">VLOOKUP($A3631,EMBIG_Spread!$A$5:$BX$7947,66,FALSE)</f>
        <v>284</v>
      </c>
      <c r="X3631">
        <f ca="1">VLOOKUP($A3631,EMBIG_Spread!$A$5:$BX$7947,67,FALSE)</f>
        <v>606</v>
      </c>
    </row>
    <row r="3632" spans="1:24" x14ac:dyDescent="0.2">
      <c r="A3632" s="6">
        <v>37957</v>
      </c>
      <c r="B3632" s="11">
        <f t="shared" si="56"/>
        <v>2003</v>
      </c>
      <c r="C3632">
        <f ca="1">VLOOKUP($A3632,EMBIG_Spread!$A$5:$BX$7947,3,FALSE)</f>
        <v>5930</v>
      </c>
      <c r="D3632">
        <f ca="1">VLOOKUP($A3632,EMBIG_Spread!$A$5:$BX$7947,9,FALSE)</f>
        <v>500</v>
      </c>
      <c r="E3632">
        <f ca="1">VLOOKUP($A3632,EMBIG_Spread!$A$5:$BX$7947,10,FALSE)</f>
        <v>0</v>
      </c>
      <c r="F3632">
        <f ca="1">VLOOKUP($A3632,EMBIG_Spread!$A$5:$BX$7947,12,FALSE)</f>
        <v>87</v>
      </c>
      <c r="G3632">
        <f ca="1">VLOOKUP($A3632,EMBIG_Spread!$A$5:$BX$7947,13,FALSE)</f>
        <v>56</v>
      </c>
      <c r="H3632">
        <f ca="1">VLOOKUP($A3632,EMBIG_Spread!$A$5:$BX$7947,14,FALSE)</f>
        <v>451</v>
      </c>
      <c r="I3632">
        <f ca="1">VLOOKUP($A3632,EMBIG_Spread!$A$5:$BX$7947,20,FALSE)</f>
        <v>117</v>
      </c>
      <c r="J3632">
        <f ca="1">VLOOKUP($A3632,EMBIG_Spread!$A$5:$BX$7947,28,FALSE)</f>
        <v>36</v>
      </c>
      <c r="K3632" t="str">
        <f ca="1">VLOOKUP($A3632,EMBIG_Spread!$A$5:$BX$7947,29,FALSE)</f>
        <v xml:space="preserve"> </v>
      </c>
      <c r="L3632" t="str">
        <f ca="1">VLOOKUP($A3632,EMBIG_Spread!$A$5:$BX$7947,30,FALSE)</f>
        <v xml:space="preserve"> </v>
      </c>
      <c r="M3632">
        <f ca="1">VLOOKUP($A3632,EMBIG_Spread!$A$5:$BX$7947,39,FALSE)</f>
        <v>115</v>
      </c>
      <c r="N3632">
        <f ca="1">VLOOKUP($A3632,EMBIG_Spread!$A$5:$BX$7947,40,FALSE)</f>
        <v>210</v>
      </c>
      <c r="O3632">
        <f ca="1">VLOOKUP($A3632,EMBIG_Spread!$A$5:$BX$7947,50,FALSE)</f>
        <v>324</v>
      </c>
      <c r="P3632">
        <f ca="1">VLOOKUP($A3632,EMBIG_Spread!$A$5:$BX$7947,51,FALSE)</f>
        <v>460</v>
      </c>
      <c r="Q3632">
        <f ca="1">VLOOKUP($A3632,EMBIG_Spread!$A$5:$BX$7947,52,FALSE)</f>
        <v>91</v>
      </c>
      <c r="R3632" t="str">
        <f ca="1">VLOOKUP($A3632,EMBIG_Spread!$A$5:$BX$7947,53,FALSE)</f>
        <v xml:space="preserve"> </v>
      </c>
      <c r="S3632">
        <f ca="1">VLOOKUP($A3632,EMBIG_Spread!$A$5:$BX$7947,54,FALSE)</f>
        <v>270</v>
      </c>
      <c r="T3632">
        <f ca="1">VLOOKUP($A3632,EMBIG_Spread!$A$5:$BX$7947,58,FALSE)</f>
        <v>135</v>
      </c>
      <c r="U3632">
        <f ca="1">VLOOKUP($A3632,EMBIG_Spread!$A$5:$BX$7947,62,FALSE)</f>
        <v>0</v>
      </c>
      <c r="V3632">
        <f ca="1">VLOOKUP($A3632,EMBIG_Spread!$A$5:$BX$7947,65,FALSE)</f>
        <v>341</v>
      </c>
      <c r="W3632">
        <f ca="1">VLOOKUP($A3632,EMBIG_Spread!$A$5:$BX$7947,66,FALSE)</f>
        <v>288</v>
      </c>
      <c r="X3632">
        <f ca="1">VLOOKUP($A3632,EMBIG_Spread!$A$5:$BX$7947,67,FALSE)</f>
        <v>604</v>
      </c>
    </row>
    <row r="3633" spans="1:24" x14ac:dyDescent="0.2">
      <c r="A3633" s="6">
        <v>37958</v>
      </c>
      <c r="B3633" s="11">
        <f t="shared" si="56"/>
        <v>2003</v>
      </c>
      <c r="C3633">
        <f ca="1">VLOOKUP($A3633,EMBIG_Spread!$A$5:$BX$7947,3,FALSE)</f>
        <v>5957</v>
      </c>
      <c r="D3633">
        <f ca="1">VLOOKUP($A3633,EMBIG_Spread!$A$5:$BX$7947,9,FALSE)</f>
        <v>495</v>
      </c>
      <c r="E3633">
        <f ca="1">VLOOKUP($A3633,EMBIG_Spread!$A$5:$BX$7947,10,FALSE)</f>
        <v>0</v>
      </c>
      <c r="F3633">
        <f ca="1">VLOOKUP($A3633,EMBIG_Spread!$A$5:$BX$7947,12,FALSE)</f>
        <v>86</v>
      </c>
      <c r="G3633">
        <f ca="1">VLOOKUP($A3633,EMBIG_Spread!$A$5:$BX$7947,13,FALSE)</f>
        <v>57</v>
      </c>
      <c r="H3633">
        <f ca="1">VLOOKUP($A3633,EMBIG_Spread!$A$5:$BX$7947,14,FALSE)</f>
        <v>442</v>
      </c>
      <c r="I3633">
        <f ca="1">VLOOKUP($A3633,EMBIG_Spread!$A$5:$BX$7947,20,FALSE)</f>
        <v>114</v>
      </c>
      <c r="J3633">
        <f ca="1">VLOOKUP($A3633,EMBIG_Spread!$A$5:$BX$7947,28,FALSE)</f>
        <v>34</v>
      </c>
      <c r="K3633" t="str">
        <f ca="1">VLOOKUP($A3633,EMBIG_Spread!$A$5:$BX$7947,29,FALSE)</f>
        <v xml:space="preserve"> </v>
      </c>
      <c r="L3633" t="str">
        <f ca="1">VLOOKUP($A3633,EMBIG_Spread!$A$5:$BX$7947,30,FALSE)</f>
        <v xml:space="preserve"> </v>
      </c>
      <c r="M3633">
        <f ca="1">VLOOKUP($A3633,EMBIG_Spread!$A$5:$BX$7947,39,FALSE)</f>
        <v>113</v>
      </c>
      <c r="N3633">
        <f ca="1">VLOOKUP($A3633,EMBIG_Spread!$A$5:$BX$7947,40,FALSE)</f>
        <v>207</v>
      </c>
      <c r="O3633">
        <f ca="1">VLOOKUP($A3633,EMBIG_Spread!$A$5:$BX$7947,50,FALSE)</f>
        <v>312</v>
      </c>
      <c r="P3633">
        <f ca="1">VLOOKUP($A3633,EMBIG_Spread!$A$5:$BX$7947,51,FALSE)</f>
        <v>456</v>
      </c>
      <c r="Q3633">
        <f ca="1">VLOOKUP($A3633,EMBIG_Spread!$A$5:$BX$7947,52,FALSE)</f>
        <v>80</v>
      </c>
      <c r="R3633" t="str">
        <f ca="1">VLOOKUP($A3633,EMBIG_Spread!$A$5:$BX$7947,53,FALSE)</f>
        <v xml:space="preserve"> </v>
      </c>
      <c r="S3633">
        <f ca="1">VLOOKUP($A3633,EMBIG_Spread!$A$5:$BX$7947,54,FALSE)</f>
        <v>256</v>
      </c>
      <c r="T3633">
        <f ca="1">VLOOKUP($A3633,EMBIG_Spread!$A$5:$BX$7947,58,FALSE)</f>
        <v>131</v>
      </c>
      <c r="U3633">
        <f ca="1">VLOOKUP($A3633,EMBIG_Spread!$A$5:$BX$7947,62,FALSE)</f>
        <v>0</v>
      </c>
      <c r="V3633">
        <f ca="1">VLOOKUP($A3633,EMBIG_Spread!$A$5:$BX$7947,65,FALSE)</f>
        <v>335</v>
      </c>
      <c r="W3633">
        <f ca="1">VLOOKUP($A3633,EMBIG_Spread!$A$5:$BX$7947,66,FALSE)</f>
        <v>277</v>
      </c>
      <c r="X3633">
        <f ca="1">VLOOKUP($A3633,EMBIG_Spread!$A$5:$BX$7947,67,FALSE)</f>
        <v>601</v>
      </c>
    </row>
    <row r="3634" spans="1:24" x14ac:dyDescent="0.2">
      <c r="A3634" s="6">
        <v>37959</v>
      </c>
      <c r="B3634" s="11">
        <f t="shared" si="56"/>
        <v>2003</v>
      </c>
      <c r="C3634">
        <f ca="1">VLOOKUP($A3634,EMBIG_Spread!$A$5:$BX$7947,3,FALSE)</f>
        <v>5798</v>
      </c>
      <c r="D3634">
        <f ca="1">VLOOKUP($A3634,EMBIG_Spread!$A$5:$BX$7947,9,FALSE)</f>
        <v>488</v>
      </c>
      <c r="E3634">
        <f ca="1">VLOOKUP($A3634,EMBIG_Spread!$A$5:$BX$7947,10,FALSE)</f>
        <v>0</v>
      </c>
      <c r="F3634">
        <f ca="1">VLOOKUP($A3634,EMBIG_Spread!$A$5:$BX$7947,12,FALSE)</f>
        <v>82</v>
      </c>
      <c r="G3634">
        <f ca="1">VLOOKUP($A3634,EMBIG_Spread!$A$5:$BX$7947,13,FALSE)</f>
        <v>57</v>
      </c>
      <c r="H3634">
        <f ca="1">VLOOKUP($A3634,EMBIG_Spread!$A$5:$BX$7947,14,FALSE)</f>
        <v>435</v>
      </c>
      <c r="I3634">
        <f ca="1">VLOOKUP($A3634,EMBIG_Spread!$A$5:$BX$7947,20,FALSE)</f>
        <v>118</v>
      </c>
      <c r="J3634">
        <f ca="1">VLOOKUP($A3634,EMBIG_Spread!$A$5:$BX$7947,28,FALSE)</f>
        <v>38</v>
      </c>
      <c r="K3634" t="str">
        <f ca="1">VLOOKUP($A3634,EMBIG_Spread!$A$5:$BX$7947,29,FALSE)</f>
        <v xml:space="preserve"> </v>
      </c>
      <c r="L3634" t="str">
        <f ca="1">VLOOKUP($A3634,EMBIG_Spread!$A$5:$BX$7947,30,FALSE)</f>
        <v xml:space="preserve"> </v>
      </c>
      <c r="M3634">
        <f ca="1">VLOOKUP($A3634,EMBIG_Spread!$A$5:$BX$7947,39,FALSE)</f>
        <v>112</v>
      </c>
      <c r="N3634">
        <f ca="1">VLOOKUP($A3634,EMBIG_Spread!$A$5:$BX$7947,40,FALSE)</f>
        <v>202</v>
      </c>
      <c r="O3634">
        <f ca="1">VLOOKUP($A3634,EMBIG_Spread!$A$5:$BX$7947,50,FALSE)</f>
        <v>303</v>
      </c>
      <c r="P3634">
        <f ca="1">VLOOKUP($A3634,EMBIG_Spread!$A$5:$BX$7947,51,FALSE)</f>
        <v>448</v>
      </c>
      <c r="Q3634">
        <f ca="1">VLOOKUP($A3634,EMBIG_Spread!$A$5:$BX$7947,52,FALSE)</f>
        <v>87</v>
      </c>
      <c r="R3634" t="str">
        <f ca="1">VLOOKUP($A3634,EMBIG_Spread!$A$5:$BX$7947,53,FALSE)</f>
        <v xml:space="preserve"> </v>
      </c>
      <c r="S3634">
        <f ca="1">VLOOKUP($A3634,EMBIG_Spread!$A$5:$BX$7947,54,FALSE)</f>
        <v>261</v>
      </c>
      <c r="T3634">
        <f ca="1">VLOOKUP($A3634,EMBIG_Spread!$A$5:$BX$7947,58,FALSE)</f>
        <v>136</v>
      </c>
      <c r="U3634">
        <f ca="1">VLOOKUP($A3634,EMBIG_Spread!$A$5:$BX$7947,62,FALSE)</f>
        <v>0</v>
      </c>
      <c r="V3634">
        <f ca="1">VLOOKUP($A3634,EMBIG_Spread!$A$5:$BX$7947,65,FALSE)</f>
        <v>338</v>
      </c>
      <c r="W3634">
        <f ca="1">VLOOKUP($A3634,EMBIG_Spread!$A$5:$BX$7947,66,FALSE)</f>
        <v>277</v>
      </c>
      <c r="X3634">
        <f ca="1">VLOOKUP($A3634,EMBIG_Spread!$A$5:$BX$7947,67,FALSE)</f>
        <v>600</v>
      </c>
    </row>
    <row r="3635" spans="1:24" x14ac:dyDescent="0.2">
      <c r="A3635" s="6">
        <v>37960</v>
      </c>
      <c r="B3635" s="11">
        <f t="shared" si="56"/>
        <v>2003</v>
      </c>
      <c r="C3635">
        <f ca="1">VLOOKUP($A3635,EMBIG_Spread!$A$5:$BX$7947,3,FALSE)</f>
        <v>5853</v>
      </c>
      <c r="D3635">
        <f ca="1">VLOOKUP($A3635,EMBIG_Spread!$A$5:$BX$7947,9,FALSE)</f>
        <v>496</v>
      </c>
      <c r="E3635">
        <f ca="1">VLOOKUP($A3635,EMBIG_Spread!$A$5:$BX$7947,10,FALSE)</f>
        <v>0</v>
      </c>
      <c r="F3635">
        <f ca="1">VLOOKUP($A3635,EMBIG_Spread!$A$5:$BX$7947,12,FALSE)</f>
        <v>92</v>
      </c>
      <c r="G3635">
        <f ca="1">VLOOKUP($A3635,EMBIG_Spread!$A$5:$BX$7947,13,FALSE)</f>
        <v>57</v>
      </c>
      <c r="H3635">
        <f ca="1">VLOOKUP($A3635,EMBIG_Spread!$A$5:$BX$7947,14,FALSE)</f>
        <v>458</v>
      </c>
      <c r="I3635">
        <f ca="1">VLOOKUP($A3635,EMBIG_Spread!$A$5:$BX$7947,20,FALSE)</f>
        <v>138</v>
      </c>
      <c r="J3635">
        <f ca="1">VLOOKUP($A3635,EMBIG_Spread!$A$5:$BX$7947,28,FALSE)</f>
        <v>-20</v>
      </c>
      <c r="K3635" t="str">
        <f ca="1">VLOOKUP($A3635,EMBIG_Spread!$A$5:$BX$7947,29,FALSE)</f>
        <v xml:space="preserve"> </v>
      </c>
      <c r="L3635" t="str">
        <f ca="1">VLOOKUP($A3635,EMBIG_Spread!$A$5:$BX$7947,30,FALSE)</f>
        <v xml:space="preserve"> </v>
      </c>
      <c r="M3635">
        <f ca="1">VLOOKUP($A3635,EMBIG_Spread!$A$5:$BX$7947,39,FALSE)</f>
        <v>113</v>
      </c>
      <c r="N3635">
        <f ca="1">VLOOKUP($A3635,EMBIG_Spread!$A$5:$BX$7947,40,FALSE)</f>
        <v>211</v>
      </c>
      <c r="O3635">
        <f ca="1">VLOOKUP($A3635,EMBIG_Spread!$A$5:$BX$7947,50,FALSE)</f>
        <v>318</v>
      </c>
      <c r="P3635">
        <f ca="1">VLOOKUP($A3635,EMBIG_Spread!$A$5:$BX$7947,51,FALSE)</f>
        <v>470</v>
      </c>
      <c r="Q3635">
        <f ca="1">VLOOKUP($A3635,EMBIG_Spread!$A$5:$BX$7947,52,FALSE)</f>
        <v>92</v>
      </c>
      <c r="R3635" t="str">
        <f ca="1">VLOOKUP($A3635,EMBIG_Spread!$A$5:$BX$7947,53,FALSE)</f>
        <v xml:space="preserve"> </v>
      </c>
      <c r="S3635">
        <f ca="1">VLOOKUP($A3635,EMBIG_Spread!$A$5:$BX$7947,54,FALSE)</f>
        <v>270</v>
      </c>
      <c r="T3635">
        <f ca="1">VLOOKUP($A3635,EMBIG_Spread!$A$5:$BX$7947,58,FALSE)</f>
        <v>145</v>
      </c>
      <c r="U3635">
        <f ca="1">VLOOKUP($A3635,EMBIG_Spread!$A$5:$BX$7947,62,FALSE)</f>
        <v>0</v>
      </c>
      <c r="V3635">
        <f ca="1">VLOOKUP($A3635,EMBIG_Spread!$A$5:$BX$7947,65,FALSE)</f>
        <v>340</v>
      </c>
      <c r="W3635">
        <f ca="1">VLOOKUP($A3635,EMBIG_Spread!$A$5:$BX$7947,66,FALSE)</f>
        <v>283</v>
      </c>
      <c r="X3635">
        <f ca="1">VLOOKUP($A3635,EMBIG_Spread!$A$5:$BX$7947,67,FALSE)</f>
        <v>610</v>
      </c>
    </row>
    <row r="3636" spans="1:24" x14ac:dyDescent="0.2">
      <c r="A3636" s="6">
        <v>37963</v>
      </c>
      <c r="B3636" s="11">
        <f t="shared" si="56"/>
        <v>2003</v>
      </c>
      <c r="C3636">
        <f ca="1">VLOOKUP($A3636,EMBIG_Spread!$A$5:$BX$7947,3,FALSE)</f>
        <v>5763</v>
      </c>
      <c r="D3636">
        <f ca="1">VLOOKUP($A3636,EMBIG_Spread!$A$5:$BX$7947,9,FALSE)</f>
        <v>477</v>
      </c>
      <c r="E3636">
        <f ca="1">VLOOKUP($A3636,EMBIG_Spread!$A$5:$BX$7947,10,FALSE)</f>
        <v>0</v>
      </c>
      <c r="F3636">
        <f ca="1">VLOOKUP($A3636,EMBIG_Spread!$A$5:$BX$7947,12,FALSE)</f>
        <v>85</v>
      </c>
      <c r="G3636">
        <f ca="1">VLOOKUP($A3636,EMBIG_Spread!$A$5:$BX$7947,13,FALSE)</f>
        <v>57</v>
      </c>
      <c r="H3636">
        <f ca="1">VLOOKUP($A3636,EMBIG_Spread!$A$5:$BX$7947,14,FALSE)</f>
        <v>436</v>
      </c>
      <c r="I3636">
        <f ca="1">VLOOKUP($A3636,EMBIG_Spread!$A$5:$BX$7947,20,FALSE)</f>
        <v>130</v>
      </c>
      <c r="J3636">
        <f ca="1">VLOOKUP($A3636,EMBIG_Spread!$A$5:$BX$7947,28,FALSE)</f>
        <v>-29</v>
      </c>
      <c r="K3636" t="str">
        <f ca="1">VLOOKUP($A3636,EMBIG_Spread!$A$5:$BX$7947,29,FALSE)</f>
        <v xml:space="preserve"> </v>
      </c>
      <c r="L3636" t="str">
        <f ca="1">VLOOKUP($A3636,EMBIG_Spread!$A$5:$BX$7947,30,FALSE)</f>
        <v xml:space="preserve"> </v>
      </c>
      <c r="M3636">
        <f ca="1">VLOOKUP($A3636,EMBIG_Spread!$A$5:$BX$7947,39,FALSE)</f>
        <v>112</v>
      </c>
      <c r="N3636">
        <f ca="1">VLOOKUP($A3636,EMBIG_Spread!$A$5:$BX$7947,40,FALSE)</f>
        <v>206</v>
      </c>
      <c r="O3636">
        <f ca="1">VLOOKUP($A3636,EMBIG_Spread!$A$5:$BX$7947,50,FALSE)</f>
        <v>309</v>
      </c>
      <c r="P3636">
        <f ca="1">VLOOKUP($A3636,EMBIG_Spread!$A$5:$BX$7947,51,FALSE)</f>
        <v>441</v>
      </c>
      <c r="Q3636">
        <f ca="1">VLOOKUP($A3636,EMBIG_Spread!$A$5:$BX$7947,52,FALSE)</f>
        <v>79</v>
      </c>
      <c r="R3636" t="str">
        <f ca="1">VLOOKUP($A3636,EMBIG_Spread!$A$5:$BX$7947,53,FALSE)</f>
        <v xml:space="preserve"> </v>
      </c>
      <c r="S3636">
        <f ca="1">VLOOKUP($A3636,EMBIG_Spread!$A$5:$BX$7947,54,FALSE)</f>
        <v>255</v>
      </c>
      <c r="T3636">
        <f ca="1">VLOOKUP($A3636,EMBIG_Spread!$A$5:$BX$7947,58,FALSE)</f>
        <v>136</v>
      </c>
      <c r="U3636">
        <f ca="1">VLOOKUP($A3636,EMBIG_Spread!$A$5:$BX$7947,62,FALSE)</f>
        <v>0</v>
      </c>
      <c r="V3636">
        <f ca="1">VLOOKUP($A3636,EMBIG_Spread!$A$5:$BX$7947,65,FALSE)</f>
        <v>322</v>
      </c>
      <c r="W3636">
        <f ca="1">VLOOKUP($A3636,EMBIG_Spread!$A$5:$BX$7947,66,FALSE)</f>
        <v>275</v>
      </c>
      <c r="X3636">
        <f ca="1">VLOOKUP($A3636,EMBIG_Spread!$A$5:$BX$7947,67,FALSE)</f>
        <v>595</v>
      </c>
    </row>
    <row r="3637" spans="1:24" x14ac:dyDescent="0.2">
      <c r="A3637" s="6">
        <v>37964</v>
      </c>
      <c r="B3637" s="11">
        <f t="shared" si="56"/>
        <v>2003</v>
      </c>
      <c r="C3637">
        <f ca="1">VLOOKUP($A3637,EMBIG_Spread!$A$5:$BX$7947,3,FALSE)</f>
        <v>5580</v>
      </c>
      <c r="D3637">
        <f ca="1">VLOOKUP($A3637,EMBIG_Spread!$A$5:$BX$7947,9,FALSE)</f>
        <v>472</v>
      </c>
      <c r="E3637">
        <f ca="1">VLOOKUP($A3637,EMBIG_Spread!$A$5:$BX$7947,10,FALSE)</f>
        <v>0</v>
      </c>
      <c r="F3637">
        <f ca="1">VLOOKUP($A3637,EMBIG_Spread!$A$5:$BX$7947,12,FALSE)</f>
        <v>85</v>
      </c>
      <c r="G3637">
        <f ca="1">VLOOKUP($A3637,EMBIG_Spread!$A$5:$BX$7947,13,FALSE)</f>
        <v>58</v>
      </c>
      <c r="H3637">
        <f ca="1">VLOOKUP($A3637,EMBIG_Spread!$A$5:$BX$7947,14,FALSE)</f>
        <v>418</v>
      </c>
      <c r="I3637">
        <f ca="1">VLOOKUP($A3637,EMBIG_Spread!$A$5:$BX$7947,20,FALSE)</f>
        <v>122</v>
      </c>
      <c r="J3637">
        <f ca="1">VLOOKUP($A3637,EMBIG_Spread!$A$5:$BX$7947,28,FALSE)</f>
        <v>23</v>
      </c>
      <c r="K3637" t="str">
        <f ca="1">VLOOKUP($A3637,EMBIG_Spread!$A$5:$BX$7947,29,FALSE)</f>
        <v xml:space="preserve"> </v>
      </c>
      <c r="L3637" t="str">
        <f ca="1">VLOOKUP($A3637,EMBIG_Spread!$A$5:$BX$7947,30,FALSE)</f>
        <v xml:space="preserve"> </v>
      </c>
      <c r="M3637">
        <f ca="1">VLOOKUP($A3637,EMBIG_Spread!$A$5:$BX$7947,39,FALSE)</f>
        <v>109</v>
      </c>
      <c r="N3637">
        <f ca="1">VLOOKUP($A3637,EMBIG_Spread!$A$5:$BX$7947,40,FALSE)</f>
        <v>203</v>
      </c>
      <c r="O3637">
        <f ca="1">VLOOKUP($A3637,EMBIG_Spread!$A$5:$BX$7947,50,FALSE)</f>
        <v>298</v>
      </c>
      <c r="P3637">
        <f ca="1">VLOOKUP($A3637,EMBIG_Spread!$A$5:$BX$7947,51,FALSE)</f>
        <v>430</v>
      </c>
      <c r="Q3637">
        <f ca="1">VLOOKUP($A3637,EMBIG_Spread!$A$5:$BX$7947,52,FALSE)</f>
        <v>70</v>
      </c>
      <c r="R3637" t="str">
        <f ca="1">VLOOKUP($A3637,EMBIG_Spread!$A$5:$BX$7947,53,FALSE)</f>
        <v xml:space="preserve"> </v>
      </c>
      <c r="S3637">
        <f ca="1">VLOOKUP($A3637,EMBIG_Spread!$A$5:$BX$7947,54,FALSE)</f>
        <v>250</v>
      </c>
      <c r="T3637">
        <f ca="1">VLOOKUP($A3637,EMBIG_Spread!$A$5:$BX$7947,58,FALSE)</f>
        <v>136</v>
      </c>
      <c r="U3637">
        <f ca="1">VLOOKUP($A3637,EMBIG_Spread!$A$5:$BX$7947,62,FALSE)</f>
        <v>0</v>
      </c>
      <c r="V3637">
        <f ca="1">VLOOKUP($A3637,EMBIG_Spread!$A$5:$BX$7947,65,FALSE)</f>
        <v>309</v>
      </c>
      <c r="W3637">
        <f ca="1">VLOOKUP($A3637,EMBIG_Spread!$A$5:$BX$7947,66,FALSE)</f>
        <v>271</v>
      </c>
      <c r="X3637">
        <f ca="1">VLOOKUP($A3637,EMBIG_Spread!$A$5:$BX$7947,67,FALSE)</f>
        <v>588</v>
      </c>
    </row>
    <row r="3638" spans="1:24" x14ac:dyDescent="0.2">
      <c r="A3638" s="6">
        <v>37965</v>
      </c>
      <c r="B3638" s="11">
        <f t="shared" si="56"/>
        <v>2003</v>
      </c>
      <c r="C3638">
        <f ca="1">VLOOKUP($A3638,EMBIG_Spread!$A$5:$BX$7947,3,FALSE)</f>
        <v>5396</v>
      </c>
      <c r="D3638">
        <f ca="1">VLOOKUP($A3638,EMBIG_Spread!$A$5:$BX$7947,9,FALSE)</f>
        <v>493</v>
      </c>
      <c r="E3638">
        <f ca="1">VLOOKUP($A3638,EMBIG_Spread!$A$5:$BX$7947,10,FALSE)</f>
        <v>0</v>
      </c>
      <c r="F3638">
        <f ca="1">VLOOKUP($A3638,EMBIG_Spread!$A$5:$BX$7947,12,FALSE)</f>
        <v>83</v>
      </c>
      <c r="G3638">
        <f ca="1">VLOOKUP($A3638,EMBIG_Spread!$A$5:$BX$7947,13,FALSE)</f>
        <v>57</v>
      </c>
      <c r="H3638">
        <f ca="1">VLOOKUP($A3638,EMBIG_Spread!$A$5:$BX$7947,14,FALSE)</f>
        <v>426</v>
      </c>
      <c r="I3638">
        <f ca="1">VLOOKUP($A3638,EMBIG_Spread!$A$5:$BX$7947,20,FALSE)</f>
        <v>125</v>
      </c>
      <c r="J3638">
        <f ca="1">VLOOKUP($A3638,EMBIG_Spread!$A$5:$BX$7947,28,FALSE)</f>
        <v>29</v>
      </c>
      <c r="K3638" t="str">
        <f ca="1">VLOOKUP($A3638,EMBIG_Spread!$A$5:$BX$7947,29,FALSE)</f>
        <v xml:space="preserve"> </v>
      </c>
      <c r="L3638" t="str">
        <f ca="1">VLOOKUP($A3638,EMBIG_Spread!$A$5:$BX$7947,30,FALSE)</f>
        <v xml:space="preserve"> </v>
      </c>
      <c r="M3638">
        <f ca="1">VLOOKUP($A3638,EMBIG_Spread!$A$5:$BX$7947,39,FALSE)</f>
        <v>107</v>
      </c>
      <c r="N3638">
        <f ca="1">VLOOKUP($A3638,EMBIG_Spread!$A$5:$BX$7947,40,FALSE)</f>
        <v>204</v>
      </c>
      <c r="O3638">
        <f ca="1">VLOOKUP($A3638,EMBIG_Spread!$A$5:$BX$7947,50,FALSE)</f>
        <v>305</v>
      </c>
      <c r="P3638">
        <f ca="1">VLOOKUP($A3638,EMBIG_Spread!$A$5:$BX$7947,51,FALSE)</f>
        <v>430</v>
      </c>
      <c r="Q3638">
        <f ca="1">VLOOKUP($A3638,EMBIG_Spread!$A$5:$BX$7947,52,FALSE)</f>
        <v>82</v>
      </c>
      <c r="R3638" t="str">
        <f ca="1">VLOOKUP($A3638,EMBIG_Spread!$A$5:$BX$7947,53,FALSE)</f>
        <v xml:space="preserve"> </v>
      </c>
      <c r="S3638">
        <f ca="1">VLOOKUP($A3638,EMBIG_Spread!$A$5:$BX$7947,54,FALSE)</f>
        <v>257</v>
      </c>
      <c r="T3638">
        <f ca="1">VLOOKUP($A3638,EMBIG_Spread!$A$5:$BX$7947,58,FALSE)</f>
        <v>141</v>
      </c>
      <c r="U3638">
        <f ca="1">VLOOKUP($A3638,EMBIG_Spread!$A$5:$BX$7947,62,FALSE)</f>
        <v>0</v>
      </c>
      <c r="V3638">
        <f ca="1">VLOOKUP($A3638,EMBIG_Spread!$A$5:$BX$7947,65,FALSE)</f>
        <v>313</v>
      </c>
      <c r="W3638">
        <f ca="1">VLOOKUP($A3638,EMBIG_Spread!$A$5:$BX$7947,66,FALSE)</f>
        <v>280</v>
      </c>
      <c r="X3638">
        <f ca="1">VLOOKUP($A3638,EMBIG_Spread!$A$5:$BX$7947,67,FALSE)</f>
        <v>591</v>
      </c>
    </row>
    <row r="3639" spans="1:24" x14ac:dyDescent="0.2">
      <c r="A3639" s="6">
        <v>37966</v>
      </c>
      <c r="B3639" s="11">
        <f t="shared" si="56"/>
        <v>2003</v>
      </c>
      <c r="C3639">
        <f ca="1">VLOOKUP($A3639,EMBIG_Spread!$A$5:$BX$7947,3,FALSE)</f>
        <v>5489</v>
      </c>
      <c r="D3639">
        <f ca="1">VLOOKUP($A3639,EMBIG_Spread!$A$5:$BX$7947,9,FALSE)</f>
        <v>508</v>
      </c>
      <c r="E3639">
        <f ca="1">VLOOKUP($A3639,EMBIG_Spread!$A$5:$BX$7947,10,FALSE)</f>
        <v>0</v>
      </c>
      <c r="F3639">
        <f ca="1">VLOOKUP($A3639,EMBIG_Spread!$A$5:$BX$7947,12,FALSE)</f>
        <v>85</v>
      </c>
      <c r="G3639">
        <f ca="1">VLOOKUP($A3639,EMBIG_Spread!$A$5:$BX$7947,13,FALSE)</f>
        <v>58</v>
      </c>
      <c r="H3639">
        <f ca="1">VLOOKUP($A3639,EMBIG_Spread!$A$5:$BX$7947,14,FALSE)</f>
        <v>450</v>
      </c>
      <c r="I3639">
        <f ca="1">VLOOKUP($A3639,EMBIG_Spread!$A$5:$BX$7947,20,FALSE)</f>
        <v>134</v>
      </c>
      <c r="J3639">
        <f ca="1">VLOOKUP($A3639,EMBIG_Spread!$A$5:$BX$7947,28,FALSE)</f>
        <v>42</v>
      </c>
      <c r="K3639" t="str">
        <f ca="1">VLOOKUP($A3639,EMBIG_Spread!$A$5:$BX$7947,29,FALSE)</f>
        <v xml:space="preserve"> </v>
      </c>
      <c r="L3639" t="str">
        <f ca="1">VLOOKUP($A3639,EMBIG_Spread!$A$5:$BX$7947,30,FALSE)</f>
        <v xml:space="preserve"> </v>
      </c>
      <c r="M3639">
        <f ca="1">VLOOKUP($A3639,EMBIG_Spread!$A$5:$BX$7947,39,FALSE)</f>
        <v>108</v>
      </c>
      <c r="N3639">
        <f ca="1">VLOOKUP($A3639,EMBIG_Spread!$A$5:$BX$7947,40,FALSE)</f>
        <v>207</v>
      </c>
      <c r="O3639">
        <f ca="1">VLOOKUP($A3639,EMBIG_Spread!$A$5:$BX$7947,50,FALSE)</f>
        <v>321</v>
      </c>
      <c r="P3639">
        <f ca="1">VLOOKUP($A3639,EMBIG_Spread!$A$5:$BX$7947,51,FALSE)</f>
        <v>449</v>
      </c>
      <c r="Q3639">
        <f ca="1">VLOOKUP($A3639,EMBIG_Spread!$A$5:$BX$7947,52,FALSE)</f>
        <v>91</v>
      </c>
      <c r="R3639" t="str">
        <f ca="1">VLOOKUP($A3639,EMBIG_Spread!$A$5:$BX$7947,53,FALSE)</f>
        <v xml:space="preserve"> </v>
      </c>
      <c r="S3639">
        <f ca="1">VLOOKUP($A3639,EMBIG_Spread!$A$5:$BX$7947,54,FALSE)</f>
        <v>267</v>
      </c>
      <c r="T3639">
        <f ca="1">VLOOKUP($A3639,EMBIG_Spread!$A$5:$BX$7947,58,FALSE)</f>
        <v>151</v>
      </c>
      <c r="U3639">
        <f ca="1">VLOOKUP($A3639,EMBIG_Spread!$A$5:$BX$7947,62,FALSE)</f>
        <v>0</v>
      </c>
      <c r="V3639">
        <f ca="1">VLOOKUP($A3639,EMBIG_Spread!$A$5:$BX$7947,65,FALSE)</f>
        <v>335</v>
      </c>
      <c r="W3639">
        <f ca="1">VLOOKUP($A3639,EMBIG_Spread!$A$5:$BX$7947,66,FALSE)</f>
        <v>291</v>
      </c>
      <c r="X3639">
        <f ca="1">VLOOKUP($A3639,EMBIG_Spread!$A$5:$BX$7947,67,FALSE)</f>
        <v>598</v>
      </c>
    </row>
    <row r="3640" spans="1:24" x14ac:dyDescent="0.2">
      <c r="A3640" s="6">
        <v>37967</v>
      </c>
      <c r="B3640" s="11">
        <f t="shared" si="56"/>
        <v>2003</v>
      </c>
      <c r="C3640">
        <f ca="1">VLOOKUP($A3640,EMBIG_Spread!$A$5:$BX$7947,3,FALSE)</f>
        <v>5523</v>
      </c>
      <c r="D3640">
        <f ca="1">VLOOKUP($A3640,EMBIG_Spread!$A$5:$BX$7947,9,FALSE)</f>
        <v>501</v>
      </c>
      <c r="E3640">
        <f ca="1">VLOOKUP($A3640,EMBIG_Spread!$A$5:$BX$7947,10,FALSE)</f>
        <v>0</v>
      </c>
      <c r="F3640">
        <f ca="1">VLOOKUP($A3640,EMBIG_Spread!$A$5:$BX$7947,12,FALSE)</f>
        <v>85</v>
      </c>
      <c r="G3640">
        <f ca="1">VLOOKUP($A3640,EMBIG_Spread!$A$5:$BX$7947,13,FALSE)</f>
        <v>57</v>
      </c>
      <c r="H3640">
        <f ca="1">VLOOKUP($A3640,EMBIG_Spread!$A$5:$BX$7947,14,FALSE)</f>
        <v>456</v>
      </c>
      <c r="I3640">
        <f ca="1">VLOOKUP($A3640,EMBIG_Spread!$A$5:$BX$7947,20,FALSE)</f>
        <v>134</v>
      </c>
      <c r="J3640">
        <f ca="1">VLOOKUP($A3640,EMBIG_Spread!$A$5:$BX$7947,28,FALSE)</f>
        <v>41</v>
      </c>
      <c r="K3640" t="str">
        <f ca="1">VLOOKUP($A3640,EMBIG_Spread!$A$5:$BX$7947,29,FALSE)</f>
        <v xml:space="preserve"> </v>
      </c>
      <c r="L3640" t="str">
        <f ca="1">VLOOKUP($A3640,EMBIG_Spread!$A$5:$BX$7947,30,FALSE)</f>
        <v xml:space="preserve"> </v>
      </c>
      <c r="M3640">
        <f ca="1">VLOOKUP($A3640,EMBIG_Spread!$A$5:$BX$7947,39,FALSE)</f>
        <v>106</v>
      </c>
      <c r="N3640">
        <f ca="1">VLOOKUP($A3640,EMBIG_Spread!$A$5:$BX$7947,40,FALSE)</f>
        <v>214</v>
      </c>
      <c r="O3640">
        <f ca="1">VLOOKUP($A3640,EMBIG_Spread!$A$5:$BX$7947,50,FALSE)</f>
        <v>330</v>
      </c>
      <c r="P3640">
        <f ca="1">VLOOKUP($A3640,EMBIG_Spread!$A$5:$BX$7947,51,FALSE)</f>
        <v>443</v>
      </c>
      <c r="Q3640">
        <f ca="1">VLOOKUP($A3640,EMBIG_Spread!$A$5:$BX$7947,52,FALSE)</f>
        <v>80</v>
      </c>
      <c r="R3640" t="str">
        <f ca="1">VLOOKUP($A3640,EMBIG_Spread!$A$5:$BX$7947,53,FALSE)</f>
        <v xml:space="preserve"> </v>
      </c>
      <c r="S3640">
        <f ca="1">VLOOKUP($A3640,EMBIG_Spread!$A$5:$BX$7947,54,FALSE)</f>
        <v>261</v>
      </c>
      <c r="T3640">
        <f ca="1">VLOOKUP($A3640,EMBIG_Spread!$A$5:$BX$7947,58,FALSE)</f>
        <v>143</v>
      </c>
      <c r="U3640">
        <f ca="1">VLOOKUP($A3640,EMBIG_Spread!$A$5:$BX$7947,62,FALSE)</f>
        <v>0</v>
      </c>
      <c r="V3640">
        <f ca="1">VLOOKUP($A3640,EMBIG_Spread!$A$5:$BX$7947,65,FALSE)</f>
        <v>331</v>
      </c>
      <c r="W3640">
        <f ca="1">VLOOKUP($A3640,EMBIG_Spread!$A$5:$BX$7947,66,FALSE)</f>
        <v>295</v>
      </c>
      <c r="X3640">
        <f ca="1">VLOOKUP($A3640,EMBIG_Spread!$A$5:$BX$7947,67,FALSE)</f>
        <v>617</v>
      </c>
    </row>
    <row r="3641" spans="1:24" x14ac:dyDescent="0.2">
      <c r="A3641" s="6">
        <v>37970</v>
      </c>
      <c r="B3641" s="11">
        <f t="shared" si="56"/>
        <v>2003</v>
      </c>
      <c r="C3641">
        <f ca="1">VLOOKUP($A3641,EMBIG_Spread!$A$5:$BX$7947,3,FALSE)</f>
        <v>5666</v>
      </c>
      <c r="D3641">
        <f ca="1">VLOOKUP($A3641,EMBIG_Spread!$A$5:$BX$7947,9,FALSE)</f>
        <v>488</v>
      </c>
      <c r="E3641">
        <f ca="1">VLOOKUP($A3641,EMBIG_Spread!$A$5:$BX$7947,10,FALSE)</f>
        <v>0</v>
      </c>
      <c r="F3641">
        <f ca="1">VLOOKUP($A3641,EMBIG_Spread!$A$5:$BX$7947,12,FALSE)</f>
        <v>87</v>
      </c>
      <c r="G3641">
        <f ca="1">VLOOKUP($A3641,EMBIG_Spread!$A$5:$BX$7947,13,FALSE)</f>
        <v>58</v>
      </c>
      <c r="H3641">
        <f ca="1">VLOOKUP($A3641,EMBIG_Spread!$A$5:$BX$7947,14,FALSE)</f>
        <v>448</v>
      </c>
      <c r="I3641">
        <f ca="1">VLOOKUP($A3641,EMBIG_Spread!$A$5:$BX$7947,20,FALSE)</f>
        <v>130</v>
      </c>
      <c r="J3641">
        <f ca="1">VLOOKUP($A3641,EMBIG_Spread!$A$5:$BX$7947,28,FALSE)</f>
        <v>22</v>
      </c>
      <c r="K3641" t="str">
        <f ca="1">VLOOKUP($A3641,EMBIG_Spread!$A$5:$BX$7947,29,FALSE)</f>
        <v xml:space="preserve"> </v>
      </c>
      <c r="L3641" t="str">
        <f ca="1">VLOOKUP($A3641,EMBIG_Spread!$A$5:$BX$7947,30,FALSE)</f>
        <v xml:space="preserve"> </v>
      </c>
      <c r="M3641">
        <f ca="1">VLOOKUP($A3641,EMBIG_Spread!$A$5:$BX$7947,39,FALSE)</f>
        <v>106</v>
      </c>
      <c r="N3641">
        <f ca="1">VLOOKUP($A3641,EMBIG_Spread!$A$5:$BX$7947,40,FALSE)</f>
        <v>212</v>
      </c>
      <c r="O3641">
        <f ca="1">VLOOKUP($A3641,EMBIG_Spread!$A$5:$BX$7947,50,FALSE)</f>
        <v>326</v>
      </c>
      <c r="P3641">
        <f ca="1">VLOOKUP($A3641,EMBIG_Spread!$A$5:$BX$7947,51,FALSE)</f>
        <v>439</v>
      </c>
      <c r="Q3641">
        <f ca="1">VLOOKUP($A3641,EMBIG_Spread!$A$5:$BX$7947,52,FALSE)</f>
        <v>78</v>
      </c>
      <c r="R3641" t="str">
        <f ca="1">VLOOKUP($A3641,EMBIG_Spread!$A$5:$BX$7947,53,FALSE)</f>
        <v xml:space="preserve"> </v>
      </c>
      <c r="S3641">
        <f ca="1">VLOOKUP($A3641,EMBIG_Spread!$A$5:$BX$7947,54,FALSE)</f>
        <v>258</v>
      </c>
      <c r="T3641">
        <f ca="1">VLOOKUP($A3641,EMBIG_Spread!$A$5:$BX$7947,58,FALSE)</f>
        <v>134</v>
      </c>
      <c r="U3641">
        <f ca="1">VLOOKUP($A3641,EMBIG_Spread!$A$5:$BX$7947,62,FALSE)</f>
        <v>0</v>
      </c>
      <c r="V3641">
        <f ca="1">VLOOKUP($A3641,EMBIG_Spread!$A$5:$BX$7947,65,FALSE)</f>
        <v>318</v>
      </c>
      <c r="W3641">
        <f ca="1">VLOOKUP($A3641,EMBIG_Spread!$A$5:$BX$7947,66,FALSE)</f>
        <v>286</v>
      </c>
      <c r="X3641">
        <f ca="1">VLOOKUP($A3641,EMBIG_Spread!$A$5:$BX$7947,67,FALSE)</f>
        <v>614</v>
      </c>
    </row>
    <row r="3642" spans="1:24" x14ac:dyDescent="0.2">
      <c r="A3642" s="6">
        <v>37971</v>
      </c>
      <c r="B3642" s="11">
        <f t="shared" si="56"/>
        <v>2003</v>
      </c>
      <c r="C3642">
        <f ca="1">VLOOKUP($A3642,EMBIG_Spread!$A$5:$BX$7947,3,FALSE)</f>
        <v>5292</v>
      </c>
      <c r="D3642">
        <f ca="1">VLOOKUP($A3642,EMBIG_Spread!$A$5:$BX$7947,9,FALSE)</f>
        <v>484</v>
      </c>
      <c r="E3642">
        <f ca="1">VLOOKUP($A3642,EMBIG_Spread!$A$5:$BX$7947,10,FALSE)</f>
        <v>0</v>
      </c>
      <c r="F3642">
        <f ca="1">VLOOKUP($A3642,EMBIG_Spread!$A$5:$BX$7947,12,FALSE)</f>
        <v>88</v>
      </c>
      <c r="G3642">
        <f ca="1">VLOOKUP($A3642,EMBIG_Spread!$A$5:$BX$7947,13,FALSE)</f>
        <v>60</v>
      </c>
      <c r="H3642">
        <f ca="1">VLOOKUP($A3642,EMBIG_Spread!$A$5:$BX$7947,14,FALSE)</f>
        <v>451</v>
      </c>
      <c r="I3642">
        <f ca="1">VLOOKUP($A3642,EMBIG_Spread!$A$5:$BX$7947,20,FALSE)</f>
        <v>135</v>
      </c>
      <c r="J3642">
        <f ca="1">VLOOKUP($A3642,EMBIG_Spread!$A$5:$BX$7947,28,FALSE)</f>
        <v>34</v>
      </c>
      <c r="K3642" t="str">
        <f ca="1">VLOOKUP($A3642,EMBIG_Spread!$A$5:$BX$7947,29,FALSE)</f>
        <v xml:space="preserve"> </v>
      </c>
      <c r="L3642" t="str">
        <f ca="1">VLOOKUP($A3642,EMBIG_Spread!$A$5:$BX$7947,30,FALSE)</f>
        <v xml:space="preserve"> </v>
      </c>
      <c r="M3642">
        <f ca="1">VLOOKUP($A3642,EMBIG_Spread!$A$5:$BX$7947,39,FALSE)</f>
        <v>104</v>
      </c>
      <c r="N3642">
        <f ca="1">VLOOKUP($A3642,EMBIG_Spread!$A$5:$BX$7947,40,FALSE)</f>
        <v>214</v>
      </c>
      <c r="O3642">
        <f ca="1">VLOOKUP($A3642,EMBIG_Spread!$A$5:$BX$7947,50,FALSE)</f>
        <v>329</v>
      </c>
      <c r="P3642">
        <f ca="1">VLOOKUP($A3642,EMBIG_Spread!$A$5:$BX$7947,51,FALSE)</f>
        <v>434</v>
      </c>
      <c r="Q3642">
        <f ca="1">VLOOKUP($A3642,EMBIG_Spread!$A$5:$BX$7947,52,FALSE)</f>
        <v>80</v>
      </c>
      <c r="R3642" t="str">
        <f ca="1">VLOOKUP($A3642,EMBIG_Spread!$A$5:$BX$7947,53,FALSE)</f>
        <v xml:space="preserve"> </v>
      </c>
      <c r="S3642">
        <f ca="1">VLOOKUP($A3642,EMBIG_Spread!$A$5:$BX$7947,54,FALSE)</f>
        <v>261</v>
      </c>
      <c r="T3642">
        <f ca="1">VLOOKUP($A3642,EMBIG_Spread!$A$5:$BX$7947,58,FALSE)</f>
        <v>142</v>
      </c>
      <c r="U3642">
        <f ca="1">VLOOKUP($A3642,EMBIG_Spread!$A$5:$BX$7947,62,FALSE)</f>
        <v>0</v>
      </c>
      <c r="V3642">
        <f ca="1">VLOOKUP($A3642,EMBIG_Spread!$A$5:$BX$7947,65,FALSE)</f>
        <v>312</v>
      </c>
      <c r="W3642">
        <f ca="1">VLOOKUP($A3642,EMBIG_Spread!$A$5:$BX$7947,66,FALSE)</f>
        <v>291</v>
      </c>
      <c r="X3642">
        <f ca="1">VLOOKUP($A3642,EMBIG_Spread!$A$5:$BX$7947,67,FALSE)</f>
        <v>632</v>
      </c>
    </row>
    <row r="3643" spans="1:24" x14ac:dyDescent="0.2">
      <c r="A3643" s="6">
        <v>37972</v>
      </c>
      <c r="B3643" s="11">
        <f t="shared" si="56"/>
        <v>2003</v>
      </c>
      <c r="C3643">
        <f ca="1">VLOOKUP($A3643,EMBIG_Spread!$A$5:$BX$7947,3,FALSE)</f>
        <v>5359</v>
      </c>
      <c r="D3643">
        <f ca="1">VLOOKUP($A3643,EMBIG_Spread!$A$5:$BX$7947,9,FALSE)</f>
        <v>481</v>
      </c>
      <c r="E3643">
        <f ca="1">VLOOKUP($A3643,EMBIG_Spread!$A$5:$BX$7947,10,FALSE)</f>
        <v>0</v>
      </c>
      <c r="F3643">
        <f ca="1">VLOOKUP($A3643,EMBIG_Spread!$A$5:$BX$7947,12,FALSE)</f>
        <v>86</v>
      </c>
      <c r="G3643">
        <f ca="1">VLOOKUP($A3643,EMBIG_Spread!$A$5:$BX$7947,13,FALSE)</f>
        <v>59</v>
      </c>
      <c r="H3643">
        <f ca="1">VLOOKUP($A3643,EMBIG_Spread!$A$5:$BX$7947,14,FALSE)</f>
        <v>444</v>
      </c>
      <c r="I3643">
        <f ca="1">VLOOKUP($A3643,EMBIG_Spread!$A$5:$BX$7947,20,FALSE)</f>
        <v>138</v>
      </c>
      <c r="J3643">
        <f ca="1">VLOOKUP($A3643,EMBIG_Spread!$A$5:$BX$7947,28,FALSE)</f>
        <v>30</v>
      </c>
      <c r="K3643" t="str">
        <f ca="1">VLOOKUP($A3643,EMBIG_Spread!$A$5:$BX$7947,29,FALSE)</f>
        <v xml:space="preserve"> </v>
      </c>
      <c r="L3643" t="str">
        <f ca="1">VLOOKUP($A3643,EMBIG_Spread!$A$5:$BX$7947,30,FALSE)</f>
        <v xml:space="preserve"> </v>
      </c>
      <c r="M3643">
        <f ca="1">VLOOKUP($A3643,EMBIG_Spread!$A$5:$BX$7947,39,FALSE)</f>
        <v>102</v>
      </c>
      <c r="N3643">
        <f ca="1">VLOOKUP($A3643,EMBIG_Spread!$A$5:$BX$7947,40,FALSE)</f>
        <v>213</v>
      </c>
      <c r="O3643">
        <f ca="1">VLOOKUP($A3643,EMBIG_Spread!$A$5:$BX$7947,50,FALSE)</f>
        <v>330</v>
      </c>
      <c r="P3643">
        <f ca="1">VLOOKUP($A3643,EMBIG_Spread!$A$5:$BX$7947,51,FALSE)</f>
        <v>437</v>
      </c>
      <c r="Q3643">
        <f ca="1">VLOOKUP($A3643,EMBIG_Spread!$A$5:$BX$7947,52,FALSE)</f>
        <v>79</v>
      </c>
      <c r="R3643" t="str">
        <f ca="1">VLOOKUP($A3643,EMBIG_Spread!$A$5:$BX$7947,53,FALSE)</f>
        <v xml:space="preserve"> </v>
      </c>
      <c r="S3643">
        <f ca="1">VLOOKUP($A3643,EMBIG_Spread!$A$5:$BX$7947,54,FALSE)</f>
        <v>259</v>
      </c>
      <c r="T3643">
        <f ca="1">VLOOKUP($A3643,EMBIG_Spread!$A$5:$BX$7947,58,FALSE)</f>
        <v>145</v>
      </c>
      <c r="U3643">
        <f ca="1">VLOOKUP($A3643,EMBIG_Spread!$A$5:$BX$7947,62,FALSE)</f>
        <v>0</v>
      </c>
      <c r="V3643">
        <f ca="1">VLOOKUP($A3643,EMBIG_Spread!$A$5:$BX$7947,65,FALSE)</f>
        <v>301</v>
      </c>
      <c r="W3643">
        <f ca="1">VLOOKUP($A3643,EMBIG_Spread!$A$5:$BX$7947,66,FALSE)</f>
        <v>286</v>
      </c>
      <c r="X3643">
        <f ca="1">VLOOKUP($A3643,EMBIG_Spread!$A$5:$BX$7947,67,FALSE)</f>
        <v>636</v>
      </c>
    </row>
    <row r="3644" spans="1:24" x14ac:dyDescent="0.2">
      <c r="A3644" s="6">
        <v>37973</v>
      </c>
      <c r="B3644" s="11">
        <f t="shared" si="56"/>
        <v>2003</v>
      </c>
      <c r="C3644">
        <f ca="1">VLOOKUP($A3644,EMBIG_Spread!$A$5:$BX$7947,3,FALSE)</f>
        <v>5431</v>
      </c>
      <c r="D3644">
        <f ca="1">VLOOKUP($A3644,EMBIG_Spread!$A$5:$BX$7947,9,FALSE)</f>
        <v>473</v>
      </c>
      <c r="E3644">
        <f ca="1">VLOOKUP($A3644,EMBIG_Spread!$A$5:$BX$7947,10,FALSE)</f>
        <v>0</v>
      </c>
      <c r="F3644">
        <f ca="1">VLOOKUP($A3644,EMBIG_Spread!$A$5:$BX$7947,12,FALSE)</f>
        <v>86</v>
      </c>
      <c r="G3644">
        <f ca="1">VLOOKUP($A3644,EMBIG_Spread!$A$5:$BX$7947,13,FALSE)</f>
        <v>56</v>
      </c>
      <c r="H3644">
        <f ca="1">VLOOKUP($A3644,EMBIG_Spread!$A$5:$BX$7947,14,FALSE)</f>
        <v>440</v>
      </c>
      <c r="I3644">
        <f ca="1">VLOOKUP($A3644,EMBIG_Spread!$A$5:$BX$7947,20,FALSE)</f>
        <v>141</v>
      </c>
      <c r="J3644">
        <f ca="1">VLOOKUP($A3644,EMBIG_Spread!$A$5:$BX$7947,28,FALSE)</f>
        <v>34</v>
      </c>
      <c r="K3644" t="str">
        <f ca="1">VLOOKUP($A3644,EMBIG_Spread!$A$5:$BX$7947,29,FALSE)</f>
        <v xml:space="preserve"> </v>
      </c>
      <c r="L3644" t="str">
        <f ca="1">VLOOKUP($A3644,EMBIG_Spread!$A$5:$BX$7947,30,FALSE)</f>
        <v xml:space="preserve"> </v>
      </c>
      <c r="M3644">
        <f ca="1">VLOOKUP($A3644,EMBIG_Spread!$A$5:$BX$7947,39,FALSE)</f>
        <v>101</v>
      </c>
      <c r="N3644">
        <f ca="1">VLOOKUP($A3644,EMBIG_Spread!$A$5:$BX$7947,40,FALSE)</f>
        <v>208</v>
      </c>
      <c r="O3644">
        <f ca="1">VLOOKUP($A3644,EMBIG_Spread!$A$5:$BX$7947,50,FALSE)</f>
        <v>323</v>
      </c>
      <c r="P3644">
        <f ca="1">VLOOKUP($A3644,EMBIG_Spread!$A$5:$BX$7947,51,FALSE)</f>
        <v>435</v>
      </c>
      <c r="Q3644">
        <f ca="1">VLOOKUP($A3644,EMBIG_Spread!$A$5:$BX$7947,52,FALSE)</f>
        <v>83</v>
      </c>
      <c r="R3644" t="str">
        <f ca="1">VLOOKUP($A3644,EMBIG_Spread!$A$5:$BX$7947,53,FALSE)</f>
        <v xml:space="preserve"> </v>
      </c>
      <c r="S3644">
        <f ca="1">VLOOKUP($A3644,EMBIG_Spread!$A$5:$BX$7947,54,FALSE)</f>
        <v>264</v>
      </c>
      <c r="T3644">
        <f ca="1">VLOOKUP($A3644,EMBIG_Spread!$A$5:$BX$7947,58,FALSE)</f>
        <v>146</v>
      </c>
      <c r="U3644">
        <f ca="1">VLOOKUP($A3644,EMBIG_Spread!$A$5:$BX$7947,62,FALSE)</f>
        <v>0</v>
      </c>
      <c r="V3644">
        <f ca="1">VLOOKUP($A3644,EMBIG_Spread!$A$5:$BX$7947,65,FALSE)</f>
        <v>309</v>
      </c>
      <c r="W3644">
        <f ca="1">VLOOKUP($A3644,EMBIG_Spread!$A$5:$BX$7947,66,FALSE)</f>
        <v>279</v>
      </c>
      <c r="X3644">
        <f ca="1">VLOOKUP($A3644,EMBIG_Spread!$A$5:$BX$7947,67,FALSE)</f>
        <v>641</v>
      </c>
    </row>
    <row r="3645" spans="1:24" x14ac:dyDescent="0.2">
      <c r="A3645" s="6">
        <v>37974</v>
      </c>
      <c r="B3645" s="11">
        <f t="shared" si="56"/>
        <v>2003</v>
      </c>
      <c r="C3645">
        <f ca="1">VLOOKUP($A3645,EMBIG_Spread!$A$5:$BX$7947,3,FALSE)</f>
        <v>5435</v>
      </c>
      <c r="D3645">
        <f ca="1">VLOOKUP($A3645,EMBIG_Spread!$A$5:$BX$7947,9,FALSE)</f>
        <v>474</v>
      </c>
      <c r="E3645">
        <f ca="1">VLOOKUP($A3645,EMBIG_Spread!$A$5:$BX$7947,10,FALSE)</f>
        <v>0</v>
      </c>
      <c r="F3645">
        <f ca="1">VLOOKUP($A3645,EMBIG_Spread!$A$5:$BX$7947,12,FALSE)</f>
        <v>85</v>
      </c>
      <c r="G3645">
        <f ca="1">VLOOKUP($A3645,EMBIG_Spread!$A$5:$BX$7947,13,FALSE)</f>
        <v>57</v>
      </c>
      <c r="H3645">
        <f ca="1">VLOOKUP($A3645,EMBIG_Spread!$A$5:$BX$7947,14,FALSE)</f>
        <v>437</v>
      </c>
      <c r="I3645">
        <f ca="1">VLOOKUP($A3645,EMBIG_Spread!$A$5:$BX$7947,20,FALSE)</f>
        <v>142</v>
      </c>
      <c r="J3645">
        <f ca="1">VLOOKUP($A3645,EMBIG_Spread!$A$5:$BX$7947,28,FALSE)</f>
        <v>35</v>
      </c>
      <c r="K3645" t="str">
        <f ca="1">VLOOKUP($A3645,EMBIG_Spread!$A$5:$BX$7947,29,FALSE)</f>
        <v xml:space="preserve"> </v>
      </c>
      <c r="L3645" t="str">
        <f ca="1">VLOOKUP($A3645,EMBIG_Spread!$A$5:$BX$7947,30,FALSE)</f>
        <v xml:space="preserve"> </v>
      </c>
      <c r="M3645">
        <f ca="1">VLOOKUP($A3645,EMBIG_Spread!$A$5:$BX$7947,39,FALSE)</f>
        <v>101</v>
      </c>
      <c r="N3645">
        <f ca="1">VLOOKUP($A3645,EMBIG_Spread!$A$5:$BX$7947,40,FALSE)</f>
        <v>209</v>
      </c>
      <c r="O3645">
        <f ca="1">VLOOKUP($A3645,EMBIG_Spread!$A$5:$BX$7947,50,FALSE)</f>
        <v>323</v>
      </c>
      <c r="P3645">
        <f ca="1">VLOOKUP($A3645,EMBIG_Spread!$A$5:$BX$7947,51,FALSE)</f>
        <v>436</v>
      </c>
      <c r="Q3645">
        <f ca="1">VLOOKUP($A3645,EMBIG_Spread!$A$5:$BX$7947,52,FALSE)</f>
        <v>83</v>
      </c>
      <c r="R3645" t="str">
        <f ca="1">VLOOKUP($A3645,EMBIG_Spread!$A$5:$BX$7947,53,FALSE)</f>
        <v xml:space="preserve"> </v>
      </c>
      <c r="S3645">
        <f ca="1">VLOOKUP($A3645,EMBIG_Spread!$A$5:$BX$7947,54,FALSE)</f>
        <v>263</v>
      </c>
      <c r="T3645">
        <f ca="1">VLOOKUP($A3645,EMBIG_Spread!$A$5:$BX$7947,58,FALSE)</f>
        <v>155</v>
      </c>
      <c r="U3645">
        <f ca="1">VLOOKUP($A3645,EMBIG_Spread!$A$5:$BX$7947,62,FALSE)</f>
        <v>0</v>
      </c>
      <c r="V3645">
        <f ca="1">VLOOKUP($A3645,EMBIG_Spread!$A$5:$BX$7947,65,FALSE)</f>
        <v>315</v>
      </c>
      <c r="W3645">
        <f ca="1">VLOOKUP($A3645,EMBIG_Spread!$A$5:$BX$7947,66,FALSE)</f>
        <v>273</v>
      </c>
      <c r="X3645">
        <f ca="1">VLOOKUP($A3645,EMBIG_Spread!$A$5:$BX$7947,67,FALSE)</f>
        <v>642</v>
      </c>
    </row>
    <row r="3646" spans="1:24" x14ac:dyDescent="0.2">
      <c r="A3646" s="6">
        <v>37977</v>
      </c>
      <c r="B3646" s="11">
        <f t="shared" si="56"/>
        <v>2003</v>
      </c>
      <c r="C3646">
        <f ca="1">VLOOKUP($A3646,EMBIG_Spread!$A$5:$BX$7947,3,FALSE)</f>
        <v>5438</v>
      </c>
      <c r="D3646">
        <f ca="1">VLOOKUP($A3646,EMBIG_Spread!$A$5:$BX$7947,9,FALSE)</f>
        <v>471</v>
      </c>
      <c r="E3646">
        <f ca="1">VLOOKUP($A3646,EMBIG_Spread!$A$5:$BX$7947,10,FALSE)</f>
        <v>0</v>
      </c>
      <c r="F3646">
        <f ca="1">VLOOKUP($A3646,EMBIG_Spread!$A$5:$BX$7947,12,FALSE)</f>
        <v>85</v>
      </c>
      <c r="G3646">
        <f ca="1">VLOOKUP($A3646,EMBIG_Spread!$A$5:$BX$7947,13,FALSE)</f>
        <v>57</v>
      </c>
      <c r="H3646">
        <f ca="1">VLOOKUP($A3646,EMBIG_Spread!$A$5:$BX$7947,14,FALSE)</f>
        <v>433</v>
      </c>
      <c r="I3646">
        <f ca="1">VLOOKUP($A3646,EMBIG_Spread!$A$5:$BX$7947,20,FALSE)</f>
        <v>138</v>
      </c>
      <c r="J3646">
        <f ca="1">VLOOKUP($A3646,EMBIG_Spread!$A$5:$BX$7947,28,FALSE)</f>
        <v>27</v>
      </c>
      <c r="K3646" t="str">
        <f ca="1">VLOOKUP($A3646,EMBIG_Spread!$A$5:$BX$7947,29,FALSE)</f>
        <v xml:space="preserve"> </v>
      </c>
      <c r="L3646" t="str">
        <f ca="1">VLOOKUP($A3646,EMBIG_Spread!$A$5:$BX$7947,30,FALSE)</f>
        <v xml:space="preserve"> </v>
      </c>
      <c r="M3646">
        <f ca="1">VLOOKUP($A3646,EMBIG_Spread!$A$5:$BX$7947,39,FALSE)</f>
        <v>100</v>
      </c>
      <c r="N3646">
        <f ca="1">VLOOKUP($A3646,EMBIG_Spread!$A$5:$BX$7947,40,FALSE)</f>
        <v>205</v>
      </c>
      <c r="O3646">
        <f ca="1">VLOOKUP($A3646,EMBIG_Spread!$A$5:$BX$7947,50,FALSE)</f>
        <v>321</v>
      </c>
      <c r="P3646">
        <f ca="1">VLOOKUP($A3646,EMBIG_Spread!$A$5:$BX$7947,51,FALSE)</f>
        <v>430</v>
      </c>
      <c r="Q3646">
        <f ca="1">VLOOKUP($A3646,EMBIG_Spread!$A$5:$BX$7947,52,FALSE)</f>
        <v>76</v>
      </c>
      <c r="R3646" t="str">
        <f ca="1">VLOOKUP($A3646,EMBIG_Spread!$A$5:$BX$7947,53,FALSE)</f>
        <v xml:space="preserve"> </v>
      </c>
      <c r="S3646">
        <f ca="1">VLOOKUP($A3646,EMBIG_Spread!$A$5:$BX$7947,54,FALSE)</f>
        <v>258</v>
      </c>
      <c r="T3646">
        <f ca="1">VLOOKUP($A3646,EMBIG_Spread!$A$5:$BX$7947,58,FALSE)</f>
        <v>147</v>
      </c>
      <c r="U3646">
        <f ca="1">VLOOKUP($A3646,EMBIG_Spread!$A$5:$BX$7947,62,FALSE)</f>
        <v>0</v>
      </c>
      <c r="V3646">
        <f ca="1">VLOOKUP($A3646,EMBIG_Spread!$A$5:$BX$7947,65,FALSE)</f>
        <v>315</v>
      </c>
      <c r="W3646">
        <f ca="1">VLOOKUP($A3646,EMBIG_Spread!$A$5:$BX$7947,66,FALSE)</f>
        <v>267</v>
      </c>
      <c r="X3646">
        <f ca="1">VLOOKUP($A3646,EMBIG_Spread!$A$5:$BX$7947,67,FALSE)</f>
        <v>638</v>
      </c>
    </row>
    <row r="3647" spans="1:24" x14ac:dyDescent="0.2">
      <c r="A3647" s="6">
        <v>37978</v>
      </c>
      <c r="B3647" s="11">
        <f t="shared" si="56"/>
        <v>2003</v>
      </c>
      <c r="C3647">
        <f ca="1">VLOOKUP($A3647,EMBIG_Spread!$A$5:$BX$7947,3,FALSE)</f>
        <v>5454</v>
      </c>
      <c r="D3647">
        <f ca="1">VLOOKUP($A3647,EMBIG_Spread!$A$5:$BX$7947,9,FALSE)</f>
        <v>475</v>
      </c>
      <c r="E3647">
        <f ca="1">VLOOKUP($A3647,EMBIG_Spread!$A$5:$BX$7947,10,FALSE)</f>
        <v>0</v>
      </c>
      <c r="F3647">
        <f ca="1">VLOOKUP($A3647,EMBIG_Spread!$A$5:$BX$7947,12,FALSE)</f>
        <v>84</v>
      </c>
      <c r="G3647">
        <f ca="1">VLOOKUP($A3647,EMBIG_Spread!$A$5:$BX$7947,13,FALSE)</f>
        <v>56</v>
      </c>
      <c r="H3647">
        <f ca="1">VLOOKUP($A3647,EMBIG_Spread!$A$5:$BX$7947,14,FALSE)</f>
        <v>431</v>
      </c>
      <c r="I3647">
        <f ca="1">VLOOKUP($A3647,EMBIG_Spread!$A$5:$BX$7947,20,FALSE)</f>
        <v>133</v>
      </c>
      <c r="J3647">
        <f ca="1">VLOOKUP($A3647,EMBIG_Spread!$A$5:$BX$7947,28,FALSE)</f>
        <v>27</v>
      </c>
      <c r="K3647" t="str">
        <f ca="1">VLOOKUP($A3647,EMBIG_Spread!$A$5:$BX$7947,29,FALSE)</f>
        <v xml:space="preserve"> </v>
      </c>
      <c r="L3647" t="str">
        <f ca="1">VLOOKUP($A3647,EMBIG_Spread!$A$5:$BX$7947,30,FALSE)</f>
        <v xml:space="preserve"> </v>
      </c>
      <c r="M3647">
        <f ca="1">VLOOKUP($A3647,EMBIG_Spread!$A$5:$BX$7947,39,FALSE)</f>
        <v>100</v>
      </c>
      <c r="N3647">
        <f ca="1">VLOOKUP($A3647,EMBIG_Spread!$A$5:$BX$7947,40,FALSE)</f>
        <v>204</v>
      </c>
      <c r="O3647">
        <f ca="1">VLOOKUP($A3647,EMBIG_Spread!$A$5:$BX$7947,50,FALSE)</f>
        <v>316</v>
      </c>
      <c r="P3647">
        <f ca="1">VLOOKUP($A3647,EMBIG_Spread!$A$5:$BX$7947,51,FALSE)</f>
        <v>428</v>
      </c>
      <c r="Q3647">
        <f ca="1">VLOOKUP($A3647,EMBIG_Spread!$A$5:$BX$7947,52,FALSE)</f>
        <v>78</v>
      </c>
      <c r="R3647" t="str">
        <f ca="1">VLOOKUP($A3647,EMBIG_Spread!$A$5:$BX$7947,53,FALSE)</f>
        <v xml:space="preserve"> </v>
      </c>
      <c r="S3647">
        <f ca="1">VLOOKUP($A3647,EMBIG_Spread!$A$5:$BX$7947,54,FALSE)</f>
        <v>258</v>
      </c>
      <c r="T3647">
        <f ca="1">VLOOKUP($A3647,EMBIG_Spread!$A$5:$BX$7947,58,FALSE)</f>
        <v>145</v>
      </c>
      <c r="U3647">
        <f ca="1">VLOOKUP($A3647,EMBIG_Spread!$A$5:$BX$7947,62,FALSE)</f>
        <v>0</v>
      </c>
      <c r="V3647">
        <f ca="1">VLOOKUP($A3647,EMBIG_Spread!$A$5:$BX$7947,65,FALSE)</f>
        <v>313</v>
      </c>
      <c r="W3647">
        <f ca="1">VLOOKUP($A3647,EMBIG_Spread!$A$5:$BX$7947,66,FALSE)</f>
        <v>262</v>
      </c>
      <c r="X3647">
        <f ca="1">VLOOKUP($A3647,EMBIG_Spread!$A$5:$BX$7947,67,FALSE)</f>
        <v>635</v>
      </c>
    </row>
    <row r="3648" spans="1:24" x14ac:dyDescent="0.2">
      <c r="A3648" s="6">
        <v>37979</v>
      </c>
      <c r="B3648" s="11">
        <f t="shared" si="56"/>
        <v>2003</v>
      </c>
      <c r="C3648">
        <f ca="1">VLOOKUP($A3648,EMBIG_Spread!$A$5:$BX$7947,3,FALSE)</f>
        <v>5452</v>
      </c>
      <c r="D3648">
        <f ca="1">VLOOKUP($A3648,EMBIG_Spread!$A$5:$BX$7947,9,FALSE)</f>
        <v>473</v>
      </c>
      <c r="E3648">
        <f ca="1">VLOOKUP($A3648,EMBIG_Spread!$A$5:$BX$7947,10,FALSE)</f>
        <v>0</v>
      </c>
      <c r="F3648">
        <f ca="1">VLOOKUP($A3648,EMBIG_Spread!$A$5:$BX$7947,12,FALSE)</f>
        <v>84</v>
      </c>
      <c r="G3648">
        <f ca="1">VLOOKUP($A3648,EMBIG_Spread!$A$5:$BX$7947,13,FALSE)</f>
        <v>57</v>
      </c>
      <c r="H3648">
        <f ca="1">VLOOKUP($A3648,EMBIG_Spread!$A$5:$BX$7947,14,FALSE)</f>
        <v>429</v>
      </c>
      <c r="I3648">
        <f ca="1">VLOOKUP($A3648,EMBIG_Spread!$A$5:$BX$7947,20,FALSE)</f>
        <v>131</v>
      </c>
      <c r="J3648">
        <f ca="1">VLOOKUP($A3648,EMBIG_Spread!$A$5:$BX$7947,28,FALSE)</f>
        <v>29</v>
      </c>
      <c r="K3648" t="str">
        <f ca="1">VLOOKUP($A3648,EMBIG_Spread!$A$5:$BX$7947,29,FALSE)</f>
        <v xml:space="preserve"> </v>
      </c>
      <c r="L3648" t="str">
        <f ca="1">VLOOKUP($A3648,EMBIG_Spread!$A$5:$BX$7947,30,FALSE)</f>
        <v xml:space="preserve"> </v>
      </c>
      <c r="M3648">
        <f ca="1">VLOOKUP($A3648,EMBIG_Spread!$A$5:$BX$7947,39,FALSE)</f>
        <v>100</v>
      </c>
      <c r="N3648">
        <f ca="1">VLOOKUP($A3648,EMBIG_Spread!$A$5:$BX$7947,40,FALSE)</f>
        <v>202</v>
      </c>
      <c r="O3648">
        <f ca="1">VLOOKUP($A3648,EMBIG_Spread!$A$5:$BX$7947,50,FALSE)</f>
        <v>315</v>
      </c>
      <c r="P3648">
        <f ca="1">VLOOKUP($A3648,EMBIG_Spread!$A$5:$BX$7947,51,FALSE)</f>
        <v>426</v>
      </c>
      <c r="Q3648">
        <f ca="1">VLOOKUP($A3648,EMBIG_Spread!$A$5:$BX$7947,52,FALSE)</f>
        <v>82</v>
      </c>
      <c r="R3648" t="str">
        <f ca="1">VLOOKUP($A3648,EMBIG_Spread!$A$5:$BX$7947,53,FALSE)</f>
        <v xml:space="preserve"> </v>
      </c>
      <c r="S3648">
        <f ca="1">VLOOKUP($A3648,EMBIG_Spread!$A$5:$BX$7947,54,FALSE)</f>
        <v>263</v>
      </c>
      <c r="T3648">
        <f ca="1">VLOOKUP($A3648,EMBIG_Spread!$A$5:$BX$7947,58,FALSE)</f>
        <v>151</v>
      </c>
      <c r="U3648">
        <f ca="1">VLOOKUP($A3648,EMBIG_Spread!$A$5:$BX$7947,62,FALSE)</f>
        <v>0</v>
      </c>
      <c r="V3648">
        <f ca="1">VLOOKUP($A3648,EMBIG_Spread!$A$5:$BX$7947,65,FALSE)</f>
        <v>311</v>
      </c>
      <c r="W3648">
        <f ca="1">VLOOKUP($A3648,EMBIG_Spread!$A$5:$BX$7947,66,FALSE)</f>
        <v>262</v>
      </c>
      <c r="X3648">
        <f ca="1">VLOOKUP($A3648,EMBIG_Spread!$A$5:$BX$7947,67,FALSE)</f>
        <v>633</v>
      </c>
    </row>
    <row r="3649" spans="1:24" x14ac:dyDescent="0.2">
      <c r="A3649" s="6">
        <v>37980</v>
      </c>
      <c r="B3649" s="11">
        <f t="shared" si="56"/>
        <v>2003</v>
      </c>
      <c r="C3649">
        <f ca="1">VLOOKUP($A3649,EMBIG_Spread!$A$5:$BX$7947,3,FALSE)</f>
        <v>5452</v>
      </c>
      <c r="D3649">
        <f ca="1">VLOOKUP($A3649,EMBIG_Spread!$A$5:$BX$7947,9,FALSE)</f>
        <v>473</v>
      </c>
      <c r="E3649">
        <f ca="1">VLOOKUP($A3649,EMBIG_Spread!$A$5:$BX$7947,10,FALSE)</f>
        <v>0</v>
      </c>
      <c r="F3649">
        <f ca="1">VLOOKUP($A3649,EMBIG_Spread!$A$5:$BX$7947,12,FALSE)</f>
        <v>84</v>
      </c>
      <c r="G3649">
        <f ca="1">VLOOKUP($A3649,EMBIG_Spread!$A$5:$BX$7947,13,FALSE)</f>
        <v>57</v>
      </c>
      <c r="H3649">
        <f ca="1">VLOOKUP($A3649,EMBIG_Spread!$A$5:$BX$7947,14,FALSE)</f>
        <v>429</v>
      </c>
      <c r="I3649">
        <f ca="1">VLOOKUP($A3649,EMBIG_Spread!$A$5:$BX$7947,20,FALSE)</f>
        <v>131</v>
      </c>
      <c r="J3649">
        <f ca="1">VLOOKUP($A3649,EMBIG_Spread!$A$5:$BX$7947,28,FALSE)</f>
        <v>29</v>
      </c>
      <c r="K3649" t="str">
        <f ca="1">VLOOKUP($A3649,EMBIG_Spread!$A$5:$BX$7947,29,FALSE)</f>
        <v xml:space="preserve"> </v>
      </c>
      <c r="L3649" t="str">
        <f ca="1">VLOOKUP($A3649,EMBIG_Spread!$A$5:$BX$7947,30,FALSE)</f>
        <v xml:space="preserve"> </v>
      </c>
      <c r="M3649">
        <f ca="1">VLOOKUP($A3649,EMBIG_Spread!$A$5:$BX$7947,39,FALSE)</f>
        <v>100</v>
      </c>
      <c r="N3649">
        <f ca="1">VLOOKUP($A3649,EMBIG_Spread!$A$5:$BX$7947,40,FALSE)</f>
        <v>202</v>
      </c>
      <c r="O3649">
        <f ca="1">VLOOKUP($A3649,EMBIG_Spread!$A$5:$BX$7947,50,FALSE)</f>
        <v>315</v>
      </c>
      <c r="P3649">
        <f ca="1">VLOOKUP($A3649,EMBIG_Spread!$A$5:$BX$7947,51,FALSE)</f>
        <v>426</v>
      </c>
      <c r="Q3649">
        <f ca="1">VLOOKUP($A3649,EMBIG_Spread!$A$5:$BX$7947,52,FALSE)</f>
        <v>82</v>
      </c>
      <c r="R3649" t="str">
        <f ca="1">VLOOKUP($A3649,EMBIG_Spread!$A$5:$BX$7947,53,FALSE)</f>
        <v xml:space="preserve"> </v>
      </c>
      <c r="S3649">
        <f ca="1">VLOOKUP($A3649,EMBIG_Spread!$A$5:$BX$7947,54,FALSE)</f>
        <v>263</v>
      </c>
      <c r="T3649">
        <f ca="1">VLOOKUP($A3649,EMBIG_Spread!$A$5:$BX$7947,58,FALSE)</f>
        <v>151</v>
      </c>
      <c r="U3649">
        <f ca="1">VLOOKUP($A3649,EMBIG_Spread!$A$5:$BX$7947,62,FALSE)</f>
        <v>0</v>
      </c>
      <c r="V3649">
        <f ca="1">VLOOKUP($A3649,EMBIG_Spread!$A$5:$BX$7947,65,FALSE)</f>
        <v>311</v>
      </c>
      <c r="W3649">
        <f ca="1">VLOOKUP($A3649,EMBIG_Spread!$A$5:$BX$7947,66,FALSE)</f>
        <v>262</v>
      </c>
      <c r="X3649">
        <f ca="1">VLOOKUP($A3649,EMBIG_Spread!$A$5:$BX$7947,67,FALSE)</f>
        <v>633</v>
      </c>
    </row>
    <row r="3650" spans="1:24" x14ac:dyDescent="0.2">
      <c r="A3650" s="6">
        <v>37981</v>
      </c>
      <c r="B3650" s="11">
        <f t="shared" si="56"/>
        <v>2003</v>
      </c>
      <c r="C3650">
        <f ca="1">VLOOKUP($A3650,EMBIG_Spread!$A$5:$BX$7947,3,FALSE)</f>
        <v>5475</v>
      </c>
      <c r="D3650">
        <f ca="1">VLOOKUP($A3650,EMBIG_Spread!$A$5:$BX$7947,9,FALSE)</f>
        <v>479</v>
      </c>
      <c r="E3650">
        <f ca="1">VLOOKUP($A3650,EMBIG_Spread!$A$5:$BX$7947,10,FALSE)</f>
        <v>0</v>
      </c>
      <c r="F3650">
        <f ca="1">VLOOKUP($A3650,EMBIG_Spread!$A$5:$BX$7947,12,FALSE)</f>
        <v>85</v>
      </c>
      <c r="G3650">
        <f ca="1">VLOOKUP($A3650,EMBIG_Spread!$A$5:$BX$7947,13,FALSE)</f>
        <v>57</v>
      </c>
      <c r="H3650">
        <f ca="1">VLOOKUP($A3650,EMBIG_Spread!$A$5:$BX$7947,14,FALSE)</f>
        <v>436</v>
      </c>
      <c r="I3650">
        <f ca="1">VLOOKUP($A3650,EMBIG_Spread!$A$5:$BX$7947,20,FALSE)</f>
        <v>139</v>
      </c>
      <c r="J3650">
        <f ca="1">VLOOKUP($A3650,EMBIG_Spread!$A$5:$BX$7947,28,FALSE)</f>
        <v>37</v>
      </c>
      <c r="K3650" t="str">
        <f ca="1">VLOOKUP($A3650,EMBIG_Spread!$A$5:$BX$7947,29,FALSE)</f>
        <v xml:space="preserve"> </v>
      </c>
      <c r="L3650" t="str">
        <f ca="1">VLOOKUP($A3650,EMBIG_Spread!$A$5:$BX$7947,30,FALSE)</f>
        <v xml:space="preserve"> </v>
      </c>
      <c r="M3650">
        <f ca="1">VLOOKUP($A3650,EMBIG_Spread!$A$5:$BX$7947,39,FALSE)</f>
        <v>101</v>
      </c>
      <c r="N3650">
        <f ca="1">VLOOKUP($A3650,EMBIG_Spread!$A$5:$BX$7947,40,FALSE)</f>
        <v>208</v>
      </c>
      <c r="O3650">
        <f ca="1">VLOOKUP($A3650,EMBIG_Spread!$A$5:$BX$7947,50,FALSE)</f>
        <v>321</v>
      </c>
      <c r="P3650">
        <f ca="1">VLOOKUP($A3650,EMBIG_Spread!$A$5:$BX$7947,51,FALSE)</f>
        <v>433</v>
      </c>
      <c r="Q3650">
        <f ca="1">VLOOKUP($A3650,EMBIG_Spread!$A$5:$BX$7947,52,FALSE)</f>
        <v>91</v>
      </c>
      <c r="R3650" t="str">
        <f ca="1">VLOOKUP($A3650,EMBIG_Spread!$A$5:$BX$7947,53,FALSE)</f>
        <v xml:space="preserve"> </v>
      </c>
      <c r="S3650">
        <f ca="1">VLOOKUP($A3650,EMBIG_Spread!$A$5:$BX$7947,54,FALSE)</f>
        <v>270</v>
      </c>
      <c r="T3650">
        <f ca="1">VLOOKUP($A3650,EMBIG_Spread!$A$5:$BX$7947,58,FALSE)</f>
        <v>158</v>
      </c>
      <c r="U3650">
        <f ca="1">VLOOKUP($A3650,EMBIG_Spread!$A$5:$BX$7947,62,FALSE)</f>
        <v>0</v>
      </c>
      <c r="V3650">
        <f ca="1">VLOOKUP($A3650,EMBIG_Spread!$A$5:$BX$7947,65,FALSE)</f>
        <v>318</v>
      </c>
      <c r="W3650">
        <f ca="1">VLOOKUP($A3650,EMBIG_Spread!$A$5:$BX$7947,66,FALSE)</f>
        <v>269</v>
      </c>
      <c r="X3650">
        <f ca="1">VLOOKUP($A3650,EMBIG_Spread!$A$5:$BX$7947,67,FALSE)</f>
        <v>639</v>
      </c>
    </row>
    <row r="3651" spans="1:24" x14ac:dyDescent="0.2">
      <c r="A3651" s="6">
        <v>37984</v>
      </c>
      <c r="B3651" s="11">
        <f t="shared" ref="B3651:B3714" si="57">YEAR(A3651)</f>
        <v>2003</v>
      </c>
      <c r="C3651">
        <f ca="1">VLOOKUP($A3651,EMBIG_Spread!$A$5:$BX$7947,3,FALSE)</f>
        <v>5478</v>
      </c>
      <c r="D3651">
        <f ca="1">VLOOKUP($A3651,EMBIG_Spread!$A$5:$BX$7947,9,FALSE)</f>
        <v>473</v>
      </c>
      <c r="E3651">
        <f ca="1">VLOOKUP($A3651,EMBIG_Spread!$A$5:$BX$7947,10,FALSE)</f>
        <v>0</v>
      </c>
      <c r="F3651">
        <f ca="1">VLOOKUP($A3651,EMBIG_Spread!$A$5:$BX$7947,12,FALSE)</f>
        <v>88</v>
      </c>
      <c r="G3651">
        <f ca="1">VLOOKUP($A3651,EMBIG_Spread!$A$5:$BX$7947,13,FALSE)</f>
        <v>61</v>
      </c>
      <c r="H3651">
        <f ca="1">VLOOKUP($A3651,EMBIG_Spread!$A$5:$BX$7947,14,FALSE)</f>
        <v>431</v>
      </c>
      <c r="I3651">
        <f ca="1">VLOOKUP($A3651,EMBIG_Spread!$A$5:$BX$7947,20,FALSE)</f>
        <v>135</v>
      </c>
      <c r="J3651">
        <f ca="1">VLOOKUP($A3651,EMBIG_Spread!$A$5:$BX$7947,28,FALSE)</f>
        <v>34</v>
      </c>
      <c r="K3651" t="str">
        <f ca="1">VLOOKUP($A3651,EMBIG_Spread!$A$5:$BX$7947,29,FALSE)</f>
        <v xml:space="preserve"> </v>
      </c>
      <c r="L3651" t="str">
        <f ca="1">VLOOKUP($A3651,EMBIG_Spread!$A$5:$BX$7947,30,FALSE)</f>
        <v xml:space="preserve"> </v>
      </c>
      <c r="M3651">
        <f ca="1">VLOOKUP($A3651,EMBIG_Spread!$A$5:$BX$7947,39,FALSE)</f>
        <v>100</v>
      </c>
      <c r="N3651">
        <f ca="1">VLOOKUP($A3651,EMBIG_Spread!$A$5:$BX$7947,40,FALSE)</f>
        <v>205</v>
      </c>
      <c r="O3651">
        <f ca="1">VLOOKUP($A3651,EMBIG_Spread!$A$5:$BX$7947,50,FALSE)</f>
        <v>315</v>
      </c>
      <c r="P3651">
        <f ca="1">VLOOKUP($A3651,EMBIG_Spread!$A$5:$BX$7947,51,FALSE)</f>
        <v>426</v>
      </c>
      <c r="Q3651">
        <f ca="1">VLOOKUP($A3651,EMBIG_Spread!$A$5:$BX$7947,52,FALSE)</f>
        <v>77</v>
      </c>
      <c r="R3651" t="str">
        <f ca="1">VLOOKUP($A3651,EMBIG_Spread!$A$5:$BX$7947,53,FALSE)</f>
        <v xml:space="preserve"> </v>
      </c>
      <c r="S3651">
        <f ca="1">VLOOKUP($A3651,EMBIG_Spread!$A$5:$BX$7947,54,FALSE)</f>
        <v>259</v>
      </c>
      <c r="T3651">
        <f ca="1">VLOOKUP($A3651,EMBIG_Spread!$A$5:$BX$7947,58,FALSE)</f>
        <v>149</v>
      </c>
      <c r="U3651">
        <f ca="1">VLOOKUP($A3651,EMBIG_Spread!$A$5:$BX$7947,62,FALSE)</f>
        <v>0</v>
      </c>
      <c r="V3651">
        <f ca="1">VLOOKUP($A3651,EMBIG_Spread!$A$5:$BX$7947,65,FALSE)</f>
        <v>312</v>
      </c>
      <c r="W3651">
        <f ca="1">VLOOKUP($A3651,EMBIG_Spread!$A$5:$BX$7947,66,FALSE)</f>
        <v>261</v>
      </c>
      <c r="X3651">
        <f ca="1">VLOOKUP($A3651,EMBIG_Spread!$A$5:$BX$7947,67,FALSE)</f>
        <v>639</v>
      </c>
    </row>
    <row r="3652" spans="1:24" x14ac:dyDescent="0.2">
      <c r="A3652" s="6">
        <v>37985</v>
      </c>
      <c r="B3652" s="11">
        <f t="shared" si="57"/>
        <v>2003</v>
      </c>
      <c r="C3652">
        <f ca="1">VLOOKUP($A3652,EMBIG_Spread!$A$5:$BX$7947,3,FALSE)</f>
        <v>5480</v>
      </c>
      <c r="D3652">
        <f ca="1">VLOOKUP($A3652,EMBIG_Spread!$A$5:$BX$7947,9,FALSE)</f>
        <v>465</v>
      </c>
      <c r="E3652">
        <f ca="1">VLOOKUP($A3652,EMBIG_Spread!$A$5:$BX$7947,10,FALSE)</f>
        <v>0</v>
      </c>
      <c r="F3652">
        <f ca="1">VLOOKUP($A3652,EMBIG_Spread!$A$5:$BX$7947,12,FALSE)</f>
        <v>88</v>
      </c>
      <c r="G3652">
        <f ca="1">VLOOKUP($A3652,EMBIG_Spread!$A$5:$BX$7947,13,FALSE)</f>
        <v>57</v>
      </c>
      <c r="H3652">
        <f ca="1">VLOOKUP($A3652,EMBIG_Spread!$A$5:$BX$7947,14,FALSE)</f>
        <v>426</v>
      </c>
      <c r="I3652">
        <f ca="1">VLOOKUP($A3652,EMBIG_Spread!$A$5:$BX$7947,20,FALSE)</f>
        <v>131</v>
      </c>
      <c r="J3652">
        <f ca="1">VLOOKUP($A3652,EMBIG_Spread!$A$5:$BX$7947,28,FALSE)</f>
        <v>27</v>
      </c>
      <c r="K3652" t="str">
        <f ca="1">VLOOKUP($A3652,EMBIG_Spread!$A$5:$BX$7947,29,FALSE)</f>
        <v xml:space="preserve"> </v>
      </c>
      <c r="L3652" t="str">
        <f ca="1">VLOOKUP($A3652,EMBIG_Spread!$A$5:$BX$7947,30,FALSE)</f>
        <v xml:space="preserve"> </v>
      </c>
      <c r="M3652">
        <f ca="1">VLOOKUP($A3652,EMBIG_Spread!$A$5:$BX$7947,39,FALSE)</f>
        <v>100</v>
      </c>
      <c r="N3652">
        <f ca="1">VLOOKUP($A3652,EMBIG_Spread!$A$5:$BX$7947,40,FALSE)</f>
        <v>201</v>
      </c>
      <c r="O3652">
        <f ca="1">VLOOKUP($A3652,EMBIG_Spread!$A$5:$BX$7947,50,FALSE)</f>
        <v>317</v>
      </c>
      <c r="P3652">
        <f ca="1">VLOOKUP($A3652,EMBIG_Spread!$A$5:$BX$7947,51,FALSE)</f>
        <v>418</v>
      </c>
      <c r="Q3652">
        <f ca="1">VLOOKUP($A3652,EMBIG_Spread!$A$5:$BX$7947,52,FALSE)</f>
        <v>75</v>
      </c>
      <c r="R3652" t="str">
        <f ca="1">VLOOKUP($A3652,EMBIG_Spread!$A$5:$BX$7947,53,FALSE)</f>
        <v xml:space="preserve"> </v>
      </c>
      <c r="S3652">
        <f ca="1">VLOOKUP($A3652,EMBIG_Spread!$A$5:$BX$7947,54,FALSE)</f>
        <v>259</v>
      </c>
      <c r="T3652">
        <f ca="1">VLOOKUP($A3652,EMBIG_Spread!$A$5:$BX$7947,58,FALSE)</f>
        <v>147</v>
      </c>
      <c r="U3652">
        <f ca="1">VLOOKUP($A3652,EMBIG_Spread!$A$5:$BX$7947,62,FALSE)</f>
        <v>0</v>
      </c>
      <c r="V3652">
        <f ca="1">VLOOKUP($A3652,EMBIG_Spread!$A$5:$BX$7947,65,FALSE)</f>
        <v>309</v>
      </c>
      <c r="W3652">
        <f ca="1">VLOOKUP($A3652,EMBIG_Spread!$A$5:$BX$7947,66,FALSE)</f>
        <v>256</v>
      </c>
      <c r="X3652">
        <f ca="1">VLOOKUP($A3652,EMBIG_Spread!$A$5:$BX$7947,67,FALSE)</f>
        <v>635</v>
      </c>
    </row>
    <row r="3653" spans="1:24" x14ac:dyDescent="0.2">
      <c r="A3653" s="6">
        <v>37986</v>
      </c>
      <c r="B3653" s="11">
        <f t="shared" si="57"/>
        <v>2003</v>
      </c>
      <c r="C3653">
        <f ca="1">VLOOKUP($A3653,EMBIG_Spread!$A$5:$BX$7947,3,FALSE)</f>
        <v>5485</v>
      </c>
      <c r="D3653">
        <f ca="1">VLOOKUP($A3653,EMBIG_Spread!$A$5:$BX$7947,9,FALSE)</f>
        <v>459</v>
      </c>
      <c r="E3653">
        <f ca="1">VLOOKUP($A3653,EMBIG_Spread!$A$5:$BX$7947,10,FALSE)</f>
        <v>0</v>
      </c>
      <c r="F3653">
        <f ca="1">VLOOKUP($A3653,EMBIG_Spread!$A$5:$BX$7947,12,FALSE)</f>
        <v>90</v>
      </c>
      <c r="G3653">
        <f ca="1">VLOOKUP($A3653,EMBIG_Spread!$A$5:$BX$7947,13,FALSE)</f>
        <v>58</v>
      </c>
      <c r="H3653">
        <f ca="1">VLOOKUP($A3653,EMBIG_Spread!$A$5:$BX$7947,14,FALSE)</f>
        <v>427</v>
      </c>
      <c r="I3653">
        <f ca="1">VLOOKUP($A3653,EMBIG_Spread!$A$5:$BX$7947,20,FALSE)</f>
        <v>131</v>
      </c>
      <c r="J3653">
        <f ca="1">VLOOKUP($A3653,EMBIG_Spread!$A$5:$BX$7947,28,FALSE)</f>
        <v>28</v>
      </c>
      <c r="K3653" t="str">
        <f ca="1">VLOOKUP($A3653,EMBIG_Spread!$A$5:$BX$7947,29,FALSE)</f>
        <v xml:space="preserve"> </v>
      </c>
      <c r="L3653" t="str">
        <f ca="1">VLOOKUP($A3653,EMBIG_Spread!$A$5:$BX$7947,30,FALSE)</f>
        <v xml:space="preserve"> </v>
      </c>
      <c r="M3653">
        <f ca="1">VLOOKUP($A3653,EMBIG_Spread!$A$5:$BX$7947,39,FALSE)</f>
        <v>100</v>
      </c>
      <c r="N3653">
        <f ca="1">VLOOKUP($A3653,EMBIG_Spread!$A$5:$BX$7947,40,FALSE)</f>
        <v>201</v>
      </c>
      <c r="O3653">
        <f ca="1">VLOOKUP($A3653,EMBIG_Spread!$A$5:$BX$7947,50,FALSE)</f>
        <v>325</v>
      </c>
      <c r="P3653">
        <f ca="1">VLOOKUP($A3653,EMBIG_Spread!$A$5:$BX$7947,51,FALSE)</f>
        <v>415</v>
      </c>
      <c r="Q3653">
        <f ca="1">VLOOKUP($A3653,EMBIG_Spread!$A$5:$BX$7947,52,FALSE)</f>
        <v>76</v>
      </c>
      <c r="R3653" t="str">
        <f ca="1">VLOOKUP($A3653,EMBIG_Spread!$A$5:$BX$7947,53,FALSE)</f>
        <v xml:space="preserve"> </v>
      </c>
      <c r="S3653">
        <f ca="1">VLOOKUP($A3653,EMBIG_Spread!$A$5:$BX$7947,54,FALSE)</f>
        <v>257</v>
      </c>
      <c r="T3653">
        <f ca="1">VLOOKUP($A3653,EMBIG_Spread!$A$5:$BX$7947,58,FALSE)</f>
        <v>152</v>
      </c>
      <c r="U3653">
        <f ca="1">VLOOKUP($A3653,EMBIG_Spread!$A$5:$BX$7947,62,FALSE)</f>
        <v>0</v>
      </c>
      <c r="V3653">
        <f ca="1">VLOOKUP($A3653,EMBIG_Spread!$A$5:$BX$7947,65,FALSE)</f>
        <v>309</v>
      </c>
      <c r="W3653">
        <f ca="1">VLOOKUP($A3653,EMBIG_Spread!$A$5:$BX$7947,66,FALSE)</f>
        <v>258</v>
      </c>
      <c r="X3653">
        <f ca="1">VLOOKUP($A3653,EMBIG_Spread!$A$5:$BX$7947,67,FALSE)</f>
        <v>636</v>
      </c>
    </row>
    <row r="3654" spans="1:24" x14ac:dyDescent="0.2">
      <c r="A3654" s="6">
        <v>37987</v>
      </c>
      <c r="B3654" s="11">
        <f t="shared" si="57"/>
        <v>2004</v>
      </c>
      <c r="C3654">
        <f ca="1">VLOOKUP($A3654,EMBIG_Spread!$A$5:$BX$7947,3,FALSE)</f>
        <v>5485</v>
      </c>
      <c r="D3654">
        <f ca="1">VLOOKUP($A3654,EMBIG_Spread!$A$5:$BX$7947,9,FALSE)</f>
        <v>459</v>
      </c>
      <c r="E3654">
        <f ca="1">VLOOKUP($A3654,EMBIG_Spread!$A$5:$BX$7947,10,FALSE)</f>
        <v>0</v>
      </c>
      <c r="F3654">
        <f ca="1">VLOOKUP($A3654,EMBIG_Spread!$A$5:$BX$7947,12,FALSE)</f>
        <v>90</v>
      </c>
      <c r="G3654">
        <f ca="1">VLOOKUP($A3654,EMBIG_Spread!$A$5:$BX$7947,13,FALSE)</f>
        <v>58</v>
      </c>
      <c r="H3654">
        <f ca="1">VLOOKUP($A3654,EMBIG_Spread!$A$5:$BX$7947,14,FALSE)</f>
        <v>427</v>
      </c>
      <c r="I3654">
        <f ca="1">VLOOKUP($A3654,EMBIG_Spread!$A$5:$BX$7947,20,FALSE)</f>
        <v>131</v>
      </c>
      <c r="J3654">
        <f ca="1">VLOOKUP($A3654,EMBIG_Spread!$A$5:$BX$7947,28,FALSE)</f>
        <v>28</v>
      </c>
      <c r="K3654" t="str">
        <f ca="1">VLOOKUP($A3654,EMBIG_Spread!$A$5:$BX$7947,29,FALSE)</f>
        <v xml:space="preserve"> </v>
      </c>
      <c r="L3654" t="str">
        <f ca="1">VLOOKUP($A3654,EMBIG_Spread!$A$5:$BX$7947,30,FALSE)</f>
        <v xml:space="preserve"> </v>
      </c>
      <c r="M3654">
        <f ca="1">VLOOKUP($A3654,EMBIG_Spread!$A$5:$BX$7947,39,FALSE)</f>
        <v>100</v>
      </c>
      <c r="N3654">
        <f ca="1">VLOOKUP($A3654,EMBIG_Spread!$A$5:$BX$7947,40,FALSE)</f>
        <v>201</v>
      </c>
      <c r="O3654">
        <f ca="1">VLOOKUP($A3654,EMBIG_Spread!$A$5:$BX$7947,50,FALSE)</f>
        <v>325</v>
      </c>
      <c r="P3654">
        <f ca="1">VLOOKUP($A3654,EMBIG_Spread!$A$5:$BX$7947,51,FALSE)</f>
        <v>415</v>
      </c>
      <c r="Q3654">
        <f ca="1">VLOOKUP($A3654,EMBIG_Spread!$A$5:$BX$7947,52,FALSE)</f>
        <v>76</v>
      </c>
      <c r="R3654" t="str">
        <f ca="1">VLOOKUP($A3654,EMBIG_Spread!$A$5:$BX$7947,53,FALSE)</f>
        <v xml:space="preserve"> </v>
      </c>
      <c r="S3654">
        <f ca="1">VLOOKUP($A3654,EMBIG_Spread!$A$5:$BX$7947,54,FALSE)</f>
        <v>257</v>
      </c>
      <c r="T3654">
        <f ca="1">VLOOKUP($A3654,EMBIG_Spread!$A$5:$BX$7947,58,FALSE)</f>
        <v>152</v>
      </c>
      <c r="U3654">
        <f ca="1">VLOOKUP($A3654,EMBIG_Spread!$A$5:$BX$7947,62,FALSE)</f>
        <v>0</v>
      </c>
      <c r="V3654">
        <f ca="1">VLOOKUP($A3654,EMBIG_Spread!$A$5:$BX$7947,65,FALSE)</f>
        <v>309</v>
      </c>
      <c r="W3654">
        <f ca="1">VLOOKUP($A3654,EMBIG_Spread!$A$5:$BX$7947,66,FALSE)</f>
        <v>258</v>
      </c>
      <c r="X3654">
        <f ca="1">VLOOKUP($A3654,EMBIG_Spread!$A$5:$BX$7947,67,FALSE)</f>
        <v>636</v>
      </c>
    </row>
    <row r="3655" spans="1:24" x14ac:dyDescent="0.2">
      <c r="A3655" s="6">
        <v>37988</v>
      </c>
      <c r="B3655" s="11">
        <f t="shared" si="57"/>
        <v>2004</v>
      </c>
      <c r="C3655">
        <f ca="1">VLOOKUP($A3655,EMBIG_Spread!$A$5:$BX$7947,3,FALSE)</f>
        <v>5434</v>
      </c>
      <c r="D3655">
        <f ca="1">VLOOKUP($A3655,EMBIG_Spread!$A$5:$BX$7947,9,FALSE)</f>
        <v>446</v>
      </c>
      <c r="E3655">
        <f ca="1">VLOOKUP($A3655,EMBIG_Spread!$A$5:$BX$7947,10,FALSE)</f>
        <v>0</v>
      </c>
      <c r="F3655">
        <f ca="1">VLOOKUP($A3655,EMBIG_Spread!$A$5:$BX$7947,12,FALSE)</f>
        <v>89</v>
      </c>
      <c r="G3655">
        <f ca="1">VLOOKUP($A3655,EMBIG_Spread!$A$5:$BX$7947,13,FALSE)</f>
        <v>57</v>
      </c>
      <c r="H3655">
        <f ca="1">VLOOKUP($A3655,EMBIG_Spread!$A$5:$BX$7947,14,FALSE)</f>
        <v>413</v>
      </c>
      <c r="I3655">
        <f ca="1">VLOOKUP($A3655,EMBIG_Spread!$A$5:$BX$7947,20,FALSE)</f>
        <v>118</v>
      </c>
      <c r="J3655">
        <f ca="1">VLOOKUP($A3655,EMBIG_Spread!$A$5:$BX$7947,28,FALSE)</f>
        <v>11</v>
      </c>
      <c r="K3655" t="str">
        <f ca="1">VLOOKUP($A3655,EMBIG_Spread!$A$5:$BX$7947,29,FALSE)</f>
        <v xml:space="preserve"> </v>
      </c>
      <c r="L3655" t="str">
        <f ca="1">VLOOKUP($A3655,EMBIG_Spread!$A$5:$BX$7947,30,FALSE)</f>
        <v xml:space="preserve"> </v>
      </c>
      <c r="M3655">
        <f ca="1">VLOOKUP($A3655,EMBIG_Spread!$A$5:$BX$7947,39,FALSE)</f>
        <v>99</v>
      </c>
      <c r="N3655">
        <f ca="1">VLOOKUP($A3655,EMBIG_Spread!$A$5:$BX$7947,40,FALSE)</f>
        <v>191</v>
      </c>
      <c r="O3655">
        <f ca="1">VLOOKUP($A3655,EMBIG_Spread!$A$5:$BX$7947,50,FALSE)</f>
        <v>314</v>
      </c>
      <c r="P3655">
        <f ca="1">VLOOKUP($A3655,EMBIG_Spread!$A$5:$BX$7947,51,FALSE)</f>
        <v>402</v>
      </c>
      <c r="Q3655">
        <f ca="1">VLOOKUP($A3655,EMBIG_Spread!$A$5:$BX$7947,52,FALSE)</f>
        <v>67</v>
      </c>
      <c r="R3655" t="str">
        <f ca="1">VLOOKUP($A3655,EMBIG_Spread!$A$5:$BX$7947,53,FALSE)</f>
        <v xml:space="preserve"> </v>
      </c>
      <c r="S3655">
        <f ca="1">VLOOKUP($A3655,EMBIG_Spread!$A$5:$BX$7947,54,FALSE)</f>
        <v>241</v>
      </c>
      <c r="T3655">
        <f ca="1">VLOOKUP($A3655,EMBIG_Spread!$A$5:$BX$7947,58,FALSE)</f>
        <v>136</v>
      </c>
      <c r="U3655">
        <f ca="1">VLOOKUP($A3655,EMBIG_Spread!$A$5:$BX$7947,62,FALSE)</f>
        <v>0</v>
      </c>
      <c r="V3655">
        <f ca="1">VLOOKUP($A3655,EMBIG_Spread!$A$5:$BX$7947,65,FALSE)</f>
        <v>297</v>
      </c>
      <c r="W3655">
        <f ca="1">VLOOKUP($A3655,EMBIG_Spread!$A$5:$BX$7947,66,FALSE)</f>
        <v>242</v>
      </c>
      <c r="X3655">
        <f ca="1">VLOOKUP($A3655,EMBIG_Spread!$A$5:$BX$7947,67,FALSE)</f>
        <v>623</v>
      </c>
    </row>
    <row r="3656" spans="1:24" x14ac:dyDescent="0.2">
      <c r="A3656" s="6">
        <v>37991</v>
      </c>
      <c r="B3656" s="11">
        <f t="shared" si="57"/>
        <v>2004</v>
      </c>
      <c r="C3656">
        <f ca="1">VLOOKUP($A3656,EMBIG_Spread!$A$5:$BX$7947,3,FALSE)</f>
        <v>5310</v>
      </c>
      <c r="D3656">
        <f ca="1">VLOOKUP($A3656,EMBIG_Spread!$A$5:$BX$7947,9,FALSE)</f>
        <v>422</v>
      </c>
      <c r="E3656">
        <f ca="1">VLOOKUP($A3656,EMBIG_Spread!$A$5:$BX$7947,10,FALSE)</f>
        <v>0</v>
      </c>
      <c r="F3656">
        <f ca="1">VLOOKUP($A3656,EMBIG_Spread!$A$5:$BX$7947,12,FALSE)</f>
        <v>88</v>
      </c>
      <c r="G3656">
        <f ca="1">VLOOKUP($A3656,EMBIG_Spread!$A$5:$BX$7947,13,FALSE)</f>
        <v>56</v>
      </c>
      <c r="H3656">
        <f ca="1">VLOOKUP($A3656,EMBIG_Spread!$A$5:$BX$7947,14,FALSE)</f>
        <v>399</v>
      </c>
      <c r="I3656">
        <f ca="1">VLOOKUP($A3656,EMBIG_Spread!$A$5:$BX$7947,20,FALSE)</f>
        <v>125</v>
      </c>
      <c r="J3656">
        <f ca="1">VLOOKUP($A3656,EMBIG_Spread!$A$5:$BX$7947,28,FALSE)</f>
        <v>24</v>
      </c>
      <c r="K3656" t="str">
        <f ca="1">VLOOKUP($A3656,EMBIG_Spread!$A$5:$BX$7947,29,FALSE)</f>
        <v xml:space="preserve"> </v>
      </c>
      <c r="L3656" t="str">
        <f ca="1">VLOOKUP($A3656,EMBIG_Spread!$A$5:$BX$7947,30,FALSE)</f>
        <v xml:space="preserve"> </v>
      </c>
      <c r="M3656">
        <f ca="1">VLOOKUP($A3656,EMBIG_Spread!$A$5:$BX$7947,39,FALSE)</f>
        <v>94</v>
      </c>
      <c r="N3656">
        <f ca="1">VLOOKUP($A3656,EMBIG_Spread!$A$5:$BX$7947,40,FALSE)</f>
        <v>183</v>
      </c>
      <c r="O3656">
        <f ca="1">VLOOKUP($A3656,EMBIG_Spread!$A$5:$BX$7947,50,FALSE)</f>
        <v>308</v>
      </c>
      <c r="P3656">
        <f ca="1">VLOOKUP($A3656,EMBIG_Spread!$A$5:$BX$7947,51,FALSE)</f>
        <v>399</v>
      </c>
      <c r="Q3656">
        <f ca="1">VLOOKUP($A3656,EMBIG_Spread!$A$5:$BX$7947,52,FALSE)</f>
        <v>79</v>
      </c>
      <c r="R3656" t="str">
        <f ca="1">VLOOKUP($A3656,EMBIG_Spread!$A$5:$BX$7947,53,FALSE)</f>
        <v xml:space="preserve"> </v>
      </c>
      <c r="S3656">
        <f ca="1">VLOOKUP($A3656,EMBIG_Spread!$A$5:$BX$7947,54,FALSE)</f>
        <v>238</v>
      </c>
      <c r="T3656">
        <f ca="1">VLOOKUP($A3656,EMBIG_Spread!$A$5:$BX$7947,58,FALSE)</f>
        <v>143</v>
      </c>
      <c r="U3656">
        <f ca="1">VLOOKUP($A3656,EMBIG_Spread!$A$5:$BX$7947,62,FALSE)</f>
        <v>0</v>
      </c>
      <c r="V3656">
        <f ca="1">VLOOKUP($A3656,EMBIG_Spread!$A$5:$BX$7947,65,FALSE)</f>
        <v>289</v>
      </c>
      <c r="W3656">
        <f ca="1">VLOOKUP($A3656,EMBIG_Spread!$A$5:$BX$7947,66,FALSE)</f>
        <v>231</v>
      </c>
      <c r="X3656">
        <f ca="1">VLOOKUP($A3656,EMBIG_Spread!$A$5:$BX$7947,67,FALSE)</f>
        <v>599</v>
      </c>
    </row>
    <row r="3657" spans="1:24" x14ac:dyDescent="0.2">
      <c r="A3657" s="6">
        <v>37992</v>
      </c>
      <c r="B3657" s="11">
        <f t="shared" si="57"/>
        <v>2004</v>
      </c>
      <c r="C3657">
        <f ca="1">VLOOKUP($A3657,EMBIG_Spread!$A$5:$BX$7947,3,FALSE)</f>
        <v>5072</v>
      </c>
      <c r="D3657">
        <f ca="1">VLOOKUP($A3657,EMBIG_Spread!$A$5:$BX$7947,9,FALSE)</f>
        <v>426</v>
      </c>
      <c r="E3657">
        <f ca="1">VLOOKUP($A3657,EMBIG_Spread!$A$5:$BX$7947,10,FALSE)</f>
        <v>0</v>
      </c>
      <c r="F3657">
        <f ca="1">VLOOKUP($A3657,EMBIG_Spread!$A$5:$BX$7947,12,FALSE)</f>
        <v>86</v>
      </c>
      <c r="G3657">
        <f ca="1">VLOOKUP($A3657,EMBIG_Spread!$A$5:$BX$7947,13,FALSE)</f>
        <v>58</v>
      </c>
      <c r="H3657">
        <f ca="1">VLOOKUP($A3657,EMBIG_Spread!$A$5:$BX$7947,14,FALSE)</f>
        <v>380</v>
      </c>
      <c r="I3657">
        <f ca="1">VLOOKUP($A3657,EMBIG_Spread!$A$5:$BX$7947,20,FALSE)</f>
        <v>136</v>
      </c>
      <c r="J3657">
        <f ca="1">VLOOKUP($A3657,EMBIG_Spread!$A$5:$BX$7947,28,FALSE)</f>
        <v>25</v>
      </c>
      <c r="K3657" t="str">
        <f ca="1">VLOOKUP($A3657,EMBIG_Spread!$A$5:$BX$7947,29,FALSE)</f>
        <v xml:space="preserve"> </v>
      </c>
      <c r="L3657" t="str">
        <f ca="1">VLOOKUP($A3657,EMBIG_Spread!$A$5:$BX$7947,30,FALSE)</f>
        <v xml:space="preserve"> </v>
      </c>
      <c r="M3657">
        <f ca="1">VLOOKUP($A3657,EMBIG_Spread!$A$5:$BX$7947,39,FALSE)</f>
        <v>97</v>
      </c>
      <c r="N3657">
        <f ca="1">VLOOKUP($A3657,EMBIG_Spread!$A$5:$BX$7947,40,FALSE)</f>
        <v>189</v>
      </c>
      <c r="O3657">
        <f ca="1">VLOOKUP($A3657,EMBIG_Spread!$A$5:$BX$7947,50,FALSE)</f>
        <v>298</v>
      </c>
      <c r="P3657">
        <f ca="1">VLOOKUP($A3657,EMBIG_Spread!$A$5:$BX$7947,51,FALSE)</f>
        <v>405</v>
      </c>
      <c r="Q3657">
        <f ca="1">VLOOKUP($A3657,EMBIG_Spread!$A$5:$BX$7947,52,FALSE)</f>
        <v>79</v>
      </c>
      <c r="R3657" t="str">
        <f ca="1">VLOOKUP($A3657,EMBIG_Spread!$A$5:$BX$7947,53,FALSE)</f>
        <v xml:space="preserve"> </v>
      </c>
      <c r="S3657">
        <f ca="1">VLOOKUP($A3657,EMBIG_Spread!$A$5:$BX$7947,54,FALSE)</f>
        <v>237</v>
      </c>
      <c r="T3657">
        <f ca="1">VLOOKUP($A3657,EMBIG_Spread!$A$5:$BX$7947,58,FALSE)</f>
        <v>148</v>
      </c>
      <c r="U3657">
        <f ca="1">VLOOKUP($A3657,EMBIG_Spread!$A$5:$BX$7947,62,FALSE)</f>
        <v>0</v>
      </c>
      <c r="V3657">
        <f ca="1">VLOOKUP($A3657,EMBIG_Spread!$A$5:$BX$7947,65,FALSE)</f>
        <v>297</v>
      </c>
      <c r="W3657">
        <f ca="1">VLOOKUP($A3657,EMBIG_Spread!$A$5:$BX$7947,66,FALSE)</f>
        <v>250</v>
      </c>
      <c r="X3657">
        <f ca="1">VLOOKUP($A3657,EMBIG_Spread!$A$5:$BX$7947,67,FALSE)</f>
        <v>576</v>
      </c>
    </row>
    <row r="3658" spans="1:24" x14ac:dyDescent="0.2">
      <c r="A3658" s="6">
        <v>37993</v>
      </c>
      <c r="B3658" s="11">
        <f t="shared" si="57"/>
        <v>2004</v>
      </c>
      <c r="C3658">
        <f ca="1">VLOOKUP($A3658,EMBIG_Spread!$A$5:$BX$7947,3,FALSE)</f>
        <v>5020</v>
      </c>
      <c r="D3658">
        <f ca="1">VLOOKUP($A3658,EMBIG_Spread!$A$5:$BX$7947,9,FALSE)</f>
        <v>417</v>
      </c>
      <c r="E3658">
        <f ca="1">VLOOKUP($A3658,EMBIG_Spread!$A$5:$BX$7947,10,FALSE)</f>
        <v>0</v>
      </c>
      <c r="F3658">
        <f ca="1">VLOOKUP($A3658,EMBIG_Spread!$A$5:$BX$7947,12,FALSE)</f>
        <v>85</v>
      </c>
      <c r="G3658">
        <f ca="1">VLOOKUP($A3658,EMBIG_Spread!$A$5:$BX$7947,13,FALSE)</f>
        <v>57</v>
      </c>
      <c r="H3658">
        <f ca="1">VLOOKUP($A3658,EMBIG_Spread!$A$5:$BX$7947,14,FALSE)</f>
        <v>363</v>
      </c>
      <c r="I3658">
        <f ca="1">VLOOKUP($A3658,EMBIG_Spread!$A$5:$BX$7947,20,FALSE)</f>
        <v>137</v>
      </c>
      <c r="J3658">
        <f ca="1">VLOOKUP($A3658,EMBIG_Spread!$A$5:$BX$7947,28,FALSE)</f>
        <v>27</v>
      </c>
      <c r="K3658" t="str">
        <f ca="1">VLOOKUP($A3658,EMBIG_Spread!$A$5:$BX$7947,29,FALSE)</f>
        <v xml:space="preserve"> </v>
      </c>
      <c r="L3658" t="str">
        <f ca="1">VLOOKUP($A3658,EMBIG_Spread!$A$5:$BX$7947,30,FALSE)</f>
        <v xml:space="preserve"> </v>
      </c>
      <c r="M3658">
        <f ca="1">VLOOKUP($A3658,EMBIG_Spread!$A$5:$BX$7947,39,FALSE)</f>
        <v>98</v>
      </c>
      <c r="N3658">
        <f ca="1">VLOOKUP($A3658,EMBIG_Spread!$A$5:$BX$7947,40,FALSE)</f>
        <v>184</v>
      </c>
      <c r="O3658">
        <f ca="1">VLOOKUP($A3658,EMBIG_Spread!$A$5:$BX$7947,50,FALSE)</f>
        <v>281</v>
      </c>
      <c r="P3658">
        <f ca="1">VLOOKUP($A3658,EMBIG_Spread!$A$5:$BX$7947,51,FALSE)</f>
        <v>407</v>
      </c>
      <c r="Q3658">
        <f ca="1">VLOOKUP($A3658,EMBIG_Spread!$A$5:$BX$7947,52,FALSE)</f>
        <v>77</v>
      </c>
      <c r="R3658" t="str">
        <f ca="1">VLOOKUP($A3658,EMBIG_Spread!$A$5:$BX$7947,53,FALSE)</f>
        <v xml:space="preserve"> </v>
      </c>
      <c r="S3658">
        <f ca="1">VLOOKUP($A3658,EMBIG_Spread!$A$5:$BX$7947,54,FALSE)</f>
        <v>238</v>
      </c>
      <c r="T3658">
        <f ca="1">VLOOKUP($A3658,EMBIG_Spread!$A$5:$BX$7947,58,FALSE)</f>
        <v>135</v>
      </c>
      <c r="U3658">
        <f ca="1">VLOOKUP($A3658,EMBIG_Spread!$A$5:$BX$7947,62,FALSE)</f>
        <v>0</v>
      </c>
      <c r="V3658">
        <f ca="1">VLOOKUP($A3658,EMBIG_Spread!$A$5:$BX$7947,65,FALSE)</f>
        <v>293</v>
      </c>
      <c r="W3658">
        <f ca="1">VLOOKUP($A3658,EMBIG_Spread!$A$5:$BX$7947,66,FALSE)</f>
        <v>255</v>
      </c>
      <c r="X3658">
        <f ca="1">VLOOKUP($A3658,EMBIG_Spread!$A$5:$BX$7947,67,FALSE)</f>
        <v>553</v>
      </c>
    </row>
    <row r="3659" spans="1:24" x14ac:dyDescent="0.2">
      <c r="A3659" s="6">
        <v>37994</v>
      </c>
      <c r="B3659" s="11">
        <f t="shared" si="57"/>
        <v>2004</v>
      </c>
      <c r="C3659">
        <f ca="1">VLOOKUP($A3659,EMBIG_Spread!$A$5:$BX$7947,3,FALSE)</f>
        <v>4948</v>
      </c>
      <c r="D3659">
        <f ca="1">VLOOKUP($A3659,EMBIG_Spread!$A$5:$BX$7947,9,FALSE)</f>
        <v>407</v>
      </c>
      <c r="E3659">
        <f ca="1">VLOOKUP($A3659,EMBIG_Spread!$A$5:$BX$7947,10,FALSE)</f>
        <v>0</v>
      </c>
      <c r="F3659">
        <f ca="1">VLOOKUP($A3659,EMBIG_Spread!$A$5:$BX$7947,12,FALSE)</f>
        <v>85</v>
      </c>
      <c r="G3659">
        <f ca="1">VLOOKUP($A3659,EMBIG_Spread!$A$5:$BX$7947,13,FALSE)</f>
        <v>58</v>
      </c>
      <c r="H3659">
        <f ca="1">VLOOKUP($A3659,EMBIG_Spread!$A$5:$BX$7947,14,FALSE)</f>
        <v>352</v>
      </c>
      <c r="I3659">
        <f ca="1">VLOOKUP($A3659,EMBIG_Spread!$A$5:$BX$7947,20,FALSE)</f>
        <v>125</v>
      </c>
      <c r="J3659">
        <f ca="1">VLOOKUP($A3659,EMBIG_Spread!$A$5:$BX$7947,28,FALSE)</f>
        <v>24</v>
      </c>
      <c r="K3659" t="str">
        <f ca="1">VLOOKUP($A3659,EMBIG_Spread!$A$5:$BX$7947,29,FALSE)</f>
        <v xml:space="preserve"> </v>
      </c>
      <c r="L3659" t="str">
        <f ca="1">VLOOKUP($A3659,EMBIG_Spread!$A$5:$BX$7947,30,FALSE)</f>
        <v xml:space="preserve"> </v>
      </c>
      <c r="M3659">
        <f ca="1">VLOOKUP($A3659,EMBIG_Spread!$A$5:$BX$7947,39,FALSE)</f>
        <v>100</v>
      </c>
      <c r="N3659">
        <f ca="1">VLOOKUP($A3659,EMBIG_Spread!$A$5:$BX$7947,40,FALSE)</f>
        <v>181</v>
      </c>
      <c r="O3659">
        <f ca="1">VLOOKUP($A3659,EMBIG_Spread!$A$5:$BX$7947,50,FALSE)</f>
        <v>276</v>
      </c>
      <c r="P3659">
        <f ca="1">VLOOKUP($A3659,EMBIG_Spread!$A$5:$BX$7947,51,FALSE)</f>
        <v>407</v>
      </c>
      <c r="Q3659">
        <f ca="1">VLOOKUP($A3659,EMBIG_Spread!$A$5:$BX$7947,52,FALSE)</f>
        <v>74</v>
      </c>
      <c r="R3659" t="str">
        <f ca="1">VLOOKUP($A3659,EMBIG_Spread!$A$5:$BX$7947,53,FALSE)</f>
        <v xml:space="preserve"> </v>
      </c>
      <c r="S3659">
        <f ca="1">VLOOKUP($A3659,EMBIG_Spread!$A$5:$BX$7947,54,FALSE)</f>
        <v>231</v>
      </c>
      <c r="T3659">
        <f ca="1">VLOOKUP($A3659,EMBIG_Spread!$A$5:$BX$7947,58,FALSE)</f>
        <v>135</v>
      </c>
      <c r="U3659">
        <f ca="1">VLOOKUP($A3659,EMBIG_Spread!$A$5:$BX$7947,62,FALSE)</f>
        <v>0</v>
      </c>
      <c r="V3659">
        <f ca="1">VLOOKUP($A3659,EMBIG_Spread!$A$5:$BX$7947,65,FALSE)</f>
        <v>290</v>
      </c>
      <c r="W3659">
        <f ca="1">VLOOKUP($A3659,EMBIG_Spread!$A$5:$BX$7947,66,FALSE)</f>
        <v>261</v>
      </c>
      <c r="X3659">
        <f ca="1">VLOOKUP($A3659,EMBIG_Spread!$A$5:$BX$7947,67,FALSE)</f>
        <v>553</v>
      </c>
    </row>
    <row r="3660" spans="1:24" x14ac:dyDescent="0.2">
      <c r="A3660" s="6">
        <v>37995</v>
      </c>
      <c r="B3660" s="11">
        <f t="shared" si="57"/>
        <v>2004</v>
      </c>
      <c r="C3660">
        <f ca="1">VLOOKUP($A3660,EMBIG_Spread!$A$5:$BX$7947,3,FALSE)</f>
        <v>5009</v>
      </c>
      <c r="D3660">
        <f ca="1">VLOOKUP($A3660,EMBIG_Spread!$A$5:$BX$7947,9,FALSE)</f>
        <v>406</v>
      </c>
      <c r="E3660">
        <f ca="1">VLOOKUP($A3660,EMBIG_Spread!$A$5:$BX$7947,10,FALSE)</f>
        <v>0</v>
      </c>
      <c r="F3660">
        <f ca="1">VLOOKUP($A3660,EMBIG_Spread!$A$5:$BX$7947,12,FALSE)</f>
        <v>83</v>
      </c>
      <c r="G3660">
        <f ca="1">VLOOKUP($A3660,EMBIG_Spread!$A$5:$BX$7947,13,FALSE)</f>
        <v>58</v>
      </c>
      <c r="H3660">
        <f ca="1">VLOOKUP($A3660,EMBIG_Spread!$A$5:$BX$7947,14,FALSE)</f>
        <v>369</v>
      </c>
      <c r="I3660">
        <f ca="1">VLOOKUP($A3660,EMBIG_Spread!$A$5:$BX$7947,20,FALSE)</f>
        <v>131</v>
      </c>
      <c r="J3660">
        <f ca="1">VLOOKUP($A3660,EMBIG_Spread!$A$5:$BX$7947,28,FALSE)</f>
        <v>41</v>
      </c>
      <c r="K3660" t="str">
        <f ca="1">VLOOKUP($A3660,EMBIG_Spread!$A$5:$BX$7947,29,FALSE)</f>
        <v xml:space="preserve"> </v>
      </c>
      <c r="L3660" t="str">
        <f ca="1">VLOOKUP($A3660,EMBIG_Spread!$A$5:$BX$7947,30,FALSE)</f>
        <v xml:space="preserve"> </v>
      </c>
      <c r="M3660">
        <f ca="1">VLOOKUP($A3660,EMBIG_Spread!$A$5:$BX$7947,39,FALSE)</f>
        <v>103</v>
      </c>
      <c r="N3660">
        <f ca="1">VLOOKUP($A3660,EMBIG_Spread!$A$5:$BX$7947,40,FALSE)</f>
        <v>187</v>
      </c>
      <c r="O3660">
        <f ca="1">VLOOKUP($A3660,EMBIG_Spread!$A$5:$BX$7947,50,FALSE)</f>
        <v>277</v>
      </c>
      <c r="P3660">
        <f ca="1">VLOOKUP($A3660,EMBIG_Spread!$A$5:$BX$7947,51,FALSE)</f>
        <v>422</v>
      </c>
      <c r="Q3660">
        <f ca="1">VLOOKUP($A3660,EMBIG_Spread!$A$5:$BX$7947,52,FALSE)</f>
        <v>77</v>
      </c>
      <c r="R3660" t="str">
        <f ca="1">VLOOKUP($A3660,EMBIG_Spread!$A$5:$BX$7947,53,FALSE)</f>
        <v xml:space="preserve"> </v>
      </c>
      <c r="S3660">
        <f ca="1">VLOOKUP($A3660,EMBIG_Spread!$A$5:$BX$7947,54,FALSE)</f>
        <v>232</v>
      </c>
      <c r="T3660">
        <f ca="1">VLOOKUP($A3660,EMBIG_Spread!$A$5:$BX$7947,58,FALSE)</f>
        <v>140</v>
      </c>
      <c r="U3660">
        <f ca="1">VLOOKUP($A3660,EMBIG_Spread!$A$5:$BX$7947,62,FALSE)</f>
        <v>0</v>
      </c>
      <c r="V3660">
        <f ca="1">VLOOKUP($A3660,EMBIG_Spread!$A$5:$BX$7947,65,FALSE)</f>
        <v>300</v>
      </c>
      <c r="W3660">
        <f ca="1">VLOOKUP($A3660,EMBIG_Spread!$A$5:$BX$7947,66,FALSE)</f>
        <v>256</v>
      </c>
      <c r="X3660">
        <f ca="1">VLOOKUP($A3660,EMBIG_Spread!$A$5:$BX$7947,67,FALSE)</f>
        <v>541</v>
      </c>
    </row>
    <row r="3661" spans="1:24" x14ac:dyDescent="0.2">
      <c r="A3661" s="6">
        <v>37998</v>
      </c>
      <c r="B3661" s="11">
        <f t="shared" si="57"/>
        <v>2004</v>
      </c>
      <c r="C3661">
        <f ca="1">VLOOKUP($A3661,EMBIG_Spread!$A$5:$BX$7947,3,FALSE)</f>
        <v>5125</v>
      </c>
      <c r="D3661">
        <f ca="1">VLOOKUP($A3661,EMBIG_Spread!$A$5:$BX$7947,9,FALSE)</f>
        <v>406</v>
      </c>
      <c r="E3661">
        <f ca="1">VLOOKUP($A3661,EMBIG_Spread!$A$5:$BX$7947,10,FALSE)</f>
        <v>0</v>
      </c>
      <c r="F3661">
        <f ca="1">VLOOKUP($A3661,EMBIG_Spread!$A$5:$BX$7947,12,FALSE)</f>
        <v>84</v>
      </c>
      <c r="G3661">
        <f ca="1">VLOOKUP($A3661,EMBIG_Spread!$A$5:$BX$7947,13,FALSE)</f>
        <v>60</v>
      </c>
      <c r="H3661">
        <f ca="1">VLOOKUP($A3661,EMBIG_Spread!$A$5:$BX$7947,14,FALSE)</f>
        <v>358</v>
      </c>
      <c r="I3661">
        <f ca="1">VLOOKUP($A3661,EMBIG_Spread!$A$5:$BX$7947,20,FALSE)</f>
        <v>131</v>
      </c>
      <c r="J3661">
        <f ca="1">VLOOKUP($A3661,EMBIG_Spread!$A$5:$BX$7947,28,FALSE)</f>
        <v>28</v>
      </c>
      <c r="K3661" t="str">
        <f ca="1">VLOOKUP($A3661,EMBIG_Spread!$A$5:$BX$7947,29,FALSE)</f>
        <v xml:space="preserve"> </v>
      </c>
      <c r="L3661" t="str">
        <f ca="1">VLOOKUP($A3661,EMBIG_Spread!$A$5:$BX$7947,30,FALSE)</f>
        <v xml:space="preserve"> </v>
      </c>
      <c r="M3661">
        <f ca="1">VLOOKUP($A3661,EMBIG_Spread!$A$5:$BX$7947,39,FALSE)</f>
        <v>106</v>
      </c>
      <c r="N3661">
        <f ca="1">VLOOKUP($A3661,EMBIG_Spread!$A$5:$BX$7947,40,FALSE)</f>
        <v>184</v>
      </c>
      <c r="O3661">
        <f ca="1">VLOOKUP($A3661,EMBIG_Spread!$A$5:$BX$7947,50,FALSE)</f>
        <v>273</v>
      </c>
      <c r="P3661">
        <f ca="1">VLOOKUP($A3661,EMBIG_Spread!$A$5:$BX$7947,51,FALSE)</f>
        <v>416</v>
      </c>
      <c r="Q3661">
        <f ca="1">VLOOKUP($A3661,EMBIG_Spread!$A$5:$BX$7947,52,FALSE)</f>
        <v>71</v>
      </c>
      <c r="R3661" t="str">
        <f ca="1">VLOOKUP($A3661,EMBIG_Spread!$A$5:$BX$7947,53,FALSE)</f>
        <v xml:space="preserve"> </v>
      </c>
      <c r="S3661">
        <f ca="1">VLOOKUP($A3661,EMBIG_Spread!$A$5:$BX$7947,54,FALSE)</f>
        <v>227</v>
      </c>
      <c r="T3661">
        <f ca="1">VLOOKUP($A3661,EMBIG_Spread!$A$5:$BX$7947,58,FALSE)</f>
        <v>136</v>
      </c>
      <c r="U3661">
        <f ca="1">VLOOKUP($A3661,EMBIG_Spread!$A$5:$BX$7947,62,FALSE)</f>
        <v>0</v>
      </c>
      <c r="V3661">
        <f ca="1">VLOOKUP($A3661,EMBIG_Spread!$A$5:$BX$7947,65,FALSE)</f>
        <v>294</v>
      </c>
      <c r="W3661">
        <f ca="1">VLOOKUP($A3661,EMBIG_Spread!$A$5:$BX$7947,66,FALSE)</f>
        <v>258</v>
      </c>
      <c r="X3661">
        <f ca="1">VLOOKUP($A3661,EMBIG_Spread!$A$5:$BX$7947,67,FALSE)</f>
        <v>538</v>
      </c>
    </row>
    <row r="3662" spans="1:24" x14ac:dyDescent="0.2">
      <c r="A3662" s="6">
        <v>37999</v>
      </c>
      <c r="B3662" s="11">
        <f t="shared" si="57"/>
        <v>2004</v>
      </c>
      <c r="C3662">
        <f ca="1">VLOOKUP($A3662,EMBIG_Spread!$A$5:$BX$7947,3,FALSE)</f>
        <v>5230</v>
      </c>
      <c r="D3662">
        <f ca="1">VLOOKUP($A3662,EMBIG_Spread!$A$5:$BX$7947,9,FALSE)</f>
        <v>424</v>
      </c>
      <c r="E3662">
        <f ca="1">VLOOKUP($A3662,EMBIG_Spread!$A$5:$BX$7947,10,FALSE)</f>
        <v>0</v>
      </c>
      <c r="F3662">
        <f ca="1">VLOOKUP($A3662,EMBIG_Spread!$A$5:$BX$7947,12,FALSE)</f>
        <v>86</v>
      </c>
      <c r="G3662">
        <f ca="1">VLOOKUP($A3662,EMBIG_Spread!$A$5:$BX$7947,13,FALSE)</f>
        <v>58</v>
      </c>
      <c r="H3662">
        <f ca="1">VLOOKUP($A3662,EMBIG_Spread!$A$5:$BX$7947,14,FALSE)</f>
        <v>383</v>
      </c>
      <c r="I3662">
        <f ca="1">VLOOKUP($A3662,EMBIG_Spread!$A$5:$BX$7947,20,FALSE)</f>
        <v>137</v>
      </c>
      <c r="J3662">
        <f ca="1">VLOOKUP($A3662,EMBIG_Spread!$A$5:$BX$7947,28,FALSE)</f>
        <v>30</v>
      </c>
      <c r="K3662" t="str">
        <f ca="1">VLOOKUP($A3662,EMBIG_Spread!$A$5:$BX$7947,29,FALSE)</f>
        <v xml:space="preserve"> </v>
      </c>
      <c r="L3662" t="str">
        <f ca="1">VLOOKUP($A3662,EMBIG_Spread!$A$5:$BX$7947,30,FALSE)</f>
        <v xml:space="preserve"> </v>
      </c>
      <c r="M3662">
        <f ca="1">VLOOKUP($A3662,EMBIG_Spread!$A$5:$BX$7947,39,FALSE)</f>
        <v>103</v>
      </c>
      <c r="N3662">
        <f ca="1">VLOOKUP($A3662,EMBIG_Spread!$A$5:$BX$7947,40,FALSE)</f>
        <v>190</v>
      </c>
      <c r="O3662">
        <f ca="1">VLOOKUP($A3662,EMBIG_Spread!$A$5:$BX$7947,50,FALSE)</f>
        <v>283</v>
      </c>
      <c r="P3662">
        <f ca="1">VLOOKUP($A3662,EMBIG_Spread!$A$5:$BX$7947,51,FALSE)</f>
        <v>413</v>
      </c>
      <c r="Q3662">
        <f ca="1">VLOOKUP($A3662,EMBIG_Spread!$A$5:$BX$7947,52,FALSE)</f>
        <v>73</v>
      </c>
      <c r="R3662" t="str">
        <f ca="1">VLOOKUP($A3662,EMBIG_Spread!$A$5:$BX$7947,53,FALSE)</f>
        <v xml:space="preserve"> </v>
      </c>
      <c r="S3662">
        <f ca="1">VLOOKUP($A3662,EMBIG_Spread!$A$5:$BX$7947,54,FALSE)</f>
        <v>238</v>
      </c>
      <c r="T3662">
        <f ca="1">VLOOKUP($A3662,EMBIG_Spread!$A$5:$BX$7947,58,FALSE)</f>
        <v>135</v>
      </c>
      <c r="U3662">
        <f ca="1">VLOOKUP($A3662,EMBIG_Spread!$A$5:$BX$7947,62,FALSE)</f>
        <v>0</v>
      </c>
      <c r="V3662">
        <f ca="1">VLOOKUP($A3662,EMBIG_Spread!$A$5:$BX$7947,65,FALSE)</f>
        <v>306</v>
      </c>
      <c r="W3662">
        <f ca="1">VLOOKUP($A3662,EMBIG_Spread!$A$5:$BX$7947,66,FALSE)</f>
        <v>258</v>
      </c>
      <c r="X3662">
        <f ca="1">VLOOKUP($A3662,EMBIG_Spread!$A$5:$BX$7947,67,FALSE)</f>
        <v>540</v>
      </c>
    </row>
    <row r="3663" spans="1:24" x14ac:dyDescent="0.2">
      <c r="A3663" s="6">
        <v>38000</v>
      </c>
      <c r="B3663" s="11">
        <f t="shared" si="57"/>
        <v>2004</v>
      </c>
      <c r="C3663">
        <f ca="1">VLOOKUP($A3663,EMBIG_Spread!$A$5:$BX$7947,3,FALSE)</f>
        <v>5389</v>
      </c>
      <c r="D3663">
        <f ca="1">VLOOKUP($A3663,EMBIG_Spread!$A$5:$BX$7947,9,FALSE)</f>
        <v>437</v>
      </c>
      <c r="E3663">
        <f ca="1">VLOOKUP($A3663,EMBIG_Spread!$A$5:$BX$7947,10,FALSE)</f>
        <v>0</v>
      </c>
      <c r="F3663">
        <f ca="1">VLOOKUP($A3663,EMBIG_Spread!$A$5:$BX$7947,12,FALSE)</f>
        <v>87</v>
      </c>
      <c r="G3663">
        <f ca="1">VLOOKUP($A3663,EMBIG_Spread!$A$5:$BX$7947,13,FALSE)</f>
        <v>61</v>
      </c>
      <c r="H3663">
        <f ca="1">VLOOKUP($A3663,EMBIG_Spread!$A$5:$BX$7947,14,FALSE)</f>
        <v>396</v>
      </c>
      <c r="I3663">
        <f ca="1">VLOOKUP($A3663,EMBIG_Spread!$A$5:$BX$7947,20,FALSE)</f>
        <v>139</v>
      </c>
      <c r="J3663">
        <f ca="1">VLOOKUP($A3663,EMBIG_Spread!$A$5:$BX$7947,28,FALSE)</f>
        <v>28</v>
      </c>
      <c r="K3663" t="str">
        <f ca="1">VLOOKUP($A3663,EMBIG_Spread!$A$5:$BX$7947,29,FALSE)</f>
        <v xml:space="preserve"> </v>
      </c>
      <c r="L3663" t="str">
        <f ca="1">VLOOKUP($A3663,EMBIG_Spread!$A$5:$BX$7947,30,FALSE)</f>
        <v xml:space="preserve"> </v>
      </c>
      <c r="M3663">
        <f ca="1">VLOOKUP($A3663,EMBIG_Spread!$A$5:$BX$7947,39,FALSE)</f>
        <v>105</v>
      </c>
      <c r="N3663">
        <f ca="1">VLOOKUP($A3663,EMBIG_Spread!$A$5:$BX$7947,40,FALSE)</f>
        <v>193</v>
      </c>
      <c r="O3663">
        <f ca="1">VLOOKUP($A3663,EMBIG_Spread!$A$5:$BX$7947,50,FALSE)</f>
        <v>293</v>
      </c>
      <c r="P3663">
        <f ca="1">VLOOKUP($A3663,EMBIG_Spread!$A$5:$BX$7947,51,FALSE)</f>
        <v>426</v>
      </c>
      <c r="Q3663">
        <f ca="1">VLOOKUP($A3663,EMBIG_Spread!$A$5:$BX$7947,52,FALSE)</f>
        <v>77</v>
      </c>
      <c r="R3663" t="str">
        <f ca="1">VLOOKUP($A3663,EMBIG_Spread!$A$5:$BX$7947,53,FALSE)</f>
        <v xml:space="preserve"> </v>
      </c>
      <c r="S3663">
        <f ca="1">VLOOKUP($A3663,EMBIG_Spread!$A$5:$BX$7947,54,FALSE)</f>
        <v>245</v>
      </c>
      <c r="T3663">
        <f ca="1">VLOOKUP($A3663,EMBIG_Spread!$A$5:$BX$7947,58,FALSE)</f>
        <v>145</v>
      </c>
      <c r="U3663">
        <f ca="1">VLOOKUP($A3663,EMBIG_Spread!$A$5:$BX$7947,62,FALSE)</f>
        <v>0</v>
      </c>
      <c r="V3663">
        <f ca="1">VLOOKUP($A3663,EMBIG_Spread!$A$5:$BX$7947,65,FALSE)</f>
        <v>323</v>
      </c>
      <c r="W3663">
        <f ca="1">VLOOKUP($A3663,EMBIG_Spread!$A$5:$BX$7947,66,FALSE)</f>
        <v>263</v>
      </c>
      <c r="X3663">
        <f ca="1">VLOOKUP($A3663,EMBIG_Spread!$A$5:$BX$7947,67,FALSE)</f>
        <v>557</v>
      </c>
    </row>
    <row r="3664" spans="1:24" x14ac:dyDescent="0.2">
      <c r="A3664" s="6">
        <v>38001</v>
      </c>
      <c r="B3664" s="11">
        <f t="shared" si="57"/>
        <v>2004</v>
      </c>
      <c r="C3664">
        <f ca="1">VLOOKUP($A3664,EMBIG_Spread!$A$5:$BX$7947,3,FALSE)</f>
        <v>5423</v>
      </c>
      <c r="D3664">
        <f ca="1">VLOOKUP($A3664,EMBIG_Spread!$A$5:$BX$7947,9,FALSE)</f>
        <v>425</v>
      </c>
      <c r="E3664">
        <f ca="1">VLOOKUP($A3664,EMBIG_Spread!$A$5:$BX$7947,10,FALSE)</f>
        <v>0</v>
      </c>
      <c r="F3664">
        <f ca="1">VLOOKUP($A3664,EMBIG_Spread!$A$5:$BX$7947,12,FALSE)</f>
        <v>85</v>
      </c>
      <c r="G3664">
        <f ca="1">VLOOKUP($A3664,EMBIG_Spread!$A$5:$BX$7947,13,FALSE)</f>
        <v>60</v>
      </c>
      <c r="H3664">
        <f ca="1">VLOOKUP($A3664,EMBIG_Spread!$A$5:$BX$7947,14,FALSE)</f>
        <v>391</v>
      </c>
      <c r="I3664">
        <f ca="1">VLOOKUP($A3664,EMBIG_Spread!$A$5:$BX$7947,20,FALSE)</f>
        <v>121</v>
      </c>
      <c r="J3664">
        <f ca="1">VLOOKUP($A3664,EMBIG_Spread!$A$5:$BX$7947,28,FALSE)</f>
        <v>24</v>
      </c>
      <c r="K3664" t="str">
        <f ca="1">VLOOKUP($A3664,EMBIG_Spread!$A$5:$BX$7947,29,FALSE)</f>
        <v xml:space="preserve"> </v>
      </c>
      <c r="L3664" t="str">
        <f ca="1">VLOOKUP($A3664,EMBIG_Spread!$A$5:$BX$7947,30,FALSE)</f>
        <v xml:space="preserve"> </v>
      </c>
      <c r="M3664">
        <f ca="1">VLOOKUP($A3664,EMBIG_Spread!$A$5:$BX$7947,39,FALSE)</f>
        <v>106</v>
      </c>
      <c r="N3664">
        <f ca="1">VLOOKUP($A3664,EMBIG_Spread!$A$5:$BX$7947,40,FALSE)</f>
        <v>193</v>
      </c>
      <c r="O3664">
        <f ca="1">VLOOKUP($A3664,EMBIG_Spread!$A$5:$BX$7947,50,FALSE)</f>
        <v>298</v>
      </c>
      <c r="P3664">
        <f ca="1">VLOOKUP($A3664,EMBIG_Spread!$A$5:$BX$7947,51,FALSE)</f>
        <v>427</v>
      </c>
      <c r="Q3664">
        <f ca="1">VLOOKUP($A3664,EMBIG_Spread!$A$5:$BX$7947,52,FALSE)</f>
        <v>80</v>
      </c>
      <c r="R3664" t="str">
        <f ca="1">VLOOKUP($A3664,EMBIG_Spread!$A$5:$BX$7947,53,FALSE)</f>
        <v xml:space="preserve"> </v>
      </c>
      <c r="S3664">
        <f ca="1">VLOOKUP($A3664,EMBIG_Spread!$A$5:$BX$7947,54,FALSE)</f>
        <v>243</v>
      </c>
      <c r="T3664">
        <f ca="1">VLOOKUP($A3664,EMBIG_Spread!$A$5:$BX$7947,58,FALSE)</f>
        <v>143</v>
      </c>
      <c r="U3664">
        <f ca="1">VLOOKUP($A3664,EMBIG_Spread!$A$5:$BX$7947,62,FALSE)</f>
        <v>0</v>
      </c>
      <c r="V3664">
        <f ca="1">VLOOKUP($A3664,EMBIG_Spread!$A$5:$BX$7947,65,FALSE)</f>
        <v>316</v>
      </c>
      <c r="W3664">
        <f ca="1">VLOOKUP($A3664,EMBIG_Spread!$A$5:$BX$7947,66,FALSE)</f>
        <v>267</v>
      </c>
      <c r="X3664">
        <f ca="1">VLOOKUP($A3664,EMBIG_Spread!$A$5:$BX$7947,67,FALSE)</f>
        <v>555</v>
      </c>
    </row>
    <row r="3665" spans="1:24" x14ac:dyDescent="0.2">
      <c r="A3665" s="6">
        <v>38002</v>
      </c>
      <c r="B3665" s="11">
        <f t="shared" si="57"/>
        <v>2004</v>
      </c>
      <c r="C3665">
        <f ca="1">VLOOKUP($A3665,EMBIG_Spread!$A$5:$BX$7947,3,FALSE)</f>
        <v>5512</v>
      </c>
      <c r="D3665">
        <f ca="1">VLOOKUP($A3665,EMBIG_Spread!$A$5:$BX$7947,9,FALSE)</f>
        <v>434</v>
      </c>
      <c r="E3665">
        <f ca="1">VLOOKUP($A3665,EMBIG_Spread!$A$5:$BX$7947,10,FALSE)</f>
        <v>0</v>
      </c>
      <c r="F3665">
        <f ca="1">VLOOKUP($A3665,EMBIG_Spread!$A$5:$BX$7947,12,FALSE)</f>
        <v>88</v>
      </c>
      <c r="G3665">
        <f ca="1">VLOOKUP($A3665,EMBIG_Spread!$A$5:$BX$7947,13,FALSE)</f>
        <v>61</v>
      </c>
      <c r="H3665">
        <f ca="1">VLOOKUP($A3665,EMBIG_Spread!$A$5:$BX$7947,14,FALSE)</f>
        <v>387</v>
      </c>
      <c r="I3665">
        <f ca="1">VLOOKUP($A3665,EMBIG_Spread!$A$5:$BX$7947,20,FALSE)</f>
        <v>118</v>
      </c>
      <c r="J3665">
        <f ca="1">VLOOKUP($A3665,EMBIG_Spread!$A$5:$BX$7947,28,FALSE)</f>
        <v>25</v>
      </c>
      <c r="K3665" t="str">
        <f ca="1">VLOOKUP($A3665,EMBIG_Spread!$A$5:$BX$7947,29,FALSE)</f>
        <v xml:space="preserve"> </v>
      </c>
      <c r="L3665" t="str">
        <f ca="1">VLOOKUP($A3665,EMBIG_Spread!$A$5:$BX$7947,30,FALSE)</f>
        <v xml:space="preserve"> </v>
      </c>
      <c r="M3665">
        <f ca="1">VLOOKUP($A3665,EMBIG_Spread!$A$5:$BX$7947,39,FALSE)</f>
        <v>107</v>
      </c>
      <c r="N3665">
        <f ca="1">VLOOKUP($A3665,EMBIG_Spread!$A$5:$BX$7947,40,FALSE)</f>
        <v>196</v>
      </c>
      <c r="O3665">
        <f ca="1">VLOOKUP($A3665,EMBIG_Spread!$A$5:$BX$7947,50,FALSE)</f>
        <v>297</v>
      </c>
      <c r="P3665">
        <f ca="1">VLOOKUP($A3665,EMBIG_Spread!$A$5:$BX$7947,51,FALSE)</f>
        <v>428</v>
      </c>
      <c r="Q3665">
        <f ca="1">VLOOKUP($A3665,EMBIG_Spread!$A$5:$BX$7947,52,FALSE)</f>
        <v>74</v>
      </c>
      <c r="R3665" t="str">
        <f ca="1">VLOOKUP($A3665,EMBIG_Spread!$A$5:$BX$7947,53,FALSE)</f>
        <v xml:space="preserve"> </v>
      </c>
      <c r="S3665">
        <f ca="1">VLOOKUP($A3665,EMBIG_Spread!$A$5:$BX$7947,54,FALSE)</f>
        <v>242</v>
      </c>
      <c r="T3665">
        <f ca="1">VLOOKUP($A3665,EMBIG_Spread!$A$5:$BX$7947,58,FALSE)</f>
        <v>141</v>
      </c>
      <c r="U3665">
        <f ca="1">VLOOKUP($A3665,EMBIG_Spread!$A$5:$BX$7947,62,FALSE)</f>
        <v>0</v>
      </c>
      <c r="V3665">
        <f ca="1">VLOOKUP($A3665,EMBIG_Spread!$A$5:$BX$7947,65,FALSE)</f>
        <v>316</v>
      </c>
      <c r="W3665">
        <f ca="1">VLOOKUP($A3665,EMBIG_Spread!$A$5:$BX$7947,66,FALSE)</f>
        <v>285</v>
      </c>
      <c r="X3665">
        <f ca="1">VLOOKUP($A3665,EMBIG_Spread!$A$5:$BX$7947,67,FALSE)</f>
        <v>553</v>
      </c>
    </row>
    <row r="3666" spans="1:24" x14ac:dyDescent="0.2">
      <c r="A3666" s="6">
        <v>38005</v>
      </c>
      <c r="B3666" s="11">
        <f t="shared" si="57"/>
        <v>2004</v>
      </c>
      <c r="C3666">
        <f ca="1">VLOOKUP($A3666,EMBIG_Spread!$A$5:$BX$7947,3,FALSE)</f>
        <v>5512</v>
      </c>
      <c r="D3666">
        <f ca="1">VLOOKUP($A3666,EMBIG_Spread!$A$5:$BX$7947,9,FALSE)</f>
        <v>434</v>
      </c>
      <c r="E3666">
        <f ca="1">VLOOKUP($A3666,EMBIG_Spread!$A$5:$BX$7947,10,FALSE)</f>
        <v>0</v>
      </c>
      <c r="F3666">
        <f ca="1">VLOOKUP($A3666,EMBIG_Spread!$A$5:$BX$7947,12,FALSE)</f>
        <v>88</v>
      </c>
      <c r="G3666">
        <f ca="1">VLOOKUP($A3666,EMBIG_Spread!$A$5:$BX$7947,13,FALSE)</f>
        <v>61</v>
      </c>
      <c r="H3666">
        <f ca="1">VLOOKUP($A3666,EMBIG_Spread!$A$5:$BX$7947,14,FALSE)</f>
        <v>387</v>
      </c>
      <c r="I3666">
        <f ca="1">VLOOKUP($A3666,EMBIG_Spread!$A$5:$BX$7947,20,FALSE)</f>
        <v>118</v>
      </c>
      <c r="J3666">
        <f ca="1">VLOOKUP($A3666,EMBIG_Spread!$A$5:$BX$7947,28,FALSE)</f>
        <v>25</v>
      </c>
      <c r="K3666" t="str">
        <f ca="1">VLOOKUP($A3666,EMBIG_Spread!$A$5:$BX$7947,29,FALSE)</f>
        <v xml:space="preserve"> </v>
      </c>
      <c r="L3666" t="str">
        <f ca="1">VLOOKUP($A3666,EMBIG_Spread!$A$5:$BX$7947,30,FALSE)</f>
        <v xml:space="preserve"> </v>
      </c>
      <c r="M3666">
        <f ca="1">VLOOKUP($A3666,EMBIG_Spread!$A$5:$BX$7947,39,FALSE)</f>
        <v>107</v>
      </c>
      <c r="N3666">
        <f ca="1">VLOOKUP($A3666,EMBIG_Spread!$A$5:$BX$7947,40,FALSE)</f>
        <v>196</v>
      </c>
      <c r="O3666">
        <f ca="1">VLOOKUP($A3666,EMBIG_Spread!$A$5:$BX$7947,50,FALSE)</f>
        <v>297</v>
      </c>
      <c r="P3666">
        <f ca="1">VLOOKUP($A3666,EMBIG_Spread!$A$5:$BX$7947,51,FALSE)</f>
        <v>428</v>
      </c>
      <c r="Q3666">
        <f ca="1">VLOOKUP($A3666,EMBIG_Spread!$A$5:$BX$7947,52,FALSE)</f>
        <v>74</v>
      </c>
      <c r="R3666" t="str">
        <f ca="1">VLOOKUP($A3666,EMBIG_Spread!$A$5:$BX$7947,53,FALSE)</f>
        <v xml:space="preserve"> </v>
      </c>
      <c r="S3666">
        <f ca="1">VLOOKUP($A3666,EMBIG_Spread!$A$5:$BX$7947,54,FALSE)</f>
        <v>242</v>
      </c>
      <c r="T3666">
        <f ca="1">VLOOKUP($A3666,EMBIG_Spread!$A$5:$BX$7947,58,FALSE)</f>
        <v>141</v>
      </c>
      <c r="U3666">
        <f ca="1">VLOOKUP($A3666,EMBIG_Spread!$A$5:$BX$7947,62,FALSE)</f>
        <v>0</v>
      </c>
      <c r="V3666">
        <f ca="1">VLOOKUP($A3666,EMBIG_Spread!$A$5:$BX$7947,65,FALSE)</f>
        <v>316</v>
      </c>
      <c r="W3666">
        <f ca="1">VLOOKUP($A3666,EMBIG_Spread!$A$5:$BX$7947,66,FALSE)</f>
        <v>285</v>
      </c>
      <c r="X3666">
        <f ca="1">VLOOKUP($A3666,EMBIG_Spread!$A$5:$BX$7947,67,FALSE)</f>
        <v>553</v>
      </c>
    </row>
    <row r="3667" spans="1:24" x14ac:dyDescent="0.2">
      <c r="A3667" s="6">
        <v>38006</v>
      </c>
      <c r="B3667" s="11">
        <f t="shared" si="57"/>
        <v>2004</v>
      </c>
      <c r="C3667">
        <f ca="1">VLOOKUP($A3667,EMBIG_Spread!$A$5:$BX$7947,3,FALSE)</f>
        <v>5505</v>
      </c>
      <c r="D3667">
        <f ca="1">VLOOKUP($A3667,EMBIG_Spread!$A$5:$BX$7947,9,FALSE)</f>
        <v>436</v>
      </c>
      <c r="E3667">
        <f ca="1">VLOOKUP($A3667,EMBIG_Spread!$A$5:$BX$7947,10,FALSE)</f>
        <v>0</v>
      </c>
      <c r="F3667">
        <f ca="1">VLOOKUP($A3667,EMBIG_Spread!$A$5:$BX$7947,12,FALSE)</f>
        <v>89</v>
      </c>
      <c r="G3667">
        <f ca="1">VLOOKUP($A3667,EMBIG_Spread!$A$5:$BX$7947,13,FALSE)</f>
        <v>63</v>
      </c>
      <c r="H3667">
        <f ca="1">VLOOKUP($A3667,EMBIG_Spread!$A$5:$BX$7947,14,FALSE)</f>
        <v>391</v>
      </c>
      <c r="I3667">
        <f ca="1">VLOOKUP($A3667,EMBIG_Spread!$A$5:$BX$7947,20,FALSE)</f>
        <v>113</v>
      </c>
      <c r="J3667">
        <f ca="1">VLOOKUP($A3667,EMBIG_Spread!$A$5:$BX$7947,28,FALSE)</f>
        <v>26</v>
      </c>
      <c r="K3667" t="str">
        <f ca="1">VLOOKUP($A3667,EMBIG_Spread!$A$5:$BX$7947,29,FALSE)</f>
        <v xml:space="preserve"> </v>
      </c>
      <c r="L3667" t="str">
        <f ca="1">VLOOKUP($A3667,EMBIG_Spread!$A$5:$BX$7947,30,FALSE)</f>
        <v xml:space="preserve"> </v>
      </c>
      <c r="M3667">
        <f ca="1">VLOOKUP($A3667,EMBIG_Spread!$A$5:$BX$7947,39,FALSE)</f>
        <v>110</v>
      </c>
      <c r="N3667">
        <f ca="1">VLOOKUP($A3667,EMBIG_Spread!$A$5:$BX$7947,40,FALSE)</f>
        <v>191</v>
      </c>
      <c r="O3667">
        <f ca="1">VLOOKUP($A3667,EMBIG_Spread!$A$5:$BX$7947,50,FALSE)</f>
        <v>300</v>
      </c>
      <c r="P3667">
        <f ca="1">VLOOKUP($A3667,EMBIG_Spread!$A$5:$BX$7947,51,FALSE)</f>
        <v>433</v>
      </c>
      <c r="Q3667">
        <f ca="1">VLOOKUP($A3667,EMBIG_Spread!$A$5:$BX$7947,52,FALSE)</f>
        <v>74</v>
      </c>
      <c r="R3667" t="str">
        <f ca="1">VLOOKUP($A3667,EMBIG_Spread!$A$5:$BX$7947,53,FALSE)</f>
        <v xml:space="preserve"> </v>
      </c>
      <c r="S3667">
        <f ca="1">VLOOKUP($A3667,EMBIG_Spread!$A$5:$BX$7947,54,FALSE)</f>
        <v>237</v>
      </c>
      <c r="T3667">
        <f ca="1">VLOOKUP($A3667,EMBIG_Spread!$A$5:$BX$7947,58,FALSE)</f>
        <v>138</v>
      </c>
      <c r="U3667">
        <f ca="1">VLOOKUP($A3667,EMBIG_Spread!$A$5:$BX$7947,62,FALSE)</f>
        <v>0</v>
      </c>
      <c r="V3667">
        <f ca="1">VLOOKUP($A3667,EMBIG_Spread!$A$5:$BX$7947,65,FALSE)</f>
        <v>308</v>
      </c>
      <c r="W3667">
        <f ca="1">VLOOKUP($A3667,EMBIG_Spread!$A$5:$BX$7947,66,FALSE)</f>
        <v>286</v>
      </c>
      <c r="X3667">
        <f ca="1">VLOOKUP($A3667,EMBIG_Spread!$A$5:$BX$7947,67,FALSE)</f>
        <v>548</v>
      </c>
    </row>
    <row r="3668" spans="1:24" x14ac:dyDescent="0.2">
      <c r="A3668" s="6">
        <v>38007</v>
      </c>
      <c r="B3668" s="11">
        <f t="shared" si="57"/>
        <v>2004</v>
      </c>
      <c r="C3668">
        <f ca="1">VLOOKUP($A3668,EMBIG_Spread!$A$5:$BX$7947,3,FALSE)</f>
        <v>5616</v>
      </c>
      <c r="D3668">
        <f ca="1">VLOOKUP($A3668,EMBIG_Spread!$A$5:$BX$7947,9,FALSE)</f>
        <v>425</v>
      </c>
      <c r="E3668">
        <f ca="1">VLOOKUP($A3668,EMBIG_Spread!$A$5:$BX$7947,10,FALSE)</f>
        <v>0</v>
      </c>
      <c r="F3668">
        <f ca="1">VLOOKUP($A3668,EMBIG_Spread!$A$5:$BX$7947,12,FALSE)</f>
        <v>90</v>
      </c>
      <c r="G3668">
        <f ca="1">VLOOKUP($A3668,EMBIG_Spread!$A$5:$BX$7947,13,FALSE)</f>
        <v>65</v>
      </c>
      <c r="H3668">
        <f ca="1">VLOOKUP($A3668,EMBIG_Spread!$A$5:$BX$7947,14,FALSE)</f>
        <v>385</v>
      </c>
      <c r="I3668">
        <f ca="1">VLOOKUP($A3668,EMBIG_Spread!$A$5:$BX$7947,20,FALSE)</f>
        <v>124</v>
      </c>
      <c r="J3668">
        <f ca="1">VLOOKUP($A3668,EMBIG_Spread!$A$5:$BX$7947,28,FALSE)</f>
        <v>27</v>
      </c>
      <c r="K3668" t="str">
        <f ca="1">VLOOKUP($A3668,EMBIG_Spread!$A$5:$BX$7947,29,FALSE)</f>
        <v xml:space="preserve"> </v>
      </c>
      <c r="L3668" t="str">
        <f ca="1">VLOOKUP($A3668,EMBIG_Spread!$A$5:$BX$7947,30,FALSE)</f>
        <v xml:space="preserve"> </v>
      </c>
      <c r="M3668">
        <f ca="1">VLOOKUP($A3668,EMBIG_Spread!$A$5:$BX$7947,39,FALSE)</f>
        <v>112</v>
      </c>
      <c r="N3668">
        <f ca="1">VLOOKUP($A3668,EMBIG_Spread!$A$5:$BX$7947,40,FALSE)</f>
        <v>191</v>
      </c>
      <c r="O3668">
        <f ca="1">VLOOKUP($A3668,EMBIG_Spread!$A$5:$BX$7947,50,FALSE)</f>
        <v>304</v>
      </c>
      <c r="P3668">
        <f ca="1">VLOOKUP($A3668,EMBIG_Spread!$A$5:$BX$7947,51,FALSE)</f>
        <v>440</v>
      </c>
      <c r="Q3668">
        <f ca="1">VLOOKUP($A3668,EMBIG_Spread!$A$5:$BX$7947,52,FALSE)</f>
        <v>79</v>
      </c>
      <c r="R3668" t="str">
        <f ca="1">VLOOKUP($A3668,EMBIG_Spread!$A$5:$BX$7947,53,FALSE)</f>
        <v xml:space="preserve"> </v>
      </c>
      <c r="S3668">
        <f ca="1">VLOOKUP($A3668,EMBIG_Spread!$A$5:$BX$7947,54,FALSE)</f>
        <v>243</v>
      </c>
      <c r="T3668">
        <f ca="1">VLOOKUP($A3668,EMBIG_Spread!$A$5:$BX$7947,58,FALSE)</f>
        <v>145</v>
      </c>
      <c r="U3668">
        <f ca="1">VLOOKUP($A3668,EMBIG_Spread!$A$5:$BX$7947,62,FALSE)</f>
        <v>0</v>
      </c>
      <c r="V3668">
        <f ca="1">VLOOKUP($A3668,EMBIG_Spread!$A$5:$BX$7947,65,FALSE)</f>
        <v>303</v>
      </c>
      <c r="W3668">
        <f ca="1">VLOOKUP($A3668,EMBIG_Spread!$A$5:$BX$7947,66,FALSE)</f>
        <v>289</v>
      </c>
      <c r="X3668">
        <f ca="1">VLOOKUP($A3668,EMBIG_Spread!$A$5:$BX$7947,67,FALSE)</f>
        <v>561</v>
      </c>
    </row>
    <row r="3669" spans="1:24" x14ac:dyDescent="0.2">
      <c r="A3669" s="6">
        <v>38008</v>
      </c>
      <c r="B3669" s="11">
        <f t="shared" si="57"/>
        <v>2004</v>
      </c>
      <c r="C3669">
        <f ca="1">VLOOKUP($A3669,EMBIG_Spread!$A$5:$BX$7947,3,FALSE)</f>
        <v>5662</v>
      </c>
      <c r="D3669">
        <f ca="1">VLOOKUP($A3669,EMBIG_Spread!$A$5:$BX$7947,9,FALSE)</f>
        <v>431</v>
      </c>
      <c r="E3669">
        <f ca="1">VLOOKUP($A3669,EMBIG_Spread!$A$5:$BX$7947,10,FALSE)</f>
        <v>0</v>
      </c>
      <c r="F3669">
        <f ca="1">VLOOKUP($A3669,EMBIG_Spread!$A$5:$BX$7947,12,FALSE)</f>
        <v>92</v>
      </c>
      <c r="G3669">
        <f ca="1">VLOOKUP($A3669,EMBIG_Spread!$A$5:$BX$7947,13,FALSE)</f>
        <v>65</v>
      </c>
      <c r="H3669">
        <f ca="1">VLOOKUP($A3669,EMBIG_Spread!$A$5:$BX$7947,14,FALSE)</f>
        <v>386</v>
      </c>
      <c r="I3669">
        <f ca="1">VLOOKUP($A3669,EMBIG_Spread!$A$5:$BX$7947,20,FALSE)</f>
        <v>131</v>
      </c>
      <c r="J3669">
        <f ca="1">VLOOKUP($A3669,EMBIG_Spread!$A$5:$BX$7947,28,FALSE)</f>
        <v>31</v>
      </c>
      <c r="K3669" t="str">
        <f ca="1">VLOOKUP($A3669,EMBIG_Spread!$A$5:$BX$7947,29,FALSE)</f>
        <v xml:space="preserve"> </v>
      </c>
      <c r="L3669" t="str">
        <f ca="1">VLOOKUP($A3669,EMBIG_Spread!$A$5:$BX$7947,30,FALSE)</f>
        <v xml:space="preserve"> </v>
      </c>
      <c r="M3669">
        <f ca="1">VLOOKUP($A3669,EMBIG_Spread!$A$5:$BX$7947,39,FALSE)</f>
        <v>112</v>
      </c>
      <c r="N3669">
        <f ca="1">VLOOKUP($A3669,EMBIG_Spread!$A$5:$BX$7947,40,FALSE)</f>
        <v>197</v>
      </c>
      <c r="O3669">
        <f ca="1">VLOOKUP($A3669,EMBIG_Spread!$A$5:$BX$7947,50,FALSE)</f>
        <v>307</v>
      </c>
      <c r="P3669">
        <f ca="1">VLOOKUP($A3669,EMBIG_Spread!$A$5:$BX$7947,51,FALSE)</f>
        <v>444</v>
      </c>
      <c r="Q3669">
        <f ca="1">VLOOKUP($A3669,EMBIG_Spread!$A$5:$BX$7947,52,FALSE)</f>
        <v>80</v>
      </c>
      <c r="R3669" t="str">
        <f ca="1">VLOOKUP($A3669,EMBIG_Spread!$A$5:$BX$7947,53,FALSE)</f>
        <v xml:space="preserve"> </v>
      </c>
      <c r="S3669">
        <f ca="1">VLOOKUP($A3669,EMBIG_Spread!$A$5:$BX$7947,54,FALSE)</f>
        <v>246</v>
      </c>
      <c r="T3669">
        <f ca="1">VLOOKUP($A3669,EMBIG_Spread!$A$5:$BX$7947,58,FALSE)</f>
        <v>148</v>
      </c>
      <c r="U3669">
        <f ca="1">VLOOKUP($A3669,EMBIG_Spread!$A$5:$BX$7947,62,FALSE)</f>
        <v>0</v>
      </c>
      <c r="V3669">
        <f ca="1">VLOOKUP($A3669,EMBIG_Spread!$A$5:$BX$7947,65,FALSE)</f>
        <v>304</v>
      </c>
      <c r="W3669">
        <f ca="1">VLOOKUP($A3669,EMBIG_Spread!$A$5:$BX$7947,66,FALSE)</f>
        <v>304</v>
      </c>
      <c r="X3669">
        <f ca="1">VLOOKUP($A3669,EMBIG_Spread!$A$5:$BX$7947,67,FALSE)</f>
        <v>567</v>
      </c>
    </row>
    <row r="3670" spans="1:24" x14ac:dyDescent="0.2">
      <c r="A3670" s="6">
        <v>38009</v>
      </c>
      <c r="B3670" s="11">
        <f t="shared" si="57"/>
        <v>2004</v>
      </c>
      <c r="C3670">
        <f ca="1">VLOOKUP($A3670,EMBIG_Spread!$A$5:$BX$7947,3,FALSE)</f>
        <v>5642</v>
      </c>
      <c r="D3670">
        <f ca="1">VLOOKUP($A3670,EMBIG_Spread!$A$5:$BX$7947,9,FALSE)</f>
        <v>426</v>
      </c>
      <c r="E3670">
        <f ca="1">VLOOKUP($A3670,EMBIG_Spread!$A$5:$BX$7947,10,FALSE)</f>
        <v>0</v>
      </c>
      <c r="F3670">
        <f ca="1">VLOOKUP($A3670,EMBIG_Spread!$A$5:$BX$7947,12,FALSE)</f>
        <v>91</v>
      </c>
      <c r="G3670">
        <f ca="1">VLOOKUP($A3670,EMBIG_Spread!$A$5:$BX$7947,13,FALSE)</f>
        <v>65</v>
      </c>
      <c r="H3670">
        <f ca="1">VLOOKUP($A3670,EMBIG_Spread!$A$5:$BX$7947,14,FALSE)</f>
        <v>383</v>
      </c>
      <c r="I3670">
        <f ca="1">VLOOKUP($A3670,EMBIG_Spread!$A$5:$BX$7947,20,FALSE)</f>
        <v>133</v>
      </c>
      <c r="J3670">
        <f ca="1">VLOOKUP($A3670,EMBIG_Spread!$A$5:$BX$7947,28,FALSE)</f>
        <v>21</v>
      </c>
      <c r="K3670" t="str">
        <f ca="1">VLOOKUP($A3670,EMBIG_Spread!$A$5:$BX$7947,29,FALSE)</f>
        <v xml:space="preserve"> </v>
      </c>
      <c r="L3670" t="str">
        <f ca="1">VLOOKUP($A3670,EMBIG_Spread!$A$5:$BX$7947,30,FALSE)</f>
        <v xml:space="preserve"> </v>
      </c>
      <c r="M3670">
        <f ca="1">VLOOKUP($A3670,EMBIG_Spread!$A$5:$BX$7947,39,FALSE)</f>
        <v>110</v>
      </c>
      <c r="N3670">
        <f ca="1">VLOOKUP($A3670,EMBIG_Spread!$A$5:$BX$7947,40,FALSE)</f>
        <v>195</v>
      </c>
      <c r="O3670">
        <f ca="1">VLOOKUP($A3670,EMBIG_Spread!$A$5:$BX$7947,50,FALSE)</f>
        <v>309</v>
      </c>
      <c r="P3670">
        <f ca="1">VLOOKUP($A3670,EMBIG_Spread!$A$5:$BX$7947,51,FALSE)</f>
        <v>431</v>
      </c>
      <c r="Q3670">
        <f ca="1">VLOOKUP($A3670,EMBIG_Spread!$A$5:$BX$7947,52,FALSE)</f>
        <v>68</v>
      </c>
      <c r="R3670" t="str">
        <f ca="1">VLOOKUP($A3670,EMBIG_Spread!$A$5:$BX$7947,53,FALSE)</f>
        <v xml:space="preserve"> </v>
      </c>
      <c r="S3670">
        <f ca="1">VLOOKUP($A3670,EMBIG_Spread!$A$5:$BX$7947,54,FALSE)</f>
        <v>240</v>
      </c>
      <c r="T3670">
        <f ca="1">VLOOKUP($A3670,EMBIG_Spread!$A$5:$BX$7947,58,FALSE)</f>
        <v>136</v>
      </c>
      <c r="U3670">
        <f ca="1">VLOOKUP($A3670,EMBIG_Spread!$A$5:$BX$7947,62,FALSE)</f>
        <v>0</v>
      </c>
      <c r="V3670">
        <f ca="1">VLOOKUP($A3670,EMBIG_Spread!$A$5:$BX$7947,65,FALSE)</f>
        <v>286</v>
      </c>
      <c r="W3670">
        <f ca="1">VLOOKUP($A3670,EMBIG_Spread!$A$5:$BX$7947,66,FALSE)</f>
        <v>270</v>
      </c>
      <c r="X3670">
        <f ca="1">VLOOKUP($A3670,EMBIG_Spread!$A$5:$BX$7947,67,FALSE)</f>
        <v>562</v>
      </c>
    </row>
    <row r="3671" spans="1:24" x14ac:dyDescent="0.2">
      <c r="A3671" s="6">
        <v>38012</v>
      </c>
      <c r="B3671" s="11">
        <f t="shared" si="57"/>
        <v>2004</v>
      </c>
      <c r="C3671">
        <f ca="1">VLOOKUP($A3671,EMBIG_Spread!$A$5:$BX$7947,3,FALSE)</f>
        <v>5687</v>
      </c>
      <c r="D3671">
        <f ca="1">VLOOKUP($A3671,EMBIG_Spread!$A$5:$BX$7947,9,FALSE)</f>
        <v>422</v>
      </c>
      <c r="E3671">
        <f ca="1">VLOOKUP($A3671,EMBIG_Spread!$A$5:$BX$7947,10,FALSE)</f>
        <v>0</v>
      </c>
      <c r="F3671">
        <f ca="1">VLOOKUP($A3671,EMBIG_Spread!$A$5:$BX$7947,12,FALSE)</f>
        <v>93</v>
      </c>
      <c r="G3671">
        <f ca="1">VLOOKUP($A3671,EMBIG_Spread!$A$5:$BX$7947,13,FALSE)</f>
        <v>65</v>
      </c>
      <c r="H3671">
        <f ca="1">VLOOKUP($A3671,EMBIG_Spread!$A$5:$BX$7947,14,FALSE)</f>
        <v>388</v>
      </c>
      <c r="I3671">
        <f ca="1">VLOOKUP($A3671,EMBIG_Spread!$A$5:$BX$7947,20,FALSE)</f>
        <v>126</v>
      </c>
      <c r="J3671">
        <f ca="1">VLOOKUP($A3671,EMBIG_Spread!$A$5:$BX$7947,28,FALSE)</f>
        <v>17</v>
      </c>
      <c r="K3671" t="str">
        <f ca="1">VLOOKUP($A3671,EMBIG_Spread!$A$5:$BX$7947,29,FALSE)</f>
        <v xml:space="preserve"> </v>
      </c>
      <c r="L3671" t="str">
        <f ca="1">VLOOKUP($A3671,EMBIG_Spread!$A$5:$BX$7947,30,FALSE)</f>
        <v xml:space="preserve"> </v>
      </c>
      <c r="M3671">
        <f ca="1">VLOOKUP($A3671,EMBIG_Spread!$A$5:$BX$7947,39,FALSE)</f>
        <v>111</v>
      </c>
      <c r="N3671">
        <f ca="1">VLOOKUP($A3671,EMBIG_Spread!$A$5:$BX$7947,40,FALSE)</f>
        <v>197</v>
      </c>
      <c r="O3671">
        <f ca="1">VLOOKUP($A3671,EMBIG_Spread!$A$5:$BX$7947,50,FALSE)</f>
        <v>309</v>
      </c>
      <c r="P3671">
        <f ca="1">VLOOKUP($A3671,EMBIG_Spread!$A$5:$BX$7947,51,FALSE)</f>
        <v>436</v>
      </c>
      <c r="Q3671">
        <f ca="1">VLOOKUP($A3671,EMBIG_Spread!$A$5:$BX$7947,52,FALSE)</f>
        <v>72</v>
      </c>
      <c r="R3671" t="str">
        <f ca="1">VLOOKUP($A3671,EMBIG_Spread!$A$5:$BX$7947,53,FALSE)</f>
        <v xml:space="preserve"> </v>
      </c>
      <c r="S3671">
        <f ca="1">VLOOKUP($A3671,EMBIG_Spread!$A$5:$BX$7947,54,FALSE)</f>
        <v>240</v>
      </c>
      <c r="T3671">
        <f ca="1">VLOOKUP($A3671,EMBIG_Spread!$A$5:$BX$7947,58,FALSE)</f>
        <v>140</v>
      </c>
      <c r="U3671">
        <f ca="1">VLOOKUP($A3671,EMBIG_Spread!$A$5:$BX$7947,62,FALSE)</f>
        <v>0</v>
      </c>
      <c r="V3671">
        <f ca="1">VLOOKUP($A3671,EMBIG_Spread!$A$5:$BX$7947,65,FALSE)</f>
        <v>289</v>
      </c>
      <c r="W3671">
        <f ca="1">VLOOKUP($A3671,EMBIG_Spread!$A$5:$BX$7947,66,FALSE)</f>
        <v>281</v>
      </c>
      <c r="X3671">
        <f ca="1">VLOOKUP($A3671,EMBIG_Spread!$A$5:$BX$7947,67,FALSE)</f>
        <v>555</v>
      </c>
    </row>
    <row r="3672" spans="1:24" x14ac:dyDescent="0.2">
      <c r="A3672" s="6">
        <v>38013</v>
      </c>
      <c r="B3672" s="11">
        <f t="shared" si="57"/>
        <v>2004</v>
      </c>
      <c r="C3672">
        <f ca="1">VLOOKUP($A3672,EMBIG_Spread!$A$5:$BX$7947,3,FALSE)</f>
        <v>5531</v>
      </c>
      <c r="D3672">
        <f ca="1">VLOOKUP($A3672,EMBIG_Spread!$A$5:$BX$7947,9,FALSE)</f>
        <v>423</v>
      </c>
      <c r="E3672">
        <f ca="1">VLOOKUP($A3672,EMBIG_Spread!$A$5:$BX$7947,10,FALSE)</f>
        <v>0</v>
      </c>
      <c r="F3672">
        <f ca="1">VLOOKUP($A3672,EMBIG_Spread!$A$5:$BX$7947,12,FALSE)</f>
        <v>91</v>
      </c>
      <c r="G3672">
        <f ca="1">VLOOKUP($A3672,EMBIG_Spread!$A$5:$BX$7947,13,FALSE)</f>
        <v>65</v>
      </c>
      <c r="H3672">
        <f ca="1">VLOOKUP($A3672,EMBIG_Spread!$A$5:$BX$7947,14,FALSE)</f>
        <v>387</v>
      </c>
      <c r="I3672">
        <f ca="1">VLOOKUP($A3672,EMBIG_Spread!$A$5:$BX$7947,20,FALSE)</f>
        <v>131</v>
      </c>
      <c r="J3672">
        <f ca="1">VLOOKUP($A3672,EMBIG_Spread!$A$5:$BX$7947,28,FALSE)</f>
        <v>27</v>
      </c>
      <c r="K3672" t="str">
        <f ca="1">VLOOKUP($A3672,EMBIG_Spread!$A$5:$BX$7947,29,FALSE)</f>
        <v xml:space="preserve"> </v>
      </c>
      <c r="L3672" t="str">
        <f ca="1">VLOOKUP($A3672,EMBIG_Spread!$A$5:$BX$7947,30,FALSE)</f>
        <v xml:space="preserve"> </v>
      </c>
      <c r="M3672">
        <f ca="1">VLOOKUP($A3672,EMBIG_Spread!$A$5:$BX$7947,39,FALSE)</f>
        <v>110</v>
      </c>
      <c r="N3672">
        <f ca="1">VLOOKUP($A3672,EMBIG_Spread!$A$5:$BX$7947,40,FALSE)</f>
        <v>196</v>
      </c>
      <c r="O3672">
        <f ca="1">VLOOKUP($A3672,EMBIG_Spread!$A$5:$BX$7947,50,FALSE)</f>
        <v>307</v>
      </c>
      <c r="P3672">
        <f ca="1">VLOOKUP($A3672,EMBIG_Spread!$A$5:$BX$7947,51,FALSE)</f>
        <v>439</v>
      </c>
      <c r="Q3672">
        <f ca="1">VLOOKUP($A3672,EMBIG_Spread!$A$5:$BX$7947,52,FALSE)</f>
        <v>74</v>
      </c>
      <c r="R3672" t="str">
        <f ca="1">VLOOKUP($A3672,EMBIG_Spread!$A$5:$BX$7947,53,FALSE)</f>
        <v xml:space="preserve"> </v>
      </c>
      <c r="S3672">
        <f ca="1">VLOOKUP($A3672,EMBIG_Spread!$A$5:$BX$7947,54,FALSE)</f>
        <v>245</v>
      </c>
      <c r="T3672">
        <f ca="1">VLOOKUP($A3672,EMBIG_Spread!$A$5:$BX$7947,58,FALSE)</f>
        <v>144</v>
      </c>
      <c r="U3672">
        <f ca="1">VLOOKUP($A3672,EMBIG_Spread!$A$5:$BX$7947,62,FALSE)</f>
        <v>0</v>
      </c>
      <c r="V3672">
        <f ca="1">VLOOKUP($A3672,EMBIG_Spread!$A$5:$BX$7947,65,FALSE)</f>
        <v>299</v>
      </c>
      <c r="W3672">
        <f ca="1">VLOOKUP($A3672,EMBIG_Spread!$A$5:$BX$7947,66,FALSE)</f>
        <v>283</v>
      </c>
      <c r="X3672">
        <f ca="1">VLOOKUP($A3672,EMBIG_Spread!$A$5:$BX$7947,67,FALSE)</f>
        <v>560</v>
      </c>
    </row>
    <row r="3673" spans="1:24" x14ac:dyDescent="0.2">
      <c r="A3673" s="6">
        <v>38014</v>
      </c>
      <c r="B3673" s="11">
        <f t="shared" si="57"/>
        <v>2004</v>
      </c>
      <c r="C3673">
        <f ca="1">VLOOKUP($A3673,EMBIG_Spread!$A$5:$BX$7947,3,FALSE)</f>
        <v>5505</v>
      </c>
      <c r="D3673">
        <f ca="1">VLOOKUP($A3673,EMBIG_Spread!$A$5:$BX$7947,9,FALSE)</f>
        <v>439</v>
      </c>
      <c r="E3673">
        <f ca="1">VLOOKUP($A3673,EMBIG_Spread!$A$5:$BX$7947,10,FALSE)</f>
        <v>0</v>
      </c>
      <c r="F3673">
        <f ca="1">VLOOKUP($A3673,EMBIG_Spread!$A$5:$BX$7947,12,FALSE)</f>
        <v>90</v>
      </c>
      <c r="G3673">
        <f ca="1">VLOOKUP($A3673,EMBIG_Spread!$A$5:$BX$7947,13,FALSE)</f>
        <v>65</v>
      </c>
      <c r="H3673">
        <f ca="1">VLOOKUP($A3673,EMBIG_Spread!$A$5:$BX$7947,14,FALSE)</f>
        <v>385</v>
      </c>
      <c r="I3673">
        <f ca="1">VLOOKUP($A3673,EMBIG_Spread!$A$5:$BX$7947,20,FALSE)</f>
        <v>120</v>
      </c>
      <c r="J3673">
        <f ca="1">VLOOKUP($A3673,EMBIG_Spread!$A$5:$BX$7947,28,FALSE)</f>
        <v>14</v>
      </c>
      <c r="K3673" t="str">
        <f ca="1">VLOOKUP($A3673,EMBIG_Spread!$A$5:$BX$7947,29,FALSE)</f>
        <v xml:space="preserve"> </v>
      </c>
      <c r="L3673" t="str">
        <f ca="1">VLOOKUP($A3673,EMBIG_Spread!$A$5:$BX$7947,30,FALSE)</f>
        <v xml:space="preserve"> </v>
      </c>
      <c r="M3673">
        <f ca="1">VLOOKUP($A3673,EMBIG_Spread!$A$5:$BX$7947,39,FALSE)</f>
        <v>109</v>
      </c>
      <c r="N3673">
        <f ca="1">VLOOKUP($A3673,EMBIG_Spread!$A$5:$BX$7947,40,FALSE)</f>
        <v>196</v>
      </c>
      <c r="O3673">
        <f ca="1">VLOOKUP($A3673,EMBIG_Spread!$A$5:$BX$7947,50,FALSE)</f>
        <v>312</v>
      </c>
      <c r="P3673">
        <f ca="1">VLOOKUP($A3673,EMBIG_Spread!$A$5:$BX$7947,51,FALSE)</f>
        <v>430</v>
      </c>
      <c r="Q3673">
        <f ca="1">VLOOKUP($A3673,EMBIG_Spread!$A$5:$BX$7947,52,FALSE)</f>
        <v>73</v>
      </c>
      <c r="R3673" t="str">
        <f ca="1">VLOOKUP($A3673,EMBIG_Spread!$A$5:$BX$7947,53,FALSE)</f>
        <v xml:space="preserve"> </v>
      </c>
      <c r="S3673">
        <f ca="1">VLOOKUP($A3673,EMBIG_Spread!$A$5:$BX$7947,54,FALSE)</f>
        <v>239</v>
      </c>
      <c r="T3673">
        <f ca="1">VLOOKUP($A3673,EMBIG_Spread!$A$5:$BX$7947,58,FALSE)</f>
        <v>140</v>
      </c>
      <c r="U3673">
        <f ca="1">VLOOKUP($A3673,EMBIG_Spread!$A$5:$BX$7947,62,FALSE)</f>
        <v>0</v>
      </c>
      <c r="V3673">
        <f ca="1">VLOOKUP($A3673,EMBIG_Spread!$A$5:$BX$7947,65,FALSE)</f>
        <v>296</v>
      </c>
      <c r="W3673">
        <f ca="1">VLOOKUP($A3673,EMBIG_Spread!$A$5:$BX$7947,66,FALSE)</f>
        <v>280</v>
      </c>
      <c r="X3673">
        <f ca="1">VLOOKUP($A3673,EMBIG_Spread!$A$5:$BX$7947,67,FALSE)</f>
        <v>555</v>
      </c>
    </row>
    <row r="3674" spans="1:24" x14ac:dyDescent="0.2">
      <c r="A3674" s="6">
        <v>38015</v>
      </c>
      <c r="B3674" s="11">
        <f t="shared" si="57"/>
        <v>2004</v>
      </c>
      <c r="C3674">
        <f ca="1">VLOOKUP($A3674,EMBIG_Spread!$A$5:$BX$7947,3,FALSE)</f>
        <v>5556</v>
      </c>
      <c r="D3674">
        <f ca="1">VLOOKUP($A3674,EMBIG_Spread!$A$5:$BX$7947,9,FALSE)</f>
        <v>478</v>
      </c>
      <c r="E3674">
        <f ca="1">VLOOKUP($A3674,EMBIG_Spread!$A$5:$BX$7947,10,FALSE)</f>
        <v>0</v>
      </c>
      <c r="F3674">
        <f ca="1">VLOOKUP($A3674,EMBIG_Spread!$A$5:$BX$7947,12,FALSE)</f>
        <v>92</v>
      </c>
      <c r="G3674">
        <f ca="1">VLOOKUP($A3674,EMBIG_Spread!$A$5:$BX$7947,13,FALSE)</f>
        <v>65</v>
      </c>
      <c r="H3674">
        <f ca="1">VLOOKUP($A3674,EMBIG_Spread!$A$5:$BX$7947,14,FALSE)</f>
        <v>423</v>
      </c>
      <c r="I3674">
        <f ca="1">VLOOKUP($A3674,EMBIG_Spread!$A$5:$BX$7947,20,FALSE)</f>
        <v>117</v>
      </c>
      <c r="J3674">
        <f ca="1">VLOOKUP($A3674,EMBIG_Spread!$A$5:$BX$7947,28,FALSE)</f>
        <v>2</v>
      </c>
      <c r="K3674" t="str">
        <f ca="1">VLOOKUP($A3674,EMBIG_Spread!$A$5:$BX$7947,29,FALSE)</f>
        <v xml:space="preserve"> </v>
      </c>
      <c r="L3674" t="str">
        <f ca="1">VLOOKUP($A3674,EMBIG_Spread!$A$5:$BX$7947,30,FALSE)</f>
        <v xml:space="preserve"> </v>
      </c>
      <c r="M3674">
        <f ca="1">VLOOKUP($A3674,EMBIG_Spread!$A$5:$BX$7947,39,FALSE)</f>
        <v>110</v>
      </c>
      <c r="N3674">
        <f ca="1">VLOOKUP($A3674,EMBIG_Spread!$A$5:$BX$7947,40,FALSE)</f>
        <v>204</v>
      </c>
      <c r="O3674">
        <f ca="1">VLOOKUP($A3674,EMBIG_Spread!$A$5:$BX$7947,50,FALSE)</f>
        <v>350</v>
      </c>
      <c r="P3674">
        <f ca="1">VLOOKUP($A3674,EMBIG_Spread!$A$5:$BX$7947,51,FALSE)</f>
        <v>450</v>
      </c>
      <c r="Q3674">
        <f ca="1">VLOOKUP($A3674,EMBIG_Spread!$A$5:$BX$7947,52,FALSE)</f>
        <v>82</v>
      </c>
      <c r="R3674" t="str">
        <f ca="1">VLOOKUP($A3674,EMBIG_Spread!$A$5:$BX$7947,53,FALSE)</f>
        <v xml:space="preserve"> </v>
      </c>
      <c r="S3674">
        <f ca="1">VLOOKUP($A3674,EMBIG_Spread!$A$5:$BX$7947,54,FALSE)</f>
        <v>263</v>
      </c>
      <c r="T3674">
        <f ca="1">VLOOKUP($A3674,EMBIG_Spread!$A$5:$BX$7947,58,FALSE)</f>
        <v>142</v>
      </c>
      <c r="U3674">
        <f ca="1">VLOOKUP($A3674,EMBIG_Spread!$A$5:$BX$7947,62,FALSE)</f>
        <v>0</v>
      </c>
      <c r="V3674">
        <f ca="1">VLOOKUP($A3674,EMBIG_Spread!$A$5:$BX$7947,65,FALSE)</f>
        <v>337</v>
      </c>
      <c r="W3674">
        <f ca="1">VLOOKUP($A3674,EMBIG_Spread!$A$5:$BX$7947,66,FALSE)</f>
        <v>310</v>
      </c>
      <c r="X3674">
        <f ca="1">VLOOKUP($A3674,EMBIG_Spread!$A$5:$BX$7947,67,FALSE)</f>
        <v>579</v>
      </c>
    </row>
    <row r="3675" spans="1:24" x14ac:dyDescent="0.2">
      <c r="A3675" s="6">
        <v>38016</v>
      </c>
      <c r="B3675" s="11">
        <f t="shared" si="57"/>
        <v>2004</v>
      </c>
      <c r="C3675">
        <f ca="1">VLOOKUP($A3675,EMBIG_Spread!$A$5:$BX$7947,3,FALSE)</f>
        <v>5619</v>
      </c>
      <c r="D3675">
        <f ca="1">VLOOKUP($A3675,EMBIG_Spread!$A$5:$BX$7947,9,FALSE)</f>
        <v>489</v>
      </c>
      <c r="E3675">
        <f ca="1">VLOOKUP($A3675,EMBIG_Spread!$A$5:$BX$7947,10,FALSE)</f>
        <v>0</v>
      </c>
      <c r="F3675">
        <f ca="1">VLOOKUP($A3675,EMBIG_Spread!$A$5:$BX$7947,12,FALSE)</f>
        <v>94</v>
      </c>
      <c r="G3675">
        <f ca="1">VLOOKUP($A3675,EMBIG_Spread!$A$5:$BX$7947,13,FALSE)</f>
        <v>65</v>
      </c>
      <c r="H3675">
        <f ca="1">VLOOKUP($A3675,EMBIG_Spread!$A$5:$BX$7947,14,FALSE)</f>
        <v>425</v>
      </c>
      <c r="I3675">
        <f ca="1">VLOOKUP($A3675,EMBIG_Spread!$A$5:$BX$7947,20,FALSE)</f>
        <v>123</v>
      </c>
      <c r="J3675">
        <f ca="1">VLOOKUP($A3675,EMBIG_Spread!$A$5:$BX$7947,28,FALSE)</f>
        <v>7</v>
      </c>
      <c r="K3675" t="str">
        <f ca="1">VLOOKUP($A3675,EMBIG_Spread!$A$5:$BX$7947,29,FALSE)</f>
        <v xml:space="preserve"> </v>
      </c>
      <c r="L3675" t="str">
        <f ca="1">VLOOKUP($A3675,EMBIG_Spread!$A$5:$BX$7947,30,FALSE)</f>
        <v xml:space="preserve"> </v>
      </c>
      <c r="M3675">
        <f ca="1">VLOOKUP($A3675,EMBIG_Spread!$A$5:$BX$7947,39,FALSE)</f>
        <v>115</v>
      </c>
      <c r="N3675">
        <f ca="1">VLOOKUP($A3675,EMBIG_Spread!$A$5:$BX$7947,40,FALSE)</f>
        <v>205</v>
      </c>
      <c r="O3675">
        <f ca="1">VLOOKUP($A3675,EMBIG_Spread!$A$5:$BX$7947,50,FALSE)</f>
        <v>357</v>
      </c>
      <c r="P3675">
        <f ca="1">VLOOKUP($A3675,EMBIG_Spread!$A$5:$BX$7947,51,FALSE)</f>
        <v>454</v>
      </c>
      <c r="Q3675">
        <f ca="1">VLOOKUP($A3675,EMBIG_Spread!$A$5:$BX$7947,52,FALSE)</f>
        <v>81</v>
      </c>
      <c r="R3675" t="str">
        <f ca="1">VLOOKUP($A3675,EMBIG_Spread!$A$5:$BX$7947,53,FALSE)</f>
        <v xml:space="preserve"> </v>
      </c>
      <c r="S3675">
        <f ca="1">VLOOKUP($A3675,EMBIG_Spread!$A$5:$BX$7947,54,FALSE)</f>
        <v>255</v>
      </c>
      <c r="T3675">
        <f ca="1">VLOOKUP($A3675,EMBIG_Spread!$A$5:$BX$7947,58,FALSE)</f>
        <v>145</v>
      </c>
      <c r="U3675">
        <f ca="1">VLOOKUP($A3675,EMBIG_Spread!$A$5:$BX$7947,62,FALSE)</f>
        <v>0</v>
      </c>
      <c r="V3675">
        <f ca="1">VLOOKUP($A3675,EMBIG_Spread!$A$5:$BX$7947,65,FALSE)</f>
        <v>319</v>
      </c>
      <c r="W3675">
        <f ca="1">VLOOKUP($A3675,EMBIG_Spread!$A$5:$BX$7947,66,FALSE)</f>
        <v>307</v>
      </c>
      <c r="X3675">
        <f ca="1">VLOOKUP($A3675,EMBIG_Spread!$A$5:$BX$7947,67,FALSE)</f>
        <v>585</v>
      </c>
    </row>
    <row r="3676" spans="1:24" x14ac:dyDescent="0.2">
      <c r="A3676" s="6">
        <v>38019</v>
      </c>
      <c r="B3676" s="11">
        <f t="shared" si="57"/>
        <v>2004</v>
      </c>
      <c r="C3676">
        <f ca="1">VLOOKUP($A3676,EMBIG_Spread!$A$5:$BX$7947,3,FALSE)</f>
        <v>5700</v>
      </c>
      <c r="D3676">
        <f ca="1">VLOOKUP($A3676,EMBIG_Spread!$A$5:$BX$7947,9,FALSE)</f>
        <v>521</v>
      </c>
      <c r="E3676">
        <f ca="1">VLOOKUP($A3676,EMBIG_Spread!$A$5:$BX$7947,10,FALSE)</f>
        <v>0</v>
      </c>
      <c r="F3676">
        <f ca="1">VLOOKUP($A3676,EMBIG_Spread!$A$5:$BX$7947,12,FALSE)</f>
        <v>97</v>
      </c>
      <c r="G3676">
        <f ca="1">VLOOKUP($A3676,EMBIG_Spread!$A$5:$BX$7947,13,FALSE)</f>
        <v>66</v>
      </c>
      <c r="H3676">
        <f ca="1">VLOOKUP($A3676,EMBIG_Spread!$A$5:$BX$7947,14,FALSE)</f>
        <v>435</v>
      </c>
      <c r="I3676">
        <f ca="1">VLOOKUP($A3676,EMBIG_Spread!$A$5:$BX$7947,20,FALSE)</f>
        <v>122</v>
      </c>
      <c r="J3676">
        <f ca="1">VLOOKUP($A3676,EMBIG_Spread!$A$5:$BX$7947,28,FALSE)</f>
        <v>28</v>
      </c>
      <c r="K3676" t="str">
        <f ca="1">VLOOKUP($A3676,EMBIG_Spread!$A$5:$BX$7947,29,FALSE)</f>
        <v xml:space="preserve"> </v>
      </c>
      <c r="L3676" t="str">
        <f ca="1">VLOOKUP($A3676,EMBIG_Spread!$A$5:$BX$7947,30,FALSE)</f>
        <v xml:space="preserve"> </v>
      </c>
      <c r="M3676">
        <f ca="1">VLOOKUP($A3676,EMBIG_Spread!$A$5:$BX$7947,39,FALSE)</f>
        <v>114</v>
      </c>
      <c r="N3676">
        <f ca="1">VLOOKUP($A3676,EMBIG_Spread!$A$5:$BX$7947,40,FALSE)</f>
        <v>207</v>
      </c>
      <c r="O3676">
        <f ca="1">VLOOKUP($A3676,EMBIG_Spread!$A$5:$BX$7947,50,FALSE)</f>
        <v>397</v>
      </c>
      <c r="P3676">
        <f ca="1">VLOOKUP($A3676,EMBIG_Spread!$A$5:$BX$7947,51,FALSE)</f>
        <v>464</v>
      </c>
      <c r="Q3676">
        <f ca="1">VLOOKUP($A3676,EMBIG_Spread!$A$5:$BX$7947,52,FALSE)</f>
        <v>75</v>
      </c>
      <c r="R3676" t="str">
        <f ca="1">VLOOKUP($A3676,EMBIG_Spread!$A$5:$BX$7947,53,FALSE)</f>
        <v xml:space="preserve"> </v>
      </c>
      <c r="S3676">
        <f ca="1">VLOOKUP($A3676,EMBIG_Spread!$A$5:$BX$7947,54,FALSE)</f>
        <v>258</v>
      </c>
      <c r="T3676">
        <f ca="1">VLOOKUP($A3676,EMBIG_Spread!$A$5:$BX$7947,58,FALSE)</f>
        <v>145</v>
      </c>
      <c r="U3676">
        <f ca="1">VLOOKUP($A3676,EMBIG_Spread!$A$5:$BX$7947,62,FALSE)</f>
        <v>0</v>
      </c>
      <c r="V3676">
        <f ca="1">VLOOKUP($A3676,EMBIG_Spread!$A$5:$BX$7947,65,FALSE)</f>
        <v>338</v>
      </c>
      <c r="W3676">
        <f ca="1">VLOOKUP($A3676,EMBIG_Spread!$A$5:$BX$7947,66,FALSE)</f>
        <v>309</v>
      </c>
      <c r="X3676">
        <f ca="1">VLOOKUP($A3676,EMBIG_Spread!$A$5:$BX$7947,67,FALSE)</f>
        <v>623</v>
      </c>
    </row>
    <row r="3677" spans="1:24" x14ac:dyDescent="0.2">
      <c r="A3677" s="6">
        <v>38020</v>
      </c>
      <c r="B3677" s="11">
        <f t="shared" si="57"/>
        <v>2004</v>
      </c>
      <c r="C3677">
        <f ca="1">VLOOKUP($A3677,EMBIG_Spread!$A$5:$BX$7947,3,FALSE)</f>
        <v>5664</v>
      </c>
      <c r="D3677">
        <f ca="1">VLOOKUP($A3677,EMBIG_Spread!$A$5:$BX$7947,9,FALSE)</f>
        <v>509</v>
      </c>
      <c r="E3677">
        <f ca="1">VLOOKUP($A3677,EMBIG_Spread!$A$5:$BX$7947,10,FALSE)</f>
        <v>0</v>
      </c>
      <c r="F3677">
        <f ca="1">VLOOKUP($A3677,EMBIG_Spread!$A$5:$BX$7947,12,FALSE)</f>
        <v>96</v>
      </c>
      <c r="G3677">
        <f ca="1">VLOOKUP($A3677,EMBIG_Spread!$A$5:$BX$7947,13,FALSE)</f>
        <v>69</v>
      </c>
      <c r="H3677">
        <f ca="1">VLOOKUP($A3677,EMBIG_Spread!$A$5:$BX$7947,14,FALSE)</f>
        <v>428</v>
      </c>
      <c r="I3677">
        <f ca="1">VLOOKUP($A3677,EMBIG_Spread!$A$5:$BX$7947,20,FALSE)</f>
        <v>127</v>
      </c>
      <c r="J3677">
        <f ca="1">VLOOKUP($A3677,EMBIG_Spread!$A$5:$BX$7947,28,FALSE)</f>
        <v>27</v>
      </c>
      <c r="K3677" t="str">
        <f ca="1">VLOOKUP($A3677,EMBIG_Spread!$A$5:$BX$7947,29,FALSE)</f>
        <v xml:space="preserve"> </v>
      </c>
      <c r="L3677" t="str">
        <f ca="1">VLOOKUP($A3677,EMBIG_Spread!$A$5:$BX$7947,30,FALSE)</f>
        <v xml:space="preserve"> </v>
      </c>
      <c r="M3677">
        <f ca="1">VLOOKUP($A3677,EMBIG_Spread!$A$5:$BX$7947,39,FALSE)</f>
        <v>119</v>
      </c>
      <c r="N3677">
        <f ca="1">VLOOKUP($A3677,EMBIG_Spread!$A$5:$BX$7947,40,FALSE)</f>
        <v>205</v>
      </c>
      <c r="O3677">
        <f ca="1">VLOOKUP($A3677,EMBIG_Spread!$A$5:$BX$7947,50,FALSE)</f>
        <v>379</v>
      </c>
      <c r="P3677">
        <f ca="1">VLOOKUP($A3677,EMBIG_Spread!$A$5:$BX$7947,51,FALSE)</f>
        <v>463</v>
      </c>
      <c r="Q3677">
        <f ca="1">VLOOKUP($A3677,EMBIG_Spread!$A$5:$BX$7947,52,FALSE)</f>
        <v>79</v>
      </c>
      <c r="R3677" t="str">
        <f ca="1">VLOOKUP($A3677,EMBIG_Spread!$A$5:$BX$7947,53,FALSE)</f>
        <v xml:space="preserve"> </v>
      </c>
      <c r="S3677">
        <f ca="1">VLOOKUP($A3677,EMBIG_Spread!$A$5:$BX$7947,54,FALSE)</f>
        <v>255</v>
      </c>
      <c r="T3677">
        <f ca="1">VLOOKUP($A3677,EMBIG_Spread!$A$5:$BX$7947,58,FALSE)</f>
        <v>149</v>
      </c>
      <c r="U3677">
        <f ca="1">VLOOKUP($A3677,EMBIG_Spread!$A$5:$BX$7947,62,FALSE)</f>
        <v>0</v>
      </c>
      <c r="V3677">
        <f ca="1">VLOOKUP($A3677,EMBIG_Spread!$A$5:$BX$7947,65,FALSE)</f>
        <v>331</v>
      </c>
      <c r="W3677">
        <f ca="1">VLOOKUP($A3677,EMBIG_Spread!$A$5:$BX$7947,66,FALSE)</f>
        <v>301</v>
      </c>
      <c r="X3677">
        <f ca="1">VLOOKUP($A3677,EMBIG_Spread!$A$5:$BX$7947,67,FALSE)</f>
        <v>585</v>
      </c>
    </row>
    <row r="3678" spans="1:24" x14ac:dyDescent="0.2">
      <c r="A3678" s="6">
        <v>38021</v>
      </c>
      <c r="B3678" s="11">
        <f t="shared" si="57"/>
        <v>2004</v>
      </c>
      <c r="C3678">
        <f ca="1">VLOOKUP($A3678,EMBIG_Spread!$A$5:$BX$7947,3,FALSE)</f>
        <v>5665</v>
      </c>
      <c r="D3678">
        <f ca="1">VLOOKUP($A3678,EMBIG_Spread!$A$5:$BX$7947,9,FALSE)</f>
        <v>521</v>
      </c>
      <c r="E3678">
        <f ca="1">VLOOKUP($A3678,EMBIG_Spread!$A$5:$BX$7947,10,FALSE)</f>
        <v>0</v>
      </c>
      <c r="F3678">
        <f ca="1">VLOOKUP($A3678,EMBIG_Spread!$A$5:$BX$7947,12,FALSE)</f>
        <v>97</v>
      </c>
      <c r="G3678">
        <f ca="1">VLOOKUP($A3678,EMBIG_Spread!$A$5:$BX$7947,13,FALSE)</f>
        <v>67</v>
      </c>
      <c r="H3678">
        <f ca="1">VLOOKUP($A3678,EMBIG_Spread!$A$5:$BX$7947,14,FALSE)</f>
        <v>426</v>
      </c>
      <c r="I3678">
        <f ca="1">VLOOKUP($A3678,EMBIG_Spread!$A$5:$BX$7947,20,FALSE)</f>
        <v>125</v>
      </c>
      <c r="J3678">
        <f ca="1">VLOOKUP($A3678,EMBIG_Spread!$A$5:$BX$7947,28,FALSE)</f>
        <v>26</v>
      </c>
      <c r="K3678" t="str">
        <f ca="1">VLOOKUP($A3678,EMBIG_Spread!$A$5:$BX$7947,29,FALSE)</f>
        <v xml:space="preserve"> </v>
      </c>
      <c r="L3678" t="str">
        <f ca="1">VLOOKUP($A3678,EMBIG_Spread!$A$5:$BX$7947,30,FALSE)</f>
        <v xml:space="preserve"> </v>
      </c>
      <c r="M3678">
        <f ca="1">VLOOKUP($A3678,EMBIG_Spread!$A$5:$BX$7947,39,FALSE)</f>
        <v>118</v>
      </c>
      <c r="N3678">
        <f ca="1">VLOOKUP($A3678,EMBIG_Spread!$A$5:$BX$7947,40,FALSE)</f>
        <v>202</v>
      </c>
      <c r="O3678">
        <f ca="1">VLOOKUP($A3678,EMBIG_Spread!$A$5:$BX$7947,50,FALSE)</f>
        <v>371</v>
      </c>
      <c r="P3678">
        <f ca="1">VLOOKUP($A3678,EMBIG_Spread!$A$5:$BX$7947,51,FALSE)</f>
        <v>455</v>
      </c>
      <c r="Q3678">
        <f ca="1">VLOOKUP($A3678,EMBIG_Spread!$A$5:$BX$7947,52,FALSE)</f>
        <v>78</v>
      </c>
      <c r="R3678" t="str">
        <f ca="1">VLOOKUP($A3678,EMBIG_Spread!$A$5:$BX$7947,53,FALSE)</f>
        <v xml:space="preserve"> </v>
      </c>
      <c r="S3678">
        <f ca="1">VLOOKUP($A3678,EMBIG_Spread!$A$5:$BX$7947,54,FALSE)</f>
        <v>251</v>
      </c>
      <c r="T3678">
        <f ca="1">VLOOKUP($A3678,EMBIG_Spread!$A$5:$BX$7947,58,FALSE)</f>
        <v>144</v>
      </c>
      <c r="U3678">
        <f ca="1">VLOOKUP($A3678,EMBIG_Spread!$A$5:$BX$7947,62,FALSE)</f>
        <v>0</v>
      </c>
      <c r="V3678">
        <f ca="1">VLOOKUP($A3678,EMBIG_Spread!$A$5:$BX$7947,65,FALSE)</f>
        <v>320</v>
      </c>
      <c r="W3678">
        <f ca="1">VLOOKUP($A3678,EMBIG_Spread!$A$5:$BX$7947,66,FALSE)</f>
        <v>292</v>
      </c>
      <c r="X3678">
        <f ca="1">VLOOKUP($A3678,EMBIG_Spread!$A$5:$BX$7947,67,FALSE)</f>
        <v>583</v>
      </c>
    </row>
    <row r="3679" spans="1:24" x14ac:dyDescent="0.2">
      <c r="A3679" s="6">
        <v>38022</v>
      </c>
      <c r="B3679" s="11">
        <f t="shared" si="57"/>
        <v>2004</v>
      </c>
      <c r="C3679">
        <f ca="1">VLOOKUP($A3679,EMBIG_Spread!$A$5:$BX$7947,3,FALSE)</f>
        <v>5680</v>
      </c>
      <c r="D3679">
        <f ca="1">VLOOKUP($A3679,EMBIG_Spread!$A$5:$BX$7947,9,FALSE)</f>
        <v>546</v>
      </c>
      <c r="E3679">
        <f ca="1">VLOOKUP($A3679,EMBIG_Spread!$A$5:$BX$7947,10,FALSE)</f>
        <v>0</v>
      </c>
      <c r="F3679">
        <f ca="1">VLOOKUP($A3679,EMBIG_Spread!$A$5:$BX$7947,12,FALSE)</f>
        <v>93</v>
      </c>
      <c r="G3679">
        <f ca="1">VLOOKUP($A3679,EMBIG_Spread!$A$5:$BX$7947,13,FALSE)</f>
        <v>67</v>
      </c>
      <c r="H3679">
        <f ca="1">VLOOKUP($A3679,EMBIG_Spread!$A$5:$BX$7947,14,FALSE)</f>
        <v>436</v>
      </c>
      <c r="I3679">
        <f ca="1">VLOOKUP($A3679,EMBIG_Spread!$A$5:$BX$7947,20,FALSE)</f>
        <v>119</v>
      </c>
      <c r="J3679">
        <f ca="1">VLOOKUP($A3679,EMBIG_Spread!$A$5:$BX$7947,28,FALSE)</f>
        <v>20</v>
      </c>
      <c r="K3679" t="str">
        <f ca="1">VLOOKUP($A3679,EMBIG_Spread!$A$5:$BX$7947,29,FALSE)</f>
        <v xml:space="preserve"> </v>
      </c>
      <c r="L3679" t="str">
        <f ca="1">VLOOKUP($A3679,EMBIG_Spread!$A$5:$BX$7947,30,FALSE)</f>
        <v xml:space="preserve"> </v>
      </c>
      <c r="M3679">
        <f ca="1">VLOOKUP($A3679,EMBIG_Spread!$A$5:$BX$7947,39,FALSE)</f>
        <v>119</v>
      </c>
      <c r="N3679">
        <f ca="1">VLOOKUP($A3679,EMBIG_Spread!$A$5:$BX$7947,40,FALSE)</f>
        <v>201</v>
      </c>
      <c r="O3679">
        <f ca="1">VLOOKUP($A3679,EMBIG_Spread!$A$5:$BX$7947,50,FALSE)</f>
        <v>377</v>
      </c>
      <c r="P3679">
        <f ca="1">VLOOKUP($A3679,EMBIG_Spread!$A$5:$BX$7947,51,FALSE)</f>
        <v>466</v>
      </c>
      <c r="Q3679">
        <f ca="1">VLOOKUP($A3679,EMBIG_Spread!$A$5:$BX$7947,52,FALSE)</f>
        <v>76</v>
      </c>
      <c r="R3679" t="str">
        <f ca="1">VLOOKUP($A3679,EMBIG_Spread!$A$5:$BX$7947,53,FALSE)</f>
        <v xml:space="preserve"> </v>
      </c>
      <c r="S3679">
        <f ca="1">VLOOKUP($A3679,EMBIG_Spread!$A$5:$BX$7947,54,FALSE)</f>
        <v>249</v>
      </c>
      <c r="T3679">
        <f ca="1">VLOOKUP($A3679,EMBIG_Spread!$A$5:$BX$7947,58,FALSE)</f>
        <v>144</v>
      </c>
      <c r="U3679">
        <f ca="1">VLOOKUP($A3679,EMBIG_Spread!$A$5:$BX$7947,62,FALSE)</f>
        <v>0</v>
      </c>
      <c r="V3679">
        <f ca="1">VLOOKUP($A3679,EMBIG_Spread!$A$5:$BX$7947,65,FALSE)</f>
        <v>326</v>
      </c>
      <c r="W3679">
        <f ca="1">VLOOKUP($A3679,EMBIG_Spread!$A$5:$BX$7947,66,FALSE)</f>
        <v>300</v>
      </c>
      <c r="X3679">
        <f ca="1">VLOOKUP($A3679,EMBIG_Spread!$A$5:$BX$7947,67,FALSE)</f>
        <v>599</v>
      </c>
    </row>
    <row r="3680" spans="1:24" x14ac:dyDescent="0.2">
      <c r="A3680" s="6">
        <v>38023</v>
      </c>
      <c r="B3680" s="11">
        <f t="shared" si="57"/>
        <v>2004</v>
      </c>
      <c r="C3680">
        <f ca="1">VLOOKUP($A3680,EMBIG_Spread!$A$5:$BX$7947,3,FALSE)</f>
        <v>5706</v>
      </c>
      <c r="D3680">
        <f ca="1">VLOOKUP($A3680,EMBIG_Spread!$A$5:$BX$7947,9,FALSE)</f>
        <v>544</v>
      </c>
      <c r="E3680">
        <f ca="1">VLOOKUP($A3680,EMBIG_Spread!$A$5:$BX$7947,10,FALSE)</f>
        <v>0</v>
      </c>
      <c r="F3680">
        <f ca="1">VLOOKUP($A3680,EMBIG_Spread!$A$5:$BX$7947,12,FALSE)</f>
        <v>96</v>
      </c>
      <c r="G3680">
        <f ca="1">VLOOKUP($A3680,EMBIG_Spread!$A$5:$BX$7947,13,FALSE)</f>
        <v>68</v>
      </c>
      <c r="H3680">
        <f ca="1">VLOOKUP($A3680,EMBIG_Spread!$A$5:$BX$7947,14,FALSE)</f>
        <v>441</v>
      </c>
      <c r="I3680">
        <f ca="1">VLOOKUP($A3680,EMBIG_Spread!$A$5:$BX$7947,20,FALSE)</f>
        <v>125</v>
      </c>
      <c r="J3680">
        <f ca="1">VLOOKUP($A3680,EMBIG_Spread!$A$5:$BX$7947,28,FALSE)</f>
        <v>32</v>
      </c>
      <c r="K3680" t="str">
        <f ca="1">VLOOKUP($A3680,EMBIG_Spread!$A$5:$BX$7947,29,FALSE)</f>
        <v xml:space="preserve"> </v>
      </c>
      <c r="L3680" t="str">
        <f ca="1">VLOOKUP($A3680,EMBIG_Spread!$A$5:$BX$7947,30,FALSE)</f>
        <v xml:space="preserve"> </v>
      </c>
      <c r="M3680">
        <f ca="1">VLOOKUP($A3680,EMBIG_Spread!$A$5:$BX$7947,39,FALSE)</f>
        <v>120</v>
      </c>
      <c r="N3680">
        <f ca="1">VLOOKUP($A3680,EMBIG_Spread!$A$5:$BX$7947,40,FALSE)</f>
        <v>201</v>
      </c>
      <c r="O3680">
        <f ca="1">VLOOKUP($A3680,EMBIG_Spread!$A$5:$BX$7947,50,FALSE)</f>
        <v>365</v>
      </c>
      <c r="P3680">
        <f ca="1">VLOOKUP($A3680,EMBIG_Spread!$A$5:$BX$7947,51,FALSE)</f>
        <v>472</v>
      </c>
      <c r="Q3680">
        <f ca="1">VLOOKUP($A3680,EMBIG_Spread!$A$5:$BX$7947,52,FALSE)</f>
        <v>80</v>
      </c>
      <c r="R3680" t="str">
        <f ca="1">VLOOKUP($A3680,EMBIG_Spread!$A$5:$BX$7947,53,FALSE)</f>
        <v xml:space="preserve"> </v>
      </c>
      <c r="S3680">
        <f ca="1">VLOOKUP($A3680,EMBIG_Spread!$A$5:$BX$7947,54,FALSE)</f>
        <v>259</v>
      </c>
      <c r="T3680">
        <f ca="1">VLOOKUP($A3680,EMBIG_Spread!$A$5:$BX$7947,58,FALSE)</f>
        <v>149</v>
      </c>
      <c r="U3680">
        <f ca="1">VLOOKUP($A3680,EMBIG_Spread!$A$5:$BX$7947,62,FALSE)</f>
        <v>0</v>
      </c>
      <c r="V3680">
        <f ca="1">VLOOKUP($A3680,EMBIG_Spread!$A$5:$BX$7947,65,FALSE)</f>
        <v>352</v>
      </c>
      <c r="W3680">
        <f ca="1">VLOOKUP($A3680,EMBIG_Spread!$A$5:$BX$7947,66,FALSE)</f>
        <v>311</v>
      </c>
      <c r="X3680">
        <f ca="1">VLOOKUP($A3680,EMBIG_Spread!$A$5:$BX$7947,67,FALSE)</f>
        <v>617</v>
      </c>
    </row>
    <row r="3681" spans="1:24" x14ac:dyDescent="0.2">
      <c r="A3681" s="6">
        <v>38026</v>
      </c>
      <c r="B3681" s="11">
        <f t="shared" si="57"/>
        <v>2004</v>
      </c>
      <c r="C3681">
        <f ca="1">VLOOKUP($A3681,EMBIG_Spread!$A$5:$BX$7947,3,FALSE)</f>
        <v>5657</v>
      </c>
      <c r="D3681">
        <f ca="1">VLOOKUP($A3681,EMBIG_Spread!$A$5:$BX$7947,9,FALSE)</f>
        <v>520</v>
      </c>
      <c r="E3681">
        <f ca="1">VLOOKUP($A3681,EMBIG_Spread!$A$5:$BX$7947,10,FALSE)</f>
        <v>0</v>
      </c>
      <c r="F3681">
        <f ca="1">VLOOKUP($A3681,EMBIG_Spread!$A$5:$BX$7947,12,FALSE)</f>
        <v>94</v>
      </c>
      <c r="G3681">
        <f ca="1">VLOOKUP($A3681,EMBIG_Spread!$A$5:$BX$7947,13,FALSE)</f>
        <v>66</v>
      </c>
      <c r="H3681">
        <f ca="1">VLOOKUP($A3681,EMBIG_Spread!$A$5:$BX$7947,14,FALSE)</f>
        <v>432</v>
      </c>
      <c r="I3681">
        <f ca="1">VLOOKUP($A3681,EMBIG_Spread!$A$5:$BX$7947,20,FALSE)</f>
        <v>127</v>
      </c>
      <c r="J3681">
        <f ca="1">VLOOKUP($A3681,EMBIG_Spread!$A$5:$BX$7947,28,FALSE)</f>
        <v>26</v>
      </c>
      <c r="K3681" t="str">
        <f ca="1">VLOOKUP($A3681,EMBIG_Spread!$A$5:$BX$7947,29,FALSE)</f>
        <v xml:space="preserve"> </v>
      </c>
      <c r="L3681" t="str">
        <f ca="1">VLOOKUP($A3681,EMBIG_Spread!$A$5:$BX$7947,30,FALSE)</f>
        <v xml:space="preserve"> </v>
      </c>
      <c r="M3681">
        <f ca="1">VLOOKUP($A3681,EMBIG_Spread!$A$5:$BX$7947,39,FALSE)</f>
        <v>121</v>
      </c>
      <c r="N3681">
        <f ca="1">VLOOKUP($A3681,EMBIG_Spread!$A$5:$BX$7947,40,FALSE)</f>
        <v>198</v>
      </c>
      <c r="O3681">
        <f ca="1">VLOOKUP($A3681,EMBIG_Spread!$A$5:$BX$7947,50,FALSE)</f>
        <v>359</v>
      </c>
      <c r="P3681">
        <f ca="1">VLOOKUP($A3681,EMBIG_Spread!$A$5:$BX$7947,51,FALSE)</f>
        <v>470</v>
      </c>
      <c r="Q3681">
        <f ca="1">VLOOKUP($A3681,EMBIG_Spread!$A$5:$BX$7947,52,FALSE)</f>
        <v>81</v>
      </c>
      <c r="R3681" t="str">
        <f ca="1">VLOOKUP($A3681,EMBIG_Spread!$A$5:$BX$7947,53,FALSE)</f>
        <v xml:space="preserve"> </v>
      </c>
      <c r="S3681">
        <f ca="1">VLOOKUP($A3681,EMBIG_Spread!$A$5:$BX$7947,54,FALSE)</f>
        <v>256</v>
      </c>
      <c r="T3681">
        <f ca="1">VLOOKUP($A3681,EMBIG_Spread!$A$5:$BX$7947,58,FALSE)</f>
        <v>151</v>
      </c>
      <c r="U3681">
        <f ca="1">VLOOKUP($A3681,EMBIG_Spread!$A$5:$BX$7947,62,FALSE)</f>
        <v>0</v>
      </c>
      <c r="V3681">
        <f ca="1">VLOOKUP($A3681,EMBIG_Spread!$A$5:$BX$7947,65,FALSE)</f>
        <v>345</v>
      </c>
      <c r="W3681">
        <f ca="1">VLOOKUP($A3681,EMBIG_Spread!$A$5:$BX$7947,66,FALSE)</f>
        <v>305</v>
      </c>
      <c r="X3681">
        <f ca="1">VLOOKUP($A3681,EMBIG_Spread!$A$5:$BX$7947,67,FALSE)</f>
        <v>616</v>
      </c>
    </row>
    <row r="3682" spans="1:24" x14ac:dyDescent="0.2">
      <c r="A3682" s="6">
        <v>38027</v>
      </c>
      <c r="B3682" s="11">
        <f t="shared" si="57"/>
        <v>2004</v>
      </c>
      <c r="C3682">
        <f ca="1">VLOOKUP($A3682,EMBIG_Spread!$A$5:$BX$7947,3,FALSE)</f>
        <v>5762</v>
      </c>
      <c r="D3682">
        <f ca="1">VLOOKUP($A3682,EMBIG_Spread!$A$5:$BX$7947,9,FALSE)</f>
        <v>525</v>
      </c>
      <c r="E3682">
        <f ca="1">VLOOKUP($A3682,EMBIG_Spread!$A$5:$BX$7947,10,FALSE)</f>
        <v>0</v>
      </c>
      <c r="F3682">
        <f ca="1">VLOOKUP($A3682,EMBIG_Spread!$A$5:$BX$7947,12,FALSE)</f>
        <v>95</v>
      </c>
      <c r="G3682">
        <f ca="1">VLOOKUP($A3682,EMBIG_Spread!$A$5:$BX$7947,13,FALSE)</f>
        <v>64</v>
      </c>
      <c r="H3682">
        <f ca="1">VLOOKUP($A3682,EMBIG_Spread!$A$5:$BX$7947,14,FALSE)</f>
        <v>443</v>
      </c>
      <c r="I3682">
        <f ca="1">VLOOKUP($A3682,EMBIG_Spread!$A$5:$BX$7947,20,FALSE)</f>
        <v>122</v>
      </c>
      <c r="J3682">
        <f ca="1">VLOOKUP($A3682,EMBIG_Spread!$A$5:$BX$7947,28,FALSE)</f>
        <v>20</v>
      </c>
      <c r="K3682" t="str">
        <f ca="1">VLOOKUP($A3682,EMBIG_Spread!$A$5:$BX$7947,29,FALSE)</f>
        <v xml:space="preserve"> </v>
      </c>
      <c r="L3682" t="str">
        <f ca="1">VLOOKUP($A3682,EMBIG_Spread!$A$5:$BX$7947,30,FALSE)</f>
        <v xml:space="preserve"> </v>
      </c>
      <c r="M3682">
        <f ca="1">VLOOKUP($A3682,EMBIG_Spread!$A$5:$BX$7947,39,FALSE)</f>
        <v>118</v>
      </c>
      <c r="N3682">
        <f ca="1">VLOOKUP($A3682,EMBIG_Spread!$A$5:$BX$7947,40,FALSE)</f>
        <v>197</v>
      </c>
      <c r="O3682">
        <f ca="1">VLOOKUP($A3682,EMBIG_Spread!$A$5:$BX$7947,50,FALSE)</f>
        <v>359</v>
      </c>
      <c r="P3682">
        <f ca="1">VLOOKUP($A3682,EMBIG_Spread!$A$5:$BX$7947,51,FALSE)</f>
        <v>461</v>
      </c>
      <c r="Q3682">
        <f ca="1">VLOOKUP($A3682,EMBIG_Spread!$A$5:$BX$7947,52,FALSE)</f>
        <v>78</v>
      </c>
      <c r="R3682" t="str">
        <f ca="1">VLOOKUP($A3682,EMBIG_Spread!$A$5:$BX$7947,53,FALSE)</f>
        <v xml:space="preserve"> </v>
      </c>
      <c r="S3682">
        <f ca="1">VLOOKUP($A3682,EMBIG_Spread!$A$5:$BX$7947,54,FALSE)</f>
        <v>256</v>
      </c>
      <c r="T3682">
        <f ca="1">VLOOKUP($A3682,EMBIG_Spread!$A$5:$BX$7947,58,FALSE)</f>
        <v>145</v>
      </c>
      <c r="U3682">
        <f ca="1">VLOOKUP($A3682,EMBIG_Spread!$A$5:$BX$7947,62,FALSE)</f>
        <v>0</v>
      </c>
      <c r="V3682">
        <f ca="1">VLOOKUP($A3682,EMBIG_Spread!$A$5:$BX$7947,65,FALSE)</f>
        <v>344</v>
      </c>
      <c r="W3682">
        <f ca="1">VLOOKUP($A3682,EMBIG_Spread!$A$5:$BX$7947,66,FALSE)</f>
        <v>308</v>
      </c>
      <c r="X3682">
        <f ca="1">VLOOKUP($A3682,EMBIG_Spread!$A$5:$BX$7947,67,FALSE)</f>
        <v>607</v>
      </c>
    </row>
    <row r="3683" spans="1:24" x14ac:dyDescent="0.2">
      <c r="A3683" s="6">
        <v>38028</v>
      </c>
      <c r="B3683" s="11">
        <f t="shared" si="57"/>
        <v>2004</v>
      </c>
      <c r="C3683">
        <f ca="1">VLOOKUP($A3683,EMBIG_Spread!$A$5:$BX$7947,3,FALSE)</f>
        <v>5635</v>
      </c>
      <c r="D3683">
        <f ca="1">VLOOKUP($A3683,EMBIG_Spread!$A$5:$BX$7947,9,FALSE)</f>
        <v>505</v>
      </c>
      <c r="E3683">
        <f ca="1">VLOOKUP($A3683,EMBIG_Spread!$A$5:$BX$7947,10,FALSE)</f>
        <v>0</v>
      </c>
      <c r="F3683">
        <f ca="1">VLOOKUP($A3683,EMBIG_Spread!$A$5:$BX$7947,12,FALSE)</f>
        <v>92</v>
      </c>
      <c r="G3683">
        <f ca="1">VLOOKUP($A3683,EMBIG_Spread!$A$5:$BX$7947,13,FALSE)</f>
        <v>63</v>
      </c>
      <c r="H3683">
        <f ca="1">VLOOKUP($A3683,EMBIG_Spread!$A$5:$BX$7947,14,FALSE)</f>
        <v>441</v>
      </c>
      <c r="I3683">
        <f ca="1">VLOOKUP($A3683,EMBIG_Spread!$A$5:$BX$7947,20,FALSE)</f>
        <v>129</v>
      </c>
      <c r="J3683">
        <f ca="1">VLOOKUP($A3683,EMBIG_Spread!$A$5:$BX$7947,28,FALSE)</f>
        <v>27</v>
      </c>
      <c r="K3683" t="str">
        <f ca="1">VLOOKUP($A3683,EMBIG_Spread!$A$5:$BX$7947,29,FALSE)</f>
        <v xml:space="preserve"> </v>
      </c>
      <c r="L3683" t="str">
        <f ca="1">VLOOKUP($A3683,EMBIG_Spread!$A$5:$BX$7947,30,FALSE)</f>
        <v xml:space="preserve"> </v>
      </c>
      <c r="M3683">
        <f ca="1">VLOOKUP($A3683,EMBIG_Spread!$A$5:$BX$7947,39,FALSE)</f>
        <v>118</v>
      </c>
      <c r="N3683">
        <f ca="1">VLOOKUP($A3683,EMBIG_Spread!$A$5:$BX$7947,40,FALSE)</f>
        <v>194</v>
      </c>
      <c r="O3683">
        <f ca="1">VLOOKUP($A3683,EMBIG_Spread!$A$5:$BX$7947,50,FALSE)</f>
        <v>361</v>
      </c>
      <c r="P3683">
        <f ca="1">VLOOKUP($A3683,EMBIG_Spread!$A$5:$BX$7947,51,FALSE)</f>
        <v>472</v>
      </c>
      <c r="Q3683">
        <f ca="1">VLOOKUP($A3683,EMBIG_Spread!$A$5:$BX$7947,52,FALSE)</f>
        <v>78</v>
      </c>
      <c r="R3683" t="str">
        <f ca="1">VLOOKUP($A3683,EMBIG_Spread!$A$5:$BX$7947,53,FALSE)</f>
        <v xml:space="preserve"> </v>
      </c>
      <c r="S3683">
        <f ca="1">VLOOKUP($A3683,EMBIG_Spread!$A$5:$BX$7947,54,FALSE)</f>
        <v>258</v>
      </c>
      <c r="T3683">
        <f ca="1">VLOOKUP($A3683,EMBIG_Spread!$A$5:$BX$7947,58,FALSE)</f>
        <v>151</v>
      </c>
      <c r="U3683">
        <f ca="1">VLOOKUP($A3683,EMBIG_Spread!$A$5:$BX$7947,62,FALSE)</f>
        <v>0</v>
      </c>
      <c r="V3683">
        <f ca="1">VLOOKUP($A3683,EMBIG_Spread!$A$5:$BX$7947,65,FALSE)</f>
        <v>340</v>
      </c>
      <c r="W3683">
        <f ca="1">VLOOKUP($A3683,EMBIG_Spread!$A$5:$BX$7947,66,FALSE)</f>
        <v>310</v>
      </c>
      <c r="X3683">
        <f ca="1">VLOOKUP($A3683,EMBIG_Spread!$A$5:$BX$7947,67,FALSE)</f>
        <v>614</v>
      </c>
    </row>
    <row r="3684" spans="1:24" x14ac:dyDescent="0.2">
      <c r="A3684" s="6">
        <v>38029</v>
      </c>
      <c r="B3684" s="11">
        <f t="shared" si="57"/>
        <v>2004</v>
      </c>
      <c r="C3684">
        <f ca="1">VLOOKUP($A3684,EMBIG_Spread!$A$5:$BX$7947,3,FALSE)</f>
        <v>5466</v>
      </c>
      <c r="D3684">
        <f ca="1">VLOOKUP($A3684,EMBIG_Spread!$A$5:$BX$7947,9,FALSE)</f>
        <v>503</v>
      </c>
      <c r="E3684">
        <f ca="1">VLOOKUP($A3684,EMBIG_Spread!$A$5:$BX$7947,10,FALSE)</f>
        <v>0</v>
      </c>
      <c r="F3684">
        <f ca="1">VLOOKUP($A3684,EMBIG_Spread!$A$5:$BX$7947,12,FALSE)</f>
        <v>90</v>
      </c>
      <c r="G3684">
        <f ca="1">VLOOKUP($A3684,EMBIG_Spread!$A$5:$BX$7947,13,FALSE)</f>
        <v>61</v>
      </c>
      <c r="H3684">
        <f ca="1">VLOOKUP($A3684,EMBIG_Spread!$A$5:$BX$7947,14,FALSE)</f>
        <v>433</v>
      </c>
      <c r="I3684">
        <f ca="1">VLOOKUP($A3684,EMBIG_Spread!$A$5:$BX$7947,20,FALSE)</f>
        <v>125</v>
      </c>
      <c r="J3684">
        <f ca="1">VLOOKUP($A3684,EMBIG_Spread!$A$5:$BX$7947,28,FALSE)</f>
        <v>24</v>
      </c>
      <c r="K3684" t="str">
        <f ca="1">VLOOKUP($A3684,EMBIG_Spread!$A$5:$BX$7947,29,FALSE)</f>
        <v xml:space="preserve"> </v>
      </c>
      <c r="L3684" t="str">
        <f ca="1">VLOOKUP($A3684,EMBIG_Spread!$A$5:$BX$7947,30,FALSE)</f>
        <v xml:space="preserve"> </v>
      </c>
      <c r="M3684">
        <f ca="1">VLOOKUP($A3684,EMBIG_Spread!$A$5:$BX$7947,39,FALSE)</f>
        <v>117</v>
      </c>
      <c r="N3684">
        <f ca="1">VLOOKUP($A3684,EMBIG_Spread!$A$5:$BX$7947,40,FALSE)</f>
        <v>189</v>
      </c>
      <c r="O3684">
        <f ca="1">VLOOKUP($A3684,EMBIG_Spread!$A$5:$BX$7947,50,FALSE)</f>
        <v>353</v>
      </c>
      <c r="P3684">
        <f ca="1">VLOOKUP($A3684,EMBIG_Spread!$A$5:$BX$7947,51,FALSE)</f>
        <v>463</v>
      </c>
      <c r="Q3684">
        <f ca="1">VLOOKUP($A3684,EMBIG_Spread!$A$5:$BX$7947,52,FALSE)</f>
        <v>73</v>
      </c>
      <c r="R3684" t="str">
        <f ca="1">VLOOKUP($A3684,EMBIG_Spread!$A$5:$BX$7947,53,FALSE)</f>
        <v xml:space="preserve"> </v>
      </c>
      <c r="S3684">
        <f ca="1">VLOOKUP($A3684,EMBIG_Spread!$A$5:$BX$7947,54,FALSE)</f>
        <v>246</v>
      </c>
      <c r="T3684">
        <f ca="1">VLOOKUP($A3684,EMBIG_Spread!$A$5:$BX$7947,58,FALSE)</f>
        <v>146</v>
      </c>
      <c r="U3684">
        <f ca="1">VLOOKUP($A3684,EMBIG_Spread!$A$5:$BX$7947,62,FALSE)</f>
        <v>0</v>
      </c>
      <c r="V3684">
        <f ca="1">VLOOKUP($A3684,EMBIG_Spread!$A$5:$BX$7947,65,FALSE)</f>
        <v>318</v>
      </c>
      <c r="W3684">
        <f ca="1">VLOOKUP($A3684,EMBIG_Spread!$A$5:$BX$7947,66,FALSE)</f>
        <v>299</v>
      </c>
      <c r="X3684">
        <f ca="1">VLOOKUP($A3684,EMBIG_Spread!$A$5:$BX$7947,67,FALSE)</f>
        <v>594</v>
      </c>
    </row>
    <row r="3685" spans="1:24" x14ac:dyDescent="0.2">
      <c r="A3685" s="6">
        <v>38030</v>
      </c>
      <c r="B3685" s="11">
        <f t="shared" si="57"/>
        <v>2004</v>
      </c>
      <c r="C3685">
        <f ca="1">VLOOKUP($A3685,EMBIG_Spread!$A$5:$BX$7947,3,FALSE)</f>
        <v>5316</v>
      </c>
      <c r="D3685">
        <f ca="1">VLOOKUP($A3685,EMBIG_Spread!$A$5:$BX$7947,9,FALSE)</f>
        <v>520</v>
      </c>
      <c r="E3685">
        <f ca="1">VLOOKUP($A3685,EMBIG_Spread!$A$5:$BX$7947,10,FALSE)</f>
        <v>0</v>
      </c>
      <c r="F3685">
        <f ca="1">VLOOKUP($A3685,EMBIG_Spread!$A$5:$BX$7947,12,FALSE)</f>
        <v>88</v>
      </c>
      <c r="G3685">
        <f ca="1">VLOOKUP($A3685,EMBIG_Spread!$A$5:$BX$7947,13,FALSE)</f>
        <v>61</v>
      </c>
      <c r="H3685">
        <f ca="1">VLOOKUP($A3685,EMBIG_Spread!$A$5:$BX$7947,14,FALSE)</f>
        <v>438</v>
      </c>
      <c r="I3685">
        <f ca="1">VLOOKUP($A3685,EMBIG_Spread!$A$5:$BX$7947,20,FALSE)</f>
        <v>129</v>
      </c>
      <c r="J3685">
        <f ca="1">VLOOKUP($A3685,EMBIG_Spread!$A$5:$BX$7947,28,FALSE)</f>
        <v>28</v>
      </c>
      <c r="K3685" t="str">
        <f ca="1">VLOOKUP($A3685,EMBIG_Spread!$A$5:$BX$7947,29,FALSE)</f>
        <v xml:space="preserve"> </v>
      </c>
      <c r="L3685" t="str">
        <f ca="1">VLOOKUP($A3685,EMBIG_Spread!$A$5:$BX$7947,30,FALSE)</f>
        <v xml:space="preserve"> </v>
      </c>
      <c r="M3685">
        <f ca="1">VLOOKUP($A3685,EMBIG_Spread!$A$5:$BX$7947,39,FALSE)</f>
        <v>118</v>
      </c>
      <c r="N3685">
        <f ca="1">VLOOKUP($A3685,EMBIG_Spread!$A$5:$BX$7947,40,FALSE)</f>
        <v>188</v>
      </c>
      <c r="O3685">
        <f ca="1">VLOOKUP($A3685,EMBIG_Spread!$A$5:$BX$7947,50,FALSE)</f>
        <v>353</v>
      </c>
      <c r="P3685">
        <f ca="1">VLOOKUP($A3685,EMBIG_Spread!$A$5:$BX$7947,51,FALSE)</f>
        <v>473</v>
      </c>
      <c r="Q3685">
        <f ca="1">VLOOKUP($A3685,EMBIG_Spread!$A$5:$BX$7947,52,FALSE)</f>
        <v>77</v>
      </c>
      <c r="R3685" t="str">
        <f ca="1">VLOOKUP($A3685,EMBIG_Spread!$A$5:$BX$7947,53,FALSE)</f>
        <v xml:space="preserve"> </v>
      </c>
      <c r="S3685">
        <f ca="1">VLOOKUP($A3685,EMBIG_Spread!$A$5:$BX$7947,54,FALSE)</f>
        <v>248</v>
      </c>
      <c r="T3685">
        <f ca="1">VLOOKUP($A3685,EMBIG_Spread!$A$5:$BX$7947,58,FALSE)</f>
        <v>150</v>
      </c>
      <c r="U3685">
        <f ca="1">VLOOKUP($A3685,EMBIG_Spread!$A$5:$BX$7947,62,FALSE)</f>
        <v>0</v>
      </c>
      <c r="V3685">
        <f ca="1">VLOOKUP($A3685,EMBIG_Spread!$A$5:$BX$7947,65,FALSE)</f>
        <v>314</v>
      </c>
      <c r="W3685">
        <f ca="1">VLOOKUP($A3685,EMBIG_Spread!$A$5:$BX$7947,66,FALSE)</f>
        <v>305</v>
      </c>
      <c r="X3685">
        <f ca="1">VLOOKUP($A3685,EMBIG_Spread!$A$5:$BX$7947,67,FALSE)</f>
        <v>597</v>
      </c>
    </row>
    <row r="3686" spans="1:24" x14ac:dyDescent="0.2">
      <c r="A3686" s="6">
        <v>38033</v>
      </c>
      <c r="B3686" s="11">
        <f t="shared" si="57"/>
        <v>2004</v>
      </c>
      <c r="C3686">
        <f ca="1">VLOOKUP($A3686,EMBIG_Spread!$A$5:$BX$7947,3,FALSE)</f>
        <v>5316</v>
      </c>
      <c r="D3686">
        <f ca="1">VLOOKUP($A3686,EMBIG_Spread!$A$5:$BX$7947,9,FALSE)</f>
        <v>520</v>
      </c>
      <c r="E3686">
        <f ca="1">VLOOKUP($A3686,EMBIG_Spread!$A$5:$BX$7947,10,FALSE)</f>
        <v>0</v>
      </c>
      <c r="F3686">
        <f ca="1">VLOOKUP($A3686,EMBIG_Spread!$A$5:$BX$7947,12,FALSE)</f>
        <v>88</v>
      </c>
      <c r="G3686">
        <f ca="1">VLOOKUP($A3686,EMBIG_Spread!$A$5:$BX$7947,13,FALSE)</f>
        <v>61</v>
      </c>
      <c r="H3686">
        <f ca="1">VLOOKUP($A3686,EMBIG_Spread!$A$5:$BX$7947,14,FALSE)</f>
        <v>438</v>
      </c>
      <c r="I3686">
        <f ca="1">VLOOKUP($A3686,EMBIG_Spread!$A$5:$BX$7947,20,FALSE)</f>
        <v>129</v>
      </c>
      <c r="J3686">
        <f ca="1">VLOOKUP($A3686,EMBIG_Spread!$A$5:$BX$7947,28,FALSE)</f>
        <v>28</v>
      </c>
      <c r="K3686" t="str">
        <f ca="1">VLOOKUP($A3686,EMBIG_Spread!$A$5:$BX$7947,29,FALSE)</f>
        <v xml:space="preserve"> </v>
      </c>
      <c r="L3686" t="str">
        <f ca="1">VLOOKUP($A3686,EMBIG_Spread!$A$5:$BX$7947,30,FALSE)</f>
        <v xml:space="preserve"> </v>
      </c>
      <c r="M3686">
        <f ca="1">VLOOKUP($A3686,EMBIG_Spread!$A$5:$BX$7947,39,FALSE)</f>
        <v>118</v>
      </c>
      <c r="N3686">
        <f ca="1">VLOOKUP($A3686,EMBIG_Spread!$A$5:$BX$7947,40,FALSE)</f>
        <v>188</v>
      </c>
      <c r="O3686">
        <f ca="1">VLOOKUP($A3686,EMBIG_Spread!$A$5:$BX$7947,50,FALSE)</f>
        <v>353</v>
      </c>
      <c r="P3686">
        <f ca="1">VLOOKUP($A3686,EMBIG_Spread!$A$5:$BX$7947,51,FALSE)</f>
        <v>473</v>
      </c>
      <c r="Q3686">
        <f ca="1">VLOOKUP($A3686,EMBIG_Spread!$A$5:$BX$7947,52,FALSE)</f>
        <v>77</v>
      </c>
      <c r="R3686" t="str">
        <f ca="1">VLOOKUP($A3686,EMBIG_Spread!$A$5:$BX$7947,53,FALSE)</f>
        <v xml:space="preserve"> </v>
      </c>
      <c r="S3686">
        <f ca="1">VLOOKUP($A3686,EMBIG_Spread!$A$5:$BX$7947,54,FALSE)</f>
        <v>248</v>
      </c>
      <c r="T3686">
        <f ca="1">VLOOKUP($A3686,EMBIG_Spread!$A$5:$BX$7947,58,FALSE)</f>
        <v>150</v>
      </c>
      <c r="U3686">
        <f ca="1">VLOOKUP($A3686,EMBIG_Spread!$A$5:$BX$7947,62,FALSE)</f>
        <v>0</v>
      </c>
      <c r="V3686">
        <f ca="1">VLOOKUP($A3686,EMBIG_Spread!$A$5:$BX$7947,65,FALSE)</f>
        <v>314</v>
      </c>
      <c r="W3686">
        <f ca="1">VLOOKUP($A3686,EMBIG_Spread!$A$5:$BX$7947,66,FALSE)</f>
        <v>305</v>
      </c>
      <c r="X3686">
        <f ca="1">VLOOKUP($A3686,EMBIG_Spread!$A$5:$BX$7947,67,FALSE)</f>
        <v>597</v>
      </c>
    </row>
    <row r="3687" spans="1:24" x14ac:dyDescent="0.2">
      <c r="A3687" s="6">
        <v>38034</v>
      </c>
      <c r="B3687" s="11">
        <f t="shared" si="57"/>
        <v>2004</v>
      </c>
      <c r="C3687">
        <f ca="1">VLOOKUP($A3687,EMBIG_Spread!$A$5:$BX$7947,3,FALSE)</f>
        <v>5363</v>
      </c>
      <c r="D3687">
        <f ca="1">VLOOKUP($A3687,EMBIG_Spread!$A$5:$BX$7947,9,FALSE)</f>
        <v>537</v>
      </c>
      <c r="E3687">
        <f ca="1">VLOOKUP($A3687,EMBIG_Spread!$A$5:$BX$7947,10,FALSE)</f>
        <v>0</v>
      </c>
      <c r="F3687">
        <f ca="1">VLOOKUP($A3687,EMBIG_Spread!$A$5:$BX$7947,12,FALSE)</f>
        <v>93</v>
      </c>
      <c r="G3687">
        <f ca="1">VLOOKUP($A3687,EMBIG_Spread!$A$5:$BX$7947,13,FALSE)</f>
        <v>65</v>
      </c>
      <c r="H3687">
        <f ca="1">VLOOKUP($A3687,EMBIG_Spread!$A$5:$BX$7947,14,FALSE)</f>
        <v>432</v>
      </c>
      <c r="I3687">
        <f ca="1">VLOOKUP($A3687,EMBIG_Spread!$A$5:$BX$7947,20,FALSE)</f>
        <v>129</v>
      </c>
      <c r="J3687">
        <f ca="1">VLOOKUP($A3687,EMBIG_Spread!$A$5:$BX$7947,28,FALSE)</f>
        <v>24</v>
      </c>
      <c r="K3687" t="str">
        <f ca="1">VLOOKUP($A3687,EMBIG_Spread!$A$5:$BX$7947,29,FALSE)</f>
        <v xml:space="preserve"> </v>
      </c>
      <c r="L3687" t="str">
        <f ca="1">VLOOKUP($A3687,EMBIG_Spread!$A$5:$BX$7947,30,FALSE)</f>
        <v xml:space="preserve"> </v>
      </c>
      <c r="M3687">
        <f ca="1">VLOOKUP($A3687,EMBIG_Spread!$A$5:$BX$7947,39,FALSE)</f>
        <v>120</v>
      </c>
      <c r="N3687">
        <f ca="1">VLOOKUP($A3687,EMBIG_Spread!$A$5:$BX$7947,40,FALSE)</f>
        <v>189</v>
      </c>
      <c r="O3687">
        <f ca="1">VLOOKUP($A3687,EMBIG_Spread!$A$5:$BX$7947,50,FALSE)</f>
        <v>343</v>
      </c>
      <c r="P3687">
        <f ca="1">VLOOKUP($A3687,EMBIG_Spread!$A$5:$BX$7947,51,FALSE)</f>
        <v>479</v>
      </c>
      <c r="Q3687">
        <f ca="1">VLOOKUP($A3687,EMBIG_Spread!$A$5:$BX$7947,52,FALSE)</f>
        <v>77</v>
      </c>
      <c r="R3687" t="str">
        <f ca="1">VLOOKUP($A3687,EMBIG_Spread!$A$5:$BX$7947,53,FALSE)</f>
        <v xml:space="preserve"> </v>
      </c>
      <c r="S3687">
        <f ca="1">VLOOKUP($A3687,EMBIG_Spread!$A$5:$BX$7947,54,FALSE)</f>
        <v>248</v>
      </c>
      <c r="T3687">
        <f ca="1">VLOOKUP($A3687,EMBIG_Spread!$A$5:$BX$7947,58,FALSE)</f>
        <v>147</v>
      </c>
      <c r="U3687">
        <f ca="1">VLOOKUP($A3687,EMBIG_Spread!$A$5:$BX$7947,62,FALSE)</f>
        <v>0</v>
      </c>
      <c r="V3687">
        <f ca="1">VLOOKUP($A3687,EMBIG_Spread!$A$5:$BX$7947,65,FALSE)</f>
        <v>322</v>
      </c>
      <c r="W3687">
        <f ca="1">VLOOKUP($A3687,EMBIG_Spread!$A$5:$BX$7947,66,FALSE)</f>
        <v>296</v>
      </c>
      <c r="X3687">
        <f ca="1">VLOOKUP($A3687,EMBIG_Spread!$A$5:$BX$7947,67,FALSE)</f>
        <v>604</v>
      </c>
    </row>
    <row r="3688" spans="1:24" x14ac:dyDescent="0.2">
      <c r="A3688" s="6">
        <v>38035</v>
      </c>
      <c r="B3688" s="11">
        <f t="shared" si="57"/>
        <v>2004</v>
      </c>
      <c r="C3688">
        <f ca="1">VLOOKUP($A3688,EMBIG_Spread!$A$5:$BX$7947,3,FALSE)</f>
        <v>5424</v>
      </c>
      <c r="D3688">
        <f ca="1">VLOOKUP($A3688,EMBIG_Spread!$A$5:$BX$7947,9,FALSE)</f>
        <v>555</v>
      </c>
      <c r="E3688">
        <f ca="1">VLOOKUP($A3688,EMBIG_Spread!$A$5:$BX$7947,10,FALSE)</f>
        <v>0</v>
      </c>
      <c r="F3688">
        <f ca="1">VLOOKUP($A3688,EMBIG_Spread!$A$5:$BX$7947,12,FALSE)</f>
        <v>92</v>
      </c>
      <c r="G3688">
        <f ca="1">VLOOKUP($A3688,EMBIG_Spread!$A$5:$BX$7947,13,FALSE)</f>
        <v>63</v>
      </c>
      <c r="H3688">
        <f ca="1">VLOOKUP($A3688,EMBIG_Spread!$A$5:$BX$7947,14,FALSE)</f>
        <v>430</v>
      </c>
      <c r="I3688">
        <f ca="1">VLOOKUP($A3688,EMBIG_Spread!$A$5:$BX$7947,20,FALSE)</f>
        <v>130</v>
      </c>
      <c r="J3688">
        <f ca="1">VLOOKUP($A3688,EMBIG_Spread!$A$5:$BX$7947,28,FALSE)</f>
        <v>26</v>
      </c>
      <c r="K3688" t="str">
        <f ca="1">VLOOKUP($A3688,EMBIG_Spread!$A$5:$BX$7947,29,FALSE)</f>
        <v xml:space="preserve"> </v>
      </c>
      <c r="L3688" t="str">
        <f ca="1">VLOOKUP($A3688,EMBIG_Spread!$A$5:$BX$7947,30,FALSE)</f>
        <v xml:space="preserve"> </v>
      </c>
      <c r="M3688">
        <f ca="1">VLOOKUP($A3688,EMBIG_Spread!$A$5:$BX$7947,39,FALSE)</f>
        <v>114</v>
      </c>
      <c r="N3688">
        <f ca="1">VLOOKUP($A3688,EMBIG_Spread!$A$5:$BX$7947,40,FALSE)</f>
        <v>188</v>
      </c>
      <c r="O3688">
        <f ca="1">VLOOKUP($A3688,EMBIG_Spread!$A$5:$BX$7947,50,FALSE)</f>
        <v>341</v>
      </c>
      <c r="P3688">
        <f ca="1">VLOOKUP($A3688,EMBIG_Spread!$A$5:$BX$7947,51,FALSE)</f>
        <v>483</v>
      </c>
      <c r="Q3688">
        <f ca="1">VLOOKUP($A3688,EMBIG_Spread!$A$5:$BX$7947,52,FALSE)</f>
        <v>71</v>
      </c>
      <c r="R3688" t="str">
        <f ca="1">VLOOKUP($A3688,EMBIG_Spread!$A$5:$BX$7947,53,FALSE)</f>
        <v xml:space="preserve"> </v>
      </c>
      <c r="S3688">
        <f ca="1">VLOOKUP($A3688,EMBIG_Spread!$A$5:$BX$7947,54,FALSE)</f>
        <v>250</v>
      </c>
      <c r="T3688">
        <f ca="1">VLOOKUP($A3688,EMBIG_Spread!$A$5:$BX$7947,58,FALSE)</f>
        <v>138</v>
      </c>
      <c r="U3688">
        <f ca="1">VLOOKUP($A3688,EMBIG_Spread!$A$5:$BX$7947,62,FALSE)</f>
        <v>0</v>
      </c>
      <c r="V3688">
        <f ca="1">VLOOKUP($A3688,EMBIG_Spread!$A$5:$BX$7947,65,FALSE)</f>
        <v>329</v>
      </c>
      <c r="W3688">
        <f ca="1">VLOOKUP($A3688,EMBIG_Spread!$A$5:$BX$7947,66,FALSE)</f>
        <v>301</v>
      </c>
      <c r="X3688">
        <f ca="1">VLOOKUP($A3688,EMBIG_Spread!$A$5:$BX$7947,67,FALSE)</f>
        <v>604</v>
      </c>
    </row>
    <row r="3689" spans="1:24" x14ac:dyDescent="0.2">
      <c r="A3689" s="6">
        <v>38036</v>
      </c>
      <c r="B3689" s="11">
        <f t="shared" si="57"/>
        <v>2004</v>
      </c>
      <c r="C3689">
        <f ca="1">VLOOKUP($A3689,EMBIG_Spread!$A$5:$BX$7947,3,FALSE)</f>
        <v>5429</v>
      </c>
      <c r="D3689">
        <f ca="1">VLOOKUP($A3689,EMBIG_Spread!$A$5:$BX$7947,9,FALSE)</f>
        <v>586</v>
      </c>
      <c r="E3689">
        <f ca="1">VLOOKUP($A3689,EMBIG_Spread!$A$5:$BX$7947,10,FALSE)</f>
        <v>0</v>
      </c>
      <c r="F3689">
        <f ca="1">VLOOKUP($A3689,EMBIG_Spread!$A$5:$BX$7947,12,FALSE)</f>
        <v>93</v>
      </c>
      <c r="G3689">
        <f ca="1">VLOOKUP($A3689,EMBIG_Spread!$A$5:$BX$7947,13,FALSE)</f>
        <v>64</v>
      </c>
      <c r="H3689">
        <f ca="1">VLOOKUP($A3689,EMBIG_Spread!$A$5:$BX$7947,14,FALSE)</f>
        <v>436</v>
      </c>
      <c r="I3689">
        <f ca="1">VLOOKUP($A3689,EMBIG_Spread!$A$5:$BX$7947,20,FALSE)</f>
        <v>130</v>
      </c>
      <c r="J3689">
        <f ca="1">VLOOKUP($A3689,EMBIG_Spread!$A$5:$BX$7947,28,FALSE)</f>
        <v>33</v>
      </c>
      <c r="K3689" t="str">
        <f ca="1">VLOOKUP($A3689,EMBIG_Spread!$A$5:$BX$7947,29,FALSE)</f>
        <v xml:space="preserve"> </v>
      </c>
      <c r="L3689" t="str">
        <f ca="1">VLOOKUP($A3689,EMBIG_Spread!$A$5:$BX$7947,30,FALSE)</f>
        <v xml:space="preserve"> </v>
      </c>
      <c r="M3689">
        <f ca="1">VLOOKUP($A3689,EMBIG_Spread!$A$5:$BX$7947,39,FALSE)</f>
        <v>116</v>
      </c>
      <c r="N3689">
        <f ca="1">VLOOKUP($A3689,EMBIG_Spread!$A$5:$BX$7947,40,FALSE)</f>
        <v>190</v>
      </c>
      <c r="O3689">
        <f ca="1">VLOOKUP($A3689,EMBIG_Spread!$A$5:$BX$7947,50,FALSE)</f>
        <v>349</v>
      </c>
      <c r="P3689">
        <f ca="1">VLOOKUP($A3689,EMBIG_Spread!$A$5:$BX$7947,51,FALSE)</f>
        <v>489</v>
      </c>
      <c r="Q3689">
        <f ca="1">VLOOKUP($A3689,EMBIG_Spread!$A$5:$BX$7947,52,FALSE)</f>
        <v>78</v>
      </c>
      <c r="R3689" t="str">
        <f ca="1">VLOOKUP($A3689,EMBIG_Spread!$A$5:$BX$7947,53,FALSE)</f>
        <v xml:space="preserve"> </v>
      </c>
      <c r="S3689">
        <f ca="1">VLOOKUP($A3689,EMBIG_Spread!$A$5:$BX$7947,54,FALSE)</f>
        <v>256</v>
      </c>
      <c r="T3689">
        <f ca="1">VLOOKUP($A3689,EMBIG_Spread!$A$5:$BX$7947,58,FALSE)</f>
        <v>143</v>
      </c>
      <c r="U3689">
        <f ca="1">VLOOKUP($A3689,EMBIG_Spread!$A$5:$BX$7947,62,FALSE)</f>
        <v>0</v>
      </c>
      <c r="V3689">
        <f ca="1">VLOOKUP($A3689,EMBIG_Spread!$A$5:$BX$7947,65,FALSE)</f>
        <v>329</v>
      </c>
      <c r="W3689">
        <f ca="1">VLOOKUP($A3689,EMBIG_Spread!$A$5:$BX$7947,66,FALSE)</f>
        <v>307</v>
      </c>
      <c r="X3689">
        <f ca="1">VLOOKUP($A3689,EMBIG_Spread!$A$5:$BX$7947,67,FALSE)</f>
        <v>635</v>
      </c>
    </row>
    <row r="3690" spans="1:24" x14ac:dyDescent="0.2">
      <c r="A3690" s="6">
        <v>38037</v>
      </c>
      <c r="B3690" s="11">
        <f t="shared" si="57"/>
        <v>2004</v>
      </c>
      <c r="C3690">
        <f ca="1">VLOOKUP($A3690,EMBIG_Spread!$A$5:$BX$7947,3,FALSE)</f>
        <v>5421</v>
      </c>
      <c r="D3690">
        <f ca="1">VLOOKUP($A3690,EMBIG_Spread!$A$5:$BX$7947,9,FALSE)</f>
        <v>584</v>
      </c>
      <c r="E3690">
        <f ca="1">VLOOKUP($A3690,EMBIG_Spread!$A$5:$BX$7947,10,FALSE)</f>
        <v>0</v>
      </c>
      <c r="F3690">
        <f ca="1">VLOOKUP($A3690,EMBIG_Spread!$A$5:$BX$7947,12,FALSE)</f>
        <v>92</v>
      </c>
      <c r="G3690">
        <f ca="1">VLOOKUP($A3690,EMBIG_Spread!$A$5:$BX$7947,13,FALSE)</f>
        <v>65</v>
      </c>
      <c r="H3690">
        <f ca="1">VLOOKUP($A3690,EMBIG_Spread!$A$5:$BX$7947,14,FALSE)</f>
        <v>442</v>
      </c>
      <c r="I3690">
        <f ca="1">VLOOKUP($A3690,EMBIG_Spread!$A$5:$BX$7947,20,FALSE)</f>
        <v>125</v>
      </c>
      <c r="J3690">
        <f ca="1">VLOOKUP($A3690,EMBIG_Spread!$A$5:$BX$7947,28,FALSE)</f>
        <v>29</v>
      </c>
      <c r="K3690" t="str">
        <f ca="1">VLOOKUP($A3690,EMBIG_Spread!$A$5:$BX$7947,29,FALSE)</f>
        <v xml:space="preserve"> </v>
      </c>
      <c r="L3690" t="str">
        <f ca="1">VLOOKUP($A3690,EMBIG_Spread!$A$5:$BX$7947,30,FALSE)</f>
        <v xml:space="preserve"> </v>
      </c>
      <c r="M3690">
        <f ca="1">VLOOKUP($A3690,EMBIG_Spread!$A$5:$BX$7947,39,FALSE)</f>
        <v>116</v>
      </c>
      <c r="N3690">
        <f ca="1">VLOOKUP($A3690,EMBIG_Spread!$A$5:$BX$7947,40,FALSE)</f>
        <v>190</v>
      </c>
      <c r="O3690">
        <f ca="1">VLOOKUP($A3690,EMBIG_Spread!$A$5:$BX$7947,50,FALSE)</f>
        <v>352</v>
      </c>
      <c r="P3690">
        <f ca="1">VLOOKUP($A3690,EMBIG_Spread!$A$5:$BX$7947,51,FALSE)</f>
        <v>484</v>
      </c>
      <c r="Q3690">
        <f ca="1">VLOOKUP($A3690,EMBIG_Spread!$A$5:$BX$7947,52,FALSE)</f>
        <v>77</v>
      </c>
      <c r="R3690" t="str">
        <f ca="1">VLOOKUP($A3690,EMBIG_Spread!$A$5:$BX$7947,53,FALSE)</f>
        <v xml:space="preserve"> </v>
      </c>
      <c r="S3690">
        <f ca="1">VLOOKUP($A3690,EMBIG_Spread!$A$5:$BX$7947,54,FALSE)</f>
        <v>255</v>
      </c>
      <c r="T3690">
        <f ca="1">VLOOKUP($A3690,EMBIG_Spread!$A$5:$BX$7947,58,FALSE)</f>
        <v>144</v>
      </c>
      <c r="U3690">
        <f ca="1">VLOOKUP($A3690,EMBIG_Spread!$A$5:$BX$7947,62,FALSE)</f>
        <v>0</v>
      </c>
      <c r="V3690">
        <f ca="1">VLOOKUP($A3690,EMBIG_Spread!$A$5:$BX$7947,65,FALSE)</f>
        <v>336</v>
      </c>
      <c r="W3690">
        <f ca="1">VLOOKUP($A3690,EMBIG_Spread!$A$5:$BX$7947,66,FALSE)</f>
        <v>305</v>
      </c>
      <c r="X3690">
        <f ca="1">VLOOKUP($A3690,EMBIG_Spread!$A$5:$BX$7947,67,FALSE)</f>
        <v>630</v>
      </c>
    </row>
    <row r="3691" spans="1:24" x14ac:dyDescent="0.2">
      <c r="A3691" s="6">
        <v>38040</v>
      </c>
      <c r="B3691" s="11">
        <f t="shared" si="57"/>
        <v>2004</v>
      </c>
      <c r="C3691">
        <f ca="1">VLOOKUP($A3691,EMBIG_Spread!$A$5:$BX$7947,3,FALSE)</f>
        <v>5484</v>
      </c>
      <c r="D3691">
        <f ca="1">VLOOKUP($A3691,EMBIG_Spread!$A$5:$BX$7947,9,FALSE)</f>
        <v>572</v>
      </c>
      <c r="E3691">
        <f ca="1">VLOOKUP($A3691,EMBIG_Spread!$A$5:$BX$7947,10,FALSE)</f>
        <v>0</v>
      </c>
      <c r="F3691">
        <f ca="1">VLOOKUP($A3691,EMBIG_Spread!$A$5:$BX$7947,12,FALSE)</f>
        <v>93</v>
      </c>
      <c r="G3691">
        <f ca="1">VLOOKUP($A3691,EMBIG_Spread!$A$5:$BX$7947,13,FALSE)</f>
        <v>65</v>
      </c>
      <c r="H3691">
        <f ca="1">VLOOKUP($A3691,EMBIG_Spread!$A$5:$BX$7947,14,FALSE)</f>
        <v>434</v>
      </c>
      <c r="I3691">
        <f ca="1">VLOOKUP($A3691,EMBIG_Spread!$A$5:$BX$7947,20,FALSE)</f>
        <v>130</v>
      </c>
      <c r="J3691">
        <f ca="1">VLOOKUP($A3691,EMBIG_Spread!$A$5:$BX$7947,28,FALSE)</f>
        <v>28</v>
      </c>
      <c r="K3691" t="str">
        <f ca="1">VLOOKUP($A3691,EMBIG_Spread!$A$5:$BX$7947,29,FALSE)</f>
        <v xml:space="preserve"> </v>
      </c>
      <c r="L3691" t="str">
        <f ca="1">VLOOKUP($A3691,EMBIG_Spread!$A$5:$BX$7947,30,FALSE)</f>
        <v xml:space="preserve"> </v>
      </c>
      <c r="M3691">
        <f ca="1">VLOOKUP($A3691,EMBIG_Spread!$A$5:$BX$7947,39,FALSE)</f>
        <v>116</v>
      </c>
      <c r="N3691">
        <f ca="1">VLOOKUP($A3691,EMBIG_Spread!$A$5:$BX$7947,40,FALSE)</f>
        <v>191</v>
      </c>
      <c r="O3691">
        <f ca="1">VLOOKUP($A3691,EMBIG_Spread!$A$5:$BX$7947,50,FALSE)</f>
        <v>354</v>
      </c>
      <c r="P3691">
        <f ca="1">VLOOKUP($A3691,EMBIG_Spread!$A$5:$BX$7947,51,FALSE)</f>
        <v>476</v>
      </c>
      <c r="Q3691">
        <f ca="1">VLOOKUP($A3691,EMBIG_Spread!$A$5:$BX$7947,52,FALSE)</f>
        <v>83</v>
      </c>
      <c r="R3691" t="str">
        <f ca="1">VLOOKUP($A3691,EMBIG_Spread!$A$5:$BX$7947,53,FALSE)</f>
        <v xml:space="preserve"> </v>
      </c>
      <c r="S3691">
        <f ca="1">VLOOKUP($A3691,EMBIG_Spread!$A$5:$BX$7947,54,FALSE)</f>
        <v>256</v>
      </c>
      <c r="T3691">
        <f ca="1">VLOOKUP($A3691,EMBIG_Spread!$A$5:$BX$7947,58,FALSE)</f>
        <v>147</v>
      </c>
      <c r="U3691">
        <f ca="1">VLOOKUP($A3691,EMBIG_Spread!$A$5:$BX$7947,62,FALSE)</f>
        <v>0</v>
      </c>
      <c r="V3691">
        <f ca="1">VLOOKUP($A3691,EMBIG_Spread!$A$5:$BX$7947,65,FALSE)</f>
        <v>333</v>
      </c>
      <c r="W3691">
        <f ca="1">VLOOKUP($A3691,EMBIG_Spread!$A$5:$BX$7947,66,FALSE)</f>
        <v>307</v>
      </c>
      <c r="X3691">
        <f ca="1">VLOOKUP($A3691,EMBIG_Spread!$A$5:$BX$7947,67,FALSE)</f>
        <v>624</v>
      </c>
    </row>
    <row r="3692" spans="1:24" x14ac:dyDescent="0.2">
      <c r="A3692" s="6">
        <v>38041</v>
      </c>
      <c r="B3692" s="11">
        <f t="shared" si="57"/>
        <v>2004</v>
      </c>
      <c r="C3692">
        <f ca="1">VLOOKUP($A3692,EMBIG_Spread!$A$5:$BX$7947,3,FALSE)</f>
        <v>5512</v>
      </c>
      <c r="D3692">
        <f ca="1">VLOOKUP($A3692,EMBIG_Spread!$A$5:$BX$7947,9,FALSE)</f>
        <v>564</v>
      </c>
      <c r="E3692">
        <f ca="1">VLOOKUP($A3692,EMBIG_Spread!$A$5:$BX$7947,10,FALSE)</f>
        <v>0</v>
      </c>
      <c r="F3692">
        <f ca="1">VLOOKUP($A3692,EMBIG_Spread!$A$5:$BX$7947,12,FALSE)</f>
        <v>92</v>
      </c>
      <c r="G3692">
        <f ca="1">VLOOKUP($A3692,EMBIG_Spread!$A$5:$BX$7947,13,FALSE)</f>
        <v>65</v>
      </c>
      <c r="H3692">
        <f ca="1">VLOOKUP($A3692,EMBIG_Spread!$A$5:$BX$7947,14,FALSE)</f>
        <v>429</v>
      </c>
      <c r="I3692">
        <f ca="1">VLOOKUP($A3692,EMBIG_Spread!$A$5:$BX$7947,20,FALSE)</f>
        <v>132</v>
      </c>
      <c r="J3692">
        <f ca="1">VLOOKUP($A3692,EMBIG_Spread!$A$5:$BX$7947,28,FALSE)</f>
        <v>30</v>
      </c>
      <c r="K3692" t="str">
        <f ca="1">VLOOKUP($A3692,EMBIG_Spread!$A$5:$BX$7947,29,FALSE)</f>
        <v xml:space="preserve"> </v>
      </c>
      <c r="L3692" t="str">
        <f ca="1">VLOOKUP($A3692,EMBIG_Spread!$A$5:$BX$7947,30,FALSE)</f>
        <v xml:space="preserve"> </v>
      </c>
      <c r="M3692">
        <f ca="1">VLOOKUP($A3692,EMBIG_Spread!$A$5:$BX$7947,39,FALSE)</f>
        <v>117</v>
      </c>
      <c r="N3692">
        <f ca="1">VLOOKUP($A3692,EMBIG_Spread!$A$5:$BX$7947,40,FALSE)</f>
        <v>191</v>
      </c>
      <c r="O3692">
        <f ca="1">VLOOKUP($A3692,EMBIG_Spread!$A$5:$BX$7947,50,FALSE)</f>
        <v>356</v>
      </c>
      <c r="P3692">
        <f ca="1">VLOOKUP($A3692,EMBIG_Spread!$A$5:$BX$7947,51,FALSE)</f>
        <v>481</v>
      </c>
      <c r="Q3692">
        <f ca="1">VLOOKUP($A3692,EMBIG_Spread!$A$5:$BX$7947,52,FALSE)</f>
        <v>75</v>
      </c>
      <c r="R3692" t="str">
        <f ca="1">VLOOKUP($A3692,EMBIG_Spread!$A$5:$BX$7947,53,FALSE)</f>
        <v xml:space="preserve"> </v>
      </c>
      <c r="S3692">
        <f ca="1">VLOOKUP($A3692,EMBIG_Spread!$A$5:$BX$7947,54,FALSE)</f>
        <v>258</v>
      </c>
      <c r="T3692">
        <f ca="1">VLOOKUP($A3692,EMBIG_Spread!$A$5:$BX$7947,58,FALSE)</f>
        <v>140</v>
      </c>
      <c r="U3692">
        <f ca="1">VLOOKUP($A3692,EMBIG_Spread!$A$5:$BX$7947,62,FALSE)</f>
        <v>0</v>
      </c>
      <c r="V3692">
        <f ca="1">VLOOKUP($A3692,EMBIG_Spread!$A$5:$BX$7947,65,FALSE)</f>
        <v>328</v>
      </c>
      <c r="W3692">
        <f ca="1">VLOOKUP($A3692,EMBIG_Spread!$A$5:$BX$7947,66,FALSE)</f>
        <v>303</v>
      </c>
      <c r="X3692">
        <f ca="1">VLOOKUP($A3692,EMBIG_Spread!$A$5:$BX$7947,67,FALSE)</f>
        <v>635</v>
      </c>
    </row>
    <row r="3693" spans="1:24" x14ac:dyDescent="0.2">
      <c r="A3693" s="6">
        <v>38042</v>
      </c>
      <c r="B3693" s="11">
        <f t="shared" si="57"/>
        <v>2004</v>
      </c>
      <c r="C3693">
        <f ca="1">VLOOKUP($A3693,EMBIG_Spread!$A$5:$BX$7947,3,FALSE)</f>
        <v>5536</v>
      </c>
      <c r="D3693">
        <f ca="1">VLOOKUP($A3693,EMBIG_Spread!$A$5:$BX$7947,9,FALSE)</f>
        <v>585</v>
      </c>
      <c r="E3693">
        <f ca="1">VLOOKUP($A3693,EMBIG_Spread!$A$5:$BX$7947,10,FALSE)</f>
        <v>0</v>
      </c>
      <c r="F3693">
        <f ca="1">VLOOKUP($A3693,EMBIG_Spread!$A$5:$BX$7947,12,FALSE)</f>
        <v>91</v>
      </c>
      <c r="G3693">
        <f ca="1">VLOOKUP($A3693,EMBIG_Spread!$A$5:$BX$7947,13,FALSE)</f>
        <v>68</v>
      </c>
      <c r="H3693">
        <f ca="1">VLOOKUP($A3693,EMBIG_Spread!$A$5:$BX$7947,14,FALSE)</f>
        <v>432</v>
      </c>
      <c r="I3693">
        <f ca="1">VLOOKUP($A3693,EMBIG_Spread!$A$5:$BX$7947,20,FALSE)</f>
        <v>133</v>
      </c>
      <c r="J3693">
        <f ca="1">VLOOKUP($A3693,EMBIG_Spread!$A$5:$BX$7947,28,FALSE)</f>
        <v>22</v>
      </c>
      <c r="K3693" t="str">
        <f ca="1">VLOOKUP($A3693,EMBIG_Spread!$A$5:$BX$7947,29,FALSE)</f>
        <v xml:space="preserve"> </v>
      </c>
      <c r="L3693" t="str">
        <f ca="1">VLOOKUP($A3693,EMBIG_Spread!$A$5:$BX$7947,30,FALSE)</f>
        <v xml:space="preserve"> </v>
      </c>
      <c r="M3693">
        <f ca="1">VLOOKUP($A3693,EMBIG_Spread!$A$5:$BX$7947,39,FALSE)</f>
        <v>120</v>
      </c>
      <c r="N3693">
        <f ca="1">VLOOKUP($A3693,EMBIG_Spread!$A$5:$BX$7947,40,FALSE)</f>
        <v>192</v>
      </c>
      <c r="O3693">
        <f ca="1">VLOOKUP($A3693,EMBIG_Spread!$A$5:$BX$7947,50,FALSE)</f>
        <v>361</v>
      </c>
      <c r="P3693">
        <f ca="1">VLOOKUP($A3693,EMBIG_Spread!$A$5:$BX$7947,51,FALSE)</f>
        <v>480</v>
      </c>
      <c r="Q3693">
        <f ca="1">VLOOKUP($A3693,EMBIG_Spread!$A$5:$BX$7947,52,FALSE)</f>
        <v>77</v>
      </c>
      <c r="R3693" t="str">
        <f ca="1">VLOOKUP($A3693,EMBIG_Spread!$A$5:$BX$7947,53,FALSE)</f>
        <v xml:space="preserve"> </v>
      </c>
      <c r="S3693">
        <f ca="1">VLOOKUP($A3693,EMBIG_Spread!$A$5:$BX$7947,54,FALSE)</f>
        <v>259</v>
      </c>
      <c r="T3693">
        <f ca="1">VLOOKUP($A3693,EMBIG_Spread!$A$5:$BX$7947,58,FALSE)</f>
        <v>142</v>
      </c>
      <c r="U3693">
        <f ca="1">VLOOKUP($A3693,EMBIG_Spread!$A$5:$BX$7947,62,FALSE)</f>
        <v>0</v>
      </c>
      <c r="V3693">
        <f ca="1">VLOOKUP($A3693,EMBIG_Spread!$A$5:$BX$7947,65,FALSE)</f>
        <v>326</v>
      </c>
      <c r="W3693">
        <f ca="1">VLOOKUP($A3693,EMBIG_Spread!$A$5:$BX$7947,66,FALSE)</f>
        <v>315</v>
      </c>
      <c r="X3693">
        <f ca="1">VLOOKUP($A3693,EMBIG_Spread!$A$5:$BX$7947,67,FALSE)</f>
        <v>633</v>
      </c>
    </row>
    <row r="3694" spans="1:24" x14ac:dyDescent="0.2">
      <c r="A3694" s="6">
        <v>38043</v>
      </c>
      <c r="B3694" s="11">
        <f t="shared" si="57"/>
        <v>2004</v>
      </c>
      <c r="C3694">
        <f ca="1">VLOOKUP($A3694,EMBIG_Spread!$A$5:$BX$7947,3,FALSE)</f>
        <v>5537</v>
      </c>
      <c r="D3694">
        <f ca="1">VLOOKUP($A3694,EMBIG_Spread!$A$5:$BX$7947,9,FALSE)</f>
        <v>568</v>
      </c>
      <c r="E3694">
        <f ca="1">VLOOKUP($A3694,EMBIG_Spread!$A$5:$BX$7947,10,FALSE)</f>
        <v>0</v>
      </c>
      <c r="F3694">
        <f ca="1">VLOOKUP($A3694,EMBIG_Spread!$A$5:$BX$7947,12,FALSE)</f>
        <v>90</v>
      </c>
      <c r="G3694">
        <f ca="1">VLOOKUP($A3694,EMBIG_Spread!$A$5:$BX$7947,13,FALSE)</f>
        <v>65</v>
      </c>
      <c r="H3694">
        <f ca="1">VLOOKUP($A3694,EMBIG_Spread!$A$5:$BX$7947,14,FALSE)</f>
        <v>424</v>
      </c>
      <c r="I3694">
        <f ca="1">VLOOKUP($A3694,EMBIG_Spread!$A$5:$BX$7947,20,FALSE)</f>
        <v>130</v>
      </c>
      <c r="J3694">
        <f ca="1">VLOOKUP($A3694,EMBIG_Spread!$A$5:$BX$7947,28,FALSE)</f>
        <v>22</v>
      </c>
      <c r="K3694" t="str">
        <f ca="1">VLOOKUP($A3694,EMBIG_Spread!$A$5:$BX$7947,29,FALSE)</f>
        <v xml:space="preserve"> </v>
      </c>
      <c r="L3694" t="str">
        <f ca="1">VLOOKUP($A3694,EMBIG_Spread!$A$5:$BX$7947,30,FALSE)</f>
        <v xml:space="preserve"> </v>
      </c>
      <c r="M3694">
        <f ca="1">VLOOKUP($A3694,EMBIG_Spread!$A$5:$BX$7947,39,FALSE)</f>
        <v>120</v>
      </c>
      <c r="N3694">
        <f ca="1">VLOOKUP($A3694,EMBIG_Spread!$A$5:$BX$7947,40,FALSE)</f>
        <v>189</v>
      </c>
      <c r="O3694">
        <f ca="1">VLOOKUP($A3694,EMBIG_Spread!$A$5:$BX$7947,50,FALSE)</f>
        <v>359</v>
      </c>
      <c r="P3694">
        <f ca="1">VLOOKUP($A3694,EMBIG_Spread!$A$5:$BX$7947,51,FALSE)</f>
        <v>479</v>
      </c>
      <c r="Q3694">
        <f ca="1">VLOOKUP($A3694,EMBIG_Spread!$A$5:$BX$7947,52,FALSE)</f>
        <v>77</v>
      </c>
      <c r="R3694" t="str">
        <f ca="1">VLOOKUP($A3694,EMBIG_Spread!$A$5:$BX$7947,53,FALSE)</f>
        <v xml:space="preserve"> </v>
      </c>
      <c r="S3694">
        <f ca="1">VLOOKUP($A3694,EMBIG_Spread!$A$5:$BX$7947,54,FALSE)</f>
        <v>260</v>
      </c>
      <c r="T3694">
        <f ca="1">VLOOKUP($A3694,EMBIG_Spread!$A$5:$BX$7947,58,FALSE)</f>
        <v>143</v>
      </c>
      <c r="U3694">
        <f ca="1">VLOOKUP($A3694,EMBIG_Spread!$A$5:$BX$7947,62,FALSE)</f>
        <v>0</v>
      </c>
      <c r="V3694">
        <f ca="1">VLOOKUP($A3694,EMBIG_Spread!$A$5:$BX$7947,65,FALSE)</f>
        <v>328</v>
      </c>
      <c r="W3694">
        <f ca="1">VLOOKUP($A3694,EMBIG_Spread!$A$5:$BX$7947,66,FALSE)</f>
        <v>317</v>
      </c>
      <c r="X3694">
        <f ca="1">VLOOKUP($A3694,EMBIG_Spread!$A$5:$BX$7947,67,FALSE)</f>
        <v>630</v>
      </c>
    </row>
    <row r="3695" spans="1:24" x14ac:dyDescent="0.2">
      <c r="A3695" s="6">
        <v>38044</v>
      </c>
      <c r="B3695" s="11">
        <f t="shared" si="57"/>
        <v>2004</v>
      </c>
      <c r="C3695">
        <f ca="1">VLOOKUP($A3695,EMBIG_Spread!$A$5:$BX$7947,3,FALSE)</f>
        <v>4943</v>
      </c>
      <c r="D3695">
        <f ca="1">VLOOKUP($A3695,EMBIG_Spread!$A$5:$BX$7947,9,FALSE)</f>
        <v>575</v>
      </c>
      <c r="E3695">
        <f ca="1">VLOOKUP($A3695,EMBIG_Spread!$A$5:$BX$7947,10,FALSE)</f>
        <v>0</v>
      </c>
      <c r="F3695">
        <f ca="1">VLOOKUP($A3695,EMBIG_Spread!$A$5:$BX$7947,12,FALSE)</f>
        <v>88</v>
      </c>
      <c r="G3695">
        <f ca="1">VLOOKUP($A3695,EMBIG_Spread!$A$5:$BX$7947,13,FALSE)</f>
        <v>65</v>
      </c>
      <c r="H3695">
        <f ca="1">VLOOKUP($A3695,EMBIG_Spread!$A$5:$BX$7947,14,FALSE)</f>
        <v>424</v>
      </c>
      <c r="I3695">
        <f ca="1">VLOOKUP($A3695,EMBIG_Spread!$A$5:$BX$7947,20,FALSE)</f>
        <v>136</v>
      </c>
      <c r="J3695">
        <f ca="1">VLOOKUP($A3695,EMBIG_Spread!$A$5:$BX$7947,28,FALSE)</f>
        <v>24</v>
      </c>
      <c r="K3695" t="str">
        <f ca="1">VLOOKUP($A3695,EMBIG_Spread!$A$5:$BX$7947,29,FALSE)</f>
        <v xml:space="preserve"> </v>
      </c>
      <c r="L3695" t="str">
        <f ca="1">VLOOKUP($A3695,EMBIG_Spread!$A$5:$BX$7947,30,FALSE)</f>
        <v xml:space="preserve"> </v>
      </c>
      <c r="M3695">
        <f ca="1">VLOOKUP($A3695,EMBIG_Spread!$A$5:$BX$7947,39,FALSE)</f>
        <v>117</v>
      </c>
      <c r="N3695">
        <f ca="1">VLOOKUP($A3695,EMBIG_Spread!$A$5:$BX$7947,40,FALSE)</f>
        <v>191</v>
      </c>
      <c r="O3695">
        <f ca="1">VLOOKUP($A3695,EMBIG_Spread!$A$5:$BX$7947,50,FALSE)</f>
        <v>371</v>
      </c>
      <c r="P3695">
        <f ca="1">VLOOKUP($A3695,EMBIG_Spread!$A$5:$BX$7947,51,FALSE)</f>
        <v>494</v>
      </c>
      <c r="Q3695">
        <f ca="1">VLOOKUP($A3695,EMBIG_Spread!$A$5:$BX$7947,52,FALSE)</f>
        <v>81</v>
      </c>
      <c r="R3695" t="str">
        <f ca="1">VLOOKUP($A3695,EMBIG_Spread!$A$5:$BX$7947,53,FALSE)</f>
        <v xml:space="preserve"> </v>
      </c>
      <c r="S3695">
        <f ca="1">VLOOKUP($A3695,EMBIG_Spread!$A$5:$BX$7947,54,FALSE)</f>
        <v>262</v>
      </c>
      <c r="T3695">
        <f ca="1">VLOOKUP($A3695,EMBIG_Spread!$A$5:$BX$7947,58,FALSE)</f>
        <v>144</v>
      </c>
      <c r="U3695">
        <f ca="1">VLOOKUP($A3695,EMBIG_Spread!$A$5:$BX$7947,62,FALSE)</f>
        <v>0</v>
      </c>
      <c r="V3695">
        <f ca="1">VLOOKUP($A3695,EMBIG_Spread!$A$5:$BX$7947,65,FALSE)</f>
        <v>332</v>
      </c>
      <c r="W3695">
        <f ca="1">VLOOKUP($A3695,EMBIG_Spread!$A$5:$BX$7947,66,FALSE)</f>
        <v>321</v>
      </c>
      <c r="X3695">
        <f ca="1">VLOOKUP($A3695,EMBIG_Spread!$A$5:$BX$7947,67,FALSE)</f>
        <v>638</v>
      </c>
    </row>
    <row r="3696" spans="1:24" x14ac:dyDescent="0.2">
      <c r="A3696" s="6">
        <v>38047</v>
      </c>
      <c r="B3696" s="11">
        <f t="shared" si="57"/>
        <v>2004</v>
      </c>
      <c r="C3696">
        <f ca="1">VLOOKUP($A3696,EMBIG_Spread!$A$5:$BX$7947,3,FALSE)</f>
        <v>4933</v>
      </c>
      <c r="D3696">
        <f ca="1">VLOOKUP($A3696,EMBIG_Spread!$A$5:$BX$7947,9,FALSE)</f>
        <v>552</v>
      </c>
      <c r="E3696">
        <f ca="1">VLOOKUP($A3696,EMBIG_Spread!$A$5:$BX$7947,10,FALSE)</f>
        <v>0</v>
      </c>
      <c r="F3696">
        <f ca="1">VLOOKUP($A3696,EMBIG_Spread!$A$5:$BX$7947,12,FALSE)</f>
        <v>89</v>
      </c>
      <c r="G3696">
        <f ca="1">VLOOKUP($A3696,EMBIG_Spread!$A$5:$BX$7947,13,FALSE)</f>
        <v>65</v>
      </c>
      <c r="H3696">
        <f ca="1">VLOOKUP($A3696,EMBIG_Spread!$A$5:$BX$7947,14,FALSE)</f>
        <v>413</v>
      </c>
      <c r="I3696">
        <f ca="1">VLOOKUP($A3696,EMBIG_Spread!$A$5:$BX$7947,20,FALSE)</f>
        <v>134</v>
      </c>
      <c r="J3696">
        <f ca="1">VLOOKUP($A3696,EMBIG_Spread!$A$5:$BX$7947,28,FALSE)</f>
        <v>24</v>
      </c>
      <c r="K3696" t="str">
        <f ca="1">VLOOKUP($A3696,EMBIG_Spread!$A$5:$BX$7947,29,FALSE)</f>
        <v xml:space="preserve"> </v>
      </c>
      <c r="L3696" t="str">
        <f ca="1">VLOOKUP($A3696,EMBIG_Spread!$A$5:$BX$7947,30,FALSE)</f>
        <v xml:space="preserve"> </v>
      </c>
      <c r="M3696">
        <f ca="1">VLOOKUP($A3696,EMBIG_Spread!$A$5:$BX$7947,39,FALSE)</f>
        <v>117</v>
      </c>
      <c r="N3696">
        <f ca="1">VLOOKUP($A3696,EMBIG_Spread!$A$5:$BX$7947,40,FALSE)</f>
        <v>186</v>
      </c>
      <c r="O3696">
        <f ca="1">VLOOKUP($A3696,EMBIG_Spread!$A$5:$BX$7947,50,FALSE)</f>
        <v>364</v>
      </c>
      <c r="P3696">
        <f ca="1">VLOOKUP($A3696,EMBIG_Spread!$A$5:$BX$7947,51,FALSE)</f>
        <v>489</v>
      </c>
      <c r="Q3696">
        <f ca="1">VLOOKUP($A3696,EMBIG_Spread!$A$5:$BX$7947,52,FALSE)</f>
        <v>81</v>
      </c>
      <c r="R3696" t="str">
        <f ca="1">VLOOKUP($A3696,EMBIG_Spread!$A$5:$BX$7947,53,FALSE)</f>
        <v xml:space="preserve"> </v>
      </c>
      <c r="S3696">
        <f ca="1">VLOOKUP($A3696,EMBIG_Spread!$A$5:$BX$7947,54,FALSE)</f>
        <v>259</v>
      </c>
      <c r="T3696">
        <f ca="1">VLOOKUP($A3696,EMBIG_Spread!$A$5:$BX$7947,58,FALSE)</f>
        <v>136</v>
      </c>
      <c r="U3696">
        <f ca="1">VLOOKUP($A3696,EMBIG_Spread!$A$5:$BX$7947,62,FALSE)</f>
        <v>0</v>
      </c>
      <c r="V3696">
        <f ca="1">VLOOKUP($A3696,EMBIG_Spread!$A$5:$BX$7947,65,FALSE)</f>
        <v>323</v>
      </c>
      <c r="W3696">
        <f ca="1">VLOOKUP($A3696,EMBIG_Spread!$A$5:$BX$7947,66,FALSE)</f>
        <v>320</v>
      </c>
      <c r="X3696">
        <f ca="1">VLOOKUP($A3696,EMBIG_Spread!$A$5:$BX$7947,67,FALSE)</f>
        <v>638</v>
      </c>
    </row>
    <row r="3697" spans="1:24" x14ac:dyDescent="0.2">
      <c r="A3697" s="6">
        <v>38048</v>
      </c>
      <c r="B3697" s="11">
        <f t="shared" si="57"/>
        <v>2004</v>
      </c>
      <c r="C3697">
        <f ca="1">VLOOKUP($A3697,EMBIG_Spread!$A$5:$BX$7947,3,FALSE)</f>
        <v>4924</v>
      </c>
      <c r="D3697">
        <f ca="1">VLOOKUP($A3697,EMBIG_Spread!$A$5:$BX$7947,9,FALSE)</f>
        <v>560</v>
      </c>
      <c r="E3697">
        <f ca="1">VLOOKUP($A3697,EMBIG_Spread!$A$5:$BX$7947,10,FALSE)</f>
        <v>0</v>
      </c>
      <c r="F3697">
        <f ca="1">VLOOKUP($A3697,EMBIG_Spread!$A$5:$BX$7947,12,FALSE)</f>
        <v>90</v>
      </c>
      <c r="G3697">
        <f ca="1">VLOOKUP($A3697,EMBIG_Spread!$A$5:$BX$7947,13,FALSE)</f>
        <v>66</v>
      </c>
      <c r="H3697">
        <f ca="1">VLOOKUP($A3697,EMBIG_Spread!$A$5:$BX$7947,14,FALSE)</f>
        <v>414</v>
      </c>
      <c r="I3697">
        <f ca="1">VLOOKUP($A3697,EMBIG_Spread!$A$5:$BX$7947,20,FALSE)</f>
        <v>128</v>
      </c>
      <c r="J3697">
        <f ca="1">VLOOKUP($A3697,EMBIG_Spread!$A$5:$BX$7947,28,FALSE)</f>
        <v>19</v>
      </c>
      <c r="K3697" t="str">
        <f ca="1">VLOOKUP($A3697,EMBIG_Spread!$A$5:$BX$7947,29,FALSE)</f>
        <v xml:space="preserve"> </v>
      </c>
      <c r="L3697" t="str">
        <f ca="1">VLOOKUP($A3697,EMBIG_Spread!$A$5:$BX$7947,30,FALSE)</f>
        <v xml:space="preserve"> </v>
      </c>
      <c r="M3697">
        <f ca="1">VLOOKUP($A3697,EMBIG_Spread!$A$5:$BX$7947,39,FALSE)</f>
        <v>117</v>
      </c>
      <c r="N3697">
        <f ca="1">VLOOKUP($A3697,EMBIG_Spread!$A$5:$BX$7947,40,FALSE)</f>
        <v>185</v>
      </c>
      <c r="O3697">
        <f ca="1">VLOOKUP($A3697,EMBIG_Spread!$A$5:$BX$7947,50,FALSE)</f>
        <v>365</v>
      </c>
      <c r="P3697">
        <f ca="1">VLOOKUP($A3697,EMBIG_Spread!$A$5:$BX$7947,51,FALSE)</f>
        <v>484</v>
      </c>
      <c r="Q3697">
        <f ca="1">VLOOKUP($A3697,EMBIG_Spread!$A$5:$BX$7947,52,FALSE)</f>
        <v>78</v>
      </c>
      <c r="R3697" t="str">
        <f ca="1">VLOOKUP($A3697,EMBIG_Spread!$A$5:$BX$7947,53,FALSE)</f>
        <v xml:space="preserve"> </v>
      </c>
      <c r="S3697">
        <f ca="1">VLOOKUP($A3697,EMBIG_Spread!$A$5:$BX$7947,54,FALSE)</f>
        <v>256</v>
      </c>
      <c r="T3697">
        <f ca="1">VLOOKUP($A3697,EMBIG_Spread!$A$5:$BX$7947,58,FALSE)</f>
        <v>139</v>
      </c>
      <c r="U3697">
        <f ca="1">VLOOKUP($A3697,EMBIG_Spread!$A$5:$BX$7947,62,FALSE)</f>
        <v>0</v>
      </c>
      <c r="V3697">
        <f ca="1">VLOOKUP($A3697,EMBIG_Spread!$A$5:$BX$7947,65,FALSE)</f>
        <v>323</v>
      </c>
      <c r="W3697">
        <f ca="1">VLOOKUP($A3697,EMBIG_Spread!$A$5:$BX$7947,66,FALSE)</f>
        <v>323</v>
      </c>
      <c r="X3697">
        <f ca="1">VLOOKUP($A3697,EMBIG_Spread!$A$5:$BX$7947,67,FALSE)</f>
        <v>633</v>
      </c>
    </row>
    <row r="3698" spans="1:24" x14ac:dyDescent="0.2">
      <c r="A3698" s="6">
        <v>38049</v>
      </c>
      <c r="B3698" s="11">
        <f t="shared" si="57"/>
        <v>2004</v>
      </c>
      <c r="C3698">
        <f ca="1">VLOOKUP($A3698,EMBIG_Spread!$A$5:$BX$7947,3,FALSE)</f>
        <v>4959</v>
      </c>
      <c r="D3698">
        <f ca="1">VLOOKUP($A3698,EMBIG_Spread!$A$5:$BX$7947,9,FALSE)</f>
        <v>543</v>
      </c>
      <c r="E3698">
        <f ca="1">VLOOKUP($A3698,EMBIG_Spread!$A$5:$BX$7947,10,FALSE)</f>
        <v>0</v>
      </c>
      <c r="F3698">
        <f ca="1">VLOOKUP($A3698,EMBIG_Spread!$A$5:$BX$7947,12,FALSE)</f>
        <v>90</v>
      </c>
      <c r="G3698">
        <f ca="1">VLOOKUP($A3698,EMBIG_Spread!$A$5:$BX$7947,13,FALSE)</f>
        <v>66</v>
      </c>
      <c r="H3698">
        <f ca="1">VLOOKUP($A3698,EMBIG_Spread!$A$5:$BX$7947,14,FALSE)</f>
        <v>411</v>
      </c>
      <c r="I3698">
        <f ca="1">VLOOKUP($A3698,EMBIG_Spread!$A$5:$BX$7947,20,FALSE)</f>
        <v>127</v>
      </c>
      <c r="J3698">
        <f ca="1">VLOOKUP($A3698,EMBIG_Spread!$A$5:$BX$7947,28,FALSE)</f>
        <v>17</v>
      </c>
      <c r="K3698" t="str">
        <f ca="1">VLOOKUP($A3698,EMBIG_Spread!$A$5:$BX$7947,29,FALSE)</f>
        <v xml:space="preserve"> </v>
      </c>
      <c r="L3698" t="str">
        <f ca="1">VLOOKUP($A3698,EMBIG_Spread!$A$5:$BX$7947,30,FALSE)</f>
        <v xml:space="preserve"> </v>
      </c>
      <c r="M3698">
        <f ca="1">VLOOKUP($A3698,EMBIG_Spread!$A$5:$BX$7947,39,FALSE)</f>
        <v>117</v>
      </c>
      <c r="N3698">
        <f ca="1">VLOOKUP($A3698,EMBIG_Spread!$A$5:$BX$7947,40,FALSE)</f>
        <v>183</v>
      </c>
      <c r="O3698">
        <f ca="1">VLOOKUP($A3698,EMBIG_Spread!$A$5:$BX$7947,50,FALSE)</f>
        <v>364</v>
      </c>
      <c r="P3698">
        <f ca="1">VLOOKUP($A3698,EMBIG_Spread!$A$5:$BX$7947,51,FALSE)</f>
        <v>478</v>
      </c>
      <c r="Q3698">
        <f ca="1">VLOOKUP($A3698,EMBIG_Spread!$A$5:$BX$7947,52,FALSE)</f>
        <v>80</v>
      </c>
      <c r="R3698" t="str">
        <f ca="1">VLOOKUP($A3698,EMBIG_Spread!$A$5:$BX$7947,53,FALSE)</f>
        <v xml:space="preserve"> </v>
      </c>
      <c r="S3698">
        <f ca="1">VLOOKUP($A3698,EMBIG_Spread!$A$5:$BX$7947,54,FALSE)</f>
        <v>260</v>
      </c>
      <c r="T3698">
        <f ca="1">VLOOKUP($A3698,EMBIG_Spread!$A$5:$BX$7947,58,FALSE)</f>
        <v>142</v>
      </c>
      <c r="U3698">
        <f ca="1">VLOOKUP($A3698,EMBIG_Spread!$A$5:$BX$7947,62,FALSE)</f>
        <v>0</v>
      </c>
      <c r="V3698">
        <f ca="1">VLOOKUP($A3698,EMBIG_Spread!$A$5:$BX$7947,65,FALSE)</f>
        <v>323</v>
      </c>
      <c r="W3698">
        <f ca="1">VLOOKUP($A3698,EMBIG_Spread!$A$5:$BX$7947,66,FALSE)</f>
        <v>334</v>
      </c>
      <c r="X3698">
        <f ca="1">VLOOKUP($A3698,EMBIG_Spread!$A$5:$BX$7947,67,FALSE)</f>
        <v>637</v>
      </c>
    </row>
    <row r="3699" spans="1:24" x14ac:dyDescent="0.2">
      <c r="A3699" s="6">
        <v>38050</v>
      </c>
      <c r="B3699" s="11">
        <f t="shared" si="57"/>
        <v>2004</v>
      </c>
      <c r="C3699">
        <f ca="1">VLOOKUP($A3699,EMBIG_Spread!$A$5:$BX$7947,3,FALSE)</f>
        <v>4956</v>
      </c>
      <c r="D3699">
        <f ca="1">VLOOKUP($A3699,EMBIG_Spread!$A$5:$BX$7947,9,FALSE)</f>
        <v>545</v>
      </c>
      <c r="E3699">
        <f ca="1">VLOOKUP($A3699,EMBIG_Spread!$A$5:$BX$7947,10,FALSE)</f>
        <v>0</v>
      </c>
      <c r="F3699">
        <f ca="1">VLOOKUP($A3699,EMBIG_Spread!$A$5:$BX$7947,12,FALSE)</f>
        <v>90</v>
      </c>
      <c r="G3699">
        <f ca="1">VLOOKUP($A3699,EMBIG_Spread!$A$5:$BX$7947,13,FALSE)</f>
        <v>66</v>
      </c>
      <c r="H3699">
        <f ca="1">VLOOKUP($A3699,EMBIG_Spread!$A$5:$BX$7947,14,FALSE)</f>
        <v>402</v>
      </c>
      <c r="I3699">
        <f ca="1">VLOOKUP($A3699,EMBIG_Spread!$A$5:$BX$7947,20,FALSE)</f>
        <v>130</v>
      </c>
      <c r="J3699">
        <f ca="1">VLOOKUP($A3699,EMBIG_Spread!$A$5:$BX$7947,28,FALSE)</f>
        <v>37</v>
      </c>
      <c r="K3699" t="str">
        <f ca="1">VLOOKUP($A3699,EMBIG_Spread!$A$5:$BX$7947,29,FALSE)</f>
        <v xml:space="preserve"> </v>
      </c>
      <c r="L3699" t="str">
        <f ca="1">VLOOKUP($A3699,EMBIG_Spread!$A$5:$BX$7947,30,FALSE)</f>
        <v xml:space="preserve"> </v>
      </c>
      <c r="M3699">
        <f ca="1">VLOOKUP($A3699,EMBIG_Spread!$A$5:$BX$7947,39,FALSE)</f>
        <v>118</v>
      </c>
      <c r="N3699">
        <f ca="1">VLOOKUP($A3699,EMBIG_Spread!$A$5:$BX$7947,40,FALSE)</f>
        <v>185</v>
      </c>
      <c r="O3699">
        <f ca="1">VLOOKUP($A3699,EMBIG_Spread!$A$5:$BX$7947,50,FALSE)</f>
        <v>358</v>
      </c>
      <c r="P3699">
        <f ca="1">VLOOKUP($A3699,EMBIG_Spread!$A$5:$BX$7947,51,FALSE)</f>
        <v>466</v>
      </c>
      <c r="Q3699">
        <f ca="1">VLOOKUP($A3699,EMBIG_Spread!$A$5:$BX$7947,52,FALSE)</f>
        <v>80</v>
      </c>
      <c r="R3699" t="str">
        <f ca="1">VLOOKUP($A3699,EMBIG_Spread!$A$5:$BX$7947,53,FALSE)</f>
        <v xml:space="preserve"> </v>
      </c>
      <c r="S3699">
        <f ca="1">VLOOKUP($A3699,EMBIG_Spread!$A$5:$BX$7947,54,FALSE)</f>
        <v>260</v>
      </c>
      <c r="T3699">
        <f ca="1">VLOOKUP($A3699,EMBIG_Spread!$A$5:$BX$7947,58,FALSE)</f>
        <v>141</v>
      </c>
      <c r="U3699">
        <f ca="1">VLOOKUP($A3699,EMBIG_Spread!$A$5:$BX$7947,62,FALSE)</f>
        <v>0</v>
      </c>
      <c r="V3699">
        <f ca="1">VLOOKUP($A3699,EMBIG_Spread!$A$5:$BX$7947,65,FALSE)</f>
        <v>325</v>
      </c>
      <c r="W3699">
        <f ca="1">VLOOKUP($A3699,EMBIG_Spread!$A$5:$BX$7947,66,FALSE)</f>
        <v>330</v>
      </c>
      <c r="X3699">
        <f ca="1">VLOOKUP($A3699,EMBIG_Spread!$A$5:$BX$7947,67,FALSE)</f>
        <v>621</v>
      </c>
    </row>
    <row r="3700" spans="1:24" x14ac:dyDescent="0.2">
      <c r="A3700" s="6">
        <v>38051</v>
      </c>
      <c r="B3700" s="11">
        <f t="shared" si="57"/>
        <v>2004</v>
      </c>
      <c r="C3700">
        <f ca="1">VLOOKUP($A3700,EMBIG_Spread!$A$5:$BX$7947,3,FALSE)</f>
        <v>5066</v>
      </c>
      <c r="D3700">
        <f ca="1">VLOOKUP($A3700,EMBIG_Spread!$A$5:$BX$7947,9,FALSE)</f>
        <v>535</v>
      </c>
      <c r="E3700">
        <f ca="1">VLOOKUP($A3700,EMBIG_Spread!$A$5:$BX$7947,10,FALSE)</f>
        <v>0</v>
      </c>
      <c r="F3700">
        <f ca="1">VLOOKUP($A3700,EMBIG_Spread!$A$5:$BX$7947,12,FALSE)</f>
        <v>92</v>
      </c>
      <c r="G3700">
        <f ca="1">VLOOKUP($A3700,EMBIG_Spread!$A$5:$BX$7947,13,FALSE)</f>
        <v>67</v>
      </c>
      <c r="H3700">
        <f ca="1">VLOOKUP($A3700,EMBIG_Spread!$A$5:$BX$7947,14,FALSE)</f>
        <v>411</v>
      </c>
      <c r="I3700">
        <f ca="1">VLOOKUP($A3700,EMBIG_Spread!$A$5:$BX$7947,20,FALSE)</f>
        <v>150</v>
      </c>
      <c r="J3700">
        <f ca="1">VLOOKUP($A3700,EMBIG_Spread!$A$5:$BX$7947,28,FALSE)</f>
        <v>26</v>
      </c>
      <c r="K3700" t="str">
        <f ca="1">VLOOKUP($A3700,EMBIG_Spread!$A$5:$BX$7947,29,FALSE)</f>
        <v xml:space="preserve"> </v>
      </c>
      <c r="L3700" t="str">
        <f ca="1">VLOOKUP($A3700,EMBIG_Spread!$A$5:$BX$7947,30,FALSE)</f>
        <v xml:space="preserve"> </v>
      </c>
      <c r="M3700">
        <f ca="1">VLOOKUP($A3700,EMBIG_Spread!$A$5:$BX$7947,39,FALSE)</f>
        <v>119</v>
      </c>
      <c r="N3700">
        <f ca="1">VLOOKUP($A3700,EMBIG_Spread!$A$5:$BX$7947,40,FALSE)</f>
        <v>189</v>
      </c>
      <c r="O3700">
        <f ca="1">VLOOKUP($A3700,EMBIG_Spread!$A$5:$BX$7947,50,FALSE)</f>
        <v>361</v>
      </c>
      <c r="P3700">
        <f ca="1">VLOOKUP($A3700,EMBIG_Spread!$A$5:$BX$7947,51,FALSE)</f>
        <v>474</v>
      </c>
      <c r="Q3700">
        <f ca="1">VLOOKUP($A3700,EMBIG_Spread!$A$5:$BX$7947,52,FALSE)</f>
        <v>79</v>
      </c>
      <c r="R3700" t="str">
        <f ca="1">VLOOKUP($A3700,EMBIG_Spread!$A$5:$BX$7947,53,FALSE)</f>
        <v xml:space="preserve"> </v>
      </c>
      <c r="S3700">
        <f ca="1">VLOOKUP($A3700,EMBIG_Spread!$A$5:$BX$7947,54,FALSE)</f>
        <v>262</v>
      </c>
      <c r="T3700">
        <f ca="1">VLOOKUP($A3700,EMBIG_Spread!$A$5:$BX$7947,58,FALSE)</f>
        <v>141</v>
      </c>
      <c r="U3700">
        <f ca="1">VLOOKUP($A3700,EMBIG_Spread!$A$5:$BX$7947,62,FALSE)</f>
        <v>0</v>
      </c>
      <c r="V3700">
        <f ca="1">VLOOKUP($A3700,EMBIG_Spread!$A$5:$BX$7947,65,FALSE)</f>
        <v>335</v>
      </c>
      <c r="W3700">
        <f ca="1">VLOOKUP($A3700,EMBIG_Spread!$A$5:$BX$7947,66,FALSE)</f>
        <v>329</v>
      </c>
      <c r="X3700">
        <f ca="1">VLOOKUP($A3700,EMBIG_Spread!$A$5:$BX$7947,67,FALSE)</f>
        <v>640</v>
      </c>
    </row>
    <row r="3701" spans="1:24" x14ac:dyDescent="0.2">
      <c r="A3701" s="6">
        <v>38054</v>
      </c>
      <c r="B3701" s="11">
        <f t="shared" si="57"/>
        <v>2004</v>
      </c>
      <c r="C3701">
        <f ca="1">VLOOKUP($A3701,EMBIG_Spread!$A$5:$BX$7947,3,FALSE)</f>
        <v>5072</v>
      </c>
      <c r="D3701">
        <f ca="1">VLOOKUP($A3701,EMBIG_Spread!$A$5:$BX$7947,9,FALSE)</f>
        <v>518</v>
      </c>
      <c r="E3701">
        <f ca="1">VLOOKUP($A3701,EMBIG_Spread!$A$5:$BX$7947,10,FALSE)</f>
        <v>0</v>
      </c>
      <c r="F3701">
        <f ca="1">VLOOKUP($A3701,EMBIG_Spread!$A$5:$BX$7947,12,FALSE)</f>
        <v>91</v>
      </c>
      <c r="G3701">
        <f ca="1">VLOOKUP($A3701,EMBIG_Spread!$A$5:$BX$7947,13,FALSE)</f>
        <v>68</v>
      </c>
      <c r="H3701">
        <f ca="1">VLOOKUP($A3701,EMBIG_Spread!$A$5:$BX$7947,14,FALSE)</f>
        <v>404</v>
      </c>
      <c r="I3701">
        <f ca="1">VLOOKUP($A3701,EMBIG_Spread!$A$5:$BX$7947,20,FALSE)</f>
        <v>156</v>
      </c>
      <c r="J3701">
        <f ca="1">VLOOKUP($A3701,EMBIG_Spread!$A$5:$BX$7947,28,FALSE)</f>
        <v>39</v>
      </c>
      <c r="K3701" t="str">
        <f ca="1">VLOOKUP($A3701,EMBIG_Spread!$A$5:$BX$7947,29,FALSE)</f>
        <v xml:space="preserve"> </v>
      </c>
      <c r="L3701" t="str">
        <f ca="1">VLOOKUP($A3701,EMBIG_Spread!$A$5:$BX$7947,30,FALSE)</f>
        <v xml:space="preserve"> </v>
      </c>
      <c r="M3701">
        <f ca="1">VLOOKUP($A3701,EMBIG_Spread!$A$5:$BX$7947,39,FALSE)</f>
        <v>119</v>
      </c>
      <c r="N3701">
        <f ca="1">VLOOKUP($A3701,EMBIG_Spread!$A$5:$BX$7947,40,FALSE)</f>
        <v>187</v>
      </c>
      <c r="O3701">
        <f ca="1">VLOOKUP($A3701,EMBIG_Spread!$A$5:$BX$7947,50,FALSE)</f>
        <v>347</v>
      </c>
      <c r="P3701">
        <f ca="1">VLOOKUP($A3701,EMBIG_Spread!$A$5:$BX$7947,51,FALSE)</f>
        <v>482</v>
      </c>
      <c r="Q3701">
        <f ca="1">VLOOKUP($A3701,EMBIG_Spread!$A$5:$BX$7947,52,FALSE)</f>
        <v>80</v>
      </c>
      <c r="R3701" t="str">
        <f ca="1">VLOOKUP($A3701,EMBIG_Spread!$A$5:$BX$7947,53,FALSE)</f>
        <v xml:space="preserve"> </v>
      </c>
      <c r="S3701">
        <f ca="1">VLOOKUP($A3701,EMBIG_Spread!$A$5:$BX$7947,54,FALSE)</f>
        <v>257</v>
      </c>
      <c r="T3701">
        <f ca="1">VLOOKUP($A3701,EMBIG_Spread!$A$5:$BX$7947,58,FALSE)</f>
        <v>141</v>
      </c>
      <c r="U3701">
        <f ca="1">VLOOKUP($A3701,EMBIG_Spread!$A$5:$BX$7947,62,FALSE)</f>
        <v>0</v>
      </c>
      <c r="V3701">
        <f ca="1">VLOOKUP($A3701,EMBIG_Spread!$A$5:$BX$7947,65,FALSE)</f>
        <v>332</v>
      </c>
      <c r="W3701">
        <f ca="1">VLOOKUP($A3701,EMBIG_Spread!$A$5:$BX$7947,66,FALSE)</f>
        <v>325</v>
      </c>
      <c r="X3701">
        <f ca="1">VLOOKUP($A3701,EMBIG_Spread!$A$5:$BX$7947,67,FALSE)</f>
        <v>626</v>
      </c>
    </row>
    <row r="3702" spans="1:24" x14ac:dyDescent="0.2">
      <c r="A3702" s="6">
        <v>38055</v>
      </c>
      <c r="B3702" s="11">
        <f t="shared" si="57"/>
        <v>2004</v>
      </c>
      <c r="C3702">
        <f ca="1">VLOOKUP($A3702,EMBIG_Spread!$A$5:$BX$7947,3,FALSE)</f>
        <v>5007</v>
      </c>
      <c r="D3702">
        <f ca="1">VLOOKUP($A3702,EMBIG_Spread!$A$5:$BX$7947,9,FALSE)</f>
        <v>529</v>
      </c>
      <c r="E3702">
        <f ca="1">VLOOKUP($A3702,EMBIG_Spread!$A$5:$BX$7947,10,FALSE)</f>
        <v>0</v>
      </c>
      <c r="F3702">
        <f ca="1">VLOOKUP($A3702,EMBIG_Spread!$A$5:$BX$7947,12,FALSE)</f>
        <v>91</v>
      </c>
      <c r="G3702">
        <f ca="1">VLOOKUP($A3702,EMBIG_Spread!$A$5:$BX$7947,13,FALSE)</f>
        <v>67</v>
      </c>
      <c r="H3702">
        <f ca="1">VLOOKUP($A3702,EMBIG_Spread!$A$5:$BX$7947,14,FALSE)</f>
        <v>412</v>
      </c>
      <c r="I3702">
        <f ca="1">VLOOKUP($A3702,EMBIG_Spread!$A$5:$BX$7947,20,FALSE)</f>
        <v>150</v>
      </c>
      <c r="J3702">
        <f ca="1">VLOOKUP($A3702,EMBIG_Spread!$A$5:$BX$7947,28,FALSE)</f>
        <v>29</v>
      </c>
      <c r="K3702" t="str">
        <f ca="1">VLOOKUP($A3702,EMBIG_Spread!$A$5:$BX$7947,29,FALSE)</f>
        <v xml:space="preserve"> </v>
      </c>
      <c r="L3702" t="str">
        <f ca="1">VLOOKUP($A3702,EMBIG_Spread!$A$5:$BX$7947,30,FALSE)</f>
        <v xml:space="preserve"> </v>
      </c>
      <c r="M3702">
        <f ca="1">VLOOKUP($A3702,EMBIG_Spread!$A$5:$BX$7947,39,FALSE)</f>
        <v>120</v>
      </c>
      <c r="N3702">
        <f ca="1">VLOOKUP($A3702,EMBIG_Spread!$A$5:$BX$7947,40,FALSE)</f>
        <v>186</v>
      </c>
      <c r="O3702">
        <f ca="1">VLOOKUP($A3702,EMBIG_Spread!$A$5:$BX$7947,50,FALSE)</f>
        <v>349</v>
      </c>
      <c r="P3702">
        <f ca="1">VLOOKUP($A3702,EMBIG_Spread!$A$5:$BX$7947,51,FALSE)</f>
        <v>497</v>
      </c>
      <c r="Q3702">
        <f ca="1">VLOOKUP($A3702,EMBIG_Spread!$A$5:$BX$7947,52,FALSE)</f>
        <v>81</v>
      </c>
      <c r="R3702" t="str">
        <f ca="1">VLOOKUP($A3702,EMBIG_Spread!$A$5:$BX$7947,53,FALSE)</f>
        <v xml:space="preserve"> </v>
      </c>
      <c r="S3702">
        <f ca="1">VLOOKUP($A3702,EMBIG_Spread!$A$5:$BX$7947,54,FALSE)</f>
        <v>260</v>
      </c>
      <c r="T3702">
        <f ca="1">VLOOKUP($A3702,EMBIG_Spread!$A$5:$BX$7947,58,FALSE)</f>
        <v>142</v>
      </c>
      <c r="U3702">
        <f ca="1">VLOOKUP($A3702,EMBIG_Spread!$A$5:$BX$7947,62,FALSE)</f>
        <v>0</v>
      </c>
      <c r="V3702">
        <f ca="1">VLOOKUP($A3702,EMBIG_Spread!$A$5:$BX$7947,65,FALSE)</f>
        <v>336</v>
      </c>
      <c r="W3702">
        <f ca="1">VLOOKUP($A3702,EMBIG_Spread!$A$5:$BX$7947,66,FALSE)</f>
        <v>319</v>
      </c>
      <c r="X3702">
        <f ca="1">VLOOKUP($A3702,EMBIG_Spread!$A$5:$BX$7947,67,FALSE)</f>
        <v>624</v>
      </c>
    </row>
    <row r="3703" spans="1:24" x14ac:dyDescent="0.2">
      <c r="A3703" s="6">
        <v>38056</v>
      </c>
      <c r="B3703" s="11">
        <f t="shared" si="57"/>
        <v>2004</v>
      </c>
      <c r="C3703">
        <f ca="1">VLOOKUP($A3703,EMBIG_Spread!$A$5:$BX$7947,3,FALSE)</f>
        <v>4948</v>
      </c>
      <c r="D3703">
        <f ca="1">VLOOKUP($A3703,EMBIG_Spread!$A$5:$BX$7947,9,FALSE)</f>
        <v>545</v>
      </c>
      <c r="E3703">
        <f ca="1">VLOOKUP($A3703,EMBIG_Spread!$A$5:$BX$7947,10,FALSE)</f>
        <v>0</v>
      </c>
      <c r="F3703">
        <f ca="1">VLOOKUP($A3703,EMBIG_Spread!$A$5:$BX$7947,12,FALSE)</f>
        <v>89</v>
      </c>
      <c r="G3703">
        <f ca="1">VLOOKUP($A3703,EMBIG_Spread!$A$5:$BX$7947,13,FALSE)</f>
        <v>66</v>
      </c>
      <c r="H3703">
        <f ca="1">VLOOKUP($A3703,EMBIG_Spread!$A$5:$BX$7947,14,FALSE)</f>
        <v>416</v>
      </c>
      <c r="I3703">
        <f ca="1">VLOOKUP($A3703,EMBIG_Spread!$A$5:$BX$7947,20,FALSE)</f>
        <v>147</v>
      </c>
      <c r="J3703">
        <f ca="1">VLOOKUP($A3703,EMBIG_Spread!$A$5:$BX$7947,28,FALSE)</f>
        <v>28</v>
      </c>
      <c r="K3703" t="str">
        <f ca="1">VLOOKUP($A3703,EMBIG_Spread!$A$5:$BX$7947,29,FALSE)</f>
        <v xml:space="preserve"> </v>
      </c>
      <c r="L3703" t="str">
        <f ca="1">VLOOKUP($A3703,EMBIG_Spread!$A$5:$BX$7947,30,FALSE)</f>
        <v xml:space="preserve"> </v>
      </c>
      <c r="M3703">
        <f ca="1">VLOOKUP($A3703,EMBIG_Spread!$A$5:$BX$7947,39,FALSE)</f>
        <v>118</v>
      </c>
      <c r="N3703">
        <f ca="1">VLOOKUP($A3703,EMBIG_Spread!$A$5:$BX$7947,40,FALSE)</f>
        <v>187</v>
      </c>
      <c r="O3703">
        <f ca="1">VLOOKUP($A3703,EMBIG_Spread!$A$5:$BX$7947,50,FALSE)</f>
        <v>348</v>
      </c>
      <c r="P3703">
        <f ca="1">VLOOKUP($A3703,EMBIG_Spread!$A$5:$BX$7947,51,FALSE)</f>
        <v>498</v>
      </c>
      <c r="Q3703">
        <f ca="1">VLOOKUP($A3703,EMBIG_Spread!$A$5:$BX$7947,52,FALSE)</f>
        <v>79</v>
      </c>
      <c r="R3703" t="str">
        <f ca="1">VLOOKUP($A3703,EMBIG_Spread!$A$5:$BX$7947,53,FALSE)</f>
        <v xml:space="preserve"> </v>
      </c>
      <c r="S3703">
        <f ca="1">VLOOKUP($A3703,EMBIG_Spread!$A$5:$BX$7947,54,FALSE)</f>
        <v>263</v>
      </c>
      <c r="T3703">
        <f ca="1">VLOOKUP($A3703,EMBIG_Spread!$A$5:$BX$7947,58,FALSE)</f>
        <v>140</v>
      </c>
      <c r="U3703">
        <f ca="1">VLOOKUP($A3703,EMBIG_Spread!$A$5:$BX$7947,62,FALSE)</f>
        <v>0</v>
      </c>
      <c r="V3703">
        <f ca="1">VLOOKUP($A3703,EMBIG_Spread!$A$5:$BX$7947,65,FALSE)</f>
        <v>337</v>
      </c>
      <c r="W3703">
        <f ca="1">VLOOKUP($A3703,EMBIG_Spread!$A$5:$BX$7947,66,FALSE)</f>
        <v>321</v>
      </c>
      <c r="X3703">
        <f ca="1">VLOOKUP($A3703,EMBIG_Spread!$A$5:$BX$7947,67,FALSE)</f>
        <v>617</v>
      </c>
    </row>
    <row r="3704" spans="1:24" x14ac:dyDescent="0.2">
      <c r="A3704" s="6">
        <v>38057</v>
      </c>
      <c r="B3704" s="11">
        <f t="shared" si="57"/>
        <v>2004</v>
      </c>
      <c r="C3704">
        <f ca="1">VLOOKUP($A3704,EMBIG_Spread!$A$5:$BX$7947,3,FALSE)</f>
        <v>4804</v>
      </c>
      <c r="D3704">
        <f ca="1">VLOOKUP($A3704,EMBIG_Spread!$A$5:$BX$7947,9,FALSE)</f>
        <v>560</v>
      </c>
      <c r="E3704">
        <f ca="1">VLOOKUP($A3704,EMBIG_Spread!$A$5:$BX$7947,10,FALSE)</f>
        <v>0</v>
      </c>
      <c r="F3704">
        <f ca="1">VLOOKUP($A3704,EMBIG_Spread!$A$5:$BX$7947,12,FALSE)</f>
        <v>88</v>
      </c>
      <c r="G3704">
        <f ca="1">VLOOKUP($A3704,EMBIG_Spread!$A$5:$BX$7947,13,FALSE)</f>
        <v>68</v>
      </c>
      <c r="H3704">
        <f ca="1">VLOOKUP($A3704,EMBIG_Spread!$A$5:$BX$7947,14,FALSE)</f>
        <v>417</v>
      </c>
      <c r="I3704">
        <f ca="1">VLOOKUP($A3704,EMBIG_Spread!$A$5:$BX$7947,20,FALSE)</f>
        <v>146</v>
      </c>
      <c r="J3704">
        <f ca="1">VLOOKUP($A3704,EMBIG_Spread!$A$5:$BX$7947,28,FALSE)</f>
        <v>28</v>
      </c>
      <c r="K3704" t="str">
        <f ca="1">VLOOKUP($A3704,EMBIG_Spread!$A$5:$BX$7947,29,FALSE)</f>
        <v xml:space="preserve"> </v>
      </c>
      <c r="L3704" t="str">
        <f ca="1">VLOOKUP($A3704,EMBIG_Spread!$A$5:$BX$7947,30,FALSE)</f>
        <v xml:space="preserve"> </v>
      </c>
      <c r="M3704">
        <f ca="1">VLOOKUP($A3704,EMBIG_Spread!$A$5:$BX$7947,39,FALSE)</f>
        <v>123</v>
      </c>
      <c r="N3704">
        <f ca="1">VLOOKUP($A3704,EMBIG_Spread!$A$5:$BX$7947,40,FALSE)</f>
        <v>191</v>
      </c>
      <c r="O3704">
        <f ca="1">VLOOKUP($A3704,EMBIG_Spread!$A$5:$BX$7947,50,FALSE)</f>
        <v>359</v>
      </c>
      <c r="P3704">
        <f ca="1">VLOOKUP($A3704,EMBIG_Spread!$A$5:$BX$7947,51,FALSE)</f>
        <v>502</v>
      </c>
      <c r="Q3704">
        <f ca="1">VLOOKUP($A3704,EMBIG_Spread!$A$5:$BX$7947,52,FALSE)</f>
        <v>73</v>
      </c>
      <c r="R3704" t="str">
        <f ca="1">VLOOKUP($A3704,EMBIG_Spread!$A$5:$BX$7947,53,FALSE)</f>
        <v xml:space="preserve"> </v>
      </c>
      <c r="S3704">
        <f ca="1">VLOOKUP($A3704,EMBIG_Spread!$A$5:$BX$7947,54,FALSE)</f>
        <v>265</v>
      </c>
      <c r="T3704">
        <f ca="1">VLOOKUP($A3704,EMBIG_Spread!$A$5:$BX$7947,58,FALSE)</f>
        <v>142</v>
      </c>
      <c r="U3704">
        <f ca="1">VLOOKUP($A3704,EMBIG_Spread!$A$5:$BX$7947,62,FALSE)</f>
        <v>0</v>
      </c>
      <c r="V3704">
        <f ca="1">VLOOKUP($A3704,EMBIG_Spread!$A$5:$BX$7947,65,FALSE)</f>
        <v>341</v>
      </c>
      <c r="W3704">
        <f ca="1">VLOOKUP($A3704,EMBIG_Spread!$A$5:$BX$7947,66,FALSE)</f>
        <v>318</v>
      </c>
      <c r="X3704">
        <f ca="1">VLOOKUP($A3704,EMBIG_Spread!$A$5:$BX$7947,67,FALSE)</f>
        <v>616</v>
      </c>
    </row>
    <row r="3705" spans="1:24" x14ac:dyDescent="0.2">
      <c r="A3705" s="6">
        <v>38058</v>
      </c>
      <c r="B3705" s="11">
        <f t="shared" si="57"/>
        <v>2004</v>
      </c>
      <c r="C3705">
        <f ca="1">VLOOKUP($A3705,EMBIG_Spread!$A$5:$BX$7947,3,FALSE)</f>
        <v>4721</v>
      </c>
      <c r="D3705">
        <f ca="1">VLOOKUP($A3705,EMBIG_Spread!$A$5:$BX$7947,9,FALSE)</f>
        <v>562</v>
      </c>
      <c r="E3705">
        <f ca="1">VLOOKUP($A3705,EMBIG_Spread!$A$5:$BX$7947,10,FALSE)</f>
        <v>0</v>
      </c>
      <c r="F3705">
        <f ca="1">VLOOKUP($A3705,EMBIG_Spread!$A$5:$BX$7947,12,FALSE)</f>
        <v>98</v>
      </c>
      <c r="G3705">
        <f ca="1">VLOOKUP($A3705,EMBIG_Spread!$A$5:$BX$7947,13,FALSE)</f>
        <v>69</v>
      </c>
      <c r="H3705">
        <f ca="1">VLOOKUP($A3705,EMBIG_Spread!$A$5:$BX$7947,14,FALSE)</f>
        <v>416</v>
      </c>
      <c r="I3705">
        <f ca="1">VLOOKUP($A3705,EMBIG_Spread!$A$5:$BX$7947,20,FALSE)</f>
        <v>145</v>
      </c>
      <c r="J3705">
        <f ca="1">VLOOKUP($A3705,EMBIG_Spread!$A$5:$BX$7947,28,FALSE)</f>
        <v>28</v>
      </c>
      <c r="K3705" t="str">
        <f ca="1">VLOOKUP($A3705,EMBIG_Spread!$A$5:$BX$7947,29,FALSE)</f>
        <v xml:space="preserve"> </v>
      </c>
      <c r="L3705" t="str">
        <f ca="1">VLOOKUP($A3705,EMBIG_Spread!$A$5:$BX$7947,30,FALSE)</f>
        <v xml:space="preserve"> </v>
      </c>
      <c r="M3705">
        <f ca="1">VLOOKUP($A3705,EMBIG_Spread!$A$5:$BX$7947,39,FALSE)</f>
        <v>125</v>
      </c>
      <c r="N3705">
        <f ca="1">VLOOKUP($A3705,EMBIG_Spread!$A$5:$BX$7947,40,FALSE)</f>
        <v>192</v>
      </c>
      <c r="O3705">
        <f ca="1">VLOOKUP($A3705,EMBIG_Spread!$A$5:$BX$7947,50,FALSE)</f>
        <v>364</v>
      </c>
      <c r="P3705">
        <f ca="1">VLOOKUP($A3705,EMBIG_Spread!$A$5:$BX$7947,51,FALSE)</f>
        <v>503</v>
      </c>
      <c r="Q3705">
        <f ca="1">VLOOKUP($A3705,EMBIG_Spread!$A$5:$BX$7947,52,FALSE)</f>
        <v>73</v>
      </c>
      <c r="R3705" t="str">
        <f ca="1">VLOOKUP($A3705,EMBIG_Spread!$A$5:$BX$7947,53,FALSE)</f>
        <v xml:space="preserve"> </v>
      </c>
      <c r="S3705">
        <f ca="1">VLOOKUP($A3705,EMBIG_Spread!$A$5:$BX$7947,54,FALSE)</f>
        <v>261</v>
      </c>
      <c r="T3705">
        <f ca="1">VLOOKUP($A3705,EMBIG_Spread!$A$5:$BX$7947,58,FALSE)</f>
        <v>140</v>
      </c>
      <c r="U3705">
        <f ca="1">VLOOKUP($A3705,EMBIG_Spread!$A$5:$BX$7947,62,FALSE)</f>
        <v>0</v>
      </c>
      <c r="V3705">
        <f ca="1">VLOOKUP($A3705,EMBIG_Spread!$A$5:$BX$7947,65,FALSE)</f>
        <v>334</v>
      </c>
      <c r="W3705">
        <f ca="1">VLOOKUP($A3705,EMBIG_Spread!$A$5:$BX$7947,66,FALSE)</f>
        <v>316</v>
      </c>
      <c r="X3705">
        <f ca="1">VLOOKUP($A3705,EMBIG_Spread!$A$5:$BX$7947,67,FALSE)</f>
        <v>615</v>
      </c>
    </row>
    <row r="3706" spans="1:24" x14ac:dyDescent="0.2">
      <c r="A3706" s="6">
        <v>38061</v>
      </c>
      <c r="B3706" s="11">
        <f t="shared" si="57"/>
        <v>2004</v>
      </c>
      <c r="C3706">
        <f ca="1">VLOOKUP($A3706,EMBIG_Spread!$A$5:$BX$7947,3,FALSE)</f>
        <v>4758</v>
      </c>
      <c r="D3706">
        <f ca="1">VLOOKUP($A3706,EMBIG_Spread!$A$5:$BX$7947,9,FALSE)</f>
        <v>557</v>
      </c>
      <c r="E3706">
        <f ca="1">VLOOKUP($A3706,EMBIG_Spread!$A$5:$BX$7947,10,FALSE)</f>
        <v>0</v>
      </c>
      <c r="F3706">
        <f ca="1">VLOOKUP($A3706,EMBIG_Spread!$A$5:$BX$7947,12,FALSE)</f>
        <v>98</v>
      </c>
      <c r="G3706">
        <f ca="1">VLOOKUP($A3706,EMBIG_Spread!$A$5:$BX$7947,13,FALSE)</f>
        <v>71</v>
      </c>
      <c r="H3706">
        <f ca="1">VLOOKUP($A3706,EMBIG_Spread!$A$5:$BX$7947,14,FALSE)</f>
        <v>407</v>
      </c>
      <c r="I3706">
        <f ca="1">VLOOKUP($A3706,EMBIG_Spread!$A$5:$BX$7947,20,FALSE)</f>
        <v>141</v>
      </c>
      <c r="J3706">
        <f ca="1">VLOOKUP($A3706,EMBIG_Spread!$A$5:$BX$7947,28,FALSE)</f>
        <v>25</v>
      </c>
      <c r="K3706" t="str">
        <f ca="1">VLOOKUP($A3706,EMBIG_Spread!$A$5:$BX$7947,29,FALSE)</f>
        <v xml:space="preserve"> </v>
      </c>
      <c r="L3706" t="str">
        <f ca="1">VLOOKUP($A3706,EMBIG_Spread!$A$5:$BX$7947,30,FALSE)</f>
        <v xml:space="preserve"> </v>
      </c>
      <c r="M3706">
        <f ca="1">VLOOKUP($A3706,EMBIG_Spread!$A$5:$BX$7947,39,FALSE)</f>
        <v>124</v>
      </c>
      <c r="N3706">
        <f ca="1">VLOOKUP($A3706,EMBIG_Spread!$A$5:$BX$7947,40,FALSE)</f>
        <v>191</v>
      </c>
      <c r="O3706">
        <f ca="1">VLOOKUP($A3706,EMBIG_Spread!$A$5:$BX$7947,50,FALSE)</f>
        <v>362</v>
      </c>
      <c r="P3706">
        <f ca="1">VLOOKUP($A3706,EMBIG_Spread!$A$5:$BX$7947,51,FALSE)</f>
        <v>491</v>
      </c>
      <c r="Q3706">
        <f ca="1">VLOOKUP($A3706,EMBIG_Spread!$A$5:$BX$7947,52,FALSE)</f>
        <v>72</v>
      </c>
      <c r="R3706" t="str">
        <f ca="1">VLOOKUP($A3706,EMBIG_Spread!$A$5:$BX$7947,53,FALSE)</f>
        <v xml:space="preserve"> </v>
      </c>
      <c r="S3706">
        <f ca="1">VLOOKUP($A3706,EMBIG_Spread!$A$5:$BX$7947,54,FALSE)</f>
        <v>260</v>
      </c>
      <c r="T3706">
        <f ca="1">VLOOKUP($A3706,EMBIG_Spread!$A$5:$BX$7947,58,FALSE)</f>
        <v>139</v>
      </c>
      <c r="U3706">
        <f ca="1">VLOOKUP($A3706,EMBIG_Spread!$A$5:$BX$7947,62,FALSE)</f>
        <v>0</v>
      </c>
      <c r="V3706">
        <f ca="1">VLOOKUP($A3706,EMBIG_Spread!$A$5:$BX$7947,65,FALSE)</f>
        <v>334</v>
      </c>
      <c r="W3706">
        <f ca="1">VLOOKUP($A3706,EMBIG_Spread!$A$5:$BX$7947,66,FALSE)</f>
        <v>315</v>
      </c>
      <c r="X3706">
        <f ca="1">VLOOKUP($A3706,EMBIG_Spread!$A$5:$BX$7947,67,FALSE)</f>
        <v>614</v>
      </c>
    </row>
    <row r="3707" spans="1:24" x14ac:dyDescent="0.2">
      <c r="A3707" s="6">
        <v>38062</v>
      </c>
      <c r="B3707" s="11">
        <f t="shared" si="57"/>
        <v>2004</v>
      </c>
      <c r="C3707">
        <f ca="1">VLOOKUP($A3707,EMBIG_Spread!$A$5:$BX$7947,3,FALSE)</f>
        <v>4773</v>
      </c>
      <c r="D3707">
        <f ca="1">VLOOKUP($A3707,EMBIG_Spread!$A$5:$BX$7947,9,FALSE)</f>
        <v>563</v>
      </c>
      <c r="E3707">
        <f ca="1">VLOOKUP($A3707,EMBIG_Spread!$A$5:$BX$7947,10,FALSE)</f>
        <v>0</v>
      </c>
      <c r="F3707">
        <f ca="1">VLOOKUP($A3707,EMBIG_Spread!$A$5:$BX$7947,12,FALSE)</f>
        <v>97</v>
      </c>
      <c r="G3707">
        <f ca="1">VLOOKUP($A3707,EMBIG_Spread!$A$5:$BX$7947,13,FALSE)</f>
        <v>71</v>
      </c>
      <c r="H3707">
        <f ca="1">VLOOKUP($A3707,EMBIG_Spread!$A$5:$BX$7947,14,FALSE)</f>
        <v>416</v>
      </c>
      <c r="I3707">
        <f ca="1">VLOOKUP($A3707,EMBIG_Spread!$A$5:$BX$7947,20,FALSE)</f>
        <v>149</v>
      </c>
      <c r="J3707">
        <f ca="1">VLOOKUP($A3707,EMBIG_Spread!$A$5:$BX$7947,28,FALSE)</f>
        <v>39</v>
      </c>
      <c r="K3707" t="str">
        <f ca="1">VLOOKUP($A3707,EMBIG_Spread!$A$5:$BX$7947,29,FALSE)</f>
        <v xml:space="preserve"> </v>
      </c>
      <c r="L3707" t="str">
        <f ca="1">VLOOKUP($A3707,EMBIG_Spread!$A$5:$BX$7947,30,FALSE)</f>
        <v xml:space="preserve"> </v>
      </c>
      <c r="M3707">
        <f ca="1">VLOOKUP($A3707,EMBIG_Spread!$A$5:$BX$7947,39,FALSE)</f>
        <v>125</v>
      </c>
      <c r="N3707">
        <f ca="1">VLOOKUP($A3707,EMBIG_Spread!$A$5:$BX$7947,40,FALSE)</f>
        <v>195</v>
      </c>
      <c r="O3707">
        <f ca="1">VLOOKUP($A3707,EMBIG_Spread!$A$5:$BX$7947,50,FALSE)</f>
        <v>367</v>
      </c>
      <c r="P3707">
        <f ca="1">VLOOKUP($A3707,EMBIG_Spread!$A$5:$BX$7947,51,FALSE)</f>
        <v>502</v>
      </c>
      <c r="Q3707">
        <f ca="1">VLOOKUP($A3707,EMBIG_Spread!$A$5:$BX$7947,52,FALSE)</f>
        <v>86</v>
      </c>
      <c r="R3707" t="str">
        <f ca="1">VLOOKUP($A3707,EMBIG_Spread!$A$5:$BX$7947,53,FALSE)</f>
        <v xml:space="preserve"> </v>
      </c>
      <c r="S3707">
        <f ca="1">VLOOKUP($A3707,EMBIG_Spread!$A$5:$BX$7947,54,FALSE)</f>
        <v>268</v>
      </c>
      <c r="T3707">
        <f ca="1">VLOOKUP($A3707,EMBIG_Spread!$A$5:$BX$7947,58,FALSE)</f>
        <v>151</v>
      </c>
      <c r="U3707">
        <f ca="1">VLOOKUP($A3707,EMBIG_Spread!$A$5:$BX$7947,62,FALSE)</f>
        <v>0</v>
      </c>
      <c r="V3707">
        <f ca="1">VLOOKUP($A3707,EMBIG_Spread!$A$5:$BX$7947,65,FALSE)</f>
        <v>343</v>
      </c>
      <c r="W3707">
        <f ca="1">VLOOKUP($A3707,EMBIG_Spread!$A$5:$BX$7947,66,FALSE)</f>
        <v>323</v>
      </c>
      <c r="X3707">
        <f ca="1">VLOOKUP($A3707,EMBIG_Spread!$A$5:$BX$7947,67,FALSE)</f>
        <v>622</v>
      </c>
    </row>
    <row r="3708" spans="1:24" x14ac:dyDescent="0.2">
      <c r="A3708" s="6">
        <v>38063</v>
      </c>
      <c r="B3708" s="11">
        <f t="shared" si="57"/>
        <v>2004</v>
      </c>
      <c r="C3708">
        <f ca="1">VLOOKUP($A3708,EMBIG_Spread!$A$5:$BX$7947,3,FALSE)</f>
        <v>4766</v>
      </c>
      <c r="D3708">
        <f ca="1">VLOOKUP($A3708,EMBIG_Spread!$A$5:$BX$7947,9,FALSE)</f>
        <v>557</v>
      </c>
      <c r="E3708">
        <f ca="1">VLOOKUP($A3708,EMBIG_Spread!$A$5:$BX$7947,10,FALSE)</f>
        <v>0</v>
      </c>
      <c r="F3708">
        <f ca="1">VLOOKUP($A3708,EMBIG_Spread!$A$5:$BX$7947,12,FALSE)</f>
        <v>97</v>
      </c>
      <c r="G3708">
        <f ca="1">VLOOKUP($A3708,EMBIG_Spread!$A$5:$BX$7947,13,FALSE)</f>
        <v>71</v>
      </c>
      <c r="H3708">
        <f ca="1">VLOOKUP($A3708,EMBIG_Spread!$A$5:$BX$7947,14,FALSE)</f>
        <v>403</v>
      </c>
      <c r="I3708">
        <f ca="1">VLOOKUP($A3708,EMBIG_Spread!$A$5:$BX$7947,20,FALSE)</f>
        <v>149</v>
      </c>
      <c r="J3708">
        <f ca="1">VLOOKUP($A3708,EMBIG_Spread!$A$5:$BX$7947,28,FALSE)</f>
        <v>37</v>
      </c>
      <c r="K3708" t="str">
        <f ca="1">VLOOKUP($A3708,EMBIG_Spread!$A$5:$BX$7947,29,FALSE)</f>
        <v xml:space="preserve"> </v>
      </c>
      <c r="L3708" t="str">
        <f ca="1">VLOOKUP($A3708,EMBIG_Spread!$A$5:$BX$7947,30,FALSE)</f>
        <v xml:space="preserve"> </v>
      </c>
      <c r="M3708">
        <f ca="1">VLOOKUP($A3708,EMBIG_Spread!$A$5:$BX$7947,39,FALSE)</f>
        <v>123</v>
      </c>
      <c r="N3708">
        <f ca="1">VLOOKUP($A3708,EMBIG_Spread!$A$5:$BX$7947,40,FALSE)</f>
        <v>192</v>
      </c>
      <c r="O3708">
        <f ca="1">VLOOKUP($A3708,EMBIG_Spread!$A$5:$BX$7947,50,FALSE)</f>
        <v>361</v>
      </c>
      <c r="P3708">
        <f ca="1">VLOOKUP($A3708,EMBIG_Spread!$A$5:$BX$7947,51,FALSE)</f>
        <v>497</v>
      </c>
      <c r="Q3708">
        <f ca="1">VLOOKUP($A3708,EMBIG_Spread!$A$5:$BX$7947,52,FALSE)</f>
        <v>77</v>
      </c>
      <c r="R3708" t="str">
        <f ca="1">VLOOKUP($A3708,EMBIG_Spread!$A$5:$BX$7947,53,FALSE)</f>
        <v xml:space="preserve"> </v>
      </c>
      <c r="S3708">
        <f ca="1">VLOOKUP($A3708,EMBIG_Spread!$A$5:$BX$7947,54,FALSE)</f>
        <v>271</v>
      </c>
      <c r="T3708">
        <f ca="1">VLOOKUP($A3708,EMBIG_Spread!$A$5:$BX$7947,58,FALSE)</f>
        <v>142</v>
      </c>
      <c r="U3708">
        <f ca="1">VLOOKUP($A3708,EMBIG_Spread!$A$5:$BX$7947,62,FALSE)</f>
        <v>0</v>
      </c>
      <c r="V3708">
        <f ca="1">VLOOKUP($A3708,EMBIG_Spread!$A$5:$BX$7947,65,FALSE)</f>
        <v>341</v>
      </c>
      <c r="W3708">
        <f ca="1">VLOOKUP($A3708,EMBIG_Spread!$A$5:$BX$7947,66,FALSE)</f>
        <v>318</v>
      </c>
      <c r="X3708">
        <f ca="1">VLOOKUP($A3708,EMBIG_Spread!$A$5:$BX$7947,67,FALSE)</f>
        <v>622</v>
      </c>
    </row>
    <row r="3709" spans="1:24" x14ac:dyDescent="0.2">
      <c r="A3709" s="6">
        <v>38064</v>
      </c>
      <c r="B3709" s="11">
        <f t="shared" si="57"/>
        <v>2004</v>
      </c>
      <c r="C3709">
        <f ca="1">VLOOKUP($A3709,EMBIG_Spread!$A$5:$BX$7947,3,FALSE)</f>
        <v>4759</v>
      </c>
      <c r="D3709">
        <f ca="1">VLOOKUP($A3709,EMBIG_Spread!$A$5:$BX$7947,9,FALSE)</f>
        <v>546</v>
      </c>
      <c r="E3709">
        <f ca="1">VLOOKUP($A3709,EMBIG_Spread!$A$5:$BX$7947,10,FALSE)</f>
        <v>0</v>
      </c>
      <c r="F3709">
        <f ca="1">VLOOKUP($A3709,EMBIG_Spread!$A$5:$BX$7947,12,FALSE)</f>
        <v>96</v>
      </c>
      <c r="G3709">
        <f ca="1">VLOOKUP($A3709,EMBIG_Spread!$A$5:$BX$7947,13,FALSE)</f>
        <v>71</v>
      </c>
      <c r="H3709">
        <f ca="1">VLOOKUP($A3709,EMBIG_Spread!$A$5:$BX$7947,14,FALSE)</f>
        <v>399</v>
      </c>
      <c r="I3709">
        <f ca="1">VLOOKUP($A3709,EMBIG_Spread!$A$5:$BX$7947,20,FALSE)</f>
        <v>142</v>
      </c>
      <c r="J3709">
        <f ca="1">VLOOKUP($A3709,EMBIG_Spread!$A$5:$BX$7947,28,FALSE)</f>
        <v>32</v>
      </c>
      <c r="K3709" t="str">
        <f ca="1">VLOOKUP($A3709,EMBIG_Spread!$A$5:$BX$7947,29,FALSE)</f>
        <v xml:space="preserve"> </v>
      </c>
      <c r="L3709" t="str">
        <f ca="1">VLOOKUP($A3709,EMBIG_Spread!$A$5:$BX$7947,30,FALSE)</f>
        <v xml:space="preserve"> </v>
      </c>
      <c r="M3709">
        <f ca="1">VLOOKUP($A3709,EMBIG_Spread!$A$5:$BX$7947,39,FALSE)</f>
        <v>123</v>
      </c>
      <c r="N3709">
        <f ca="1">VLOOKUP($A3709,EMBIG_Spread!$A$5:$BX$7947,40,FALSE)</f>
        <v>190</v>
      </c>
      <c r="O3709">
        <f ca="1">VLOOKUP($A3709,EMBIG_Spread!$A$5:$BX$7947,50,FALSE)</f>
        <v>356</v>
      </c>
      <c r="P3709">
        <f ca="1">VLOOKUP($A3709,EMBIG_Spread!$A$5:$BX$7947,51,FALSE)</f>
        <v>486</v>
      </c>
      <c r="Q3709">
        <f ca="1">VLOOKUP($A3709,EMBIG_Spread!$A$5:$BX$7947,52,FALSE)</f>
        <v>73</v>
      </c>
      <c r="R3709" t="str">
        <f ca="1">VLOOKUP($A3709,EMBIG_Spread!$A$5:$BX$7947,53,FALSE)</f>
        <v xml:space="preserve"> </v>
      </c>
      <c r="S3709">
        <f ca="1">VLOOKUP($A3709,EMBIG_Spread!$A$5:$BX$7947,54,FALSE)</f>
        <v>266</v>
      </c>
      <c r="T3709">
        <f ca="1">VLOOKUP($A3709,EMBIG_Spread!$A$5:$BX$7947,58,FALSE)</f>
        <v>139</v>
      </c>
      <c r="U3709">
        <f ca="1">VLOOKUP($A3709,EMBIG_Spread!$A$5:$BX$7947,62,FALSE)</f>
        <v>0</v>
      </c>
      <c r="V3709">
        <f ca="1">VLOOKUP($A3709,EMBIG_Spread!$A$5:$BX$7947,65,FALSE)</f>
        <v>333</v>
      </c>
      <c r="W3709">
        <f ca="1">VLOOKUP($A3709,EMBIG_Spread!$A$5:$BX$7947,66,FALSE)</f>
        <v>312</v>
      </c>
      <c r="X3709">
        <f ca="1">VLOOKUP($A3709,EMBIG_Spread!$A$5:$BX$7947,67,FALSE)</f>
        <v>613</v>
      </c>
    </row>
    <row r="3710" spans="1:24" x14ac:dyDescent="0.2">
      <c r="A3710" s="6">
        <v>38065</v>
      </c>
      <c r="B3710" s="11">
        <f t="shared" si="57"/>
        <v>2004</v>
      </c>
      <c r="C3710">
        <f ca="1">VLOOKUP($A3710,EMBIG_Spread!$A$5:$BX$7947,3,FALSE)</f>
        <v>4758</v>
      </c>
      <c r="D3710">
        <f ca="1">VLOOKUP($A3710,EMBIG_Spread!$A$5:$BX$7947,9,FALSE)</f>
        <v>525</v>
      </c>
      <c r="E3710">
        <f ca="1">VLOOKUP($A3710,EMBIG_Spread!$A$5:$BX$7947,10,FALSE)</f>
        <v>0</v>
      </c>
      <c r="F3710">
        <f ca="1">VLOOKUP($A3710,EMBIG_Spread!$A$5:$BX$7947,12,FALSE)</f>
        <v>96</v>
      </c>
      <c r="G3710">
        <f ca="1">VLOOKUP($A3710,EMBIG_Spread!$A$5:$BX$7947,13,FALSE)</f>
        <v>70</v>
      </c>
      <c r="H3710">
        <f ca="1">VLOOKUP($A3710,EMBIG_Spread!$A$5:$BX$7947,14,FALSE)</f>
        <v>387</v>
      </c>
      <c r="I3710">
        <f ca="1">VLOOKUP($A3710,EMBIG_Spread!$A$5:$BX$7947,20,FALSE)</f>
        <v>139</v>
      </c>
      <c r="J3710">
        <f ca="1">VLOOKUP($A3710,EMBIG_Spread!$A$5:$BX$7947,28,FALSE)</f>
        <v>26</v>
      </c>
      <c r="K3710" t="str">
        <f ca="1">VLOOKUP($A3710,EMBIG_Spread!$A$5:$BX$7947,29,FALSE)</f>
        <v xml:space="preserve"> </v>
      </c>
      <c r="L3710" t="str">
        <f ca="1">VLOOKUP($A3710,EMBIG_Spread!$A$5:$BX$7947,30,FALSE)</f>
        <v xml:space="preserve"> </v>
      </c>
      <c r="M3710">
        <f ca="1">VLOOKUP($A3710,EMBIG_Spread!$A$5:$BX$7947,39,FALSE)</f>
        <v>122</v>
      </c>
      <c r="N3710">
        <f ca="1">VLOOKUP($A3710,EMBIG_Spread!$A$5:$BX$7947,40,FALSE)</f>
        <v>189</v>
      </c>
      <c r="O3710">
        <f ca="1">VLOOKUP($A3710,EMBIG_Spread!$A$5:$BX$7947,50,FALSE)</f>
        <v>351</v>
      </c>
      <c r="P3710">
        <f ca="1">VLOOKUP($A3710,EMBIG_Spread!$A$5:$BX$7947,51,FALSE)</f>
        <v>486</v>
      </c>
      <c r="Q3710">
        <f ca="1">VLOOKUP($A3710,EMBIG_Spread!$A$5:$BX$7947,52,FALSE)</f>
        <v>73</v>
      </c>
      <c r="R3710" t="str">
        <f ca="1">VLOOKUP($A3710,EMBIG_Spread!$A$5:$BX$7947,53,FALSE)</f>
        <v xml:space="preserve"> </v>
      </c>
      <c r="S3710">
        <f ca="1">VLOOKUP($A3710,EMBIG_Spread!$A$5:$BX$7947,54,FALSE)</f>
        <v>257</v>
      </c>
      <c r="T3710">
        <f ca="1">VLOOKUP($A3710,EMBIG_Spread!$A$5:$BX$7947,58,FALSE)</f>
        <v>135</v>
      </c>
      <c r="U3710">
        <f ca="1">VLOOKUP($A3710,EMBIG_Spread!$A$5:$BX$7947,62,FALSE)</f>
        <v>0</v>
      </c>
      <c r="V3710">
        <f ca="1">VLOOKUP($A3710,EMBIG_Spread!$A$5:$BX$7947,65,FALSE)</f>
        <v>326</v>
      </c>
      <c r="W3710">
        <f ca="1">VLOOKUP($A3710,EMBIG_Spread!$A$5:$BX$7947,66,FALSE)</f>
        <v>302</v>
      </c>
      <c r="X3710">
        <f ca="1">VLOOKUP($A3710,EMBIG_Spread!$A$5:$BX$7947,67,FALSE)</f>
        <v>610</v>
      </c>
    </row>
    <row r="3711" spans="1:24" x14ac:dyDescent="0.2">
      <c r="A3711" s="6">
        <v>38068</v>
      </c>
      <c r="B3711" s="11">
        <f t="shared" si="57"/>
        <v>2004</v>
      </c>
      <c r="C3711">
        <f ca="1">VLOOKUP($A3711,EMBIG_Spread!$A$5:$BX$7947,3,FALSE)</f>
        <v>4800</v>
      </c>
      <c r="D3711">
        <f ca="1">VLOOKUP($A3711,EMBIG_Spread!$A$5:$BX$7947,9,FALSE)</f>
        <v>550</v>
      </c>
      <c r="E3711">
        <f ca="1">VLOOKUP($A3711,EMBIG_Spread!$A$5:$BX$7947,10,FALSE)</f>
        <v>0</v>
      </c>
      <c r="F3711">
        <f ca="1">VLOOKUP($A3711,EMBIG_Spread!$A$5:$BX$7947,12,FALSE)</f>
        <v>96</v>
      </c>
      <c r="G3711">
        <f ca="1">VLOOKUP($A3711,EMBIG_Spread!$A$5:$BX$7947,13,FALSE)</f>
        <v>71</v>
      </c>
      <c r="H3711">
        <f ca="1">VLOOKUP($A3711,EMBIG_Spread!$A$5:$BX$7947,14,FALSE)</f>
        <v>393</v>
      </c>
      <c r="I3711">
        <f ca="1">VLOOKUP($A3711,EMBIG_Spread!$A$5:$BX$7947,20,FALSE)</f>
        <v>145</v>
      </c>
      <c r="J3711">
        <f ca="1">VLOOKUP($A3711,EMBIG_Spread!$A$5:$BX$7947,28,FALSE)</f>
        <v>26</v>
      </c>
      <c r="K3711" t="str">
        <f ca="1">VLOOKUP($A3711,EMBIG_Spread!$A$5:$BX$7947,29,FALSE)</f>
        <v xml:space="preserve"> </v>
      </c>
      <c r="L3711" t="str">
        <f ca="1">VLOOKUP($A3711,EMBIG_Spread!$A$5:$BX$7947,30,FALSE)</f>
        <v xml:space="preserve"> </v>
      </c>
      <c r="M3711">
        <f ca="1">VLOOKUP($A3711,EMBIG_Spread!$A$5:$BX$7947,39,FALSE)</f>
        <v>123</v>
      </c>
      <c r="N3711">
        <f ca="1">VLOOKUP($A3711,EMBIG_Spread!$A$5:$BX$7947,40,FALSE)</f>
        <v>191</v>
      </c>
      <c r="O3711">
        <f ca="1">VLOOKUP($A3711,EMBIG_Spread!$A$5:$BX$7947,50,FALSE)</f>
        <v>354</v>
      </c>
      <c r="P3711">
        <f ca="1">VLOOKUP($A3711,EMBIG_Spread!$A$5:$BX$7947,51,FALSE)</f>
        <v>498</v>
      </c>
      <c r="Q3711">
        <f ca="1">VLOOKUP($A3711,EMBIG_Spread!$A$5:$BX$7947,52,FALSE)</f>
        <v>79</v>
      </c>
      <c r="R3711" t="str">
        <f ca="1">VLOOKUP($A3711,EMBIG_Spread!$A$5:$BX$7947,53,FALSE)</f>
        <v xml:space="preserve"> </v>
      </c>
      <c r="S3711">
        <f ca="1">VLOOKUP($A3711,EMBIG_Spread!$A$5:$BX$7947,54,FALSE)</f>
        <v>260</v>
      </c>
      <c r="T3711">
        <f ca="1">VLOOKUP($A3711,EMBIG_Spread!$A$5:$BX$7947,58,FALSE)</f>
        <v>141</v>
      </c>
      <c r="U3711">
        <f ca="1">VLOOKUP($A3711,EMBIG_Spread!$A$5:$BX$7947,62,FALSE)</f>
        <v>0</v>
      </c>
      <c r="V3711">
        <f ca="1">VLOOKUP($A3711,EMBIG_Spread!$A$5:$BX$7947,65,FALSE)</f>
        <v>333</v>
      </c>
      <c r="W3711">
        <f ca="1">VLOOKUP($A3711,EMBIG_Spread!$A$5:$BX$7947,66,FALSE)</f>
        <v>311</v>
      </c>
      <c r="X3711">
        <f ca="1">VLOOKUP($A3711,EMBIG_Spread!$A$5:$BX$7947,67,FALSE)</f>
        <v>616</v>
      </c>
    </row>
    <row r="3712" spans="1:24" x14ac:dyDescent="0.2">
      <c r="A3712" s="6">
        <v>38069</v>
      </c>
      <c r="B3712" s="11">
        <f t="shared" si="57"/>
        <v>2004</v>
      </c>
      <c r="C3712">
        <f ca="1">VLOOKUP($A3712,EMBIG_Spread!$A$5:$BX$7947,3,FALSE)</f>
        <v>4807</v>
      </c>
      <c r="D3712">
        <f ca="1">VLOOKUP($A3712,EMBIG_Spread!$A$5:$BX$7947,9,FALSE)</f>
        <v>551</v>
      </c>
      <c r="E3712">
        <f ca="1">VLOOKUP($A3712,EMBIG_Spread!$A$5:$BX$7947,10,FALSE)</f>
        <v>0</v>
      </c>
      <c r="F3712">
        <f ca="1">VLOOKUP($A3712,EMBIG_Spread!$A$5:$BX$7947,12,FALSE)</f>
        <v>93</v>
      </c>
      <c r="G3712">
        <f ca="1">VLOOKUP($A3712,EMBIG_Spread!$A$5:$BX$7947,13,FALSE)</f>
        <v>69</v>
      </c>
      <c r="H3712">
        <f ca="1">VLOOKUP($A3712,EMBIG_Spread!$A$5:$BX$7947,14,FALSE)</f>
        <v>399</v>
      </c>
      <c r="I3712">
        <f ca="1">VLOOKUP($A3712,EMBIG_Spread!$A$5:$BX$7947,20,FALSE)</f>
        <v>146</v>
      </c>
      <c r="J3712">
        <f ca="1">VLOOKUP($A3712,EMBIG_Spread!$A$5:$BX$7947,28,FALSE)</f>
        <v>21</v>
      </c>
      <c r="K3712" t="str">
        <f ca="1">VLOOKUP($A3712,EMBIG_Spread!$A$5:$BX$7947,29,FALSE)</f>
        <v xml:space="preserve"> </v>
      </c>
      <c r="L3712" t="str">
        <f ca="1">VLOOKUP($A3712,EMBIG_Spread!$A$5:$BX$7947,30,FALSE)</f>
        <v xml:space="preserve"> </v>
      </c>
      <c r="M3712">
        <f ca="1">VLOOKUP($A3712,EMBIG_Spread!$A$5:$BX$7947,39,FALSE)</f>
        <v>122</v>
      </c>
      <c r="N3712">
        <f ca="1">VLOOKUP($A3712,EMBIG_Spread!$A$5:$BX$7947,40,FALSE)</f>
        <v>186</v>
      </c>
      <c r="O3712">
        <f ca="1">VLOOKUP($A3712,EMBIG_Spread!$A$5:$BX$7947,50,FALSE)</f>
        <v>355</v>
      </c>
      <c r="P3712">
        <f ca="1">VLOOKUP($A3712,EMBIG_Spread!$A$5:$BX$7947,51,FALSE)</f>
        <v>503</v>
      </c>
      <c r="Q3712">
        <f ca="1">VLOOKUP($A3712,EMBIG_Spread!$A$5:$BX$7947,52,FALSE)</f>
        <v>76</v>
      </c>
      <c r="R3712" t="str">
        <f ca="1">VLOOKUP($A3712,EMBIG_Spread!$A$5:$BX$7947,53,FALSE)</f>
        <v xml:space="preserve"> </v>
      </c>
      <c r="S3712">
        <f ca="1">VLOOKUP($A3712,EMBIG_Spread!$A$5:$BX$7947,54,FALSE)</f>
        <v>263</v>
      </c>
      <c r="T3712">
        <f ca="1">VLOOKUP($A3712,EMBIG_Spread!$A$5:$BX$7947,58,FALSE)</f>
        <v>140</v>
      </c>
      <c r="U3712">
        <f ca="1">VLOOKUP($A3712,EMBIG_Spread!$A$5:$BX$7947,62,FALSE)</f>
        <v>0</v>
      </c>
      <c r="V3712">
        <f ca="1">VLOOKUP($A3712,EMBIG_Spread!$A$5:$BX$7947,65,FALSE)</f>
        <v>335</v>
      </c>
      <c r="W3712">
        <f ca="1">VLOOKUP($A3712,EMBIG_Spread!$A$5:$BX$7947,66,FALSE)</f>
        <v>312</v>
      </c>
      <c r="X3712">
        <f ca="1">VLOOKUP($A3712,EMBIG_Spread!$A$5:$BX$7947,67,FALSE)</f>
        <v>610</v>
      </c>
    </row>
    <row r="3713" spans="1:24" x14ac:dyDescent="0.2">
      <c r="A3713" s="6">
        <v>38070</v>
      </c>
      <c r="B3713" s="11">
        <f t="shared" si="57"/>
        <v>2004</v>
      </c>
      <c r="C3713">
        <f ca="1">VLOOKUP($A3713,EMBIG_Spread!$A$5:$BX$7947,3,FALSE)</f>
        <v>4848</v>
      </c>
      <c r="D3713">
        <f ca="1">VLOOKUP($A3713,EMBIG_Spread!$A$5:$BX$7947,9,FALSE)</f>
        <v>574</v>
      </c>
      <c r="E3713">
        <f ca="1">VLOOKUP($A3713,EMBIG_Spread!$A$5:$BX$7947,10,FALSE)</f>
        <v>0</v>
      </c>
      <c r="F3713">
        <f ca="1">VLOOKUP($A3713,EMBIG_Spread!$A$5:$BX$7947,12,FALSE)</f>
        <v>94</v>
      </c>
      <c r="G3713">
        <f ca="1">VLOOKUP($A3713,EMBIG_Spread!$A$5:$BX$7947,13,FALSE)</f>
        <v>67</v>
      </c>
      <c r="H3713">
        <f ca="1">VLOOKUP($A3713,EMBIG_Spread!$A$5:$BX$7947,14,FALSE)</f>
        <v>402</v>
      </c>
      <c r="I3713">
        <f ca="1">VLOOKUP($A3713,EMBIG_Spread!$A$5:$BX$7947,20,FALSE)</f>
        <v>145</v>
      </c>
      <c r="J3713">
        <f ca="1">VLOOKUP($A3713,EMBIG_Spread!$A$5:$BX$7947,28,FALSE)</f>
        <v>22</v>
      </c>
      <c r="K3713" t="str">
        <f ca="1">VLOOKUP($A3713,EMBIG_Spread!$A$5:$BX$7947,29,FALSE)</f>
        <v xml:space="preserve"> </v>
      </c>
      <c r="L3713" t="str">
        <f ca="1">VLOOKUP($A3713,EMBIG_Spread!$A$5:$BX$7947,30,FALSE)</f>
        <v xml:space="preserve"> </v>
      </c>
      <c r="M3713">
        <f ca="1">VLOOKUP($A3713,EMBIG_Spread!$A$5:$BX$7947,39,FALSE)</f>
        <v>119</v>
      </c>
      <c r="N3713">
        <f ca="1">VLOOKUP($A3713,EMBIG_Spread!$A$5:$BX$7947,40,FALSE)</f>
        <v>187</v>
      </c>
      <c r="O3713">
        <f ca="1">VLOOKUP($A3713,EMBIG_Spread!$A$5:$BX$7947,50,FALSE)</f>
        <v>355</v>
      </c>
      <c r="P3713">
        <f ca="1">VLOOKUP($A3713,EMBIG_Spread!$A$5:$BX$7947,51,FALSE)</f>
        <v>507</v>
      </c>
      <c r="Q3713">
        <f ca="1">VLOOKUP($A3713,EMBIG_Spread!$A$5:$BX$7947,52,FALSE)</f>
        <v>74</v>
      </c>
      <c r="R3713" t="str">
        <f ca="1">VLOOKUP($A3713,EMBIG_Spread!$A$5:$BX$7947,53,FALSE)</f>
        <v xml:space="preserve"> </v>
      </c>
      <c r="S3713">
        <f ca="1">VLOOKUP($A3713,EMBIG_Spread!$A$5:$BX$7947,54,FALSE)</f>
        <v>261</v>
      </c>
      <c r="T3713">
        <f ca="1">VLOOKUP($A3713,EMBIG_Spread!$A$5:$BX$7947,58,FALSE)</f>
        <v>136</v>
      </c>
      <c r="U3713">
        <f ca="1">VLOOKUP($A3713,EMBIG_Spread!$A$5:$BX$7947,62,FALSE)</f>
        <v>0</v>
      </c>
      <c r="V3713">
        <f ca="1">VLOOKUP($A3713,EMBIG_Spread!$A$5:$BX$7947,65,FALSE)</f>
        <v>335</v>
      </c>
      <c r="W3713">
        <f ca="1">VLOOKUP($A3713,EMBIG_Spread!$A$5:$BX$7947,66,FALSE)</f>
        <v>311</v>
      </c>
      <c r="X3713">
        <f ca="1">VLOOKUP($A3713,EMBIG_Spread!$A$5:$BX$7947,67,FALSE)</f>
        <v>617</v>
      </c>
    </row>
    <row r="3714" spans="1:24" x14ac:dyDescent="0.2">
      <c r="A3714" s="6">
        <v>38071</v>
      </c>
      <c r="B3714" s="11">
        <f t="shared" si="57"/>
        <v>2004</v>
      </c>
      <c r="C3714">
        <f ca="1">VLOOKUP($A3714,EMBIG_Spread!$A$5:$BX$7947,3,FALSE)</f>
        <v>4847</v>
      </c>
      <c r="D3714">
        <f ca="1">VLOOKUP($A3714,EMBIG_Spread!$A$5:$BX$7947,9,FALSE)</f>
        <v>569</v>
      </c>
      <c r="E3714">
        <f ca="1">VLOOKUP($A3714,EMBIG_Spread!$A$5:$BX$7947,10,FALSE)</f>
        <v>0</v>
      </c>
      <c r="F3714">
        <f ca="1">VLOOKUP($A3714,EMBIG_Spread!$A$5:$BX$7947,12,FALSE)</f>
        <v>92</v>
      </c>
      <c r="G3714">
        <f ca="1">VLOOKUP($A3714,EMBIG_Spread!$A$5:$BX$7947,13,FALSE)</f>
        <v>69</v>
      </c>
      <c r="H3714">
        <f ca="1">VLOOKUP($A3714,EMBIG_Spread!$A$5:$BX$7947,14,FALSE)</f>
        <v>399</v>
      </c>
      <c r="I3714">
        <f ca="1">VLOOKUP($A3714,EMBIG_Spread!$A$5:$BX$7947,20,FALSE)</f>
        <v>143</v>
      </c>
      <c r="J3714">
        <f ca="1">VLOOKUP($A3714,EMBIG_Spread!$A$5:$BX$7947,28,FALSE)</f>
        <v>24</v>
      </c>
      <c r="K3714" t="str">
        <f ca="1">VLOOKUP($A3714,EMBIG_Spread!$A$5:$BX$7947,29,FALSE)</f>
        <v xml:space="preserve"> </v>
      </c>
      <c r="L3714" t="str">
        <f ca="1">VLOOKUP($A3714,EMBIG_Spread!$A$5:$BX$7947,30,FALSE)</f>
        <v xml:space="preserve"> </v>
      </c>
      <c r="M3714">
        <f ca="1">VLOOKUP($A3714,EMBIG_Spread!$A$5:$BX$7947,39,FALSE)</f>
        <v>119</v>
      </c>
      <c r="N3714">
        <f ca="1">VLOOKUP($A3714,EMBIG_Spread!$A$5:$BX$7947,40,FALSE)</f>
        <v>182</v>
      </c>
      <c r="O3714">
        <f ca="1">VLOOKUP($A3714,EMBIG_Spread!$A$5:$BX$7947,50,FALSE)</f>
        <v>361</v>
      </c>
      <c r="P3714">
        <f ca="1">VLOOKUP($A3714,EMBIG_Spread!$A$5:$BX$7947,51,FALSE)</f>
        <v>504</v>
      </c>
      <c r="Q3714">
        <f ca="1">VLOOKUP($A3714,EMBIG_Spread!$A$5:$BX$7947,52,FALSE)</f>
        <v>71</v>
      </c>
      <c r="R3714" t="str">
        <f ca="1">VLOOKUP($A3714,EMBIG_Spread!$A$5:$BX$7947,53,FALSE)</f>
        <v xml:space="preserve"> </v>
      </c>
      <c r="S3714">
        <f ca="1">VLOOKUP($A3714,EMBIG_Spread!$A$5:$BX$7947,54,FALSE)</f>
        <v>260</v>
      </c>
      <c r="T3714">
        <f ca="1">VLOOKUP($A3714,EMBIG_Spread!$A$5:$BX$7947,58,FALSE)</f>
        <v>140</v>
      </c>
      <c r="U3714">
        <f ca="1">VLOOKUP($A3714,EMBIG_Spread!$A$5:$BX$7947,62,FALSE)</f>
        <v>0</v>
      </c>
      <c r="V3714">
        <f ca="1">VLOOKUP($A3714,EMBIG_Spread!$A$5:$BX$7947,65,FALSE)</f>
        <v>336</v>
      </c>
      <c r="W3714">
        <f ca="1">VLOOKUP($A3714,EMBIG_Spread!$A$5:$BX$7947,66,FALSE)</f>
        <v>309</v>
      </c>
      <c r="X3714">
        <f ca="1">VLOOKUP($A3714,EMBIG_Spread!$A$5:$BX$7947,67,FALSE)</f>
        <v>611</v>
      </c>
    </row>
    <row r="3715" spans="1:24" x14ac:dyDescent="0.2">
      <c r="A3715" s="6">
        <v>38072</v>
      </c>
      <c r="B3715" s="11">
        <f t="shared" ref="B3715:B3778" si="58">YEAR(A3715)</f>
        <v>2004</v>
      </c>
      <c r="C3715">
        <f ca="1">VLOOKUP($A3715,EMBIG_Spread!$A$5:$BX$7947,3,FALSE)</f>
        <v>4824</v>
      </c>
      <c r="D3715">
        <f ca="1">VLOOKUP($A3715,EMBIG_Spread!$A$5:$BX$7947,9,FALSE)</f>
        <v>564</v>
      </c>
      <c r="E3715">
        <f ca="1">VLOOKUP($A3715,EMBIG_Spread!$A$5:$BX$7947,10,FALSE)</f>
        <v>0</v>
      </c>
      <c r="F3715">
        <f ca="1">VLOOKUP($A3715,EMBIG_Spread!$A$5:$BX$7947,12,FALSE)</f>
        <v>91</v>
      </c>
      <c r="G3715">
        <f ca="1">VLOOKUP($A3715,EMBIG_Spread!$A$5:$BX$7947,13,FALSE)</f>
        <v>67</v>
      </c>
      <c r="H3715">
        <f ca="1">VLOOKUP($A3715,EMBIG_Spread!$A$5:$BX$7947,14,FALSE)</f>
        <v>389</v>
      </c>
      <c r="I3715">
        <f ca="1">VLOOKUP($A3715,EMBIG_Spread!$A$5:$BX$7947,20,FALSE)</f>
        <v>133</v>
      </c>
      <c r="J3715">
        <f ca="1">VLOOKUP($A3715,EMBIG_Spread!$A$5:$BX$7947,28,FALSE)</f>
        <v>24</v>
      </c>
      <c r="K3715" t="str">
        <f ca="1">VLOOKUP($A3715,EMBIG_Spread!$A$5:$BX$7947,29,FALSE)</f>
        <v xml:space="preserve"> </v>
      </c>
      <c r="L3715" t="str">
        <f ca="1">VLOOKUP($A3715,EMBIG_Spread!$A$5:$BX$7947,30,FALSE)</f>
        <v xml:space="preserve"> </v>
      </c>
      <c r="M3715">
        <f ca="1">VLOOKUP($A3715,EMBIG_Spread!$A$5:$BX$7947,39,FALSE)</f>
        <v>118</v>
      </c>
      <c r="N3715">
        <f ca="1">VLOOKUP($A3715,EMBIG_Spread!$A$5:$BX$7947,40,FALSE)</f>
        <v>180</v>
      </c>
      <c r="O3715">
        <f ca="1">VLOOKUP($A3715,EMBIG_Spread!$A$5:$BX$7947,50,FALSE)</f>
        <v>353</v>
      </c>
      <c r="P3715">
        <f ca="1">VLOOKUP($A3715,EMBIG_Spread!$A$5:$BX$7947,51,FALSE)</f>
        <v>492</v>
      </c>
      <c r="Q3715">
        <f ca="1">VLOOKUP($A3715,EMBIG_Spread!$A$5:$BX$7947,52,FALSE)</f>
        <v>67</v>
      </c>
      <c r="R3715" t="str">
        <f ca="1">VLOOKUP($A3715,EMBIG_Spread!$A$5:$BX$7947,53,FALSE)</f>
        <v xml:space="preserve"> </v>
      </c>
      <c r="S3715">
        <f ca="1">VLOOKUP($A3715,EMBIG_Spread!$A$5:$BX$7947,54,FALSE)</f>
        <v>256</v>
      </c>
      <c r="T3715">
        <f ca="1">VLOOKUP($A3715,EMBIG_Spread!$A$5:$BX$7947,58,FALSE)</f>
        <v>130</v>
      </c>
      <c r="U3715">
        <f ca="1">VLOOKUP($A3715,EMBIG_Spread!$A$5:$BX$7947,62,FALSE)</f>
        <v>0</v>
      </c>
      <c r="V3715">
        <f ca="1">VLOOKUP($A3715,EMBIG_Spread!$A$5:$BX$7947,65,FALSE)</f>
        <v>322</v>
      </c>
      <c r="W3715">
        <f ca="1">VLOOKUP($A3715,EMBIG_Spread!$A$5:$BX$7947,66,FALSE)</f>
        <v>294</v>
      </c>
      <c r="X3715">
        <f ca="1">VLOOKUP($A3715,EMBIG_Spread!$A$5:$BX$7947,67,FALSE)</f>
        <v>598</v>
      </c>
    </row>
    <row r="3716" spans="1:24" x14ac:dyDescent="0.2">
      <c r="A3716" s="6">
        <v>38075</v>
      </c>
      <c r="B3716" s="11">
        <f t="shared" si="58"/>
        <v>2004</v>
      </c>
      <c r="C3716">
        <f ca="1">VLOOKUP($A3716,EMBIG_Spread!$A$5:$BX$7947,3,FALSE)</f>
        <v>4843</v>
      </c>
      <c r="D3716">
        <f ca="1">VLOOKUP($A3716,EMBIG_Spread!$A$5:$BX$7947,9,FALSE)</f>
        <v>573</v>
      </c>
      <c r="E3716">
        <f ca="1">VLOOKUP($A3716,EMBIG_Spread!$A$5:$BX$7947,10,FALSE)</f>
        <v>0</v>
      </c>
      <c r="F3716">
        <f ca="1">VLOOKUP($A3716,EMBIG_Spread!$A$5:$BX$7947,12,FALSE)</f>
        <v>90</v>
      </c>
      <c r="G3716">
        <f ca="1">VLOOKUP($A3716,EMBIG_Spread!$A$5:$BX$7947,13,FALSE)</f>
        <v>67</v>
      </c>
      <c r="H3716">
        <f ca="1">VLOOKUP($A3716,EMBIG_Spread!$A$5:$BX$7947,14,FALSE)</f>
        <v>386</v>
      </c>
      <c r="I3716">
        <f ca="1">VLOOKUP($A3716,EMBIG_Spread!$A$5:$BX$7947,20,FALSE)</f>
        <v>128</v>
      </c>
      <c r="J3716">
        <f ca="1">VLOOKUP($A3716,EMBIG_Spread!$A$5:$BX$7947,28,FALSE)</f>
        <v>27</v>
      </c>
      <c r="K3716" t="str">
        <f ca="1">VLOOKUP($A3716,EMBIG_Spread!$A$5:$BX$7947,29,FALSE)</f>
        <v xml:space="preserve"> </v>
      </c>
      <c r="L3716" t="str">
        <f ca="1">VLOOKUP($A3716,EMBIG_Spread!$A$5:$BX$7947,30,FALSE)</f>
        <v xml:space="preserve"> </v>
      </c>
      <c r="M3716">
        <f ca="1">VLOOKUP($A3716,EMBIG_Spread!$A$5:$BX$7947,39,FALSE)</f>
        <v>118</v>
      </c>
      <c r="N3716">
        <f ca="1">VLOOKUP($A3716,EMBIG_Spread!$A$5:$BX$7947,40,FALSE)</f>
        <v>181</v>
      </c>
      <c r="O3716">
        <f ca="1">VLOOKUP($A3716,EMBIG_Spread!$A$5:$BX$7947,50,FALSE)</f>
        <v>353</v>
      </c>
      <c r="P3716">
        <f ca="1">VLOOKUP($A3716,EMBIG_Spread!$A$5:$BX$7947,51,FALSE)</f>
        <v>482</v>
      </c>
      <c r="Q3716">
        <f ca="1">VLOOKUP($A3716,EMBIG_Spread!$A$5:$BX$7947,52,FALSE)</f>
        <v>73</v>
      </c>
      <c r="R3716" t="str">
        <f ca="1">VLOOKUP($A3716,EMBIG_Spread!$A$5:$BX$7947,53,FALSE)</f>
        <v xml:space="preserve"> </v>
      </c>
      <c r="S3716">
        <f ca="1">VLOOKUP($A3716,EMBIG_Spread!$A$5:$BX$7947,54,FALSE)</f>
        <v>255</v>
      </c>
      <c r="T3716">
        <f ca="1">VLOOKUP($A3716,EMBIG_Spread!$A$5:$BX$7947,58,FALSE)</f>
        <v>134</v>
      </c>
      <c r="U3716">
        <f ca="1">VLOOKUP($A3716,EMBIG_Spread!$A$5:$BX$7947,62,FALSE)</f>
        <v>0</v>
      </c>
      <c r="V3716">
        <f ca="1">VLOOKUP($A3716,EMBIG_Spread!$A$5:$BX$7947,65,FALSE)</f>
        <v>316</v>
      </c>
      <c r="W3716">
        <f ca="1">VLOOKUP($A3716,EMBIG_Spread!$A$5:$BX$7947,66,FALSE)</f>
        <v>300</v>
      </c>
      <c r="X3716">
        <f ca="1">VLOOKUP($A3716,EMBIG_Spread!$A$5:$BX$7947,67,FALSE)</f>
        <v>594</v>
      </c>
    </row>
    <row r="3717" spans="1:24" x14ac:dyDescent="0.2">
      <c r="A3717" s="6">
        <v>38076</v>
      </c>
      <c r="B3717" s="11">
        <f t="shared" si="58"/>
        <v>2004</v>
      </c>
      <c r="C3717">
        <f ca="1">VLOOKUP($A3717,EMBIG_Spread!$A$5:$BX$7947,3,FALSE)</f>
        <v>4837</v>
      </c>
      <c r="D3717">
        <f ca="1">VLOOKUP($A3717,EMBIG_Spread!$A$5:$BX$7947,9,FALSE)</f>
        <v>552</v>
      </c>
      <c r="E3717">
        <f ca="1">VLOOKUP($A3717,EMBIG_Spread!$A$5:$BX$7947,10,FALSE)</f>
        <v>0</v>
      </c>
      <c r="F3717">
        <f ca="1">VLOOKUP($A3717,EMBIG_Spread!$A$5:$BX$7947,12,FALSE)</f>
        <v>89</v>
      </c>
      <c r="G3717">
        <f ca="1">VLOOKUP($A3717,EMBIG_Spread!$A$5:$BX$7947,13,FALSE)</f>
        <v>65</v>
      </c>
      <c r="H3717">
        <f ca="1">VLOOKUP($A3717,EMBIG_Spread!$A$5:$BX$7947,14,FALSE)</f>
        <v>378</v>
      </c>
      <c r="I3717">
        <f ca="1">VLOOKUP($A3717,EMBIG_Spread!$A$5:$BX$7947,20,FALSE)</f>
        <v>127</v>
      </c>
      <c r="J3717">
        <f ca="1">VLOOKUP($A3717,EMBIG_Spread!$A$5:$BX$7947,28,FALSE)</f>
        <v>23</v>
      </c>
      <c r="K3717" t="str">
        <f ca="1">VLOOKUP($A3717,EMBIG_Spread!$A$5:$BX$7947,29,FALSE)</f>
        <v xml:space="preserve"> </v>
      </c>
      <c r="L3717" t="str">
        <f ca="1">VLOOKUP($A3717,EMBIG_Spread!$A$5:$BX$7947,30,FALSE)</f>
        <v xml:space="preserve"> </v>
      </c>
      <c r="M3717">
        <f ca="1">VLOOKUP($A3717,EMBIG_Spread!$A$5:$BX$7947,39,FALSE)</f>
        <v>113</v>
      </c>
      <c r="N3717">
        <f ca="1">VLOOKUP($A3717,EMBIG_Spread!$A$5:$BX$7947,40,FALSE)</f>
        <v>179</v>
      </c>
      <c r="O3717">
        <f ca="1">VLOOKUP($A3717,EMBIG_Spread!$A$5:$BX$7947,50,FALSE)</f>
        <v>349</v>
      </c>
      <c r="P3717">
        <f ca="1">VLOOKUP($A3717,EMBIG_Spread!$A$5:$BX$7947,51,FALSE)</f>
        <v>475</v>
      </c>
      <c r="Q3717">
        <f ca="1">VLOOKUP($A3717,EMBIG_Spread!$A$5:$BX$7947,52,FALSE)</f>
        <v>68</v>
      </c>
      <c r="R3717" t="str">
        <f ca="1">VLOOKUP($A3717,EMBIG_Spread!$A$5:$BX$7947,53,FALSE)</f>
        <v xml:space="preserve"> </v>
      </c>
      <c r="S3717">
        <f ca="1">VLOOKUP($A3717,EMBIG_Spread!$A$5:$BX$7947,54,FALSE)</f>
        <v>251</v>
      </c>
      <c r="T3717">
        <f ca="1">VLOOKUP($A3717,EMBIG_Spread!$A$5:$BX$7947,58,FALSE)</f>
        <v>129</v>
      </c>
      <c r="U3717">
        <f ca="1">VLOOKUP($A3717,EMBIG_Spread!$A$5:$BX$7947,62,FALSE)</f>
        <v>0</v>
      </c>
      <c r="V3717">
        <f ca="1">VLOOKUP($A3717,EMBIG_Spread!$A$5:$BX$7947,65,FALSE)</f>
        <v>313</v>
      </c>
      <c r="W3717">
        <f ca="1">VLOOKUP($A3717,EMBIG_Spread!$A$5:$BX$7947,66,FALSE)</f>
        <v>290</v>
      </c>
      <c r="X3717">
        <f ca="1">VLOOKUP($A3717,EMBIG_Spread!$A$5:$BX$7947,67,FALSE)</f>
        <v>575</v>
      </c>
    </row>
    <row r="3718" spans="1:24" x14ac:dyDescent="0.2">
      <c r="A3718" s="6">
        <v>38077</v>
      </c>
      <c r="B3718" s="11">
        <f t="shared" si="58"/>
        <v>2004</v>
      </c>
      <c r="C3718">
        <f ca="1">VLOOKUP($A3718,EMBIG_Spread!$A$5:$BX$7947,3,FALSE)</f>
        <v>4840</v>
      </c>
      <c r="D3718">
        <f ca="1">VLOOKUP($A3718,EMBIG_Spread!$A$5:$BX$7947,9,FALSE)</f>
        <v>554</v>
      </c>
      <c r="E3718">
        <f ca="1">VLOOKUP($A3718,EMBIG_Spread!$A$5:$BX$7947,10,FALSE)</f>
        <v>0</v>
      </c>
      <c r="F3718">
        <f ca="1">VLOOKUP($A3718,EMBIG_Spread!$A$5:$BX$7947,12,FALSE)</f>
        <v>91</v>
      </c>
      <c r="G3718">
        <f ca="1">VLOOKUP($A3718,EMBIG_Spread!$A$5:$BX$7947,13,FALSE)</f>
        <v>65</v>
      </c>
      <c r="H3718">
        <f ca="1">VLOOKUP($A3718,EMBIG_Spread!$A$5:$BX$7947,14,FALSE)</f>
        <v>379</v>
      </c>
      <c r="I3718">
        <f ca="1">VLOOKUP($A3718,EMBIG_Spread!$A$5:$BX$7947,20,FALSE)</f>
        <v>133</v>
      </c>
      <c r="J3718">
        <f ca="1">VLOOKUP($A3718,EMBIG_Spread!$A$5:$BX$7947,28,FALSE)</f>
        <v>29</v>
      </c>
      <c r="K3718" t="str">
        <f ca="1">VLOOKUP($A3718,EMBIG_Spread!$A$5:$BX$7947,29,FALSE)</f>
        <v xml:space="preserve"> </v>
      </c>
      <c r="L3718" t="str">
        <f ca="1">VLOOKUP($A3718,EMBIG_Spread!$A$5:$BX$7947,30,FALSE)</f>
        <v xml:space="preserve"> </v>
      </c>
      <c r="M3718">
        <f ca="1">VLOOKUP($A3718,EMBIG_Spread!$A$5:$BX$7947,39,FALSE)</f>
        <v>113</v>
      </c>
      <c r="N3718">
        <f ca="1">VLOOKUP($A3718,EMBIG_Spread!$A$5:$BX$7947,40,FALSE)</f>
        <v>184</v>
      </c>
      <c r="O3718">
        <f ca="1">VLOOKUP($A3718,EMBIG_Spread!$A$5:$BX$7947,50,FALSE)</f>
        <v>355</v>
      </c>
      <c r="P3718">
        <f ca="1">VLOOKUP($A3718,EMBIG_Spread!$A$5:$BX$7947,51,FALSE)</f>
        <v>480</v>
      </c>
      <c r="Q3718">
        <f ca="1">VLOOKUP($A3718,EMBIG_Spread!$A$5:$BX$7947,52,FALSE)</f>
        <v>72</v>
      </c>
      <c r="R3718" t="str">
        <f ca="1">VLOOKUP($A3718,EMBIG_Spread!$A$5:$BX$7947,53,FALSE)</f>
        <v xml:space="preserve"> </v>
      </c>
      <c r="S3718">
        <f ca="1">VLOOKUP($A3718,EMBIG_Spread!$A$5:$BX$7947,54,FALSE)</f>
        <v>256</v>
      </c>
      <c r="T3718">
        <f ca="1">VLOOKUP($A3718,EMBIG_Spread!$A$5:$BX$7947,58,FALSE)</f>
        <v>135</v>
      </c>
      <c r="U3718">
        <f ca="1">VLOOKUP($A3718,EMBIG_Spread!$A$5:$BX$7947,62,FALSE)</f>
        <v>0</v>
      </c>
      <c r="V3718">
        <f ca="1">VLOOKUP($A3718,EMBIG_Spread!$A$5:$BX$7947,65,FALSE)</f>
        <v>316</v>
      </c>
      <c r="W3718">
        <f ca="1">VLOOKUP($A3718,EMBIG_Spread!$A$5:$BX$7947,66,FALSE)</f>
        <v>294</v>
      </c>
      <c r="X3718">
        <f ca="1">VLOOKUP($A3718,EMBIG_Spread!$A$5:$BX$7947,67,FALSE)</f>
        <v>576</v>
      </c>
    </row>
    <row r="3719" spans="1:24" x14ac:dyDescent="0.2">
      <c r="A3719" s="6">
        <v>38078</v>
      </c>
      <c r="B3719" s="11">
        <f t="shared" si="58"/>
        <v>2004</v>
      </c>
      <c r="C3719">
        <f ca="1">VLOOKUP($A3719,EMBIG_Spread!$A$5:$BX$7947,3,FALSE)</f>
        <v>4753</v>
      </c>
      <c r="D3719">
        <f ca="1">VLOOKUP($A3719,EMBIG_Spread!$A$5:$BX$7947,9,FALSE)</f>
        <v>539</v>
      </c>
      <c r="E3719">
        <f ca="1">VLOOKUP($A3719,EMBIG_Spread!$A$5:$BX$7947,10,FALSE)</f>
        <v>0</v>
      </c>
      <c r="F3719">
        <f ca="1">VLOOKUP($A3719,EMBIG_Spread!$A$5:$BX$7947,12,FALSE)</f>
        <v>93</v>
      </c>
      <c r="G3719">
        <f ca="1">VLOOKUP($A3719,EMBIG_Spread!$A$5:$BX$7947,13,FALSE)</f>
        <v>65</v>
      </c>
      <c r="H3719">
        <f ca="1">VLOOKUP($A3719,EMBIG_Spread!$A$5:$BX$7947,14,FALSE)</f>
        <v>364</v>
      </c>
      <c r="I3719">
        <f ca="1">VLOOKUP($A3719,EMBIG_Spread!$A$5:$BX$7947,20,FALSE)</f>
        <v>127</v>
      </c>
      <c r="J3719">
        <f ca="1">VLOOKUP($A3719,EMBIG_Spread!$A$5:$BX$7947,28,FALSE)</f>
        <v>23</v>
      </c>
      <c r="K3719" t="str">
        <f ca="1">VLOOKUP($A3719,EMBIG_Spread!$A$5:$BX$7947,29,FALSE)</f>
        <v xml:space="preserve"> </v>
      </c>
      <c r="L3719" t="str">
        <f ca="1">VLOOKUP($A3719,EMBIG_Spread!$A$5:$BX$7947,30,FALSE)</f>
        <v xml:space="preserve"> </v>
      </c>
      <c r="M3719">
        <f ca="1">VLOOKUP($A3719,EMBIG_Spread!$A$5:$BX$7947,39,FALSE)</f>
        <v>113</v>
      </c>
      <c r="N3719">
        <f ca="1">VLOOKUP($A3719,EMBIG_Spread!$A$5:$BX$7947,40,FALSE)</f>
        <v>181</v>
      </c>
      <c r="O3719">
        <f ca="1">VLOOKUP($A3719,EMBIG_Spread!$A$5:$BX$7947,50,FALSE)</f>
        <v>354</v>
      </c>
      <c r="P3719">
        <f ca="1">VLOOKUP($A3719,EMBIG_Spread!$A$5:$BX$7947,51,FALSE)</f>
        <v>466</v>
      </c>
      <c r="Q3719">
        <f ca="1">VLOOKUP($A3719,EMBIG_Spread!$A$5:$BX$7947,52,FALSE)</f>
        <v>72</v>
      </c>
      <c r="R3719" t="str">
        <f ca="1">VLOOKUP($A3719,EMBIG_Spread!$A$5:$BX$7947,53,FALSE)</f>
        <v xml:space="preserve"> </v>
      </c>
      <c r="S3719">
        <f ca="1">VLOOKUP($A3719,EMBIG_Spread!$A$5:$BX$7947,54,FALSE)</f>
        <v>251</v>
      </c>
      <c r="T3719">
        <f ca="1">VLOOKUP($A3719,EMBIG_Spread!$A$5:$BX$7947,58,FALSE)</f>
        <v>132</v>
      </c>
      <c r="U3719">
        <f ca="1">VLOOKUP($A3719,EMBIG_Spread!$A$5:$BX$7947,62,FALSE)</f>
        <v>0</v>
      </c>
      <c r="V3719">
        <f ca="1">VLOOKUP($A3719,EMBIG_Spread!$A$5:$BX$7947,65,FALSE)</f>
        <v>306</v>
      </c>
      <c r="W3719">
        <f ca="1">VLOOKUP($A3719,EMBIG_Spread!$A$5:$BX$7947,66,FALSE)</f>
        <v>288</v>
      </c>
      <c r="X3719">
        <f ca="1">VLOOKUP($A3719,EMBIG_Spread!$A$5:$BX$7947,67,FALSE)</f>
        <v>569</v>
      </c>
    </row>
    <row r="3720" spans="1:24" x14ac:dyDescent="0.2">
      <c r="A3720" s="6">
        <v>38079</v>
      </c>
      <c r="B3720" s="11">
        <f t="shared" si="58"/>
        <v>2004</v>
      </c>
      <c r="C3720">
        <f ca="1">VLOOKUP($A3720,EMBIG_Spread!$A$5:$BX$7947,3,FALSE)</f>
        <v>4608</v>
      </c>
      <c r="D3720">
        <f ca="1">VLOOKUP($A3720,EMBIG_Spread!$A$5:$BX$7947,9,FALSE)</f>
        <v>560</v>
      </c>
      <c r="E3720">
        <f ca="1">VLOOKUP($A3720,EMBIG_Spread!$A$5:$BX$7947,10,FALSE)</f>
        <v>0</v>
      </c>
      <c r="F3720">
        <f ca="1">VLOOKUP($A3720,EMBIG_Spread!$A$5:$BX$7947,12,FALSE)</f>
        <v>91</v>
      </c>
      <c r="G3720">
        <f ca="1">VLOOKUP($A3720,EMBIG_Spread!$A$5:$BX$7947,13,FALSE)</f>
        <v>63</v>
      </c>
      <c r="H3720">
        <f ca="1">VLOOKUP($A3720,EMBIG_Spread!$A$5:$BX$7947,14,FALSE)</f>
        <v>358</v>
      </c>
      <c r="I3720">
        <f ca="1">VLOOKUP($A3720,EMBIG_Spread!$A$5:$BX$7947,20,FALSE)</f>
        <v>110</v>
      </c>
      <c r="J3720">
        <f ca="1">VLOOKUP($A3720,EMBIG_Spread!$A$5:$BX$7947,28,FALSE)</f>
        <v>29</v>
      </c>
      <c r="K3720" t="str">
        <f ca="1">VLOOKUP($A3720,EMBIG_Spread!$A$5:$BX$7947,29,FALSE)</f>
        <v xml:space="preserve"> </v>
      </c>
      <c r="L3720" t="str">
        <f ca="1">VLOOKUP($A3720,EMBIG_Spread!$A$5:$BX$7947,30,FALSE)</f>
        <v xml:space="preserve"> </v>
      </c>
      <c r="M3720">
        <f ca="1">VLOOKUP($A3720,EMBIG_Spread!$A$5:$BX$7947,39,FALSE)</f>
        <v>111</v>
      </c>
      <c r="N3720">
        <f ca="1">VLOOKUP($A3720,EMBIG_Spread!$A$5:$BX$7947,40,FALSE)</f>
        <v>175</v>
      </c>
      <c r="O3720">
        <f ca="1">VLOOKUP($A3720,EMBIG_Spread!$A$5:$BX$7947,50,FALSE)</f>
        <v>343</v>
      </c>
      <c r="P3720">
        <f ca="1">VLOOKUP($A3720,EMBIG_Spread!$A$5:$BX$7947,51,FALSE)</f>
        <v>462</v>
      </c>
      <c r="Q3720">
        <f ca="1">VLOOKUP($A3720,EMBIG_Spread!$A$5:$BX$7947,52,FALSE)</f>
        <v>67</v>
      </c>
      <c r="R3720" t="str">
        <f ca="1">VLOOKUP($A3720,EMBIG_Spread!$A$5:$BX$7947,53,FALSE)</f>
        <v xml:space="preserve"> </v>
      </c>
      <c r="S3720">
        <f ca="1">VLOOKUP($A3720,EMBIG_Spread!$A$5:$BX$7947,54,FALSE)</f>
        <v>246</v>
      </c>
      <c r="T3720">
        <f ca="1">VLOOKUP($A3720,EMBIG_Spread!$A$5:$BX$7947,58,FALSE)</f>
        <v>132</v>
      </c>
      <c r="U3720">
        <f ca="1">VLOOKUP($A3720,EMBIG_Spread!$A$5:$BX$7947,62,FALSE)</f>
        <v>0</v>
      </c>
      <c r="V3720">
        <f ca="1">VLOOKUP($A3720,EMBIG_Spread!$A$5:$BX$7947,65,FALSE)</f>
        <v>297</v>
      </c>
      <c r="W3720">
        <f ca="1">VLOOKUP($A3720,EMBIG_Spread!$A$5:$BX$7947,66,FALSE)</f>
        <v>281</v>
      </c>
      <c r="X3720">
        <f ca="1">VLOOKUP($A3720,EMBIG_Spread!$A$5:$BX$7947,67,FALSE)</f>
        <v>559</v>
      </c>
    </row>
    <row r="3721" spans="1:24" x14ac:dyDescent="0.2">
      <c r="A3721" s="6">
        <v>38082</v>
      </c>
      <c r="B3721" s="11">
        <f t="shared" si="58"/>
        <v>2004</v>
      </c>
      <c r="C3721">
        <f ca="1">VLOOKUP($A3721,EMBIG_Spread!$A$5:$BX$7947,3,FALSE)</f>
        <v>4634</v>
      </c>
      <c r="D3721">
        <f ca="1">VLOOKUP($A3721,EMBIG_Spread!$A$5:$BX$7947,9,FALSE)</f>
        <v>559</v>
      </c>
      <c r="E3721">
        <f ca="1">VLOOKUP($A3721,EMBIG_Spread!$A$5:$BX$7947,10,FALSE)</f>
        <v>0</v>
      </c>
      <c r="F3721">
        <f ca="1">VLOOKUP($A3721,EMBIG_Spread!$A$5:$BX$7947,12,FALSE)</f>
        <v>91</v>
      </c>
      <c r="G3721">
        <f ca="1">VLOOKUP($A3721,EMBIG_Spread!$A$5:$BX$7947,13,FALSE)</f>
        <v>63</v>
      </c>
      <c r="H3721">
        <f ca="1">VLOOKUP($A3721,EMBIG_Spread!$A$5:$BX$7947,14,FALSE)</f>
        <v>358</v>
      </c>
      <c r="I3721">
        <f ca="1">VLOOKUP($A3721,EMBIG_Spread!$A$5:$BX$7947,20,FALSE)</f>
        <v>102</v>
      </c>
      <c r="J3721">
        <f ca="1">VLOOKUP($A3721,EMBIG_Spread!$A$5:$BX$7947,28,FALSE)</f>
        <v>25</v>
      </c>
      <c r="K3721" t="str">
        <f ca="1">VLOOKUP($A3721,EMBIG_Spread!$A$5:$BX$7947,29,FALSE)</f>
        <v xml:space="preserve"> </v>
      </c>
      <c r="L3721" t="str">
        <f ca="1">VLOOKUP($A3721,EMBIG_Spread!$A$5:$BX$7947,30,FALSE)</f>
        <v xml:space="preserve"> </v>
      </c>
      <c r="M3721">
        <f ca="1">VLOOKUP($A3721,EMBIG_Spread!$A$5:$BX$7947,39,FALSE)</f>
        <v>110</v>
      </c>
      <c r="N3721">
        <f ca="1">VLOOKUP($A3721,EMBIG_Spread!$A$5:$BX$7947,40,FALSE)</f>
        <v>170</v>
      </c>
      <c r="O3721">
        <f ca="1">VLOOKUP($A3721,EMBIG_Spread!$A$5:$BX$7947,50,FALSE)</f>
        <v>344</v>
      </c>
      <c r="P3721">
        <f ca="1">VLOOKUP($A3721,EMBIG_Spread!$A$5:$BX$7947,51,FALSE)</f>
        <v>459</v>
      </c>
      <c r="Q3721">
        <f ca="1">VLOOKUP($A3721,EMBIG_Spread!$A$5:$BX$7947,52,FALSE)</f>
        <v>69</v>
      </c>
      <c r="R3721" t="str">
        <f ca="1">VLOOKUP($A3721,EMBIG_Spread!$A$5:$BX$7947,53,FALSE)</f>
        <v xml:space="preserve"> </v>
      </c>
      <c r="S3721">
        <f ca="1">VLOOKUP($A3721,EMBIG_Spread!$A$5:$BX$7947,54,FALSE)</f>
        <v>246</v>
      </c>
      <c r="T3721">
        <f ca="1">VLOOKUP($A3721,EMBIG_Spread!$A$5:$BX$7947,58,FALSE)</f>
        <v>130</v>
      </c>
      <c r="U3721">
        <f ca="1">VLOOKUP($A3721,EMBIG_Spread!$A$5:$BX$7947,62,FALSE)</f>
        <v>0</v>
      </c>
      <c r="V3721">
        <f ca="1">VLOOKUP($A3721,EMBIG_Spread!$A$5:$BX$7947,65,FALSE)</f>
        <v>293</v>
      </c>
      <c r="W3721">
        <f ca="1">VLOOKUP($A3721,EMBIG_Spread!$A$5:$BX$7947,66,FALSE)</f>
        <v>288</v>
      </c>
      <c r="X3721">
        <f ca="1">VLOOKUP($A3721,EMBIG_Spread!$A$5:$BX$7947,67,FALSE)</f>
        <v>549</v>
      </c>
    </row>
    <row r="3722" spans="1:24" x14ac:dyDescent="0.2">
      <c r="A3722" s="6">
        <v>38083</v>
      </c>
      <c r="B3722" s="11">
        <f t="shared" si="58"/>
        <v>2004</v>
      </c>
      <c r="C3722">
        <f ca="1">VLOOKUP($A3722,EMBIG_Spread!$A$5:$BX$7947,3,FALSE)</f>
        <v>4633</v>
      </c>
      <c r="D3722">
        <f ca="1">VLOOKUP($A3722,EMBIG_Spread!$A$5:$BX$7947,9,FALSE)</f>
        <v>533</v>
      </c>
      <c r="E3722">
        <f ca="1">VLOOKUP($A3722,EMBIG_Spread!$A$5:$BX$7947,10,FALSE)</f>
        <v>0</v>
      </c>
      <c r="F3722">
        <f ca="1">VLOOKUP($A3722,EMBIG_Spread!$A$5:$BX$7947,12,FALSE)</f>
        <v>91</v>
      </c>
      <c r="G3722">
        <f ca="1">VLOOKUP($A3722,EMBIG_Spread!$A$5:$BX$7947,13,FALSE)</f>
        <v>61</v>
      </c>
      <c r="H3722">
        <f ca="1">VLOOKUP($A3722,EMBIG_Spread!$A$5:$BX$7947,14,FALSE)</f>
        <v>358</v>
      </c>
      <c r="I3722">
        <f ca="1">VLOOKUP($A3722,EMBIG_Spread!$A$5:$BX$7947,20,FALSE)</f>
        <v>107</v>
      </c>
      <c r="J3722">
        <f ca="1">VLOOKUP($A3722,EMBIG_Spread!$A$5:$BX$7947,28,FALSE)</f>
        <v>29</v>
      </c>
      <c r="K3722" t="str">
        <f ca="1">VLOOKUP($A3722,EMBIG_Spread!$A$5:$BX$7947,29,FALSE)</f>
        <v xml:space="preserve"> </v>
      </c>
      <c r="L3722" t="str">
        <f ca="1">VLOOKUP($A3722,EMBIG_Spread!$A$5:$BX$7947,30,FALSE)</f>
        <v xml:space="preserve"> </v>
      </c>
      <c r="M3722">
        <f ca="1">VLOOKUP($A3722,EMBIG_Spread!$A$5:$BX$7947,39,FALSE)</f>
        <v>112</v>
      </c>
      <c r="N3722">
        <f ca="1">VLOOKUP($A3722,EMBIG_Spread!$A$5:$BX$7947,40,FALSE)</f>
        <v>171</v>
      </c>
      <c r="O3722">
        <f ca="1">VLOOKUP($A3722,EMBIG_Spread!$A$5:$BX$7947,50,FALSE)</f>
        <v>340</v>
      </c>
      <c r="P3722">
        <f ca="1">VLOOKUP($A3722,EMBIG_Spread!$A$5:$BX$7947,51,FALSE)</f>
        <v>461</v>
      </c>
      <c r="Q3722">
        <f ca="1">VLOOKUP($A3722,EMBIG_Spread!$A$5:$BX$7947,52,FALSE)</f>
        <v>75</v>
      </c>
      <c r="R3722" t="str">
        <f ca="1">VLOOKUP($A3722,EMBIG_Spread!$A$5:$BX$7947,53,FALSE)</f>
        <v xml:space="preserve"> </v>
      </c>
      <c r="S3722">
        <f ca="1">VLOOKUP($A3722,EMBIG_Spread!$A$5:$BX$7947,54,FALSE)</f>
        <v>247</v>
      </c>
      <c r="T3722">
        <f ca="1">VLOOKUP($A3722,EMBIG_Spread!$A$5:$BX$7947,58,FALSE)</f>
        <v>133</v>
      </c>
      <c r="U3722">
        <f ca="1">VLOOKUP($A3722,EMBIG_Spread!$A$5:$BX$7947,62,FALSE)</f>
        <v>0</v>
      </c>
      <c r="V3722">
        <f ca="1">VLOOKUP($A3722,EMBIG_Spread!$A$5:$BX$7947,65,FALSE)</f>
        <v>294</v>
      </c>
      <c r="W3722">
        <f ca="1">VLOOKUP($A3722,EMBIG_Spread!$A$5:$BX$7947,66,FALSE)</f>
        <v>284</v>
      </c>
      <c r="X3722">
        <f ca="1">VLOOKUP($A3722,EMBIG_Spread!$A$5:$BX$7947,67,FALSE)</f>
        <v>553</v>
      </c>
    </row>
    <row r="3723" spans="1:24" x14ac:dyDescent="0.2">
      <c r="A3723" s="6">
        <v>38084</v>
      </c>
      <c r="B3723" s="11">
        <f t="shared" si="58"/>
        <v>2004</v>
      </c>
      <c r="C3723">
        <f ca="1">VLOOKUP($A3723,EMBIG_Spread!$A$5:$BX$7947,3,FALSE)</f>
        <v>4613</v>
      </c>
      <c r="D3723">
        <f ca="1">VLOOKUP($A3723,EMBIG_Spread!$A$5:$BX$7947,9,FALSE)</f>
        <v>545</v>
      </c>
      <c r="E3723">
        <f ca="1">VLOOKUP($A3723,EMBIG_Spread!$A$5:$BX$7947,10,FALSE)</f>
        <v>0</v>
      </c>
      <c r="F3723">
        <f ca="1">VLOOKUP($A3723,EMBIG_Spread!$A$5:$BX$7947,12,FALSE)</f>
        <v>88</v>
      </c>
      <c r="G3723">
        <f ca="1">VLOOKUP($A3723,EMBIG_Spread!$A$5:$BX$7947,13,FALSE)</f>
        <v>60</v>
      </c>
      <c r="H3723">
        <f ca="1">VLOOKUP($A3723,EMBIG_Spread!$A$5:$BX$7947,14,FALSE)</f>
        <v>359</v>
      </c>
      <c r="I3723">
        <f ca="1">VLOOKUP($A3723,EMBIG_Spread!$A$5:$BX$7947,20,FALSE)</f>
        <v>112</v>
      </c>
      <c r="J3723">
        <f ca="1">VLOOKUP($A3723,EMBIG_Spread!$A$5:$BX$7947,28,FALSE)</f>
        <v>24</v>
      </c>
      <c r="K3723" t="str">
        <f ca="1">VLOOKUP($A3723,EMBIG_Spread!$A$5:$BX$7947,29,FALSE)</f>
        <v xml:space="preserve"> </v>
      </c>
      <c r="L3723" t="str">
        <f ca="1">VLOOKUP($A3723,EMBIG_Spread!$A$5:$BX$7947,30,FALSE)</f>
        <v xml:space="preserve"> </v>
      </c>
      <c r="M3723">
        <f ca="1">VLOOKUP($A3723,EMBIG_Spread!$A$5:$BX$7947,39,FALSE)</f>
        <v>112</v>
      </c>
      <c r="N3723">
        <f ca="1">VLOOKUP($A3723,EMBIG_Spread!$A$5:$BX$7947,40,FALSE)</f>
        <v>169</v>
      </c>
      <c r="O3723">
        <f ca="1">VLOOKUP($A3723,EMBIG_Spread!$A$5:$BX$7947,50,FALSE)</f>
        <v>339</v>
      </c>
      <c r="P3723">
        <f ca="1">VLOOKUP($A3723,EMBIG_Spread!$A$5:$BX$7947,51,FALSE)</f>
        <v>460</v>
      </c>
      <c r="Q3723">
        <f ca="1">VLOOKUP($A3723,EMBIG_Spread!$A$5:$BX$7947,52,FALSE)</f>
        <v>68</v>
      </c>
      <c r="R3723" t="str">
        <f ca="1">VLOOKUP($A3723,EMBIG_Spread!$A$5:$BX$7947,53,FALSE)</f>
        <v xml:space="preserve"> </v>
      </c>
      <c r="S3723">
        <f ca="1">VLOOKUP($A3723,EMBIG_Spread!$A$5:$BX$7947,54,FALSE)</f>
        <v>244</v>
      </c>
      <c r="T3723">
        <f ca="1">VLOOKUP($A3723,EMBIG_Spread!$A$5:$BX$7947,58,FALSE)</f>
        <v>132</v>
      </c>
      <c r="U3723">
        <f ca="1">VLOOKUP($A3723,EMBIG_Spread!$A$5:$BX$7947,62,FALSE)</f>
        <v>0</v>
      </c>
      <c r="V3723">
        <f ca="1">VLOOKUP($A3723,EMBIG_Spread!$A$5:$BX$7947,65,FALSE)</f>
        <v>295</v>
      </c>
      <c r="W3723">
        <f ca="1">VLOOKUP($A3723,EMBIG_Spread!$A$5:$BX$7947,66,FALSE)</f>
        <v>283</v>
      </c>
      <c r="X3723">
        <f ca="1">VLOOKUP($A3723,EMBIG_Spread!$A$5:$BX$7947,67,FALSE)</f>
        <v>549</v>
      </c>
    </row>
    <row r="3724" spans="1:24" x14ac:dyDescent="0.2">
      <c r="A3724" s="6">
        <v>38085</v>
      </c>
      <c r="B3724" s="11">
        <f t="shared" si="58"/>
        <v>2004</v>
      </c>
      <c r="C3724">
        <f ca="1">VLOOKUP($A3724,EMBIG_Spread!$A$5:$BX$7947,3,FALSE)</f>
        <v>4618</v>
      </c>
      <c r="D3724">
        <f ca="1">VLOOKUP($A3724,EMBIG_Spread!$A$5:$BX$7947,9,FALSE)</f>
        <v>544</v>
      </c>
      <c r="E3724">
        <f ca="1">VLOOKUP($A3724,EMBIG_Spread!$A$5:$BX$7947,10,FALSE)</f>
        <v>0</v>
      </c>
      <c r="F3724">
        <f ca="1">VLOOKUP($A3724,EMBIG_Spread!$A$5:$BX$7947,12,FALSE)</f>
        <v>88</v>
      </c>
      <c r="G3724">
        <f ca="1">VLOOKUP($A3724,EMBIG_Spread!$A$5:$BX$7947,13,FALSE)</f>
        <v>60</v>
      </c>
      <c r="H3724">
        <f ca="1">VLOOKUP($A3724,EMBIG_Spread!$A$5:$BX$7947,14,FALSE)</f>
        <v>358</v>
      </c>
      <c r="I3724">
        <f ca="1">VLOOKUP($A3724,EMBIG_Spread!$A$5:$BX$7947,20,FALSE)</f>
        <v>111</v>
      </c>
      <c r="J3724">
        <f ca="1">VLOOKUP($A3724,EMBIG_Spread!$A$5:$BX$7947,28,FALSE)</f>
        <v>23</v>
      </c>
      <c r="K3724" t="str">
        <f ca="1">VLOOKUP($A3724,EMBIG_Spread!$A$5:$BX$7947,29,FALSE)</f>
        <v xml:space="preserve"> </v>
      </c>
      <c r="L3724" t="str">
        <f ca="1">VLOOKUP($A3724,EMBIG_Spread!$A$5:$BX$7947,30,FALSE)</f>
        <v xml:space="preserve"> </v>
      </c>
      <c r="M3724">
        <f ca="1">VLOOKUP($A3724,EMBIG_Spread!$A$5:$BX$7947,39,FALSE)</f>
        <v>111</v>
      </c>
      <c r="N3724">
        <f ca="1">VLOOKUP($A3724,EMBIG_Spread!$A$5:$BX$7947,40,FALSE)</f>
        <v>170</v>
      </c>
      <c r="O3724">
        <f ca="1">VLOOKUP($A3724,EMBIG_Spread!$A$5:$BX$7947,50,FALSE)</f>
        <v>338</v>
      </c>
      <c r="P3724">
        <f ca="1">VLOOKUP($A3724,EMBIG_Spread!$A$5:$BX$7947,51,FALSE)</f>
        <v>459</v>
      </c>
      <c r="Q3724">
        <f ca="1">VLOOKUP($A3724,EMBIG_Spread!$A$5:$BX$7947,52,FALSE)</f>
        <v>73</v>
      </c>
      <c r="R3724" t="str">
        <f ca="1">VLOOKUP($A3724,EMBIG_Spread!$A$5:$BX$7947,53,FALSE)</f>
        <v xml:space="preserve"> </v>
      </c>
      <c r="S3724">
        <f ca="1">VLOOKUP($A3724,EMBIG_Spread!$A$5:$BX$7947,54,FALSE)</f>
        <v>244</v>
      </c>
      <c r="T3724">
        <f ca="1">VLOOKUP($A3724,EMBIG_Spread!$A$5:$BX$7947,58,FALSE)</f>
        <v>133</v>
      </c>
      <c r="U3724">
        <f ca="1">VLOOKUP($A3724,EMBIG_Spread!$A$5:$BX$7947,62,FALSE)</f>
        <v>0</v>
      </c>
      <c r="V3724">
        <f ca="1">VLOOKUP($A3724,EMBIG_Spread!$A$5:$BX$7947,65,FALSE)</f>
        <v>306</v>
      </c>
      <c r="W3724">
        <f ca="1">VLOOKUP($A3724,EMBIG_Spread!$A$5:$BX$7947,66,FALSE)</f>
        <v>275</v>
      </c>
      <c r="X3724">
        <f ca="1">VLOOKUP($A3724,EMBIG_Spread!$A$5:$BX$7947,67,FALSE)</f>
        <v>549</v>
      </c>
    </row>
    <row r="3725" spans="1:24" x14ac:dyDescent="0.2">
      <c r="A3725" s="6">
        <v>38086</v>
      </c>
      <c r="B3725" s="11">
        <f t="shared" si="58"/>
        <v>2004</v>
      </c>
      <c r="C3725">
        <f ca="1">VLOOKUP($A3725,EMBIG_Spread!$A$5:$BX$7947,3,FALSE)</f>
        <v>4618</v>
      </c>
      <c r="D3725">
        <f ca="1">VLOOKUP($A3725,EMBIG_Spread!$A$5:$BX$7947,9,FALSE)</f>
        <v>544</v>
      </c>
      <c r="E3725">
        <f ca="1">VLOOKUP($A3725,EMBIG_Spread!$A$5:$BX$7947,10,FALSE)</f>
        <v>0</v>
      </c>
      <c r="F3725">
        <f ca="1">VLOOKUP($A3725,EMBIG_Spread!$A$5:$BX$7947,12,FALSE)</f>
        <v>88</v>
      </c>
      <c r="G3725">
        <f ca="1">VLOOKUP($A3725,EMBIG_Spread!$A$5:$BX$7947,13,FALSE)</f>
        <v>60</v>
      </c>
      <c r="H3725">
        <f ca="1">VLOOKUP($A3725,EMBIG_Spread!$A$5:$BX$7947,14,FALSE)</f>
        <v>358</v>
      </c>
      <c r="I3725">
        <f ca="1">VLOOKUP($A3725,EMBIG_Spread!$A$5:$BX$7947,20,FALSE)</f>
        <v>111</v>
      </c>
      <c r="J3725">
        <f ca="1">VLOOKUP($A3725,EMBIG_Spread!$A$5:$BX$7947,28,FALSE)</f>
        <v>23</v>
      </c>
      <c r="K3725" t="str">
        <f ca="1">VLOOKUP($A3725,EMBIG_Spread!$A$5:$BX$7947,29,FALSE)</f>
        <v xml:space="preserve"> </v>
      </c>
      <c r="L3725" t="str">
        <f ca="1">VLOOKUP($A3725,EMBIG_Spread!$A$5:$BX$7947,30,FALSE)</f>
        <v xml:space="preserve"> </v>
      </c>
      <c r="M3725">
        <f ca="1">VLOOKUP($A3725,EMBIG_Spread!$A$5:$BX$7947,39,FALSE)</f>
        <v>111</v>
      </c>
      <c r="N3725">
        <f ca="1">VLOOKUP($A3725,EMBIG_Spread!$A$5:$BX$7947,40,FALSE)</f>
        <v>170</v>
      </c>
      <c r="O3725">
        <f ca="1">VLOOKUP($A3725,EMBIG_Spread!$A$5:$BX$7947,50,FALSE)</f>
        <v>338</v>
      </c>
      <c r="P3725">
        <f ca="1">VLOOKUP($A3725,EMBIG_Spread!$A$5:$BX$7947,51,FALSE)</f>
        <v>459</v>
      </c>
      <c r="Q3725">
        <f ca="1">VLOOKUP($A3725,EMBIG_Spread!$A$5:$BX$7947,52,FALSE)</f>
        <v>73</v>
      </c>
      <c r="R3725" t="str">
        <f ca="1">VLOOKUP($A3725,EMBIG_Spread!$A$5:$BX$7947,53,FALSE)</f>
        <v xml:space="preserve"> </v>
      </c>
      <c r="S3725">
        <f ca="1">VLOOKUP($A3725,EMBIG_Spread!$A$5:$BX$7947,54,FALSE)</f>
        <v>244</v>
      </c>
      <c r="T3725">
        <f ca="1">VLOOKUP($A3725,EMBIG_Spread!$A$5:$BX$7947,58,FALSE)</f>
        <v>133</v>
      </c>
      <c r="U3725">
        <f ca="1">VLOOKUP($A3725,EMBIG_Spread!$A$5:$BX$7947,62,FALSE)</f>
        <v>0</v>
      </c>
      <c r="V3725">
        <f ca="1">VLOOKUP($A3725,EMBIG_Spread!$A$5:$BX$7947,65,FALSE)</f>
        <v>306</v>
      </c>
      <c r="W3725">
        <f ca="1">VLOOKUP($A3725,EMBIG_Spread!$A$5:$BX$7947,66,FALSE)</f>
        <v>275</v>
      </c>
      <c r="X3725">
        <f ca="1">VLOOKUP($A3725,EMBIG_Spread!$A$5:$BX$7947,67,FALSE)</f>
        <v>549</v>
      </c>
    </row>
    <row r="3726" spans="1:24" x14ac:dyDescent="0.2">
      <c r="A3726" s="6">
        <v>38089</v>
      </c>
      <c r="B3726" s="11">
        <f t="shared" si="58"/>
        <v>2004</v>
      </c>
      <c r="C3726">
        <f ca="1">VLOOKUP($A3726,EMBIG_Spread!$A$5:$BX$7947,3,FALSE)</f>
        <v>4624</v>
      </c>
      <c r="D3726">
        <f ca="1">VLOOKUP($A3726,EMBIG_Spread!$A$5:$BX$7947,9,FALSE)</f>
        <v>538</v>
      </c>
      <c r="E3726">
        <f ca="1">VLOOKUP($A3726,EMBIG_Spread!$A$5:$BX$7947,10,FALSE)</f>
        <v>0</v>
      </c>
      <c r="F3726">
        <f ca="1">VLOOKUP($A3726,EMBIG_Spread!$A$5:$BX$7947,12,FALSE)</f>
        <v>88</v>
      </c>
      <c r="G3726">
        <f ca="1">VLOOKUP($A3726,EMBIG_Spread!$A$5:$BX$7947,13,FALSE)</f>
        <v>60</v>
      </c>
      <c r="H3726">
        <f ca="1">VLOOKUP($A3726,EMBIG_Spread!$A$5:$BX$7947,14,FALSE)</f>
        <v>355</v>
      </c>
      <c r="I3726">
        <f ca="1">VLOOKUP($A3726,EMBIG_Spread!$A$5:$BX$7947,20,FALSE)</f>
        <v>106</v>
      </c>
      <c r="J3726">
        <f ca="1">VLOOKUP($A3726,EMBIG_Spread!$A$5:$BX$7947,28,FALSE)</f>
        <v>24</v>
      </c>
      <c r="K3726" t="str">
        <f ca="1">VLOOKUP($A3726,EMBIG_Spread!$A$5:$BX$7947,29,FALSE)</f>
        <v xml:space="preserve"> </v>
      </c>
      <c r="L3726" t="str">
        <f ca="1">VLOOKUP($A3726,EMBIG_Spread!$A$5:$BX$7947,30,FALSE)</f>
        <v xml:space="preserve"> </v>
      </c>
      <c r="M3726">
        <f ca="1">VLOOKUP($A3726,EMBIG_Spread!$A$5:$BX$7947,39,FALSE)</f>
        <v>110</v>
      </c>
      <c r="N3726">
        <f ca="1">VLOOKUP($A3726,EMBIG_Spread!$A$5:$BX$7947,40,FALSE)</f>
        <v>168</v>
      </c>
      <c r="O3726">
        <f ca="1">VLOOKUP($A3726,EMBIG_Spread!$A$5:$BX$7947,50,FALSE)</f>
        <v>338</v>
      </c>
      <c r="P3726">
        <f ca="1">VLOOKUP($A3726,EMBIG_Spread!$A$5:$BX$7947,51,FALSE)</f>
        <v>453</v>
      </c>
      <c r="Q3726">
        <f ca="1">VLOOKUP($A3726,EMBIG_Spread!$A$5:$BX$7947,52,FALSE)</f>
        <v>65</v>
      </c>
      <c r="R3726" t="str">
        <f ca="1">VLOOKUP($A3726,EMBIG_Spread!$A$5:$BX$7947,53,FALSE)</f>
        <v xml:space="preserve"> </v>
      </c>
      <c r="S3726">
        <f ca="1">VLOOKUP($A3726,EMBIG_Spread!$A$5:$BX$7947,54,FALSE)</f>
        <v>244</v>
      </c>
      <c r="T3726">
        <f ca="1">VLOOKUP($A3726,EMBIG_Spread!$A$5:$BX$7947,58,FALSE)</f>
        <v>127</v>
      </c>
      <c r="U3726">
        <f ca="1">VLOOKUP($A3726,EMBIG_Spread!$A$5:$BX$7947,62,FALSE)</f>
        <v>0</v>
      </c>
      <c r="V3726">
        <f ca="1">VLOOKUP($A3726,EMBIG_Spread!$A$5:$BX$7947,65,FALSE)</f>
        <v>300</v>
      </c>
      <c r="W3726">
        <f ca="1">VLOOKUP($A3726,EMBIG_Spread!$A$5:$BX$7947,66,FALSE)</f>
        <v>270</v>
      </c>
      <c r="X3726">
        <f ca="1">VLOOKUP($A3726,EMBIG_Spread!$A$5:$BX$7947,67,FALSE)</f>
        <v>543</v>
      </c>
    </row>
    <row r="3727" spans="1:24" x14ac:dyDescent="0.2">
      <c r="A3727" s="6">
        <v>38090</v>
      </c>
      <c r="B3727" s="11">
        <f t="shared" si="58"/>
        <v>2004</v>
      </c>
      <c r="C3727">
        <f ca="1">VLOOKUP($A3727,EMBIG_Spread!$A$5:$BX$7947,3,FALSE)</f>
        <v>4585</v>
      </c>
      <c r="D3727">
        <f ca="1">VLOOKUP($A3727,EMBIG_Spread!$A$5:$BX$7947,9,FALSE)</f>
        <v>537</v>
      </c>
      <c r="E3727">
        <f ca="1">VLOOKUP($A3727,EMBIG_Spread!$A$5:$BX$7947,10,FALSE)</f>
        <v>0</v>
      </c>
      <c r="F3727">
        <f ca="1">VLOOKUP($A3727,EMBIG_Spread!$A$5:$BX$7947,12,FALSE)</f>
        <v>83</v>
      </c>
      <c r="G3727">
        <f ca="1">VLOOKUP($A3727,EMBIG_Spread!$A$5:$BX$7947,13,FALSE)</f>
        <v>59</v>
      </c>
      <c r="H3727">
        <f ca="1">VLOOKUP($A3727,EMBIG_Spread!$A$5:$BX$7947,14,FALSE)</f>
        <v>355</v>
      </c>
      <c r="I3727">
        <f ca="1">VLOOKUP($A3727,EMBIG_Spread!$A$5:$BX$7947,20,FALSE)</f>
        <v>95</v>
      </c>
      <c r="J3727">
        <f ca="1">VLOOKUP($A3727,EMBIG_Spread!$A$5:$BX$7947,28,FALSE)</f>
        <v>25</v>
      </c>
      <c r="K3727" t="str">
        <f ca="1">VLOOKUP($A3727,EMBIG_Spread!$A$5:$BX$7947,29,FALSE)</f>
        <v xml:space="preserve"> </v>
      </c>
      <c r="L3727" t="str">
        <f ca="1">VLOOKUP($A3727,EMBIG_Spread!$A$5:$BX$7947,30,FALSE)</f>
        <v xml:space="preserve"> </v>
      </c>
      <c r="M3727">
        <f ca="1">VLOOKUP($A3727,EMBIG_Spread!$A$5:$BX$7947,39,FALSE)</f>
        <v>110</v>
      </c>
      <c r="N3727">
        <f ca="1">VLOOKUP($A3727,EMBIG_Spread!$A$5:$BX$7947,40,FALSE)</f>
        <v>165</v>
      </c>
      <c r="O3727">
        <f ca="1">VLOOKUP($A3727,EMBIG_Spread!$A$5:$BX$7947,50,FALSE)</f>
        <v>337</v>
      </c>
      <c r="P3727">
        <f ca="1">VLOOKUP($A3727,EMBIG_Spread!$A$5:$BX$7947,51,FALSE)</f>
        <v>424</v>
      </c>
      <c r="Q3727">
        <f ca="1">VLOOKUP($A3727,EMBIG_Spread!$A$5:$BX$7947,52,FALSE)</f>
        <v>68</v>
      </c>
      <c r="R3727" t="str">
        <f ca="1">VLOOKUP($A3727,EMBIG_Spread!$A$5:$BX$7947,53,FALSE)</f>
        <v xml:space="preserve"> </v>
      </c>
      <c r="S3727">
        <f ca="1">VLOOKUP($A3727,EMBIG_Spread!$A$5:$BX$7947,54,FALSE)</f>
        <v>239</v>
      </c>
      <c r="T3727">
        <f ca="1">VLOOKUP($A3727,EMBIG_Spread!$A$5:$BX$7947,58,FALSE)</f>
        <v>128</v>
      </c>
      <c r="U3727">
        <f ca="1">VLOOKUP($A3727,EMBIG_Spread!$A$5:$BX$7947,62,FALSE)</f>
        <v>0</v>
      </c>
      <c r="V3727">
        <f ca="1">VLOOKUP($A3727,EMBIG_Spread!$A$5:$BX$7947,65,FALSE)</f>
        <v>300</v>
      </c>
      <c r="W3727">
        <f ca="1">VLOOKUP($A3727,EMBIG_Spread!$A$5:$BX$7947,66,FALSE)</f>
        <v>271</v>
      </c>
      <c r="X3727">
        <f ca="1">VLOOKUP($A3727,EMBIG_Spread!$A$5:$BX$7947,67,FALSE)</f>
        <v>533</v>
      </c>
    </row>
    <row r="3728" spans="1:24" x14ac:dyDescent="0.2">
      <c r="A3728" s="6">
        <v>38091</v>
      </c>
      <c r="B3728" s="11">
        <f t="shared" si="58"/>
        <v>2004</v>
      </c>
      <c r="C3728">
        <f ca="1">VLOOKUP($A3728,EMBIG_Spread!$A$5:$BX$7947,3,FALSE)</f>
        <v>4625</v>
      </c>
      <c r="D3728">
        <f ca="1">VLOOKUP($A3728,EMBIG_Spread!$A$5:$BX$7947,9,FALSE)</f>
        <v>553</v>
      </c>
      <c r="E3728">
        <f ca="1">VLOOKUP($A3728,EMBIG_Spread!$A$5:$BX$7947,10,FALSE)</f>
        <v>0</v>
      </c>
      <c r="F3728">
        <f ca="1">VLOOKUP($A3728,EMBIG_Spread!$A$5:$BX$7947,12,FALSE)</f>
        <v>81</v>
      </c>
      <c r="G3728">
        <f ca="1">VLOOKUP($A3728,EMBIG_Spread!$A$5:$BX$7947,13,FALSE)</f>
        <v>58</v>
      </c>
      <c r="H3728">
        <f ca="1">VLOOKUP($A3728,EMBIG_Spread!$A$5:$BX$7947,14,FALSE)</f>
        <v>365</v>
      </c>
      <c r="I3728">
        <f ca="1">VLOOKUP($A3728,EMBIG_Spread!$A$5:$BX$7947,20,FALSE)</f>
        <v>88</v>
      </c>
      <c r="J3728">
        <f ca="1">VLOOKUP($A3728,EMBIG_Spread!$A$5:$BX$7947,28,FALSE)</f>
        <v>13</v>
      </c>
      <c r="K3728" t="str">
        <f ca="1">VLOOKUP($A3728,EMBIG_Spread!$A$5:$BX$7947,29,FALSE)</f>
        <v xml:space="preserve"> </v>
      </c>
      <c r="L3728" t="str">
        <f ca="1">VLOOKUP($A3728,EMBIG_Spread!$A$5:$BX$7947,30,FALSE)</f>
        <v xml:space="preserve"> </v>
      </c>
      <c r="M3728">
        <f ca="1">VLOOKUP($A3728,EMBIG_Spread!$A$5:$BX$7947,39,FALSE)</f>
        <v>109</v>
      </c>
      <c r="N3728">
        <f ca="1">VLOOKUP($A3728,EMBIG_Spread!$A$5:$BX$7947,40,FALSE)</f>
        <v>172</v>
      </c>
      <c r="O3728">
        <f ca="1">VLOOKUP($A3728,EMBIG_Spread!$A$5:$BX$7947,50,FALSE)</f>
        <v>332</v>
      </c>
      <c r="P3728">
        <f ca="1">VLOOKUP($A3728,EMBIG_Spread!$A$5:$BX$7947,51,FALSE)</f>
        <v>421</v>
      </c>
      <c r="Q3728">
        <f ca="1">VLOOKUP($A3728,EMBIG_Spread!$A$5:$BX$7947,52,FALSE)</f>
        <v>74</v>
      </c>
      <c r="R3728" t="str">
        <f ca="1">VLOOKUP($A3728,EMBIG_Spread!$A$5:$BX$7947,53,FALSE)</f>
        <v xml:space="preserve"> </v>
      </c>
      <c r="S3728">
        <f ca="1">VLOOKUP($A3728,EMBIG_Spread!$A$5:$BX$7947,54,FALSE)</f>
        <v>243</v>
      </c>
      <c r="T3728">
        <f ca="1">VLOOKUP($A3728,EMBIG_Spread!$A$5:$BX$7947,58,FALSE)</f>
        <v>138</v>
      </c>
      <c r="U3728">
        <f ca="1">VLOOKUP($A3728,EMBIG_Spread!$A$5:$BX$7947,62,FALSE)</f>
        <v>0</v>
      </c>
      <c r="V3728">
        <f ca="1">VLOOKUP($A3728,EMBIG_Spread!$A$5:$BX$7947,65,FALSE)</f>
        <v>303</v>
      </c>
      <c r="W3728">
        <f ca="1">VLOOKUP($A3728,EMBIG_Spread!$A$5:$BX$7947,66,FALSE)</f>
        <v>273</v>
      </c>
      <c r="X3728">
        <f ca="1">VLOOKUP($A3728,EMBIG_Spread!$A$5:$BX$7947,67,FALSE)</f>
        <v>555</v>
      </c>
    </row>
    <row r="3729" spans="1:24" x14ac:dyDescent="0.2">
      <c r="A3729" s="6">
        <v>38092</v>
      </c>
      <c r="B3729" s="11">
        <f t="shared" si="58"/>
        <v>2004</v>
      </c>
      <c r="C3729">
        <f ca="1">VLOOKUP($A3729,EMBIG_Spread!$A$5:$BX$7947,3,FALSE)</f>
        <v>4617</v>
      </c>
      <c r="D3729">
        <f ca="1">VLOOKUP($A3729,EMBIG_Spread!$A$5:$BX$7947,9,FALSE)</f>
        <v>614</v>
      </c>
      <c r="E3729">
        <f ca="1">VLOOKUP($A3729,EMBIG_Spread!$A$5:$BX$7947,10,FALSE)</f>
        <v>0</v>
      </c>
      <c r="F3729">
        <f ca="1">VLOOKUP($A3729,EMBIG_Spread!$A$5:$BX$7947,12,FALSE)</f>
        <v>79</v>
      </c>
      <c r="G3729">
        <f ca="1">VLOOKUP($A3729,EMBIG_Spread!$A$5:$BX$7947,13,FALSE)</f>
        <v>61</v>
      </c>
      <c r="H3729">
        <f ca="1">VLOOKUP($A3729,EMBIG_Spread!$A$5:$BX$7947,14,FALSE)</f>
        <v>381</v>
      </c>
      <c r="I3729">
        <f ca="1">VLOOKUP($A3729,EMBIG_Spread!$A$5:$BX$7947,20,FALSE)</f>
        <v>87</v>
      </c>
      <c r="J3729">
        <f ca="1">VLOOKUP($A3729,EMBIG_Spread!$A$5:$BX$7947,28,FALSE)</f>
        <v>27</v>
      </c>
      <c r="K3729" t="str">
        <f ca="1">VLOOKUP($A3729,EMBIG_Spread!$A$5:$BX$7947,29,FALSE)</f>
        <v xml:space="preserve"> </v>
      </c>
      <c r="L3729" t="str">
        <f ca="1">VLOOKUP($A3729,EMBIG_Spread!$A$5:$BX$7947,30,FALSE)</f>
        <v xml:space="preserve"> </v>
      </c>
      <c r="M3729">
        <f ca="1">VLOOKUP($A3729,EMBIG_Spread!$A$5:$BX$7947,39,FALSE)</f>
        <v>111</v>
      </c>
      <c r="N3729">
        <f ca="1">VLOOKUP($A3729,EMBIG_Spread!$A$5:$BX$7947,40,FALSE)</f>
        <v>174</v>
      </c>
      <c r="O3729">
        <f ca="1">VLOOKUP($A3729,EMBIG_Spread!$A$5:$BX$7947,50,FALSE)</f>
        <v>346</v>
      </c>
      <c r="P3729">
        <f ca="1">VLOOKUP($A3729,EMBIG_Spread!$A$5:$BX$7947,51,FALSE)</f>
        <v>432</v>
      </c>
      <c r="Q3729">
        <f ca="1">VLOOKUP($A3729,EMBIG_Spread!$A$5:$BX$7947,52,FALSE)</f>
        <v>67</v>
      </c>
      <c r="R3729" t="str">
        <f ca="1">VLOOKUP($A3729,EMBIG_Spread!$A$5:$BX$7947,53,FALSE)</f>
        <v xml:space="preserve"> </v>
      </c>
      <c r="S3729">
        <f ca="1">VLOOKUP($A3729,EMBIG_Spread!$A$5:$BX$7947,54,FALSE)</f>
        <v>253</v>
      </c>
      <c r="T3729">
        <f ca="1">VLOOKUP($A3729,EMBIG_Spread!$A$5:$BX$7947,58,FALSE)</f>
        <v>139</v>
      </c>
      <c r="U3729">
        <f ca="1">VLOOKUP($A3729,EMBIG_Spread!$A$5:$BX$7947,62,FALSE)</f>
        <v>0</v>
      </c>
      <c r="V3729">
        <f ca="1">VLOOKUP($A3729,EMBIG_Spread!$A$5:$BX$7947,65,FALSE)</f>
        <v>319</v>
      </c>
      <c r="W3729">
        <f ca="1">VLOOKUP($A3729,EMBIG_Spread!$A$5:$BX$7947,66,FALSE)</f>
        <v>284</v>
      </c>
      <c r="X3729">
        <f ca="1">VLOOKUP($A3729,EMBIG_Spread!$A$5:$BX$7947,67,FALSE)</f>
        <v>559</v>
      </c>
    </row>
    <row r="3730" spans="1:24" x14ac:dyDescent="0.2">
      <c r="A3730" s="6">
        <v>38093</v>
      </c>
      <c r="B3730" s="11">
        <f t="shared" si="58"/>
        <v>2004</v>
      </c>
      <c r="C3730">
        <f ca="1">VLOOKUP($A3730,EMBIG_Spread!$A$5:$BX$7947,3,FALSE)</f>
        <v>4528</v>
      </c>
      <c r="D3730">
        <f ca="1">VLOOKUP($A3730,EMBIG_Spread!$A$5:$BX$7947,9,FALSE)</f>
        <v>593</v>
      </c>
      <c r="E3730">
        <f ca="1">VLOOKUP($A3730,EMBIG_Spread!$A$5:$BX$7947,10,FALSE)</f>
        <v>0</v>
      </c>
      <c r="F3730">
        <f ca="1">VLOOKUP($A3730,EMBIG_Spread!$A$5:$BX$7947,12,FALSE)</f>
        <v>81</v>
      </c>
      <c r="G3730">
        <f ca="1">VLOOKUP($A3730,EMBIG_Spread!$A$5:$BX$7947,13,FALSE)</f>
        <v>61</v>
      </c>
      <c r="H3730">
        <f ca="1">VLOOKUP($A3730,EMBIG_Spread!$A$5:$BX$7947,14,FALSE)</f>
        <v>383</v>
      </c>
      <c r="I3730">
        <f ca="1">VLOOKUP($A3730,EMBIG_Spread!$A$5:$BX$7947,20,FALSE)</f>
        <v>93</v>
      </c>
      <c r="J3730">
        <f ca="1">VLOOKUP($A3730,EMBIG_Spread!$A$5:$BX$7947,28,FALSE)</f>
        <v>27</v>
      </c>
      <c r="K3730" t="str">
        <f ca="1">VLOOKUP($A3730,EMBIG_Spread!$A$5:$BX$7947,29,FALSE)</f>
        <v xml:space="preserve"> </v>
      </c>
      <c r="L3730" t="str">
        <f ca="1">VLOOKUP($A3730,EMBIG_Spread!$A$5:$BX$7947,30,FALSE)</f>
        <v xml:space="preserve"> </v>
      </c>
      <c r="M3730">
        <f ca="1">VLOOKUP($A3730,EMBIG_Spread!$A$5:$BX$7947,39,FALSE)</f>
        <v>113</v>
      </c>
      <c r="N3730">
        <f ca="1">VLOOKUP($A3730,EMBIG_Spread!$A$5:$BX$7947,40,FALSE)</f>
        <v>177</v>
      </c>
      <c r="O3730">
        <f ca="1">VLOOKUP($A3730,EMBIG_Spread!$A$5:$BX$7947,50,FALSE)</f>
        <v>344</v>
      </c>
      <c r="P3730">
        <f ca="1">VLOOKUP($A3730,EMBIG_Spread!$A$5:$BX$7947,51,FALSE)</f>
        <v>440</v>
      </c>
      <c r="Q3730">
        <f ca="1">VLOOKUP($A3730,EMBIG_Spread!$A$5:$BX$7947,52,FALSE)</f>
        <v>70</v>
      </c>
      <c r="R3730" t="str">
        <f ca="1">VLOOKUP($A3730,EMBIG_Spread!$A$5:$BX$7947,53,FALSE)</f>
        <v xml:space="preserve"> </v>
      </c>
      <c r="S3730">
        <f ca="1">VLOOKUP($A3730,EMBIG_Spread!$A$5:$BX$7947,54,FALSE)</f>
        <v>251</v>
      </c>
      <c r="T3730">
        <f ca="1">VLOOKUP($A3730,EMBIG_Spread!$A$5:$BX$7947,58,FALSE)</f>
        <v>145</v>
      </c>
      <c r="U3730">
        <f ca="1">VLOOKUP($A3730,EMBIG_Spread!$A$5:$BX$7947,62,FALSE)</f>
        <v>0</v>
      </c>
      <c r="V3730">
        <f ca="1">VLOOKUP($A3730,EMBIG_Spread!$A$5:$BX$7947,65,FALSE)</f>
        <v>319</v>
      </c>
      <c r="W3730">
        <f ca="1">VLOOKUP($A3730,EMBIG_Spread!$A$5:$BX$7947,66,FALSE)</f>
        <v>285</v>
      </c>
      <c r="X3730">
        <f ca="1">VLOOKUP($A3730,EMBIG_Spread!$A$5:$BX$7947,67,FALSE)</f>
        <v>572</v>
      </c>
    </row>
    <row r="3731" spans="1:24" x14ac:dyDescent="0.2">
      <c r="A3731" s="6">
        <v>38096</v>
      </c>
      <c r="B3731" s="11">
        <f t="shared" si="58"/>
        <v>2004</v>
      </c>
      <c r="C3731">
        <f ca="1">VLOOKUP($A3731,EMBIG_Spread!$A$5:$BX$7947,3,FALSE)</f>
        <v>4541</v>
      </c>
      <c r="D3731">
        <f ca="1">VLOOKUP($A3731,EMBIG_Spread!$A$5:$BX$7947,9,FALSE)</f>
        <v>599</v>
      </c>
      <c r="E3731">
        <f ca="1">VLOOKUP($A3731,EMBIG_Spread!$A$5:$BX$7947,10,FALSE)</f>
        <v>0</v>
      </c>
      <c r="F3731">
        <f ca="1">VLOOKUP($A3731,EMBIG_Spread!$A$5:$BX$7947,12,FALSE)</f>
        <v>82</v>
      </c>
      <c r="G3731">
        <f ca="1">VLOOKUP($A3731,EMBIG_Spread!$A$5:$BX$7947,13,FALSE)</f>
        <v>61</v>
      </c>
      <c r="H3731">
        <f ca="1">VLOOKUP($A3731,EMBIG_Spread!$A$5:$BX$7947,14,FALSE)</f>
        <v>373</v>
      </c>
      <c r="I3731">
        <f ca="1">VLOOKUP($A3731,EMBIG_Spread!$A$5:$BX$7947,20,FALSE)</f>
        <v>90</v>
      </c>
      <c r="J3731">
        <f ca="1">VLOOKUP($A3731,EMBIG_Spread!$A$5:$BX$7947,28,FALSE)</f>
        <v>24</v>
      </c>
      <c r="K3731" t="str">
        <f ca="1">VLOOKUP($A3731,EMBIG_Spread!$A$5:$BX$7947,29,FALSE)</f>
        <v xml:space="preserve"> </v>
      </c>
      <c r="L3731" t="str">
        <f ca="1">VLOOKUP($A3731,EMBIG_Spread!$A$5:$BX$7947,30,FALSE)</f>
        <v xml:space="preserve"> </v>
      </c>
      <c r="M3731">
        <f ca="1">VLOOKUP($A3731,EMBIG_Spread!$A$5:$BX$7947,39,FALSE)</f>
        <v>113</v>
      </c>
      <c r="N3731">
        <f ca="1">VLOOKUP($A3731,EMBIG_Spread!$A$5:$BX$7947,40,FALSE)</f>
        <v>177</v>
      </c>
      <c r="O3731">
        <f ca="1">VLOOKUP($A3731,EMBIG_Spread!$A$5:$BX$7947,50,FALSE)</f>
        <v>340</v>
      </c>
      <c r="P3731">
        <f ca="1">VLOOKUP($A3731,EMBIG_Spread!$A$5:$BX$7947,51,FALSE)</f>
        <v>427</v>
      </c>
      <c r="Q3731">
        <f ca="1">VLOOKUP($A3731,EMBIG_Spread!$A$5:$BX$7947,52,FALSE)</f>
        <v>69</v>
      </c>
      <c r="R3731" t="str">
        <f ca="1">VLOOKUP($A3731,EMBIG_Spread!$A$5:$BX$7947,53,FALSE)</f>
        <v xml:space="preserve"> </v>
      </c>
      <c r="S3731">
        <f ca="1">VLOOKUP($A3731,EMBIG_Spread!$A$5:$BX$7947,54,FALSE)</f>
        <v>245</v>
      </c>
      <c r="T3731">
        <f ca="1">VLOOKUP($A3731,EMBIG_Spread!$A$5:$BX$7947,58,FALSE)</f>
        <v>141</v>
      </c>
      <c r="U3731">
        <f ca="1">VLOOKUP($A3731,EMBIG_Spread!$A$5:$BX$7947,62,FALSE)</f>
        <v>0</v>
      </c>
      <c r="V3731">
        <f ca="1">VLOOKUP($A3731,EMBIG_Spread!$A$5:$BX$7947,65,FALSE)</f>
        <v>310</v>
      </c>
      <c r="W3731">
        <f ca="1">VLOOKUP($A3731,EMBIG_Spread!$A$5:$BX$7947,66,FALSE)</f>
        <v>285</v>
      </c>
      <c r="X3731">
        <f ca="1">VLOOKUP($A3731,EMBIG_Spread!$A$5:$BX$7947,67,FALSE)</f>
        <v>568</v>
      </c>
    </row>
    <row r="3732" spans="1:24" x14ac:dyDescent="0.2">
      <c r="A3732" s="6">
        <v>38097</v>
      </c>
      <c r="B3732" s="11">
        <f t="shared" si="58"/>
        <v>2004</v>
      </c>
      <c r="C3732">
        <f ca="1">VLOOKUP($A3732,EMBIG_Spread!$A$5:$BX$7947,3,FALSE)</f>
        <v>4547</v>
      </c>
      <c r="D3732">
        <f ca="1">VLOOKUP($A3732,EMBIG_Spread!$A$5:$BX$7947,9,FALSE)</f>
        <v>607</v>
      </c>
      <c r="E3732">
        <f ca="1">VLOOKUP($A3732,EMBIG_Spread!$A$5:$BX$7947,10,FALSE)</f>
        <v>0</v>
      </c>
      <c r="F3732">
        <f ca="1">VLOOKUP($A3732,EMBIG_Spread!$A$5:$BX$7947,12,FALSE)</f>
        <v>81</v>
      </c>
      <c r="G3732">
        <f ca="1">VLOOKUP($A3732,EMBIG_Spread!$A$5:$BX$7947,13,FALSE)</f>
        <v>62</v>
      </c>
      <c r="H3732">
        <f ca="1">VLOOKUP($A3732,EMBIG_Spread!$A$5:$BX$7947,14,FALSE)</f>
        <v>389</v>
      </c>
      <c r="I3732">
        <f ca="1">VLOOKUP($A3732,EMBIG_Spread!$A$5:$BX$7947,20,FALSE)</f>
        <v>89</v>
      </c>
      <c r="J3732">
        <f ca="1">VLOOKUP($A3732,EMBIG_Spread!$A$5:$BX$7947,28,FALSE)</f>
        <v>20</v>
      </c>
      <c r="K3732" t="str">
        <f ca="1">VLOOKUP($A3732,EMBIG_Spread!$A$5:$BX$7947,29,FALSE)</f>
        <v xml:space="preserve"> </v>
      </c>
      <c r="L3732" t="str">
        <f ca="1">VLOOKUP($A3732,EMBIG_Spread!$A$5:$BX$7947,30,FALSE)</f>
        <v xml:space="preserve"> </v>
      </c>
      <c r="M3732">
        <f ca="1">VLOOKUP($A3732,EMBIG_Spread!$A$5:$BX$7947,39,FALSE)</f>
        <v>113</v>
      </c>
      <c r="N3732">
        <f ca="1">VLOOKUP($A3732,EMBIG_Spread!$A$5:$BX$7947,40,FALSE)</f>
        <v>177</v>
      </c>
      <c r="O3732">
        <f ca="1">VLOOKUP($A3732,EMBIG_Spread!$A$5:$BX$7947,50,FALSE)</f>
        <v>344</v>
      </c>
      <c r="P3732">
        <f ca="1">VLOOKUP($A3732,EMBIG_Spread!$A$5:$BX$7947,51,FALSE)</f>
        <v>425</v>
      </c>
      <c r="Q3732">
        <f ca="1">VLOOKUP($A3732,EMBIG_Spread!$A$5:$BX$7947,52,FALSE)</f>
        <v>73</v>
      </c>
      <c r="R3732" t="str">
        <f ca="1">VLOOKUP($A3732,EMBIG_Spread!$A$5:$BX$7947,53,FALSE)</f>
        <v xml:space="preserve"> </v>
      </c>
      <c r="S3732">
        <f ca="1">VLOOKUP($A3732,EMBIG_Spread!$A$5:$BX$7947,54,FALSE)</f>
        <v>251</v>
      </c>
      <c r="T3732">
        <f ca="1">VLOOKUP($A3732,EMBIG_Spread!$A$5:$BX$7947,58,FALSE)</f>
        <v>141</v>
      </c>
      <c r="U3732">
        <f ca="1">VLOOKUP($A3732,EMBIG_Spread!$A$5:$BX$7947,62,FALSE)</f>
        <v>0</v>
      </c>
      <c r="V3732">
        <f ca="1">VLOOKUP($A3732,EMBIG_Spread!$A$5:$BX$7947,65,FALSE)</f>
        <v>315</v>
      </c>
      <c r="W3732">
        <f ca="1">VLOOKUP($A3732,EMBIG_Spread!$A$5:$BX$7947,66,FALSE)</f>
        <v>282</v>
      </c>
      <c r="X3732">
        <f ca="1">VLOOKUP($A3732,EMBIG_Spread!$A$5:$BX$7947,67,FALSE)</f>
        <v>588</v>
      </c>
    </row>
    <row r="3733" spans="1:24" x14ac:dyDescent="0.2">
      <c r="A3733" s="6">
        <v>38098</v>
      </c>
      <c r="B3733" s="11">
        <f t="shared" si="58"/>
        <v>2004</v>
      </c>
      <c r="C3733">
        <f ca="1">VLOOKUP($A3733,EMBIG_Spread!$A$5:$BX$7947,3,FALSE)</f>
        <v>4529</v>
      </c>
      <c r="D3733">
        <f ca="1">VLOOKUP($A3733,EMBIG_Spread!$A$5:$BX$7947,9,FALSE)</f>
        <v>633</v>
      </c>
      <c r="E3733">
        <f ca="1">VLOOKUP($A3733,EMBIG_Spread!$A$5:$BX$7947,10,FALSE)</f>
        <v>0</v>
      </c>
      <c r="F3733">
        <f ca="1">VLOOKUP($A3733,EMBIG_Spread!$A$5:$BX$7947,12,FALSE)</f>
        <v>82</v>
      </c>
      <c r="G3733">
        <f ca="1">VLOOKUP($A3733,EMBIG_Spread!$A$5:$BX$7947,13,FALSE)</f>
        <v>63</v>
      </c>
      <c r="H3733">
        <f ca="1">VLOOKUP($A3733,EMBIG_Spread!$A$5:$BX$7947,14,FALSE)</f>
        <v>396</v>
      </c>
      <c r="I3733">
        <f ca="1">VLOOKUP($A3733,EMBIG_Spread!$A$5:$BX$7947,20,FALSE)</f>
        <v>85</v>
      </c>
      <c r="J3733">
        <f ca="1">VLOOKUP($A3733,EMBIG_Spread!$A$5:$BX$7947,28,FALSE)</f>
        <v>11</v>
      </c>
      <c r="K3733" t="str">
        <f ca="1">VLOOKUP($A3733,EMBIG_Spread!$A$5:$BX$7947,29,FALSE)</f>
        <v xml:space="preserve"> </v>
      </c>
      <c r="L3733" t="str">
        <f ca="1">VLOOKUP($A3733,EMBIG_Spread!$A$5:$BX$7947,30,FALSE)</f>
        <v xml:space="preserve"> </v>
      </c>
      <c r="M3733">
        <f ca="1">VLOOKUP($A3733,EMBIG_Spread!$A$5:$BX$7947,39,FALSE)</f>
        <v>116</v>
      </c>
      <c r="N3733">
        <f ca="1">VLOOKUP($A3733,EMBIG_Spread!$A$5:$BX$7947,40,FALSE)</f>
        <v>182</v>
      </c>
      <c r="O3733">
        <f ca="1">VLOOKUP($A3733,EMBIG_Spread!$A$5:$BX$7947,50,FALSE)</f>
        <v>346</v>
      </c>
      <c r="P3733">
        <f ca="1">VLOOKUP($A3733,EMBIG_Spread!$A$5:$BX$7947,51,FALSE)</f>
        <v>430</v>
      </c>
      <c r="Q3733">
        <f ca="1">VLOOKUP($A3733,EMBIG_Spread!$A$5:$BX$7947,52,FALSE)</f>
        <v>81</v>
      </c>
      <c r="R3733" t="str">
        <f ca="1">VLOOKUP($A3733,EMBIG_Spread!$A$5:$BX$7947,53,FALSE)</f>
        <v xml:space="preserve"> </v>
      </c>
      <c r="S3733">
        <f ca="1">VLOOKUP($A3733,EMBIG_Spread!$A$5:$BX$7947,54,FALSE)</f>
        <v>265</v>
      </c>
      <c r="T3733">
        <f ca="1">VLOOKUP($A3733,EMBIG_Spread!$A$5:$BX$7947,58,FALSE)</f>
        <v>150</v>
      </c>
      <c r="U3733">
        <f ca="1">VLOOKUP($A3733,EMBIG_Spread!$A$5:$BX$7947,62,FALSE)</f>
        <v>0</v>
      </c>
      <c r="V3733">
        <f ca="1">VLOOKUP($A3733,EMBIG_Spread!$A$5:$BX$7947,65,FALSE)</f>
        <v>333</v>
      </c>
      <c r="W3733">
        <f ca="1">VLOOKUP($A3733,EMBIG_Spread!$A$5:$BX$7947,66,FALSE)</f>
        <v>300</v>
      </c>
      <c r="X3733">
        <f ca="1">VLOOKUP($A3733,EMBIG_Spread!$A$5:$BX$7947,67,FALSE)</f>
        <v>596</v>
      </c>
    </row>
    <row r="3734" spans="1:24" x14ac:dyDescent="0.2">
      <c r="A3734" s="6">
        <v>38099</v>
      </c>
      <c r="B3734" s="11">
        <f t="shared" si="58"/>
        <v>2004</v>
      </c>
      <c r="C3734">
        <f ca="1">VLOOKUP($A3734,EMBIG_Spread!$A$5:$BX$7947,3,FALSE)</f>
        <v>4559</v>
      </c>
      <c r="D3734">
        <f ca="1">VLOOKUP($A3734,EMBIG_Spread!$A$5:$BX$7947,9,FALSE)</f>
        <v>611</v>
      </c>
      <c r="E3734">
        <f ca="1">VLOOKUP($A3734,EMBIG_Spread!$A$5:$BX$7947,10,FALSE)</f>
        <v>0</v>
      </c>
      <c r="F3734">
        <f ca="1">VLOOKUP($A3734,EMBIG_Spread!$A$5:$BX$7947,12,FALSE)</f>
        <v>83</v>
      </c>
      <c r="G3734">
        <f ca="1">VLOOKUP($A3734,EMBIG_Spread!$A$5:$BX$7947,13,FALSE)</f>
        <v>63</v>
      </c>
      <c r="H3734">
        <f ca="1">VLOOKUP($A3734,EMBIG_Spread!$A$5:$BX$7947,14,FALSE)</f>
        <v>390</v>
      </c>
      <c r="I3734">
        <f ca="1">VLOOKUP($A3734,EMBIG_Spread!$A$5:$BX$7947,20,FALSE)</f>
        <v>90</v>
      </c>
      <c r="J3734">
        <f ca="1">VLOOKUP($A3734,EMBIG_Spread!$A$5:$BX$7947,28,FALSE)</f>
        <v>33</v>
      </c>
      <c r="K3734" t="str">
        <f ca="1">VLOOKUP($A3734,EMBIG_Spread!$A$5:$BX$7947,29,FALSE)</f>
        <v xml:space="preserve"> </v>
      </c>
      <c r="L3734" t="str">
        <f ca="1">VLOOKUP($A3734,EMBIG_Spread!$A$5:$BX$7947,30,FALSE)</f>
        <v xml:space="preserve"> </v>
      </c>
      <c r="M3734">
        <f ca="1">VLOOKUP($A3734,EMBIG_Spread!$A$5:$BX$7947,39,FALSE)</f>
        <v>115</v>
      </c>
      <c r="N3734">
        <f ca="1">VLOOKUP($A3734,EMBIG_Spread!$A$5:$BX$7947,40,FALSE)</f>
        <v>180</v>
      </c>
      <c r="O3734">
        <f ca="1">VLOOKUP($A3734,EMBIG_Spread!$A$5:$BX$7947,50,FALSE)</f>
        <v>336</v>
      </c>
      <c r="P3734">
        <f ca="1">VLOOKUP($A3734,EMBIG_Spread!$A$5:$BX$7947,51,FALSE)</f>
        <v>423</v>
      </c>
      <c r="Q3734">
        <f ca="1">VLOOKUP($A3734,EMBIG_Spread!$A$5:$BX$7947,52,FALSE)</f>
        <v>79</v>
      </c>
      <c r="R3734" t="str">
        <f ca="1">VLOOKUP($A3734,EMBIG_Spread!$A$5:$BX$7947,53,FALSE)</f>
        <v xml:space="preserve"> </v>
      </c>
      <c r="S3734">
        <f ca="1">VLOOKUP($A3734,EMBIG_Spread!$A$5:$BX$7947,54,FALSE)</f>
        <v>271</v>
      </c>
      <c r="T3734">
        <f ca="1">VLOOKUP($A3734,EMBIG_Spread!$A$5:$BX$7947,58,FALSE)</f>
        <v>152</v>
      </c>
      <c r="U3734">
        <f ca="1">VLOOKUP($A3734,EMBIG_Spread!$A$5:$BX$7947,62,FALSE)</f>
        <v>0</v>
      </c>
      <c r="V3734">
        <f ca="1">VLOOKUP($A3734,EMBIG_Spread!$A$5:$BX$7947,65,FALSE)</f>
        <v>338</v>
      </c>
      <c r="W3734">
        <f ca="1">VLOOKUP($A3734,EMBIG_Spread!$A$5:$BX$7947,66,FALSE)</f>
        <v>304</v>
      </c>
      <c r="X3734">
        <f ca="1">VLOOKUP($A3734,EMBIG_Spread!$A$5:$BX$7947,67,FALSE)</f>
        <v>614</v>
      </c>
    </row>
    <row r="3735" spans="1:24" x14ac:dyDescent="0.2">
      <c r="A3735" s="6">
        <v>38100</v>
      </c>
      <c r="B3735" s="11">
        <f t="shared" si="58"/>
        <v>2004</v>
      </c>
      <c r="C3735">
        <f ca="1">VLOOKUP($A3735,EMBIG_Spread!$A$5:$BX$7947,3,FALSE)</f>
        <v>4408</v>
      </c>
      <c r="D3735">
        <f ca="1">VLOOKUP($A3735,EMBIG_Spread!$A$5:$BX$7947,9,FALSE)</f>
        <v>601</v>
      </c>
      <c r="E3735">
        <f ca="1">VLOOKUP($A3735,EMBIG_Spread!$A$5:$BX$7947,10,FALSE)</f>
        <v>0</v>
      </c>
      <c r="F3735">
        <f ca="1">VLOOKUP($A3735,EMBIG_Spread!$A$5:$BX$7947,12,FALSE)</f>
        <v>83</v>
      </c>
      <c r="G3735">
        <f ca="1">VLOOKUP($A3735,EMBIG_Spread!$A$5:$BX$7947,13,FALSE)</f>
        <v>64</v>
      </c>
      <c r="H3735">
        <f ca="1">VLOOKUP($A3735,EMBIG_Spread!$A$5:$BX$7947,14,FALSE)</f>
        <v>373</v>
      </c>
      <c r="I3735">
        <f ca="1">VLOOKUP($A3735,EMBIG_Spread!$A$5:$BX$7947,20,FALSE)</f>
        <v>80</v>
      </c>
      <c r="J3735">
        <f ca="1">VLOOKUP($A3735,EMBIG_Spread!$A$5:$BX$7947,28,FALSE)</f>
        <v>25</v>
      </c>
      <c r="K3735" t="str">
        <f ca="1">VLOOKUP($A3735,EMBIG_Spread!$A$5:$BX$7947,29,FALSE)</f>
        <v xml:space="preserve"> </v>
      </c>
      <c r="L3735" t="str">
        <f ca="1">VLOOKUP($A3735,EMBIG_Spread!$A$5:$BX$7947,30,FALSE)</f>
        <v xml:space="preserve"> </v>
      </c>
      <c r="M3735">
        <f ca="1">VLOOKUP($A3735,EMBIG_Spread!$A$5:$BX$7947,39,FALSE)</f>
        <v>114</v>
      </c>
      <c r="N3735">
        <f ca="1">VLOOKUP($A3735,EMBIG_Spread!$A$5:$BX$7947,40,FALSE)</f>
        <v>177</v>
      </c>
      <c r="O3735">
        <f ca="1">VLOOKUP($A3735,EMBIG_Spread!$A$5:$BX$7947,50,FALSE)</f>
        <v>332</v>
      </c>
      <c r="P3735">
        <f ca="1">VLOOKUP($A3735,EMBIG_Spread!$A$5:$BX$7947,51,FALSE)</f>
        <v>409</v>
      </c>
      <c r="Q3735">
        <f ca="1">VLOOKUP($A3735,EMBIG_Spread!$A$5:$BX$7947,52,FALSE)</f>
        <v>73</v>
      </c>
      <c r="R3735" t="str">
        <f ca="1">VLOOKUP($A3735,EMBIG_Spread!$A$5:$BX$7947,53,FALSE)</f>
        <v xml:space="preserve"> </v>
      </c>
      <c r="S3735">
        <f ca="1">VLOOKUP($A3735,EMBIG_Spread!$A$5:$BX$7947,54,FALSE)</f>
        <v>263</v>
      </c>
      <c r="T3735">
        <f ca="1">VLOOKUP($A3735,EMBIG_Spread!$A$5:$BX$7947,58,FALSE)</f>
        <v>142</v>
      </c>
      <c r="U3735">
        <f ca="1">VLOOKUP($A3735,EMBIG_Spread!$A$5:$BX$7947,62,FALSE)</f>
        <v>0</v>
      </c>
      <c r="V3735">
        <f ca="1">VLOOKUP($A3735,EMBIG_Spread!$A$5:$BX$7947,65,FALSE)</f>
        <v>327</v>
      </c>
      <c r="W3735">
        <f ca="1">VLOOKUP($A3735,EMBIG_Spread!$A$5:$BX$7947,66,FALSE)</f>
        <v>294</v>
      </c>
      <c r="X3735">
        <f ca="1">VLOOKUP($A3735,EMBIG_Spread!$A$5:$BX$7947,67,FALSE)</f>
        <v>606</v>
      </c>
    </row>
    <row r="3736" spans="1:24" x14ac:dyDescent="0.2">
      <c r="A3736" s="6">
        <v>38103</v>
      </c>
      <c r="B3736" s="11">
        <f t="shared" si="58"/>
        <v>2004</v>
      </c>
      <c r="C3736">
        <f ca="1">VLOOKUP($A3736,EMBIG_Spread!$A$5:$BX$7947,3,FALSE)</f>
        <v>4401</v>
      </c>
      <c r="D3736">
        <f ca="1">VLOOKUP($A3736,EMBIG_Spread!$A$5:$BX$7947,9,FALSE)</f>
        <v>597</v>
      </c>
      <c r="E3736">
        <f ca="1">VLOOKUP($A3736,EMBIG_Spread!$A$5:$BX$7947,10,FALSE)</f>
        <v>0</v>
      </c>
      <c r="F3736">
        <f ca="1">VLOOKUP($A3736,EMBIG_Spread!$A$5:$BX$7947,12,FALSE)</f>
        <v>83</v>
      </c>
      <c r="G3736">
        <f ca="1">VLOOKUP($A3736,EMBIG_Spread!$A$5:$BX$7947,13,FALSE)</f>
        <v>65</v>
      </c>
      <c r="H3736">
        <f ca="1">VLOOKUP($A3736,EMBIG_Spread!$A$5:$BX$7947,14,FALSE)</f>
        <v>374</v>
      </c>
      <c r="I3736">
        <f ca="1">VLOOKUP($A3736,EMBIG_Spread!$A$5:$BX$7947,20,FALSE)</f>
        <v>81</v>
      </c>
      <c r="J3736">
        <f ca="1">VLOOKUP($A3736,EMBIG_Spread!$A$5:$BX$7947,28,FALSE)</f>
        <v>26</v>
      </c>
      <c r="K3736" t="str">
        <f ca="1">VLOOKUP($A3736,EMBIG_Spread!$A$5:$BX$7947,29,FALSE)</f>
        <v xml:space="preserve"> </v>
      </c>
      <c r="L3736" t="str">
        <f ca="1">VLOOKUP($A3736,EMBIG_Spread!$A$5:$BX$7947,30,FALSE)</f>
        <v xml:space="preserve"> </v>
      </c>
      <c r="M3736">
        <f ca="1">VLOOKUP($A3736,EMBIG_Spread!$A$5:$BX$7947,39,FALSE)</f>
        <v>117</v>
      </c>
      <c r="N3736">
        <f ca="1">VLOOKUP($A3736,EMBIG_Spread!$A$5:$BX$7947,40,FALSE)</f>
        <v>181</v>
      </c>
      <c r="O3736">
        <f ca="1">VLOOKUP($A3736,EMBIG_Spread!$A$5:$BX$7947,50,FALSE)</f>
        <v>345</v>
      </c>
      <c r="P3736">
        <f ca="1">VLOOKUP($A3736,EMBIG_Spread!$A$5:$BX$7947,51,FALSE)</f>
        <v>410</v>
      </c>
      <c r="Q3736">
        <f ca="1">VLOOKUP($A3736,EMBIG_Spread!$A$5:$BX$7947,52,FALSE)</f>
        <v>74</v>
      </c>
      <c r="R3736" t="str">
        <f ca="1">VLOOKUP($A3736,EMBIG_Spread!$A$5:$BX$7947,53,FALSE)</f>
        <v xml:space="preserve"> </v>
      </c>
      <c r="S3736">
        <f ca="1">VLOOKUP($A3736,EMBIG_Spread!$A$5:$BX$7947,54,FALSE)</f>
        <v>264</v>
      </c>
      <c r="T3736">
        <f ca="1">VLOOKUP($A3736,EMBIG_Spread!$A$5:$BX$7947,58,FALSE)</f>
        <v>146</v>
      </c>
      <c r="U3736">
        <f ca="1">VLOOKUP($A3736,EMBIG_Spread!$A$5:$BX$7947,62,FALSE)</f>
        <v>0</v>
      </c>
      <c r="V3736">
        <f ca="1">VLOOKUP($A3736,EMBIG_Spread!$A$5:$BX$7947,65,FALSE)</f>
        <v>340</v>
      </c>
      <c r="W3736">
        <f ca="1">VLOOKUP($A3736,EMBIG_Spread!$A$5:$BX$7947,66,FALSE)</f>
        <v>295</v>
      </c>
      <c r="X3736">
        <f ca="1">VLOOKUP($A3736,EMBIG_Spread!$A$5:$BX$7947,67,FALSE)</f>
        <v>606</v>
      </c>
    </row>
    <row r="3737" spans="1:24" x14ac:dyDescent="0.2">
      <c r="A3737" s="6">
        <v>38104</v>
      </c>
      <c r="B3737" s="11">
        <f t="shared" si="58"/>
        <v>2004</v>
      </c>
      <c r="C3737">
        <f ca="1">VLOOKUP($A3737,EMBIG_Spread!$A$5:$BX$7947,3,FALSE)</f>
        <v>4477</v>
      </c>
      <c r="D3737">
        <f ca="1">VLOOKUP($A3737,EMBIG_Spread!$A$5:$BX$7947,9,FALSE)</f>
        <v>625</v>
      </c>
      <c r="E3737">
        <f ca="1">VLOOKUP($A3737,EMBIG_Spread!$A$5:$BX$7947,10,FALSE)</f>
        <v>0</v>
      </c>
      <c r="F3737">
        <f ca="1">VLOOKUP($A3737,EMBIG_Spread!$A$5:$BX$7947,12,FALSE)</f>
        <v>84</v>
      </c>
      <c r="G3737">
        <f ca="1">VLOOKUP($A3737,EMBIG_Spread!$A$5:$BX$7947,13,FALSE)</f>
        <v>66</v>
      </c>
      <c r="H3737">
        <f ca="1">VLOOKUP($A3737,EMBIG_Spread!$A$5:$BX$7947,14,FALSE)</f>
        <v>398</v>
      </c>
      <c r="I3737">
        <f ca="1">VLOOKUP($A3737,EMBIG_Spread!$A$5:$BX$7947,20,FALSE)</f>
        <v>79</v>
      </c>
      <c r="J3737">
        <f ca="1">VLOOKUP($A3737,EMBIG_Spread!$A$5:$BX$7947,28,FALSE)</f>
        <v>32</v>
      </c>
      <c r="K3737" t="str">
        <f ca="1">VLOOKUP($A3737,EMBIG_Spread!$A$5:$BX$7947,29,FALSE)</f>
        <v xml:space="preserve"> </v>
      </c>
      <c r="L3737" t="str">
        <f ca="1">VLOOKUP($A3737,EMBIG_Spread!$A$5:$BX$7947,30,FALSE)</f>
        <v xml:space="preserve"> </v>
      </c>
      <c r="M3737">
        <f ca="1">VLOOKUP($A3737,EMBIG_Spread!$A$5:$BX$7947,39,FALSE)</f>
        <v>119</v>
      </c>
      <c r="N3737">
        <f ca="1">VLOOKUP($A3737,EMBIG_Spread!$A$5:$BX$7947,40,FALSE)</f>
        <v>190</v>
      </c>
      <c r="O3737">
        <f ca="1">VLOOKUP($A3737,EMBIG_Spread!$A$5:$BX$7947,50,FALSE)</f>
        <v>375</v>
      </c>
      <c r="P3737">
        <f ca="1">VLOOKUP($A3737,EMBIG_Spread!$A$5:$BX$7947,51,FALSE)</f>
        <v>420</v>
      </c>
      <c r="Q3737">
        <f ca="1">VLOOKUP($A3737,EMBIG_Spread!$A$5:$BX$7947,52,FALSE)</f>
        <v>75</v>
      </c>
      <c r="R3737" t="str">
        <f ca="1">VLOOKUP($A3737,EMBIG_Spread!$A$5:$BX$7947,53,FALSE)</f>
        <v xml:space="preserve"> </v>
      </c>
      <c r="S3737">
        <f ca="1">VLOOKUP($A3737,EMBIG_Spread!$A$5:$BX$7947,54,FALSE)</f>
        <v>278</v>
      </c>
      <c r="T3737">
        <f ca="1">VLOOKUP($A3737,EMBIG_Spread!$A$5:$BX$7947,58,FALSE)</f>
        <v>149</v>
      </c>
      <c r="U3737">
        <f ca="1">VLOOKUP($A3737,EMBIG_Spread!$A$5:$BX$7947,62,FALSE)</f>
        <v>0</v>
      </c>
      <c r="V3737">
        <f ca="1">VLOOKUP($A3737,EMBIG_Spread!$A$5:$BX$7947,65,FALSE)</f>
        <v>357</v>
      </c>
      <c r="W3737">
        <f ca="1">VLOOKUP($A3737,EMBIG_Spread!$A$5:$BX$7947,66,FALSE)</f>
        <v>308</v>
      </c>
      <c r="X3737">
        <f ca="1">VLOOKUP($A3737,EMBIG_Spread!$A$5:$BX$7947,67,FALSE)</f>
        <v>616</v>
      </c>
    </row>
    <row r="3738" spans="1:24" x14ac:dyDescent="0.2">
      <c r="A3738" s="6">
        <v>38105</v>
      </c>
      <c r="B3738" s="11">
        <f t="shared" si="58"/>
        <v>2004</v>
      </c>
      <c r="C3738">
        <f ca="1">VLOOKUP($A3738,EMBIG_Spread!$A$5:$BX$7947,3,FALSE)</f>
        <v>4509</v>
      </c>
      <c r="D3738">
        <f ca="1">VLOOKUP($A3738,EMBIG_Spread!$A$5:$BX$7947,9,FALSE)</f>
        <v>667</v>
      </c>
      <c r="E3738">
        <f ca="1">VLOOKUP($A3738,EMBIG_Spread!$A$5:$BX$7947,10,FALSE)</f>
        <v>0</v>
      </c>
      <c r="F3738">
        <f ca="1">VLOOKUP($A3738,EMBIG_Spread!$A$5:$BX$7947,12,FALSE)</f>
        <v>84</v>
      </c>
      <c r="G3738">
        <f ca="1">VLOOKUP($A3738,EMBIG_Spread!$A$5:$BX$7947,13,FALSE)</f>
        <v>68</v>
      </c>
      <c r="H3738">
        <f ca="1">VLOOKUP($A3738,EMBIG_Spread!$A$5:$BX$7947,14,FALSE)</f>
        <v>419</v>
      </c>
      <c r="I3738">
        <f ca="1">VLOOKUP($A3738,EMBIG_Spread!$A$5:$BX$7947,20,FALSE)</f>
        <v>80</v>
      </c>
      <c r="J3738">
        <f ca="1">VLOOKUP($A3738,EMBIG_Spread!$A$5:$BX$7947,28,FALSE)</f>
        <v>19</v>
      </c>
      <c r="K3738" t="str">
        <f ca="1">VLOOKUP($A3738,EMBIG_Spread!$A$5:$BX$7947,29,FALSE)</f>
        <v xml:space="preserve"> </v>
      </c>
      <c r="L3738" t="str">
        <f ca="1">VLOOKUP($A3738,EMBIG_Spread!$A$5:$BX$7947,30,FALSE)</f>
        <v xml:space="preserve"> </v>
      </c>
      <c r="M3738">
        <f ca="1">VLOOKUP($A3738,EMBIG_Spread!$A$5:$BX$7947,39,FALSE)</f>
        <v>122</v>
      </c>
      <c r="N3738">
        <f ca="1">VLOOKUP($A3738,EMBIG_Spread!$A$5:$BX$7947,40,FALSE)</f>
        <v>207</v>
      </c>
      <c r="O3738">
        <f ca="1">VLOOKUP($A3738,EMBIG_Spread!$A$5:$BX$7947,50,FALSE)</f>
        <v>388</v>
      </c>
      <c r="P3738">
        <f ca="1">VLOOKUP($A3738,EMBIG_Spread!$A$5:$BX$7947,51,FALSE)</f>
        <v>430</v>
      </c>
      <c r="Q3738">
        <f ca="1">VLOOKUP($A3738,EMBIG_Spread!$A$5:$BX$7947,52,FALSE)</f>
        <v>72</v>
      </c>
      <c r="R3738" t="str">
        <f ca="1">VLOOKUP($A3738,EMBIG_Spread!$A$5:$BX$7947,53,FALSE)</f>
        <v xml:space="preserve"> </v>
      </c>
      <c r="S3738">
        <f ca="1">VLOOKUP($A3738,EMBIG_Spread!$A$5:$BX$7947,54,FALSE)</f>
        <v>296</v>
      </c>
      <c r="T3738">
        <f ca="1">VLOOKUP($A3738,EMBIG_Spread!$A$5:$BX$7947,58,FALSE)</f>
        <v>150</v>
      </c>
      <c r="U3738">
        <f ca="1">VLOOKUP($A3738,EMBIG_Spread!$A$5:$BX$7947,62,FALSE)</f>
        <v>0</v>
      </c>
      <c r="V3738">
        <f ca="1">VLOOKUP($A3738,EMBIG_Spread!$A$5:$BX$7947,65,FALSE)</f>
        <v>375</v>
      </c>
      <c r="W3738">
        <f ca="1">VLOOKUP($A3738,EMBIG_Spread!$A$5:$BX$7947,66,FALSE)</f>
        <v>352</v>
      </c>
      <c r="X3738">
        <f ca="1">VLOOKUP($A3738,EMBIG_Spread!$A$5:$BX$7947,67,FALSE)</f>
        <v>642</v>
      </c>
    </row>
    <row r="3739" spans="1:24" x14ac:dyDescent="0.2">
      <c r="A3739" s="6">
        <v>38106</v>
      </c>
      <c r="B3739" s="11">
        <f t="shared" si="58"/>
        <v>2004</v>
      </c>
      <c r="C3739">
        <f ca="1">VLOOKUP($A3739,EMBIG_Spread!$A$5:$BX$7947,3,FALSE)</f>
        <v>4521</v>
      </c>
      <c r="D3739">
        <f ca="1">VLOOKUP($A3739,EMBIG_Spread!$A$5:$BX$7947,9,FALSE)</f>
        <v>673</v>
      </c>
      <c r="E3739">
        <f ca="1">VLOOKUP($A3739,EMBIG_Spread!$A$5:$BX$7947,10,FALSE)</f>
        <v>0</v>
      </c>
      <c r="F3739">
        <f ca="1">VLOOKUP($A3739,EMBIG_Spread!$A$5:$BX$7947,12,FALSE)</f>
        <v>93</v>
      </c>
      <c r="G3739">
        <f ca="1">VLOOKUP($A3739,EMBIG_Spread!$A$5:$BX$7947,13,FALSE)</f>
        <v>70</v>
      </c>
      <c r="H3739">
        <f ca="1">VLOOKUP($A3739,EMBIG_Spread!$A$5:$BX$7947,14,FALSE)</f>
        <v>428</v>
      </c>
      <c r="I3739">
        <f ca="1">VLOOKUP($A3739,EMBIG_Spread!$A$5:$BX$7947,20,FALSE)</f>
        <v>89</v>
      </c>
      <c r="J3739">
        <f ca="1">VLOOKUP($A3739,EMBIG_Spread!$A$5:$BX$7947,28,FALSE)</f>
        <v>18</v>
      </c>
      <c r="K3739" t="str">
        <f ca="1">VLOOKUP($A3739,EMBIG_Spread!$A$5:$BX$7947,29,FALSE)</f>
        <v xml:space="preserve"> </v>
      </c>
      <c r="L3739" t="str">
        <f ca="1">VLOOKUP($A3739,EMBIG_Spread!$A$5:$BX$7947,30,FALSE)</f>
        <v xml:space="preserve"> </v>
      </c>
      <c r="M3739">
        <f ca="1">VLOOKUP($A3739,EMBIG_Spread!$A$5:$BX$7947,39,FALSE)</f>
        <v>126</v>
      </c>
      <c r="N3739">
        <f ca="1">VLOOKUP($A3739,EMBIG_Spread!$A$5:$BX$7947,40,FALSE)</f>
        <v>214</v>
      </c>
      <c r="O3739">
        <f ca="1">VLOOKUP($A3739,EMBIG_Spread!$A$5:$BX$7947,50,FALSE)</f>
        <v>402</v>
      </c>
      <c r="P3739">
        <f ca="1">VLOOKUP($A3739,EMBIG_Spread!$A$5:$BX$7947,51,FALSE)</f>
        <v>428</v>
      </c>
      <c r="Q3739">
        <f ca="1">VLOOKUP($A3739,EMBIG_Spread!$A$5:$BX$7947,52,FALSE)</f>
        <v>69</v>
      </c>
      <c r="R3739" t="str">
        <f ca="1">VLOOKUP($A3739,EMBIG_Spread!$A$5:$BX$7947,53,FALSE)</f>
        <v xml:space="preserve"> </v>
      </c>
      <c r="S3739">
        <f ca="1">VLOOKUP($A3739,EMBIG_Spread!$A$5:$BX$7947,54,FALSE)</f>
        <v>309</v>
      </c>
      <c r="T3739">
        <f ca="1">VLOOKUP($A3739,EMBIG_Spread!$A$5:$BX$7947,58,FALSE)</f>
        <v>147</v>
      </c>
      <c r="U3739">
        <f ca="1">VLOOKUP($A3739,EMBIG_Spread!$A$5:$BX$7947,62,FALSE)</f>
        <v>0</v>
      </c>
      <c r="V3739">
        <f ca="1">VLOOKUP($A3739,EMBIG_Spread!$A$5:$BX$7947,65,FALSE)</f>
        <v>389</v>
      </c>
      <c r="W3739">
        <f ca="1">VLOOKUP($A3739,EMBIG_Spread!$A$5:$BX$7947,66,FALSE)</f>
        <v>357</v>
      </c>
      <c r="X3739">
        <f ca="1">VLOOKUP($A3739,EMBIG_Spread!$A$5:$BX$7947,67,FALSE)</f>
        <v>654</v>
      </c>
    </row>
    <row r="3740" spans="1:24" x14ac:dyDescent="0.2">
      <c r="A3740" s="6">
        <v>38107</v>
      </c>
      <c r="B3740" s="11">
        <f t="shared" si="58"/>
        <v>2004</v>
      </c>
      <c r="C3740">
        <f ca="1">VLOOKUP($A3740,EMBIG_Spread!$A$5:$BX$7947,3,FALSE)</f>
        <v>4534</v>
      </c>
      <c r="D3740">
        <f ca="1">VLOOKUP($A3740,EMBIG_Spread!$A$5:$BX$7947,9,FALSE)</f>
        <v>660</v>
      </c>
      <c r="E3740">
        <f ca="1">VLOOKUP($A3740,EMBIG_Spread!$A$5:$BX$7947,10,FALSE)</f>
        <v>0</v>
      </c>
      <c r="F3740">
        <f ca="1">VLOOKUP($A3740,EMBIG_Spread!$A$5:$BX$7947,12,FALSE)</f>
        <v>92</v>
      </c>
      <c r="G3740">
        <f ca="1">VLOOKUP($A3740,EMBIG_Spread!$A$5:$BX$7947,13,FALSE)</f>
        <v>73</v>
      </c>
      <c r="H3740">
        <f ca="1">VLOOKUP($A3740,EMBIG_Spread!$A$5:$BX$7947,14,FALSE)</f>
        <v>443</v>
      </c>
      <c r="I3740">
        <f ca="1">VLOOKUP($A3740,EMBIG_Spread!$A$5:$BX$7947,20,FALSE)</f>
        <v>93</v>
      </c>
      <c r="J3740">
        <f ca="1">VLOOKUP($A3740,EMBIG_Spread!$A$5:$BX$7947,28,FALSE)</f>
        <v>19</v>
      </c>
      <c r="K3740" t="str">
        <f ca="1">VLOOKUP($A3740,EMBIG_Spread!$A$5:$BX$7947,29,FALSE)</f>
        <v xml:space="preserve"> </v>
      </c>
      <c r="L3740" t="str">
        <f ca="1">VLOOKUP($A3740,EMBIG_Spread!$A$5:$BX$7947,30,FALSE)</f>
        <v xml:space="preserve"> </v>
      </c>
      <c r="M3740">
        <f ca="1">VLOOKUP($A3740,EMBIG_Spread!$A$5:$BX$7947,39,FALSE)</f>
        <v>127</v>
      </c>
      <c r="N3740">
        <f ca="1">VLOOKUP($A3740,EMBIG_Spread!$A$5:$BX$7947,40,FALSE)</f>
        <v>204</v>
      </c>
      <c r="O3740">
        <f ca="1">VLOOKUP($A3740,EMBIG_Spread!$A$5:$BX$7947,50,FALSE)</f>
        <v>406</v>
      </c>
      <c r="P3740">
        <f ca="1">VLOOKUP($A3740,EMBIG_Spread!$A$5:$BX$7947,51,FALSE)</f>
        <v>430</v>
      </c>
      <c r="Q3740">
        <f ca="1">VLOOKUP($A3740,EMBIG_Spread!$A$5:$BX$7947,52,FALSE)</f>
        <v>74</v>
      </c>
      <c r="R3740" t="str">
        <f ca="1">VLOOKUP($A3740,EMBIG_Spread!$A$5:$BX$7947,53,FALSE)</f>
        <v xml:space="preserve"> </v>
      </c>
      <c r="S3740">
        <f ca="1">VLOOKUP($A3740,EMBIG_Spread!$A$5:$BX$7947,54,FALSE)</f>
        <v>297</v>
      </c>
      <c r="T3740">
        <f ca="1">VLOOKUP($A3740,EMBIG_Spread!$A$5:$BX$7947,58,FALSE)</f>
        <v>152</v>
      </c>
      <c r="U3740">
        <f ca="1">VLOOKUP($A3740,EMBIG_Spread!$A$5:$BX$7947,62,FALSE)</f>
        <v>0</v>
      </c>
      <c r="V3740">
        <f ca="1">VLOOKUP($A3740,EMBIG_Spread!$A$5:$BX$7947,65,FALSE)</f>
        <v>376</v>
      </c>
      <c r="W3740">
        <f ca="1">VLOOKUP($A3740,EMBIG_Spread!$A$5:$BX$7947,66,FALSE)</f>
        <v>350</v>
      </c>
      <c r="X3740">
        <f ca="1">VLOOKUP($A3740,EMBIG_Spread!$A$5:$BX$7947,67,FALSE)</f>
        <v>658</v>
      </c>
    </row>
    <row r="3741" spans="1:24" x14ac:dyDescent="0.2">
      <c r="A3741" s="6">
        <v>38110</v>
      </c>
      <c r="B3741" s="11">
        <f t="shared" si="58"/>
        <v>2004</v>
      </c>
      <c r="C3741">
        <f ca="1">VLOOKUP($A3741,EMBIG_Spread!$A$5:$BX$7947,3,FALSE)</f>
        <v>4584</v>
      </c>
      <c r="D3741">
        <f ca="1">VLOOKUP($A3741,EMBIG_Spread!$A$5:$BX$7947,9,FALSE)</f>
        <v>698</v>
      </c>
      <c r="E3741">
        <f ca="1">VLOOKUP($A3741,EMBIG_Spread!$A$5:$BX$7947,10,FALSE)</f>
        <v>0</v>
      </c>
      <c r="F3741">
        <f ca="1">VLOOKUP($A3741,EMBIG_Spread!$A$5:$BX$7947,12,FALSE)</f>
        <v>94</v>
      </c>
      <c r="G3741">
        <f ca="1">VLOOKUP($A3741,EMBIG_Spread!$A$5:$BX$7947,13,FALSE)</f>
        <v>73</v>
      </c>
      <c r="H3741">
        <f ca="1">VLOOKUP($A3741,EMBIG_Spread!$A$5:$BX$7947,14,FALSE)</f>
        <v>473</v>
      </c>
      <c r="I3741">
        <f ca="1">VLOOKUP($A3741,EMBIG_Spread!$A$5:$BX$7947,20,FALSE)</f>
        <v>92</v>
      </c>
      <c r="J3741">
        <f ca="1">VLOOKUP($A3741,EMBIG_Spread!$A$5:$BX$7947,28,FALSE)</f>
        <v>21</v>
      </c>
      <c r="K3741" t="str">
        <f ca="1">VLOOKUP($A3741,EMBIG_Spread!$A$5:$BX$7947,29,FALSE)</f>
        <v xml:space="preserve"> </v>
      </c>
      <c r="L3741" t="str">
        <f ca="1">VLOOKUP($A3741,EMBIG_Spread!$A$5:$BX$7947,30,FALSE)</f>
        <v xml:space="preserve"> </v>
      </c>
      <c r="M3741">
        <f ca="1">VLOOKUP($A3741,EMBIG_Spread!$A$5:$BX$7947,39,FALSE)</f>
        <v>129</v>
      </c>
      <c r="N3741">
        <f ca="1">VLOOKUP($A3741,EMBIG_Spread!$A$5:$BX$7947,40,FALSE)</f>
        <v>215</v>
      </c>
      <c r="O3741">
        <f ca="1">VLOOKUP($A3741,EMBIG_Spread!$A$5:$BX$7947,50,FALSE)</f>
        <v>431</v>
      </c>
      <c r="P3741">
        <f ca="1">VLOOKUP($A3741,EMBIG_Spread!$A$5:$BX$7947,51,FALSE)</f>
        <v>428</v>
      </c>
      <c r="Q3741">
        <f ca="1">VLOOKUP($A3741,EMBIG_Spread!$A$5:$BX$7947,52,FALSE)</f>
        <v>74</v>
      </c>
      <c r="R3741" t="str">
        <f ca="1">VLOOKUP($A3741,EMBIG_Spread!$A$5:$BX$7947,53,FALSE)</f>
        <v xml:space="preserve"> </v>
      </c>
      <c r="S3741">
        <f ca="1">VLOOKUP($A3741,EMBIG_Spread!$A$5:$BX$7947,54,FALSE)</f>
        <v>309</v>
      </c>
      <c r="T3741">
        <f ca="1">VLOOKUP($A3741,EMBIG_Spread!$A$5:$BX$7947,58,FALSE)</f>
        <v>152</v>
      </c>
      <c r="U3741">
        <f ca="1">VLOOKUP($A3741,EMBIG_Spread!$A$5:$BX$7947,62,FALSE)</f>
        <v>0</v>
      </c>
      <c r="V3741">
        <f ca="1">VLOOKUP($A3741,EMBIG_Spread!$A$5:$BX$7947,65,FALSE)</f>
        <v>400</v>
      </c>
      <c r="W3741">
        <f ca="1">VLOOKUP($A3741,EMBIG_Spread!$A$5:$BX$7947,66,FALSE)</f>
        <v>350</v>
      </c>
      <c r="X3741">
        <f ca="1">VLOOKUP($A3741,EMBIG_Spread!$A$5:$BX$7947,67,FALSE)</f>
        <v>667</v>
      </c>
    </row>
    <row r="3742" spans="1:24" x14ac:dyDescent="0.2">
      <c r="A3742" s="6">
        <v>38111</v>
      </c>
      <c r="B3742" s="11">
        <f t="shared" si="58"/>
        <v>2004</v>
      </c>
      <c r="C3742">
        <f ca="1">VLOOKUP($A3742,EMBIG_Spread!$A$5:$BX$7947,3,FALSE)</f>
        <v>4573</v>
      </c>
      <c r="D3742">
        <f ca="1">VLOOKUP($A3742,EMBIG_Spread!$A$5:$BX$7947,9,FALSE)</f>
        <v>672</v>
      </c>
      <c r="E3742">
        <f ca="1">VLOOKUP($A3742,EMBIG_Spread!$A$5:$BX$7947,10,FALSE)</f>
        <v>0</v>
      </c>
      <c r="F3742">
        <f ca="1">VLOOKUP($A3742,EMBIG_Spread!$A$5:$BX$7947,12,FALSE)</f>
        <v>100</v>
      </c>
      <c r="G3742">
        <f ca="1">VLOOKUP($A3742,EMBIG_Spread!$A$5:$BX$7947,13,FALSE)</f>
        <v>75</v>
      </c>
      <c r="H3742">
        <f ca="1">VLOOKUP($A3742,EMBIG_Spread!$A$5:$BX$7947,14,FALSE)</f>
        <v>466</v>
      </c>
      <c r="I3742">
        <f ca="1">VLOOKUP($A3742,EMBIG_Spread!$A$5:$BX$7947,20,FALSE)</f>
        <v>91</v>
      </c>
      <c r="J3742">
        <f ca="1">VLOOKUP($A3742,EMBIG_Spread!$A$5:$BX$7947,28,FALSE)</f>
        <v>24</v>
      </c>
      <c r="K3742" t="str">
        <f ca="1">VLOOKUP($A3742,EMBIG_Spread!$A$5:$BX$7947,29,FALSE)</f>
        <v xml:space="preserve"> </v>
      </c>
      <c r="L3742" t="str">
        <f ca="1">VLOOKUP($A3742,EMBIG_Spread!$A$5:$BX$7947,30,FALSE)</f>
        <v xml:space="preserve"> </v>
      </c>
      <c r="M3742">
        <f ca="1">VLOOKUP($A3742,EMBIG_Spread!$A$5:$BX$7947,39,FALSE)</f>
        <v>134</v>
      </c>
      <c r="N3742">
        <f ca="1">VLOOKUP($A3742,EMBIG_Spread!$A$5:$BX$7947,40,FALSE)</f>
        <v>216</v>
      </c>
      <c r="O3742">
        <f ca="1">VLOOKUP($A3742,EMBIG_Spread!$A$5:$BX$7947,50,FALSE)</f>
        <v>430</v>
      </c>
      <c r="P3742">
        <f ca="1">VLOOKUP($A3742,EMBIG_Spread!$A$5:$BX$7947,51,FALSE)</f>
        <v>433</v>
      </c>
      <c r="Q3742">
        <f ca="1">VLOOKUP($A3742,EMBIG_Spread!$A$5:$BX$7947,52,FALSE)</f>
        <v>72</v>
      </c>
      <c r="R3742" t="str">
        <f ca="1">VLOOKUP($A3742,EMBIG_Spread!$A$5:$BX$7947,53,FALSE)</f>
        <v xml:space="preserve"> </v>
      </c>
      <c r="S3742">
        <f ca="1">VLOOKUP($A3742,EMBIG_Spread!$A$5:$BX$7947,54,FALSE)</f>
        <v>308</v>
      </c>
      <c r="T3742">
        <f ca="1">VLOOKUP($A3742,EMBIG_Spread!$A$5:$BX$7947,58,FALSE)</f>
        <v>152</v>
      </c>
      <c r="U3742">
        <f ca="1">VLOOKUP($A3742,EMBIG_Spread!$A$5:$BX$7947,62,FALSE)</f>
        <v>0</v>
      </c>
      <c r="V3742">
        <f ca="1">VLOOKUP($A3742,EMBIG_Spread!$A$5:$BX$7947,65,FALSE)</f>
        <v>411</v>
      </c>
      <c r="W3742">
        <f ca="1">VLOOKUP($A3742,EMBIG_Spread!$A$5:$BX$7947,66,FALSE)</f>
        <v>352</v>
      </c>
      <c r="X3742">
        <f ca="1">VLOOKUP($A3742,EMBIG_Spread!$A$5:$BX$7947,67,FALSE)</f>
        <v>664</v>
      </c>
    </row>
    <row r="3743" spans="1:24" x14ac:dyDescent="0.2">
      <c r="A3743" s="6">
        <v>38112</v>
      </c>
      <c r="B3743" s="11">
        <f t="shared" si="58"/>
        <v>2004</v>
      </c>
      <c r="C3743">
        <f ca="1">VLOOKUP($A3743,EMBIG_Spread!$A$5:$BX$7947,3,FALSE)</f>
        <v>4586</v>
      </c>
      <c r="D3743">
        <f ca="1">VLOOKUP($A3743,EMBIG_Spread!$A$5:$BX$7947,9,FALSE)</f>
        <v>666</v>
      </c>
      <c r="E3743">
        <f ca="1">VLOOKUP($A3743,EMBIG_Spread!$A$5:$BX$7947,10,FALSE)</f>
        <v>0</v>
      </c>
      <c r="F3743">
        <f ca="1">VLOOKUP($A3743,EMBIG_Spread!$A$5:$BX$7947,12,FALSE)</f>
        <v>97</v>
      </c>
      <c r="G3743">
        <f ca="1">VLOOKUP($A3743,EMBIG_Spread!$A$5:$BX$7947,13,FALSE)</f>
        <v>78</v>
      </c>
      <c r="H3743">
        <f ca="1">VLOOKUP($A3743,EMBIG_Spread!$A$5:$BX$7947,14,FALSE)</f>
        <v>475</v>
      </c>
      <c r="I3743">
        <f ca="1">VLOOKUP($A3743,EMBIG_Spread!$A$5:$BX$7947,20,FALSE)</f>
        <v>86</v>
      </c>
      <c r="J3743">
        <f ca="1">VLOOKUP($A3743,EMBIG_Spread!$A$5:$BX$7947,28,FALSE)</f>
        <v>20</v>
      </c>
      <c r="K3743" t="str">
        <f ca="1">VLOOKUP($A3743,EMBIG_Spread!$A$5:$BX$7947,29,FALSE)</f>
        <v xml:space="preserve"> </v>
      </c>
      <c r="L3743" t="str">
        <f ca="1">VLOOKUP($A3743,EMBIG_Spread!$A$5:$BX$7947,30,FALSE)</f>
        <v xml:space="preserve"> </v>
      </c>
      <c r="M3743">
        <f ca="1">VLOOKUP($A3743,EMBIG_Spread!$A$5:$BX$7947,39,FALSE)</f>
        <v>137</v>
      </c>
      <c r="N3743">
        <f ca="1">VLOOKUP($A3743,EMBIG_Spread!$A$5:$BX$7947,40,FALSE)</f>
        <v>219</v>
      </c>
      <c r="O3743">
        <f ca="1">VLOOKUP($A3743,EMBIG_Spread!$A$5:$BX$7947,50,FALSE)</f>
        <v>434</v>
      </c>
      <c r="P3743">
        <f ca="1">VLOOKUP($A3743,EMBIG_Spread!$A$5:$BX$7947,51,FALSE)</f>
        <v>433</v>
      </c>
      <c r="Q3743">
        <f ca="1">VLOOKUP($A3743,EMBIG_Spread!$A$5:$BX$7947,52,FALSE)</f>
        <v>67</v>
      </c>
      <c r="R3743" t="str">
        <f ca="1">VLOOKUP($A3743,EMBIG_Spread!$A$5:$BX$7947,53,FALSE)</f>
        <v xml:space="preserve"> </v>
      </c>
      <c r="S3743">
        <f ca="1">VLOOKUP($A3743,EMBIG_Spread!$A$5:$BX$7947,54,FALSE)</f>
        <v>306</v>
      </c>
      <c r="T3743">
        <f ca="1">VLOOKUP($A3743,EMBIG_Spread!$A$5:$BX$7947,58,FALSE)</f>
        <v>149</v>
      </c>
      <c r="U3743">
        <f ca="1">VLOOKUP($A3743,EMBIG_Spread!$A$5:$BX$7947,62,FALSE)</f>
        <v>0</v>
      </c>
      <c r="V3743">
        <f ca="1">VLOOKUP($A3743,EMBIG_Spread!$A$5:$BX$7947,65,FALSE)</f>
        <v>396</v>
      </c>
      <c r="W3743">
        <f ca="1">VLOOKUP($A3743,EMBIG_Spread!$A$5:$BX$7947,66,FALSE)</f>
        <v>343</v>
      </c>
      <c r="X3743">
        <f ca="1">VLOOKUP($A3743,EMBIG_Spread!$A$5:$BX$7947,67,FALSE)</f>
        <v>678</v>
      </c>
    </row>
    <row r="3744" spans="1:24" x14ac:dyDescent="0.2">
      <c r="A3744" s="6">
        <v>38113</v>
      </c>
      <c r="B3744" s="11">
        <f t="shared" si="58"/>
        <v>2004</v>
      </c>
      <c r="C3744">
        <f ca="1">VLOOKUP($A3744,EMBIG_Spread!$A$5:$BX$7947,3,FALSE)</f>
        <v>4606</v>
      </c>
      <c r="D3744">
        <f ca="1">VLOOKUP($A3744,EMBIG_Spread!$A$5:$BX$7947,9,FALSE)</f>
        <v>718</v>
      </c>
      <c r="E3744">
        <f ca="1">VLOOKUP($A3744,EMBIG_Spread!$A$5:$BX$7947,10,FALSE)</f>
        <v>0</v>
      </c>
      <c r="F3744">
        <f ca="1">VLOOKUP($A3744,EMBIG_Spread!$A$5:$BX$7947,12,FALSE)</f>
        <v>113</v>
      </c>
      <c r="G3744">
        <f ca="1">VLOOKUP($A3744,EMBIG_Spread!$A$5:$BX$7947,13,FALSE)</f>
        <v>79</v>
      </c>
      <c r="H3744">
        <f ca="1">VLOOKUP($A3744,EMBIG_Spread!$A$5:$BX$7947,14,FALSE)</f>
        <v>525</v>
      </c>
      <c r="I3744">
        <f ca="1">VLOOKUP($A3744,EMBIG_Spread!$A$5:$BX$7947,20,FALSE)</f>
        <v>89</v>
      </c>
      <c r="J3744">
        <f ca="1">VLOOKUP($A3744,EMBIG_Spread!$A$5:$BX$7947,28,FALSE)</f>
        <v>15</v>
      </c>
      <c r="K3744" t="str">
        <f ca="1">VLOOKUP($A3744,EMBIG_Spread!$A$5:$BX$7947,29,FALSE)</f>
        <v xml:space="preserve"> </v>
      </c>
      <c r="L3744" t="str">
        <f ca="1">VLOOKUP($A3744,EMBIG_Spread!$A$5:$BX$7947,30,FALSE)</f>
        <v xml:space="preserve"> </v>
      </c>
      <c r="M3744">
        <f ca="1">VLOOKUP($A3744,EMBIG_Spread!$A$5:$BX$7947,39,FALSE)</f>
        <v>143</v>
      </c>
      <c r="N3744">
        <f ca="1">VLOOKUP($A3744,EMBIG_Spread!$A$5:$BX$7947,40,FALSE)</f>
        <v>236</v>
      </c>
      <c r="O3744">
        <f ca="1">VLOOKUP($A3744,EMBIG_Spread!$A$5:$BX$7947,50,FALSE)</f>
        <v>482</v>
      </c>
      <c r="P3744">
        <f ca="1">VLOOKUP($A3744,EMBIG_Spread!$A$5:$BX$7947,51,FALSE)</f>
        <v>449</v>
      </c>
      <c r="Q3744">
        <f ca="1">VLOOKUP($A3744,EMBIG_Spread!$A$5:$BX$7947,52,FALSE)</f>
        <v>79</v>
      </c>
      <c r="R3744" t="str">
        <f ca="1">VLOOKUP($A3744,EMBIG_Spread!$A$5:$BX$7947,53,FALSE)</f>
        <v xml:space="preserve"> </v>
      </c>
      <c r="S3744">
        <f ca="1">VLOOKUP($A3744,EMBIG_Spread!$A$5:$BX$7947,54,FALSE)</f>
        <v>332</v>
      </c>
      <c r="T3744">
        <f ca="1">VLOOKUP($A3744,EMBIG_Spread!$A$5:$BX$7947,58,FALSE)</f>
        <v>168</v>
      </c>
      <c r="U3744">
        <f ca="1">VLOOKUP($A3744,EMBIG_Spread!$A$5:$BX$7947,62,FALSE)</f>
        <v>0</v>
      </c>
      <c r="V3744">
        <f ca="1">VLOOKUP($A3744,EMBIG_Spread!$A$5:$BX$7947,65,FALSE)</f>
        <v>443</v>
      </c>
      <c r="W3744">
        <f ca="1">VLOOKUP($A3744,EMBIG_Spread!$A$5:$BX$7947,66,FALSE)</f>
        <v>363</v>
      </c>
      <c r="X3744">
        <f ca="1">VLOOKUP($A3744,EMBIG_Spread!$A$5:$BX$7947,67,FALSE)</f>
        <v>702</v>
      </c>
    </row>
    <row r="3745" spans="1:24" x14ac:dyDescent="0.2">
      <c r="A3745" s="6">
        <v>38114</v>
      </c>
      <c r="B3745" s="11">
        <f t="shared" si="58"/>
        <v>2004</v>
      </c>
      <c r="C3745">
        <f ca="1">VLOOKUP($A3745,EMBIG_Spread!$A$5:$BX$7947,3,FALSE)</f>
        <v>4583</v>
      </c>
      <c r="D3745">
        <f ca="1">VLOOKUP($A3745,EMBIG_Spread!$A$5:$BX$7947,9,FALSE)</f>
        <v>757</v>
      </c>
      <c r="E3745">
        <f ca="1">VLOOKUP($A3745,EMBIG_Spread!$A$5:$BX$7947,10,FALSE)</f>
        <v>0</v>
      </c>
      <c r="F3745">
        <f ca="1">VLOOKUP($A3745,EMBIG_Spread!$A$5:$BX$7947,12,FALSE)</f>
        <v>108</v>
      </c>
      <c r="G3745">
        <f ca="1">VLOOKUP($A3745,EMBIG_Spread!$A$5:$BX$7947,13,FALSE)</f>
        <v>78</v>
      </c>
      <c r="H3745">
        <f ca="1">VLOOKUP($A3745,EMBIG_Spread!$A$5:$BX$7947,14,FALSE)</f>
        <v>544</v>
      </c>
      <c r="I3745">
        <f ca="1">VLOOKUP($A3745,EMBIG_Spread!$A$5:$BX$7947,20,FALSE)</f>
        <v>91</v>
      </c>
      <c r="J3745">
        <f ca="1">VLOOKUP($A3745,EMBIG_Spread!$A$5:$BX$7947,28,FALSE)</f>
        <v>-4</v>
      </c>
      <c r="K3745" t="str">
        <f ca="1">VLOOKUP($A3745,EMBIG_Spread!$A$5:$BX$7947,29,FALSE)</f>
        <v xml:space="preserve"> </v>
      </c>
      <c r="L3745" t="str">
        <f ca="1">VLOOKUP($A3745,EMBIG_Spread!$A$5:$BX$7947,30,FALSE)</f>
        <v xml:space="preserve"> </v>
      </c>
      <c r="M3745">
        <f ca="1">VLOOKUP($A3745,EMBIG_Spread!$A$5:$BX$7947,39,FALSE)</f>
        <v>145</v>
      </c>
      <c r="N3745">
        <f ca="1">VLOOKUP($A3745,EMBIG_Spread!$A$5:$BX$7947,40,FALSE)</f>
        <v>230</v>
      </c>
      <c r="O3745">
        <f ca="1">VLOOKUP($A3745,EMBIG_Spread!$A$5:$BX$7947,50,FALSE)</f>
        <v>492</v>
      </c>
      <c r="P3745">
        <f ca="1">VLOOKUP($A3745,EMBIG_Spread!$A$5:$BX$7947,51,FALSE)</f>
        <v>462</v>
      </c>
      <c r="Q3745">
        <f ca="1">VLOOKUP($A3745,EMBIG_Spread!$A$5:$BX$7947,52,FALSE)</f>
        <v>85</v>
      </c>
      <c r="R3745" t="str">
        <f ca="1">VLOOKUP($A3745,EMBIG_Spread!$A$5:$BX$7947,53,FALSE)</f>
        <v xml:space="preserve"> </v>
      </c>
      <c r="S3745">
        <f ca="1">VLOOKUP($A3745,EMBIG_Spread!$A$5:$BX$7947,54,FALSE)</f>
        <v>349</v>
      </c>
      <c r="T3745">
        <f ca="1">VLOOKUP($A3745,EMBIG_Spread!$A$5:$BX$7947,58,FALSE)</f>
        <v>193</v>
      </c>
      <c r="U3745">
        <f ca="1">VLOOKUP($A3745,EMBIG_Spread!$A$5:$BX$7947,62,FALSE)</f>
        <v>0</v>
      </c>
      <c r="V3745">
        <f ca="1">VLOOKUP($A3745,EMBIG_Spread!$A$5:$BX$7947,65,FALSE)</f>
        <v>516</v>
      </c>
      <c r="W3745">
        <f ca="1">VLOOKUP($A3745,EMBIG_Spread!$A$5:$BX$7947,66,FALSE)</f>
        <v>390</v>
      </c>
      <c r="X3745">
        <f ca="1">VLOOKUP($A3745,EMBIG_Spread!$A$5:$BX$7947,67,FALSE)</f>
        <v>744</v>
      </c>
    </row>
    <row r="3746" spans="1:24" x14ac:dyDescent="0.2">
      <c r="A3746" s="6">
        <v>38117</v>
      </c>
      <c r="B3746" s="11">
        <f t="shared" si="58"/>
        <v>2004</v>
      </c>
      <c r="C3746">
        <f ca="1">VLOOKUP($A3746,EMBIG_Spread!$A$5:$BX$7947,3,FALSE)</f>
        <v>4673</v>
      </c>
      <c r="D3746">
        <f ca="1">VLOOKUP($A3746,EMBIG_Spread!$A$5:$BX$7947,9,FALSE)</f>
        <v>801</v>
      </c>
      <c r="E3746">
        <f ca="1">VLOOKUP($A3746,EMBIG_Spread!$A$5:$BX$7947,10,FALSE)</f>
        <v>0</v>
      </c>
      <c r="F3746">
        <f ca="1">VLOOKUP($A3746,EMBIG_Spread!$A$5:$BX$7947,12,FALSE)</f>
        <v>111</v>
      </c>
      <c r="G3746">
        <f ca="1">VLOOKUP($A3746,EMBIG_Spread!$A$5:$BX$7947,13,FALSE)</f>
        <v>80</v>
      </c>
      <c r="H3746">
        <f ca="1">VLOOKUP($A3746,EMBIG_Spread!$A$5:$BX$7947,14,FALSE)</f>
        <v>599</v>
      </c>
      <c r="I3746">
        <f ca="1">VLOOKUP($A3746,EMBIG_Spread!$A$5:$BX$7947,20,FALSE)</f>
        <v>91</v>
      </c>
      <c r="J3746">
        <f ca="1">VLOOKUP($A3746,EMBIG_Spread!$A$5:$BX$7947,28,FALSE)</f>
        <v>22</v>
      </c>
      <c r="K3746" t="str">
        <f ca="1">VLOOKUP($A3746,EMBIG_Spread!$A$5:$BX$7947,29,FALSE)</f>
        <v xml:space="preserve"> </v>
      </c>
      <c r="L3746" t="str">
        <f ca="1">VLOOKUP($A3746,EMBIG_Spread!$A$5:$BX$7947,30,FALSE)</f>
        <v xml:space="preserve"> </v>
      </c>
      <c r="M3746">
        <f ca="1">VLOOKUP($A3746,EMBIG_Spread!$A$5:$BX$7947,39,FALSE)</f>
        <v>148</v>
      </c>
      <c r="N3746">
        <f ca="1">VLOOKUP($A3746,EMBIG_Spread!$A$5:$BX$7947,40,FALSE)</f>
        <v>255</v>
      </c>
      <c r="O3746">
        <f ca="1">VLOOKUP($A3746,EMBIG_Spread!$A$5:$BX$7947,50,FALSE)</f>
        <v>552</v>
      </c>
      <c r="P3746">
        <f ca="1">VLOOKUP($A3746,EMBIG_Spread!$A$5:$BX$7947,51,FALSE)</f>
        <v>470</v>
      </c>
      <c r="Q3746">
        <f ca="1">VLOOKUP($A3746,EMBIG_Spread!$A$5:$BX$7947,52,FALSE)</f>
        <v>86</v>
      </c>
      <c r="R3746" t="str">
        <f ca="1">VLOOKUP($A3746,EMBIG_Spread!$A$5:$BX$7947,53,FALSE)</f>
        <v xml:space="preserve"> </v>
      </c>
      <c r="S3746">
        <f ca="1">VLOOKUP($A3746,EMBIG_Spread!$A$5:$BX$7947,54,FALSE)</f>
        <v>360</v>
      </c>
      <c r="T3746">
        <f ca="1">VLOOKUP($A3746,EMBIG_Spread!$A$5:$BX$7947,58,FALSE)</f>
        <v>209</v>
      </c>
      <c r="U3746">
        <f ca="1">VLOOKUP($A3746,EMBIG_Spread!$A$5:$BX$7947,62,FALSE)</f>
        <v>0</v>
      </c>
      <c r="V3746">
        <f ca="1">VLOOKUP($A3746,EMBIG_Spread!$A$5:$BX$7947,65,FALSE)</f>
        <v>550</v>
      </c>
      <c r="W3746">
        <f ca="1">VLOOKUP($A3746,EMBIG_Spread!$A$5:$BX$7947,66,FALSE)</f>
        <v>430</v>
      </c>
      <c r="X3746">
        <f ca="1">VLOOKUP($A3746,EMBIG_Spread!$A$5:$BX$7947,67,FALSE)</f>
        <v>768</v>
      </c>
    </row>
    <row r="3747" spans="1:24" x14ac:dyDescent="0.2">
      <c r="A3747" s="6">
        <v>38118</v>
      </c>
      <c r="B3747" s="11">
        <f t="shared" si="58"/>
        <v>2004</v>
      </c>
      <c r="C3747">
        <f ca="1">VLOOKUP($A3747,EMBIG_Spread!$A$5:$BX$7947,3,FALSE)</f>
        <v>4695</v>
      </c>
      <c r="D3747">
        <f ca="1">VLOOKUP($A3747,EMBIG_Spread!$A$5:$BX$7947,9,FALSE)</f>
        <v>754</v>
      </c>
      <c r="E3747">
        <f ca="1">VLOOKUP($A3747,EMBIG_Spread!$A$5:$BX$7947,10,FALSE)</f>
        <v>0</v>
      </c>
      <c r="F3747">
        <f ca="1">VLOOKUP($A3747,EMBIG_Spread!$A$5:$BX$7947,12,FALSE)</f>
        <v>102</v>
      </c>
      <c r="G3747">
        <f ca="1">VLOOKUP($A3747,EMBIG_Spread!$A$5:$BX$7947,13,FALSE)</f>
        <v>77</v>
      </c>
      <c r="H3747">
        <f ca="1">VLOOKUP($A3747,EMBIG_Spread!$A$5:$BX$7947,14,FALSE)</f>
        <v>566</v>
      </c>
      <c r="I3747">
        <f ca="1">VLOOKUP($A3747,EMBIG_Spread!$A$5:$BX$7947,20,FALSE)</f>
        <v>92</v>
      </c>
      <c r="J3747">
        <f ca="1">VLOOKUP($A3747,EMBIG_Spread!$A$5:$BX$7947,28,FALSE)</f>
        <v>43</v>
      </c>
      <c r="K3747" t="str">
        <f ca="1">VLOOKUP($A3747,EMBIG_Spread!$A$5:$BX$7947,29,FALSE)</f>
        <v xml:space="preserve"> </v>
      </c>
      <c r="L3747" t="str">
        <f ca="1">VLOOKUP($A3747,EMBIG_Spread!$A$5:$BX$7947,30,FALSE)</f>
        <v xml:space="preserve"> </v>
      </c>
      <c r="M3747">
        <f ca="1">VLOOKUP($A3747,EMBIG_Spread!$A$5:$BX$7947,39,FALSE)</f>
        <v>146</v>
      </c>
      <c r="N3747">
        <f ca="1">VLOOKUP($A3747,EMBIG_Spread!$A$5:$BX$7947,40,FALSE)</f>
        <v>232</v>
      </c>
      <c r="O3747">
        <f ca="1">VLOOKUP($A3747,EMBIG_Spread!$A$5:$BX$7947,50,FALSE)</f>
        <v>511</v>
      </c>
      <c r="P3747">
        <f ca="1">VLOOKUP($A3747,EMBIG_Spread!$A$5:$BX$7947,51,FALSE)</f>
        <v>453</v>
      </c>
      <c r="Q3747">
        <f ca="1">VLOOKUP($A3747,EMBIG_Spread!$A$5:$BX$7947,52,FALSE)</f>
        <v>88</v>
      </c>
      <c r="R3747" t="str">
        <f ca="1">VLOOKUP($A3747,EMBIG_Spread!$A$5:$BX$7947,53,FALSE)</f>
        <v xml:space="preserve"> </v>
      </c>
      <c r="S3747">
        <f ca="1">VLOOKUP($A3747,EMBIG_Spread!$A$5:$BX$7947,54,FALSE)</f>
        <v>334</v>
      </c>
      <c r="T3747">
        <f ca="1">VLOOKUP($A3747,EMBIG_Spread!$A$5:$BX$7947,58,FALSE)</f>
        <v>188</v>
      </c>
      <c r="U3747">
        <f ca="1">VLOOKUP($A3747,EMBIG_Spread!$A$5:$BX$7947,62,FALSE)</f>
        <v>0</v>
      </c>
      <c r="V3747">
        <f ca="1">VLOOKUP($A3747,EMBIG_Spread!$A$5:$BX$7947,65,FALSE)</f>
        <v>511</v>
      </c>
      <c r="W3747">
        <f ca="1">VLOOKUP($A3747,EMBIG_Spread!$A$5:$BX$7947,66,FALSE)</f>
        <v>394</v>
      </c>
      <c r="X3747">
        <f ca="1">VLOOKUP($A3747,EMBIG_Spread!$A$5:$BX$7947,67,FALSE)</f>
        <v>748</v>
      </c>
    </row>
    <row r="3748" spans="1:24" x14ac:dyDescent="0.2">
      <c r="A3748" s="6">
        <v>38119</v>
      </c>
      <c r="B3748" s="11">
        <f t="shared" si="58"/>
        <v>2004</v>
      </c>
      <c r="C3748">
        <f ca="1">VLOOKUP($A3748,EMBIG_Spread!$A$5:$BX$7947,3,FALSE)</f>
        <v>4700</v>
      </c>
      <c r="D3748">
        <f ca="1">VLOOKUP($A3748,EMBIG_Spread!$A$5:$BX$7947,9,FALSE)</f>
        <v>772</v>
      </c>
      <c r="E3748">
        <f ca="1">VLOOKUP($A3748,EMBIG_Spread!$A$5:$BX$7947,10,FALSE)</f>
        <v>0</v>
      </c>
      <c r="F3748">
        <f ca="1">VLOOKUP($A3748,EMBIG_Spread!$A$5:$BX$7947,12,FALSE)</f>
        <v>100</v>
      </c>
      <c r="G3748">
        <f ca="1">VLOOKUP($A3748,EMBIG_Spread!$A$5:$BX$7947,13,FALSE)</f>
        <v>77</v>
      </c>
      <c r="H3748">
        <f ca="1">VLOOKUP($A3748,EMBIG_Spread!$A$5:$BX$7947,14,FALSE)</f>
        <v>567</v>
      </c>
      <c r="I3748">
        <f ca="1">VLOOKUP($A3748,EMBIG_Spread!$A$5:$BX$7947,20,FALSE)</f>
        <v>94</v>
      </c>
      <c r="J3748">
        <f ca="1">VLOOKUP($A3748,EMBIG_Spread!$A$5:$BX$7947,28,FALSE)</f>
        <v>39</v>
      </c>
      <c r="K3748" t="str">
        <f ca="1">VLOOKUP($A3748,EMBIG_Spread!$A$5:$BX$7947,29,FALSE)</f>
        <v xml:space="preserve"> </v>
      </c>
      <c r="L3748" t="str">
        <f ca="1">VLOOKUP($A3748,EMBIG_Spread!$A$5:$BX$7947,30,FALSE)</f>
        <v xml:space="preserve"> </v>
      </c>
      <c r="M3748">
        <f ca="1">VLOOKUP($A3748,EMBIG_Spread!$A$5:$BX$7947,39,FALSE)</f>
        <v>141</v>
      </c>
      <c r="N3748">
        <f ca="1">VLOOKUP($A3748,EMBIG_Spread!$A$5:$BX$7947,40,FALSE)</f>
        <v>236</v>
      </c>
      <c r="O3748">
        <f ca="1">VLOOKUP($A3748,EMBIG_Spread!$A$5:$BX$7947,50,FALSE)</f>
        <v>515</v>
      </c>
      <c r="P3748">
        <f ca="1">VLOOKUP($A3748,EMBIG_Spread!$A$5:$BX$7947,51,FALSE)</f>
        <v>460</v>
      </c>
      <c r="Q3748">
        <f ca="1">VLOOKUP($A3748,EMBIG_Spread!$A$5:$BX$7947,52,FALSE)</f>
        <v>82</v>
      </c>
      <c r="R3748" t="str">
        <f ca="1">VLOOKUP($A3748,EMBIG_Spread!$A$5:$BX$7947,53,FALSE)</f>
        <v xml:space="preserve"> </v>
      </c>
      <c r="S3748">
        <f ca="1">VLOOKUP($A3748,EMBIG_Spread!$A$5:$BX$7947,54,FALSE)</f>
        <v>331</v>
      </c>
      <c r="T3748">
        <f ca="1">VLOOKUP($A3748,EMBIG_Spread!$A$5:$BX$7947,58,FALSE)</f>
        <v>177</v>
      </c>
      <c r="U3748">
        <f ca="1">VLOOKUP($A3748,EMBIG_Spread!$A$5:$BX$7947,62,FALSE)</f>
        <v>0</v>
      </c>
      <c r="V3748">
        <f ca="1">VLOOKUP($A3748,EMBIG_Spread!$A$5:$BX$7947,65,FALSE)</f>
        <v>509</v>
      </c>
      <c r="W3748">
        <f ca="1">VLOOKUP($A3748,EMBIG_Spread!$A$5:$BX$7947,66,FALSE)</f>
        <v>392</v>
      </c>
      <c r="X3748">
        <f ca="1">VLOOKUP($A3748,EMBIG_Spread!$A$5:$BX$7947,67,FALSE)</f>
        <v>753</v>
      </c>
    </row>
    <row r="3749" spans="1:24" x14ac:dyDescent="0.2">
      <c r="A3749" s="6">
        <v>38120</v>
      </c>
      <c r="B3749" s="11">
        <f t="shared" si="58"/>
        <v>2004</v>
      </c>
      <c r="C3749">
        <f ca="1">VLOOKUP($A3749,EMBIG_Spread!$A$5:$BX$7947,3,FALSE)</f>
        <v>4703</v>
      </c>
      <c r="D3749">
        <f ca="1">VLOOKUP($A3749,EMBIG_Spread!$A$5:$BX$7947,9,FALSE)</f>
        <v>758</v>
      </c>
      <c r="E3749">
        <f ca="1">VLOOKUP($A3749,EMBIG_Spread!$A$5:$BX$7947,10,FALSE)</f>
        <v>0</v>
      </c>
      <c r="F3749">
        <f ca="1">VLOOKUP($A3749,EMBIG_Spread!$A$5:$BX$7947,12,FALSE)</f>
        <v>99</v>
      </c>
      <c r="G3749">
        <f ca="1">VLOOKUP($A3749,EMBIG_Spread!$A$5:$BX$7947,13,FALSE)</f>
        <v>79</v>
      </c>
      <c r="H3749">
        <f ca="1">VLOOKUP($A3749,EMBIG_Spread!$A$5:$BX$7947,14,FALSE)</f>
        <v>559</v>
      </c>
      <c r="I3749">
        <f ca="1">VLOOKUP($A3749,EMBIG_Spread!$A$5:$BX$7947,20,FALSE)</f>
        <v>87</v>
      </c>
      <c r="J3749">
        <f ca="1">VLOOKUP($A3749,EMBIG_Spread!$A$5:$BX$7947,28,FALSE)</f>
        <v>32</v>
      </c>
      <c r="K3749" t="str">
        <f ca="1">VLOOKUP($A3749,EMBIG_Spread!$A$5:$BX$7947,29,FALSE)</f>
        <v xml:space="preserve"> </v>
      </c>
      <c r="L3749" t="str">
        <f ca="1">VLOOKUP($A3749,EMBIG_Spread!$A$5:$BX$7947,30,FALSE)</f>
        <v xml:space="preserve"> </v>
      </c>
      <c r="M3749">
        <f ca="1">VLOOKUP($A3749,EMBIG_Spread!$A$5:$BX$7947,39,FALSE)</f>
        <v>141</v>
      </c>
      <c r="N3749">
        <f ca="1">VLOOKUP($A3749,EMBIG_Spread!$A$5:$BX$7947,40,FALSE)</f>
        <v>225</v>
      </c>
      <c r="O3749">
        <f ca="1">VLOOKUP($A3749,EMBIG_Spread!$A$5:$BX$7947,50,FALSE)</f>
        <v>510</v>
      </c>
      <c r="P3749">
        <f ca="1">VLOOKUP($A3749,EMBIG_Spread!$A$5:$BX$7947,51,FALSE)</f>
        <v>464</v>
      </c>
      <c r="Q3749">
        <f ca="1">VLOOKUP($A3749,EMBIG_Spread!$A$5:$BX$7947,52,FALSE)</f>
        <v>81</v>
      </c>
      <c r="R3749" t="str">
        <f ca="1">VLOOKUP($A3749,EMBIG_Spread!$A$5:$BX$7947,53,FALSE)</f>
        <v xml:space="preserve"> </v>
      </c>
      <c r="S3749">
        <f ca="1">VLOOKUP($A3749,EMBIG_Spread!$A$5:$BX$7947,54,FALSE)</f>
        <v>329</v>
      </c>
      <c r="T3749">
        <f ca="1">VLOOKUP($A3749,EMBIG_Spread!$A$5:$BX$7947,58,FALSE)</f>
        <v>179</v>
      </c>
      <c r="U3749">
        <f ca="1">VLOOKUP($A3749,EMBIG_Spread!$A$5:$BX$7947,62,FALSE)</f>
        <v>0</v>
      </c>
      <c r="V3749">
        <f ca="1">VLOOKUP($A3749,EMBIG_Spread!$A$5:$BX$7947,65,FALSE)</f>
        <v>525</v>
      </c>
      <c r="W3749">
        <f ca="1">VLOOKUP($A3749,EMBIG_Spread!$A$5:$BX$7947,66,FALSE)</f>
        <v>385</v>
      </c>
      <c r="X3749">
        <f ca="1">VLOOKUP($A3749,EMBIG_Spread!$A$5:$BX$7947,67,FALSE)</f>
        <v>741</v>
      </c>
    </row>
    <row r="3750" spans="1:24" x14ac:dyDescent="0.2">
      <c r="A3750" s="6">
        <v>38121</v>
      </c>
      <c r="B3750" s="11">
        <f t="shared" si="58"/>
        <v>2004</v>
      </c>
      <c r="C3750">
        <f ca="1">VLOOKUP($A3750,EMBIG_Spread!$A$5:$BX$7947,3,FALSE)</f>
        <v>4763</v>
      </c>
      <c r="D3750">
        <f ca="1">VLOOKUP($A3750,EMBIG_Spread!$A$5:$BX$7947,9,FALSE)</f>
        <v>706</v>
      </c>
      <c r="E3750">
        <f ca="1">VLOOKUP($A3750,EMBIG_Spread!$A$5:$BX$7947,10,FALSE)</f>
        <v>0</v>
      </c>
      <c r="F3750">
        <f ca="1">VLOOKUP($A3750,EMBIG_Spread!$A$5:$BX$7947,12,FALSE)</f>
        <v>96</v>
      </c>
      <c r="G3750">
        <f ca="1">VLOOKUP($A3750,EMBIG_Spread!$A$5:$BX$7947,13,FALSE)</f>
        <v>80</v>
      </c>
      <c r="H3750">
        <f ca="1">VLOOKUP($A3750,EMBIG_Spread!$A$5:$BX$7947,14,FALSE)</f>
        <v>520</v>
      </c>
      <c r="I3750">
        <f ca="1">VLOOKUP($A3750,EMBIG_Spread!$A$5:$BX$7947,20,FALSE)</f>
        <v>96</v>
      </c>
      <c r="J3750">
        <f ca="1">VLOOKUP($A3750,EMBIG_Spread!$A$5:$BX$7947,28,FALSE)</f>
        <v>31</v>
      </c>
      <c r="K3750" t="str">
        <f ca="1">VLOOKUP($A3750,EMBIG_Spread!$A$5:$BX$7947,29,FALSE)</f>
        <v xml:space="preserve"> </v>
      </c>
      <c r="L3750" t="str">
        <f ca="1">VLOOKUP($A3750,EMBIG_Spread!$A$5:$BX$7947,30,FALSE)</f>
        <v xml:space="preserve"> </v>
      </c>
      <c r="M3750">
        <f ca="1">VLOOKUP($A3750,EMBIG_Spread!$A$5:$BX$7947,39,FALSE)</f>
        <v>144</v>
      </c>
      <c r="N3750">
        <f ca="1">VLOOKUP($A3750,EMBIG_Spread!$A$5:$BX$7947,40,FALSE)</f>
        <v>211</v>
      </c>
      <c r="O3750">
        <f ca="1">VLOOKUP($A3750,EMBIG_Spread!$A$5:$BX$7947,50,FALSE)</f>
        <v>460</v>
      </c>
      <c r="P3750">
        <f ca="1">VLOOKUP($A3750,EMBIG_Spread!$A$5:$BX$7947,51,FALSE)</f>
        <v>468</v>
      </c>
      <c r="Q3750">
        <f ca="1">VLOOKUP($A3750,EMBIG_Spread!$A$5:$BX$7947,52,FALSE)</f>
        <v>88</v>
      </c>
      <c r="R3750" t="str">
        <f ca="1">VLOOKUP($A3750,EMBIG_Spread!$A$5:$BX$7947,53,FALSE)</f>
        <v xml:space="preserve"> </v>
      </c>
      <c r="S3750">
        <f ca="1">VLOOKUP($A3750,EMBIG_Spread!$A$5:$BX$7947,54,FALSE)</f>
        <v>318</v>
      </c>
      <c r="T3750">
        <f ca="1">VLOOKUP($A3750,EMBIG_Spread!$A$5:$BX$7947,58,FALSE)</f>
        <v>188</v>
      </c>
      <c r="U3750">
        <f ca="1">VLOOKUP($A3750,EMBIG_Spread!$A$5:$BX$7947,62,FALSE)</f>
        <v>0</v>
      </c>
      <c r="V3750">
        <f ca="1">VLOOKUP($A3750,EMBIG_Spread!$A$5:$BX$7947,65,FALSE)</f>
        <v>517</v>
      </c>
      <c r="W3750">
        <f ca="1">VLOOKUP($A3750,EMBIG_Spread!$A$5:$BX$7947,66,FALSE)</f>
        <v>398</v>
      </c>
      <c r="X3750">
        <f ca="1">VLOOKUP($A3750,EMBIG_Spread!$A$5:$BX$7947,67,FALSE)</f>
        <v>725</v>
      </c>
    </row>
    <row r="3751" spans="1:24" x14ac:dyDescent="0.2">
      <c r="A3751" s="6">
        <v>38124</v>
      </c>
      <c r="B3751" s="11">
        <f t="shared" si="58"/>
        <v>2004</v>
      </c>
      <c r="C3751">
        <f ca="1">VLOOKUP($A3751,EMBIG_Spread!$A$5:$BX$7947,3,FALSE)</f>
        <v>4789</v>
      </c>
      <c r="D3751">
        <f ca="1">VLOOKUP($A3751,EMBIG_Spread!$A$5:$BX$7947,9,FALSE)</f>
        <v>723</v>
      </c>
      <c r="E3751">
        <f ca="1">VLOOKUP($A3751,EMBIG_Spread!$A$5:$BX$7947,10,FALSE)</f>
        <v>0</v>
      </c>
      <c r="F3751">
        <f ca="1">VLOOKUP($A3751,EMBIG_Spread!$A$5:$BX$7947,12,FALSE)</f>
        <v>96</v>
      </c>
      <c r="G3751">
        <f ca="1">VLOOKUP($A3751,EMBIG_Spread!$A$5:$BX$7947,13,FALSE)</f>
        <v>80</v>
      </c>
      <c r="H3751">
        <f ca="1">VLOOKUP($A3751,EMBIG_Spread!$A$5:$BX$7947,14,FALSE)</f>
        <v>506</v>
      </c>
      <c r="I3751">
        <f ca="1">VLOOKUP($A3751,EMBIG_Spread!$A$5:$BX$7947,20,FALSE)</f>
        <v>105</v>
      </c>
      <c r="J3751">
        <f ca="1">VLOOKUP($A3751,EMBIG_Spread!$A$5:$BX$7947,28,FALSE)</f>
        <v>21</v>
      </c>
      <c r="K3751" t="str">
        <f ca="1">VLOOKUP($A3751,EMBIG_Spread!$A$5:$BX$7947,29,FALSE)</f>
        <v xml:space="preserve"> </v>
      </c>
      <c r="L3751" t="str">
        <f ca="1">VLOOKUP($A3751,EMBIG_Spread!$A$5:$BX$7947,30,FALSE)</f>
        <v xml:space="preserve"> </v>
      </c>
      <c r="M3751">
        <f ca="1">VLOOKUP($A3751,EMBIG_Spread!$A$5:$BX$7947,39,FALSE)</f>
        <v>144</v>
      </c>
      <c r="N3751">
        <f ca="1">VLOOKUP($A3751,EMBIG_Spread!$A$5:$BX$7947,40,FALSE)</f>
        <v>211</v>
      </c>
      <c r="O3751">
        <f ca="1">VLOOKUP($A3751,EMBIG_Spread!$A$5:$BX$7947,50,FALSE)</f>
        <v>451</v>
      </c>
      <c r="P3751">
        <f ca="1">VLOOKUP($A3751,EMBIG_Spread!$A$5:$BX$7947,51,FALSE)</f>
        <v>471</v>
      </c>
      <c r="Q3751">
        <f ca="1">VLOOKUP($A3751,EMBIG_Spread!$A$5:$BX$7947,52,FALSE)</f>
        <v>85</v>
      </c>
      <c r="R3751" t="str">
        <f ca="1">VLOOKUP($A3751,EMBIG_Spread!$A$5:$BX$7947,53,FALSE)</f>
        <v xml:space="preserve"> </v>
      </c>
      <c r="S3751">
        <f ca="1">VLOOKUP($A3751,EMBIG_Spread!$A$5:$BX$7947,54,FALSE)</f>
        <v>310</v>
      </c>
      <c r="T3751">
        <f ca="1">VLOOKUP($A3751,EMBIG_Spread!$A$5:$BX$7947,58,FALSE)</f>
        <v>184</v>
      </c>
      <c r="U3751">
        <f ca="1">VLOOKUP($A3751,EMBIG_Spread!$A$5:$BX$7947,62,FALSE)</f>
        <v>0</v>
      </c>
      <c r="V3751">
        <f ca="1">VLOOKUP($A3751,EMBIG_Spread!$A$5:$BX$7947,65,FALSE)</f>
        <v>526</v>
      </c>
      <c r="W3751">
        <f ca="1">VLOOKUP($A3751,EMBIG_Spread!$A$5:$BX$7947,66,FALSE)</f>
        <v>387</v>
      </c>
      <c r="X3751">
        <f ca="1">VLOOKUP($A3751,EMBIG_Spread!$A$5:$BX$7947,67,FALSE)</f>
        <v>734</v>
      </c>
    </row>
    <row r="3752" spans="1:24" x14ac:dyDescent="0.2">
      <c r="A3752" s="6">
        <v>38125</v>
      </c>
      <c r="B3752" s="11">
        <f t="shared" si="58"/>
        <v>2004</v>
      </c>
      <c r="C3752">
        <f ca="1">VLOOKUP($A3752,EMBIG_Spread!$A$5:$BX$7947,3,FALSE)</f>
        <v>4798</v>
      </c>
      <c r="D3752">
        <f ca="1">VLOOKUP($A3752,EMBIG_Spread!$A$5:$BX$7947,9,FALSE)</f>
        <v>708</v>
      </c>
      <c r="E3752">
        <f ca="1">VLOOKUP($A3752,EMBIG_Spread!$A$5:$BX$7947,10,FALSE)</f>
        <v>0</v>
      </c>
      <c r="F3752">
        <f ca="1">VLOOKUP($A3752,EMBIG_Spread!$A$5:$BX$7947,12,FALSE)</f>
        <v>95</v>
      </c>
      <c r="G3752">
        <f ca="1">VLOOKUP($A3752,EMBIG_Spread!$A$5:$BX$7947,13,FALSE)</f>
        <v>74</v>
      </c>
      <c r="H3752">
        <f ca="1">VLOOKUP($A3752,EMBIG_Spread!$A$5:$BX$7947,14,FALSE)</f>
        <v>501</v>
      </c>
      <c r="I3752">
        <f ca="1">VLOOKUP($A3752,EMBIG_Spread!$A$5:$BX$7947,20,FALSE)</f>
        <v>100</v>
      </c>
      <c r="J3752">
        <f ca="1">VLOOKUP($A3752,EMBIG_Spread!$A$5:$BX$7947,28,FALSE)</f>
        <v>15</v>
      </c>
      <c r="K3752" t="str">
        <f ca="1">VLOOKUP($A3752,EMBIG_Spread!$A$5:$BX$7947,29,FALSE)</f>
        <v xml:space="preserve"> </v>
      </c>
      <c r="L3752" t="str">
        <f ca="1">VLOOKUP($A3752,EMBIG_Spread!$A$5:$BX$7947,30,FALSE)</f>
        <v xml:space="preserve"> </v>
      </c>
      <c r="M3752">
        <f ca="1">VLOOKUP($A3752,EMBIG_Spread!$A$5:$BX$7947,39,FALSE)</f>
        <v>138</v>
      </c>
      <c r="N3752">
        <f ca="1">VLOOKUP($A3752,EMBIG_Spread!$A$5:$BX$7947,40,FALSE)</f>
        <v>205</v>
      </c>
      <c r="O3752">
        <f ca="1">VLOOKUP($A3752,EMBIG_Spread!$A$5:$BX$7947,50,FALSE)</f>
        <v>459</v>
      </c>
      <c r="P3752">
        <f ca="1">VLOOKUP($A3752,EMBIG_Spread!$A$5:$BX$7947,51,FALSE)</f>
        <v>448</v>
      </c>
      <c r="Q3752">
        <f ca="1">VLOOKUP($A3752,EMBIG_Spread!$A$5:$BX$7947,52,FALSE)</f>
        <v>80</v>
      </c>
      <c r="R3752" t="str">
        <f ca="1">VLOOKUP($A3752,EMBIG_Spread!$A$5:$BX$7947,53,FALSE)</f>
        <v xml:space="preserve"> </v>
      </c>
      <c r="S3752">
        <f ca="1">VLOOKUP($A3752,EMBIG_Spread!$A$5:$BX$7947,54,FALSE)</f>
        <v>307</v>
      </c>
      <c r="T3752">
        <f ca="1">VLOOKUP($A3752,EMBIG_Spread!$A$5:$BX$7947,58,FALSE)</f>
        <v>179</v>
      </c>
      <c r="U3752">
        <f ca="1">VLOOKUP($A3752,EMBIG_Spread!$A$5:$BX$7947,62,FALSE)</f>
        <v>0</v>
      </c>
      <c r="V3752">
        <f ca="1">VLOOKUP($A3752,EMBIG_Spread!$A$5:$BX$7947,65,FALSE)</f>
        <v>517</v>
      </c>
      <c r="W3752">
        <f ca="1">VLOOKUP($A3752,EMBIG_Spread!$A$5:$BX$7947,66,FALSE)</f>
        <v>368</v>
      </c>
      <c r="X3752">
        <f ca="1">VLOOKUP($A3752,EMBIG_Spread!$A$5:$BX$7947,67,FALSE)</f>
        <v>716</v>
      </c>
    </row>
    <row r="3753" spans="1:24" x14ac:dyDescent="0.2">
      <c r="A3753" s="6">
        <v>38126</v>
      </c>
      <c r="B3753" s="11">
        <f t="shared" si="58"/>
        <v>2004</v>
      </c>
      <c r="C3753">
        <f ca="1">VLOOKUP($A3753,EMBIG_Spread!$A$5:$BX$7947,3,FALSE)</f>
        <v>4824</v>
      </c>
      <c r="D3753">
        <f ca="1">VLOOKUP($A3753,EMBIG_Spread!$A$5:$BX$7947,9,FALSE)</f>
        <v>692</v>
      </c>
      <c r="E3753">
        <f ca="1">VLOOKUP($A3753,EMBIG_Spread!$A$5:$BX$7947,10,FALSE)</f>
        <v>0</v>
      </c>
      <c r="F3753">
        <f ca="1">VLOOKUP($A3753,EMBIG_Spread!$A$5:$BX$7947,12,FALSE)</f>
        <v>93</v>
      </c>
      <c r="G3753">
        <f ca="1">VLOOKUP($A3753,EMBIG_Spread!$A$5:$BX$7947,13,FALSE)</f>
        <v>73</v>
      </c>
      <c r="H3753">
        <f ca="1">VLOOKUP($A3753,EMBIG_Spread!$A$5:$BX$7947,14,FALSE)</f>
        <v>521</v>
      </c>
      <c r="I3753">
        <f ca="1">VLOOKUP($A3753,EMBIG_Spread!$A$5:$BX$7947,20,FALSE)</f>
        <v>109</v>
      </c>
      <c r="J3753">
        <f ca="1">VLOOKUP($A3753,EMBIG_Spread!$A$5:$BX$7947,28,FALSE)</f>
        <v>21</v>
      </c>
      <c r="K3753" t="str">
        <f ca="1">VLOOKUP($A3753,EMBIG_Spread!$A$5:$BX$7947,29,FALSE)</f>
        <v xml:space="preserve"> </v>
      </c>
      <c r="L3753" t="str">
        <f ca="1">VLOOKUP($A3753,EMBIG_Spread!$A$5:$BX$7947,30,FALSE)</f>
        <v xml:space="preserve"> </v>
      </c>
      <c r="M3753">
        <f ca="1">VLOOKUP($A3753,EMBIG_Spread!$A$5:$BX$7947,39,FALSE)</f>
        <v>134</v>
      </c>
      <c r="N3753">
        <f ca="1">VLOOKUP($A3753,EMBIG_Spread!$A$5:$BX$7947,40,FALSE)</f>
        <v>206</v>
      </c>
      <c r="O3753">
        <f ca="1">VLOOKUP($A3753,EMBIG_Spread!$A$5:$BX$7947,50,FALSE)</f>
        <v>465</v>
      </c>
      <c r="P3753">
        <f ca="1">VLOOKUP($A3753,EMBIG_Spread!$A$5:$BX$7947,51,FALSE)</f>
        <v>443</v>
      </c>
      <c r="Q3753">
        <f ca="1">VLOOKUP($A3753,EMBIG_Spread!$A$5:$BX$7947,52,FALSE)</f>
        <v>78</v>
      </c>
      <c r="R3753" t="str">
        <f ca="1">VLOOKUP($A3753,EMBIG_Spread!$A$5:$BX$7947,53,FALSE)</f>
        <v xml:space="preserve"> </v>
      </c>
      <c r="S3753">
        <f ca="1">VLOOKUP($A3753,EMBIG_Spread!$A$5:$BX$7947,54,FALSE)</f>
        <v>300</v>
      </c>
      <c r="T3753">
        <f ca="1">VLOOKUP($A3753,EMBIG_Spread!$A$5:$BX$7947,58,FALSE)</f>
        <v>173</v>
      </c>
      <c r="U3753">
        <f ca="1">VLOOKUP($A3753,EMBIG_Spread!$A$5:$BX$7947,62,FALSE)</f>
        <v>0</v>
      </c>
      <c r="V3753">
        <f ca="1">VLOOKUP($A3753,EMBIG_Spread!$A$5:$BX$7947,65,FALSE)</f>
        <v>497</v>
      </c>
      <c r="W3753">
        <f ca="1">VLOOKUP($A3753,EMBIG_Spread!$A$5:$BX$7947,66,FALSE)</f>
        <v>353</v>
      </c>
      <c r="X3753">
        <f ca="1">VLOOKUP($A3753,EMBIG_Spread!$A$5:$BX$7947,67,FALSE)</f>
        <v>680</v>
      </c>
    </row>
    <row r="3754" spans="1:24" x14ac:dyDescent="0.2">
      <c r="A3754" s="6">
        <v>38127</v>
      </c>
      <c r="B3754" s="11">
        <f t="shared" si="58"/>
        <v>2004</v>
      </c>
      <c r="C3754">
        <f ca="1">VLOOKUP($A3754,EMBIG_Spread!$A$5:$BX$7947,3,FALSE)</f>
        <v>4891</v>
      </c>
      <c r="D3754">
        <f ca="1">VLOOKUP($A3754,EMBIG_Spread!$A$5:$BX$7947,9,FALSE)</f>
        <v>753</v>
      </c>
      <c r="E3754">
        <f ca="1">VLOOKUP($A3754,EMBIG_Spread!$A$5:$BX$7947,10,FALSE)</f>
        <v>0</v>
      </c>
      <c r="F3754">
        <f ca="1">VLOOKUP($A3754,EMBIG_Spread!$A$5:$BX$7947,12,FALSE)</f>
        <v>93</v>
      </c>
      <c r="G3754">
        <f ca="1">VLOOKUP($A3754,EMBIG_Spread!$A$5:$BX$7947,13,FALSE)</f>
        <v>73</v>
      </c>
      <c r="H3754">
        <f ca="1">VLOOKUP($A3754,EMBIG_Spread!$A$5:$BX$7947,14,FALSE)</f>
        <v>550</v>
      </c>
      <c r="I3754">
        <f ca="1">VLOOKUP($A3754,EMBIG_Spread!$A$5:$BX$7947,20,FALSE)</f>
        <v>125</v>
      </c>
      <c r="J3754">
        <f ca="1">VLOOKUP($A3754,EMBIG_Spread!$A$5:$BX$7947,28,FALSE)</f>
        <v>28</v>
      </c>
      <c r="K3754" t="str">
        <f ca="1">VLOOKUP($A3754,EMBIG_Spread!$A$5:$BX$7947,29,FALSE)</f>
        <v xml:space="preserve"> </v>
      </c>
      <c r="L3754" t="str">
        <f ca="1">VLOOKUP($A3754,EMBIG_Spread!$A$5:$BX$7947,30,FALSE)</f>
        <v xml:space="preserve"> </v>
      </c>
      <c r="M3754">
        <f ca="1">VLOOKUP($A3754,EMBIG_Spread!$A$5:$BX$7947,39,FALSE)</f>
        <v>135</v>
      </c>
      <c r="N3754">
        <f ca="1">VLOOKUP($A3754,EMBIG_Spread!$A$5:$BX$7947,40,FALSE)</f>
        <v>216</v>
      </c>
      <c r="O3754">
        <f ca="1">VLOOKUP($A3754,EMBIG_Spread!$A$5:$BX$7947,50,FALSE)</f>
        <v>503</v>
      </c>
      <c r="P3754">
        <f ca="1">VLOOKUP($A3754,EMBIG_Spread!$A$5:$BX$7947,51,FALSE)</f>
        <v>464</v>
      </c>
      <c r="Q3754">
        <f ca="1">VLOOKUP($A3754,EMBIG_Spread!$A$5:$BX$7947,52,FALSE)</f>
        <v>84</v>
      </c>
      <c r="R3754" t="str">
        <f ca="1">VLOOKUP($A3754,EMBIG_Spread!$A$5:$BX$7947,53,FALSE)</f>
        <v xml:space="preserve"> </v>
      </c>
      <c r="S3754">
        <f ca="1">VLOOKUP($A3754,EMBIG_Spread!$A$5:$BX$7947,54,FALSE)</f>
        <v>305</v>
      </c>
      <c r="T3754">
        <f ca="1">VLOOKUP($A3754,EMBIG_Spread!$A$5:$BX$7947,58,FALSE)</f>
        <v>176</v>
      </c>
      <c r="U3754">
        <f ca="1">VLOOKUP($A3754,EMBIG_Spread!$A$5:$BX$7947,62,FALSE)</f>
        <v>0</v>
      </c>
      <c r="V3754">
        <f ca="1">VLOOKUP($A3754,EMBIG_Spread!$A$5:$BX$7947,65,FALSE)</f>
        <v>541</v>
      </c>
      <c r="W3754">
        <f ca="1">VLOOKUP($A3754,EMBIG_Spread!$A$5:$BX$7947,66,FALSE)</f>
        <v>358</v>
      </c>
      <c r="X3754">
        <f ca="1">VLOOKUP($A3754,EMBIG_Spread!$A$5:$BX$7947,67,FALSE)</f>
        <v>692</v>
      </c>
    </row>
    <row r="3755" spans="1:24" x14ac:dyDescent="0.2">
      <c r="A3755" s="6">
        <v>38128</v>
      </c>
      <c r="B3755" s="11">
        <f t="shared" si="58"/>
        <v>2004</v>
      </c>
      <c r="C3755">
        <f ca="1">VLOOKUP($A3755,EMBIG_Spread!$A$5:$BX$7947,3,FALSE)</f>
        <v>4898</v>
      </c>
      <c r="D3755">
        <f ca="1">VLOOKUP($A3755,EMBIG_Spread!$A$5:$BX$7947,9,FALSE)</f>
        <v>744</v>
      </c>
      <c r="E3755">
        <f ca="1">VLOOKUP($A3755,EMBIG_Spread!$A$5:$BX$7947,10,FALSE)</f>
        <v>0</v>
      </c>
      <c r="F3755">
        <f ca="1">VLOOKUP($A3755,EMBIG_Spread!$A$5:$BX$7947,12,FALSE)</f>
        <v>93</v>
      </c>
      <c r="G3755">
        <f ca="1">VLOOKUP($A3755,EMBIG_Spread!$A$5:$BX$7947,13,FALSE)</f>
        <v>73</v>
      </c>
      <c r="H3755">
        <f ca="1">VLOOKUP($A3755,EMBIG_Spread!$A$5:$BX$7947,14,FALSE)</f>
        <v>544</v>
      </c>
      <c r="I3755">
        <f ca="1">VLOOKUP($A3755,EMBIG_Spread!$A$5:$BX$7947,20,FALSE)</f>
        <v>118</v>
      </c>
      <c r="J3755">
        <f ca="1">VLOOKUP($A3755,EMBIG_Spread!$A$5:$BX$7947,28,FALSE)</f>
        <v>22</v>
      </c>
      <c r="K3755" t="str">
        <f ca="1">VLOOKUP($A3755,EMBIG_Spread!$A$5:$BX$7947,29,FALSE)</f>
        <v xml:space="preserve"> </v>
      </c>
      <c r="L3755" t="str">
        <f ca="1">VLOOKUP($A3755,EMBIG_Spread!$A$5:$BX$7947,30,FALSE)</f>
        <v xml:space="preserve"> </v>
      </c>
      <c r="M3755">
        <f ca="1">VLOOKUP($A3755,EMBIG_Spread!$A$5:$BX$7947,39,FALSE)</f>
        <v>134</v>
      </c>
      <c r="N3755">
        <f ca="1">VLOOKUP($A3755,EMBIG_Spread!$A$5:$BX$7947,40,FALSE)</f>
        <v>211</v>
      </c>
      <c r="O3755">
        <f ca="1">VLOOKUP($A3755,EMBIG_Spread!$A$5:$BX$7947,50,FALSE)</f>
        <v>508</v>
      </c>
      <c r="P3755">
        <f ca="1">VLOOKUP($A3755,EMBIG_Spread!$A$5:$BX$7947,51,FALSE)</f>
        <v>461</v>
      </c>
      <c r="Q3755">
        <f ca="1">VLOOKUP($A3755,EMBIG_Spread!$A$5:$BX$7947,52,FALSE)</f>
        <v>74</v>
      </c>
      <c r="R3755" t="str">
        <f ca="1">VLOOKUP($A3755,EMBIG_Spread!$A$5:$BX$7947,53,FALSE)</f>
        <v xml:space="preserve"> </v>
      </c>
      <c r="S3755">
        <f ca="1">VLOOKUP($A3755,EMBIG_Spread!$A$5:$BX$7947,54,FALSE)</f>
        <v>293</v>
      </c>
      <c r="T3755">
        <f ca="1">VLOOKUP($A3755,EMBIG_Spread!$A$5:$BX$7947,58,FALSE)</f>
        <v>170</v>
      </c>
      <c r="U3755">
        <f ca="1">VLOOKUP($A3755,EMBIG_Spread!$A$5:$BX$7947,62,FALSE)</f>
        <v>0</v>
      </c>
      <c r="V3755">
        <f ca="1">VLOOKUP($A3755,EMBIG_Spread!$A$5:$BX$7947,65,FALSE)</f>
        <v>517</v>
      </c>
      <c r="W3755">
        <f ca="1">VLOOKUP($A3755,EMBIG_Spread!$A$5:$BX$7947,66,FALSE)</f>
        <v>349</v>
      </c>
      <c r="X3755">
        <f ca="1">VLOOKUP($A3755,EMBIG_Spread!$A$5:$BX$7947,67,FALSE)</f>
        <v>688</v>
      </c>
    </row>
    <row r="3756" spans="1:24" x14ac:dyDescent="0.2">
      <c r="A3756" s="6">
        <v>38131</v>
      </c>
      <c r="B3756" s="11">
        <f t="shared" si="58"/>
        <v>2004</v>
      </c>
      <c r="C3756">
        <f ca="1">VLOOKUP($A3756,EMBIG_Spread!$A$5:$BX$7947,3,FALSE)</f>
        <v>4941</v>
      </c>
      <c r="D3756">
        <f ca="1">VLOOKUP($A3756,EMBIG_Spread!$A$5:$BX$7947,9,FALSE)</f>
        <v>724</v>
      </c>
      <c r="E3756">
        <f ca="1">VLOOKUP($A3756,EMBIG_Spread!$A$5:$BX$7947,10,FALSE)</f>
        <v>0</v>
      </c>
      <c r="F3756">
        <f ca="1">VLOOKUP($A3756,EMBIG_Spread!$A$5:$BX$7947,12,FALSE)</f>
        <v>91</v>
      </c>
      <c r="G3756">
        <f ca="1">VLOOKUP($A3756,EMBIG_Spread!$A$5:$BX$7947,13,FALSE)</f>
        <v>72</v>
      </c>
      <c r="H3756">
        <f ca="1">VLOOKUP($A3756,EMBIG_Spread!$A$5:$BX$7947,14,FALSE)</f>
        <v>546</v>
      </c>
      <c r="I3756">
        <f ca="1">VLOOKUP($A3756,EMBIG_Spread!$A$5:$BX$7947,20,FALSE)</f>
        <v>142</v>
      </c>
      <c r="J3756">
        <f ca="1">VLOOKUP($A3756,EMBIG_Spread!$A$5:$BX$7947,28,FALSE)</f>
        <v>25</v>
      </c>
      <c r="K3756" t="str">
        <f ca="1">VLOOKUP($A3756,EMBIG_Spread!$A$5:$BX$7947,29,FALSE)</f>
        <v xml:space="preserve"> </v>
      </c>
      <c r="L3756" t="str">
        <f ca="1">VLOOKUP($A3756,EMBIG_Spread!$A$5:$BX$7947,30,FALSE)</f>
        <v xml:space="preserve"> </v>
      </c>
      <c r="M3756">
        <f ca="1">VLOOKUP($A3756,EMBIG_Spread!$A$5:$BX$7947,39,FALSE)</f>
        <v>134</v>
      </c>
      <c r="N3756">
        <f ca="1">VLOOKUP($A3756,EMBIG_Spread!$A$5:$BX$7947,40,FALSE)</f>
        <v>211</v>
      </c>
      <c r="O3756">
        <f ca="1">VLOOKUP($A3756,EMBIG_Spread!$A$5:$BX$7947,50,FALSE)</f>
        <v>505</v>
      </c>
      <c r="P3756">
        <f ca="1">VLOOKUP($A3756,EMBIG_Spread!$A$5:$BX$7947,51,FALSE)</f>
        <v>463</v>
      </c>
      <c r="Q3756">
        <f ca="1">VLOOKUP($A3756,EMBIG_Spread!$A$5:$BX$7947,52,FALSE)</f>
        <v>83</v>
      </c>
      <c r="R3756" t="str">
        <f ca="1">VLOOKUP($A3756,EMBIG_Spread!$A$5:$BX$7947,53,FALSE)</f>
        <v xml:space="preserve"> </v>
      </c>
      <c r="S3756">
        <f ca="1">VLOOKUP($A3756,EMBIG_Spread!$A$5:$BX$7947,54,FALSE)</f>
        <v>291</v>
      </c>
      <c r="T3756">
        <f ca="1">VLOOKUP($A3756,EMBIG_Spread!$A$5:$BX$7947,58,FALSE)</f>
        <v>182</v>
      </c>
      <c r="U3756">
        <f ca="1">VLOOKUP($A3756,EMBIG_Spread!$A$5:$BX$7947,62,FALSE)</f>
        <v>0</v>
      </c>
      <c r="V3756">
        <f ca="1">VLOOKUP($A3756,EMBIG_Spread!$A$5:$BX$7947,65,FALSE)</f>
        <v>510</v>
      </c>
      <c r="W3756">
        <f ca="1">VLOOKUP($A3756,EMBIG_Spread!$A$5:$BX$7947,66,FALSE)</f>
        <v>347</v>
      </c>
      <c r="X3756">
        <f ca="1">VLOOKUP($A3756,EMBIG_Spread!$A$5:$BX$7947,67,FALSE)</f>
        <v>690</v>
      </c>
    </row>
    <row r="3757" spans="1:24" x14ac:dyDescent="0.2">
      <c r="A3757" s="6">
        <v>38132</v>
      </c>
      <c r="B3757" s="11">
        <f t="shared" si="58"/>
        <v>2004</v>
      </c>
      <c r="C3757">
        <f ca="1">VLOOKUP($A3757,EMBIG_Spread!$A$5:$BX$7947,3,FALSE)</f>
        <v>4893</v>
      </c>
      <c r="D3757">
        <f ca="1">VLOOKUP($A3757,EMBIG_Spread!$A$5:$BX$7947,9,FALSE)</f>
        <v>694</v>
      </c>
      <c r="E3757">
        <f ca="1">VLOOKUP($A3757,EMBIG_Spread!$A$5:$BX$7947,10,FALSE)</f>
        <v>0</v>
      </c>
      <c r="F3757">
        <f ca="1">VLOOKUP($A3757,EMBIG_Spread!$A$5:$BX$7947,12,FALSE)</f>
        <v>92</v>
      </c>
      <c r="G3757">
        <f ca="1">VLOOKUP($A3757,EMBIG_Spread!$A$5:$BX$7947,13,FALSE)</f>
        <v>72</v>
      </c>
      <c r="H3757">
        <f ca="1">VLOOKUP($A3757,EMBIG_Spread!$A$5:$BX$7947,14,FALSE)</f>
        <v>522</v>
      </c>
      <c r="I3757">
        <f ca="1">VLOOKUP($A3757,EMBIG_Spread!$A$5:$BX$7947,20,FALSE)</f>
        <v>142</v>
      </c>
      <c r="J3757">
        <f ca="1">VLOOKUP($A3757,EMBIG_Spread!$A$5:$BX$7947,28,FALSE)</f>
        <v>25</v>
      </c>
      <c r="K3757" t="str">
        <f ca="1">VLOOKUP($A3757,EMBIG_Spread!$A$5:$BX$7947,29,FALSE)</f>
        <v xml:space="preserve"> </v>
      </c>
      <c r="L3757" t="str">
        <f ca="1">VLOOKUP($A3757,EMBIG_Spread!$A$5:$BX$7947,30,FALSE)</f>
        <v xml:space="preserve"> </v>
      </c>
      <c r="M3757">
        <f ca="1">VLOOKUP($A3757,EMBIG_Spread!$A$5:$BX$7947,39,FALSE)</f>
        <v>133</v>
      </c>
      <c r="N3757">
        <f ca="1">VLOOKUP($A3757,EMBIG_Spread!$A$5:$BX$7947,40,FALSE)</f>
        <v>210</v>
      </c>
      <c r="O3757">
        <f ca="1">VLOOKUP($A3757,EMBIG_Spread!$A$5:$BX$7947,50,FALSE)</f>
        <v>490</v>
      </c>
      <c r="P3757">
        <f ca="1">VLOOKUP($A3757,EMBIG_Spread!$A$5:$BX$7947,51,FALSE)</f>
        <v>455</v>
      </c>
      <c r="Q3757">
        <f ca="1">VLOOKUP($A3757,EMBIG_Spread!$A$5:$BX$7947,52,FALSE)</f>
        <v>81</v>
      </c>
      <c r="R3757" t="str">
        <f ca="1">VLOOKUP($A3757,EMBIG_Spread!$A$5:$BX$7947,53,FALSE)</f>
        <v xml:space="preserve"> </v>
      </c>
      <c r="S3757">
        <f ca="1">VLOOKUP($A3757,EMBIG_Spread!$A$5:$BX$7947,54,FALSE)</f>
        <v>292</v>
      </c>
      <c r="T3757">
        <f ca="1">VLOOKUP($A3757,EMBIG_Spread!$A$5:$BX$7947,58,FALSE)</f>
        <v>169</v>
      </c>
      <c r="U3757">
        <f ca="1">VLOOKUP($A3757,EMBIG_Spread!$A$5:$BX$7947,62,FALSE)</f>
        <v>0</v>
      </c>
      <c r="V3757">
        <f ca="1">VLOOKUP($A3757,EMBIG_Spread!$A$5:$BX$7947,65,FALSE)</f>
        <v>501</v>
      </c>
      <c r="W3757">
        <f ca="1">VLOOKUP($A3757,EMBIG_Spread!$A$5:$BX$7947,66,FALSE)</f>
        <v>335</v>
      </c>
      <c r="X3757">
        <f ca="1">VLOOKUP($A3757,EMBIG_Spread!$A$5:$BX$7947,67,FALSE)</f>
        <v>676</v>
      </c>
    </row>
    <row r="3758" spans="1:24" x14ac:dyDescent="0.2">
      <c r="A3758" s="6">
        <v>38133</v>
      </c>
      <c r="B3758" s="11">
        <f t="shared" si="58"/>
        <v>2004</v>
      </c>
      <c r="C3758">
        <f ca="1">VLOOKUP($A3758,EMBIG_Spread!$A$5:$BX$7947,3,FALSE)</f>
        <v>4788</v>
      </c>
      <c r="D3758">
        <f ca="1">VLOOKUP($A3758,EMBIG_Spread!$A$5:$BX$7947,9,FALSE)</f>
        <v>715</v>
      </c>
      <c r="E3758">
        <f ca="1">VLOOKUP($A3758,EMBIG_Spread!$A$5:$BX$7947,10,FALSE)</f>
        <v>0</v>
      </c>
      <c r="F3758">
        <f ca="1">VLOOKUP($A3758,EMBIG_Spread!$A$5:$BX$7947,12,FALSE)</f>
        <v>92</v>
      </c>
      <c r="G3758">
        <f ca="1">VLOOKUP($A3758,EMBIG_Spread!$A$5:$BX$7947,13,FALSE)</f>
        <v>72</v>
      </c>
      <c r="H3758">
        <f ca="1">VLOOKUP($A3758,EMBIG_Spread!$A$5:$BX$7947,14,FALSE)</f>
        <v>546</v>
      </c>
      <c r="I3758">
        <f ca="1">VLOOKUP($A3758,EMBIG_Spread!$A$5:$BX$7947,20,FALSE)</f>
        <v>145</v>
      </c>
      <c r="J3758">
        <f ca="1">VLOOKUP($A3758,EMBIG_Spread!$A$5:$BX$7947,28,FALSE)</f>
        <v>21</v>
      </c>
      <c r="K3758" t="str">
        <f ca="1">VLOOKUP($A3758,EMBIG_Spread!$A$5:$BX$7947,29,FALSE)</f>
        <v xml:space="preserve"> </v>
      </c>
      <c r="L3758" t="str">
        <f ca="1">VLOOKUP($A3758,EMBIG_Spread!$A$5:$BX$7947,30,FALSE)</f>
        <v xml:space="preserve"> </v>
      </c>
      <c r="M3758">
        <f ca="1">VLOOKUP($A3758,EMBIG_Spread!$A$5:$BX$7947,39,FALSE)</f>
        <v>133</v>
      </c>
      <c r="N3758">
        <f ca="1">VLOOKUP($A3758,EMBIG_Spread!$A$5:$BX$7947,40,FALSE)</f>
        <v>211</v>
      </c>
      <c r="O3758">
        <f ca="1">VLOOKUP($A3758,EMBIG_Spread!$A$5:$BX$7947,50,FALSE)</f>
        <v>498</v>
      </c>
      <c r="P3758">
        <f ca="1">VLOOKUP($A3758,EMBIG_Spread!$A$5:$BX$7947,51,FALSE)</f>
        <v>457</v>
      </c>
      <c r="Q3758">
        <f ca="1">VLOOKUP($A3758,EMBIG_Spread!$A$5:$BX$7947,52,FALSE)</f>
        <v>84</v>
      </c>
      <c r="R3758" t="str">
        <f ca="1">VLOOKUP($A3758,EMBIG_Spread!$A$5:$BX$7947,53,FALSE)</f>
        <v xml:space="preserve"> </v>
      </c>
      <c r="S3758">
        <f ca="1">VLOOKUP($A3758,EMBIG_Spread!$A$5:$BX$7947,54,FALSE)</f>
        <v>292</v>
      </c>
      <c r="T3758">
        <f ca="1">VLOOKUP($A3758,EMBIG_Spread!$A$5:$BX$7947,58,FALSE)</f>
        <v>174</v>
      </c>
      <c r="U3758">
        <f ca="1">VLOOKUP($A3758,EMBIG_Spread!$A$5:$BX$7947,62,FALSE)</f>
        <v>0</v>
      </c>
      <c r="V3758">
        <f ca="1">VLOOKUP($A3758,EMBIG_Spread!$A$5:$BX$7947,65,FALSE)</f>
        <v>495</v>
      </c>
      <c r="W3758">
        <f ca="1">VLOOKUP($A3758,EMBIG_Spread!$A$5:$BX$7947,66,FALSE)</f>
        <v>340</v>
      </c>
      <c r="X3758">
        <f ca="1">VLOOKUP($A3758,EMBIG_Spread!$A$5:$BX$7947,67,FALSE)</f>
        <v>678</v>
      </c>
    </row>
    <row r="3759" spans="1:24" x14ac:dyDescent="0.2">
      <c r="A3759" s="6">
        <v>38134</v>
      </c>
      <c r="B3759" s="11">
        <f t="shared" si="58"/>
        <v>2004</v>
      </c>
      <c r="C3759">
        <f ca="1">VLOOKUP($A3759,EMBIG_Spread!$A$5:$BX$7947,3,FALSE)</f>
        <v>4848</v>
      </c>
      <c r="D3759">
        <f ca="1">VLOOKUP($A3759,EMBIG_Spread!$A$5:$BX$7947,9,FALSE)</f>
        <v>707</v>
      </c>
      <c r="E3759">
        <f ca="1">VLOOKUP($A3759,EMBIG_Spread!$A$5:$BX$7947,10,FALSE)</f>
        <v>0</v>
      </c>
      <c r="F3759">
        <f ca="1">VLOOKUP($A3759,EMBIG_Spread!$A$5:$BX$7947,12,FALSE)</f>
        <v>93</v>
      </c>
      <c r="G3759">
        <f ca="1">VLOOKUP($A3759,EMBIG_Spread!$A$5:$BX$7947,13,FALSE)</f>
        <v>73</v>
      </c>
      <c r="H3759">
        <f ca="1">VLOOKUP($A3759,EMBIG_Spread!$A$5:$BX$7947,14,FALSE)</f>
        <v>534</v>
      </c>
      <c r="I3759">
        <f ca="1">VLOOKUP($A3759,EMBIG_Spread!$A$5:$BX$7947,20,FALSE)</f>
        <v>153</v>
      </c>
      <c r="J3759">
        <f ca="1">VLOOKUP($A3759,EMBIG_Spread!$A$5:$BX$7947,28,FALSE)</f>
        <v>29</v>
      </c>
      <c r="K3759" t="str">
        <f ca="1">VLOOKUP($A3759,EMBIG_Spread!$A$5:$BX$7947,29,FALSE)</f>
        <v xml:space="preserve"> </v>
      </c>
      <c r="L3759" t="str">
        <f ca="1">VLOOKUP($A3759,EMBIG_Spread!$A$5:$BX$7947,30,FALSE)</f>
        <v xml:space="preserve"> </v>
      </c>
      <c r="M3759">
        <f ca="1">VLOOKUP($A3759,EMBIG_Spread!$A$5:$BX$7947,39,FALSE)</f>
        <v>131</v>
      </c>
      <c r="N3759">
        <f ca="1">VLOOKUP($A3759,EMBIG_Spread!$A$5:$BX$7947,40,FALSE)</f>
        <v>212</v>
      </c>
      <c r="O3759">
        <f ca="1">VLOOKUP($A3759,EMBIG_Spread!$A$5:$BX$7947,50,FALSE)</f>
        <v>492</v>
      </c>
      <c r="P3759">
        <f ca="1">VLOOKUP($A3759,EMBIG_Spread!$A$5:$BX$7947,51,FALSE)</f>
        <v>462</v>
      </c>
      <c r="Q3759">
        <f ca="1">VLOOKUP($A3759,EMBIG_Spread!$A$5:$BX$7947,52,FALSE)</f>
        <v>87</v>
      </c>
      <c r="R3759" t="str">
        <f ca="1">VLOOKUP($A3759,EMBIG_Spread!$A$5:$BX$7947,53,FALSE)</f>
        <v xml:space="preserve"> </v>
      </c>
      <c r="S3759">
        <f ca="1">VLOOKUP($A3759,EMBIG_Spread!$A$5:$BX$7947,54,FALSE)</f>
        <v>304</v>
      </c>
      <c r="T3759">
        <f ca="1">VLOOKUP($A3759,EMBIG_Spread!$A$5:$BX$7947,58,FALSE)</f>
        <v>172</v>
      </c>
      <c r="U3759">
        <f ca="1">VLOOKUP($A3759,EMBIG_Spread!$A$5:$BX$7947,62,FALSE)</f>
        <v>0</v>
      </c>
      <c r="V3759">
        <f ca="1">VLOOKUP($A3759,EMBIG_Spread!$A$5:$BX$7947,65,FALSE)</f>
        <v>498</v>
      </c>
      <c r="W3759">
        <f ca="1">VLOOKUP($A3759,EMBIG_Spread!$A$5:$BX$7947,66,FALSE)</f>
        <v>354</v>
      </c>
      <c r="X3759">
        <f ca="1">VLOOKUP($A3759,EMBIG_Spread!$A$5:$BX$7947,67,FALSE)</f>
        <v>686</v>
      </c>
    </row>
    <row r="3760" spans="1:24" x14ac:dyDescent="0.2">
      <c r="A3760" s="6">
        <v>38135</v>
      </c>
      <c r="B3760" s="11">
        <f t="shared" si="58"/>
        <v>2004</v>
      </c>
      <c r="C3760">
        <f ca="1">VLOOKUP($A3760,EMBIG_Spread!$A$5:$BX$7947,3,FALSE)</f>
        <v>4838</v>
      </c>
      <c r="D3760">
        <f ca="1">VLOOKUP($A3760,EMBIG_Spread!$A$5:$BX$7947,9,FALSE)</f>
        <v>696</v>
      </c>
      <c r="E3760">
        <f ca="1">VLOOKUP($A3760,EMBIG_Spread!$A$5:$BX$7947,10,FALSE)</f>
        <v>0</v>
      </c>
      <c r="F3760">
        <f ca="1">VLOOKUP($A3760,EMBIG_Spread!$A$5:$BX$7947,12,FALSE)</f>
        <v>92</v>
      </c>
      <c r="G3760">
        <f ca="1">VLOOKUP($A3760,EMBIG_Spread!$A$5:$BX$7947,13,FALSE)</f>
        <v>73</v>
      </c>
      <c r="H3760">
        <f ca="1">VLOOKUP($A3760,EMBIG_Spread!$A$5:$BX$7947,14,FALSE)</f>
        <v>521</v>
      </c>
      <c r="I3760">
        <f ca="1">VLOOKUP($A3760,EMBIG_Spread!$A$5:$BX$7947,20,FALSE)</f>
        <v>148</v>
      </c>
      <c r="J3760">
        <f ca="1">VLOOKUP($A3760,EMBIG_Spread!$A$5:$BX$7947,28,FALSE)</f>
        <v>22</v>
      </c>
      <c r="K3760" t="str">
        <f ca="1">VLOOKUP($A3760,EMBIG_Spread!$A$5:$BX$7947,29,FALSE)</f>
        <v xml:space="preserve"> </v>
      </c>
      <c r="L3760">
        <f ca="1">VLOOKUP($A3760,EMBIG_Spread!$A$5:$BX$7947,30,FALSE)</f>
        <v>424</v>
      </c>
      <c r="M3760">
        <f ca="1">VLOOKUP($A3760,EMBIG_Spread!$A$5:$BX$7947,39,FALSE)</f>
        <v>131</v>
      </c>
      <c r="N3760">
        <f ca="1">VLOOKUP($A3760,EMBIG_Spread!$A$5:$BX$7947,40,FALSE)</f>
        <v>210</v>
      </c>
      <c r="O3760">
        <f ca="1">VLOOKUP($A3760,EMBIG_Spread!$A$5:$BX$7947,50,FALSE)</f>
        <v>483</v>
      </c>
      <c r="P3760">
        <f ca="1">VLOOKUP($A3760,EMBIG_Spread!$A$5:$BX$7947,51,FALSE)</f>
        <v>460</v>
      </c>
      <c r="Q3760">
        <f ca="1">VLOOKUP($A3760,EMBIG_Spread!$A$5:$BX$7947,52,FALSE)</f>
        <v>81</v>
      </c>
      <c r="R3760" t="str">
        <f ca="1">VLOOKUP($A3760,EMBIG_Spread!$A$5:$BX$7947,53,FALSE)</f>
        <v xml:space="preserve"> </v>
      </c>
      <c r="S3760">
        <f ca="1">VLOOKUP($A3760,EMBIG_Spread!$A$5:$BX$7947,54,FALSE)</f>
        <v>302</v>
      </c>
      <c r="T3760">
        <f ca="1">VLOOKUP($A3760,EMBIG_Spread!$A$5:$BX$7947,58,FALSE)</f>
        <v>167</v>
      </c>
      <c r="U3760">
        <f ca="1">VLOOKUP($A3760,EMBIG_Spread!$A$5:$BX$7947,62,FALSE)</f>
        <v>0</v>
      </c>
      <c r="V3760">
        <f ca="1">VLOOKUP($A3760,EMBIG_Spread!$A$5:$BX$7947,65,FALSE)</f>
        <v>494</v>
      </c>
      <c r="W3760">
        <f ca="1">VLOOKUP($A3760,EMBIG_Spread!$A$5:$BX$7947,66,FALSE)</f>
        <v>351</v>
      </c>
      <c r="X3760">
        <f ca="1">VLOOKUP($A3760,EMBIG_Spread!$A$5:$BX$7947,67,FALSE)</f>
        <v>682</v>
      </c>
    </row>
    <row r="3761" spans="1:24" x14ac:dyDescent="0.2">
      <c r="A3761" s="6">
        <v>38138</v>
      </c>
      <c r="B3761" s="11">
        <f t="shared" si="58"/>
        <v>2004</v>
      </c>
      <c r="C3761">
        <f ca="1">VLOOKUP($A3761,EMBIG_Spread!$A$5:$BX$7947,3,FALSE)</f>
        <v>4838</v>
      </c>
      <c r="D3761">
        <f ca="1">VLOOKUP($A3761,EMBIG_Spread!$A$5:$BX$7947,9,FALSE)</f>
        <v>696</v>
      </c>
      <c r="E3761">
        <f ca="1">VLOOKUP($A3761,EMBIG_Spread!$A$5:$BX$7947,10,FALSE)</f>
        <v>0</v>
      </c>
      <c r="F3761">
        <f ca="1">VLOOKUP($A3761,EMBIG_Spread!$A$5:$BX$7947,12,FALSE)</f>
        <v>92</v>
      </c>
      <c r="G3761">
        <f ca="1">VLOOKUP($A3761,EMBIG_Spread!$A$5:$BX$7947,13,FALSE)</f>
        <v>73</v>
      </c>
      <c r="H3761">
        <f ca="1">VLOOKUP($A3761,EMBIG_Spread!$A$5:$BX$7947,14,FALSE)</f>
        <v>521</v>
      </c>
      <c r="I3761">
        <f ca="1">VLOOKUP($A3761,EMBIG_Spread!$A$5:$BX$7947,20,FALSE)</f>
        <v>148</v>
      </c>
      <c r="J3761">
        <f ca="1">VLOOKUP($A3761,EMBIG_Spread!$A$5:$BX$7947,28,FALSE)</f>
        <v>22</v>
      </c>
      <c r="K3761" t="str">
        <f ca="1">VLOOKUP($A3761,EMBIG_Spread!$A$5:$BX$7947,29,FALSE)</f>
        <v xml:space="preserve"> </v>
      </c>
      <c r="L3761">
        <f ca="1">VLOOKUP($A3761,EMBIG_Spread!$A$5:$BX$7947,30,FALSE)</f>
        <v>424</v>
      </c>
      <c r="M3761">
        <f ca="1">VLOOKUP($A3761,EMBIG_Spread!$A$5:$BX$7947,39,FALSE)</f>
        <v>131</v>
      </c>
      <c r="N3761">
        <f ca="1">VLOOKUP($A3761,EMBIG_Spread!$A$5:$BX$7947,40,FALSE)</f>
        <v>210</v>
      </c>
      <c r="O3761">
        <f ca="1">VLOOKUP($A3761,EMBIG_Spread!$A$5:$BX$7947,50,FALSE)</f>
        <v>483</v>
      </c>
      <c r="P3761">
        <f ca="1">VLOOKUP($A3761,EMBIG_Spread!$A$5:$BX$7947,51,FALSE)</f>
        <v>460</v>
      </c>
      <c r="Q3761">
        <f ca="1">VLOOKUP($A3761,EMBIG_Spread!$A$5:$BX$7947,52,FALSE)</f>
        <v>81</v>
      </c>
      <c r="R3761" t="str">
        <f ca="1">VLOOKUP($A3761,EMBIG_Spread!$A$5:$BX$7947,53,FALSE)</f>
        <v xml:space="preserve"> </v>
      </c>
      <c r="S3761">
        <f ca="1">VLOOKUP($A3761,EMBIG_Spread!$A$5:$BX$7947,54,FALSE)</f>
        <v>302</v>
      </c>
      <c r="T3761">
        <f ca="1">VLOOKUP($A3761,EMBIG_Spread!$A$5:$BX$7947,58,FALSE)</f>
        <v>167</v>
      </c>
      <c r="U3761">
        <f ca="1">VLOOKUP($A3761,EMBIG_Spread!$A$5:$BX$7947,62,FALSE)</f>
        <v>0</v>
      </c>
      <c r="V3761">
        <f ca="1">VLOOKUP($A3761,EMBIG_Spread!$A$5:$BX$7947,65,FALSE)</f>
        <v>494</v>
      </c>
      <c r="W3761">
        <f ca="1">VLOOKUP($A3761,EMBIG_Spread!$A$5:$BX$7947,66,FALSE)</f>
        <v>351</v>
      </c>
      <c r="X3761">
        <f ca="1">VLOOKUP($A3761,EMBIG_Spread!$A$5:$BX$7947,67,FALSE)</f>
        <v>682</v>
      </c>
    </row>
    <row r="3762" spans="1:24" x14ac:dyDescent="0.2">
      <c r="A3762" s="6">
        <v>38139</v>
      </c>
      <c r="B3762" s="11">
        <f t="shared" si="58"/>
        <v>2004</v>
      </c>
      <c r="C3762">
        <f ca="1">VLOOKUP($A3762,EMBIG_Spread!$A$5:$BX$7947,3,FALSE)</f>
        <v>4595</v>
      </c>
      <c r="D3762">
        <f ca="1">VLOOKUP($A3762,EMBIG_Spread!$A$5:$BX$7947,9,FALSE)</f>
        <v>707</v>
      </c>
      <c r="E3762">
        <f ca="1">VLOOKUP($A3762,EMBIG_Spread!$A$5:$BX$7947,10,FALSE)</f>
        <v>0</v>
      </c>
      <c r="F3762">
        <f ca="1">VLOOKUP($A3762,EMBIG_Spread!$A$5:$BX$7947,12,FALSE)</f>
        <v>91</v>
      </c>
      <c r="G3762">
        <f ca="1">VLOOKUP($A3762,EMBIG_Spread!$A$5:$BX$7947,13,FALSE)</f>
        <v>73</v>
      </c>
      <c r="H3762">
        <f ca="1">VLOOKUP($A3762,EMBIG_Spread!$A$5:$BX$7947,14,FALSE)</f>
        <v>524</v>
      </c>
      <c r="I3762">
        <f ca="1">VLOOKUP($A3762,EMBIG_Spread!$A$5:$BX$7947,20,FALSE)</f>
        <v>141</v>
      </c>
      <c r="J3762">
        <f ca="1">VLOOKUP($A3762,EMBIG_Spread!$A$5:$BX$7947,28,FALSE)</f>
        <v>12</v>
      </c>
      <c r="K3762" t="str">
        <f ca="1">VLOOKUP($A3762,EMBIG_Spread!$A$5:$BX$7947,29,FALSE)</f>
        <v xml:space="preserve"> </v>
      </c>
      <c r="L3762">
        <f ca="1">VLOOKUP($A3762,EMBIG_Spread!$A$5:$BX$7947,30,FALSE)</f>
        <v>416</v>
      </c>
      <c r="M3762">
        <f ca="1">VLOOKUP($A3762,EMBIG_Spread!$A$5:$BX$7947,39,FALSE)</f>
        <v>131</v>
      </c>
      <c r="N3762">
        <f ca="1">VLOOKUP($A3762,EMBIG_Spread!$A$5:$BX$7947,40,FALSE)</f>
        <v>212</v>
      </c>
      <c r="O3762">
        <f ca="1">VLOOKUP($A3762,EMBIG_Spread!$A$5:$BX$7947,50,FALSE)</f>
        <v>495</v>
      </c>
      <c r="P3762">
        <f ca="1">VLOOKUP($A3762,EMBIG_Spread!$A$5:$BX$7947,51,FALSE)</f>
        <v>453</v>
      </c>
      <c r="Q3762">
        <f ca="1">VLOOKUP($A3762,EMBIG_Spread!$A$5:$BX$7947,52,FALSE)</f>
        <v>82</v>
      </c>
      <c r="R3762" t="str">
        <f ca="1">VLOOKUP($A3762,EMBIG_Spread!$A$5:$BX$7947,53,FALSE)</f>
        <v xml:space="preserve"> </v>
      </c>
      <c r="S3762">
        <f ca="1">VLOOKUP($A3762,EMBIG_Spread!$A$5:$BX$7947,54,FALSE)</f>
        <v>308</v>
      </c>
      <c r="T3762">
        <f ca="1">VLOOKUP($A3762,EMBIG_Spread!$A$5:$BX$7947,58,FALSE)</f>
        <v>169</v>
      </c>
      <c r="U3762">
        <f ca="1">VLOOKUP($A3762,EMBIG_Spread!$A$5:$BX$7947,62,FALSE)</f>
        <v>0</v>
      </c>
      <c r="V3762">
        <f ca="1">VLOOKUP($A3762,EMBIG_Spread!$A$5:$BX$7947,65,FALSE)</f>
        <v>501</v>
      </c>
      <c r="W3762">
        <f ca="1">VLOOKUP($A3762,EMBIG_Spread!$A$5:$BX$7947,66,FALSE)</f>
        <v>345</v>
      </c>
      <c r="X3762">
        <f ca="1">VLOOKUP($A3762,EMBIG_Spread!$A$5:$BX$7947,67,FALSE)</f>
        <v>675</v>
      </c>
    </row>
    <row r="3763" spans="1:24" x14ac:dyDescent="0.2">
      <c r="A3763" s="6">
        <v>38140</v>
      </c>
      <c r="B3763" s="11">
        <f t="shared" si="58"/>
        <v>2004</v>
      </c>
      <c r="C3763">
        <f ca="1">VLOOKUP($A3763,EMBIG_Spread!$A$5:$BX$7947,3,FALSE)</f>
        <v>4707</v>
      </c>
      <c r="D3763">
        <f ca="1">VLOOKUP($A3763,EMBIG_Spread!$A$5:$BX$7947,9,FALSE)</f>
        <v>686</v>
      </c>
      <c r="E3763">
        <f ca="1">VLOOKUP($A3763,EMBIG_Spread!$A$5:$BX$7947,10,FALSE)</f>
        <v>0</v>
      </c>
      <c r="F3763">
        <f ca="1">VLOOKUP($A3763,EMBIG_Spread!$A$5:$BX$7947,12,FALSE)</f>
        <v>91</v>
      </c>
      <c r="G3763">
        <f ca="1">VLOOKUP($A3763,EMBIG_Spread!$A$5:$BX$7947,13,FALSE)</f>
        <v>74</v>
      </c>
      <c r="H3763">
        <f ca="1">VLOOKUP($A3763,EMBIG_Spread!$A$5:$BX$7947,14,FALSE)</f>
        <v>496</v>
      </c>
      <c r="I3763">
        <f ca="1">VLOOKUP($A3763,EMBIG_Spread!$A$5:$BX$7947,20,FALSE)</f>
        <v>137</v>
      </c>
      <c r="J3763">
        <f ca="1">VLOOKUP($A3763,EMBIG_Spread!$A$5:$BX$7947,28,FALSE)</f>
        <v>19</v>
      </c>
      <c r="K3763" t="str">
        <f ca="1">VLOOKUP($A3763,EMBIG_Spread!$A$5:$BX$7947,29,FALSE)</f>
        <v xml:space="preserve"> </v>
      </c>
      <c r="L3763">
        <f ca="1">VLOOKUP($A3763,EMBIG_Spread!$A$5:$BX$7947,30,FALSE)</f>
        <v>431</v>
      </c>
      <c r="M3763">
        <f ca="1">VLOOKUP($A3763,EMBIG_Spread!$A$5:$BX$7947,39,FALSE)</f>
        <v>130</v>
      </c>
      <c r="N3763">
        <f ca="1">VLOOKUP($A3763,EMBIG_Spread!$A$5:$BX$7947,40,FALSE)</f>
        <v>214</v>
      </c>
      <c r="O3763">
        <f ca="1">VLOOKUP($A3763,EMBIG_Spread!$A$5:$BX$7947,50,FALSE)</f>
        <v>486</v>
      </c>
      <c r="P3763">
        <f ca="1">VLOOKUP($A3763,EMBIG_Spread!$A$5:$BX$7947,51,FALSE)</f>
        <v>451</v>
      </c>
      <c r="Q3763">
        <f ca="1">VLOOKUP($A3763,EMBIG_Spread!$A$5:$BX$7947,52,FALSE)</f>
        <v>78</v>
      </c>
      <c r="R3763" t="str">
        <f ca="1">VLOOKUP($A3763,EMBIG_Spread!$A$5:$BX$7947,53,FALSE)</f>
        <v xml:space="preserve"> </v>
      </c>
      <c r="S3763">
        <f ca="1">VLOOKUP($A3763,EMBIG_Spread!$A$5:$BX$7947,54,FALSE)</f>
        <v>301</v>
      </c>
      <c r="T3763">
        <f ca="1">VLOOKUP($A3763,EMBIG_Spread!$A$5:$BX$7947,58,FALSE)</f>
        <v>161</v>
      </c>
      <c r="U3763">
        <f ca="1">VLOOKUP($A3763,EMBIG_Spread!$A$5:$BX$7947,62,FALSE)</f>
        <v>0</v>
      </c>
      <c r="V3763">
        <f ca="1">VLOOKUP($A3763,EMBIG_Spread!$A$5:$BX$7947,65,FALSE)</f>
        <v>496</v>
      </c>
      <c r="W3763">
        <f ca="1">VLOOKUP($A3763,EMBIG_Spread!$A$5:$BX$7947,66,FALSE)</f>
        <v>338</v>
      </c>
      <c r="X3763">
        <f ca="1">VLOOKUP($A3763,EMBIG_Spread!$A$5:$BX$7947,67,FALSE)</f>
        <v>673</v>
      </c>
    </row>
    <row r="3764" spans="1:24" x14ac:dyDescent="0.2">
      <c r="A3764" s="6">
        <v>38141</v>
      </c>
      <c r="B3764" s="11">
        <f t="shared" si="58"/>
        <v>2004</v>
      </c>
      <c r="C3764">
        <f ca="1">VLOOKUP($A3764,EMBIG_Spread!$A$5:$BX$7947,3,FALSE)</f>
        <v>4907</v>
      </c>
      <c r="D3764">
        <f ca="1">VLOOKUP($A3764,EMBIG_Spread!$A$5:$BX$7947,9,FALSE)</f>
        <v>700</v>
      </c>
      <c r="E3764">
        <f ca="1">VLOOKUP($A3764,EMBIG_Spread!$A$5:$BX$7947,10,FALSE)</f>
        <v>0</v>
      </c>
      <c r="F3764">
        <f ca="1">VLOOKUP($A3764,EMBIG_Spread!$A$5:$BX$7947,12,FALSE)</f>
        <v>90</v>
      </c>
      <c r="G3764">
        <f ca="1">VLOOKUP($A3764,EMBIG_Spread!$A$5:$BX$7947,13,FALSE)</f>
        <v>74</v>
      </c>
      <c r="H3764">
        <f ca="1">VLOOKUP($A3764,EMBIG_Spread!$A$5:$BX$7947,14,FALSE)</f>
        <v>503</v>
      </c>
      <c r="I3764">
        <f ca="1">VLOOKUP($A3764,EMBIG_Spread!$A$5:$BX$7947,20,FALSE)</f>
        <v>138</v>
      </c>
      <c r="J3764">
        <f ca="1">VLOOKUP($A3764,EMBIG_Spread!$A$5:$BX$7947,28,FALSE)</f>
        <v>19</v>
      </c>
      <c r="K3764" t="str">
        <f ca="1">VLOOKUP($A3764,EMBIG_Spread!$A$5:$BX$7947,29,FALSE)</f>
        <v xml:space="preserve"> </v>
      </c>
      <c r="L3764">
        <f ca="1">VLOOKUP($A3764,EMBIG_Spread!$A$5:$BX$7947,30,FALSE)</f>
        <v>433</v>
      </c>
      <c r="M3764">
        <f ca="1">VLOOKUP($A3764,EMBIG_Spread!$A$5:$BX$7947,39,FALSE)</f>
        <v>130</v>
      </c>
      <c r="N3764">
        <f ca="1">VLOOKUP($A3764,EMBIG_Spread!$A$5:$BX$7947,40,FALSE)</f>
        <v>217</v>
      </c>
      <c r="O3764">
        <f ca="1">VLOOKUP($A3764,EMBIG_Spread!$A$5:$BX$7947,50,FALSE)</f>
        <v>484</v>
      </c>
      <c r="P3764">
        <f ca="1">VLOOKUP($A3764,EMBIG_Spread!$A$5:$BX$7947,51,FALSE)</f>
        <v>450</v>
      </c>
      <c r="Q3764">
        <f ca="1">VLOOKUP($A3764,EMBIG_Spread!$A$5:$BX$7947,52,FALSE)</f>
        <v>82</v>
      </c>
      <c r="R3764" t="str">
        <f ca="1">VLOOKUP($A3764,EMBIG_Spread!$A$5:$BX$7947,53,FALSE)</f>
        <v xml:space="preserve"> </v>
      </c>
      <c r="S3764">
        <f ca="1">VLOOKUP($A3764,EMBIG_Spread!$A$5:$BX$7947,54,FALSE)</f>
        <v>301</v>
      </c>
      <c r="T3764">
        <f ca="1">VLOOKUP($A3764,EMBIG_Spread!$A$5:$BX$7947,58,FALSE)</f>
        <v>166</v>
      </c>
      <c r="U3764">
        <f ca="1">VLOOKUP($A3764,EMBIG_Spread!$A$5:$BX$7947,62,FALSE)</f>
        <v>0</v>
      </c>
      <c r="V3764">
        <f ca="1">VLOOKUP($A3764,EMBIG_Spread!$A$5:$BX$7947,65,FALSE)</f>
        <v>487</v>
      </c>
      <c r="W3764">
        <f ca="1">VLOOKUP($A3764,EMBIG_Spread!$A$5:$BX$7947,66,FALSE)</f>
        <v>340</v>
      </c>
      <c r="X3764">
        <f ca="1">VLOOKUP($A3764,EMBIG_Spread!$A$5:$BX$7947,67,FALSE)</f>
        <v>694</v>
      </c>
    </row>
    <row r="3765" spans="1:24" x14ac:dyDescent="0.2">
      <c r="A3765" s="6">
        <v>38142</v>
      </c>
      <c r="B3765" s="11">
        <f t="shared" si="58"/>
        <v>2004</v>
      </c>
      <c r="C3765">
        <f ca="1">VLOOKUP($A3765,EMBIG_Spread!$A$5:$BX$7947,3,FALSE)</f>
        <v>4864</v>
      </c>
      <c r="D3765">
        <f ca="1">VLOOKUP($A3765,EMBIG_Spread!$A$5:$BX$7947,9,FALSE)</f>
        <v>667</v>
      </c>
      <c r="E3765">
        <f ca="1">VLOOKUP($A3765,EMBIG_Spread!$A$5:$BX$7947,10,FALSE)</f>
        <v>0</v>
      </c>
      <c r="F3765">
        <f ca="1">VLOOKUP($A3765,EMBIG_Spread!$A$5:$BX$7947,12,FALSE)</f>
        <v>87</v>
      </c>
      <c r="G3765">
        <f ca="1">VLOOKUP($A3765,EMBIG_Spread!$A$5:$BX$7947,13,FALSE)</f>
        <v>73</v>
      </c>
      <c r="H3765">
        <f ca="1">VLOOKUP($A3765,EMBIG_Spread!$A$5:$BX$7947,14,FALSE)</f>
        <v>486</v>
      </c>
      <c r="I3765">
        <f ca="1">VLOOKUP($A3765,EMBIG_Spread!$A$5:$BX$7947,20,FALSE)</f>
        <v>131</v>
      </c>
      <c r="J3765">
        <f ca="1">VLOOKUP($A3765,EMBIG_Spread!$A$5:$BX$7947,28,FALSE)</f>
        <v>18</v>
      </c>
      <c r="K3765" t="str">
        <f ca="1">VLOOKUP($A3765,EMBIG_Spread!$A$5:$BX$7947,29,FALSE)</f>
        <v xml:space="preserve"> </v>
      </c>
      <c r="L3765">
        <f ca="1">VLOOKUP($A3765,EMBIG_Spread!$A$5:$BX$7947,30,FALSE)</f>
        <v>426</v>
      </c>
      <c r="M3765">
        <f ca="1">VLOOKUP($A3765,EMBIG_Spread!$A$5:$BX$7947,39,FALSE)</f>
        <v>129</v>
      </c>
      <c r="N3765">
        <f ca="1">VLOOKUP($A3765,EMBIG_Spread!$A$5:$BX$7947,40,FALSE)</f>
        <v>213</v>
      </c>
      <c r="O3765">
        <f ca="1">VLOOKUP($A3765,EMBIG_Spread!$A$5:$BX$7947,50,FALSE)</f>
        <v>468</v>
      </c>
      <c r="P3765">
        <f ca="1">VLOOKUP($A3765,EMBIG_Spread!$A$5:$BX$7947,51,FALSE)</f>
        <v>437</v>
      </c>
      <c r="Q3765">
        <f ca="1">VLOOKUP($A3765,EMBIG_Spread!$A$5:$BX$7947,52,FALSE)</f>
        <v>75</v>
      </c>
      <c r="R3765" t="str">
        <f ca="1">VLOOKUP($A3765,EMBIG_Spread!$A$5:$BX$7947,53,FALSE)</f>
        <v xml:space="preserve"> </v>
      </c>
      <c r="S3765">
        <f ca="1">VLOOKUP($A3765,EMBIG_Spread!$A$5:$BX$7947,54,FALSE)</f>
        <v>292</v>
      </c>
      <c r="T3765">
        <f ca="1">VLOOKUP($A3765,EMBIG_Spread!$A$5:$BX$7947,58,FALSE)</f>
        <v>158</v>
      </c>
      <c r="U3765">
        <f ca="1">VLOOKUP($A3765,EMBIG_Spread!$A$5:$BX$7947,62,FALSE)</f>
        <v>0</v>
      </c>
      <c r="V3765">
        <f ca="1">VLOOKUP($A3765,EMBIG_Spread!$A$5:$BX$7947,65,FALSE)</f>
        <v>478</v>
      </c>
      <c r="W3765">
        <f ca="1">VLOOKUP($A3765,EMBIG_Spread!$A$5:$BX$7947,66,FALSE)</f>
        <v>333</v>
      </c>
      <c r="X3765">
        <f ca="1">VLOOKUP($A3765,EMBIG_Spread!$A$5:$BX$7947,67,FALSE)</f>
        <v>683</v>
      </c>
    </row>
    <row r="3766" spans="1:24" x14ac:dyDescent="0.2">
      <c r="A3766" s="6">
        <v>38145</v>
      </c>
      <c r="B3766" s="11">
        <f t="shared" si="58"/>
        <v>2004</v>
      </c>
      <c r="C3766">
        <f ca="1">VLOOKUP($A3766,EMBIG_Spread!$A$5:$BX$7947,3,FALSE)</f>
        <v>4849</v>
      </c>
      <c r="D3766">
        <f ca="1">VLOOKUP($A3766,EMBIG_Spread!$A$5:$BX$7947,9,FALSE)</f>
        <v>639</v>
      </c>
      <c r="E3766">
        <f ca="1">VLOOKUP($A3766,EMBIG_Spread!$A$5:$BX$7947,10,FALSE)</f>
        <v>0</v>
      </c>
      <c r="F3766">
        <f ca="1">VLOOKUP($A3766,EMBIG_Spread!$A$5:$BX$7947,12,FALSE)</f>
        <v>87</v>
      </c>
      <c r="G3766">
        <f ca="1">VLOOKUP($A3766,EMBIG_Spread!$A$5:$BX$7947,13,FALSE)</f>
        <v>73</v>
      </c>
      <c r="H3766">
        <f ca="1">VLOOKUP($A3766,EMBIG_Spread!$A$5:$BX$7947,14,FALSE)</f>
        <v>466</v>
      </c>
      <c r="I3766">
        <f ca="1">VLOOKUP($A3766,EMBIG_Spread!$A$5:$BX$7947,20,FALSE)</f>
        <v>133</v>
      </c>
      <c r="J3766">
        <f ca="1">VLOOKUP($A3766,EMBIG_Spread!$A$5:$BX$7947,28,FALSE)</f>
        <v>22</v>
      </c>
      <c r="K3766" t="str">
        <f ca="1">VLOOKUP($A3766,EMBIG_Spread!$A$5:$BX$7947,29,FALSE)</f>
        <v xml:space="preserve"> </v>
      </c>
      <c r="L3766">
        <f ca="1">VLOOKUP($A3766,EMBIG_Spread!$A$5:$BX$7947,30,FALSE)</f>
        <v>419</v>
      </c>
      <c r="M3766">
        <f ca="1">VLOOKUP($A3766,EMBIG_Spread!$A$5:$BX$7947,39,FALSE)</f>
        <v>129</v>
      </c>
      <c r="N3766">
        <f ca="1">VLOOKUP($A3766,EMBIG_Spread!$A$5:$BX$7947,40,FALSE)</f>
        <v>209</v>
      </c>
      <c r="O3766">
        <f ca="1">VLOOKUP($A3766,EMBIG_Spread!$A$5:$BX$7947,50,FALSE)</f>
        <v>442</v>
      </c>
      <c r="P3766">
        <f ca="1">VLOOKUP($A3766,EMBIG_Spread!$A$5:$BX$7947,51,FALSE)</f>
        <v>428</v>
      </c>
      <c r="Q3766">
        <f ca="1">VLOOKUP($A3766,EMBIG_Spread!$A$5:$BX$7947,52,FALSE)</f>
        <v>85</v>
      </c>
      <c r="R3766" t="str">
        <f ca="1">VLOOKUP($A3766,EMBIG_Spread!$A$5:$BX$7947,53,FALSE)</f>
        <v xml:space="preserve"> </v>
      </c>
      <c r="S3766">
        <f ca="1">VLOOKUP($A3766,EMBIG_Spread!$A$5:$BX$7947,54,FALSE)</f>
        <v>283</v>
      </c>
      <c r="T3766">
        <f ca="1">VLOOKUP($A3766,EMBIG_Spread!$A$5:$BX$7947,58,FALSE)</f>
        <v>162</v>
      </c>
      <c r="U3766">
        <f ca="1">VLOOKUP($A3766,EMBIG_Spread!$A$5:$BX$7947,62,FALSE)</f>
        <v>0</v>
      </c>
      <c r="V3766">
        <f ca="1">VLOOKUP($A3766,EMBIG_Spread!$A$5:$BX$7947,65,FALSE)</f>
        <v>453</v>
      </c>
      <c r="W3766">
        <f ca="1">VLOOKUP($A3766,EMBIG_Spread!$A$5:$BX$7947,66,FALSE)</f>
        <v>317</v>
      </c>
      <c r="X3766">
        <f ca="1">VLOOKUP($A3766,EMBIG_Spread!$A$5:$BX$7947,67,FALSE)</f>
        <v>671</v>
      </c>
    </row>
    <row r="3767" spans="1:24" x14ac:dyDescent="0.2">
      <c r="A3767" s="6">
        <v>38146</v>
      </c>
      <c r="B3767" s="11">
        <f t="shared" si="58"/>
        <v>2004</v>
      </c>
      <c r="C3767">
        <f ca="1">VLOOKUP($A3767,EMBIG_Spread!$A$5:$BX$7947,3,FALSE)</f>
        <v>4870</v>
      </c>
      <c r="D3767">
        <f ca="1">VLOOKUP($A3767,EMBIG_Spread!$A$5:$BX$7947,9,FALSE)</f>
        <v>650</v>
      </c>
      <c r="E3767">
        <f ca="1">VLOOKUP($A3767,EMBIG_Spread!$A$5:$BX$7947,10,FALSE)</f>
        <v>0</v>
      </c>
      <c r="F3767">
        <f ca="1">VLOOKUP($A3767,EMBIG_Spread!$A$5:$BX$7947,12,FALSE)</f>
        <v>88</v>
      </c>
      <c r="G3767">
        <f ca="1">VLOOKUP($A3767,EMBIG_Spread!$A$5:$BX$7947,13,FALSE)</f>
        <v>73</v>
      </c>
      <c r="H3767">
        <f ca="1">VLOOKUP($A3767,EMBIG_Spread!$A$5:$BX$7947,14,FALSE)</f>
        <v>475</v>
      </c>
      <c r="I3767">
        <f ca="1">VLOOKUP($A3767,EMBIG_Spread!$A$5:$BX$7947,20,FALSE)</f>
        <v>125</v>
      </c>
      <c r="J3767">
        <f ca="1">VLOOKUP($A3767,EMBIG_Spread!$A$5:$BX$7947,28,FALSE)</f>
        <v>18</v>
      </c>
      <c r="K3767" t="str">
        <f ca="1">VLOOKUP($A3767,EMBIG_Spread!$A$5:$BX$7947,29,FALSE)</f>
        <v xml:space="preserve"> </v>
      </c>
      <c r="L3767">
        <f ca="1">VLOOKUP($A3767,EMBIG_Spread!$A$5:$BX$7947,30,FALSE)</f>
        <v>414</v>
      </c>
      <c r="M3767">
        <f ca="1">VLOOKUP($A3767,EMBIG_Spread!$A$5:$BX$7947,39,FALSE)</f>
        <v>129</v>
      </c>
      <c r="N3767">
        <f ca="1">VLOOKUP($A3767,EMBIG_Spread!$A$5:$BX$7947,40,FALSE)</f>
        <v>210</v>
      </c>
      <c r="O3767">
        <f ca="1">VLOOKUP($A3767,EMBIG_Spread!$A$5:$BX$7947,50,FALSE)</f>
        <v>416</v>
      </c>
      <c r="P3767">
        <f ca="1">VLOOKUP($A3767,EMBIG_Spread!$A$5:$BX$7947,51,FALSE)</f>
        <v>429</v>
      </c>
      <c r="Q3767">
        <f ca="1">VLOOKUP($A3767,EMBIG_Spread!$A$5:$BX$7947,52,FALSE)</f>
        <v>81</v>
      </c>
      <c r="R3767" t="str">
        <f ca="1">VLOOKUP($A3767,EMBIG_Spread!$A$5:$BX$7947,53,FALSE)</f>
        <v xml:space="preserve"> </v>
      </c>
      <c r="S3767">
        <f ca="1">VLOOKUP($A3767,EMBIG_Spread!$A$5:$BX$7947,54,FALSE)</f>
        <v>288</v>
      </c>
      <c r="T3767">
        <f ca="1">VLOOKUP($A3767,EMBIG_Spread!$A$5:$BX$7947,58,FALSE)</f>
        <v>166</v>
      </c>
      <c r="U3767">
        <f ca="1">VLOOKUP($A3767,EMBIG_Spread!$A$5:$BX$7947,62,FALSE)</f>
        <v>0</v>
      </c>
      <c r="V3767">
        <f ca="1">VLOOKUP($A3767,EMBIG_Spread!$A$5:$BX$7947,65,FALSE)</f>
        <v>456</v>
      </c>
      <c r="W3767">
        <f ca="1">VLOOKUP($A3767,EMBIG_Spread!$A$5:$BX$7947,66,FALSE)</f>
        <v>316</v>
      </c>
      <c r="X3767">
        <f ca="1">VLOOKUP($A3767,EMBIG_Spread!$A$5:$BX$7947,67,FALSE)</f>
        <v>680</v>
      </c>
    </row>
    <row r="3768" spans="1:24" x14ac:dyDescent="0.2">
      <c r="A3768" s="6">
        <v>38147</v>
      </c>
      <c r="B3768" s="11">
        <f t="shared" si="58"/>
        <v>2004</v>
      </c>
      <c r="C3768">
        <f ca="1">VLOOKUP($A3768,EMBIG_Spread!$A$5:$BX$7947,3,FALSE)</f>
        <v>4949</v>
      </c>
      <c r="D3768">
        <f ca="1">VLOOKUP($A3768,EMBIG_Spread!$A$5:$BX$7947,9,FALSE)</f>
        <v>664</v>
      </c>
      <c r="E3768">
        <f ca="1">VLOOKUP($A3768,EMBIG_Spread!$A$5:$BX$7947,10,FALSE)</f>
        <v>0</v>
      </c>
      <c r="F3768">
        <f ca="1">VLOOKUP($A3768,EMBIG_Spread!$A$5:$BX$7947,12,FALSE)</f>
        <v>86</v>
      </c>
      <c r="G3768">
        <f ca="1">VLOOKUP($A3768,EMBIG_Spread!$A$5:$BX$7947,13,FALSE)</f>
        <v>71</v>
      </c>
      <c r="H3768">
        <f ca="1">VLOOKUP($A3768,EMBIG_Spread!$A$5:$BX$7947,14,FALSE)</f>
        <v>486</v>
      </c>
      <c r="I3768">
        <f ca="1">VLOOKUP($A3768,EMBIG_Spread!$A$5:$BX$7947,20,FALSE)</f>
        <v>119</v>
      </c>
      <c r="J3768">
        <f ca="1">VLOOKUP($A3768,EMBIG_Spread!$A$5:$BX$7947,28,FALSE)</f>
        <v>19</v>
      </c>
      <c r="K3768" t="str">
        <f ca="1">VLOOKUP($A3768,EMBIG_Spread!$A$5:$BX$7947,29,FALSE)</f>
        <v xml:space="preserve"> </v>
      </c>
      <c r="L3768">
        <f ca="1">VLOOKUP($A3768,EMBIG_Spread!$A$5:$BX$7947,30,FALSE)</f>
        <v>410</v>
      </c>
      <c r="M3768">
        <f ca="1">VLOOKUP($A3768,EMBIG_Spread!$A$5:$BX$7947,39,FALSE)</f>
        <v>124</v>
      </c>
      <c r="N3768">
        <f ca="1">VLOOKUP($A3768,EMBIG_Spread!$A$5:$BX$7947,40,FALSE)</f>
        <v>208</v>
      </c>
      <c r="O3768">
        <f ca="1">VLOOKUP($A3768,EMBIG_Spread!$A$5:$BX$7947,50,FALSE)</f>
        <v>430</v>
      </c>
      <c r="P3768">
        <f ca="1">VLOOKUP($A3768,EMBIG_Spread!$A$5:$BX$7947,51,FALSE)</f>
        <v>424</v>
      </c>
      <c r="Q3768">
        <f ca="1">VLOOKUP($A3768,EMBIG_Spread!$A$5:$BX$7947,52,FALSE)</f>
        <v>78</v>
      </c>
      <c r="R3768" t="str">
        <f ca="1">VLOOKUP($A3768,EMBIG_Spread!$A$5:$BX$7947,53,FALSE)</f>
        <v xml:space="preserve"> </v>
      </c>
      <c r="S3768">
        <f ca="1">VLOOKUP($A3768,EMBIG_Spread!$A$5:$BX$7947,54,FALSE)</f>
        <v>290</v>
      </c>
      <c r="T3768">
        <f ca="1">VLOOKUP($A3768,EMBIG_Spread!$A$5:$BX$7947,58,FALSE)</f>
        <v>164</v>
      </c>
      <c r="U3768">
        <f ca="1">VLOOKUP($A3768,EMBIG_Spread!$A$5:$BX$7947,62,FALSE)</f>
        <v>0</v>
      </c>
      <c r="V3768">
        <f ca="1">VLOOKUP($A3768,EMBIG_Spread!$A$5:$BX$7947,65,FALSE)</f>
        <v>456</v>
      </c>
      <c r="W3768">
        <f ca="1">VLOOKUP($A3768,EMBIG_Spread!$A$5:$BX$7947,66,FALSE)</f>
        <v>316</v>
      </c>
      <c r="X3768">
        <f ca="1">VLOOKUP($A3768,EMBIG_Spread!$A$5:$BX$7947,67,FALSE)</f>
        <v>682</v>
      </c>
    </row>
    <row r="3769" spans="1:24" x14ac:dyDescent="0.2">
      <c r="A3769" s="6">
        <v>38148</v>
      </c>
      <c r="B3769" s="11">
        <f t="shared" si="58"/>
        <v>2004</v>
      </c>
      <c r="C3769">
        <f ca="1">VLOOKUP($A3769,EMBIG_Spread!$A$5:$BX$7947,3,FALSE)</f>
        <v>4892</v>
      </c>
      <c r="D3769">
        <f ca="1">VLOOKUP($A3769,EMBIG_Spread!$A$5:$BX$7947,9,FALSE)</f>
        <v>678</v>
      </c>
      <c r="E3769">
        <f ca="1">VLOOKUP($A3769,EMBIG_Spread!$A$5:$BX$7947,10,FALSE)</f>
        <v>0</v>
      </c>
      <c r="F3769">
        <f ca="1">VLOOKUP($A3769,EMBIG_Spread!$A$5:$BX$7947,12,FALSE)</f>
        <v>86</v>
      </c>
      <c r="G3769">
        <f ca="1">VLOOKUP($A3769,EMBIG_Spread!$A$5:$BX$7947,13,FALSE)</f>
        <v>71</v>
      </c>
      <c r="H3769">
        <f ca="1">VLOOKUP($A3769,EMBIG_Spread!$A$5:$BX$7947,14,FALSE)</f>
        <v>490</v>
      </c>
      <c r="I3769">
        <f ca="1">VLOOKUP($A3769,EMBIG_Spread!$A$5:$BX$7947,20,FALSE)</f>
        <v>120</v>
      </c>
      <c r="J3769">
        <f ca="1">VLOOKUP($A3769,EMBIG_Spread!$A$5:$BX$7947,28,FALSE)</f>
        <v>17</v>
      </c>
      <c r="K3769" t="str">
        <f ca="1">VLOOKUP($A3769,EMBIG_Spread!$A$5:$BX$7947,29,FALSE)</f>
        <v xml:space="preserve"> </v>
      </c>
      <c r="L3769">
        <f ca="1">VLOOKUP($A3769,EMBIG_Spread!$A$5:$BX$7947,30,FALSE)</f>
        <v>411</v>
      </c>
      <c r="M3769">
        <f ca="1">VLOOKUP($A3769,EMBIG_Spread!$A$5:$BX$7947,39,FALSE)</f>
        <v>124</v>
      </c>
      <c r="N3769">
        <f ca="1">VLOOKUP($A3769,EMBIG_Spread!$A$5:$BX$7947,40,FALSE)</f>
        <v>213</v>
      </c>
      <c r="O3769">
        <f ca="1">VLOOKUP($A3769,EMBIG_Spread!$A$5:$BX$7947,50,FALSE)</f>
        <v>438</v>
      </c>
      <c r="P3769">
        <f ca="1">VLOOKUP($A3769,EMBIG_Spread!$A$5:$BX$7947,51,FALSE)</f>
        <v>434</v>
      </c>
      <c r="Q3769">
        <f ca="1">VLOOKUP($A3769,EMBIG_Spread!$A$5:$BX$7947,52,FALSE)</f>
        <v>80</v>
      </c>
      <c r="R3769" t="str">
        <f ca="1">VLOOKUP($A3769,EMBIG_Spread!$A$5:$BX$7947,53,FALSE)</f>
        <v xml:space="preserve"> </v>
      </c>
      <c r="S3769">
        <f ca="1">VLOOKUP($A3769,EMBIG_Spread!$A$5:$BX$7947,54,FALSE)</f>
        <v>292</v>
      </c>
      <c r="T3769">
        <f ca="1">VLOOKUP($A3769,EMBIG_Spread!$A$5:$BX$7947,58,FALSE)</f>
        <v>164</v>
      </c>
      <c r="U3769">
        <f ca="1">VLOOKUP($A3769,EMBIG_Spread!$A$5:$BX$7947,62,FALSE)</f>
        <v>0</v>
      </c>
      <c r="V3769">
        <f ca="1">VLOOKUP($A3769,EMBIG_Spread!$A$5:$BX$7947,65,FALSE)</f>
        <v>462</v>
      </c>
      <c r="W3769">
        <f ca="1">VLOOKUP($A3769,EMBIG_Spread!$A$5:$BX$7947,66,FALSE)</f>
        <v>332</v>
      </c>
      <c r="X3769">
        <f ca="1">VLOOKUP($A3769,EMBIG_Spread!$A$5:$BX$7947,67,FALSE)</f>
        <v>690</v>
      </c>
    </row>
    <row r="3770" spans="1:24" x14ac:dyDescent="0.2">
      <c r="A3770" s="6">
        <v>38149</v>
      </c>
      <c r="B3770" s="11">
        <f t="shared" si="58"/>
        <v>2004</v>
      </c>
      <c r="C3770">
        <f ca="1">VLOOKUP($A3770,EMBIG_Spread!$A$5:$BX$7947,3,FALSE)</f>
        <v>4900</v>
      </c>
      <c r="D3770">
        <f ca="1">VLOOKUP($A3770,EMBIG_Spread!$A$5:$BX$7947,9,FALSE)</f>
        <v>678</v>
      </c>
      <c r="E3770">
        <f ca="1">VLOOKUP($A3770,EMBIG_Spread!$A$5:$BX$7947,10,FALSE)</f>
        <v>0</v>
      </c>
      <c r="F3770">
        <f ca="1">VLOOKUP($A3770,EMBIG_Spread!$A$5:$BX$7947,12,FALSE)</f>
        <v>86</v>
      </c>
      <c r="G3770">
        <f ca="1">VLOOKUP($A3770,EMBIG_Spread!$A$5:$BX$7947,13,FALSE)</f>
        <v>71</v>
      </c>
      <c r="H3770">
        <f ca="1">VLOOKUP($A3770,EMBIG_Spread!$A$5:$BX$7947,14,FALSE)</f>
        <v>491</v>
      </c>
      <c r="I3770">
        <f ca="1">VLOOKUP($A3770,EMBIG_Spread!$A$5:$BX$7947,20,FALSE)</f>
        <v>120</v>
      </c>
      <c r="J3770">
        <f ca="1">VLOOKUP($A3770,EMBIG_Spread!$A$5:$BX$7947,28,FALSE)</f>
        <v>16</v>
      </c>
      <c r="K3770" t="str">
        <f ca="1">VLOOKUP($A3770,EMBIG_Spread!$A$5:$BX$7947,29,FALSE)</f>
        <v xml:space="preserve"> </v>
      </c>
      <c r="L3770">
        <f ca="1">VLOOKUP($A3770,EMBIG_Spread!$A$5:$BX$7947,30,FALSE)</f>
        <v>411</v>
      </c>
      <c r="M3770">
        <f ca="1">VLOOKUP($A3770,EMBIG_Spread!$A$5:$BX$7947,39,FALSE)</f>
        <v>124</v>
      </c>
      <c r="N3770">
        <f ca="1">VLOOKUP($A3770,EMBIG_Spread!$A$5:$BX$7947,40,FALSE)</f>
        <v>213</v>
      </c>
      <c r="O3770">
        <f ca="1">VLOOKUP($A3770,EMBIG_Spread!$A$5:$BX$7947,50,FALSE)</f>
        <v>438</v>
      </c>
      <c r="P3770">
        <f ca="1">VLOOKUP($A3770,EMBIG_Spread!$A$5:$BX$7947,51,FALSE)</f>
        <v>434</v>
      </c>
      <c r="Q3770">
        <f ca="1">VLOOKUP($A3770,EMBIG_Spread!$A$5:$BX$7947,52,FALSE)</f>
        <v>80</v>
      </c>
      <c r="R3770" t="str">
        <f ca="1">VLOOKUP($A3770,EMBIG_Spread!$A$5:$BX$7947,53,FALSE)</f>
        <v xml:space="preserve"> </v>
      </c>
      <c r="S3770">
        <f ca="1">VLOOKUP($A3770,EMBIG_Spread!$A$5:$BX$7947,54,FALSE)</f>
        <v>292</v>
      </c>
      <c r="T3770">
        <f ca="1">VLOOKUP($A3770,EMBIG_Spread!$A$5:$BX$7947,58,FALSE)</f>
        <v>164</v>
      </c>
      <c r="U3770">
        <f ca="1">VLOOKUP($A3770,EMBIG_Spread!$A$5:$BX$7947,62,FALSE)</f>
        <v>0</v>
      </c>
      <c r="V3770">
        <f ca="1">VLOOKUP($A3770,EMBIG_Spread!$A$5:$BX$7947,65,FALSE)</f>
        <v>462</v>
      </c>
      <c r="W3770">
        <f ca="1">VLOOKUP($A3770,EMBIG_Spread!$A$5:$BX$7947,66,FALSE)</f>
        <v>332</v>
      </c>
      <c r="X3770">
        <f ca="1">VLOOKUP($A3770,EMBIG_Spread!$A$5:$BX$7947,67,FALSE)</f>
        <v>690</v>
      </c>
    </row>
    <row r="3771" spans="1:24" x14ac:dyDescent="0.2">
      <c r="A3771" s="6">
        <v>38152</v>
      </c>
      <c r="B3771" s="11">
        <f t="shared" si="58"/>
        <v>2004</v>
      </c>
      <c r="C3771">
        <f ca="1">VLOOKUP($A3771,EMBIG_Spread!$A$5:$BX$7947,3,FALSE)</f>
        <v>4925</v>
      </c>
      <c r="D3771">
        <f ca="1">VLOOKUP($A3771,EMBIG_Spread!$A$5:$BX$7947,9,FALSE)</f>
        <v>701</v>
      </c>
      <c r="E3771">
        <f ca="1">VLOOKUP($A3771,EMBIG_Spread!$A$5:$BX$7947,10,FALSE)</f>
        <v>0</v>
      </c>
      <c r="F3771">
        <f ca="1">VLOOKUP($A3771,EMBIG_Spread!$A$5:$BX$7947,12,FALSE)</f>
        <v>86</v>
      </c>
      <c r="G3771">
        <f ca="1">VLOOKUP($A3771,EMBIG_Spread!$A$5:$BX$7947,13,FALSE)</f>
        <v>71</v>
      </c>
      <c r="H3771">
        <f ca="1">VLOOKUP($A3771,EMBIG_Spread!$A$5:$BX$7947,14,FALSE)</f>
        <v>497</v>
      </c>
      <c r="I3771">
        <f ca="1">VLOOKUP($A3771,EMBIG_Spread!$A$5:$BX$7947,20,FALSE)</f>
        <v>110</v>
      </c>
      <c r="J3771">
        <f ca="1">VLOOKUP($A3771,EMBIG_Spread!$A$5:$BX$7947,28,FALSE)</f>
        <v>3</v>
      </c>
      <c r="K3771" t="str">
        <f ca="1">VLOOKUP($A3771,EMBIG_Spread!$A$5:$BX$7947,29,FALSE)</f>
        <v xml:space="preserve"> </v>
      </c>
      <c r="L3771">
        <f ca="1">VLOOKUP($A3771,EMBIG_Spread!$A$5:$BX$7947,30,FALSE)</f>
        <v>403</v>
      </c>
      <c r="M3771">
        <f ca="1">VLOOKUP($A3771,EMBIG_Spread!$A$5:$BX$7947,39,FALSE)</f>
        <v>123</v>
      </c>
      <c r="N3771">
        <f ca="1">VLOOKUP($A3771,EMBIG_Spread!$A$5:$BX$7947,40,FALSE)</f>
        <v>217</v>
      </c>
      <c r="O3771">
        <f ca="1">VLOOKUP($A3771,EMBIG_Spread!$A$5:$BX$7947,50,FALSE)</f>
        <v>458</v>
      </c>
      <c r="P3771">
        <f ca="1">VLOOKUP($A3771,EMBIG_Spread!$A$5:$BX$7947,51,FALSE)</f>
        <v>434</v>
      </c>
      <c r="Q3771">
        <f ca="1">VLOOKUP($A3771,EMBIG_Spread!$A$5:$BX$7947,52,FALSE)</f>
        <v>73</v>
      </c>
      <c r="R3771" t="str">
        <f ca="1">VLOOKUP($A3771,EMBIG_Spread!$A$5:$BX$7947,53,FALSE)</f>
        <v xml:space="preserve"> </v>
      </c>
      <c r="S3771">
        <f ca="1">VLOOKUP($A3771,EMBIG_Spread!$A$5:$BX$7947,54,FALSE)</f>
        <v>300</v>
      </c>
      <c r="T3771">
        <f ca="1">VLOOKUP($A3771,EMBIG_Spread!$A$5:$BX$7947,58,FALSE)</f>
        <v>156</v>
      </c>
      <c r="U3771">
        <f ca="1">VLOOKUP($A3771,EMBIG_Spread!$A$5:$BX$7947,62,FALSE)</f>
        <v>0</v>
      </c>
      <c r="V3771">
        <f ca="1">VLOOKUP($A3771,EMBIG_Spread!$A$5:$BX$7947,65,FALSE)</f>
        <v>480</v>
      </c>
      <c r="W3771">
        <f ca="1">VLOOKUP($A3771,EMBIG_Spread!$A$5:$BX$7947,66,FALSE)</f>
        <v>344</v>
      </c>
      <c r="X3771">
        <f ca="1">VLOOKUP($A3771,EMBIG_Spread!$A$5:$BX$7947,67,FALSE)</f>
        <v>708</v>
      </c>
    </row>
    <row r="3772" spans="1:24" x14ac:dyDescent="0.2">
      <c r="A3772" s="6">
        <v>38153</v>
      </c>
      <c r="B3772" s="11">
        <f t="shared" si="58"/>
        <v>2004</v>
      </c>
      <c r="C3772">
        <f ca="1">VLOOKUP($A3772,EMBIG_Spread!$A$5:$BX$7947,3,FALSE)</f>
        <v>4991</v>
      </c>
      <c r="D3772">
        <f ca="1">VLOOKUP($A3772,EMBIG_Spread!$A$5:$BX$7947,9,FALSE)</f>
        <v>677</v>
      </c>
      <c r="E3772">
        <f ca="1">VLOOKUP($A3772,EMBIG_Spread!$A$5:$BX$7947,10,FALSE)</f>
        <v>0</v>
      </c>
      <c r="F3772">
        <f ca="1">VLOOKUP($A3772,EMBIG_Spread!$A$5:$BX$7947,12,FALSE)</f>
        <v>87</v>
      </c>
      <c r="G3772">
        <f ca="1">VLOOKUP($A3772,EMBIG_Spread!$A$5:$BX$7947,13,FALSE)</f>
        <v>73</v>
      </c>
      <c r="H3772">
        <f ca="1">VLOOKUP($A3772,EMBIG_Spread!$A$5:$BX$7947,14,FALSE)</f>
        <v>498</v>
      </c>
      <c r="I3772">
        <f ca="1">VLOOKUP($A3772,EMBIG_Spread!$A$5:$BX$7947,20,FALSE)</f>
        <v>129</v>
      </c>
      <c r="J3772">
        <f ca="1">VLOOKUP($A3772,EMBIG_Spread!$A$5:$BX$7947,28,FALSE)</f>
        <v>37</v>
      </c>
      <c r="K3772" t="str">
        <f ca="1">VLOOKUP($A3772,EMBIG_Spread!$A$5:$BX$7947,29,FALSE)</f>
        <v xml:space="preserve"> </v>
      </c>
      <c r="L3772">
        <f ca="1">VLOOKUP($A3772,EMBIG_Spread!$A$5:$BX$7947,30,FALSE)</f>
        <v>418</v>
      </c>
      <c r="M3772">
        <f ca="1">VLOOKUP($A3772,EMBIG_Spread!$A$5:$BX$7947,39,FALSE)</f>
        <v>128</v>
      </c>
      <c r="N3772">
        <f ca="1">VLOOKUP($A3772,EMBIG_Spread!$A$5:$BX$7947,40,FALSE)</f>
        <v>221</v>
      </c>
      <c r="O3772">
        <f ca="1">VLOOKUP($A3772,EMBIG_Spread!$A$5:$BX$7947,50,FALSE)</f>
        <v>453</v>
      </c>
      <c r="P3772">
        <f ca="1">VLOOKUP($A3772,EMBIG_Spread!$A$5:$BX$7947,51,FALSE)</f>
        <v>446</v>
      </c>
      <c r="Q3772">
        <f ca="1">VLOOKUP($A3772,EMBIG_Spread!$A$5:$BX$7947,52,FALSE)</f>
        <v>82</v>
      </c>
      <c r="R3772" t="str">
        <f ca="1">VLOOKUP($A3772,EMBIG_Spread!$A$5:$BX$7947,53,FALSE)</f>
        <v xml:space="preserve"> </v>
      </c>
      <c r="S3772">
        <f ca="1">VLOOKUP($A3772,EMBIG_Spread!$A$5:$BX$7947,54,FALSE)</f>
        <v>301</v>
      </c>
      <c r="T3772">
        <f ca="1">VLOOKUP($A3772,EMBIG_Spread!$A$5:$BX$7947,58,FALSE)</f>
        <v>171</v>
      </c>
      <c r="U3772">
        <f ca="1">VLOOKUP($A3772,EMBIG_Spread!$A$5:$BX$7947,62,FALSE)</f>
        <v>0</v>
      </c>
      <c r="V3772">
        <f ca="1">VLOOKUP($A3772,EMBIG_Spread!$A$5:$BX$7947,65,FALSE)</f>
        <v>482</v>
      </c>
      <c r="W3772">
        <f ca="1">VLOOKUP($A3772,EMBIG_Spread!$A$5:$BX$7947,66,FALSE)</f>
        <v>343</v>
      </c>
      <c r="X3772">
        <f ca="1">VLOOKUP($A3772,EMBIG_Spread!$A$5:$BX$7947,67,FALSE)</f>
        <v>706</v>
      </c>
    </row>
    <row r="3773" spans="1:24" x14ac:dyDescent="0.2">
      <c r="A3773" s="6">
        <v>38154</v>
      </c>
      <c r="B3773" s="11">
        <f t="shared" si="58"/>
        <v>2004</v>
      </c>
      <c r="C3773">
        <f ca="1">VLOOKUP($A3773,EMBIG_Spread!$A$5:$BX$7947,3,FALSE)</f>
        <v>4803</v>
      </c>
      <c r="D3773">
        <f ca="1">VLOOKUP($A3773,EMBIG_Spread!$A$5:$BX$7947,9,FALSE)</f>
        <v>671</v>
      </c>
      <c r="E3773">
        <f ca="1">VLOOKUP($A3773,EMBIG_Spread!$A$5:$BX$7947,10,FALSE)</f>
        <v>0</v>
      </c>
      <c r="F3773">
        <f ca="1">VLOOKUP($A3773,EMBIG_Spread!$A$5:$BX$7947,12,FALSE)</f>
        <v>84</v>
      </c>
      <c r="G3773">
        <f ca="1">VLOOKUP($A3773,EMBIG_Spread!$A$5:$BX$7947,13,FALSE)</f>
        <v>73</v>
      </c>
      <c r="H3773">
        <f ca="1">VLOOKUP($A3773,EMBIG_Spread!$A$5:$BX$7947,14,FALSE)</f>
        <v>493</v>
      </c>
      <c r="I3773">
        <f ca="1">VLOOKUP($A3773,EMBIG_Spread!$A$5:$BX$7947,20,FALSE)</f>
        <v>124</v>
      </c>
      <c r="J3773">
        <f ca="1">VLOOKUP($A3773,EMBIG_Spread!$A$5:$BX$7947,28,FALSE)</f>
        <v>23</v>
      </c>
      <c r="K3773" t="str">
        <f ca="1">VLOOKUP($A3773,EMBIG_Spread!$A$5:$BX$7947,29,FALSE)</f>
        <v xml:space="preserve"> </v>
      </c>
      <c r="L3773">
        <f ca="1">VLOOKUP($A3773,EMBIG_Spread!$A$5:$BX$7947,30,FALSE)</f>
        <v>407</v>
      </c>
      <c r="M3773">
        <f ca="1">VLOOKUP($A3773,EMBIG_Spread!$A$5:$BX$7947,39,FALSE)</f>
        <v>128</v>
      </c>
      <c r="N3773">
        <f ca="1">VLOOKUP($A3773,EMBIG_Spread!$A$5:$BX$7947,40,FALSE)</f>
        <v>217</v>
      </c>
      <c r="O3773">
        <f ca="1">VLOOKUP($A3773,EMBIG_Spread!$A$5:$BX$7947,50,FALSE)</f>
        <v>449</v>
      </c>
      <c r="P3773">
        <f ca="1">VLOOKUP($A3773,EMBIG_Spread!$A$5:$BX$7947,51,FALSE)</f>
        <v>443</v>
      </c>
      <c r="Q3773">
        <f ca="1">VLOOKUP($A3773,EMBIG_Spread!$A$5:$BX$7947,52,FALSE)</f>
        <v>77</v>
      </c>
      <c r="R3773" t="str">
        <f ca="1">VLOOKUP($A3773,EMBIG_Spread!$A$5:$BX$7947,53,FALSE)</f>
        <v xml:space="preserve"> </v>
      </c>
      <c r="S3773">
        <f ca="1">VLOOKUP($A3773,EMBIG_Spread!$A$5:$BX$7947,54,FALSE)</f>
        <v>293</v>
      </c>
      <c r="T3773">
        <f ca="1">VLOOKUP($A3773,EMBIG_Spread!$A$5:$BX$7947,58,FALSE)</f>
        <v>166</v>
      </c>
      <c r="U3773">
        <f ca="1">VLOOKUP($A3773,EMBIG_Spread!$A$5:$BX$7947,62,FALSE)</f>
        <v>0</v>
      </c>
      <c r="V3773">
        <f ca="1">VLOOKUP($A3773,EMBIG_Spread!$A$5:$BX$7947,65,FALSE)</f>
        <v>478</v>
      </c>
      <c r="W3773">
        <f ca="1">VLOOKUP($A3773,EMBIG_Spread!$A$5:$BX$7947,66,FALSE)</f>
        <v>343</v>
      </c>
      <c r="X3773">
        <f ca="1">VLOOKUP($A3773,EMBIG_Spread!$A$5:$BX$7947,67,FALSE)</f>
        <v>700</v>
      </c>
    </row>
    <row r="3774" spans="1:24" x14ac:dyDescent="0.2">
      <c r="A3774" s="6">
        <v>38155</v>
      </c>
      <c r="B3774" s="11">
        <f t="shared" si="58"/>
        <v>2004</v>
      </c>
      <c r="C3774">
        <f ca="1">VLOOKUP($A3774,EMBIG_Spread!$A$5:$BX$7947,3,FALSE)</f>
        <v>4939</v>
      </c>
      <c r="D3774">
        <f ca="1">VLOOKUP($A3774,EMBIG_Spread!$A$5:$BX$7947,9,FALSE)</f>
        <v>647</v>
      </c>
      <c r="E3774">
        <f ca="1">VLOOKUP($A3774,EMBIG_Spread!$A$5:$BX$7947,10,FALSE)</f>
        <v>0</v>
      </c>
      <c r="F3774">
        <f ca="1">VLOOKUP($A3774,EMBIG_Spread!$A$5:$BX$7947,12,FALSE)</f>
        <v>83</v>
      </c>
      <c r="G3774">
        <f ca="1">VLOOKUP($A3774,EMBIG_Spread!$A$5:$BX$7947,13,FALSE)</f>
        <v>72</v>
      </c>
      <c r="H3774">
        <f ca="1">VLOOKUP($A3774,EMBIG_Spread!$A$5:$BX$7947,14,FALSE)</f>
        <v>482</v>
      </c>
      <c r="I3774">
        <f ca="1">VLOOKUP($A3774,EMBIG_Spread!$A$5:$BX$7947,20,FALSE)</f>
        <v>127</v>
      </c>
      <c r="J3774">
        <f ca="1">VLOOKUP($A3774,EMBIG_Spread!$A$5:$BX$7947,28,FALSE)</f>
        <v>27</v>
      </c>
      <c r="K3774" t="str">
        <f ca="1">VLOOKUP($A3774,EMBIG_Spread!$A$5:$BX$7947,29,FALSE)</f>
        <v xml:space="preserve"> </v>
      </c>
      <c r="L3774">
        <f ca="1">VLOOKUP($A3774,EMBIG_Spread!$A$5:$BX$7947,30,FALSE)</f>
        <v>411</v>
      </c>
      <c r="M3774">
        <f ca="1">VLOOKUP($A3774,EMBIG_Spread!$A$5:$BX$7947,39,FALSE)</f>
        <v>128</v>
      </c>
      <c r="N3774">
        <f ca="1">VLOOKUP($A3774,EMBIG_Spread!$A$5:$BX$7947,40,FALSE)</f>
        <v>219</v>
      </c>
      <c r="O3774">
        <f ca="1">VLOOKUP($A3774,EMBIG_Spread!$A$5:$BX$7947,50,FALSE)</f>
        <v>446</v>
      </c>
      <c r="P3774">
        <f ca="1">VLOOKUP($A3774,EMBIG_Spread!$A$5:$BX$7947,51,FALSE)</f>
        <v>450</v>
      </c>
      <c r="Q3774">
        <f ca="1">VLOOKUP($A3774,EMBIG_Spread!$A$5:$BX$7947,52,FALSE)</f>
        <v>83</v>
      </c>
      <c r="R3774" t="str">
        <f ca="1">VLOOKUP($A3774,EMBIG_Spread!$A$5:$BX$7947,53,FALSE)</f>
        <v xml:space="preserve"> </v>
      </c>
      <c r="S3774">
        <f ca="1">VLOOKUP($A3774,EMBIG_Spread!$A$5:$BX$7947,54,FALSE)</f>
        <v>290</v>
      </c>
      <c r="T3774">
        <f ca="1">VLOOKUP($A3774,EMBIG_Spread!$A$5:$BX$7947,58,FALSE)</f>
        <v>168</v>
      </c>
      <c r="U3774">
        <f ca="1">VLOOKUP($A3774,EMBIG_Spread!$A$5:$BX$7947,62,FALSE)</f>
        <v>0</v>
      </c>
      <c r="V3774">
        <f ca="1">VLOOKUP($A3774,EMBIG_Spread!$A$5:$BX$7947,65,FALSE)</f>
        <v>475</v>
      </c>
      <c r="W3774">
        <f ca="1">VLOOKUP($A3774,EMBIG_Spread!$A$5:$BX$7947,66,FALSE)</f>
        <v>344</v>
      </c>
      <c r="X3774">
        <f ca="1">VLOOKUP($A3774,EMBIG_Spread!$A$5:$BX$7947,67,FALSE)</f>
        <v>704</v>
      </c>
    </row>
    <row r="3775" spans="1:24" x14ac:dyDescent="0.2">
      <c r="A3775" s="6">
        <v>38156</v>
      </c>
      <c r="B3775" s="11">
        <f t="shared" si="58"/>
        <v>2004</v>
      </c>
      <c r="C3775">
        <f ca="1">VLOOKUP($A3775,EMBIG_Spread!$A$5:$BX$7947,3,FALSE)</f>
        <v>4939</v>
      </c>
      <c r="D3775">
        <f ca="1">VLOOKUP($A3775,EMBIG_Spread!$A$5:$BX$7947,9,FALSE)</f>
        <v>659</v>
      </c>
      <c r="E3775">
        <f ca="1">VLOOKUP($A3775,EMBIG_Spread!$A$5:$BX$7947,10,FALSE)</f>
        <v>0</v>
      </c>
      <c r="F3775">
        <f ca="1">VLOOKUP($A3775,EMBIG_Spread!$A$5:$BX$7947,12,FALSE)</f>
        <v>83</v>
      </c>
      <c r="G3775">
        <f ca="1">VLOOKUP($A3775,EMBIG_Spread!$A$5:$BX$7947,13,FALSE)</f>
        <v>72</v>
      </c>
      <c r="H3775">
        <f ca="1">VLOOKUP($A3775,EMBIG_Spread!$A$5:$BX$7947,14,FALSE)</f>
        <v>487</v>
      </c>
      <c r="I3775">
        <f ca="1">VLOOKUP($A3775,EMBIG_Spread!$A$5:$BX$7947,20,FALSE)</f>
        <v>125</v>
      </c>
      <c r="J3775">
        <f ca="1">VLOOKUP($A3775,EMBIG_Spread!$A$5:$BX$7947,28,FALSE)</f>
        <v>31</v>
      </c>
      <c r="K3775" t="str">
        <f ca="1">VLOOKUP($A3775,EMBIG_Spread!$A$5:$BX$7947,29,FALSE)</f>
        <v xml:space="preserve"> </v>
      </c>
      <c r="L3775">
        <f ca="1">VLOOKUP($A3775,EMBIG_Spread!$A$5:$BX$7947,30,FALSE)</f>
        <v>409</v>
      </c>
      <c r="M3775">
        <f ca="1">VLOOKUP($A3775,EMBIG_Spread!$A$5:$BX$7947,39,FALSE)</f>
        <v>128</v>
      </c>
      <c r="N3775">
        <f ca="1">VLOOKUP($A3775,EMBIG_Spread!$A$5:$BX$7947,40,FALSE)</f>
        <v>218</v>
      </c>
      <c r="O3775">
        <f ca="1">VLOOKUP($A3775,EMBIG_Spread!$A$5:$BX$7947,50,FALSE)</f>
        <v>450</v>
      </c>
      <c r="P3775">
        <f ca="1">VLOOKUP($A3775,EMBIG_Spread!$A$5:$BX$7947,51,FALSE)</f>
        <v>451</v>
      </c>
      <c r="Q3775">
        <f ca="1">VLOOKUP($A3775,EMBIG_Spread!$A$5:$BX$7947,52,FALSE)</f>
        <v>73</v>
      </c>
      <c r="R3775" t="str">
        <f ca="1">VLOOKUP($A3775,EMBIG_Spread!$A$5:$BX$7947,53,FALSE)</f>
        <v xml:space="preserve"> </v>
      </c>
      <c r="S3775">
        <f ca="1">VLOOKUP($A3775,EMBIG_Spread!$A$5:$BX$7947,54,FALSE)</f>
        <v>278</v>
      </c>
      <c r="T3775">
        <f ca="1">VLOOKUP($A3775,EMBIG_Spread!$A$5:$BX$7947,58,FALSE)</f>
        <v>158</v>
      </c>
      <c r="U3775">
        <f ca="1">VLOOKUP($A3775,EMBIG_Spread!$A$5:$BX$7947,62,FALSE)</f>
        <v>0</v>
      </c>
      <c r="V3775">
        <f ca="1">VLOOKUP($A3775,EMBIG_Spread!$A$5:$BX$7947,65,FALSE)</f>
        <v>463</v>
      </c>
      <c r="W3775">
        <f ca="1">VLOOKUP($A3775,EMBIG_Spread!$A$5:$BX$7947,66,FALSE)</f>
        <v>329</v>
      </c>
      <c r="X3775">
        <f ca="1">VLOOKUP($A3775,EMBIG_Spread!$A$5:$BX$7947,67,FALSE)</f>
        <v>703</v>
      </c>
    </row>
    <row r="3776" spans="1:24" x14ac:dyDescent="0.2">
      <c r="A3776" s="6">
        <v>38159</v>
      </c>
      <c r="B3776" s="11">
        <f t="shared" si="58"/>
        <v>2004</v>
      </c>
      <c r="C3776">
        <f ca="1">VLOOKUP($A3776,EMBIG_Spread!$A$5:$BX$7947,3,FALSE)</f>
        <v>4947</v>
      </c>
      <c r="D3776">
        <f ca="1">VLOOKUP($A3776,EMBIG_Spread!$A$5:$BX$7947,9,FALSE)</f>
        <v>646</v>
      </c>
      <c r="E3776">
        <f ca="1">VLOOKUP($A3776,EMBIG_Spread!$A$5:$BX$7947,10,FALSE)</f>
        <v>0</v>
      </c>
      <c r="F3776">
        <f ca="1">VLOOKUP($A3776,EMBIG_Spread!$A$5:$BX$7947,12,FALSE)</f>
        <v>83</v>
      </c>
      <c r="G3776">
        <f ca="1">VLOOKUP($A3776,EMBIG_Spread!$A$5:$BX$7947,13,FALSE)</f>
        <v>73</v>
      </c>
      <c r="H3776">
        <f ca="1">VLOOKUP($A3776,EMBIG_Spread!$A$5:$BX$7947,14,FALSE)</f>
        <v>482</v>
      </c>
      <c r="I3776">
        <f ca="1">VLOOKUP($A3776,EMBIG_Spread!$A$5:$BX$7947,20,FALSE)</f>
        <v>128</v>
      </c>
      <c r="J3776">
        <f ca="1">VLOOKUP($A3776,EMBIG_Spread!$A$5:$BX$7947,28,FALSE)</f>
        <v>23</v>
      </c>
      <c r="K3776" t="str">
        <f ca="1">VLOOKUP($A3776,EMBIG_Spread!$A$5:$BX$7947,29,FALSE)</f>
        <v xml:space="preserve"> </v>
      </c>
      <c r="L3776">
        <f ca="1">VLOOKUP($A3776,EMBIG_Spread!$A$5:$BX$7947,30,FALSE)</f>
        <v>407</v>
      </c>
      <c r="M3776">
        <f ca="1">VLOOKUP($A3776,EMBIG_Spread!$A$5:$BX$7947,39,FALSE)</f>
        <v>128</v>
      </c>
      <c r="N3776">
        <f ca="1">VLOOKUP($A3776,EMBIG_Spread!$A$5:$BX$7947,40,FALSE)</f>
        <v>218</v>
      </c>
      <c r="O3776">
        <f ca="1">VLOOKUP($A3776,EMBIG_Spread!$A$5:$BX$7947,50,FALSE)</f>
        <v>440</v>
      </c>
      <c r="P3776">
        <f ca="1">VLOOKUP($A3776,EMBIG_Spread!$A$5:$BX$7947,51,FALSE)</f>
        <v>446</v>
      </c>
      <c r="Q3776">
        <f ca="1">VLOOKUP($A3776,EMBIG_Spread!$A$5:$BX$7947,52,FALSE)</f>
        <v>78</v>
      </c>
      <c r="R3776" t="str">
        <f ca="1">VLOOKUP($A3776,EMBIG_Spread!$A$5:$BX$7947,53,FALSE)</f>
        <v xml:space="preserve"> </v>
      </c>
      <c r="S3776">
        <f ca="1">VLOOKUP($A3776,EMBIG_Spread!$A$5:$BX$7947,54,FALSE)</f>
        <v>275</v>
      </c>
      <c r="T3776">
        <f ca="1">VLOOKUP($A3776,EMBIG_Spread!$A$5:$BX$7947,58,FALSE)</f>
        <v>163</v>
      </c>
      <c r="U3776">
        <f ca="1">VLOOKUP($A3776,EMBIG_Spread!$A$5:$BX$7947,62,FALSE)</f>
        <v>0</v>
      </c>
      <c r="V3776">
        <f ca="1">VLOOKUP($A3776,EMBIG_Spread!$A$5:$BX$7947,65,FALSE)</f>
        <v>461</v>
      </c>
      <c r="W3776">
        <f ca="1">VLOOKUP($A3776,EMBIG_Spread!$A$5:$BX$7947,66,FALSE)</f>
        <v>331</v>
      </c>
      <c r="X3776">
        <f ca="1">VLOOKUP($A3776,EMBIG_Spread!$A$5:$BX$7947,67,FALSE)</f>
        <v>693</v>
      </c>
    </row>
    <row r="3777" spans="1:24" x14ac:dyDescent="0.2">
      <c r="A3777" s="6">
        <v>38160</v>
      </c>
      <c r="B3777" s="11">
        <f t="shared" si="58"/>
        <v>2004</v>
      </c>
      <c r="C3777">
        <f ca="1">VLOOKUP($A3777,EMBIG_Spread!$A$5:$BX$7947,3,FALSE)</f>
        <v>4964</v>
      </c>
      <c r="D3777">
        <f ca="1">VLOOKUP($A3777,EMBIG_Spread!$A$5:$BX$7947,9,FALSE)</f>
        <v>651</v>
      </c>
      <c r="E3777">
        <f ca="1">VLOOKUP($A3777,EMBIG_Spread!$A$5:$BX$7947,10,FALSE)</f>
        <v>0</v>
      </c>
      <c r="F3777">
        <f ca="1">VLOOKUP($A3777,EMBIG_Spread!$A$5:$BX$7947,12,FALSE)</f>
        <v>84</v>
      </c>
      <c r="G3777">
        <f ca="1">VLOOKUP($A3777,EMBIG_Spread!$A$5:$BX$7947,13,FALSE)</f>
        <v>73</v>
      </c>
      <c r="H3777">
        <f ca="1">VLOOKUP($A3777,EMBIG_Spread!$A$5:$BX$7947,14,FALSE)</f>
        <v>477</v>
      </c>
      <c r="I3777">
        <f ca="1">VLOOKUP($A3777,EMBIG_Spread!$A$5:$BX$7947,20,FALSE)</f>
        <v>127</v>
      </c>
      <c r="J3777">
        <f ca="1">VLOOKUP($A3777,EMBIG_Spread!$A$5:$BX$7947,28,FALSE)</f>
        <v>22</v>
      </c>
      <c r="K3777" t="str">
        <f ca="1">VLOOKUP($A3777,EMBIG_Spread!$A$5:$BX$7947,29,FALSE)</f>
        <v xml:space="preserve"> </v>
      </c>
      <c r="L3777">
        <f ca="1">VLOOKUP($A3777,EMBIG_Spread!$A$5:$BX$7947,30,FALSE)</f>
        <v>404</v>
      </c>
      <c r="M3777">
        <f ca="1">VLOOKUP($A3777,EMBIG_Spread!$A$5:$BX$7947,39,FALSE)</f>
        <v>129</v>
      </c>
      <c r="N3777">
        <f ca="1">VLOOKUP($A3777,EMBIG_Spread!$A$5:$BX$7947,40,FALSE)</f>
        <v>218</v>
      </c>
      <c r="O3777">
        <f ca="1">VLOOKUP($A3777,EMBIG_Spread!$A$5:$BX$7947,50,FALSE)</f>
        <v>438</v>
      </c>
      <c r="P3777">
        <f ca="1">VLOOKUP($A3777,EMBIG_Spread!$A$5:$BX$7947,51,FALSE)</f>
        <v>445</v>
      </c>
      <c r="Q3777">
        <f ca="1">VLOOKUP($A3777,EMBIG_Spread!$A$5:$BX$7947,52,FALSE)</f>
        <v>82</v>
      </c>
      <c r="R3777" t="str">
        <f ca="1">VLOOKUP($A3777,EMBIG_Spread!$A$5:$BX$7947,53,FALSE)</f>
        <v xml:space="preserve"> </v>
      </c>
      <c r="S3777">
        <f ca="1">VLOOKUP($A3777,EMBIG_Spread!$A$5:$BX$7947,54,FALSE)</f>
        <v>274</v>
      </c>
      <c r="T3777">
        <f ca="1">VLOOKUP($A3777,EMBIG_Spread!$A$5:$BX$7947,58,FALSE)</f>
        <v>162</v>
      </c>
      <c r="U3777">
        <f ca="1">VLOOKUP($A3777,EMBIG_Spread!$A$5:$BX$7947,62,FALSE)</f>
        <v>0</v>
      </c>
      <c r="V3777">
        <f ca="1">VLOOKUP($A3777,EMBIG_Spread!$A$5:$BX$7947,65,FALSE)</f>
        <v>462</v>
      </c>
      <c r="W3777">
        <f ca="1">VLOOKUP($A3777,EMBIG_Spread!$A$5:$BX$7947,66,FALSE)</f>
        <v>330</v>
      </c>
      <c r="X3777">
        <f ca="1">VLOOKUP($A3777,EMBIG_Spread!$A$5:$BX$7947,67,FALSE)</f>
        <v>692</v>
      </c>
    </row>
    <row r="3778" spans="1:24" x14ac:dyDescent="0.2">
      <c r="A3778" s="6">
        <v>38161</v>
      </c>
      <c r="B3778" s="11">
        <f t="shared" si="58"/>
        <v>2004</v>
      </c>
      <c r="C3778">
        <f ca="1">VLOOKUP($A3778,EMBIG_Spread!$A$5:$BX$7947,3,FALSE)</f>
        <v>4950</v>
      </c>
      <c r="D3778">
        <f ca="1">VLOOKUP($A3778,EMBIG_Spread!$A$5:$BX$7947,9,FALSE)</f>
        <v>643</v>
      </c>
      <c r="E3778">
        <f ca="1">VLOOKUP($A3778,EMBIG_Spread!$A$5:$BX$7947,10,FALSE)</f>
        <v>0</v>
      </c>
      <c r="F3778">
        <f ca="1">VLOOKUP($A3778,EMBIG_Spread!$A$5:$BX$7947,12,FALSE)</f>
        <v>85</v>
      </c>
      <c r="G3778">
        <f ca="1">VLOOKUP($A3778,EMBIG_Spread!$A$5:$BX$7947,13,FALSE)</f>
        <v>73</v>
      </c>
      <c r="H3778">
        <f ca="1">VLOOKUP($A3778,EMBIG_Spread!$A$5:$BX$7947,14,FALSE)</f>
        <v>469</v>
      </c>
      <c r="I3778">
        <f ca="1">VLOOKUP($A3778,EMBIG_Spread!$A$5:$BX$7947,20,FALSE)</f>
        <v>130</v>
      </c>
      <c r="J3778">
        <f ca="1">VLOOKUP($A3778,EMBIG_Spread!$A$5:$BX$7947,28,FALSE)</f>
        <v>32</v>
      </c>
      <c r="K3778" t="str">
        <f ca="1">VLOOKUP($A3778,EMBIG_Spread!$A$5:$BX$7947,29,FALSE)</f>
        <v xml:space="preserve"> </v>
      </c>
      <c r="L3778">
        <f ca="1">VLOOKUP($A3778,EMBIG_Spread!$A$5:$BX$7947,30,FALSE)</f>
        <v>384</v>
      </c>
      <c r="M3778">
        <f ca="1">VLOOKUP($A3778,EMBIG_Spread!$A$5:$BX$7947,39,FALSE)</f>
        <v>128</v>
      </c>
      <c r="N3778">
        <f ca="1">VLOOKUP($A3778,EMBIG_Spread!$A$5:$BX$7947,40,FALSE)</f>
        <v>219</v>
      </c>
      <c r="O3778">
        <f ca="1">VLOOKUP($A3778,EMBIG_Spread!$A$5:$BX$7947,50,FALSE)</f>
        <v>428</v>
      </c>
      <c r="P3778">
        <f ca="1">VLOOKUP($A3778,EMBIG_Spread!$A$5:$BX$7947,51,FALSE)</f>
        <v>444</v>
      </c>
      <c r="Q3778">
        <f ca="1">VLOOKUP($A3778,EMBIG_Spread!$A$5:$BX$7947,52,FALSE)</f>
        <v>78</v>
      </c>
      <c r="R3778" t="str">
        <f ca="1">VLOOKUP($A3778,EMBIG_Spread!$A$5:$BX$7947,53,FALSE)</f>
        <v xml:space="preserve"> </v>
      </c>
      <c r="S3778">
        <f ca="1">VLOOKUP($A3778,EMBIG_Spread!$A$5:$BX$7947,54,FALSE)</f>
        <v>275</v>
      </c>
      <c r="T3778">
        <f ca="1">VLOOKUP($A3778,EMBIG_Spread!$A$5:$BX$7947,58,FALSE)</f>
        <v>166</v>
      </c>
      <c r="U3778">
        <f ca="1">VLOOKUP($A3778,EMBIG_Spread!$A$5:$BX$7947,62,FALSE)</f>
        <v>0</v>
      </c>
      <c r="V3778">
        <f ca="1">VLOOKUP($A3778,EMBIG_Spread!$A$5:$BX$7947,65,FALSE)</f>
        <v>462</v>
      </c>
      <c r="W3778">
        <f ca="1">VLOOKUP($A3778,EMBIG_Spread!$A$5:$BX$7947,66,FALSE)</f>
        <v>338</v>
      </c>
      <c r="X3778">
        <f ca="1">VLOOKUP($A3778,EMBIG_Spread!$A$5:$BX$7947,67,FALSE)</f>
        <v>698</v>
      </c>
    </row>
    <row r="3779" spans="1:24" x14ac:dyDescent="0.2">
      <c r="A3779" s="6">
        <v>38162</v>
      </c>
      <c r="B3779" s="11">
        <f t="shared" ref="B3779:B3842" si="59">YEAR(A3779)</f>
        <v>2004</v>
      </c>
      <c r="C3779">
        <f ca="1">VLOOKUP($A3779,EMBIG_Spread!$A$5:$BX$7947,3,FALSE)</f>
        <v>4980</v>
      </c>
      <c r="D3779">
        <f ca="1">VLOOKUP($A3779,EMBIG_Spread!$A$5:$BX$7947,9,FALSE)</f>
        <v>638</v>
      </c>
      <c r="E3779">
        <f ca="1">VLOOKUP($A3779,EMBIG_Spread!$A$5:$BX$7947,10,FALSE)</f>
        <v>0</v>
      </c>
      <c r="F3779">
        <f ca="1">VLOOKUP($A3779,EMBIG_Spread!$A$5:$BX$7947,12,FALSE)</f>
        <v>85</v>
      </c>
      <c r="G3779">
        <f ca="1">VLOOKUP($A3779,EMBIG_Spread!$A$5:$BX$7947,13,FALSE)</f>
        <v>69</v>
      </c>
      <c r="H3779">
        <f ca="1">VLOOKUP($A3779,EMBIG_Spread!$A$5:$BX$7947,14,FALSE)</f>
        <v>475</v>
      </c>
      <c r="I3779">
        <f ca="1">VLOOKUP($A3779,EMBIG_Spread!$A$5:$BX$7947,20,FALSE)</f>
        <v>134</v>
      </c>
      <c r="J3779">
        <f ca="1">VLOOKUP($A3779,EMBIG_Spread!$A$5:$BX$7947,28,FALSE)</f>
        <v>25</v>
      </c>
      <c r="K3779" t="str">
        <f ca="1">VLOOKUP($A3779,EMBIG_Spread!$A$5:$BX$7947,29,FALSE)</f>
        <v xml:space="preserve"> </v>
      </c>
      <c r="L3779">
        <f ca="1">VLOOKUP($A3779,EMBIG_Spread!$A$5:$BX$7947,30,FALSE)</f>
        <v>377</v>
      </c>
      <c r="M3779">
        <f ca="1">VLOOKUP($A3779,EMBIG_Spread!$A$5:$BX$7947,39,FALSE)</f>
        <v>129</v>
      </c>
      <c r="N3779">
        <f ca="1">VLOOKUP($A3779,EMBIG_Spread!$A$5:$BX$7947,40,FALSE)</f>
        <v>218</v>
      </c>
      <c r="O3779">
        <f ca="1">VLOOKUP($A3779,EMBIG_Spread!$A$5:$BX$7947,50,FALSE)</f>
        <v>431</v>
      </c>
      <c r="P3779">
        <f ca="1">VLOOKUP($A3779,EMBIG_Spread!$A$5:$BX$7947,51,FALSE)</f>
        <v>443</v>
      </c>
      <c r="Q3779">
        <f ca="1">VLOOKUP($A3779,EMBIG_Spread!$A$5:$BX$7947,52,FALSE)</f>
        <v>74</v>
      </c>
      <c r="R3779" t="str">
        <f ca="1">VLOOKUP($A3779,EMBIG_Spread!$A$5:$BX$7947,53,FALSE)</f>
        <v xml:space="preserve"> </v>
      </c>
      <c r="S3779">
        <f ca="1">VLOOKUP($A3779,EMBIG_Spread!$A$5:$BX$7947,54,FALSE)</f>
        <v>283</v>
      </c>
      <c r="T3779">
        <f ca="1">VLOOKUP($A3779,EMBIG_Spread!$A$5:$BX$7947,58,FALSE)</f>
        <v>161</v>
      </c>
      <c r="U3779">
        <f ca="1">VLOOKUP($A3779,EMBIG_Spread!$A$5:$BX$7947,62,FALSE)</f>
        <v>0</v>
      </c>
      <c r="V3779">
        <f ca="1">VLOOKUP($A3779,EMBIG_Spread!$A$5:$BX$7947,65,FALSE)</f>
        <v>460</v>
      </c>
      <c r="W3779">
        <f ca="1">VLOOKUP($A3779,EMBIG_Spread!$A$5:$BX$7947,66,FALSE)</f>
        <v>342</v>
      </c>
      <c r="X3779">
        <f ca="1">VLOOKUP($A3779,EMBIG_Spread!$A$5:$BX$7947,67,FALSE)</f>
        <v>697</v>
      </c>
    </row>
    <row r="3780" spans="1:24" x14ac:dyDescent="0.2">
      <c r="A3780" s="6">
        <v>38163</v>
      </c>
      <c r="B3780" s="11">
        <f t="shared" si="59"/>
        <v>2004</v>
      </c>
      <c r="C3780">
        <f ca="1">VLOOKUP($A3780,EMBIG_Spread!$A$5:$BX$7947,3,FALSE)</f>
        <v>5016</v>
      </c>
      <c r="D3780">
        <f ca="1">VLOOKUP($A3780,EMBIG_Spread!$A$5:$BX$7947,9,FALSE)</f>
        <v>656</v>
      </c>
      <c r="E3780">
        <f ca="1">VLOOKUP($A3780,EMBIG_Spread!$A$5:$BX$7947,10,FALSE)</f>
        <v>0</v>
      </c>
      <c r="F3780">
        <f ca="1">VLOOKUP($A3780,EMBIG_Spread!$A$5:$BX$7947,12,FALSE)</f>
        <v>85</v>
      </c>
      <c r="G3780">
        <f ca="1">VLOOKUP($A3780,EMBIG_Spread!$A$5:$BX$7947,13,FALSE)</f>
        <v>68</v>
      </c>
      <c r="H3780">
        <f ca="1">VLOOKUP($A3780,EMBIG_Spread!$A$5:$BX$7947,14,FALSE)</f>
        <v>478</v>
      </c>
      <c r="I3780">
        <f ca="1">VLOOKUP($A3780,EMBIG_Spread!$A$5:$BX$7947,20,FALSE)</f>
        <v>134</v>
      </c>
      <c r="J3780">
        <f ca="1">VLOOKUP($A3780,EMBIG_Spread!$A$5:$BX$7947,28,FALSE)</f>
        <v>25</v>
      </c>
      <c r="K3780" t="str">
        <f ca="1">VLOOKUP($A3780,EMBIG_Spread!$A$5:$BX$7947,29,FALSE)</f>
        <v xml:space="preserve"> </v>
      </c>
      <c r="L3780">
        <f ca="1">VLOOKUP($A3780,EMBIG_Spread!$A$5:$BX$7947,30,FALSE)</f>
        <v>375</v>
      </c>
      <c r="M3780">
        <f ca="1">VLOOKUP($A3780,EMBIG_Spread!$A$5:$BX$7947,39,FALSE)</f>
        <v>129</v>
      </c>
      <c r="N3780">
        <f ca="1">VLOOKUP($A3780,EMBIG_Spread!$A$5:$BX$7947,40,FALSE)</f>
        <v>218</v>
      </c>
      <c r="O3780">
        <f ca="1">VLOOKUP($A3780,EMBIG_Spread!$A$5:$BX$7947,50,FALSE)</f>
        <v>449</v>
      </c>
      <c r="P3780">
        <f ca="1">VLOOKUP($A3780,EMBIG_Spread!$A$5:$BX$7947,51,FALSE)</f>
        <v>446</v>
      </c>
      <c r="Q3780">
        <f ca="1">VLOOKUP($A3780,EMBIG_Spread!$A$5:$BX$7947,52,FALSE)</f>
        <v>78</v>
      </c>
      <c r="R3780" t="str">
        <f ca="1">VLOOKUP($A3780,EMBIG_Spread!$A$5:$BX$7947,53,FALSE)</f>
        <v xml:space="preserve"> </v>
      </c>
      <c r="S3780">
        <f ca="1">VLOOKUP($A3780,EMBIG_Spread!$A$5:$BX$7947,54,FALSE)</f>
        <v>306</v>
      </c>
      <c r="T3780">
        <f ca="1">VLOOKUP($A3780,EMBIG_Spread!$A$5:$BX$7947,58,FALSE)</f>
        <v>166</v>
      </c>
      <c r="U3780">
        <f ca="1">VLOOKUP($A3780,EMBIG_Spread!$A$5:$BX$7947,62,FALSE)</f>
        <v>0</v>
      </c>
      <c r="V3780">
        <f ca="1">VLOOKUP($A3780,EMBIG_Spread!$A$5:$BX$7947,65,FALSE)</f>
        <v>470</v>
      </c>
      <c r="W3780">
        <f ca="1">VLOOKUP($A3780,EMBIG_Spread!$A$5:$BX$7947,66,FALSE)</f>
        <v>347</v>
      </c>
      <c r="X3780">
        <f ca="1">VLOOKUP($A3780,EMBIG_Spread!$A$5:$BX$7947,67,FALSE)</f>
        <v>699</v>
      </c>
    </row>
    <row r="3781" spans="1:24" x14ac:dyDescent="0.2">
      <c r="A3781" s="6">
        <v>38166</v>
      </c>
      <c r="B3781" s="11">
        <f t="shared" si="59"/>
        <v>2004</v>
      </c>
      <c r="C3781">
        <f ca="1">VLOOKUP($A3781,EMBIG_Spread!$A$5:$BX$7947,3,FALSE)</f>
        <v>4996</v>
      </c>
      <c r="D3781">
        <f ca="1">VLOOKUP($A3781,EMBIG_Spread!$A$5:$BX$7947,9,FALSE)</f>
        <v>661</v>
      </c>
      <c r="E3781">
        <f ca="1">VLOOKUP($A3781,EMBIG_Spread!$A$5:$BX$7947,10,FALSE)</f>
        <v>0</v>
      </c>
      <c r="F3781">
        <f ca="1">VLOOKUP($A3781,EMBIG_Spread!$A$5:$BX$7947,12,FALSE)</f>
        <v>85</v>
      </c>
      <c r="G3781">
        <f ca="1">VLOOKUP($A3781,EMBIG_Spread!$A$5:$BX$7947,13,FALSE)</f>
        <v>69</v>
      </c>
      <c r="H3781">
        <f ca="1">VLOOKUP($A3781,EMBIG_Spread!$A$5:$BX$7947,14,FALSE)</f>
        <v>483</v>
      </c>
      <c r="I3781">
        <f ca="1">VLOOKUP($A3781,EMBIG_Spread!$A$5:$BX$7947,20,FALSE)</f>
        <v>110</v>
      </c>
      <c r="J3781">
        <f ca="1">VLOOKUP($A3781,EMBIG_Spread!$A$5:$BX$7947,28,FALSE)</f>
        <v>18</v>
      </c>
      <c r="K3781" t="str">
        <f ca="1">VLOOKUP($A3781,EMBIG_Spread!$A$5:$BX$7947,29,FALSE)</f>
        <v xml:space="preserve"> </v>
      </c>
      <c r="L3781">
        <f ca="1">VLOOKUP($A3781,EMBIG_Spread!$A$5:$BX$7947,30,FALSE)</f>
        <v>357</v>
      </c>
      <c r="M3781">
        <f ca="1">VLOOKUP($A3781,EMBIG_Spread!$A$5:$BX$7947,39,FALSE)</f>
        <v>129</v>
      </c>
      <c r="N3781">
        <f ca="1">VLOOKUP($A3781,EMBIG_Spread!$A$5:$BX$7947,40,FALSE)</f>
        <v>217</v>
      </c>
      <c r="O3781">
        <f ca="1">VLOOKUP($A3781,EMBIG_Spread!$A$5:$BX$7947,50,FALSE)</f>
        <v>452</v>
      </c>
      <c r="P3781">
        <f ca="1">VLOOKUP($A3781,EMBIG_Spread!$A$5:$BX$7947,51,FALSE)</f>
        <v>438</v>
      </c>
      <c r="Q3781">
        <f ca="1">VLOOKUP($A3781,EMBIG_Spread!$A$5:$BX$7947,52,FALSE)</f>
        <v>71</v>
      </c>
      <c r="R3781" t="str">
        <f ca="1">VLOOKUP($A3781,EMBIG_Spread!$A$5:$BX$7947,53,FALSE)</f>
        <v xml:space="preserve"> </v>
      </c>
      <c r="S3781">
        <f ca="1">VLOOKUP($A3781,EMBIG_Spread!$A$5:$BX$7947,54,FALSE)</f>
        <v>302</v>
      </c>
      <c r="T3781">
        <f ca="1">VLOOKUP($A3781,EMBIG_Spread!$A$5:$BX$7947,58,FALSE)</f>
        <v>163</v>
      </c>
      <c r="U3781">
        <f ca="1">VLOOKUP($A3781,EMBIG_Spread!$A$5:$BX$7947,62,FALSE)</f>
        <v>0</v>
      </c>
      <c r="V3781">
        <f ca="1">VLOOKUP($A3781,EMBIG_Spread!$A$5:$BX$7947,65,FALSE)</f>
        <v>464</v>
      </c>
      <c r="W3781">
        <f ca="1">VLOOKUP($A3781,EMBIG_Spread!$A$5:$BX$7947,66,FALSE)</f>
        <v>345</v>
      </c>
      <c r="X3781">
        <f ca="1">VLOOKUP($A3781,EMBIG_Spread!$A$5:$BX$7947,67,FALSE)</f>
        <v>690</v>
      </c>
    </row>
    <row r="3782" spans="1:24" x14ac:dyDescent="0.2">
      <c r="A3782" s="6">
        <v>38167</v>
      </c>
      <c r="B3782" s="11">
        <f t="shared" si="59"/>
        <v>2004</v>
      </c>
      <c r="C3782">
        <f ca="1">VLOOKUP($A3782,EMBIG_Spread!$A$5:$BX$7947,3,FALSE)</f>
        <v>5035</v>
      </c>
      <c r="D3782">
        <f ca="1">VLOOKUP($A3782,EMBIG_Spread!$A$5:$BX$7947,9,FALSE)</f>
        <v>650</v>
      </c>
      <c r="E3782">
        <f ca="1">VLOOKUP($A3782,EMBIG_Spread!$A$5:$BX$7947,10,FALSE)</f>
        <v>0</v>
      </c>
      <c r="F3782">
        <f ca="1">VLOOKUP($A3782,EMBIG_Spread!$A$5:$BX$7947,12,FALSE)</f>
        <v>86</v>
      </c>
      <c r="G3782">
        <f ca="1">VLOOKUP($A3782,EMBIG_Spread!$A$5:$BX$7947,13,FALSE)</f>
        <v>69</v>
      </c>
      <c r="H3782">
        <f ca="1">VLOOKUP($A3782,EMBIG_Spread!$A$5:$BX$7947,14,FALSE)</f>
        <v>482</v>
      </c>
      <c r="I3782">
        <f ca="1">VLOOKUP($A3782,EMBIG_Spread!$A$5:$BX$7947,20,FALSE)</f>
        <v>121</v>
      </c>
      <c r="J3782">
        <f ca="1">VLOOKUP($A3782,EMBIG_Spread!$A$5:$BX$7947,28,FALSE)</f>
        <v>33</v>
      </c>
      <c r="K3782" t="str">
        <f ca="1">VLOOKUP($A3782,EMBIG_Spread!$A$5:$BX$7947,29,FALSE)</f>
        <v xml:space="preserve"> </v>
      </c>
      <c r="L3782">
        <f ca="1">VLOOKUP($A3782,EMBIG_Spread!$A$5:$BX$7947,30,FALSE)</f>
        <v>361</v>
      </c>
      <c r="M3782">
        <f ca="1">VLOOKUP($A3782,EMBIG_Spread!$A$5:$BX$7947,39,FALSE)</f>
        <v>129</v>
      </c>
      <c r="N3782">
        <f ca="1">VLOOKUP($A3782,EMBIG_Spread!$A$5:$BX$7947,40,FALSE)</f>
        <v>220</v>
      </c>
      <c r="O3782">
        <f ca="1">VLOOKUP($A3782,EMBIG_Spread!$A$5:$BX$7947,50,FALSE)</f>
        <v>445</v>
      </c>
      <c r="P3782">
        <f ca="1">VLOOKUP($A3782,EMBIG_Spread!$A$5:$BX$7947,51,FALSE)</f>
        <v>447</v>
      </c>
      <c r="Q3782">
        <f ca="1">VLOOKUP($A3782,EMBIG_Spread!$A$5:$BX$7947,52,FALSE)</f>
        <v>78</v>
      </c>
      <c r="R3782" t="str">
        <f ca="1">VLOOKUP($A3782,EMBIG_Spread!$A$5:$BX$7947,53,FALSE)</f>
        <v xml:space="preserve"> </v>
      </c>
      <c r="S3782">
        <f ca="1">VLOOKUP($A3782,EMBIG_Spread!$A$5:$BX$7947,54,FALSE)</f>
        <v>299</v>
      </c>
      <c r="T3782">
        <f ca="1">VLOOKUP($A3782,EMBIG_Spread!$A$5:$BX$7947,58,FALSE)</f>
        <v>166</v>
      </c>
      <c r="U3782">
        <f ca="1">VLOOKUP($A3782,EMBIG_Spread!$A$5:$BX$7947,62,FALSE)</f>
        <v>0</v>
      </c>
      <c r="V3782">
        <f ca="1">VLOOKUP($A3782,EMBIG_Spread!$A$5:$BX$7947,65,FALSE)</f>
        <v>468</v>
      </c>
      <c r="W3782">
        <f ca="1">VLOOKUP($A3782,EMBIG_Spread!$A$5:$BX$7947,66,FALSE)</f>
        <v>353</v>
      </c>
      <c r="X3782">
        <f ca="1">VLOOKUP($A3782,EMBIG_Spread!$A$5:$BX$7947,67,FALSE)</f>
        <v>697</v>
      </c>
    </row>
    <row r="3783" spans="1:24" x14ac:dyDescent="0.2">
      <c r="A3783" s="6">
        <v>38168</v>
      </c>
      <c r="B3783" s="11">
        <f t="shared" si="59"/>
        <v>2004</v>
      </c>
      <c r="C3783">
        <f ca="1">VLOOKUP($A3783,EMBIG_Spread!$A$5:$BX$7947,3,FALSE)</f>
        <v>5087</v>
      </c>
      <c r="D3783">
        <f ca="1">VLOOKUP($A3783,EMBIG_Spread!$A$5:$BX$7947,9,FALSE)</f>
        <v>646</v>
      </c>
      <c r="E3783">
        <f ca="1">VLOOKUP($A3783,EMBIG_Spread!$A$5:$BX$7947,10,FALSE)</f>
        <v>0</v>
      </c>
      <c r="F3783">
        <f ca="1">VLOOKUP($A3783,EMBIG_Spread!$A$5:$BX$7947,12,FALSE)</f>
        <v>83</v>
      </c>
      <c r="G3783">
        <f ca="1">VLOOKUP($A3783,EMBIG_Spread!$A$5:$BX$7947,13,FALSE)</f>
        <v>67</v>
      </c>
      <c r="H3783">
        <f ca="1">VLOOKUP($A3783,EMBIG_Spread!$A$5:$BX$7947,14,FALSE)</f>
        <v>483</v>
      </c>
      <c r="I3783">
        <f ca="1">VLOOKUP($A3783,EMBIG_Spread!$A$5:$BX$7947,20,FALSE)</f>
        <v>130</v>
      </c>
      <c r="J3783">
        <f ca="1">VLOOKUP($A3783,EMBIG_Spread!$A$5:$BX$7947,28,FALSE)</f>
        <v>44</v>
      </c>
      <c r="K3783" t="str">
        <f ca="1">VLOOKUP($A3783,EMBIG_Spread!$A$5:$BX$7947,29,FALSE)</f>
        <v xml:space="preserve"> </v>
      </c>
      <c r="L3783">
        <f ca="1">VLOOKUP($A3783,EMBIG_Spread!$A$5:$BX$7947,30,FALSE)</f>
        <v>370</v>
      </c>
      <c r="M3783">
        <f ca="1">VLOOKUP($A3783,EMBIG_Spread!$A$5:$BX$7947,39,FALSE)</f>
        <v>129</v>
      </c>
      <c r="N3783">
        <f ca="1">VLOOKUP($A3783,EMBIG_Spread!$A$5:$BX$7947,40,FALSE)</f>
        <v>218</v>
      </c>
      <c r="O3783">
        <f ca="1">VLOOKUP($A3783,EMBIG_Spread!$A$5:$BX$7947,50,FALSE)</f>
        <v>450</v>
      </c>
      <c r="P3783">
        <f ca="1">VLOOKUP($A3783,EMBIG_Spread!$A$5:$BX$7947,51,FALSE)</f>
        <v>448</v>
      </c>
      <c r="Q3783">
        <f ca="1">VLOOKUP($A3783,EMBIG_Spread!$A$5:$BX$7947,52,FALSE)</f>
        <v>72</v>
      </c>
      <c r="R3783" t="str">
        <f ca="1">VLOOKUP($A3783,EMBIG_Spread!$A$5:$BX$7947,53,FALSE)</f>
        <v xml:space="preserve"> </v>
      </c>
      <c r="S3783">
        <f ca="1">VLOOKUP($A3783,EMBIG_Spread!$A$5:$BX$7947,54,FALSE)</f>
        <v>304</v>
      </c>
      <c r="T3783">
        <f ca="1">VLOOKUP($A3783,EMBIG_Spread!$A$5:$BX$7947,58,FALSE)</f>
        <v>168</v>
      </c>
      <c r="U3783">
        <f ca="1">VLOOKUP($A3783,EMBIG_Spread!$A$5:$BX$7947,62,FALSE)</f>
        <v>0</v>
      </c>
      <c r="V3783">
        <f ca="1">VLOOKUP($A3783,EMBIG_Spread!$A$5:$BX$7947,65,FALSE)</f>
        <v>465</v>
      </c>
      <c r="W3783">
        <f ca="1">VLOOKUP($A3783,EMBIG_Spread!$A$5:$BX$7947,66,FALSE)</f>
        <v>358</v>
      </c>
      <c r="X3783">
        <f ca="1">VLOOKUP($A3783,EMBIG_Spread!$A$5:$BX$7947,67,FALSE)</f>
        <v>710</v>
      </c>
    </row>
    <row r="3784" spans="1:24" x14ac:dyDescent="0.2">
      <c r="A3784" s="6">
        <v>38169</v>
      </c>
      <c r="B3784" s="11">
        <f t="shared" si="59"/>
        <v>2004</v>
      </c>
      <c r="C3784">
        <f ca="1">VLOOKUP($A3784,EMBIG_Spread!$A$5:$BX$7947,3,FALSE)</f>
        <v>5079</v>
      </c>
      <c r="D3784">
        <f ca="1">VLOOKUP($A3784,EMBIG_Spread!$A$5:$BX$7947,9,FALSE)</f>
        <v>642</v>
      </c>
      <c r="E3784">
        <f ca="1">VLOOKUP($A3784,EMBIG_Spread!$A$5:$BX$7947,10,FALSE)</f>
        <v>0</v>
      </c>
      <c r="F3784">
        <f ca="1">VLOOKUP($A3784,EMBIG_Spread!$A$5:$BX$7947,12,FALSE)</f>
        <v>85</v>
      </c>
      <c r="G3784">
        <f ca="1">VLOOKUP($A3784,EMBIG_Spread!$A$5:$BX$7947,13,FALSE)</f>
        <v>70</v>
      </c>
      <c r="H3784">
        <f ca="1">VLOOKUP($A3784,EMBIG_Spread!$A$5:$BX$7947,14,FALSE)</f>
        <v>491</v>
      </c>
      <c r="I3784">
        <f ca="1">VLOOKUP($A3784,EMBIG_Spread!$A$5:$BX$7947,20,FALSE)</f>
        <v>137</v>
      </c>
      <c r="J3784">
        <f ca="1">VLOOKUP($A3784,EMBIG_Spread!$A$5:$BX$7947,28,FALSE)</f>
        <v>45</v>
      </c>
      <c r="K3784" t="str">
        <f ca="1">VLOOKUP($A3784,EMBIG_Spread!$A$5:$BX$7947,29,FALSE)</f>
        <v xml:space="preserve"> </v>
      </c>
      <c r="L3784">
        <f ca="1">VLOOKUP($A3784,EMBIG_Spread!$A$5:$BX$7947,30,FALSE)</f>
        <v>357</v>
      </c>
      <c r="M3784">
        <f ca="1">VLOOKUP($A3784,EMBIG_Spread!$A$5:$BX$7947,39,FALSE)</f>
        <v>129</v>
      </c>
      <c r="N3784">
        <f ca="1">VLOOKUP($A3784,EMBIG_Spread!$A$5:$BX$7947,40,FALSE)</f>
        <v>216</v>
      </c>
      <c r="O3784">
        <f ca="1">VLOOKUP($A3784,EMBIG_Spread!$A$5:$BX$7947,50,FALSE)</f>
        <v>456</v>
      </c>
      <c r="P3784">
        <f ca="1">VLOOKUP($A3784,EMBIG_Spread!$A$5:$BX$7947,51,FALSE)</f>
        <v>449</v>
      </c>
      <c r="Q3784">
        <f ca="1">VLOOKUP($A3784,EMBIG_Spread!$A$5:$BX$7947,52,FALSE)</f>
        <v>78</v>
      </c>
      <c r="R3784" t="str">
        <f ca="1">VLOOKUP($A3784,EMBIG_Spread!$A$5:$BX$7947,53,FALSE)</f>
        <v xml:space="preserve"> </v>
      </c>
      <c r="S3784">
        <f ca="1">VLOOKUP($A3784,EMBIG_Spread!$A$5:$BX$7947,54,FALSE)</f>
        <v>309</v>
      </c>
      <c r="T3784">
        <f ca="1">VLOOKUP($A3784,EMBIG_Spread!$A$5:$BX$7947,58,FALSE)</f>
        <v>169</v>
      </c>
      <c r="U3784">
        <f ca="1">VLOOKUP($A3784,EMBIG_Spread!$A$5:$BX$7947,62,FALSE)</f>
        <v>0</v>
      </c>
      <c r="V3784">
        <f ca="1">VLOOKUP($A3784,EMBIG_Spread!$A$5:$BX$7947,65,FALSE)</f>
        <v>457</v>
      </c>
      <c r="W3784">
        <f ca="1">VLOOKUP($A3784,EMBIG_Spread!$A$5:$BX$7947,66,FALSE)</f>
        <v>366</v>
      </c>
      <c r="X3784">
        <f ca="1">VLOOKUP($A3784,EMBIG_Spread!$A$5:$BX$7947,67,FALSE)</f>
        <v>705</v>
      </c>
    </row>
    <row r="3785" spans="1:24" x14ac:dyDescent="0.2">
      <c r="A3785" s="6">
        <v>38170</v>
      </c>
      <c r="B3785" s="11">
        <f t="shared" si="59"/>
        <v>2004</v>
      </c>
      <c r="C3785">
        <f ca="1">VLOOKUP($A3785,EMBIG_Spread!$A$5:$BX$7947,3,FALSE)</f>
        <v>5048</v>
      </c>
      <c r="D3785">
        <f ca="1">VLOOKUP($A3785,EMBIG_Spread!$A$5:$BX$7947,9,FALSE)</f>
        <v>619</v>
      </c>
      <c r="E3785">
        <f ca="1">VLOOKUP($A3785,EMBIG_Spread!$A$5:$BX$7947,10,FALSE)</f>
        <v>0</v>
      </c>
      <c r="F3785">
        <f ca="1">VLOOKUP($A3785,EMBIG_Spread!$A$5:$BX$7947,12,FALSE)</f>
        <v>87</v>
      </c>
      <c r="G3785">
        <f ca="1">VLOOKUP($A3785,EMBIG_Spread!$A$5:$BX$7947,13,FALSE)</f>
        <v>71</v>
      </c>
      <c r="H3785">
        <f ca="1">VLOOKUP($A3785,EMBIG_Spread!$A$5:$BX$7947,14,FALSE)</f>
        <v>481</v>
      </c>
      <c r="I3785">
        <f ca="1">VLOOKUP($A3785,EMBIG_Spread!$A$5:$BX$7947,20,FALSE)</f>
        <v>150</v>
      </c>
      <c r="J3785">
        <f ca="1">VLOOKUP($A3785,EMBIG_Spread!$A$5:$BX$7947,28,FALSE)</f>
        <v>57</v>
      </c>
      <c r="K3785" t="str">
        <f ca="1">VLOOKUP($A3785,EMBIG_Spread!$A$5:$BX$7947,29,FALSE)</f>
        <v xml:space="preserve"> </v>
      </c>
      <c r="L3785">
        <f ca="1">VLOOKUP($A3785,EMBIG_Spread!$A$5:$BX$7947,30,FALSE)</f>
        <v>361</v>
      </c>
      <c r="M3785">
        <f ca="1">VLOOKUP($A3785,EMBIG_Spread!$A$5:$BX$7947,39,FALSE)</f>
        <v>129</v>
      </c>
      <c r="N3785">
        <f ca="1">VLOOKUP($A3785,EMBIG_Spread!$A$5:$BX$7947,40,FALSE)</f>
        <v>215</v>
      </c>
      <c r="O3785">
        <f ca="1">VLOOKUP($A3785,EMBIG_Spread!$A$5:$BX$7947,50,FALSE)</f>
        <v>450</v>
      </c>
      <c r="P3785">
        <f ca="1">VLOOKUP($A3785,EMBIG_Spread!$A$5:$BX$7947,51,FALSE)</f>
        <v>445</v>
      </c>
      <c r="Q3785">
        <f ca="1">VLOOKUP($A3785,EMBIG_Spread!$A$5:$BX$7947,52,FALSE)</f>
        <v>72</v>
      </c>
      <c r="R3785" t="str">
        <f ca="1">VLOOKUP($A3785,EMBIG_Spread!$A$5:$BX$7947,53,FALSE)</f>
        <v xml:space="preserve"> </v>
      </c>
      <c r="S3785">
        <f ca="1">VLOOKUP($A3785,EMBIG_Spread!$A$5:$BX$7947,54,FALSE)</f>
        <v>299</v>
      </c>
      <c r="T3785">
        <f ca="1">VLOOKUP($A3785,EMBIG_Spread!$A$5:$BX$7947,58,FALSE)</f>
        <v>172</v>
      </c>
      <c r="U3785">
        <f ca="1">VLOOKUP($A3785,EMBIG_Spread!$A$5:$BX$7947,62,FALSE)</f>
        <v>0</v>
      </c>
      <c r="V3785">
        <f ca="1">VLOOKUP($A3785,EMBIG_Spread!$A$5:$BX$7947,65,FALSE)</f>
        <v>444</v>
      </c>
      <c r="W3785">
        <f ca="1">VLOOKUP($A3785,EMBIG_Spread!$A$5:$BX$7947,66,FALSE)</f>
        <v>362</v>
      </c>
      <c r="X3785">
        <f ca="1">VLOOKUP($A3785,EMBIG_Spread!$A$5:$BX$7947,67,FALSE)</f>
        <v>679</v>
      </c>
    </row>
    <row r="3786" spans="1:24" x14ac:dyDescent="0.2">
      <c r="A3786" s="6">
        <v>38173</v>
      </c>
      <c r="B3786" s="11">
        <f t="shared" si="59"/>
        <v>2004</v>
      </c>
      <c r="C3786">
        <f ca="1">VLOOKUP($A3786,EMBIG_Spread!$A$5:$BX$7947,3,FALSE)</f>
        <v>5048</v>
      </c>
      <c r="D3786">
        <f ca="1">VLOOKUP($A3786,EMBIG_Spread!$A$5:$BX$7947,9,FALSE)</f>
        <v>619</v>
      </c>
      <c r="E3786">
        <f ca="1">VLOOKUP($A3786,EMBIG_Spread!$A$5:$BX$7947,10,FALSE)</f>
        <v>0</v>
      </c>
      <c r="F3786">
        <f ca="1">VLOOKUP($A3786,EMBIG_Spread!$A$5:$BX$7947,12,FALSE)</f>
        <v>87</v>
      </c>
      <c r="G3786">
        <f ca="1">VLOOKUP($A3786,EMBIG_Spread!$A$5:$BX$7947,13,FALSE)</f>
        <v>71</v>
      </c>
      <c r="H3786">
        <f ca="1">VLOOKUP($A3786,EMBIG_Spread!$A$5:$BX$7947,14,FALSE)</f>
        <v>481</v>
      </c>
      <c r="I3786">
        <f ca="1">VLOOKUP($A3786,EMBIG_Spread!$A$5:$BX$7947,20,FALSE)</f>
        <v>150</v>
      </c>
      <c r="J3786">
        <f ca="1">VLOOKUP($A3786,EMBIG_Spread!$A$5:$BX$7947,28,FALSE)</f>
        <v>57</v>
      </c>
      <c r="K3786" t="str">
        <f ca="1">VLOOKUP($A3786,EMBIG_Spread!$A$5:$BX$7947,29,FALSE)</f>
        <v xml:space="preserve"> </v>
      </c>
      <c r="L3786">
        <f ca="1">VLOOKUP($A3786,EMBIG_Spread!$A$5:$BX$7947,30,FALSE)</f>
        <v>361</v>
      </c>
      <c r="M3786">
        <f ca="1">VLOOKUP($A3786,EMBIG_Spread!$A$5:$BX$7947,39,FALSE)</f>
        <v>129</v>
      </c>
      <c r="N3786">
        <f ca="1">VLOOKUP($A3786,EMBIG_Spread!$A$5:$BX$7947,40,FALSE)</f>
        <v>215</v>
      </c>
      <c r="O3786">
        <f ca="1">VLOOKUP($A3786,EMBIG_Spread!$A$5:$BX$7947,50,FALSE)</f>
        <v>450</v>
      </c>
      <c r="P3786">
        <f ca="1">VLOOKUP($A3786,EMBIG_Spread!$A$5:$BX$7947,51,FALSE)</f>
        <v>445</v>
      </c>
      <c r="Q3786">
        <f ca="1">VLOOKUP($A3786,EMBIG_Spread!$A$5:$BX$7947,52,FALSE)</f>
        <v>72</v>
      </c>
      <c r="R3786" t="str">
        <f ca="1">VLOOKUP($A3786,EMBIG_Spread!$A$5:$BX$7947,53,FALSE)</f>
        <v xml:space="preserve"> </v>
      </c>
      <c r="S3786">
        <f ca="1">VLOOKUP($A3786,EMBIG_Spread!$A$5:$BX$7947,54,FALSE)</f>
        <v>299</v>
      </c>
      <c r="T3786">
        <f ca="1">VLOOKUP($A3786,EMBIG_Spread!$A$5:$BX$7947,58,FALSE)</f>
        <v>172</v>
      </c>
      <c r="U3786">
        <f ca="1">VLOOKUP($A3786,EMBIG_Spread!$A$5:$BX$7947,62,FALSE)</f>
        <v>0</v>
      </c>
      <c r="V3786">
        <f ca="1">VLOOKUP($A3786,EMBIG_Spread!$A$5:$BX$7947,65,FALSE)</f>
        <v>444</v>
      </c>
      <c r="W3786">
        <f ca="1">VLOOKUP($A3786,EMBIG_Spread!$A$5:$BX$7947,66,FALSE)</f>
        <v>362</v>
      </c>
      <c r="X3786">
        <f ca="1">VLOOKUP($A3786,EMBIG_Spread!$A$5:$BX$7947,67,FALSE)</f>
        <v>679</v>
      </c>
    </row>
    <row r="3787" spans="1:24" x14ac:dyDescent="0.2">
      <c r="A3787" s="6">
        <v>38174</v>
      </c>
      <c r="B3787" s="11">
        <f t="shared" si="59"/>
        <v>2004</v>
      </c>
      <c r="C3787">
        <f ca="1">VLOOKUP($A3787,EMBIG_Spread!$A$5:$BX$7947,3,FALSE)</f>
        <v>5025</v>
      </c>
      <c r="D3787">
        <f ca="1">VLOOKUP($A3787,EMBIG_Spread!$A$5:$BX$7947,9,FALSE)</f>
        <v>618</v>
      </c>
      <c r="E3787">
        <f ca="1">VLOOKUP($A3787,EMBIG_Spread!$A$5:$BX$7947,10,FALSE)</f>
        <v>0</v>
      </c>
      <c r="F3787">
        <f ca="1">VLOOKUP($A3787,EMBIG_Spread!$A$5:$BX$7947,12,FALSE)</f>
        <v>87</v>
      </c>
      <c r="G3787">
        <f ca="1">VLOOKUP($A3787,EMBIG_Spread!$A$5:$BX$7947,13,FALSE)</f>
        <v>70</v>
      </c>
      <c r="H3787">
        <f ca="1">VLOOKUP($A3787,EMBIG_Spread!$A$5:$BX$7947,14,FALSE)</f>
        <v>474</v>
      </c>
      <c r="I3787">
        <f ca="1">VLOOKUP($A3787,EMBIG_Spread!$A$5:$BX$7947,20,FALSE)</f>
        <v>146</v>
      </c>
      <c r="J3787">
        <f ca="1">VLOOKUP($A3787,EMBIG_Spread!$A$5:$BX$7947,28,FALSE)</f>
        <v>28</v>
      </c>
      <c r="K3787" t="str">
        <f ca="1">VLOOKUP($A3787,EMBIG_Spread!$A$5:$BX$7947,29,FALSE)</f>
        <v xml:space="preserve"> </v>
      </c>
      <c r="L3787">
        <f ca="1">VLOOKUP($A3787,EMBIG_Spread!$A$5:$BX$7947,30,FALSE)</f>
        <v>335</v>
      </c>
      <c r="M3787">
        <f ca="1">VLOOKUP($A3787,EMBIG_Spread!$A$5:$BX$7947,39,FALSE)</f>
        <v>126</v>
      </c>
      <c r="N3787">
        <f ca="1">VLOOKUP($A3787,EMBIG_Spread!$A$5:$BX$7947,40,FALSE)</f>
        <v>212</v>
      </c>
      <c r="O3787">
        <f ca="1">VLOOKUP($A3787,EMBIG_Spread!$A$5:$BX$7947,50,FALSE)</f>
        <v>447</v>
      </c>
      <c r="P3787">
        <f ca="1">VLOOKUP($A3787,EMBIG_Spread!$A$5:$BX$7947,51,FALSE)</f>
        <v>446</v>
      </c>
      <c r="Q3787">
        <f ca="1">VLOOKUP($A3787,EMBIG_Spread!$A$5:$BX$7947,52,FALSE)</f>
        <v>69</v>
      </c>
      <c r="R3787" t="str">
        <f ca="1">VLOOKUP($A3787,EMBIG_Spread!$A$5:$BX$7947,53,FALSE)</f>
        <v xml:space="preserve"> </v>
      </c>
      <c r="S3787">
        <f ca="1">VLOOKUP($A3787,EMBIG_Spread!$A$5:$BX$7947,54,FALSE)</f>
        <v>306</v>
      </c>
      <c r="T3787">
        <f ca="1">VLOOKUP($A3787,EMBIG_Spread!$A$5:$BX$7947,58,FALSE)</f>
        <v>163</v>
      </c>
      <c r="U3787">
        <f ca="1">VLOOKUP($A3787,EMBIG_Spread!$A$5:$BX$7947,62,FALSE)</f>
        <v>0</v>
      </c>
      <c r="V3787">
        <f ca="1">VLOOKUP($A3787,EMBIG_Spread!$A$5:$BX$7947,65,FALSE)</f>
        <v>420</v>
      </c>
      <c r="W3787">
        <f ca="1">VLOOKUP($A3787,EMBIG_Spread!$A$5:$BX$7947,66,FALSE)</f>
        <v>359</v>
      </c>
      <c r="X3787">
        <f ca="1">VLOOKUP($A3787,EMBIG_Spread!$A$5:$BX$7947,67,FALSE)</f>
        <v>683</v>
      </c>
    </row>
    <row r="3788" spans="1:24" x14ac:dyDescent="0.2">
      <c r="A3788" s="6">
        <v>38175</v>
      </c>
      <c r="B3788" s="11">
        <f t="shared" si="59"/>
        <v>2004</v>
      </c>
      <c r="C3788">
        <f ca="1">VLOOKUP($A3788,EMBIG_Spread!$A$5:$BX$7947,3,FALSE)</f>
        <v>5057</v>
      </c>
      <c r="D3788">
        <f ca="1">VLOOKUP($A3788,EMBIG_Spread!$A$5:$BX$7947,9,FALSE)</f>
        <v>629</v>
      </c>
      <c r="E3788">
        <f ca="1">VLOOKUP($A3788,EMBIG_Spread!$A$5:$BX$7947,10,FALSE)</f>
        <v>0</v>
      </c>
      <c r="F3788">
        <f ca="1">VLOOKUP($A3788,EMBIG_Spread!$A$5:$BX$7947,12,FALSE)</f>
        <v>86</v>
      </c>
      <c r="G3788">
        <f ca="1">VLOOKUP($A3788,EMBIG_Spread!$A$5:$BX$7947,13,FALSE)</f>
        <v>70</v>
      </c>
      <c r="H3788">
        <f ca="1">VLOOKUP($A3788,EMBIG_Spread!$A$5:$BX$7947,14,FALSE)</f>
        <v>472</v>
      </c>
      <c r="I3788">
        <f ca="1">VLOOKUP($A3788,EMBIG_Spread!$A$5:$BX$7947,20,FALSE)</f>
        <v>144</v>
      </c>
      <c r="J3788">
        <f ca="1">VLOOKUP($A3788,EMBIG_Spread!$A$5:$BX$7947,28,FALSE)</f>
        <v>24</v>
      </c>
      <c r="K3788" t="str">
        <f ca="1">VLOOKUP($A3788,EMBIG_Spread!$A$5:$BX$7947,29,FALSE)</f>
        <v xml:space="preserve"> </v>
      </c>
      <c r="L3788">
        <f ca="1">VLOOKUP($A3788,EMBIG_Spread!$A$5:$BX$7947,30,FALSE)</f>
        <v>335</v>
      </c>
      <c r="M3788">
        <f ca="1">VLOOKUP($A3788,EMBIG_Spread!$A$5:$BX$7947,39,FALSE)</f>
        <v>127</v>
      </c>
      <c r="N3788">
        <f ca="1">VLOOKUP($A3788,EMBIG_Spread!$A$5:$BX$7947,40,FALSE)</f>
        <v>213</v>
      </c>
      <c r="O3788">
        <f ca="1">VLOOKUP($A3788,EMBIG_Spread!$A$5:$BX$7947,50,FALSE)</f>
        <v>445</v>
      </c>
      <c r="P3788">
        <f ca="1">VLOOKUP($A3788,EMBIG_Spread!$A$5:$BX$7947,51,FALSE)</f>
        <v>448</v>
      </c>
      <c r="Q3788">
        <f ca="1">VLOOKUP($A3788,EMBIG_Spread!$A$5:$BX$7947,52,FALSE)</f>
        <v>70</v>
      </c>
      <c r="R3788" t="str">
        <f ca="1">VLOOKUP($A3788,EMBIG_Spread!$A$5:$BX$7947,53,FALSE)</f>
        <v xml:space="preserve"> </v>
      </c>
      <c r="S3788">
        <f ca="1">VLOOKUP($A3788,EMBIG_Spread!$A$5:$BX$7947,54,FALSE)</f>
        <v>314</v>
      </c>
      <c r="T3788">
        <f ca="1">VLOOKUP($A3788,EMBIG_Spread!$A$5:$BX$7947,58,FALSE)</f>
        <v>159</v>
      </c>
      <c r="U3788">
        <f ca="1">VLOOKUP($A3788,EMBIG_Spread!$A$5:$BX$7947,62,FALSE)</f>
        <v>0</v>
      </c>
      <c r="V3788">
        <f ca="1">VLOOKUP($A3788,EMBIG_Spread!$A$5:$BX$7947,65,FALSE)</f>
        <v>422</v>
      </c>
      <c r="W3788">
        <f ca="1">VLOOKUP($A3788,EMBIG_Spread!$A$5:$BX$7947,66,FALSE)</f>
        <v>383</v>
      </c>
      <c r="X3788">
        <f ca="1">VLOOKUP($A3788,EMBIG_Spread!$A$5:$BX$7947,67,FALSE)</f>
        <v>681</v>
      </c>
    </row>
    <row r="3789" spans="1:24" x14ac:dyDescent="0.2">
      <c r="A3789" s="6">
        <v>38176</v>
      </c>
      <c r="B3789" s="11">
        <f t="shared" si="59"/>
        <v>2004</v>
      </c>
      <c r="C3789">
        <f ca="1">VLOOKUP($A3789,EMBIG_Spread!$A$5:$BX$7947,3,FALSE)</f>
        <v>4923</v>
      </c>
      <c r="D3789">
        <f ca="1">VLOOKUP($A3789,EMBIG_Spread!$A$5:$BX$7947,9,FALSE)</f>
        <v>644</v>
      </c>
      <c r="E3789">
        <f ca="1">VLOOKUP($A3789,EMBIG_Spread!$A$5:$BX$7947,10,FALSE)</f>
        <v>0</v>
      </c>
      <c r="F3789">
        <f ca="1">VLOOKUP($A3789,EMBIG_Spread!$A$5:$BX$7947,12,FALSE)</f>
        <v>86</v>
      </c>
      <c r="G3789">
        <f ca="1">VLOOKUP($A3789,EMBIG_Spread!$A$5:$BX$7947,13,FALSE)</f>
        <v>70</v>
      </c>
      <c r="H3789">
        <f ca="1">VLOOKUP($A3789,EMBIG_Spread!$A$5:$BX$7947,14,FALSE)</f>
        <v>484</v>
      </c>
      <c r="I3789">
        <f ca="1">VLOOKUP($A3789,EMBIG_Spread!$A$5:$BX$7947,20,FALSE)</f>
        <v>125</v>
      </c>
      <c r="J3789">
        <f ca="1">VLOOKUP($A3789,EMBIG_Spread!$A$5:$BX$7947,28,FALSE)</f>
        <v>25</v>
      </c>
      <c r="K3789" t="str">
        <f ca="1">VLOOKUP($A3789,EMBIG_Spread!$A$5:$BX$7947,29,FALSE)</f>
        <v xml:space="preserve"> </v>
      </c>
      <c r="L3789">
        <f ca="1">VLOOKUP($A3789,EMBIG_Spread!$A$5:$BX$7947,30,FALSE)</f>
        <v>346</v>
      </c>
      <c r="M3789">
        <f ca="1">VLOOKUP($A3789,EMBIG_Spread!$A$5:$BX$7947,39,FALSE)</f>
        <v>128</v>
      </c>
      <c r="N3789">
        <f ca="1">VLOOKUP($A3789,EMBIG_Spread!$A$5:$BX$7947,40,FALSE)</f>
        <v>217</v>
      </c>
      <c r="O3789">
        <f ca="1">VLOOKUP($A3789,EMBIG_Spread!$A$5:$BX$7947,50,FALSE)</f>
        <v>456</v>
      </c>
      <c r="P3789">
        <f ca="1">VLOOKUP($A3789,EMBIG_Spread!$A$5:$BX$7947,51,FALSE)</f>
        <v>452</v>
      </c>
      <c r="Q3789">
        <f ca="1">VLOOKUP($A3789,EMBIG_Spread!$A$5:$BX$7947,52,FALSE)</f>
        <v>70</v>
      </c>
      <c r="R3789" t="str">
        <f ca="1">VLOOKUP($A3789,EMBIG_Spread!$A$5:$BX$7947,53,FALSE)</f>
        <v xml:space="preserve"> </v>
      </c>
      <c r="S3789">
        <f ca="1">VLOOKUP($A3789,EMBIG_Spread!$A$5:$BX$7947,54,FALSE)</f>
        <v>329</v>
      </c>
      <c r="T3789">
        <f ca="1">VLOOKUP($A3789,EMBIG_Spread!$A$5:$BX$7947,58,FALSE)</f>
        <v>164</v>
      </c>
      <c r="U3789">
        <f ca="1">VLOOKUP($A3789,EMBIG_Spread!$A$5:$BX$7947,62,FALSE)</f>
        <v>0</v>
      </c>
      <c r="V3789">
        <f ca="1">VLOOKUP($A3789,EMBIG_Spread!$A$5:$BX$7947,65,FALSE)</f>
        <v>429</v>
      </c>
      <c r="W3789">
        <f ca="1">VLOOKUP($A3789,EMBIG_Spread!$A$5:$BX$7947,66,FALSE)</f>
        <v>392</v>
      </c>
      <c r="X3789">
        <f ca="1">VLOOKUP($A3789,EMBIG_Spread!$A$5:$BX$7947,67,FALSE)</f>
        <v>682</v>
      </c>
    </row>
    <row r="3790" spans="1:24" x14ac:dyDescent="0.2">
      <c r="A3790" s="6">
        <v>38177</v>
      </c>
      <c r="B3790" s="11">
        <f t="shared" si="59"/>
        <v>2004</v>
      </c>
      <c r="C3790">
        <f ca="1">VLOOKUP($A3790,EMBIG_Spread!$A$5:$BX$7947,3,FALSE)</f>
        <v>4915</v>
      </c>
      <c r="D3790">
        <f ca="1">VLOOKUP($A3790,EMBIG_Spread!$A$5:$BX$7947,9,FALSE)</f>
        <v>629</v>
      </c>
      <c r="E3790">
        <f ca="1">VLOOKUP($A3790,EMBIG_Spread!$A$5:$BX$7947,10,FALSE)</f>
        <v>0</v>
      </c>
      <c r="F3790">
        <f ca="1">VLOOKUP($A3790,EMBIG_Spread!$A$5:$BX$7947,12,FALSE)</f>
        <v>85</v>
      </c>
      <c r="G3790">
        <f ca="1">VLOOKUP($A3790,EMBIG_Spread!$A$5:$BX$7947,13,FALSE)</f>
        <v>70</v>
      </c>
      <c r="H3790">
        <f ca="1">VLOOKUP($A3790,EMBIG_Spread!$A$5:$BX$7947,14,FALSE)</f>
        <v>478</v>
      </c>
      <c r="I3790">
        <f ca="1">VLOOKUP($A3790,EMBIG_Spread!$A$5:$BX$7947,20,FALSE)</f>
        <v>126</v>
      </c>
      <c r="J3790">
        <f ca="1">VLOOKUP($A3790,EMBIG_Spread!$A$5:$BX$7947,28,FALSE)</f>
        <v>27</v>
      </c>
      <c r="K3790" t="str">
        <f ca="1">VLOOKUP($A3790,EMBIG_Spread!$A$5:$BX$7947,29,FALSE)</f>
        <v xml:space="preserve"> </v>
      </c>
      <c r="L3790">
        <f ca="1">VLOOKUP($A3790,EMBIG_Spread!$A$5:$BX$7947,30,FALSE)</f>
        <v>352</v>
      </c>
      <c r="M3790">
        <f ca="1">VLOOKUP($A3790,EMBIG_Spread!$A$5:$BX$7947,39,FALSE)</f>
        <v>128</v>
      </c>
      <c r="N3790">
        <f ca="1">VLOOKUP($A3790,EMBIG_Spread!$A$5:$BX$7947,40,FALSE)</f>
        <v>217</v>
      </c>
      <c r="O3790">
        <f ca="1">VLOOKUP($A3790,EMBIG_Spread!$A$5:$BX$7947,50,FALSE)</f>
        <v>456</v>
      </c>
      <c r="P3790">
        <f ca="1">VLOOKUP($A3790,EMBIG_Spread!$A$5:$BX$7947,51,FALSE)</f>
        <v>458</v>
      </c>
      <c r="Q3790">
        <f ca="1">VLOOKUP($A3790,EMBIG_Spread!$A$5:$BX$7947,52,FALSE)</f>
        <v>73</v>
      </c>
      <c r="R3790" t="str">
        <f ca="1">VLOOKUP($A3790,EMBIG_Spread!$A$5:$BX$7947,53,FALSE)</f>
        <v xml:space="preserve"> </v>
      </c>
      <c r="S3790">
        <f ca="1">VLOOKUP($A3790,EMBIG_Spread!$A$5:$BX$7947,54,FALSE)</f>
        <v>322</v>
      </c>
      <c r="T3790">
        <f ca="1">VLOOKUP($A3790,EMBIG_Spread!$A$5:$BX$7947,58,FALSE)</f>
        <v>164</v>
      </c>
      <c r="U3790">
        <f ca="1">VLOOKUP($A3790,EMBIG_Spread!$A$5:$BX$7947,62,FALSE)</f>
        <v>0</v>
      </c>
      <c r="V3790">
        <f ca="1">VLOOKUP($A3790,EMBIG_Spread!$A$5:$BX$7947,65,FALSE)</f>
        <v>424</v>
      </c>
      <c r="W3790">
        <f ca="1">VLOOKUP($A3790,EMBIG_Spread!$A$5:$BX$7947,66,FALSE)</f>
        <v>393</v>
      </c>
      <c r="X3790">
        <f ca="1">VLOOKUP($A3790,EMBIG_Spread!$A$5:$BX$7947,67,FALSE)</f>
        <v>672</v>
      </c>
    </row>
    <row r="3791" spans="1:24" x14ac:dyDescent="0.2">
      <c r="A3791" s="6">
        <v>38180</v>
      </c>
      <c r="B3791" s="11">
        <f t="shared" si="59"/>
        <v>2004</v>
      </c>
      <c r="C3791">
        <f ca="1">VLOOKUP($A3791,EMBIG_Spread!$A$5:$BX$7947,3,FALSE)</f>
        <v>4942</v>
      </c>
      <c r="D3791">
        <f ca="1">VLOOKUP($A3791,EMBIG_Spread!$A$5:$BX$7947,9,FALSE)</f>
        <v>622</v>
      </c>
      <c r="E3791">
        <f ca="1">VLOOKUP($A3791,EMBIG_Spread!$A$5:$BX$7947,10,FALSE)</f>
        <v>0</v>
      </c>
      <c r="F3791">
        <f ca="1">VLOOKUP($A3791,EMBIG_Spread!$A$5:$BX$7947,12,FALSE)</f>
        <v>85</v>
      </c>
      <c r="G3791">
        <f ca="1">VLOOKUP($A3791,EMBIG_Spread!$A$5:$BX$7947,13,FALSE)</f>
        <v>70</v>
      </c>
      <c r="H3791">
        <f ca="1">VLOOKUP($A3791,EMBIG_Spread!$A$5:$BX$7947,14,FALSE)</f>
        <v>472</v>
      </c>
      <c r="I3791">
        <f ca="1">VLOOKUP($A3791,EMBIG_Spread!$A$5:$BX$7947,20,FALSE)</f>
        <v>121</v>
      </c>
      <c r="J3791">
        <f ca="1">VLOOKUP($A3791,EMBIG_Spread!$A$5:$BX$7947,28,FALSE)</f>
        <v>35</v>
      </c>
      <c r="K3791" t="str">
        <f ca="1">VLOOKUP($A3791,EMBIG_Spread!$A$5:$BX$7947,29,FALSE)</f>
        <v xml:space="preserve"> </v>
      </c>
      <c r="L3791">
        <f ca="1">VLOOKUP($A3791,EMBIG_Spread!$A$5:$BX$7947,30,FALSE)</f>
        <v>354</v>
      </c>
      <c r="M3791">
        <f ca="1">VLOOKUP($A3791,EMBIG_Spread!$A$5:$BX$7947,39,FALSE)</f>
        <v>127</v>
      </c>
      <c r="N3791">
        <f ca="1">VLOOKUP($A3791,EMBIG_Spread!$A$5:$BX$7947,40,FALSE)</f>
        <v>215</v>
      </c>
      <c r="O3791">
        <f ca="1">VLOOKUP($A3791,EMBIG_Spread!$A$5:$BX$7947,50,FALSE)</f>
        <v>452</v>
      </c>
      <c r="P3791">
        <f ca="1">VLOOKUP($A3791,EMBIG_Spread!$A$5:$BX$7947,51,FALSE)</f>
        <v>453</v>
      </c>
      <c r="Q3791">
        <f ca="1">VLOOKUP($A3791,EMBIG_Spread!$A$5:$BX$7947,52,FALSE)</f>
        <v>74</v>
      </c>
      <c r="R3791" t="str">
        <f ca="1">VLOOKUP($A3791,EMBIG_Spread!$A$5:$BX$7947,53,FALSE)</f>
        <v xml:space="preserve"> </v>
      </c>
      <c r="S3791">
        <f ca="1">VLOOKUP($A3791,EMBIG_Spread!$A$5:$BX$7947,54,FALSE)</f>
        <v>318</v>
      </c>
      <c r="T3791">
        <f ca="1">VLOOKUP($A3791,EMBIG_Spread!$A$5:$BX$7947,58,FALSE)</f>
        <v>166</v>
      </c>
      <c r="U3791">
        <f ca="1">VLOOKUP($A3791,EMBIG_Spread!$A$5:$BX$7947,62,FALSE)</f>
        <v>0</v>
      </c>
      <c r="V3791">
        <f ca="1">VLOOKUP($A3791,EMBIG_Spread!$A$5:$BX$7947,65,FALSE)</f>
        <v>412</v>
      </c>
      <c r="W3791">
        <f ca="1">VLOOKUP($A3791,EMBIG_Spread!$A$5:$BX$7947,66,FALSE)</f>
        <v>392</v>
      </c>
      <c r="X3791">
        <f ca="1">VLOOKUP($A3791,EMBIG_Spread!$A$5:$BX$7947,67,FALSE)</f>
        <v>659</v>
      </c>
    </row>
    <row r="3792" spans="1:24" x14ac:dyDescent="0.2">
      <c r="A3792" s="6">
        <v>38181</v>
      </c>
      <c r="B3792" s="11">
        <f t="shared" si="59"/>
        <v>2004</v>
      </c>
      <c r="C3792">
        <f ca="1">VLOOKUP($A3792,EMBIG_Spread!$A$5:$BX$7947,3,FALSE)</f>
        <v>4847</v>
      </c>
      <c r="D3792">
        <f ca="1">VLOOKUP($A3792,EMBIG_Spread!$A$5:$BX$7947,9,FALSE)</f>
        <v>617</v>
      </c>
      <c r="E3792">
        <f ca="1">VLOOKUP($A3792,EMBIG_Spread!$A$5:$BX$7947,10,FALSE)</f>
        <v>0</v>
      </c>
      <c r="F3792">
        <f ca="1">VLOOKUP($A3792,EMBIG_Spread!$A$5:$BX$7947,12,FALSE)</f>
        <v>85</v>
      </c>
      <c r="G3792">
        <f ca="1">VLOOKUP($A3792,EMBIG_Spread!$A$5:$BX$7947,13,FALSE)</f>
        <v>71</v>
      </c>
      <c r="H3792">
        <f ca="1">VLOOKUP($A3792,EMBIG_Spread!$A$5:$BX$7947,14,FALSE)</f>
        <v>466</v>
      </c>
      <c r="I3792">
        <f ca="1">VLOOKUP($A3792,EMBIG_Spread!$A$5:$BX$7947,20,FALSE)</f>
        <v>117</v>
      </c>
      <c r="J3792">
        <f ca="1">VLOOKUP($A3792,EMBIG_Spread!$A$5:$BX$7947,28,FALSE)</f>
        <v>30</v>
      </c>
      <c r="K3792" t="str">
        <f ca="1">VLOOKUP($A3792,EMBIG_Spread!$A$5:$BX$7947,29,FALSE)</f>
        <v xml:space="preserve"> </v>
      </c>
      <c r="L3792">
        <f ca="1">VLOOKUP($A3792,EMBIG_Spread!$A$5:$BX$7947,30,FALSE)</f>
        <v>346</v>
      </c>
      <c r="M3792">
        <f ca="1">VLOOKUP($A3792,EMBIG_Spread!$A$5:$BX$7947,39,FALSE)</f>
        <v>126</v>
      </c>
      <c r="N3792">
        <f ca="1">VLOOKUP($A3792,EMBIG_Spread!$A$5:$BX$7947,40,FALSE)</f>
        <v>214</v>
      </c>
      <c r="O3792">
        <f ca="1">VLOOKUP($A3792,EMBIG_Spread!$A$5:$BX$7947,50,FALSE)</f>
        <v>450</v>
      </c>
      <c r="P3792">
        <f ca="1">VLOOKUP($A3792,EMBIG_Spread!$A$5:$BX$7947,51,FALSE)</f>
        <v>444</v>
      </c>
      <c r="Q3792">
        <f ca="1">VLOOKUP($A3792,EMBIG_Spread!$A$5:$BX$7947,52,FALSE)</f>
        <v>73</v>
      </c>
      <c r="R3792" t="str">
        <f ca="1">VLOOKUP($A3792,EMBIG_Spread!$A$5:$BX$7947,53,FALSE)</f>
        <v xml:space="preserve"> </v>
      </c>
      <c r="S3792">
        <f ca="1">VLOOKUP($A3792,EMBIG_Spread!$A$5:$BX$7947,54,FALSE)</f>
        <v>309</v>
      </c>
      <c r="T3792">
        <f ca="1">VLOOKUP($A3792,EMBIG_Spread!$A$5:$BX$7947,58,FALSE)</f>
        <v>162</v>
      </c>
      <c r="U3792">
        <f ca="1">VLOOKUP($A3792,EMBIG_Spread!$A$5:$BX$7947,62,FALSE)</f>
        <v>0</v>
      </c>
      <c r="V3792">
        <f ca="1">VLOOKUP($A3792,EMBIG_Spread!$A$5:$BX$7947,65,FALSE)</f>
        <v>401</v>
      </c>
      <c r="W3792">
        <f ca="1">VLOOKUP($A3792,EMBIG_Spread!$A$5:$BX$7947,66,FALSE)</f>
        <v>383</v>
      </c>
      <c r="X3792">
        <f ca="1">VLOOKUP($A3792,EMBIG_Spread!$A$5:$BX$7947,67,FALSE)</f>
        <v>655</v>
      </c>
    </row>
    <row r="3793" spans="1:24" x14ac:dyDescent="0.2">
      <c r="A3793" s="6">
        <v>38182</v>
      </c>
      <c r="B3793" s="11">
        <f t="shared" si="59"/>
        <v>2004</v>
      </c>
      <c r="C3793">
        <f ca="1">VLOOKUP($A3793,EMBIG_Spread!$A$5:$BX$7947,3,FALSE)</f>
        <v>4850</v>
      </c>
      <c r="D3793">
        <f ca="1">VLOOKUP($A3793,EMBIG_Spread!$A$5:$BX$7947,9,FALSE)</f>
        <v>611</v>
      </c>
      <c r="E3793">
        <f ca="1">VLOOKUP($A3793,EMBIG_Spread!$A$5:$BX$7947,10,FALSE)</f>
        <v>0</v>
      </c>
      <c r="F3793">
        <f ca="1">VLOOKUP($A3793,EMBIG_Spread!$A$5:$BX$7947,12,FALSE)</f>
        <v>84</v>
      </c>
      <c r="G3793">
        <f ca="1">VLOOKUP($A3793,EMBIG_Spread!$A$5:$BX$7947,13,FALSE)</f>
        <v>70</v>
      </c>
      <c r="H3793">
        <f ca="1">VLOOKUP($A3793,EMBIG_Spread!$A$5:$BX$7947,14,FALSE)</f>
        <v>451</v>
      </c>
      <c r="I3793">
        <f ca="1">VLOOKUP($A3793,EMBIG_Spread!$A$5:$BX$7947,20,FALSE)</f>
        <v>115</v>
      </c>
      <c r="J3793">
        <f ca="1">VLOOKUP($A3793,EMBIG_Spread!$A$5:$BX$7947,28,FALSE)</f>
        <v>28</v>
      </c>
      <c r="K3793" t="str">
        <f ca="1">VLOOKUP($A3793,EMBIG_Spread!$A$5:$BX$7947,29,FALSE)</f>
        <v xml:space="preserve"> </v>
      </c>
      <c r="L3793">
        <f ca="1">VLOOKUP($A3793,EMBIG_Spread!$A$5:$BX$7947,30,FALSE)</f>
        <v>338</v>
      </c>
      <c r="M3793">
        <f ca="1">VLOOKUP($A3793,EMBIG_Spread!$A$5:$BX$7947,39,FALSE)</f>
        <v>125</v>
      </c>
      <c r="N3793">
        <f ca="1">VLOOKUP($A3793,EMBIG_Spread!$A$5:$BX$7947,40,FALSE)</f>
        <v>211</v>
      </c>
      <c r="O3793">
        <f ca="1">VLOOKUP($A3793,EMBIG_Spread!$A$5:$BX$7947,50,FALSE)</f>
        <v>439</v>
      </c>
      <c r="P3793">
        <f ca="1">VLOOKUP($A3793,EMBIG_Spread!$A$5:$BX$7947,51,FALSE)</f>
        <v>442</v>
      </c>
      <c r="Q3793">
        <f ca="1">VLOOKUP($A3793,EMBIG_Spread!$A$5:$BX$7947,52,FALSE)</f>
        <v>72</v>
      </c>
      <c r="R3793" t="str">
        <f ca="1">VLOOKUP($A3793,EMBIG_Spread!$A$5:$BX$7947,53,FALSE)</f>
        <v xml:space="preserve"> </v>
      </c>
      <c r="S3793">
        <f ca="1">VLOOKUP($A3793,EMBIG_Spread!$A$5:$BX$7947,54,FALSE)</f>
        <v>304</v>
      </c>
      <c r="T3793">
        <f ca="1">VLOOKUP($A3793,EMBIG_Spread!$A$5:$BX$7947,58,FALSE)</f>
        <v>161</v>
      </c>
      <c r="U3793">
        <f ca="1">VLOOKUP($A3793,EMBIG_Spread!$A$5:$BX$7947,62,FALSE)</f>
        <v>0</v>
      </c>
      <c r="V3793">
        <f ca="1">VLOOKUP($A3793,EMBIG_Spread!$A$5:$BX$7947,65,FALSE)</f>
        <v>389</v>
      </c>
      <c r="W3793">
        <f ca="1">VLOOKUP($A3793,EMBIG_Spread!$A$5:$BX$7947,66,FALSE)</f>
        <v>373</v>
      </c>
      <c r="X3793">
        <f ca="1">VLOOKUP($A3793,EMBIG_Spread!$A$5:$BX$7947,67,FALSE)</f>
        <v>625</v>
      </c>
    </row>
    <row r="3794" spans="1:24" x14ac:dyDescent="0.2">
      <c r="A3794" s="6">
        <v>38183</v>
      </c>
      <c r="B3794" s="11">
        <f t="shared" si="59"/>
        <v>2004</v>
      </c>
      <c r="C3794">
        <f ca="1">VLOOKUP($A3794,EMBIG_Spread!$A$5:$BX$7947,3,FALSE)</f>
        <v>4897</v>
      </c>
      <c r="D3794">
        <f ca="1">VLOOKUP($A3794,EMBIG_Spread!$A$5:$BX$7947,9,FALSE)</f>
        <v>603</v>
      </c>
      <c r="E3794">
        <f ca="1">VLOOKUP($A3794,EMBIG_Spread!$A$5:$BX$7947,10,FALSE)</f>
        <v>0</v>
      </c>
      <c r="F3794">
        <f ca="1">VLOOKUP($A3794,EMBIG_Spread!$A$5:$BX$7947,12,FALSE)</f>
        <v>85</v>
      </c>
      <c r="G3794">
        <f ca="1">VLOOKUP($A3794,EMBIG_Spread!$A$5:$BX$7947,13,FALSE)</f>
        <v>70</v>
      </c>
      <c r="H3794">
        <f ca="1">VLOOKUP($A3794,EMBIG_Spread!$A$5:$BX$7947,14,FALSE)</f>
        <v>445</v>
      </c>
      <c r="I3794">
        <f ca="1">VLOOKUP($A3794,EMBIG_Spread!$A$5:$BX$7947,20,FALSE)</f>
        <v>114</v>
      </c>
      <c r="J3794">
        <f ca="1">VLOOKUP($A3794,EMBIG_Spread!$A$5:$BX$7947,28,FALSE)</f>
        <v>26</v>
      </c>
      <c r="K3794" t="str">
        <f ca="1">VLOOKUP($A3794,EMBIG_Spread!$A$5:$BX$7947,29,FALSE)</f>
        <v xml:space="preserve"> </v>
      </c>
      <c r="L3794">
        <f ca="1">VLOOKUP($A3794,EMBIG_Spread!$A$5:$BX$7947,30,FALSE)</f>
        <v>334</v>
      </c>
      <c r="M3794">
        <f ca="1">VLOOKUP($A3794,EMBIG_Spread!$A$5:$BX$7947,39,FALSE)</f>
        <v>125</v>
      </c>
      <c r="N3794">
        <f ca="1">VLOOKUP($A3794,EMBIG_Spread!$A$5:$BX$7947,40,FALSE)</f>
        <v>211</v>
      </c>
      <c r="O3794">
        <f ca="1">VLOOKUP($A3794,EMBIG_Spread!$A$5:$BX$7947,50,FALSE)</f>
        <v>429</v>
      </c>
      <c r="P3794">
        <f ca="1">VLOOKUP($A3794,EMBIG_Spread!$A$5:$BX$7947,51,FALSE)</f>
        <v>442</v>
      </c>
      <c r="Q3794">
        <f ca="1">VLOOKUP($A3794,EMBIG_Spread!$A$5:$BX$7947,52,FALSE)</f>
        <v>69</v>
      </c>
      <c r="R3794" t="str">
        <f ca="1">VLOOKUP($A3794,EMBIG_Spread!$A$5:$BX$7947,53,FALSE)</f>
        <v xml:space="preserve"> </v>
      </c>
      <c r="S3794">
        <f ca="1">VLOOKUP($A3794,EMBIG_Spread!$A$5:$BX$7947,54,FALSE)</f>
        <v>299</v>
      </c>
      <c r="T3794">
        <f ca="1">VLOOKUP($A3794,EMBIG_Spread!$A$5:$BX$7947,58,FALSE)</f>
        <v>157</v>
      </c>
      <c r="U3794">
        <f ca="1">VLOOKUP($A3794,EMBIG_Spread!$A$5:$BX$7947,62,FALSE)</f>
        <v>0</v>
      </c>
      <c r="V3794">
        <f ca="1">VLOOKUP($A3794,EMBIG_Spread!$A$5:$BX$7947,65,FALSE)</f>
        <v>378</v>
      </c>
      <c r="W3794">
        <f ca="1">VLOOKUP($A3794,EMBIG_Spread!$A$5:$BX$7947,66,FALSE)</f>
        <v>354</v>
      </c>
      <c r="X3794">
        <f ca="1">VLOOKUP($A3794,EMBIG_Spread!$A$5:$BX$7947,67,FALSE)</f>
        <v>620</v>
      </c>
    </row>
    <row r="3795" spans="1:24" x14ac:dyDescent="0.2">
      <c r="A3795" s="6">
        <v>38184</v>
      </c>
      <c r="B3795" s="11">
        <f t="shared" si="59"/>
        <v>2004</v>
      </c>
      <c r="C3795">
        <f ca="1">VLOOKUP($A3795,EMBIG_Spread!$A$5:$BX$7947,3,FALSE)</f>
        <v>4851</v>
      </c>
      <c r="D3795">
        <f ca="1">VLOOKUP($A3795,EMBIG_Spread!$A$5:$BX$7947,9,FALSE)</f>
        <v>579</v>
      </c>
      <c r="E3795">
        <f ca="1">VLOOKUP($A3795,EMBIG_Spread!$A$5:$BX$7947,10,FALSE)</f>
        <v>0</v>
      </c>
      <c r="F3795">
        <f ca="1">VLOOKUP($A3795,EMBIG_Spread!$A$5:$BX$7947,12,FALSE)</f>
        <v>85</v>
      </c>
      <c r="G3795">
        <f ca="1">VLOOKUP($A3795,EMBIG_Spread!$A$5:$BX$7947,13,FALSE)</f>
        <v>70</v>
      </c>
      <c r="H3795">
        <f ca="1">VLOOKUP($A3795,EMBIG_Spread!$A$5:$BX$7947,14,FALSE)</f>
        <v>438</v>
      </c>
      <c r="I3795">
        <f ca="1">VLOOKUP($A3795,EMBIG_Spread!$A$5:$BX$7947,20,FALSE)</f>
        <v>117</v>
      </c>
      <c r="J3795">
        <f ca="1">VLOOKUP($A3795,EMBIG_Spread!$A$5:$BX$7947,28,FALSE)</f>
        <v>35</v>
      </c>
      <c r="K3795" t="str">
        <f ca="1">VLOOKUP($A3795,EMBIG_Spread!$A$5:$BX$7947,29,FALSE)</f>
        <v xml:space="preserve"> </v>
      </c>
      <c r="L3795">
        <f ca="1">VLOOKUP($A3795,EMBIG_Spread!$A$5:$BX$7947,30,FALSE)</f>
        <v>347</v>
      </c>
      <c r="M3795">
        <f ca="1">VLOOKUP($A3795,EMBIG_Spread!$A$5:$BX$7947,39,FALSE)</f>
        <v>126</v>
      </c>
      <c r="N3795">
        <f ca="1">VLOOKUP($A3795,EMBIG_Spread!$A$5:$BX$7947,40,FALSE)</f>
        <v>206</v>
      </c>
      <c r="O3795">
        <f ca="1">VLOOKUP($A3795,EMBIG_Spread!$A$5:$BX$7947,50,FALSE)</f>
        <v>416</v>
      </c>
      <c r="P3795">
        <f ca="1">VLOOKUP($A3795,EMBIG_Spread!$A$5:$BX$7947,51,FALSE)</f>
        <v>434</v>
      </c>
      <c r="Q3795">
        <f ca="1">VLOOKUP($A3795,EMBIG_Spread!$A$5:$BX$7947,52,FALSE)</f>
        <v>73</v>
      </c>
      <c r="R3795" t="str">
        <f ca="1">VLOOKUP($A3795,EMBIG_Spread!$A$5:$BX$7947,53,FALSE)</f>
        <v xml:space="preserve"> </v>
      </c>
      <c r="S3795">
        <f ca="1">VLOOKUP($A3795,EMBIG_Spread!$A$5:$BX$7947,54,FALSE)</f>
        <v>297</v>
      </c>
      <c r="T3795">
        <f ca="1">VLOOKUP($A3795,EMBIG_Spread!$A$5:$BX$7947,58,FALSE)</f>
        <v>157</v>
      </c>
      <c r="U3795">
        <f ca="1">VLOOKUP($A3795,EMBIG_Spread!$A$5:$BX$7947,62,FALSE)</f>
        <v>0</v>
      </c>
      <c r="V3795">
        <f ca="1">VLOOKUP($A3795,EMBIG_Spread!$A$5:$BX$7947,65,FALSE)</f>
        <v>373</v>
      </c>
      <c r="W3795">
        <f ca="1">VLOOKUP($A3795,EMBIG_Spread!$A$5:$BX$7947,66,FALSE)</f>
        <v>359</v>
      </c>
      <c r="X3795">
        <f ca="1">VLOOKUP($A3795,EMBIG_Spread!$A$5:$BX$7947,67,FALSE)</f>
        <v>618</v>
      </c>
    </row>
    <row r="3796" spans="1:24" x14ac:dyDescent="0.2">
      <c r="A3796" s="6">
        <v>38187</v>
      </c>
      <c r="B3796" s="11">
        <f t="shared" si="59"/>
        <v>2004</v>
      </c>
      <c r="C3796">
        <f ca="1">VLOOKUP($A3796,EMBIG_Spread!$A$5:$BX$7947,3,FALSE)</f>
        <v>4899</v>
      </c>
      <c r="D3796">
        <f ca="1">VLOOKUP($A3796,EMBIG_Spread!$A$5:$BX$7947,9,FALSE)</f>
        <v>584</v>
      </c>
      <c r="E3796">
        <f ca="1">VLOOKUP($A3796,EMBIG_Spread!$A$5:$BX$7947,10,FALSE)</f>
        <v>0</v>
      </c>
      <c r="F3796">
        <f ca="1">VLOOKUP($A3796,EMBIG_Spread!$A$5:$BX$7947,12,FALSE)</f>
        <v>85</v>
      </c>
      <c r="G3796">
        <f ca="1">VLOOKUP($A3796,EMBIG_Spread!$A$5:$BX$7947,13,FALSE)</f>
        <v>70</v>
      </c>
      <c r="H3796">
        <f ca="1">VLOOKUP($A3796,EMBIG_Spread!$A$5:$BX$7947,14,FALSE)</f>
        <v>431</v>
      </c>
      <c r="I3796">
        <f ca="1">VLOOKUP($A3796,EMBIG_Spread!$A$5:$BX$7947,20,FALSE)</f>
        <v>116</v>
      </c>
      <c r="J3796">
        <f ca="1">VLOOKUP($A3796,EMBIG_Spread!$A$5:$BX$7947,28,FALSE)</f>
        <v>33</v>
      </c>
      <c r="K3796" t="str">
        <f ca="1">VLOOKUP($A3796,EMBIG_Spread!$A$5:$BX$7947,29,FALSE)</f>
        <v xml:space="preserve"> </v>
      </c>
      <c r="L3796">
        <f ca="1">VLOOKUP($A3796,EMBIG_Spread!$A$5:$BX$7947,30,FALSE)</f>
        <v>339</v>
      </c>
      <c r="M3796">
        <f ca="1">VLOOKUP($A3796,EMBIG_Spread!$A$5:$BX$7947,39,FALSE)</f>
        <v>125</v>
      </c>
      <c r="N3796">
        <f ca="1">VLOOKUP($A3796,EMBIG_Spread!$A$5:$BX$7947,40,FALSE)</f>
        <v>202</v>
      </c>
      <c r="O3796">
        <f ca="1">VLOOKUP($A3796,EMBIG_Spread!$A$5:$BX$7947,50,FALSE)</f>
        <v>410</v>
      </c>
      <c r="P3796">
        <f ca="1">VLOOKUP($A3796,EMBIG_Spread!$A$5:$BX$7947,51,FALSE)</f>
        <v>425</v>
      </c>
      <c r="Q3796">
        <f ca="1">VLOOKUP($A3796,EMBIG_Spread!$A$5:$BX$7947,52,FALSE)</f>
        <v>70</v>
      </c>
      <c r="R3796" t="str">
        <f ca="1">VLOOKUP($A3796,EMBIG_Spread!$A$5:$BX$7947,53,FALSE)</f>
        <v xml:space="preserve"> </v>
      </c>
      <c r="S3796">
        <f ca="1">VLOOKUP($A3796,EMBIG_Spread!$A$5:$BX$7947,54,FALSE)</f>
        <v>297</v>
      </c>
      <c r="T3796">
        <f ca="1">VLOOKUP($A3796,EMBIG_Spread!$A$5:$BX$7947,58,FALSE)</f>
        <v>156</v>
      </c>
      <c r="U3796">
        <f ca="1">VLOOKUP($A3796,EMBIG_Spread!$A$5:$BX$7947,62,FALSE)</f>
        <v>0</v>
      </c>
      <c r="V3796">
        <f ca="1">VLOOKUP($A3796,EMBIG_Spread!$A$5:$BX$7947,65,FALSE)</f>
        <v>372</v>
      </c>
      <c r="W3796">
        <f ca="1">VLOOKUP($A3796,EMBIG_Spread!$A$5:$BX$7947,66,FALSE)</f>
        <v>344</v>
      </c>
      <c r="X3796">
        <f ca="1">VLOOKUP($A3796,EMBIG_Spread!$A$5:$BX$7947,67,FALSE)</f>
        <v>603</v>
      </c>
    </row>
    <row r="3797" spans="1:24" x14ac:dyDescent="0.2">
      <c r="A3797" s="6">
        <v>38188</v>
      </c>
      <c r="B3797" s="11">
        <f t="shared" si="59"/>
        <v>2004</v>
      </c>
      <c r="C3797">
        <f ca="1">VLOOKUP($A3797,EMBIG_Spread!$A$5:$BX$7947,3,FALSE)</f>
        <v>4909</v>
      </c>
      <c r="D3797">
        <f ca="1">VLOOKUP($A3797,EMBIG_Spread!$A$5:$BX$7947,9,FALSE)</f>
        <v>586</v>
      </c>
      <c r="E3797">
        <f ca="1">VLOOKUP($A3797,EMBIG_Spread!$A$5:$BX$7947,10,FALSE)</f>
        <v>0</v>
      </c>
      <c r="F3797">
        <f ca="1">VLOOKUP($A3797,EMBIG_Spread!$A$5:$BX$7947,12,FALSE)</f>
        <v>84</v>
      </c>
      <c r="G3797">
        <f ca="1">VLOOKUP($A3797,EMBIG_Spread!$A$5:$BX$7947,13,FALSE)</f>
        <v>67</v>
      </c>
      <c r="H3797">
        <f ca="1">VLOOKUP($A3797,EMBIG_Spread!$A$5:$BX$7947,14,FALSE)</f>
        <v>429</v>
      </c>
      <c r="I3797">
        <f ca="1">VLOOKUP($A3797,EMBIG_Spread!$A$5:$BX$7947,20,FALSE)</f>
        <v>99</v>
      </c>
      <c r="J3797">
        <f ca="1">VLOOKUP($A3797,EMBIG_Spread!$A$5:$BX$7947,28,FALSE)</f>
        <v>25</v>
      </c>
      <c r="K3797" t="str">
        <f ca="1">VLOOKUP($A3797,EMBIG_Spread!$A$5:$BX$7947,29,FALSE)</f>
        <v xml:space="preserve"> </v>
      </c>
      <c r="L3797">
        <f ca="1">VLOOKUP($A3797,EMBIG_Spread!$A$5:$BX$7947,30,FALSE)</f>
        <v>330</v>
      </c>
      <c r="M3797">
        <f ca="1">VLOOKUP($A3797,EMBIG_Spread!$A$5:$BX$7947,39,FALSE)</f>
        <v>124</v>
      </c>
      <c r="N3797">
        <f ca="1">VLOOKUP($A3797,EMBIG_Spread!$A$5:$BX$7947,40,FALSE)</f>
        <v>198</v>
      </c>
      <c r="O3797">
        <f ca="1">VLOOKUP($A3797,EMBIG_Spread!$A$5:$BX$7947,50,FALSE)</f>
        <v>411</v>
      </c>
      <c r="P3797">
        <f ca="1">VLOOKUP($A3797,EMBIG_Spread!$A$5:$BX$7947,51,FALSE)</f>
        <v>423</v>
      </c>
      <c r="Q3797">
        <f ca="1">VLOOKUP($A3797,EMBIG_Spread!$A$5:$BX$7947,52,FALSE)</f>
        <v>61</v>
      </c>
      <c r="R3797" t="str">
        <f ca="1">VLOOKUP($A3797,EMBIG_Spread!$A$5:$BX$7947,53,FALSE)</f>
        <v xml:space="preserve"> </v>
      </c>
      <c r="S3797">
        <f ca="1">VLOOKUP($A3797,EMBIG_Spread!$A$5:$BX$7947,54,FALSE)</f>
        <v>298</v>
      </c>
      <c r="T3797">
        <f ca="1">VLOOKUP($A3797,EMBIG_Spread!$A$5:$BX$7947,58,FALSE)</f>
        <v>144</v>
      </c>
      <c r="U3797">
        <f ca="1">VLOOKUP($A3797,EMBIG_Spread!$A$5:$BX$7947,62,FALSE)</f>
        <v>0</v>
      </c>
      <c r="V3797">
        <f ca="1">VLOOKUP($A3797,EMBIG_Spread!$A$5:$BX$7947,65,FALSE)</f>
        <v>377</v>
      </c>
      <c r="W3797">
        <f ca="1">VLOOKUP($A3797,EMBIG_Spread!$A$5:$BX$7947,66,FALSE)</f>
        <v>335</v>
      </c>
      <c r="X3797">
        <f ca="1">VLOOKUP($A3797,EMBIG_Spread!$A$5:$BX$7947,67,FALSE)</f>
        <v>595</v>
      </c>
    </row>
    <row r="3798" spans="1:24" x14ac:dyDescent="0.2">
      <c r="A3798" s="6">
        <v>38189</v>
      </c>
      <c r="B3798" s="11">
        <f t="shared" si="59"/>
        <v>2004</v>
      </c>
      <c r="C3798">
        <f ca="1">VLOOKUP($A3798,EMBIG_Spread!$A$5:$BX$7947,3,FALSE)</f>
        <v>4948</v>
      </c>
      <c r="D3798">
        <f ca="1">VLOOKUP($A3798,EMBIG_Spread!$A$5:$BX$7947,9,FALSE)</f>
        <v>605</v>
      </c>
      <c r="E3798">
        <f ca="1">VLOOKUP($A3798,EMBIG_Spread!$A$5:$BX$7947,10,FALSE)</f>
        <v>0</v>
      </c>
      <c r="F3798">
        <f ca="1">VLOOKUP($A3798,EMBIG_Spread!$A$5:$BX$7947,12,FALSE)</f>
        <v>84</v>
      </c>
      <c r="G3798">
        <f ca="1">VLOOKUP($A3798,EMBIG_Spread!$A$5:$BX$7947,13,FALSE)</f>
        <v>67</v>
      </c>
      <c r="H3798">
        <f ca="1">VLOOKUP($A3798,EMBIG_Spread!$A$5:$BX$7947,14,FALSE)</f>
        <v>442</v>
      </c>
      <c r="I3798">
        <f ca="1">VLOOKUP($A3798,EMBIG_Spread!$A$5:$BX$7947,20,FALSE)</f>
        <v>97</v>
      </c>
      <c r="J3798">
        <f ca="1">VLOOKUP($A3798,EMBIG_Spread!$A$5:$BX$7947,28,FALSE)</f>
        <v>19</v>
      </c>
      <c r="K3798" t="str">
        <f ca="1">VLOOKUP($A3798,EMBIG_Spread!$A$5:$BX$7947,29,FALSE)</f>
        <v xml:space="preserve"> </v>
      </c>
      <c r="L3798">
        <f ca="1">VLOOKUP($A3798,EMBIG_Spread!$A$5:$BX$7947,30,FALSE)</f>
        <v>340</v>
      </c>
      <c r="M3798">
        <f ca="1">VLOOKUP($A3798,EMBIG_Spread!$A$5:$BX$7947,39,FALSE)</f>
        <v>125</v>
      </c>
      <c r="N3798">
        <f ca="1">VLOOKUP($A3798,EMBIG_Spread!$A$5:$BX$7947,40,FALSE)</f>
        <v>201</v>
      </c>
      <c r="O3798">
        <f ca="1">VLOOKUP($A3798,EMBIG_Spread!$A$5:$BX$7947,50,FALSE)</f>
        <v>421</v>
      </c>
      <c r="P3798">
        <f ca="1">VLOOKUP($A3798,EMBIG_Spread!$A$5:$BX$7947,51,FALSE)</f>
        <v>428</v>
      </c>
      <c r="Q3798">
        <f ca="1">VLOOKUP($A3798,EMBIG_Spread!$A$5:$BX$7947,52,FALSE)</f>
        <v>71</v>
      </c>
      <c r="R3798" t="str">
        <f ca="1">VLOOKUP($A3798,EMBIG_Spread!$A$5:$BX$7947,53,FALSE)</f>
        <v xml:space="preserve"> </v>
      </c>
      <c r="S3798">
        <f ca="1">VLOOKUP($A3798,EMBIG_Spread!$A$5:$BX$7947,54,FALSE)</f>
        <v>313</v>
      </c>
      <c r="T3798">
        <f ca="1">VLOOKUP($A3798,EMBIG_Spread!$A$5:$BX$7947,58,FALSE)</f>
        <v>153</v>
      </c>
      <c r="U3798">
        <f ca="1">VLOOKUP($A3798,EMBIG_Spread!$A$5:$BX$7947,62,FALSE)</f>
        <v>0</v>
      </c>
      <c r="V3798">
        <f ca="1">VLOOKUP($A3798,EMBIG_Spread!$A$5:$BX$7947,65,FALSE)</f>
        <v>399</v>
      </c>
      <c r="W3798">
        <f ca="1">VLOOKUP($A3798,EMBIG_Spread!$A$5:$BX$7947,66,FALSE)</f>
        <v>340</v>
      </c>
      <c r="X3798">
        <f ca="1">VLOOKUP($A3798,EMBIG_Spread!$A$5:$BX$7947,67,FALSE)</f>
        <v>604</v>
      </c>
    </row>
    <row r="3799" spans="1:24" x14ac:dyDescent="0.2">
      <c r="A3799" s="6">
        <v>38190</v>
      </c>
      <c r="B3799" s="11">
        <f t="shared" si="59"/>
        <v>2004</v>
      </c>
      <c r="C3799">
        <f ca="1">VLOOKUP($A3799,EMBIG_Spread!$A$5:$BX$7947,3,FALSE)</f>
        <v>4984</v>
      </c>
      <c r="D3799">
        <f ca="1">VLOOKUP($A3799,EMBIG_Spread!$A$5:$BX$7947,9,FALSE)</f>
        <v>602</v>
      </c>
      <c r="E3799">
        <f ca="1">VLOOKUP($A3799,EMBIG_Spread!$A$5:$BX$7947,10,FALSE)</f>
        <v>0</v>
      </c>
      <c r="F3799">
        <f ca="1">VLOOKUP($A3799,EMBIG_Spread!$A$5:$BX$7947,12,FALSE)</f>
        <v>85</v>
      </c>
      <c r="G3799">
        <f ca="1">VLOOKUP($A3799,EMBIG_Spread!$A$5:$BX$7947,13,FALSE)</f>
        <v>70</v>
      </c>
      <c r="H3799">
        <f ca="1">VLOOKUP($A3799,EMBIG_Spread!$A$5:$BX$7947,14,FALSE)</f>
        <v>443</v>
      </c>
      <c r="I3799">
        <f ca="1">VLOOKUP($A3799,EMBIG_Spread!$A$5:$BX$7947,20,FALSE)</f>
        <v>106</v>
      </c>
      <c r="J3799">
        <f ca="1">VLOOKUP($A3799,EMBIG_Spread!$A$5:$BX$7947,28,FALSE)</f>
        <v>21</v>
      </c>
      <c r="K3799" t="str">
        <f ca="1">VLOOKUP($A3799,EMBIG_Spread!$A$5:$BX$7947,29,FALSE)</f>
        <v xml:space="preserve"> </v>
      </c>
      <c r="L3799">
        <f ca="1">VLOOKUP($A3799,EMBIG_Spread!$A$5:$BX$7947,30,FALSE)</f>
        <v>344</v>
      </c>
      <c r="M3799">
        <f ca="1">VLOOKUP($A3799,EMBIG_Spread!$A$5:$BX$7947,39,FALSE)</f>
        <v>125</v>
      </c>
      <c r="N3799">
        <f ca="1">VLOOKUP($A3799,EMBIG_Spread!$A$5:$BX$7947,40,FALSE)</f>
        <v>203</v>
      </c>
      <c r="O3799">
        <f ca="1">VLOOKUP($A3799,EMBIG_Spread!$A$5:$BX$7947,50,FALSE)</f>
        <v>428</v>
      </c>
      <c r="P3799">
        <f ca="1">VLOOKUP($A3799,EMBIG_Spread!$A$5:$BX$7947,51,FALSE)</f>
        <v>430</v>
      </c>
      <c r="Q3799">
        <f ca="1">VLOOKUP($A3799,EMBIG_Spread!$A$5:$BX$7947,52,FALSE)</f>
        <v>68</v>
      </c>
      <c r="R3799" t="str">
        <f ca="1">VLOOKUP($A3799,EMBIG_Spread!$A$5:$BX$7947,53,FALSE)</f>
        <v xml:space="preserve"> </v>
      </c>
      <c r="S3799">
        <f ca="1">VLOOKUP($A3799,EMBIG_Spread!$A$5:$BX$7947,54,FALSE)</f>
        <v>314</v>
      </c>
      <c r="T3799">
        <f ca="1">VLOOKUP($A3799,EMBIG_Spread!$A$5:$BX$7947,58,FALSE)</f>
        <v>152</v>
      </c>
      <c r="U3799">
        <f ca="1">VLOOKUP($A3799,EMBIG_Spread!$A$5:$BX$7947,62,FALSE)</f>
        <v>0</v>
      </c>
      <c r="V3799">
        <f ca="1">VLOOKUP($A3799,EMBIG_Spread!$A$5:$BX$7947,65,FALSE)</f>
        <v>395</v>
      </c>
      <c r="W3799">
        <f ca="1">VLOOKUP($A3799,EMBIG_Spread!$A$5:$BX$7947,66,FALSE)</f>
        <v>357</v>
      </c>
      <c r="X3799">
        <f ca="1">VLOOKUP($A3799,EMBIG_Spread!$A$5:$BX$7947,67,FALSE)</f>
        <v>588</v>
      </c>
    </row>
    <row r="3800" spans="1:24" x14ac:dyDescent="0.2">
      <c r="A3800" s="6">
        <v>38191</v>
      </c>
      <c r="B3800" s="11">
        <f t="shared" si="59"/>
        <v>2004</v>
      </c>
      <c r="C3800">
        <f ca="1">VLOOKUP($A3800,EMBIG_Spread!$A$5:$BX$7947,3,FALSE)</f>
        <v>4988</v>
      </c>
      <c r="D3800">
        <f ca="1">VLOOKUP($A3800,EMBIG_Spread!$A$5:$BX$7947,9,FALSE)</f>
        <v>609</v>
      </c>
      <c r="E3800">
        <f ca="1">VLOOKUP($A3800,EMBIG_Spread!$A$5:$BX$7947,10,FALSE)</f>
        <v>0</v>
      </c>
      <c r="F3800">
        <f ca="1">VLOOKUP($A3800,EMBIG_Spread!$A$5:$BX$7947,12,FALSE)</f>
        <v>84</v>
      </c>
      <c r="G3800">
        <f ca="1">VLOOKUP($A3800,EMBIG_Spread!$A$5:$BX$7947,13,FALSE)</f>
        <v>69</v>
      </c>
      <c r="H3800">
        <f ca="1">VLOOKUP($A3800,EMBIG_Spread!$A$5:$BX$7947,14,FALSE)</f>
        <v>439</v>
      </c>
      <c r="I3800">
        <f ca="1">VLOOKUP($A3800,EMBIG_Spread!$A$5:$BX$7947,20,FALSE)</f>
        <v>114</v>
      </c>
      <c r="J3800">
        <f ca="1">VLOOKUP($A3800,EMBIG_Spread!$A$5:$BX$7947,28,FALSE)</f>
        <v>21</v>
      </c>
      <c r="K3800" t="str">
        <f ca="1">VLOOKUP($A3800,EMBIG_Spread!$A$5:$BX$7947,29,FALSE)</f>
        <v xml:space="preserve"> </v>
      </c>
      <c r="L3800">
        <f ca="1">VLOOKUP($A3800,EMBIG_Spread!$A$5:$BX$7947,30,FALSE)</f>
        <v>347</v>
      </c>
      <c r="M3800">
        <f ca="1">VLOOKUP($A3800,EMBIG_Spread!$A$5:$BX$7947,39,FALSE)</f>
        <v>124</v>
      </c>
      <c r="N3800">
        <f ca="1">VLOOKUP($A3800,EMBIG_Spread!$A$5:$BX$7947,40,FALSE)</f>
        <v>198</v>
      </c>
      <c r="O3800">
        <f ca="1">VLOOKUP($A3800,EMBIG_Spread!$A$5:$BX$7947,50,FALSE)</f>
        <v>422</v>
      </c>
      <c r="P3800">
        <f ca="1">VLOOKUP($A3800,EMBIG_Spread!$A$5:$BX$7947,51,FALSE)</f>
        <v>426</v>
      </c>
      <c r="Q3800">
        <f ca="1">VLOOKUP($A3800,EMBIG_Spread!$A$5:$BX$7947,52,FALSE)</f>
        <v>69</v>
      </c>
      <c r="R3800" t="str">
        <f ca="1">VLOOKUP($A3800,EMBIG_Spread!$A$5:$BX$7947,53,FALSE)</f>
        <v xml:space="preserve"> </v>
      </c>
      <c r="S3800">
        <f ca="1">VLOOKUP($A3800,EMBIG_Spread!$A$5:$BX$7947,54,FALSE)</f>
        <v>314</v>
      </c>
      <c r="T3800">
        <f ca="1">VLOOKUP($A3800,EMBIG_Spread!$A$5:$BX$7947,58,FALSE)</f>
        <v>154</v>
      </c>
      <c r="U3800">
        <f ca="1">VLOOKUP($A3800,EMBIG_Spread!$A$5:$BX$7947,62,FALSE)</f>
        <v>0</v>
      </c>
      <c r="V3800">
        <f ca="1">VLOOKUP($A3800,EMBIG_Spread!$A$5:$BX$7947,65,FALSE)</f>
        <v>398</v>
      </c>
      <c r="W3800">
        <f ca="1">VLOOKUP($A3800,EMBIG_Spread!$A$5:$BX$7947,66,FALSE)</f>
        <v>365</v>
      </c>
      <c r="X3800">
        <f ca="1">VLOOKUP($A3800,EMBIG_Spread!$A$5:$BX$7947,67,FALSE)</f>
        <v>605</v>
      </c>
    </row>
    <row r="3801" spans="1:24" x14ac:dyDescent="0.2">
      <c r="A3801" s="6">
        <v>38194</v>
      </c>
      <c r="B3801" s="11">
        <f t="shared" si="59"/>
        <v>2004</v>
      </c>
      <c r="C3801">
        <f ca="1">VLOOKUP($A3801,EMBIG_Spread!$A$5:$BX$7947,3,FALSE)</f>
        <v>5011</v>
      </c>
      <c r="D3801">
        <f ca="1">VLOOKUP($A3801,EMBIG_Spread!$A$5:$BX$7947,9,FALSE)</f>
        <v>624</v>
      </c>
      <c r="E3801">
        <f ca="1">VLOOKUP($A3801,EMBIG_Spread!$A$5:$BX$7947,10,FALSE)</f>
        <v>0</v>
      </c>
      <c r="F3801">
        <f ca="1">VLOOKUP($A3801,EMBIG_Spread!$A$5:$BX$7947,12,FALSE)</f>
        <v>84</v>
      </c>
      <c r="G3801">
        <f ca="1">VLOOKUP($A3801,EMBIG_Spread!$A$5:$BX$7947,13,FALSE)</f>
        <v>66</v>
      </c>
      <c r="H3801">
        <f ca="1">VLOOKUP($A3801,EMBIG_Spread!$A$5:$BX$7947,14,FALSE)</f>
        <v>447</v>
      </c>
      <c r="I3801">
        <f ca="1">VLOOKUP($A3801,EMBIG_Spread!$A$5:$BX$7947,20,FALSE)</f>
        <v>106</v>
      </c>
      <c r="J3801">
        <f ca="1">VLOOKUP($A3801,EMBIG_Spread!$A$5:$BX$7947,28,FALSE)</f>
        <v>32</v>
      </c>
      <c r="K3801" t="str">
        <f ca="1">VLOOKUP($A3801,EMBIG_Spread!$A$5:$BX$7947,29,FALSE)</f>
        <v xml:space="preserve"> </v>
      </c>
      <c r="L3801">
        <f ca="1">VLOOKUP($A3801,EMBIG_Spread!$A$5:$BX$7947,30,FALSE)</f>
        <v>335</v>
      </c>
      <c r="M3801">
        <f ca="1">VLOOKUP($A3801,EMBIG_Spread!$A$5:$BX$7947,39,FALSE)</f>
        <v>123</v>
      </c>
      <c r="N3801">
        <f ca="1">VLOOKUP($A3801,EMBIG_Spread!$A$5:$BX$7947,40,FALSE)</f>
        <v>200</v>
      </c>
      <c r="O3801">
        <f ca="1">VLOOKUP($A3801,EMBIG_Spread!$A$5:$BX$7947,50,FALSE)</f>
        <v>431</v>
      </c>
      <c r="P3801">
        <f ca="1">VLOOKUP($A3801,EMBIG_Spread!$A$5:$BX$7947,51,FALSE)</f>
        <v>424</v>
      </c>
      <c r="Q3801">
        <f ca="1">VLOOKUP($A3801,EMBIG_Spread!$A$5:$BX$7947,52,FALSE)</f>
        <v>67</v>
      </c>
      <c r="R3801" t="str">
        <f ca="1">VLOOKUP($A3801,EMBIG_Spread!$A$5:$BX$7947,53,FALSE)</f>
        <v xml:space="preserve"> </v>
      </c>
      <c r="S3801">
        <f ca="1">VLOOKUP($A3801,EMBIG_Spread!$A$5:$BX$7947,54,FALSE)</f>
        <v>325</v>
      </c>
      <c r="T3801">
        <f ca="1">VLOOKUP($A3801,EMBIG_Spread!$A$5:$BX$7947,58,FALSE)</f>
        <v>155</v>
      </c>
      <c r="U3801">
        <f ca="1">VLOOKUP($A3801,EMBIG_Spread!$A$5:$BX$7947,62,FALSE)</f>
        <v>0</v>
      </c>
      <c r="V3801">
        <f ca="1">VLOOKUP($A3801,EMBIG_Spread!$A$5:$BX$7947,65,FALSE)</f>
        <v>409</v>
      </c>
      <c r="W3801">
        <f ca="1">VLOOKUP($A3801,EMBIG_Spread!$A$5:$BX$7947,66,FALSE)</f>
        <v>367</v>
      </c>
      <c r="X3801">
        <f ca="1">VLOOKUP($A3801,EMBIG_Spread!$A$5:$BX$7947,67,FALSE)</f>
        <v>603</v>
      </c>
    </row>
    <row r="3802" spans="1:24" x14ac:dyDescent="0.2">
      <c r="A3802" s="6">
        <v>38195</v>
      </c>
      <c r="B3802" s="11">
        <f t="shared" si="59"/>
        <v>2004</v>
      </c>
      <c r="C3802">
        <f ca="1">VLOOKUP($A3802,EMBIG_Spread!$A$5:$BX$7947,3,FALSE)</f>
        <v>4851</v>
      </c>
      <c r="D3802">
        <f ca="1">VLOOKUP($A3802,EMBIG_Spread!$A$5:$BX$7947,9,FALSE)</f>
        <v>625</v>
      </c>
      <c r="E3802">
        <f ca="1">VLOOKUP($A3802,EMBIG_Spread!$A$5:$BX$7947,10,FALSE)</f>
        <v>0</v>
      </c>
      <c r="F3802">
        <f ca="1">VLOOKUP($A3802,EMBIG_Spread!$A$5:$BX$7947,12,FALSE)</f>
        <v>86</v>
      </c>
      <c r="G3802">
        <f ca="1">VLOOKUP($A3802,EMBIG_Spread!$A$5:$BX$7947,13,FALSE)</f>
        <v>67</v>
      </c>
      <c r="H3802">
        <f ca="1">VLOOKUP($A3802,EMBIG_Spread!$A$5:$BX$7947,14,FALSE)</f>
        <v>449</v>
      </c>
      <c r="I3802">
        <f ca="1">VLOOKUP($A3802,EMBIG_Spread!$A$5:$BX$7947,20,FALSE)</f>
        <v>95</v>
      </c>
      <c r="J3802">
        <f ca="1">VLOOKUP($A3802,EMBIG_Spread!$A$5:$BX$7947,28,FALSE)</f>
        <v>33</v>
      </c>
      <c r="K3802" t="str">
        <f ca="1">VLOOKUP($A3802,EMBIG_Spread!$A$5:$BX$7947,29,FALSE)</f>
        <v xml:space="preserve"> </v>
      </c>
      <c r="L3802">
        <f ca="1">VLOOKUP($A3802,EMBIG_Spread!$A$5:$BX$7947,30,FALSE)</f>
        <v>325</v>
      </c>
      <c r="M3802">
        <f ca="1">VLOOKUP($A3802,EMBIG_Spread!$A$5:$BX$7947,39,FALSE)</f>
        <v>124</v>
      </c>
      <c r="N3802">
        <f ca="1">VLOOKUP($A3802,EMBIG_Spread!$A$5:$BX$7947,40,FALSE)</f>
        <v>202</v>
      </c>
      <c r="O3802">
        <f ca="1">VLOOKUP($A3802,EMBIG_Spread!$A$5:$BX$7947,50,FALSE)</f>
        <v>431</v>
      </c>
      <c r="P3802">
        <f ca="1">VLOOKUP($A3802,EMBIG_Spread!$A$5:$BX$7947,51,FALSE)</f>
        <v>422</v>
      </c>
      <c r="Q3802">
        <f ca="1">VLOOKUP($A3802,EMBIG_Spread!$A$5:$BX$7947,52,FALSE)</f>
        <v>59</v>
      </c>
      <c r="R3802" t="str">
        <f ca="1">VLOOKUP($A3802,EMBIG_Spread!$A$5:$BX$7947,53,FALSE)</f>
        <v xml:space="preserve"> </v>
      </c>
      <c r="S3802">
        <f ca="1">VLOOKUP($A3802,EMBIG_Spread!$A$5:$BX$7947,54,FALSE)</f>
        <v>325</v>
      </c>
      <c r="T3802">
        <f ca="1">VLOOKUP($A3802,EMBIG_Spread!$A$5:$BX$7947,58,FALSE)</f>
        <v>153</v>
      </c>
      <c r="U3802">
        <f ca="1">VLOOKUP($A3802,EMBIG_Spread!$A$5:$BX$7947,62,FALSE)</f>
        <v>0</v>
      </c>
      <c r="V3802">
        <f ca="1">VLOOKUP($A3802,EMBIG_Spread!$A$5:$BX$7947,65,FALSE)</f>
        <v>410</v>
      </c>
      <c r="W3802">
        <f ca="1">VLOOKUP($A3802,EMBIG_Spread!$A$5:$BX$7947,66,FALSE)</f>
        <v>372</v>
      </c>
      <c r="X3802">
        <f ca="1">VLOOKUP($A3802,EMBIG_Spread!$A$5:$BX$7947,67,FALSE)</f>
        <v>605</v>
      </c>
    </row>
    <row r="3803" spans="1:24" x14ac:dyDescent="0.2">
      <c r="A3803" s="6">
        <v>38196</v>
      </c>
      <c r="B3803" s="11">
        <f t="shared" si="59"/>
        <v>2004</v>
      </c>
      <c r="C3803">
        <f ca="1">VLOOKUP($A3803,EMBIG_Spread!$A$5:$BX$7947,3,FALSE)</f>
        <v>4937</v>
      </c>
      <c r="D3803">
        <f ca="1">VLOOKUP($A3803,EMBIG_Spread!$A$5:$BX$7947,9,FALSE)</f>
        <v>607</v>
      </c>
      <c r="E3803">
        <f ca="1">VLOOKUP($A3803,EMBIG_Spread!$A$5:$BX$7947,10,FALSE)</f>
        <v>0</v>
      </c>
      <c r="F3803">
        <f ca="1">VLOOKUP($A3803,EMBIG_Spread!$A$5:$BX$7947,12,FALSE)</f>
        <v>86</v>
      </c>
      <c r="G3803">
        <f ca="1">VLOOKUP($A3803,EMBIG_Spread!$A$5:$BX$7947,13,FALSE)</f>
        <v>69</v>
      </c>
      <c r="H3803">
        <f ca="1">VLOOKUP($A3803,EMBIG_Spread!$A$5:$BX$7947,14,FALSE)</f>
        <v>441</v>
      </c>
      <c r="I3803">
        <f ca="1">VLOOKUP($A3803,EMBIG_Spread!$A$5:$BX$7947,20,FALSE)</f>
        <v>95</v>
      </c>
      <c r="J3803">
        <f ca="1">VLOOKUP($A3803,EMBIG_Spread!$A$5:$BX$7947,28,FALSE)</f>
        <v>31</v>
      </c>
      <c r="K3803" t="str">
        <f ca="1">VLOOKUP($A3803,EMBIG_Spread!$A$5:$BX$7947,29,FALSE)</f>
        <v xml:space="preserve"> </v>
      </c>
      <c r="L3803">
        <f ca="1">VLOOKUP($A3803,EMBIG_Spread!$A$5:$BX$7947,30,FALSE)</f>
        <v>328</v>
      </c>
      <c r="M3803">
        <f ca="1">VLOOKUP($A3803,EMBIG_Spread!$A$5:$BX$7947,39,FALSE)</f>
        <v>124</v>
      </c>
      <c r="N3803">
        <f ca="1">VLOOKUP($A3803,EMBIG_Spread!$A$5:$BX$7947,40,FALSE)</f>
        <v>201</v>
      </c>
      <c r="O3803">
        <f ca="1">VLOOKUP($A3803,EMBIG_Spread!$A$5:$BX$7947,50,FALSE)</f>
        <v>428</v>
      </c>
      <c r="P3803">
        <f ca="1">VLOOKUP($A3803,EMBIG_Spread!$A$5:$BX$7947,51,FALSE)</f>
        <v>418</v>
      </c>
      <c r="Q3803">
        <f ca="1">VLOOKUP($A3803,EMBIG_Spread!$A$5:$BX$7947,52,FALSE)</f>
        <v>70</v>
      </c>
      <c r="R3803" t="str">
        <f ca="1">VLOOKUP($A3803,EMBIG_Spread!$A$5:$BX$7947,53,FALSE)</f>
        <v xml:space="preserve"> </v>
      </c>
      <c r="S3803">
        <f ca="1">VLOOKUP($A3803,EMBIG_Spread!$A$5:$BX$7947,54,FALSE)</f>
        <v>330</v>
      </c>
      <c r="T3803">
        <f ca="1">VLOOKUP($A3803,EMBIG_Spread!$A$5:$BX$7947,58,FALSE)</f>
        <v>160</v>
      </c>
      <c r="U3803">
        <f ca="1">VLOOKUP($A3803,EMBIG_Spread!$A$5:$BX$7947,62,FALSE)</f>
        <v>0</v>
      </c>
      <c r="V3803">
        <f ca="1">VLOOKUP($A3803,EMBIG_Spread!$A$5:$BX$7947,65,FALSE)</f>
        <v>406</v>
      </c>
      <c r="W3803">
        <f ca="1">VLOOKUP($A3803,EMBIG_Spread!$A$5:$BX$7947,66,FALSE)</f>
        <v>379</v>
      </c>
      <c r="X3803">
        <f ca="1">VLOOKUP($A3803,EMBIG_Spread!$A$5:$BX$7947,67,FALSE)</f>
        <v>598</v>
      </c>
    </row>
    <row r="3804" spans="1:24" x14ac:dyDescent="0.2">
      <c r="A3804" s="6">
        <v>38197</v>
      </c>
      <c r="B3804" s="11">
        <f t="shared" si="59"/>
        <v>2004</v>
      </c>
      <c r="C3804">
        <f ca="1">VLOOKUP($A3804,EMBIG_Spread!$A$5:$BX$7947,3,FALSE)</f>
        <v>4937</v>
      </c>
      <c r="D3804">
        <f ca="1">VLOOKUP($A3804,EMBIG_Spread!$A$5:$BX$7947,9,FALSE)</f>
        <v>589</v>
      </c>
      <c r="E3804">
        <f ca="1">VLOOKUP($A3804,EMBIG_Spread!$A$5:$BX$7947,10,FALSE)</f>
        <v>0</v>
      </c>
      <c r="F3804">
        <f ca="1">VLOOKUP($A3804,EMBIG_Spread!$A$5:$BX$7947,12,FALSE)</f>
        <v>82</v>
      </c>
      <c r="G3804">
        <f ca="1">VLOOKUP($A3804,EMBIG_Spread!$A$5:$BX$7947,13,FALSE)</f>
        <v>69</v>
      </c>
      <c r="H3804">
        <f ca="1">VLOOKUP($A3804,EMBIG_Spread!$A$5:$BX$7947,14,FALSE)</f>
        <v>432</v>
      </c>
      <c r="I3804">
        <f ca="1">VLOOKUP($A3804,EMBIG_Spread!$A$5:$BX$7947,20,FALSE)</f>
        <v>97</v>
      </c>
      <c r="J3804">
        <f ca="1">VLOOKUP($A3804,EMBIG_Spread!$A$5:$BX$7947,28,FALSE)</f>
        <v>37</v>
      </c>
      <c r="K3804" t="str">
        <f ca="1">VLOOKUP($A3804,EMBIG_Spread!$A$5:$BX$7947,29,FALSE)</f>
        <v xml:space="preserve"> </v>
      </c>
      <c r="L3804">
        <f ca="1">VLOOKUP($A3804,EMBIG_Spread!$A$5:$BX$7947,30,FALSE)</f>
        <v>329</v>
      </c>
      <c r="M3804">
        <f ca="1">VLOOKUP($A3804,EMBIG_Spread!$A$5:$BX$7947,39,FALSE)</f>
        <v>123</v>
      </c>
      <c r="N3804">
        <f ca="1">VLOOKUP($A3804,EMBIG_Spread!$A$5:$BX$7947,40,FALSE)</f>
        <v>201</v>
      </c>
      <c r="O3804">
        <f ca="1">VLOOKUP($A3804,EMBIG_Spread!$A$5:$BX$7947,50,FALSE)</f>
        <v>424</v>
      </c>
      <c r="P3804">
        <f ca="1">VLOOKUP($A3804,EMBIG_Spread!$A$5:$BX$7947,51,FALSE)</f>
        <v>417</v>
      </c>
      <c r="Q3804">
        <f ca="1">VLOOKUP($A3804,EMBIG_Spread!$A$5:$BX$7947,52,FALSE)</f>
        <v>68</v>
      </c>
      <c r="R3804" t="str">
        <f ca="1">VLOOKUP($A3804,EMBIG_Spread!$A$5:$BX$7947,53,FALSE)</f>
        <v xml:space="preserve"> </v>
      </c>
      <c r="S3804">
        <f ca="1">VLOOKUP($A3804,EMBIG_Spread!$A$5:$BX$7947,54,FALSE)</f>
        <v>314</v>
      </c>
      <c r="T3804">
        <f ca="1">VLOOKUP($A3804,EMBIG_Spread!$A$5:$BX$7947,58,FALSE)</f>
        <v>157</v>
      </c>
      <c r="U3804">
        <f ca="1">VLOOKUP($A3804,EMBIG_Spread!$A$5:$BX$7947,62,FALSE)</f>
        <v>0</v>
      </c>
      <c r="V3804">
        <f ca="1">VLOOKUP($A3804,EMBIG_Spread!$A$5:$BX$7947,65,FALSE)</f>
        <v>390</v>
      </c>
      <c r="W3804">
        <f ca="1">VLOOKUP($A3804,EMBIG_Spread!$A$5:$BX$7947,66,FALSE)</f>
        <v>361</v>
      </c>
      <c r="X3804">
        <f ca="1">VLOOKUP($A3804,EMBIG_Spread!$A$5:$BX$7947,67,FALSE)</f>
        <v>596</v>
      </c>
    </row>
    <row r="3805" spans="1:24" x14ac:dyDescent="0.2">
      <c r="A3805" s="6">
        <v>38198</v>
      </c>
      <c r="B3805" s="11">
        <f t="shared" si="59"/>
        <v>2004</v>
      </c>
      <c r="C3805">
        <f ca="1">VLOOKUP($A3805,EMBIG_Spread!$A$5:$BX$7947,3,FALSE)</f>
        <v>4994</v>
      </c>
      <c r="D3805">
        <f ca="1">VLOOKUP($A3805,EMBIG_Spread!$A$5:$BX$7947,9,FALSE)</f>
        <v>590</v>
      </c>
      <c r="E3805">
        <f ca="1">VLOOKUP($A3805,EMBIG_Spread!$A$5:$BX$7947,10,FALSE)</f>
        <v>0</v>
      </c>
      <c r="F3805">
        <f ca="1">VLOOKUP($A3805,EMBIG_Spread!$A$5:$BX$7947,12,FALSE)</f>
        <v>80</v>
      </c>
      <c r="G3805">
        <f ca="1">VLOOKUP($A3805,EMBIG_Spread!$A$5:$BX$7947,13,FALSE)</f>
        <v>69</v>
      </c>
      <c r="H3805">
        <f ca="1">VLOOKUP($A3805,EMBIG_Spread!$A$5:$BX$7947,14,FALSE)</f>
        <v>435</v>
      </c>
      <c r="I3805">
        <f ca="1">VLOOKUP($A3805,EMBIG_Spread!$A$5:$BX$7947,20,FALSE)</f>
        <v>107</v>
      </c>
      <c r="J3805">
        <f ca="1">VLOOKUP($A3805,EMBIG_Spread!$A$5:$BX$7947,28,FALSE)</f>
        <v>41</v>
      </c>
      <c r="K3805" t="str">
        <f ca="1">VLOOKUP($A3805,EMBIG_Spread!$A$5:$BX$7947,29,FALSE)</f>
        <v xml:space="preserve"> </v>
      </c>
      <c r="L3805">
        <f ca="1">VLOOKUP($A3805,EMBIG_Spread!$A$5:$BX$7947,30,FALSE)</f>
        <v>339</v>
      </c>
      <c r="M3805">
        <f ca="1">VLOOKUP($A3805,EMBIG_Spread!$A$5:$BX$7947,39,FALSE)</f>
        <v>123</v>
      </c>
      <c r="N3805">
        <f ca="1">VLOOKUP($A3805,EMBIG_Spread!$A$5:$BX$7947,40,FALSE)</f>
        <v>201</v>
      </c>
      <c r="O3805">
        <f ca="1">VLOOKUP($A3805,EMBIG_Spread!$A$5:$BX$7947,50,FALSE)</f>
        <v>424</v>
      </c>
      <c r="P3805">
        <f ca="1">VLOOKUP($A3805,EMBIG_Spread!$A$5:$BX$7947,51,FALSE)</f>
        <v>423</v>
      </c>
      <c r="Q3805">
        <f ca="1">VLOOKUP($A3805,EMBIG_Spread!$A$5:$BX$7947,52,FALSE)</f>
        <v>69</v>
      </c>
      <c r="R3805" t="str">
        <f ca="1">VLOOKUP($A3805,EMBIG_Spread!$A$5:$BX$7947,53,FALSE)</f>
        <v xml:space="preserve"> </v>
      </c>
      <c r="S3805">
        <f ca="1">VLOOKUP($A3805,EMBIG_Spread!$A$5:$BX$7947,54,FALSE)</f>
        <v>314</v>
      </c>
      <c r="T3805">
        <f ca="1">VLOOKUP($A3805,EMBIG_Spread!$A$5:$BX$7947,58,FALSE)</f>
        <v>159</v>
      </c>
      <c r="U3805">
        <f ca="1">VLOOKUP($A3805,EMBIG_Spread!$A$5:$BX$7947,62,FALSE)</f>
        <v>0</v>
      </c>
      <c r="V3805">
        <f ca="1">VLOOKUP($A3805,EMBIG_Spread!$A$5:$BX$7947,65,FALSE)</f>
        <v>388</v>
      </c>
      <c r="W3805">
        <f ca="1">VLOOKUP($A3805,EMBIG_Spread!$A$5:$BX$7947,66,FALSE)</f>
        <v>360</v>
      </c>
      <c r="X3805">
        <f ca="1">VLOOKUP($A3805,EMBIG_Spread!$A$5:$BX$7947,67,FALSE)</f>
        <v>601</v>
      </c>
    </row>
    <row r="3806" spans="1:24" x14ac:dyDescent="0.2">
      <c r="A3806" s="6">
        <v>38201</v>
      </c>
      <c r="B3806" s="11">
        <f t="shared" si="59"/>
        <v>2004</v>
      </c>
      <c r="C3806">
        <f ca="1">VLOOKUP($A3806,EMBIG_Spread!$A$5:$BX$7947,3,FALSE)</f>
        <v>4989</v>
      </c>
      <c r="D3806">
        <f ca="1">VLOOKUP($A3806,EMBIG_Spread!$A$5:$BX$7947,9,FALSE)</f>
        <v>594</v>
      </c>
      <c r="E3806">
        <f ca="1">VLOOKUP($A3806,EMBIG_Spread!$A$5:$BX$7947,10,FALSE)</f>
        <v>0</v>
      </c>
      <c r="F3806">
        <f ca="1">VLOOKUP($A3806,EMBIG_Spread!$A$5:$BX$7947,12,FALSE)</f>
        <v>80</v>
      </c>
      <c r="G3806">
        <f ca="1">VLOOKUP($A3806,EMBIG_Spread!$A$5:$BX$7947,13,FALSE)</f>
        <v>69</v>
      </c>
      <c r="H3806">
        <f ca="1">VLOOKUP($A3806,EMBIG_Spread!$A$5:$BX$7947,14,FALSE)</f>
        <v>445</v>
      </c>
      <c r="I3806">
        <f ca="1">VLOOKUP($A3806,EMBIG_Spread!$A$5:$BX$7947,20,FALSE)</f>
        <v>112</v>
      </c>
      <c r="J3806">
        <f ca="1">VLOOKUP($A3806,EMBIG_Spread!$A$5:$BX$7947,28,FALSE)</f>
        <v>38</v>
      </c>
      <c r="K3806" t="str">
        <f ca="1">VLOOKUP($A3806,EMBIG_Spread!$A$5:$BX$7947,29,FALSE)</f>
        <v xml:space="preserve"> </v>
      </c>
      <c r="L3806">
        <f ca="1">VLOOKUP($A3806,EMBIG_Spread!$A$5:$BX$7947,30,FALSE)</f>
        <v>336</v>
      </c>
      <c r="M3806">
        <f ca="1">VLOOKUP($A3806,EMBIG_Spread!$A$5:$BX$7947,39,FALSE)</f>
        <v>122</v>
      </c>
      <c r="N3806">
        <f ca="1">VLOOKUP($A3806,EMBIG_Spread!$A$5:$BX$7947,40,FALSE)</f>
        <v>203</v>
      </c>
      <c r="O3806">
        <f ca="1">VLOOKUP($A3806,EMBIG_Spread!$A$5:$BX$7947,50,FALSE)</f>
        <v>424</v>
      </c>
      <c r="P3806">
        <f ca="1">VLOOKUP($A3806,EMBIG_Spread!$A$5:$BX$7947,51,FALSE)</f>
        <v>427</v>
      </c>
      <c r="Q3806">
        <f ca="1">VLOOKUP($A3806,EMBIG_Spread!$A$5:$BX$7947,52,FALSE)</f>
        <v>65</v>
      </c>
      <c r="R3806" t="str">
        <f ca="1">VLOOKUP($A3806,EMBIG_Spread!$A$5:$BX$7947,53,FALSE)</f>
        <v xml:space="preserve"> </v>
      </c>
      <c r="S3806">
        <f ca="1">VLOOKUP($A3806,EMBIG_Spread!$A$5:$BX$7947,54,FALSE)</f>
        <v>316</v>
      </c>
      <c r="T3806">
        <f ca="1">VLOOKUP($A3806,EMBIG_Spread!$A$5:$BX$7947,58,FALSE)</f>
        <v>161</v>
      </c>
      <c r="U3806">
        <f ca="1">VLOOKUP($A3806,EMBIG_Spread!$A$5:$BX$7947,62,FALSE)</f>
        <v>0</v>
      </c>
      <c r="V3806">
        <f ca="1">VLOOKUP($A3806,EMBIG_Spread!$A$5:$BX$7947,65,FALSE)</f>
        <v>385</v>
      </c>
      <c r="W3806">
        <f ca="1">VLOOKUP($A3806,EMBIG_Spread!$A$5:$BX$7947,66,FALSE)</f>
        <v>360</v>
      </c>
      <c r="X3806">
        <f ca="1">VLOOKUP($A3806,EMBIG_Spread!$A$5:$BX$7947,67,FALSE)</f>
        <v>604</v>
      </c>
    </row>
    <row r="3807" spans="1:24" x14ac:dyDescent="0.2">
      <c r="A3807" s="6">
        <v>38202</v>
      </c>
      <c r="B3807" s="11">
        <f t="shared" si="59"/>
        <v>2004</v>
      </c>
      <c r="C3807">
        <f ca="1">VLOOKUP($A3807,EMBIG_Spread!$A$5:$BX$7947,3,FALSE)</f>
        <v>5063</v>
      </c>
      <c r="D3807">
        <f ca="1">VLOOKUP($A3807,EMBIG_Spread!$A$5:$BX$7947,9,FALSE)</f>
        <v>596</v>
      </c>
      <c r="E3807">
        <f ca="1">VLOOKUP($A3807,EMBIG_Spread!$A$5:$BX$7947,10,FALSE)</f>
        <v>0</v>
      </c>
      <c r="F3807">
        <f ca="1">VLOOKUP($A3807,EMBIG_Spread!$A$5:$BX$7947,12,FALSE)</f>
        <v>79</v>
      </c>
      <c r="G3807">
        <f ca="1">VLOOKUP($A3807,EMBIG_Spread!$A$5:$BX$7947,13,FALSE)</f>
        <v>69</v>
      </c>
      <c r="H3807">
        <f ca="1">VLOOKUP($A3807,EMBIG_Spread!$A$5:$BX$7947,14,FALSE)</f>
        <v>439</v>
      </c>
      <c r="I3807">
        <f ca="1">VLOOKUP($A3807,EMBIG_Spread!$A$5:$BX$7947,20,FALSE)</f>
        <v>115</v>
      </c>
      <c r="J3807">
        <f ca="1">VLOOKUP($A3807,EMBIG_Spread!$A$5:$BX$7947,28,FALSE)</f>
        <v>38</v>
      </c>
      <c r="K3807" t="str">
        <f ca="1">VLOOKUP($A3807,EMBIG_Spread!$A$5:$BX$7947,29,FALSE)</f>
        <v xml:space="preserve"> </v>
      </c>
      <c r="L3807">
        <f ca="1">VLOOKUP($A3807,EMBIG_Spread!$A$5:$BX$7947,30,FALSE)</f>
        <v>339</v>
      </c>
      <c r="M3807">
        <f ca="1">VLOOKUP($A3807,EMBIG_Spread!$A$5:$BX$7947,39,FALSE)</f>
        <v>120</v>
      </c>
      <c r="N3807">
        <f ca="1">VLOOKUP($A3807,EMBIG_Spread!$A$5:$BX$7947,40,FALSE)</f>
        <v>199</v>
      </c>
      <c r="O3807">
        <f ca="1">VLOOKUP($A3807,EMBIG_Spread!$A$5:$BX$7947,50,FALSE)</f>
        <v>415</v>
      </c>
      <c r="P3807">
        <f ca="1">VLOOKUP($A3807,EMBIG_Spread!$A$5:$BX$7947,51,FALSE)</f>
        <v>427</v>
      </c>
      <c r="Q3807">
        <f ca="1">VLOOKUP($A3807,EMBIG_Spread!$A$5:$BX$7947,52,FALSE)</f>
        <v>67</v>
      </c>
      <c r="R3807" t="str">
        <f ca="1">VLOOKUP($A3807,EMBIG_Spread!$A$5:$BX$7947,53,FALSE)</f>
        <v xml:space="preserve"> </v>
      </c>
      <c r="S3807">
        <f ca="1">VLOOKUP($A3807,EMBIG_Spread!$A$5:$BX$7947,54,FALSE)</f>
        <v>319</v>
      </c>
      <c r="T3807">
        <f ca="1">VLOOKUP($A3807,EMBIG_Spread!$A$5:$BX$7947,58,FALSE)</f>
        <v>162</v>
      </c>
      <c r="U3807">
        <f ca="1">VLOOKUP($A3807,EMBIG_Spread!$A$5:$BX$7947,62,FALSE)</f>
        <v>0</v>
      </c>
      <c r="V3807">
        <f ca="1">VLOOKUP($A3807,EMBIG_Spread!$A$5:$BX$7947,65,FALSE)</f>
        <v>386</v>
      </c>
      <c r="W3807">
        <f ca="1">VLOOKUP($A3807,EMBIG_Spread!$A$5:$BX$7947,66,FALSE)</f>
        <v>372</v>
      </c>
      <c r="X3807">
        <f ca="1">VLOOKUP($A3807,EMBIG_Spread!$A$5:$BX$7947,67,FALSE)</f>
        <v>609</v>
      </c>
    </row>
    <row r="3808" spans="1:24" x14ac:dyDescent="0.2">
      <c r="A3808" s="6">
        <v>38203</v>
      </c>
      <c r="B3808" s="11">
        <f t="shared" si="59"/>
        <v>2004</v>
      </c>
      <c r="C3808">
        <f ca="1">VLOOKUP($A3808,EMBIG_Spread!$A$5:$BX$7947,3,FALSE)</f>
        <v>5090</v>
      </c>
      <c r="D3808">
        <f ca="1">VLOOKUP($A3808,EMBIG_Spread!$A$5:$BX$7947,9,FALSE)</f>
        <v>596</v>
      </c>
      <c r="E3808">
        <f ca="1">VLOOKUP($A3808,EMBIG_Spread!$A$5:$BX$7947,10,FALSE)</f>
        <v>0</v>
      </c>
      <c r="F3808">
        <f ca="1">VLOOKUP($A3808,EMBIG_Spread!$A$5:$BX$7947,12,FALSE)</f>
        <v>77</v>
      </c>
      <c r="G3808">
        <f ca="1">VLOOKUP($A3808,EMBIG_Spread!$A$5:$BX$7947,13,FALSE)</f>
        <v>69</v>
      </c>
      <c r="H3808">
        <f ca="1">VLOOKUP($A3808,EMBIG_Spread!$A$5:$BX$7947,14,FALSE)</f>
        <v>435</v>
      </c>
      <c r="I3808">
        <f ca="1">VLOOKUP($A3808,EMBIG_Spread!$A$5:$BX$7947,20,FALSE)</f>
        <v>115</v>
      </c>
      <c r="J3808">
        <f ca="1">VLOOKUP($A3808,EMBIG_Spread!$A$5:$BX$7947,28,FALSE)</f>
        <v>32</v>
      </c>
      <c r="K3808" t="str">
        <f ca="1">VLOOKUP($A3808,EMBIG_Spread!$A$5:$BX$7947,29,FALSE)</f>
        <v xml:space="preserve"> </v>
      </c>
      <c r="L3808">
        <f ca="1">VLOOKUP($A3808,EMBIG_Spread!$A$5:$BX$7947,30,FALSE)</f>
        <v>336</v>
      </c>
      <c r="M3808">
        <f ca="1">VLOOKUP($A3808,EMBIG_Spread!$A$5:$BX$7947,39,FALSE)</f>
        <v>120</v>
      </c>
      <c r="N3808">
        <f ca="1">VLOOKUP($A3808,EMBIG_Spread!$A$5:$BX$7947,40,FALSE)</f>
        <v>197</v>
      </c>
      <c r="O3808">
        <f ca="1">VLOOKUP($A3808,EMBIG_Spread!$A$5:$BX$7947,50,FALSE)</f>
        <v>413</v>
      </c>
      <c r="P3808">
        <f ca="1">VLOOKUP($A3808,EMBIG_Spread!$A$5:$BX$7947,51,FALSE)</f>
        <v>427</v>
      </c>
      <c r="Q3808">
        <f ca="1">VLOOKUP($A3808,EMBIG_Spread!$A$5:$BX$7947,52,FALSE)</f>
        <v>63</v>
      </c>
      <c r="R3808" t="str">
        <f ca="1">VLOOKUP($A3808,EMBIG_Spread!$A$5:$BX$7947,53,FALSE)</f>
        <v xml:space="preserve"> </v>
      </c>
      <c r="S3808">
        <f ca="1">VLOOKUP($A3808,EMBIG_Spread!$A$5:$BX$7947,54,FALSE)</f>
        <v>317</v>
      </c>
      <c r="T3808">
        <f ca="1">VLOOKUP($A3808,EMBIG_Spread!$A$5:$BX$7947,58,FALSE)</f>
        <v>164</v>
      </c>
      <c r="U3808">
        <f ca="1">VLOOKUP($A3808,EMBIG_Spread!$A$5:$BX$7947,62,FALSE)</f>
        <v>0</v>
      </c>
      <c r="V3808">
        <f ca="1">VLOOKUP($A3808,EMBIG_Spread!$A$5:$BX$7947,65,FALSE)</f>
        <v>380</v>
      </c>
      <c r="W3808">
        <f ca="1">VLOOKUP($A3808,EMBIG_Spread!$A$5:$BX$7947,66,FALSE)</f>
        <v>369</v>
      </c>
      <c r="X3808">
        <f ca="1">VLOOKUP($A3808,EMBIG_Spread!$A$5:$BX$7947,67,FALSE)</f>
        <v>609</v>
      </c>
    </row>
    <row r="3809" spans="1:24" x14ac:dyDescent="0.2">
      <c r="A3809" s="6">
        <v>38204</v>
      </c>
      <c r="B3809" s="11">
        <f t="shared" si="59"/>
        <v>2004</v>
      </c>
      <c r="C3809">
        <f ca="1">VLOOKUP($A3809,EMBIG_Spread!$A$5:$BX$7947,3,FALSE)</f>
        <v>5062</v>
      </c>
      <c r="D3809">
        <f ca="1">VLOOKUP($A3809,EMBIG_Spread!$A$5:$BX$7947,9,FALSE)</f>
        <v>603</v>
      </c>
      <c r="E3809">
        <f ca="1">VLOOKUP($A3809,EMBIG_Spread!$A$5:$BX$7947,10,FALSE)</f>
        <v>0</v>
      </c>
      <c r="F3809">
        <f ca="1">VLOOKUP($A3809,EMBIG_Spread!$A$5:$BX$7947,12,FALSE)</f>
        <v>77</v>
      </c>
      <c r="G3809">
        <f ca="1">VLOOKUP($A3809,EMBIG_Spread!$A$5:$BX$7947,13,FALSE)</f>
        <v>69</v>
      </c>
      <c r="H3809">
        <f ca="1">VLOOKUP($A3809,EMBIG_Spread!$A$5:$BX$7947,14,FALSE)</f>
        <v>438</v>
      </c>
      <c r="I3809">
        <f ca="1">VLOOKUP($A3809,EMBIG_Spread!$A$5:$BX$7947,20,FALSE)</f>
        <v>118</v>
      </c>
      <c r="J3809">
        <f ca="1">VLOOKUP($A3809,EMBIG_Spread!$A$5:$BX$7947,28,FALSE)</f>
        <v>32</v>
      </c>
      <c r="K3809" t="str">
        <f ca="1">VLOOKUP($A3809,EMBIG_Spread!$A$5:$BX$7947,29,FALSE)</f>
        <v xml:space="preserve"> </v>
      </c>
      <c r="L3809">
        <f ca="1">VLOOKUP($A3809,EMBIG_Spread!$A$5:$BX$7947,30,FALSE)</f>
        <v>332</v>
      </c>
      <c r="M3809">
        <f ca="1">VLOOKUP($A3809,EMBIG_Spread!$A$5:$BX$7947,39,FALSE)</f>
        <v>120</v>
      </c>
      <c r="N3809">
        <f ca="1">VLOOKUP($A3809,EMBIG_Spread!$A$5:$BX$7947,40,FALSE)</f>
        <v>200</v>
      </c>
      <c r="O3809">
        <f ca="1">VLOOKUP($A3809,EMBIG_Spread!$A$5:$BX$7947,50,FALSE)</f>
        <v>411</v>
      </c>
      <c r="P3809">
        <f ca="1">VLOOKUP($A3809,EMBIG_Spread!$A$5:$BX$7947,51,FALSE)</f>
        <v>424</v>
      </c>
      <c r="Q3809">
        <f ca="1">VLOOKUP($A3809,EMBIG_Spread!$A$5:$BX$7947,52,FALSE)</f>
        <v>65</v>
      </c>
      <c r="R3809" t="str">
        <f ca="1">VLOOKUP($A3809,EMBIG_Spread!$A$5:$BX$7947,53,FALSE)</f>
        <v xml:space="preserve"> </v>
      </c>
      <c r="S3809">
        <f ca="1">VLOOKUP($A3809,EMBIG_Spread!$A$5:$BX$7947,54,FALSE)</f>
        <v>317</v>
      </c>
      <c r="T3809">
        <f ca="1">VLOOKUP($A3809,EMBIG_Spread!$A$5:$BX$7947,58,FALSE)</f>
        <v>162</v>
      </c>
      <c r="U3809">
        <f ca="1">VLOOKUP($A3809,EMBIG_Spread!$A$5:$BX$7947,62,FALSE)</f>
        <v>0</v>
      </c>
      <c r="V3809">
        <f ca="1">VLOOKUP($A3809,EMBIG_Spread!$A$5:$BX$7947,65,FALSE)</f>
        <v>367</v>
      </c>
      <c r="W3809">
        <f ca="1">VLOOKUP($A3809,EMBIG_Spread!$A$5:$BX$7947,66,FALSE)</f>
        <v>364</v>
      </c>
      <c r="X3809">
        <f ca="1">VLOOKUP($A3809,EMBIG_Spread!$A$5:$BX$7947,67,FALSE)</f>
        <v>608</v>
      </c>
    </row>
    <row r="3810" spans="1:24" x14ac:dyDescent="0.2">
      <c r="A3810" s="6">
        <v>38205</v>
      </c>
      <c r="B3810" s="11">
        <f t="shared" si="59"/>
        <v>2004</v>
      </c>
      <c r="C3810">
        <f ca="1">VLOOKUP($A3810,EMBIG_Spread!$A$5:$BX$7947,3,FALSE)</f>
        <v>5130</v>
      </c>
      <c r="D3810">
        <f ca="1">VLOOKUP($A3810,EMBIG_Spread!$A$5:$BX$7947,9,FALSE)</f>
        <v>593</v>
      </c>
      <c r="E3810">
        <f ca="1">VLOOKUP($A3810,EMBIG_Spread!$A$5:$BX$7947,10,FALSE)</f>
        <v>0</v>
      </c>
      <c r="F3810">
        <f ca="1">VLOOKUP($A3810,EMBIG_Spread!$A$5:$BX$7947,12,FALSE)</f>
        <v>80</v>
      </c>
      <c r="G3810">
        <f ca="1">VLOOKUP($A3810,EMBIG_Spread!$A$5:$BX$7947,13,FALSE)</f>
        <v>72</v>
      </c>
      <c r="H3810">
        <f ca="1">VLOOKUP($A3810,EMBIG_Spread!$A$5:$BX$7947,14,FALSE)</f>
        <v>448</v>
      </c>
      <c r="I3810">
        <f ca="1">VLOOKUP($A3810,EMBIG_Spread!$A$5:$BX$7947,20,FALSE)</f>
        <v>136</v>
      </c>
      <c r="J3810">
        <f ca="1">VLOOKUP($A3810,EMBIG_Spread!$A$5:$BX$7947,28,FALSE)</f>
        <v>55</v>
      </c>
      <c r="K3810" t="str">
        <f ca="1">VLOOKUP($A3810,EMBIG_Spread!$A$5:$BX$7947,29,FALSE)</f>
        <v xml:space="preserve"> </v>
      </c>
      <c r="L3810">
        <f ca="1">VLOOKUP($A3810,EMBIG_Spread!$A$5:$BX$7947,30,FALSE)</f>
        <v>351</v>
      </c>
      <c r="M3810">
        <f ca="1">VLOOKUP($A3810,EMBIG_Spread!$A$5:$BX$7947,39,FALSE)</f>
        <v>123</v>
      </c>
      <c r="N3810">
        <f ca="1">VLOOKUP($A3810,EMBIG_Spread!$A$5:$BX$7947,40,FALSE)</f>
        <v>200</v>
      </c>
      <c r="O3810">
        <f ca="1">VLOOKUP($A3810,EMBIG_Spread!$A$5:$BX$7947,50,FALSE)</f>
        <v>405</v>
      </c>
      <c r="P3810">
        <f ca="1">VLOOKUP($A3810,EMBIG_Spread!$A$5:$BX$7947,51,FALSE)</f>
        <v>431</v>
      </c>
      <c r="Q3810">
        <f ca="1">VLOOKUP($A3810,EMBIG_Spread!$A$5:$BX$7947,52,FALSE)</f>
        <v>67</v>
      </c>
      <c r="R3810" t="str">
        <f ca="1">VLOOKUP($A3810,EMBIG_Spread!$A$5:$BX$7947,53,FALSE)</f>
        <v xml:space="preserve"> </v>
      </c>
      <c r="S3810">
        <f ca="1">VLOOKUP($A3810,EMBIG_Spread!$A$5:$BX$7947,54,FALSE)</f>
        <v>320</v>
      </c>
      <c r="T3810">
        <f ca="1">VLOOKUP($A3810,EMBIG_Spread!$A$5:$BX$7947,58,FALSE)</f>
        <v>163</v>
      </c>
      <c r="U3810">
        <f ca="1">VLOOKUP($A3810,EMBIG_Spread!$A$5:$BX$7947,62,FALSE)</f>
        <v>0</v>
      </c>
      <c r="V3810">
        <f ca="1">VLOOKUP($A3810,EMBIG_Spread!$A$5:$BX$7947,65,FALSE)</f>
        <v>363</v>
      </c>
      <c r="W3810">
        <f ca="1">VLOOKUP($A3810,EMBIG_Spread!$A$5:$BX$7947,66,FALSE)</f>
        <v>352</v>
      </c>
      <c r="X3810">
        <f ca="1">VLOOKUP($A3810,EMBIG_Spread!$A$5:$BX$7947,67,FALSE)</f>
        <v>613</v>
      </c>
    </row>
    <row r="3811" spans="1:24" x14ac:dyDescent="0.2">
      <c r="A3811" s="6">
        <v>38208</v>
      </c>
      <c r="B3811" s="11">
        <f t="shared" si="59"/>
        <v>2004</v>
      </c>
      <c r="C3811">
        <f ca="1">VLOOKUP($A3811,EMBIG_Spread!$A$5:$BX$7947,3,FALSE)</f>
        <v>5173</v>
      </c>
      <c r="D3811">
        <f ca="1">VLOOKUP($A3811,EMBIG_Spread!$A$5:$BX$7947,9,FALSE)</f>
        <v>587</v>
      </c>
      <c r="E3811">
        <f ca="1">VLOOKUP($A3811,EMBIG_Spread!$A$5:$BX$7947,10,FALSE)</f>
        <v>0</v>
      </c>
      <c r="F3811">
        <f ca="1">VLOOKUP($A3811,EMBIG_Spread!$A$5:$BX$7947,12,FALSE)</f>
        <v>79</v>
      </c>
      <c r="G3811">
        <f ca="1">VLOOKUP($A3811,EMBIG_Spread!$A$5:$BX$7947,13,FALSE)</f>
        <v>70</v>
      </c>
      <c r="H3811">
        <f ca="1">VLOOKUP($A3811,EMBIG_Spread!$A$5:$BX$7947,14,FALSE)</f>
        <v>443</v>
      </c>
      <c r="I3811">
        <f ca="1">VLOOKUP($A3811,EMBIG_Spread!$A$5:$BX$7947,20,FALSE)</f>
        <v>131</v>
      </c>
      <c r="J3811">
        <f ca="1">VLOOKUP($A3811,EMBIG_Spread!$A$5:$BX$7947,28,FALSE)</f>
        <v>35</v>
      </c>
      <c r="K3811" t="str">
        <f ca="1">VLOOKUP($A3811,EMBIG_Spread!$A$5:$BX$7947,29,FALSE)</f>
        <v xml:space="preserve"> </v>
      </c>
      <c r="L3811">
        <f ca="1">VLOOKUP($A3811,EMBIG_Spread!$A$5:$BX$7947,30,FALSE)</f>
        <v>348</v>
      </c>
      <c r="M3811">
        <f ca="1">VLOOKUP($A3811,EMBIG_Spread!$A$5:$BX$7947,39,FALSE)</f>
        <v>122</v>
      </c>
      <c r="N3811">
        <f ca="1">VLOOKUP($A3811,EMBIG_Spread!$A$5:$BX$7947,40,FALSE)</f>
        <v>198</v>
      </c>
      <c r="O3811">
        <f ca="1">VLOOKUP($A3811,EMBIG_Spread!$A$5:$BX$7947,50,FALSE)</f>
        <v>391</v>
      </c>
      <c r="P3811">
        <f ca="1">VLOOKUP($A3811,EMBIG_Spread!$A$5:$BX$7947,51,FALSE)</f>
        <v>429</v>
      </c>
      <c r="Q3811">
        <f ca="1">VLOOKUP($A3811,EMBIG_Spread!$A$5:$BX$7947,52,FALSE)</f>
        <v>66</v>
      </c>
      <c r="R3811" t="str">
        <f ca="1">VLOOKUP($A3811,EMBIG_Spread!$A$5:$BX$7947,53,FALSE)</f>
        <v xml:space="preserve"> </v>
      </c>
      <c r="S3811">
        <f ca="1">VLOOKUP($A3811,EMBIG_Spread!$A$5:$BX$7947,54,FALSE)</f>
        <v>318</v>
      </c>
      <c r="T3811">
        <f ca="1">VLOOKUP($A3811,EMBIG_Spread!$A$5:$BX$7947,58,FALSE)</f>
        <v>157</v>
      </c>
      <c r="U3811">
        <f ca="1">VLOOKUP($A3811,EMBIG_Spread!$A$5:$BX$7947,62,FALSE)</f>
        <v>0</v>
      </c>
      <c r="V3811">
        <f ca="1">VLOOKUP($A3811,EMBIG_Spread!$A$5:$BX$7947,65,FALSE)</f>
        <v>345</v>
      </c>
      <c r="W3811">
        <f ca="1">VLOOKUP($A3811,EMBIG_Spread!$A$5:$BX$7947,66,FALSE)</f>
        <v>346</v>
      </c>
      <c r="X3811">
        <f ca="1">VLOOKUP($A3811,EMBIG_Spread!$A$5:$BX$7947,67,FALSE)</f>
        <v>610</v>
      </c>
    </row>
    <row r="3812" spans="1:24" x14ac:dyDescent="0.2">
      <c r="A3812" s="6">
        <v>38209</v>
      </c>
      <c r="B3812" s="11">
        <f t="shared" si="59"/>
        <v>2004</v>
      </c>
      <c r="C3812">
        <f ca="1">VLOOKUP($A3812,EMBIG_Spread!$A$5:$BX$7947,3,FALSE)</f>
        <v>5230</v>
      </c>
      <c r="D3812">
        <f ca="1">VLOOKUP($A3812,EMBIG_Spread!$A$5:$BX$7947,9,FALSE)</f>
        <v>580</v>
      </c>
      <c r="E3812">
        <f ca="1">VLOOKUP($A3812,EMBIG_Spread!$A$5:$BX$7947,10,FALSE)</f>
        <v>0</v>
      </c>
      <c r="F3812">
        <f ca="1">VLOOKUP($A3812,EMBIG_Spread!$A$5:$BX$7947,12,FALSE)</f>
        <v>79</v>
      </c>
      <c r="G3812">
        <f ca="1">VLOOKUP($A3812,EMBIG_Spread!$A$5:$BX$7947,13,FALSE)</f>
        <v>71</v>
      </c>
      <c r="H3812">
        <f ca="1">VLOOKUP($A3812,EMBIG_Spread!$A$5:$BX$7947,14,FALSE)</f>
        <v>428</v>
      </c>
      <c r="I3812">
        <f ca="1">VLOOKUP($A3812,EMBIG_Spread!$A$5:$BX$7947,20,FALSE)</f>
        <v>127</v>
      </c>
      <c r="J3812">
        <f ca="1">VLOOKUP($A3812,EMBIG_Spread!$A$5:$BX$7947,28,FALSE)</f>
        <v>26</v>
      </c>
      <c r="K3812" t="str">
        <f ca="1">VLOOKUP($A3812,EMBIG_Spread!$A$5:$BX$7947,29,FALSE)</f>
        <v xml:space="preserve"> </v>
      </c>
      <c r="L3812">
        <f ca="1">VLOOKUP($A3812,EMBIG_Spread!$A$5:$BX$7947,30,FALSE)</f>
        <v>343</v>
      </c>
      <c r="M3812">
        <f ca="1">VLOOKUP($A3812,EMBIG_Spread!$A$5:$BX$7947,39,FALSE)</f>
        <v>123</v>
      </c>
      <c r="N3812">
        <f ca="1">VLOOKUP($A3812,EMBIG_Spread!$A$5:$BX$7947,40,FALSE)</f>
        <v>198</v>
      </c>
      <c r="O3812">
        <f ca="1">VLOOKUP($A3812,EMBIG_Spread!$A$5:$BX$7947,50,FALSE)</f>
        <v>373</v>
      </c>
      <c r="P3812">
        <f ca="1">VLOOKUP($A3812,EMBIG_Spread!$A$5:$BX$7947,51,FALSE)</f>
        <v>427</v>
      </c>
      <c r="Q3812">
        <f ca="1">VLOOKUP($A3812,EMBIG_Spread!$A$5:$BX$7947,52,FALSE)</f>
        <v>57</v>
      </c>
      <c r="R3812" t="str">
        <f ca="1">VLOOKUP($A3812,EMBIG_Spread!$A$5:$BX$7947,53,FALSE)</f>
        <v xml:space="preserve"> </v>
      </c>
      <c r="S3812">
        <f ca="1">VLOOKUP($A3812,EMBIG_Spread!$A$5:$BX$7947,54,FALSE)</f>
        <v>314</v>
      </c>
      <c r="T3812">
        <f ca="1">VLOOKUP($A3812,EMBIG_Spread!$A$5:$BX$7947,58,FALSE)</f>
        <v>148</v>
      </c>
      <c r="U3812">
        <f ca="1">VLOOKUP($A3812,EMBIG_Spread!$A$5:$BX$7947,62,FALSE)</f>
        <v>0</v>
      </c>
      <c r="V3812">
        <f ca="1">VLOOKUP($A3812,EMBIG_Spread!$A$5:$BX$7947,65,FALSE)</f>
        <v>329</v>
      </c>
      <c r="W3812">
        <f ca="1">VLOOKUP($A3812,EMBIG_Spread!$A$5:$BX$7947,66,FALSE)</f>
        <v>325</v>
      </c>
      <c r="X3812">
        <f ca="1">VLOOKUP($A3812,EMBIG_Spread!$A$5:$BX$7947,67,FALSE)</f>
        <v>605</v>
      </c>
    </row>
    <row r="3813" spans="1:24" x14ac:dyDescent="0.2">
      <c r="A3813" s="6">
        <v>38210</v>
      </c>
      <c r="B3813" s="11">
        <f t="shared" si="59"/>
        <v>2004</v>
      </c>
      <c r="C3813">
        <f ca="1">VLOOKUP($A3813,EMBIG_Spread!$A$5:$BX$7947,3,FALSE)</f>
        <v>5170</v>
      </c>
      <c r="D3813">
        <f ca="1">VLOOKUP($A3813,EMBIG_Spread!$A$5:$BX$7947,9,FALSE)</f>
        <v>583</v>
      </c>
      <c r="E3813">
        <f ca="1">VLOOKUP($A3813,EMBIG_Spread!$A$5:$BX$7947,10,FALSE)</f>
        <v>0</v>
      </c>
      <c r="F3813">
        <f ca="1">VLOOKUP($A3813,EMBIG_Spread!$A$5:$BX$7947,12,FALSE)</f>
        <v>76</v>
      </c>
      <c r="G3813">
        <f ca="1">VLOOKUP($A3813,EMBIG_Spread!$A$5:$BX$7947,13,FALSE)</f>
        <v>70</v>
      </c>
      <c r="H3813">
        <f ca="1">VLOOKUP($A3813,EMBIG_Spread!$A$5:$BX$7947,14,FALSE)</f>
        <v>432</v>
      </c>
      <c r="I3813">
        <f ca="1">VLOOKUP($A3813,EMBIG_Spread!$A$5:$BX$7947,20,FALSE)</f>
        <v>127</v>
      </c>
      <c r="J3813">
        <f ca="1">VLOOKUP($A3813,EMBIG_Spread!$A$5:$BX$7947,28,FALSE)</f>
        <v>25</v>
      </c>
      <c r="K3813" t="str">
        <f ca="1">VLOOKUP($A3813,EMBIG_Spread!$A$5:$BX$7947,29,FALSE)</f>
        <v xml:space="preserve"> </v>
      </c>
      <c r="L3813">
        <f ca="1">VLOOKUP($A3813,EMBIG_Spread!$A$5:$BX$7947,30,FALSE)</f>
        <v>344</v>
      </c>
      <c r="M3813">
        <f ca="1">VLOOKUP($A3813,EMBIG_Spread!$A$5:$BX$7947,39,FALSE)</f>
        <v>121</v>
      </c>
      <c r="N3813">
        <f ca="1">VLOOKUP($A3813,EMBIG_Spread!$A$5:$BX$7947,40,FALSE)</f>
        <v>200</v>
      </c>
      <c r="O3813">
        <f ca="1">VLOOKUP($A3813,EMBIG_Spread!$A$5:$BX$7947,50,FALSE)</f>
        <v>386</v>
      </c>
      <c r="P3813">
        <f ca="1">VLOOKUP($A3813,EMBIG_Spread!$A$5:$BX$7947,51,FALSE)</f>
        <v>423</v>
      </c>
      <c r="Q3813">
        <f ca="1">VLOOKUP($A3813,EMBIG_Spread!$A$5:$BX$7947,52,FALSE)</f>
        <v>64</v>
      </c>
      <c r="R3813" t="str">
        <f ca="1">VLOOKUP($A3813,EMBIG_Spread!$A$5:$BX$7947,53,FALSE)</f>
        <v xml:space="preserve"> </v>
      </c>
      <c r="S3813">
        <f ca="1">VLOOKUP($A3813,EMBIG_Spread!$A$5:$BX$7947,54,FALSE)</f>
        <v>321</v>
      </c>
      <c r="T3813">
        <f ca="1">VLOOKUP($A3813,EMBIG_Spread!$A$5:$BX$7947,58,FALSE)</f>
        <v>160</v>
      </c>
      <c r="U3813">
        <f ca="1">VLOOKUP($A3813,EMBIG_Spread!$A$5:$BX$7947,62,FALSE)</f>
        <v>0</v>
      </c>
      <c r="V3813">
        <f ca="1">VLOOKUP($A3813,EMBIG_Spread!$A$5:$BX$7947,65,FALSE)</f>
        <v>342</v>
      </c>
      <c r="W3813">
        <f ca="1">VLOOKUP($A3813,EMBIG_Spread!$A$5:$BX$7947,66,FALSE)</f>
        <v>339</v>
      </c>
      <c r="X3813">
        <f ca="1">VLOOKUP($A3813,EMBIG_Spread!$A$5:$BX$7947,67,FALSE)</f>
        <v>599</v>
      </c>
    </row>
    <row r="3814" spans="1:24" x14ac:dyDescent="0.2">
      <c r="A3814" s="6">
        <v>38211</v>
      </c>
      <c r="B3814" s="11">
        <f t="shared" si="59"/>
        <v>2004</v>
      </c>
      <c r="C3814">
        <f ca="1">VLOOKUP($A3814,EMBIG_Spread!$A$5:$BX$7947,3,FALSE)</f>
        <v>5194</v>
      </c>
      <c r="D3814">
        <f ca="1">VLOOKUP($A3814,EMBIG_Spread!$A$5:$BX$7947,9,FALSE)</f>
        <v>576</v>
      </c>
      <c r="E3814">
        <f ca="1">VLOOKUP($A3814,EMBIG_Spread!$A$5:$BX$7947,10,FALSE)</f>
        <v>0</v>
      </c>
      <c r="F3814">
        <f ca="1">VLOOKUP($A3814,EMBIG_Spread!$A$5:$BX$7947,12,FALSE)</f>
        <v>75</v>
      </c>
      <c r="G3814">
        <f ca="1">VLOOKUP($A3814,EMBIG_Spread!$A$5:$BX$7947,13,FALSE)</f>
        <v>70</v>
      </c>
      <c r="H3814">
        <f ca="1">VLOOKUP($A3814,EMBIG_Spread!$A$5:$BX$7947,14,FALSE)</f>
        <v>436</v>
      </c>
      <c r="I3814">
        <f ca="1">VLOOKUP($A3814,EMBIG_Spread!$A$5:$BX$7947,20,FALSE)</f>
        <v>128</v>
      </c>
      <c r="J3814">
        <f ca="1">VLOOKUP($A3814,EMBIG_Spread!$A$5:$BX$7947,28,FALSE)</f>
        <v>36</v>
      </c>
      <c r="K3814" t="str">
        <f ca="1">VLOOKUP($A3814,EMBIG_Spread!$A$5:$BX$7947,29,FALSE)</f>
        <v xml:space="preserve"> </v>
      </c>
      <c r="L3814">
        <f ca="1">VLOOKUP($A3814,EMBIG_Spread!$A$5:$BX$7947,30,FALSE)</f>
        <v>347</v>
      </c>
      <c r="M3814">
        <f ca="1">VLOOKUP($A3814,EMBIG_Spread!$A$5:$BX$7947,39,FALSE)</f>
        <v>122</v>
      </c>
      <c r="N3814">
        <f ca="1">VLOOKUP($A3814,EMBIG_Spread!$A$5:$BX$7947,40,FALSE)</f>
        <v>199</v>
      </c>
      <c r="O3814">
        <f ca="1">VLOOKUP($A3814,EMBIG_Spread!$A$5:$BX$7947,50,FALSE)</f>
        <v>387</v>
      </c>
      <c r="P3814">
        <f ca="1">VLOOKUP($A3814,EMBIG_Spread!$A$5:$BX$7947,51,FALSE)</f>
        <v>425</v>
      </c>
      <c r="Q3814">
        <f ca="1">VLOOKUP($A3814,EMBIG_Spread!$A$5:$BX$7947,52,FALSE)</f>
        <v>68</v>
      </c>
      <c r="R3814" t="str">
        <f ca="1">VLOOKUP($A3814,EMBIG_Spread!$A$5:$BX$7947,53,FALSE)</f>
        <v xml:space="preserve"> </v>
      </c>
      <c r="S3814">
        <f ca="1">VLOOKUP($A3814,EMBIG_Spread!$A$5:$BX$7947,54,FALSE)</f>
        <v>319</v>
      </c>
      <c r="T3814">
        <f ca="1">VLOOKUP($A3814,EMBIG_Spread!$A$5:$BX$7947,58,FALSE)</f>
        <v>160</v>
      </c>
      <c r="U3814">
        <f ca="1">VLOOKUP($A3814,EMBIG_Spread!$A$5:$BX$7947,62,FALSE)</f>
        <v>0</v>
      </c>
      <c r="V3814">
        <f ca="1">VLOOKUP($A3814,EMBIG_Spread!$A$5:$BX$7947,65,FALSE)</f>
        <v>341</v>
      </c>
      <c r="W3814">
        <f ca="1">VLOOKUP($A3814,EMBIG_Spread!$A$5:$BX$7947,66,FALSE)</f>
        <v>334</v>
      </c>
      <c r="X3814">
        <f ca="1">VLOOKUP($A3814,EMBIG_Spread!$A$5:$BX$7947,67,FALSE)</f>
        <v>601</v>
      </c>
    </row>
    <row r="3815" spans="1:24" x14ac:dyDescent="0.2">
      <c r="A3815" s="6">
        <v>38212</v>
      </c>
      <c r="B3815" s="11">
        <f t="shared" si="59"/>
        <v>2004</v>
      </c>
      <c r="C3815">
        <f ca="1">VLOOKUP($A3815,EMBIG_Spread!$A$5:$BX$7947,3,FALSE)</f>
        <v>5192</v>
      </c>
      <c r="D3815">
        <f ca="1">VLOOKUP($A3815,EMBIG_Spread!$A$5:$BX$7947,9,FALSE)</f>
        <v>560</v>
      </c>
      <c r="E3815">
        <f ca="1">VLOOKUP($A3815,EMBIG_Spread!$A$5:$BX$7947,10,FALSE)</f>
        <v>0</v>
      </c>
      <c r="F3815">
        <f ca="1">VLOOKUP($A3815,EMBIG_Spread!$A$5:$BX$7947,12,FALSE)</f>
        <v>73</v>
      </c>
      <c r="G3815">
        <f ca="1">VLOOKUP($A3815,EMBIG_Spread!$A$5:$BX$7947,13,FALSE)</f>
        <v>67</v>
      </c>
      <c r="H3815">
        <f ca="1">VLOOKUP($A3815,EMBIG_Spread!$A$5:$BX$7947,14,FALSE)</f>
        <v>436</v>
      </c>
      <c r="I3815">
        <f ca="1">VLOOKUP($A3815,EMBIG_Spread!$A$5:$BX$7947,20,FALSE)</f>
        <v>131</v>
      </c>
      <c r="J3815">
        <f ca="1">VLOOKUP($A3815,EMBIG_Spread!$A$5:$BX$7947,28,FALSE)</f>
        <v>33</v>
      </c>
      <c r="K3815" t="str">
        <f ca="1">VLOOKUP($A3815,EMBIG_Spread!$A$5:$BX$7947,29,FALSE)</f>
        <v xml:space="preserve"> </v>
      </c>
      <c r="L3815">
        <f ca="1">VLOOKUP($A3815,EMBIG_Spread!$A$5:$BX$7947,30,FALSE)</f>
        <v>328</v>
      </c>
      <c r="M3815">
        <f ca="1">VLOOKUP($A3815,EMBIG_Spread!$A$5:$BX$7947,39,FALSE)</f>
        <v>119</v>
      </c>
      <c r="N3815">
        <f ca="1">VLOOKUP($A3815,EMBIG_Spread!$A$5:$BX$7947,40,FALSE)</f>
        <v>197</v>
      </c>
      <c r="O3815">
        <f ca="1">VLOOKUP($A3815,EMBIG_Spread!$A$5:$BX$7947,50,FALSE)</f>
        <v>386</v>
      </c>
      <c r="P3815">
        <f ca="1">VLOOKUP($A3815,EMBIG_Spread!$A$5:$BX$7947,51,FALSE)</f>
        <v>431</v>
      </c>
      <c r="Q3815">
        <f ca="1">VLOOKUP($A3815,EMBIG_Spread!$A$5:$BX$7947,52,FALSE)</f>
        <v>64</v>
      </c>
      <c r="R3815" t="str">
        <f ca="1">VLOOKUP($A3815,EMBIG_Spread!$A$5:$BX$7947,53,FALSE)</f>
        <v xml:space="preserve"> </v>
      </c>
      <c r="S3815">
        <f ca="1">VLOOKUP($A3815,EMBIG_Spread!$A$5:$BX$7947,54,FALSE)</f>
        <v>316</v>
      </c>
      <c r="T3815">
        <f ca="1">VLOOKUP($A3815,EMBIG_Spread!$A$5:$BX$7947,58,FALSE)</f>
        <v>162</v>
      </c>
      <c r="U3815">
        <f ca="1">VLOOKUP($A3815,EMBIG_Spread!$A$5:$BX$7947,62,FALSE)</f>
        <v>0</v>
      </c>
      <c r="V3815">
        <f ca="1">VLOOKUP($A3815,EMBIG_Spread!$A$5:$BX$7947,65,FALSE)</f>
        <v>343</v>
      </c>
      <c r="W3815">
        <f ca="1">VLOOKUP($A3815,EMBIG_Spread!$A$5:$BX$7947,66,FALSE)</f>
        <v>340</v>
      </c>
      <c r="X3815">
        <f ca="1">VLOOKUP($A3815,EMBIG_Spread!$A$5:$BX$7947,67,FALSE)</f>
        <v>600</v>
      </c>
    </row>
    <row r="3816" spans="1:24" x14ac:dyDescent="0.2">
      <c r="A3816" s="6">
        <v>38215</v>
      </c>
      <c r="B3816" s="11">
        <f t="shared" si="59"/>
        <v>2004</v>
      </c>
      <c r="C3816">
        <f ca="1">VLOOKUP($A3816,EMBIG_Spread!$A$5:$BX$7947,3,FALSE)</f>
        <v>5183</v>
      </c>
      <c r="D3816">
        <f ca="1">VLOOKUP($A3816,EMBIG_Spread!$A$5:$BX$7947,9,FALSE)</f>
        <v>558</v>
      </c>
      <c r="E3816">
        <f ca="1">VLOOKUP($A3816,EMBIG_Spread!$A$5:$BX$7947,10,FALSE)</f>
        <v>0</v>
      </c>
      <c r="F3816">
        <f ca="1">VLOOKUP($A3816,EMBIG_Spread!$A$5:$BX$7947,12,FALSE)</f>
        <v>72</v>
      </c>
      <c r="G3816">
        <f ca="1">VLOOKUP($A3816,EMBIG_Spread!$A$5:$BX$7947,13,FALSE)</f>
        <v>67</v>
      </c>
      <c r="H3816">
        <f ca="1">VLOOKUP($A3816,EMBIG_Spread!$A$5:$BX$7947,14,FALSE)</f>
        <v>434</v>
      </c>
      <c r="I3816">
        <f ca="1">VLOOKUP($A3816,EMBIG_Spread!$A$5:$BX$7947,20,FALSE)</f>
        <v>129</v>
      </c>
      <c r="J3816">
        <f ca="1">VLOOKUP($A3816,EMBIG_Spread!$A$5:$BX$7947,28,FALSE)</f>
        <v>35</v>
      </c>
      <c r="K3816" t="str">
        <f ca="1">VLOOKUP($A3816,EMBIG_Spread!$A$5:$BX$7947,29,FALSE)</f>
        <v xml:space="preserve"> </v>
      </c>
      <c r="L3816">
        <f ca="1">VLOOKUP($A3816,EMBIG_Spread!$A$5:$BX$7947,30,FALSE)</f>
        <v>323</v>
      </c>
      <c r="M3816">
        <f ca="1">VLOOKUP($A3816,EMBIG_Spread!$A$5:$BX$7947,39,FALSE)</f>
        <v>120</v>
      </c>
      <c r="N3816">
        <f ca="1">VLOOKUP($A3816,EMBIG_Spread!$A$5:$BX$7947,40,FALSE)</f>
        <v>197</v>
      </c>
      <c r="O3816">
        <f ca="1">VLOOKUP($A3816,EMBIG_Spread!$A$5:$BX$7947,50,FALSE)</f>
        <v>385</v>
      </c>
      <c r="P3816">
        <f ca="1">VLOOKUP($A3816,EMBIG_Spread!$A$5:$BX$7947,51,FALSE)</f>
        <v>424</v>
      </c>
      <c r="Q3816">
        <f ca="1">VLOOKUP($A3816,EMBIG_Spread!$A$5:$BX$7947,52,FALSE)</f>
        <v>60</v>
      </c>
      <c r="R3816" t="str">
        <f ca="1">VLOOKUP($A3816,EMBIG_Spread!$A$5:$BX$7947,53,FALSE)</f>
        <v xml:space="preserve"> </v>
      </c>
      <c r="S3816">
        <f ca="1">VLOOKUP($A3816,EMBIG_Spread!$A$5:$BX$7947,54,FALSE)</f>
        <v>309</v>
      </c>
      <c r="T3816">
        <f ca="1">VLOOKUP($A3816,EMBIG_Spread!$A$5:$BX$7947,58,FALSE)</f>
        <v>159</v>
      </c>
      <c r="U3816">
        <f ca="1">VLOOKUP($A3816,EMBIG_Spread!$A$5:$BX$7947,62,FALSE)</f>
        <v>0</v>
      </c>
      <c r="V3816">
        <f ca="1">VLOOKUP($A3816,EMBIG_Spread!$A$5:$BX$7947,65,FALSE)</f>
        <v>335</v>
      </c>
      <c r="W3816">
        <f ca="1">VLOOKUP($A3816,EMBIG_Spread!$A$5:$BX$7947,66,FALSE)</f>
        <v>330</v>
      </c>
      <c r="X3816">
        <f ca="1">VLOOKUP($A3816,EMBIG_Spread!$A$5:$BX$7947,67,FALSE)</f>
        <v>596</v>
      </c>
    </row>
    <row r="3817" spans="1:24" x14ac:dyDescent="0.2">
      <c r="A3817" s="6">
        <v>38216</v>
      </c>
      <c r="B3817" s="11">
        <f t="shared" si="59"/>
        <v>2004</v>
      </c>
      <c r="C3817">
        <f ca="1">VLOOKUP($A3817,EMBIG_Spread!$A$5:$BX$7947,3,FALSE)</f>
        <v>5198</v>
      </c>
      <c r="D3817">
        <f ca="1">VLOOKUP($A3817,EMBIG_Spread!$A$5:$BX$7947,9,FALSE)</f>
        <v>551</v>
      </c>
      <c r="E3817">
        <f ca="1">VLOOKUP($A3817,EMBIG_Spread!$A$5:$BX$7947,10,FALSE)</f>
        <v>0</v>
      </c>
      <c r="F3817">
        <f ca="1">VLOOKUP($A3817,EMBIG_Spread!$A$5:$BX$7947,12,FALSE)</f>
        <v>71</v>
      </c>
      <c r="G3817">
        <f ca="1">VLOOKUP($A3817,EMBIG_Spread!$A$5:$BX$7947,13,FALSE)</f>
        <v>69</v>
      </c>
      <c r="H3817">
        <f ca="1">VLOOKUP($A3817,EMBIG_Spread!$A$5:$BX$7947,14,FALSE)</f>
        <v>428</v>
      </c>
      <c r="I3817">
        <f ca="1">VLOOKUP($A3817,EMBIG_Spread!$A$5:$BX$7947,20,FALSE)</f>
        <v>132</v>
      </c>
      <c r="J3817">
        <f ca="1">VLOOKUP($A3817,EMBIG_Spread!$A$5:$BX$7947,28,FALSE)</f>
        <v>34</v>
      </c>
      <c r="K3817" t="str">
        <f ca="1">VLOOKUP($A3817,EMBIG_Spread!$A$5:$BX$7947,29,FALSE)</f>
        <v xml:space="preserve"> </v>
      </c>
      <c r="L3817">
        <f ca="1">VLOOKUP($A3817,EMBIG_Spread!$A$5:$BX$7947,30,FALSE)</f>
        <v>333</v>
      </c>
      <c r="M3817">
        <f ca="1">VLOOKUP($A3817,EMBIG_Spread!$A$5:$BX$7947,39,FALSE)</f>
        <v>121</v>
      </c>
      <c r="N3817">
        <f ca="1">VLOOKUP($A3817,EMBIG_Spread!$A$5:$BX$7947,40,FALSE)</f>
        <v>193</v>
      </c>
      <c r="O3817">
        <f ca="1">VLOOKUP($A3817,EMBIG_Spread!$A$5:$BX$7947,50,FALSE)</f>
        <v>385</v>
      </c>
      <c r="P3817">
        <f ca="1">VLOOKUP($A3817,EMBIG_Spread!$A$5:$BX$7947,51,FALSE)</f>
        <v>428</v>
      </c>
      <c r="Q3817">
        <f ca="1">VLOOKUP($A3817,EMBIG_Spread!$A$5:$BX$7947,52,FALSE)</f>
        <v>64</v>
      </c>
      <c r="R3817" t="str">
        <f ca="1">VLOOKUP($A3817,EMBIG_Spread!$A$5:$BX$7947,53,FALSE)</f>
        <v xml:space="preserve"> </v>
      </c>
      <c r="S3817">
        <f ca="1">VLOOKUP($A3817,EMBIG_Spread!$A$5:$BX$7947,54,FALSE)</f>
        <v>310</v>
      </c>
      <c r="T3817">
        <f ca="1">VLOOKUP($A3817,EMBIG_Spread!$A$5:$BX$7947,58,FALSE)</f>
        <v>161</v>
      </c>
      <c r="U3817">
        <f ca="1">VLOOKUP($A3817,EMBIG_Spread!$A$5:$BX$7947,62,FALSE)</f>
        <v>0</v>
      </c>
      <c r="V3817">
        <f ca="1">VLOOKUP($A3817,EMBIG_Spread!$A$5:$BX$7947,65,FALSE)</f>
        <v>326</v>
      </c>
      <c r="W3817">
        <f ca="1">VLOOKUP($A3817,EMBIG_Spread!$A$5:$BX$7947,66,FALSE)</f>
        <v>323</v>
      </c>
      <c r="X3817">
        <f ca="1">VLOOKUP($A3817,EMBIG_Spread!$A$5:$BX$7947,67,FALSE)</f>
        <v>590</v>
      </c>
    </row>
    <row r="3818" spans="1:24" x14ac:dyDescent="0.2">
      <c r="A3818" s="6">
        <v>38217</v>
      </c>
      <c r="B3818" s="11">
        <f t="shared" si="59"/>
        <v>2004</v>
      </c>
      <c r="C3818">
        <f ca="1">VLOOKUP($A3818,EMBIG_Spread!$A$5:$BX$7947,3,FALSE)</f>
        <v>5193</v>
      </c>
      <c r="D3818">
        <f ca="1">VLOOKUP($A3818,EMBIG_Spread!$A$5:$BX$7947,9,FALSE)</f>
        <v>548</v>
      </c>
      <c r="E3818">
        <f ca="1">VLOOKUP($A3818,EMBIG_Spread!$A$5:$BX$7947,10,FALSE)</f>
        <v>0</v>
      </c>
      <c r="F3818">
        <f ca="1">VLOOKUP($A3818,EMBIG_Spread!$A$5:$BX$7947,12,FALSE)</f>
        <v>68</v>
      </c>
      <c r="G3818">
        <f ca="1">VLOOKUP($A3818,EMBIG_Spread!$A$5:$BX$7947,13,FALSE)</f>
        <v>69</v>
      </c>
      <c r="H3818">
        <f ca="1">VLOOKUP($A3818,EMBIG_Spread!$A$5:$BX$7947,14,FALSE)</f>
        <v>427</v>
      </c>
      <c r="I3818">
        <f ca="1">VLOOKUP($A3818,EMBIG_Spread!$A$5:$BX$7947,20,FALSE)</f>
        <v>128</v>
      </c>
      <c r="J3818">
        <f ca="1">VLOOKUP($A3818,EMBIG_Spread!$A$5:$BX$7947,28,FALSE)</f>
        <v>32</v>
      </c>
      <c r="K3818" t="str">
        <f ca="1">VLOOKUP($A3818,EMBIG_Spread!$A$5:$BX$7947,29,FALSE)</f>
        <v xml:space="preserve"> </v>
      </c>
      <c r="L3818">
        <f ca="1">VLOOKUP($A3818,EMBIG_Spread!$A$5:$BX$7947,30,FALSE)</f>
        <v>331</v>
      </c>
      <c r="M3818">
        <f ca="1">VLOOKUP($A3818,EMBIG_Spread!$A$5:$BX$7947,39,FALSE)</f>
        <v>121</v>
      </c>
      <c r="N3818">
        <f ca="1">VLOOKUP($A3818,EMBIG_Spread!$A$5:$BX$7947,40,FALSE)</f>
        <v>189</v>
      </c>
      <c r="O3818">
        <f ca="1">VLOOKUP($A3818,EMBIG_Spread!$A$5:$BX$7947,50,FALSE)</f>
        <v>382</v>
      </c>
      <c r="P3818">
        <f ca="1">VLOOKUP($A3818,EMBIG_Spread!$A$5:$BX$7947,51,FALSE)</f>
        <v>421</v>
      </c>
      <c r="Q3818">
        <f ca="1">VLOOKUP($A3818,EMBIG_Spread!$A$5:$BX$7947,52,FALSE)</f>
        <v>58</v>
      </c>
      <c r="R3818" t="str">
        <f ca="1">VLOOKUP($A3818,EMBIG_Spread!$A$5:$BX$7947,53,FALSE)</f>
        <v xml:space="preserve"> </v>
      </c>
      <c r="S3818">
        <f ca="1">VLOOKUP($A3818,EMBIG_Spread!$A$5:$BX$7947,54,FALSE)</f>
        <v>312</v>
      </c>
      <c r="T3818">
        <f ca="1">VLOOKUP($A3818,EMBIG_Spread!$A$5:$BX$7947,58,FALSE)</f>
        <v>154</v>
      </c>
      <c r="U3818">
        <f ca="1">VLOOKUP($A3818,EMBIG_Spread!$A$5:$BX$7947,62,FALSE)</f>
        <v>0</v>
      </c>
      <c r="V3818">
        <f ca="1">VLOOKUP($A3818,EMBIG_Spread!$A$5:$BX$7947,65,FALSE)</f>
        <v>319</v>
      </c>
      <c r="W3818">
        <f ca="1">VLOOKUP($A3818,EMBIG_Spread!$A$5:$BX$7947,66,FALSE)</f>
        <v>328</v>
      </c>
      <c r="X3818">
        <f ca="1">VLOOKUP($A3818,EMBIG_Spread!$A$5:$BX$7947,67,FALSE)</f>
        <v>586</v>
      </c>
    </row>
    <row r="3819" spans="1:24" x14ac:dyDescent="0.2">
      <c r="A3819" s="6">
        <v>38218</v>
      </c>
      <c r="B3819" s="11">
        <f t="shared" si="59"/>
        <v>2004</v>
      </c>
      <c r="C3819">
        <f ca="1">VLOOKUP($A3819,EMBIG_Spread!$A$5:$BX$7947,3,FALSE)</f>
        <v>5193</v>
      </c>
      <c r="D3819">
        <f ca="1">VLOOKUP($A3819,EMBIG_Spread!$A$5:$BX$7947,9,FALSE)</f>
        <v>547</v>
      </c>
      <c r="E3819">
        <f ca="1">VLOOKUP($A3819,EMBIG_Spread!$A$5:$BX$7947,10,FALSE)</f>
        <v>0</v>
      </c>
      <c r="F3819">
        <f ca="1">VLOOKUP($A3819,EMBIG_Spread!$A$5:$BX$7947,12,FALSE)</f>
        <v>69</v>
      </c>
      <c r="G3819">
        <f ca="1">VLOOKUP($A3819,EMBIG_Spread!$A$5:$BX$7947,13,FALSE)</f>
        <v>70</v>
      </c>
      <c r="H3819">
        <f ca="1">VLOOKUP($A3819,EMBIG_Spread!$A$5:$BX$7947,14,FALSE)</f>
        <v>428</v>
      </c>
      <c r="I3819">
        <f ca="1">VLOOKUP($A3819,EMBIG_Spread!$A$5:$BX$7947,20,FALSE)</f>
        <v>129</v>
      </c>
      <c r="J3819">
        <f ca="1">VLOOKUP($A3819,EMBIG_Spread!$A$5:$BX$7947,28,FALSE)</f>
        <v>34</v>
      </c>
      <c r="K3819" t="str">
        <f ca="1">VLOOKUP($A3819,EMBIG_Spread!$A$5:$BX$7947,29,FALSE)</f>
        <v xml:space="preserve"> </v>
      </c>
      <c r="L3819">
        <f ca="1">VLOOKUP($A3819,EMBIG_Spread!$A$5:$BX$7947,30,FALSE)</f>
        <v>333</v>
      </c>
      <c r="M3819">
        <f ca="1">VLOOKUP($A3819,EMBIG_Spread!$A$5:$BX$7947,39,FALSE)</f>
        <v>122</v>
      </c>
      <c r="N3819">
        <f ca="1">VLOOKUP($A3819,EMBIG_Spread!$A$5:$BX$7947,40,FALSE)</f>
        <v>190</v>
      </c>
      <c r="O3819">
        <f ca="1">VLOOKUP($A3819,EMBIG_Spread!$A$5:$BX$7947,50,FALSE)</f>
        <v>383</v>
      </c>
      <c r="P3819">
        <f ca="1">VLOOKUP($A3819,EMBIG_Spread!$A$5:$BX$7947,51,FALSE)</f>
        <v>427</v>
      </c>
      <c r="Q3819">
        <f ca="1">VLOOKUP($A3819,EMBIG_Spread!$A$5:$BX$7947,52,FALSE)</f>
        <v>62</v>
      </c>
      <c r="R3819" t="str">
        <f ca="1">VLOOKUP($A3819,EMBIG_Spread!$A$5:$BX$7947,53,FALSE)</f>
        <v xml:space="preserve"> </v>
      </c>
      <c r="S3819">
        <f ca="1">VLOOKUP($A3819,EMBIG_Spread!$A$5:$BX$7947,54,FALSE)</f>
        <v>316</v>
      </c>
      <c r="T3819">
        <f ca="1">VLOOKUP($A3819,EMBIG_Spread!$A$5:$BX$7947,58,FALSE)</f>
        <v>156</v>
      </c>
      <c r="U3819">
        <f ca="1">VLOOKUP($A3819,EMBIG_Spread!$A$5:$BX$7947,62,FALSE)</f>
        <v>0</v>
      </c>
      <c r="V3819">
        <f ca="1">VLOOKUP($A3819,EMBIG_Spread!$A$5:$BX$7947,65,FALSE)</f>
        <v>332</v>
      </c>
      <c r="W3819">
        <f ca="1">VLOOKUP($A3819,EMBIG_Spread!$A$5:$BX$7947,66,FALSE)</f>
        <v>330</v>
      </c>
      <c r="X3819">
        <f ca="1">VLOOKUP($A3819,EMBIG_Spread!$A$5:$BX$7947,67,FALSE)</f>
        <v>598</v>
      </c>
    </row>
    <row r="3820" spans="1:24" x14ac:dyDescent="0.2">
      <c r="A3820" s="6">
        <v>38219</v>
      </c>
      <c r="B3820" s="11">
        <f t="shared" si="59"/>
        <v>2004</v>
      </c>
      <c r="C3820">
        <f ca="1">VLOOKUP($A3820,EMBIG_Spread!$A$5:$BX$7947,3,FALSE)</f>
        <v>5169</v>
      </c>
      <c r="D3820">
        <f ca="1">VLOOKUP($A3820,EMBIG_Spread!$A$5:$BX$7947,9,FALSE)</f>
        <v>523</v>
      </c>
      <c r="E3820">
        <f ca="1">VLOOKUP($A3820,EMBIG_Spread!$A$5:$BX$7947,10,FALSE)</f>
        <v>0</v>
      </c>
      <c r="F3820">
        <f ca="1">VLOOKUP($A3820,EMBIG_Spread!$A$5:$BX$7947,12,FALSE)</f>
        <v>68</v>
      </c>
      <c r="G3820">
        <f ca="1">VLOOKUP($A3820,EMBIG_Spread!$A$5:$BX$7947,13,FALSE)</f>
        <v>68</v>
      </c>
      <c r="H3820">
        <f ca="1">VLOOKUP($A3820,EMBIG_Spread!$A$5:$BX$7947,14,FALSE)</f>
        <v>411</v>
      </c>
      <c r="I3820">
        <f ca="1">VLOOKUP($A3820,EMBIG_Spread!$A$5:$BX$7947,20,FALSE)</f>
        <v>121</v>
      </c>
      <c r="J3820">
        <f ca="1">VLOOKUP($A3820,EMBIG_Spread!$A$5:$BX$7947,28,FALSE)</f>
        <v>29</v>
      </c>
      <c r="K3820" t="str">
        <f ca="1">VLOOKUP($A3820,EMBIG_Spread!$A$5:$BX$7947,29,FALSE)</f>
        <v xml:space="preserve"> </v>
      </c>
      <c r="L3820">
        <f ca="1">VLOOKUP($A3820,EMBIG_Spread!$A$5:$BX$7947,30,FALSE)</f>
        <v>330</v>
      </c>
      <c r="M3820">
        <f ca="1">VLOOKUP($A3820,EMBIG_Spread!$A$5:$BX$7947,39,FALSE)</f>
        <v>121</v>
      </c>
      <c r="N3820">
        <f ca="1">VLOOKUP($A3820,EMBIG_Spread!$A$5:$BX$7947,40,FALSE)</f>
        <v>187</v>
      </c>
      <c r="O3820">
        <f ca="1">VLOOKUP($A3820,EMBIG_Spread!$A$5:$BX$7947,50,FALSE)</f>
        <v>376</v>
      </c>
      <c r="P3820">
        <f ca="1">VLOOKUP($A3820,EMBIG_Spread!$A$5:$BX$7947,51,FALSE)</f>
        <v>424</v>
      </c>
      <c r="Q3820">
        <f ca="1">VLOOKUP($A3820,EMBIG_Spread!$A$5:$BX$7947,52,FALSE)</f>
        <v>58</v>
      </c>
      <c r="R3820" t="str">
        <f ca="1">VLOOKUP($A3820,EMBIG_Spread!$A$5:$BX$7947,53,FALSE)</f>
        <v xml:space="preserve"> </v>
      </c>
      <c r="S3820">
        <f ca="1">VLOOKUP($A3820,EMBIG_Spread!$A$5:$BX$7947,54,FALSE)</f>
        <v>309</v>
      </c>
      <c r="T3820">
        <f ca="1">VLOOKUP($A3820,EMBIG_Spread!$A$5:$BX$7947,58,FALSE)</f>
        <v>155</v>
      </c>
      <c r="U3820">
        <f ca="1">VLOOKUP($A3820,EMBIG_Spread!$A$5:$BX$7947,62,FALSE)</f>
        <v>0</v>
      </c>
      <c r="V3820">
        <f ca="1">VLOOKUP($A3820,EMBIG_Spread!$A$5:$BX$7947,65,FALSE)</f>
        <v>332</v>
      </c>
      <c r="W3820">
        <f ca="1">VLOOKUP($A3820,EMBIG_Spread!$A$5:$BX$7947,66,FALSE)</f>
        <v>326</v>
      </c>
      <c r="X3820">
        <f ca="1">VLOOKUP($A3820,EMBIG_Spread!$A$5:$BX$7947,67,FALSE)</f>
        <v>593</v>
      </c>
    </row>
    <row r="3821" spans="1:24" x14ac:dyDescent="0.2">
      <c r="A3821" s="6">
        <v>38222</v>
      </c>
      <c r="B3821" s="11">
        <f t="shared" si="59"/>
        <v>2004</v>
      </c>
      <c r="C3821">
        <f ca="1">VLOOKUP($A3821,EMBIG_Spread!$A$5:$BX$7947,3,FALSE)</f>
        <v>5128</v>
      </c>
      <c r="D3821">
        <f ca="1">VLOOKUP($A3821,EMBIG_Spread!$A$5:$BX$7947,9,FALSE)</f>
        <v>521</v>
      </c>
      <c r="E3821">
        <f ca="1">VLOOKUP($A3821,EMBIG_Spread!$A$5:$BX$7947,10,FALSE)</f>
        <v>0</v>
      </c>
      <c r="F3821">
        <f ca="1">VLOOKUP($A3821,EMBIG_Spread!$A$5:$BX$7947,12,FALSE)</f>
        <v>69</v>
      </c>
      <c r="G3821">
        <f ca="1">VLOOKUP($A3821,EMBIG_Spread!$A$5:$BX$7947,13,FALSE)</f>
        <v>68</v>
      </c>
      <c r="H3821">
        <f ca="1">VLOOKUP($A3821,EMBIG_Spread!$A$5:$BX$7947,14,FALSE)</f>
        <v>408</v>
      </c>
      <c r="I3821">
        <f ca="1">VLOOKUP($A3821,EMBIG_Spread!$A$5:$BX$7947,20,FALSE)</f>
        <v>116</v>
      </c>
      <c r="J3821">
        <f ca="1">VLOOKUP($A3821,EMBIG_Spread!$A$5:$BX$7947,28,FALSE)</f>
        <v>29</v>
      </c>
      <c r="K3821" t="str">
        <f ca="1">VLOOKUP($A3821,EMBIG_Spread!$A$5:$BX$7947,29,FALSE)</f>
        <v xml:space="preserve"> </v>
      </c>
      <c r="L3821">
        <f ca="1">VLOOKUP($A3821,EMBIG_Spread!$A$5:$BX$7947,30,FALSE)</f>
        <v>326</v>
      </c>
      <c r="M3821">
        <f ca="1">VLOOKUP($A3821,EMBIG_Spread!$A$5:$BX$7947,39,FALSE)</f>
        <v>115</v>
      </c>
      <c r="N3821">
        <f ca="1">VLOOKUP($A3821,EMBIG_Spread!$A$5:$BX$7947,40,FALSE)</f>
        <v>185</v>
      </c>
      <c r="O3821">
        <f ca="1">VLOOKUP($A3821,EMBIG_Spread!$A$5:$BX$7947,50,FALSE)</f>
        <v>373</v>
      </c>
      <c r="P3821">
        <f ca="1">VLOOKUP($A3821,EMBIG_Spread!$A$5:$BX$7947,51,FALSE)</f>
        <v>422</v>
      </c>
      <c r="Q3821">
        <f ca="1">VLOOKUP($A3821,EMBIG_Spread!$A$5:$BX$7947,52,FALSE)</f>
        <v>60</v>
      </c>
      <c r="R3821" t="str">
        <f ca="1">VLOOKUP($A3821,EMBIG_Spread!$A$5:$BX$7947,53,FALSE)</f>
        <v xml:space="preserve"> </v>
      </c>
      <c r="S3821">
        <f ca="1">VLOOKUP($A3821,EMBIG_Spread!$A$5:$BX$7947,54,FALSE)</f>
        <v>300</v>
      </c>
      <c r="T3821">
        <f ca="1">VLOOKUP($A3821,EMBIG_Spread!$A$5:$BX$7947,58,FALSE)</f>
        <v>155</v>
      </c>
      <c r="U3821">
        <f ca="1">VLOOKUP($A3821,EMBIG_Spread!$A$5:$BX$7947,62,FALSE)</f>
        <v>0</v>
      </c>
      <c r="V3821">
        <f ca="1">VLOOKUP($A3821,EMBIG_Spread!$A$5:$BX$7947,65,FALSE)</f>
        <v>344</v>
      </c>
      <c r="W3821">
        <f ca="1">VLOOKUP($A3821,EMBIG_Spread!$A$5:$BX$7947,66,FALSE)</f>
        <v>324</v>
      </c>
      <c r="X3821">
        <f ca="1">VLOOKUP($A3821,EMBIG_Spread!$A$5:$BX$7947,67,FALSE)</f>
        <v>577</v>
      </c>
    </row>
    <row r="3822" spans="1:24" x14ac:dyDescent="0.2">
      <c r="A3822" s="6">
        <v>38223</v>
      </c>
      <c r="B3822" s="11">
        <f t="shared" si="59"/>
        <v>2004</v>
      </c>
      <c r="C3822">
        <f ca="1">VLOOKUP($A3822,EMBIG_Spread!$A$5:$BX$7947,3,FALSE)</f>
        <v>5134</v>
      </c>
      <c r="D3822">
        <f ca="1">VLOOKUP($A3822,EMBIG_Spread!$A$5:$BX$7947,9,FALSE)</f>
        <v>513</v>
      </c>
      <c r="E3822">
        <f ca="1">VLOOKUP($A3822,EMBIG_Spread!$A$5:$BX$7947,10,FALSE)</f>
        <v>0</v>
      </c>
      <c r="F3822">
        <f ca="1">VLOOKUP($A3822,EMBIG_Spread!$A$5:$BX$7947,12,FALSE)</f>
        <v>70</v>
      </c>
      <c r="G3822">
        <f ca="1">VLOOKUP($A3822,EMBIG_Spread!$A$5:$BX$7947,13,FALSE)</f>
        <v>62</v>
      </c>
      <c r="H3822">
        <f ca="1">VLOOKUP($A3822,EMBIG_Spread!$A$5:$BX$7947,14,FALSE)</f>
        <v>393</v>
      </c>
      <c r="I3822">
        <f ca="1">VLOOKUP($A3822,EMBIG_Spread!$A$5:$BX$7947,20,FALSE)</f>
        <v>124</v>
      </c>
      <c r="J3822">
        <f ca="1">VLOOKUP($A3822,EMBIG_Spread!$A$5:$BX$7947,28,FALSE)</f>
        <v>19</v>
      </c>
      <c r="K3822" t="str">
        <f ca="1">VLOOKUP($A3822,EMBIG_Spread!$A$5:$BX$7947,29,FALSE)</f>
        <v xml:space="preserve"> </v>
      </c>
      <c r="L3822">
        <f ca="1">VLOOKUP($A3822,EMBIG_Spread!$A$5:$BX$7947,30,FALSE)</f>
        <v>322</v>
      </c>
      <c r="M3822">
        <f ca="1">VLOOKUP($A3822,EMBIG_Spread!$A$5:$BX$7947,39,FALSE)</f>
        <v>113</v>
      </c>
      <c r="N3822">
        <f ca="1">VLOOKUP($A3822,EMBIG_Spread!$A$5:$BX$7947,40,FALSE)</f>
        <v>185</v>
      </c>
      <c r="O3822">
        <f ca="1">VLOOKUP($A3822,EMBIG_Spread!$A$5:$BX$7947,50,FALSE)</f>
        <v>363</v>
      </c>
      <c r="P3822">
        <f ca="1">VLOOKUP($A3822,EMBIG_Spread!$A$5:$BX$7947,51,FALSE)</f>
        <v>430</v>
      </c>
      <c r="Q3822">
        <f ca="1">VLOOKUP($A3822,EMBIG_Spread!$A$5:$BX$7947,52,FALSE)</f>
        <v>62</v>
      </c>
      <c r="R3822" t="str">
        <f ca="1">VLOOKUP($A3822,EMBIG_Spread!$A$5:$BX$7947,53,FALSE)</f>
        <v xml:space="preserve"> </v>
      </c>
      <c r="S3822">
        <f ca="1">VLOOKUP($A3822,EMBIG_Spread!$A$5:$BX$7947,54,FALSE)</f>
        <v>290</v>
      </c>
      <c r="T3822">
        <f ca="1">VLOOKUP($A3822,EMBIG_Spread!$A$5:$BX$7947,58,FALSE)</f>
        <v>159</v>
      </c>
      <c r="U3822">
        <f ca="1">VLOOKUP($A3822,EMBIG_Spread!$A$5:$BX$7947,62,FALSE)</f>
        <v>0</v>
      </c>
      <c r="V3822">
        <f ca="1">VLOOKUP($A3822,EMBIG_Spread!$A$5:$BX$7947,65,FALSE)</f>
        <v>340</v>
      </c>
      <c r="W3822">
        <f ca="1">VLOOKUP($A3822,EMBIG_Spread!$A$5:$BX$7947,66,FALSE)</f>
        <v>321</v>
      </c>
      <c r="X3822">
        <f ca="1">VLOOKUP($A3822,EMBIG_Spread!$A$5:$BX$7947,67,FALSE)</f>
        <v>583</v>
      </c>
    </row>
    <row r="3823" spans="1:24" x14ac:dyDescent="0.2">
      <c r="A3823" s="6">
        <v>38224</v>
      </c>
      <c r="B3823" s="11">
        <f t="shared" si="59"/>
        <v>2004</v>
      </c>
      <c r="C3823">
        <f ca="1">VLOOKUP($A3823,EMBIG_Spread!$A$5:$BX$7947,3,FALSE)</f>
        <v>5167</v>
      </c>
      <c r="D3823">
        <f ca="1">VLOOKUP($A3823,EMBIG_Spread!$A$5:$BX$7947,9,FALSE)</f>
        <v>518</v>
      </c>
      <c r="E3823">
        <f ca="1">VLOOKUP($A3823,EMBIG_Spread!$A$5:$BX$7947,10,FALSE)</f>
        <v>0</v>
      </c>
      <c r="F3823">
        <f ca="1">VLOOKUP($A3823,EMBIG_Spread!$A$5:$BX$7947,12,FALSE)</f>
        <v>70</v>
      </c>
      <c r="G3823">
        <f ca="1">VLOOKUP($A3823,EMBIG_Spread!$A$5:$BX$7947,13,FALSE)</f>
        <v>62</v>
      </c>
      <c r="H3823">
        <f ca="1">VLOOKUP($A3823,EMBIG_Spread!$A$5:$BX$7947,14,FALSE)</f>
        <v>397</v>
      </c>
      <c r="I3823">
        <f ca="1">VLOOKUP($A3823,EMBIG_Spread!$A$5:$BX$7947,20,FALSE)</f>
        <v>123</v>
      </c>
      <c r="J3823">
        <f ca="1">VLOOKUP($A3823,EMBIG_Spread!$A$5:$BX$7947,28,FALSE)</f>
        <v>7</v>
      </c>
      <c r="K3823" t="str">
        <f ca="1">VLOOKUP($A3823,EMBIG_Spread!$A$5:$BX$7947,29,FALSE)</f>
        <v xml:space="preserve"> </v>
      </c>
      <c r="L3823">
        <f ca="1">VLOOKUP($A3823,EMBIG_Spread!$A$5:$BX$7947,30,FALSE)</f>
        <v>320</v>
      </c>
      <c r="M3823">
        <f ca="1">VLOOKUP($A3823,EMBIG_Spread!$A$5:$BX$7947,39,FALSE)</f>
        <v>112</v>
      </c>
      <c r="N3823">
        <f ca="1">VLOOKUP($A3823,EMBIG_Spread!$A$5:$BX$7947,40,FALSE)</f>
        <v>185</v>
      </c>
      <c r="O3823">
        <f ca="1">VLOOKUP($A3823,EMBIG_Spread!$A$5:$BX$7947,50,FALSE)</f>
        <v>362</v>
      </c>
      <c r="P3823">
        <f ca="1">VLOOKUP($A3823,EMBIG_Spread!$A$5:$BX$7947,51,FALSE)</f>
        <v>433</v>
      </c>
      <c r="Q3823">
        <f ca="1">VLOOKUP($A3823,EMBIG_Spread!$A$5:$BX$7947,52,FALSE)</f>
        <v>58</v>
      </c>
      <c r="R3823" t="str">
        <f ca="1">VLOOKUP($A3823,EMBIG_Spread!$A$5:$BX$7947,53,FALSE)</f>
        <v xml:space="preserve"> </v>
      </c>
      <c r="S3823">
        <f ca="1">VLOOKUP($A3823,EMBIG_Spread!$A$5:$BX$7947,54,FALSE)</f>
        <v>292</v>
      </c>
      <c r="T3823">
        <f ca="1">VLOOKUP($A3823,EMBIG_Spread!$A$5:$BX$7947,58,FALSE)</f>
        <v>149</v>
      </c>
      <c r="U3823">
        <f ca="1">VLOOKUP($A3823,EMBIG_Spread!$A$5:$BX$7947,62,FALSE)</f>
        <v>0</v>
      </c>
      <c r="V3823">
        <f ca="1">VLOOKUP($A3823,EMBIG_Spread!$A$5:$BX$7947,65,FALSE)</f>
        <v>331</v>
      </c>
      <c r="W3823">
        <f ca="1">VLOOKUP($A3823,EMBIG_Spread!$A$5:$BX$7947,66,FALSE)</f>
        <v>319</v>
      </c>
      <c r="X3823">
        <f ca="1">VLOOKUP($A3823,EMBIG_Spread!$A$5:$BX$7947,67,FALSE)</f>
        <v>588</v>
      </c>
    </row>
    <row r="3824" spans="1:24" x14ac:dyDescent="0.2">
      <c r="A3824" s="6">
        <v>38225</v>
      </c>
      <c r="B3824" s="11">
        <f t="shared" si="59"/>
        <v>2004</v>
      </c>
      <c r="C3824">
        <f ca="1">VLOOKUP($A3824,EMBIG_Spread!$A$5:$BX$7947,3,FALSE)</f>
        <v>5210</v>
      </c>
      <c r="D3824">
        <f ca="1">VLOOKUP($A3824,EMBIG_Spread!$A$5:$BX$7947,9,FALSE)</f>
        <v>531</v>
      </c>
      <c r="E3824">
        <f ca="1">VLOOKUP($A3824,EMBIG_Spread!$A$5:$BX$7947,10,FALSE)</f>
        <v>0</v>
      </c>
      <c r="F3824">
        <f ca="1">VLOOKUP($A3824,EMBIG_Spread!$A$5:$BX$7947,12,FALSE)</f>
        <v>71</v>
      </c>
      <c r="G3824">
        <f ca="1">VLOOKUP($A3824,EMBIG_Spread!$A$5:$BX$7947,13,FALSE)</f>
        <v>61</v>
      </c>
      <c r="H3824">
        <f ca="1">VLOOKUP($A3824,EMBIG_Spread!$A$5:$BX$7947,14,FALSE)</f>
        <v>407</v>
      </c>
      <c r="I3824">
        <f ca="1">VLOOKUP($A3824,EMBIG_Spread!$A$5:$BX$7947,20,FALSE)</f>
        <v>127</v>
      </c>
      <c r="J3824">
        <f ca="1">VLOOKUP($A3824,EMBIG_Spread!$A$5:$BX$7947,28,FALSE)</f>
        <v>9</v>
      </c>
      <c r="K3824" t="str">
        <f ca="1">VLOOKUP($A3824,EMBIG_Spread!$A$5:$BX$7947,29,FALSE)</f>
        <v xml:space="preserve"> </v>
      </c>
      <c r="L3824">
        <f ca="1">VLOOKUP($A3824,EMBIG_Spread!$A$5:$BX$7947,30,FALSE)</f>
        <v>323</v>
      </c>
      <c r="M3824">
        <f ca="1">VLOOKUP($A3824,EMBIG_Spread!$A$5:$BX$7947,39,FALSE)</f>
        <v>111</v>
      </c>
      <c r="N3824">
        <f ca="1">VLOOKUP($A3824,EMBIG_Spread!$A$5:$BX$7947,40,FALSE)</f>
        <v>187</v>
      </c>
      <c r="O3824">
        <f ca="1">VLOOKUP($A3824,EMBIG_Spread!$A$5:$BX$7947,50,FALSE)</f>
        <v>370</v>
      </c>
      <c r="P3824">
        <f ca="1">VLOOKUP($A3824,EMBIG_Spread!$A$5:$BX$7947,51,FALSE)</f>
        <v>433</v>
      </c>
      <c r="Q3824">
        <f ca="1">VLOOKUP($A3824,EMBIG_Spread!$A$5:$BX$7947,52,FALSE)</f>
        <v>61</v>
      </c>
      <c r="R3824" t="str">
        <f ca="1">VLOOKUP($A3824,EMBIG_Spread!$A$5:$BX$7947,53,FALSE)</f>
        <v xml:space="preserve"> </v>
      </c>
      <c r="S3824">
        <f ca="1">VLOOKUP($A3824,EMBIG_Spread!$A$5:$BX$7947,54,FALSE)</f>
        <v>295</v>
      </c>
      <c r="T3824">
        <f ca="1">VLOOKUP($A3824,EMBIG_Spread!$A$5:$BX$7947,58,FALSE)</f>
        <v>152</v>
      </c>
      <c r="U3824">
        <f ca="1">VLOOKUP($A3824,EMBIG_Spread!$A$5:$BX$7947,62,FALSE)</f>
        <v>0</v>
      </c>
      <c r="V3824">
        <f ca="1">VLOOKUP($A3824,EMBIG_Spread!$A$5:$BX$7947,65,FALSE)</f>
        <v>334</v>
      </c>
      <c r="W3824">
        <f ca="1">VLOOKUP($A3824,EMBIG_Spread!$A$5:$BX$7947,66,FALSE)</f>
        <v>332</v>
      </c>
      <c r="X3824">
        <f ca="1">VLOOKUP($A3824,EMBIG_Spread!$A$5:$BX$7947,67,FALSE)</f>
        <v>594</v>
      </c>
    </row>
    <row r="3825" spans="1:24" x14ac:dyDescent="0.2">
      <c r="A3825" s="6">
        <v>38226</v>
      </c>
      <c r="B3825" s="11">
        <f t="shared" si="59"/>
        <v>2004</v>
      </c>
      <c r="C3825">
        <f ca="1">VLOOKUP($A3825,EMBIG_Spread!$A$5:$BX$7947,3,FALSE)</f>
        <v>5185</v>
      </c>
      <c r="D3825">
        <f ca="1">VLOOKUP($A3825,EMBIG_Spread!$A$5:$BX$7947,9,FALSE)</f>
        <v>522</v>
      </c>
      <c r="E3825">
        <f ca="1">VLOOKUP($A3825,EMBIG_Spread!$A$5:$BX$7947,10,FALSE)</f>
        <v>0</v>
      </c>
      <c r="F3825">
        <f ca="1">VLOOKUP($A3825,EMBIG_Spread!$A$5:$BX$7947,12,FALSE)</f>
        <v>69</v>
      </c>
      <c r="G3825">
        <f ca="1">VLOOKUP($A3825,EMBIG_Spread!$A$5:$BX$7947,13,FALSE)</f>
        <v>61</v>
      </c>
      <c r="H3825">
        <f ca="1">VLOOKUP($A3825,EMBIG_Spread!$A$5:$BX$7947,14,FALSE)</f>
        <v>402</v>
      </c>
      <c r="I3825">
        <f ca="1">VLOOKUP($A3825,EMBIG_Spread!$A$5:$BX$7947,20,FALSE)</f>
        <v>127</v>
      </c>
      <c r="J3825">
        <f ca="1">VLOOKUP($A3825,EMBIG_Spread!$A$5:$BX$7947,28,FALSE)</f>
        <v>14</v>
      </c>
      <c r="K3825" t="str">
        <f ca="1">VLOOKUP($A3825,EMBIG_Spread!$A$5:$BX$7947,29,FALSE)</f>
        <v xml:space="preserve"> </v>
      </c>
      <c r="L3825">
        <f ca="1">VLOOKUP($A3825,EMBIG_Spread!$A$5:$BX$7947,30,FALSE)</f>
        <v>323</v>
      </c>
      <c r="M3825">
        <f ca="1">VLOOKUP($A3825,EMBIG_Spread!$A$5:$BX$7947,39,FALSE)</f>
        <v>111</v>
      </c>
      <c r="N3825">
        <f ca="1">VLOOKUP($A3825,EMBIG_Spread!$A$5:$BX$7947,40,FALSE)</f>
        <v>186</v>
      </c>
      <c r="O3825">
        <f ca="1">VLOOKUP($A3825,EMBIG_Spread!$A$5:$BX$7947,50,FALSE)</f>
        <v>368</v>
      </c>
      <c r="P3825">
        <f ca="1">VLOOKUP($A3825,EMBIG_Spread!$A$5:$BX$7947,51,FALSE)</f>
        <v>433</v>
      </c>
      <c r="Q3825">
        <f ca="1">VLOOKUP($A3825,EMBIG_Spread!$A$5:$BX$7947,52,FALSE)</f>
        <v>57</v>
      </c>
      <c r="R3825" t="str">
        <f ca="1">VLOOKUP($A3825,EMBIG_Spread!$A$5:$BX$7947,53,FALSE)</f>
        <v xml:space="preserve"> </v>
      </c>
      <c r="S3825">
        <f ca="1">VLOOKUP($A3825,EMBIG_Spread!$A$5:$BX$7947,54,FALSE)</f>
        <v>295</v>
      </c>
      <c r="T3825">
        <f ca="1">VLOOKUP($A3825,EMBIG_Spread!$A$5:$BX$7947,58,FALSE)</f>
        <v>151</v>
      </c>
      <c r="U3825">
        <f ca="1">VLOOKUP($A3825,EMBIG_Spread!$A$5:$BX$7947,62,FALSE)</f>
        <v>0</v>
      </c>
      <c r="V3825">
        <f ca="1">VLOOKUP($A3825,EMBIG_Spread!$A$5:$BX$7947,65,FALSE)</f>
        <v>334</v>
      </c>
      <c r="W3825">
        <f ca="1">VLOOKUP($A3825,EMBIG_Spread!$A$5:$BX$7947,66,FALSE)</f>
        <v>322</v>
      </c>
      <c r="X3825">
        <f ca="1">VLOOKUP($A3825,EMBIG_Spread!$A$5:$BX$7947,67,FALSE)</f>
        <v>592</v>
      </c>
    </row>
    <row r="3826" spans="1:24" x14ac:dyDescent="0.2">
      <c r="A3826" s="6">
        <v>38229</v>
      </c>
      <c r="B3826" s="11">
        <f t="shared" si="59"/>
        <v>2004</v>
      </c>
      <c r="C3826">
        <f ca="1">VLOOKUP($A3826,EMBIG_Spread!$A$5:$BX$7947,3,FALSE)</f>
        <v>5204</v>
      </c>
      <c r="D3826">
        <f ca="1">VLOOKUP($A3826,EMBIG_Spread!$A$5:$BX$7947,9,FALSE)</f>
        <v>506</v>
      </c>
      <c r="E3826">
        <f ca="1">VLOOKUP($A3826,EMBIG_Spread!$A$5:$BX$7947,10,FALSE)</f>
        <v>0</v>
      </c>
      <c r="F3826">
        <f ca="1">VLOOKUP($A3826,EMBIG_Spread!$A$5:$BX$7947,12,FALSE)</f>
        <v>70</v>
      </c>
      <c r="G3826">
        <f ca="1">VLOOKUP($A3826,EMBIG_Spread!$A$5:$BX$7947,13,FALSE)</f>
        <v>61</v>
      </c>
      <c r="H3826">
        <f ca="1">VLOOKUP($A3826,EMBIG_Spread!$A$5:$BX$7947,14,FALSE)</f>
        <v>399</v>
      </c>
      <c r="I3826">
        <f ca="1">VLOOKUP($A3826,EMBIG_Spread!$A$5:$BX$7947,20,FALSE)</f>
        <v>130</v>
      </c>
      <c r="J3826">
        <f ca="1">VLOOKUP($A3826,EMBIG_Spread!$A$5:$BX$7947,28,FALSE)</f>
        <v>15</v>
      </c>
      <c r="K3826" t="str">
        <f ca="1">VLOOKUP($A3826,EMBIG_Spread!$A$5:$BX$7947,29,FALSE)</f>
        <v xml:space="preserve"> </v>
      </c>
      <c r="L3826">
        <f ca="1">VLOOKUP($A3826,EMBIG_Spread!$A$5:$BX$7947,30,FALSE)</f>
        <v>327</v>
      </c>
      <c r="M3826">
        <f ca="1">VLOOKUP($A3826,EMBIG_Spread!$A$5:$BX$7947,39,FALSE)</f>
        <v>112</v>
      </c>
      <c r="N3826">
        <f ca="1">VLOOKUP($A3826,EMBIG_Spread!$A$5:$BX$7947,40,FALSE)</f>
        <v>187</v>
      </c>
      <c r="O3826">
        <f ca="1">VLOOKUP($A3826,EMBIG_Spread!$A$5:$BX$7947,50,FALSE)</f>
        <v>364</v>
      </c>
      <c r="P3826">
        <f ca="1">VLOOKUP($A3826,EMBIG_Spread!$A$5:$BX$7947,51,FALSE)</f>
        <v>432</v>
      </c>
      <c r="Q3826">
        <f ca="1">VLOOKUP($A3826,EMBIG_Spread!$A$5:$BX$7947,52,FALSE)</f>
        <v>62</v>
      </c>
      <c r="R3826" t="str">
        <f ca="1">VLOOKUP($A3826,EMBIG_Spread!$A$5:$BX$7947,53,FALSE)</f>
        <v xml:space="preserve"> </v>
      </c>
      <c r="S3826">
        <f ca="1">VLOOKUP($A3826,EMBIG_Spread!$A$5:$BX$7947,54,FALSE)</f>
        <v>296</v>
      </c>
      <c r="T3826">
        <f ca="1">VLOOKUP($A3826,EMBIG_Spread!$A$5:$BX$7947,58,FALSE)</f>
        <v>155</v>
      </c>
      <c r="U3826">
        <f ca="1">VLOOKUP($A3826,EMBIG_Spread!$A$5:$BX$7947,62,FALSE)</f>
        <v>0</v>
      </c>
      <c r="V3826">
        <f ca="1">VLOOKUP($A3826,EMBIG_Spread!$A$5:$BX$7947,65,FALSE)</f>
        <v>337</v>
      </c>
      <c r="W3826">
        <f ca="1">VLOOKUP($A3826,EMBIG_Spread!$A$5:$BX$7947,66,FALSE)</f>
        <v>326</v>
      </c>
      <c r="X3826">
        <f ca="1">VLOOKUP($A3826,EMBIG_Spread!$A$5:$BX$7947,67,FALSE)</f>
        <v>595</v>
      </c>
    </row>
    <row r="3827" spans="1:24" x14ac:dyDescent="0.2">
      <c r="A3827" s="6">
        <v>38230</v>
      </c>
      <c r="B3827" s="11">
        <f t="shared" si="59"/>
        <v>2004</v>
      </c>
      <c r="C3827">
        <f ca="1">VLOOKUP($A3827,EMBIG_Spread!$A$5:$BX$7947,3,FALSE)</f>
        <v>5237</v>
      </c>
      <c r="D3827">
        <f ca="1">VLOOKUP($A3827,EMBIG_Spread!$A$5:$BX$7947,9,FALSE)</f>
        <v>518</v>
      </c>
      <c r="E3827">
        <f ca="1">VLOOKUP($A3827,EMBIG_Spread!$A$5:$BX$7947,10,FALSE)</f>
        <v>0</v>
      </c>
      <c r="F3827">
        <f ca="1">VLOOKUP($A3827,EMBIG_Spread!$A$5:$BX$7947,12,FALSE)</f>
        <v>70</v>
      </c>
      <c r="G3827">
        <f ca="1">VLOOKUP($A3827,EMBIG_Spread!$A$5:$BX$7947,13,FALSE)</f>
        <v>72</v>
      </c>
      <c r="H3827">
        <f ca="1">VLOOKUP($A3827,EMBIG_Spread!$A$5:$BX$7947,14,FALSE)</f>
        <v>406</v>
      </c>
      <c r="I3827">
        <f ca="1">VLOOKUP($A3827,EMBIG_Spread!$A$5:$BX$7947,20,FALSE)</f>
        <v>136</v>
      </c>
      <c r="J3827">
        <f ca="1">VLOOKUP($A3827,EMBIG_Spread!$A$5:$BX$7947,28,FALSE)</f>
        <v>19</v>
      </c>
      <c r="K3827" t="str">
        <f ca="1">VLOOKUP($A3827,EMBIG_Spread!$A$5:$BX$7947,29,FALSE)</f>
        <v xml:space="preserve"> </v>
      </c>
      <c r="L3827">
        <f ca="1">VLOOKUP($A3827,EMBIG_Spread!$A$5:$BX$7947,30,FALSE)</f>
        <v>322</v>
      </c>
      <c r="M3827">
        <f ca="1">VLOOKUP($A3827,EMBIG_Spread!$A$5:$BX$7947,39,FALSE)</f>
        <v>112</v>
      </c>
      <c r="N3827">
        <f ca="1">VLOOKUP($A3827,EMBIG_Spread!$A$5:$BX$7947,40,FALSE)</f>
        <v>184</v>
      </c>
      <c r="O3827">
        <f ca="1">VLOOKUP($A3827,EMBIG_Spread!$A$5:$BX$7947,50,FALSE)</f>
        <v>372</v>
      </c>
      <c r="P3827">
        <f ca="1">VLOOKUP($A3827,EMBIG_Spread!$A$5:$BX$7947,51,FALSE)</f>
        <v>439</v>
      </c>
      <c r="Q3827">
        <f ca="1">VLOOKUP($A3827,EMBIG_Spread!$A$5:$BX$7947,52,FALSE)</f>
        <v>58</v>
      </c>
      <c r="R3827" t="str">
        <f ca="1">VLOOKUP($A3827,EMBIG_Spread!$A$5:$BX$7947,53,FALSE)</f>
        <v xml:space="preserve"> </v>
      </c>
      <c r="S3827">
        <f ca="1">VLOOKUP($A3827,EMBIG_Spread!$A$5:$BX$7947,54,FALSE)</f>
        <v>299</v>
      </c>
      <c r="T3827">
        <f ca="1">VLOOKUP($A3827,EMBIG_Spread!$A$5:$BX$7947,58,FALSE)</f>
        <v>153</v>
      </c>
      <c r="U3827">
        <f ca="1">VLOOKUP($A3827,EMBIG_Spread!$A$5:$BX$7947,62,FALSE)</f>
        <v>0</v>
      </c>
      <c r="V3827">
        <f ca="1">VLOOKUP($A3827,EMBIG_Spread!$A$5:$BX$7947,65,FALSE)</f>
        <v>342</v>
      </c>
      <c r="W3827">
        <f ca="1">VLOOKUP($A3827,EMBIG_Spread!$A$5:$BX$7947,66,FALSE)</f>
        <v>312</v>
      </c>
      <c r="X3827">
        <f ca="1">VLOOKUP($A3827,EMBIG_Spread!$A$5:$BX$7947,67,FALSE)</f>
        <v>598</v>
      </c>
    </row>
    <row r="3828" spans="1:24" x14ac:dyDescent="0.2">
      <c r="A3828" s="6">
        <v>38231</v>
      </c>
      <c r="B3828" s="11">
        <f t="shared" si="59"/>
        <v>2004</v>
      </c>
      <c r="C3828">
        <f ca="1">VLOOKUP($A3828,EMBIG_Spread!$A$5:$BX$7947,3,FALSE)</f>
        <v>5292</v>
      </c>
      <c r="D3828">
        <f ca="1">VLOOKUP($A3828,EMBIG_Spread!$A$5:$BX$7947,9,FALSE)</f>
        <v>518</v>
      </c>
      <c r="E3828">
        <f ca="1">VLOOKUP($A3828,EMBIG_Spread!$A$5:$BX$7947,10,FALSE)</f>
        <v>0</v>
      </c>
      <c r="F3828">
        <f ca="1">VLOOKUP($A3828,EMBIG_Spread!$A$5:$BX$7947,12,FALSE)</f>
        <v>70</v>
      </c>
      <c r="G3828">
        <f ca="1">VLOOKUP($A3828,EMBIG_Spread!$A$5:$BX$7947,13,FALSE)</f>
        <v>74</v>
      </c>
      <c r="H3828">
        <f ca="1">VLOOKUP($A3828,EMBIG_Spread!$A$5:$BX$7947,14,FALSE)</f>
        <v>409</v>
      </c>
      <c r="I3828">
        <f ca="1">VLOOKUP($A3828,EMBIG_Spread!$A$5:$BX$7947,20,FALSE)</f>
        <v>139</v>
      </c>
      <c r="J3828">
        <f ca="1">VLOOKUP($A3828,EMBIG_Spread!$A$5:$BX$7947,28,FALSE)</f>
        <v>32</v>
      </c>
      <c r="K3828" t="str">
        <f ca="1">VLOOKUP($A3828,EMBIG_Spread!$A$5:$BX$7947,29,FALSE)</f>
        <v xml:space="preserve"> </v>
      </c>
      <c r="L3828">
        <f ca="1">VLOOKUP($A3828,EMBIG_Spread!$A$5:$BX$7947,30,FALSE)</f>
        <v>323</v>
      </c>
      <c r="M3828">
        <f ca="1">VLOOKUP($A3828,EMBIG_Spread!$A$5:$BX$7947,39,FALSE)</f>
        <v>112</v>
      </c>
      <c r="N3828">
        <f ca="1">VLOOKUP($A3828,EMBIG_Spread!$A$5:$BX$7947,40,FALSE)</f>
        <v>184</v>
      </c>
      <c r="O3828">
        <f ca="1">VLOOKUP($A3828,EMBIG_Spread!$A$5:$BX$7947,50,FALSE)</f>
        <v>366</v>
      </c>
      <c r="P3828">
        <f ca="1">VLOOKUP($A3828,EMBIG_Spread!$A$5:$BX$7947,51,FALSE)</f>
        <v>445</v>
      </c>
      <c r="Q3828">
        <f ca="1">VLOOKUP($A3828,EMBIG_Spread!$A$5:$BX$7947,52,FALSE)</f>
        <v>60</v>
      </c>
      <c r="R3828" t="str">
        <f ca="1">VLOOKUP($A3828,EMBIG_Spread!$A$5:$BX$7947,53,FALSE)</f>
        <v xml:space="preserve"> </v>
      </c>
      <c r="S3828">
        <f ca="1">VLOOKUP($A3828,EMBIG_Spread!$A$5:$BX$7947,54,FALSE)</f>
        <v>302</v>
      </c>
      <c r="T3828">
        <f ca="1">VLOOKUP($A3828,EMBIG_Spread!$A$5:$BX$7947,58,FALSE)</f>
        <v>156</v>
      </c>
      <c r="U3828">
        <f ca="1">VLOOKUP($A3828,EMBIG_Spread!$A$5:$BX$7947,62,FALSE)</f>
        <v>0</v>
      </c>
      <c r="V3828">
        <f ca="1">VLOOKUP($A3828,EMBIG_Spread!$A$5:$BX$7947,65,FALSE)</f>
        <v>347</v>
      </c>
      <c r="W3828">
        <f ca="1">VLOOKUP($A3828,EMBIG_Spread!$A$5:$BX$7947,66,FALSE)</f>
        <v>323</v>
      </c>
      <c r="X3828">
        <f ca="1">VLOOKUP($A3828,EMBIG_Spread!$A$5:$BX$7947,67,FALSE)</f>
        <v>600</v>
      </c>
    </row>
    <row r="3829" spans="1:24" x14ac:dyDescent="0.2">
      <c r="A3829" s="6">
        <v>38232</v>
      </c>
      <c r="B3829" s="11">
        <f t="shared" si="59"/>
        <v>2004</v>
      </c>
      <c r="C3829">
        <f ca="1">VLOOKUP($A3829,EMBIG_Spread!$A$5:$BX$7947,3,FALSE)</f>
        <v>5174</v>
      </c>
      <c r="D3829">
        <f ca="1">VLOOKUP($A3829,EMBIG_Spread!$A$5:$BX$7947,9,FALSE)</f>
        <v>519</v>
      </c>
      <c r="E3829">
        <f ca="1">VLOOKUP($A3829,EMBIG_Spread!$A$5:$BX$7947,10,FALSE)</f>
        <v>0</v>
      </c>
      <c r="F3829">
        <f ca="1">VLOOKUP($A3829,EMBIG_Spread!$A$5:$BX$7947,12,FALSE)</f>
        <v>71</v>
      </c>
      <c r="G3829">
        <f ca="1">VLOOKUP($A3829,EMBIG_Spread!$A$5:$BX$7947,13,FALSE)</f>
        <v>74</v>
      </c>
      <c r="H3829">
        <f ca="1">VLOOKUP($A3829,EMBIG_Spread!$A$5:$BX$7947,14,FALSE)</f>
        <v>406</v>
      </c>
      <c r="I3829">
        <f ca="1">VLOOKUP($A3829,EMBIG_Spread!$A$5:$BX$7947,20,FALSE)</f>
        <v>133</v>
      </c>
      <c r="J3829">
        <f ca="1">VLOOKUP($A3829,EMBIG_Spread!$A$5:$BX$7947,28,FALSE)</f>
        <v>10</v>
      </c>
      <c r="K3829" t="str">
        <f ca="1">VLOOKUP($A3829,EMBIG_Spread!$A$5:$BX$7947,29,FALSE)</f>
        <v xml:space="preserve"> </v>
      </c>
      <c r="L3829">
        <f ca="1">VLOOKUP($A3829,EMBIG_Spread!$A$5:$BX$7947,30,FALSE)</f>
        <v>316</v>
      </c>
      <c r="M3829">
        <f ca="1">VLOOKUP($A3829,EMBIG_Spread!$A$5:$BX$7947,39,FALSE)</f>
        <v>114</v>
      </c>
      <c r="N3829">
        <f ca="1">VLOOKUP($A3829,EMBIG_Spread!$A$5:$BX$7947,40,FALSE)</f>
        <v>184</v>
      </c>
      <c r="O3829">
        <f ca="1">VLOOKUP($A3829,EMBIG_Spread!$A$5:$BX$7947,50,FALSE)</f>
        <v>362</v>
      </c>
      <c r="P3829">
        <f ca="1">VLOOKUP($A3829,EMBIG_Spread!$A$5:$BX$7947,51,FALSE)</f>
        <v>445</v>
      </c>
      <c r="Q3829">
        <f ca="1">VLOOKUP($A3829,EMBIG_Spread!$A$5:$BX$7947,52,FALSE)</f>
        <v>53</v>
      </c>
      <c r="R3829" t="str">
        <f ca="1">VLOOKUP($A3829,EMBIG_Spread!$A$5:$BX$7947,53,FALSE)</f>
        <v xml:space="preserve"> </v>
      </c>
      <c r="S3829">
        <f ca="1">VLOOKUP($A3829,EMBIG_Spread!$A$5:$BX$7947,54,FALSE)</f>
        <v>299</v>
      </c>
      <c r="T3829">
        <f ca="1">VLOOKUP($A3829,EMBIG_Spread!$A$5:$BX$7947,58,FALSE)</f>
        <v>145</v>
      </c>
      <c r="U3829">
        <f ca="1">VLOOKUP($A3829,EMBIG_Spread!$A$5:$BX$7947,62,FALSE)</f>
        <v>0</v>
      </c>
      <c r="V3829">
        <f ca="1">VLOOKUP($A3829,EMBIG_Spread!$A$5:$BX$7947,65,FALSE)</f>
        <v>348</v>
      </c>
      <c r="W3829">
        <f ca="1">VLOOKUP($A3829,EMBIG_Spread!$A$5:$BX$7947,66,FALSE)</f>
        <v>319</v>
      </c>
      <c r="X3829">
        <f ca="1">VLOOKUP($A3829,EMBIG_Spread!$A$5:$BX$7947,67,FALSE)</f>
        <v>585</v>
      </c>
    </row>
    <row r="3830" spans="1:24" x14ac:dyDescent="0.2">
      <c r="A3830" s="6">
        <v>38233</v>
      </c>
      <c r="B3830" s="11">
        <f t="shared" si="59"/>
        <v>2004</v>
      </c>
      <c r="C3830">
        <f ca="1">VLOOKUP($A3830,EMBIG_Spread!$A$5:$BX$7947,3,FALSE)</f>
        <v>5175</v>
      </c>
      <c r="D3830">
        <f ca="1">VLOOKUP($A3830,EMBIG_Spread!$A$5:$BX$7947,9,FALSE)</f>
        <v>508</v>
      </c>
      <c r="E3830">
        <f ca="1">VLOOKUP($A3830,EMBIG_Spread!$A$5:$BX$7947,10,FALSE)</f>
        <v>0</v>
      </c>
      <c r="F3830">
        <f ca="1">VLOOKUP($A3830,EMBIG_Spread!$A$5:$BX$7947,12,FALSE)</f>
        <v>71</v>
      </c>
      <c r="G3830">
        <f ca="1">VLOOKUP($A3830,EMBIG_Spread!$A$5:$BX$7947,13,FALSE)</f>
        <v>72</v>
      </c>
      <c r="H3830">
        <f ca="1">VLOOKUP($A3830,EMBIG_Spread!$A$5:$BX$7947,14,FALSE)</f>
        <v>398</v>
      </c>
      <c r="I3830">
        <f ca="1">VLOOKUP($A3830,EMBIG_Spread!$A$5:$BX$7947,20,FALSE)</f>
        <v>122</v>
      </c>
      <c r="J3830">
        <f ca="1">VLOOKUP($A3830,EMBIG_Spread!$A$5:$BX$7947,28,FALSE)</f>
        <v>-2</v>
      </c>
      <c r="K3830" t="str">
        <f ca="1">VLOOKUP($A3830,EMBIG_Spread!$A$5:$BX$7947,29,FALSE)</f>
        <v xml:space="preserve"> </v>
      </c>
      <c r="L3830">
        <f ca="1">VLOOKUP($A3830,EMBIG_Spread!$A$5:$BX$7947,30,FALSE)</f>
        <v>306</v>
      </c>
      <c r="M3830">
        <f ca="1">VLOOKUP($A3830,EMBIG_Spread!$A$5:$BX$7947,39,FALSE)</f>
        <v>112</v>
      </c>
      <c r="N3830">
        <f ca="1">VLOOKUP($A3830,EMBIG_Spread!$A$5:$BX$7947,40,FALSE)</f>
        <v>182</v>
      </c>
      <c r="O3830">
        <f ca="1">VLOOKUP($A3830,EMBIG_Spread!$A$5:$BX$7947,50,FALSE)</f>
        <v>355</v>
      </c>
      <c r="P3830">
        <f ca="1">VLOOKUP($A3830,EMBIG_Spread!$A$5:$BX$7947,51,FALSE)</f>
        <v>444</v>
      </c>
      <c r="Q3830">
        <f ca="1">VLOOKUP($A3830,EMBIG_Spread!$A$5:$BX$7947,52,FALSE)</f>
        <v>59</v>
      </c>
      <c r="R3830" t="str">
        <f ca="1">VLOOKUP($A3830,EMBIG_Spread!$A$5:$BX$7947,53,FALSE)</f>
        <v xml:space="preserve"> </v>
      </c>
      <c r="S3830">
        <f ca="1">VLOOKUP($A3830,EMBIG_Spread!$A$5:$BX$7947,54,FALSE)</f>
        <v>297</v>
      </c>
      <c r="T3830">
        <f ca="1">VLOOKUP($A3830,EMBIG_Spread!$A$5:$BX$7947,58,FALSE)</f>
        <v>143</v>
      </c>
      <c r="U3830">
        <f ca="1">VLOOKUP($A3830,EMBIG_Spread!$A$5:$BX$7947,62,FALSE)</f>
        <v>0</v>
      </c>
      <c r="V3830">
        <f ca="1">VLOOKUP($A3830,EMBIG_Spread!$A$5:$BX$7947,65,FALSE)</f>
        <v>333</v>
      </c>
      <c r="W3830">
        <f ca="1">VLOOKUP($A3830,EMBIG_Spread!$A$5:$BX$7947,66,FALSE)</f>
        <v>315</v>
      </c>
      <c r="X3830">
        <f ca="1">VLOOKUP($A3830,EMBIG_Spread!$A$5:$BX$7947,67,FALSE)</f>
        <v>576</v>
      </c>
    </row>
    <row r="3831" spans="1:24" x14ac:dyDescent="0.2">
      <c r="A3831" s="6">
        <v>38236</v>
      </c>
      <c r="B3831" s="11">
        <f t="shared" si="59"/>
        <v>2004</v>
      </c>
      <c r="C3831">
        <f ca="1">VLOOKUP($A3831,EMBIG_Spread!$A$5:$BX$7947,3,FALSE)</f>
        <v>5175</v>
      </c>
      <c r="D3831">
        <f ca="1">VLOOKUP($A3831,EMBIG_Spread!$A$5:$BX$7947,9,FALSE)</f>
        <v>508</v>
      </c>
      <c r="E3831">
        <f ca="1">VLOOKUP($A3831,EMBIG_Spread!$A$5:$BX$7947,10,FALSE)</f>
        <v>0</v>
      </c>
      <c r="F3831">
        <f ca="1">VLOOKUP($A3831,EMBIG_Spread!$A$5:$BX$7947,12,FALSE)</f>
        <v>71</v>
      </c>
      <c r="G3831">
        <f ca="1">VLOOKUP($A3831,EMBIG_Spread!$A$5:$BX$7947,13,FALSE)</f>
        <v>72</v>
      </c>
      <c r="H3831">
        <f ca="1">VLOOKUP($A3831,EMBIG_Spread!$A$5:$BX$7947,14,FALSE)</f>
        <v>398</v>
      </c>
      <c r="I3831">
        <f ca="1">VLOOKUP($A3831,EMBIG_Spread!$A$5:$BX$7947,20,FALSE)</f>
        <v>122</v>
      </c>
      <c r="J3831">
        <f ca="1">VLOOKUP($A3831,EMBIG_Spread!$A$5:$BX$7947,28,FALSE)</f>
        <v>-2</v>
      </c>
      <c r="K3831" t="str">
        <f ca="1">VLOOKUP($A3831,EMBIG_Spread!$A$5:$BX$7947,29,FALSE)</f>
        <v xml:space="preserve"> </v>
      </c>
      <c r="L3831">
        <f ca="1">VLOOKUP($A3831,EMBIG_Spread!$A$5:$BX$7947,30,FALSE)</f>
        <v>306</v>
      </c>
      <c r="M3831">
        <f ca="1">VLOOKUP($A3831,EMBIG_Spread!$A$5:$BX$7947,39,FALSE)</f>
        <v>112</v>
      </c>
      <c r="N3831">
        <f ca="1">VLOOKUP($A3831,EMBIG_Spread!$A$5:$BX$7947,40,FALSE)</f>
        <v>182</v>
      </c>
      <c r="O3831">
        <f ca="1">VLOOKUP($A3831,EMBIG_Spread!$A$5:$BX$7947,50,FALSE)</f>
        <v>355</v>
      </c>
      <c r="P3831">
        <f ca="1">VLOOKUP($A3831,EMBIG_Spread!$A$5:$BX$7947,51,FALSE)</f>
        <v>444</v>
      </c>
      <c r="Q3831">
        <f ca="1">VLOOKUP($A3831,EMBIG_Spread!$A$5:$BX$7947,52,FALSE)</f>
        <v>59</v>
      </c>
      <c r="R3831" t="str">
        <f ca="1">VLOOKUP($A3831,EMBIG_Spread!$A$5:$BX$7947,53,FALSE)</f>
        <v xml:space="preserve"> </v>
      </c>
      <c r="S3831">
        <f ca="1">VLOOKUP($A3831,EMBIG_Spread!$A$5:$BX$7947,54,FALSE)</f>
        <v>297</v>
      </c>
      <c r="T3831">
        <f ca="1">VLOOKUP($A3831,EMBIG_Spread!$A$5:$BX$7947,58,FALSE)</f>
        <v>143</v>
      </c>
      <c r="U3831">
        <f ca="1">VLOOKUP($A3831,EMBIG_Spread!$A$5:$BX$7947,62,FALSE)</f>
        <v>0</v>
      </c>
      <c r="V3831">
        <f ca="1">VLOOKUP($A3831,EMBIG_Spread!$A$5:$BX$7947,65,FALSE)</f>
        <v>333</v>
      </c>
      <c r="W3831">
        <f ca="1">VLOOKUP($A3831,EMBIG_Spread!$A$5:$BX$7947,66,FALSE)</f>
        <v>315</v>
      </c>
      <c r="X3831">
        <f ca="1">VLOOKUP($A3831,EMBIG_Spread!$A$5:$BX$7947,67,FALSE)</f>
        <v>576</v>
      </c>
    </row>
    <row r="3832" spans="1:24" x14ac:dyDescent="0.2">
      <c r="A3832" s="6">
        <v>38237</v>
      </c>
      <c r="B3832" s="11">
        <f t="shared" si="59"/>
        <v>2004</v>
      </c>
      <c r="C3832">
        <f ca="1">VLOOKUP($A3832,EMBIG_Spread!$A$5:$BX$7947,3,FALSE)</f>
        <v>5213</v>
      </c>
      <c r="D3832">
        <f ca="1">VLOOKUP($A3832,EMBIG_Spread!$A$5:$BX$7947,9,FALSE)</f>
        <v>493</v>
      </c>
      <c r="E3832">
        <f ca="1">VLOOKUP($A3832,EMBIG_Spread!$A$5:$BX$7947,10,FALSE)</f>
        <v>0</v>
      </c>
      <c r="F3832">
        <f ca="1">VLOOKUP($A3832,EMBIG_Spread!$A$5:$BX$7947,12,FALSE)</f>
        <v>71</v>
      </c>
      <c r="G3832">
        <f ca="1">VLOOKUP($A3832,EMBIG_Spread!$A$5:$BX$7947,13,FALSE)</f>
        <v>72</v>
      </c>
      <c r="H3832">
        <f ca="1">VLOOKUP($A3832,EMBIG_Spread!$A$5:$BX$7947,14,FALSE)</f>
        <v>394</v>
      </c>
      <c r="I3832">
        <f ca="1">VLOOKUP($A3832,EMBIG_Spread!$A$5:$BX$7947,20,FALSE)</f>
        <v>126</v>
      </c>
      <c r="J3832">
        <f ca="1">VLOOKUP($A3832,EMBIG_Spread!$A$5:$BX$7947,28,FALSE)</f>
        <v>14</v>
      </c>
      <c r="K3832" t="str">
        <f ca="1">VLOOKUP($A3832,EMBIG_Spread!$A$5:$BX$7947,29,FALSE)</f>
        <v xml:space="preserve"> </v>
      </c>
      <c r="L3832">
        <f ca="1">VLOOKUP($A3832,EMBIG_Spread!$A$5:$BX$7947,30,FALSE)</f>
        <v>310</v>
      </c>
      <c r="M3832">
        <f ca="1">VLOOKUP($A3832,EMBIG_Spread!$A$5:$BX$7947,39,FALSE)</f>
        <v>110</v>
      </c>
      <c r="N3832">
        <f ca="1">VLOOKUP($A3832,EMBIG_Spread!$A$5:$BX$7947,40,FALSE)</f>
        <v>185</v>
      </c>
      <c r="O3832">
        <f ca="1">VLOOKUP($A3832,EMBIG_Spread!$A$5:$BX$7947,50,FALSE)</f>
        <v>355</v>
      </c>
      <c r="P3832">
        <f ca="1">VLOOKUP($A3832,EMBIG_Spread!$A$5:$BX$7947,51,FALSE)</f>
        <v>449</v>
      </c>
      <c r="Q3832">
        <f ca="1">VLOOKUP($A3832,EMBIG_Spread!$A$5:$BX$7947,52,FALSE)</f>
        <v>59</v>
      </c>
      <c r="R3832" t="str">
        <f ca="1">VLOOKUP($A3832,EMBIG_Spread!$A$5:$BX$7947,53,FALSE)</f>
        <v xml:space="preserve"> </v>
      </c>
      <c r="S3832">
        <f ca="1">VLOOKUP($A3832,EMBIG_Spread!$A$5:$BX$7947,54,FALSE)</f>
        <v>290</v>
      </c>
      <c r="T3832">
        <f ca="1">VLOOKUP($A3832,EMBIG_Spread!$A$5:$BX$7947,58,FALSE)</f>
        <v>149</v>
      </c>
      <c r="U3832">
        <f ca="1">VLOOKUP($A3832,EMBIG_Spread!$A$5:$BX$7947,62,FALSE)</f>
        <v>0</v>
      </c>
      <c r="V3832">
        <f ca="1">VLOOKUP($A3832,EMBIG_Spread!$A$5:$BX$7947,65,FALSE)</f>
        <v>322</v>
      </c>
      <c r="W3832">
        <f ca="1">VLOOKUP($A3832,EMBIG_Spread!$A$5:$BX$7947,66,FALSE)</f>
        <v>315</v>
      </c>
      <c r="X3832">
        <f ca="1">VLOOKUP($A3832,EMBIG_Spread!$A$5:$BX$7947,67,FALSE)</f>
        <v>560</v>
      </c>
    </row>
    <row r="3833" spans="1:24" x14ac:dyDescent="0.2">
      <c r="A3833" s="6">
        <v>38238</v>
      </c>
      <c r="B3833" s="11">
        <f t="shared" si="59"/>
        <v>2004</v>
      </c>
      <c r="C3833">
        <f ca="1">VLOOKUP($A3833,EMBIG_Spread!$A$5:$BX$7947,3,FALSE)</f>
        <v>5262</v>
      </c>
      <c r="D3833">
        <f ca="1">VLOOKUP($A3833,EMBIG_Spread!$A$5:$BX$7947,9,FALSE)</f>
        <v>493</v>
      </c>
      <c r="E3833">
        <f ca="1">VLOOKUP($A3833,EMBIG_Spread!$A$5:$BX$7947,10,FALSE)</f>
        <v>0</v>
      </c>
      <c r="F3833">
        <f ca="1">VLOOKUP($A3833,EMBIG_Spread!$A$5:$BX$7947,12,FALSE)</f>
        <v>70</v>
      </c>
      <c r="G3833">
        <f ca="1">VLOOKUP($A3833,EMBIG_Spread!$A$5:$BX$7947,13,FALSE)</f>
        <v>72</v>
      </c>
      <c r="H3833">
        <f ca="1">VLOOKUP($A3833,EMBIG_Spread!$A$5:$BX$7947,14,FALSE)</f>
        <v>395</v>
      </c>
      <c r="I3833">
        <f ca="1">VLOOKUP($A3833,EMBIG_Spread!$A$5:$BX$7947,20,FALSE)</f>
        <v>134</v>
      </c>
      <c r="J3833">
        <f ca="1">VLOOKUP($A3833,EMBIG_Spread!$A$5:$BX$7947,28,FALSE)</f>
        <v>21</v>
      </c>
      <c r="K3833" t="str">
        <f ca="1">VLOOKUP($A3833,EMBIG_Spread!$A$5:$BX$7947,29,FALSE)</f>
        <v xml:space="preserve"> </v>
      </c>
      <c r="L3833">
        <f ca="1">VLOOKUP($A3833,EMBIG_Spread!$A$5:$BX$7947,30,FALSE)</f>
        <v>319</v>
      </c>
      <c r="M3833">
        <f ca="1">VLOOKUP($A3833,EMBIG_Spread!$A$5:$BX$7947,39,FALSE)</f>
        <v>110</v>
      </c>
      <c r="N3833">
        <f ca="1">VLOOKUP($A3833,EMBIG_Spread!$A$5:$BX$7947,40,FALSE)</f>
        <v>188</v>
      </c>
      <c r="O3833">
        <f ca="1">VLOOKUP($A3833,EMBIG_Spread!$A$5:$BX$7947,50,FALSE)</f>
        <v>359</v>
      </c>
      <c r="P3833">
        <f ca="1">VLOOKUP($A3833,EMBIG_Spread!$A$5:$BX$7947,51,FALSE)</f>
        <v>450</v>
      </c>
      <c r="Q3833">
        <f ca="1">VLOOKUP($A3833,EMBIG_Spread!$A$5:$BX$7947,52,FALSE)</f>
        <v>68</v>
      </c>
      <c r="R3833" t="str">
        <f ca="1">VLOOKUP($A3833,EMBIG_Spread!$A$5:$BX$7947,53,FALSE)</f>
        <v xml:space="preserve"> </v>
      </c>
      <c r="S3833">
        <f ca="1">VLOOKUP($A3833,EMBIG_Spread!$A$5:$BX$7947,54,FALSE)</f>
        <v>294</v>
      </c>
      <c r="T3833">
        <f ca="1">VLOOKUP($A3833,EMBIG_Spread!$A$5:$BX$7947,58,FALSE)</f>
        <v>150</v>
      </c>
      <c r="U3833">
        <f ca="1">VLOOKUP($A3833,EMBIG_Spread!$A$5:$BX$7947,62,FALSE)</f>
        <v>0</v>
      </c>
      <c r="V3833">
        <f ca="1">VLOOKUP($A3833,EMBIG_Spread!$A$5:$BX$7947,65,FALSE)</f>
        <v>325</v>
      </c>
      <c r="W3833">
        <f ca="1">VLOOKUP($A3833,EMBIG_Spread!$A$5:$BX$7947,66,FALSE)</f>
        <v>319</v>
      </c>
      <c r="X3833">
        <f ca="1">VLOOKUP($A3833,EMBIG_Spread!$A$5:$BX$7947,67,FALSE)</f>
        <v>566</v>
      </c>
    </row>
    <row r="3834" spans="1:24" x14ac:dyDescent="0.2">
      <c r="A3834" s="6">
        <v>38239</v>
      </c>
      <c r="B3834" s="11">
        <f t="shared" si="59"/>
        <v>2004</v>
      </c>
      <c r="C3834">
        <f ca="1">VLOOKUP($A3834,EMBIG_Spread!$A$5:$BX$7947,3,FALSE)</f>
        <v>5258</v>
      </c>
      <c r="D3834">
        <f ca="1">VLOOKUP($A3834,EMBIG_Spread!$A$5:$BX$7947,9,FALSE)</f>
        <v>496</v>
      </c>
      <c r="E3834">
        <f ca="1">VLOOKUP($A3834,EMBIG_Spread!$A$5:$BX$7947,10,FALSE)</f>
        <v>0</v>
      </c>
      <c r="F3834">
        <f ca="1">VLOOKUP($A3834,EMBIG_Spread!$A$5:$BX$7947,12,FALSE)</f>
        <v>70</v>
      </c>
      <c r="G3834">
        <f ca="1">VLOOKUP($A3834,EMBIG_Spread!$A$5:$BX$7947,13,FALSE)</f>
        <v>72</v>
      </c>
      <c r="H3834">
        <f ca="1">VLOOKUP($A3834,EMBIG_Spread!$A$5:$BX$7947,14,FALSE)</f>
        <v>383</v>
      </c>
      <c r="I3834">
        <f ca="1">VLOOKUP($A3834,EMBIG_Spread!$A$5:$BX$7947,20,FALSE)</f>
        <v>130</v>
      </c>
      <c r="J3834">
        <f ca="1">VLOOKUP($A3834,EMBIG_Spread!$A$5:$BX$7947,28,FALSE)</f>
        <v>11</v>
      </c>
      <c r="K3834" t="str">
        <f ca="1">VLOOKUP($A3834,EMBIG_Spread!$A$5:$BX$7947,29,FALSE)</f>
        <v xml:space="preserve"> </v>
      </c>
      <c r="L3834">
        <f ca="1">VLOOKUP($A3834,EMBIG_Spread!$A$5:$BX$7947,30,FALSE)</f>
        <v>315</v>
      </c>
      <c r="M3834">
        <f ca="1">VLOOKUP($A3834,EMBIG_Spread!$A$5:$BX$7947,39,FALSE)</f>
        <v>110</v>
      </c>
      <c r="N3834">
        <f ca="1">VLOOKUP($A3834,EMBIG_Spread!$A$5:$BX$7947,40,FALSE)</f>
        <v>185</v>
      </c>
      <c r="O3834">
        <f ca="1">VLOOKUP($A3834,EMBIG_Spread!$A$5:$BX$7947,50,FALSE)</f>
        <v>338</v>
      </c>
      <c r="P3834">
        <f ca="1">VLOOKUP($A3834,EMBIG_Spread!$A$5:$BX$7947,51,FALSE)</f>
        <v>436</v>
      </c>
      <c r="Q3834">
        <f ca="1">VLOOKUP($A3834,EMBIG_Spread!$A$5:$BX$7947,52,FALSE)</f>
        <v>52</v>
      </c>
      <c r="R3834" t="str">
        <f ca="1">VLOOKUP($A3834,EMBIG_Spread!$A$5:$BX$7947,53,FALSE)</f>
        <v xml:space="preserve"> </v>
      </c>
      <c r="S3834">
        <f ca="1">VLOOKUP($A3834,EMBIG_Spread!$A$5:$BX$7947,54,FALSE)</f>
        <v>291</v>
      </c>
      <c r="T3834">
        <f ca="1">VLOOKUP($A3834,EMBIG_Spread!$A$5:$BX$7947,58,FALSE)</f>
        <v>139</v>
      </c>
      <c r="U3834">
        <f ca="1">VLOOKUP($A3834,EMBIG_Spread!$A$5:$BX$7947,62,FALSE)</f>
        <v>0</v>
      </c>
      <c r="V3834">
        <f ca="1">VLOOKUP($A3834,EMBIG_Spread!$A$5:$BX$7947,65,FALSE)</f>
        <v>313</v>
      </c>
      <c r="W3834">
        <f ca="1">VLOOKUP($A3834,EMBIG_Spread!$A$5:$BX$7947,66,FALSE)</f>
        <v>316</v>
      </c>
      <c r="X3834">
        <f ca="1">VLOOKUP($A3834,EMBIG_Spread!$A$5:$BX$7947,67,FALSE)</f>
        <v>552</v>
      </c>
    </row>
    <row r="3835" spans="1:24" x14ac:dyDescent="0.2">
      <c r="A3835" s="6">
        <v>38240</v>
      </c>
      <c r="B3835" s="11">
        <f t="shared" si="59"/>
        <v>2004</v>
      </c>
      <c r="C3835">
        <f ca="1">VLOOKUP($A3835,EMBIG_Spread!$A$5:$BX$7947,3,FALSE)</f>
        <v>5229</v>
      </c>
      <c r="D3835">
        <f ca="1">VLOOKUP($A3835,EMBIG_Spread!$A$5:$BX$7947,9,FALSE)</f>
        <v>498</v>
      </c>
      <c r="E3835">
        <f ca="1">VLOOKUP($A3835,EMBIG_Spread!$A$5:$BX$7947,10,FALSE)</f>
        <v>0</v>
      </c>
      <c r="F3835">
        <f ca="1">VLOOKUP($A3835,EMBIG_Spread!$A$5:$BX$7947,12,FALSE)</f>
        <v>71</v>
      </c>
      <c r="G3835">
        <f ca="1">VLOOKUP($A3835,EMBIG_Spread!$A$5:$BX$7947,13,FALSE)</f>
        <v>72</v>
      </c>
      <c r="H3835">
        <f ca="1">VLOOKUP($A3835,EMBIG_Spread!$A$5:$BX$7947,14,FALSE)</f>
        <v>390</v>
      </c>
      <c r="I3835">
        <f ca="1">VLOOKUP($A3835,EMBIG_Spread!$A$5:$BX$7947,20,FALSE)</f>
        <v>132</v>
      </c>
      <c r="J3835">
        <f ca="1">VLOOKUP($A3835,EMBIG_Spread!$A$5:$BX$7947,28,FALSE)</f>
        <v>9</v>
      </c>
      <c r="K3835" t="str">
        <f ca="1">VLOOKUP($A3835,EMBIG_Spread!$A$5:$BX$7947,29,FALSE)</f>
        <v xml:space="preserve"> </v>
      </c>
      <c r="L3835">
        <f ca="1">VLOOKUP($A3835,EMBIG_Spread!$A$5:$BX$7947,30,FALSE)</f>
        <v>317</v>
      </c>
      <c r="M3835">
        <f ca="1">VLOOKUP($A3835,EMBIG_Spread!$A$5:$BX$7947,39,FALSE)</f>
        <v>107</v>
      </c>
      <c r="N3835">
        <f ca="1">VLOOKUP($A3835,EMBIG_Spread!$A$5:$BX$7947,40,FALSE)</f>
        <v>189</v>
      </c>
      <c r="O3835">
        <f ca="1">VLOOKUP($A3835,EMBIG_Spread!$A$5:$BX$7947,50,FALSE)</f>
        <v>340</v>
      </c>
      <c r="P3835">
        <f ca="1">VLOOKUP($A3835,EMBIG_Spread!$A$5:$BX$7947,51,FALSE)</f>
        <v>444</v>
      </c>
      <c r="Q3835">
        <f ca="1">VLOOKUP($A3835,EMBIG_Spread!$A$5:$BX$7947,52,FALSE)</f>
        <v>54</v>
      </c>
      <c r="R3835" t="str">
        <f ca="1">VLOOKUP($A3835,EMBIG_Spread!$A$5:$BX$7947,53,FALSE)</f>
        <v xml:space="preserve"> </v>
      </c>
      <c r="S3835">
        <f ca="1">VLOOKUP($A3835,EMBIG_Spread!$A$5:$BX$7947,54,FALSE)</f>
        <v>293</v>
      </c>
      <c r="T3835">
        <f ca="1">VLOOKUP($A3835,EMBIG_Spread!$A$5:$BX$7947,58,FALSE)</f>
        <v>144</v>
      </c>
      <c r="U3835">
        <f ca="1">VLOOKUP($A3835,EMBIG_Spread!$A$5:$BX$7947,62,FALSE)</f>
        <v>0</v>
      </c>
      <c r="V3835">
        <f ca="1">VLOOKUP($A3835,EMBIG_Spread!$A$5:$BX$7947,65,FALSE)</f>
        <v>320</v>
      </c>
      <c r="W3835">
        <f ca="1">VLOOKUP($A3835,EMBIG_Spread!$A$5:$BX$7947,66,FALSE)</f>
        <v>316</v>
      </c>
      <c r="X3835">
        <f ca="1">VLOOKUP($A3835,EMBIG_Spread!$A$5:$BX$7947,67,FALSE)</f>
        <v>543</v>
      </c>
    </row>
    <row r="3836" spans="1:24" x14ac:dyDescent="0.2">
      <c r="A3836" s="6">
        <v>38243</v>
      </c>
      <c r="B3836" s="11">
        <f t="shared" si="59"/>
        <v>2004</v>
      </c>
      <c r="C3836">
        <f ca="1">VLOOKUP($A3836,EMBIG_Spread!$A$5:$BX$7947,3,FALSE)</f>
        <v>5284</v>
      </c>
      <c r="D3836">
        <f ca="1">VLOOKUP($A3836,EMBIG_Spread!$A$5:$BX$7947,9,FALSE)</f>
        <v>505</v>
      </c>
      <c r="E3836">
        <f ca="1">VLOOKUP($A3836,EMBIG_Spread!$A$5:$BX$7947,10,FALSE)</f>
        <v>0</v>
      </c>
      <c r="F3836">
        <f ca="1">VLOOKUP($A3836,EMBIG_Spread!$A$5:$BX$7947,12,FALSE)</f>
        <v>72</v>
      </c>
      <c r="G3836">
        <f ca="1">VLOOKUP($A3836,EMBIG_Spread!$A$5:$BX$7947,13,FALSE)</f>
        <v>72</v>
      </c>
      <c r="H3836">
        <f ca="1">VLOOKUP($A3836,EMBIG_Spread!$A$5:$BX$7947,14,FALSE)</f>
        <v>402</v>
      </c>
      <c r="I3836">
        <f ca="1">VLOOKUP($A3836,EMBIG_Spread!$A$5:$BX$7947,20,FALSE)</f>
        <v>134</v>
      </c>
      <c r="J3836">
        <f ca="1">VLOOKUP($A3836,EMBIG_Spread!$A$5:$BX$7947,28,FALSE)</f>
        <v>13</v>
      </c>
      <c r="K3836" t="str">
        <f ca="1">VLOOKUP($A3836,EMBIG_Spread!$A$5:$BX$7947,29,FALSE)</f>
        <v xml:space="preserve"> </v>
      </c>
      <c r="L3836">
        <f ca="1">VLOOKUP($A3836,EMBIG_Spread!$A$5:$BX$7947,30,FALSE)</f>
        <v>320</v>
      </c>
      <c r="M3836">
        <f ca="1">VLOOKUP($A3836,EMBIG_Spread!$A$5:$BX$7947,39,FALSE)</f>
        <v>104</v>
      </c>
      <c r="N3836">
        <f ca="1">VLOOKUP($A3836,EMBIG_Spread!$A$5:$BX$7947,40,FALSE)</f>
        <v>189</v>
      </c>
      <c r="O3836">
        <f ca="1">VLOOKUP($A3836,EMBIG_Spread!$A$5:$BX$7947,50,FALSE)</f>
        <v>341</v>
      </c>
      <c r="P3836">
        <f ca="1">VLOOKUP($A3836,EMBIG_Spread!$A$5:$BX$7947,51,FALSE)</f>
        <v>449</v>
      </c>
      <c r="Q3836">
        <f ca="1">VLOOKUP($A3836,EMBIG_Spread!$A$5:$BX$7947,52,FALSE)</f>
        <v>57</v>
      </c>
      <c r="R3836" t="str">
        <f ca="1">VLOOKUP($A3836,EMBIG_Spread!$A$5:$BX$7947,53,FALSE)</f>
        <v xml:space="preserve"> </v>
      </c>
      <c r="S3836">
        <f ca="1">VLOOKUP($A3836,EMBIG_Spread!$A$5:$BX$7947,54,FALSE)</f>
        <v>295</v>
      </c>
      <c r="T3836">
        <f ca="1">VLOOKUP($A3836,EMBIG_Spread!$A$5:$BX$7947,58,FALSE)</f>
        <v>141</v>
      </c>
      <c r="U3836">
        <f ca="1">VLOOKUP($A3836,EMBIG_Spread!$A$5:$BX$7947,62,FALSE)</f>
        <v>0</v>
      </c>
      <c r="V3836">
        <f ca="1">VLOOKUP($A3836,EMBIG_Spread!$A$5:$BX$7947,65,FALSE)</f>
        <v>323</v>
      </c>
      <c r="W3836">
        <f ca="1">VLOOKUP($A3836,EMBIG_Spread!$A$5:$BX$7947,66,FALSE)</f>
        <v>314</v>
      </c>
      <c r="X3836">
        <f ca="1">VLOOKUP($A3836,EMBIG_Spread!$A$5:$BX$7947,67,FALSE)</f>
        <v>532</v>
      </c>
    </row>
    <row r="3837" spans="1:24" x14ac:dyDescent="0.2">
      <c r="A3837" s="6">
        <v>38244</v>
      </c>
      <c r="B3837" s="11">
        <f t="shared" si="59"/>
        <v>2004</v>
      </c>
      <c r="C3837">
        <f ca="1">VLOOKUP($A3837,EMBIG_Spread!$A$5:$BX$7947,3,FALSE)</f>
        <v>5319</v>
      </c>
      <c r="D3837">
        <f ca="1">VLOOKUP($A3837,EMBIG_Spread!$A$5:$BX$7947,9,FALSE)</f>
        <v>499</v>
      </c>
      <c r="E3837">
        <f ca="1">VLOOKUP($A3837,EMBIG_Spread!$A$5:$BX$7947,10,FALSE)</f>
        <v>0</v>
      </c>
      <c r="F3837">
        <f ca="1">VLOOKUP($A3837,EMBIG_Spread!$A$5:$BX$7947,12,FALSE)</f>
        <v>72</v>
      </c>
      <c r="G3837">
        <f ca="1">VLOOKUP($A3837,EMBIG_Spread!$A$5:$BX$7947,13,FALSE)</f>
        <v>70</v>
      </c>
      <c r="H3837">
        <f ca="1">VLOOKUP($A3837,EMBIG_Spread!$A$5:$BX$7947,14,FALSE)</f>
        <v>401</v>
      </c>
      <c r="I3837">
        <f ca="1">VLOOKUP($A3837,EMBIG_Spread!$A$5:$BX$7947,20,FALSE)</f>
        <v>140</v>
      </c>
      <c r="J3837">
        <f ca="1">VLOOKUP($A3837,EMBIG_Spread!$A$5:$BX$7947,28,FALSE)</f>
        <v>14</v>
      </c>
      <c r="K3837" t="str">
        <f ca="1">VLOOKUP($A3837,EMBIG_Spread!$A$5:$BX$7947,29,FALSE)</f>
        <v xml:space="preserve"> </v>
      </c>
      <c r="L3837">
        <f ca="1">VLOOKUP($A3837,EMBIG_Spread!$A$5:$BX$7947,30,FALSE)</f>
        <v>322</v>
      </c>
      <c r="M3837">
        <f ca="1">VLOOKUP($A3837,EMBIG_Spread!$A$5:$BX$7947,39,FALSE)</f>
        <v>105</v>
      </c>
      <c r="N3837">
        <f ca="1">VLOOKUP($A3837,EMBIG_Spread!$A$5:$BX$7947,40,FALSE)</f>
        <v>187</v>
      </c>
      <c r="O3837">
        <f ca="1">VLOOKUP($A3837,EMBIG_Spread!$A$5:$BX$7947,50,FALSE)</f>
        <v>341</v>
      </c>
      <c r="P3837">
        <f ca="1">VLOOKUP($A3837,EMBIG_Spread!$A$5:$BX$7947,51,FALSE)</f>
        <v>450</v>
      </c>
      <c r="Q3837">
        <f ca="1">VLOOKUP($A3837,EMBIG_Spread!$A$5:$BX$7947,52,FALSE)</f>
        <v>58</v>
      </c>
      <c r="R3837" t="str">
        <f ca="1">VLOOKUP($A3837,EMBIG_Spread!$A$5:$BX$7947,53,FALSE)</f>
        <v xml:space="preserve"> </v>
      </c>
      <c r="S3837">
        <f ca="1">VLOOKUP($A3837,EMBIG_Spread!$A$5:$BX$7947,54,FALSE)</f>
        <v>295</v>
      </c>
      <c r="T3837">
        <f ca="1">VLOOKUP($A3837,EMBIG_Spread!$A$5:$BX$7947,58,FALSE)</f>
        <v>145</v>
      </c>
      <c r="U3837">
        <f ca="1">VLOOKUP($A3837,EMBIG_Spread!$A$5:$BX$7947,62,FALSE)</f>
        <v>0</v>
      </c>
      <c r="V3837">
        <f ca="1">VLOOKUP($A3837,EMBIG_Spread!$A$5:$BX$7947,65,FALSE)</f>
        <v>320</v>
      </c>
      <c r="W3837">
        <f ca="1">VLOOKUP($A3837,EMBIG_Spread!$A$5:$BX$7947,66,FALSE)</f>
        <v>313</v>
      </c>
      <c r="X3837">
        <f ca="1">VLOOKUP($A3837,EMBIG_Spread!$A$5:$BX$7947,67,FALSE)</f>
        <v>538</v>
      </c>
    </row>
    <row r="3838" spans="1:24" x14ac:dyDescent="0.2">
      <c r="A3838" s="6">
        <v>38245</v>
      </c>
      <c r="B3838" s="11">
        <f t="shared" si="59"/>
        <v>2004</v>
      </c>
      <c r="C3838">
        <f ca="1">VLOOKUP($A3838,EMBIG_Spread!$A$5:$BX$7947,3,FALSE)</f>
        <v>5337</v>
      </c>
      <c r="D3838">
        <f ca="1">VLOOKUP($A3838,EMBIG_Spread!$A$5:$BX$7947,9,FALSE)</f>
        <v>491</v>
      </c>
      <c r="E3838">
        <f ca="1">VLOOKUP($A3838,EMBIG_Spread!$A$5:$BX$7947,10,FALSE)</f>
        <v>0</v>
      </c>
      <c r="F3838">
        <f ca="1">VLOOKUP($A3838,EMBIG_Spread!$A$5:$BX$7947,12,FALSE)</f>
        <v>72</v>
      </c>
      <c r="G3838">
        <f ca="1">VLOOKUP($A3838,EMBIG_Spread!$A$5:$BX$7947,13,FALSE)</f>
        <v>71</v>
      </c>
      <c r="H3838">
        <f ca="1">VLOOKUP($A3838,EMBIG_Spread!$A$5:$BX$7947,14,FALSE)</f>
        <v>394</v>
      </c>
      <c r="I3838">
        <f ca="1">VLOOKUP($A3838,EMBIG_Spread!$A$5:$BX$7947,20,FALSE)</f>
        <v>136</v>
      </c>
      <c r="J3838">
        <f ca="1">VLOOKUP($A3838,EMBIG_Spread!$A$5:$BX$7947,28,FALSE)</f>
        <v>30</v>
      </c>
      <c r="K3838" t="str">
        <f ca="1">VLOOKUP($A3838,EMBIG_Spread!$A$5:$BX$7947,29,FALSE)</f>
        <v xml:space="preserve"> </v>
      </c>
      <c r="L3838">
        <f ca="1">VLOOKUP($A3838,EMBIG_Spread!$A$5:$BX$7947,30,FALSE)</f>
        <v>318</v>
      </c>
      <c r="M3838">
        <f ca="1">VLOOKUP($A3838,EMBIG_Spread!$A$5:$BX$7947,39,FALSE)</f>
        <v>105</v>
      </c>
      <c r="N3838">
        <f ca="1">VLOOKUP($A3838,EMBIG_Spread!$A$5:$BX$7947,40,FALSE)</f>
        <v>186</v>
      </c>
      <c r="O3838">
        <f ca="1">VLOOKUP($A3838,EMBIG_Spread!$A$5:$BX$7947,50,FALSE)</f>
        <v>326</v>
      </c>
      <c r="P3838">
        <f ca="1">VLOOKUP($A3838,EMBIG_Spread!$A$5:$BX$7947,51,FALSE)</f>
        <v>442</v>
      </c>
      <c r="Q3838">
        <f ca="1">VLOOKUP($A3838,EMBIG_Spread!$A$5:$BX$7947,52,FALSE)</f>
        <v>54</v>
      </c>
      <c r="R3838" t="str">
        <f ca="1">VLOOKUP($A3838,EMBIG_Spread!$A$5:$BX$7947,53,FALSE)</f>
        <v xml:space="preserve"> </v>
      </c>
      <c r="S3838">
        <f ca="1">VLOOKUP($A3838,EMBIG_Spread!$A$5:$BX$7947,54,FALSE)</f>
        <v>288</v>
      </c>
      <c r="T3838">
        <f ca="1">VLOOKUP($A3838,EMBIG_Spread!$A$5:$BX$7947,58,FALSE)</f>
        <v>141</v>
      </c>
      <c r="U3838">
        <f ca="1">VLOOKUP($A3838,EMBIG_Spread!$A$5:$BX$7947,62,FALSE)</f>
        <v>0</v>
      </c>
      <c r="V3838">
        <f ca="1">VLOOKUP($A3838,EMBIG_Spread!$A$5:$BX$7947,65,FALSE)</f>
        <v>312</v>
      </c>
      <c r="W3838">
        <f ca="1">VLOOKUP($A3838,EMBIG_Spread!$A$5:$BX$7947,66,FALSE)</f>
        <v>310</v>
      </c>
      <c r="X3838">
        <f ca="1">VLOOKUP($A3838,EMBIG_Spread!$A$5:$BX$7947,67,FALSE)</f>
        <v>501</v>
      </c>
    </row>
    <row r="3839" spans="1:24" x14ac:dyDescent="0.2">
      <c r="A3839" s="6">
        <v>38246</v>
      </c>
      <c r="B3839" s="11">
        <f t="shared" si="59"/>
        <v>2004</v>
      </c>
      <c r="C3839">
        <f ca="1">VLOOKUP($A3839,EMBIG_Spread!$A$5:$BX$7947,3,FALSE)</f>
        <v>5352</v>
      </c>
      <c r="D3839">
        <f ca="1">VLOOKUP($A3839,EMBIG_Spread!$A$5:$BX$7947,9,FALSE)</f>
        <v>481</v>
      </c>
      <c r="E3839">
        <f ca="1">VLOOKUP($A3839,EMBIG_Spread!$A$5:$BX$7947,10,FALSE)</f>
        <v>0</v>
      </c>
      <c r="F3839">
        <f ca="1">VLOOKUP($A3839,EMBIG_Spread!$A$5:$BX$7947,12,FALSE)</f>
        <v>72</v>
      </c>
      <c r="G3839">
        <f ca="1">VLOOKUP($A3839,EMBIG_Spread!$A$5:$BX$7947,13,FALSE)</f>
        <v>71</v>
      </c>
      <c r="H3839">
        <f ca="1">VLOOKUP($A3839,EMBIG_Spread!$A$5:$BX$7947,14,FALSE)</f>
        <v>395</v>
      </c>
      <c r="I3839">
        <f ca="1">VLOOKUP($A3839,EMBIG_Spread!$A$5:$BX$7947,20,FALSE)</f>
        <v>146</v>
      </c>
      <c r="J3839">
        <f ca="1">VLOOKUP($A3839,EMBIG_Spread!$A$5:$BX$7947,28,FALSE)</f>
        <v>18</v>
      </c>
      <c r="K3839" t="str">
        <f ca="1">VLOOKUP($A3839,EMBIG_Spread!$A$5:$BX$7947,29,FALSE)</f>
        <v xml:space="preserve"> </v>
      </c>
      <c r="L3839">
        <f ca="1">VLOOKUP($A3839,EMBIG_Spread!$A$5:$BX$7947,30,FALSE)</f>
        <v>328</v>
      </c>
      <c r="M3839">
        <f ca="1">VLOOKUP($A3839,EMBIG_Spread!$A$5:$BX$7947,39,FALSE)</f>
        <v>105</v>
      </c>
      <c r="N3839">
        <f ca="1">VLOOKUP($A3839,EMBIG_Spread!$A$5:$BX$7947,40,FALSE)</f>
        <v>181</v>
      </c>
      <c r="O3839">
        <f ca="1">VLOOKUP($A3839,EMBIG_Spread!$A$5:$BX$7947,50,FALSE)</f>
        <v>326</v>
      </c>
      <c r="P3839">
        <f ca="1">VLOOKUP($A3839,EMBIG_Spread!$A$5:$BX$7947,51,FALSE)</f>
        <v>452</v>
      </c>
      <c r="Q3839">
        <f ca="1">VLOOKUP($A3839,EMBIG_Spread!$A$5:$BX$7947,52,FALSE)</f>
        <v>66</v>
      </c>
      <c r="R3839" t="str">
        <f ca="1">VLOOKUP($A3839,EMBIG_Spread!$A$5:$BX$7947,53,FALSE)</f>
        <v xml:space="preserve"> </v>
      </c>
      <c r="S3839">
        <f ca="1">VLOOKUP($A3839,EMBIG_Spread!$A$5:$BX$7947,54,FALSE)</f>
        <v>291</v>
      </c>
      <c r="T3839">
        <f ca="1">VLOOKUP($A3839,EMBIG_Spread!$A$5:$BX$7947,58,FALSE)</f>
        <v>151</v>
      </c>
      <c r="U3839">
        <f ca="1">VLOOKUP($A3839,EMBIG_Spread!$A$5:$BX$7947,62,FALSE)</f>
        <v>0</v>
      </c>
      <c r="V3839">
        <f ca="1">VLOOKUP($A3839,EMBIG_Spread!$A$5:$BX$7947,65,FALSE)</f>
        <v>326</v>
      </c>
      <c r="W3839">
        <f ca="1">VLOOKUP($A3839,EMBIG_Spread!$A$5:$BX$7947,66,FALSE)</f>
        <v>317</v>
      </c>
      <c r="X3839">
        <f ca="1">VLOOKUP($A3839,EMBIG_Spread!$A$5:$BX$7947,67,FALSE)</f>
        <v>506</v>
      </c>
    </row>
    <row r="3840" spans="1:24" x14ac:dyDescent="0.2">
      <c r="A3840" s="6">
        <v>38247</v>
      </c>
      <c r="B3840" s="11">
        <f t="shared" si="59"/>
        <v>2004</v>
      </c>
      <c r="C3840">
        <f ca="1">VLOOKUP($A3840,EMBIG_Spread!$A$5:$BX$7947,3,FALSE)</f>
        <v>5455</v>
      </c>
      <c r="D3840">
        <f ca="1">VLOOKUP($A3840,EMBIG_Spread!$A$5:$BX$7947,9,FALSE)</f>
        <v>463</v>
      </c>
      <c r="E3840">
        <f ca="1">VLOOKUP($A3840,EMBIG_Spread!$A$5:$BX$7947,10,FALSE)</f>
        <v>0</v>
      </c>
      <c r="F3840">
        <f ca="1">VLOOKUP($A3840,EMBIG_Spread!$A$5:$BX$7947,12,FALSE)</f>
        <v>72</v>
      </c>
      <c r="G3840">
        <f ca="1">VLOOKUP($A3840,EMBIG_Spread!$A$5:$BX$7947,13,FALSE)</f>
        <v>71</v>
      </c>
      <c r="H3840">
        <f ca="1">VLOOKUP($A3840,EMBIG_Spread!$A$5:$BX$7947,14,FALSE)</f>
        <v>388</v>
      </c>
      <c r="I3840">
        <f ca="1">VLOOKUP($A3840,EMBIG_Spread!$A$5:$BX$7947,20,FALSE)</f>
        <v>139</v>
      </c>
      <c r="J3840">
        <f ca="1">VLOOKUP($A3840,EMBIG_Spread!$A$5:$BX$7947,28,FALSE)</f>
        <v>9</v>
      </c>
      <c r="K3840" t="str">
        <f ca="1">VLOOKUP($A3840,EMBIG_Spread!$A$5:$BX$7947,29,FALSE)</f>
        <v xml:space="preserve"> </v>
      </c>
      <c r="L3840">
        <f ca="1">VLOOKUP($A3840,EMBIG_Spread!$A$5:$BX$7947,30,FALSE)</f>
        <v>322</v>
      </c>
      <c r="M3840">
        <f ca="1">VLOOKUP($A3840,EMBIG_Spread!$A$5:$BX$7947,39,FALSE)</f>
        <v>105</v>
      </c>
      <c r="N3840">
        <f ca="1">VLOOKUP($A3840,EMBIG_Spread!$A$5:$BX$7947,40,FALSE)</f>
        <v>177</v>
      </c>
      <c r="O3840">
        <f ca="1">VLOOKUP($A3840,EMBIG_Spread!$A$5:$BX$7947,50,FALSE)</f>
        <v>320</v>
      </c>
      <c r="P3840">
        <f ca="1">VLOOKUP($A3840,EMBIG_Spread!$A$5:$BX$7947,51,FALSE)</f>
        <v>447</v>
      </c>
      <c r="Q3840">
        <f ca="1">VLOOKUP($A3840,EMBIG_Spread!$A$5:$BX$7947,52,FALSE)</f>
        <v>53</v>
      </c>
      <c r="R3840" t="str">
        <f ca="1">VLOOKUP($A3840,EMBIG_Spread!$A$5:$BX$7947,53,FALSE)</f>
        <v xml:space="preserve"> </v>
      </c>
      <c r="S3840">
        <f ca="1">VLOOKUP($A3840,EMBIG_Spread!$A$5:$BX$7947,54,FALSE)</f>
        <v>290</v>
      </c>
      <c r="T3840">
        <f ca="1">VLOOKUP($A3840,EMBIG_Spread!$A$5:$BX$7947,58,FALSE)</f>
        <v>137</v>
      </c>
      <c r="U3840">
        <f ca="1">VLOOKUP($A3840,EMBIG_Spread!$A$5:$BX$7947,62,FALSE)</f>
        <v>0</v>
      </c>
      <c r="V3840">
        <f ca="1">VLOOKUP($A3840,EMBIG_Spread!$A$5:$BX$7947,65,FALSE)</f>
        <v>338</v>
      </c>
      <c r="W3840">
        <f ca="1">VLOOKUP($A3840,EMBIG_Spread!$A$5:$BX$7947,66,FALSE)</f>
        <v>311</v>
      </c>
      <c r="X3840">
        <f ca="1">VLOOKUP($A3840,EMBIG_Spread!$A$5:$BX$7947,67,FALSE)</f>
        <v>504</v>
      </c>
    </row>
    <row r="3841" spans="1:24" x14ac:dyDescent="0.2">
      <c r="A3841" s="6">
        <v>38250</v>
      </c>
      <c r="B3841" s="11">
        <f t="shared" si="59"/>
        <v>2004</v>
      </c>
      <c r="C3841">
        <f ca="1">VLOOKUP($A3841,EMBIG_Spread!$A$5:$BX$7947,3,FALSE)</f>
        <v>5451</v>
      </c>
      <c r="D3841">
        <f ca="1">VLOOKUP($A3841,EMBIG_Spread!$A$5:$BX$7947,9,FALSE)</f>
        <v>455</v>
      </c>
      <c r="E3841">
        <f ca="1">VLOOKUP($A3841,EMBIG_Spread!$A$5:$BX$7947,10,FALSE)</f>
        <v>0</v>
      </c>
      <c r="F3841">
        <f ca="1">VLOOKUP($A3841,EMBIG_Spread!$A$5:$BX$7947,12,FALSE)</f>
        <v>72</v>
      </c>
      <c r="G3841">
        <f ca="1">VLOOKUP($A3841,EMBIG_Spread!$A$5:$BX$7947,13,FALSE)</f>
        <v>69</v>
      </c>
      <c r="H3841">
        <f ca="1">VLOOKUP($A3841,EMBIG_Spread!$A$5:$BX$7947,14,FALSE)</f>
        <v>384</v>
      </c>
      <c r="I3841">
        <f ca="1">VLOOKUP($A3841,EMBIG_Spread!$A$5:$BX$7947,20,FALSE)</f>
        <v>143</v>
      </c>
      <c r="J3841">
        <f ca="1">VLOOKUP($A3841,EMBIG_Spread!$A$5:$BX$7947,28,FALSE)</f>
        <v>13</v>
      </c>
      <c r="K3841" t="str">
        <f ca="1">VLOOKUP($A3841,EMBIG_Spread!$A$5:$BX$7947,29,FALSE)</f>
        <v xml:space="preserve"> </v>
      </c>
      <c r="L3841">
        <f ca="1">VLOOKUP($A3841,EMBIG_Spread!$A$5:$BX$7947,30,FALSE)</f>
        <v>330</v>
      </c>
      <c r="M3841">
        <f ca="1">VLOOKUP($A3841,EMBIG_Spread!$A$5:$BX$7947,39,FALSE)</f>
        <v>105</v>
      </c>
      <c r="N3841">
        <f ca="1">VLOOKUP($A3841,EMBIG_Spread!$A$5:$BX$7947,40,FALSE)</f>
        <v>176</v>
      </c>
      <c r="O3841">
        <f ca="1">VLOOKUP($A3841,EMBIG_Spread!$A$5:$BX$7947,50,FALSE)</f>
        <v>317</v>
      </c>
      <c r="P3841">
        <f ca="1">VLOOKUP($A3841,EMBIG_Spread!$A$5:$BX$7947,51,FALSE)</f>
        <v>456</v>
      </c>
      <c r="Q3841">
        <f ca="1">VLOOKUP($A3841,EMBIG_Spread!$A$5:$BX$7947,52,FALSE)</f>
        <v>60</v>
      </c>
      <c r="R3841" t="str">
        <f ca="1">VLOOKUP($A3841,EMBIG_Spread!$A$5:$BX$7947,53,FALSE)</f>
        <v xml:space="preserve"> </v>
      </c>
      <c r="S3841">
        <f ca="1">VLOOKUP($A3841,EMBIG_Spread!$A$5:$BX$7947,54,FALSE)</f>
        <v>292</v>
      </c>
      <c r="T3841">
        <f ca="1">VLOOKUP($A3841,EMBIG_Spread!$A$5:$BX$7947,58,FALSE)</f>
        <v>146</v>
      </c>
      <c r="U3841">
        <f ca="1">VLOOKUP($A3841,EMBIG_Spread!$A$5:$BX$7947,62,FALSE)</f>
        <v>0</v>
      </c>
      <c r="V3841">
        <f ca="1">VLOOKUP($A3841,EMBIG_Spread!$A$5:$BX$7947,65,FALSE)</f>
        <v>353</v>
      </c>
      <c r="W3841">
        <f ca="1">VLOOKUP($A3841,EMBIG_Spread!$A$5:$BX$7947,66,FALSE)</f>
        <v>316</v>
      </c>
      <c r="X3841">
        <f ca="1">VLOOKUP($A3841,EMBIG_Spread!$A$5:$BX$7947,67,FALSE)</f>
        <v>496</v>
      </c>
    </row>
    <row r="3842" spans="1:24" x14ac:dyDescent="0.2">
      <c r="A3842" s="6">
        <v>38251</v>
      </c>
      <c r="B3842" s="11">
        <f t="shared" si="59"/>
        <v>2004</v>
      </c>
      <c r="C3842">
        <f ca="1">VLOOKUP($A3842,EMBIG_Spread!$A$5:$BX$7947,3,FALSE)</f>
        <v>5473</v>
      </c>
      <c r="D3842">
        <f ca="1">VLOOKUP($A3842,EMBIG_Spread!$A$5:$BX$7947,9,FALSE)</f>
        <v>459</v>
      </c>
      <c r="E3842">
        <f ca="1">VLOOKUP($A3842,EMBIG_Spread!$A$5:$BX$7947,10,FALSE)</f>
        <v>0</v>
      </c>
      <c r="F3842">
        <f ca="1">VLOOKUP($A3842,EMBIG_Spread!$A$5:$BX$7947,12,FALSE)</f>
        <v>72</v>
      </c>
      <c r="G3842">
        <f ca="1">VLOOKUP($A3842,EMBIG_Spread!$A$5:$BX$7947,13,FALSE)</f>
        <v>69</v>
      </c>
      <c r="H3842">
        <f ca="1">VLOOKUP($A3842,EMBIG_Spread!$A$5:$BX$7947,14,FALSE)</f>
        <v>393</v>
      </c>
      <c r="I3842">
        <f ca="1">VLOOKUP($A3842,EMBIG_Spread!$A$5:$BX$7947,20,FALSE)</f>
        <v>143</v>
      </c>
      <c r="J3842">
        <f ca="1">VLOOKUP($A3842,EMBIG_Spread!$A$5:$BX$7947,28,FALSE)</f>
        <v>26</v>
      </c>
      <c r="K3842" t="str">
        <f ca="1">VLOOKUP($A3842,EMBIG_Spread!$A$5:$BX$7947,29,FALSE)</f>
        <v xml:space="preserve"> </v>
      </c>
      <c r="L3842">
        <f ca="1">VLOOKUP($A3842,EMBIG_Spread!$A$5:$BX$7947,30,FALSE)</f>
        <v>307</v>
      </c>
      <c r="M3842">
        <f ca="1">VLOOKUP($A3842,EMBIG_Spread!$A$5:$BX$7947,39,FALSE)</f>
        <v>104</v>
      </c>
      <c r="N3842">
        <f ca="1">VLOOKUP($A3842,EMBIG_Spread!$A$5:$BX$7947,40,FALSE)</f>
        <v>176</v>
      </c>
      <c r="O3842">
        <f ca="1">VLOOKUP($A3842,EMBIG_Spread!$A$5:$BX$7947,50,FALSE)</f>
        <v>319</v>
      </c>
      <c r="P3842">
        <f ca="1">VLOOKUP($A3842,EMBIG_Spread!$A$5:$BX$7947,51,FALSE)</f>
        <v>464</v>
      </c>
      <c r="Q3842">
        <f ca="1">VLOOKUP($A3842,EMBIG_Spread!$A$5:$BX$7947,52,FALSE)</f>
        <v>61</v>
      </c>
      <c r="R3842" t="str">
        <f ca="1">VLOOKUP($A3842,EMBIG_Spread!$A$5:$BX$7947,53,FALSE)</f>
        <v xml:space="preserve"> </v>
      </c>
      <c r="S3842">
        <f ca="1">VLOOKUP($A3842,EMBIG_Spread!$A$5:$BX$7947,54,FALSE)</f>
        <v>292</v>
      </c>
      <c r="T3842">
        <f ca="1">VLOOKUP($A3842,EMBIG_Spread!$A$5:$BX$7947,58,FALSE)</f>
        <v>146</v>
      </c>
      <c r="U3842">
        <f ca="1">VLOOKUP($A3842,EMBIG_Spread!$A$5:$BX$7947,62,FALSE)</f>
        <v>0</v>
      </c>
      <c r="V3842">
        <f ca="1">VLOOKUP($A3842,EMBIG_Spread!$A$5:$BX$7947,65,FALSE)</f>
        <v>346</v>
      </c>
      <c r="W3842">
        <f ca="1">VLOOKUP($A3842,EMBIG_Spread!$A$5:$BX$7947,66,FALSE)</f>
        <v>314</v>
      </c>
      <c r="X3842">
        <f ca="1">VLOOKUP($A3842,EMBIG_Spread!$A$5:$BX$7947,67,FALSE)</f>
        <v>500</v>
      </c>
    </row>
    <row r="3843" spans="1:24" x14ac:dyDescent="0.2">
      <c r="A3843" s="6">
        <v>38252</v>
      </c>
      <c r="B3843" s="11">
        <f t="shared" ref="B3843:B3906" si="60">YEAR(A3843)</f>
        <v>2004</v>
      </c>
      <c r="C3843">
        <f ca="1">VLOOKUP($A3843,EMBIG_Spread!$A$5:$BX$7947,3,FALSE)</f>
        <v>5554</v>
      </c>
      <c r="D3843">
        <f ca="1">VLOOKUP($A3843,EMBIG_Spread!$A$5:$BX$7947,9,FALSE)</f>
        <v>458</v>
      </c>
      <c r="E3843">
        <f ca="1">VLOOKUP($A3843,EMBIG_Spread!$A$5:$BX$7947,10,FALSE)</f>
        <v>0</v>
      </c>
      <c r="F3843">
        <f ca="1">VLOOKUP($A3843,EMBIG_Spread!$A$5:$BX$7947,12,FALSE)</f>
        <v>71</v>
      </c>
      <c r="G3843">
        <f ca="1">VLOOKUP($A3843,EMBIG_Spread!$A$5:$BX$7947,13,FALSE)</f>
        <v>69</v>
      </c>
      <c r="H3843">
        <f ca="1">VLOOKUP($A3843,EMBIG_Spread!$A$5:$BX$7947,14,FALSE)</f>
        <v>391</v>
      </c>
      <c r="I3843">
        <f ca="1">VLOOKUP($A3843,EMBIG_Spread!$A$5:$BX$7947,20,FALSE)</f>
        <v>141</v>
      </c>
      <c r="J3843">
        <f ca="1">VLOOKUP($A3843,EMBIG_Spread!$A$5:$BX$7947,28,FALSE)</f>
        <v>25</v>
      </c>
      <c r="K3843" t="str">
        <f ca="1">VLOOKUP($A3843,EMBIG_Spread!$A$5:$BX$7947,29,FALSE)</f>
        <v xml:space="preserve"> </v>
      </c>
      <c r="L3843">
        <f ca="1">VLOOKUP($A3843,EMBIG_Spread!$A$5:$BX$7947,30,FALSE)</f>
        <v>310</v>
      </c>
      <c r="M3843">
        <f ca="1">VLOOKUP($A3843,EMBIG_Spread!$A$5:$BX$7947,39,FALSE)</f>
        <v>104</v>
      </c>
      <c r="N3843">
        <f ca="1">VLOOKUP($A3843,EMBIG_Spread!$A$5:$BX$7947,40,FALSE)</f>
        <v>180</v>
      </c>
      <c r="O3843">
        <f ca="1">VLOOKUP($A3843,EMBIG_Spread!$A$5:$BX$7947,50,FALSE)</f>
        <v>319</v>
      </c>
      <c r="P3843">
        <f ca="1">VLOOKUP($A3843,EMBIG_Spread!$A$5:$BX$7947,51,FALSE)</f>
        <v>465</v>
      </c>
      <c r="Q3843">
        <f ca="1">VLOOKUP($A3843,EMBIG_Spread!$A$5:$BX$7947,52,FALSE)</f>
        <v>63</v>
      </c>
      <c r="R3843" t="str">
        <f ca="1">VLOOKUP($A3843,EMBIG_Spread!$A$5:$BX$7947,53,FALSE)</f>
        <v xml:space="preserve"> </v>
      </c>
      <c r="S3843">
        <f ca="1">VLOOKUP($A3843,EMBIG_Spread!$A$5:$BX$7947,54,FALSE)</f>
        <v>293</v>
      </c>
      <c r="T3843">
        <f ca="1">VLOOKUP($A3843,EMBIG_Spread!$A$5:$BX$7947,58,FALSE)</f>
        <v>143</v>
      </c>
      <c r="U3843">
        <f ca="1">VLOOKUP($A3843,EMBIG_Spread!$A$5:$BX$7947,62,FALSE)</f>
        <v>0</v>
      </c>
      <c r="V3843">
        <f ca="1">VLOOKUP($A3843,EMBIG_Spread!$A$5:$BX$7947,65,FALSE)</f>
        <v>337</v>
      </c>
      <c r="W3843">
        <f ca="1">VLOOKUP($A3843,EMBIG_Spread!$A$5:$BX$7947,66,FALSE)</f>
        <v>311</v>
      </c>
      <c r="X3843">
        <f ca="1">VLOOKUP($A3843,EMBIG_Spread!$A$5:$BX$7947,67,FALSE)</f>
        <v>495</v>
      </c>
    </row>
    <row r="3844" spans="1:24" x14ac:dyDescent="0.2">
      <c r="A3844" s="6">
        <v>38253</v>
      </c>
      <c r="B3844" s="11">
        <f t="shared" si="60"/>
        <v>2004</v>
      </c>
      <c r="C3844">
        <f ca="1">VLOOKUP($A3844,EMBIG_Spread!$A$5:$BX$7947,3,FALSE)</f>
        <v>5576</v>
      </c>
      <c r="D3844">
        <f ca="1">VLOOKUP($A3844,EMBIG_Spread!$A$5:$BX$7947,9,FALSE)</f>
        <v>468</v>
      </c>
      <c r="E3844">
        <f ca="1">VLOOKUP($A3844,EMBIG_Spread!$A$5:$BX$7947,10,FALSE)</f>
        <v>0</v>
      </c>
      <c r="F3844">
        <f ca="1">VLOOKUP($A3844,EMBIG_Spread!$A$5:$BX$7947,12,FALSE)</f>
        <v>71</v>
      </c>
      <c r="G3844">
        <f ca="1">VLOOKUP($A3844,EMBIG_Spread!$A$5:$BX$7947,13,FALSE)</f>
        <v>70</v>
      </c>
      <c r="H3844">
        <f ca="1">VLOOKUP($A3844,EMBIG_Spread!$A$5:$BX$7947,14,FALSE)</f>
        <v>394</v>
      </c>
      <c r="I3844">
        <f ca="1">VLOOKUP($A3844,EMBIG_Spread!$A$5:$BX$7947,20,FALSE)</f>
        <v>136</v>
      </c>
      <c r="J3844">
        <f ca="1">VLOOKUP($A3844,EMBIG_Spread!$A$5:$BX$7947,28,FALSE)</f>
        <v>4</v>
      </c>
      <c r="K3844" t="str">
        <f ca="1">VLOOKUP($A3844,EMBIG_Spread!$A$5:$BX$7947,29,FALSE)</f>
        <v xml:space="preserve"> </v>
      </c>
      <c r="L3844">
        <f ca="1">VLOOKUP($A3844,EMBIG_Spread!$A$5:$BX$7947,30,FALSE)</f>
        <v>305</v>
      </c>
      <c r="M3844">
        <f ca="1">VLOOKUP($A3844,EMBIG_Spread!$A$5:$BX$7947,39,FALSE)</f>
        <v>106</v>
      </c>
      <c r="N3844">
        <f ca="1">VLOOKUP($A3844,EMBIG_Spread!$A$5:$BX$7947,40,FALSE)</f>
        <v>188</v>
      </c>
      <c r="O3844">
        <f ca="1">VLOOKUP($A3844,EMBIG_Spread!$A$5:$BX$7947,50,FALSE)</f>
        <v>321</v>
      </c>
      <c r="P3844">
        <f ca="1">VLOOKUP($A3844,EMBIG_Spread!$A$5:$BX$7947,51,FALSE)</f>
        <v>458</v>
      </c>
      <c r="Q3844">
        <f ca="1">VLOOKUP($A3844,EMBIG_Spread!$A$5:$BX$7947,52,FALSE)</f>
        <v>52</v>
      </c>
      <c r="R3844" t="str">
        <f ca="1">VLOOKUP($A3844,EMBIG_Spread!$A$5:$BX$7947,53,FALSE)</f>
        <v xml:space="preserve"> </v>
      </c>
      <c r="S3844">
        <f ca="1">VLOOKUP($A3844,EMBIG_Spread!$A$5:$BX$7947,54,FALSE)</f>
        <v>287</v>
      </c>
      <c r="T3844">
        <f ca="1">VLOOKUP($A3844,EMBIG_Spread!$A$5:$BX$7947,58,FALSE)</f>
        <v>133</v>
      </c>
      <c r="U3844">
        <f ca="1">VLOOKUP($A3844,EMBIG_Spread!$A$5:$BX$7947,62,FALSE)</f>
        <v>0</v>
      </c>
      <c r="V3844">
        <f ca="1">VLOOKUP($A3844,EMBIG_Spread!$A$5:$BX$7947,65,FALSE)</f>
        <v>313</v>
      </c>
      <c r="W3844">
        <f ca="1">VLOOKUP($A3844,EMBIG_Spread!$A$5:$BX$7947,66,FALSE)</f>
        <v>307</v>
      </c>
      <c r="X3844">
        <f ca="1">VLOOKUP($A3844,EMBIG_Spread!$A$5:$BX$7947,67,FALSE)</f>
        <v>490</v>
      </c>
    </row>
    <row r="3845" spans="1:24" x14ac:dyDescent="0.2">
      <c r="A3845" s="6">
        <v>38254</v>
      </c>
      <c r="B3845" s="11">
        <f t="shared" si="60"/>
        <v>2004</v>
      </c>
      <c r="C3845">
        <f ca="1">VLOOKUP($A3845,EMBIG_Spread!$A$5:$BX$7947,3,FALSE)</f>
        <v>5418</v>
      </c>
      <c r="D3845">
        <f ca="1">VLOOKUP($A3845,EMBIG_Spread!$A$5:$BX$7947,9,FALSE)</f>
        <v>474</v>
      </c>
      <c r="E3845">
        <f ca="1">VLOOKUP($A3845,EMBIG_Spread!$A$5:$BX$7947,10,FALSE)</f>
        <v>0</v>
      </c>
      <c r="F3845">
        <f ca="1">VLOOKUP($A3845,EMBIG_Spread!$A$5:$BX$7947,12,FALSE)</f>
        <v>72</v>
      </c>
      <c r="G3845">
        <f ca="1">VLOOKUP($A3845,EMBIG_Spread!$A$5:$BX$7947,13,FALSE)</f>
        <v>70</v>
      </c>
      <c r="H3845">
        <f ca="1">VLOOKUP($A3845,EMBIG_Spread!$A$5:$BX$7947,14,FALSE)</f>
        <v>407</v>
      </c>
      <c r="I3845">
        <f ca="1">VLOOKUP($A3845,EMBIG_Spread!$A$5:$BX$7947,20,FALSE)</f>
        <v>134</v>
      </c>
      <c r="J3845">
        <f ca="1">VLOOKUP($A3845,EMBIG_Spread!$A$5:$BX$7947,28,FALSE)</f>
        <v>14</v>
      </c>
      <c r="K3845" t="str">
        <f ca="1">VLOOKUP($A3845,EMBIG_Spread!$A$5:$BX$7947,29,FALSE)</f>
        <v xml:space="preserve"> </v>
      </c>
      <c r="L3845">
        <f ca="1">VLOOKUP($A3845,EMBIG_Spread!$A$5:$BX$7947,30,FALSE)</f>
        <v>305</v>
      </c>
      <c r="M3845">
        <f ca="1">VLOOKUP($A3845,EMBIG_Spread!$A$5:$BX$7947,39,FALSE)</f>
        <v>106</v>
      </c>
      <c r="N3845">
        <f ca="1">VLOOKUP($A3845,EMBIG_Spread!$A$5:$BX$7947,40,FALSE)</f>
        <v>191</v>
      </c>
      <c r="O3845">
        <f ca="1">VLOOKUP($A3845,EMBIG_Spread!$A$5:$BX$7947,50,FALSE)</f>
        <v>334</v>
      </c>
      <c r="P3845">
        <f ca="1">VLOOKUP($A3845,EMBIG_Spread!$A$5:$BX$7947,51,FALSE)</f>
        <v>460</v>
      </c>
      <c r="Q3845">
        <f ca="1">VLOOKUP($A3845,EMBIG_Spread!$A$5:$BX$7947,52,FALSE)</f>
        <v>62</v>
      </c>
      <c r="R3845" t="str">
        <f ca="1">VLOOKUP($A3845,EMBIG_Spread!$A$5:$BX$7947,53,FALSE)</f>
        <v xml:space="preserve"> </v>
      </c>
      <c r="S3845">
        <f ca="1">VLOOKUP($A3845,EMBIG_Spread!$A$5:$BX$7947,54,FALSE)</f>
        <v>303</v>
      </c>
      <c r="T3845">
        <f ca="1">VLOOKUP($A3845,EMBIG_Spread!$A$5:$BX$7947,58,FALSE)</f>
        <v>141</v>
      </c>
      <c r="U3845">
        <f ca="1">VLOOKUP($A3845,EMBIG_Spread!$A$5:$BX$7947,62,FALSE)</f>
        <v>0</v>
      </c>
      <c r="V3845">
        <f ca="1">VLOOKUP($A3845,EMBIG_Spread!$A$5:$BX$7947,65,FALSE)</f>
        <v>322</v>
      </c>
      <c r="W3845">
        <f ca="1">VLOOKUP($A3845,EMBIG_Spread!$A$5:$BX$7947,66,FALSE)</f>
        <v>317</v>
      </c>
      <c r="X3845">
        <f ca="1">VLOOKUP($A3845,EMBIG_Spread!$A$5:$BX$7947,67,FALSE)</f>
        <v>490</v>
      </c>
    </row>
    <row r="3846" spans="1:24" x14ac:dyDescent="0.2">
      <c r="A3846" s="6">
        <v>38257</v>
      </c>
      <c r="B3846" s="11">
        <f t="shared" si="60"/>
        <v>2004</v>
      </c>
      <c r="C3846">
        <f ca="1">VLOOKUP($A3846,EMBIG_Spread!$A$5:$BX$7947,3,FALSE)</f>
        <v>5433</v>
      </c>
      <c r="D3846">
        <f ca="1">VLOOKUP($A3846,EMBIG_Spread!$A$5:$BX$7947,9,FALSE)</f>
        <v>483</v>
      </c>
      <c r="E3846">
        <f ca="1">VLOOKUP($A3846,EMBIG_Spread!$A$5:$BX$7947,10,FALSE)</f>
        <v>0</v>
      </c>
      <c r="F3846">
        <f ca="1">VLOOKUP($A3846,EMBIG_Spread!$A$5:$BX$7947,12,FALSE)</f>
        <v>75</v>
      </c>
      <c r="G3846">
        <f ca="1">VLOOKUP($A3846,EMBIG_Spread!$A$5:$BX$7947,13,FALSE)</f>
        <v>73</v>
      </c>
      <c r="H3846">
        <f ca="1">VLOOKUP($A3846,EMBIG_Spread!$A$5:$BX$7947,14,FALSE)</f>
        <v>412</v>
      </c>
      <c r="I3846">
        <f ca="1">VLOOKUP($A3846,EMBIG_Spread!$A$5:$BX$7947,20,FALSE)</f>
        <v>143</v>
      </c>
      <c r="J3846">
        <f ca="1">VLOOKUP($A3846,EMBIG_Spread!$A$5:$BX$7947,28,FALSE)</f>
        <v>11</v>
      </c>
      <c r="K3846" t="str">
        <f ca="1">VLOOKUP($A3846,EMBIG_Spread!$A$5:$BX$7947,29,FALSE)</f>
        <v xml:space="preserve"> </v>
      </c>
      <c r="L3846">
        <f ca="1">VLOOKUP($A3846,EMBIG_Spread!$A$5:$BX$7947,30,FALSE)</f>
        <v>307</v>
      </c>
      <c r="M3846">
        <f ca="1">VLOOKUP($A3846,EMBIG_Spread!$A$5:$BX$7947,39,FALSE)</f>
        <v>107</v>
      </c>
      <c r="N3846">
        <f ca="1">VLOOKUP($A3846,EMBIG_Spread!$A$5:$BX$7947,40,FALSE)</f>
        <v>195</v>
      </c>
      <c r="O3846">
        <f ca="1">VLOOKUP($A3846,EMBIG_Spread!$A$5:$BX$7947,50,FALSE)</f>
        <v>331</v>
      </c>
      <c r="P3846">
        <f ca="1">VLOOKUP($A3846,EMBIG_Spread!$A$5:$BX$7947,51,FALSE)</f>
        <v>464</v>
      </c>
      <c r="Q3846">
        <f ca="1">VLOOKUP($A3846,EMBIG_Spread!$A$5:$BX$7947,52,FALSE)</f>
        <v>59</v>
      </c>
      <c r="R3846" t="str">
        <f ca="1">VLOOKUP($A3846,EMBIG_Spread!$A$5:$BX$7947,53,FALSE)</f>
        <v xml:space="preserve"> </v>
      </c>
      <c r="S3846">
        <f ca="1">VLOOKUP($A3846,EMBIG_Spread!$A$5:$BX$7947,54,FALSE)</f>
        <v>306</v>
      </c>
      <c r="T3846">
        <f ca="1">VLOOKUP($A3846,EMBIG_Spread!$A$5:$BX$7947,58,FALSE)</f>
        <v>141</v>
      </c>
      <c r="U3846">
        <f ca="1">VLOOKUP($A3846,EMBIG_Spread!$A$5:$BX$7947,62,FALSE)</f>
        <v>0</v>
      </c>
      <c r="V3846">
        <f ca="1">VLOOKUP($A3846,EMBIG_Spread!$A$5:$BX$7947,65,FALSE)</f>
        <v>329</v>
      </c>
      <c r="W3846">
        <f ca="1">VLOOKUP($A3846,EMBIG_Spread!$A$5:$BX$7947,66,FALSE)</f>
        <v>318</v>
      </c>
      <c r="X3846">
        <f ca="1">VLOOKUP($A3846,EMBIG_Spread!$A$5:$BX$7947,67,FALSE)</f>
        <v>494</v>
      </c>
    </row>
    <row r="3847" spans="1:24" x14ac:dyDescent="0.2">
      <c r="A3847" s="6">
        <v>38258</v>
      </c>
      <c r="B3847" s="11">
        <f t="shared" si="60"/>
        <v>2004</v>
      </c>
      <c r="C3847">
        <f ca="1">VLOOKUP($A3847,EMBIG_Spread!$A$5:$BX$7947,3,FALSE)</f>
        <v>5421</v>
      </c>
      <c r="D3847">
        <f ca="1">VLOOKUP($A3847,EMBIG_Spread!$A$5:$BX$7947,9,FALSE)</f>
        <v>480</v>
      </c>
      <c r="E3847">
        <f ca="1">VLOOKUP($A3847,EMBIG_Spread!$A$5:$BX$7947,10,FALSE)</f>
        <v>0</v>
      </c>
      <c r="F3847">
        <f ca="1">VLOOKUP($A3847,EMBIG_Spread!$A$5:$BX$7947,12,FALSE)</f>
        <v>75</v>
      </c>
      <c r="G3847">
        <f ca="1">VLOOKUP($A3847,EMBIG_Spread!$A$5:$BX$7947,13,FALSE)</f>
        <v>75</v>
      </c>
      <c r="H3847">
        <f ca="1">VLOOKUP($A3847,EMBIG_Spread!$A$5:$BX$7947,14,FALSE)</f>
        <v>414</v>
      </c>
      <c r="I3847">
        <f ca="1">VLOOKUP($A3847,EMBIG_Spread!$A$5:$BX$7947,20,FALSE)</f>
        <v>143</v>
      </c>
      <c r="J3847">
        <f ca="1">VLOOKUP($A3847,EMBIG_Spread!$A$5:$BX$7947,28,FALSE)</f>
        <v>11</v>
      </c>
      <c r="K3847" t="str">
        <f ca="1">VLOOKUP($A3847,EMBIG_Spread!$A$5:$BX$7947,29,FALSE)</f>
        <v xml:space="preserve"> </v>
      </c>
      <c r="L3847">
        <f ca="1">VLOOKUP($A3847,EMBIG_Spread!$A$5:$BX$7947,30,FALSE)</f>
        <v>309</v>
      </c>
      <c r="M3847">
        <f ca="1">VLOOKUP($A3847,EMBIG_Spread!$A$5:$BX$7947,39,FALSE)</f>
        <v>111</v>
      </c>
      <c r="N3847">
        <f ca="1">VLOOKUP($A3847,EMBIG_Spread!$A$5:$BX$7947,40,FALSE)</f>
        <v>194</v>
      </c>
      <c r="O3847">
        <f ca="1">VLOOKUP($A3847,EMBIG_Spread!$A$5:$BX$7947,50,FALSE)</f>
        <v>332</v>
      </c>
      <c r="P3847">
        <f ca="1">VLOOKUP($A3847,EMBIG_Spread!$A$5:$BX$7947,51,FALSE)</f>
        <v>462</v>
      </c>
      <c r="Q3847">
        <f ca="1">VLOOKUP($A3847,EMBIG_Spread!$A$5:$BX$7947,52,FALSE)</f>
        <v>56</v>
      </c>
      <c r="R3847" t="str">
        <f ca="1">VLOOKUP($A3847,EMBIG_Spread!$A$5:$BX$7947,53,FALSE)</f>
        <v xml:space="preserve"> </v>
      </c>
      <c r="S3847">
        <f ca="1">VLOOKUP($A3847,EMBIG_Spread!$A$5:$BX$7947,54,FALSE)</f>
        <v>306</v>
      </c>
      <c r="T3847">
        <f ca="1">VLOOKUP($A3847,EMBIG_Spread!$A$5:$BX$7947,58,FALSE)</f>
        <v>141</v>
      </c>
      <c r="U3847">
        <f ca="1">VLOOKUP($A3847,EMBIG_Spread!$A$5:$BX$7947,62,FALSE)</f>
        <v>0</v>
      </c>
      <c r="V3847">
        <f ca="1">VLOOKUP($A3847,EMBIG_Spread!$A$5:$BX$7947,65,FALSE)</f>
        <v>330</v>
      </c>
      <c r="W3847">
        <f ca="1">VLOOKUP($A3847,EMBIG_Spread!$A$5:$BX$7947,66,FALSE)</f>
        <v>335</v>
      </c>
      <c r="X3847">
        <f ca="1">VLOOKUP($A3847,EMBIG_Spread!$A$5:$BX$7947,67,FALSE)</f>
        <v>511</v>
      </c>
    </row>
    <row r="3848" spans="1:24" x14ac:dyDescent="0.2">
      <c r="A3848" s="6">
        <v>38259</v>
      </c>
      <c r="B3848" s="11">
        <f t="shared" si="60"/>
        <v>2004</v>
      </c>
      <c r="C3848">
        <f ca="1">VLOOKUP($A3848,EMBIG_Spread!$A$5:$BX$7947,3,FALSE)</f>
        <v>5493</v>
      </c>
      <c r="D3848">
        <f ca="1">VLOOKUP($A3848,EMBIG_Spread!$A$5:$BX$7947,9,FALSE)</f>
        <v>472</v>
      </c>
      <c r="E3848">
        <f ca="1">VLOOKUP($A3848,EMBIG_Spread!$A$5:$BX$7947,10,FALSE)</f>
        <v>0</v>
      </c>
      <c r="F3848">
        <f ca="1">VLOOKUP($A3848,EMBIG_Spread!$A$5:$BX$7947,12,FALSE)</f>
        <v>77</v>
      </c>
      <c r="G3848">
        <f ca="1">VLOOKUP($A3848,EMBIG_Spread!$A$5:$BX$7947,13,FALSE)</f>
        <v>73</v>
      </c>
      <c r="H3848">
        <f ca="1">VLOOKUP($A3848,EMBIG_Spread!$A$5:$BX$7947,14,FALSE)</f>
        <v>404</v>
      </c>
      <c r="I3848">
        <f ca="1">VLOOKUP($A3848,EMBIG_Spread!$A$5:$BX$7947,20,FALSE)</f>
        <v>130</v>
      </c>
      <c r="J3848">
        <f ca="1">VLOOKUP($A3848,EMBIG_Spread!$A$5:$BX$7947,28,FALSE)</f>
        <v>1</v>
      </c>
      <c r="K3848" t="str">
        <f ca="1">VLOOKUP($A3848,EMBIG_Spread!$A$5:$BX$7947,29,FALSE)</f>
        <v xml:space="preserve"> </v>
      </c>
      <c r="L3848">
        <f ca="1">VLOOKUP($A3848,EMBIG_Spread!$A$5:$BX$7947,30,FALSE)</f>
        <v>301</v>
      </c>
      <c r="M3848">
        <f ca="1">VLOOKUP($A3848,EMBIG_Spread!$A$5:$BX$7947,39,FALSE)</f>
        <v>106</v>
      </c>
      <c r="N3848">
        <f ca="1">VLOOKUP($A3848,EMBIG_Spread!$A$5:$BX$7947,40,FALSE)</f>
        <v>191</v>
      </c>
      <c r="O3848">
        <f ca="1">VLOOKUP($A3848,EMBIG_Spread!$A$5:$BX$7947,50,FALSE)</f>
        <v>330</v>
      </c>
      <c r="P3848">
        <f ca="1">VLOOKUP($A3848,EMBIG_Spread!$A$5:$BX$7947,51,FALSE)</f>
        <v>452</v>
      </c>
      <c r="Q3848">
        <f ca="1">VLOOKUP($A3848,EMBIG_Spread!$A$5:$BX$7947,52,FALSE)</f>
        <v>57</v>
      </c>
      <c r="R3848" t="str">
        <f ca="1">VLOOKUP($A3848,EMBIG_Spread!$A$5:$BX$7947,53,FALSE)</f>
        <v xml:space="preserve"> </v>
      </c>
      <c r="S3848">
        <f ca="1">VLOOKUP($A3848,EMBIG_Spread!$A$5:$BX$7947,54,FALSE)</f>
        <v>300</v>
      </c>
      <c r="T3848">
        <f ca="1">VLOOKUP($A3848,EMBIG_Spread!$A$5:$BX$7947,58,FALSE)</f>
        <v>136</v>
      </c>
      <c r="U3848">
        <f ca="1">VLOOKUP($A3848,EMBIG_Spread!$A$5:$BX$7947,62,FALSE)</f>
        <v>0</v>
      </c>
      <c r="V3848">
        <f ca="1">VLOOKUP($A3848,EMBIG_Spread!$A$5:$BX$7947,65,FALSE)</f>
        <v>326</v>
      </c>
      <c r="W3848">
        <f ca="1">VLOOKUP($A3848,EMBIG_Spread!$A$5:$BX$7947,66,FALSE)</f>
        <v>335</v>
      </c>
      <c r="X3848">
        <f ca="1">VLOOKUP($A3848,EMBIG_Spread!$A$5:$BX$7947,67,FALSE)</f>
        <v>502</v>
      </c>
    </row>
    <row r="3849" spans="1:24" x14ac:dyDescent="0.2">
      <c r="A3849" s="6">
        <v>38260</v>
      </c>
      <c r="B3849" s="11">
        <f t="shared" si="60"/>
        <v>2004</v>
      </c>
      <c r="C3849">
        <f ca="1">VLOOKUP($A3849,EMBIG_Spread!$A$5:$BX$7947,3,FALSE)</f>
        <v>5389</v>
      </c>
      <c r="D3849">
        <f ca="1">VLOOKUP($A3849,EMBIG_Spread!$A$5:$BX$7947,9,FALSE)</f>
        <v>466</v>
      </c>
      <c r="E3849">
        <f ca="1">VLOOKUP($A3849,EMBIG_Spread!$A$5:$BX$7947,10,FALSE)</f>
        <v>0</v>
      </c>
      <c r="F3849">
        <f ca="1">VLOOKUP($A3849,EMBIG_Spread!$A$5:$BX$7947,12,FALSE)</f>
        <v>78</v>
      </c>
      <c r="G3849">
        <f ca="1">VLOOKUP($A3849,EMBIG_Spread!$A$5:$BX$7947,13,FALSE)</f>
        <v>75</v>
      </c>
      <c r="H3849">
        <f ca="1">VLOOKUP($A3849,EMBIG_Spread!$A$5:$BX$7947,14,FALSE)</f>
        <v>407</v>
      </c>
      <c r="I3849">
        <f ca="1">VLOOKUP($A3849,EMBIG_Spread!$A$5:$BX$7947,20,FALSE)</f>
        <v>127</v>
      </c>
      <c r="J3849">
        <f ca="1">VLOOKUP($A3849,EMBIG_Spread!$A$5:$BX$7947,28,FALSE)</f>
        <v>10</v>
      </c>
      <c r="K3849" t="str">
        <f ca="1">VLOOKUP($A3849,EMBIG_Spread!$A$5:$BX$7947,29,FALSE)</f>
        <v xml:space="preserve"> </v>
      </c>
      <c r="L3849">
        <f ca="1">VLOOKUP($A3849,EMBIG_Spread!$A$5:$BX$7947,30,FALSE)</f>
        <v>298</v>
      </c>
      <c r="M3849">
        <f ca="1">VLOOKUP($A3849,EMBIG_Spread!$A$5:$BX$7947,39,FALSE)</f>
        <v>104</v>
      </c>
      <c r="N3849">
        <f ca="1">VLOOKUP($A3849,EMBIG_Spread!$A$5:$BX$7947,40,FALSE)</f>
        <v>189</v>
      </c>
      <c r="O3849">
        <f ca="1">VLOOKUP($A3849,EMBIG_Spread!$A$5:$BX$7947,50,FALSE)</f>
        <v>340</v>
      </c>
      <c r="P3849">
        <f ca="1">VLOOKUP($A3849,EMBIG_Spread!$A$5:$BX$7947,51,FALSE)</f>
        <v>456</v>
      </c>
      <c r="Q3849">
        <f ca="1">VLOOKUP($A3849,EMBIG_Spread!$A$5:$BX$7947,52,FALSE)</f>
        <v>64</v>
      </c>
      <c r="R3849" t="str">
        <f ca="1">VLOOKUP($A3849,EMBIG_Spread!$A$5:$BX$7947,53,FALSE)</f>
        <v xml:space="preserve"> </v>
      </c>
      <c r="S3849">
        <f ca="1">VLOOKUP($A3849,EMBIG_Spread!$A$5:$BX$7947,54,FALSE)</f>
        <v>298</v>
      </c>
      <c r="T3849">
        <f ca="1">VLOOKUP($A3849,EMBIG_Spread!$A$5:$BX$7947,58,FALSE)</f>
        <v>143</v>
      </c>
      <c r="U3849">
        <f ca="1">VLOOKUP($A3849,EMBIG_Spread!$A$5:$BX$7947,62,FALSE)</f>
        <v>0</v>
      </c>
      <c r="V3849">
        <f ca="1">VLOOKUP($A3849,EMBIG_Spread!$A$5:$BX$7947,65,FALSE)</f>
        <v>323</v>
      </c>
      <c r="W3849">
        <f ca="1">VLOOKUP($A3849,EMBIG_Spread!$A$5:$BX$7947,66,FALSE)</f>
        <v>333</v>
      </c>
      <c r="X3849">
        <f ca="1">VLOOKUP($A3849,EMBIG_Spread!$A$5:$BX$7947,67,FALSE)</f>
        <v>497</v>
      </c>
    </row>
    <row r="3850" spans="1:24" x14ac:dyDescent="0.2">
      <c r="A3850" s="6">
        <v>38261</v>
      </c>
      <c r="B3850" s="11">
        <f t="shared" si="60"/>
        <v>2004</v>
      </c>
      <c r="C3850">
        <f ca="1">VLOOKUP($A3850,EMBIG_Spread!$A$5:$BX$7947,3,FALSE)</f>
        <v>5178</v>
      </c>
      <c r="D3850">
        <f ca="1">VLOOKUP($A3850,EMBIG_Spread!$A$5:$BX$7947,9,FALSE)</f>
        <v>461</v>
      </c>
      <c r="E3850">
        <f ca="1">VLOOKUP($A3850,EMBIG_Spread!$A$5:$BX$7947,10,FALSE)</f>
        <v>0</v>
      </c>
      <c r="F3850">
        <f ca="1">VLOOKUP($A3850,EMBIG_Spread!$A$5:$BX$7947,12,FALSE)</f>
        <v>78</v>
      </c>
      <c r="G3850">
        <f ca="1">VLOOKUP($A3850,EMBIG_Spread!$A$5:$BX$7947,13,FALSE)</f>
        <v>76</v>
      </c>
      <c r="H3850">
        <f ca="1">VLOOKUP($A3850,EMBIG_Spread!$A$5:$BX$7947,14,FALSE)</f>
        <v>405</v>
      </c>
      <c r="I3850">
        <f ca="1">VLOOKUP($A3850,EMBIG_Spread!$A$5:$BX$7947,20,FALSE)</f>
        <v>122</v>
      </c>
      <c r="J3850">
        <f ca="1">VLOOKUP($A3850,EMBIG_Spread!$A$5:$BX$7947,28,FALSE)</f>
        <v>27</v>
      </c>
      <c r="K3850" t="str">
        <f ca="1">VLOOKUP($A3850,EMBIG_Spread!$A$5:$BX$7947,29,FALSE)</f>
        <v xml:space="preserve"> </v>
      </c>
      <c r="L3850">
        <f ca="1">VLOOKUP($A3850,EMBIG_Spread!$A$5:$BX$7947,30,FALSE)</f>
        <v>292</v>
      </c>
      <c r="M3850">
        <f ca="1">VLOOKUP($A3850,EMBIG_Spread!$A$5:$BX$7947,39,FALSE)</f>
        <v>104</v>
      </c>
      <c r="N3850">
        <f ca="1">VLOOKUP($A3850,EMBIG_Spread!$A$5:$BX$7947,40,FALSE)</f>
        <v>185</v>
      </c>
      <c r="O3850">
        <f ca="1">VLOOKUP($A3850,EMBIG_Spread!$A$5:$BX$7947,50,FALSE)</f>
        <v>343</v>
      </c>
      <c r="P3850">
        <f ca="1">VLOOKUP($A3850,EMBIG_Spread!$A$5:$BX$7947,51,FALSE)</f>
        <v>448</v>
      </c>
      <c r="Q3850">
        <f ca="1">VLOOKUP($A3850,EMBIG_Spread!$A$5:$BX$7947,52,FALSE)</f>
        <v>61</v>
      </c>
      <c r="R3850" t="str">
        <f ca="1">VLOOKUP($A3850,EMBIG_Spread!$A$5:$BX$7947,53,FALSE)</f>
        <v xml:space="preserve"> </v>
      </c>
      <c r="S3850">
        <f ca="1">VLOOKUP($A3850,EMBIG_Spread!$A$5:$BX$7947,54,FALSE)</f>
        <v>294</v>
      </c>
      <c r="T3850">
        <f ca="1">VLOOKUP($A3850,EMBIG_Spread!$A$5:$BX$7947,58,FALSE)</f>
        <v>139</v>
      </c>
      <c r="U3850">
        <f ca="1">VLOOKUP($A3850,EMBIG_Spread!$A$5:$BX$7947,62,FALSE)</f>
        <v>0</v>
      </c>
      <c r="V3850">
        <f ca="1">VLOOKUP($A3850,EMBIG_Spread!$A$5:$BX$7947,65,FALSE)</f>
        <v>319</v>
      </c>
      <c r="W3850">
        <f ca="1">VLOOKUP($A3850,EMBIG_Spread!$A$5:$BX$7947,66,FALSE)</f>
        <v>337</v>
      </c>
      <c r="X3850">
        <f ca="1">VLOOKUP($A3850,EMBIG_Spread!$A$5:$BX$7947,67,FALSE)</f>
        <v>497</v>
      </c>
    </row>
    <row r="3851" spans="1:24" x14ac:dyDescent="0.2">
      <c r="A3851" s="6">
        <v>38264</v>
      </c>
      <c r="B3851" s="11">
        <f t="shared" si="60"/>
        <v>2004</v>
      </c>
      <c r="C3851">
        <f ca="1">VLOOKUP($A3851,EMBIG_Spread!$A$5:$BX$7947,3,FALSE)</f>
        <v>5043</v>
      </c>
      <c r="D3851">
        <f ca="1">VLOOKUP($A3851,EMBIG_Spread!$A$5:$BX$7947,9,FALSE)</f>
        <v>442</v>
      </c>
      <c r="E3851">
        <f ca="1">VLOOKUP($A3851,EMBIG_Spread!$A$5:$BX$7947,10,FALSE)</f>
        <v>0</v>
      </c>
      <c r="F3851">
        <f ca="1">VLOOKUP($A3851,EMBIG_Spread!$A$5:$BX$7947,12,FALSE)</f>
        <v>78</v>
      </c>
      <c r="G3851">
        <f ca="1">VLOOKUP($A3851,EMBIG_Spread!$A$5:$BX$7947,13,FALSE)</f>
        <v>75</v>
      </c>
      <c r="H3851">
        <f ca="1">VLOOKUP($A3851,EMBIG_Spread!$A$5:$BX$7947,14,FALSE)</f>
        <v>392</v>
      </c>
      <c r="I3851">
        <f ca="1">VLOOKUP($A3851,EMBIG_Spread!$A$5:$BX$7947,20,FALSE)</f>
        <v>122</v>
      </c>
      <c r="J3851">
        <f ca="1">VLOOKUP($A3851,EMBIG_Spread!$A$5:$BX$7947,28,FALSE)</f>
        <v>30</v>
      </c>
      <c r="K3851" t="str">
        <f ca="1">VLOOKUP($A3851,EMBIG_Spread!$A$5:$BX$7947,29,FALSE)</f>
        <v xml:space="preserve"> </v>
      </c>
      <c r="L3851">
        <f ca="1">VLOOKUP($A3851,EMBIG_Spread!$A$5:$BX$7947,30,FALSE)</f>
        <v>293</v>
      </c>
      <c r="M3851">
        <f ca="1">VLOOKUP($A3851,EMBIG_Spread!$A$5:$BX$7947,39,FALSE)</f>
        <v>102</v>
      </c>
      <c r="N3851">
        <f ca="1">VLOOKUP($A3851,EMBIG_Spread!$A$5:$BX$7947,40,FALSE)</f>
        <v>183</v>
      </c>
      <c r="O3851">
        <f ca="1">VLOOKUP($A3851,EMBIG_Spread!$A$5:$BX$7947,50,FALSE)</f>
        <v>337</v>
      </c>
      <c r="P3851">
        <f ca="1">VLOOKUP($A3851,EMBIG_Spread!$A$5:$BX$7947,51,FALSE)</f>
        <v>441</v>
      </c>
      <c r="Q3851">
        <f ca="1">VLOOKUP($A3851,EMBIG_Spread!$A$5:$BX$7947,52,FALSE)</f>
        <v>68</v>
      </c>
      <c r="R3851" t="str">
        <f ca="1">VLOOKUP($A3851,EMBIG_Spread!$A$5:$BX$7947,53,FALSE)</f>
        <v xml:space="preserve"> </v>
      </c>
      <c r="S3851">
        <f ca="1">VLOOKUP($A3851,EMBIG_Spread!$A$5:$BX$7947,54,FALSE)</f>
        <v>287</v>
      </c>
      <c r="T3851">
        <f ca="1">VLOOKUP($A3851,EMBIG_Spread!$A$5:$BX$7947,58,FALSE)</f>
        <v>139</v>
      </c>
      <c r="U3851">
        <f ca="1">VLOOKUP($A3851,EMBIG_Spread!$A$5:$BX$7947,62,FALSE)</f>
        <v>0</v>
      </c>
      <c r="V3851">
        <f ca="1">VLOOKUP($A3851,EMBIG_Spread!$A$5:$BX$7947,65,FALSE)</f>
        <v>327</v>
      </c>
      <c r="W3851">
        <f ca="1">VLOOKUP($A3851,EMBIG_Spread!$A$5:$BX$7947,66,FALSE)</f>
        <v>335</v>
      </c>
      <c r="X3851">
        <f ca="1">VLOOKUP($A3851,EMBIG_Spread!$A$5:$BX$7947,67,FALSE)</f>
        <v>487</v>
      </c>
    </row>
    <row r="3852" spans="1:24" x14ac:dyDescent="0.2">
      <c r="A3852" s="6">
        <v>38265</v>
      </c>
      <c r="B3852" s="11">
        <f t="shared" si="60"/>
        <v>2004</v>
      </c>
      <c r="C3852">
        <f ca="1">VLOOKUP($A3852,EMBIG_Spread!$A$5:$BX$7947,3,FALSE)</f>
        <v>5069</v>
      </c>
      <c r="D3852">
        <f ca="1">VLOOKUP($A3852,EMBIG_Spread!$A$5:$BX$7947,9,FALSE)</f>
        <v>442</v>
      </c>
      <c r="E3852">
        <f ca="1">VLOOKUP($A3852,EMBIG_Spread!$A$5:$BX$7947,10,FALSE)</f>
        <v>0</v>
      </c>
      <c r="F3852">
        <f ca="1">VLOOKUP($A3852,EMBIG_Spread!$A$5:$BX$7947,12,FALSE)</f>
        <v>77</v>
      </c>
      <c r="G3852">
        <f ca="1">VLOOKUP($A3852,EMBIG_Spread!$A$5:$BX$7947,13,FALSE)</f>
        <v>74</v>
      </c>
      <c r="H3852">
        <f ca="1">VLOOKUP($A3852,EMBIG_Spread!$A$5:$BX$7947,14,FALSE)</f>
        <v>391</v>
      </c>
      <c r="I3852">
        <f ca="1">VLOOKUP($A3852,EMBIG_Spread!$A$5:$BX$7947,20,FALSE)</f>
        <v>122</v>
      </c>
      <c r="J3852">
        <f ca="1">VLOOKUP($A3852,EMBIG_Spread!$A$5:$BX$7947,28,FALSE)</f>
        <v>11</v>
      </c>
      <c r="K3852" t="str">
        <f ca="1">VLOOKUP($A3852,EMBIG_Spread!$A$5:$BX$7947,29,FALSE)</f>
        <v xml:space="preserve"> </v>
      </c>
      <c r="L3852">
        <f ca="1">VLOOKUP($A3852,EMBIG_Spread!$A$5:$BX$7947,30,FALSE)</f>
        <v>288</v>
      </c>
      <c r="M3852">
        <f ca="1">VLOOKUP($A3852,EMBIG_Spread!$A$5:$BX$7947,39,FALSE)</f>
        <v>101</v>
      </c>
      <c r="N3852">
        <f ca="1">VLOOKUP($A3852,EMBIG_Spread!$A$5:$BX$7947,40,FALSE)</f>
        <v>182</v>
      </c>
      <c r="O3852">
        <f ca="1">VLOOKUP($A3852,EMBIG_Spread!$A$5:$BX$7947,50,FALSE)</f>
        <v>331</v>
      </c>
      <c r="P3852">
        <f ca="1">VLOOKUP($A3852,EMBIG_Spread!$A$5:$BX$7947,51,FALSE)</f>
        <v>442</v>
      </c>
      <c r="Q3852">
        <f ca="1">VLOOKUP($A3852,EMBIG_Spread!$A$5:$BX$7947,52,FALSE)</f>
        <v>65</v>
      </c>
      <c r="R3852" t="str">
        <f ca="1">VLOOKUP($A3852,EMBIG_Spread!$A$5:$BX$7947,53,FALSE)</f>
        <v xml:space="preserve"> </v>
      </c>
      <c r="S3852">
        <f ca="1">VLOOKUP($A3852,EMBIG_Spread!$A$5:$BX$7947,54,FALSE)</f>
        <v>283</v>
      </c>
      <c r="T3852">
        <f ca="1">VLOOKUP($A3852,EMBIG_Spread!$A$5:$BX$7947,58,FALSE)</f>
        <v>137</v>
      </c>
      <c r="U3852">
        <f ca="1">VLOOKUP($A3852,EMBIG_Spread!$A$5:$BX$7947,62,FALSE)</f>
        <v>0</v>
      </c>
      <c r="V3852">
        <f ca="1">VLOOKUP($A3852,EMBIG_Spread!$A$5:$BX$7947,65,FALSE)</f>
        <v>324</v>
      </c>
      <c r="W3852">
        <f ca="1">VLOOKUP($A3852,EMBIG_Spread!$A$5:$BX$7947,66,FALSE)</f>
        <v>330</v>
      </c>
      <c r="X3852">
        <f ca="1">VLOOKUP($A3852,EMBIG_Spread!$A$5:$BX$7947,67,FALSE)</f>
        <v>485</v>
      </c>
    </row>
    <row r="3853" spans="1:24" x14ac:dyDescent="0.2">
      <c r="A3853" s="6">
        <v>38266</v>
      </c>
      <c r="B3853" s="11">
        <f t="shared" si="60"/>
        <v>2004</v>
      </c>
      <c r="C3853">
        <f ca="1">VLOOKUP($A3853,EMBIG_Spread!$A$5:$BX$7947,3,FALSE)</f>
        <v>5076</v>
      </c>
      <c r="D3853">
        <f ca="1">VLOOKUP($A3853,EMBIG_Spread!$A$5:$BX$7947,9,FALSE)</f>
        <v>447</v>
      </c>
      <c r="E3853">
        <f ca="1">VLOOKUP($A3853,EMBIG_Spread!$A$5:$BX$7947,10,FALSE)</f>
        <v>0</v>
      </c>
      <c r="F3853">
        <f ca="1">VLOOKUP($A3853,EMBIG_Spread!$A$5:$BX$7947,12,FALSE)</f>
        <v>77</v>
      </c>
      <c r="G3853">
        <f ca="1">VLOOKUP($A3853,EMBIG_Spread!$A$5:$BX$7947,13,FALSE)</f>
        <v>74</v>
      </c>
      <c r="H3853">
        <f ca="1">VLOOKUP($A3853,EMBIG_Spread!$A$5:$BX$7947,14,FALSE)</f>
        <v>393</v>
      </c>
      <c r="I3853">
        <f ca="1">VLOOKUP($A3853,EMBIG_Spread!$A$5:$BX$7947,20,FALSE)</f>
        <v>116</v>
      </c>
      <c r="J3853">
        <f ca="1">VLOOKUP($A3853,EMBIG_Spread!$A$5:$BX$7947,28,FALSE)</f>
        <v>8</v>
      </c>
      <c r="K3853" t="str">
        <f ca="1">VLOOKUP($A3853,EMBIG_Spread!$A$5:$BX$7947,29,FALSE)</f>
        <v xml:space="preserve"> </v>
      </c>
      <c r="L3853">
        <f ca="1">VLOOKUP($A3853,EMBIG_Spread!$A$5:$BX$7947,30,FALSE)</f>
        <v>282</v>
      </c>
      <c r="M3853">
        <f ca="1">VLOOKUP($A3853,EMBIG_Spread!$A$5:$BX$7947,39,FALSE)</f>
        <v>101</v>
      </c>
      <c r="N3853">
        <f ca="1">VLOOKUP($A3853,EMBIG_Spread!$A$5:$BX$7947,40,FALSE)</f>
        <v>182</v>
      </c>
      <c r="O3853">
        <f ca="1">VLOOKUP($A3853,EMBIG_Spread!$A$5:$BX$7947,50,FALSE)</f>
        <v>348</v>
      </c>
      <c r="P3853">
        <f ca="1">VLOOKUP($A3853,EMBIG_Spread!$A$5:$BX$7947,51,FALSE)</f>
        <v>440</v>
      </c>
      <c r="Q3853">
        <f ca="1">VLOOKUP($A3853,EMBIG_Spread!$A$5:$BX$7947,52,FALSE)</f>
        <v>59</v>
      </c>
      <c r="R3853" t="str">
        <f ca="1">VLOOKUP($A3853,EMBIG_Spread!$A$5:$BX$7947,53,FALSE)</f>
        <v xml:space="preserve"> </v>
      </c>
      <c r="S3853">
        <f ca="1">VLOOKUP($A3853,EMBIG_Spread!$A$5:$BX$7947,54,FALSE)</f>
        <v>270</v>
      </c>
      <c r="T3853">
        <f ca="1">VLOOKUP($A3853,EMBIG_Spread!$A$5:$BX$7947,58,FALSE)</f>
        <v>134</v>
      </c>
      <c r="U3853">
        <f ca="1">VLOOKUP($A3853,EMBIG_Spread!$A$5:$BX$7947,62,FALSE)</f>
        <v>0</v>
      </c>
      <c r="V3853">
        <f ca="1">VLOOKUP($A3853,EMBIG_Spread!$A$5:$BX$7947,65,FALSE)</f>
        <v>319</v>
      </c>
      <c r="W3853">
        <f ca="1">VLOOKUP($A3853,EMBIG_Spread!$A$5:$BX$7947,66,FALSE)</f>
        <v>321</v>
      </c>
      <c r="X3853">
        <f ca="1">VLOOKUP($A3853,EMBIG_Spread!$A$5:$BX$7947,67,FALSE)</f>
        <v>477</v>
      </c>
    </row>
    <row r="3854" spans="1:24" x14ac:dyDescent="0.2">
      <c r="A3854" s="6">
        <v>38267</v>
      </c>
      <c r="B3854" s="11">
        <f t="shared" si="60"/>
        <v>2004</v>
      </c>
      <c r="C3854">
        <f ca="1">VLOOKUP($A3854,EMBIG_Spread!$A$5:$BX$7947,3,FALSE)</f>
        <v>5066</v>
      </c>
      <c r="D3854">
        <f ca="1">VLOOKUP($A3854,EMBIG_Spread!$A$5:$BX$7947,9,FALSE)</f>
        <v>454</v>
      </c>
      <c r="E3854">
        <f ca="1">VLOOKUP($A3854,EMBIG_Spread!$A$5:$BX$7947,10,FALSE)</f>
        <v>0</v>
      </c>
      <c r="F3854">
        <f ca="1">VLOOKUP($A3854,EMBIG_Spread!$A$5:$BX$7947,12,FALSE)</f>
        <v>77</v>
      </c>
      <c r="G3854">
        <f ca="1">VLOOKUP($A3854,EMBIG_Spread!$A$5:$BX$7947,13,FALSE)</f>
        <v>74</v>
      </c>
      <c r="H3854">
        <f ca="1">VLOOKUP($A3854,EMBIG_Spread!$A$5:$BX$7947,14,FALSE)</f>
        <v>396</v>
      </c>
      <c r="I3854">
        <f ca="1">VLOOKUP($A3854,EMBIG_Spread!$A$5:$BX$7947,20,FALSE)</f>
        <v>122</v>
      </c>
      <c r="J3854">
        <f ca="1">VLOOKUP($A3854,EMBIG_Spread!$A$5:$BX$7947,28,FALSE)</f>
        <v>32</v>
      </c>
      <c r="K3854" t="str">
        <f ca="1">VLOOKUP($A3854,EMBIG_Spread!$A$5:$BX$7947,29,FALSE)</f>
        <v xml:space="preserve"> </v>
      </c>
      <c r="L3854">
        <f ca="1">VLOOKUP($A3854,EMBIG_Spread!$A$5:$BX$7947,30,FALSE)</f>
        <v>280</v>
      </c>
      <c r="M3854">
        <f ca="1">VLOOKUP($A3854,EMBIG_Spread!$A$5:$BX$7947,39,FALSE)</f>
        <v>100</v>
      </c>
      <c r="N3854">
        <f ca="1">VLOOKUP($A3854,EMBIG_Spread!$A$5:$BX$7947,40,FALSE)</f>
        <v>182</v>
      </c>
      <c r="O3854">
        <f ca="1">VLOOKUP($A3854,EMBIG_Spread!$A$5:$BX$7947,50,FALSE)</f>
        <v>344</v>
      </c>
      <c r="P3854">
        <f ca="1">VLOOKUP($A3854,EMBIG_Spread!$A$5:$BX$7947,51,FALSE)</f>
        <v>443</v>
      </c>
      <c r="Q3854">
        <f ca="1">VLOOKUP($A3854,EMBIG_Spread!$A$5:$BX$7947,52,FALSE)</f>
        <v>58</v>
      </c>
      <c r="R3854" t="str">
        <f ca="1">VLOOKUP($A3854,EMBIG_Spread!$A$5:$BX$7947,53,FALSE)</f>
        <v xml:space="preserve"> </v>
      </c>
      <c r="S3854">
        <f ca="1">VLOOKUP($A3854,EMBIG_Spread!$A$5:$BX$7947,54,FALSE)</f>
        <v>269</v>
      </c>
      <c r="T3854">
        <f ca="1">VLOOKUP($A3854,EMBIG_Spread!$A$5:$BX$7947,58,FALSE)</f>
        <v>133</v>
      </c>
      <c r="U3854">
        <f ca="1">VLOOKUP($A3854,EMBIG_Spread!$A$5:$BX$7947,62,FALSE)</f>
        <v>0</v>
      </c>
      <c r="V3854">
        <f ca="1">VLOOKUP($A3854,EMBIG_Spread!$A$5:$BX$7947,65,FALSE)</f>
        <v>315</v>
      </c>
      <c r="W3854">
        <f ca="1">VLOOKUP($A3854,EMBIG_Spread!$A$5:$BX$7947,66,FALSE)</f>
        <v>311</v>
      </c>
      <c r="X3854">
        <f ca="1">VLOOKUP($A3854,EMBIG_Spread!$A$5:$BX$7947,67,FALSE)</f>
        <v>486</v>
      </c>
    </row>
    <row r="3855" spans="1:24" x14ac:dyDescent="0.2">
      <c r="A3855" s="6">
        <v>38268</v>
      </c>
      <c r="B3855" s="11">
        <f t="shared" si="60"/>
        <v>2004</v>
      </c>
      <c r="C3855">
        <f ca="1">VLOOKUP($A3855,EMBIG_Spread!$A$5:$BX$7947,3,FALSE)</f>
        <v>5128</v>
      </c>
      <c r="D3855">
        <f ca="1">VLOOKUP($A3855,EMBIG_Spread!$A$5:$BX$7947,9,FALSE)</f>
        <v>441</v>
      </c>
      <c r="E3855">
        <f ca="1">VLOOKUP($A3855,EMBIG_Spread!$A$5:$BX$7947,10,FALSE)</f>
        <v>0</v>
      </c>
      <c r="F3855">
        <f ca="1">VLOOKUP($A3855,EMBIG_Spread!$A$5:$BX$7947,12,FALSE)</f>
        <v>76</v>
      </c>
      <c r="G3855">
        <f ca="1">VLOOKUP($A3855,EMBIG_Spread!$A$5:$BX$7947,13,FALSE)</f>
        <v>72</v>
      </c>
      <c r="H3855">
        <f ca="1">VLOOKUP($A3855,EMBIG_Spread!$A$5:$BX$7947,14,FALSE)</f>
        <v>387</v>
      </c>
      <c r="I3855">
        <f ca="1">VLOOKUP($A3855,EMBIG_Spread!$A$5:$BX$7947,20,FALSE)</f>
        <v>136</v>
      </c>
      <c r="J3855">
        <f ca="1">VLOOKUP($A3855,EMBIG_Spread!$A$5:$BX$7947,28,FALSE)</f>
        <v>16</v>
      </c>
      <c r="K3855" t="str">
        <f ca="1">VLOOKUP($A3855,EMBIG_Spread!$A$5:$BX$7947,29,FALSE)</f>
        <v xml:space="preserve"> </v>
      </c>
      <c r="L3855">
        <f ca="1">VLOOKUP($A3855,EMBIG_Spread!$A$5:$BX$7947,30,FALSE)</f>
        <v>291</v>
      </c>
      <c r="M3855">
        <f ca="1">VLOOKUP($A3855,EMBIG_Spread!$A$5:$BX$7947,39,FALSE)</f>
        <v>100</v>
      </c>
      <c r="N3855">
        <f ca="1">VLOOKUP($A3855,EMBIG_Spread!$A$5:$BX$7947,40,FALSE)</f>
        <v>182</v>
      </c>
      <c r="O3855">
        <f ca="1">VLOOKUP($A3855,EMBIG_Spread!$A$5:$BX$7947,50,FALSE)</f>
        <v>337</v>
      </c>
      <c r="P3855">
        <f ca="1">VLOOKUP($A3855,EMBIG_Spread!$A$5:$BX$7947,51,FALSE)</f>
        <v>448</v>
      </c>
      <c r="Q3855">
        <f ca="1">VLOOKUP($A3855,EMBIG_Spread!$A$5:$BX$7947,52,FALSE)</f>
        <v>60</v>
      </c>
      <c r="R3855" t="str">
        <f ca="1">VLOOKUP($A3855,EMBIG_Spread!$A$5:$BX$7947,53,FALSE)</f>
        <v xml:space="preserve"> </v>
      </c>
      <c r="S3855">
        <f ca="1">VLOOKUP($A3855,EMBIG_Spread!$A$5:$BX$7947,54,FALSE)</f>
        <v>259</v>
      </c>
      <c r="T3855">
        <f ca="1">VLOOKUP($A3855,EMBIG_Spread!$A$5:$BX$7947,58,FALSE)</f>
        <v>132</v>
      </c>
      <c r="U3855">
        <f ca="1">VLOOKUP($A3855,EMBIG_Spread!$A$5:$BX$7947,62,FALSE)</f>
        <v>0</v>
      </c>
      <c r="V3855">
        <f ca="1">VLOOKUP($A3855,EMBIG_Spread!$A$5:$BX$7947,65,FALSE)</f>
        <v>313</v>
      </c>
      <c r="W3855">
        <f ca="1">VLOOKUP($A3855,EMBIG_Spread!$A$5:$BX$7947,66,FALSE)</f>
        <v>309</v>
      </c>
      <c r="X3855">
        <f ca="1">VLOOKUP($A3855,EMBIG_Spread!$A$5:$BX$7947,67,FALSE)</f>
        <v>496</v>
      </c>
    </row>
    <row r="3856" spans="1:24" x14ac:dyDescent="0.2">
      <c r="A3856" s="6">
        <v>38271</v>
      </c>
      <c r="B3856" s="11">
        <f t="shared" si="60"/>
        <v>2004</v>
      </c>
      <c r="C3856">
        <f ca="1">VLOOKUP($A3856,EMBIG_Spread!$A$5:$BX$7947,3,FALSE)</f>
        <v>5128</v>
      </c>
      <c r="D3856">
        <f ca="1">VLOOKUP($A3856,EMBIG_Spread!$A$5:$BX$7947,9,FALSE)</f>
        <v>441</v>
      </c>
      <c r="E3856">
        <f ca="1">VLOOKUP($A3856,EMBIG_Spread!$A$5:$BX$7947,10,FALSE)</f>
        <v>0</v>
      </c>
      <c r="F3856">
        <f ca="1">VLOOKUP($A3856,EMBIG_Spread!$A$5:$BX$7947,12,FALSE)</f>
        <v>76</v>
      </c>
      <c r="G3856">
        <f ca="1">VLOOKUP($A3856,EMBIG_Spread!$A$5:$BX$7947,13,FALSE)</f>
        <v>72</v>
      </c>
      <c r="H3856">
        <f ca="1">VLOOKUP($A3856,EMBIG_Spread!$A$5:$BX$7947,14,FALSE)</f>
        <v>387</v>
      </c>
      <c r="I3856">
        <f ca="1">VLOOKUP($A3856,EMBIG_Spread!$A$5:$BX$7947,20,FALSE)</f>
        <v>136</v>
      </c>
      <c r="J3856">
        <f ca="1">VLOOKUP($A3856,EMBIG_Spread!$A$5:$BX$7947,28,FALSE)</f>
        <v>16</v>
      </c>
      <c r="K3856" t="str">
        <f ca="1">VLOOKUP($A3856,EMBIG_Spread!$A$5:$BX$7947,29,FALSE)</f>
        <v xml:space="preserve"> </v>
      </c>
      <c r="L3856">
        <f ca="1">VLOOKUP($A3856,EMBIG_Spread!$A$5:$BX$7947,30,FALSE)</f>
        <v>291</v>
      </c>
      <c r="M3856">
        <f ca="1">VLOOKUP($A3856,EMBIG_Spread!$A$5:$BX$7947,39,FALSE)</f>
        <v>100</v>
      </c>
      <c r="N3856">
        <f ca="1">VLOOKUP($A3856,EMBIG_Spread!$A$5:$BX$7947,40,FALSE)</f>
        <v>182</v>
      </c>
      <c r="O3856">
        <f ca="1">VLOOKUP($A3856,EMBIG_Spread!$A$5:$BX$7947,50,FALSE)</f>
        <v>337</v>
      </c>
      <c r="P3856">
        <f ca="1">VLOOKUP($A3856,EMBIG_Spread!$A$5:$BX$7947,51,FALSE)</f>
        <v>448</v>
      </c>
      <c r="Q3856">
        <f ca="1">VLOOKUP($A3856,EMBIG_Spread!$A$5:$BX$7947,52,FALSE)</f>
        <v>60</v>
      </c>
      <c r="R3856" t="str">
        <f ca="1">VLOOKUP($A3856,EMBIG_Spread!$A$5:$BX$7947,53,FALSE)</f>
        <v xml:space="preserve"> </v>
      </c>
      <c r="S3856">
        <f ca="1">VLOOKUP($A3856,EMBIG_Spread!$A$5:$BX$7947,54,FALSE)</f>
        <v>259</v>
      </c>
      <c r="T3856">
        <f ca="1">VLOOKUP($A3856,EMBIG_Spread!$A$5:$BX$7947,58,FALSE)</f>
        <v>132</v>
      </c>
      <c r="U3856">
        <f ca="1">VLOOKUP($A3856,EMBIG_Spread!$A$5:$BX$7947,62,FALSE)</f>
        <v>0</v>
      </c>
      <c r="V3856">
        <f ca="1">VLOOKUP($A3856,EMBIG_Spread!$A$5:$BX$7947,65,FALSE)</f>
        <v>313</v>
      </c>
      <c r="W3856">
        <f ca="1">VLOOKUP($A3856,EMBIG_Spread!$A$5:$BX$7947,66,FALSE)</f>
        <v>309</v>
      </c>
      <c r="X3856">
        <f ca="1">VLOOKUP($A3856,EMBIG_Spread!$A$5:$BX$7947,67,FALSE)</f>
        <v>496</v>
      </c>
    </row>
    <row r="3857" spans="1:24" x14ac:dyDescent="0.2">
      <c r="A3857" s="6">
        <v>38272</v>
      </c>
      <c r="B3857" s="11">
        <f t="shared" si="60"/>
        <v>2004</v>
      </c>
      <c r="C3857">
        <f ca="1">VLOOKUP($A3857,EMBIG_Spread!$A$5:$BX$7947,3,FALSE)</f>
        <v>5197</v>
      </c>
      <c r="D3857">
        <f ca="1">VLOOKUP($A3857,EMBIG_Spread!$A$5:$BX$7947,9,FALSE)</f>
        <v>433</v>
      </c>
      <c r="E3857">
        <f ca="1">VLOOKUP($A3857,EMBIG_Spread!$A$5:$BX$7947,10,FALSE)</f>
        <v>0</v>
      </c>
      <c r="F3857">
        <f ca="1">VLOOKUP($A3857,EMBIG_Spread!$A$5:$BX$7947,12,FALSE)</f>
        <v>74</v>
      </c>
      <c r="G3857">
        <f ca="1">VLOOKUP($A3857,EMBIG_Spread!$A$5:$BX$7947,13,FALSE)</f>
        <v>73</v>
      </c>
      <c r="H3857">
        <f ca="1">VLOOKUP($A3857,EMBIG_Spread!$A$5:$BX$7947,14,FALSE)</f>
        <v>384</v>
      </c>
      <c r="I3857">
        <f ca="1">VLOOKUP($A3857,EMBIG_Spread!$A$5:$BX$7947,20,FALSE)</f>
        <v>127</v>
      </c>
      <c r="J3857">
        <f ca="1">VLOOKUP($A3857,EMBIG_Spread!$A$5:$BX$7947,28,FALSE)</f>
        <v>44</v>
      </c>
      <c r="K3857" t="str">
        <f ca="1">VLOOKUP($A3857,EMBIG_Spread!$A$5:$BX$7947,29,FALSE)</f>
        <v xml:space="preserve"> </v>
      </c>
      <c r="L3857">
        <f ca="1">VLOOKUP($A3857,EMBIG_Spread!$A$5:$BX$7947,30,FALSE)</f>
        <v>295</v>
      </c>
      <c r="M3857">
        <f ca="1">VLOOKUP($A3857,EMBIG_Spread!$A$5:$BX$7947,39,FALSE)</f>
        <v>102</v>
      </c>
      <c r="N3857">
        <f ca="1">VLOOKUP($A3857,EMBIG_Spread!$A$5:$BX$7947,40,FALSE)</f>
        <v>180</v>
      </c>
      <c r="O3857">
        <f ca="1">VLOOKUP($A3857,EMBIG_Spread!$A$5:$BX$7947,50,FALSE)</f>
        <v>334</v>
      </c>
      <c r="P3857">
        <f ca="1">VLOOKUP($A3857,EMBIG_Spread!$A$5:$BX$7947,51,FALSE)</f>
        <v>453</v>
      </c>
      <c r="Q3857">
        <f ca="1">VLOOKUP($A3857,EMBIG_Spread!$A$5:$BX$7947,52,FALSE)</f>
        <v>60</v>
      </c>
      <c r="R3857" t="str">
        <f ca="1">VLOOKUP($A3857,EMBIG_Spread!$A$5:$BX$7947,53,FALSE)</f>
        <v xml:space="preserve"> </v>
      </c>
      <c r="S3857">
        <f ca="1">VLOOKUP($A3857,EMBIG_Spread!$A$5:$BX$7947,54,FALSE)</f>
        <v>262</v>
      </c>
      <c r="T3857">
        <f ca="1">VLOOKUP($A3857,EMBIG_Spread!$A$5:$BX$7947,58,FALSE)</f>
        <v>132</v>
      </c>
      <c r="U3857">
        <f ca="1">VLOOKUP($A3857,EMBIG_Spread!$A$5:$BX$7947,62,FALSE)</f>
        <v>0</v>
      </c>
      <c r="V3857">
        <f ca="1">VLOOKUP($A3857,EMBIG_Spread!$A$5:$BX$7947,65,FALSE)</f>
        <v>310</v>
      </c>
      <c r="W3857">
        <f ca="1">VLOOKUP($A3857,EMBIG_Spread!$A$5:$BX$7947,66,FALSE)</f>
        <v>311</v>
      </c>
      <c r="X3857">
        <f ca="1">VLOOKUP($A3857,EMBIG_Spread!$A$5:$BX$7947,67,FALSE)</f>
        <v>492</v>
      </c>
    </row>
    <row r="3858" spans="1:24" x14ac:dyDescent="0.2">
      <c r="A3858" s="6">
        <v>38273</v>
      </c>
      <c r="B3858" s="11">
        <f t="shared" si="60"/>
        <v>2004</v>
      </c>
      <c r="C3858">
        <f ca="1">VLOOKUP($A3858,EMBIG_Spread!$A$5:$BX$7947,3,FALSE)</f>
        <v>5218</v>
      </c>
      <c r="D3858">
        <f ca="1">VLOOKUP($A3858,EMBIG_Spread!$A$5:$BX$7947,9,FALSE)</f>
        <v>449</v>
      </c>
      <c r="E3858">
        <f ca="1">VLOOKUP($A3858,EMBIG_Spread!$A$5:$BX$7947,10,FALSE)</f>
        <v>0</v>
      </c>
      <c r="F3858">
        <f ca="1">VLOOKUP($A3858,EMBIG_Spread!$A$5:$BX$7947,12,FALSE)</f>
        <v>74</v>
      </c>
      <c r="G3858">
        <f ca="1">VLOOKUP($A3858,EMBIG_Spread!$A$5:$BX$7947,13,FALSE)</f>
        <v>73</v>
      </c>
      <c r="H3858">
        <f ca="1">VLOOKUP($A3858,EMBIG_Spread!$A$5:$BX$7947,14,FALSE)</f>
        <v>393</v>
      </c>
      <c r="I3858">
        <f ca="1">VLOOKUP($A3858,EMBIG_Spread!$A$5:$BX$7947,20,FALSE)</f>
        <v>130</v>
      </c>
      <c r="J3858">
        <f ca="1">VLOOKUP($A3858,EMBIG_Spread!$A$5:$BX$7947,28,FALSE)</f>
        <v>46</v>
      </c>
      <c r="K3858" t="str">
        <f ca="1">VLOOKUP($A3858,EMBIG_Spread!$A$5:$BX$7947,29,FALSE)</f>
        <v xml:space="preserve"> </v>
      </c>
      <c r="L3858">
        <f ca="1">VLOOKUP($A3858,EMBIG_Spread!$A$5:$BX$7947,30,FALSE)</f>
        <v>300</v>
      </c>
      <c r="M3858">
        <f ca="1">VLOOKUP($A3858,EMBIG_Spread!$A$5:$BX$7947,39,FALSE)</f>
        <v>100</v>
      </c>
      <c r="N3858">
        <f ca="1">VLOOKUP($A3858,EMBIG_Spread!$A$5:$BX$7947,40,FALSE)</f>
        <v>183</v>
      </c>
      <c r="O3858">
        <f ca="1">VLOOKUP($A3858,EMBIG_Spread!$A$5:$BX$7947,50,FALSE)</f>
        <v>340</v>
      </c>
      <c r="P3858">
        <f ca="1">VLOOKUP($A3858,EMBIG_Spread!$A$5:$BX$7947,51,FALSE)</f>
        <v>462</v>
      </c>
      <c r="Q3858">
        <f ca="1">VLOOKUP($A3858,EMBIG_Spread!$A$5:$BX$7947,52,FALSE)</f>
        <v>64</v>
      </c>
      <c r="R3858" t="str">
        <f ca="1">VLOOKUP($A3858,EMBIG_Spread!$A$5:$BX$7947,53,FALSE)</f>
        <v xml:space="preserve"> </v>
      </c>
      <c r="S3858">
        <f ca="1">VLOOKUP($A3858,EMBIG_Spread!$A$5:$BX$7947,54,FALSE)</f>
        <v>267</v>
      </c>
      <c r="T3858">
        <f ca="1">VLOOKUP($A3858,EMBIG_Spread!$A$5:$BX$7947,58,FALSE)</f>
        <v>136</v>
      </c>
      <c r="U3858">
        <f ca="1">VLOOKUP($A3858,EMBIG_Spread!$A$5:$BX$7947,62,FALSE)</f>
        <v>0</v>
      </c>
      <c r="V3858">
        <f ca="1">VLOOKUP($A3858,EMBIG_Spread!$A$5:$BX$7947,65,FALSE)</f>
        <v>313</v>
      </c>
      <c r="W3858">
        <f ca="1">VLOOKUP($A3858,EMBIG_Spread!$A$5:$BX$7947,66,FALSE)</f>
        <v>314</v>
      </c>
      <c r="X3858">
        <f ca="1">VLOOKUP($A3858,EMBIG_Spread!$A$5:$BX$7947,67,FALSE)</f>
        <v>481</v>
      </c>
    </row>
    <row r="3859" spans="1:24" x14ac:dyDescent="0.2">
      <c r="A3859" s="6">
        <v>38274</v>
      </c>
      <c r="B3859" s="11">
        <f t="shared" si="60"/>
        <v>2004</v>
      </c>
      <c r="C3859">
        <f ca="1">VLOOKUP($A3859,EMBIG_Spread!$A$5:$BX$7947,3,FALSE)</f>
        <v>5293</v>
      </c>
      <c r="D3859">
        <f ca="1">VLOOKUP($A3859,EMBIG_Spread!$A$5:$BX$7947,9,FALSE)</f>
        <v>478</v>
      </c>
      <c r="E3859">
        <f ca="1">VLOOKUP($A3859,EMBIG_Spread!$A$5:$BX$7947,10,FALSE)</f>
        <v>0</v>
      </c>
      <c r="F3859">
        <f ca="1">VLOOKUP($A3859,EMBIG_Spread!$A$5:$BX$7947,12,FALSE)</f>
        <v>76</v>
      </c>
      <c r="G3859">
        <f ca="1">VLOOKUP($A3859,EMBIG_Spread!$A$5:$BX$7947,13,FALSE)</f>
        <v>72</v>
      </c>
      <c r="H3859">
        <f ca="1">VLOOKUP($A3859,EMBIG_Spread!$A$5:$BX$7947,14,FALSE)</f>
        <v>407</v>
      </c>
      <c r="I3859">
        <f ca="1">VLOOKUP($A3859,EMBIG_Spread!$A$5:$BX$7947,20,FALSE)</f>
        <v>140</v>
      </c>
      <c r="J3859">
        <f ca="1">VLOOKUP($A3859,EMBIG_Spread!$A$5:$BX$7947,28,FALSE)</f>
        <v>31</v>
      </c>
      <c r="K3859" t="str">
        <f ca="1">VLOOKUP($A3859,EMBIG_Spread!$A$5:$BX$7947,29,FALSE)</f>
        <v xml:space="preserve"> </v>
      </c>
      <c r="L3859">
        <f ca="1">VLOOKUP($A3859,EMBIG_Spread!$A$5:$BX$7947,30,FALSE)</f>
        <v>304</v>
      </c>
      <c r="M3859">
        <f ca="1">VLOOKUP($A3859,EMBIG_Spread!$A$5:$BX$7947,39,FALSE)</f>
        <v>100</v>
      </c>
      <c r="N3859">
        <f ca="1">VLOOKUP($A3859,EMBIG_Spread!$A$5:$BX$7947,40,FALSE)</f>
        <v>189</v>
      </c>
      <c r="O3859">
        <f ca="1">VLOOKUP($A3859,EMBIG_Spread!$A$5:$BX$7947,50,FALSE)</f>
        <v>351</v>
      </c>
      <c r="P3859">
        <f ca="1">VLOOKUP($A3859,EMBIG_Spread!$A$5:$BX$7947,51,FALSE)</f>
        <v>470</v>
      </c>
      <c r="Q3859">
        <f ca="1">VLOOKUP($A3859,EMBIG_Spread!$A$5:$BX$7947,52,FALSE)</f>
        <v>68</v>
      </c>
      <c r="R3859" t="str">
        <f ca="1">VLOOKUP($A3859,EMBIG_Spread!$A$5:$BX$7947,53,FALSE)</f>
        <v xml:space="preserve"> </v>
      </c>
      <c r="S3859">
        <f ca="1">VLOOKUP($A3859,EMBIG_Spread!$A$5:$BX$7947,54,FALSE)</f>
        <v>274</v>
      </c>
      <c r="T3859">
        <f ca="1">VLOOKUP($A3859,EMBIG_Spread!$A$5:$BX$7947,58,FALSE)</f>
        <v>139</v>
      </c>
      <c r="U3859">
        <f ca="1">VLOOKUP($A3859,EMBIG_Spread!$A$5:$BX$7947,62,FALSE)</f>
        <v>0</v>
      </c>
      <c r="V3859">
        <f ca="1">VLOOKUP($A3859,EMBIG_Spread!$A$5:$BX$7947,65,FALSE)</f>
        <v>324</v>
      </c>
      <c r="W3859">
        <f ca="1">VLOOKUP($A3859,EMBIG_Spread!$A$5:$BX$7947,66,FALSE)</f>
        <v>318</v>
      </c>
      <c r="X3859">
        <f ca="1">VLOOKUP($A3859,EMBIG_Spread!$A$5:$BX$7947,67,FALSE)</f>
        <v>492</v>
      </c>
    </row>
    <row r="3860" spans="1:24" x14ac:dyDescent="0.2">
      <c r="A3860" s="6">
        <v>38275</v>
      </c>
      <c r="B3860" s="11">
        <f t="shared" si="60"/>
        <v>2004</v>
      </c>
      <c r="C3860">
        <f ca="1">VLOOKUP($A3860,EMBIG_Spread!$A$5:$BX$7947,3,FALSE)</f>
        <v>5288</v>
      </c>
      <c r="D3860">
        <f ca="1">VLOOKUP($A3860,EMBIG_Spread!$A$5:$BX$7947,9,FALSE)</f>
        <v>461</v>
      </c>
      <c r="E3860">
        <f ca="1">VLOOKUP($A3860,EMBIG_Spread!$A$5:$BX$7947,10,FALSE)</f>
        <v>0</v>
      </c>
      <c r="F3860">
        <f ca="1">VLOOKUP($A3860,EMBIG_Spread!$A$5:$BX$7947,12,FALSE)</f>
        <v>77</v>
      </c>
      <c r="G3860">
        <f ca="1">VLOOKUP($A3860,EMBIG_Spread!$A$5:$BX$7947,13,FALSE)</f>
        <v>73</v>
      </c>
      <c r="H3860">
        <f ca="1">VLOOKUP($A3860,EMBIG_Spread!$A$5:$BX$7947,14,FALSE)</f>
        <v>398</v>
      </c>
      <c r="I3860">
        <f ca="1">VLOOKUP($A3860,EMBIG_Spread!$A$5:$BX$7947,20,FALSE)</f>
        <v>129</v>
      </c>
      <c r="J3860">
        <f ca="1">VLOOKUP($A3860,EMBIG_Spread!$A$5:$BX$7947,28,FALSE)</f>
        <v>25</v>
      </c>
      <c r="K3860" t="str">
        <f ca="1">VLOOKUP($A3860,EMBIG_Spread!$A$5:$BX$7947,29,FALSE)</f>
        <v xml:space="preserve"> </v>
      </c>
      <c r="L3860">
        <f ca="1">VLOOKUP($A3860,EMBIG_Spread!$A$5:$BX$7947,30,FALSE)</f>
        <v>298</v>
      </c>
      <c r="M3860">
        <f ca="1">VLOOKUP($A3860,EMBIG_Spread!$A$5:$BX$7947,39,FALSE)</f>
        <v>100</v>
      </c>
      <c r="N3860">
        <f ca="1">VLOOKUP($A3860,EMBIG_Spread!$A$5:$BX$7947,40,FALSE)</f>
        <v>189</v>
      </c>
      <c r="O3860">
        <f ca="1">VLOOKUP($A3860,EMBIG_Spread!$A$5:$BX$7947,50,FALSE)</f>
        <v>348</v>
      </c>
      <c r="P3860">
        <f ca="1">VLOOKUP($A3860,EMBIG_Spread!$A$5:$BX$7947,51,FALSE)</f>
        <v>474</v>
      </c>
      <c r="Q3860">
        <f ca="1">VLOOKUP($A3860,EMBIG_Spread!$A$5:$BX$7947,52,FALSE)</f>
        <v>61</v>
      </c>
      <c r="R3860" t="str">
        <f ca="1">VLOOKUP($A3860,EMBIG_Spread!$A$5:$BX$7947,53,FALSE)</f>
        <v xml:space="preserve"> </v>
      </c>
      <c r="S3860">
        <f ca="1">VLOOKUP($A3860,EMBIG_Spread!$A$5:$BX$7947,54,FALSE)</f>
        <v>272</v>
      </c>
      <c r="T3860">
        <f ca="1">VLOOKUP($A3860,EMBIG_Spread!$A$5:$BX$7947,58,FALSE)</f>
        <v>127</v>
      </c>
      <c r="U3860">
        <f ca="1">VLOOKUP($A3860,EMBIG_Spread!$A$5:$BX$7947,62,FALSE)</f>
        <v>0</v>
      </c>
      <c r="V3860">
        <f ca="1">VLOOKUP($A3860,EMBIG_Spread!$A$5:$BX$7947,65,FALSE)</f>
        <v>325</v>
      </c>
      <c r="W3860">
        <f ca="1">VLOOKUP($A3860,EMBIG_Spread!$A$5:$BX$7947,66,FALSE)</f>
        <v>319</v>
      </c>
      <c r="X3860">
        <f ca="1">VLOOKUP($A3860,EMBIG_Spread!$A$5:$BX$7947,67,FALSE)</f>
        <v>485</v>
      </c>
    </row>
    <row r="3861" spans="1:24" x14ac:dyDescent="0.2">
      <c r="A3861" s="6">
        <v>38278</v>
      </c>
      <c r="B3861" s="11">
        <f t="shared" si="60"/>
        <v>2004</v>
      </c>
      <c r="C3861">
        <f ca="1">VLOOKUP($A3861,EMBIG_Spread!$A$5:$BX$7947,3,FALSE)</f>
        <v>5259</v>
      </c>
      <c r="D3861">
        <f ca="1">VLOOKUP($A3861,EMBIG_Spread!$A$5:$BX$7947,9,FALSE)</f>
        <v>463</v>
      </c>
      <c r="E3861">
        <f ca="1">VLOOKUP($A3861,EMBIG_Spread!$A$5:$BX$7947,10,FALSE)</f>
        <v>0</v>
      </c>
      <c r="F3861">
        <f ca="1">VLOOKUP($A3861,EMBIG_Spread!$A$5:$BX$7947,12,FALSE)</f>
        <v>77</v>
      </c>
      <c r="G3861">
        <f ca="1">VLOOKUP($A3861,EMBIG_Spread!$A$5:$BX$7947,13,FALSE)</f>
        <v>73</v>
      </c>
      <c r="H3861">
        <f ca="1">VLOOKUP($A3861,EMBIG_Spread!$A$5:$BX$7947,14,FALSE)</f>
        <v>401</v>
      </c>
      <c r="I3861">
        <f ca="1">VLOOKUP($A3861,EMBIG_Spread!$A$5:$BX$7947,20,FALSE)</f>
        <v>129</v>
      </c>
      <c r="J3861">
        <f ca="1">VLOOKUP($A3861,EMBIG_Spread!$A$5:$BX$7947,28,FALSE)</f>
        <v>23</v>
      </c>
      <c r="K3861" t="str">
        <f ca="1">VLOOKUP($A3861,EMBIG_Spread!$A$5:$BX$7947,29,FALSE)</f>
        <v xml:space="preserve"> </v>
      </c>
      <c r="L3861">
        <f ca="1">VLOOKUP($A3861,EMBIG_Spread!$A$5:$BX$7947,30,FALSE)</f>
        <v>298</v>
      </c>
      <c r="M3861">
        <f ca="1">VLOOKUP($A3861,EMBIG_Spread!$A$5:$BX$7947,39,FALSE)</f>
        <v>101</v>
      </c>
      <c r="N3861">
        <f ca="1">VLOOKUP($A3861,EMBIG_Spread!$A$5:$BX$7947,40,FALSE)</f>
        <v>190</v>
      </c>
      <c r="O3861">
        <f ca="1">VLOOKUP($A3861,EMBIG_Spread!$A$5:$BX$7947,50,FALSE)</f>
        <v>356</v>
      </c>
      <c r="P3861">
        <f ca="1">VLOOKUP($A3861,EMBIG_Spread!$A$5:$BX$7947,51,FALSE)</f>
        <v>480</v>
      </c>
      <c r="Q3861">
        <f ca="1">VLOOKUP($A3861,EMBIG_Spread!$A$5:$BX$7947,52,FALSE)</f>
        <v>59</v>
      </c>
      <c r="R3861" t="str">
        <f ca="1">VLOOKUP($A3861,EMBIG_Spread!$A$5:$BX$7947,53,FALSE)</f>
        <v xml:space="preserve"> </v>
      </c>
      <c r="S3861">
        <f ca="1">VLOOKUP($A3861,EMBIG_Spread!$A$5:$BX$7947,54,FALSE)</f>
        <v>269</v>
      </c>
      <c r="T3861">
        <f ca="1">VLOOKUP($A3861,EMBIG_Spread!$A$5:$BX$7947,58,FALSE)</f>
        <v>126</v>
      </c>
      <c r="U3861">
        <f ca="1">VLOOKUP($A3861,EMBIG_Spread!$A$5:$BX$7947,62,FALSE)</f>
        <v>0</v>
      </c>
      <c r="V3861">
        <f ca="1">VLOOKUP($A3861,EMBIG_Spread!$A$5:$BX$7947,65,FALSE)</f>
        <v>321</v>
      </c>
      <c r="W3861">
        <f ca="1">VLOOKUP($A3861,EMBIG_Spread!$A$5:$BX$7947,66,FALSE)</f>
        <v>319</v>
      </c>
      <c r="X3861">
        <f ca="1">VLOOKUP($A3861,EMBIG_Spread!$A$5:$BX$7947,67,FALSE)</f>
        <v>481</v>
      </c>
    </row>
    <row r="3862" spans="1:24" x14ac:dyDescent="0.2">
      <c r="A3862" s="6">
        <v>38279</v>
      </c>
      <c r="B3862" s="11">
        <f t="shared" si="60"/>
        <v>2004</v>
      </c>
      <c r="C3862">
        <f ca="1">VLOOKUP($A3862,EMBIG_Spread!$A$5:$BX$7947,3,FALSE)</f>
        <v>5306</v>
      </c>
      <c r="D3862">
        <f ca="1">VLOOKUP($A3862,EMBIG_Spread!$A$5:$BX$7947,9,FALSE)</f>
        <v>480</v>
      </c>
      <c r="E3862">
        <f ca="1">VLOOKUP($A3862,EMBIG_Spread!$A$5:$BX$7947,10,FALSE)</f>
        <v>0</v>
      </c>
      <c r="F3862">
        <f ca="1">VLOOKUP($A3862,EMBIG_Spread!$A$5:$BX$7947,12,FALSE)</f>
        <v>77</v>
      </c>
      <c r="G3862">
        <f ca="1">VLOOKUP($A3862,EMBIG_Spread!$A$5:$BX$7947,13,FALSE)</f>
        <v>72</v>
      </c>
      <c r="H3862">
        <f ca="1">VLOOKUP($A3862,EMBIG_Spread!$A$5:$BX$7947,14,FALSE)</f>
        <v>408</v>
      </c>
      <c r="I3862">
        <f ca="1">VLOOKUP($A3862,EMBIG_Spread!$A$5:$BX$7947,20,FALSE)</f>
        <v>129</v>
      </c>
      <c r="J3862">
        <f ca="1">VLOOKUP($A3862,EMBIG_Spread!$A$5:$BX$7947,28,FALSE)</f>
        <v>20</v>
      </c>
      <c r="K3862" t="str">
        <f ca="1">VLOOKUP($A3862,EMBIG_Spread!$A$5:$BX$7947,29,FALSE)</f>
        <v xml:space="preserve"> </v>
      </c>
      <c r="L3862">
        <f ca="1">VLOOKUP($A3862,EMBIG_Spread!$A$5:$BX$7947,30,FALSE)</f>
        <v>299</v>
      </c>
      <c r="M3862">
        <f ca="1">VLOOKUP($A3862,EMBIG_Spread!$A$5:$BX$7947,39,FALSE)</f>
        <v>101</v>
      </c>
      <c r="N3862">
        <f ca="1">VLOOKUP($A3862,EMBIG_Spread!$A$5:$BX$7947,40,FALSE)</f>
        <v>193</v>
      </c>
      <c r="O3862">
        <f ca="1">VLOOKUP($A3862,EMBIG_Spread!$A$5:$BX$7947,50,FALSE)</f>
        <v>368</v>
      </c>
      <c r="P3862">
        <f ca="1">VLOOKUP($A3862,EMBIG_Spread!$A$5:$BX$7947,51,FALSE)</f>
        <v>483</v>
      </c>
      <c r="Q3862">
        <f ca="1">VLOOKUP($A3862,EMBIG_Spread!$A$5:$BX$7947,52,FALSE)</f>
        <v>63</v>
      </c>
      <c r="R3862" t="str">
        <f ca="1">VLOOKUP($A3862,EMBIG_Spread!$A$5:$BX$7947,53,FALSE)</f>
        <v xml:space="preserve"> </v>
      </c>
      <c r="S3862">
        <f ca="1">VLOOKUP($A3862,EMBIG_Spread!$A$5:$BX$7947,54,FALSE)</f>
        <v>271</v>
      </c>
      <c r="T3862">
        <f ca="1">VLOOKUP($A3862,EMBIG_Spread!$A$5:$BX$7947,58,FALSE)</f>
        <v>129</v>
      </c>
      <c r="U3862">
        <f ca="1">VLOOKUP($A3862,EMBIG_Spread!$A$5:$BX$7947,62,FALSE)</f>
        <v>0</v>
      </c>
      <c r="V3862">
        <f ca="1">VLOOKUP($A3862,EMBIG_Spread!$A$5:$BX$7947,65,FALSE)</f>
        <v>321</v>
      </c>
      <c r="W3862">
        <f ca="1">VLOOKUP($A3862,EMBIG_Spread!$A$5:$BX$7947,66,FALSE)</f>
        <v>316</v>
      </c>
      <c r="X3862">
        <f ca="1">VLOOKUP($A3862,EMBIG_Spread!$A$5:$BX$7947,67,FALSE)</f>
        <v>487</v>
      </c>
    </row>
    <row r="3863" spans="1:24" x14ac:dyDescent="0.2">
      <c r="A3863" s="6">
        <v>38280</v>
      </c>
      <c r="B3863" s="11">
        <f t="shared" si="60"/>
        <v>2004</v>
      </c>
      <c r="C3863">
        <f ca="1">VLOOKUP($A3863,EMBIG_Spread!$A$5:$BX$7947,3,FALSE)</f>
        <v>5340</v>
      </c>
      <c r="D3863">
        <f ca="1">VLOOKUP($A3863,EMBIG_Spread!$A$5:$BX$7947,9,FALSE)</f>
        <v>485</v>
      </c>
      <c r="E3863">
        <f ca="1">VLOOKUP($A3863,EMBIG_Spread!$A$5:$BX$7947,10,FALSE)</f>
        <v>0</v>
      </c>
      <c r="F3863">
        <f ca="1">VLOOKUP($A3863,EMBIG_Spread!$A$5:$BX$7947,12,FALSE)</f>
        <v>79</v>
      </c>
      <c r="G3863">
        <f ca="1">VLOOKUP($A3863,EMBIG_Spread!$A$5:$BX$7947,13,FALSE)</f>
        <v>72</v>
      </c>
      <c r="H3863">
        <f ca="1">VLOOKUP($A3863,EMBIG_Spread!$A$5:$BX$7947,14,FALSE)</f>
        <v>412</v>
      </c>
      <c r="I3863">
        <f ca="1">VLOOKUP($A3863,EMBIG_Spread!$A$5:$BX$7947,20,FALSE)</f>
        <v>132</v>
      </c>
      <c r="J3863">
        <f ca="1">VLOOKUP($A3863,EMBIG_Spread!$A$5:$BX$7947,28,FALSE)</f>
        <v>17</v>
      </c>
      <c r="K3863" t="str">
        <f ca="1">VLOOKUP($A3863,EMBIG_Spread!$A$5:$BX$7947,29,FALSE)</f>
        <v xml:space="preserve"> </v>
      </c>
      <c r="L3863">
        <f ca="1">VLOOKUP($A3863,EMBIG_Spread!$A$5:$BX$7947,30,FALSE)</f>
        <v>314</v>
      </c>
      <c r="M3863">
        <f ca="1">VLOOKUP($A3863,EMBIG_Spread!$A$5:$BX$7947,39,FALSE)</f>
        <v>102</v>
      </c>
      <c r="N3863">
        <f ca="1">VLOOKUP($A3863,EMBIG_Spread!$A$5:$BX$7947,40,FALSE)</f>
        <v>194</v>
      </c>
      <c r="O3863">
        <f ca="1">VLOOKUP($A3863,EMBIG_Spread!$A$5:$BX$7947,50,FALSE)</f>
        <v>372</v>
      </c>
      <c r="P3863">
        <f ca="1">VLOOKUP($A3863,EMBIG_Spread!$A$5:$BX$7947,51,FALSE)</f>
        <v>489</v>
      </c>
      <c r="Q3863">
        <f ca="1">VLOOKUP($A3863,EMBIG_Spread!$A$5:$BX$7947,52,FALSE)</f>
        <v>57</v>
      </c>
      <c r="R3863" t="str">
        <f ca="1">VLOOKUP($A3863,EMBIG_Spread!$A$5:$BX$7947,53,FALSE)</f>
        <v xml:space="preserve"> </v>
      </c>
      <c r="S3863">
        <f ca="1">VLOOKUP($A3863,EMBIG_Spread!$A$5:$BX$7947,54,FALSE)</f>
        <v>275</v>
      </c>
      <c r="T3863">
        <f ca="1">VLOOKUP($A3863,EMBIG_Spread!$A$5:$BX$7947,58,FALSE)</f>
        <v>129</v>
      </c>
      <c r="U3863">
        <f ca="1">VLOOKUP($A3863,EMBIG_Spread!$A$5:$BX$7947,62,FALSE)</f>
        <v>0</v>
      </c>
      <c r="V3863">
        <f ca="1">VLOOKUP($A3863,EMBIG_Spread!$A$5:$BX$7947,65,FALSE)</f>
        <v>334</v>
      </c>
      <c r="W3863">
        <f ca="1">VLOOKUP($A3863,EMBIG_Spread!$A$5:$BX$7947,66,FALSE)</f>
        <v>319</v>
      </c>
      <c r="X3863">
        <f ca="1">VLOOKUP($A3863,EMBIG_Spread!$A$5:$BX$7947,67,FALSE)</f>
        <v>502</v>
      </c>
    </row>
    <row r="3864" spans="1:24" x14ac:dyDescent="0.2">
      <c r="A3864" s="6">
        <v>38281</v>
      </c>
      <c r="B3864" s="11">
        <f t="shared" si="60"/>
        <v>2004</v>
      </c>
      <c r="C3864">
        <f ca="1">VLOOKUP($A3864,EMBIG_Spread!$A$5:$BX$7947,3,FALSE)</f>
        <v>5393</v>
      </c>
      <c r="D3864">
        <f ca="1">VLOOKUP($A3864,EMBIG_Spread!$A$5:$BX$7947,9,FALSE)</f>
        <v>483</v>
      </c>
      <c r="E3864">
        <f ca="1">VLOOKUP($A3864,EMBIG_Spread!$A$5:$BX$7947,10,FALSE)</f>
        <v>0</v>
      </c>
      <c r="F3864">
        <f ca="1">VLOOKUP($A3864,EMBIG_Spread!$A$5:$BX$7947,12,FALSE)</f>
        <v>78</v>
      </c>
      <c r="G3864">
        <f ca="1">VLOOKUP($A3864,EMBIG_Spread!$A$5:$BX$7947,13,FALSE)</f>
        <v>71</v>
      </c>
      <c r="H3864">
        <f ca="1">VLOOKUP($A3864,EMBIG_Spread!$A$5:$BX$7947,14,FALSE)</f>
        <v>406</v>
      </c>
      <c r="I3864">
        <f ca="1">VLOOKUP($A3864,EMBIG_Spread!$A$5:$BX$7947,20,FALSE)</f>
        <v>128</v>
      </c>
      <c r="J3864">
        <f ca="1">VLOOKUP($A3864,EMBIG_Spread!$A$5:$BX$7947,28,FALSE)</f>
        <v>14</v>
      </c>
      <c r="K3864" t="str">
        <f ca="1">VLOOKUP($A3864,EMBIG_Spread!$A$5:$BX$7947,29,FALSE)</f>
        <v xml:space="preserve"> </v>
      </c>
      <c r="L3864">
        <f ca="1">VLOOKUP($A3864,EMBIG_Spread!$A$5:$BX$7947,30,FALSE)</f>
        <v>307</v>
      </c>
      <c r="M3864">
        <f ca="1">VLOOKUP($A3864,EMBIG_Spread!$A$5:$BX$7947,39,FALSE)</f>
        <v>101</v>
      </c>
      <c r="N3864">
        <f ca="1">VLOOKUP($A3864,EMBIG_Spread!$A$5:$BX$7947,40,FALSE)</f>
        <v>190</v>
      </c>
      <c r="O3864">
        <f ca="1">VLOOKUP($A3864,EMBIG_Spread!$A$5:$BX$7947,50,FALSE)</f>
        <v>365</v>
      </c>
      <c r="P3864">
        <f ca="1">VLOOKUP($A3864,EMBIG_Spread!$A$5:$BX$7947,51,FALSE)</f>
        <v>485</v>
      </c>
      <c r="Q3864">
        <f ca="1">VLOOKUP($A3864,EMBIG_Spread!$A$5:$BX$7947,52,FALSE)</f>
        <v>57</v>
      </c>
      <c r="R3864" t="str">
        <f ca="1">VLOOKUP($A3864,EMBIG_Spread!$A$5:$BX$7947,53,FALSE)</f>
        <v xml:space="preserve"> </v>
      </c>
      <c r="S3864">
        <f ca="1">VLOOKUP($A3864,EMBIG_Spread!$A$5:$BX$7947,54,FALSE)</f>
        <v>265</v>
      </c>
      <c r="T3864">
        <f ca="1">VLOOKUP($A3864,EMBIG_Spread!$A$5:$BX$7947,58,FALSE)</f>
        <v>122</v>
      </c>
      <c r="U3864">
        <f ca="1">VLOOKUP($A3864,EMBIG_Spread!$A$5:$BX$7947,62,FALSE)</f>
        <v>0</v>
      </c>
      <c r="V3864">
        <f ca="1">VLOOKUP($A3864,EMBIG_Spread!$A$5:$BX$7947,65,FALSE)</f>
        <v>327</v>
      </c>
      <c r="W3864">
        <f ca="1">VLOOKUP($A3864,EMBIG_Spread!$A$5:$BX$7947,66,FALSE)</f>
        <v>318</v>
      </c>
      <c r="X3864">
        <f ca="1">VLOOKUP($A3864,EMBIG_Spread!$A$5:$BX$7947,67,FALSE)</f>
        <v>497</v>
      </c>
    </row>
    <row r="3865" spans="1:24" x14ac:dyDescent="0.2">
      <c r="A3865" s="6">
        <v>38282</v>
      </c>
      <c r="B3865" s="11">
        <f t="shared" si="60"/>
        <v>2004</v>
      </c>
      <c r="C3865">
        <f ca="1">VLOOKUP($A3865,EMBIG_Spread!$A$5:$BX$7947,3,FALSE)</f>
        <v>5384</v>
      </c>
      <c r="D3865">
        <f ca="1">VLOOKUP($A3865,EMBIG_Spread!$A$5:$BX$7947,9,FALSE)</f>
        <v>486</v>
      </c>
      <c r="E3865">
        <f ca="1">VLOOKUP($A3865,EMBIG_Spread!$A$5:$BX$7947,10,FALSE)</f>
        <v>0</v>
      </c>
      <c r="F3865">
        <f ca="1">VLOOKUP($A3865,EMBIG_Spread!$A$5:$BX$7947,12,FALSE)</f>
        <v>79</v>
      </c>
      <c r="G3865">
        <f ca="1">VLOOKUP($A3865,EMBIG_Spread!$A$5:$BX$7947,13,FALSE)</f>
        <v>71</v>
      </c>
      <c r="H3865">
        <f ca="1">VLOOKUP($A3865,EMBIG_Spread!$A$5:$BX$7947,14,FALSE)</f>
        <v>406</v>
      </c>
      <c r="I3865">
        <f ca="1">VLOOKUP($A3865,EMBIG_Spread!$A$5:$BX$7947,20,FALSE)</f>
        <v>129</v>
      </c>
      <c r="J3865">
        <f ca="1">VLOOKUP($A3865,EMBIG_Spread!$A$5:$BX$7947,28,FALSE)</f>
        <v>19</v>
      </c>
      <c r="K3865" t="str">
        <f ca="1">VLOOKUP($A3865,EMBIG_Spread!$A$5:$BX$7947,29,FALSE)</f>
        <v xml:space="preserve"> </v>
      </c>
      <c r="L3865">
        <f ca="1">VLOOKUP($A3865,EMBIG_Spread!$A$5:$BX$7947,30,FALSE)</f>
        <v>309</v>
      </c>
      <c r="M3865">
        <f ca="1">VLOOKUP($A3865,EMBIG_Spread!$A$5:$BX$7947,39,FALSE)</f>
        <v>102</v>
      </c>
      <c r="N3865">
        <f ca="1">VLOOKUP($A3865,EMBIG_Spread!$A$5:$BX$7947,40,FALSE)</f>
        <v>189</v>
      </c>
      <c r="O3865">
        <f ca="1">VLOOKUP($A3865,EMBIG_Spread!$A$5:$BX$7947,50,FALSE)</f>
        <v>371</v>
      </c>
      <c r="P3865">
        <f ca="1">VLOOKUP($A3865,EMBIG_Spread!$A$5:$BX$7947,51,FALSE)</f>
        <v>487</v>
      </c>
      <c r="Q3865">
        <f ca="1">VLOOKUP($A3865,EMBIG_Spread!$A$5:$BX$7947,52,FALSE)</f>
        <v>60</v>
      </c>
      <c r="R3865" t="str">
        <f ca="1">VLOOKUP($A3865,EMBIG_Spread!$A$5:$BX$7947,53,FALSE)</f>
        <v xml:space="preserve"> </v>
      </c>
      <c r="S3865">
        <f ca="1">VLOOKUP($A3865,EMBIG_Spread!$A$5:$BX$7947,54,FALSE)</f>
        <v>259</v>
      </c>
      <c r="T3865">
        <f ca="1">VLOOKUP($A3865,EMBIG_Spread!$A$5:$BX$7947,58,FALSE)</f>
        <v>123</v>
      </c>
      <c r="U3865">
        <f ca="1">VLOOKUP($A3865,EMBIG_Spread!$A$5:$BX$7947,62,FALSE)</f>
        <v>0</v>
      </c>
      <c r="V3865">
        <f ca="1">VLOOKUP($A3865,EMBIG_Spread!$A$5:$BX$7947,65,FALSE)</f>
        <v>331</v>
      </c>
      <c r="W3865">
        <f ca="1">VLOOKUP($A3865,EMBIG_Spread!$A$5:$BX$7947,66,FALSE)</f>
        <v>307</v>
      </c>
      <c r="X3865">
        <f ca="1">VLOOKUP($A3865,EMBIG_Spread!$A$5:$BX$7947,67,FALSE)</f>
        <v>491</v>
      </c>
    </row>
    <row r="3866" spans="1:24" x14ac:dyDescent="0.2">
      <c r="A3866" s="6">
        <v>38285</v>
      </c>
      <c r="B3866" s="11">
        <f t="shared" si="60"/>
        <v>2004</v>
      </c>
      <c r="C3866">
        <f ca="1">VLOOKUP($A3866,EMBIG_Spread!$A$5:$BX$7947,3,FALSE)</f>
        <v>5338</v>
      </c>
      <c r="D3866">
        <f ca="1">VLOOKUP($A3866,EMBIG_Spread!$A$5:$BX$7947,9,FALSE)</f>
        <v>507</v>
      </c>
      <c r="E3866">
        <f ca="1">VLOOKUP($A3866,EMBIG_Spread!$A$5:$BX$7947,10,FALSE)</f>
        <v>0</v>
      </c>
      <c r="F3866">
        <f ca="1">VLOOKUP($A3866,EMBIG_Spread!$A$5:$BX$7947,12,FALSE)</f>
        <v>79</v>
      </c>
      <c r="G3866">
        <f ca="1">VLOOKUP($A3866,EMBIG_Spread!$A$5:$BX$7947,13,FALSE)</f>
        <v>70</v>
      </c>
      <c r="H3866">
        <f ca="1">VLOOKUP($A3866,EMBIG_Spread!$A$5:$BX$7947,14,FALSE)</f>
        <v>415</v>
      </c>
      <c r="I3866">
        <f ca="1">VLOOKUP($A3866,EMBIG_Spread!$A$5:$BX$7947,20,FALSE)</f>
        <v>131</v>
      </c>
      <c r="J3866">
        <f ca="1">VLOOKUP($A3866,EMBIG_Spread!$A$5:$BX$7947,28,FALSE)</f>
        <v>20</v>
      </c>
      <c r="K3866" t="str">
        <f ca="1">VLOOKUP($A3866,EMBIG_Spread!$A$5:$BX$7947,29,FALSE)</f>
        <v xml:space="preserve"> </v>
      </c>
      <c r="L3866">
        <f ca="1">VLOOKUP($A3866,EMBIG_Spread!$A$5:$BX$7947,30,FALSE)</f>
        <v>312</v>
      </c>
      <c r="M3866">
        <f ca="1">VLOOKUP($A3866,EMBIG_Spread!$A$5:$BX$7947,39,FALSE)</f>
        <v>101</v>
      </c>
      <c r="N3866">
        <f ca="1">VLOOKUP($A3866,EMBIG_Spread!$A$5:$BX$7947,40,FALSE)</f>
        <v>194</v>
      </c>
      <c r="O3866">
        <f ca="1">VLOOKUP($A3866,EMBIG_Spread!$A$5:$BX$7947,50,FALSE)</f>
        <v>373</v>
      </c>
      <c r="P3866">
        <f ca="1">VLOOKUP($A3866,EMBIG_Spread!$A$5:$BX$7947,51,FALSE)</f>
        <v>508</v>
      </c>
      <c r="Q3866">
        <f ca="1">VLOOKUP($A3866,EMBIG_Spread!$A$5:$BX$7947,52,FALSE)</f>
        <v>57</v>
      </c>
      <c r="R3866" t="str">
        <f ca="1">VLOOKUP($A3866,EMBIG_Spread!$A$5:$BX$7947,53,FALSE)</f>
        <v xml:space="preserve"> </v>
      </c>
      <c r="S3866">
        <f ca="1">VLOOKUP($A3866,EMBIG_Spread!$A$5:$BX$7947,54,FALSE)</f>
        <v>265</v>
      </c>
      <c r="T3866">
        <f ca="1">VLOOKUP($A3866,EMBIG_Spread!$A$5:$BX$7947,58,FALSE)</f>
        <v>123</v>
      </c>
      <c r="U3866">
        <f ca="1">VLOOKUP($A3866,EMBIG_Spread!$A$5:$BX$7947,62,FALSE)</f>
        <v>0</v>
      </c>
      <c r="V3866">
        <f ca="1">VLOOKUP($A3866,EMBIG_Spread!$A$5:$BX$7947,65,FALSE)</f>
        <v>336</v>
      </c>
      <c r="W3866">
        <f ca="1">VLOOKUP($A3866,EMBIG_Spread!$A$5:$BX$7947,66,FALSE)</f>
        <v>314</v>
      </c>
      <c r="X3866">
        <f ca="1">VLOOKUP($A3866,EMBIG_Spread!$A$5:$BX$7947,67,FALSE)</f>
        <v>504</v>
      </c>
    </row>
    <row r="3867" spans="1:24" x14ac:dyDescent="0.2">
      <c r="A3867" s="6">
        <v>38286</v>
      </c>
      <c r="B3867" s="11">
        <f t="shared" si="60"/>
        <v>2004</v>
      </c>
      <c r="C3867">
        <f ca="1">VLOOKUP($A3867,EMBIG_Spread!$A$5:$BX$7947,3,FALSE)</f>
        <v>5336</v>
      </c>
      <c r="D3867">
        <f ca="1">VLOOKUP($A3867,EMBIG_Spread!$A$5:$BX$7947,9,FALSE)</f>
        <v>501</v>
      </c>
      <c r="E3867">
        <f ca="1">VLOOKUP($A3867,EMBIG_Spread!$A$5:$BX$7947,10,FALSE)</f>
        <v>0</v>
      </c>
      <c r="F3867">
        <f ca="1">VLOOKUP($A3867,EMBIG_Spread!$A$5:$BX$7947,12,FALSE)</f>
        <v>81</v>
      </c>
      <c r="G3867">
        <f ca="1">VLOOKUP($A3867,EMBIG_Spread!$A$5:$BX$7947,13,FALSE)</f>
        <v>69</v>
      </c>
      <c r="H3867">
        <f ca="1">VLOOKUP($A3867,EMBIG_Spread!$A$5:$BX$7947,14,FALSE)</f>
        <v>413</v>
      </c>
      <c r="I3867">
        <f ca="1">VLOOKUP($A3867,EMBIG_Spread!$A$5:$BX$7947,20,FALSE)</f>
        <v>129</v>
      </c>
      <c r="J3867">
        <f ca="1">VLOOKUP($A3867,EMBIG_Spread!$A$5:$BX$7947,28,FALSE)</f>
        <v>25</v>
      </c>
      <c r="K3867" t="str">
        <f ca="1">VLOOKUP($A3867,EMBIG_Spread!$A$5:$BX$7947,29,FALSE)</f>
        <v xml:space="preserve"> </v>
      </c>
      <c r="L3867">
        <f ca="1">VLOOKUP($A3867,EMBIG_Spread!$A$5:$BX$7947,30,FALSE)</f>
        <v>310</v>
      </c>
      <c r="M3867">
        <f ca="1">VLOOKUP($A3867,EMBIG_Spread!$A$5:$BX$7947,39,FALSE)</f>
        <v>100</v>
      </c>
      <c r="N3867">
        <f ca="1">VLOOKUP($A3867,EMBIG_Spread!$A$5:$BX$7947,40,FALSE)</f>
        <v>191</v>
      </c>
      <c r="O3867">
        <f ca="1">VLOOKUP($A3867,EMBIG_Spread!$A$5:$BX$7947,50,FALSE)</f>
        <v>366</v>
      </c>
      <c r="P3867">
        <f ca="1">VLOOKUP($A3867,EMBIG_Spread!$A$5:$BX$7947,51,FALSE)</f>
        <v>498</v>
      </c>
      <c r="Q3867">
        <f ca="1">VLOOKUP($A3867,EMBIG_Spread!$A$5:$BX$7947,52,FALSE)</f>
        <v>55</v>
      </c>
      <c r="R3867" t="str">
        <f ca="1">VLOOKUP($A3867,EMBIG_Spread!$A$5:$BX$7947,53,FALSE)</f>
        <v xml:space="preserve"> </v>
      </c>
      <c r="S3867">
        <f ca="1">VLOOKUP($A3867,EMBIG_Spread!$A$5:$BX$7947,54,FALSE)</f>
        <v>262</v>
      </c>
      <c r="T3867">
        <f ca="1">VLOOKUP($A3867,EMBIG_Spread!$A$5:$BX$7947,58,FALSE)</f>
        <v>123</v>
      </c>
      <c r="U3867">
        <f ca="1">VLOOKUP($A3867,EMBIG_Spread!$A$5:$BX$7947,62,FALSE)</f>
        <v>0</v>
      </c>
      <c r="V3867">
        <f ca="1">VLOOKUP($A3867,EMBIG_Spread!$A$5:$BX$7947,65,FALSE)</f>
        <v>337</v>
      </c>
      <c r="W3867">
        <f ca="1">VLOOKUP($A3867,EMBIG_Spread!$A$5:$BX$7947,66,FALSE)</f>
        <v>314</v>
      </c>
      <c r="X3867">
        <f ca="1">VLOOKUP($A3867,EMBIG_Spread!$A$5:$BX$7947,67,FALSE)</f>
        <v>516</v>
      </c>
    </row>
    <row r="3868" spans="1:24" x14ac:dyDescent="0.2">
      <c r="A3868" s="6">
        <v>38287</v>
      </c>
      <c r="B3868" s="11">
        <f t="shared" si="60"/>
        <v>2004</v>
      </c>
      <c r="C3868">
        <f ca="1">VLOOKUP($A3868,EMBIG_Spread!$A$5:$BX$7947,3,FALSE)</f>
        <v>5256</v>
      </c>
      <c r="D3868">
        <f ca="1">VLOOKUP($A3868,EMBIG_Spread!$A$5:$BX$7947,9,FALSE)</f>
        <v>478</v>
      </c>
      <c r="E3868">
        <f ca="1">VLOOKUP($A3868,EMBIG_Spread!$A$5:$BX$7947,10,FALSE)</f>
        <v>0</v>
      </c>
      <c r="F3868">
        <f ca="1">VLOOKUP($A3868,EMBIG_Spread!$A$5:$BX$7947,12,FALSE)</f>
        <v>81</v>
      </c>
      <c r="G3868">
        <f ca="1">VLOOKUP($A3868,EMBIG_Spread!$A$5:$BX$7947,13,FALSE)</f>
        <v>68</v>
      </c>
      <c r="H3868">
        <f ca="1">VLOOKUP($A3868,EMBIG_Spread!$A$5:$BX$7947,14,FALSE)</f>
        <v>402</v>
      </c>
      <c r="I3868">
        <f ca="1">VLOOKUP($A3868,EMBIG_Spread!$A$5:$BX$7947,20,FALSE)</f>
        <v>119</v>
      </c>
      <c r="J3868">
        <f ca="1">VLOOKUP($A3868,EMBIG_Spread!$A$5:$BX$7947,28,FALSE)</f>
        <v>13</v>
      </c>
      <c r="K3868" t="str">
        <f ca="1">VLOOKUP($A3868,EMBIG_Spread!$A$5:$BX$7947,29,FALSE)</f>
        <v xml:space="preserve"> </v>
      </c>
      <c r="L3868">
        <f ca="1">VLOOKUP($A3868,EMBIG_Spread!$A$5:$BX$7947,30,FALSE)</f>
        <v>300</v>
      </c>
      <c r="M3868">
        <f ca="1">VLOOKUP($A3868,EMBIG_Spread!$A$5:$BX$7947,39,FALSE)</f>
        <v>100</v>
      </c>
      <c r="N3868">
        <f ca="1">VLOOKUP($A3868,EMBIG_Spread!$A$5:$BX$7947,40,FALSE)</f>
        <v>185</v>
      </c>
      <c r="O3868">
        <f ca="1">VLOOKUP($A3868,EMBIG_Spread!$A$5:$BX$7947,50,FALSE)</f>
        <v>352</v>
      </c>
      <c r="P3868">
        <f ca="1">VLOOKUP($A3868,EMBIG_Spread!$A$5:$BX$7947,51,FALSE)</f>
        <v>495</v>
      </c>
      <c r="Q3868">
        <f ca="1">VLOOKUP($A3868,EMBIG_Spread!$A$5:$BX$7947,52,FALSE)</f>
        <v>50</v>
      </c>
      <c r="R3868" t="str">
        <f ca="1">VLOOKUP($A3868,EMBIG_Spread!$A$5:$BX$7947,53,FALSE)</f>
        <v xml:space="preserve"> </v>
      </c>
      <c r="S3868">
        <f ca="1">VLOOKUP($A3868,EMBIG_Spread!$A$5:$BX$7947,54,FALSE)</f>
        <v>251</v>
      </c>
      <c r="T3868">
        <f ca="1">VLOOKUP($A3868,EMBIG_Spread!$A$5:$BX$7947,58,FALSE)</f>
        <v>118</v>
      </c>
      <c r="U3868">
        <f ca="1">VLOOKUP($A3868,EMBIG_Spread!$A$5:$BX$7947,62,FALSE)</f>
        <v>0</v>
      </c>
      <c r="V3868">
        <f ca="1">VLOOKUP($A3868,EMBIG_Spread!$A$5:$BX$7947,65,FALSE)</f>
        <v>321</v>
      </c>
      <c r="W3868">
        <f ca="1">VLOOKUP($A3868,EMBIG_Spread!$A$5:$BX$7947,66,FALSE)</f>
        <v>304</v>
      </c>
      <c r="X3868">
        <f ca="1">VLOOKUP($A3868,EMBIG_Spread!$A$5:$BX$7947,67,FALSE)</f>
        <v>501</v>
      </c>
    </row>
    <row r="3869" spans="1:24" x14ac:dyDescent="0.2">
      <c r="A3869" s="6">
        <v>38288</v>
      </c>
      <c r="B3869" s="11">
        <f t="shared" si="60"/>
        <v>2004</v>
      </c>
      <c r="C3869">
        <f ca="1">VLOOKUP($A3869,EMBIG_Spread!$A$5:$BX$7947,3,FALSE)</f>
        <v>5267</v>
      </c>
      <c r="D3869">
        <f ca="1">VLOOKUP($A3869,EMBIG_Spread!$A$5:$BX$7947,9,FALSE)</f>
        <v>480</v>
      </c>
      <c r="E3869">
        <f ca="1">VLOOKUP($A3869,EMBIG_Spread!$A$5:$BX$7947,10,FALSE)</f>
        <v>0</v>
      </c>
      <c r="F3869">
        <f ca="1">VLOOKUP($A3869,EMBIG_Spread!$A$5:$BX$7947,12,FALSE)</f>
        <v>80</v>
      </c>
      <c r="G3869">
        <f ca="1">VLOOKUP($A3869,EMBIG_Spread!$A$5:$BX$7947,13,FALSE)</f>
        <v>66</v>
      </c>
      <c r="H3869">
        <f ca="1">VLOOKUP($A3869,EMBIG_Spread!$A$5:$BX$7947,14,FALSE)</f>
        <v>401</v>
      </c>
      <c r="I3869">
        <f ca="1">VLOOKUP($A3869,EMBIG_Spread!$A$5:$BX$7947,20,FALSE)</f>
        <v>121</v>
      </c>
      <c r="J3869">
        <f ca="1">VLOOKUP($A3869,EMBIG_Spread!$A$5:$BX$7947,28,FALSE)</f>
        <v>14</v>
      </c>
      <c r="K3869" t="str">
        <f ca="1">VLOOKUP($A3869,EMBIG_Spread!$A$5:$BX$7947,29,FALSE)</f>
        <v xml:space="preserve"> </v>
      </c>
      <c r="L3869">
        <f ca="1">VLOOKUP($A3869,EMBIG_Spread!$A$5:$BX$7947,30,FALSE)</f>
        <v>301</v>
      </c>
      <c r="M3869">
        <f ca="1">VLOOKUP($A3869,EMBIG_Spread!$A$5:$BX$7947,39,FALSE)</f>
        <v>98</v>
      </c>
      <c r="N3869">
        <f ca="1">VLOOKUP($A3869,EMBIG_Spread!$A$5:$BX$7947,40,FALSE)</f>
        <v>182</v>
      </c>
      <c r="O3869">
        <f ca="1">VLOOKUP($A3869,EMBIG_Spread!$A$5:$BX$7947,50,FALSE)</f>
        <v>344</v>
      </c>
      <c r="P3869">
        <f ca="1">VLOOKUP($A3869,EMBIG_Spread!$A$5:$BX$7947,51,FALSE)</f>
        <v>497</v>
      </c>
      <c r="Q3869">
        <f ca="1">VLOOKUP($A3869,EMBIG_Spread!$A$5:$BX$7947,52,FALSE)</f>
        <v>59</v>
      </c>
      <c r="R3869" t="str">
        <f ca="1">VLOOKUP($A3869,EMBIG_Spread!$A$5:$BX$7947,53,FALSE)</f>
        <v xml:space="preserve"> </v>
      </c>
      <c r="S3869">
        <f ca="1">VLOOKUP($A3869,EMBIG_Spread!$A$5:$BX$7947,54,FALSE)</f>
        <v>257</v>
      </c>
      <c r="T3869">
        <f ca="1">VLOOKUP($A3869,EMBIG_Spread!$A$5:$BX$7947,58,FALSE)</f>
        <v>127</v>
      </c>
      <c r="U3869">
        <f ca="1">VLOOKUP($A3869,EMBIG_Spread!$A$5:$BX$7947,62,FALSE)</f>
        <v>0</v>
      </c>
      <c r="V3869">
        <f ca="1">VLOOKUP($A3869,EMBIG_Spread!$A$5:$BX$7947,65,FALSE)</f>
        <v>327</v>
      </c>
      <c r="W3869">
        <f ca="1">VLOOKUP($A3869,EMBIG_Spread!$A$5:$BX$7947,66,FALSE)</f>
        <v>299</v>
      </c>
      <c r="X3869">
        <f ca="1">VLOOKUP($A3869,EMBIG_Spread!$A$5:$BX$7947,67,FALSE)</f>
        <v>503</v>
      </c>
    </row>
    <row r="3870" spans="1:24" x14ac:dyDescent="0.2">
      <c r="A3870" s="6">
        <v>38289</v>
      </c>
      <c r="B3870" s="11">
        <f t="shared" si="60"/>
        <v>2004</v>
      </c>
      <c r="C3870">
        <f ca="1">VLOOKUP($A3870,EMBIG_Spread!$A$5:$BX$7947,3,FALSE)</f>
        <v>5269</v>
      </c>
      <c r="D3870">
        <f ca="1">VLOOKUP($A3870,EMBIG_Spread!$A$5:$BX$7947,9,FALSE)</f>
        <v>470</v>
      </c>
      <c r="E3870">
        <f ca="1">VLOOKUP($A3870,EMBIG_Spread!$A$5:$BX$7947,10,FALSE)</f>
        <v>0</v>
      </c>
      <c r="F3870">
        <f ca="1">VLOOKUP($A3870,EMBIG_Spread!$A$5:$BX$7947,12,FALSE)</f>
        <v>81</v>
      </c>
      <c r="G3870">
        <f ca="1">VLOOKUP($A3870,EMBIG_Spread!$A$5:$BX$7947,13,FALSE)</f>
        <v>70</v>
      </c>
      <c r="H3870">
        <f ca="1">VLOOKUP($A3870,EMBIG_Spread!$A$5:$BX$7947,14,FALSE)</f>
        <v>401</v>
      </c>
      <c r="I3870">
        <f ca="1">VLOOKUP($A3870,EMBIG_Spread!$A$5:$BX$7947,20,FALSE)</f>
        <v>125</v>
      </c>
      <c r="J3870">
        <f ca="1">VLOOKUP($A3870,EMBIG_Spread!$A$5:$BX$7947,28,FALSE)</f>
        <v>28</v>
      </c>
      <c r="K3870" t="str">
        <f ca="1">VLOOKUP($A3870,EMBIG_Spread!$A$5:$BX$7947,29,FALSE)</f>
        <v xml:space="preserve"> </v>
      </c>
      <c r="L3870">
        <f ca="1">VLOOKUP($A3870,EMBIG_Spread!$A$5:$BX$7947,30,FALSE)</f>
        <v>304</v>
      </c>
      <c r="M3870">
        <f ca="1">VLOOKUP($A3870,EMBIG_Spread!$A$5:$BX$7947,39,FALSE)</f>
        <v>97</v>
      </c>
      <c r="N3870">
        <f ca="1">VLOOKUP($A3870,EMBIG_Spread!$A$5:$BX$7947,40,FALSE)</f>
        <v>185</v>
      </c>
      <c r="O3870">
        <f ca="1">VLOOKUP($A3870,EMBIG_Spread!$A$5:$BX$7947,50,FALSE)</f>
        <v>337</v>
      </c>
      <c r="P3870">
        <f ca="1">VLOOKUP($A3870,EMBIG_Spread!$A$5:$BX$7947,51,FALSE)</f>
        <v>496</v>
      </c>
      <c r="Q3870">
        <f ca="1">VLOOKUP($A3870,EMBIG_Spread!$A$5:$BX$7947,52,FALSE)</f>
        <v>63</v>
      </c>
      <c r="R3870" t="str">
        <f ca="1">VLOOKUP($A3870,EMBIG_Spread!$A$5:$BX$7947,53,FALSE)</f>
        <v xml:space="preserve"> </v>
      </c>
      <c r="S3870">
        <f ca="1">VLOOKUP($A3870,EMBIG_Spread!$A$5:$BX$7947,54,FALSE)</f>
        <v>260</v>
      </c>
      <c r="T3870">
        <f ca="1">VLOOKUP($A3870,EMBIG_Spread!$A$5:$BX$7947,58,FALSE)</f>
        <v>128</v>
      </c>
      <c r="U3870">
        <f ca="1">VLOOKUP($A3870,EMBIG_Spread!$A$5:$BX$7947,62,FALSE)</f>
        <v>0</v>
      </c>
      <c r="V3870">
        <f ca="1">VLOOKUP($A3870,EMBIG_Spread!$A$5:$BX$7947,65,FALSE)</f>
        <v>327</v>
      </c>
      <c r="W3870">
        <f ca="1">VLOOKUP($A3870,EMBIG_Spread!$A$5:$BX$7947,66,FALSE)</f>
        <v>303</v>
      </c>
      <c r="X3870">
        <f ca="1">VLOOKUP($A3870,EMBIG_Spread!$A$5:$BX$7947,67,FALSE)</f>
        <v>507</v>
      </c>
    </row>
    <row r="3871" spans="1:24" x14ac:dyDescent="0.2">
      <c r="A3871" s="6">
        <v>38292</v>
      </c>
      <c r="B3871" s="11">
        <f t="shared" si="60"/>
        <v>2004</v>
      </c>
      <c r="C3871">
        <f ca="1">VLOOKUP($A3871,EMBIG_Spread!$A$5:$BX$7947,3,FALSE)</f>
        <v>5160</v>
      </c>
      <c r="D3871">
        <f ca="1">VLOOKUP($A3871,EMBIG_Spread!$A$5:$BX$7947,9,FALSE)</f>
        <v>458</v>
      </c>
      <c r="E3871">
        <f ca="1">VLOOKUP($A3871,EMBIG_Spread!$A$5:$BX$7947,10,FALSE)</f>
        <v>0</v>
      </c>
      <c r="F3871">
        <f ca="1">VLOOKUP($A3871,EMBIG_Spread!$A$5:$BX$7947,12,FALSE)</f>
        <v>80</v>
      </c>
      <c r="G3871">
        <f ca="1">VLOOKUP($A3871,EMBIG_Spread!$A$5:$BX$7947,13,FALSE)</f>
        <v>67</v>
      </c>
      <c r="H3871">
        <f ca="1">VLOOKUP($A3871,EMBIG_Spread!$A$5:$BX$7947,14,FALSE)</f>
        <v>395</v>
      </c>
      <c r="I3871">
        <f ca="1">VLOOKUP($A3871,EMBIG_Spread!$A$5:$BX$7947,20,FALSE)</f>
        <v>119</v>
      </c>
      <c r="J3871">
        <f ca="1">VLOOKUP($A3871,EMBIG_Spread!$A$5:$BX$7947,28,FALSE)</f>
        <v>18</v>
      </c>
      <c r="K3871" t="str">
        <f ca="1">VLOOKUP($A3871,EMBIG_Spread!$A$5:$BX$7947,29,FALSE)</f>
        <v xml:space="preserve"> </v>
      </c>
      <c r="L3871">
        <f ca="1">VLOOKUP($A3871,EMBIG_Spread!$A$5:$BX$7947,30,FALSE)</f>
        <v>298</v>
      </c>
      <c r="M3871">
        <f ca="1">VLOOKUP($A3871,EMBIG_Spread!$A$5:$BX$7947,39,FALSE)</f>
        <v>95</v>
      </c>
      <c r="N3871">
        <f ca="1">VLOOKUP($A3871,EMBIG_Spread!$A$5:$BX$7947,40,FALSE)</f>
        <v>183</v>
      </c>
      <c r="O3871">
        <f ca="1">VLOOKUP($A3871,EMBIG_Spread!$A$5:$BX$7947,50,FALSE)</f>
        <v>329</v>
      </c>
      <c r="P3871">
        <f ca="1">VLOOKUP($A3871,EMBIG_Spread!$A$5:$BX$7947,51,FALSE)</f>
        <v>491</v>
      </c>
      <c r="Q3871">
        <f ca="1">VLOOKUP($A3871,EMBIG_Spread!$A$5:$BX$7947,52,FALSE)</f>
        <v>57</v>
      </c>
      <c r="R3871" t="str">
        <f ca="1">VLOOKUP($A3871,EMBIG_Spread!$A$5:$BX$7947,53,FALSE)</f>
        <v xml:space="preserve"> </v>
      </c>
      <c r="S3871">
        <f ca="1">VLOOKUP($A3871,EMBIG_Spread!$A$5:$BX$7947,54,FALSE)</f>
        <v>252</v>
      </c>
      <c r="T3871">
        <f ca="1">VLOOKUP($A3871,EMBIG_Spread!$A$5:$BX$7947,58,FALSE)</f>
        <v>121</v>
      </c>
      <c r="U3871">
        <f ca="1">VLOOKUP($A3871,EMBIG_Spread!$A$5:$BX$7947,62,FALSE)</f>
        <v>0</v>
      </c>
      <c r="V3871">
        <f ca="1">VLOOKUP($A3871,EMBIG_Spread!$A$5:$BX$7947,65,FALSE)</f>
        <v>321</v>
      </c>
      <c r="W3871">
        <f ca="1">VLOOKUP($A3871,EMBIG_Spread!$A$5:$BX$7947,66,FALSE)</f>
        <v>304</v>
      </c>
      <c r="X3871">
        <f ca="1">VLOOKUP($A3871,EMBIG_Spread!$A$5:$BX$7947,67,FALSE)</f>
        <v>501</v>
      </c>
    </row>
    <row r="3872" spans="1:24" x14ac:dyDescent="0.2">
      <c r="A3872" s="6">
        <v>38293</v>
      </c>
      <c r="B3872" s="11">
        <f t="shared" si="60"/>
        <v>2004</v>
      </c>
      <c r="C3872">
        <f ca="1">VLOOKUP($A3872,EMBIG_Spread!$A$5:$BX$7947,3,FALSE)</f>
        <v>5120</v>
      </c>
      <c r="D3872">
        <f ca="1">VLOOKUP($A3872,EMBIG_Spread!$A$5:$BX$7947,9,FALSE)</f>
        <v>450</v>
      </c>
      <c r="E3872">
        <f ca="1">VLOOKUP($A3872,EMBIG_Spread!$A$5:$BX$7947,10,FALSE)</f>
        <v>0</v>
      </c>
      <c r="F3872">
        <f ca="1">VLOOKUP($A3872,EMBIG_Spread!$A$5:$BX$7947,12,FALSE)</f>
        <v>81</v>
      </c>
      <c r="G3872">
        <f ca="1">VLOOKUP($A3872,EMBIG_Spread!$A$5:$BX$7947,13,FALSE)</f>
        <v>64</v>
      </c>
      <c r="H3872">
        <f ca="1">VLOOKUP($A3872,EMBIG_Spread!$A$5:$BX$7947,14,FALSE)</f>
        <v>389</v>
      </c>
      <c r="I3872">
        <f ca="1">VLOOKUP($A3872,EMBIG_Spread!$A$5:$BX$7947,20,FALSE)</f>
        <v>120</v>
      </c>
      <c r="J3872">
        <f ca="1">VLOOKUP($A3872,EMBIG_Spread!$A$5:$BX$7947,28,FALSE)</f>
        <v>19</v>
      </c>
      <c r="K3872" t="str">
        <f ca="1">VLOOKUP($A3872,EMBIG_Spread!$A$5:$BX$7947,29,FALSE)</f>
        <v xml:space="preserve"> </v>
      </c>
      <c r="L3872">
        <f ca="1">VLOOKUP($A3872,EMBIG_Spread!$A$5:$BX$7947,30,FALSE)</f>
        <v>296</v>
      </c>
      <c r="M3872">
        <f ca="1">VLOOKUP($A3872,EMBIG_Spread!$A$5:$BX$7947,39,FALSE)</f>
        <v>95</v>
      </c>
      <c r="N3872">
        <f ca="1">VLOOKUP($A3872,EMBIG_Spread!$A$5:$BX$7947,40,FALSE)</f>
        <v>183</v>
      </c>
      <c r="O3872">
        <f ca="1">VLOOKUP($A3872,EMBIG_Spread!$A$5:$BX$7947,50,FALSE)</f>
        <v>322</v>
      </c>
      <c r="P3872">
        <f ca="1">VLOOKUP($A3872,EMBIG_Spread!$A$5:$BX$7947,51,FALSE)</f>
        <v>484</v>
      </c>
      <c r="Q3872">
        <f ca="1">VLOOKUP($A3872,EMBIG_Spread!$A$5:$BX$7947,52,FALSE)</f>
        <v>62</v>
      </c>
      <c r="R3872" t="str">
        <f ca="1">VLOOKUP($A3872,EMBIG_Spread!$A$5:$BX$7947,53,FALSE)</f>
        <v xml:space="preserve"> </v>
      </c>
      <c r="S3872">
        <f ca="1">VLOOKUP($A3872,EMBIG_Spread!$A$5:$BX$7947,54,FALSE)</f>
        <v>254</v>
      </c>
      <c r="T3872">
        <f ca="1">VLOOKUP($A3872,EMBIG_Spread!$A$5:$BX$7947,58,FALSE)</f>
        <v>123</v>
      </c>
      <c r="U3872">
        <f ca="1">VLOOKUP($A3872,EMBIG_Spread!$A$5:$BX$7947,62,FALSE)</f>
        <v>0</v>
      </c>
      <c r="V3872">
        <f ca="1">VLOOKUP($A3872,EMBIG_Spread!$A$5:$BX$7947,65,FALSE)</f>
        <v>315</v>
      </c>
      <c r="W3872">
        <f ca="1">VLOOKUP($A3872,EMBIG_Spread!$A$5:$BX$7947,66,FALSE)</f>
        <v>296</v>
      </c>
      <c r="X3872">
        <f ca="1">VLOOKUP($A3872,EMBIG_Spread!$A$5:$BX$7947,67,FALSE)</f>
        <v>479</v>
      </c>
    </row>
    <row r="3873" spans="1:24" x14ac:dyDescent="0.2">
      <c r="A3873" s="6">
        <v>38294</v>
      </c>
      <c r="B3873" s="11">
        <f t="shared" si="60"/>
        <v>2004</v>
      </c>
      <c r="C3873">
        <f ca="1">VLOOKUP($A3873,EMBIG_Spread!$A$5:$BX$7947,3,FALSE)</f>
        <v>5121</v>
      </c>
      <c r="D3873">
        <f ca="1">VLOOKUP($A3873,EMBIG_Spread!$A$5:$BX$7947,9,FALSE)</f>
        <v>454</v>
      </c>
      <c r="E3873">
        <f ca="1">VLOOKUP($A3873,EMBIG_Spread!$A$5:$BX$7947,10,FALSE)</f>
        <v>0</v>
      </c>
      <c r="F3873">
        <f ca="1">VLOOKUP($A3873,EMBIG_Spread!$A$5:$BX$7947,12,FALSE)</f>
        <v>78</v>
      </c>
      <c r="G3873">
        <f ca="1">VLOOKUP($A3873,EMBIG_Spread!$A$5:$BX$7947,13,FALSE)</f>
        <v>65</v>
      </c>
      <c r="H3873">
        <f ca="1">VLOOKUP($A3873,EMBIG_Spread!$A$5:$BX$7947,14,FALSE)</f>
        <v>389</v>
      </c>
      <c r="I3873">
        <f ca="1">VLOOKUP($A3873,EMBIG_Spread!$A$5:$BX$7947,20,FALSE)</f>
        <v>116</v>
      </c>
      <c r="J3873">
        <f ca="1">VLOOKUP($A3873,EMBIG_Spread!$A$5:$BX$7947,28,FALSE)</f>
        <v>31</v>
      </c>
      <c r="K3873" t="str">
        <f ca="1">VLOOKUP($A3873,EMBIG_Spread!$A$5:$BX$7947,29,FALSE)</f>
        <v xml:space="preserve"> </v>
      </c>
      <c r="L3873">
        <f ca="1">VLOOKUP($A3873,EMBIG_Spread!$A$5:$BX$7947,30,FALSE)</f>
        <v>297</v>
      </c>
      <c r="M3873">
        <f ca="1">VLOOKUP($A3873,EMBIG_Spread!$A$5:$BX$7947,39,FALSE)</f>
        <v>94</v>
      </c>
      <c r="N3873">
        <f ca="1">VLOOKUP($A3873,EMBIG_Spread!$A$5:$BX$7947,40,FALSE)</f>
        <v>181</v>
      </c>
      <c r="O3873">
        <f ca="1">VLOOKUP($A3873,EMBIG_Spread!$A$5:$BX$7947,50,FALSE)</f>
        <v>324</v>
      </c>
      <c r="P3873">
        <f ca="1">VLOOKUP($A3873,EMBIG_Spread!$A$5:$BX$7947,51,FALSE)</f>
        <v>479</v>
      </c>
      <c r="Q3873">
        <f ca="1">VLOOKUP($A3873,EMBIG_Spread!$A$5:$BX$7947,52,FALSE)</f>
        <v>65</v>
      </c>
      <c r="R3873" t="str">
        <f ca="1">VLOOKUP($A3873,EMBIG_Spread!$A$5:$BX$7947,53,FALSE)</f>
        <v xml:space="preserve"> </v>
      </c>
      <c r="S3873">
        <f ca="1">VLOOKUP($A3873,EMBIG_Spread!$A$5:$BX$7947,54,FALSE)</f>
        <v>252</v>
      </c>
      <c r="T3873">
        <f ca="1">VLOOKUP($A3873,EMBIG_Spread!$A$5:$BX$7947,58,FALSE)</f>
        <v>125</v>
      </c>
      <c r="U3873">
        <f ca="1">VLOOKUP($A3873,EMBIG_Spread!$A$5:$BX$7947,62,FALSE)</f>
        <v>0</v>
      </c>
      <c r="V3873">
        <f ca="1">VLOOKUP($A3873,EMBIG_Spread!$A$5:$BX$7947,65,FALSE)</f>
        <v>314</v>
      </c>
      <c r="W3873">
        <f ca="1">VLOOKUP($A3873,EMBIG_Spread!$A$5:$BX$7947,66,FALSE)</f>
        <v>299</v>
      </c>
      <c r="X3873">
        <f ca="1">VLOOKUP($A3873,EMBIG_Spread!$A$5:$BX$7947,67,FALSE)</f>
        <v>476</v>
      </c>
    </row>
    <row r="3874" spans="1:24" x14ac:dyDescent="0.2">
      <c r="A3874" s="6">
        <v>38295</v>
      </c>
      <c r="B3874" s="11">
        <f t="shared" si="60"/>
        <v>2004</v>
      </c>
      <c r="C3874">
        <f ca="1">VLOOKUP($A3874,EMBIG_Spread!$A$5:$BX$7947,3,FALSE)</f>
        <v>4993</v>
      </c>
      <c r="D3874">
        <f ca="1">VLOOKUP($A3874,EMBIG_Spread!$A$5:$BX$7947,9,FALSE)</f>
        <v>445</v>
      </c>
      <c r="E3874">
        <f ca="1">VLOOKUP($A3874,EMBIG_Spread!$A$5:$BX$7947,10,FALSE)</f>
        <v>0</v>
      </c>
      <c r="F3874">
        <f ca="1">VLOOKUP($A3874,EMBIG_Spread!$A$5:$BX$7947,12,FALSE)</f>
        <v>77</v>
      </c>
      <c r="G3874">
        <f ca="1">VLOOKUP($A3874,EMBIG_Spread!$A$5:$BX$7947,13,FALSE)</f>
        <v>61</v>
      </c>
      <c r="H3874">
        <f ca="1">VLOOKUP($A3874,EMBIG_Spread!$A$5:$BX$7947,14,FALSE)</f>
        <v>381</v>
      </c>
      <c r="I3874">
        <f ca="1">VLOOKUP($A3874,EMBIG_Spread!$A$5:$BX$7947,20,FALSE)</f>
        <v>109</v>
      </c>
      <c r="J3874">
        <f ca="1">VLOOKUP($A3874,EMBIG_Spread!$A$5:$BX$7947,28,FALSE)</f>
        <v>15</v>
      </c>
      <c r="K3874" t="str">
        <f ca="1">VLOOKUP($A3874,EMBIG_Spread!$A$5:$BX$7947,29,FALSE)</f>
        <v xml:space="preserve"> </v>
      </c>
      <c r="L3874">
        <f ca="1">VLOOKUP($A3874,EMBIG_Spread!$A$5:$BX$7947,30,FALSE)</f>
        <v>297</v>
      </c>
      <c r="M3874">
        <f ca="1">VLOOKUP($A3874,EMBIG_Spread!$A$5:$BX$7947,39,FALSE)</f>
        <v>92</v>
      </c>
      <c r="N3874">
        <f ca="1">VLOOKUP($A3874,EMBIG_Spread!$A$5:$BX$7947,40,FALSE)</f>
        <v>181</v>
      </c>
      <c r="O3874">
        <f ca="1">VLOOKUP($A3874,EMBIG_Spread!$A$5:$BX$7947,50,FALSE)</f>
        <v>317</v>
      </c>
      <c r="P3874">
        <f ca="1">VLOOKUP($A3874,EMBIG_Spread!$A$5:$BX$7947,51,FALSE)</f>
        <v>482</v>
      </c>
      <c r="Q3874">
        <f ca="1">VLOOKUP($A3874,EMBIG_Spread!$A$5:$BX$7947,52,FALSE)</f>
        <v>55</v>
      </c>
      <c r="R3874" t="str">
        <f ca="1">VLOOKUP($A3874,EMBIG_Spread!$A$5:$BX$7947,53,FALSE)</f>
        <v xml:space="preserve"> </v>
      </c>
      <c r="S3874">
        <f ca="1">VLOOKUP($A3874,EMBIG_Spread!$A$5:$BX$7947,54,FALSE)</f>
        <v>240</v>
      </c>
      <c r="T3874">
        <f ca="1">VLOOKUP($A3874,EMBIG_Spread!$A$5:$BX$7947,58,FALSE)</f>
        <v>107</v>
      </c>
      <c r="U3874">
        <f ca="1">VLOOKUP($A3874,EMBIG_Spread!$A$5:$BX$7947,62,FALSE)</f>
        <v>0</v>
      </c>
      <c r="V3874">
        <f ca="1">VLOOKUP($A3874,EMBIG_Spread!$A$5:$BX$7947,65,FALSE)</f>
        <v>308</v>
      </c>
      <c r="W3874">
        <f ca="1">VLOOKUP($A3874,EMBIG_Spread!$A$5:$BX$7947,66,FALSE)</f>
        <v>289</v>
      </c>
      <c r="X3874">
        <f ca="1">VLOOKUP($A3874,EMBIG_Spread!$A$5:$BX$7947,67,FALSE)</f>
        <v>459</v>
      </c>
    </row>
    <row r="3875" spans="1:24" x14ac:dyDescent="0.2">
      <c r="A3875" s="6">
        <v>38296</v>
      </c>
      <c r="B3875" s="11">
        <f t="shared" si="60"/>
        <v>2004</v>
      </c>
      <c r="C3875">
        <f ca="1">VLOOKUP($A3875,EMBIG_Spread!$A$5:$BX$7947,3,FALSE)</f>
        <v>4983</v>
      </c>
      <c r="D3875">
        <f ca="1">VLOOKUP($A3875,EMBIG_Spread!$A$5:$BX$7947,9,FALSE)</f>
        <v>451</v>
      </c>
      <c r="E3875">
        <f ca="1">VLOOKUP($A3875,EMBIG_Spread!$A$5:$BX$7947,10,FALSE)</f>
        <v>0</v>
      </c>
      <c r="F3875">
        <f ca="1">VLOOKUP($A3875,EMBIG_Spread!$A$5:$BX$7947,12,FALSE)</f>
        <v>77</v>
      </c>
      <c r="G3875">
        <f ca="1">VLOOKUP($A3875,EMBIG_Spread!$A$5:$BX$7947,13,FALSE)</f>
        <v>61</v>
      </c>
      <c r="H3875">
        <f ca="1">VLOOKUP($A3875,EMBIG_Spread!$A$5:$BX$7947,14,FALSE)</f>
        <v>375</v>
      </c>
      <c r="I3875">
        <f ca="1">VLOOKUP($A3875,EMBIG_Spread!$A$5:$BX$7947,20,FALSE)</f>
        <v>93</v>
      </c>
      <c r="J3875">
        <f ca="1">VLOOKUP($A3875,EMBIG_Spread!$A$5:$BX$7947,28,FALSE)</f>
        <v>16</v>
      </c>
      <c r="K3875" t="str">
        <f ca="1">VLOOKUP($A3875,EMBIG_Spread!$A$5:$BX$7947,29,FALSE)</f>
        <v xml:space="preserve"> </v>
      </c>
      <c r="L3875">
        <f ca="1">VLOOKUP($A3875,EMBIG_Spread!$A$5:$BX$7947,30,FALSE)</f>
        <v>290</v>
      </c>
      <c r="M3875">
        <f ca="1">VLOOKUP($A3875,EMBIG_Spread!$A$5:$BX$7947,39,FALSE)</f>
        <v>88</v>
      </c>
      <c r="N3875">
        <f ca="1">VLOOKUP($A3875,EMBIG_Spread!$A$5:$BX$7947,40,FALSE)</f>
        <v>175</v>
      </c>
      <c r="O3875">
        <f ca="1">VLOOKUP($A3875,EMBIG_Spread!$A$5:$BX$7947,50,FALSE)</f>
        <v>313</v>
      </c>
      <c r="P3875">
        <f ca="1">VLOOKUP($A3875,EMBIG_Spread!$A$5:$BX$7947,51,FALSE)</f>
        <v>475</v>
      </c>
      <c r="Q3875">
        <f ca="1">VLOOKUP($A3875,EMBIG_Spread!$A$5:$BX$7947,52,FALSE)</f>
        <v>57</v>
      </c>
      <c r="R3875" t="str">
        <f ca="1">VLOOKUP($A3875,EMBIG_Spread!$A$5:$BX$7947,53,FALSE)</f>
        <v xml:space="preserve"> </v>
      </c>
      <c r="S3875">
        <f ca="1">VLOOKUP($A3875,EMBIG_Spread!$A$5:$BX$7947,54,FALSE)</f>
        <v>237</v>
      </c>
      <c r="T3875">
        <f ca="1">VLOOKUP($A3875,EMBIG_Spread!$A$5:$BX$7947,58,FALSE)</f>
        <v>102</v>
      </c>
      <c r="U3875">
        <f ca="1">VLOOKUP($A3875,EMBIG_Spread!$A$5:$BX$7947,62,FALSE)</f>
        <v>0</v>
      </c>
      <c r="V3875">
        <f ca="1">VLOOKUP($A3875,EMBIG_Spread!$A$5:$BX$7947,65,FALSE)</f>
        <v>301</v>
      </c>
      <c r="W3875">
        <f ca="1">VLOOKUP($A3875,EMBIG_Spread!$A$5:$BX$7947,66,FALSE)</f>
        <v>272</v>
      </c>
      <c r="X3875">
        <f ca="1">VLOOKUP($A3875,EMBIG_Spread!$A$5:$BX$7947,67,FALSE)</f>
        <v>447</v>
      </c>
    </row>
    <row r="3876" spans="1:24" x14ac:dyDescent="0.2">
      <c r="A3876" s="6">
        <v>38299</v>
      </c>
      <c r="B3876" s="11">
        <f t="shared" si="60"/>
        <v>2004</v>
      </c>
      <c r="C3876">
        <f ca="1">VLOOKUP($A3876,EMBIG_Spread!$A$5:$BX$7947,3,FALSE)</f>
        <v>4974</v>
      </c>
      <c r="D3876">
        <f ca="1">VLOOKUP($A3876,EMBIG_Spread!$A$5:$BX$7947,9,FALSE)</f>
        <v>455</v>
      </c>
      <c r="E3876">
        <f ca="1">VLOOKUP($A3876,EMBIG_Spread!$A$5:$BX$7947,10,FALSE)</f>
        <v>0</v>
      </c>
      <c r="F3876">
        <f ca="1">VLOOKUP($A3876,EMBIG_Spread!$A$5:$BX$7947,12,FALSE)</f>
        <v>74</v>
      </c>
      <c r="G3876">
        <f ca="1">VLOOKUP($A3876,EMBIG_Spread!$A$5:$BX$7947,13,FALSE)</f>
        <v>63</v>
      </c>
      <c r="H3876">
        <f ca="1">VLOOKUP($A3876,EMBIG_Spread!$A$5:$BX$7947,14,FALSE)</f>
        <v>375</v>
      </c>
      <c r="I3876">
        <f ca="1">VLOOKUP($A3876,EMBIG_Spread!$A$5:$BX$7947,20,FALSE)</f>
        <v>91</v>
      </c>
      <c r="J3876">
        <f ca="1">VLOOKUP($A3876,EMBIG_Spread!$A$5:$BX$7947,28,FALSE)</f>
        <v>12</v>
      </c>
      <c r="K3876" t="str">
        <f ca="1">VLOOKUP($A3876,EMBIG_Spread!$A$5:$BX$7947,29,FALSE)</f>
        <v xml:space="preserve"> </v>
      </c>
      <c r="L3876">
        <f ca="1">VLOOKUP($A3876,EMBIG_Spread!$A$5:$BX$7947,30,FALSE)</f>
        <v>287</v>
      </c>
      <c r="M3876">
        <f ca="1">VLOOKUP($A3876,EMBIG_Spread!$A$5:$BX$7947,39,FALSE)</f>
        <v>88</v>
      </c>
      <c r="N3876">
        <f ca="1">VLOOKUP($A3876,EMBIG_Spread!$A$5:$BX$7947,40,FALSE)</f>
        <v>174</v>
      </c>
      <c r="O3876">
        <f ca="1">VLOOKUP($A3876,EMBIG_Spread!$A$5:$BX$7947,50,FALSE)</f>
        <v>309</v>
      </c>
      <c r="P3876">
        <f ca="1">VLOOKUP($A3876,EMBIG_Spread!$A$5:$BX$7947,51,FALSE)</f>
        <v>477</v>
      </c>
      <c r="Q3876">
        <f ca="1">VLOOKUP($A3876,EMBIG_Spread!$A$5:$BX$7947,52,FALSE)</f>
        <v>56</v>
      </c>
      <c r="R3876" t="str">
        <f ca="1">VLOOKUP($A3876,EMBIG_Spread!$A$5:$BX$7947,53,FALSE)</f>
        <v xml:space="preserve"> </v>
      </c>
      <c r="S3876">
        <f ca="1">VLOOKUP($A3876,EMBIG_Spread!$A$5:$BX$7947,54,FALSE)</f>
        <v>238</v>
      </c>
      <c r="T3876">
        <f ca="1">VLOOKUP($A3876,EMBIG_Spread!$A$5:$BX$7947,58,FALSE)</f>
        <v>103</v>
      </c>
      <c r="U3876">
        <f ca="1">VLOOKUP($A3876,EMBIG_Spread!$A$5:$BX$7947,62,FALSE)</f>
        <v>0</v>
      </c>
      <c r="V3876">
        <f ca="1">VLOOKUP($A3876,EMBIG_Spread!$A$5:$BX$7947,65,FALSE)</f>
        <v>301</v>
      </c>
      <c r="W3876">
        <f ca="1">VLOOKUP($A3876,EMBIG_Spread!$A$5:$BX$7947,66,FALSE)</f>
        <v>274</v>
      </c>
      <c r="X3876">
        <f ca="1">VLOOKUP($A3876,EMBIG_Spread!$A$5:$BX$7947,67,FALSE)</f>
        <v>457</v>
      </c>
    </row>
    <row r="3877" spans="1:24" x14ac:dyDescent="0.2">
      <c r="A3877" s="6">
        <v>38300</v>
      </c>
      <c r="B3877" s="11">
        <f t="shared" si="60"/>
        <v>2004</v>
      </c>
      <c r="C3877">
        <f ca="1">VLOOKUP($A3877,EMBIG_Spread!$A$5:$BX$7947,3,FALSE)</f>
        <v>4992</v>
      </c>
      <c r="D3877">
        <f ca="1">VLOOKUP($A3877,EMBIG_Spread!$A$5:$BX$7947,9,FALSE)</f>
        <v>458</v>
      </c>
      <c r="E3877">
        <f ca="1">VLOOKUP($A3877,EMBIG_Spread!$A$5:$BX$7947,10,FALSE)</f>
        <v>0</v>
      </c>
      <c r="F3877">
        <f ca="1">VLOOKUP($A3877,EMBIG_Spread!$A$5:$BX$7947,12,FALSE)</f>
        <v>74</v>
      </c>
      <c r="G3877">
        <f ca="1">VLOOKUP($A3877,EMBIG_Spread!$A$5:$BX$7947,13,FALSE)</f>
        <v>60</v>
      </c>
      <c r="H3877">
        <f ca="1">VLOOKUP($A3877,EMBIG_Spread!$A$5:$BX$7947,14,FALSE)</f>
        <v>375</v>
      </c>
      <c r="I3877">
        <f ca="1">VLOOKUP($A3877,EMBIG_Spread!$A$5:$BX$7947,20,FALSE)</f>
        <v>90</v>
      </c>
      <c r="J3877">
        <f ca="1">VLOOKUP($A3877,EMBIG_Spread!$A$5:$BX$7947,28,FALSE)</f>
        <v>10</v>
      </c>
      <c r="K3877" t="str">
        <f ca="1">VLOOKUP($A3877,EMBIG_Spread!$A$5:$BX$7947,29,FALSE)</f>
        <v xml:space="preserve"> </v>
      </c>
      <c r="L3877">
        <f ca="1">VLOOKUP($A3877,EMBIG_Spread!$A$5:$BX$7947,30,FALSE)</f>
        <v>288</v>
      </c>
      <c r="M3877">
        <f ca="1">VLOOKUP($A3877,EMBIG_Spread!$A$5:$BX$7947,39,FALSE)</f>
        <v>86</v>
      </c>
      <c r="N3877">
        <f ca="1">VLOOKUP($A3877,EMBIG_Spread!$A$5:$BX$7947,40,FALSE)</f>
        <v>174</v>
      </c>
      <c r="O3877">
        <f ca="1">VLOOKUP($A3877,EMBIG_Spread!$A$5:$BX$7947,50,FALSE)</f>
        <v>310</v>
      </c>
      <c r="P3877">
        <f ca="1">VLOOKUP($A3877,EMBIG_Spread!$A$5:$BX$7947,51,FALSE)</f>
        <v>484</v>
      </c>
      <c r="Q3877">
        <f ca="1">VLOOKUP($A3877,EMBIG_Spread!$A$5:$BX$7947,52,FALSE)</f>
        <v>54</v>
      </c>
      <c r="R3877" t="str">
        <f ca="1">VLOOKUP($A3877,EMBIG_Spread!$A$5:$BX$7947,53,FALSE)</f>
        <v xml:space="preserve"> </v>
      </c>
      <c r="S3877">
        <f ca="1">VLOOKUP($A3877,EMBIG_Spread!$A$5:$BX$7947,54,FALSE)</f>
        <v>236</v>
      </c>
      <c r="T3877">
        <f ca="1">VLOOKUP($A3877,EMBIG_Spread!$A$5:$BX$7947,58,FALSE)</f>
        <v>103</v>
      </c>
      <c r="U3877">
        <f ca="1">VLOOKUP($A3877,EMBIG_Spread!$A$5:$BX$7947,62,FALSE)</f>
        <v>0</v>
      </c>
      <c r="V3877">
        <f ca="1">VLOOKUP($A3877,EMBIG_Spread!$A$5:$BX$7947,65,FALSE)</f>
        <v>301</v>
      </c>
      <c r="W3877">
        <f ca="1">VLOOKUP($A3877,EMBIG_Spread!$A$5:$BX$7947,66,FALSE)</f>
        <v>272</v>
      </c>
      <c r="X3877">
        <f ca="1">VLOOKUP($A3877,EMBIG_Spread!$A$5:$BX$7947,67,FALSE)</f>
        <v>459</v>
      </c>
    </row>
    <row r="3878" spans="1:24" x14ac:dyDescent="0.2">
      <c r="A3878" s="6">
        <v>38301</v>
      </c>
      <c r="B3878" s="11">
        <f t="shared" si="60"/>
        <v>2004</v>
      </c>
      <c r="C3878">
        <f ca="1">VLOOKUP($A3878,EMBIG_Spread!$A$5:$BX$7947,3,FALSE)</f>
        <v>5017</v>
      </c>
      <c r="D3878">
        <f ca="1">VLOOKUP($A3878,EMBIG_Spread!$A$5:$BX$7947,9,FALSE)</f>
        <v>452</v>
      </c>
      <c r="E3878">
        <f ca="1">VLOOKUP($A3878,EMBIG_Spread!$A$5:$BX$7947,10,FALSE)</f>
        <v>0</v>
      </c>
      <c r="F3878">
        <f ca="1">VLOOKUP($A3878,EMBIG_Spread!$A$5:$BX$7947,12,FALSE)</f>
        <v>71</v>
      </c>
      <c r="G3878">
        <f ca="1">VLOOKUP($A3878,EMBIG_Spread!$A$5:$BX$7947,13,FALSE)</f>
        <v>56</v>
      </c>
      <c r="H3878">
        <f ca="1">VLOOKUP($A3878,EMBIG_Spread!$A$5:$BX$7947,14,FALSE)</f>
        <v>371</v>
      </c>
      <c r="I3878">
        <f ca="1">VLOOKUP($A3878,EMBIG_Spread!$A$5:$BX$7947,20,FALSE)</f>
        <v>97</v>
      </c>
      <c r="J3878">
        <f ca="1">VLOOKUP($A3878,EMBIG_Spread!$A$5:$BX$7947,28,FALSE)</f>
        <v>22</v>
      </c>
      <c r="K3878" t="str">
        <f ca="1">VLOOKUP($A3878,EMBIG_Spread!$A$5:$BX$7947,29,FALSE)</f>
        <v xml:space="preserve"> </v>
      </c>
      <c r="L3878">
        <f ca="1">VLOOKUP($A3878,EMBIG_Spread!$A$5:$BX$7947,30,FALSE)</f>
        <v>283</v>
      </c>
      <c r="M3878">
        <f ca="1">VLOOKUP($A3878,EMBIG_Spread!$A$5:$BX$7947,39,FALSE)</f>
        <v>83</v>
      </c>
      <c r="N3878">
        <f ca="1">VLOOKUP($A3878,EMBIG_Spread!$A$5:$BX$7947,40,FALSE)</f>
        <v>170</v>
      </c>
      <c r="O3878">
        <f ca="1">VLOOKUP($A3878,EMBIG_Spread!$A$5:$BX$7947,50,FALSE)</f>
        <v>305</v>
      </c>
      <c r="P3878">
        <f ca="1">VLOOKUP($A3878,EMBIG_Spread!$A$5:$BX$7947,51,FALSE)</f>
        <v>480</v>
      </c>
      <c r="Q3878">
        <f ca="1">VLOOKUP($A3878,EMBIG_Spread!$A$5:$BX$7947,52,FALSE)</f>
        <v>53</v>
      </c>
      <c r="R3878" t="str">
        <f ca="1">VLOOKUP($A3878,EMBIG_Spread!$A$5:$BX$7947,53,FALSE)</f>
        <v xml:space="preserve"> </v>
      </c>
      <c r="S3878">
        <f ca="1">VLOOKUP($A3878,EMBIG_Spread!$A$5:$BX$7947,54,FALSE)</f>
        <v>237</v>
      </c>
      <c r="T3878">
        <f ca="1">VLOOKUP($A3878,EMBIG_Spread!$A$5:$BX$7947,58,FALSE)</f>
        <v>101</v>
      </c>
      <c r="U3878">
        <f ca="1">VLOOKUP($A3878,EMBIG_Spread!$A$5:$BX$7947,62,FALSE)</f>
        <v>0</v>
      </c>
      <c r="V3878">
        <f ca="1">VLOOKUP($A3878,EMBIG_Spread!$A$5:$BX$7947,65,FALSE)</f>
        <v>299</v>
      </c>
      <c r="W3878">
        <f ca="1">VLOOKUP($A3878,EMBIG_Spread!$A$5:$BX$7947,66,FALSE)</f>
        <v>279</v>
      </c>
      <c r="X3878">
        <f ca="1">VLOOKUP($A3878,EMBIG_Spread!$A$5:$BX$7947,67,FALSE)</f>
        <v>455</v>
      </c>
    </row>
    <row r="3879" spans="1:24" x14ac:dyDescent="0.2">
      <c r="A3879" s="6">
        <v>38302</v>
      </c>
      <c r="B3879" s="11">
        <f t="shared" si="60"/>
        <v>2004</v>
      </c>
      <c r="C3879">
        <f ca="1">VLOOKUP($A3879,EMBIG_Spread!$A$5:$BX$7947,3,FALSE)</f>
        <v>5017</v>
      </c>
      <c r="D3879">
        <f ca="1">VLOOKUP($A3879,EMBIG_Spread!$A$5:$BX$7947,9,FALSE)</f>
        <v>452</v>
      </c>
      <c r="E3879">
        <f ca="1">VLOOKUP($A3879,EMBIG_Spread!$A$5:$BX$7947,10,FALSE)</f>
        <v>0</v>
      </c>
      <c r="F3879">
        <f ca="1">VLOOKUP($A3879,EMBIG_Spread!$A$5:$BX$7947,12,FALSE)</f>
        <v>71</v>
      </c>
      <c r="G3879">
        <f ca="1">VLOOKUP($A3879,EMBIG_Spread!$A$5:$BX$7947,13,FALSE)</f>
        <v>56</v>
      </c>
      <c r="H3879">
        <f ca="1">VLOOKUP($A3879,EMBIG_Spread!$A$5:$BX$7947,14,FALSE)</f>
        <v>371</v>
      </c>
      <c r="I3879">
        <f ca="1">VLOOKUP($A3879,EMBIG_Spread!$A$5:$BX$7947,20,FALSE)</f>
        <v>97</v>
      </c>
      <c r="J3879">
        <f ca="1">VLOOKUP($A3879,EMBIG_Spread!$A$5:$BX$7947,28,FALSE)</f>
        <v>22</v>
      </c>
      <c r="K3879" t="str">
        <f ca="1">VLOOKUP($A3879,EMBIG_Spread!$A$5:$BX$7947,29,FALSE)</f>
        <v xml:space="preserve"> </v>
      </c>
      <c r="L3879">
        <f ca="1">VLOOKUP($A3879,EMBIG_Spread!$A$5:$BX$7947,30,FALSE)</f>
        <v>283</v>
      </c>
      <c r="M3879">
        <f ca="1">VLOOKUP($A3879,EMBIG_Spread!$A$5:$BX$7947,39,FALSE)</f>
        <v>83</v>
      </c>
      <c r="N3879">
        <f ca="1">VLOOKUP($A3879,EMBIG_Spread!$A$5:$BX$7947,40,FALSE)</f>
        <v>170</v>
      </c>
      <c r="O3879">
        <f ca="1">VLOOKUP($A3879,EMBIG_Spread!$A$5:$BX$7947,50,FALSE)</f>
        <v>305</v>
      </c>
      <c r="P3879">
        <f ca="1">VLOOKUP($A3879,EMBIG_Spread!$A$5:$BX$7947,51,FALSE)</f>
        <v>480</v>
      </c>
      <c r="Q3879">
        <f ca="1">VLOOKUP($A3879,EMBIG_Spread!$A$5:$BX$7947,52,FALSE)</f>
        <v>53</v>
      </c>
      <c r="R3879" t="str">
        <f ca="1">VLOOKUP($A3879,EMBIG_Spread!$A$5:$BX$7947,53,FALSE)</f>
        <v xml:space="preserve"> </v>
      </c>
      <c r="S3879">
        <f ca="1">VLOOKUP($A3879,EMBIG_Spread!$A$5:$BX$7947,54,FALSE)</f>
        <v>237</v>
      </c>
      <c r="T3879">
        <f ca="1">VLOOKUP($A3879,EMBIG_Spread!$A$5:$BX$7947,58,FALSE)</f>
        <v>101</v>
      </c>
      <c r="U3879">
        <f ca="1">VLOOKUP($A3879,EMBIG_Spread!$A$5:$BX$7947,62,FALSE)</f>
        <v>0</v>
      </c>
      <c r="V3879">
        <f ca="1">VLOOKUP($A3879,EMBIG_Spread!$A$5:$BX$7947,65,FALSE)</f>
        <v>299</v>
      </c>
      <c r="W3879">
        <f ca="1">VLOOKUP($A3879,EMBIG_Spread!$A$5:$BX$7947,66,FALSE)</f>
        <v>279</v>
      </c>
      <c r="X3879">
        <f ca="1">VLOOKUP($A3879,EMBIG_Spread!$A$5:$BX$7947,67,FALSE)</f>
        <v>455</v>
      </c>
    </row>
    <row r="3880" spans="1:24" x14ac:dyDescent="0.2">
      <c r="A3880" s="6">
        <v>38303</v>
      </c>
      <c r="B3880" s="11">
        <f t="shared" si="60"/>
        <v>2004</v>
      </c>
      <c r="C3880">
        <f ca="1">VLOOKUP($A3880,EMBIG_Spread!$A$5:$BX$7947,3,FALSE)</f>
        <v>5031</v>
      </c>
      <c r="D3880">
        <f ca="1">VLOOKUP($A3880,EMBIG_Spread!$A$5:$BX$7947,9,FALSE)</f>
        <v>437</v>
      </c>
      <c r="E3880">
        <f ca="1">VLOOKUP($A3880,EMBIG_Spread!$A$5:$BX$7947,10,FALSE)</f>
        <v>0</v>
      </c>
      <c r="F3880">
        <f ca="1">VLOOKUP($A3880,EMBIG_Spread!$A$5:$BX$7947,12,FALSE)</f>
        <v>72</v>
      </c>
      <c r="G3880">
        <f ca="1">VLOOKUP($A3880,EMBIG_Spread!$A$5:$BX$7947,13,FALSE)</f>
        <v>58</v>
      </c>
      <c r="H3880">
        <f ca="1">VLOOKUP($A3880,EMBIG_Spread!$A$5:$BX$7947,14,FALSE)</f>
        <v>367</v>
      </c>
      <c r="I3880">
        <f ca="1">VLOOKUP($A3880,EMBIG_Spread!$A$5:$BX$7947,20,FALSE)</f>
        <v>102</v>
      </c>
      <c r="J3880">
        <f ca="1">VLOOKUP($A3880,EMBIG_Spread!$A$5:$BX$7947,28,FALSE)</f>
        <v>22</v>
      </c>
      <c r="K3880" t="str">
        <f ca="1">VLOOKUP($A3880,EMBIG_Spread!$A$5:$BX$7947,29,FALSE)</f>
        <v xml:space="preserve"> </v>
      </c>
      <c r="L3880">
        <f ca="1">VLOOKUP($A3880,EMBIG_Spread!$A$5:$BX$7947,30,FALSE)</f>
        <v>285</v>
      </c>
      <c r="M3880">
        <f ca="1">VLOOKUP($A3880,EMBIG_Spread!$A$5:$BX$7947,39,FALSE)</f>
        <v>84</v>
      </c>
      <c r="N3880">
        <f ca="1">VLOOKUP($A3880,EMBIG_Spread!$A$5:$BX$7947,40,FALSE)</f>
        <v>172</v>
      </c>
      <c r="O3880">
        <f ca="1">VLOOKUP($A3880,EMBIG_Spread!$A$5:$BX$7947,50,FALSE)</f>
        <v>302</v>
      </c>
      <c r="P3880">
        <f ca="1">VLOOKUP($A3880,EMBIG_Spread!$A$5:$BX$7947,51,FALSE)</f>
        <v>488</v>
      </c>
      <c r="Q3880">
        <f ca="1">VLOOKUP($A3880,EMBIG_Spread!$A$5:$BX$7947,52,FALSE)</f>
        <v>53</v>
      </c>
      <c r="R3880" t="str">
        <f ca="1">VLOOKUP($A3880,EMBIG_Spread!$A$5:$BX$7947,53,FALSE)</f>
        <v xml:space="preserve"> </v>
      </c>
      <c r="S3880">
        <f ca="1">VLOOKUP($A3880,EMBIG_Spread!$A$5:$BX$7947,54,FALSE)</f>
        <v>231</v>
      </c>
      <c r="T3880">
        <f ca="1">VLOOKUP($A3880,EMBIG_Spread!$A$5:$BX$7947,58,FALSE)</f>
        <v>100</v>
      </c>
      <c r="U3880">
        <f ca="1">VLOOKUP($A3880,EMBIG_Spread!$A$5:$BX$7947,62,FALSE)</f>
        <v>0</v>
      </c>
      <c r="V3880">
        <f ca="1">VLOOKUP($A3880,EMBIG_Spread!$A$5:$BX$7947,65,FALSE)</f>
        <v>298</v>
      </c>
      <c r="W3880">
        <f ca="1">VLOOKUP($A3880,EMBIG_Spread!$A$5:$BX$7947,66,FALSE)</f>
        <v>280</v>
      </c>
      <c r="X3880">
        <f ca="1">VLOOKUP($A3880,EMBIG_Spread!$A$5:$BX$7947,67,FALSE)</f>
        <v>456</v>
      </c>
    </row>
    <row r="3881" spans="1:24" x14ac:dyDescent="0.2">
      <c r="A3881" s="6">
        <v>38306</v>
      </c>
      <c r="B3881" s="11">
        <f t="shared" si="60"/>
        <v>2004</v>
      </c>
      <c r="C3881">
        <f ca="1">VLOOKUP($A3881,EMBIG_Spread!$A$5:$BX$7947,3,FALSE)</f>
        <v>5008</v>
      </c>
      <c r="D3881">
        <f ca="1">VLOOKUP($A3881,EMBIG_Spread!$A$5:$BX$7947,9,FALSE)</f>
        <v>432</v>
      </c>
      <c r="E3881">
        <f ca="1">VLOOKUP($A3881,EMBIG_Spread!$A$5:$BX$7947,10,FALSE)</f>
        <v>0</v>
      </c>
      <c r="F3881">
        <f ca="1">VLOOKUP($A3881,EMBIG_Spread!$A$5:$BX$7947,12,FALSE)</f>
        <v>72</v>
      </c>
      <c r="G3881">
        <f ca="1">VLOOKUP($A3881,EMBIG_Spread!$A$5:$BX$7947,13,FALSE)</f>
        <v>58</v>
      </c>
      <c r="H3881">
        <f ca="1">VLOOKUP($A3881,EMBIG_Spread!$A$5:$BX$7947,14,FALSE)</f>
        <v>361</v>
      </c>
      <c r="I3881">
        <f ca="1">VLOOKUP($A3881,EMBIG_Spread!$A$5:$BX$7947,20,FALSE)</f>
        <v>102</v>
      </c>
      <c r="J3881">
        <f ca="1">VLOOKUP($A3881,EMBIG_Spread!$A$5:$BX$7947,28,FALSE)</f>
        <v>20</v>
      </c>
      <c r="K3881" t="str">
        <f ca="1">VLOOKUP($A3881,EMBIG_Spread!$A$5:$BX$7947,29,FALSE)</f>
        <v xml:space="preserve"> </v>
      </c>
      <c r="L3881">
        <f ca="1">VLOOKUP($A3881,EMBIG_Spread!$A$5:$BX$7947,30,FALSE)</f>
        <v>285</v>
      </c>
      <c r="M3881">
        <f ca="1">VLOOKUP($A3881,EMBIG_Spread!$A$5:$BX$7947,39,FALSE)</f>
        <v>81</v>
      </c>
      <c r="N3881">
        <f ca="1">VLOOKUP($A3881,EMBIG_Spread!$A$5:$BX$7947,40,FALSE)</f>
        <v>172</v>
      </c>
      <c r="O3881">
        <f ca="1">VLOOKUP($A3881,EMBIG_Spread!$A$5:$BX$7947,50,FALSE)</f>
        <v>295</v>
      </c>
      <c r="P3881">
        <f ca="1">VLOOKUP($A3881,EMBIG_Spread!$A$5:$BX$7947,51,FALSE)</f>
        <v>483</v>
      </c>
      <c r="Q3881">
        <f ca="1">VLOOKUP($A3881,EMBIG_Spread!$A$5:$BX$7947,52,FALSE)</f>
        <v>57</v>
      </c>
      <c r="R3881" t="str">
        <f ca="1">VLOOKUP($A3881,EMBIG_Spread!$A$5:$BX$7947,53,FALSE)</f>
        <v xml:space="preserve"> </v>
      </c>
      <c r="S3881">
        <f ca="1">VLOOKUP($A3881,EMBIG_Spread!$A$5:$BX$7947,54,FALSE)</f>
        <v>230</v>
      </c>
      <c r="T3881">
        <f ca="1">VLOOKUP($A3881,EMBIG_Spread!$A$5:$BX$7947,58,FALSE)</f>
        <v>101</v>
      </c>
      <c r="U3881">
        <f ca="1">VLOOKUP($A3881,EMBIG_Spread!$A$5:$BX$7947,62,FALSE)</f>
        <v>0</v>
      </c>
      <c r="V3881">
        <f ca="1">VLOOKUP($A3881,EMBIG_Spread!$A$5:$BX$7947,65,FALSE)</f>
        <v>296</v>
      </c>
      <c r="W3881">
        <f ca="1">VLOOKUP($A3881,EMBIG_Spread!$A$5:$BX$7947,66,FALSE)</f>
        <v>274</v>
      </c>
      <c r="X3881">
        <f ca="1">VLOOKUP($A3881,EMBIG_Spread!$A$5:$BX$7947,67,FALSE)</f>
        <v>450</v>
      </c>
    </row>
    <row r="3882" spans="1:24" x14ac:dyDescent="0.2">
      <c r="A3882" s="6">
        <v>38307</v>
      </c>
      <c r="B3882" s="11">
        <f t="shared" si="60"/>
        <v>2004</v>
      </c>
      <c r="C3882">
        <f ca="1">VLOOKUP($A3882,EMBIG_Spread!$A$5:$BX$7947,3,FALSE)</f>
        <v>5014</v>
      </c>
      <c r="D3882">
        <f ca="1">VLOOKUP($A3882,EMBIG_Spread!$A$5:$BX$7947,9,FALSE)</f>
        <v>434</v>
      </c>
      <c r="E3882">
        <f ca="1">VLOOKUP($A3882,EMBIG_Spread!$A$5:$BX$7947,10,FALSE)</f>
        <v>0</v>
      </c>
      <c r="F3882">
        <f ca="1">VLOOKUP($A3882,EMBIG_Spread!$A$5:$BX$7947,12,FALSE)</f>
        <v>70</v>
      </c>
      <c r="G3882">
        <f ca="1">VLOOKUP($A3882,EMBIG_Spread!$A$5:$BX$7947,13,FALSE)</f>
        <v>56</v>
      </c>
      <c r="H3882">
        <f ca="1">VLOOKUP($A3882,EMBIG_Spread!$A$5:$BX$7947,14,FALSE)</f>
        <v>357</v>
      </c>
      <c r="I3882">
        <f ca="1">VLOOKUP($A3882,EMBIG_Spread!$A$5:$BX$7947,20,FALSE)</f>
        <v>103</v>
      </c>
      <c r="J3882">
        <f ca="1">VLOOKUP($A3882,EMBIG_Spread!$A$5:$BX$7947,28,FALSE)</f>
        <v>18</v>
      </c>
      <c r="K3882" t="str">
        <f ca="1">VLOOKUP($A3882,EMBIG_Spread!$A$5:$BX$7947,29,FALSE)</f>
        <v xml:space="preserve"> </v>
      </c>
      <c r="L3882">
        <f ca="1">VLOOKUP($A3882,EMBIG_Spread!$A$5:$BX$7947,30,FALSE)</f>
        <v>283</v>
      </c>
      <c r="M3882">
        <f ca="1">VLOOKUP($A3882,EMBIG_Spread!$A$5:$BX$7947,39,FALSE)</f>
        <v>80</v>
      </c>
      <c r="N3882">
        <f ca="1">VLOOKUP($A3882,EMBIG_Spread!$A$5:$BX$7947,40,FALSE)</f>
        <v>172</v>
      </c>
      <c r="O3882">
        <f ca="1">VLOOKUP($A3882,EMBIG_Spread!$A$5:$BX$7947,50,FALSE)</f>
        <v>296</v>
      </c>
      <c r="P3882">
        <f ca="1">VLOOKUP($A3882,EMBIG_Spread!$A$5:$BX$7947,51,FALSE)</f>
        <v>471</v>
      </c>
      <c r="Q3882">
        <f ca="1">VLOOKUP($A3882,EMBIG_Spread!$A$5:$BX$7947,52,FALSE)</f>
        <v>54</v>
      </c>
      <c r="R3882" t="str">
        <f ca="1">VLOOKUP($A3882,EMBIG_Spread!$A$5:$BX$7947,53,FALSE)</f>
        <v xml:space="preserve"> </v>
      </c>
      <c r="S3882">
        <f ca="1">VLOOKUP($A3882,EMBIG_Spread!$A$5:$BX$7947,54,FALSE)</f>
        <v>231</v>
      </c>
      <c r="T3882">
        <f ca="1">VLOOKUP($A3882,EMBIG_Spread!$A$5:$BX$7947,58,FALSE)</f>
        <v>102</v>
      </c>
      <c r="U3882">
        <f ca="1">VLOOKUP($A3882,EMBIG_Spread!$A$5:$BX$7947,62,FALSE)</f>
        <v>0</v>
      </c>
      <c r="V3882">
        <f ca="1">VLOOKUP($A3882,EMBIG_Spread!$A$5:$BX$7947,65,FALSE)</f>
        <v>296</v>
      </c>
      <c r="W3882">
        <f ca="1">VLOOKUP($A3882,EMBIG_Spread!$A$5:$BX$7947,66,FALSE)</f>
        <v>264</v>
      </c>
      <c r="X3882">
        <f ca="1">VLOOKUP($A3882,EMBIG_Spread!$A$5:$BX$7947,67,FALSE)</f>
        <v>443</v>
      </c>
    </row>
    <row r="3883" spans="1:24" x14ac:dyDescent="0.2">
      <c r="A3883" s="6">
        <v>38308</v>
      </c>
      <c r="B3883" s="11">
        <f t="shared" si="60"/>
        <v>2004</v>
      </c>
      <c r="C3883">
        <f ca="1">VLOOKUP($A3883,EMBIG_Spread!$A$5:$BX$7947,3,FALSE)</f>
        <v>4952</v>
      </c>
      <c r="D3883">
        <f ca="1">VLOOKUP($A3883,EMBIG_Spread!$A$5:$BX$7947,9,FALSE)</f>
        <v>427</v>
      </c>
      <c r="E3883">
        <f ca="1">VLOOKUP($A3883,EMBIG_Spread!$A$5:$BX$7947,10,FALSE)</f>
        <v>0</v>
      </c>
      <c r="F3883">
        <f ca="1">VLOOKUP($A3883,EMBIG_Spread!$A$5:$BX$7947,12,FALSE)</f>
        <v>70</v>
      </c>
      <c r="G3883">
        <f ca="1">VLOOKUP($A3883,EMBIG_Spread!$A$5:$BX$7947,13,FALSE)</f>
        <v>57</v>
      </c>
      <c r="H3883">
        <f ca="1">VLOOKUP($A3883,EMBIG_Spread!$A$5:$BX$7947,14,FALSE)</f>
        <v>351</v>
      </c>
      <c r="I3883">
        <f ca="1">VLOOKUP($A3883,EMBIG_Spread!$A$5:$BX$7947,20,FALSE)</f>
        <v>109</v>
      </c>
      <c r="J3883">
        <f ca="1">VLOOKUP($A3883,EMBIG_Spread!$A$5:$BX$7947,28,FALSE)</f>
        <v>27</v>
      </c>
      <c r="K3883" t="str">
        <f ca="1">VLOOKUP($A3883,EMBIG_Spread!$A$5:$BX$7947,29,FALSE)</f>
        <v xml:space="preserve"> </v>
      </c>
      <c r="L3883">
        <f ca="1">VLOOKUP($A3883,EMBIG_Spread!$A$5:$BX$7947,30,FALSE)</f>
        <v>288</v>
      </c>
      <c r="M3883">
        <f ca="1">VLOOKUP($A3883,EMBIG_Spread!$A$5:$BX$7947,39,FALSE)</f>
        <v>80</v>
      </c>
      <c r="N3883">
        <f ca="1">VLOOKUP($A3883,EMBIG_Spread!$A$5:$BX$7947,40,FALSE)</f>
        <v>173</v>
      </c>
      <c r="O3883">
        <f ca="1">VLOOKUP($A3883,EMBIG_Spread!$A$5:$BX$7947,50,FALSE)</f>
        <v>298</v>
      </c>
      <c r="P3883">
        <f ca="1">VLOOKUP($A3883,EMBIG_Spread!$A$5:$BX$7947,51,FALSE)</f>
        <v>478</v>
      </c>
      <c r="Q3883">
        <f ca="1">VLOOKUP($A3883,EMBIG_Spread!$A$5:$BX$7947,52,FALSE)</f>
        <v>59</v>
      </c>
      <c r="R3883" t="str">
        <f ca="1">VLOOKUP($A3883,EMBIG_Spread!$A$5:$BX$7947,53,FALSE)</f>
        <v xml:space="preserve"> </v>
      </c>
      <c r="S3883">
        <f ca="1">VLOOKUP($A3883,EMBIG_Spread!$A$5:$BX$7947,54,FALSE)</f>
        <v>230</v>
      </c>
      <c r="T3883">
        <f ca="1">VLOOKUP($A3883,EMBIG_Spread!$A$5:$BX$7947,58,FALSE)</f>
        <v>104</v>
      </c>
      <c r="U3883">
        <f ca="1">VLOOKUP($A3883,EMBIG_Spread!$A$5:$BX$7947,62,FALSE)</f>
        <v>0</v>
      </c>
      <c r="V3883">
        <f ca="1">VLOOKUP($A3883,EMBIG_Spread!$A$5:$BX$7947,65,FALSE)</f>
        <v>298</v>
      </c>
      <c r="W3883">
        <f ca="1">VLOOKUP($A3883,EMBIG_Spread!$A$5:$BX$7947,66,FALSE)</f>
        <v>261</v>
      </c>
      <c r="X3883">
        <f ca="1">VLOOKUP($A3883,EMBIG_Spread!$A$5:$BX$7947,67,FALSE)</f>
        <v>437</v>
      </c>
    </row>
    <row r="3884" spans="1:24" x14ac:dyDescent="0.2">
      <c r="A3884" s="6">
        <v>38309</v>
      </c>
      <c r="B3884" s="11">
        <f t="shared" si="60"/>
        <v>2004</v>
      </c>
      <c r="C3884">
        <f ca="1">VLOOKUP($A3884,EMBIG_Spread!$A$5:$BX$7947,3,FALSE)</f>
        <v>4980</v>
      </c>
      <c r="D3884">
        <f ca="1">VLOOKUP($A3884,EMBIG_Spread!$A$5:$BX$7947,9,FALSE)</f>
        <v>428</v>
      </c>
      <c r="E3884">
        <f ca="1">VLOOKUP($A3884,EMBIG_Spread!$A$5:$BX$7947,10,FALSE)</f>
        <v>0</v>
      </c>
      <c r="F3884">
        <f ca="1">VLOOKUP($A3884,EMBIG_Spread!$A$5:$BX$7947,12,FALSE)</f>
        <v>69</v>
      </c>
      <c r="G3884">
        <f ca="1">VLOOKUP($A3884,EMBIG_Spread!$A$5:$BX$7947,13,FALSE)</f>
        <v>57</v>
      </c>
      <c r="H3884">
        <f ca="1">VLOOKUP($A3884,EMBIG_Spread!$A$5:$BX$7947,14,FALSE)</f>
        <v>350</v>
      </c>
      <c r="I3884">
        <f ca="1">VLOOKUP($A3884,EMBIG_Spread!$A$5:$BX$7947,20,FALSE)</f>
        <v>110</v>
      </c>
      <c r="J3884">
        <f ca="1">VLOOKUP($A3884,EMBIG_Spread!$A$5:$BX$7947,28,FALSE)</f>
        <v>25</v>
      </c>
      <c r="K3884" t="str">
        <f ca="1">VLOOKUP($A3884,EMBIG_Spread!$A$5:$BX$7947,29,FALSE)</f>
        <v xml:space="preserve"> </v>
      </c>
      <c r="L3884">
        <f ca="1">VLOOKUP($A3884,EMBIG_Spread!$A$5:$BX$7947,30,FALSE)</f>
        <v>291</v>
      </c>
      <c r="M3884">
        <f ca="1">VLOOKUP($A3884,EMBIG_Spread!$A$5:$BX$7947,39,FALSE)</f>
        <v>82</v>
      </c>
      <c r="N3884">
        <f ca="1">VLOOKUP($A3884,EMBIG_Spread!$A$5:$BX$7947,40,FALSE)</f>
        <v>172</v>
      </c>
      <c r="O3884">
        <f ca="1">VLOOKUP($A3884,EMBIG_Spread!$A$5:$BX$7947,50,FALSE)</f>
        <v>297</v>
      </c>
      <c r="P3884">
        <f ca="1">VLOOKUP($A3884,EMBIG_Spread!$A$5:$BX$7947,51,FALSE)</f>
        <v>475</v>
      </c>
      <c r="Q3884">
        <f ca="1">VLOOKUP($A3884,EMBIG_Spread!$A$5:$BX$7947,52,FALSE)</f>
        <v>58</v>
      </c>
      <c r="R3884" t="str">
        <f ca="1">VLOOKUP($A3884,EMBIG_Spread!$A$5:$BX$7947,53,FALSE)</f>
        <v xml:space="preserve"> </v>
      </c>
      <c r="S3884">
        <f ca="1">VLOOKUP($A3884,EMBIG_Spread!$A$5:$BX$7947,54,FALSE)</f>
        <v>220</v>
      </c>
      <c r="T3884">
        <f ca="1">VLOOKUP($A3884,EMBIG_Spread!$A$5:$BX$7947,58,FALSE)</f>
        <v>107</v>
      </c>
      <c r="U3884">
        <f ca="1">VLOOKUP($A3884,EMBIG_Spread!$A$5:$BX$7947,62,FALSE)</f>
        <v>0</v>
      </c>
      <c r="V3884">
        <f ca="1">VLOOKUP($A3884,EMBIG_Spread!$A$5:$BX$7947,65,FALSE)</f>
        <v>294</v>
      </c>
      <c r="W3884">
        <f ca="1">VLOOKUP($A3884,EMBIG_Spread!$A$5:$BX$7947,66,FALSE)</f>
        <v>257</v>
      </c>
      <c r="X3884">
        <f ca="1">VLOOKUP($A3884,EMBIG_Spread!$A$5:$BX$7947,67,FALSE)</f>
        <v>432</v>
      </c>
    </row>
    <row r="3885" spans="1:24" x14ac:dyDescent="0.2">
      <c r="A3885" s="6">
        <v>38310</v>
      </c>
      <c r="B3885" s="11">
        <f t="shared" si="60"/>
        <v>2004</v>
      </c>
      <c r="C3885">
        <f ca="1">VLOOKUP($A3885,EMBIG_Spread!$A$5:$BX$7947,3,FALSE)</f>
        <v>4981</v>
      </c>
      <c r="D3885">
        <f ca="1">VLOOKUP($A3885,EMBIG_Spread!$A$5:$BX$7947,9,FALSE)</f>
        <v>429</v>
      </c>
      <c r="E3885">
        <f ca="1">VLOOKUP($A3885,EMBIG_Spread!$A$5:$BX$7947,10,FALSE)</f>
        <v>0</v>
      </c>
      <c r="F3885">
        <f ca="1">VLOOKUP($A3885,EMBIG_Spread!$A$5:$BX$7947,12,FALSE)</f>
        <v>70</v>
      </c>
      <c r="G3885">
        <f ca="1">VLOOKUP($A3885,EMBIG_Spread!$A$5:$BX$7947,13,FALSE)</f>
        <v>57</v>
      </c>
      <c r="H3885">
        <f ca="1">VLOOKUP($A3885,EMBIG_Spread!$A$5:$BX$7947,14,FALSE)</f>
        <v>351</v>
      </c>
      <c r="I3885">
        <f ca="1">VLOOKUP($A3885,EMBIG_Spread!$A$5:$BX$7947,20,FALSE)</f>
        <v>102</v>
      </c>
      <c r="J3885">
        <f ca="1">VLOOKUP($A3885,EMBIG_Spread!$A$5:$BX$7947,28,FALSE)</f>
        <v>27</v>
      </c>
      <c r="K3885" t="str">
        <f ca="1">VLOOKUP($A3885,EMBIG_Spread!$A$5:$BX$7947,29,FALSE)</f>
        <v xml:space="preserve"> </v>
      </c>
      <c r="L3885">
        <f ca="1">VLOOKUP($A3885,EMBIG_Spread!$A$5:$BX$7947,30,FALSE)</f>
        <v>279</v>
      </c>
      <c r="M3885">
        <f ca="1">VLOOKUP($A3885,EMBIG_Spread!$A$5:$BX$7947,39,FALSE)</f>
        <v>82</v>
      </c>
      <c r="N3885">
        <f ca="1">VLOOKUP($A3885,EMBIG_Spread!$A$5:$BX$7947,40,FALSE)</f>
        <v>172</v>
      </c>
      <c r="O3885">
        <f ca="1">VLOOKUP($A3885,EMBIG_Spread!$A$5:$BX$7947,50,FALSE)</f>
        <v>297</v>
      </c>
      <c r="P3885">
        <f ca="1">VLOOKUP($A3885,EMBIG_Spread!$A$5:$BX$7947,51,FALSE)</f>
        <v>474</v>
      </c>
      <c r="Q3885">
        <f ca="1">VLOOKUP($A3885,EMBIG_Spread!$A$5:$BX$7947,52,FALSE)</f>
        <v>54</v>
      </c>
      <c r="R3885" t="str">
        <f ca="1">VLOOKUP($A3885,EMBIG_Spread!$A$5:$BX$7947,53,FALSE)</f>
        <v xml:space="preserve"> </v>
      </c>
      <c r="S3885">
        <f ca="1">VLOOKUP($A3885,EMBIG_Spread!$A$5:$BX$7947,54,FALSE)</f>
        <v>223</v>
      </c>
      <c r="T3885">
        <f ca="1">VLOOKUP($A3885,EMBIG_Spread!$A$5:$BX$7947,58,FALSE)</f>
        <v>103</v>
      </c>
      <c r="U3885">
        <f ca="1">VLOOKUP($A3885,EMBIG_Spread!$A$5:$BX$7947,62,FALSE)</f>
        <v>0</v>
      </c>
      <c r="V3885">
        <f ca="1">VLOOKUP($A3885,EMBIG_Spread!$A$5:$BX$7947,65,FALSE)</f>
        <v>286</v>
      </c>
      <c r="W3885">
        <f ca="1">VLOOKUP($A3885,EMBIG_Spread!$A$5:$BX$7947,66,FALSE)</f>
        <v>256</v>
      </c>
      <c r="X3885">
        <f ca="1">VLOOKUP($A3885,EMBIG_Spread!$A$5:$BX$7947,67,FALSE)</f>
        <v>433</v>
      </c>
    </row>
    <row r="3886" spans="1:24" x14ac:dyDescent="0.2">
      <c r="A3886" s="6">
        <v>38313</v>
      </c>
      <c r="B3886" s="11">
        <f t="shared" si="60"/>
        <v>2004</v>
      </c>
      <c r="C3886">
        <f ca="1">VLOOKUP($A3886,EMBIG_Spread!$A$5:$BX$7947,3,FALSE)</f>
        <v>5085</v>
      </c>
      <c r="D3886">
        <f ca="1">VLOOKUP($A3886,EMBIG_Spread!$A$5:$BX$7947,9,FALSE)</f>
        <v>429</v>
      </c>
      <c r="E3886">
        <f ca="1">VLOOKUP($A3886,EMBIG_Spread!$A$5:$BX$7947,10,FALSE)</f>
        <v>0</v>
      </c>
      <c r="F3886">
        <f ca="1">VLOOKUP($A3886,EMBIG_Spread!$A$5:$BX$7947,12,FALSE)</f>
        <v>70</v>
      </c>
      <c r="G3886">
        <f ca="1">VLOOKUP($A3886,EMBIG_Spread!$A$5:$BX$7947,13,FALSE)</f>
        <v>57</v>
      </c>
      <c r="H3886">
        <f ca="1">VLOOKUP($A3886,EMBIG_Spread!$A$5:$BX$7947,14,FALSE)</f>
        <v>348</v>
      </c>
      <c r="I3886">
        <f ca="1">VLOOKUP($A3886,EMBIG_Spread!$A$5:$BX$7947,20,FALSE)</f>
        <v>103</v>
      </c>
      <c r="J3886">
        <f ca="1">VLOOKUP($A3886,EMBIG_Spread!$A$5:$BX$7947,28,FALSE)</f>
        <v>24</v>
      </c>
      <c r="K3886" t="str">
        <f ca="1">VLOOKUP($A3886,EMBIG_Spread!$A$5:$BX$7947,29,FALSE)</f>
        <v xml:space="preserve"> </v>
      </c>
      <c r="L3886">
        <f ca="1">VLOOKUP($A3886,EMBIG_Spread!$A$5:$BX$7947,30,FALSE)</f>
        <v>281</v>
      </c>
      <c r="M3886">
        <f ca="1">VLOOKUP($A3886,EMBIG_Spread!$A$5:$BX$7947,39,FALSE)</f>
        <v>86</v>
      </c>
      <c r="N3886">
        <f ca="1">VLOOKUP($A3886,EMBIG_Spread!$A$5:$BX$7947,40,FALSE)</f>
        <v>172</v>
      </c>
      <c r="O3886">
        <f ca="1">VLOOKUP($A3886,EMBIG_Spread!$A$5:$BX$7947,50,FALSE)</f>
        <v>297</v>
      </c>
      <c r="P3886">
        <f ca="1">VLOOKUP($A3886,EMBIG_Spread!$A$5:$BX$7947,51,FALSE)</f>
        <v>478</v>
      </c>
      <c r="Q3886">
        <f ca="1">VLOOKUP($A3886,EMBIG_Spread!$A$5:$BX$7947,52,FALSE)</f>
        <v>57</v>
      </c>
      <c r="R3886" t="str">
        <f ca="1">VLOOKUP($A3886,EMBIG_Spread!$A$5:$BX$7947,53,FALSE)</f>
        <v xml:space="preserve"> </v>
      </c>
      <c r="S3886">
        <f ca="1">VLOOKUP($A3886,EMBIG_Spread!$A$5:$BX$7947,54,FALSE)</f>
        <v>224</v>
      </c>
      <c r="T3886">
        <f ca="1">VLOOKUP($A3886,EMBIG_Spread!$A$5:$BX$7947,58,FALSE)</f>
        <v>103</v>
      </c>
      <c r="U3886">
        <f ca="1">VLOOKUP($A3886,EMBIG_Spread!$A$5:$BX$7947,62,FALSE)</f>
        <v>0</v>
      </c>
      <c r="V3886">
        <f ca="1">VLOOKUP($A3886,EMBIG_Spread!$A$5:$BX$7947,65,FALSE)</f>
        <v>291</v>
      </c>
      <c r="W3886">
        <f ca="1">VLOOKUP($A3886,EMBIG_Spread!$A$5:$BX$7947,66,FALSE)</f>
        <v>277</v>
      </c>
      <c r="X3886">
        <f ca="1">VLOOKUP($A3886,EMBIG_Spread!$A$5:$BX$7947,67,FALSE)</f>
        <v>433</v>
      </c>
    </row>
    <row r="3887" spans="1:24" x14ac:dyDescent="0.2">
      <c r="A3887" s="6">
        <v>38314</v>
      </c>
      <c r="B3887" s="11">
        <f t="shared" si="60"/>
        <v>2004</v>
      </c>
      <c r="C3887">
        <f ca="1">VLOOKUP($A3887,EMBIG_Spread!$A$5:$BX$7947,3,FALSE)</f>
        <v>5142</v>
      </c>
      <c r="D3887">
        <f ca="1">VLOOKUP($A3887,EMBIG_Spread!$A$5:$BX$7947,9,FALSE)</f>
        <v>423</v>
      </c>
      <c r="E3887">
        <f ca="1">VLOOKUP($A3887,EMBIG_Spread!$A$5:$BX$7947,10,FALSE)</f>
        <v>0</v>
      </c>
      <c r="F3887">
        <f ca="1">VLOOKUP($A3887,EMBIG_Spread!$A$5:$BX$7947,12,FALSE)</f>
        <v>69</v>
      </c>
      <c r="G3887">
        <f ca="1">VLOOKUP($A3887,EMBIG_Spread!$A$5:$BX$7947,13,FALSE)</f>
        <v>57</v>
      </c>
      <c r="H3887">
        <f ca="1">VLOOKUP($A3887,EMBIG_Spread!$A$5:$BX$7947,14,FALSE)</f>
        <v>339</v>
      </c>
      <c r="I3887">
        <f ca="1">VLOOKUP($A3887,EMBIG_Spread!$A$5:$BX$7947,20,FALSE)</f>
        <v>101</v>
      </c>
      <c r="J3887">
        <f ca="1">VLOOKUP($A3887,EMBIG_Spread!$A$5:$BX$7947,28,FALSE)</f>
        <v>30</v>
      </c>
      <c r="K3887" t="str">
        <f ca="1">VLOOKUP($A3887,EMBIG_Spread!$A$5:$BX$7947,29,FALSE)</f>
        <v xml:space="preserve"> </v>
      </c>
      <c r="L3887">
        <f ca="1">VLOOKUP($A3887,EMBIG_Spread!$A$5:$BX$7947,30,FALSE)</f>
        <v>284</v>
      </c>
      <c r="M3887">
        <f ca="1">VLOOKUP($A3887,EMBIG_Spread!$A$5:$BX$7947,39,FALSE)</f>
        <v>84</v>
      </c>
      <c r="N3887">
        <f ca="1">VLOOKUP($A3887,EMBIG_Spread!$A$5:$BX$7947,40,FALSE)</f>
        <v>173</v>
      </c>
      <c r="O3887">
        <f ca="1">VLOOKUP($A3887,EMBIG_Spread!$A$5:$BX$7947,50,FALSE)</f>
        <v>292</v>
      </c>
      <c r="P3887">
        <f ca="1">VLOOKUP($A3887,EMBIG_Spread!$A$5:$BX$7947,51,FALSE)</f>
        <v>473</v>
      </c>
      <c r="Q3887">
        <f ca="1">VLOOKUP($A3887,EMBIG_Spread!$A$5:$BX$7947,52,FALSE)</f>
        <v>54</v>
      </c>
      <c r="R3887" t="str">
        <f ca="1">VLOOKUP($A3887,EMBIG_Spread!$A$5:$BX$7947,53,FALSE)</f>
        <v xml:space="preserve"> </v>
      </c>
      <c r="S3887">
        <f ca="1">VLOOKUP($A3887,EMBIG_Spread!$A$5:$BX$7947,54,FALSE)</f>
        <v>225</v>
      </c>
      <c r="T3887">
        <f ca="1">VLOOKUP($A3887,EMBIG_Spread!$A$5:$BX$7947,58,FALSE)</f>
        <v>101</v>
      </c>
      <c r="U3887">
        <f ca="1">VLOOKUP($A3887,EMBIG_Spread!$A$5:$BX$7947,62,FALSE)</f>
        <v>0</v>
      </c>
      <c r="V3887">
        <f ca="1">VLOOKUP($A3887,EMBIG_Spread!$A$5:$BX$7947,65,FALSE)</f>
        <v>285</v>
      </c>
      <c r="W3887">
        <f ca="1">VLOOKUP($A3887,EMBIG_Spread!$A$5:$BX$7947,66,FALSE)</f>
        <v>293</v>
      </c>
      <c r="X3887">
        <f ca="1">VLOOKUP($A3887,EMBIG_Spread!$A$5:$BX$7947,67,FALSE)</f>
        <v>421</v>
      </c>
    </row>
    <row r="3888" spans="1:24" x14ac:dyDescent="0.2">
      <c r="A3888" s="6">
        <v>38315</v>
      </c>
      <c r="B3888" s="11">
        <f t="shared" si="60"/>
        <v>2004</v>
      </c>
      <c r="C3888">
        <f ca="1">VLOOKUP($A3888,EMBIG_Spread!$A$5:$BX$7947,3,FALSE)</f>
        <v>5039</v>
      </c>
      <c r="D3888">
        <f ca="1">VLOOKUP($A3888,EMBIG_Spread!$A$5:$BX$7947,9,FALSE)</f>
        <v>413</v>
      </c>
      <c r="E3888">
        <f ca="1">VLOOKUP($A3888,EMBIG_Spread!$A$5:$BX$7947,10,FALSE)</f>
        <v>0</v>
      </c>
      <c r="F3888">
        <f ca="1">VLOOKUP($A3888,EMBIG_Spread!$A$5:$BX$7947,12,FALSE)</f>
        <v>68</v>
      </c>
      <c r="G3888">
        <f ca="1">VLOOKUP($A3888,EMBIG_Spread!$A$5:$BX$7947,13,FALSE)</f>
        <v>57</v>
      </c>
      <c r="H3888">
        <f ca="1">VLOOKUP($A3888,EMBIG_Spread!$A$5:$BX$7947,14,FALSE)</f>
        <v>336</v>
      </c>
      <c r="I3888">
        <f ca="1">VLOOKUP($A3888,EMBIG_Spread!$A$5:$BX$7947,20,FALSE)</f>
        <v>99</v>
      </c>
      <c r="J3888">
        <f ca="1">VLOOKUP($A3888,EMBIG_Spread!$A$5:$BX$7947,28,FALSE)</f>
        <v>25</v>
      </c>
      <c r="K3888" t="str">
        <f ca="1">VLOOKUP($A3888,EMBIG_Spread!$A$5:$BX$7947,29,FALSE)</f>
        <v xml:space="preserve"> </v>
      </c>
      <c r="L3888">
        <f ca="1">VLOOKUP($A3888,EMBIG_Spread!$A$5:$BX$7947,30,FALSE)</f>
        <v>283</v>
      </c>
      <c r="M3888">
        <f ca="1">VLOOKUP($A3888,EMBIG_Spread!$A$5:$BX$7947,39,FALSE)</f>
        <v>82</v>
      </c>
      <c r="N3888">
        <f ca="1">VLOOKUP($A3888,EMBIG_Spread!$A$5:$BX$7947,40,FALSE)</f>
        <v>171</v>
      </c>
      <c r="O3888">
        <f ca="1">VLOOKUP($A3888,EMBIG_Spread!$A$5:$BX$7947,50,FALSE)</f>
        <v>292</v>
      </c>
      <c r="P3888">
        <f ca="1">VLOOKUP($A3888,EMBIG_Spread!$A$5:$BX$7947,51,FALSE)</f>
        <v>472</v>
      </c>
      <c r="Q3888">
        <f ca="1">VLOOKUP($A3888,EMBIG_Spread!$A$5:$BX$7947,52,FALSE)</f>
        <v>53</v>
      </c>
      <c r="R3888" t="str">
        <f ca="1">VLOOKUP($A3888,EMBIG_Spread!$A$5:$BX$7947,53,FALSE)</f>
        <v xml:space="preserve"> </v>
      </c>
      <c r="S3888">
        <f ca="1">VLOOKUP($A3888,EMBIG_Spread!$A$5:$BX$7947,54,FALSE)</f>
        <v>225</v>
      </c>
      <c r="T3888">
        <f ca="1">VLOOKUP($A3888,EMBIG_Spread!$A$5:$BX$7947,58,FALSE)</f>
        <v>100</v>
      </c>
      <c r="U3888">
        <f ca="1">VLOOKUP($A3888,EMBIG_Spread!$A$5:$BX$7947,62,FALSE)</f>
        <v>0</v>
      </c>
      <c r="V3888">
        <f ca="1">VLOOKUP($A3888,EMBIG_Spread!$A$5:$BX$7947,65,FALSE)</f>
        <v>283</v>
      </c>
      <c r="W3888">
        <f ca="1">VLOOKUP($A3888,EMBIG_Spread!$A$5:$BX$7947,66,FALSE)</f>
        <v>308</v>
      </c>
      <c r="X3888">
        <f ca="1">VLOOKUP($A3888,EMBIG_Spread!$A$5:$BX$7947,67,FALSE)</f>
        <v>419</v>
      </c>
    </row>
    <row r="3889" spans="1:24" x14ac:dyDescent="0.2">
      <c r="A3889" s="6">
        <v>38316</v>
      </c>
      <c r="B3889" s="11">
        <f t="shared" si="60"/>
        <v>2004</v>
      </c>
      <c r="C3889">
        <f ca="1">VLOOKUP($A3889,EMBIG_Spread!$A$5:$BX$7947,3,FALSE)</f>
        <v>5039</v>
      </c>
      <c r="D3889">
        <f ca="1">VLOOKUP($A3889,EMBIG_Spread!$A$5:$BX$7947,9,FALSE)</f>
        <v>413</v>
      </c>
      <c r="E3889">
        <f ca="1">VLOOKUP($A3889,EMBIG_Spread!$A$5:$BX$7947,10,FALSE)</f>
        <v>0</v>
      </c>
      <c r="F3889">
        <f ca="1">VLOOKUP($A3889,EMBIG_Spread!$A$5:$BX$7947,12,FALSE)</f>
        <v>68</v>
      </c>
      <c r="G3889">
        <f ca="1">VLOOKUP($A3889,EMBIG_Spread!$A$5:$BX$7947,13,FALSE)</f>
        <v>57</v>
      </c>
      <c r="H3889">
        <f ca="1">VLOOKUP($A3889,EMBIG_Spread!$A$5:$BX$7947,14,FALSE)</f>
        <v>336</v>
      </c>
      <c r="I3889">
        <f ca="1">VLOOKUP($A3889,EMBIG_Spread!$A$5:$BX$7947,20,FALSE)</f>
        <v>99</v>
      </c>
      <c r="J3889">
        <f ca="1">VLOOKUP($A3889,EMBIG_Spread!$A$5:$BX$7947,28,FALSE)</f>
        <v>25</v>
      </c>
      <c r="K3889" t="str">
        <f ca="1">VLOOKUP($A3889,EMBIG_Spread!$A$5:$BX$7947,29,FALSE)</f>
        <v xml:space="preserve"> </v>
      </c>
      <c r="L3889">
        <f ca="1">VLOOKUP($A3889,EMBIG_Spread!$A$5:$BX$7947,30,FALSE)</f>
        <v>283</v>
      </c>
      <c r="M3889">
        <f ca="1">VLOOKUP($A3889,EMBIG_Spread!$A$5:$BX$7947,39,FALSE)</f>
        <v>82</v>
      </c>
      <c r="N3889">
        <f ca="1">VLOOKUP($A3889,EMBIG_Spread!$A$5:$BX$7947,40,FALSE)</f>
        <v>171</v>
      </c>
      <c r="O3889">
        <f ca="1">VLOOKUP($A3889,EMBIG_Spread!$A$5:$BX$7947,50,FALSE)</f>
        <v>292</v>
      </c>
      <c r="P3889">
        <f ca="1">VLOOKUP($A3889,EMBIG_Spread!$A$5:$BX$7947,51,FALSE)</f>
        <v>472</v>
      </c>
      <c r="Q3889">
        <f ca="1">VLOOKUP($A3889,EMBIG_Spread!$A$5:$BX$7947,52,FALSE)</f>
        <v>53</v>
      </c>
      <c r="R3889" t="str">
        <f ca="1">VLOOKUP($A3889,EMBIG_Spread!$A$5:$BX$7947,53,FALSE)</f>
        <v xml:space="preserve"> </v>
      </c>
      <c r="S3889">
        <f ca="1">VLOOKUP($A3889,EMBIG_Spread!$A$5:$BX$7947,54,FALSE)</f>
        <v>225</v>
      </c>
      <c r="T3889">
        <f ca="1">VLOOKUP($A3889,EMBIG_Spread!$A$5:$BX$7947,58,FALSE)</f>
        <v>100</v>
      </c>
      <c r="U3889">
        <f ca="1">VLOOKUP($A3889,EMBIG_Spread!$A$5:$BX$7947,62,FALSE)</f>
        <v>0</v>
      </c>
      <c r="V3889">
        <f ca="1">VLOOKUP($A3889,EMBIG_Spread!$A$5:$BX$7947,65,FALSE)</f>
        <v>283</v>
      </c>
      <c r="W3889">
        <f ca="1">VLOOKUP($A3889,EMBIG_Spread!$A$5:$BX$7947,66,FALSE)</f>
        <v>308</v>
      </c>
      <c r="X3889">
        <f ca="1">VLOOKUP($A3889,EMBIG_Spread!$A$5:$BX$7947,67,FALSE)</f>
        <v>419</v>
      </c>
    </row>
    <row r="3890" spans="1:24" x14ac:dyDescent="0.2">
      <c r="A3890" s="6">
        <v>38317</v>
      </c>
      <c r="B3890" s="11">
        <f t="shared" si="60"/>
        <v>2004</v>
      </c>
      <c r="C3890">
        <f ca="1">VLOOKUP($A3890,EMBIG_Spread!$A$5:$BX$7947,3,FALSE)</f>
        <v>5023</v>
      </c>
      <c r="D3890">
        <f ca="1">VLOOKUP($A3890,EMBIG_Spread!$A$5:$BX$7947,9,FALSE)</f>
        <v>409</v>
      </c>
      <c r="E3890">
        <f ca="1">VLOOKUP($A3890,EMBIG_Spread!$A$5:$BX$7947,10,FALSE)</f>
        <v>0</v>
      </c>
      <c r="F3890">
        <f ca="1">VLOOKUP($A3890,EMBIG_Spread!$A$5:$BX$7947,12,FALSE)</f>
        <v>68</v>
      </c>
      <c r="G3890">
        <f ca="1">VLOOKUP($A3890,EMBIG_Spread!$A$5:$BX$7947,13,FALSE)</f>
        <v>57</v>
      </c>
      <c r="H3890">
        <f ca="1">VLOOKUP($A3890,EMBIG_Spread!$A$5:$BX$7947,14,FALSE)</f>
        <v>331</v>
      </c>
      <c r="I3890">
        <f ca="1">VLOOKUP($A3890,EMBIG_Spread!$A$5:$BX$7947,20,FALSE)</f>
        <v>94</v>
      </c>
      <c r="J3890">
        <f ca="1">VLOOKUP($A3890,EMBIG_Spread!$A$5:$BX$7947,28,FALSE)</f>
        <v>20</v>
      </c>
      <c r="K3890" t="str">
        <f ca="1">VLOOKUP($A3890,EMBIG_Spread!$A$5:$BX$7947,29,FALSE)</f>
        <v xml:space="preserve"> </v>
      </c>
      <c r="L3890">
        <f ca="1">VLOOKUP($A3890,EMBIG_Spread!$A$5:$BX$7947,30,FALSE)</f>
        <v>278</v>
      </c>
      <c r="M3890">
        <f ca="1">VLOOKUP($A3890,EMBIG_Spread!$A$5:$BX$7947,39,FALSE)</f>
        <v>82</v>
      </c>
      <c r="N3890">
        <f ca="1">VLOOKUP($A3890,EMBIG_Spread!$A$5:$BX$7947,40,FALSE)</f>
        <v>169</v>
      </c>
      <c r="O3890">
        <f ca="1">VLOOKUP($A3890,EMBIG_Spread!$A$5:$BX$7947,50,FALSE)</f>
        <v>289</v>
      </c>
      <c r="P3890">
        <f ca="1">VLOOKUP($A3890,EMBIG_Spread!$A$5:$BX$7947,51,FALSE)</f>
        <v>467</v>
      </c>
      <c r="Q3890">
        <f ca="1">VLOOKUP($A3890,EMBIG_Spread!$A$5:$BX$7947,52,FALSE)</f>
        <v>54</v>
      </c>
      <c r="R3890" t="str">
        <f ca="1">VLOOKUP($A3890,EMBIG_Spread!$A$5:$BX$7947,53,FALSE)</f>
        <v xml:space="preserve"> </v>
      </c>
      <c r="S3890">
        <f ca="1">VLOOKUP($A3890,EMBIG_Spread!$A$5:$BX$7947,54,FALSE)</f>
        <v>232</v>
      </c>
      <c r="T3890">
        <f ca="1">VLOOKUP($A3890,EMBIG_Spread!$A$5:$BX$7947,58,FALSE)</f>
        <v>103</v>
      </c>
      <c r="U3890">
        <f ca="1">VLOOKUP($A3890,EMBIG_Spread!$A$5:$BX$7947,62,FALSE)</f>
        <v>0</v>
      </c>
      <c r="V3890">
        <f ca="1">VLOOKUP($A3890,EMBIG_Spread!$A$5:$BX$7947,65,FALSE)</f>
        <v>284</v>
      </c>
      <c r="W3890">
        <f ca="1">VLOOKUP($A3890,EMBIG_Spread!$A$5:$BX$7947,66,FALSE)</f>
        <v>316</v>
      </c>
      <c r="X3890">
        <f ca="1">VLOOKUP($A3890,EMBIG_Spread!$A$5:$BX$7947,67,FALSE)</f>
        <v>414</v>
      </c>
    </row>
    <row r="3891" spans="1:24" x14ac:dyDescent="0.2">
      <c r="A3891" s="6">
        <v>38320</v>
      </c>
      <c r="B3891" s="11">
        <f t="shared" si="60"/>
        <v>2004</v>
      </c>
      <c r="C3891">
        <f ca="1">VLOOKUP($A3891,EMBIG_Spread!$A$5:$BX$7947,3,FALSE)</f>
        <v>5004</v>
      </c>
      <c r="D3891">
        <f ca="1">VLOOKUP($A3891,EMBIG_Spread!$A$5:$BX$7947,9,FALSE)</f>
        <v>415</v>
      </c>
      <c r="E3891">
        <f ca="1">VLOOKUP($A3891,EMBIG_Spread!$A$5:$BX$7947,10,FALSE)</f>
        <v>0</v>
      </c>
      <c r="F3891">
        <f ca="1">VLOOKUP($A3891,EMBIG_Spread!$A$5:$BX$7947,12,FALSE)</f>
        <v>69</v>
      </c>
      <c r="G3891">
        <f ca="1">VLOOKUP($A3891,EMBIG_Spread!$A$5:$BX$7947,13,FALSE)</f>
        <v>59</v>
      </c>
      <c r="H3891">
        <f ca="1">VLOOKUP($A3891,EMBIG_Spread!$A$5:$BX$7947,14,FALSE)</f>
        <v>337</v>
      </c>
      <c r="I3891">
        <f ca="1">VLOOKUP($A3891,EMBIG_Spread!$A$5:$BX$7947,20,FALSE)</f>
        <v>87</v>
      </c>
      <c r="J3891">
        <f ca="1">VLOOKUP($A3891,EMBIG_Spread!$A$5:$BX$7947,28,FALSE)</f>
        <v>25</v>
      </c>
      <c r="K3891" t="str">
        <f ca="1">VLOOKUP($A3891,EMBIG_Spread!$A$5:$BX$7947,29,FALSE)</f>
        <v xml:space="preserve"> </v>
      </c>
      <c r="L3891">
        <f ca="1">VLOOKUP($A3891,EMBIG_Spread!$A$5:$BX$7947,30,FALSE)</f>
        <v>269</v>
      </c>
      <c r="M3891">
        <f ca="1">VLOOKUP($A3891,EMBIG_Spread!$A$5:$BX$7947,39,FALSE)</f>
        <v>84</v>
      </c>
      <c r="N3891">
        <f ca="1">VLOOKUP($A3891,EMBIG_Spread!$A$5:$BX$7947,40,FALSE)</f>
        <v>173</v>
      </c>
      <c r="O3891">
        <f ca="1">VLOOKUP($A3891,EMBIG_Spread!$A$5:$BX$7947,50,FALSE)</f>
        <v>293</v>
      </c>
      <c r="P3891">
        <f ca="1">VLOOKUP($A3891,EMBIG_Spread!$A$5:$BX$7947,51,FALSE)</f>
        <v>470</v>
      </c>
      <c r="Q3891">
        <f ca="1">VLOOKUP($A3891,EMBIG_Spread!$A$5:$BX$7947,52,FALSE)</f>
        <v>52</v>
      </c>
      <c r="R3891" t="str">
        <f ca="1">VLOOKUP($A3891,EMBIG_Spread!$A$5:$BX$7947,53,FALSE)</f>
        <v xml:space="preserve"> </v>
      </c>
      <c r="S3891">
        <f ca="1">VLOOKUP($A3891,EMBIG_Spread!$A$5:$BX$7947,54,FALSE)</f>
        <v>236</v>
      </c>
      <c r="T3891">
        <f ca="1">VLOOKUP($A3891,EMBIG_Spread!$A$5:$BX$7947,58,FALSE)</f>
        <v>103</v>
      </c>
      <c r="U3891">
        <f ca="1">VLOOKUP($A3891,EMBIG_Spread!$A$5:$BX$7947,62,FALSE)</f>
        <v>0</v>
      </c>
      <c r="V3891">
        <f ca="1">VLOOKUP($A3891,EMBIG_Spread!$A$5:$BX$7947,65,FALSE)</f>
        <v>286</v>
      </c>
      <c r="W3891">
        <f ca="1">VLOOKUP($A3891,EMBIG_Spread!$A$5:$BX$7947,66,FALSE)</f>
        <v>340</v>
      </c>
      <c r="X3891">
        <f ca="1">VLOOKUP($A3891,EMBIG_Spread!$A$5:$BX$7947,67,FALSE)</f>
        <v>408</v>
      </c>
    </row>
    <row r="3892" spans="1:24" x14ac:dyDescent="0.2">
      <c r="A3892" s="6">
        <v>38321</v>
      </c>
      <c r="B3892" s="11">
        <f t="shared" si="60"/>
        <v>2004</v>
      </c>
      <c r="C3892">
        <f ca="1">VLOOKUP($A3892,EMBIG_Spread!$A$5:$BX$7947,3,FALSE)</f>
        <v>4987</v>
      </c>
      <c r="D3892">
        <f ca="1">VLOOKUP($A3892,EMBIG_Spread!$A$5:$BX$7947,9,FALSE)</f>
        <v>410</v>
      </c>
      <c r="E3892">
        <f ca="1">VLOOKUP($A3892,EMBIG_Spread!$A$5:$BX$7947,10,FALSE)</f>
        <v>0</v>
      </c>
      <c r="F3892">
        <f ca="1">VLOOKUP($A3892,EMBIG_Spread!$A$5:$BX$7947,12,FALSE)</f>
        <v>73</v>
      </c>
      <c r="G3892">
        <f ca="1">VLOOKUP($A3892,EMBIG_Spread!$A$5:$BX$7947,13,FALSE)</f>
        <v>57</v>
      </c>
      <c r="H3892">
        <f ca="1">VLOOKUP($A3892,EMBIG_Spread!$A$5:$BX$7947,14,FALSE)</f>
        <v>340</v>
      </c>
      <c r="I3892">
        <f ca="1">VLOOKUP($A3892,EMBIG_Spread!$A$5:$BX$7947,20,FALSE)</f>
        <v>87</v>
      </c>
      <c r="J3892">
        <f ca="1">VLOOKUP($A3892,EMBIG_Spread!$A$5:$BX$7947,28,FALSE)</f>
        <v>38</v>
      </c>
      <c r="K3892" t="str">
        <f ca="1">VLOOKUP($A3892,EMBIG_Spread!$A$5:$BX$7947,29,FALSE)</f>
        <v xml:space="preserve"> </v>
      </c>
      <c r="L3892">
        <f ca="1">VLOOKUP($A3892,EMBIG_Spread!$A$5:$BX$7947,30,FALSE)</f>
        <v>267</v>
      </c>
      <c r="M3892">
        <f ca="1">VLOOKUP($A3892,EMBIG_Spread!$A$5:$BX$7947,39,FALSE)</f>
        <v>84</v>
      </c>
      <c r="N3892">
        <f ca="1">VLOOKUP($A3892,EMBIG_Spread!$A$5:$BX$7947,40,FALSE)</f>
        <v>181</v>
      </c>
      <c r="O3892">
        <f ca="1">VLOOKUP($A3892,EMBIG_Spread!$A$5:$BX$7947,50,FALSE)</f>
        <v>293</v>
      </c>
      <c r="P3892">
        <f ca="1">VLOOKUP($A3892,EMBIG_Spread!$A$5:$BX$7947,51,FALSE)</f>
        <v>468</v>
      </c>
      <c r="Q3892">
        <f ca="1">VLOOKUP($A3892,EMBIG_Spread!$A$5:$BX$7947,52,FALSE)</f>
        <v>54</v>
      </c>
      <c r="R3892" t="str">
        <f ca="1">VLOOKUP($A3892,EMBIG_Spread!$A$5:$BX$7947,53,FALSE)</f>
        <v xml:space="preserve"> </v>
      </c>
      <c r="S3892">
        <f ca="1">VLOOKUP($A3892,EMBIG_Spread!$A$5:$BX$7947,54,FALSE)</f>
        <v>239</v>
      </c>
      <c r="T3892">
        <f ca="1">VLOOKUP($A3892,EMBIG_Spread!$A$5:$BX$7947,58,FALSE)</f>
        <v>103</v>
      </c>
      <c r="U3892">
        <f ca="1">VLOOKUP($A3892,EMBIG_Spread!$A$5:$BX$7947,62,FALSE)</f>
        <v>0</v>
      </c>
      <c r="V3892">
        <f ca="1">VLOOKUP($A3892,EMBIG_Spread!$A$5:$BX$7947,65,FALSE)</f>
        <v>288</v>
      </c>
      <c r="W3892">
        <f ca="1">VLOOKUP($A3892,EMBIG_Spread!$A$5:$BX$7947,66,FALSE)</f>
        <v>335</v>
      </c>
      <c r="X3892">
        <f ca="1">VLOOKUP($A3892,EMBIG_Spread!$A$5:$BX$7947,67,FALSE)</f>
        <v>414</v>
      </c>
    </row>
    <row r="3893" spans="1:24" x14ac:dyDescent="0.2">
      <c r="A3893" s="6">
        <v>38322</v>
      </c>
      <c r="B3893" s="11">
        <f t="shared" si="60"/>
        <v>2004</v>
      </c>
      <c r="C3893">
        <f ca="1">VLOOKUP($A3893,EMBIG_Spread!$A$5:$BX$7947,3,FALSE)</f>
        <v>4987</v>
      </c>
      <c r="D3893">
        <f ca="1">VLOOKUP($A3893,EMBIG_Spread!$A$5:$BX$7947,9,FALSE)</f>
        <v>401</v>
      </c>
      <c r="E3893">
        <f ca="1">VLOOKUP($A3893,EMBIG_Spread!$A$5:$BX$7947,10,FALSE)</f>
        <v>0</v>
      </c>
      <c r="F3893">
        <f ca="1">VLOOKUP($A3893,EMBIG_Spread!$A$5:$BX$7947,12,FALSE)</f>
        <v>70</v>
      </c>
      <c r="G3893">
        <f ca="1">VLOOKUP($A3893,EMBIG_Spread!$A$5:$BX$7947,13,FALSE)</f>
        <v>57</v>
      </c>
      <c r="H3893">
        <f ca="1">VLOOKUP($A3893,EMBIG_Spread!$A$5:$BX$7947,14,FALSE)</f>
        <v>338</v>
      </c>
      <c r="I3893">
        <f ca="1">VLOOKUP($A3893,EMBIG_Spread!$A$5:$BX$7947,20,FALSE)</f>
        <v>85</v>
      </c>
      <c r="J3893">
        <f ca="1">VLOOKUP($A3893,EMBIG_Spread!$A$5:$BX$7947,28,FALSE)</f>
        <v>37</v>
      </c>
      <c r="K3893" t="str">
        <f ca="1">VLOOKUP($A3893,EMBIG_Spread!$A$5:$BX$7947,29,FALSE)</f>
        <v xml:space="preserve"> </v>
      </c>
      <c r="L3893">
        <f ca="1">VLOOKUP($A3893,EMBIG_Spread!$A$5:$BX$7947,30,FALSE)</f>
        <v>265</v>
      </c>
      <c r="M3893">
        <f ca="1">VLOOKUP($A3893,EMBIG_Spread!$A$5:$BX$7947,39,FALSE)</f>
        <v>84</v>
      </c>
      <c r="N3893">
        <f ca="1">VLOOKUP($A3893,EMBIG_Spread!$A$5:$BX$7947,40,FALSE)</f>
        <v>180</v>
      </c>
      <c r="O3893">
        <f ca="1">VLOOKUP($A3893,EMBIG_Spread!$A$5:$BX$7947,50,FALSE)</f>
        <v>282</v>
      </c>
      <c r="P3893">
        <f ca="1">VLOOKUP($A3893,EMBIG_Spread!$A$5:$BX$7947,51,FALSE)</f>
        <v>466</v>
      </c>
      <c r="Q3893">
        <f ca="1">VLOOKUP($A3893,EMBIG_Spread!$A$5:$BX$7947,52,FALSE)</f>
        <v>53</v>
      </c>
      <c r="R3893" t="str">
        <f ca="1">VLOOKUP($A3893,EMBIG_Spread!$A$5:$BX$7947,53,FALSE)</f>
        <v xml:space="preserve"> </v>
      </c>
      <c r="S3893">
        <f ca="1">VLOOKUP($A3893,EMBIG_Spread!$A$5:$BX$7947,54,FALSE)</f>
        <v>229</v>
      </c>
      <c r="T3893">
        <f ca="1">VLOOKUP($A3893,EMBIG_Spread!$A$5:$BX$7947,58,FALSE)</f>
        <v>98</v>
      </c>
      <c r="U3893">
        <f ca="1">VLOOKUP($A3893,EMBIG_Spread!$A$5:$BX$7947,62,FALSE)</f>
        <v>0</v>
      </c>
      <c r="V3893">
        <f ca="1">VLOOKUP($A3893,EMBIG_Spread!$A$5:$BX$7947,65,FALSE)</f>
        <v>284</v>
      </c>
      <c r="W3893">
        <f ca="1">VLOOKUP($A3893,EMBIG_Spread!$A$5:$BX$7947,66,FALSE)</f>
        <v>321</v>
      </c>
      <c r="X3893">
        <f ca="1">VLOOKUP($A3893,EMBIG_Spread!$A$5:$BX$7947,67,FALSE)</f>
        <v>403</v>
      </c>
    </row>
    <row r="3894" spans="1:24" x14ac:dyDescent="0.2">
      <c r="A3894" s="6">
        <v>38323</v>
      </c>
      <c r="B3894" s="11">
        <f t="shared" si="60"/>
        <v>2004</v>
      </c>
      <c r="C3894">
        <f ca="1">VLOOKUP($A3894,EMBIG_Spread!$A$5:$BX$7947,3,FALSE)</f>
        <v>5001</v>
      </c>
      <c r="D3894">
        <f ca="1">VLOOKUP($A3894,EMBIG_Spread!$A$5:$BX$7947,9,FALSE)</f>
        <v>408</v>
      </c>
      <c r="E3894">
        <f ca="1">VLOOKUP($A3894,EMBIG_Spread!$A$5:$BX$7947,10,FALSE)</f>
        <v>0</v>
      </c>
      <c r="F3894">
        <f ca="1">VLOOKUP($A3894,EMBIG_Spread!$A$5:$BX$7947,12,FALSE)</f>
        <v>69</v>
      </c>
      <c r="G3894">
        <f ca="1">VLOOKUP($A3894,EMBIG_Spread!$A$5:$BX$7947,13,FALSE)</f>
        <v>55</v>
      </c>
      <c r="H3894">
        <f ca="1">VLOOKUP($A3894,EMBIG_Spread!$A$5:$BX$7947,14,FALSE)</f>
        <v>346</v>
      </c>
      <c r="I3894">
        <f ca="1">VLOOKUP($A3894,EMBIG_Spread!$A$5:$BX$7947,20,FALSE)</f>
        <v>82</v>
      </c>
      <c r="J3894">
        <f ca="1">VLOOKUP($A3894,EMBIG_Spread!$A$5:$BX$7947,28,FALSE)</f>
        <v>24</v>
      </c>
      <c r="K3894" t="str">
        <f ca="1">VLOOKUP($A3894,EMBIG_Spread!$A$5:$BX$7947,29,FALSE)</f>
        <v xml:space="preserve"> </v>
      </c>
      <c r="L3894">
        <f ca="1">VLOOKUP($A3894,EMBIG_Spread!$A$5:$BX$7947,30,FALSE)</f>
        <v>263</v>
      </c>
      <c r="M3894">
        <f ca="1">VLOOKUP($A3894,EMBIG_Spread!$A$5:$BX$7947,39,FALSE)</f>
        <v>84</v>
      </c>
      <c r="N3894">
        <f ca="1">VLOOKUP($A3894,EMBIG_Spread!$A$5:$BX$7947,40,FALSE)</f>
        <v>180</v>
      </c>
      <c r="O3894">
        <f ca="1">VLOOKUP($A3894,EMBIG_Spread!$A$5:$BX$7947,50,FALSE)</f>
        <v>283</v>
      </c>
      <c r="P3894">
        <f ca="1">VLOOKUP($A3894,EMBIG_Spread!$A$5:$BX$7947,51,FALSE)</f>
        <v>453</v>
      </c>
      <c r="Q3894">
        <f ca="1">VLOOKUP($A3894,EMBIG_Spread!$A$5:$BX$7947,52,FALSE)</f>
        <v>56</v>
      </c>
      <c r="R3894" t="str">
        <f ca="1">VLOOKUP($A3894,EMBIG_Spread!$A$5:$BX$7947,53,FALSE)</f>
        <v xml:space="preserve"> </v>
      </c>
      <c r="S3894">
        <f ca="1">VLOOKUP($A3894,EMBIG_Spread!$A$5:$BX$7947,54,FALSE)</f>
        <v>224</v>
      </c>
      <c r="T3894">
        <f ca="1">VLOOKUP($A3894,EMBIG_Spread!$A$5:$BX$7947,58,FALSE)</f>
        <v>100</v>
      </c>
      <c r="U3894">
        <f ca="1">VLOOKUP($A3894,EMBIG_Spread!$A$5:$BX$7947,62,FALSE)</f>
        <v>0</v>
      </c>
      <c r="V3894">
        <f ca="1">VLOOKUP($A3894,EMBIG_Spread!$A$5:$BX$7947,65,FALSE)</f>
        <v>282</v>
      </c>
      <c r="W3894">
        <f ca="1">VLOOKUP($A3894,EMBIG_Spread!$A$5:$BX$7947,66,FALSE)</f>
        <v>305</v>
      </c>
      <c r="X3894">
        <f ca="1">VLOOKUP($A3894,EMBIG_Spread!$A$5:$BX$7947,67,FALSE)</f>
        <v>408</v>
      </c>
    </row>
    <row r="3895" spans="1:24" x14ac:dyDescent="0.2">
      <c r="A3895" s="6">
        <v>38324</v>
      </c>
      <c r="B3895" s="11">
        <f t="shared" si="60"/>
        <v>2004</v>
      </c>
      <c r="C3895">
        <f ca="1">VLOOKUP($A3895,EMBIG_Spread!$A$5:$BX$7947,3,FALSE)</f>
        <v>5055</v>
      </c>
      <c r="D3895">
        <f ca="1">VLOOKUP($A3895,EMBIG_Spread!$A$5:$BX$7947,9,FALSE)</f>
        <v>409</v>
      </c>
      <c r="E3895">
        <f ca="1">VLOOKUP($A3895,EMBIG_Spread!$A$5:$BX$7947,10,FALSE)</f>
        <v>0</v>
      </c>
      <c r="F3895">
        <f ca="1">VLOOKUP($A3895,EMBIG_Spread!$A$5:$BX$7947,12,FALSE)</f>
        <v>69</v>
      </c>
      <c r="G3895">
        <f ca="1">VLOOKUP($A3895,EMBIG_Spread!$A$5:$BX$7947,13,FALSE)</f>
        <v>55</v>
      </c>
      <c r="H3895">
        <f ca="1">VLOOKUP($A3895,EMBIG_Spread!$A$5:$BX$7947,14,FALSE)</f>
        <v>350</v>
      </c>
      <c r="I3895">
        <f ca="1">VLOOKUP($A3895,EMBIG_Spread!$A$5:$BX$7947,20,FALSE)</f>
        <v>95</v>
      </c>
      <c r="J3895">
        <f ca="1">VLOOKUP($A3895,EMBIG_Spread!$A$5:$BX$7947,28,FALSE)</f>
        <v>30</v>
      </c>
      <c r="K3895" t="str">
        <f ca="1">VLOOKUP($A3895,EMBIG_Spread!$A$5:$BX$7947,29,FALSE)</f>
        <v xml:space="preserve"> </v>
      </c>
      <c r="L3895">
        <f ca="1">VLOOKUP($A3895,EMBIG_Spread!$A$5:$BX$7947,30,FALSE)</f>
        <v>276</v>
      </c>
      <c r="M3895">
        <f ca="1">VLOOKUP($A3895,EMBIG_Spread!$A$5:$BX$7947,39,FALSE)</f>
        <v>85</v>
      </c>
      <c r="N3895">
        <f ca="1">VLOOKUP($A3895,EMBIG_Spread!$A$5:$BX$7947,40,FALSE)</f>
        <v>182</v>
      </c>
      <c r="O3895">
        <f ca="1">VLOOKUP($A3895,EMBIG_Spread!$A$5:$BX$7947,50,FALSE)</f>
        <v>294</v>
      </c>
      <c r="P3895">
        <f ca="1">VLOOKUP($A3895,EMBIG_Spread!$A$5:$BX$7947,51,FALSE)</f>
        <v>461</v>
      </c>
      <c r="Q3895">
        <f ca="1">VLOOKUP($A3895,EMBIG_Spread!$A$5:$BX$7947,52,FALSE)</f>
        <v>53</v>
      </c>
      <c r="R3895" t="str">
        <f ca="1">VLOOKUP($A3895,EMBIG_Spread!$A$5:$BX$7947,53,FALSE)</f>
        <v xml:space="preserve"> </v>
      </c>
      <c r="S3895">
        <f ca="1">VLOOKUP($A3895,EMBIG_Spread!$A$5:$BX$7947,54,FALSE)</f>
        <v>226</v>
      </c>
      <c r="T3895">
        <f ca="1">VLOOKUP($A3895,EMBIG_Spread!$A$5:$BX$7947,58,FALSE)</f>
        <v>103</v>
      </c>
      <c r="U3895">
        <f ca="1">VLOOKUP($A3895,EMBIG_Spread!$A$5:$BX$7947,62,FALSE)</f>
        <v>0</v>
      </c>
      <c r="V3895">
        <f ca="1">VLOOKUP($A3895,EMBIG_Spread!$A$5:$BX$7947,65,FALSE)</f>
        <v>292</v>
      </c>
      <c r="W3895">
        <f ca="1">VLOOKUP($A3895,EMBIG_Spread!$A$5:$BX$7947,66,FALSE)</f>
        <v>297</v>
      </c>
      <c r="X3895">
        <f ca="1">VLOOKUP($A3895,EMBIG_Spread!$A$5:$BX$7947,67,FALSE)</f>
        <v>415</v>
      </c>
    </row>
    <row r="3896" spans="1:24" x14ac:dyDescent="0.2">
      <c r="A3896" s="6">
        <v>38327</v>
      </c>
      <c r="B3896" s="11">
        <f t="shared" si="60"/>
        <v>2004</v>
      </c>
      <c r="C3896">
        <f ca="1">VLOOKUP($A3896,EMBIG_Spread!$A$5:$BX$7947,3,FALSE)</f>
        <v>5071</v>
      </c>
      <c r="D3896">
        <f ca="1">VLOOKUP($A3896,EMBIG_Spread!$A$5:$BX$7947,9,FALSE)</f>
        <v>409</v>
      </c>
      <c r="E3896">
        <f ca="1">VLOOKUP($A3896,EMBIG_Spread!$A$5:$BX$7947,10,FALSE)</f>
        <v>0</v>
      </c>
      <c r="F3896">
        <f ca="1">VLOOKUP($A3896,EMBIG_Spread!$A$5:$BX$7947,12,FALSE)</f>
        <v>69</v>
      </c>
      <c r="G3896">
        <f ca="1">VLOOKUP($A3896,EMBIG_Spread!$A$5:$BX$7947,13,FALSE)</f>
        <v>55</v>
      </c>
      <c r="H3896">
        <f ca="1">VLOOKUP($A3896,EMBIG_Spread!$A$5:$BX$7947,14,FALSE)</f>
        <v>357</v>
      </c>
      <c r="I3896">
        <f ca="1">VLOOKUP($A3896,EMBIG_Spread!$A$5:$BX$7947,20,FALSE)</f>
        <v>97</v>
      </c>
      <c r="J3896">
        <f ca="1">VLOOKUP($A3896,EMBIG_Spread!$A$5:$BX$7947,28,FALSE)</f>
        <v>25</v>
      </c>
      <c r="K3896" t="str">
        <f ca="1">VLOOKUP($A3896,EMBIG_Spread!$A$5:$BX$7947,29,FALSE)</f>
        <v xml:space="preserve"> </v>
      </c>
      <c r="L3896">
        <f ca="1">VLOOKUP($A3896,EMBIG_Spread!$A$5:$BX$7947,30,FALSE)</f>
        <v>281</v>
      </c>
      <c r="M3896">
        <f ca="1">VLOOKUP($A3896,EMBIG_Spread!$A$5:$BX$7947,39,FALSE)</f>
        <v>83</v>
      </c>
      <c r="N3896">
        <f ca="1">VLOOKUP($A3896,EMBIG_Spread!$A$5:$BX$7947,40,FALSE)</f>
        <v>179</v>
      </c>
      <c r="O3896">
        <f ca="1">VLOOKUP($A3896,EMBIG_Spread!$A$5:$BX$7947,50,FALSE)</f>
        <v>282</v>
      </c>
      <c r="P3896">
        <f ca="1">VLOOKUP($A3896,EMBIG_Spread!$A$5:$BX$7947,51,FALSE)</f>
        <v>469</v>
      </c>
      <c r="Q3896">
        <f ca="1">VLOOKUP($A3896,EMBIG_Spread!$A$5:$BX$7947,52,FALSE)</f>
        <v>55</v>
      </c>
      <c r="R3896" t="str">
        <f ca="1">VLOOKUP($A3896,EMBIG_Spread!$A$5:$BX$7947,53,FALSE)</f>
        <v xml:space="preserve"> </v>
      </c>
      <c r="S3896">
        <f ca="1">VLOOKUP($A3896,EMBIG_Spread!$A$5:$BX$7947,54,FALSE)</f>
        <v>216</v>
      </c>
      <c r="T3896">
        <f ca="1">VLOOKUP($A3896,EMBIG_Spread!$A$5:$BX$7947,58,FALSE)</f>
        <v>104</v>
      </c>
      <c r="U3896">
        <f ca="1">VLOOKUP($A3896,EMBIG_Spread!$A$5:$BX$7947,62,FALSE)</f>
        <v>0</v>
      </c>
      <c r="V3896">
        <f ca="1">VLOOKUP($A3896,EMBIG_Spread!$A$5:$BX$7947,65,FALSE)</f>
        <v>293</v>
      </c>
      <c r="W3896">
        <f ca="1">VLOOKUP($A3896,EMBIG_Spread!$A$5:$BX$7947,66,FALSE)</f>
        <v>280</v>
      </c>
      <c r="X3896">
        <f ca="1">VLOOKUP($A3896,EMBIG_Spread!$A$5:$BX$7947,67,FALSE)</f>
        <v>416</v>
      </c>
    </row>
    <row r="3897" spans="1:24" x14ac:dyDescent="0.2">
      <c r="A3897" s="6">
        <v>38328</v>
      </c>
      <c r="B3897" s="11">
        <f t="shared" si="60"/>
        <v>2004</v>
      </c>
      <c r="C3897">
        <f ca="1">VLOOKUP($A3897,EMBIG_Spread!$A$5:$BX$7947,3,FALSE)</f>
        <v>5105</v>
      </c>
      <c r="D3897">
        <f ca="1">VLOOKUP($A3897,EMBIG_Spread!$A$5:$BX$7947,9,FALSE)</f>
        <v>403</v>
      </c>
      <c r="E3897">
        <f ca="1">VLOOKUP($A3897,EMBIG_Spread!$A$5:$BX$7947,10,FALSE)</f>
        <v>0</v>
      </c>
      <c r="F3897">
        <f ca="1">VLOOKUP($A3897,EMBIG_Spread!$A$5:$BX$7947,12,FALSE)</f>
        <v>68</v>
      </c>
      <c r="G3897">
        <f ca="1">VLOOKUP($A3897,EMBIG_Spread!$A$5:$BX$7947,13,FALSE)</f>
        <v>55</v>
      </c>
      <c r="H3897">
        <f ca="1">VLOOKUP($A3897,EMBIG_Spread!$A$5:$BX$7947,14,FALSE)</f>
        <v>358</v>
      </c>
      <c r="I3897">
        <f ca="1">VLOOKUP($A3897,EMBIG_Spread!$A$5:$BX$7947,20,FALSE)</f>
        <v>97</v>
      </c>
      <c r="J3897">
        <f ca="1">VLOOKUP($A3897,EMBIG_Spread!$A$5:$BX$7947,28,FALSE)</f>
        <v>21</v>
      </c>
      <c r="K3897" t="str">
        <f ca="1">VLOOKUP($A3897,EMBIG_Spread!$A$5:$BX$7947,29,FALSE)</f>
        <v xml:space="preserve"> </v>
      </c>
      <c r="L3897">
        <f ca="1">VLOOKUP($A3897,EMBIG_Spread!$A$5:$BX$7947,30,FALSE)</f>
        <v>282</v>
      </c>
      <c r="M3897">
        <f ca="1">VLOOKUP($A3897,EMBIG_Spread!$A$5:$BX$7947,39,FALSE)</f>
        <v>83</v>
      </c>
      <c r="N3897">
        <f ca="1">VLOOKUP($A3897,EMBIG_Spread!$A$5:$BX$7947,40,FALSE)</f>
        <v>179</v>
      </c>
      <c r="O3897">
        <f ca="1">VLOOKUP($A3897,EMBIG_Spread!$A$5:$BX$7947,50,FALSE)</f>
        <v>281</v>
      </c>
      <c r="P3897">
        <f ca="1">VLOOKUP($A3897,EMBIG_Spread!$A$5:$BX$7947,51,FALSE)</f>
        <v>460</v>
      </c>
      <c r="Q3897">
        <f ca="1">VLOOKUP($A3897,EMBIG_Spread!$A$5:$BX$7947,52,FALSE)</f>
        <v>56</v>
      </c>
      <c r="R3897" t="str">
        <f ca="1">VLOOKUP($A3897,EMBIG_Spread!$A$5:$BX$7947,53,FALSE)</f>
        <v xml:space="preserve"> </v>
      </c>
      <c r="S3897">
        <f ca="1">VLOOKUP($A3897,EMBIG_Spread!$A$5:$BX$7947,54,FALSE)</f>
        <v>216</v>
      </c>
      <c r="T3897">
        <f ca="1">VLOOKUP($A3897,EMBIG_Spread!$A$5:$BX$7947,58,FALSE)</f>
        <v>105</v>
      </c>
      <c r="U3897">
        <f ca="1">VLOOKUP($A3897,EMBIG_Spread!$A$5:$BX$7947,62,FALSE)</f>
        <v>0</v>
      </c>
      <c r="V3897">
        <f ca="1">VLOOKUP($A3897,EMBIG_Spread!$A$5:$BX$7947,65,FALSE)</f>
        <v>293</v>
      </c>
      <c r="W3897">
        <f ca="1">VLOOKUP($A3897,EMBIG_Spread!$A$5:$BX$7947,66,FALSE)</f>
        <v>282</v>
      </c>
      <c r="X3897">
        <f ca="1">VLOOKUP($A3897,EMBIG_Spread!$A$5:$BX$7947,67,FALSE)</f>
        <v>413</v>
      </c>
    </row>
    <row r="3898" spans="1:24" x14ac:dyDescent="0.2">
      <c r="A3898" s="6">
        <v>38329</v>
      </c>
      <c r="B3898" s="11">
        <f t="shared" si="60"/>
        <v>2004</v>
      </c>
      <c r="C3898">
        <f ca="1">VLOOKUP($A3898,EMBIG_Spread!$A$5:$BX$7947,3,FALSE)</f>
        <v>5176</v>
      </c>
      <c r="D3898">
        <f ca="1">VLOOKUP($A3898,EMBIG_Spread!$A$5:$BX$7947,9,FALSE)</f>
        <v>411</v>
      </c>
      <c r="E3898">
        <f ca="1">VLOOKUP($A3898,EMBIG_Spread!$A$5:$BX$7947,10,FALSE)</f>
        <v>0</v>
      </c>
      <c r="F3898">
        <f ca="1">VLOOKUP($A3898,EMBIG_Spread!$A$5:$BX$7947,12,FALSE)</f>
        <v>68</v>
      </c>
      <c r="G3898">
        <f ca="1">VLOOKUP($A3898,EMBIG_Spread!$A$5:$BX$7947,13,FALSE)</f>
        <v>57</v>
      </c>
      <c r="H3898">
        <f ca="1">VLOOKUP($A3898,EMBIG_Spread!$A$5:$BX$7947,14,FALSE)</f>
        <v>370</v>
      </c>
      <c r="I3898">
        <f ca="1">VLOOKUP($A3898,EMBIG_Spread!$A$5:$BX$7947,20,FALSE)</f>
        <v>104</v>
      </c>
      <c r="J3898">
        <f ca="1">VLOOKUP($A3898,EMBIG_Spread!$A$5:$BX$7947,28,FALSE)</f>
        <v>26</v>
      </c>
      <c r="K3898" t="str">
        <f ca="1">VLOOKUP($A3898,EMBIG_Spread!$A$5:$BX$7947,29,FALSE)</f>
        <v xml:space="preserve"> </v>
      </c>
      <c r="L3898">
        <f ca="1">VLOOKUP($A3898,EMBIG_Spread!$A$5:$BX$7947,30,FALSE)</f>
        <v>291</v>
      </c>
      <c r="M3898">
        <f ca="1">VLOOKUP($A3898,EMBIG_Spread!$A$5:$BX$7947,39,FALSE)</f>
        <v>83</v>
      </c>
      <c r="N3898">
        <f ca="1">VLOOKUP($A3898,EMBIG_Spread!$A$5:$BX$7947,40,FALSE)</f>
        <v>182</v>
      </c>
      <c r="O3898">
        <f ca="1">VLOOKUP($A3898,EMBIG_Spread!$A$5:$BX$7947,50,FALSE)</f>
        <v>278</v>
      </c>
      <c r="P3898">
        <f ca="1">VLOOKUP($A3898,EMBIG_Spread!$A$5:$BX$7947,51,FALSE)</f>
        <v>463</v>
      </c>
      <c r="Q3898">
        <f ca="1">VLOOKUP($A3898,EMBIG_Spread!$A$5:$BX$7947,52,FALSE)</f>
        <v>63</v>
      </c>
      <c r="R3898" t="str">
        <f ca="1">VLOOKUP($A3898,EMBIG_Spread!$A$5:$BX$7947,53,FALSE)</f>
        <v xml:space="preserve"> </v>
      </c>
      <c r="S3898">
        <f ca="1">VLOOKUP($A3898,EMBIG_Spread!$A$5:$BX$7947,54,FALSE)</f>
        <v>222</v>
      </c>
      <c r="T3898">
        <f ca="1">VLOOKUP($A3898,EMBIG_Spread!$A$5:$BX$7947,58,FALSE)</f>
        <v>107</v>
      </c>
      <c r="U3898">
        <f ca="1">VLOOKUP($A3898,EMBIG_Spread!$A$5:$BX$7947,62,FALSE)</f>
        <v>0</v>
      </c>
      <c r="V3898">
        <f ca="1">VLOOKUP($A3898,EMBIG_Spread!$A$5:$BX$7947,65,FALSE)</f>
        <v>304</v>
      </c>
      <c r="W3898">
        <f ca="1">VLOOKUP($A3898,EMBIG_Spread!$A$5:$BX$7947,66,FALSE)</f>
        <v>285</v>
      </c>
      <c r="X3898">
        <f ca="1">VLOOKUP($A3898,EMBIG_Spread!$A$5:$BX$7947,67,FALSE)</f>
        <v>424</v>
      </c>
    </row>
    <row r="3899" spans="1:24" x14ac:dyDescent="0.2">
      <c r="A3899" s="6">
        <v>38330</v>
      </c>
      <c r="B3899" s="11">
        <f t="shared" si="60"/>
        <v>2004</v>
      </c>
      <c r="C3899">
        <f ca="1">VLOOKUP($A3899,EMBIG_Spread!$A$5:$BX$7947,3,FALSE)</f>
        <v>5142</v>
      </c>
      <c r="D3899">
        <f ca="1">VLOOKUP($A3899,EMBIG_Spread!$A$5:$BX$7947,9,FALSE)</f>
        <v>415</v>
      </c>
      <c r="E3899">
        <f ca="1">VLOOKUP($A3899,EMBIG_Spread!$A$5:$BX$7947,10,FALSE)</f>
        <v>0</v>
      </c>
      <c r="F3899">
        <f ca="1">VLOOKUP($A3899,EMBIG_Spread!$A$5:$BX$7947,12,FALSE)</f>
        <v>68</v>
      </c>
      <c r="G3899">
        <f ca="1">VLOOKUP($A3899,EMBIG_Spread!$A$5:$BX$7947,13,FALSE)</f>
        <v>60</v>
      </c>
      <c r="H3899">
        <f ca="1">VLOOKUP($A3899,EMBIG_Spread!$A$5:$BX$7947,14,FALSE)</f>
        <v>368</v>
      </c>
      <c r="I3899">
        <f ca="1">VLOOKUP($A3899,EMBIG_Spread!$A$5:$BX$7947,20,FALSE)</f>
        <v>102</v>
      </c>
      <c r="J3899">
        <f ca="1">VLOOKUP($A3899,EMBIG_Spread!$A$5:$BX$7947,28,FALSE)</f>
        <v>19</v>
      </c>
      <c r="K3899" t="str">
        <f ca="1">VLOOKUP($A3899,EMBIG_Spread!$A$5:$BX$7947,29,FALSE)</f>
        <v xml:space="preserve"> </v>
      </c>
      <c r="L3899">
        <f ca="1">VLOOKUP($A3899,EMBIG_Spread!$A$5:$BX$7947,30,FALSE)</f>
        <v>288</v>
      </c>
      <c r="M3899">
        <f ca="1">VLOOKUP($A3899,EMBIG_Spread!$A$5:$BX$7947,39,FALSE)</f>
        <v>84</v>
      </c>
      <c r="N3899">
        <f ca="1">VLOOKUP($A3899,EMBIG_Spread!$A$5:$BX$7947,40,FALSE)</f>
        <v>181</v>
      </c>
      <c r="O3899">
        <f ca="1">VLOOKUP($A3899,EMBIG_Spread!$A$5:$BX$7947,50,FALSE)</f>
        <v>275</v>
      </c>
      <c r="P3899">
        <f ca="1">VLOOKUP($A3899,EMBIG_Spread!$A$5:$BX$7947,51,FALSE)</f>
        <v>463</v>
      </c>
      <c r="Q3899">
        <f ca="1">VLOOKUP($A3899,EMBIG_Spread!$A$5:$BX$7947,52,FALSE)</f>
        <v>50</v>
      </c>
      <c r="R3899" t="str">
        <f ca="1">VLOOKUP($A3899,EMBIG_Spread!$A$5:$BX$7947,53,FALSE)</f>
        <v xml:space="preserve"> </v>
      </c>
      <c r="S3899">
        <f ca="1">VLOOKUP($A3899,EMBIG_Spread!$A$5:$BX$7947,54,FALSE)</f>
        <v>224</v>
      </c>
      <c r="T3899">
        <f ca="1">VLOOKUP($A3899,EMBIG_Spread!$A$5:$BX$7947,58,FALSE)</f>
        <v>98</v>
      </c>
      <c r="U3899">
        <f ca="1">VLOOKUP($A3899,EMBIG_Spread!$A$5:$BX$7947,62,FALSE)</f>
        <v>0</v>
      </c>
      <c r="V3899">
        <f ca="1">VLOOKUP($A3899,EMBIG_Spread!$A$5:$BX$7947,65,FALSE)</f>
        <v>304</v>
      </c>
      <c r="W3899">
        <f ca="1">VLOOKUP($A3899,EMBIG_Spread!$A$5:$BX$7947,66,FALSE)</f>
        <v>278</v>
      </c>
      <c r="X3899">
        <f ca="1">VLOOKUP($A3899,EMBIG_Spread!$A$5:$BX$7947,67,FALSE)</f>
        <v>420</v>
      </c>
    </row>
    <row r="3900" spans="1:24" x14ac:dyDescent="0.2">
      <c r="A3900" s="6">
        <v>38331</v>
      </c>
      <c r="B3900" s="11">
        <f t="shared" si="60"/>
        <v>2004</v>
      </c>
      <c r="C3900">
        <f ca="1">VLOOKUP($A3900,EMBIG_Spread!$A$5:$BX$7947,3,FALSE)</f>
        <v>5046</v>
      </c>
      <c r="D3900">
        <f ca="1">VLOOKUP($A3900,EMBIG_Spread!$A$5:$BX$7947,9,FALSE)</f>
        <v>408</v>
      </c>
      <c r="E3900">
        <f ca="1">VLOOKUP($A3900,EMBIG_Spread!$A$5:$BX$7947,10,FALSE)</f>
        <v>0</v>
      </c>
      <c r="F3900">
        <f ca="1">VLOOKUP($A3900,EMBIG_Spread!$A$5:$BX$7947,12,FALSE)</f>
        <v>69</v>
      </c>
      <c r="G3900">
        <f ca="1">VLOOKUP($A3900,EMBIG_Spread!$A$5:$BX$7947,13,FALSE)</f>
        <v>60</v>
      </c>
      <c r="H3900">
        <f ca="1">VLOOKUP($A3900,EMBIG_Spread!$A$5:$BX$7947,14,FALSE)</f>
        <v>367</v>
      </c>
      <c r="I3900">
        <f ca="1">VLOOKUP($A3900,EMBIG_Spread!$A$5:$BX$7947,20,FALSE)</f>
        <v>102</v>
      </c>
      <c r="J3900">
        <f ca="1">VLOOKUP($A3900,EMBIG_Spread!$A$5:$BX$7947,28,FALSE)</f>
        <v>18</v>
      </c>
      <c r="K3900" t="str">
        <f ca="1">VLOOKUP($A3900,EMBIG_Spread!$A$5:$BX$7947,29,FALSE)</f>
        <v xml:space="preserve"> </v>
      </c>
      <c r="L3900">
        <f ca="1">VLOOKUP($A3900,EMBIG_Spread!$A$5:$BX$7947,30,FALSE)</f>
        <v>289</v>
      </c>
      <c r="M3900">
        <f ca="1">VLOOKUP($A3900,EMBIG_Spread!$A$5:$BX$7947,39,FALSE)</f>
        <v>85</v>
      </c>
      <c r="N3900">
        <f ca="1">VLOOKUP($A3900,EMBIG_Spread!$A$5:$BX$7947,40,FALSE)</f>
        <v>184</v>
      </c>
      <c r="O3900">
        <f ca="1">VLOOKUP($A3900,EMBIG_Spread!$A$5:$BX$7947,50,FALSE)</f>
        <v>272</v>
      </c>
      <c r="P3900">
        <f ca="1">VLOOKUP($A3900,EMBIG_Spread!$A$5:$BX$7947,51,FALSE)</f>
        <v>464</v>
      </c>
      <c r="Q3900">
        <f ca="1">VLOOKUP($A3900,EMBIG_Spread!$A$5:$BX$7947,52,FALSE)</f>
        <v>52</v>
      </c>
      <c r="R3900" t="str">
        <f ca="1">VLOOKUP($A3900,EMBIG_Spread!$A$5:$BX$7947,53,FALSE)</f>
        <v xml:space="preserve"> </v>
      </c>
      <c r="S3900">
        <f ca="1">VLOOKUP($A3900,EMBIG_Spread!$A$5:$BX$7947,54,FALSE)</f>
        <v>231</v>
      </c>
      <c r="T3900">
        <f ca="1">VLOOKUP($A3900,EMBIG_Spread!$A$5:$BX$7947,58,FALSE)</f>
        <v>102</v>
      </c>
      <c r="U3900">
        <f ca="1">VLOOKUP($A3900,EMBIG_Spread!$A$5:$BX$7947,62,FALSE)</f>
        <v>0</v>
      </c>
      <c r="V3900">
        <f ca="1">VLOOKUP($A3900,EMBIG_Spread!$A$5:$BX$7947,65,FALSE)</f>
        <v>305</v>
      </c>
      <c r="W3900">
        <f ca="1">VLOOKUP($A3900,EMBIG_Spread!$A$5:$BX$7947,66,FALSE)</f>
        <v>289</v>
      </c>
      <c r="X3900">
        <f ca="1">VLOOKUP($A3900,EMBIG_Spread!$A$5:$BX$7947,67,FALSE)</f>
        <v>421</v>
      </c>
    </row>
    <row r="3901" spans="1:24" x14ac:dyDescent="0.2">
      <c r="A3901" s="6">
        <v>38334</v>
      </c>
      <c r="B3901" s="11">
        <f t="shared" si="60"/>
        <v>2004</v>
      </c>
      <c r="C3901">
        <f ca="1">VLOOKUP($A3901,EMBIG_Spread!$A$5:$BX$7947,3,FALSE)</f>
        <v>5053</v>
      </c>
      <c r="D3901">
        <f ca="1">VLOOKUP($A3901,EMBIG_Spread!$A$5:$BX$7947,9,FALSE)</f>
        <v>406</v>
      </c>
      <c r="E3901">
        <f ca="1">VLOOKUP($A3901,EMBIG_Spread!$A$5:$BX$7947,10,FALSE)</f>
        <v>0</v>
      </c>
      <c r="F3901">
        <f ca="1">VLOOKUP($A3901,EMBIG_Spread!$A$5:$BX$7947,12,FALSE)</f>
        <v>68</v>
      </c>
      <c r="G3901">
        <f ca="1">VLOOKUP($A3901,EMBIG_Spread!$A$5:$BX$7947,13,FALSE)</f>
        <v>60</v>
      </c>
      <c r="H3901">
        <f ca="1">VLOOKUP($A3901,EMBIG_Spread!$A$5:$BX$7947,14,FALSE)</f>
        <v>363</v>
      </c>
      <c r="I3901">
        <f ca="1">VLOOKUP($A3901,EMBIG_Spread!$A$5:$BX$7947,20,FALSE)</f>
        <v>101</v>
      </c>
      <c r="J3901">
        <f ca="1">VLOOKUP($A3901,EMBIG_Spread!$A$5:$BX$7947,28,FALSE)</f>
        <v>15</v>
      </c>
      <c r="K3901" t="str">
        <f ca="1">VLOOKUP($A3901,EMBIG_Spread!$A$5:$BX$7947,29,FALSE)</f>
        <v xml:space="preserve"> </v>
      </c>
      <c r="L3901">
        <f ca="1">VLOOKUP($A3901,EMBIG_Spread!$A$5:$BX$7947,30,FALSE)</f>
        <v>289</v>
      </c>
      <c r="M3901">
        <f ca="1">VLOOKUP($A3901,EMBIG_Spread!$A$5:$BX$7947,39,FALSE)</f>
        <v>87</v>
      </c>
      <c r="N3901">
        <f ca="1">VLOOKUP($A3901,EMBIG_Spread!$A$5:$BX$7947,40,FALSE)</f>
        <v>183</v>
      </c>
      <c r="O3901">
        <f ca="1">VLOOKUP($A3901,EMBIG_Spread!$A$5:$BX$7947,50,FALSE)</f>
        <v>258</v>
      </c>
      <c r="P3901">
        <f ca="1">VLOOKUP($A3901,EMBIG_Spread!$A$5:$BX$7947,51,FALSE)</f>
        <v>466</v>
      </c>
      <c r="Q3901">
        <f ca="1">VLOOKUP($A3901,EMBIG_Spread!$A$5:$BX$7947,52,FALSE)</f>
        <v>57</v>
      </c>
      <c r="R3901" t="str">
        <f ca="1">VLOOKUP($A3901,EMBIG_Spread!$A$5:$BX$7947,53,FALSE)</f>
        <v xml:space="preserve"> </v>
      </c>
      <c r="S3901">
        <f ca="1">VLOOKUP($A3901,EMBIG_Spread!$A$5:$BX$7947,54,FALSE)</f>
        <v>227</v>
      </c>
      <c r="T3901">
        <f ca="1">VLOOKUP($A3901,EMBIG_Spread!$A$5:$BX$7947,58,FALSE)</f>
        <v>100</v>
      </c>
      <c r="U3901">
        <f ca="1">VLOOKUP($A3901,EMBIG_Spread!$A$5:$BX$7947,62,FALSE)</f>
        <v>0</v>
      </c>
      <c r="V3901">
        <f ca="1">VLOOKUP($A3901,EMBIG_Spread!$A$5:$BX$7947,65,FALSE)</f>
        <v>296</v>
      </c>
      <c r="W3901">
        <f ca="1">VLOOKUP($A3901,EMBIG_Spread!$A$5:$BX$7947,66,FALSE)</f>
        <v>288</v>
      </c>
      <c r="X3901">
        <f ca="1">VLOOKUP($A3901,EMBIG_Spread!$A$5:$BX$7947,67,FALSE)</f>
        <v>416</v>
      </c>
    </row>
    <row r="3902" spans="1:24" x14ac:dyDescent="0.2">
      <c r="A3902" s="6">
        <v>38335</v>
      </c>
      <c r="B3902" s="11">
        <f t="shared" si="60"/>
        <v>2004</v>
      </c>
      <c r="C3902">
        <f ca="1">VLOOKUP($A3902,EMBIG_Spread!$A$5:$BX$7947,3,FALSE)</f>
        <v>5220</v>
      </c>
      <c r="D3902">
        <f ca="1">VLOOKUP($A3902,EMBIG_Spread!$A$5:$BX$7947,9,FALSE)</f>
        <v>407</v>
      </c>
      <c r="E3902">
        <f ca="1">VLOOKUP($A3902,EMBIG_Spread!$A$5:$BX$7947,10,FALSE)</f>
        <v>0</v>
      </c>
      <c r="F3902">
        <f ca="1">VLOOKUP($A3902,EMBIG_Spread!$A$5:$BX$7947,12,FALSE)</f>
        <v>68</v>
      </c>
      <c r="G3902">
        <f ca="1">VLOOKUP($A3902,EMBIG_Spread!$A$5:$BX$7947,13,FALSE)</f>
        <v>61</v>
      </c>
      <c r="H3902">
        <f ca="1">VLOOKUP($A3902,EMBIG_Spread!$A$5:$BX$7947,14,FALSE)</f>
        <v>361</v>
      </c>
      <c r="I3902">
        <f ca="1">VLOOKUP($A3902,EMBIG_Spread!$A$5:$BX$7947,20,FALSE)</f>
        <v>103</v>
      </c>
      <c r="J3902">
        <f ca="1">VLOOKUP($A3902,EMBIG_Spread!$A$5:$BX$7947,28,FALSE)</f>
        <v>13</v>
      </c>
      <c r="K3902" t="str">
        <f ca="1">VLOOKUP($A3902,EMBIG_Spread!$A$5:$BX$7947,29,FALSE)</f>
        <v xml:space="preserve"> </v>
      </c>
      <c r="L3902">
        <f ca="1">VLOOKUP($A3902,EMBIG_Spread!$A$5:$BX$7947,30,FALSE)</f>
        <v>276</v>
      </c>
      <c r="M3902">
        <f ca="1">VLOOKUP($A3902,EMBIG_Spread!$A$5:$BX$7947,39,FALSE)</f>
        <v>87</v>
      </c>
      <c r="N3902">
        <f ca="1">VLOOKUP($A3902,EMBIG_Spread!$A$5:$BX$7947,40,FALSE)</f>
        <v>183</v>
      </c>
      <c r="O3902">
        <f ca="1">VLOOKUP($A3902,EMBIG_Spread!$A$5:$BX$7947,50,FALSE)</f>
        <v>257</v>
      </c>
      <c r="P3902">
        <f ca="1">VLOOKUP($A3902,EMBIG_Spread!$A$5:$BX$7947,51,FALSE)</f>
        <v>466</v>
      </c>
      <c r="Q3902">
        <f ca="1">VLOOKUP($A3902,EMBIG_Spread!$A$5:$BX$7947,52,FALSE)</f>
        <v>61</v>
      </c>
      <c r="R3902" t="str">
        <f ca="1">VLOOKUP($A3902,EMBIG_Spread!$A$5:$BX$7947,53,FALSE)</f>
        <v xml:space="preserve"> </v>
      </c>
      <c r="S3902">
        <f ca="1">VLOOKUP($A3902,EMBIG_Spread!$A$5:$BX$7947,54,FALSE)</f>
        <v>227</v>
      </c>
      <c r="T3902">
        <f ca="1">VLOOKUP($A3902,EMBIG_Spread!$A$5:$BX$7947,58,FALSE)</f>
        <v>104</v>
      </c>
      <c r="U3902">
        <f ca="1">VLOOKUP($A3902,EMBIG_Spread!$A$5:$BX$7947,62,FALSE)</f>
        <v>0</v>
      </c>
      <c r="V3902">
        <f ca="1">VLOOKUP($A3902,EMBIG_Spread!$A$5:$BX$7947,65,FALSE)</f>
        <v>290</v>
      </c>
      <c r="W3902">
        <f ca="1">VLOOKUP($A3902,EMBIG_Spread!$A$5:$BX$7947,66,FALSE)</f>
        <v>282</v>
      </c>
      <c r="X3902">
        <f ca="1">VLOOKUP($A3902,EMBIG_Spread!$A$5:$BX$7947,67,FALSE)</f>
        <v>417</v>
      </c>
    </row>
    <row r="3903" spans="1:24" x14ac:dyDescent="0.2">
      <c r="A3903" s="6">
        <v>38336</v>
      </c>
      <c r="B3903" s="11">
        <f t="shared" si="60"/>
        <v>2004</v>
      </c>
      <c r="C3903">
        <f ca="1">VLOOKUP($A3903,EMBIG_Spread!$A$5:$BX$7947,3,FALSE)</f>
        <v>4649</v>
      </c>
      <c r="D3903">
        <f ca="1">VLOOKUP($A3903,EMBIG_Spread!$A$5:$BX$7947,9,FALSE)</f>
        <v>402</v>
      </c>
      <c r="E3903">
        <f ca="1">VLOOKUP($A3903,EMBIG_Spread!$A$5:$BX$7947,10,FALSE)</f>
        <v>0</v>
      </c>
      <c r="F3903">
        <f ca="1">VLOOKUP($A3903,EMBIG_Spread!$A$5:$BX$7947,12,FALSE)</f>
        <v>67</v>
      </c>
      <c r="G3903">
        <f ca="1">VLOOKUP($A3903,EMBIG_Spread!$A$5:$BX$7947,13,FALSE)</f>
        <v>59</v>
      </c>
      <c r="H3903">
        <f ca="1">VLOOKUP($A3903,EMBIG_Spread!$A$5:$BX$7947,14,FALSE)</f>
        <v>357</v>
      </c>
      <c r="I3903">
        <f ca="1">VLOOKUP($A3903,EMBIG_Spread!$A$5:$BX$7947,20,FALSE)</f>
        <v>107</v>
      </c>
      <c r="J3903">
        <f ca="1">VLOOKUP($A3903,EMBIG_Spread!$A$5:$BX$7947,28,FALSE)</f>
        <v>24</v>
      </c>
      <c r="K3903" t="str">
        <f ca="1">VLOOKUP($A3903,EMBIG_Spread!$A$5:$BX$7947,29,FALSE)</f>
        <v xml:space="preserve"> </v>
      </c>
      <c r="L3903">
        <f ca="1">VLOOKUP($A3903,EMBIG_Spread!$A$5:$BX$7947,30,FALSE)</f>
        <v>281</v>
      </c>
      <c r="M3903">
        <f ca="1">VLOOKUP($A3903,EMBIG_Spread!$A$5:$BX$7947,39,FALSE)</f>
        <v>84</v>
      </c>
      <c r="N3903">
        <f ca="1">VLOOKUP($A3903,EMBIG_Spread!$A$5:$BX$7947,40,FALSE)</f>
        <v>181</v>
      </c>
      <c r="O3903">
        <f ca="1">VLOOKUP($A3903,EMBIG_Spread!$A$5:$BX$7947,50,FALSE)</f>
        <v>255</v>
      </c>
      <c r="P3903">
        <f ca="1">VLOOKUP($A3903,EMBIG_Spread!$A$5:$BX$7947,51,FALSE)</f>
        <v>461</v>
      </c>
      <c r="Q3903">
        <f ca="1">VLOOKUP($A3903,EMBIG_Spread!$A$5:$BX$7947,52,FALSE)</f>
        <v>56</v>
      </c>
      <c r="R3903" t="str">
        <f ca="1">VLOOKUP($A3903,EMBIG_Spread!$A$5:$BX$7947,53,FALSE)</f>
        <v xml:space="preserve"> </v>
      </c>
      <c r="S3903">
        <f ca="1">VLOOKUP($A3903,EMBIG_Spread!$A$5:$BX$7947,54,FALSE)</f>
        <v>222</v>
      </c>
      <c r="T3903">
        <f ca="1">VLOOKUP($A3903,EMBIG_Spread!$A$5:$BX$7947,58,FALSE)</f>
        <v>100</v>
      </c>
      <c r="U3903">
        <f ca="1">VLOOKUP($A3903,EMBIG_Spread!$A$5:$BX$7947,62,FALSE)</f>
        <v>0</v>
      </c>
      <c r="V3903">
        <f ca="1">VLOOKUP($A3903,EMBIG_Spread!$A$5:$BX$7947,65,FALSE)</f>
        <v>285</v>
      </c>
      <c r="W3903">
        <f ca="1">VLOOKUP($A3903,EMBIG_Spread!$A$5:$BX$7947,66,FALSE)</f>
        <v>259</v>
      </c>
      <c r="X3903">
        <f ca="1">VLOOKUP($A3903,EMBIG_Spread!$A$5:$BX$7947,67,FALSE)</f>
        <v>414</v>
      </c>
    </row>
    <row r="3904" spans="1:24" x14ac:dyDescent="0.2">
      <c r="A3904" s="6">
        <v>38337</v>
      </c>
      <c r="B3904" s="11">
        <f t="shared" si="60"/>
        <v>2004</v>
      </c>
      <c r="C3904">
        <f ca="1">VLOOKUP($A3904,EMBIG_Spread!$A$5:$BX$7947,3,FALSE)</f>
        <v>4619</v>
      </c>
      <c r="D3904">
        <f ca="1">VLOOKUP($A3904,EMBIG_Spread!$A$5:$BX$7947,9,FALSE)</f>
        <v>397</v>
      </c>
      <c r="E3904">
        <f ca="1">VLOOKUP($A3904,EMBIG_Spread!$A$5:$BX$7947,10,FALSE)</f>
        <v>0</v>
      </c>
      <c r="F3904">
        <f ca="1">VLOOKUP($A3904,EMBIG_Spread!$A$5:$BX$7947,12,FALSE)</f>
        <v>68</v>
      </c>
      <c r="G3904">
        <f ca="1">VLOOKUP($A3904,EMBIG_Spread!$A$5:$BX$7947,13,FALSE)</f>
        <v>61</v>
      </c>
      <c r="H3904">
        <f ca="1">VLOOKUP($A3904,EMBIG_Spread!$A$5:$BX$7947,14,FALSE)</f>
        <v>348</v>
      </c>
      <c r="I3904">
        <f ca="1">VLOOKUP($A3904,EMBIG_Spread!$A$5:$BX$7947,20,FALSE)</f>
        <v>97</v>
      </c>
      <c r="J3904">
        <f ca="1">VLOOKUP($A3904,EMBIG_Spread!$A$5:$BX$7947,28,FALSE)</f>
        <v>34</v>
      </c>
      <c r="K3904" t="str">
        <f ca="1">VLOOKUP($A3904,EMBIG_Spread!$A$5:$BX$7947,29,FALSE)</f>
        <v xml:space="preserve"> </v>
      </c>
      <c r="L3904">
        <f ca="1">VLOOKUP($A3904,EMBIG_Spread!$A$5:$BX$7947,30,FALSE)</f>
        <v>265</v>
      </c>
      <c r="M3904">
        <f ca="1">VLOOKUP($A3904,EMBIG_Spread!$A$5:$BX$7947,39,FALSE)</f>
        <v>81</v>
      </c>
      <c r="N3904">
        <f ca="1">VLOOKUP($A3904,EMBIG_Spread!$A$5:$BX$7947,40,FALSE)</f>
        <v>177</v>
      </c>
      <c r="O3904">
        <f ca="1">VLOOKUP($A3904,EMBIG_Spread!$A$5:$BX$7947,50,FALSE)</f>
        <v>249</v>
      </c>
      <c r="P3904">
        <f ca="1">VLOOKUP($A3904,EMBIG_Spread!$A$5:$BX$7947,51,FALSE)</f>
        <v>460</v>
      </c>
      <c r="Q3904">
        <f ca="1">VLOOKUP($A3904,EMBIG_Spread!$A$5:$BX$7947,52,FALSE)</f>
        <v>52</v>
      </c>
      <c r="R3904" t="str">
        <f ca="1">VLOOKUP($A3904,EMBIG_Spread!$A$5:$BX$7947,53,FALSE)</f>
        <v xml:space="preserve"> </v>
      </c>
      <c r="S3904">
        <f ca="1">VLOOKUP($A3904,EMBIG_Spread!$A$5:$BX$7947,54,FALSE)</f>
        <v>215</v>
      </c>
      <c r="T3904">
        <f ca="1">VLOOKUP($A3904,EMBIG_Spread!$A$5:$BX$7947,58,FALSE)</f>
        <v>100</v>
      </c>
      <c r="U3904">
        <f ca="1">VLOOKUP($A3904,EMBIG_Spread!$A$5:$BX$7947,62,FALSE)</f>
        <v>0</v>
      </c>
      <c r="V3904">
        <f ca="1">VLOOKUP($A3904,EMBIG_Spread!$A$5:$BX$7947,65,FALSE)</f>
        <v>276</v>
      </c>
      <c r="W3904">
        <f ca="1">VLOOKUP($A3904,EMBIG_Spread!$A$5:$BX$7947,66,FALSE)</f>
        <v>259</v>
      </c>
      <c r="X3904">
        <f ca="1">VLOOKUP($A3904,EMBIG_Spread!$A$5:$BX$7947,67,FALSE)</f>
        <v>403</v>
      </c>
    </row>
    <row r="3905" spans="1:24" x14ac:dyDescent="0.2">
      <c r="A3905" s="6">
        <v>38338</v>
      </c>
      <c r="B3905" s="11">
        <f t="shared" si="60"/>
        <v>2004</v>
      </c>
      <c r="C3905">
        <f ca="1">VLOOKUP($A3905,EMBIG_Spread!$A$5:$BX$7947,3,FALSE)</f>
        <v>4626</v>
      </c>
      <c r="D3905">
        <f ca="1">VLOOKUP($A3905,EMBIG_Spread!$A$5:$BX$7947,9,FALSE)</f>
        <v>391</v>
      </c>
      <c r="E3905">
        <f ca="1">VLOOKUP($A3905,EMBIG_Spread!$A$5:$BX$7947,10,FALSE)</f>
        <v>0</v>
      </c>
      <c r="F3905">
        <f ca="1">VLOOKUP($A3905,EMBIG_Spread!$A$5:$BX$7947,12,FALSE)</f>
        <v>66</v>
      </c>
      <c r="G3905">
        <f ca="1">VLOOKUP($A3905,EMBIG_Spread!$A$5:$BX$7947,13,FALSE)</f>
        <v>60</v>
      </c>
      <c r="H3905">
        <f ca="1">VLOOKUP($A3905,EMBIG_Spread!$A$5:$BX$7947,14,FALSE)</f>
        <v>342</v>
      </c>
      <c r="I3905">
        <f ca="1">VLOOKUP($A3905,EMBIG_Spread!$A$5:$BX$7947,20,FALSE)</f>
        <v>95</v>
      </c>
      <c r="J3905">
        <f ca="1">VLOOKUP($A3905,EMBIG_Spread!$A$5:$BX$7947,28,FALSE)</f>
        <v>28</v>
      </c>
      <c r="K3905" t="str">
        <f ca="1">VLOOKUP($A3905,EMBIG_Spread!$A$5:$BX$7947,29,FALSE)</f>
        <v xml:space="preserve"> </v>
      </c>
      <c r="L3905">
        <f ca="1">VLOOKUP($A3905,EMBIG_Spread!$A$5:$BX$7947,30,FALSE)</f>
        <v>263</v>
      </c>
      <c r="M3905">
        <f ca="1">VLOOKUP($A3905,EMBIG_Spread!$A$5:$BX$7947,39,FALSE)</f>
        <v>81</v>
      </c>
      <c r="N3905">
        <f ca="1">VLOOKUP($A3905,EMBIG_Spread!$A$5:$BX$7947,40,FALSE)</f>
        <v>174</v>
      </c>
      <c r="O3905">
        <f ca="1">VLOOKUP($A3905,EMBIG_Spread!$A$5:$BX$7947,50,FALSE)</f>
        <v>248</v>
      </c>
      <c r="P3905">
        <f ca="1">VLOOKUP($A3905,EMBIG_Spread!$A$5:$BX$7947,51,FALSE)</f>
        <v>459</v>
      </c>
      <c r="Q3905">
        <f ca="1">VLOOKUP($A3905,EMBIG_Spread!$A$5:$BX$7947,52,FALSE)</f>
        <v>51</v>
      </c>
      <c r="R3905" t="str">
        <f ca="1">VLOOKUP($A3905,EMBIG_Spread!$A$5:$BX$7947,53,FALSE)</f>
        <v xml:space="preserve"> </v>
      </c>
      <c r="S3905">
        <f ca="1">VLOOKUP($A3905,EMBIG_Spread!$A$5:$BX$7947,54,FALSE)</f>
        <v>220</v>
      </c>
      <c r="T3905">
        <f ca="1">VLOOKUP($A3905,EMBIG_Spread!$A$5:$BX$7947,58,FALSE)</f>
        <v>98</v>
      </c>
      <c r="U3905">
        <f ca="1">VLOOKUP($A3905,EMBIG_Spread!$A$5:$BX$7947,62,FALSE)</f>
        <v>0</v>
      </c>
      <c r="V3905">
        <f ca="1">VLOOKUP($A3905,EMBIG_Spread!$A$5:$BX$7947,65,FALSE)</f>
        <v>269</v>
      </c>
      <c r="W3905">
        <f ca="1">VLOOKUP($A3905,EMBIG_Spread!$A$5:$BX$7947,66,FALSE)</f>
        <v>262</v>
      </c>
      <c r="X3905">
        <f ca="1">VLOOKUP($A3905,EMBIG_Spread!$A$5:$BX$7947,67,FALSE)</f>
        <v>397</v>
      </c>
    </row>
    <row r="3906" spans="1:24" x14ac:dyDescent="0.2">
      <c r="A3906" s="6">
        <v>38341</v>
      </c>
      <c r="B3906" s="11">
        <f t="shared" si="60"/>
        <v>2004</v>
      </c>
      <c r="C3906">
        <f ca="1">VLOOKUP($A3906,EMBIG_Spread!$A$5:$BX$7947,3,FALSE)</f>
        <v>4609</v>
      </c>
      <c r="D3906">
        <f ca="1">VLOOKUP($A3906,EMBIG_Spread!$A$5:$BX$7947,9,FALSE)</f>
        <v>384</v>
      </c>
      <c r="E3906">
        <f ca="1">VLOOKUP($A3906,EMBIG_Spread!$A$5:$BX$7947,10,FALSE)</f>
        <v>0</v>
      </c>
      <c r="F3906">
        <f ca="1">VLOOKUP($A3906,EMBIG_Spread!$A$5:$BX$7947,12,FALSE)</f>
        <v>67</v>
      </c>
      <c r="G3906">
        <f ca="1">VLOOKUP($A3906,EMBIG_Spread!$A$5:$BX$7947,13,FALSE)</f>
        <v>60</v>
      </c>
      <c r="H3906">
        <f ca="1">VLOOKUP($A3906,EMBIG_Spread!$A$5:$BX$7947,14,FALSE)</f>
        <v>338</v>
      </c>
      <c r="I3906">
        <f ca="1">VLOOKUP($A3906,EMBIG_Spread!$A$5:$BX$7947,20,FALSE)</f>
        <v>95</v>
      </c>
      <c r="J3906">
        <f ca="1">VLOOKUP($A3906,EMBIG_Spread!$A$5:$BX$7947,28,FALSE)</f>
        <v>30</v>
      </c>
      <c r="K3906" t="str">
        <f ca="1">VLOOKUP($A3906,EMBIG_Spread!$A$5:$BX$7947,29,FALSE)</f>
        <v xml:space="preserve"> </v>
      </c>
      <c r="L3906">
        <f ca="1">VLOOKUP($A3906,EMBIG_Spread!$A$5:$BX$7947,30,FALSE)</f>
        <v>264</v>
      </c>
      <c r="M3906">
        <f ca="1">VLOOKUP($A3906,EMBIG_Spread!$A$5:$BX$7947,39,FALSE)</f>
        <v>79</v>
      </c>
      <c r="N3906">
        <f ca="1">VLOOKUP($A3906,EMBIG_Spread!$A$5:$BX$7947,40,FALSE)</f>
        <v>173</v>
      </c>
      <c r="O3906">
        <f ca="1">VLOOKUP($A3906,EMBIG_Spread!$A$5:$BX$7947,50,FALSE)</f>
        <v>239</v>
      </c>
      <c r="P3906">
        <f ca="1">VLOOKUP($A3906,EMBIG_Spread!$A$5:$BX$7947,51,FALSE)</f>
        <v>460</v>
      </c>
      <c r="Q3906">
        <f ca="1">VLOOKUP($A3906,EMBIG_Spread!$A$5:$BX$7947,52,FALSE)</f>
        <v>52</v>
      </c>
      <c r="R3906" t="str">
        <f ca="1">VLOOKUP($A3906,EMBIG_Spread!$A$5:$BX$7947,53,FALSE)</f>
        <v xml:space="preserve"> </v>
      </c>
      <c r="S3906">
        <f ca="1">VLOOKUP($A3906,EMBIG_Spread!$A$5:$BX$7947,54,FALSE)</f>
        <v>220</v>
      </c>
      <c r="T3906">
        <f ca="1">VLOOKUP($A3906,EMBIG_Spread!$A$5:$BX$7947,58,FALSE)</f>
        <v>98</v>
      </c>
      <c r="U3906">
        <f ca="1">VLOOKUP($A3906,EMBIG_Spread!$A$5:$BX$7947,62,FALSE)</f>
        <v>0</v>
      </c>
      <c r="V3906">
        <f ca="1">VLOOKUP($A3906,EMBIG_Spread!$A$5:$BX$7947,65,FALSE)</f>
        <v>267</v>
      </c>
      <c r="W3906">
        <f ca="1">VLOOKUP($A3906,EMBIG_Spread!$A$5:$BX$7947,66,FALSE)</f>
        <v>262</v>
      </c>
      <c r="X3906">
        <f ca="1">VLOOKUP($A3906,EMBIG_Spread!$A$5:$BX$7947,67,FALSE)</f>
        <v>395</v>
      </c>
    </row>
    <row r="3907" spans="1:24" x14ac:dyDescent="0.2">
      <c r="A3907" s="6">
        <v>38342</v>
      </c>
      <c r="B3907" s="11">
        <f t="shared" ref="B3907:B3970" si="61">YEAR(A3907)</f>
        <v>2004</v>
      </c>
      <c r="C3907">
        <f ca="1">VLOOKUP($A3907,EMBIG_Spread!$A$5:$BX$7947,3,FALSE)</f>
        <v>4640</v>
      </c>
      <c r="D3907">
        <f ca="1">VLOOKUP($A3907,EMBIG_Spread!$A$5:$BX$7947,9,FALSE)</f>
        <v>384</v>
      </c>
      <c r="E3907">
        <f ca="1">VLOOKUP($A3907,EMBIG_Spread!$A$5:$BX$7947,10,FALSE)</f>
        <v>0</v>
      </c>
      <c r="F3907">
        <f ca="1">VLOOKUP($A3907,EMBIG_Spread!$A$5:$BX$7947,12,FALSE)</f>
        <v>67</v>
      </c>
      <c r="G3907">
        <f ca="1">VLOOKUP($A3907,EMBIG_Spread!$A$5:$BX$7947,13,FALSE)</f>
        <v>60</v>
      </c>
      <c r="H3907">
        <f ca="1">VLOOKUP($A3907,EMBIG_Spread!$A$5:$BX$7947,14,FALSE)</f>
        <v>337</v>
      </c>
      <c r="I3907">
        <f ca="1">VLOOKUP($A3907,EMBIG_Spread!$A$5:$BX$7947,20,FALSE)</f>
        <v>97</v>
      </c>
      <c r="J3907">
        <f ca="1">VLOOKUP($A3907,EMBIG_Spread!$A$5:$BX$7947,28,FALSE)</f>
        <v>27</v>
      </c>
      <c r="K3907" t="str">
        <f ca="1">VLOOKUP($A3907,EMBIG_Spread!$A$5:$BX$7947,29,FALSE)</f>
        <v xml:space="preserve"> </v>
      </c>
      <c r="L3907">
        <f ca="1">VLOOKUP($A3907,EMBIG_Spread!$A$5:$BX$7947,30,FALSE)</f>
        <v>267</v>
      </c>
      <c r="M3907">
        <f ca="1">VLOOKUP($A3907,EMBIG_Spread!$A$5:$BX$7947,39,FALSE)</f>
        <v>79</v>
      </c>
      <c r="N3907">
        <f ca="1">VLOOKUP($A3907,EMBIG_Spread!$A$5:$BX$7947,40,FALSE)</f>
        <v>175</v>
      </c>
      <c r="O3907">
        <f ca="1">VLOOKUP($A3907,EMBIG_Spread!$A$5:$BX$7947,50,FALSE)</f>
        <v>242</v>
      </c>
      <c r="P3907">
        <f ca="1">VLOOKUP($A3907,EMBIG_Spread!$A$5:$BX$7947,51,FALSE)</f>
        <v>463</v>
      </c>
      <c r="Q3907">
        <f ca="1">VLOOKUP($A3907,EMBIG_Spread!$A$5:$BX$7947,52,FALSE)</f>
        <v>58</v>
      </c>
      <c r="R3907" t="str">
        <f ca="1">VLOOKUP($A3907,EMBIG_Spread!$A$5:$BX$7947,53,FALSE)</f>
        <v xml:space="preserve"> </v>
      </c>
      <c r="S3907">
        <f ca="1">VLOOKUP($A3907,EMBIG_Spread!$A$5:$BX$7947,54,FALSE)</f>
        <v>220</v>
      </c>
      <c r="T3907">
        <f ca="1">VLOOKUP($A3907,EMBIG_Spread!$A$5:$BX$7947,58,FALSE)</f>
        <v>98</v>
      </c>
      <c r="U3907">
        <f ca="1">VLOOKUP($A3907,EMBIG_Spread!$A$5:$BX$7947,62,FALSE)</f>
        <v>0</v>
      </c>
      <c r="V3907">
        <f ca="1">VLOOKUP($A3907,EMBIG_Spread!$A$5:$BX$7947,65,FALSE)</f>
        <v>266</v>
      </c>
      <c r="W3907">
        <f ca="1">VLOOKUP($A3907,EMBIG_Spread!$A$5:$BX$7947,66,FALSE)</f>
        <v>257</v>
      </c>
      <c r="X3907">
        <f ca="1">VLOOKUP($A3907,EMBIG_Spread!$A$5:$BX$7947,67,FALSE)</f>
        <v>393</v>
      </c>
    </row>
    <row r="3908" spans="1:24" x14ac:dyDescent="0.2">
      <c r="A3908" s="6">
        <v>38343</v>
      </c>
      <c r="B3908" s="11">
        <f t="shared" si="61"/>
        <v>2004</v>
      </c>
      <c r="C3908">
        <f ca="1">VLOOKUP($A3908,EMBIG_Spread!$A$5:$BX$7947,3,FALSE)</f>
        <v>4623</v>
      </c>
      <c r="D3908">
        <f ca="1">VLOOKUP($A3908,EMBIG_Spread!$A$5:$BX$7947,9,FALSE)</f>
        <v>381</v>
      </c>
      <c r="E3908">
        <f ca="1">VLOOKUP($A3908,EMBIG_Spread!$A$5:$BX$7947,10,FALSE)</f>
        <v>0</v>
      </c>
      <c r="F3908">
        <f ca="1">VLOOKUP($A3908,EMBIG_Spread!$A$5:$BX$7947,12,FALSE)</f>
        <v>67</v>
      </c>
      <c r="G3908">
        <f ca="1">VLOOKUP($A3908,EMBIG_Spread!$A$5:$BX$7947,13,FALSE)</f>
        <v>60</v>
      </c>
      <c r="H3908">
        <f ca="1">VLOOKUP($A3908,EMBIG_Spread!$A$5:$BX$7947,14,FALSE)</f>
        <v>336</v>
      </c>
      <c r="I3908">
        <f ca="1">VLOOKUP($A3908,EMBIG_Spread!$A$5:$BX$7947,20,FALSE)</f>
        <v>95</v>
      </c>
      <c r="J3908">
        <f ca="1">VLOOKUP($A3908,EMBIG_Spread!$A$5:$BX$7947,28,FALSE)</f>
        <v>25</v>
      </c>
      <c r="K3908" t="str">
        <f ca="1">VLOOKUP($A3908,EMBIG_Spread!$A$5:$BX$7947,29,FALSE)</f>
        <v xml:space="preserve"> </v>
      </c>
      <c r="L3908">
        <f ca="1">VLOOKUP($A3908,EMBIG_Spread!$A$5:$BX$7947,30,FALSE)</f>
        <v>264</v>
      </c>
      <c r="M3908">
        <f ca="1">VLOOKUP($A3908,EMBIG_Spread!$A$5:$BX$7947,39,FALSE)</f>
        <v>78</v>
      </c>
      <c r="N3908">
        <f ca="1">VLOOKUP($A3908,EMBIG_Spread!$A$5:$BX$7947,40,FALSE)</f>
        <v>174</v>
      </c>
      <c r="O3908">
        <f ca="1">VLOOKUP($A3908,EMBIG_Spread!$A$5:$BX$7947,50,FALSE)</f>
        <v>240</v>
      </c>
      <c r="P3908">
        <f ca="1">VLOOKUP($A3908,EMBIG_Spread!$A$5:$BX$7947,51,FALSE)</f>
        <v>457</v>
      </c>
      <c r="Q3908">
        <f ca="1">VLOOKUP($A3908,EMBIG_Spread!$A$5:$BX$7947,52,FALSE)</f>
        <v>55</v>
      </c>
      <c r="R3908" t="str">
        <f ca="1">VLOOKUP($A3908,EMBIG_Spread!$A$5:$BX$7947,53,FALSE)</f>
        <v xml:space="preserve"> </v>
      </c>
      <c r="S3908">
        <f ca="1">VLOOKUP($A3908,EMBIG_Spread!$A$5:$BX$7947,54,FALSE)</f>
        <v>216</v>
      </c>
      <c r="T3908">
        <f ca="1">VLOOKUP($A3908,EMBIG_Spread!$A$5:$BX$7947,58,FALSE)</f>
        <v>95</v>
      </c>
      <c r="U3908">
        <f ca="1">VLOOKUP($A3908,EMBIG_Spread!$A$5:$BX$7947,62,FALSE)</f>
        <v>0</v>
      </c>
      <c r="V3908">
        <f ca="1">VLOOKUP($A3908,EMBIG_Spread!$A$5:$BX$7947,65,FALSE)</f>
        <v>261</v>
      </c>
      <c r="W3908">
        <f ca="1">VLOOKUP($A3908,EMBIG_Spread!$A$5:$BX$7947,66,FALSE)</f>
        <v>254</v>
      </c>
      <c r="X3908">
        <f ca="1">VLOOKUP($A3908,EMBIG_Spread!$A$5:$BX$7947,67,FALSE)</f>
        <v>391</v>
      </c>
    </row>
    <row r="3909" spans="1:24" x14ac:dyDescent="0.2">
      <c r="A3909" s="6">
        <v>38344</v>
      </c>
      <c r="B3909" s="11">
        <f t="shared" si="61"/>
        <v>2004</v>
      </c>
      <c r="C3909">
        <f ca="1">VLOOKUP($A3909,EMBIG_Spread!$A$5:$BX$7947,3,FALSE)</f>
        <v>4627</v>
      </c>
      <c r="D3909">
        <f ca="1">VLOOKUP($A3909,EMBIG_Spread!$A$5:$BX$7947,9,FALSE)</f>
        <v>380</v>
      </c>
      <c r="E3909">
        <f ca="1">VLOOKUP($A3909,EMBIG_Spread!$A$5:$BX$7947,10,FALSE)</f>
        <v>0</v>
      </c>
      <c r="F3909">
        <f ca="1">VLOOKUP($A3909,EMBIG_Spread!$A$5:$BX$7947,12,FALSE)</f>
        <v>68</v>
      </c>
      <c r="G3909">
        <f ca="1">VLOOKUP($A3909,EMBIG_Spread!$A$5:$BX$7947,13,FALSE)</f>
        <v>60</v>
      </c>
      <c r="H3909">
        <f ca="1">VLOOKUP($A3909,EMBIG_Spread!$A$5:$BX$7947,14,FALSE)</f>
        <v>334</v>
      </c>
      <c r="I3909">
        <f ca="1">VLOOKUP($A3909,EMBIG_Spread!$A$5:$BX$7947,20,FALSE)</f>
        <v>94</v>
      </c>
      <c r="J3909">
        <f ca="1">VLOOKUP($A3909,EMBIG_Spread!$A$5:$BX$7947,28,FALSE)</f>
        <v>22</v>
      </c>
      <c r="K3909" t="str">
        <f ca="1">VLOOKUP($A3909,EMBIG_Spread!$A$5:$BX$7947,29,FALSE)</f>
        <v xml:space="preserve"> </v>
      </c>
      <c r="L3909">
        <f ca="1">VLOOKUP($A3909,EMBIG_Spread!$A$5:$BX$7947,30,FALSE)</f>
        <v>255</v>
      </c>
      <c r="M3909">
        <f ca="1">VLOOKUP($A3909,EMBIG_Spread!$A$5:$BX$7947,39,FALSE)</f>
        <v>78</v>
      </c>
      <c r="N3909">
        <f ca="1">VLOOKUP($A3909,EMBIG_Spread!$A$5:$BX$7947,40,FALSE)</f>
        <v>175</v>
      </c>
      <c r="O3909">
        <f ca="1">VLOOKUP($A3909,EMBIG_Spread!$A$5:$BX$7947,50,FALSE)</f>
        <v>241</v>
      </c>
      <c r="P3909">
        <f ca="1">VLOOKUP($A3909,EMBIG_Spread!$A$5:$BX$7947,51,FALSE)</f>
        <v>456</v>
      </c>
      <c r="Q3909">
        <f ca="1">VLOOKUP($A3909,EMBIG_Spread!$A$5:$BX$7947,52,FALSE)</f>
        <v>54</v>
      </c>
      <c r="R3909" t="str">
        <f ca="1">VLOOKUP($A3909,EMBIG_Spread!$A$5:$BX$7947,53,FALSE)</f>
        <v xml:space="preserve"> </v>
      </c>
      <c r="S3909">
        <f ca="1">VLOOKUP($A3909,EMBIG_Spread!$A$5:$BX$7947,54,FALSE)</f>
        <v>214</v>
      </c>
      <c r="T3909">
        <f ca="1">VLOOKUP($A3909,EMBIG_Spread!$A$5:$BX$7947,58,FALSE)</f>
        <v>96</v>
      </c>
      <c r="U3909">
        <f ca="1">VLOOKUP($A3909,EMBIG_Spread!$A$5:$BX$7947,62,FALSE)</f>
        <v>0</v>
      </c>
      <c r="V3909">
        <f ca="1">VLOOKUP($A3909,EMBIG_Spread!$A$5:$BX$7947,65,FALSE)</f>
        <v>260</v>
      </c>
      <c r="W3909">
        <f ca="1">VLOOKUP($A3909,EMBIG_Spread!$A$5:$BX$7947,66,FALSE)</f>
        <v>255</v>
      </c>
      <c r="X3909">
        <f ca="1">VLOOKUP($A3909,EMBIG_Spread!$A$5:$BX$7947,67,FALSE)</f>
        <v>389</v>
      </c>
    </row>
    <row r="3910" spans="1:24" x14ac:dyDescent="0.2">
      <c r="A3910" s="6">
        <v>38345</v>
      </c>
      <c r="B3910" s="11">
        <f t="shared" si="61"/>
        <v>2004</v>
      </c>
      <c r="C3910">
        <f ca="1">VLOOKUP($A3910,EMBIG_Spread!$A$5:$BX$7947,3,FALSE)</f>
        <v>4627</v>
      </c>
      <c r="D3910">
        <f ca="1">VLOOKUP($A3910,EMBIG_Spread!$A$5:$BX$7947,9,FALSE)</f>
        <v>380</v>
      </c>
      <c r="E3910">
        <f ca="1">VLOOKUP($A3910,EMBIG_Spread!$A$5:$BX$7947,10,FALSE)</f>
        <v>0</v>
      </c>
      <c r="F3910">
        <f ca="1">VLOOKUP($A3910,EMBIG_Spread!$A$5:$BX$7947,12,FALSE)</f>
        <v>68</v>
      </c>
      <c r="G3910">
        <f ca="1">VLOOKUP($A3910,EMBIG_Spread!$A$5:$BX$7947,13,FALSE)</f>
        <v>60</v>
      </c>
      <c r="H3910">
        <f ca="1">VLOOKUP($A3910,EMBIG_Spread!$A$5:$BX$7947,14,FALSE)</f>
        <v>334</v>
      </c>
      <c r="I3910">
        <f ca="1">VLOOKUP($A3910,EMBIG_Spread!$A$5:$BX$7947,20,FALSE)</f>
        <v>94</v>
      </c>
      <c r="J3910">
        <f ca="1">VLOOKUP($A3910,EMBIG_Spread!$A$5:$BX$7947,28,FALSE)</f>
        <v>22</v>
      </c>
      <c r="K3910" t="str">
        <f ca="1">VLOOKUP($A3910,EMBIG_Spread!$A$5:$BX$7947,29,FALSE)</f>
        <v xml:space="preserve"> </v>
      </c>
      <c r="L3910">
        <f ca="1">VLOOKUP($A3910,EMBIG_Spread!$A$5:$BX$7947,30,FALSE)</f>
        <v>255</v>
      </c>
      <c r="M3910">
        <f ca="1">VLOOKUP($A3910,EMBIG_Spread!$A$5:$BX$7947,39,FALSE)</f>
        <v>78</v>
      </c>
      <c r="N3910">
        <f ca="1">VLOOKUP($A3910,EMBIG_Spread!$A$5:$BX$7947,40,FALSE)</f>
        <v>175</v>
      </c>
      <c r="O3910">
        <f ca="1">VLOOKUP($A3910,EMBIG_Spread!$A$5:$BX$7947,50,FALSE)</f>
        <v>241</v>
      </c>
      <c r="P3910">
        <f ca="1">VLOOKUP($A3910,EMBIG_Spread!$A$5:$BX$7947,51,FALSE)</f>
        <v>456</v>
      </c>
      <c r="Q3910">
        <f ca="1">VLOOKUP($A3910,EMBIG_Spread!$A$5:$BX$7947,52,FALSE)</f>
        <v>54</v>
      </c>
      <c r="R3910" t="str">
        <f ca="1">VLOOKUP($A3910,EMBIG_Spread!$A$5:$BX$7947,53,FALSE)</f>
        <v xml:space="preserve"> </v>
      </c>
      <c r="S3910">
        <f ca="1">VLOOKUP($A3910,EMBIG_Spread!$A$5:$BX$7947,54,FALSE)</f>
        <v>214</v>
      </c>
      <c r="T3910">
        <f ca="1">VLOOKUP($A3910,EMBIG_Spread!$A$5:$BX$7947,58,FALSE)</f>
        <v>96</v>
      </c>
      <c r="U3910">
        <f ca="1">VLOOKUP($A3910,EMBIG_Spread!$A$5:$BX$7947,62,FALSE)</f>
        <v>0</v>
      </c>
      <c r="V3910">
        <f ca="1">VLOOKUP($A3910,EMBIG_Spread!$A$5:$BX$7947,65,FALSE)</f>
        <v>260</v>
      </c>
      <c r="W3910">
        <f ca="1">VLOOKUP($A3910,EMBIG_Spread!$A$5:$BX$7947,66,FALSE)</f>
        <v>255</v>
      </c>
      <c r="X3910">
        <f ca="1">VLOOKUP($A3910,EMBIG_Spread!$A$5:$BX$7947,67,FALSE)</f>
        <v>389</v>
      </c>
    </row>
    <row r="3911" spans="1:24" x14ac:dyDescent="0.2">
      <c r="A3911" s="6">
        <v>38348</v>
      </c>
      <c r="B3911" s="11">
        <f t="shared" si="61"/>
        <v>2004</v>
      </c>
      <c r="C3911">
        <f ca="1">VLOOKUP($A3911,EMBIG_Spread!$A$5:$BX$7947,3,FALSE)</f>
        <v>4601</v>
      </c>
      <c r="D3911">
        <f ca="1">VLOOKUP($A3911,EMBIG_Spread!$A$5:$BX$7947,9,FALSE)</f>
        <v>372</v>
      </c>
      <c r="E3911">
        <f ca="1">VLOOKUP($A3911,EMBIG_Spread!$A$5:$BX$7947,10,FALSE)</f>
        <v>0</v>
      </c>
      <c r="F3911">
        <f ca="1">VLOOKUP($A3911,EMBIG_Spread!$A$5:$BX$7947,12,FALSE)</f>
        <v>67</v>
      </c>
      <c r="G3911">
        <f ca="1">VLOOKUP($A3911,EMBIG_Spread!$A$5:$BX$7947,13,FALSE)</f>
        <v>59</v>
      </c>
      <c r="H3911">
        <f ca="1">VLOOKUP($A3911,EMBIG_Spread!$A$5:$BX$7947,14,FALSE)</f>
        <v>327</v>
      </c>
      <c r="I3911">
        <f ca="1">VLOOKUP($A3911,EMBIG_Spread!$A$5:$BX$7947,20,FALSE)</f>
        <v>87</v>
      </c>
      <c r="J3911">
        <f ca="1">VLOOKUP($A3911,EMBIG_Spread!$A$5:$BX$7947,28,FALSE)</f>
        <v>18</v>
      </c>
      <c r="K3911" t="str">
        <f ca="1">VLOOKUP($A3911,EMBIG_Spread!$A$5:$BX$7947,29,FALSE)</f>
        <v xml:space="preserve"> </v>
      </c>
      <c r="L3911">
        <f ca="1">VLOOKUP($A3911,EMBIG_Spread!$A$5:$BX$7947,30,FALSE)</f>
        <v>246</v>
      </c>
      <c r="M3911">
        <f ca="1">VLOOKUP($A3911,EMBIG_Spread!$A$5:$BX$7947,39,FALSE)</f>
        <v>78</v>
      </c>
      <c r="N3911">
        <f ca="1">VLOOKUP($A3911,EMBIG_Spread!$A$5:$BX$7947,40,FALSE)</f>
        <v>166</v>
      </c>
      <c r="O3911">
        <f ca="1">VLOOKUP($A3911,EMBIG_Spread!$A$5:$BX$7947,50,FALSE)</f>
        <v>234</v>
      </c>
      <c r="P3911">
        <f ca="1">VLOOKUP($A3911,EMBIG_Spread!$A$5:$BX$7947,51,FALSE)</f>
        <v>448</v>
      </c>
      <c r="Q3911">
        <f ca="1">VLOOKUP($A3911,EMBIG_Spread!$A$5:$BX$7947,52,FALSE)</f>
        <v>43</v>
      </c>
      <c r="R3911" t="str">
        <f ca="1">VLOOKUP($A3911,EMBIG_Spread!$A$5:$BX$7947,53,FALSE)</f>
        <v xml:space="preserve"> </v>
      </c>
      <c r="S3911">
        <f ca="1">VLOOKUP($A3911,EMBIG_Spread!$A$5:$BX$7947,54,FALSE)</f>
        <v>205</v>
      </c>
      <c r="T3911">
        <f ca="1">VLOOKUP($A3911,EMBIG_Spread!$A$5:$BX$7947,58,FALSE)</f>
        <v>87</v>
      </c>
      <c r="U3911">
        <f ca="1">VLOOKUP($A3911,EMBIG_Spread!$A$5:$BX$7947,62,FALSE)</f>
        <v>0</v>
      </c>
      <c r="V3911">
        <f ca="1">VLOOKUP($A3911,EMBIG_Spread!$A$5:$BX$7947,65,FALSE)</f>
        <v>252</v>
      </c>
      <c r="W3911">
        <f ca="1">VLOOKUP($A3911,EMBIG_Spread!$A$5:$BX$7947,66,FALSE)</f>
        <v>248</v>
      </c>
      <c r="X3911">
        <f ca="1">VLOOKUP($A3911,EMBIG_Spread!$A$5:$BX$7947,67,FALSE)</f>
        <v>380</v>
      </c>
    </row>
    <row r="3912" spans="1:24" x14ac:dyDescent="0.2">
      <c r="A3912" s="6">
        <v>38349</v>
      </c>
      <c r="B3912" s="11">
        <f t="shared" si="61"/>
        <v>2004</v>
      </c>
      <c r="C3912">
        <f ca="1">VLOOKUP($A3912,EMBIG_Spread!$A$5:$BX$7947,3,FALSE)</f>
        <v>4593</v>
      </c>
      <c r="D3912">
        <f ca="1">VLOOKUP($A3912,EMBIG_Spread!$A$5:$BX$7947,9,FALSE)</f>
        <v>376</v>
      </c>
      <c r="E3912">
        <f ca="1">VLOOKUP($A3912,EMBIG_Spread!$A$5:$BX$7947,10,FALSE)</f>
        <v>0</v>
      </c>
      <c r="F3912">
        <f ca="1">VLOOKUP($A3912,EMBIG_Spread!$A$5:$BX$7947,12,FALSE)</f>
        <v>69</v>
      </c>
      <c r="G3912">
        <f ca="1">VLOOKUP($A3912,EMBIG_Spread!$A$5:$BX$7947,13,FALSE)</f>
        <v>61</v>
      </c>
      <c r="H3912">
        <f ca="1">VLOOKUP($A3912,EMBIG_Spread!$A$5:$BX$7947,14,FALSE)</f>
        <v>331</v>
      </c>
      <c r="I3912">
        <f ca="1">VLOOKUP($A3912,EMBIG_Spread!$A$5:$BX$7947,20,FALSE)</f>
        <v>86</v>
      </c>
      <c r="J3912">
        <f ca="1">VLOOKUP($A3912,EMBIG_Spread!$A$5:$BX$7947,28,FALSE)</f>
        <v>15</v>
      </c>
      <c r="K3912" t="str">
        <f ca="1">VLOOKUP($A3912,EMBIG_Spread!$A$5:$BX$7947,29,FALSE)</f>
        <v xml:space="preserve"> </v>
      </c>
      <c r="L3912">
        <f ca="1">VLOOKUP($A3912,EMBIG_Spread!$A$5:$BX$7947,30,FALSE)</f>
        <v>240</v>
      </c>
      <c r="M3912">
        <f ca="1">VLOOKUP($A3912,EMBIG_Spread!$A$5:$BX$7947,39,FALSE)</f>
        <v>80</v>
      </c>
      <c r="N3912">
        <f ca="1">VLOOKUP($A3912,EMBIG_Spread!$A$5:$BX$7947,40,FALSE)</f>
        <v>171</v>
      </c>
      <c r="O3912">
        <f ca="1">VLOOKUP($A3912,EMBIG_Spread!$A$5:$BX$7947,50,FALSE)</f>
        <v>236</v>
      </c>
      <c r="P3912">
        <f ca="1">VLOOKUP($A3912,EMBIG_Spread!$A$5:$BX$7947,51,FALSE)</f>
        <v>451</v>
      </c>
      <c r="Q3912">
        <f ca="1">VLOOKUP($A3912,EMBIG_Spread!$A$5:$BX$7947,52,FALSE)</f>
        <v>43</v>
      </c>
      <c r="R3912" t="str">
        <f ca="1">VLOOKUP($A3912,EMBIG_Spread!$A$5:$BX$7947,53,FALSE)</f>
        <v xml:space="preserve"> </v>
      </c>
      <c r="S3912">
        <f ca="1">VLOOKUP($A3912,EMBIG_Spread!$A$5:$BX$7947,54,FALSE)</f>
        <v>212</v>
      </c>
      <c r="T3912">
        <f ca="1">VLOOKUP($A3912,EMBIG_Spread!$A$5:$BX$7947,58,FALSE)</f>
        <v>87</v>
      </c>
      <c r="U3912">
        <f ca="1">VLOOKUP($A3912,EMBIG_Spread!$A$5:$BX$7947,62,FALSE)</f>
        <v>0</v>
      </c>
      <c r="V3912">
        <f ca="1">VLOOKUP($A3912,EMBIG_Spread!$A$5:$BX$7947,65,FALSE)</f>
        <v>252</v>
      </c>
      <c r="W3912">
        <f ca="1">VLOOKUP($A3912,EMBIG_Spread!$A$5:$BX$7947,66,FALSE)</f>
        <v>247</v>
      </c>
      <c r="X3912">
        <f ca="1">VLOOKUP($A3912,EMBIG_Spread!$A$5:$BX$7947,67,FALSE)</f>
        <v>381</v>
      </c>
    </row>
    <row r="3913" spans="1:24" x14ac:dyDescent="0.2">
      <c r="A3913" s="6">
        <v>38350</v>
      </c>
      <c r="B3913" s="11">
        <f t="shared" si="61"/>
        <v>2004</v>
      </c>
      <c r="C3913">
        <f ca="1">VLOOKUP($A3913,EMBIG_Spread!$A$5:$BX$7947,3,FALSE)</f>
        <v>4601</v>
      </c>
      <c r="D3913">
        <f ca="1">VLOOKUP($A3913,EMBIG_Spread!$A$5:$BX$7947,9,FALSE)</f>
        <v>372</v>
      </c>
      <c r="E3913">
        <f ca="1">VLOOKUP($A3913,EMBIG_Spread!$A$5:$BX$7947,10,FALSE)</f>
        <v>0</v>
      </c>
      <c r="F3913">
        <f ca="1">VLOOKUP($A3913,EMBIG_Spread!$A$5:$BX$7947,12,FALSE)</f>
        <v>67</v>
      </c>
      <c r="G3913">
        <f ca="1">VLOOKUP($A3913,EMBIG_Spread!$A$5:$BX$7947,13,FALSE)</f>
        <v>62</v>
      </c>
      <c r="H3913">
        <f ca="1">VLOOKUP($A3913,EMBIG_Spread!$A$5:$BX$7947,14,FALSE)</f>
        <v>332</v>
      </c>
      <c r="I3913">
        <f ca="1">VLOOKUP($A3913,EMBIG_Spread!$A$5:$BX$7947,20,FALSE)</f>
        <v>86</v>
      </c>
      <c r="J3913">
        <f ca="1">VLOOKUP($A3913,EMBIG_Spread!$A$5:$BX$7947,28,FALSE)</f>
        <v>16</v>
      </c>
      <c r="K3913" t="str">
        <f ca="1">VLOOKUP($A3913,EMBIG_Spread!$A$5:$BX$7947,29,FALSE)</f>
        <v xml:space="preserve"> </v>
      </c>
      <c r="L3913">
        <f ca="1">VLOOKUP($A3913,EMBIG_Spread!$A$5:$BX$7947,30,FALSE)</f>
        <v>241</v>
      </c>
      <c r="M3913">
        <f ca="1">VLOOKUP($A3913,EMBIG_Spread!$A$5:$BX$7947,39,FALSE)</f>
        <v>81</v>
      </c>
      <c r="N3913">
        <f ca="1">VLOOKUP($A3913,EMBIG_Spread!$A$5:$BX$7947,40,FALSE)</f>
        <v>171</v>
      </c>
      <c r="O3913">
        <f ca="1">VLOOKUP($A3913,EMBIG_Spread!$A$5:$BX$7947,50,FALSE)</f>
        <v>236</v>
      </c>
      <c r="P3913">
        <f ca="1">VLOOKUP($A3913,EMBIG_Spread!$A$5:$BX$7947,51,FALSE)</f>
        <v>450</v>
      </c>
      <c r="Q3913">
        <f ca="1">VLOOKUP($A3913,EMBIG_Spread!$A$5:$BX$7947,52,FALSE)</f>
        <v>55</v>
      </c>
      <c r="R3913" t="str">
        <f ca="1">VLOOKUP($A3913,EMBIG_Spread!$A$5:$BX$7947,53,FALSE)</f>
        <v xml:space="preserve"> </v>
      </c>
      <c r="S3913">
        <f ca="1">VLOOKUP($A3913,EMBIG_Spread!$A$5:$BX$7947,54,FALSE)</f>
        <v>212</v>
      </c>
      <c r="T3913">
        <f ca="1">VLOOKUP($A3913,EMBIG_Spread!$A$5:$BX$7947,58,FALSE)</f>
        <v>93</v>
      </c>
      <c r="U3913">
        <f ca="1">VLOOKUP($A3913,EMBIG_Spread!$A$5:$BX$7947,62,FALSE)</f>
        <v>0</v>
      </c>
      <c r="V3913">
        <f ca="1">VLOOKUP($A3913,EMBIG_Spread!$A$5:$BX$7947,65,FALSE)</f>
        <v>259</v>
      </c>
      <c r="W3913">
        <f ca="1">VLOOKUP($A3913,EMBIG_Spread!$A$5:$BX$7947,66,FALSE)</f>
        <v>219</v>
      </c>
      <c r="X3913">
        <f ca="1">VLOOKUP($A3913,EMBIG_Spread!$A$5:$BX$7947,67,FALSE)</f>
        <v>381</v>
      </c>
    </row>
    <row r="3914" spans="1:24" x14ac:dyDescent="0.2">
      <c r="A3914" s="6">
        <v>38351</v>
      </c>
      <c r="B3914" s="11">
        <f t="shared" si="61"/>
        <v>2004</v>
      </c>
      <c r="C3914">
        <f ca="1">VLOOKUP($A3914,EMBIG_Spread!$A$5:$BX$7947,3,FALSE)</f>
        <v>4611</v>
      </c>
      <c r="D3914">
        <f ca="1">VLOOKUP($A3914,EMBIG_Spread!$A$5:$BX$7947,9,FALSE)</f>
        <v>374</v>
      </c>
      <c r="E3914">
        <f ca="1">VLOOKUP($A3914,EMBIG_Spread!$A$5:$BX$7947,10,FALSE)</f>
        <v>0</v>
      </c>
      <c r="F3914">
        <f ca="1">VLOOKUP($A3914,EMBIG_Spread!$A$5:$BX$7947,12,FALSE)</f>
        <v>64</v>
      </c>
      <c r="G3914">
        <f ca="1">VLOOKUP($A3914,EMBIG_Spread!$A$5:$BX$7947,13,FALSE)</f>
        <v>60</v>
      </c>
      <c r="H3914">
        <f ca="1">VLOOKUP($A3914,EMBIG_Spread!$A$5:$BX$7947,14,FALSE)</f>
        <v>334</v>
      </c>
      <c r="I3914">
        <f ca="1">VLOOKUP($A3914,EMBIG_Spread!$A$5:$BX$7947,20,FALSE)</f>
        <v>88</v>
      </c>
      <c r="J3914">
        <f ca="1">VLOOKUP($A3914,EMBIG_Spread!$A$5:$BX$7947,28,FALSE)</f>
        <v>15</v>
      </c>
      <c r="K3914" t="str">
        <f ca="1">VLOOKUP($A3914,EMBIG_Spread!$A$5:$BX$7947,29,FALSE)</f>
        <v xml:space="preserve"> </v>
      </c>
      <c r="L3914">
        <f ca="1">VLOOKUP($A3914,EMBIG_Spread!$A$5:$BX$7947,30,FALSE)</f>
        <v>242</v>
      </c>
      <c r="M3914">
        <f ca="1">VLOOKUP($A3914,EMBIG_Spread!$A$5:$BX$7947,39,FALSE)</f>
        <v>79</v>
      </c>
      <c r="N3914">
        <f ca="1">VLOOKUP($A3914,EMBIG_Spread!$A$5:$BX$7947,40,FALSE)</f>
        <v>174</v>
      </c>
      <c r="O3914">
        <f ca="1">VLOOKUP($A3914,EMBIG_Spread!$A$5:$BX$7947,50,FALSE)</f>
        <v>238</v>
      </c>
      <c r="P3914">
        <f ca="1">VLOOKUP($A3914,EMBIG_Spread!$A$5:$BX$7947,51,FALSE)</f>
        <v>454</v>
      </c>
      <c r="Q3914">
        <f ca="1">VLOOKUP($A3914,EMBIG_Spread!$A$5:$BX$7947,52,FALSE)</f>
        <v>57</v>
      </c>
      <c r="R3914" t="str">
        <f ca="1">VLOOKUP($A3914,EMBIG_Spread!$A$5:$BX$7947,53,FALSE)</f>
        <v xml:space="preserve"> </v>
      </c>
      <c r="S3914">
        <f ca="1">VLOOKUP($A3914,EMBIG_Spread!$A$5:$BX$7947,54,FALSE)</f>
        <v>214</v>
      </c>
      <c r="T3914">
        <f ca="1">VLOOKUP($A3914,EMBIG_Spread!$A$5:$BX$7947,58,FALSE)</f>
        <v>93</v>
      </c>
      <c r="U3914">
        <f ca="1">VLOOKUP($A3914,EMBIG_Spread!$A$5:$BX$7947,62,FALSE)</f>
        <v>0</v>
      </c>
      <c r="V3914">
        <f ca="1">VLOOKUP($A3914,EMBIG_Spread!$A$5:$BX$7947,65,FALSE)</f>
        <v>263</v>
      </c>
      <c r="W3914">
        <f ca="1">VLOOKUP($A3914,EMBIG_Spread!$A$5:$BX$7947,66,FALSE)</f>
        <v>221</v>
      </c>
      <c r="X3914">
        <f ca="1">VLOOKUP($A3914,EMBIG_Spread!$A$5:$BX$7947,67,FALSE)</f>
        <v>386</v>
      </c>
    </row>
    <row r="3915" spans="1:24" x14ac:dyDescent="0.2">
      <c r="A3915" s="6">
        <v>38352</v>
      </c>
      <c r="B3915" s="11">
        <f t="shared" si="61"/>
        <v>2004</v>
      </c>
      <c r="C3915">
        <f ca="1">VLOOKUP($A3915,EMBIG_Spread!$A$5:$BX$7947,3,FALSE)</f>
        <v>4527</v>
      </c>
      <c r="D3915">
        <f ca="1">VLOOKUP($A3915,EMBIG_Spread!$A$5:$BX$7947,9,FALSE)</f>
        <v>376</v>
      </c>
      <c r="E3915">
        <f ca="1">VLOOKUP($A3915,EMBIG_Spread!$A$5:$BX$7947,10,FALSE)</f>
        <v>0</v>
      </c>
      <c r="F3915">
        <f ca="1">VLOOKUP($A3915,EMBIG_Spread!$A$5:$BX$7947,12,FALSE)</f>
        <v>64</v>
      </c>
      <c r="G3915">
        <f ca="1">VLOOKUP($A3915,EMBIG_Spread!$A$5:$BX$7947,13,FALSE)</f>
        <v>57</v>
      </c>
      <c r="H3915">
        <f ca="1">VLOOKUP($A3915,EMBIG_Spread!$A$5:$BX$7947,14,FALSE)</f>
        <v>332</v>
      </c>
      <c r="I3915">
        <f ca="1">VLOOKUP($A3915,EMBIG_Spread!$A$5:$BX$7947,20,FALSE)</f>
        <v>101</v>
      </c>
      <c r="J3915">
        <f ca="1">VLOOKUP($A3915,EMBIG_Spread!$A$5:$BX$7947,28,FALSE)</f>
        <v>32</v>
      </c>
      <c r="K3915" t="str">
        <f ca="1">VLOOKUP($A3915,EMBIG_Spread!$A$5:$BX$7947,29,FALSE)</f>
        <v xml:space="preserve"> </v>
      </c>
      <c r="L3915">
        <f ca="1">VLOOKUP($A3915,EMBIG_Spread!$A$5:$BX$7947,30,FALSE)</f>
        <v>244</v>
      </c>
      <c r="M3915">
        <f ca="1">VLOOKUP($A3915,EMBIG_Spread!$A$5:$BX$7947,39,FALSE)</f>
        <v>78</v>
      </c>
      <c r="N3915">
        <f ca="1">VLOOKUP($A3915,EMBIG_Spread!$A$5:$BX$7947,40,FALSE)</f>
        <v>174</v>
      </c>
      <c r="O3915">
        <f ca="1">VLOOKUP($A3915,EMBIG_Spread!$A$5:$BX$7947,50,FALSE)</f>
        <v>239</v>
      </c>
      <c r="P3915">
        <f ca="1">VLOOKUP($A3915,EMBIG_Spread!$A$5:$BX$7947,51,FALSE)</f>
        <v>457</v>
      </c>
      <c r="Q3915">
        <f ca="1">VLOOKUP($A3915,EMBIG_Spread!$A$5:$BX$7947,52,FALSE)</f>
        <v>69</v>
      </c>
      <c r="R3915" t="str">
        <f ca="1">VLOOKUP($A3915,EMBIG_Spread!$A$5:$BX$7947,53,FALSE)</f>
        <v xml:space="preserve"> </v>
      </c>
      <c r="S3915">
        <f ca="1">VLOOKUP($A3915,EMBIG_Spread!$A$5:$BX$7947,54,FALSE)</f>
        <v>213</v>
      </c>
      <c r="T3915">
        <f ca="1">VLOOKUP($A3915,EMBIG_Spread!$A$5:$BX$7947,58,FALSE)</f>
        <v>102</v>
      </c>
      <c r="U3915">
        <f ca="1">VLOOKUP($A3915,EMBIG_Spread!$A$5:$BX$7947,62,FALSE)</f>
        <v>0</v>
      </c>
      <c r="V3915">
        <f ca="1">VLOOKUP($A3915,EMBIG_Spread!$A$5:$BX$7947,65,FALSE)</f>
        <v>264</v>
      </c>
      <c r="W3915">
        <f ca="1">VLOOKUP($A3915,EMBIG_Spread!$A$5:$BX$7947,66,FALSE)</f>
        <v>255</v>
      </c>
      <c r="X3915">
        <f ca="1">VLOOKUP($A3915,EMBIG_Spread!$A$5:$BX$7947,67,FALSE)</f>
        <v>388</v>
      </c>
    </row>
    <row r="3916" spans="1:24" x14ac:dyDescent="0.2">
      <c r="A3916" s="6">
        <v>38355</v>
      </c>
      <c r="B3916" s="11">
        <f t="shared" si="61"/>
        <v>2005</v>
      </c>
      <c r="C3916">
        <f ca="1">VLOOKUP($A3916,EMBIG_Spread!$A$5:$BX$7947,3,FALSE)</f>
        <v>4532</v>
      </c>
      <c r="D3916">
        <f ca="1">VLOOKUP($A3916,EMBIG_Spread!$A$5:$BX$7947,9,FALSE)</f>
        <v>379</v>
      </c>
      <c r="E3916">
        <f ca="1">VLOOKUP($A3916,EMBIG_Spread!$A$5:$BX$7947,10,FALSE)</f>
        <v>0</v>
      </c>
      <c r="F3916">
        <f ca="1">VLOOKUP($A3916,EMBIG_Spread!$A$5:$BX$7947,12,FALSE)</f>
        <v>61</v>
      </c>
      <c r="G3916">
        <f ca="1">VLOOKUP($A3916,EMBIG_Spread!$A$5:$BX$7947,13,FALSE)</f>
        <v>57</v>
      </c>
      <c r="H3916">
        <f ca="1">VLOOKUP($A3916,EMBIG_Spread!$A$5:$BX$7947,14,FALSE)</f>
        <v>334</v>
      </c>
      <c r="I3916">
        <f ca="1">VLOOKUP($A3916,EMBIG_Spread!$A$5:$BX$7947,20,FALSE)</f>
        <v>100</v>
      </c>
      <c r="J3916">
        <f ca="1">VLOOKUP($A3916,EMBIG_Spread!$A$5:$BX$7947,28,FALSE)</f>
        <v>32</v>
      </c>
      <c r="K3916" t="str">
        <f ca="1">VLOOKUP($A3916,EMBIG_Spread!$A$5:$BX$7947,29,FALSE)</f>
        <v xml:space="preserve"> </v>
      </c>
      <c r="L3916">
        <f ca="1">VLOOKUP($A3916,EMBIG_Spread!$A$5:$BX$7947,30,FALSE)</f>
        <v>241</v>
      </c>
      <c r="M3916">
        <f ca="1">VLOOKUP($A3916,EMBIG_Spread!$A$5:$BX$7947,39,FALSE)</f>
        <v>77</v>
      </c>
      <c r="N3916">
        <f ca="1">VLOOKUP($A3916,EMBIG_Spread!$A$5:$BX$7947,40,FALSE)</f>
        <v>173</v>
      </c>
      <c r="O3916">
        <f ca="1">VLOOKUP($A3916,EMBIG_Spread!$A$5:$BX$7947,50,FALSE)</f>
        <v>239</v>
      </c>
      <c r="P3916">
        <f ca="1">VLOOKUP($A3916,EMBIG_Spread!$A$5:$BX$7947,51,FALSE)</f>
        <v>458</v>
      </c>
      <c r="Q3916">
        <f ca="1">VLOOKUP($A3916,EMBIG_Spread!$A$5:$BX$7947,52,FALSE)</f>
        <v>71</v>
      </c>
      <c r="R3916" t="str">
        <f ca="1">VLOOKUP($A3916,EMBIG_Spread!$A$5:$BX$7947,53,FALSE)</f>
        <v xml:space="preserve"> </v>
      </c>
      <c r="S3916">
        <f ca="1">VLOOKUP($A3916,EMBIG_Spread!$A$5:$BX$7947,54,FALSE)</f>
        <v>215</v>
      </c>
      <c r="T3916">
        <f ca="1">VLOOKUP($A3916,EMBIG_Spread!$A$5:$BX$7947,58,FALSE)</f>
        <v>102</v>
      </c>
      <c r="U3916">
        <f ca="1">VLOOKUP($A3916,EMBIG_Spread!$A$5:$BX$7947,62,FALSE)</f>
        <v>0</v>
      </c>
      <c r="V3916">
        <f ca="1">VLOOKUP($A3916,EMBIG_Spread!$A$5:$BX$7947,65,FALSE)</f>
        <v>265</v>
      </c>
      <c r="W3916">
        <f ca="1">VLOOKUP($A3916,EMBIG_Spread!$A$5:$BX$7947,66,FALSE)</f>
        <v>255</v>
      </c>
      <c r="X3916">
        <f ca="1">VLOOKUP($A3916,EMBIG_Spread!$A$5:$BX$7947,67,FALSE)</f>
        <v>387</v>
      </c>
    </row>
    <row r="3917" spans="1:24" x14ac:dyDescent="0.2">
      <c r="A3917" s="6">
        <v>38356</v>
      </c>
      <c r="B3917" s="11">
        <f t="shared" si="61"/>
        <v>2005</v>
      </c>
      <c r="C3917">
        <f ca="1">VLOOKUP($A3917,EMBIG_Spread!$A$5:$BX$7947,3,FALSE)</f>
        <v>4550</v>
      </c>
      <c r="D3917">
        <f ca="1">VLOOKUP($A3917,EMBIG_Spread!$A$5:$BX$7947,9,FALSE)</f>
        <v>389</v>
      </c>
      <c r="E3917">
        <f ca="1">VLOOKUP($A3917,EMBIG_Spread!$A$5:$BX$7947,10,FALSE)</f>
        <v>0</v>
      </c>
      <c r="F3917">
        <f ca="1">VLOOKUP($A3917,EMBIG_Spread!$A$5:$BX$7947,12,FALSE)</f>
        <v>62</v>
      </c>
      <c r="G3917">
        <f ca="1">VLOOKUP($A3917,EMBIG_Spread!$A$5:$BX$7947,13,FALSE)</f>
        <v>57</v>
      </c>
      <c r="H3917">
        <f ca="1">VLOOKUP($A3917,EMBIG_Spread!$A$5:$BX$7947,14,FALSE)</f>
        <v>331</v>
      </c>
      <c r="I3917">
        <f ca="1">VLOOKUP($A3917,EMBIG_Spread!$A$5:$BX$7947,20,FALSE)</f>
        <v>82</v>
      </c>
      <c r="J3917">
        <f ca="1">VLOOKUP($A3917,EMBIG_Spread!$A$5:$BX$7947,28,FALSE)</f>
        <v>28</v>
      </c>
      <c r="K3917" t="str">
        <f ca="1">VLOOKUP($A3917,EMBIG_Spread!$A$5:$BX$7947,29,FALSE)</f>
        <v xml:space="preserve"> </v>
      </c>
      <c r="L3917">
        <f ca="1">VLOOKUP($A3917,EMBIG_Spread!$A$5:$BX$7947,30,FALSE)</f>
        <v>239</v>
      </c>
      <c r="M3917">
        <f ca="1">VLOOKUP($A3917,EMBIG_Spread!$A$5:$BX$7947,39,FALSE)</f>
        <v>76</v>
      </c>
      <c r="N3917">
        <f ca="1">VLOOKUP($A3917,EMBIG_Spread!$A$5:$BX$7947,40,FALSE)</f>
        <v>176</v>
      </c>
      <c r="O3917">
        <f ca="1">VLOOKUP($A3917,EMBIG_Spread!$A$5:$BX$7947,50,FALSE)</f>
        <v>248</v>
      </c>
      <c r="P3917">
        <f ca="1">VLOOKUP($A3917,EMBIG_Spread!$A$5:$BX$7947,51,FALSE)</f>
        <v>447</v>
      </c>
      <c r="Q3917">
        <f ca="1">VLOOKUP($A3917,EMBIG_Spread!$A$5:$BX$7947,52,FALSE)</f>
        <v>49</v>
      </c>
      <c r="R3917" t="str">
        <f ca="1">VLOOKUP($A3917,EMBIG_Spread!$A$5:$BX$7947,53,FALSE)</f>
        <v xml:space="preserve"> </v>
      </c>
      <c r="S3917">
        <f ca="1">VLOOKUP($A3917,EMBIG_Spread!$A$5:$BX$7947,54,FALSE)</f>
        <v>211</v>
      </c>
      <c r="T3917">
        <f ca="1">VLOOKUP($A3917,EMBIG_Spread!$A$5:$BX$7947,58,FALSE)</f>
        <v>91</v>
      </c>
      <c r="U3917">
        <f ca="1">VLOOKUP($A3917,EMBIG_Spread!$A$5:$BX$7947,62,FALSE)</f>
        <v>0</v>
      </c>
      <c r="V3917">
        <f ca="1">VLOOKUP($A3917,EMBIG_Spread!$A$5:$BX$7947,65,FALSE)</f>
        <v>255</v>
      </c>
      <c r="W3917">
        <f ca="1">VLOOKUP($A3917,EMBIG_Spread!$A$5:$BX$7947,66,FALSE)</f>
        <v>243</v>
      </c>
      <c r="X3917">
        <f ca="1">VLOOKUP($A3917,EMBIG_Spread!$A$5:$BX$7947,67,FALSE)</f>
        <v>378</v>
      </c>
    </row>
    <row r="3918" spans="1:24" x14ac:dyDescent="0.2">
      <c r="A3918" s="6">
        <v>38357</v>
      </c>
      <c r="B3918" s="11">
        <f t="shared" si="61"/>
        <v>2005</v>
      </c>
      <c r="C3918">
        <f ca="1">VLOOKUP($A3918,EMBIG_Spread!$A$5:$BX$7947,3,FALSE)</f>
        <v>4579</v>
      </c>
      <c r="D3918">
        <f ca="1">VLOOKUP($A3918,EMBIG_Spread!$A$5:$BX$7947,9,FALSE)</f>
        <v>410</v>
      </c>
      <c r="E3918">
        <f ca="1">VLOOKUP($A3918,EMBIG_Spread!$A$5:$BX$7947,10,FALSE)</f>
        <v>0</v>
      </c>
      <c r="F3918">
        <f ca="1">VLOOKUP($A3918,EMBIG_Spread!$A$5:$BX$7947,12,FALSE)</f>
        <v>63</v>
      </c>
      <c r="G3918">
        <f ca="1">VLOOKUP($A3918,EMBIG_Spread!$A$5:$BX$7947,13,FALSE)</f>
        <v>57</v>
      </c>
      <c r="H3918">
        <f ca="1">VLOOKUP($A3918,EMBIG_Spread!$A$5:$BX$7947,14,FALSE)</f>
        <v>342</v>
      </c>
      <c r="I3918">
        <f ca="1">VLOOKUP($A3918,EMBIG_Spread!$A$5:$BX$7947,20,FALSE)</f>
        <v>82</v>
      </c>
      <c r="J3918">
        <f ca="1">VLOOKUP($A3918,EMBIG_Spread!$A$5:$BX$7947,28,FALSE)</f>
        <v>38</v>
      </c>
      <c r="K3918" t="str">
        <f ca="1">VLOOKUP($A3918,EMBIG_Spread!$A$5:$BX$7947,29,FALSE)</f>
        <v xml:space="preserve"> </v>
      </c>
      <c r="L3918">
        <f ca="1">VLOOKUP($A3918,EMBIG_Spread!$A$5:$BX$7947,30,FALSE)</f>
        <v>234</v>
      </c>
      <c r="M3918">
        <f ca="1">VLOOKUP($A3918,EMBIG_Spread!$A$5:$BX$7947,39,FALSE)</f>
        <v>77</v>
      </c>
      <c r="N3918">
        <f ca="1">VLOOKUP($A3918,EMBIG_Spread!$A$5:$BX$7947,40,FALSE)</f>
        <v>183</v>
      </c>
      <c r="O3918">
        <f ca="1">VLOOKUP($A3918,EMBIG_Spread!$A$5:$BX$7947,50,FALSE)</f>
        <v>254</v>
      </c>
      <c r="P3918">
        <f ca="1">VLOOKUP($A3918,EMBIG_Spread!$A$5:$BX$7947,51,FALSE)</f>
        <v>444</v>
      </c>
      <c r="Q3918">
        <f ca="1">VLOOKUP($A3918,EMBIG_Spread!$A$5:$BX$7947,52,FALSE)</f>
        <v>54</v>
      </c>
      <c r="R3918" t="str">
        <f ca="1">VLOOKUP($A3918,EMBIG_Spread!$A$5:$BX$7947,53,FALSE)</f>
        <v xml:space="preserve"> </v>
      </c>
      <c r="S3918">
        <f ca="1">VLOOKUP($A3918,EMBIG_Spread!$A$5:$BX$7947,54,FALSE)</f>
        <v>223</v>
      </c>
      <c r="T3918">
        <f ca="1">VLOOKUP($A3918,EMBIG_Spread!$A$5:$BX$7947,58,FALSE)</f>
        <v>90</v>
      </c>
      <c r="U3918">
        <f ca="1">VLOOKUP($A3918,EMBIG_Spread!$A$5:$BX$7947,62,FALSE)</f>
        <v>0</v>
      </c>
      <c r="V3918">
        <f ca="1">VLOOKUP($A3918,EMBIG_Spread!$A$5:$BX$7947,65,FALSE)</f>
        <v>266</v>
      </c>
      <c r="W3918">
        <f ca="1">VLOOKUP($A3918,EMBIG_Spread!$A$5:$BX$7947,66,FALSE)</f>
        <v>251</v>
      </c>
      <c r="X3918">
        <f ca="1">VLOOKUP($A3918,EMBIG_Spread!$A$5:$BX$7947,67,FALSE)</f>
        <v>397</v>
      </c>
    </row>
    <row r="3919" spans="1:24" x14ac:dyDescent="0.2">
      <c r="A3919" s="6">
        <v>38358</v>
      </c>
      <c r="B3919" s="11">
        <f t="shared" si="61"/>
        <v>2005</v>
      </c>
      <c r="C3919">
        <f ca="1">VLOOKUP($A3919,EMBIG_Spread!$A$5:$BX$7947,3,FALSE)</f>
        <v>4617</v>
      </c>
      <c r="D3919">
        <f ca="1">VLOOKUP($A3919,EMBIG_Spread!$A$5:$BX$7947,9,FALSE)</f>
        <v>417</v>
      </c>
      <c r="E3919">
        <f ca="1">VLOOKUP($A3919,EMBIG_Spread!$A$5:$BX$7947,10,FALSE)</f>
        <v>0</v>
      </c>
      <c r="F3919">
        <f ca="1">VLOOKUP($A3919,EMBIG_Spread!$A$5:$BX$7947,12,FALSE)</f>
        <v>63</v>
      </c>
      <c r="G3919">
        <f ca="1">VLOOKUP($A3919,EMBIG_Spread!$A$5:$BX$7947,13,FALSE)</f>
        <v>59</v>
      </c>
      <c r="H3919">
        <f ca="1">VLOOKUP($A3919,EMBIG_Spread!$A$5:$BX$7947,14,FALSE)</f>
        <v>354</v>
      </c>
      <c r="I3919">
        <f ca="1">VLOOKUP($A3919,EMBIG_Spread!$A$5:$BX$7947,20,FALSE)</f>
        <v>83</v>
      </c>
      <c r="J3919">
        <f ca="1">VLOOKUP($A3919,EMBIG_Spread!$A$5:$BX$7947,28,FALSE)</f>
        <v>38</v>
      </c>
      <c r="K3919" t="str">
        <f ca="1">VLOOKUP($A3919,EMBIG_Spread!$A$5:$BX$7947,29,FALSE)</f>
        <v xml:space="preserve"> </v>
      </c>
      <c r="L3919">
        <f ca="1">VLOOKUP($A3919,EMBIG_Spread!$A$5:$BX$7947,30,FALSE)</f>
        <v>240</v>
      </c>
      <c r="M3919">
        <f ca="1">VLOOKUP($A3919,EMBIG_Spread!$A$5:$BX$7947,39,FALSE)</f>
        <v>79</v>
      </c>
      <c r="N3919">
        <f ca="1">VLOOKUP($A3919,EMBIG_Spread!$A$5:$BX$7947,40,FALSE)</f>
        <v>180</v>
      </c>
      <c r="O3919">
        <f ca="1">VLOOKUP($A3919,EMBIG_Spread!$A$5:$BX$7947,50,FALSE)</f>
        <v>262</v>
      </c>
      <c r="P3919">
        <f ca="1">VLOOKUP($A3919,EMBIG_Spread!$A$5:$BX$7947,51,FALSE)</f>
        <v>448</v>
      </c>
      <c r="Q3919">
        <f ca="1">VLOOKUP($A3919,EMBIG_Spread!$A$5:$BX$7947,52,FALSE)</f>
        <v>55</v>
      </c>
      <c r="R3919" t="str">
        <f ca="1">VLOOKUP($A3919,EMBIG_Spread!$A$5:$BX$7947,53,FALSE)</f>
        <v xml:space="preserve"> </v>
      </c>
      <c r="S3919">
        <f ca="1">VLOOKUP($A3919,EMBIG_Spread!$A$5:$BX$7947,54,FALSE)</f>
        <v>226</v>
      </c>
      <c r="T3919">
        <f ca="1">VLOOKUP($A3919,EMBIG_Spread!$A$5:$BX$7947,58,FALSE)</f>
        <v>91</v>
      </c>
      <c r="U3919">
        <f ca="1">VLOOKUP($A3919,EMBIG_Spread!$A$5:$BX$7947,62,FALSE)</f>
        <v>0</v>
      </c>
      <c r="V3919">
        <f ca="1">VLOOKUP($A3919,EMBIG_Spread!$A$5:$BX$7947,65,FALSE)</f>
        <v>270</v>
      </c>
      <c r="W3919">
        <f ca="1">VLOOKUP($A3919,EMBIG_Spread!$A$5:$BX$7947,66,FALSE)</f>
        <v>260</v>
      </c>
      <c r="X3919">
        <f ca="1">VLOOKUP($A3919,EMBIG_Spread!$A$5:$BX$7947,67,FALSE)</f>
        <v>402</v>
      </c>
    </row>
    <row r="3920" spans="1:24" x14ac:dyDescent="0.2">
      <c r="A3920" s="6">
        <v>38359</v>
      </c>
      <c r="B3920" s="11">
        <f t="shared" si="61"/>
        <v>2005</v>
      </c>
      <c r="C3920">
        <f ca="1">VLOOKUP($A3920,EMBIG_Spread!$A$5:$BX$7947,3,FALSE)</f>
        <v>4637</v>
      </c>
      <c r="D3920">
        <f ca="1">VLOOKUP($A3920,EMBIG_Spread!$A$5:$BX$7947,9,FALSE)</f>
        <v>412</v>
      </c>
      <c r="E3920">
        <f ca="1">VLOOKUP($A3920,EMBIG_Spread!$A$5:$BX$7947,10,FALSE)</f>
        <v>0</v>
      </c>
      <c r="F3920">
        <f ca="1">VLOOKUP($A3920,EMBIG_Spread!$A$5:$BX$7947,12,FALSE)</f>
        <v>62</v>
      </c>
      <c r="G3920">
        <f ca="1">VLOOKUP($A3920,EMBIG_Spread!$A$5:$BX$7947,13,FALSE)</f>
        <v>59</v>
      </c>
      <c r="H3920">
        <f ca="1">VLOOKUP($A3920,EMBIG_Spread!$A$5:$BX$7947,14,FALSE)</f>
        <v>357</v>
      </c>
      <c r="I3920">
        <f ca="1">VLOOKUP($A3920,EMBIG_Spread!$A$5:$BX$7947,20,FALSE)</f>
        <v>80</v>
      </c>
      <c r="J3920">
        <f ca="1">VLOOKUP($A3920,EMBIG_Spread!$A$5:$BX$7947,28,FALSE)</f>
        <v>33</v>
      </c>
      <c r="K3920" t="str">
        <f ca="1">VLOOKUP($A3920,EMBIG_Spread!$A$5:$BX$7947,29,FALSE)</f>
        <v xml:space="preserve"> </v>
      </c>
      <c r="L3920">
        <f ca="1">VLOOKUP($A3920,EMBIG_Spread!$A$5:$BX$7947,30,FALSE)</f>
        <v>240</v>
      </c>
      <c r="M3920">
        <f ca="1">VLOOKUP($A3920,EMBIG_Spread!$A$5:$BX$7947,39,FALSE)</f>
        <v>79</v>
      </c>
      <c r="N3920">
        <f ca="1">VLOOKUP($A3920,EMBIG_Spread!$A$5:$BX$7947,40,FALSE)</f>
        <v>177</v>
      </c>
      <c r="O3920">
        <f ca="1">VLOOKUP($A3920,EMBIG_Spread!$A$5:$BX$7947,50,FALSE)</f>
        <v>262</v>
      </c>
      <c r="P3920">
        <f ca="1">VLOOKUP($A3920,EMBIG_Spread!$A$5:$BX$7947,51,FALSE)</f>
        <v>443</v>
      </c>
      <c r="Q3920">
        <f ca="1">VLOOKUP($A3920,EMBIG_Spread!$A$5:$BX$7947,52,FALSE)</f>
        <v>50</v>
      </c>
      <c r="R3920" t="str">
        <f ca="1">VLOOKUP($A3920,EMBIG_Spread!$A$5:$BX$7947,53,FALSE)</f>
        <v xml:space="preserve"> </v>
      </c>
      <c r="S3920">
        <f ca="1">VLOOKUP($A3920,EMBIG_Spread!$A$5:$BX$7947,54,FALSE)</f>
        <v>220</v>
      </c>
      <c r="T3920">
        <f ca="1">VLOOKUP($A3920,EMBIG_Spread!$A$5:$BX$7947,58,FALSE)</f>
        <v>87</v>
      </c>
      <c r="U3920">
        <f ca="1">VLOOKUP($A3920,EMBIG_Spread!$A$5:$BX$7947,62,FALSE)</f>
        <v>0</v>
      </c>
      <c r="V3920">
        <f ca="1">VLOOKUP($A3920,EMBIG_Spread!$A$5:$BX$7947,65,FALSE)</f>
        <v>266</v>
      </c>
      <c r="W3920">
        <f ca="1">VLOOKUP($A3920,EMBIG_Spread!$A$5:$BX$7947,66,FALSE)</f>
        <v>255</v>
      </c>
      <c r="X3920">
        <f ca="1">VLOOKUP($A3920,EMBIG_Spread!$A$5:$BX$7947,67,FALSE)</f>
        <v>398</v>
      </c>
    </row>
    <row r="3921" spans="1:24" x14ac:dyDescent="0.2">
      <c r="A3921" s="6">
        <v>38362</v>
      </c>
      <c r="B3921" s="11">
        <f t="shared" si="61"/>
        <v>2005</v>
      </c>
      <c r="C3921">
        <f ca="1">VLOOKUP($A3921,EMBIG_Spread!$A$5:$BX$7947,3,FALSE)</f>
        <v>4656</v>
      </c>
      <c r="D3921">
        <f ca="1">VLOOKUP($A3921,EMBIG_Spread!$A$5:$BX$7947,9,FALSE)</f>
        <v>428</v>
      </c>
      <c r="E3921">
        <f ca="1">VLOOKUP($A3921,EMBIG_Spread!$A$5:$BX$7947,10,FALSE)</f>
        <v>0</v>
      </c>
      <c r="F3921">
        <f ca="1">VLOOKUP($A3921,EMBIG_Spread!$A$5:$BX$7947,12,FALSE)</f>
        <v>62</v>
      </c>
      <c r="G3921">
        <f ca="1">VLOOKUP($A3921,EMBIG_Spread!$A$5:$BX$7947,13,FALSE)</f>
        <v>59</v>
      </c>
      <c r="H3921">
        <f ca="1">VLOOKUP($A3921,EMBIG_Spread!$A$5:$BX$7947,14,FALSE)</f>
        <v>366</v>
      </c>
      <c r="I3921">
        <f ca="1">VLOOKUP($A3921,EMBIG_Spread!$A$5:$BX$7947,20,FALSE)</f>
        <v>80</v>
      </c>
      <c r="J3921">
        <f ca="1">VLOOKUP($A3921,EMBIG_Spread!$A$5:$BX$7947,28,FALSE)</f>
        <v>35</v>
      </c>
      <c r="K3921" t="str">
        <f ca="1">VLOOKUP($A3921,EMBIG_Spread!$A$5:$BX$7947,29,FALSE)</f>
        <v xml:space="preserve"> </v>
      </c>
      <c r="L3921">
        <f ca="1">VLOOKUP($A3921,EMBIG_Spread!$A$5:$BX$7947,30,FALSE)</f>
        <v>242</v>
      </c>
      <c r="M3921">
        <f ca="1">VLOOKUP($A3921,EMBIG_Spread!$A$5:$BX$7947,39,FALSE)</f>
        <v>79</v>
      </c>
      <c r="N3921">
        <f ca="1">VLOOKUP($A3921,EMBIG_Spread!$A$5:$BX$7947,40,FALSE)</f>
        <v>180</v>
      </c>
      <c r="O3921">
        <f ca="1">VLOOKUP($A3921,EMBIG_Spread!$A$5:$BX$7947,50,FALSE)</f>
        <v>279</v>
      </c>
      <c r="P3921">
        <f ca="1">VLOOKUP($A3921,EMBIG_Spread!$A$5:$BX$7947,51,FALSE)</f>
        <v>440</v>
      </c>
      <c r="Q3921">
        <f ca="1">VLOOKUP($A3921,EMBIG_Spread!$A$5:$BX$7947,52,FALSE)</f>
        <v>53</v>
      </c>
      <c r="R3921" t="str">
        <f ca="1">VLOOKUP($A3921,EMBIG_Spread!$A$5:$BX$7947,53,FALSE)</f>
        <v xml:space="preserve"> </v>
      </c>
      <c r="S3921">
        <f ca="1">VLOOKUP($A3921,EMBIG_Spread!$A$5:$BX$7947,54,FALSE)</f>
        <v>222</v>
      </c>
      <c r="T3921">
        <f ca="1">VLOOKUP($A3921,EMBIG_Spread!$A$5:$BX$7947,58,FALSE)</f>
        <v>89</v>
      </c>
      <c r="U3921">
        <f ca="1">VLOOKUP($A3921,EMBIG_Spread!$A$5:$BX$7947,62,FALSE)</f>
        <v>0</v>
      </c>
      <c r="V3921">
        <f ca="1">VLOOKUP($A3921,EMBIG_Spread!$A$5:$BX$7947,65,FALSE)</f>
        <v>270</v>
      </c>
      <c r="W3921">
        <f ca="1">VLOOKUP($A3921,EMBIG_Spread!$A$5:$BX$7947,66,FALSE)</f>
        <v>253</v>
      </c>
      <c r="X3921">
        <f ca="1">VLOOKUP($A3921,EMBIG_Spread!$A$5:$BX$7947,67,FALSE)</f>
        <v>399</v>
      </c>
    </row>
    <row r="3922" spans="1:24" x14ac:dyDescent="0.2">
      <c r="A3922" s="6">
        <v>38363</v>
      </c>
      <c r="B3922" s="11">
        <f t="shared" si="61"/>
        <v>2005</v>
      </c>
      <c r="C3922">
        <f ca="1">VLOOKUP($A3922,EMBIG_Spread!$A$5:$BX$7947,3,FALSE)</f>
        <v>4678</v>
      </c>
      <c r="D3922">
        <f ca="1">VLOOKUP($A3922,EMBIG_Spread!$A$5:$BX$7947,9,FALSE)</f>
        <v>428</v>
      </c>
      <c r="E3922">
        <f ca="1">VLOOKUP($A3922,EMBIG_Spread!$A$5:$BX$7947,10,FALSE)</f>
        <v>0</v>
      </c>
      <c r="F3922">
        <f ca="1">VLOOKUP($A3922,EMBIG_Spread!$A$5:$BX$7947,12,FALSE)</f>
        <v>62</v>
      </c>
      <c r="G3922">
        <f ca="1">VLOOKUP($A3922,EMBIG_Spread!$A$5:$BX$7947,13,FALSE)</f>
        <v>61</v>
      </c>
      <c r="H3922">
        <f ca="1">VLOOKUP($A3922,EMBIG_Spread!$A$5:$BX$7947,14,FALSE)</f>
        <v>364</v>
      </c>
      <c r="I3922">
        <f ca="1">VLOOKUP($A3922,EMBIG_Spread!$A$5:$BX$7947,20,FALSE)</f>
        <v>82</v>
      </c>
      <c r="J3922">
        <f ca="1">VLOOKUP($A3922,EMBIG_Spread!$A$5:$BX$7947,28,FALSE)</f>
        <v>35</v>
      </c>
      <c r="K3922" t="str">
        <f ca="1">VLOOKUP($A3922,EMBIG_Spread!$A$5:$BX$7947,29,FALSE)</f>
        <v xml:space="preserve"> </v>
      </c>
      <c r="L3922">
        <f ca="1">VLOOKUP($A3922,EMBIG_Spread!$A$5:$BX$7947,30,FALSE)</f>
        <v>249</v>
      </c>
      <c r="M3922">
        <f ca="1">VLOOKUP($A3922,EMBIG_Spread!$A$5:$BX$7947,39,FALSE)</f>
        <v>79</v>
      </c>
      <c r="N3922">
        <f ca="1">VLOOKUP($A3922,EMBIG_Spread!$A$5:$BX$7947,40,FALSE)</f>
        <v>181</v>
      </c>
      <c r="O3922">
        <f ca="1">VLOOKUP($A3922,EMBIG_Spread!$A$5:$BX$7947,50,FALSE)</f>
        <v>273</v>
      </c>
      <c r="P3922">
        <f ca="1">VLOOKUP($A3922,EMBIG_Spread!$A$5:$BX$7947,51,FALSE)</f>
        <v>440</v>
      </c>
      <c r="Q3922">
        <f ca="1">VLOOKUP($A3922,EMBIG_Spread!$A$5:$BX$7947,52,FALSE)</f>
        <v>57</v>
      </c>
      <c r="R3922" t="str">
        <f ca="1">VLOOKUP($A3922,EMBIG_Spread!$A$5:$BX$7947,53,FALSE)</f>
        <v xml:space="preserve"> </v>
      </c>
      <c r="S3922">
        <f ca="1">VLOOKUP($A3922,EMBIG_Spread!$A$5:$BX$7947,54,FALSE)</f>
        <v>224</v>
      </c>
      <c r="T3922">
        <f ca="1">VLOOKUP($A3922,EMBIG_Spread!$A$5:$BX$7947,58,FALSE)</f>
        <v>95</v>
      </c>
      <c r="U3922">
        <f ca="1">VLOOKUP($A3922,EMBIG_Spread!$A$5:$BX$7947,62,FALSE)</f>
        <v>0</v>
      </c>
      <c r="V3922">
        <f ca="1">VLOOKUP($A3922,EMBIG_Spread!$A$5:$BX$7947,65,FALSE)</f>
        <v>275</v>
      </c>
      <c r="W3922">
        <f ca="1">VLOOKUP($A3922,EMBIG_Spread!$A$5:$BX$7947,66,FALSE)</f>
        <v>257</v>
      </c>
      <c r="X3922">
        <f ca="1">VLOOKUP($A3922,EMBIG_Spread!$A$5:$BX$7947,67,FALSE)</f>
        <v>396</v>
      </c>
    </row>
    <row r="3923" spans="1:24" x14ac:dyDescent="0.2">
      <c r="A3923" s="6">
        <v>38364</v>
      </c>
      <c r="B3923" s="11">
        <f t="shared" si="61"/>
        <v>2005</v>
      </c>
      <c r="C3923">
        <f ca="1">VLOOKUP($A3923,EMBIG_Spread!$A$5:$BX$7947,3,FALSE)</f>
        <v>4677</v>
      </c>
      <c r="D3923">
        <f ca="1">VLOOKUP($A3923,EMBIG_Spread!$A$5:$BX$7947,9,FALSE)</f>
        <v>415</v>
      </c>
      <c r="E3923">
        <f ca="1">VLOOKUP($A3923,EMBIG_Spread!$A$5:$BX$7947,10,FALSE)</f>
        <v>0</v>
      </c>
      <c r="F3923">
        <f ca="1">VLOOKUP($A3923,EMBIG_Spread!$A$5:$BX$7947,12,FALSE)</f>
        <v>62</v>
      </c>
      <c r="G3923">
        <f ca="1">VLOOKUP($A3923,EMBIG_Spread!$A$5:$BX$7947,13,FALSE)</f>
        <v>59</v>
      </c>
      <c r="H3923">
        <f ca="1">VLOOKUP($A3923,EMBIG_Spread!$A$5:$BX$7947,14,FALSE)</f>
        <v>354</v>
      </c>
      <c r="I3923">
        <f ca="1">VLOOKUP($A3923,EMBIG_Spread!$A$5:$BX$7947,20,FALSE)</f>
        <v>81</v>
      </c>
      <c r="J3923">
        <f ca="1">VLOOKUP($A3923,EMBIG_Spread!$A$5:$BX$7947,28,FALSE)</f>
        <v>25</v>
      </c>
      <c r="K3923" t="str">
        <f ca="1">VLOOKUP($A3923,EMBIG_Spread!$A$5:$BX$7947,29,FALSE)</f>
        <v xml:space="preserve"> </v>
      </c>
      <c r="L3923">
        <f ca="1">VLOOKUP($A3923,EMBIG_Spread!$A$5:$BX$7947,30,FALSE)</f>
        <v>251</v>
      </c>
      <c r="M3923">
        <f ca="1">VLOOKUP($A3923,EMBIG_Spread!$A$5:$BX$7947,39,FALSE)</f>
        <v>80</v>
      </c>
      <c r="N3923">
        <f ca="1">VLOOKUP($A3923,EMBIG_Spread!$A$5:$BX$7947,40,FALSE)</f>
        <v>177</v>
      </c>
      <c r="O3923">
        <f ca="1">VLOOKUP($A3923,EMBIG_Spread!$A$5:$BX$7947,50,FALSE)</f>
        <v>273</v>
      </c>
      <c r="P3923">
        <f ca="1">VLOOKUP($A3923,EMBIG_Spread!$A$5:$BX$7947,51,FALSE)</f>
        <v>438</v>
      </c>
      <c r="Q3923">
        <f ca="1">VLOOKUP($A3923,EMBIG_Spread!$A$5:$BX$7947,52,FALSE)</f>
        <v>54</v>
      </c>
      <c r="R3923" t="str">
        <f ca="1">VLOOKUP($A3923,EMBIG_Spread!$A$5:$BX$7947,53,FALSE)</f>
        <v xml:space="preserve"> </v>
      </c>
      <c r="S3923">
        <f ca="1">VLOOKUP($A3923,EMBIG_Spread!$A$5:$BX$7947,54,FALSE)</f>
        <v>216</v>
      </c>
      <c r="T3923">
        <f ca="1">VLOOKUP($A3923,EMBIG_Spread!$A$5:$BX$7947,58,FALSE)</f>
        <v>94</v>
      </c>
      <c r="U3923">
        <f ca="1">VLOOKUP($A3923,EMBIG_Spread!$A$5:$BX$7947,62,FALSE)</f>
        <v>0</v>
      </c>
      <c r="V3923">
        <f ca="1">VLOOKUP($A3923,EMBIG_Spread!$A$5:$BX$7947,65,FALSE)</f>
        <v>273</v>
      </c>
      <c r="W3923">
        <f ca="1">VLOOKUP($A3923,EMBIG_Spread!$A$5:$BX$7947,66,FALSE)</f>
        <v>249</v>
      </c>
      <c r="X3923">
        <f ca="1">VLOOKUP($A3923,EMBIG_Spread!$A$5:$BX$7947,67,FALSE)</f>
        <v>404</v>
      </c>
    </row>
    <row r="3924" spans="1:24" x14ac:dyDescent="0.2">
      <c r="A3924" s="6">
        <v>38365</v>
      </c>
      <c r="B3924" s="11">
        <f t="shared" si="61"/>
        <v>2005</v>
      </c>
      <c r="C3924">
        <f ca="1">VLOOKUP($A3924,EMBIG_Spread!$A$5:$BX$7947,3,FALSE)</f>
        <v>4686</v>
      </c>
      <c r="D3924">
        <f ca="1">VLOOKUP($A3924,EMBIG_Spread!$A$5:$BX$7947,9,FALSE)</f>
        <v>419</v>
      </c>
      <c r="E3924">
        <f ca="1">VLOOKUP($A3924,EMBIG_Spread!$A$5:$BX$7947,10,FALSE)</f>
        <v>0</v>
      </c>
      <c r="F3924">
        <f ca="1">VLOOKUP($A3924,EMBIG_Spread!$A$5:$BX$7947,12,FALSE)</f>
        <v>63</v>
      </c>
      <c r="G3924">
        <f ca="1">VLOOKUP($A3924,EMBIG_Spread!$A$5:$BX$7947,13,FALSE)</f>
        <v>59</v>
      </c>
      <c r="H3924">
        <f ca="1">VLOOKUP($A3924,EMBIG_Spread!$A$5:$BX$7947,14,FALSE)</f>
        <v>361</v>
      </c>
      <c r="I3924">
        <f ca="1">VLOOKUP($A3924,EMBIG_Spread!$A$5:$BX$7947,20,FALSE)</f>
        <v>81</v>
      </c>
      <c r="J3924">
        <f ca="1">VLOOKUP($A3924,EMBIG_Spread!$A$5:$BX$7947,28,FALSE)</f>
        <v>23</v>
      </c>
      <c r="K3924" t="str">
        <f ca="1">VLOOKUP($A3924,EMBIG_Spread!$A$5:$BX$7947,29,FALSE)</f>
        <v xml:space="preserve"> </v>
      </c>
      <c r="L3924">
        <f ca="1">VLOOKUP($A3924,EMBIG_Spread!$A$5:$BX$7947,30,FALSE)</f>
        <v>257</v>
      </c>
      <c r="M3924">
        <f ca="1">VLOOKUP($A3924,EMBIG_Spread!$A$5:$BX$7947,39,FALSE)</f>
        <v>80</v>
      </c>
      <c r="N3924">
        <f ca="1">VLOOKUP($A3924,EMBIG_Spread!$A$5:$BX$7947,40,FALSE)</f>
        <v>179</v>
      </c>
      <c r="O3924">
        <f ca="1">VLOOKUP($A3924,EMBIG_Spread!$A$5:$BX$7947,50,FALSE)</f>
        <v>271</v>
      </c>
      <c r="P3924">
        <f ca="1">VLOOKUP($A3924,EMBIG_Spread!$A$5:$BX$7947,51,FALSE)</f>
        <v>441</v>
      </c>
      <c r="Q3924">
        <f ca="1">VLOOKUP($A3924,EMBIG_Spread!$A$5:$BX$7947,52,FALSE)</f>
        <v>53</v>
      </c>
      <c r="R3924" t="str">
        <f ca="1">VLOOKUP($A3924,EMBIG_Spread!$A$5:$BX$7947,53,FALSE)</f>
        <v xml:space="preserve"> </v>
      </c>
      <c r="S3924">
        <f ca="1">VLOOKUP($A3924,EMBIG_Spread!$A$5:$BX$7947,54,FALSE)</f>
        <v>213</v>
      </c>
      <c r="T3924">
        <f ca="1">VLOOKUP($A3924,EMBIG_Spread!$A$5:$BX$7947,58,FALSE)</f>
        <v>94</v>
      </c>
      <c r="U3924">
        <f ca="1">VLOOKUP($A3924,EMBIG_Spread!$A$5:$BX$7947,62,FALSE)</f>
        <v>0</v>
      </c>
      <c r="V3924">
        <f ca="1">VLOOKUP($A3924,EMBIG_Spread!$A$5:$BX$7947,65,FALSE)</f>
        <v>274</v>
      </c>
      <c r="W3924">
        <f ca="1">VLOOKUP($A3924,EMBIG_Spread!$A$5:$BX$7947,66,FALSE)</f>
        <v>245</v>
      </c>
      <c r="X3924">
        <f ca="1">VLOOKUP($A3924,EMBIG_Spread!$A$5:$BX$7947,67,FALSE)</f>
        <v>404</v>
      </c>
    </row>
    <row r="3925" spans="1:24" x14ac:dyDescent="0.2">
      <c r="A3925" s="6">
        <v>38366</v>
      </c>
      <c r="B3925" s="11">
        <f t="shared" si="61"/>
        <v>2005</v>
      </c>
      <c r="C3925">
        <f ca="1">VLOOKUP($A3925,EMBIG_Spread!$A$5:$BX$7947,3,FALSE)</f>
        <v>4769</v>
      </c>
      <c r="D3925">
        <f ca="1">VLOOKUP($A3925,EMBIG_Spread!$A$5:$BX$7947,9,FALSE)</f>
        <v>429</v>
      </c>
      <c r="E3925">
        <f ca="1">VLOOKUP($A3925,EMBIG_Spread!$A$5:$BX$7947,10,FALSE)</f>
        <v>0</v>
      </c>
      <c r="F3925">
        <f ca="1">VLOOKUP($A3925,EMBIG_Spread!$A$5:$BX$7947,12,FALSE)</f>
        <v>62</v>
      </c>
      <c r="G3925">
        <f ca="1">VLOOKUP($A3925,EMBIG_Spread!$A$5:$BX$7947,13,FALSE)</f>
        <v>58</v>
      </c>
      <c r="H3925">
        <f ca="1">VLOOKUP($A3925,EMBIG_Spread!$A$5:$BX$7947,14,FALSE)</f>
        <v>361</v>
      </c>
      <c r="I3925">
        <f ca="1">VLOOKUP($A3925,EMBIG_Spread!$A$5:$BX$7947,20,FALSE)</f>
        <v>81</v>
      </c>
      <c r="J3925">
        <f ca="1">VLOOKUP($A3925,EMBIG_Spread!$A$5:$BX$7947,28,FALSE)</f>
        <v>18</v>
      </c>
      <c r="K3925" t="str">
        <f ca="1">VLOOKUP($A3925,EMBIG_Spread!$A$5:$BX$7947,29,FALSE)</f>
        <v xml:space="preserve"> </v>
      </c>
      <c r="L3925">
        <f ca="1">VLOOKUP($A3925,EMBIG_Spread!$A$5:$BX$7947,30,FALSE)</f>
        <v>253</v>
      </c>
      <c r="M3925">
        <f ca="1">VLOOKUP($A3925,EMBIG_Spread!$A$5:$BX$7947,39,FALSE)</f>
        <v>80</v>
      </c>
      <c r="N3925">
        <f ca="1">VLOOKUP($A3925,EMBIG_Spread!$A$5:$BX$7947,40,FALSE)</f>
        <v>181</v>
      </c>
      <c r="O3925">
        <f ca="1">VLOOKUP($A3925,EMBIG_Spread!$A$5:$BX$7947,50,FALSE)</f>
        <v>275</v>
      </c>
      <c r="P3925">
        <f ca="1">VLOOKUP($A3925,EMBIG_Spread!$A$5:$BX$7947,51,FALSE)</f>
        <v>441</v>
      </c>
      <c r="Q3925">
        <f ca="1">VLOOKUP($A3925,EMBIG_Spread!$A$5:$BX$7947,52,FALSE)</f>
        <v>51</v>
      </c>
      <c r="R3925" t="str">
        <f ca="1">VLOOKUP($A3925,EMBIG_Spread!$A$5:$BX$7947,53,FALSE)</f>
        <v xml:space="preserve"> </v>
      </c>
      <c r="S3925">
        <f ca="1">VLOOKUP($A3925,EMBIG_Spread!$A$5:$BX$7947,54,FALSE)</f>
        <v>216</v>
      </c>
      <c r="T3925">
        <f ca="1">VLOOKUP($A3925,EMBIG_Spread!$A$5:$BX$7947,58,FALSE)</f>
        <v>90</v>
      </c>
      <c r="U3925">
        <f ca="1">VLOOKUP($A3925,EMBIG_Spread!$A$5:$BX$7947,62,FALSE)</f>
        <v>0</v>
      </c>
      <c r="V3925">
        <f ca="1">VLOOKUP($A3925,EMBIG_Spread!$A$5:$BX$7947,65,FALSE)</f>
        <v>281</v>
      </c>
      <c r="W3925">
        <f ca="1">VLOOKUP($A3925,EMBIG_Spread!$A$5:$BX$7947,66,FALSE)</f>
        <v>241</v>
      </c>
      <c r="X3925">
        <f ca="1">VLOOKUP($A3925,EMBIG_Spread!$A$5:$BX$7947,67,FALSE)</f>
        <v>404</v>
      </c>
    </row>
    <row r="3926" spans="1:24" x14ac:dyDescent="0.2">
      <c r="A3926" s="6">
        <v>38369</v>
      </c>
      <c r="B3926" s="11">
        <f t="shared" si="61"/>
        <v>2005</v>
      </c>
      <c r="C3926">
        <f ca="1">VLOOKUP($A3926,EMBIG_Spread!$A$5:$BX$7947,3,FALSE)</f>
        <v>4769</v>
      </c>
      <c r="D3926">
        <f ca="1">VLOOKUP($A3926,EMBIG_Spread!$A$5:$BX$7947,9,FALSE)</f>
        <v>429</v>
      </c>
      <c r="E3926">
        <f ca="1">VLOOKUP($A3926,EMBIG_Spread!$A$5:$BX$7947,10,FALSE)</f>
        <v>0</v>
      </c>
      <c r="F3926">
        <f ca="1">VLOOKUP($A3926,EMBIG_Spread!$A$5:$BX$7947,12,FALSE)</f>
        <v>62</v>
      </c>
      <c r="G3926">
        <f ca="1">VLOOKUP($A3926,EMBIG_Spread!$A$5:$BX$7947,13,FALSE)</f>
        <v>58</v>
      </c>
      <c r="H3926">
        <f ca="1">VLOOKUP($A3926,EMBIG_Spread!$A$5:$BX$7947,14,FALSE)</f>
        <v>361</v>
      </c>
      <c r="I3926">
        <f ca="1">VLOOKUP($A3926,EMBIG_Spread!$A$5:$BX$7947,20,FALSE)</f>
        <v>81</v>
      </c>
      <c r="J3926">
        <f ca="1">VLOOKUP($A3926,EMBIG_Spread!$A$5:$BX$7947,28,FALSE)</f>
        <v>18</v>
      </c>
      <c r="K3926" t="str">
        <f ca="1">VLOOKUP($A3926,EMBIG_Spread!$A$5:$BX$7947,29,FALSE)</f>
        <v xml:space="preserve"> </v>
      </c>
      <c r="L3926">
        <f ca="1">VLOOKUP($A3926,EMBIG_Spread!$A$5:$BX$7947,30,FALSE)</f>
        <v>253</v>
      </c>
      <c r="M3926">
        <f ca="1">VLOOKUP($A3926,EMBIG_Spread!$A$5:$BX$7947,39,FALSE)</f>
        <v>80</v>
      </c>
      <c r="N3926">
        <f ca="1">VLOOKUP($A3926,EMBIG_Spread!$A$5:$BX$7947,40,FALSE)</f>
        <v>181</v>
      </c>
      <c r="O3926">
        <f ca="1">VLOOKUP($A3926,EMBIG_Spread!$A$5:$BX$7947,50,FALSE)</f>
        <v>275</v>
      </c>
      <c r="P3926">
        <f ca="1">VLOOKUP($A3926,EMBIG_Spread!$A$5:$BX$7947,51,FALSE)</f>
        <v>441</v>
      </c>
      <c r="Q3926">
        <f ca="1">VLOOKUP($A3926,EMBIG_Spread!$A$5:$BX$7947,52,FALSE)</f>
        <v>51</v>
      </c>
      <c r="R3926" t="str">
        <f ca="1">VLOOKUP($A3926,EMBIG_Spread!$A$5:$BX$7947,53,FALSE)</f>
        <v xml:space="preserve"> </v>
      </c>
      <c r="S3926">
        <f ca="1">VLOOKUP($A3926,EMBIG_Spread!$A$5:$BX$7947,54,FALSE)</f>
        <v>216</v>
      </c>
      <c r="T3926">
        <f ca="1">VLOOKUP($A3926,EMBIG_Spread!$A$5:$BX$7947,58,FALSE)</f>
        <v>90</v>
      </c>
      <c r="U3926">
        <f ca="1">VLOOKUP($A3926,EMBIG_Spread!$A$5:$BX$7947,62,FALSE)</f>
        <v>0</v>
      </c>
      <c r="V3926">
        <f ca="1">VLOOKUP($A3926,EMBIG_Spread!$A$5:$BX$7947,65,FALSE)</f>
        <v>281</v>
      </c>
      <c r="W3926">
        <f ca="1">VLOOKUP($A3926,EMBIG_Spread!$A$5:$BX$7947,66,FALSE)</f>
        <v>241</v>
      </c>
      <c r="X3926">
        <f ca="1">VLOOKUP($A3926,EMBIG_Spread!$A$5:$BX$7947,67,FALSE)</f>
        <v>404</v>
      </c>
    </row>
    <row r="3927" spans="1:24" x14ac:dyDescent="0.2">
      <c r="A3927" s="6">
        <v>38370</v>
      </c>
      <c r="B3927" s="11">
        <f t="shared" si="61"/>
        <v>2005</v>
      </c>
      <c r="C3927">
        <f ca="1">VLOOKUP($A3927,EMBIG_Spread!$A$5:$BX$7947,3,FALSE)</f>
        <v>5007</v>
      </c>
      <c r="D3927">
        <f ca="1">VLOOKUP($A3927,EMBIG_Spread!$A$5:$BX$7947,9,FALSE)</f>
        <v>434</v>
      </c>
      <c r="E3927">
        <f ca="1">VLOOKUP($A3927,EMBIG_Spread!$A$5:$BX$7947,10,FALSE)</f>
        <v>0</v>
      </c>
      <c r="F3927">
        <f ca="1">VLOOKUP($A3927,EMBIG_Spread!$A$5:$BX$7947,12,FALSE)</f>
        <v>62</v>
      </c>
      <c r="G3927">
        <f ca="1">VLOOKUP($A3927,EMBIG_Spread!$A$5:$BX$7947,13,FALSE)</f>
        <v>56</v>
      </c>
      <c r="H3927">
        <f ca="1">VLOOKUP($A3927,EMBIG_Spread!$A$5:$BX$7947,14,FALSE)</f>
        <v>374</v>
      </c>
      <c r="I3927">
        <f ca="1">VLOOKUP($A3927,EMBIG_Spread!$A$5:$BX$7947,20,FALSE)</f>
        <v>82</v>
      </c>
      <c r="J3927">
        <f ca="1">VLOOKUP($A3927,EMBIG_Spread!$A$5:$BX$7947,28,FALSE)</f>
        <v>27</v>
      </c>
      <c r="K3927" t="str">
        <f ca="1">VLOOKUP($A3927,EMBIG_Spread!$A$5:$BX$7947,29,FALSE)</f>
        <v xml:space="preserve"> </v>
      </c>
      <c r="L3927">
        <f ca="1">VLOOKUP($A3927,EMBIG_Spread!$A$5:$BX$7947,30,FALSE)</f>
        <v>242</v>
      </c>
      <c r="M3927">
        <f ca="1">VLOOKUP($A3927,EMBIG_Spread!$A$5:$BX$7947,39,FALSE)</f>
        <v>81</v>
      </c>
      <c r="N3927">
        <f ca="1">VLOOKUP($A3927,EMBIG_Spread!$A$5:$BX$7947,40,FALSE)</f>
        <v>185</v>
      </c>
      <c r="O3927">
        <f ca="1">VLOOKUP($A3927,EMBIG_Spread!$A$5:$BX$7947,50,FALSE)</f>
        <v>281</v>
      </c>
      <c r="P3927">
        <f ca="1">VLOOKUP($A3927,EMBIG_Spread!$A$5:$BX$7947,51,FALSE)</f>
        <v>444</v>
      </c>
      <c r="Q3927">
        <f ca="1">VLOOKUP($A3927,EMBIG_Spread!$A$5:$BX$7947,52,FALSE)</f>
        <v>54</v>
      </c>
      <c r="R3927" t="str">
        <f ca="1">VLOOKUP($A3927,EMBIG_Spread!$A$5:$BX$7947,53,FALSE)</f>
        <v xml:space="preserve"> </v>
      </c>
      <c r="S3927">
        <f ca="1">VLOOKUP($A3927,EMBIG_Spread!$A$5:$BX$7947,54,FALSE)</f>
        <v>226</v>
      </c>
      <c r="T3927">
        <f ca="1">VLOOKUP($A3927,EMBIG_Spread!$A$5:$BX$7947,58,FALSE)</f>
        <v>95</v>
      </c>
      <c r="U3927">
        <f ca="1">VLOOKUP($A3927,EMBIG_Spread!$A$5:$BX$7947,62,FALSE)</f>
        <v>0</v>
      </c>
      <c r="V3927">
        <f ca="1">VLOOKUP($A3927,EMBIG_Spread!$A$5:$BX$7947,65,FALSE)</f>
        <v>285</v>
      </c>
      <c r="W3927">
        <f ca="1">VLOOKUP($A3927,EMBIG_Spread!$A$5:$BX$7947,66,FALSE)</f>
        <v>250</v>
      </c>
      <c r="X3927">
        <f ca="1">VLOOKUP($A3927,EMBIG_Spread!$A$5:$BX$7947,67,FALSE)</f>
        <v>410</v>
      </c>
    </row>
    <row r="3928" spans="1:24" x14ac:dyDescent="0.2">
      <c r="A3928" s="6">
        <v>38371</v>
      </c>
      <c r="B3928" s="11">
        <f t="shared" si="61"/>
        <v>2005</v>
      </c>
      <c r="C3928">
        <f ca="1">VLOOKUP($A3928,EMBIG_Spread!$A$5:$BX$7947,3,FALSE)</f>
        <v>5103</v>
      </c>
      <c r="D3928">
        <f ca="1">VLOOKUP($A3928,EMBIG_Spread!$A$5:$BX$7947,9,FALSE)</f>
        <v>434</v>
      </c>
      <c r="E3928">
        <f ca="1">VLOOKUP($A3928,EMBIG_Spread!$A$5:$BX$7947,10,FALSE)</f>
        <v>0</v>
      </c>
      <c r="F3928">
        <f ca="1">VLOOKUP($A3928,EMBIG_Spread!$A$5:$BX$7947,12,FALSE)</f>
        <v>63</v>
      </c>
      <c r="G3928">
        <f ca="1">VLOOKUP($A3928,EMBIG_Spread!$A$5:$BX$7947,13,FALSE)</f>
        <v>56</v>
      </c>
      <c r="H3928">
        <f ca="1">VLOOKUP($A3928,EMBIG_Spread!$A$5:$BX$7947,14,FALSE)</f>
        <v>373</v>
      </c>
      <c r="I3928">
        <f ca="1">VLOOKUP($A3928,EMBIG_Spread!$A$5:$BX$7947,20,FALSE)</f>
        <v>82</v>
      </c>
      <c r="J3928">
        <f ca="1">VLOOKUP($A3928,EMBIG_Spread!$A$5:$BX$7947,28,FALSE)</f>
        <v>25</v>
      </c>
      <c r="K3928" t="str">
        <f ca="1">VLOOKUP($A3928,EMBIG_Spread!$A$5:$BX$7947,29,FALSE)</f>
        <v xml:space="preserve"> </v>
      </c>
      <c r="L3928">
        <f ca="1">VLOOKUP($A3928,EMBIG_Spread!$A$5:$BX$7947,30,FALSE)</f>
        <v>243</v>
      </c>
      <c r="M3928">
        <f ca="1">VLOOKUP($A3928,EMBIG_Spread!$A$5:$BX$7947,39,FALSE)</f>
        <v>80</v>
      </c>
      <c r="N3928">
        <f ca="1">VLOOKUP($A3928,EMBIG_Spread!$A$5:$BX$7947,40,FALSE)</f>
        <v>183</v>
      </c>
      <c r="O3928">
        <f ca="1">VLOOKUP($A3928,EMBIG_Spread!$A$5:$BX$7947,50,FALSE)</f>
        <v>283</v>
      </c>
      <c r="P3928">
        <f ca="1">VLOOKUP($A3928,EMBIG_Spread!$A$5:$BX$7947,51,FALSE)</f>
        <v>441</v>
      </c>
      <c r="Q3928">
        <f ca="1">VLOOKUP($A3928,EMBIG_Spread!$A$5:$BX$7947,52,FALSE)</f>
        <v>54</v>
      </c>
      <c r="R3928" t="str">
        <f ca="1">VLOOKUP($A3928,EMBIG_Spread!$A$5:$BX$7947,53,FALSE)</f>
        <v xml:space="preserve"> </v>
      </c>
      <c r="S3928">
        <f ca="1">VLOOKUP($A3928,EMBIG_Spread!$A$5:$BX$7947,54,FALSE)</f>
        <v>224</v>
      </c>
      <c r="T3928">
        <f ca="1">VLOOKUP($A3928,EMBIG_Spread!$A$5:$BX$7947,58,FALSE)</f>
        <v>92</v>
      </c>
      <c r="U3928">
        <f ca="1">VLOOKUP($A3928,EMBIG_Spread!$A$5:$BX$7947,62,FALSE)</f>
        <v>0</v>
      </c>
      <c r="V3928">
        <f ca="1">VLOOKUP($A3928,EMBIG_Spread!$A$5:$BX$7947,65,FALSE)</f>
        <v>284</v>
      </c>
      <c r="W3928">
        <f ca="1">VLOOKUP($A3928,EMBIG_Spread!$A$5:$BX$7947,66,FALSE)</f>
        <v>245</v>
      </c>
      <c r="X3928">
        <f ca="1">VLOOKUP($A3928,EMBIG_Spread!$A$5:$BX$7947,67,FALSE)</f>
        <v>407</v>
      </c>
    </row>
    <row r="3929" spans="1:24" x14ac:dyDescent="0.2">
      <c r="A3929" s="6">
        <v>38372</v>
      </c>
      <c r="B3929" s="11">
        <f t="shared" si="61"/>
        <v>2005</v>
      </c>
      <c r="C3929">
        <f ca="1">VLOOKUP($A3929,EMBIG_Spread!$A$5:$BX$7947,3,FALSE)</f>
        <v>5013</v>
      </c>
      <c r="D3929">
        <f ca="1">VLOOKUP($A3929,EMBIG_Spread!$A$5:$BX$7947,9,FALSE)</f>
        <v>430</v>
      </c>
      <c r="E3929">
        <f ca="1">VLOOKUP($A3929,EMBIG_Spread!$A$5:$BX$7947,10,FALSE)</f>
        <v>0</v>
      </c>
      <c r="F3929">
        <f ca="1">VLOOKUP($A3929,EMBIG_Spread!$A$5:$BX$7947,12,FALSE)</f>
        <v>66</v>
      </c>
      <c r="G3929">
        <f ca="1">VLOOKUP($A3929,EMBIG_Spread!$A$5:$BX$7947,13,FALSE)</f>
        <v>59</v>
      </c>
      <c r="H3929">
        <f ca="1">VLOOKUP($A3929,EMBIG_Spread!$A$5:$BX$7947,14,FALSE)</f>
        <v>367</v>
      </c>
      <c r="I3929">
        <f ca="1">VLOOKUP($A3929,EMBIG_Spread!$A$5:$BX$7947,20,FALSE)</f>
        <v>85</v>
      </c>
      <c r="J3929">
        <f ca="1">VLOOKUP($A3929,EMBIG_Spread!$A$5:$BX$7947,28,FALSE)</f>
        <v>27</v>
      </c>
      <c r="K3929" t="str">
        <f ca="1">VLOOKUP($A3929,EMBIG_Spread!$A$5:$BX$7947,29,FALSE)</f>
        <v xml:space="preserve"> </v>
      </c>
      <c r="L3929">
        <f ca="1">VLOOKUP($A3929,EMBIG_Spread!$A$5:$BX$7947,30,FALSE)</f>
        <v>246</v>
      </c>
      <c r="M3929">
        <f ca="1">VLOOKUP($A3929,EMBIG_Spread!$A$5:$BX$7947,39,FALSE)</f>
        <v>83</v>
      </c>
      <c r="N3929">
        <f ca="1">VLOOKUP($A3929,EMBIG_Spread!$A$5:$BX$7947,40,FALSE)</f>
        <v>183</v>
      </c>
      <c r="O3929">
        <f ca="1">VLOOKUP($A3929,EMBIG_Spread!$A$5:$BX$7947,50,FALSE)</f>
        <v>275</v>
      </c>
      <c r="P3929">
        <f ca="1">VLOOKUP($A3929,EMBIG_Spread!$A$5:$BX$7947,51,FALSE)</f>
        <v>443</v>
      </c>
      <c r="Q3929">
        <f ca="1">VLOOKUP($A3929,EMBIG_Spread!$A$5:$BX$7947,52,FALSE)</f>
        <v>55</v>
      </c>
      <c r="R3929" t="str">
        <f ca="1">VLOOKUP($A3929,EMBIG_Spread!$A$5:$BX$7947,53,FALSE)</f>
        <v xml:space="preserve"> </v>
      </c>
      <c r="S3929">
        <f ca="1">VLOOKUP($A3929,EMBIG_Spread!$A$5:$BX$7947,54,FALSE)</f>
        <v>226</v>
      </c>
      <c r="T3929">
        <f ca="1">VLOOKUP($A3929,EMBIG_Spread!$A$5:$BX$7947,58,FALSE)</f>
        <v>95</v>
      </c>
      <c r="U3929">
        <f ca="1">VLOOKUP($A3929,EMBIG_Spread!$A$5:$BX$7947,62,FALSE)</f>
        <v>0</v>
      </c>
      <c r="V3929">
        <f ca="1">VLOOKUP($A3929,EMBIG_Spread!$A$5:$BX$7947,65,FALSE)</f>
        <v>286</v>
      </c>
      <c r="W3929">
        <f ca="1">VLOOKUP($A3929,EMBIG_Spread!$A$5:$BX$7947,66,FALSE)</f>
        <v>251</v>
      </c>
      <c r="X3929">
        <f ca="1">VLOOKUP($A3929,EMBIG_Spread!$A$5:$BX$7947,67,FALSE)</f>
        <v>413</v>
      </c>
    </row>
    <row r="3930" spans="1:24" x14ac:dyDescent="0.2">
      <c r="A3930" s="6">
        <v>38373</v>
      </c>
      <c r="B3930" s="11">
        <f t="shared" si="61"/>
        <v>2005</v>
      </c>
      <c r="C3930">
        <f ca="1">VLOOKUP($A3930,EMBIG_Spread!$A$5:$BX$7947,3,FALSE)</f>
        <v>5011</v>
      </c>
      <c r="D3930">
        <f ca="1">VLOOKUP($A3930,EMBIG_Spread!$A$5:$BX$7947,9,FALSE)</f>
        <v>425</v>
      </c>
      <c r="E3930">
        <f ca="1">VLOOKUP($A3930,EMBIG_Spread!$A$5:$BX$7947,10,FALSE)</f>
        <v>0</v>
      </c>
      <c r="F3930">
        <f ca="1">VLOOKUP($A3930,EMBIG_Spread!$A$5:$BX$7947,12,FALSE)</f>
        <v>69</v>
      </c>
      <c r="G3930">
        <f ca="1">VLOOKUP($A3930,EMBIG_Spread!$A$5:$BX$7947,13,FALSE)</f>
        <v>62</v>
      </c>
      <c r="H3930">
        <f ca="1">VLOOKUP($A3930,EMBIG_Spread!$A$5:$BX$7947,14,FALSE)</f>
        <v>364</v>
      </c>
      <c r="I3930">
        <f ca="1">VLOOKUP($A3930,EMBIG_Spread!$A$5:$BX$7947,20,FALSE)</f>
        <v>88</v>
      </c>
      <c r="J3930">
        <f ca="1">VLOOKUP($A3930,EMBIG_Spread!$A$5:$BX$7947,28,FALSE)</f>
        <v>21</v>
      </c>
      <c r="K3930" t="str">
        <f ca="1">VLOOKUP($A3930,EMBIG_Spread!$A$5:$BX$7947,29,FALSE)</f>
        <v xml:space="preserve"> </v>
      </c>
      <c r="L3930">
        <f ca="1">VLOOKUP($A3930,EMBIG_Spread!$A$5:$BX$7947,30,FALSE)</f>
        <v>248</v>
      </c>
      <c r="M3930">
        <f ca="1">VLOOKUP($A3930,EMBIG_Spread!$A$5:$BX$7947,39,FALSE)</f>
        <v>87</v>
      </c>
      <c r="N3930">
        <f ca="1">VLOOKUP($A3930,EMBIG_Spread!$A$5:$BX$7947,40,FALSE)</f>
        <v>179</v>
      </c>
      <c r="O3930">
        <f ca="1">VLOOKUP($A3930,EMBIG_Spread!$A$5:$BX$7947,50,FALSE)</f>
        <v>271</v>
      </c>
      <c r="P3930">
        <f ca="1">VLOOKUP($A3930,EMBIG_Spread!$A$5:$BX$7947,51,FALSE)</f>
        <v>447</v>
      </c>
      <c r="Q3930">
        <f ca="1">VLOOKUP($A3930,EMBIG_Spread!$A$5:$BX$7947,52,FALSE)</f>
        <v>55</v>
      </c>
      <c r="R3930" t="str">
        <f ca="1">VLOOKUP($A3930,EMBIG_Spread!$A$5:$BX$7947,53,FALSE)</f>
        <v xml:space="preserve"> </v>
      </c>
      <c r="S3930">
        <f ca="1">VLOOKUP($A3930,EMBIG_Spread!$A$5:$BX$7947,54,FALSE)</f>
        <v>221</v>
      </c>
      <c r="T3930">
        <f ca="1">VLOOKUP($A3930,EMBIG_Spread!$A$5:$BX$7947,58,FALSE)</f>
        <v>98</v>
      </c>
      <c r="U3930">
        <f ca="1">VLOOKUP($A3930,EMBIG_Spread!$A$5:$BX$7947,62,FALSE)</f>
        <v>0</v>
      </c>
      <c r="V3930">
        <f ca="1">VLOOKUP($A3930,EMBIG_Spread!$A$5:$BX$7947,65,FALSE)</f>
        <v>285</v>
      </c>
      <c r="W3930">
        <f ca="1">VLOOKUP($A3930,EMBIG_Spread!$A$5:$BX$7947,66,FALSE)</f>
        <v>236</v>
      </c>
      <c r="X3930">
        <f ca="1">VLOOKUP($A3930,EMBIG_Spread!$A$5:$BX$7947,67,FALSE)</f>
        <v>408</v>
      </c>
    </row>
    <row r="3931" spans="1:24" x14ac:dyDescent="0.2">
      <c r="A3931" s="6">
        <v>38376</v>
      </c>
      <c r="B3931" s="11">
        <f t="shared" si="61"/>
        <v>2005</v>
      </c>
      <c r="C3931">
        <f ca="1">VLOOKUP($A3931,EMBIG_Spread!$A$5:$BX$7947,3,FALSE)</f>
        <v>5028</v>
      </c>
      <c r="D3931">
        <f ca="1">VLOOKUP($A3931,EMBIG_Spread!$A$5:$BX$7947,9,FALSE)</f>
        <v>421</v>
      </c>
      <c r="E3931">
        <f ca="1">VLOOKUP($A3931,EMBIG_Spread!$A$5:$BX$7947,10,FALSE)</f>
        <v>0</v>
      </c>
      <c r="F3931">
        <f ca="1">VLOOKUP($A3931,EMBIG_Spread!$A$5:$BX$7947,12,FALSE)</f>
        <v>64</v>
      </c>
      <c r="G3931">
        <f ca="1">VLOOKUP($A3931,EMBIG_Spread!$A$5:$BX$7947,13,FALSE)</f>
        <v>57</v>
      </c>
      <c r="H3931">
        <f ca="1">VLOOKUP($A3931,EMBIG_Spread!$A$5:$BX$7947,14,FALSE)</f>
        <v>360</v>
      </c>
      <c r="I3931">
        <f ca="1">VLOOKUP($A3931,EMBIG_Spread!$A$5:$BX$7947,20,FALSE)</f>
        <v>88</v>
      </c>
      <c r="J3931">
        <f ca="1">VLOOKUP($A3931,EMBIG_Spread!$A$5:$BX$7947,28,FALSE)</f>
        <v>24</v>
      </c>
      <c r="K3931" t="str">
        <f ca="1">VLOOKUP($A3931,EMBIG_Spread!$A$5:$BX$7947,29,FALSE)</f>
        <v xml:space="preserve"> </v>
      </c>
      <c r="L3931">
        <f ca="1">VLOOKUP($A3931,EMBIG_Spread!$A$5:$BX$7947,30,FALSE)</f>
        <v>250</v>
      </c>
      <c r="M3931">
        <f ca="1">VLOOKUP($A3931,EMBIG_Spread!$A$5:$BX$7947,39,FALSE)</f>
        <v>81</v>
      </c>
      <c r="N3931">
        <f ca="1">VLOOKUP($A3931,EMBIG_Spread!$A$5:$BX$7947,40,FALSE)</f>
        <v>180</v>
      </c>
      <c r="O3931">
        <f ca="1">VLOOKUP($A3931,EMBIG_Spread!$A$5:$BX$7947,50,FALSE)</f>
        <v>265</v>
      </c>
      <c r="P3931">
        <f ca="1">VLOOKUP($A3931,EMBIG_Spread!$A$5:$BX$7947,51,FALSE)</f>
        <v>447</v>
      </c>
      <c r="Q3931">
        <f ca="1">VLOOKUP($A3931,EMBIG_Spread!$A$5:$BX$7947,52,FALSE)</f>
        <v>55</v>
      </c>
      <c r="R3931" t="str">
        <f ca="1">VLOOKUP($A3931,EMBIG_Spread!$A$5:$BX$7947,53,FALSE)</f>
        <v xml:space="preserve"> </v>
      </c>
      <c r="S3931">
        <f ca="1">VLOOKUP($A3931,EMBIG_Spread!$A$5:$BX$7947,54,FALSE)</f>
        <v>216</v>
      </c>
      <c r="T3931">
        <f ca="1">VLOOKUP($A3931,EMBIG_Spread!$A$5:$BX$7947,58,FALSE)</f>
        <v>97</v>
      </c>
      <c r="U3931">
        <f ca="1">VLOOKUP($A3931,EMBIG_Spread!$A$5:$BX$7947,62,FALSE)</f>
        <v>0</v>
      </c>
      <c r="V3931">
        <f ca="1">VLOOKUP($A3931,EMBIG_Spread!$A$5:$BX$7947,65,FALSE)</f>
        <v>284</v>
      </c>
      <c r="W3931">
        <f ca="1">VLOOKUP($A3931,EMBIG_Spread!$A$5:$BX$7947,66,FALSE)</f>
        <v>230</v>
      </c>
      <c r="X3931">
        <f ca="1">VLOOKUP($A3931,EMBIG_Spread!$A$5:$BX$7947,67,FALSE)</f>
        <v>406</v>
      </c>
    </row>
    <row r="3932" spans="1:24" x14ac:dyDescent="0.2">
      <c r="A3932" s="6">
        <v>38377</v>
      </c>
      <c r="B3932" s="11">
        <f t="shared" si="61"/>
        <v>2005</v>
      </c>
      <c r="C3932">
        <f ca="1">VLOOKUP($A3932,EMBIG_Spread!$A$5:$BX$7947,3,FALSE)</f>
        <v>5014</v>
      </c>
      <c r="D3932">
        <f ca="1">VLOOKUP($A3932,EMBIG_Spread!$A$5:$BX$7947,9,FALSE)</f>
        <v>412</v>
      </c>
      <c r="E3932">
        <f ca="1">VLOOKUP($A3932,EMBIG_Spread!$A$5:$BX$7947,10,FALSE)</f>
        <v>0</v>
      </c>
      <c r="F3932">
        <f ca="1">VLOOKUP($A3932,EMBIG_Spread!$A$5:$BX$7947,12,FALSE)</f>
        <v>63</v>
      </c>
      <c r="G3932">
        <f ca="1">VLOOKUP($A3932,EMBIG_Spread!$A$5:$BX$7947,13,FALSE)</f>
        <v>56</v>
      </c>
      <c r="H3932">
        <f ca="1">VLOOKUP($A3932,EMBIG_Spread!$A$5:$BX$7947,14,FALSE)</f>
        <v>355</v>
      </c>
      <c r="I3932">
        <f ca="1">VLOOKUP($A3932,EMBIG_Spread!$A$5:$BX$7947,20,FALSE)</f>
        <v>91</v>
      </c>
      <c r="J3932">
        <f ca="1">VLOOKUP($A3932,EMBIG_Spread!$A$5:$BX$7947,28,FALSE)</f>
        <v>25</v>
      </c>
      <c r="K3932" t="str">
        <f ca="1">VLOOKUP($A3932,EMBIG_Spread!$A$5:$BX$7947,29,FALSE)</f>
        <v xml:space="preserve"> </v>
      </c>
      <c r="L3932">
        <f ca="1">VLOOKUP($A3932,EMBIG_Spread!$A$5:$BX$7947,30,FALSE)</f>
        <v>234</v>
      </c>
      <c r="M3932">
        <f ca="1">VLOOKUP($A3932,EMBIG_Spread!$A$5:$BX$7947,39,FALSE)</f>
        <v>79</v>
      </c>
      <c r="N3932">
        <f ca="1">VLOOKUP($A3932,EMBIG_Spread!$A$5:$BX$7947,40,FALSE)</f>
        <v>176</v>
      </c>
      <c r="O3932">
        <f ca="1">VLOOKUP($A3932,EMBIG_Spread!$A$5:$BX$7947,50,FALSE)</f>
        <v>262</v>
      </c>
      <c r="P3932">
        <f ca="1">VLOOKUP($A3932,EMBIG_Spread!$A$5:$BX$7947,51,FALSE)</f>
        <v>435</v>
      </c>
      <c r="Q3932">
        <f ca="1">VLOOKUP($A3932,EMBIG_Spread!$A$5:$BX$7947,52,FALSE)</f>
        <v>44</v>
      </c>
      <c r="R3932" t="str">
        <f ca="1">VLOOKUP($A3932,EMBIG_Spread!$A$5:$BX$7947,53,FALSE)</f>
        <v xml:space="preserve"> </v>
      </c>
      <c r="S3932">
        <f ca="1">VLOOKUP($A3932,EMBIG_Spread!$A$5:$BX$7947,54,FALSE)</f>
        <v>209</v>
      </c>
      <c r="T3932">
        <f ca="1">VLOOKUP($A3932,EMBIG_Spread!$A$5:$BX$7947,58,FALSE)</f>
        <v>96</v>
      </c>
      <c r="U3932">
        <f ca="1">VLOOKUP($A3932,EMBIG_Spread!$A$5:$BX$7947,62,FALSE)</f>
        <v>0</v>
      </c>
      <c r="V3932">
        <f ca="1">VLOOKUP($A3932,EMBIG_Spread!$A$5:$BX$7947,65,FALSE)</f>
        <v>276</v>
      </c>
      <c r="W3932">
        <f ca="1">VLOOKUP($A3932,EMBIG_Spread!$A$5:$BX$7947,66,FALSE)</f>
        <v>219</v>
      </c>
      <c r="X3932">
        <f ca="1">VLOOKUP($A3932,EMBIG_Spread!$A$5:$BX$7947,67,FALSE)</f>
        <v>397</v>
      </c>
    </row>
    <row r="3933" spans="1:24" x14ac:dyDescent="0.2">
      <c r="A3933" s="6">
        <v>38378</v>
      </c>
      <c r="B3933" s="11">
        <f t="shared" si="61"/>
        <v>2005</v>
      </c>
      <c r="C3933">
        <f ca="1">VLOOKUP($A3933,EMBIG_Spread!$A$5:$BX$7947,3,FALSE)</f>
        <v>4916</v>
      </c>
      <c r="D3933">
        <f ca="1">VLOOKUP($A3933,EMBIG_Spread!$A$5:$BX$7947,9,FALSE)</f>
        <v>406</v>
      </c>
      <c r="E3933">
        <f ca="1">VLOOKUP($A3933,EMBIG_Spread!$A$5:$BX$7947,10,FALSE)</f>
        <v>0</v>
      </c>
      <c r="F3933">
        <f ca="1">VLOOKUP($A3933,EMBIG_Spread!$A$5:$BX$7947,12,FALSE)</f>
        <v>61</v>
      </c>
      <c r="G3933">
        <f ca="1">VLOOKUP($A3933,EMBIG_Spread!$A$5:$BX$7947,13,FALSE)</f>
        <v>55</v>
      </c>
      <c r="H3933">
        <f ca="1">VLOOKUP($A3933,EMBIG_Spread!$A$5:$BX$7947,14,FALSE)</f>
        <v>360</v>
      </c>
      <c r="I3933">
        <f ca="1">VLOOKUP($A3933,EMBIG_Spread!$A$5:$BX$7947,20,FALSE)</f>
        <v>81</v>
      </c>
      <c r="J3933">
        <f ca="1">VLOOKUP($A3933,EMBIG_Spread!$A$5:$BX$7947,28,FALSE)</f>
        <v>25</v>
      </c>
      <c r="K3933" t="str">
        <f ca="1">VLOOKUP($A3933,EMBIG_Spread!$A$5:$BX$7947,29,FALSE)</f>
        <v xml:space="preserve"> </v>
      </c>
      <c r="L3933">
        <f ca="1">VLOOKUP($A3933,EMBIG_Spread!$A$5:$BX$7947,30,FALSE)</f>
        <v>233</v>
      </c>
      <c r="M3933">
        <f ca="1">VLOOKUP($A3933,EMBIG_Spread!$A$5:$BX$7947,39,FALSE)</f>
        <v>79</v>
      </c>
      <c r="N3933">
        <f ca="1">VLOOKUP($A3933,EMBIG_Spread!$A$5:$BX$7947,40,FALSE)</f>
        <v>175</v>
      </c>
      <c r="O3933">
        <f ca="1">VLOOKUP($A3933,EMBIG_Spread!$A$5:$BX$7947,50,FALSE)</f>
        <v>258</v>
      </c>
      <c r="P3933">
        <f ca="1">VLOOKUP($A3933,EMBIG_Spread!$A$5:$BX$7947,51,FALSE)</f>
        <v>429</v>
      </c>
      <c r="Q3933">
        <f ca="1">VLOOKUP($A3933,EMBIG_Spread!$A$5:$BX$7947,52,FALSE)</f>
        <v>45</v>
      </c>
      <c r="R3933" t="str">
        <f ca="1">VLOOKUP($A3933,EMBIG_Spread!$A$5:$BX$7947,53,FALSE)</f>
        <v xml:space="preserve"> </v>
      </c>
      <c r="S3933">
        <f ca="1">VLOOKUP($A3933,EMBIG_Spread!$A$5:$BX$7947,54,FALSE)</f>
        <v>207</v>
      </c>
      <c r="T3933">
        <f ca="1">VLOOKUP($A3933,EMBIG_Spread!$A$5:$BX$7947,58,FALSE)</f>
        <v>97</v>
      </c>
      <c r="U3933">
        <f ca="1">VLOOKUP($A3933,EMBIG_Spread!$A$5:$BX$7947,62,FALSE)</f>
        <v>0</v>
      </c>
      <c r="V3933">
        <f ca="1">VLOOKUP($A3933,EMBIG_Spread!$A$5:$BX$7947,65,FALSE)</f>
        <v>272</v>
      </c>
      <c r="W3933">
        <f ca="1">VLOOKUP($A3933,EMBIG_Spread!$A$5:$BX$7947,66,FALSE)</f>
        <v>218</v>
      </c>
      <c r="X3933">
        <f ca="1">VLOOKUP($A3933,EMBIG_Spread!$A$5:$BX$7947,67,FALSE)</f>
        <v>397</v>
      </c>
    </row>
    <row r="3934" spans="1:24" x14ac:dyDescent="0.2">
      <c r="A3934" s="6">
        <v>38379</v>
      </c>
      <c r="B3934" s="11">
        <f t="shared" si="61"/>
        <v>2005</v>
      </c>
      <c r="C3934">
        <f ca="1">VLOOKUP($A3934,EMBIG_Spread!$A$5:$BX$7947,3,FALSE)</f>
        <v>4964</v>
      </c>
      <c r="D3934">
        <f ca="1">VLOOKUP($A3934,EMBIG_Spread!$A$5:$BX$7947,9,FALSE)</f>
        <v>407</v>
      </c>
      <c r="E3934">
        <f ca="1">VLOOKUP($A3934,EMBIG_Spread!$A$5:$BX$7947,10,FALSE)</f>
        <v>0</v>
      </c>
      <c r="F3934">
        <f ca="1">VLOOKUP($A3934,EMBIG_Spread!$A$5:$BX$7947,12,FALSE)</f>
        <v>61</v>
      </c>
      <c r="G3934">
        <f ca="1">VLOOKUP($A3934,EMBIG_Spread!$A$5:$BX$7947,13,FALSE)</f>
        <v>55</v>
      </c>
      <c r="H3934">
        <f ca="1">VLOOKUP($A3934,EMBIG_Spread!$A$5:$BX$7947,14,FALSE)</f>
        <v>365</v>
      </c>
      <c r="I3934">
        <f ca="1">VLOOKUP($A3934,EMBIG_Spread!$A$5:$BX$7947,20,FALSE)</f>
        <v>79</v>
      </c>
      <c r="J3934">
        <f ca="1">VLOOKUP($A3934,EMBIG_Spread!$A$5:$BX$7947,28,FALSE)</f>
        <v>22</v>
      </c>
      <c r="K3934" t="str">
        <f ca="1">VLOOKUP($A3934,EMBIG_Spread!$A$5:$BX$7947,29,FALSE)</f>
        <v xml:space="preserve"> </v>
      </c>
      <c r="L3934">
        <f ca="1">VLOOKUP($A3934,EMBIG_Spread!$A$5:$BX$7947,30,FALSE)</f>
        <v>233</v>
      </c>
      <c r="M3934">
        <f ca="1">VLOOKUP($A3934,EMBIG_Spread!$A$5:$BX$7947,39,FALSE)</f>
        <v>80</v>
      </c>
      <c r="N3934">
        <f ca="1">VLOOKUP($A3934,EMBIG_Spread!$A$5:$BX$7947,40,FALSE)</f>
        <v>174</v>
      </c>
      <c r="O3934">
        <f ca="1">VLOOKUP($A3934,EMBIG_Spread!$A$5:$BX$7947,50,FALSE)</f>
        <v>264</v>
      </c>
      <c r="P3934">
        <f ca="1">VLOOKUP($A3934,EMBIG_Spread!$A$5:$BX$7947,51,FALSE)</f>
        <v>422</v>
      </c>
      <c r="Q3934">
        <f ca="1">VLOOKUP($A3934,EMBIG_Spread!$A$5:$BX$7947,52,FALSE)</f>
        <v>51</v>
      </c>
      <c r="R3934" t="str">
        <f ca="1">VLOOKUP($A3934,EMBIG_Spread!$A$5:$BX$7947,53,FALSE)</f>
        <v xml:space="preserve"> </v>
      </c>
      <c r="S3934">
        <f ca="1">VLOOKUP($A3934,EMBIG_Spread!$A$5:$BX$7947,54,FALSE)</f>
        <v>208</v>
      </c>
      <c r="T3934">
        <f ca="1">VLOOKUP($A3934,EMBIG_Spread!$A$5:$BX$7947,58,FALSE)</f>
        <v>99</v>
      </c>
      <c r="U3934">
        <f ca="1">VLOOKUP($A3934,EMBIG_Spread!$A$5:$BX$7947,62,FALSE)</f>
        <v>0</v>
      </c>
      <c r="V3934">
        <f ca="1">VLOOKUP($A3934,EMBIG_Spread!$A$5:$BX$7947,65,FALSE)</f>
        <v>272</v>
      </c>
      <c r="W3934">
        <f ca="1">VLOOKUP($A3934,EMBIG_Spread!$A$5:$BX$7947,66,FALSE)</f>
        <v>215</v>
      </c>
      <c r="X3934">
        <f ca="1">VLOOKUP($A3934,EMBIG_Spread!$A$5:$BX$7947,67,FALSE)</f>
        <v>397</v>
      </c>
    </row>
    <row r="3935" spans="1:24" x14ac:dyDescent="0.2">
      <c r="A3935" s="6">
        <v>38380</v>
      </c>
      <c r="B3935" s="11">
        <f t="shared" si="61"/>
        <v>2005</v>
      </c>
      <c r="C3935">
        <f ca="1">VLOOKUP($A3935,EMBIG_Spread!$A$5:$BX$7947,3,FALSE)</f>
        <v>5013</v>
      </c>
      <c r="D3935">
        <f ca="1">VLOOKUP($A3935,EMBIG_Spread!$A$5:$BX$7947,9,FALSE)</f>
        <v>412</v>
      </c>
      <c r="E3935">
        <f ca="1">VLOOKUP($A3935,EMBIG_Spread!$A$5:$BX$7947,10,FALSE)</f>
        <v>0</v>
      </c>
      <c r="F3935">
        <f ca="1">VLOOKUP($A3935,EMBIG_Spread!$A$5:$BX$7947,12,FALSE)</f>
        <v>60</v>
      </c>
      <c r="G3935">
        <f ca="1">VLOOKUP($A3935,EMBIG_Spread!$A$5:$BX$7947,13,FALSE)</f>
        <v>55</v>
      </c>
      <c r="H3935">
        <f ca="1">VLOOKUP($A3935,EMBIG_Spread!$A$5:$BX$7947,14,FALSE)</f>
        <v>371</v>
      </c>
      <c r="I3935">
        <f ca="1">VLOOKUP($A3935,EMBIG_Spread!$A$5:$BX$7947,20,FALSE)</f>
        <v>84</v>
      </c>
      <c r="J3935">
        <f ca="1">VLOOKUP($A3935,EMBIG_Spread!$A$5:$BX$7947,28,FALSE)</f>
        <v>20</v>
      </c>
      <c r="K3935" t="str">
        <f ca="1">VLOOKUP($A3935,EMBIG_Spread!$A$5:$BX$7947,29,FALSE)</f>
        <v xml:space="preserve"> </v>
      </c>
      <c r="L3935">
        <f ca="1">VLOOKUP($A3935,EMBIG_Spread!$A$5:$BX$7947,30,FALSE)</f>
        <v>233</v>
      </c>
      <c r="M3935">
        <f ca="1">VLOOKUP($A3935,EMBIG_Spread!$A$5:$BX$7947,39,FALSE)</f>
        <v>79</v>
      </c>
      <c r="N3935">
        <f ca="1">VLOOKUP($A3935,EMBIG_Spread!$A$5:$BX$7947,40,FALSE)</f>
        <v>177</v>
      </c>
      <c r="O3935">
        <f ca="1">VLOOKUP($A3935,EMBIG_Spread!$A$5:$BX$7947,50,FALSE)</f>
        <v>267</v>
      </c>
      <c r="P3935">
        <f ca="1">VLOOKUP($A3935,EMBIG_Spread!$A$5:$BX$7947,51,FALSE)</f>
        <v>429</v>
      </c>
      <c r="Q3935">
        <f ca="1">VLOOKUP($A3935,EMBIG_Spread!$A$5:$BX$7947,52,FALSE)</f>
        <v>51</v>
      </c>
      <c r="R3935" t="str">
        <f ca="1">VLOOKUP($A3935,EMBIG_Spread!$A$5:$BX$7947,53,FALSE)</f>
        <v xml:space="preserve"> </v>
      </c>
      <c r="S3935">
        <f ca="1">VLOOKUP($A3935,EMBIG_Spread!$A$5:$BX$7947,54,FALSE)</f>
        <v>209</v>
      </c>
      <c r="T3935">
        <f ca="1">VLOOKUP($A3935,EMBIG_Spread!$A$5:$BX$7947,58,FALSE)</f>
        <v>96</v>
      </c>
      <c r="U3935">
        <f ca="1">VLOOKUP($A3935,EMBIG_Spread!$A$5:$BX$7947,62,FALSE)</f>
        <v>0</v>
      </c>
      <c r="V3935">
        <f ca="1">VLOOKUP($A3935,EMBIG_Spread!$A$5:$BX$7947,65,FALSE)</f>
        <v>278</v>
      </c>
      <c r="W3935">
        <f ca="1">VLOOKUP($A3935,EMBIG_Spread!$A$5:$BX$7947,66,FALSE)</f>
        <v>217</v>
      </c>
      <c r="X3935">
        <f ca="1">VLOOKUP($A3935,EMBIG_Spread!$A$5:$BX$7947,67,FALSE)</f>
        <v>404</v>
      </c>
    </row>
    <row r="3936" spans="1:24" x14ac:dyDescent="0.2">
      <c r="A3936" s="6">
        <v>38383</v>
      </c>
      <c r="B3936" s="11">
        <f t="shared" si="61"/>
        <v>2005</v>
      </c>
      <c r="C3936">
        <f ca="1">VLOOKUP($A3936,EMBIG_Spread!$A$5:$BX$7947,3,FALSE)</f>
        <v>5022</v>
      </c>
      <c r="D3936">
        <f ca="1">VLOOKUP($A3936,EMBIG_Spread!$A$5:$BX$7947,9,FALSE)</f>
        <v>412</v>
      </c>
      <c r="E3936">
        <f ca="1">VLOOKUP($A3936,EMBIG_Spread!$A$5:$BX$7947,10,FALSE)</f>
        <v>0</v>
      </c>
      <c r="F3936">
        <f ca="1">VLOOKUP($A3936,EMBIG_Spread!$A$5:$BX$7947,12,FALSE)</f>
        <v>60</v>
      </c>
      <c r="G3936">
        <f ca="1">VLOOKUP($A3936,EMBIG_Spread!$A$5:$BX$7947,13,FALSE)</f>
        <v>56</v>
      </c>
      <c r="H3936">
        <f ca="1">VLOOKUP($A3936,EMBIG_Spread!$A$5:$BX$7947,14,FALSE)</f>
        <v>364</v>
      </c>
      <c r="I3936">
        <f ca="1">VLOOKUP($A3936,EMBIG_Spread!$A$5:$BX$7947,20,FALSE)</f>
        <v>93</v>
      </c>
      <c r="J3936">
        <f ca="1">VLOOKUP($A3936,EMBIG_Spread!$A$5:$BX$7947,28,FALSE)</f>
        <v>15</v>
      </c>
      <c r="K3936" t="str">
        <f ca="1">VLOOKUP($A3936,EMBIG_Spread!$A$5:$BX$7947,29,FALSE)</f>
        <v xml:space="preserve"> </v>
      </c>
      <c r="L3936">
        <f ca="1">VLOOKUP($A3936,EMBIG_Spread!$A$5:$BX$7947,30,FALSE)</f>
        <v>232</v>
      </c>
      <c r="M3936">
        <f ca="1">VLOOKUP($A3936,EMBIG_Spread!$A$5:$BX$7947,39,FALSE)</f>
        <v>78</v>
      </c>
      <c r="N3936">
        <f ca="1">VLOOKUP($A3936,EMBIG_Spread!$A$5:$BX$7947,40,FALSE)</f>
        <v>172</v>
      </c>
      <c r="O3936">
        <f ca="1">VLOOKUP($A3936,EMBIG_Spread!$A$5:$BX$7947,50,FALSE)</f>
        <v>267</v>
      </c>
      <c r="P3936">
        <f ca="1">VLOOKUP($A3936,EMBIG_Spread!$A$5:$BX$7947,51,FALSE)</f>
        <v>435</v>
      </c>
      <c r="Q3936">
        <f ca="1">VLOOKUP($A3936,EMBIG_Spread!$A$5:$BX$7947,52,FALSE)</f>
        <v>51</v>
      </c>
      <c r="R3936" t="str">
        <f ca="1">VLOOKUP($A3936,EMBIG_Spread!$A$5:$BX$7947,53,FALSE)</f>
        <v xml:space="preserve"> </v>
      </c>
      <c r="S3936">
        <f ca="1">VLOOKUP($A3936,EMBIG_Spread!$A$5:$BX$7947,54,FALSE)</f>
        <v>205</v>
      </c>
      <c r="T3936">
        <f ca="1">VLOOKUP($A3936,EMBIG_Spread!$A$5:$BX$7947,58,FALSE)</f>
        <v>100</v>
      </c>
      <c r="U3936">
        <f ca="1">VLOOKUP($A3936,EMBIG_Spread!$A$5:$BX$7947,62,FALSE)</f>
        <v>0</v>
      </c>
      <c r="V3936">
        <f ca="1">VLOOKUP($A3936,EMBIG_Spread!$A$5:$BX$7947,65,FALSE)</f>
        <v>280</v>
      </c>
      <c r="W3936">
        <f ca="1">VLOOKUP($A3936,EMBIG_Spread!$A$5:$BX$7947,66,FALSE)</f>
        <v>208</v>
      </c>
      <c r="X3936">
        <f ca="1">VLOOKUP($A3936,EMBIG_Spread!$A$5:$BX$7947,67,FALSE)</f>
        <v>402</v>
      </c>
    </row>
    <row r="3937" spans="1:24" x14ac:dyDescent="0.2">
      <c r="A3937" s="6">
        <v>38384</v>
      </c>
      <c r="B3937" s="11">
        <f t="shared" si="61"/>
        <v>2005</v>
      </c>
      <c r="C3937">
        <f ca="1">VLOOKUP($A3937,EMBIG_Spread!$A$5:$BX$7947,3,FALSE)</f>
        <v>5077</v>
      </c>
      <c r="D3937">
        <f ca="1">VLOOKUP($A3937,EMBIG_Spread!$A$5:$BX$7947,9,FALSE)</f>
        <v>415</v>
      </c>
      <c r="E3937">
        <f ca="1">VLOOKUP($A3937,EMBIG_Spread!$A$5:$BX$7947,10,FALSE)</f>
        <v>0</v>
      </c>
      <c r="F3937">
        <f ca="1">VLOOKUP($A3937,EMBIG_Spread!$A$5:$BX$7947,12,FALSE)</f>
        <v>60</v>
      </c>
      <c r="G3937">
        <f ca="1">VLOOKUP($A3937,EMBIG_Spread!$A$5:$BX$7947,13,FALSE)</f>
        <v>56</v>
      </c>
      <c r="H3937">
        <f ca="1">VLOOKUP($A3937,EMBIG_Spread!$A$5:$BX$7947,14,FALSE)</f>
        <v>371</v>
      </c>
      <c r="I3937">
        <f ca="1">VLOOKUP($A3937,EMBIG_Spread!$A$5:$BX$7947,20,FALSE)</f>
        <v>93</v>
      </c>
      <c r="J3937">
        <f ca="1">VLOOKUP($A3937,EMBIG_Spread!$A$5:$BX$7947,28,FALSE)</f>
        <v>14</v>
      </c>
      <c r="K3937" t="str">
        <f ca="1">VLOOKUP($A3937,EMBIG_Spread!$A$5:$BX$7947,29,FALSE)</f>
        <v xml:space="preserve"> </v>
      </c>
      <c r="L3937">
        <f ca="1">VLOOKUP($A3937,EMBIG_Spread!$A$5:$BX$7947,30,FALSE)</f>
        <v>224</v>
      </c>
      <c r="M3937">
        <f ca="1">VLOOKUP($A3937,EMBIG_Spread!$A$5:$BX$7947,39,FALSE)</f>
        <v>78</v>
      </c>
      <c r="N3937">
        <f ca="1">VLOOKUP($A3937,EMBIG_Spread!$A$5:$BX$7947,40,FALSE)</f>
        <v>173</v>
      </c>
      <c r="O3937">
        <f ca="1">VLOOKUP($A3937,EMBIG_Spread!$A$5:$BX$7947,50,FALSE)</f>
        <v>274</v>
      </c>
      <c r="P3937">
        <f ca="1">VLOOKUP($A3937,EMBIG_Spread!$A$5:$BX$7947,51,FALSE)</f>
        <v>434</v>
      </c>
      <c r="Q3937">
        <f ca="1">VLOOKUP($A3937,EMBIG_Spread!$A$5:$BX$7947,52,FALSE)</f>
        <v>49</v>
      </c>
      <c r="R3937" t="str">
        <f ca="1">VLOOKUP($A3937,EMBIG_Spread!$A$5:$BX$7947,53,FALSE)</f>
        <v xml:space="preserve"> </v>
      </c>
      <c r="S3937">
        <f ca="1">VLOOKUP($A3937,EMBIG_Spread!$A$5:$BX$7947,54,FALSE)</f>
        <v>204</v>
      </c>
      <c r="T3937">
        <f ca="1">VLOOKUP($A3937,EMBIG_Spread!$A$5:$BX$7947,58,FALSE)</f>
        <v>100</v>
      </c>
      <c r="U3937">
        <f ca="1">VLOOKUP($A3937,EMBIG_Spread!$A$5:$BX$7947,62,FALSE)</f>
        <v>0</v>
      </c>
      <c r="V3937">
        <f ca="1">VLOOKUP($A3937,EMBIG_Spread!$A$5:$BX$7947,65,FALSE)</f>
        <v>276</v>
      </c>
      <c r="W3937">
        <f ca="1">VLOOKUP($A3937,EMBIG_Spread!$A$5:$BX$7947,66,FALSE)</f>
        <v>206</v>
      </c>
      <c r="X3937">
        <f ca="1">VLOOKUP($A3937,EMBIG_Spread!$A$5:$BX$7947,67,FALSE)</f>
        <v>402</v>
      </c>
    </row>
    <row r="3938" spans="1:24" x14ac:dyDescent="0.2">
      <c r="A3938" s="6">
        <v>38385</v>
      </c>
      <c r="B3938" s="11">
        <f t="shared" si="61"/>
        <v>2005</v>
      </c>
      <c r="C3938">
        <f ca="1">VLOOKUP($A3938,EMBIG_Spread!$A$5:$BX$7947,3,FALSE)</f>
        <v>5118</v>
      </c>
      <c r="D3938">
        <f ca="1">VLOOKUP($A3938,EMBIG_Spread!$A$5:$BX$7947,9,FALSE)</f>
        <v>419</v>
      </c>
      <c r="E3938">
        <f ca="1">VLOOKUP($A3938,EMBIG_Spread!$A$5:$BX$7947,10,FALSE)</f>
        <v>0</v>
      </c>
      <c r="F3938">
        <f ca="1">VLOOKUP($A3938,EMBIG_Spread!$A$5:$BX$7947,12,FALSE)</f>
        <v>62</v>
      </c>
      <c r="G3938">
        <f ca="1">VLOOKUP($A3938,EMBIG_Spread!$A$5:$BX$7947,13,FALSE)</f>
        <v>54</v>
      </c>
      <c r="H3938">
        <f ca="1">VLOOKUP($A3938,EMBIG_Spread!$A$5:$BX$7947,14,FALSE)</f>
        <v>374</v>
      </c>
      <c r="I3938">
        <f ca="1">VLOOKUP($A3938,EMBIG_Spread!$A$5:$BX$7947,20,FALSE)</f>
        <v>91</v>
      </c>
      <c r="J3938">
        <f ca="1">VLOOKUP($A3938,EMBIG_Spread!$A$5:$BX$7947,28,FALSE)</f>
        <v>23</v>
      </c>
      <c r="K3938" t="str">
        <f ca="1">VLOOKUP($A3938,EMBIG_Spread!$A$5:$BX$7947,29,FALSE)</f>
        <v xml:space="preserve"> </v>
      </c>
      <c r="L3938">
        <f ca="1">VLOOKUP($A3938,EMBIG_Spread!$A$5:$BX$7947,30,FALSE)</f>
        <v>223</v>
      </c>
      <c r="M3938">
        <f ca="1">VLOOKUP($A3938,EMBIG_Spread!$A$5:$BX$7947,39,FALSE)</f>
        <v>78</v>
      </c>
      <c r="N3938">
        <f ca="1">VLOOKUP($A3938,EMBIG_Spread!$A$5:$BX$7947,40,FALSE)</f>
        <v>173</v>
      </c>
      <c r="O3938">
        <f ca="1">VLOOKUP($A3938,EMBIG_Spread!$A$5:$BX$7947,50,FALSE)</f>
        <v>279</v>
      </c>
      <c r="P3938">
        <f ca="1">VLOOKUP($A3938,EMBIG_Spread!$A$5:$BX$7947,51,FALSE)</f>
        <v>425</v>
      </c>
      <c r="Q3938">
        <f ca="1">VLOOKUP($A3938,EMBIG_Spread!$A$5:$BX$7947,52,FALSE)</f>
        <v>54</v>
      </c>
      <c r="R3938" t="str">
        <f ca="1">VLOOKUP($A3938,EMBIG_Spread!$A$5:$BX$7947,53,FALSE)</f>
        <v xml:space="preserve"> </v>
      </c>
      <c r="S3938">
        <f ca="1">VLOOKUP($A3938,EMBIG_Spread!$A$5:$BX$7947,54,FALSE)</f>
        <v>204</v>
      </c>
      <c r="T3938">
        <f ca="1">VLOOKUP($A3938,EMBIG_Spread!$A$5:$BX$7947,58,FALSE)</f>
        <v>101</v>
      </c>
      <c r="U3938">
        <f ca="1">VLOOKUP($A3938,EMBIG_Spread!$A$5:$BX$7947,62,FALSE)</f>
        <v>0</v>
      </c>
      <c r="V3938">
        <f ca="1">VLOOKUP($A3938,EMBIG_Spread!$A$5:$BX$7947,65,FALSE)</f>
        <v>276</v>
      </c>
      <c r="W3938">
        <f ca="1">VLOOKUP($A3938,EMBIG_Spread!$A$5:$BX$7947,66,FALSE)</f>
        <v>206</v>
      </c>
      <c r="X3938">
        <f ca="1">VLOOKUP($A3938,EMBIG_Spread!$A$5:$BX$7947,67,FALSE)</f>
        <v>403</v>
      </c>
    </row>
    <row r="3939" spans="1:24" x14ac:dyDescent="0.2">
      <c r="A3939" s="6">
        <v>38386</v>
      </c>
      <c r="B3939" s="11">
        <f t="shared" si="61"/>
        <v>2005</v>
      </c>
      <c r="C3939">
        <f ca="1">VLOOKUP($A3939,EMBIG_Spread!$A$5:$BX$7947,3,FALSE)</f>
        <v>5049</v>
      </c>
      <c r="D3939">
        <f ca="1">VLOOKUP($A3939,EMBIG_Spread!$A$5:$BX$7947,9,FALSE)</f>
        <v>417</v>
      </c>
      <c r="E3939">
        <f ca="1">VLOOKUP($A3939,EMBIG_Spread!$A$5:$BX$7947,10,FALSE)</f>
        <v>0</v>
      </c>
      <c r="F3939">
        <f ca="1">VLOOKUP($A3939,EMBIG_Spread!$A$5:$BX$7947,12,FALSE)</f>
        <v>62</v>
      </c>
      <c r="G3939">
        <f ca="1">VLOOKUP($A3939,EMBIG_Spread!$A$5:$BX$7947,13,FALSE)</f>
        <v>54</v>
      </c>
      <c r="H3939">
        <f ca="1">VLOOKUP($A3939,EMBIG_Spread!$A$5:$BX$7947,14,FALSE)</f>
        <v>367</v>
      </c>
      <c r="I3939">
        <f ca="1">VLOOKUP($A3939,EMBIG_Spread!$A$5:$BX$7947,20,FALSE)</f>
        <v>88</v>
      </c>
      <c r="J3939">
        <f ca="1">VLOOKUP($A3939,EMBIG_Spread!$A$5:$BX$7947,28,FALSE)</f>
        <v>23</v>
      </c>
      <c r="K3939" t="str">
        <f ca="1">VLOOKUP($A3939,EMBIG_Spread!$A$5:$BX$7947,29,FALSE)</f>
        <v xml:space="preserve"> </v>
      </c>
      <c r="L3939">
        <f ca="1">VLOOKUP($A3939,EMBIG_Spread!$A$5:$BX$7947,30,FALSE)</f>
        <v>221</v>
      </c>
      <c r="M3939">
        <f ca="1">VLOOKUP($A3939,EMBIG_Spread!$A$5:$BX$7947,39,FALSE)</f>
        <v>79</v>
      </c>
      <c r="N3939">
        <f ca="1">VLOOKUP($A3939,EMBIG_Spread!$A$5:$BX$7947,40,FALSE)</f>
        <v>172</v>
      </c>
      <c r="O3939">
        <f ca="1">VLOOKUP($A3939,EMBIG_Spread!$A$5:$BX$7947,50,FALSE)</f>
        <v>274</v>
      </c>
      <c r="P3939">
        <f ca="1">VLOOKUP($A3939,EMBIG_Spread!$A$5:$BX$7947,51,FALSE)</f>
        <v>421</v>
      </c>
      <c r="Q3939">
        <f ca="1">VLOOKUP($A3939,EMBIG_Spread!$A$5:$BX$7947,52,FALSE)</f>
        <v>48</v>
      </c>
      <c r="R3939" t="str">
        <f ca="1">VLOOKUP($A3939,EMBIG_Spread!$A$5:$BX$7947,53,FALSE)</f>
        <v xml:space="preserve"> </v>
      </c>
      <c r="S3939">
        <f ca="1">VLOOKUP($A3939,EMBIG_Spread!$A$5:$BX$7947,54,FALSE)</f>
        <v>199</v>
      </c>
      <c r="T3939">
        <f ca="1">VLOOKUP($A3939,EMBIG_Spread!$A$5:$BX$7947,58,FALSE)</f>
        <v>102</v>
      </c>
      <c r="U3939">
        <f ca="1">VLOOKUP($A3939,EMBIG_Spread!$A$5:$BX$7947,62,FALSE)</f>
        <v>0</v>
      </c>
      <c r="V3939">
        <f ca="1">VLOOKUP($A3939,EMBIG_Spread!$A$5:$BX$7947,65,FALSE)</f>
        <v>270</v>
      </c>
      <c r="W3939">
        <f ca="1">VLOOKUP($A3939,EMBIG_Spread!$A$5:$BX$7947,66,FALSE)</f>
        <v>200</v>
      </c>
      <c r="X3939">
        <f ca="1">VLOOKUP($A3939,EMBIG_Spread!$A$5:$BX$7947,67,FALSE)</f>
        <v>398</v>
      </c>
    </row>
    <row r="3940" spans="1:24" x14ac:dyDescent="0.2">
      <c r="A3940" s="6">
        <v>38387</v>
      </c>
      <c r="B3940" s="11">
        <f t="shared" si="61"/>
        <v>2005</v>
      </c>
      <c r="C3940">
        <f ca="1">VLOOKUP($A3940,EMBIG_Spread!$A$5:$BX$7947,3,FALSE)</f>
        <v>5030</v>
      </c>
      <c r="D3940">
        <f ca="1">VLOOKUP($A3940,EMBIG_Spread!$A$5:$BX$7947,9,FALSE)</f>
        <v>406</v>
      </c>
      <c r="E3940">
        <f ca="1">VLOOKUP($A3940,EMBIG_Spread!$A$5:$BX$7947,10,FALSE)</f>
        <v>0</v>
      </c>
      <c r="F3940">
        <f ca="1">VLOOKUP($A3940,EMBIG_Spread!$A$5:$BX$7947,12,FALSE)</f>
        <v>61</v>
      </c>
      <c r="G3940">
        <f ca="1">VLOOKUP($A3940,EMBIG_Spread!$A$5:$BX$7947,13,FALSE)</f>
        <v>53</v>
      </c>
      <c r="H3940">
        <f ca="1">VLOOKUP($A3940,EMBIG_Spread!$A$5:$BX$7947,14,FALSE)</f>
        <v>364</v>
      </c>
      <c r="I3940">
        <f ca="1">VLOOKUP($A3940,EMBIG_Spread!$A$5:$BX$7947,20,FALSE)</f>
        <v>96</v>
      </c>
      <c r="J3940">
        <f ca="1">VLOOKUP($A3940,EMBIG_Spread!$A$5:$BX$7947,28,FALSE)</f>
        <v>25</v>
      </c>
      <c r="K3940" t="str">
        <f ca="1">VLOOKUP($A3940,EMBIG_Spread!$A$5:$BX$7947,29,FALSE)</f>
        <v xml:space="preserve"> </v>
      </c>
      <c r="L3940">
        <f ca="1">VLOOKUP($A3940,EMBIG_Spread!$A$5:$BX$7947,30,FALSE)</f>
        <v>230</v>
      </c>
      <c r="M3940">
        <f ca="1">VLOOKUP($A3940,EMBIG_Spread!$A$5:$BX$7947,39,FALSE)</f>
        <v>79</v>
      </c>
      <c r="N3940">
        <f ca="1">VLOOKUP($A3940,EMBIG_Spread!$A$5:$BX$7947,40,FALSE)</f>
        <v>168</v>
      </c>
      <c r="O3940">
        <f ca="1">VLOOKUP($A3940,EMBIG_Spread!$A$5:$BX$7947,50,FALSE)</f>
        <v>267</v>
      </c>
      <c r="P3940">
        <f ca="1">VLOOKUP($A3940,EMBIG_Spread!$A$5:$BX$7947,51,FALSE)</f>
        <v>409</v>
      </c>
      <c r="Q3940">
        <f ca="1">VLOOKUP($A3940,EMBIG_Spread!$A$5:$BX$7947,52,FALSE)</f>
        <v>47</v>
      </c>
      <c r="R3940" t="str">
        <f ca="1">VLOOKUP($A3940,EMBIG_Spread!$A$5:$BX$7947,53,FALSE)</f>
        <v xml:space="preserve"> </v>
      </c>
      <c r="S3940">
        <f ca="1">VLOOKUP($A3940,EMBIG_Spread!$A$5:$BX$7947,54,FALSE)</f>
        <v>199</v>
      </c>
      <c r="T3940">
        <f ca="1">VLOOKUP($A3940,EMBIG_Spread!$A$5:$BX$7947,58,FALSE)</f>
        <v>104</v>
      </c>
      <c r="U3940">
        <f ca="1">VLOOKUP($A3940,EMBIG_Spread!$A$5:$BX$7947,62,FALSE)</f>
        <v>0</v>
      </c>
      <c r="V3940">
        <f ca="1">VLOOKUP($A3940,EMBIG_Spread!$A$5:$BX$7947,65,FALSE)</f>
        <v>270</v>
      </c>
      <c r="W3940">
        <f ca="1">VLOOKUP($A3940,EMBIG_Spread!$A$5:$BX$7947,66,FALSE)</f>
        <v>203</v>
      </c>
      <c r="X3940">
        <f ca="1">VLOOKUP($A3940,EMBIG_Spread!$A$5:$BX$7947,67,FALSE)</f>
        <v>400</v>
      </c>
    </row>
    <row r="3941" spans="1:24" x14ac:dyDescent="0.2">
      <c r="A3941" s="6">
        <v>38390</v>
      </c>
      <c r="B3941" s="11">
        <f t="shared" si="61"/>
        <v>2005</v>
      </c>
      <c r="C3941">
        <f ca="1">VLOOKUP($A3941,EMBIG_Spread!$A$5:$BX$7947,3,FALSE)</f>
        <v>4976</v>
      </c>
      <c r="D3941">
        <f ca="1">VLOOKUP($A3941,EMBIG_Spread!$A$5:$BX$7947,9,FALSE)</f>
        <v>400</v>
      </c>
      <c r="E3941">
        <f ca="1">VLOOKUP($A3941,EMBIG_Spread!$A$5:$BX$7947,10,FALSE)</f>
        <v>0</v>
      </c>
      <c r="F3941">
        <f ca="1">VLOOKUP($A3941,EMBIG_Spread!$A$5:$BX$7947,12,FALSE)</f>
        <v>62</v>
      </c>
      <c r="G3941">
        <f ca="1">VLOOKUP($A3941,EMBIG_Spread!$A$5:$BX$7947,13,FALSE)</f>
        <v>54</v>
      </c>
      <c r="H3941">
        <f ca="1">VLOOKUP($A3941,EMBIG_Spread!$A$5:$BX$7947,14,FALSE)</f>
        <v>364</v>
      </c>
      <c r="I3941">
        <f ca="1">VLOOKUP($A3941,EMBIG_Spread!$A$5:$BX$7947,20,FALSE)</f>
        <v>85</v>
      </c>
      <c r="J3941">
        <f ca="1">VLOOKUP($A3941,EMBIG_Spread!$A$5:$BX$7947,28,FALSE)</f>
        <v>29</v>
      </c>
      <c r="K3941" t="str">
        <f ca="1">VLOOKUP($A3941,EMBIG_Spread!$A$5:$BX$7947,29,FALSE)</f>
        <v xml:space="preserve"> </v>
      </c>
      <c r="L3941">
        <f ca="1">VLOOKUP($A3941,EMBIG_Spread!$A$5:$BX$7947,30,FALSE)</f>
        <v>232</v>
      </c>
      <c r="M3941">
        <f ca="1">VLOOKUP($A3941,EMBIG_Spread!$A$5:$BX$7947,39,FALSE)</f>
        <v>79</v>
      </c>
      <c r="N3941">
        <f ca="1">VLOOKUP($A3941,EMBIG_Spread!$A$5:$BX$7947,40,FALSE)</f>
        <v>167</v>
      </c>
      <c r="O3941">
        <f ca="1">VLOOKUP($A3941,EMBIG_Spread!$A$5:$BX$7947,50,FALSE)</f>
        <v>258</v>
      </c>
      <c r="P3941">
        <f ca="1">VLOOKUP($A3941,EMBIG_Spread!$A$5:$BX$7947,51,FALSE)</f>
        <v>412</v>
      </c>
      <c r="Q3941">
        <f ca="1">VLOOKUP($A3941,EMBIG_Spread!$A$5:$BX$7947,52,FALSE)</f>
        <v>49</v>
      </c>
      <c r="R3941" t="str">
        <f ca="1">VLOOKUP($A3941,EMBIG_Spread!$A$5:$BX$7947,53,FALSE)</f>
        <v xml:space="preserve"> </v>
      </c>
      <c r="S3941">
        <f ca="1">VLOOKUP($A3941,EMBIG_Spread!$A$5:$BX$7947,54,FALSE)</f>
        <v>194</v>
      </c>
      <c r="T3941">
        <f ca="1">VLOOKUP($A3941,EMBIG_Spread!$A$5:$BX$7947,58,FALSE)</f>
        <v>107</v>
      </c>
      <c r="U3941">
        <f ca="1">VLOOKUP($A3941,EMBIG_Spread!$A$5:$BX$7947,62,FALSE)</f>
        <v>0</v>
      </c>
      <c r="V3941">
        <f ca="1">VLOOKUP($A3941,EMBIG_Spread!$A$5:$BX$7947,65,FALSE)</f>
        <v>271</v>
      </c>
      <c r="W3941">
        <f ca="1">VLOOKUP($A3941,EMBIG_Spread!$A$5:$BX$7947,66,FALSE)</f>
        <v>200</v>
      </c>
      <c r="X3941">
        <f ca="1">VLOOKUP($A3941,EMBIG_Spread!$A$5:$BX$7947,67,FALSE)</f>
        <v>392</v>
      </c>
    </row>
    <row r="3942" spans="1:24" x14ac:dyDescent="0.2">
      <c r="A3942" s="6">
        <v>38391</v>
      </c>
      <c r="B3942" s="11">
        <f t="shared" si="61"/>
        <v>2005</v>
      </c>
      <c r="C3942">
        <f ca="1">VLOOKUP($A3942,EMBIG_Spread!$A$5:$BX$7947,3,FALSE)</f>
        <v>4975</v>
      </c>
      <c r="D3942">
        <f ca="1">VLOOKUP($A3942,EMBIG_Spread!$A$5:$BX$7947,9,FALSE)</f>
        <v>407</v>
      </c>
      <c r="E3942">
        <f ca="1">VLOOKUP($A3942,EMBIG_Spread!$A$5:$BX$7947,10,FALSE)</f>
        <v>0</v>
      </c>
      <c r="F3942">
        <f ca="1">VLOOKUP($A3942,EMBIG_Spread!$A$5:$BX$7947,12,FALSE)</f>
        <v>60</v>
      </c>
      <c r="G3942">
        <f ca="1">VLOOKUP($A3942,EMBIG_Spread!$A$5:$BX$7947,13,FALSE)</f>
        <v>53</v>
      </c>
      <c r="H3942">
        <f ca="1">VLOOKUP($A3942,EMBIG_Spread!$A$5:$BX$7947,14,FALSE)</f>
        <v>359</v>
      </c>
      <c r="I3942">
        <f ca="1">VLOOKUP($A3942,EMBIG_Spread!$A$5:$BX$7947,20,FALSE)</f>
        <v>85</v>
      </c>
      <c r="J3942">
        <f ca="1">VLOOKUP($A3942,EMBIG_Spread!$A$5:$BX$7947,28,FALSE)</f>
        <v>28</v>
      </c>
      <c r="K3942" t="str">
        <f ca="1">VLOOKUP($A3942,EMBIG_Spread!$A$5:$BX$7947,29,FALSE)</f>
        <v xml:space="preserve"> </v>
      </c>
      <c r="L3942">
        <f ca="1">VLOOKUP($A3942,EMBIG_Spread!$A$5:$BX$7947,30,FALSE)</f>
        <v>233</v>
      </c>
      <c r="M3942">
        <f ca="1">VLOOKUP($A3942,EMBIG_Spread!$A$5:$BX$7947,39,FALSE)</f>
        <v>78</v>
      </c>
      <c r="N3942">
        <f ca="1">VLOOKUP($A3942,EMBIG_Spread!$A$5:$BX$7947,40,FALSE)</f>
        <v>167</v>
      </c>
      <c r="O3942">
        <f ca="1">VLOOKUP($A3942,EMBIG_Spread!$A$5:$BX$7947,50,FALSE)</f>
        <v>263</v>
      </c>
      <c r="P3942">
        <f ca="1">VLOOKUP($A3942,EMBIG_Spread!$A$5:$BX$7947,51,FALSE)</f>
        <v>412</v>
      </c>
      <c r="Q3942">
        <f ca="1">VLOOKUP($A3942,EMBIG_Spread!$A$5:$BX$7947,52,FALSE)</f>
        <v>46</v>
      </c>
      <c r="R3942" t="str">
        <f ca="1">VLOOKUP($A3942,EMBIG_Spread!$A$5:$BX$7947,53,FALSE)</f>
        <v xml:space="preserve"> </v>
      </c>
      <c r="S3942">
        <f ca="1">VLOOKUP($A3942,EMBIG_Spread!$A$5:$BX$7947,54,FALSE)</f>
        <v>190</v>
      </c>
      <c r="T3942">
        <f ca="1">VLOOKUP($A3942,EMBIG_Spread!$A$5:$BX$7947,58,FALSE)</f>
        <v>100</v>
      </c>
      <c r="U3942">
        <f ca="1">VLOOKUP($A3942,EMBIG_Spread!$A$5:$BX$7947,62,FALSE)</f>
        <v>0</v>
      </c>
      <c r="V3942">
        <f ca="1">VLOOKUP($A3942,EMBIG_Spread!$A$5:$BX$7947,65,FALSE)</f>
        <v>272</v>
      </c>
      <c r="W3942">
        <f ca="1">VLOOKUP($A3942,EMBIG_Spread!$A$5:$BX$7947,66,FALSE)</f>
        <v>199</v>
      </c>
      <c r="X3942">
        <f ca="1">VLOOKUP($A3942,EMBIG_Spread!$A$5:$BX$7947,67,FALSE)</f>
        <v>391</v>
      </c>
    </row>
    <row r="3943" spans="1:24" x14ac:dyDescent="0.2">
      <c r="A3943" s="6">
        <v>38392</v>
      </c>
      <c r="B3943" s="11">
        <f t="shared" si="61"/>
        <v>2005</v>
      </c>
      <c r="C3943">
        <f ca="1">VLOOKUP($A3943,EMBIG_Spread!$A$5:$BX$7947,3,FALSE)</f>
        <v>4978</v>
      </c>
      <c r="D3943">
        <f ca="1">VLOOKUP($A3943,EMBIG_Spread!$A$5:$BX$7947,9,FALSE)</f>
        <v>407</v>
      </c>
      <c r="E3943">
        <f ca="1">VLOOKUP($A3943,EMBIG_Spread!$A$5:$BX$7947,10,FALSE)</f>
        <v>0</v>
      </c>
      <c r="F3943">
        <f ca="1">VLOOKUP($A3943,EMBIG_Spread!$A$5:$BX$7947,12,FALSE)</f>
        <v>61</v>
      </c>
      <c r="G3943">
        <f ca="1">VLOOKUP($A3943,EMBIG_Spread!$A$5:$BX$7947,13,FALSE)</f>
        <v>53</v>
      </c>
      <c r="H3943">
        <f ca="1">VLOOKUP($A3943,EMBIG_Spread!$A$5:$BX$7947,14,FALSE)</f>
        <v>366</v>
      </c>
      <c r="I3943">
        <f ca="1">VLOOKUP($A3943,EMBIG_Spread!$A$5:$BX$7947,20,FALSE)</f>
        <v>92</v>
      </c>
      <c r="J3943">
        <f ca="1">VLOOKUP($A3943,EMBIG_Spread!$A$5:$BX$7947,28,FALSE)</f>
        <v>37</v>
      </c>
      <c r="K3943" t="str">
        <f ca="1">VLOOKUP($A3943,EMBIG_Spread!$A$5:$BX$7947,29,FALSE)</f>
        <v xml:space="preserve"> </v>
      </c>
      <c r="L3943">
        <f ca="1">VLOOKUP($A3943,EMBIG_Spread!$A$5:$BX$7947,30,FALSE)</f>
        <v>239</v>
      </c>
      <c r="M3943">
        <f ca="1">VLOOKUP($A3943,EMBIG_Spread!$A$5:$BX$7947,39,FALSE)</f>
        <v>78</v>
      </c>
      <c r="N3943">
        <f ca="1">VLOOKUP($A3943,EMBIG_Spread!$A$5:$BX$7947,40,FALSE)</f>
        <v>170</v>
      </c>
      <c r="O3943">
        <f ca="1">VLOOKUP($A3943,EMBIG_Spread!$A$5:$BX$7947,50,FALSE)</f>
        <v>267</v>
      </c>
      <c r="P3943">
        <f ca="1">VLOOKUP($A3943,EMBIG_Spread!$A$5:$BX$7947,51,FALSE)</f>
        <v>419</v>
      </c>
      <c r="Q3943">
        <f ca="1">VLOOKUP($A3943,EMBIG_Spread!$A$5:$BX$7947,52,FALSE)</f>
        <v>48</v>
      </c>
      <c r="R3943" t="str">
        <f ca="1">VLOOKUP($A3943,EMBIG_Spread!$A$5:$BX$7947,53,FALSE)</f>
        <v xml:space="preserve"> </v>
      </c>
      <c r="S3943">
        <f ca="1">VLOOKUP($A3943,EMBIG_Spread!$A$5:$BX$7947,54,FALSE)</f>
        <v>196</v>
      </c>
      <c r="T3943">
        <f ca="1">VLOOKUP($A3943,EMBIG_Spread!$A$5:$BX$7947,58,FALSE)</f>
        <v>108</v>
      </c>
      <c r="U3943">
        <f ca="1">VLOOKUP($A3943,EMBIG_Spread!$A$5:$BX$7947,62,FALSE)</f>
        <v>0</v>
      </c>
      <c r="V3943">
        <f ca="1">VLOOKUP($A3943,EMBIG_Spread!$A$5:$BX$7947,65,FALSE)</f>
        <v>274</v>
      </c>
      <c r="W3943">
        <f ca="1">VLOOKUP($A3943,EMBIG_Spread!$A$5:$BX$7947,66,FALSE)</f>
        <v>203</v>
      </c>
      <c r="X3943">
        <f ca="1">VLOOKUP($A3943,EMBIG_Spread!$A$5:$BX$7947,67,FALSE)</f>
        <v>393</v>
      </c>
    </row>
    <row r="3944" spans="1:24" x14ac:dyDescent="0.2">
      <c r="A3944" s="6">
        <v>38393</v>
      </c>
      <c r="B3944" s="11">
        <f t="shared" si="61"/>
        <v>2005</v>
      </c>
      <c r="C3944">
        <f ca="1">VLOOKUP($A3944,EMBIG_Spread!$A$5:$BX$7947,3,FALSE)</f>
        <v>4950</v>
      </c>
      <c r="D3944">
        <f ca="1">VLOOKUP($A3944,EMBIG_Spread!$A$5:$BX$7947,9,FALSE)</f>
        <v>403</v>
      </c>
      <c r="E3944">
        <f ca="1">VLOOKUP($A3944,EMBIG_Spread!$A$5:$BX$7947,10,FALSE)</f>
        <v>0</v>
      </c>
      <c r="F3944">
        <f ca="1">VLOOKUP($A3944,EMBIG_Spread!$A$5:$BX$7947,12,FALSE)</f>
        <v>61</v>
      </c>
      <c r="G3944">
        <f ca="1">VLOOKUP($A3944,EMBIG_Spread!$A$5:$BX$7947,13,FALSE)</f>
        <v>54</v>
      </c>
      <c r="H3944">
        <f ca="1">VLOOKUP($A3944,EMBIG_Spread!$A$5:$BX$7947,14,FALSE)</f>
        <v>361</v>
      </c>
      <c r="I3944">
        <f ca="1">VLOOKUP($A3944,EMBIG_Spread!$A$5:$BX$7947,20,FALSE)</f>
        <v>85</v>
      </c>
      <c r="J3944">
        <f ca="1">VLOOKUP($A3944,EMBIG_Spread!$A$5:$BX$7947,28,FALSE)</f>
        <v>24</v>
      </c>
      <c r="K3944" t="str">
        <f ca="1">VLOOKUP($A3944,EMBIG_Spread!$A$5:$BX$7947,29,FALSE)</f>
        <v xml:space="preserve"> </v>
      </c>
      <c r="L3944">
        <f ca="1">VLOOKUP($A3944,EMBIG_Spread!$A$5:$BX$7947,30,FALSE)</f>
        <v>232</v>
      </c>
      <c r="M3944">
        <f ca="1">VLOOKUP($A3944,EMBIG_Spread!$A$5:$BX$7947,39,FALSE)</f>
        <v>79</v>
      </c>
      <c r="N3944">
        <f ca="1">VLOOKUP($A3944,EMBIG_Spread!$A$5:$BX$7947,40,FALSE)</f>
        <v>168</v>
      </c>
      <c r="O3944">
        <f ca="1">VLOOKUP($A3944,EMBIG_Spread!$A$5:$BX$7947,50,FALSE)</f>
        <v>266</v>
      </c>
      <c r="P3944">
        <f ca="1">VLOOKUP($A3944,EMBIG_Spread!$A$5:$BX$7947,51,FALSE)</f>
        <v>413</v>
      </c>
      <c r="Q3944">
        <f ca="1">VLOOKUP($A3944,EMBIG_Spread!$A$5:$BX$7947,52,FALSE)</f>
        <v>41</v>
      </c>
      <c r="R3944" t="str">
        <f ca="1">VLOOKUP($A3944,EMBIG_Spread!$A$5:$BX$7947,53,FALSE)</f>
        <v xml:space="preserve"> </v>
      </c>
      <c r="S3944">
        <f ca="1">VLOOKUP($A3944,EMBIG_Spread!$A$5:$BX$7947,54,FALSE)</f>
        <v>193</v>
      </c>
      <c r="T3944">
        <f ca="1">VLOOKUP($A3944,EMBIG_Spread!$A$5:$BX$7947,58,FALSE)</f>
        <v>103</v>
      </c>
      <c r="U3944">
        <f ca="1">VLOOKUP($A3944,EMBIG_Spread!$A$5:$BX$7947,62,FALSE)</f>
        <v>0</v>
      </c>
      <c r="V3944">
        <f ca="1">VLOOKUP($A3944,EMBIG_Spread!$A$5:$BX$7947,65,FALSE)</f>
        <v>267</v>
      </c>
      <c r="W3944">
        <f ca="1">VLOOKUP($A3944,EMBIG_Spread!$A$5:$BX$7947,66,FALSE)</f>
        <v>199</v>
      </c>
      <c r="X3944">
        <f ca="1">VLOOKUP($A3944,EMBIG_Spread!$A$5:$BX$7947,67,FALSE)</f>
        <v>391</v>
      </c>
    </row>
    <row r="3945" spans="1:24" x14ac:dyDescent="0.2">
      <c r="A3945" s="6">
        <v>38394</v>
      </c>
      <c r="B3945" s="11">
        <f t="shared" si="61"/>
        <v>2005</v>
      </c>
      <c r="C3945">
        <f ca="1">VLOOKUP($A3945,EMBIG_Spread!$A$5:$BX$7947,3,FALSE)</f>
        <v>4846</v>
      </c>
      <c r="D3945">
        <f ca="1">VLOOKUP($A3945,EMBIG_Spread!$A$5:$BX$7947,9,FALSE)</f>
        <v>399</v>
      </c>
      <c r="E3945">
        <f ca="1">VLOOKUP($A3945,EMBIG_Spread!$A$5:$BX$7947,10,FALSE)</f>
        <v>0</v>
      </c>
      <c r="F3945">
        <f ca="1">VLOOKUP($A3945,EMBIG_Spread!$A$5:$BX$7947,12,FALSE)</f>
        <v>63</v>
      </c>
      <c r="G3945">
        <f ca="1">VLOOKUP($A3945,EMBIG_Spread!$A$5:$BX$7947,13,FALSE)</f>
        <v>53</v>
      </c>
      <c r="H3945">
        <f ca="1">VLOOKUP($A3945,EMBIG_Spread!$A$5:$BX$7947,14,FALSE)</f>
        <v>358</v>
      </c>
      <c r="I3945">
        <f ca="1">VLOOKUP($A3945,EMBIG_Spread!$A$5:$BX$7947,20,FALSE)</f>
        <v>81</v>
      </c>
      <c r="J3945">
        <f ca="1">VLOOKUP($A3945,EMBIG_Spread!$A$5:$BX$7947,28,FALSE)</f>
        <v>20</v>
      </c>
      <c r="K3945" t="str">
        <f ca="1">VLOOKUP($A3945,EMBIG_Spread!$A$5:$BX$7947,29,FALSE)</f>
        <v xml:space="preserve"> </v>
      </c>
      <c r="L3945">
        <f ca="1">VLOOKUP($A3945,EMBIG_Spread!$A$5:$BX$7947,30,FALSE)</f>
        <v>222</v>
      </c>
      <c r="M3945">
        <f ca="1">VLOOKUP($A3945,EMBIG_Spread!$A$5:$BX$7947,39,FALSE)</f>
        <v>79</v>
      </c>
      <c r="N3945">
        <f ca="1">VLOOKUP($A3945,EMBIG_Spread!$A$5:$BX$7947,40,FALSE)</f>
        <v>166</v>
      </c>
      <c r="O3945">
        <f ca="1">VLOOKUP($A3945,EMBIG_Spread!$A$5:$BX$7947,50,FALSE)</f>
        <v>267</v>
      </c>
      <c r="P3945">
        <f ca="1">VLOOKUP($A3945,EMBIG_Spread!$A$5:$BX$7947,51,FALSE)</f>
        <v>410</v>
      </c>
      <c r="Q3945">
        <f ca="1">VLOOKUP($A3945,EMBIG_Spread!$A$5:$BX$7947,52,FALSE)</f>
        <v>43</v>
      </c>
      <c r="R3945" t="str">
        <f ca="1">VLOOKUP($A3945,EMBIG_Spread!$A$5:$BX$7947,53,FALSE)</f>
        <v xml:space="preserve"> </v>
      </c>
      <c r="S3945">
        <f ca="1">VLOOKUP($A3945,EMBIG_Spread!$A$5:$BX$7947,54,FALSE)</f>
        <v>190</v>
      </c>
      <c r="T3945">
        <f ca="1">VLOOKUP($A3945,EMBIG_Spread!$A$5:$BX$7947,58,FALSE)</f>
        <v>98</v>
      </c>
      <c r="U3945">
        <f ca="1">VLOOKUP($A3945,EMBIG_Spread!$A$5:$BX$7947,62,FALSE)</f>
        <v>0</v>
      </c>
      <c r="V3945">
        <f ca="1">VLOOKUP($A3945,EMBIG_Spread!$A$5:$BX$7947,65,FALSE)</f>
        <v>263</v>
      </c>
      <c r="W3945">
        <f ca="1">VLOOKUP($A3945,EMBIG_Spread!$A$5:$BX$7947,66,FALSE)</f>
        <v>197</v>
      </c>
      <c r="X3945">
        <f ca="1">VLOOKUP($A3945,EMBIG_Spread!$A$5:$BX$7947,67,FALSE)</f>
        <v>382</v>
      </c>
    </row>
    <row r="3946" spans="1:24" x14ac:dyDescent="0.2">
      <c r="A3946" s="6">
        <v>38397</v>
      </c>
      <c r="B3946" s="11">
        <f t="shared" si="61"/>
        <v>2005</v>
      </c>
      <c r="C3946">
        <f ca="1">VLOOKUP($A3946,EMBIG_Spread!$A$5:$BX$7947,3,FALSE)</f>
        <v>4791</v>
      </c>
      <c r="D3946">
        <f ca="1">VLOOKUP($A3946,EMBIG_Spread!$A$5:$BX$7947,9,FALSE)</f>
        <v>399</v>
      </c>
      <c r="E3946">
        <f ca="1">VLOOKUP($A3946,EMBIG_Spread!$A$5:$BX$7947,10,FALSE)</f>
        <v>0</v>
      </c>
      <c r="F3946">
        <f ca="1">VLOOKUP($A3946,EMBIG_Spread!$A$5:$BX$7947,12,FALSE)</f>
        <v>59</v>
      </c>
      <c r="G3946">
        <f ca="1">VLOOKUP($A3946,EMBIG_Spread!$A$5:$BX$7947,13,FALSE)</f>
        <v>53</v>
      </c>
      <c r="H3946">
        <f ca="1">VLOOKUP($A3946,EMBIG_Spread!$A$5:$BX$7947,14,FALSE)</f>
        <v>357</v>
      </c>
      <c r="I3946">
        <f ca="1">VLOOKUP($A3946,EMBIG_Spread!$A$5:$BX$7947,20,FALSE)</f>
        <v>81</v>
      </c>
      <c r="J3946">
        <f ca="1">VLOOKUP($A3946,EMBIG_Spread!$A$5:$BX$7947,28,FALSE)</f>
        <v>19</v>
      </c>
      <c r="K3946" t="str">
        <f ca="1">VLOOKUP($A3946,EMBIG_Spread!$A$5:$BX$7947,29,FALSE)</f>
        <v xml:space="preserve"> </v>
      </c>
      <c r="L3946">
        <f ca="1">VLOOKUP($A3946,EMBIG_Spread!$A$5:$BX$7947,30,FALSE)</f>
        <v>224</v>
      </c>
      <c r="M3946">
        <f ca="1">VLOOKUP($A3946,EMBIG_Spread!$A$5:$BX$7947,39,FALSE)</f>
        <v>77</v>
      </c>
      <c r="N3946">
        <f ca="1">VLOOKUP($A3946,EMBIG_Spread!$A$5:$BX$7947,40,FALSE)</f>
        <v>168</v>
      </c>
      <c r="O3946">
        <f ca="1">VLOOKUP($A3946,EMBIG_Spread!$A$5:$BX$7947,50,FALSE)</f>
        <v>267</v>
      </c>
      <c r="P3946">
        <f ca="1">VLOOKUP($A3946,EMBIG_Spread!$A$5:$BX$7947,51,FALSE)</f>
        <v>415</v>
      </c>
      <c r="Q3946">
        <f ca="1">VLOOKUP($A3946,EMBIG_Spread!$A$5:$BX$7947,52,FALSE)</f>
        <v>48</v>
      </c>
      <c r="R3946" t="str">
        <f ca="1">VLOOKUP($A3946,EMBIG_Spread!$A$5:$BX$7947,53,FALSE)</f>
        <v xml:space="preserve"> </v>
      </c>
      <c r="S3946">
        <f ca="1">VLOOKUP($A3946,EMBIG_Spread!$A$5:$BX$7947,54,FALSE)</f>
        <v>192</v>
      </c>
      <c r="T3946">
        <f ca="1">VLOOKUP($A3946,EMBIG_Spread!$A$5:$BX$7947,58,FALSE)</f>
        <v>99</v>
      </c>
      <c r="U3946">
        <f ca="1">VLOOKUP($A3946,EMBIG_Spread!$A$5:$BX$7947,62,FALSE)</f>
        <v>0</v>
      </c>
      <c r="V3946">
        <f ca="1">VLOOKUP($A3946,EMBIG_Spread!$A$5:$BX$7947,65,FALSE)</f>
        <v>267</v>
      </c>
      <c r="W3946">
        <f ca="1">VLOOKUP($A3946,EMBIG_Spread!$A$5:$BX$7947,66,FALSE)</f>
        <v>198</v>
      </c>
      <c r="X3946">
        <f ca="1">VLOOKUP($A3946,EMBIG_Spread!$A$5:$BX$7947,67,FALSE)</f>
        <v>382</v>
      </c>
    </row>
    <row r="3947" spans="1:24" x14ac:dyDescent="0.2">
      <c r="A3947" s="6">
        <v>38398</v>
      </c>
      <c r="B3947" s="11">
        <f t="shared" si="61"/>
        <v>2005</v>
      </c>
      <c r="C3947">
        <f ca="1">VLOOKUP($A3947,EMBIG_Spread!$A$5:$BX$7947,3,FALSE)</f>
        <v>4792</v>
      </c>
      <c r="D3947">
        <f ca="1">VLOOKUP($A3947,EMBIG_Spread!$A$5:$BX$7947,9,FALSE)</f>
        <v>401</v>
      </c>
      <c r="E3947">
        <f ca="1">VLOOKUP($A3947,EMBIG_Spread!$A$5:$BX$7947,10,FALSE)</f>
        <v>0</v>
      </c>
      <c r="F3947">
        <f ca="1">VLOOKUP($A3947,EMBIG_Spread!$A$5:$BX$7947,12,FALSE)</f>
        <v>58</v>
      </c>
      <c r="G3947">
        <f ca="1">VLOOKUP($A3947,EMBIG_Spread!$A$5:$BX$7947,13,FALSE)</f>
        <v>53</v>
      </c>
      <c r="H3947">
        <f ca="1">VLOOKUP($A3947,EMBIG_Spread!$A$5:$BX$7947,14,FALSE)</f>
        <v>359</v>
      </c>
      <c r="I3947">
        <f ca="1">VLOOKUP($A3947,EMBIG_Spread!$A$5:$BX$7947,20,FALSE)</f>
        <v>79</v>
      </c>
      <c r="J3947">
        <f ca="1">VLOOKUP($A3947,EMBIG_Spread!$A$5:$BX$7947,28,FALSE)</f>
        <v>24</v>
      </c>
      <c r="K3947" t="str">
        <f ca="1">VLOOKUP($A3947,EMBIG_Spread!$A$5:$BX$7947,29,FALSE)</f>
        <v xml:space="preserve"> </v>
      </c>
      <c r="L3947">
        <f ca="1">VLOOKUP($A3947,EMBIG_Spread!$A$5:$BX$7947,30,FALSE)</f>
        <v>221</v>
      </c>
      <c r="M3947">
        <f ca="1">VLOOKUP($A3947,EMBIG_Spread!$A$5:$BX$7947,39,FALSE)</f>
        <v>78</v>
      </c>
      <c r="N3947">
        <f ca="1">VLOOKUP($A3947,EMBIG_Spread!$A$5:$BX$7947,40,FALSE)</f>
        <v>166</v>
      </c>
      <c r="O3947">
        <f ca="1">VLOOKUP($A3947,EMBIG_Spread!$A$5:$BX$7947,50,FALSE)</f>
        <v>267</v>
      </c>
      <c r="P3947">
        <f ca="1">VLOOKUP($A3947,EMBIG_Spread!$A$5:$BX$7947,51,FALSE)</f>
        <v>414</v>
      </c>
      <c r="Q3947">
        <f ca="1">VLOOKUP($A3947,EMBIG_Spread!$A$5:$BX$7947,52,FALSE)</f>
        <v>44</v>
      </c>
      <c r="R3947" t="str">
        <f ca="1">VLOOKUP($A3947,EMBIG_Spread!$A$5:$BX$7947,53,FALSE)</f>
        <v xml:space="preserve"> </v>
      </c>
      <c r="S3947">
        <f ca="1">VLOOKUP($A3947,EMBIG_Spread!$A$5:$BX$7947,54,FALSE)</f>
        <v>191</v>
      </c>
      <c r="T3947">
        <f ca="1">VLOOKUP($A3947,EMBIG_Spread!$A$5:$BX$7947,58,FALSE)</f>
        <v>98</v>
      </c>
      <c r="U3947">
        <f ca="1">VLOOKUP($A3947,EMBIG_Spread!$A$5:$BX$7947,62,FALSE)</f>
        <v>0</v>
      </c>
      <c r="V3947">
        <f ca="1">VLOOKUP($A3947,EMBIG_Spread!$A$5:$BX$7947,65,FALSE)</f>
        <v>263</v>
      </c>
      <c r="W3947">
        <f ca="1">VLOOKUP($A3947,EMBIG_Spread!$A$5:$BX$7947,66,FALSE)</f>
        <v>197</v>
      </c>
      <c r="X3947">
        <f ca="1">VLOOKUP($A3947,EMBIG_Spread!$A$5:$BX$7947,67,FALSE)</f>
        <v>380</v>
      </c>
    </row>
    <row r="3948" spans="1:24" x14ac:dyDescent="0.2">
      <c r="A3948" s="6">
        <v>38399</v>
      </c>
      <c r="B3948" s="11">
        <f t="shared" si="61"/>
        <v>2005</v>
      </c>
      <c r="C3948">
        <f ca="1">VLOOKUP($A3948,EMBIG_Spread!$A$5:$BX$7947,3,FALSE)</f>
        <v>4831</v>
      </c>
      <c r="D3948">
        <f ca="1">VLOOKUP($A3948,EMBIG_Spread!$A$5:$BX$7947,9,FALSE)</f>
        <v>398</v>
      </c>
      <c r="E3948">
        <f ca="1">VLOOKUP($A3948,EMBIG_Spread!$A$5:$BX$7947,10,FALSE)</f>
        <v>0</v>
      </c>
      <c r="F3948">
        <f ca="1">VLOOKUP($A3948,EMBIG_Spread!$A$5:$BX$7947,12,FALSE)</f>
        <v>58</v>
      </c>
      <c r="G3948">
        <f ca="1">VLOOKUP($A3948,EMBIG_Spread!$A$5:$BX$7947,13,FALSE)</f>
        <v>53</v>
      </c>
      <c r="H3948">
        <f ca="1">VLOOKUP($A3948,EMBIG_Spread!$A$5:$BX$7947,14,FALSE)</f>
        <v>355</v>
      </c>
      <c r="I3948">
        <f ca="1">VLOOKUP($A3948,EMBIG_Spread!$A$5:$BX$7947,20,FALSE)</f>
        <v>72</v>
      </c>
      <c r="J3948">
        <f ca="1">VLOOKUP($A3948,EMBIG_Spread!$A$5:$BX$7947,28,FALSE)</f>
        <v>25</v>
      </c>
      <c r="K3948" t="str">
        <f ca="1">VLOOKUP($A3948,EMBIG_Spread!$A$5:$BX$7947,29,FALSE)</f>
        <v xml:space="preserve"> </v>
      </c>
      <c r="L3948">
        <f ca="1">VLOOKUP($A3948,EMBIG_Spread!$A$5:$BX$7947,30,FALSE)</f>
        <v>215</v>
      </c>
      <c r="M3948">
        <f ca="1">VLOOKUP($A3948,EMBIG_Spread!$A$5:$BX$7947,39,FALSE)</f>
        <v>79</v>
      </c>
      <c r="N3948">
        <f ca="1">VLOOKUP($A3948,EMBIG_Spread!$A$5:$BX$7947,40,FALSE)</f>
        <v>165</v>
      </c>
      <c r="O3948">
        <f ca="1">VLOOKUP($A3948,EMBIG_Spread!$A$5:$BX$7947,50,FALSE)</f>
        <v>263</v>
      </c>
      <c r="P3948">
        <f ca="1">VLOOKUP($A3948,EMBIG_Spread!$A$5:$BX$7947,51,FALSE)</f>
        <v>417</v>
      </c>
      <c r="Q3948">
        <f ca="1">VLOOKUP($A3948,EMBIG_Spread!$A$5:$BX$7947,52,FALSE)</f>
        <v>42</v>
      </c>
      <c r="R3948" t="str">
        <f ca="1">VLOOKUP($A3948,EMBIG_Spread!$A$5:$BX$7947,53,FALSE)</f>
        <v xml:space="preserve"> </v>
      </c>
      <c r="S3948">
        <f ca="1">VLOOKUP($A3948,EMBIG_Spread!$A$5:$BX$7947,54,FALSE)</f>
        <v>191</v>
      </c>
      <c r="T3948">
        <f ca="1">VLOOKUP($A3948,EMBIG_Spread!$A$5:$BX$7947,58,FALSE)</f>
        <v>97</v>
      </c>
      <c r="U3948">
        <f ca="1">VLOOKUP($A3948,EMBIG_Spread!$A$5:$BX$7947,62,FALSE)</f>
        <v>0</v>
      </c>
      <c r="V3948">
        <f ca="1">VLOOKUP($A3948,EMBIG_Spread!$A$5:$BX$7947,65,FALSE)</f>
        <v>263</v>
      </c>
      <c r="W3948">
        <f ca="1">VLOOKUP($A3948,EMBIG_Spread!$A$5:$BX$7947,66,FALSE)</f>
        <v>194</v>
      </c>
      <c r="X3948">
        <f ca="1">VLOOKUP($A3948,EMBIG_Spread!$A$5:$BX$7947,67,FALSE)</f>
        <v>376</v>
      </c>
    </row>
    <row r="3949" spans="1:24" x14ac:dyDescent="0.2">
      <c r="A3949" s="6">
        <v>38400</v>
      </c>
      <c r="B3949" s="11">
        <f t="shared" si="61"/>
        <v>2005</v>
      </c>
      <c r="C3949">
        <f ca="1">VLOOKUP($A3949,EMBIG_Spread!$A$5:$BX$7947,3,FALSE)</f>
        <v>4814</v>
      </c>
      <c r="D3949">
        <f ca="1">VLOOKUP($A3949,EMBIG_Spread!$A$5:$BX$7947,9,FALSE)</f>
        <v>388</v>
      </c>
      <c r="E3949">
        <f ca="1">VLOOKUP($A3949,EMBIG_Spread!$A$5:$BX$7947,10,FALSE)</f>
        <v>0</v>
      </c>
      <c r="F3949">
        <f ca="1">VLOOKUP($A3949,EMBIG_Spread!$A$5:$BX$7947,12,FALSE)</f>
        <v>60</v>
      </c>
      <c r="G3949">
        <f ca="1">VLOOKUP($A3949,EMBIG_Spread!$A$5:$BX$7947,13,FALSE)</f>
        <v>53</v>
      </c>
      <c r="H3949">
        <f ca="1">VLOOKUP($A3949,EMBIG_Spread!$A$5:$BX$7947,14,FALSE)</f>
        <v>348</v>
      </c>
      <c r="I3949">
        <f ca="1">VLOOKUP($A3949,EMBIG_Spread!$A$5:$BX$7947,20,FALSE)</f>
        <v>72</v>
      </c>
      <c r="J3949">
        <f ca="1">VLOOKUP($A3949,EMBIG_Spread!$A$5:$BX$7947,28,FALSE)</f>
        <v>27</v>
      </c>
      <c r="K3949" t="str">
        <f ca="1">VLOOKUP($A3949,EMBIG_Spread!$A$5:$BX$7947,29,FALSE)</f>
        <v xml:space="preserve"> </v>
      </c>
      <c r="L3949">
        <f ca="1">VLOOKUP($A3949,EMBIG_Spread!$A$5:$BX$7947,30,FALSE)</f>
        <v>213</v>
      </c>
      <c r="M3949">
        <f ca="1">VLOOKUP($A3949,EMBIG_Spread!$A$5:$BX$7947,39,FALSE)</f>
        <v>80</v>
      </c>
      <c r="N3949">
        <f ca="1">VLOOKUP($A3949,EMBIG_Spread!$A$5:$BX$7947,40,FALSE)</f>
        <v>161</v>
      </c>
      <c r="O3949">
        <f ca="1">VLOOKUP($A3949,EMBIG_Spread!$A$5:$BX$7947,50,FALSE)</f>
        <v>260</v>
      </c>
      <c r="P3949">
        <f ca="1">VLOOKUP($A3949,EMBIG_Spread!$A$5:$BX$7947,51,FALSE)</f>
        <v>404</v>
      </c>
      <c r="Q3949">
        <f ca="1">VLOOKUP($A3949,EMBIG_Spread!$A$5:$BX$7947,52,FALSE)</f>
        <v>44</v>
      </c>
      <c r="R3949" t="str">
        <f ca="1">VLOOKUP($A3949,EMBIG_Spread!$A$5:$BX$7947,53,FALSE)</f>
        <v xml:space="preserve"> </v>
      </c>
      <c r="S3949">
        <f ca="1">VLOOKUP($A3949,EMBIG_Spread!$A$5:$BX$7947,54,FALSE)</f>
        <v>188</v>
      </c>
      <c r="T3949">
        <f ca="1">VLOOKUP($A3949,EMBIG_Spread!$A$5:$BX$7947,58,FALSE)</f>
        <v>97</v>
      </c>
      <c r="U3949">
        <f ca="1">VLOOKUP($A3949,EMBIG_Spread!$A$5:$BX$7947,62,FALSE)</f>
        <v>0</v>
      </c>
      <c r="V3949">
        <f ca="1">VLOOKUP($A3949,EMBIG_Spread!$A$5:$BX$7947,65,FALSE)</f>
        <v>257</v>
      </c>
      <c r="W3949">
        <f ca="1">VLOOKUP($A3949,EMBIG_Spread!$A$5:$BX$7947,66,FALSE)</f>
        <v>194</v>
      </c>
      <c r="X3949">
        <f ca="1">VLOOKUP($A3949,EMBIG_Spread!$A$5:$BX$7947,67,FALSE)</f>
        <v>368</v>
      </c>
    </row>
    <row r="3950" spans="1:24" x14ac:dyDescent="0.2">
      <c r="A3950" s="6">
        <v>38401</v>
      </c>
      <c r="B3950" s="11">
        <f t="shared" si="61"/>
        <v>2005</v>
      </c>
      <c r="C3950">
        <f ca="1">VLOOKUP($A3950,EMBIG_Spread!$A$5:$BX$7947,3,FALSE)</f>
        <v>4791</v>
      </c>
      <c r="D3950">
        <f ca="1">VLOOKUP($A3950,EMBIG_Spread!$A$5:$BX$7947,9,FALSE)</f>
        <v>390</v>
      </c>
      <c r="E3950">
        <f ca="1">VLOOKUP($A3950,EMBIG_Spread!$A$5:$BX$7947,10,FALSE)</f>
        <v>0</v>
      </c>
      <c r="F3950">
        <f ca="1">VLOOKUP($A3950,EMBIG_Spread!$A$5:$BX$7947,12,FALSE)</f>
        <v>61</v>
      </c>
      <c r="G3950">
        <f ca="1">VLOOKUP($A3950,EMBIG_Spread!$A$5:$BX$7947,13,FALSE)</f>
        <v>53</v>
      </c>
      <c r="H3950">
        <f ca="1">VLOOKUP($A3950,EMBIG_Spread!$A$5:$BX$7947,14,FALSE)</f>
        <v>347</v>
      </c>
      <c r="I3950">
        <f ca="1">VLOOKUP($A3950,EMBIG_Spread!$A$5:$BX$7947,20,FALSE)</f>
        <v>64</v>
      </c>
      <c r="J3950">
        <f ca="1">VLOOKUP($A3950,EMBIG_Spread!$A$5:$BX$7947,28,FALSE)</f>
        <v>23</v>
      </c>
      <c r="K3950" t="str">
        <f ca="1">VLOOKUP($A3950,EMBIG_Spread!$A$5:$BX$7947,29,FALSE)</f>
        <v xml:space="preserve"> </v>
      </c>
      <c r="L3950">
        <f ca="1">VLOOKUP($A3950,EMBIG_Spread!$A$5:$BX$7947,30,FALSE)</f>
        <v>206</v>
      </c>
      <c r="M3950">
        <f ca="1">VLOOKUP($A3950,EMBIG_Spread!$A$5:$BX$7947,39,FALSE)</f>
        <v>80</v>
      </c>
      <c r="N3950">
        <f ca="1">VLOOKUP($A3950,EMBIG_Spread!$A$5:$BX$7947,40,FALSE)</f>
        <v>159</v>
      </c>
      <c r="O3950">
        <f ca="1">VLOOKUP($A3950,EMBIG_Spread!$A$5:$BX$7947,50,FALSE)</f>
        <v>257</v>
      </c>
      <c r="P3950">
        <f ca="1">VLOOKUP($A3950,EMBIG_Spread!$A$5:$BX$7947,51,FALSE)</f>
        <v>401</v>
      </c>
      <c r="Q3950">
        <f ca="1">VLOOKUP($A3950,EMBIG_Spread!$A$5:$BX$7947,52,FALSE)</f>
        <v>42</v>
      </c>
      <c r="R3950" t="str">
        <f ca="1">VLOOKUP($A3950,EMBIG_Spread!$A$5:$BX$7947,53,FALSE)</f>
        <v xml:space="preserve"> </v>
      </c>
      <c r="S3950">
        <f ca="1">VLOOKUP($A3950,EMBIG_Spread!$A$5:$BX$7947,54,FALSE)</f>
        <v>187</v>
      </c>
      <c r="T3950">
        <f ca="1">VLOOKUP($A3950,EMBIG_Spread!$A$5:$BX$7947,58,FALSE)</f>
        <v>96</v>
      </c>
      <c r="U3950">
        <f ca="1">VLOOKUP($A3950,EMBIG_Spread!$A$5:$BX$7947,62,FALSE)</f>
        <v>0</v>
      </c>
      <c r="V3950">
        <f ca="1">VLOOKUP($A3950,EMBIG_Spread!$A$5:$BX$7947,65,FALSE)</f>
        <v>254</v>
      </c>
      <c r="W3950">
        <f ca="1">VLOOKUP($A3950,EMBIG_Spread!$A$5:$BX$7947,66,FALSE)</f>
        <v>193</v>
      </c>
      <c r="X3950">
        <f ca="1">VLOOKUP($A3950,EMBIG_Spread!$A$5:$BX$7947,67,FALSE)</f>
        <v>361</v>
      </c>
    </row>
    <row r="3951" spans="1:24" x14ac:dyDescent="0.2">
      <c r="A3951" s="6">
        <v>38404</v>
      </c>
      <c r="B3951" s="11">
        <f t="shared" si="61"/>
        <v>2005</v>
      </c>
      <c r="C3951">
        <f ca="1">VLOOKUP($A3951,EMBIG_Spread!$A$5:$BX$7947,3,FALSE)</f>
        <v>4791</v>
      </c>
      <c r="D3951">
        <f ca="1">VLOOKUP($A3951,EMBIG_Spread!$A$5:$BX$7947,9,FALSE)</f>
        <v>390</v>
      </c>
      <c r="E3951">
        <f ca="1">VLOOKUP($A3951,EMBIG_Spread!$A$5:$BX$7947,10,FALSE)</f>
        <v>0</v>
      </c>
      <c r="F3951">
        <f ca="1">VLOOKUP($A3951,EMBIG_Spread!$A$5:$BX$7947,12,FALSE)</f>
        <v>61</v>
      </c>
      <c r="G3951">
        <f ca="1">VLOOKUP($A3951,EMBIG_Spread!$A$5:$BX$7947,13,FALSE)</f>
        <v>53</v>
      </c>
      <c r="H3951">
        <f ca="1">VLOOKUP($A3951,EMBIG_Spread!$A$5:$BX$7947,14,FALSE)</f>
        <v>347</v>
      </c>
      <c r="I3951">
        <f ca="1">VLOOKUP($A3951,EMBIG_Spread!$A$5:$BX$7947,20,FALSE)</f>
        <v>64</v>
      </c>
      <c r="J3951">
        <f ca="1">VLOOKUP($A3951,EMBIG_Spread!$A$5:$BX$7947,28,FALSE)</f>
        <v>23</v>
      </c>
      <c r="K3951" t="str">
        <f ca="1">VLOOKUP($A3951,EMBIG_Spread!$A$5:$BX$7947,29,FALSE)</f>
        <v xml:space="preserve"> </v>
      </c>
      <c r="L3951">
        <f ca="1">VLOOKUP($A3951,EMBIG_Spread!$A$5:$BX$7947,30,FALSE)</f>
        <v>206</v>
      </c>
      <c r="M3951">
        <f ca="1">VLOOKUP($A3951,EMBIG_Spread!$A$5:$BX$7947,39,FALSE)</f>
        <v>80</v>
      </c>
      <c r="N3951">
        <f ca="1">VLOOKUP($A3951,EMBIG_Spread!$A$5:$BX$7947,40,FALSE)</f>
        <v>159</v>
      </c>
      <c r="O3951">
        <f ca="1">VLOOKUP($A3951,EMBIG_Spread!$A$5:$BX$7947,50,FALSE)</f>
        <v>257</v>
      </c>
      <c r="P3951">
        <f ca="1">VLOOKUP($A3951,EMBIG_Spread!$A$5:$BX$7947,51,FALSE)</f>
        <v>401</v>
      </c>
      <c r="Q3951">
        <f ca="1">VLOOKUP($A3951,EMBIG_Spread!$A$5:$BX$7947,52,FALSE)</f>
        <v>42</v>
      </c>
      <c r="R3951" t="str">
        <f ca="1">VLOOKUP($A3951,EMBIG_Spread!$A$5:$BX$7947,53,FALSE)</f>
        <v xml:space="preserve"> </v>
      </c>
      <c r="S3951">
        <f ca="1">VLOOKUP($A3951,EMBIG_Spread!$A$5:$BX$7947,54,FALSE)</f>
        <v>187</v>
      </c>
      <c r="T3951">
        <f ca="1">VLOOKUP($A3951,EMBIG_Spread!$A$5:$BX$7947,58,FALSE)</f>
        <v>96</v>
      </c>
      <c r="U3951">
        <f ca="1">VLOOKUP($A3951,EMBIG_Spread!$A$5:$BX$7947,62,FALSE)</f>
        <v>0</v>
      </c>
      <c r="V3951">
        <f ca="1">VLOOKUP($A3951,EMBIG_Spread!$A$5:$BX$7947,65,FALSE)</f>
        <v>254</v>
      </c>
      <c r="W3951">
        <f ca="1">VLOOKUP($A3951,EMBIG_Spread!$A$5:$BX$7947,66,FALSE)</f>
        <v>193</v>
      </c>
      <c r="X3951">
        <f ca="1">VLOOKUP($A3951,EMBIG_Spread!$A$5:$BX$7947,67,FALSE)</f>
        <v>361</v>
      </c>
    </row>
    <row r="3952" spans="1:24" x14ac:dyDescent="0.2">
      <c r="A3952" s="6">
        <v>38405</v>
      </c>
      <c r="B3952" s="11">
        <f t="shared" si="61"/>
        <v>2005</v>
      </c>
      <c r="C3952">
        <f ca="1">VLOOKUP($A3952,EMBIG_Spread!$A$5:$BX$7947,3,FALSE)</f>
        <v>4787</v>
      </c>
      <c r="D3952">
        <f ca="1">VLOOKUP($A3952,EMBIG_Spread!$A$5:$BX$7947,9,FALSE)</f>
        <v>397</v>
      </c>
      <c r="E3952">
        <f ca="1">VLOOKUP($A3952,EMBIG_Spread!$A$5:$BX$7947,10,FALSE)</f>
        <v>0</v>
      </c>
      <c r="F3952">
        <f ca="1">VLOOKUP($A3952,EMBIG_Spread!$A$5:$BX$7947,12,FALSE)</f>
        <v>62</v>
      </c>
      <c r="G3952">
        <f ca="1">VLOOKUP($A3952,EMBIG_Spread!$A$5:$BX$7947,13,FALSE)</f>
        <v>52</v>
      </c>
      <c r="H3952">
        <f ca="1">VLOOKUP($A3952,EMBIG_Spread!$A$5:$BX$7947,14,FALSE)</f>
        <v>356</v>
      </c>
      <c r="I3952">
        <f ca="1">VLOOKUP($A3952,EMBIG_Spread!$A$5:$BX$7947,20,FALSE)</f>
        <v>62</v>
      </c>
      <c r="J3952">
        <f ca="1">VLOOKUP($A3952,EMBIG_Spread!$A$5:$BX$7947,28,FALSE)</f>
        <v>25</v>
      </c>
      <c r="K3952" t="str">
        <f ca="1">VLOOKUP($A3952,EMBIG_Spread!$A$5:$BX$7947,29,FALSE)</f>
        <v xml:space="preserve"> </v>
      </c>
      <c r="L3952">
        <f ca="1">VLOOKUP($A3952,EMBIG_Spread!$A$5:$BX$7947,30,FALSE)</f>
        <v>203</v>
      </c>
      <c r="M3952">
        <f ca="1">VLOOKUP($A3952,EMBIG_Spread!$A$5:$BX$7947,39,FALSE)</f>
        <v>80</v>
      </c>
      <c r="N3952">
        <f ca="1">VLOOKUP($A3952,EMBIG_Spread!$A$5:$BX$7947,40,FALSE)</f>
        <v>162</v>
      </c>
      <c r="O3952">
        <f ca="1">VLOOKUP($A3952,EMBIG_Spread!$A$5:$BX$7947,50,FALSE)</f>
        <v>262</v>
      </c>
      <c r="P3952">
        <f ca="1">VLOOKUP($A3952,EMBIG_Spread!$A$5:$BX$7947,51,FALSE)</f>
        <v>406</v>
      </c>
      <c r="Q3952">
        <f ca="1">VLOOKUP($A3952,EMBIG_Spread!$A$5:$BX$7947,52,FALSE)</f>
        <v>44</v>
      </c>
      <c r="R3952" t="str">
        <f ca="1">VLOOKUP($A3952,EMBIG_Spread!$A$5:$BX$7947,53,FALSE)</f>
        <v xml:space="preserve"> </v>
      </c>
      <c r="S3952">
        <f ca="1">VLOOKUP($A3952,EMBIG_Spread!$A$5:$BX$7947,54,FALSE)</f>
        <v>190</v>
      </c>
      <c r="T3952">
        <f ca="1">VLOOKUP($A3952,EMBIG_Spread!$A$5:$BX$7947,58,FALSE)</f>
        <v>92</v>
      </c>
      <c r="U3952">
        <f ca="1">VLOOKUP($A3952,EMBIG_Spread!$A$5:$BX$7947,62,FALSE)</f>
        <v>0</v>
      </c>
      <c r="V3952">
        <f ca="1">VLOOKUP($A3952,EMBIG_Spread!$A$5:$BX$7947,65,FALSE)</f>
        <v>257</v>
      </c>
      <c r="W3952">
        <f ca="1">VLOOKUP($A3952,EMBIG_Spread!$A$5:$BX$7947,66,FALSE)</f>
        <v>195</v>
      </c>
      <c r="X3952">
        <f ca="1">VLOOKUP($A3952,EMBIG_Spread!$A$5:$BX$7947,67,FALSE)</f>
        <v>358</v>
      </c>
    </row>
    <row r="3953" spans="1:24" x14ac:dyDescent="0.2">
      <c r="A3953" s="6">
        <v>38406</v>
      </c>
      <c r="B3953" s="11">
        <f t="shared" si="61"/>
        <v>2005</v>
      </c>
      <c r="C3953">
        <f ca="1">VLOOKUP($A3953,EMBIG_Spread!$A$5:$BX$7947,3,FALSE)</f>
        <v>4816</v>
      </c>
      <c r="D3953">
        <f ca="1">VLOOKUP($A3953,EMBIG_Spread!$A$5:$BX$7947,9,FALSE)</f>
        <v>395</v>
      </c>
      <c r="E3953">
        <f ca="1">VLOOKUP($A3953,EMBIG_Spread!$A$5:$BX$7947,10,FALSE)</f>
        <v>0</v>
      </c>
      <c r="F3953">
        <f ca="1">VLOOKUP($A3953,EMBIG_Spread!$A$5:$BX$7947,12,FALSE)</f>
        <v>62</v>
      </c>
      <c r="G3953">
        <f ca="1">VLOOKUP($A3953,EMBIG_Spread!$A$5:$BX$7947,13,FALSE)</f>
        <v>51</v>
      </c>
      <c r="H3953">
        <f ca="1">VLOOKUP($A3953,EMBIG_Spread!$A$5:$BX$7947,14,FALSE)</f>
        <v>358</v>
      </c>
      <c r="I3953">
        <f ca="1">VLOOKUP($A3953,EMBIG_Spread!$A$5:$BX$7947,20,FALSE)</f>
        <v>62</v>
      </c>
      <c r="J3953">
        <f ca="1">VLOOKUP($A3953,EMBIG_Spread!$A$5:$BX$7947,28,FALSE)</f>
        <v>24</v>
      </c>
      <c r="K3953" t="str">
        <f ca="1">VLOOKUP($A3953,EMBIG_Spread!$A$5:$BX$7947,29,FALSE)</f>
        <v xml:space="preserve"> </v>
      </c>
      <c r="L3953">
        <f ca="1">VLOOKUP($A3953,EMBIG_Spread!$A$5:$BX$7947,30,FALSE)</f>
        <v>205</v>
      </c>
      <c r="M3953">
        <f ca="1">VLOOKUP($A3953,EMBIG_Spread!$A$5:$BX$7947,39,FALSE)</f>
        <v>80</v>
      </c>
      <c r="N3953">
        <f ca="1">VLOOKUP($A3953,EMBIG_Spread!$A$5:$BX$7947,40,FALSE)</f>
        <v>164</v>
      </c>
      <c r="O3953">
        <f ca="1">VLOOKUP($A3953,EMBIG_Spread!$A$5:$BX$7947,50,FALSE)</f>
        <v>256</v>
      </c>
      <c r="P3953">
        <f ca="1">VLOOKUP($A3953,EMBIG_Spread!$A$5:$BX$7947,51,FALSE)</f>
        <v>407</v>
      </c>
      <c r="Q3953">
        <f ca="1">VLOOKUP($A3953,EMBIG_Spread!$A$5:$BX$7947,52,FALSE)</f>
        <v>41</v>
      </c>
      <c r="R3953" t="str">
        <f ca="1">VLOOKUP($A3953,EMBIG_Spread!$A$5:$BX$7947,53,FALSE)</f>
        <v xml:space="preserve"> </v>
      </c>
      <c r="S3953">
        <f ca="1">VLOOKUP($A3953,EMBIG_Spread!$A$5:$BX$7947,54,FALSE)</f>
        <v>188</v>
      </c>
      <c r="T3953">
        <f ca="1">VLOOKUP($A3953,EMBIG_Spread!$A$5:$BX$7947,58,FALSE)</f>
        <v>90</v>
      </c>
      <c r="U3953">
        <f ca="1">VLOOKUP($A3953,EMBIG_Spread!$A$5:$BX$7947,62,FALSE)</f>
        <v>0</v>
      </c>
      <c r="V3953">
        <f ca="1">VLOOKUP($A3953,EMBIG_Spread!$A$5:$BX$7947,65,FALSE)</f>
        <v>256</v>
      </c>
      <c r="W3953">
        <f ca="1">VLOOKUP($A3953,EMBIG_Spread!$A$5:$BX$7947,66,FALSE)</f>
        <v>197</v>
      </c>
      <c r="X3953">
        <f ca="1">VLOOKUP($A3953,EMBIG_Spread!$A$5:$BX$7947,67,FALSE)</f>
        <v>360</v>
      </c>
    </row>
    <row r="3954" spans="1:24" x14ac:dyDescent="0.2">
      <c r="A3954" s="6">
        <v>38407</v>
      </c>
      <c r="B3954" s="11">
        <f t="shared" si="61"/>
        <v>2005</v>
      </c>
      <c r="C3954">
        <f ca="1">VLOOKUP($A3954,EMBIG_Spread!$A$5:$BX$7947,3,FALSE)</f>
        <v>4833</v>
      </c>
      <c r="D3954">
        <f ca="1">VLOOKUP($A3954,EMBIG_Spread!$A$5:$BX$7947,9,FALSE)</f>
        <v>387</v>
      </c>
      <c r="E3954">
        <f ca="1">VLOOKUP($A3954,EMBIG_Spread!$A$5:$BX$7947,10,FALSE)</f>
        <v>0</v>
      </c>
      <c r="F3954">
        <f ca="1">VLOOKUP($A3954,EMBIG_Spread!$A$5:$BX$7947,12,FALSE)</f>
        <v>61</v>
      </c>
      <c r="G3954">
        <f ca="1">VLOOKUP($A3954,EMBIG_Spread!$A$5:$BX$7947,13,FALSE)</f>
        <v>51</v>
      </c>
      <c r="H3954">
        <f ca="1">VLOOKUP($A3954,EMBIG_Spread!$A$5:$BX$7947,14,FALSE)</f>
        <v>348</v>
      </c>
      <c r="I3954">
        <f ca="1">VLOOKUP($A3954,EMBIG_Spread!$A$5:$BX$7947,20,FALSE)</f>
        <v>59</v>
      </c>
      <c r="J3954">
        <f ca="1">VLOOKUP($A3954,EMBIG_Spread!$A$5:$BX$7947,28,FALSE)</f>
        <v>25</v>
      </c>
      <c r="K3954" t="str">
        <f ca="1">VLOOKUP($A3954,EMBIG_Spread!$A$5:$BX$7947,29,FALSE)</f>
        <v xml:space="preserve"> </v>
      </c>
      <c r="L3954">
        <f ca="1">VLOOKUP($A3954,EMBIG_Spread!$A$5:$BX$7947,30,FALSE)</f>
        <v>204</v>
      </c>
      <c r="M3954">
        <f ca="1">VLOOKUP($A3954,EMBIG_Spread!$A$5:$BX$7947,39,FALSE)</f>
        <v>81</v>
      </c>
      <c r="N3954">
        <f ca="1">VLOOKUP($A3954,EMBIG_Spread!$A$5:$BX$7947,40,FALSE)</f>
        <v>163</v>
      </c>
      <c r="O3954">
        <f ca="1">VLOOKUP($A3954,EMBIG_Spread!$A$5:$BX$7947,50,FALSE)</f>
        <v>241</v>
      </c>
      <c r="P3954">
        <f ca="1">VLOOKUP($A3954,EMBIG_Spread!$A$5:$BX$7947,51,FALSE)</f>
        <v>402</v>
      </c>
      <c r="Q3954">
        <f ca="1">VLOOKUP($A3954,EMBIG_Spread!$A$5:$BX$7947,52,FALSE)</f>
        <v>39</v>
      </c>
      <c r="R3954" t="str">
        <f ca="1">VLOOKUP($A3954,EMBIG_Spread!$A$5:$BX$7947,53,FALSE)</f>
        <v xml:space="preserve"> </v>
      </c>
      <c r="S3954">
        <f ca="1">VLOOKUP($A3954,EMBIG_Spread!$A$5:$BX$7947,54,FALSE)</f>
        <v>186</v>
      </c>
      <c r="T3954">
        <f ca="1">VLOOKUP($A3954,EMBIG_Spread!$A$5:$BX$7947,58,FALSE)</f>
        <v>94</v>
      </c>
      <c r="U3954">
        <f ca="1">VLOOKUP($A3954,EMBIG_Spread!$A$5:$BX$7947,62,FALSE)</f>
        <v>0</v>
      </c>
      <c r="V3954">
        <f ca="1">VLOOKUP($A3954,EMBIG_Spread!$A$5:$BX$7947,65,FALSE)</f>
        <v>247</v>
      </c>
      <c r="W3954">
        <f ca="1">VLOOKUP($A3954,EMBIG_Spread!$A$5:$BX$7947,66,FALSE)</f>
        <v>193</v>
      </c>
      <c r="X3954">
        <f ca="1">VLOOKUP($A3954,EMBIG_Spread!$A$5:$BX$7947,67,FALSE)</f>
        <v>352</v>
      </c>
    </row>
    <row r="3955" spans="1:24" x14ac:dyDescent="0.2">
      <c r="A3955" s="6">
        <v>38408</v>
      </c>
      <c r="B3955" s="11">
        <f t="shared" si="61"/>
        <v>2005</v>
      </c>
      <c r="C3955">
        <f ca="1">VLOOKUP($A3955,EMBIG_Spread!$A$5:$BX$7947,3,FALSE)</f>
        <v>4847</v>
      </c>
      <c r="D3955">
        <f ca="1">VLOOKUP($A3955,EMBIG_Spread!$A$5:$BX$7947,9,FALSE)</f>
        <v>386</v>
      </c>
      <c r="E3955">
        <f ca="1">VLOOKUP($A3955,EMBIG_Spread!$A$5:$BX$7947,10,FALSE)</f>
        <v>0</v>
      </c>
      <c r="F3955">
        <f ca="1">VLOOKUP($A3955,EMBIG_Spread!$A$5:$BX$7947,12,FALSE)</f>
        <v>59</v>
      </c>
      <c r="G3955">
        <f ca="1">VLOOKUP($A3955,EMBIG_Spread!$A$5:$BX$7947,13,FALSE)</f>
        <v>51</v>
      </c>
      <c r="H3955">
        <f ca="1">VLOOKUP($A3955,EMBIG_Spread!$A$5:$BX$7947,14,FALSE)</f>
        <v>346</v>
      </c>
      <c r="I3955">
        <f ca="1">VLOOKUP($A3955,EMBIG_Spread!$A$5:$BX$7947,20,FALSE)</f>
        <v>59</v>
      </c>
      <c r="J3955">
        <f ca="1">VLOOKUP($A3955,EMBIG_Spread!$A$5:$BX$7947,28,FALSE)</f>
        <v>23</v>
      </c>
      <c r="K3955" t="str">
        <f ca="1">VLOOKUP($A3955,EMBIG_Spread!$A$5:$BX$7947,29,FALSE)</f>
        <v xml:space="preserve"> </v>
      </c>
      <c r="L3955">
        <f ca="1">VLOOKUP($A3955,EMBIG_Spread!$A$5:$BX$7947,30,FALSE)</f>
        <v>204</v>
      </c>
      <c r="M3955">
        <f ca="1">VLOOKUP($A3955,EMBIG_Spread!$A$5:$BX$7947,39,FALSE)</f>
        <v>80</v>
      </c>
      <c r="N3955">
        <f ca="1">VLOOKUP($A3955,EMBIG_Spread!$A$5:$BX$7947,40,FALSE)</f>
        <v>164</v>
      </c>
      <c r="O3955">
        <f ca="1">VLOOKUP($A3955,EMBIG_Spread!$A$5:$BX$7947,50,FALSE)</f>
        <v>241</v>
      </c>
      <c r="P3955">
        <f ca="1">VLOOKUP($A3955,EMBIG_Spread!$A$5:$BX$7947,51,FALSE)</f>
        <v>403</v>
      </c>
      <c r="Q3955">
        <f ca="1">VLOOKUP($A3955,EMBIG_Spread!$A$5:$BX$7947,52,FALSE)</f>
        <v>46</v>
      </c>
      <c r="R3955" t="str">
        <f ca="1">VLOOKUP($A3955,EMBIG_Spread!$A$5:$BX$7947,53,FALSE)</f>
        <v xml:space="preserve"> </v>
      </c>
      <c r="S3955">
        <f ca="1">VLOOKUP($A3955,EMBIG_Spread!$A$5:$BX$7947,54,FALSE)</f>
        <v>185</v>
      </c>
      <c r="T3955">
        <f ca="1">VLOOKUP($A3955,EMBIG_Spread!$A$5:$BX$7947,58,FALSE)</f>
        <v>95</v>
      </c>
      <c r="U3955">
        <f ca="1">VLOOKUP($A3955,EMBIG_Spread!$A$5:$BX$7947,62,FALSE)</f>
        <v>0</v>
      </c>
      <c r="V3955">
        <f ca="1">VLOOKUP($A3955,EMBIG_Spread!$A$5:$BX$7947,65,FALSE)</f>
        <v>247</v>
      </c>
      <c r="W3955">
        <f ca="1">VLOOKUP($A3955,EMBIG_Spread!$A$5:$BX$7947,66,FALSE)</f>
        <v>191</v>
      </c>
      <c r="X3955">
        <f ca="1">VLOOKUP($A3955,EMBIG_Spread!$A$5:$BX$7947,67,FALSE)</f>
        <v>353</v>
      </c>
    </row>
    <row r="3956" spans="1:24" x14ac:dyDescent="0.2">
      <c r="A3956" s="6">
        <v>38411</v>
      </c>
      <c r="B3956" s="11">
        <f t="shared" si="61"/>
        <v>2005</v>
      </c>
      <c r="C3956">
        <f ca="1">VLOOKUP($A3956,EMBIG_Spread!$A$5:$BX$7947,3,FALSE)</f>
        <v>4827</v>
      </c>
      <c r="D3956">
        <f ca="1">VLOOKUP($A3956,EMBIG_Spread!$A$5:$BX$7947,9,FALSE)</f>
        <v>388</v>
      </c>
      <c r="E3956">
        <f ca="1">VLOOKUP($A3956,EMBIG_Spread!$A$5:$BX$7947,10,FALSE)</f>
        <v>0</v>
      </c>
      <c r="F3956">
        <f ca="1">VLOOKUP($A3956,EMBIG_Spread!$A$5:$BX$7947,12,FALSE)</f>
        <v>59</v>
      </c>
      <c r="G3956">
        <f ca="1">VLOOKUP($A3956,EMBIG_Spread!$A$5:$BX$7947,13,FALSE)</f>
        <v>51</v>
      </c>
      <c r="H3956">
        <f ca="1">VLOOKUP($A3956,EMBIG_Spread!$A$5:$BX$7947,14,FALSE)</f>
        <v>343</v>
      </c>
      <c r="I3956">
        <f ca="1">VLOOKUP($A3956,EMBIG_Spread!$A$5:$BX$7947,20,FALSE)</f>
        <v>55</v>
      </c>
      <c r="J3956">
        <f ca="1">VLOOKUP($A3956,EMBIG_Spread!$A$5:$BX$7947,28,FALSE)</f>
        <v>43</v>
      </c>
      <c r="K3956" t="str">
        <f ca="1">VLOOKUP($A3956,EMBIG_Spread!$A$5:$BX$7947,29,FALSE)</f>
        <v xml:space="preserve"> </v>
      </c>
      <c r="L3956">
        <f ca="1">VLOOKUP($A3956,EMBIG_Spread!$A$5:$BX$7947,30,FALSE)</f>
        <v>204</v>
      </c>
      <c r="M3956">
        <f ca="1">VLOOKUP($A3956,EMBIG_Spread!$A$5:$BX$7947,39,FALSE)</f>
        <v>80</v>
      </c>
      <c r="N3956">
        <f ca="1">VLOOKUP($A3956,EMBIG_Spread!$A$5:$BX$7947,40,FALSE)</f>
        <v>161</v>
      </c>
      <c r="O3956">
        <f ca="1">VLOOKUP($A3956,EMBIG_Spread!$A$5:$BX$7947,50,FALSE)</f>
        <v>247</v>
      </c>
      <c r="P3956">
        <f ca="1">VLOOKUP($A3956,EMBIG_Spread!$A$5:$BX$7947,51,FALSE)</f>
        <v>413</v>
      </c>
      <c r="Q3956">
        <f ca="1">VLOOKUP($A3956,EMBIG_Spread!$A$5:$BX$7947,52,FALSE)</f>
        <v>44</v>
      </c>
      <c r="R3956" t="str">
        <f ca="1">VLOOKUP($A3956,EMBIG_Spread!$A$5:$BX$7947,53,FALSE)</f>
        <v xml:space="preserve"> </v>
      </c>
      <c r="S3956">
        <f ca="1">VLOOKUP($A3956,EMBIG_Spread!$A$5:$BX$7947,54,FALSE)</f>
        <v>179</v>
      </c>
      <c r="T3956">
        <f ca="1">VLOOKUP($A3956,EMBIG_Spread!$A$5:$BX$7947,58,FALSE)</f>
        <v>87</v>
      </c>
      <c r="U3956">
        <f ca="1">VLOOKUP($A3956,EMBIG_Spread!$A$5:$BX$7947,62,FALSE)</f>
        <v>0</v>
      </c>
      <c r="V3956">
        <f ca="1">VLOOKUP($A3956,EMBIG_Spread!$A$5:$BX$7947,65,FALSE)</f>
        <v>241</v>
      </c>
      <c r="W3956">
        <f ca="1">VLOOKUP($A3956,EMBIG_Spread!$A$5:$BX$7947,66,FALSE)</f>
        <v>182</v>
      </c>
      <c r="X3956">
        <f ca="1">VLOOKUP($A3956,EMBIG_Spread!$A$5:$BX$7947,67,FALSE)</f>
        <v>344</v>
      </c>
    </row>
    <row r="3957" spans="1:24" x14ac:dyDescent="0.2">
      <c r="A3957" s="6">
        <v>38412</v>
      </c>
      <c r="B3957" s="11">
        <f t="shared" si="61"/>
        <v>2005</v>
      </c>
      <c r="C3957">
        <f ca="1">VLOOKUP($A3957,EMBIG_Spread!$A$5:$BX$7947,3,FALSE)</f>
        <v>4829</v>
      </c>
      <c r="D3957">
        <f ca="1">VLOOKUP($A3957,EMBIG_Spread!$A$5:$BX$7947,9,FALSE)</f>
        <v>391</v>
      </c>
      <c r="E3957">
        <f ca="1">VLOOKUP($A3957,EMBIG_Spread!$A$5:$BX$7947,10,FALSE)</f>
        <v>0</v>
      </c>
      <c r="F3957">
        <f ca="1">VLOOKUP($A3957,EMBIG_Spread!$A$5:$BX$7947,12,FALSE)</f>
        <v>60</v>
      </c>
      <c r="G3957">
        <f ca="1">VLOOKUP($A3957,EMBIG_Spread!$A$5:$BX$7947,13,FALSE)</f>
        <v>51</v>
      </c>
      <c r="H3957">
        <f ca="1">VLOOKUP($A3957,EMBIG_Spread!$A$5:$BX$7947,14,FALSE)</f>
        <v>346</v>
      </c>
      <c r="I3957">
        <f ca="1">VLOOKUP($A3957,EMBIG_Spread!$A$5:$BX$7947,20,FALSE)</f>
        <v>54</v>
      </c>
      <c r="J3957">
        <f ca="1">VLOOKUP($A3957,EMBIG_Spread!$A$5:$BX$7947,28,FALSE)</f>
        <v>44</v>
      </c>
      <c r="K3957" t="str">
        <f ca="1">VLOOKUP($A3957,EMBIG_Spread!$A$5:$BX$7947,29,FALSE)</f>
        <v xml:space="preserve"> </v>
      </c>
      <c r="L3957">
        <f ca="1">VLOOKUP($A3957,EMBIG_Spread!$A$5:$BX$7947,30,FALSE)</f>
        <v>194</v>
      </c>
      <c r="M3957">
        <f ca="1">VLOOKUP($A3957,EMBIG_Spread!$A$5:$BX$7947,39,FALSE)</f>
        <v>79</v>
      </c>
      <c r="N3957">
        <f ca="1">VLOOKUP($A3957,EMBIG_Spread!$A$5:$BX$7947,40,FALSE)</f>
        <v>163</v>
      </c>
      <c r="O3957">
        <f ca="1">VLOOKUP($A3957,EMBIG_Spread!$A$5:$BX$7947,50,FALSE)</f>
        <v>250</v>
      </c>
      <c r="P3957">
        <f ca="1">VLOOKUP($A3957,EMBIG_Spread!$A$5:$BX$7947,51,FALSE)</f>
        <v>411</v>
      </c>
      <c r="Q3957">
        <f ca="1">VLOOKUP($A3957,EMBIG_Spread!$A$5:$BX$7947,52,FALSE)</f>
        <v>43</v>
      </c>
      <c r="R3957" t="str">
        <f ca="1">VLOOKUP($A3957,EMBIG_Spread!$A$5:$BX$7947,53,FALSE)</f>
        <v xml:space="preserve"> </v>
      </c>
      <c r="S3957">
        <f ca="1">VLOOKUP($A3957,EMBIG_Spread!$A$5:$BX$7947,54,FALSE)</f>
        <v>181</v>
      </c>
      <c r="T3957">
        <f ca="1">VLOOKUP($A3957,EMBIG_Spread!$A$5:$BX$7947,58,FALSE)</f>
        <v>93</v>
      </c>
      <c r="U3957">
        <f ca="1">VLOOKUP($A3957,EMBIG_Spread!$A$5:$BX$7947,62,FALSE)</f>
        <v>0</v>
      </c>
      <c r="V3957">
        <f ca="1">VLOOKUP($A3957,EMBIG_Spread!$A$5:$BX$7947,65,FALSE)</f>
        <v>247</v>
      </c>
      <c r="W3957">
        <f ca="1">VLOOKUP($A3957,EMBIG_Spread!$A$5:$BX$7947,66,FALSE)</f>
        <v>191</v>
      </c>
      <c r="X3957">
        <f ca="1">VLOOKUP($A3957,EMBIG_Spread!$A$5:$BX$7947,67,FALSE)</f>
        <v>349</v>
      </c>
    </row>
    <row r="3958" spans="1:24" x14ac:dyDescent="0.2">
      <c r="A3958" s="6">
        <v>38413</v>
      </c>
      <c r="B3958" s="11">
        <f t="shared" si="61"/>
        <v>2005</v>
      </c>
      <c r="C3958">
        <f ca="1">VLOOKUP($A3958,EMBIG_Spread!$A$5:$BX$7947,3,FALSE)</f>
        <v>4846</v>
      </c>
      <c r="D3958">
        <f ca="1">VLOOKUP($A3958,EMBIG_Spread!$A$5:$BX$7947,9,FALSE)</f>
        <v>388</v>
      </c>
      <c r="E3958">
        <f ca="1">VLOOKUP($A3958,EMBIG_Spread!$A$5:$BX$7947,10,FALSE)</f>
        <v>0</v>
      </c>
      <c r="F3958">
        <f ca="1">VLOOKUP($A3958,EMBIG_Spread!$A$5:$BX$7947,12,FALSE)</f>
        <v>60</v>
      </c>
      <c r="G3958">
        <f ca="1">VLOOKUP($A3958,EMBIG_Spread!$A$5:$BX$7947,13,FALSE)</f>
        <v>50</v>
      </c>
      <c r="H3958">
        <f ca="1">VLOOKUP($A3958,EMBIG_Spread!$A$5:$BX$7947,14,FALSE)</f>
        <v>341</v>
      </c>
      <c r="I3958">
        <f ca="1">VLOOKUP($A3958,EMBIG_Spread!$A$5:$BX$7947,20,FALSE)</f>
        <v>54</v>
      </c>
      <c r="J3958">
        <f ca="1">VLOOKUP($A3958,EMBIG_Spread!$A$5:$BX$7947,28,FALSE)</f>
        <v>40</v>
      </c>
      <c r="K3958" t="str">
        <f ca="1">VLOOKUP($A3958,EMBIG_Spread!$A$5:$BX$7947,29,FALSE)</f>
        <v xml:space="preserve"> </v>
      </c>
      <c r="L3958">
        <f ca="1">VLOOKUP($A3958,EMBIG_Spread!$A$5:$BX$7947,30,FALSE)</f>
        <v>194</v>
      </c>
      <c r="M3958">
        <f ca="1">VLOOKUP($A3958,EMBIG_Spread!$A$5:$BX$7947,39,FALSE)</f>
        <v>80</v>
      </c>
      <c r="N3958">
        <f ca="1">VLOOKUP($A3958,EMBIG_Spread!$A$5:$BX$7947,40,FALSE)</f>
        <v>161</v>
      </c>
      <c r="O3958">
        <f ca="1">VLOOKUP($A3958,EMBIG_Spread!$A$5:$BX$7947,50,FALSE)</f>
        <v>244</v>
      </c>
      <c r="P3958">
        <f ca="1">VLOOKUP($A3958,EMBIG_Spread!$A$5:$BX$7947,51,FALSE)</f>
        <v>409</v>
      </c>
      <c r="Q3958">
        <f ca="1">VLOOKUP($A3958,EMBIG_Spread!$A$5:$BX$7947,52,FALSE)</f>
        <v>46</v>
      </c>
      <c r="R3958" t="str">
        <f ca="1">VLOOKUP($A3958,EMBIG_Spread!$A$5:$BX$7947,53,FALSE)</f>
        <v xml:space="preserve"> </v>
      </c>
      <c r="S3958">
        <f ca="1">VLOOKUP($A3958,EMBIG_Spread!$A$5:$BX$7947,54,FALSE)</f>
        <v>184</v>
      </c>
      <c r="T3958">
        <f ca="1">VLOOKUP($A3958,EMBIG_Spread!$A$5:$BX$7947,58,FALSE)</f>
        <v>90</v>
      </c>
      <c r="U3958">
        <f ca="1">VLOOKUP($A3958,EMBIG_Spread!$A$5:$BX$7947,62,FALSE)</f>
        <v>0</v>
      </c>
      <c r="V3958">
        <f ca="1">VLOOKUP($A3958,EMBIG_Spread!$A$5:$BX$7947,65,FALSE)</f>
        <v>248</v>
      </c>
      <c r="W3958">
        <f ca="1">VLOOKUP($A3958,EMBIG_Spread!$A$5:$BX$7947,66,FALSE)</f>
        <v>191</v>
      </c>
      <c r="X3958">
        <f ca="1">VLOOKUP($A3958,EMBIG_Spread!$A$5:$BX$7947,67,FALSE)</f>
        <v>353</v>
      </c>
    </row>
    <row r="3959" spans="1:24" x14ac:dyDescent="0.2">
      <c r="A3959" s="6">
        <v>38414</v>
      </c>
      <c r="B3959" s="11">
        <f t="shared" si="61"/>
        <v>2005</v>
      </c>
      <c r="C3959">
        <f ca="1">VLOOKUP($A3959,EMBIG_Spread!$A$5:$BX$7947,3,FALSE)</f>
        <v>4852</v>
      </c>
      <c r="D3959">
        <f ca="1">VLOOKUP($A3959,EMBIG_Spread!$A$5:$BX$7947,9,FALSE)</f>
        <v>385</v>
      </c>
      <c r="E3959">
        <f ca="1">VLOOKUP($A3959,EMBIG_Spread!$A$5:$BX$7947,10,FALSE)</f>
        <v>0</v>
      </c>
      <c r="F3959">
        <f ca="1">VLOOKUP($A3959,EMBIG_Spread!$A$5:$BX$7947,12,FALSE)</f>
        <v>60</v>
      </c>
      <c r="G3959">
        <f ca="1">VLOOKUP($A3959,EMBIG_Spread!$A$5:$BX$7947,13,FALSE)</f>
        <v>50</v>
      </c>
      <c r="H3959">
        <f ca="1">VLOOKUP($A3959,EMBIG_Spread!$A$5:$BX$7947,14,FALSE)</f>
        <v>343</v>
      </c>
      <c r="I3959">
        <f ca="1">VLOOKUP($A3959,EMBIG_Spread!$A$5:$BX$7947,20,FALSE)</f>
        <v>53</v>
      </c>
      <c r="J3959">
        <f ca="1">VLOOKUP($A3959,EMBIG_Spread!$A$5:$BX$7947,28,FALSE)</f>
        <v>53</v>
      </c>
      <c r="K3959" t="str">
        <f ca="1">VLOOKUP($A3959,EMBIG_Spread!$A$5:$BX$7947,29,FALSE)</f>
        <v xml:space="preserve"> </v>
      </c>
      <c r="L3959">
        <f ca="1">VLOOKUP($A3959,EMBIG_Spread!$A$5:$BX$7947,30,FALSE)</f>
        <v>193</v>
      </c>
      <c r="M3959">
        <f ca="1">VLOOKUP($A3959,EMBIG_Spread!$A$5:$BX$7947,39,FALSE)</f>
        <v>79</v>
      </c>
      <c r="N3959">
        <f ca="1">VLOOKUP($A3959,EMBIG_Spread!$A$5:$BX$7947,40,FALSE)</f>
        <v>159</v>
      </c>
      <c r="O3959">
        <f ca="1">VLOOKUP($A3959,EMBIG_Spread!$A$5:$BX$7947,50,FALSE)</f>
        <v>240</v>
      </c>
      <c r="P3959">
        <f ca="1">VLOOKUP($A3959,EMBIG_Spread!$A$5:$BX$7947,51,FALSE)</f>
        <v>403</v>
      </c>
      <c r="Q3959">
        <f ca="1">VLOOKUP($A3959,EMBIG_Spread!$A$5:$BX$7947,52,FALSE)</f>
        <v>43</v>
      </c>
      <c r="R3959" t="str">
        <f ca="1">VLOOKUP($A3959,EMBIG_Spread!$A$5:$BX$7947,53,FALSE)</f>
        <v xml:space="preserve"> </v>
      </c>
      <c r="S3959">
        <f ca="1">VLOOKUP($A3959,EMBIG_Spread!$A$5:$BX$7947,54,FALSE)</f>
        <v>183</v>
      </c>
      <c r="T3959">
        <f ca="1">VLOOKUP($A3959,EMBIG_Spread!$A$5:$BX$7947,58,FALSE)</f>
        <v>92</v>
      </c>
      <c r="U3959">
        <f ca="1">VLOOKUP($A3959,EMBIG_Spread!$A$5:$BX$7947,62,FALSE)</f>
        <v>0</v>
      </c>
      <c r="V3959">
        <f ca="1">VLOOKUP($A3959,EMBIG_Spread!$A$5:$BX$7947,65,FALSE)</f>
        <v>246</v>
      </c>
      <c r="W3959">
        <f ca="1">VLOOKUP($A3959,EMBIG_Spread!$A$5:$BX$7947,66,FALSE)</f>
        <v>186</v>
      </c>
      <c r="X3959">
        <f ca="1">VLOOKUP($A3959,EMBIG_Spread!$A$5:$BX$7947,67,FALSE)</f>
        <v>352</v>
      </c>
    </row>
    <row r="3960" spans="1:24" x14ac:dyDescent="0.2">
      <c r="A3960" s="6">
        <v>38415</v>
      </c>
      <c r="B3960" s="11">
        <f t="shared" si="61"/>
        <v>2005</v>
      </c>
      <c r="C3960">
        <f ca="1">VLOOKUP($A3960,EMBIG_Spread!$A$5:$BX$7947,3,FALSE)</f>
        <v>4893</v>
      </c>
      <c r="D3960">
        <f ca="1">VLOOKUP($A3960,EMBIG_Spread!$A$5:$BX$7947,9,FALSE)</f>
        <v>380</v>
      </c>
      <c r="E3960">
        <f ca="1">VLOOKUP($A3960,EMBIG_Spread!$A$5:$BX$7947,10,FALSE)</f>
        <v>0</v>
      </c>
      <c r="F3960">
        <f ca="1">VLOOKUP($A3960,EMBIG_Spread!$A$5:$BX$7947,12,FALSE)</f>
        <v>60</v>
      </c>
      <c r="G3960">
        <f ca="1">VLOOKUP($A3960,EMBIG_Spread!$A$5:$BX$7947,13,FALSE)</f>
        <v>51</v>
      </c>
      <c r="H3960">
        <f ca="1">VLOOKUP($A3960,EMBIG_Spread!$A$5:$BX$7947,14,FALSE)</f>
        <v>340</v>
      </c>
      <c r="I3960">
        <f ca="1">VLOOKUP($A3960,EMBIG_Spread!$A$5:$BX$7947,20,FALSE)</f>
        <v>58</v>
      </c>
      <c r="J3960">
        <f ca="1">VLOOKUP($A3960,EMBIG_Spread!$A$5:$BX$7947,28,FALSE)</f>
        <v>54</v>
      </c>
      <c r="K3960" t="str">
        <f ca="1">VLOOKUP($A3960,EMBIG_Spread!$A$5:$BX$7947,29,FALSE)</f>
        <v xml:space="preserve"> </v>
      </c>
      <c r="L3960">
        <f ca="1">VLOOKUP($A3960,EMBIG_Spread!$A$5:$BX$7947,30,FALSE)</f>
        <v>200</v>
      </c>
      <c r="M3960">
        <f ca="1">VLOOKUP($A3960,EMBIG_Spread!$A$5:$BX$7947,39,FALSE)</f>
        <v>79</v>
      </c>
      <c r="N3960">
        <f ca="1">VLOOKUP($A3960,EMBIG_Spread!$A$5:$BX$7947,40,FALSE)</f>
        <v>157</v>
      </c>
      <c r="O3960">
        <f ca="1">VLOOKUP($A3960,EMBIG_Spread!$A$5:$BX$7947,50,FALSE)</f>
        <v>234</v>
      </c>
      <c r="P3960">
        <f ca="1">VLOOKUP($A3960,EMBIG_Spread!$A$5:$BX$7947,51,FALSE)</f>
        <v>407</v>
      </c>
      <c r="Q3960">
        <f ca="1">VLOOKUP($A3960,EMBIG_Spread!$A$5:$BX$7947,52,FALSE)</f>
        <v>46</v>
      </c>
      <c r="R3960" t="str">
        <f ca="1">VLOOKUP($A3960,EMBIG_Spread!$A$5:$BX$7947,53,FALSE)</f>
        <v xml:space="preserve"> </v>
      </c>
      <c r="S3960">
        <f ca="1">VLOOKUP($A3960,EMBIG_Spread!$A$5:$BX$7947,54,FALSE)</f>
        <v>181</v>
      </c>
      <c r="T3960">
        <f ca="1">VLOOKUP($A3960,EMBIG_Spread!$A$5:$BX$7947,58,FALSE)</f>
        <v>85</v>
      </c>
      <c r="U3960">
        <f ca="1">VLOOKUP($A3960,EMBIG_Spread!$A$5:$BX$7947,62,FALSE)</f>
        <v>0</v>
      </c>
      <c r="V3960">
        <f ca="1">VLOOKUP($A3960,EMBIG_Spread!$A$5:$BX$7947,65,FALSE)</f>
        <v>246</v>
      </c>
      <c r="W3960">
        <f ca="1">VLOOKUP($A3960,EMBIG_Spread!$A$5:$BX$7947,66,FALSE)</f>
        <v>181</v>
      </c>
      <c r="X3960">
        <f ca="1">VLOOKUP($A3960,EMBIG_Spread!$A$5:$BX$7947,67,FALSE)</f>
        <v>348</v>
      </c>
    </row>
    <row r="3961" spans="1:24" x14ac:dyDescent="0.2">
      <c r="A3961" s="6">
        <v>38418</v>
      </c>
      <c r="B3961" s="11">
        <f t="shared" si="61"/>
        <v>2005</v>
      </c>
      <c r="C3961">
        <f ca="1">VLOOKUP($A3961,EMBIG_Spread!$A$5:$BX$7947,3,FALSE)</f>
        <v>4914</v>
      </c>
      <c r="D3961">
        <f ca="1">VLOOKUP($A3961,EMBIG_Spread!$A$5:$BX$7947,9,FALSE)</f>
        <v>373</v>
      </c>
      <c r="E3961">
        <f ca="1">VLOOKUP($A3961,EMBIG_Spread!$A$5:$BX$7947,10,FALSE)</f>
        <v>0</v>
      </c>
      <c r="F3961">
        <f ca="1">VLOOKUP($A3961,EMBIG_Spread!$A$5:$BX$7947,12,FALSE)</f>
        <v>57</v>
      </c>
      <c r="G3961">
        <f ca="1">VLOOKUP($A3961,EMBIG_Spread!$A$5:$BX$7947,13,FALSE)</f>
        <v>50</v>
      </c>
      <c r="H3961">
        <f ca="1">VLOOKUP($A3961,EMBIG_Spread!$A$5:$BX$7947,14,FALSE)</f>
        <v>334</v>
      </c>
      <c r="I3961">
        <f ca="1">VLOOKUP($A3961,EMBIG_Spread!$A$5:$BX$7947,20,FALSE)</f>
        <v>57</v>
      </c>
      <c r="J3961">
        <f ca="1">VLOOKUP($A3961,EMBIG_Spread!$A$5:$BX$7947,28,FALSE)</f>
        <v>52</v>
      </c>
      <c r="K3961" t="str">
        <f ca="1">VLOOKUP($A3961,EMBIG_Spread!$A$5:$BX$7947,29,FALSE)</f>
        <v xml:space="preserve"> </v>
      </c>
      <c r="L3961">
        <f ca="1">VLOOKUP($A3961,EMBIG_Spread!$A$5:$BX$7947,30,FALSE)</f>
        <v>200</v>
      </c>
      <c r="M3961">
        <f ca="1">VLOOKUP($A3961,EMBIG_Spread!$A$5:$BX$7947,39,FALSE)</f>
        <v>78</v>
      </c>
      <c r="N3961">
        <f ca="1">VLOOKUP($A3961,EMBIG_Spread!$A$5:$BX$7947,40,FALSE)</f>
        <v>154</v>
      </c>
      <c r="O3961">
        <f ca="1">VLOOKUP($A3961,EMBIG_Spread!$A$5:$BX$7947,50,FALSE)</f>
        <v>234</v>
      </c>
      <c r="P3961">
        <f ca="1">VLOOKUP($A3961,EMBIG_Spread!$A$5:$BX$7947,51,FALSE)</f>
        <v>400</v>
      </c>
      <c r="Q3961">
        <f ca="1">VLOOKUP($A3961,EMBIG_Spread!$A$5:$BX$7947,52,FALSE)</f>
        <v>45</v>
      </c>
      <c r="R3961" t="str">
        <f ca="1">VLOOKUP($A3961,EMBIG_Spread!$A$5:$BX$7947,53,FALSE)</f>
        <v xml:space="preserve"> </v>
      </c>
      <c r="S3961">
        <f ca="1">VLOOKUP($A3961,EMBIG_Spread!$A$5:$BX$7947,54,FALSE)</f>
        <v>172</v>
      </c>
      <c r="T3961">
        <f ca="1">VLOOKUP($A3961,EMBIG_Spread!$A$5:$BX$7947,58,FALSE)</f>
        <v>90</v>
      </c>
      <c r="U3961">
        <f ca="1">VLOOKUP($A3961,EMBIG_Spread!$A$5:$BX$7947,62,FALSE)</f>
        <v>0</v>
      </c>
      <c r="V3961">
        <f ca="1">VLOOKUP($A3961,EMBIG_Spread!$A$5:$BX$7947,65,FALSE)</f>
        <v>243</v>
      </c>
      <c r="W3961">
        <f ca="1">VLOOKUP($A3961,EMBIG_Spread!$A$5:$BX$7947,66,FALSE)</f>
        <v>175</v>
      </c>
      <c r="X3961">
        <f ca="1">VLOOKUP($A3961,EMBIG_Spread!$A$5:$BX$7947,67,FALSE)</f>
        <v>350</v>
      </c>
    </row>
    <row r="3962" spans="1:24" x14ac:dyDescent="0.2">
      <c r="A3962" s="6">
        <v>38419</v>
      </c>
      <c r="B3962" s="11">
        <f t="shared" si="61"/>
        <v>2005</v>
      </c>
      <c r="C3962">
        <f ca="1">VLOOKUP($A3962,EMBIG_Spread!$A$5:$BX$7947,3,FALSE)</f>
        <v>4889</v>
      </c>
      <c r="D3962">
        <f ca="1">VLOOKUP($A3962,EMBIG_Spread!$A$5:$BX$7947,9,FALSE)</f>
        <v>372</v>
      </c>
      <c r="E3962">
        <f ca="1">VLOOKUP($A3962,EMBIG_Spread!$A$5:$BX$7947,10,FALSE)</f>
        <v>0</v>
      </c>
      <c r="F3962">
        <f ca="1">VLOOKUP($A3962,EMBIG_Spread!$A$5:$BX$7947,12,FALSE)</f>
        <v>57</v>
      </c>
      <c r="G3962">
        <f ca="1">VLOOKUP($A3962,EMBIG_Spread!$A$5:$BX$7947,13,FALSE)</f>
        <v>48</v>
      </c>
      <c r="H3962">
        <f ca="1">VLOOKUP($A3962,EMBIG_Spread!$A$5:$BX$7947,14,FALSE)</f>
        <v>328</v>
      </c>
      <c r="I3962">
        <f ca="1">VLOOKUP($A3962,EMBIG_Spread!$A$5:$BX$7947,20,FALSE)</f>
        <v>60</v>
      </c>
      <c r="J3962">
        <f ca="1">VLOOKUP($A3962,EMBIG_Spread!$A$5:$BX$7947,28,FALSE)</f>
        <v>53</v>
      </c>
      <c r="K3962" t="str">
        <f ca="1">VLOOKUP($A3962,EMBIG_Spread!$A$5:$BX$7947,29,FALSE)</f>
        <v xml:space="preserve"> </v>
      </c>
      <c r="L3962">
        <f ca="1">VLOOKUP($A3962,EMBIG_Spread!$A$5:$BX$7947,30,FALSE)</f>
        <v>189</v>
      </c>
      <c r="M3962">
        <f ca="1">VLOOKUP($A3962,EMBIG_Spread!$A$5:$BX$7947,39,FALSE)</f>
        <v>76</v>
      </c>
      <c r="N3962">
        <f ca="1">VLOOKUP($A3962,EMBIG_Spread!$A$5:$BX$7947,40,FALSE)</f>
        <v>152</v>
      </c>
      <c r="O3962">
        <f ca="1">VLOOKUP($A3962,EMBIG_Spread!$A$5:$BX$7947,50,FALSE)</f>
        <v>229</v>
      </c>
      <c r="P3962">
        <f ca="1">VLOOKUP($A3962,EMBIG_Spread!$A$5:$BX$7947,51,FALSE)</f>
        <v>391</v>
      </c>
      <c r="Q3962">
        <f ca="1">VLOOKUP($A3962,EMBIG_Spread!$A$5:$BX$7947,52,FALSE)</f>
        <v>44</v>
      </c>
      <c r="R3962" t="str">
        <f ca="1">VLOOKUP($A3962,EMBIG_Spread!$A$5:$BX$7947,53,FALSE)</f>
        <v xml:space="preserve"> </v>
      </c>
      <c r="S3962">
        <f ca="1">VLOOKUP($A3962,EMBIG_Spread!$A$5:$BX$7947,54,FALSE)</f>
        <v>173</v>
      </c>
      <c r="T3962">
        <f ca="1">VLOOKUP($A3962,EMBIG_Spread!$A$5:$BX$7947,58,FALSE)</f>
        <v>89</v>
      </c>
      <c r="U3962">
        <f ca="1">VLOOKUP($A3962,EMBIG_Spread!$A$5:$BX$7947,62,FALSE)</f>
        <v>0</v>
      </c>
      <c r="V3962">
        <f ca="1">VLOOKUP($A3962,EMBIG_Spread!$A$5:$BX$7947,65,FALSE)</f>
        <v>239</v>
      </c>
      <c r="W3962">
        <f ca="1">VLOOKUP($A3962,EMBIG_Spread!$A$5:$BX$7947,66,FALSE)</f>
        <v>169</v>
      </c>
      <c r="X3962">
        <f ca="1">VLOOKUP($A3962,EMBIG_Spread!$A$5:$BX$7947,67,FALSE)</f>
        <v>342</v>
      </c>
    </row>
    <row r="3963" spans="1:24" x14ac:dyDescent="0.2">
      <c r="A3963" s="6">
        <v>38420</v>
      </c>
      <c r="B3963" s="11">
        <f t="shared" si="61"/>
        <v>2005</v>
      </c>
      <c r="C3963">
        <f ca="1">VLOOKUP($A3963,EMBIG_Spread!$A$5:$BX$7947,3,FALSE)</f>
        <v>4863</v>
      </c>
      <c r="D3963">
        <f ca="1">VLOOKUP($A3963,EMBIG_Spread!$A$5:$BX$7947,9,FALSE)</f>
        <v>382</v>
      </c>
      <c r="E3963">
        <f ca="1">VLOOKUP($A3963,EMBIG_Spread!$A$5:$BX$7947,10,FALSE)</f>
        <v>0</v>
      </c>
      <c r="F3963">
        <f ca="1">VLOOKUP($A3963,EMBIG_Spread!$A$5:$BX$7947,12,FALSE)</f>
        <v>59</v>
      </c>
      <c r="G3963">
        <f ca="1">VLOOKUP($A3963,EMBIG_Spread!$A$5:$BX$7947,13,FALSE)</f>
        <v>50</v>
      </c>
      <c r="H3963">
        <f ca="1">VLOOKUP($A3963,EMBIG_Spread!$A$5:$BX$7947,14,FALSE)</f>
        <v>335</v>
      </c>
      <c r="I3963">
        <f ca="1">VLOOKUP($A3963,EMBIG_Spread!$A$5:$BX$7947,20,FALSE)</f>
        <v>56</v>
      </c>
      <c r="J3963">
        <f ca="1">VLOOKUP($A3963,EMBIG_Spread!$A$5:$BX$7947,28,FALSE)</f>
        <v>49</v>
      </c>
      <c r="K3963" t="str">
        <f ca="1">VLOOKUP($A3963,EMBIG_Spread!$A$5:$BX$7947,29,FALSE)</f>
        <v xml:space="preserve"> </v>
      </c>
      <c r="L3963">
        <f ca="1">VLOOKUP($A3963,EMBIG_Spread!$A$5:$BX$7947,30,FALSE)</f>
        <v>177</v>
      </c>
      <c r="M3963">
        <f ca="1">VLOOKUP($A3963,EMBIG_Spread!$A$5:$BX$7947,39,FALSE)</f>
        <v>78</v>
      </c>
      <c r="N3963">
        <f ca="1">VLOOKUP($A3963,EMBIG_Spread!$A$5:$BX$7947,40,FALSE)</f>
        <v>154</v>
      </c>
      <c r="O3963">
        <f ca="1">VLOOKUP($A3963,EMBIG_Spread!$A$5:$BX$7947,50,FALSE)</f>
        <v>232</v>
      </c>
      <c r="P3963">
        <f ca="1">VLOOKUP($A3963,EMBIG_Spread!$A$5:$BX$7947,51,FALSE)</f>
        <v>385</v>
      </c>
      <c r="Q3963">
        <f ca="1">VLOOKUP($A3963,EMBIG_Spread!$A$5:$BX$7947,52,FALSE)</f>
        <v>40</v>
      </c>
      <c r="R3963" t="str">
        <f ca="1">VLOOKUP($A3963,EMBIG_Spread!$A$5:$BX$7947,53,FALSE)</f>
        <v xml:space="preserve"> </v>
      </c>
      <c r="S3963">
        <f ca="1">VLOOKUP($A3963,EMBIG_Spread!$A$5:$BX$7947,54,FALSE)</f>
        <v>174</v>
      </c>
      <c r="T3963">
        <f ca="1">VLOOKUP($A3963,EMBIG_Spread!$A$5:$BX$7947,58,FALSE)</f>
        <v>87</v>
      </c>
      <c r="U3963">
        <f ca="1">VLOOKUP($A3963,EMBIG_Spread!$A$5:$BX$7947,62,FALSE)</f>
        <v>0</v>
      </c>
      <c r="V3963">
        <f ca="1">VLOOKUP($A3963,EMBIG_Spread!$A$5:$BX$7947,65,FALSE)</f>
        <v>236</v>
      </c>
      <c r="W3963">
        <f ca="1">VLOOKUP($A3963,EMBIG_Spread!$A$5:$BX$7947,66,FALSE)</f>
        <v>167</v>
      </c>
      <c r="X3963">
        <f ca="1">VLOOKUP($A3963,EMBIG_Spread!$A$5:$BX$7947,67,FALSE)</f>
        <v>340</v>
      </c>
    </row>
    <row r="3964" spans="1:24" x14ac:dyDescent="0.2">
      <c r="A3964" s="6">
        <v>38421</v>
      </c>
      <c r="B3964" s="11">
        <f t="shared" si="61"/>
        <v>2005</v>
      </c>
      <c r="C3964">
        <f ca="1">VLOOKUP($A3964,EMBIG_Spread!$A$5:$BX$7947,3,FALSE)</f>
        <v>4826</v>
      </c>
      <c r="D3964">
        <f ca="1">VLOOKUP($A3964,EMBIG_Spread!$A$5:$BX$7947,9,FALSE)</f>
        <v>388</v>
      </c>
      <c r="E3964">
        <f ca="1">VLOOKUP($A3964,EMBIG_Spread!$A$5:$BX$7947,10,FALSE)</f>
        <v>0</v>
      </c>
      <c r="F3964">
        <f ca="1">VLOOKUP($A3964,EMBIG_Spread!$A$5:$BX$7947,12,FALSE)</f>
        <v>58</v>
      </c>
      <c r="G3964">
        <f ca="1">VLOOKUP($A3964,EMBIG_Spread!$A$5:$BX$7947,13,FALSE)</f>
        <v>48</v>
      </c>
      <c r="H3964">
        <f ca="1">VLOOKUP($A3964,EMBIG_Spread!$A$5:$BX$7947,14,FALSE)</f>
        <v>334</v>
      </c>
      <c r="I3964">
        <f ca="1">VLOOKUP($A3964,EMBIG_Spread!$A$5:$BX$7947,20,FALSE)</f>
        <v>55</v>
      </c>
      <c r="J3964">
        <f ca="1">VLOOKUP($A3964,EMBIG_Spread!$A$5:$BX$7947,28,FALSE)</f>
        <v>57</v>
      </c>
      <c r="K3964" t="str">
        <f ca="1">VLOOKUP($A3964,EMBIG_Spread!$A$5:$BX$7947,29,FALSE)</f>
        <v xml:space="preserve"> </v>
      </c>
      <c r="L3964">
        <f ca="1">VLOOKUP($A3964,EMBIG_Spread!$A$5:$BX$7947,30,FALSE)</f>
        <v>181</v>
      </c>
      <c r="M3964">
        <f ca="1">VLOOKUP($A3964,EMBIG_Spread!$A$5:$BX$7947,39,FALSE)</f>
        <v>77</v>
      </c>
      <c r="N3964">
        <f ca="1">VLOOKUP($A3964,EMBIG_Spread!$A$5:$BX$7947,40,FALSE)</f>
        <v>156</v>
      </c>
      <c r="O3964">
        <f ca="1">VLOOKUP($A3964,EMBIG_Spread!$A$5:$BX$7947,50,FALSE)</f>
        <v>239</v>
      </c>
      <c r="P3964">
        <f ca="1">VLOOKUP($A3964,EMBIG_Spread!$A$5:$BX$7947,51,FALSE)</f>
        <v>392</v>
      </c>
      <c r="Q3964">
        <f ca="1">VLOOKUP($A3964,EMBIG_Spread!$A$5:$BX$7947,52,FALSE)</f>
        <v>53</v>
      </c>
      <c r="R3964" t="str">
        <f ca="1">VLOOKUP($A3964,EMBIG_Spread!$A$5:$BX$7947,53,FALSE)</f>
        <v xml:space="preserve"> </v>
      </c>
      <c r="S3964">
        <f ca="1">VLOOKUP($A3964,EMBIG_Spread!$A$5:$BX$7947,54,FALSE)</f>
        <v>185</v>
      </c>
      <c r="T3964">
        <f ca="1">VLOOKUP($A3964,EMBIG_Spread!$A$5:$BX$7947,58,FALSE)</f>
        <v>95</v>
      </c>
      <c r="U3964">
        <f ca="1">VLOOKUP($A3964,EMBIG_Spread!$A$5:$BX$7947,62,FALSE)</f>
        <v>0</v>
      </c>
      <c r="V3964">
        <f ca="1">VLOOKUP($A3964,EMBIG_Spread!$A$5:$BX$7947,65,FALSE)</f>
        <v>254</v>
      </c>
      <c r="W3964">
        <f ca="1">VLOOKUP($A3964,EMBIG_Spread!$A$5:$BX$7947,66,FALSE)</f>
        <v>180</v>
      </c>
      <c r="X3964">
        <f ca="1">VLOOKUP($A3964,EMBIG_Spread!$A$5:$BX$7947,67,FALSE)</f>
        <v>349</v>
      </c>
    </row>
    <row r="3965" spans="1:24" x14ac:dyDescent="0.2">
      <c r="A3965" s="6">
        <v>38422</v>
      </c>
      <c r="B3965" s="11">
        <f t="shared" si="61"/>
        <v>2005</v>
      </c>
      <c r="C3965">
        <f ca="1">VLOOKUP($A3965,EMBIG_Spread!$A$5:$BX$7947,3,FALSE)</f>
        <v>4809</v>
      </c>
      <c r="D3965">
        <f ca="1">VLOOKUP($A3965,EMBIG_Spread!$A$5:$BX$7947,9,FALSE)</f>
        <v>395</v>
      </c>
      <c r="E3965">
        <f ca="1">VLOOKUP($A3965,EMBIG_Spread!$A$5:$BX$7947,10,FALSE)</f>
        <v>0</v>
      </c>
      <c r="F3965">
        <f ca="1">VLOOKUP($A3965,EMBIG_Spread!$A$5:$BX$7947,12,FALSE)</f>
        <v>60</v>
      </c>
      <c r="G3965">
        <f ca="1">VLOOKUP($A3965,EMBIG_Spread!$A$5:$BX$7947,13,FALSE)</f>
        <v>48</v>
      </c>
      <c r="H3965">
        <f ca="1">VLOOKUP($A3965,EMBIG_Spread!$A$5:$BX$7947,14,FALSE)</f>
        <v>340</v>
      </c>
      <c r="I3965">
        <f ca="1">VLOOKUP($A3965,EMBIG_Spread!$A$5:$BX$7947,20,FALSE)</f>
        <v>47</v>
      </c>
      <c r="J3965">
        <f ca="1">VLOOKUP($A3965,EMBIG_Spread!$A$5:$BX$7947,28,FALSE)</f>
        <v>53</v>
      </c>
      <c r="K3965" t="str">
        <f ca="1">VLOOKUP($A3965,EMBIG_Spread!$A$5:$BX$7947,29,FALSE)</f>
        <v xml:space="preserve"> </v>
      </c>
      <c r="L3965">
        <f ca="1">VLOOKUP($A3965,EMBIG_Spread!$A$5:$BX$7947,30,FALSE)</f>
        <v>173</v>
      </c>
      <c r="M3965">
        <f ca="1">VLOOKUP($A3965,EMBIG_Spread!$A$5:$BX$7947,39,FALSE)</f>
        <v>78</v>
      </c>
      <c r="N3965">
        <f ca="1">VLOOKUP($A3965,EMBIG_Spread!$A$5:$BX$7947,40,FALSE)</f>
        <v>154</v>
      </c>
      <c r="O3965">
        <f ca="1">VLOOKUP($A3965,EMBIG_Spread!$A$5:$BX$7947,50,FALSE)</f>
        <v>244</v>
      </c>
      <c r="P3965">
        <f ca="1">VLOOKUP($A3965,EMBIG_Spread!$A$5:$BX$7947,51,FALSE)</f>
        <v>385</v>
      </c>
      <c r="Q3965">
        <f ca="1">VLOOKUP($A3965,EMBIG_Spread!$A$5:$BX$7947,52,FALSE)</f>
        <v>46</v>
      </c>
      <c r="R3965" t="str">
        <f ca="1">VLOOKUP($A3965,EMBIG_Spread!$A$5:$BX$7947,53,FALSE)</f>
        <v xml:space="preserve"> </v>
      </c>
      <c r="S3965">
        <f ca="1">VLOOKUP($A3965,EMBIG_Spread!$A$5:$BX$7947,54,FALSE)</f>
        <v>181</v>
      </c>
      <c r="T3965">
        <f ca="1">VLOOKUP($A3965,EMBIG_Spread!$A$5:$BX$7947,58,FALSE)</f>
        <v>91</v>
      </c>
      <c r="U3965">
        <f ca="1">VLOOKUP($A3965,EMBIG_Spread!$A$5:$BX$7947,62,FALSE)</f>
        <v>0</v>
      </c>
      <c r="V3965">
        <f ca="1">VLOOKUP($A3965,EMBIG_Spread!$A$5:$BX$7947,65,FALSE)</f>
        <v>248</v>
      </c>
      <c r="W3965">
        <f ca="1">VLOOKUP($A3965,EMBIG_Spread!$A$5:$BX$7947,66,FALSE)</f>
        <v>169</v>
      </c>
      <c r="X3965">
        <f ca="1">VLOOKUP($A3965,EMBIG_Spread!$A$5:$BX$7947,67,FALSE)</f>
        <v>345</v>
      </c>
    </row>
    <row r="3966" spans="1:24" x14ac:dyDescent="0.2">
      <c r="A3966" s="6">
        <v>38425</v>
      </c>
      <c r="B3966" s="11">
        <f t="shared" si="61"/>
        <v>2005</v>
      </c>
      <c r="C3966">
        <f ca="1">VLOOKUP($A3966,EMBIG_Spread!$A$5:$BX$7947,3,FALSE)</f>
        <v>4824</v>
      </c>
      <c r="D3966">
        <f ca="1">VLOOKUP($A3966,EMBIG_Spread!$A$5:$BX$7947,9,FALSE)</f>
        <v>407</v>
      </c>
      <c r="E3966">
        <f ca="1">VLOOKUP($A3966,EMBIG_Spread!$A$5:$BX$7947,10,FALSE)</f>
        <v>0</v>
      </c>
      <c r="F3966">
        <f ca="1">VLOOKUP($A3966,EMBIG_Spread!$A$5:$BX$7947,12,FALSE)</f>
        <v>61</v>
      </c>
      <c r="G3966">
        <f ca="1">VLOOKUP($A3966,EMBIG_Spread!$A$5:$BX$7947,13,FALSE)</f>
        <v>47</v>
      </c>
      <c r="H3966">
        <f ca="1">VLOOKUP($A3966,EMBIG_Spread!$A$5:$BX$7947,14,FALSE)</f>
        <v>356</v>
      </c>
      <c r="I3966">
        <f ca="1">VLOOKUP($A3966,EMBIG_Spread!$A$5:$BX$7947,20,FALSE)</f>
        <v>48</v>
      </c>
      <c r="J3966">
        <f ca="1">VLOOKUP($A3966,EMBIG_Spread!$A$5:$BX$7947,28,FALSE)</f>
        <v>56</v>
      </c>
      <c r="K3966" t="str">
        <f ca="1">VLOOKUP($A3966,EMBIG_Spread!$A$5:$BX$7947,29,FALSE)</f>
        <v xml:space="preserve"> </v>
      </c>
      <c r="L3966">
        <f ca="1">VLOOKUP($A3966,EMBIG_Spread!$A$5:$BX$7947,30,FALSE)</f>
        <v>175</v>
      </c>
      <c r="M3966">
        <f ca="1">VLOOKUP($A3966,EMBIG_Spread!$A$5:$BX$7947,39,FALSE)</f>
        <v>79</v>
      </c>
      <c r="N3966">
        <f ca="1">VLOOKUP($A3966,EMBIG_Spread!$A$5:$BX$7947,40,FALSE)</f>
        <v>164</v>
      </c>
      <c r="O3966">
        <f ca="1">VLOOKUP($A3966,EMBIG_Spread!$A$5:$BX$7947,50,FALSE)</f>
        <v>253</v>
      </c>
      <c r="P3966">
        <f ca="1">VLOOKUP($A3966,EMBIG_Spread!$A$5:$BX$7947,51,FALSE)</f>
        <v>402</v>
      </c>
      <c r="Q3966">
        <f ca="1">VLOOKUP($A3966,EMBIG_Spread!$A$5:$BX$7947,52,FALSE)</f>
        <v>50</v>
      </c>
      <c r="R3966" t="str">
        <f ca="1">VLOOKUP($A3966,EMBIG_Spread!$A$5:$BX$7947,53,FALSE)</f>
        <v xml:space="preserve"> </v>
      </c>
      <c r="S3966">
        <f ca="1">VLOOKUP($A3966,EMBIG_Spread!$A$5:$BX$7947,54,FALSE)</f>
        <v>193</v>
      </c>
      <c r="T3966">
        <f ca="1">VLOOKUP($A3966,EMBIG_Spread!$A$5:$BX$7947,58,FALSE)</f>
        <v>97</v>
      </c>
      <c r="U3966">
        <f ca="1">VLOOKUP($A3966,EMBIG_Spread!$A$5:$BX$7947,62,FALSE)</f>
        <v>0</v>
      </c>
      <c r="V3966">
        <f ca="1">VLOOKUP($A3966,EMBIG_Spread!$A$5:$BX$7947,65,FALSE)</f>
        <v>266</v>
      </c>
      <c r="W3966">
        <f ca="1">VLOOKUP($A3966,EMBIG_Spread!$A$5:$BX$7947,66,FALSE)</f>
        <v>185</v>
      </c>
      <c r="X3966">
        <f ca="1">VLOOKUP($A3966,EMBIG_Spread!$A$5:$BX$7947,67,FALSE)</f>
        <v>358</v>
      </c>
    </row>
    <row r="3967" spans="1:24" x14ac:dyDescent="0.2">
      <c r="A3967" s="6">
        <v>38426</v>
      </c>
      <c r="B3967" s="11">
        <f t="shared" si="61"/>
        <v>2005</v>
      </c>
      <c r="C3967">
        <f ca="1">VLOOKUP($A3967,EMBIG_Spread!$A$5:$BX$7947,3,FALSE)</f>
        <v>4821</v>
      </c>
      <c r="D3967">
        <f ca="1">VLOOKUP($A3967,EMBIG_Spread!$A$5:$BX$7947,9,FALSE)</f>
        <v>416</v>
      </c>
      <c r="E3967">
        <f ca="1">VLOOKUP($A3967,EMBIG_Spread!$A$5:$BX$7947,10,FALSE)</f>
        <v>0</v>
      </c>
      <c r="F3967">
        <f ca="1">VLOOKUP($A3967,EMBIG_Spread!$A$5:$BX$7947,12,FALSE)</f>
        <v>63</v>
      </c>
      <c r="G3967">
        <f ca="1">VLOOKUP($A3967,EMBIG_Spread!$A$5:$BX$7947,13,FALSE)</f>
        <v>48</v>
      </c>
      <c r="H3967">
        <f ca="1">VLOOKUP($A3967,EMBIG_Spread!$A$5:$BX$7947,14,FALSE)</f>
        <v>368</v>
      </c>
      <c r="I3967">
        <f ca="1">VLOOKUP($A3967,EMBIG_Spread!$A$5:$BX$7947,20,FALSE)</f>
        <v>55</v>
      </c>
      <c r="J3967">
        <f ca="1">VLOOKUP($A3967,EMBIG_Spread!$A$5:$BX$7947,28,FALSE)</f>
        <v>56</v>
      </c>
      <c r="K3967" t="str">
        <f ca="1">VLOOKUP($A3967,EMBIG_Spread!$A$5:$BX$7947,29,FALSE)</f>
        <v xml:space="preserve"> </v>
      </c>
      <c r="L3967">
        <f ca="1">VLOOKUP($A3967,EMBIG_Spread!$A$5:$BX$7947,30,FALSE)</f>
        <v>202</v>
      </c>
      <c r="M3967">
        <f ca="1">VLOOKUP($A3967,EMBIG_Spread!$A$5:$BX$7947,39,FALSE)</f>
        <v>83</v>
      </c>
      <c r="N3967">
        <f ca="1">VLOOKUP($A3967,EMBIG_Spread!$A$5:$BX$7947,40,FALSE)</f>
        <v>169</v>
      </c>
      <c r="O3967">
        <f ca="1">VLOOKUP($A3967,EMBIG_Spread!$A$5:$BX$7947,50,FALSE)</f>
        <v>266</v>
      </c>
      <c r="P3967">
        <f ca="1">VLOOKUP($A3967,EMBIG_Spread!$A$5:$BX$7947,51,FALSE)</f>
        <v>413</v>
      </c>
      <c r="Q3967">
        <f ca="1">VLOOKUP($A3967,EMBIG_Spread!$A$5:$BX$7947,52,FALSE)</f>
        <v>42</v>
      </c>
      <c r="R3967" t="str">
        <f ca="1">VLOOKUP($A3967,EMBIG_Spread!$A$5:$BX$7947,53,FALSE)</f>
        <v xml:space="preserve"> </v>
      </c>
      <c r="S3967">
        <f ca="1">VLOOKUP($A3967,EMBIG_Spread!$A$5:$BX$7947,54,FALSE)</f>
        <v>194</v>
      </c>
      <c r="T3967">
        <f ca="1">VLOOKUP($A3967,EMBIG_Spread!$A$5:$BX$7947,58,FALSE)</f>
        <v>98</v>
      </c>
      <c r="U3967">
        <f ca="1">VLOOKUP($A3967,EMBIG_Spread!$A$5:$BX$7947,62,FALSE)</f>
        <v>0</v>
      </c>
      <c r="V3967">
        <f ca="1">VLOOKUP($A3967,EMBIG_Spread!$A$5:$BX$7947,65,FALSE)</f>
        <v>274</v>
      </c>
      <c r="W3967">
        <f ca="1">VLOOKUP($A3967,EMBIG_Spread!$A$5:$BX$7947,66,FALSE)</f>
        <v>192</v>
      </c>
      <c r="X3967">
        <f ca="1">VLOOKUP($A3967,EMBIG_Spread!$A$5:$BX$7947,67,FALSE)</f>
        <v>396</v>
      </c>
    </row>
    <row r="3968" spans="1:24" x14ac:dyDescent="0.2">
      <c r="A3968" s="6">
        <v>38427</v>
      </c>
      <c r="B3968" s="11">
        <f t="shared" si="61"/>
        <v>2005</v>
      </c>
      <c r="C3968">
        <f ca="1">VLOOKUP($A3968,EMBIG_Spread!$A$5:$BX$7947,3,FALSE)</f>
        <v>4797</v>
      </c>
      <c r="D3968">
        <f ca="1">VLOOKUP($A3968,EMBIG_Spread!$A$5:$BX$7947,9,FALSE)</f>
        <v>428</v>
      </c>
      <c r="E3968">
        <f ca="1">VLOOKUP($A3968,EMBIG_Spread!$A$5:$BX$7947,10,FALSE)</f>
        <v>0</v>
      </c>
      <c r="F3968">
        <f ca="1">VLOOKUP($A3968,EMBIG_Spread!$A$5:$BX$7947,12,FALSE)</f>
        <v>68</v>
      </c>
      <c r="G3968">
        <f ca="1">VLOOKUP($A3968,EMBIG_Spread!$A$5:$BX$7947,13,FALSE)</f>
        <v>47</v>
      </c>
      <c r="H3968">
        <f ca="1">VLOOKUP($A3968,EMBIG_Spread!$A$5:$BX$7947,14,FALSE)</f>
        <v>375</v>
      </c>
      <c r="I3968">
        <f ca="1">VLOOKUP($A3968,EMBIG_Spread!$A$5:$BX$7947,20,FALSE)</f>
        <v>58</v>
      </c>
      <c r="J3968">
        <f ca="1">VLOOKUP($A3968,EMBIG_Spread!$A$5:$BX$7947,28,FALSE)</f>
        <v>51</v>
      </c>
      <c r="K3968" t="str">
        <f ca="1">VLOOKUP($A3968,EMBIG_Spread!$A$5:$BX$7947,29,FALSE)</f>
        <v xml:space="preserve"> </v>
      </c>
      <c r="L3968">
        <f ca="1">VLOOKUP($A3968,EMBIG_Spread!$A$5:$BX$7947,30,FALSE)</f>
        <v>200</v>
      </c>
      <c r="M3968">
        <f ca="1">VLOOKUP($A3968,EMBIG_Spread!$A$5:$BX$7947,39,FALSE)</f>
        <v>82</v>
      </c>
      <c r="N3968">
        <f ca="1">VLOOKUP($A3968,EMBIG_Spread!$A$5:$BX$7947,40,FALSE)</f>
        <v>180</v>
      </c>
      <c r="O3968">
        <f ca="1">VLOOKUP($A3968,EMBIG_Spread!$A$5:$BX$7947,50,FALSE)</f>
        <v>277</v>
      </c>
      <c r="P3968">
        <f ca="1">VLOOKUP($A3968,EMBIG_Spread!$A$5:$BX$7947,51,FALSE)</f>
        <v>421</v>
      </c>
      <c r="Q3968">
        <f ca="1">VLOOKUP($A3968,EMBIG_Spread!$A$5:$BX$7947,52,FALSE)</f>
        <v>42</v>
      </c>
      <c r="R3968" t="str">
        <f ca="1">VLOOKUP($A3968,EMBIG_Spread!$A$5:$BX$7947,53,FALSE)</f>
        <v xml:space="preserve"> </v>
      </c>
      <c r="S3968">
        <f ca="1">VLOOKUP($A3968,EMBIG_Spread!$A$5:$BX$7947,54,FALSE)</f>
        <v>196</v>
      </c>
      <c r="T3968">
        <f ca="1">VLOOKUP($A3968,EMBIG_Spread!$A$5:$BX$7947,58,FALSE)</f>
        <v>99</v>
      </c>
      <c r="U3968">
        <f ca="1">VLOOKUP($A3968,EMBIG_Spread!$A$5:$BX$7947,62,FALSE)</f>
        <v>0</v>
      </c>
      <c r="V3968">
        <f ca="1">VLOOKUP($A3968,EMBIG_Spread!$A$5:$BX$7947,65,FALSE)</f>
        <v>278</v>
      </c>
      <c r="W3968">
        <f ca="1">VLOOKUP($A3968,EMBIG_Spread!$A$5:$BX$7947,66,FALSE)</f>
        <v>195</v>
      </c>
      <c r="X3968">
        <f ca="1">VLOOKUP($A3968,EMBIG_Spread!$A$5:$BX$7947,67,FALSE)</f>
        <v>405</v>
      </c>
    </row>
    <row r="3969" spans="1:24" x14ac:dyDescent="0.2">
      <c r="A3969" s="6">
        <v>38428</v>
      </c>
      <c r="B3969" s="11">
        <f t="shared" si="61"/>
        <v>2005</v>
      </c>
      <c r="C3969">
        <f ca="1">VLOOKUP($A3969,EMBIG_Spread!$A$5:$BX$7947,3,FALSE)</f>
        <v>4817</v>
      </c>
      <c r="D3969">
        <f ca="1">VLOOKUP($A3969,EMBIG_Spread!$A$5:$BX$7947,9,FALSE)</f>
        <v>424</v>
      </c>
      <c r="E3969">
        <f ca="1">VLOOKUP($A3969,EMBIG_Spread!$A$5:$BX$7947,10,FALSE)</f>
        <v>0</v>
      </c>
      <c r="F3969">
        <f ca="1">VLOOKUP($A3969,EMBIG_Spread!$A$5:$BX$7947,12,FALSE)</f>
        <v>69</v>
      </c>
      <c r="G3969">
        <f ca="1">VLOOKUP($A3969,EMBIG_Spread!$A$5:$BX$7947,13,FALSE)</f>
        <v>47</v>
      </c>
      <c r="H3969">
        <f ca="1">VLOOKUP($A3969,EMBIG_Spread!$A$5:$BX$7947,14,FALSE)</f>
        <v>372</v>
      </c>
      <c r="I3969">
        <f ca="1">VLOOKUP($A3969,EMBIG_Spread!$A$5:$BX$7947,20,FALSE)</f>
        <v>62</v>
      </c>
      <c r="J3969">
        <f ca="1">VLOOKUP($A3969,EMBIG_Spread!$A$5:$BX$7947,28,FALSE)</f>
        <v>55</v>
      </c>
      <c r="K3969" t="str">
        <f ca="1">VLOOKUP($A3969,EMBIG_Spread!$A$5:$BX$7947,29,FALSE)</f>
        <v xml:space="preserve"> </v>
      </c>
      <c r="L3969">
        <f ca="1">VLOOKUP($A3969,EMBIG_Spread!$A$5:$BX$7947,30,FALSE)</f>
        <v>213</v>
      </c>
      <c r="M3969">
        <f ca="1">VLOOKUP($A3969,EMBIG_Spread!$A$5:$BX$7947,39,FALSE)</f>
        <v>83</v>
      </c>
      <c r="N3969">
        <f ca="1">VLOOKUP($A3969,EMBIG_Spread!$A$5:$BX$7947,40,FALSE)</f>
        <v>178</v>
      </c>
      <c r="O3969">
        <f ca="1">VLOOKUP($A3969,EMBIG_Spread!$A$5:$BX$7947,50,FALSE)</f>
        <v>265</v>
      </c>
      <c r="P3969">
        <f ca="1">VLOOKUP($A3969,EMBIG_Spread!$A$5:$BX$7947,51,FALSE)</f>
        <v>422</v>
      </c>
      <c r="Q3969">
        <f ca="1">VLOOKUP($A3969,EMBIG_Spread!$A$5:$BX$7947,52,FALSE)</f>
        <v>48</v>
      </c>
      <c r="R3969" t="str">
        <f ca="1">VLOOKUP($A3969,EMBIG_Spread!$A$5:$BX$7947,53,FALSE)</f>
        <v xml:space="preserve"> </v>
      </c>
      <c r="S3969">
        <f ca="1">VLOOKUP($A3969,EMBIG_Spread!$A$5:$BX$7947,54,FALSE)</f>
        <v>198</v>
      </c>
      <c r="T3969">
        <f ca="1">VLOOKUP($A3969,EMBIG_Spread!$A$5:$BX$7947,58,FALSE)</f>
        <v>101</v>
      </c>
      <c r="U3969">
        <f ca="1">VLOOKUP($A3969,EMBIG_Spread!$A$5:$BX$7947,62,FALSE)</f>
        <v>0</v>
      </c>
      <c r="V3969">
        <f ca="1">VLOOKUP($A3969,EMBIG_Spread!$A$5:$BX$7947,65,FALSE)</f>
        <v>278</v>
      </c>
      <c r="W3969">
        <f ca="1">VLOOKUP($A3969,EMBIG_Spread!$A$5:$BX$7947,66,FALSE)</f>
        <v>195</v>
      </c>
      <c r="X3969">
        <f ca="1">VLOOKUP($A3969,EMBIG_Spread!$A$5:$BX$7947,67,FALSE)</f>
        <v>400</v>
      </c>
    </row>
    <row r="3970" spans="1:24" x14ac:dyDescent="0.2">
      <c r="A3970" s="6">
        <v>38429</v>
      </c>
      <c r="B3970" s="11">
        <f t="shared" si="61"/>
        <v>2005</v>
      </c>
      <c r="C3970">
        <f ca="1">VLOOKUP($A3970,EMBIG_Spread!$A$5:$BX$7947,3,FALSE)</f>
        <v>4806</v>
      </c>
      <c r="D3970">
        <f ca="1">VLOOKUP($A3970,EMBIG_Spread!$A$5:$BX$7947,9,FALSE)</f>
        <v>426</v>
      </c>
      <c r="E3970">
        <f ca="1">VLOOKUP($A3970,EMBIG_Spread!$A$5:$BX$7947,10,FALSE)</f>
        <v>0</v>
      </c>
      <c r="F3970">
        <f ca="1">VLOOKUP($A3970,EMBIG_Spread!$A$5:$BX$7947,12,FALSE)</f>
        <v>70</v>
      </c>
      <c r="G3970">
        <f ca="1">VLOOKUP($A3970,EMBIG_Spread!$A$5:$BX$7947,13,FALSE)</f>
        <v>48</v>
      </c>
      <c r="H3970">
        <f ca="1">VLOOKUP($A3970,EMBIG_Spread!$A$5:$BX$7947,14,FALSE)</f>
        <v>368</v>
      </c>
      <c r="I3970">
        <f ca="1">VLOOKUP($A3970,EMBIG_Spread!$A$5:$BX$7947,20,FALSE)</f>
        <v>58</v>
      </c>
      <c r="J3970">
        <f ca="1">VLOOKUP($A3970,EMBIG_Spread!$A$5:$BX$7947,28,FALSE)</f>
        <v>54</v>
      </c>
      <c r="K3970" t="str">
        <f ca="1">VLOOKUP($A3970,EMBIG_Spread!$A$5:$BX$7947,29,FALSE)</f>
        <v xml:space="preserve"> </v>
      </c>
      <c r="L3970">
        <f ca="1">VLOOKUP($A3970,EMBIG_Spread!$A$5:$BX$7947,30,FALSE)</f>
        <v>205</v>
      </c>
      <c r="M3970">
        <f ca="1">VLOOKUP($A3970,EMBIG_Spread!$A$5:$BX$7947,39,FALSE)</f>
        <v>90</v>
      </c>
      <c r="N3970">
        <f ca="1">VLOOKUP($A3970,EMBIG_Spread!$A$5:$BX$7947,40,FALSE)</f>
        <v>175</v>
      </c>
      <c r="O3970">
        <f ca="1">VLOOKUP($A3970,EMBIG_Spread!$A$5:$BX$7947,50,FALSE)</f>
        <v>270</v>
      </c>
      <c r="P3970">
        <f ca="1">VLOOKUP($A3970,EMBIG_Spread!$A$5:$BX$7947,51,FALSE)</f>
        <v>418</v>
      </c>
      <c r="Q3970">
        <f ca="1">VLOOKUP($A3970,EMBIG_Spread!$A$5:$BX$7947,52,FALSE)</f>
        <v>43</v>
      </c>
      <c r="R3970" t="str">
        <f ca="1">VLOOKUP($A3970,EMBIG_Spread!$A$5:$BX$7947,53,FALSE)</f>
        <v xml:space="preserve"> </v>
      </c>
      <c r="S3970">
        <f ca="1">VLOOKUP($A3970,EMBIG_Spread!$A$5:$BX$7947,54,FALSE)</f>
        <v>197</v>
      </c>
      <c r="T3970">
        <f ca="1">VLOOKUP($A3970,EMBIG_Spread!$A$5:$BX$7947,58,FALSE)</f>
        <v>102</v>
      </c>
      <c r="U3970">
        <f ca="1">VLOOKUP($A3970,EMBIG_Spread!$A$5:$BX$7947,62,FALSE)</f>
        <v>0</v>
      </c>
      <c r="V3970">
        <f ca="1">VLOOKUP($A3970,EMBIG_Spread!$A$5:$BX$7947,65,FALSE)</f>
        <v>275</v>
      </c>
      <c r="W3970">
        <f ca="1">VLOOKUP($A3970,EMBIG_Spread!$A$5:$BX$7947,66,FALSE)</f>
        <v>198</v>
      </c>
      <c r="X3970">
        <f ca="1">VLOOKUP($A3970,EMBIG_Spread!$A$5:$BX$7947,67,FALSE)</f>
        <v>403</v>
      </c>
    </row>
    <row r="3971" spans="1:24" x14ac:dyDescent="0.2">
      <c r="A3971" s="6">
        <v>38432</v>
      </c>
      <c r="B3971" s="11">
        <f t="shared" ref="B3971:B4034" si="62">YEAR(A3971)</f>
        <v>2005</v>
      </c>
      <c r="C3971">
        <f ca="1">VLOOKUP($A3971,EMBIG_Spread!$A$5:$BX$7947,3,FALSE)</f>
        <v>4808</v>
      </c>
      <c r="D3971">
        <f ca="1">VLOOKUP($A3971,EMBIG_Spread!$A$5:$BX$7947,9,FALSE)</f>
        <v>432</v>
      </c>
      <c r="E3971">
        <f ca="1">VLOOKUP($A3971,EMBIG_Spread!$A$5:$BX$7947,10,FALSE)</f>
        <v>0</v>
      </c>
      <c r="F3971">
        <f ca="1">VLOOKUP($A3971,EMBIG_Spread!$A$5:$BX$7947,12,FALSE)</f>
        <v>70</v>
      </c>
      <c r="G3971">
        <f ca="1">VLOOKUP($A3971,EMBIG_Spread!$A$5:$BX$7947,13,FALSE)</f>
        <v>48</v>
      </c>
      <c r="H3971">
        <f ca="1">VLOOKUP($A3971,EMBIG_Spread!$A$5:$BX$7947,14,FALSE)</f>
        <v>378</v>
      </c>
      <c r="I3971">
        <f ca="1">VLOOKUP($A3971,EMBIG_Spread!$A$5:$BX$7947,20,FALSE)</f>
        <v>57</v>
      </c>
      <c r="J3971">
        <f ca="1">VLOOKUP($A3971,EMBIG_Spread!$A$5:$BX$7947,28,FALSE)</f>
        <v>55</v>
      </c>
      <c r="K3971" t="str">
        <f ca="1">VLOOKUP($A3971,EMBIG_Spread!$A$5:$BX$7947,29,FALSE)</f>
        <v xml:space="preserve"> </v>
      </c>
      <c r="L3971">
        <f ca="1">VLOOKUP($A3971,EMBIG_Spread!$A$5:$BX$7947,30,FALSE)</f>
        <v>211</v>
      </c>
      <c r="M3971">
        <f ca="1">VLOOKUP($A3971,EMBIG_Spread!$A$5:$BX$7947,39,FALSE)</f>
        <v>91</v>
      </c>
      <c r="N3971">
        <f ca="1">VLOOKUP($A3971,EMBIG_Spread!$A$5:$BX$7947,40,FALSE)</f>
        <v>184</v>
      </c>
      <c r="O3971">
        <f ca="1">VLOOKUP($A3971,EMBIG_Spread!$A$5:$BX$7947,50,FALSE)</f>
        <v>272</v>
      </c>
      <c r="P3971">
        <f ca="1">VLOOKUP($A3971,EMBIG_Spread!$A$5:$BX$7947,51,FALSE)</f>
        <v>424</v>
      </c>
      <c r="Q3971">
        <f ca="1">VLOOKUP($A3971,EMBIG_Spread!$A$5:$BX$7947,52,FALSE)</f>
        <v>48</v>
      </c>
      <c r="R3971" t="str">
        <f ca="1">VLOOKUP($A3971,EMBIG_Spread!$A$5:$BX$7947,53,FALSE)</f>
        <v xml:space="preserve"> </v>
      </c>
      <c r="S3971">
        <f ca="1">VLOOKUP($A3971,EMBIG_Spread!$A$5:$BX$7947,54,FALSE)</f>
        <v>203</v>
      </c>
      <c r="T3971">
        <f ca="1">VLOOKUP($A3971,EMBIG_Spread!$A$5:$BX$7947,58,FALSE)</f>
        <v>104</v>
      </c>
      <c r="U3971">
        <f ca="1">VLOOKUP($A3971,EMBIG_Spread!$A$5:$BX$7947,62,FALSE)</f>
        <v>0</v>
      </c>
      <c r="V3971">
        <f ca="1">VLOOKUP($A3971,EMBIG_Spread!$A$5:$BX$7947,65,FALSE)</f>
        <v>284</v>
      </c>
      <c r="W3971">
        <f ca="1">VLOOKUP($A3971,EMBIG_Spread!$A$5:$BX$7947,66,FALSE)</f>
        <v>200</v>
      </c>
      <c r="X3971">
        <f ca="1">VLOOKUP($A3971,EMBIG_Spread!$A$5:$BX$7947,67,FALSE)</f>
        <v>412</v>
      </c>
    </row>
    <row r="3972" spans="1:24" x14ac:dyDescent="0.2">
      <c r="A3972" s="6">
        <v>38433</v>
      </c>
      <c r="B3972" s="11">
        <f t="shared" si="62"/>
        <v>2005</v>
      </c>
      <c r="C3972">
        <f ca="1">VLOOKUP($A3972,EMBIG_Spread!$A$5:$BX$7947,3,FALSE)</f>
        <v>4808</v>
      </c>
      <c r="D3972">
        <f ca="1">VLOOKUP($A3972,EMBIG_Spread!$A$5:$BX$7947,9,FALSE)</f>
        <v>442</v>
      </c>
      <c r="E3972">
        <f ca="1">VLOOKUP($A3972,EMBIG_Spread!$A$5:$BX$7947,10,FALSE)</f>
        <v>0</v>
      </c>
      <c r="F3972">
        <f ca="1">VLOOKUP($A3972,EMBIG_Spread!$A$5:$BX$7947,12,FALSE)</f>
        <v>70</v>
      </c>
      <c r="G3972">
        <f ca="1">VLOOKUP($A3972,EMBIG_Spread!$A$5:$BX$7947,13,FALSE)</f>
        <v>52</v>
      </c>
      <c r="H3972">
        <f ca="1">VLOOKUP($A3972,EMBIG_Spread!$A$5:$BX$7947,14,FALSE)</f>
        <v>379</v>
      </c>
      <c r="I3972">
        <f ca="1">VLOOKUP($A3972,EMBIG_Spread!$A$5:$BX$7947,20,FALSE)</f>
        <v>51</v>
      </c>
      <c r="J3972">
        <f ca="1">VLOOKUP($A3972,EMBIG_Spread!$A$5:$BX$7947,28,FALSE)</f>
        <v>52</v>
      </c>
      <c r="K3972" t="str">
        <f ca="1">VLOOKUP($A3972,EMBIG_Spread!$A$5:$BX$7947,29,FALSE)</f>
        <v xml:space="preserve"> </v>
      </c>
      <c r="L3972">
        <f ca="1">VLOOKUP($A3972,EMBIG_Spread!$A$5:$BX$7947,30,FALSE)</f>
        <v>211</v>
      </c>
      <c r="M3972">
        <f ca="1">VLOOKUP($A3972,EMBIG_Spread!$A$5:$BX$7947,39,FALSE)</f>
        <v>92</v>
      </c>
      <c r="N3972">
        <f ca="1">VLOOKUP($A3972,EMBIG_Spread!$A$5:$BX$7947,40,FALSE)</f>
        <v>186</v>
      </c>
      <c r="O3972">
        <f ca="1">VLOOKUP($A3972,EMBIG_Spread!$A$5:$BX$7947,50,FALSE)</f>
        <v>283</v>
      </c>
      <c r="P3972">
        <f ca="1">VLOOKUP($A3972,EMBIG_Spread!$A$5:$BX$7947,51,FALSE)</f>
        <v>428</v>
      </c>
      <c r="Q3972">
        <f ca="1">VLOOKUP($A3972,EMBIG_Spread!$A$5:$BX$7947,52,FALSE)</f>
        <v>42</v>
      </c>
      <c r="R3972" t="str">
        <f ca="1">VLOOKUP($A3972,EMBIG_Spread!$A$5:$BX$7947,53,FALSE)</f>
        <v xml:space="preserve"> </v>
      </c>
      <c r="S3972">
        <f ca="1">VLOOKUP($A3972,EMBIG_Spread!$A$5:$BX$7947,54,FALSE)</f>
        <v>200</v>
      </c>
      <c r="T3972">
        <f ca="1">VLOOKUP($A3972,EMBIG_Spread!$A$5:$BX$7947,58,FALSE)</f>
        <v>105</v>
      </c>
      <c r="U3972">
        <f ca="1">VLOOKUP($A3972,EMBIG_Spread!$A$5:$BX$7947,62,FALSE)</f>
        <v>0</v>
      </c>
      <c r="V3972">
        <f ca="1">VLOOKUP($A3972,EMBIG_Spread!$A$5:$BX$7947,65,FALSE)</f>
        <v>275</v>
      </c>
      <c r="W3972">
        <f ca="1">VLOOKUP($A3972,EMBIG_Spread!$A$5:$BX$7947,66,FALSE)</f>
        <v>205</v>
      </c>
      <c r="X3972">
        <f ca="1">VLOOKUP($A3972,EMBIG_Spread!$A$5:$BX$7947,67,FALSE)</f>
        <v>420</v>
      </c>
    </row>
    <row r="3973" spans="1:24" x14ac:dyDescent="0.2">
      <c r="A3973" s="6">
        <v>38434</v>
      </c>
      <c r="B3973" s="11">
        <f t="shared" si="62"/>
        <v>2005</v>
      </c>
      <c r="C3973">
        <f ca="1">VLOOKUP($A3973,EMBIG_Spread!$A$5:$BX$7947,3,FALSE)</f>
        <v>4825</v>
      </c>
      <c r="D3973">
        <f ca="1">VLOOKUP($A3973,EMBIG_Spread!$A$5:$BX$7947,9,FALSE)</f>
        <v>460</v>
      </c>
      <c r="E3973">
        <f ca="1">VLOOKUP($A3973,EMBIG_Spread!$A$5:$BX$7947,10,FALSE)</f>
        <v>0</v>
      </c>
      <c r="F3973">
        <f ca="1">VLOOKUP($A3973,EMBIG_Spread!$A$5:$BX$7947,12,FALSE)</f>
        <v>75</v>
      </c>
      <c r="G3973">
        <f ca="1">VLOOKUP($A3973,EMBIG_Spread!$A$5:$BX$7947,13,FALSE)</f>
        <v>51</v>
      </c>
      <c r="H3973">
        <f ca="1">VLOOKUP($A3973,EMBIG_Spread!$A$5:$BX$7947,14,FALSE)</f>
        <v>403</v>
      </c>
      <c r="I3973">
        <f ca="1">VLOOKUP($A3973,EMBIG_Spread!$A$5:$BX$7947,20,FALSE)</f>
        <v>57</v>
      </c>
      <c r="J3973">
        <f ca="1">VLOOKUP($A3973,EMBIG_Spread!$A$5:$BX$7947,28,FALSE)</f>
        <v>58</v>
      </c>
      <c r="K3973" t="str">
        <f ca="1">VLOOKUP($A3973,EMBIG_Spread!$A$5:$BX$7947,29,FALSE)</f>
        <v xml:space="preserve"> </v>
      </c>
      <c r="L3973">
        <f ca="1">VLOOKUP($A3973,EMBIG_Spread!$A$5:$BX$7947,30,FALSE)</f>
        <v>211</v>
      </c>
      <c r="M3973">
        <f ca="1">VLOOKUP($A3973,EMBIG_Spread!$A$5:$BX$7947,39,FALSE)</f>
        <v>98</v>
      </c>
      <c r="N3973">
        <f ca="1">VLOOKUP($A3973,EMBIG_Spread!$A$5:$BX$7947,40,FALSE)</f>
        <v>193</v>
      </c>
      <c r="O3973">
        <f ca="1">VLOOKUP($A3973,EMBIG_Spread!$A$5:$BX$7947,50,FALSE)</f>
        <v>292</v>
      </c>
      <c r="P3973">
        <f ca="1">VLOOKUP($A3973,EMBIG_Spread!$A$5:$BX$7947,51,FALSE)</f>
        <v>446</v>
      </c>
      <c r="Q3973">
        <f ca="1">VLOOKUP($A3973,EMBIG_Spread!$A$5:$BX$7947,52,FALSE)</f>
        <v>53</v>
      </c>
      <c r="R3973" t="str">
        <f ca="1">VLOOKUP($A3973,EMBIG_Spread!$A$5:$BX$7947,53,FALSE)</f>
        <v xml:space="preserve"> </v>
      </c>
      <c r="S3973">
        <f ca="1">VLOOKUP($A3973,EMBIG_Spread!$A$5:$BX$7947,54,FALSE)</f>
        <v>208</v>
      </c>
      <c r="T3973">
        <f ca="1">VLOOKUP($A3973,EMBIG_Spread!$A$5:$BX$7947,58,FALSE)</f>
        <v>120</v>
      </c>
      <c r="U3973">
        <f ca="1">VLOOKUP($A3973,EMBIG_Spread!$A$5:$BX$7947,62,FALSE)</f>
        <v>0</v>
      </c>
      <c r="V3973">
        <f ca="1">VLOOKUP($A3973,EMBIG_Spread!$A$5:$BX$7947,65,FALSE)</f>
        <v>300</v>
      </c>
      <c r="W3973">
        <f ca="1">VLOOKUP($A3973,EMBIG_Spread!$A$5:$BX$7947,66,FALSE)</f>
        <v>214</v>
      </c>
      <c r="X3973">
        <f ca="1">VLOOKUP($A3973,EMBIG_Spread!$A$5:$BX$7947,67,FALSE)</f>
        <v>444</v>
      </c>
    </row>
    <row r="3974" spans="1:24" x14ac:dyDescent="0.2">
      <c r="A3974" s="6">
        <v>38435</v>
      </c>
      <c r="B3974" s="11">
        <f t="shared" si="62"/>
        <v>2005</v>
      </c>
      <c r="C3974">
        <f ca="1">VLOOKUP($A3974,EMBIG_Spread!$A$5:$BX$7947,3,FALSE)</f>
        <v>4841</v>
      </c>
      <c r="D3974">
        <f ca="1">VLOOKUP($A3974,EMBIG_Spread!$A$5:$BX$7947,9,FALSE)</f>
        <v>471</v>
      </c>
      <c r="E3974">
        <f ca="1">VLOOKUP($A3974,EMBIG_Spread!$A$5:$BX$7947,10,FALSE)</f>
        <v>0</v>
      </c>
      <c r="F3974">
        <f ca="1">VLOOKUP($A3974,EMBIG_Spread!$A$5:$BX$7947,12,FALSE)</f>
        <v>75</v>
      </c>
      <c r="G3974">
        <f ca="1">VLOOKUP($A3974,EMBIG_Spread!$A$5:$BX$7947,13,FALSE)</f>
        <v>52</v>
      </c>
      <c r="H3974">
        <f ca="1">VLOOKUP($A3974,EMBIG_Spread!$A$5:$BX$7947,14,FALSE)</f>
        <v>436</v>
      </c>
      <c r="I3974">
        <f ca="1">VLOOKUP($A3974,EMBIG_Spread!$A$5:$BX$7947,20,FALSE)</f>
        <v>58</v>
      </c>
      <c r="J3974">
        <f ca="1">VLOOKUP($A3974,EMBIG_Spread!$A$5:$BX$7947,28,FALSE)</f>
        <v>58</v>
      </c>
      <c r="K3974" t="str">
        <f ca="1">VLOOKUP($A3974,EMBIG_Spread!$A$5:$BX$7947,29,FALSE)</f>
        <v xml:space="preserve"> </v>
      </c>
      <c r="L3974">
        <f ca="1">VLOOKUP($A3974,EMBIG_Spread!$A$5:$BX$7947,30,FALSE)</f>
        <v>226</v>
      </c>
      <c r="M3974">
        <f ca="1">VLOOKUP($A3974,EMBIG_Spread!$A$5:$BX$7947,39,FALSE)</f>
        <v>99</v>
      </c>
      <c r="N3974">
        <f ca="1">VLOOKUP($A3974,EMBIG_Spread!$A$5:$BX$7947,40,FALSE)</f>
        <v>195</v>
      </c>
      <c r="O3974">
        <f ca="1">VLOOKUP($A3974,EMBIG_Spread!$A$5:$BX$7947,50,FALSE)</f>
        <v>310</v>
      </c>
      <c r="P3974">
        <f ca="1">VLOOKUP($A3974,EMBIG_Spread!$A$5:$BX$7947,51,FALSE)</f>
        <v>454</v>
      </c>
      <c r="Q3974">
        <f ca="1">VLOOKUP($A3974,EMBIG_Spread!$A$5:$BX$7947,52,FALSE)</f>
        <v>50</v>
      </c>
      <c r="R3974" t="str">
        <f ca="1">VLOOKUP($A3974,EMBIG_Spread!$A$5:$BX$7947,53,FALSE)</f>
        <v xml:space="preserve"> </v>
      </c>
      <c r="S3974">
        <f ca="1">VLOOKUP($A3974,EMBIG_Spread!$A$5:$BX$7947,54,FALSE)</f>
        <v>210</v>
      </c>
      <c r="T3974">
        <f ca="1">VLOOKUP($A3974,EMBIG_Spread!$A$5:$BX$7947,58,FALSE)</f>
        <v>121</v>
      </c>
      <c r="U3974">
        <f ca="1">VLOOKUP($A3974,EMBIG_Spread!$A$5:$BX$7947,62,FALSE)</f>
        <v>0</v>
      </c>
      <c r="V3974">
        <f ca="1">VLOOKUP($A3974,EMBIG_Spread!$A$5:$BX$7947,65,FALSE)</f>
        <v>304</v>
      </c>
      <c r="W3974">
        <f ca="1">VLOOKUP($A3974,EMBIG_Spread!$A$5:$BX$7947,66,FALSE)</f>
        <v>213</v>
      </c>
      <c r="X3974">
        <f ca="1">VLOOKUP($A3974,EMBIG_Spread!$A$5:$BX$7947,67,FALSE)</f>
        <v>455</v>
      </c>
    </row>
    <row r="3975" spans="1:24" x14ac:dyDescent="0.2">
      <c r="A3975" s="6">
        <v>38436</v>
      </c>
      <c r="B3975" s="11">
        <f t="shared" si="62"/>
        <v>2005</v>
      </c>
      <c r="C3975">
        <f ca="1">VLOOKUP($A3975,EMBIG_Spread!$A$5:$BX$7947,3,FALSE)</f>
        <v>4841</v>
      </c>
      <c r="D3975">
        <f ca="1">VLOOKUP($A3975,EMBIG_Spread!$A$5:$BX$7947,9,FALSE)</f>
        <v>471</v>
      </c>
      <c r="E3975">
        <f ca="1">VLOOKUP($A3975,EMBIG_Spread!$A$5:$BX$7947,10,FALSE)</f>
        <v>0</v>
      </c>
      <c r="F3975">
        <f ca="1">VLOOKUP($A3975,EMBIG_Spread!$A$5:$BX$7947,12,FALSE)</f>
        <v>75</v>
      </c>
      <c r="G3975">
        <f ca="1">VLOOKUP($A3975,EMBIG_Spread!$A$5:$BX$7947,13,FALSE)</f>
        <v>52</v>
      </c>
      <c r="H3975">
        <f ca="1">VLOOKUP($A3975,EMBIG_Spread!$A$5:$BX$7947,14,FALSE)</f>
        <v>436</v>
      </c>
      <c r="I3975">
        <f ca="1">VLOOKUP($A3975,EMBIG_Spread!$A$5:$BX$7947,20,FALSE)</f>
        <v>58</v>
      </c>
      <c r="J3975">
        <f ca="1">VLOOKUP($A3975,EMBIG_Spread!$A$5:$BX$7947,28,FALSE)</f>
        <v>58</v>
      </c>
      <c r="K3975" t="str">
        <f ca="1">VLOOKUP($A3975,EMBIG_Spread!$A$5:$BX$7947,29,FALSE)</f>
        <v xml:space="preserve"> </v>
      </c>
      <c r="L3975">
        <f ca="1">VLOOKUP($A3975,EMBIG_Spread!$A$5:$BX$7947,30,FALSE)</f>
        <v>226</v>
      </c>
      <c r="M3975">
        <f ca="1">VLOOKUP($A3975,EMBIG_Spread!$A$5:$BX$7947,39,FALSE)</f>
        <v>99</v>
      </c>
      <c r="N3975">
        <f ca="1">VLOOKUP($A3975,EMBIG_Spread!$A$5:$BX$7947,40,FALSE)</f>
        <v>195</v>
      </c>
      <c r="O3975">
        <f ca="1">VLOOKUP($A3975,EMBIG_Spread!$A$5:$BX$7947,50,FALSE)</f>
        <v>310</v>
      </c>
      <c r="P3975">
        <f ca="1">VLOOKUP($A3975,EMBIG_Spread!$A$5:$BX$7947,51,FALSE)</f>
        <v>454</v>
      </c>
      <c r="Q3975">
        <f ca="1">VLOOKUP($A3975,EMBIG_Spread!$A$5:$BX$7947,52,FALSE)</f>
        <v>50</v>
      </c>
      <c r="R3975" t="str">
        <f ca="1">VLOOKUP($A3975,EMBIG_Spread!$A$5:$BX$7947,53,FALSE)</f>
        <v xml:space="preserve"> </v>
      </c>
      <c r="S3975">
        <f ca="1">VLOOKUP($A3975,EMBIG_Spread!$A$5:$BX$7947,54,FALSE)</f>
        <v>210</v>
      </c>
      <c r="T3975">
        <f ca="1">VLOOKUP($A3975,EMBIG_Spread!$A$5:$BX$7947,58,FALSE)</f>
        <v>121</v>
      </c>
      <c r="U3975">
        <f ca="1">VLOOKUP($A3975,EMBIG_Spread!$A$5:$BX$7947,62,FALSE)</f>
        <v>0</v>
      </c>
      <c r="V3975">
        <f ca="1">VLOOKUP($A3975,EMBIG_Spread!$A$5:$BX$7947,65,FALSE)</f>
        <v>304</v>
      </c>
      <c r="W3975">
        <f ca="1">VLOOKUP($A3975,EMBIG_Spread!$A$5:$BX$7947,66,FALSE)</f>
        <v>213</v>
      </c>
      <c r="X3975">
        <f ca="1">VLOOKUP($A3975,EMBIG_Spread!$A$5:$BX$7947,67,FALSE)</f>
        <v>455</v>
      </c>
    </row>
    <row r="3976" spans="1:24" x14ac:dyDescent="0.2">
      <c r="A3976" s="6">
        <v>38439</v>
      </c>
      <c r="B3976" s="11">
        <f t="shared" si="62"/>
        <v>2005</v>
      </c>
      <c r="C3976">
        <f ca="1">VLOOKUP($A3976,EMBIG_Spread!$A$5:$BX$7947,3,FALSE)</f>
        <v>4828</v>
      </c>
      <c r="D3976">
        <f ca="1">VLOOKUP($A3976,EMBIG_Spread!$A$5:$BX$7947,9,FALSE)</f>
        <v>475</v>
      </c>
      <c r="E3976">
        <f ca="1">VLOOKUP($A3976,EMBIG_Spread!$A$5:$BX$7947,10,FALSE)</f>
        <v>0</v>
      </c>
      <c r="F3976">
        <f ca="1">VLOOKUP($A3976,EMBIG_Spread!$A$5:$BX$7947,12,FALSE)</f>
        <v>75</v>
      </c>
      <c r="G3976">
        <f ca="1">VLOOKUP($A3976,EMBIG_Spread!$A$5:$BX$7947,13,FALSE)</f>
        <v>53</v>
      </c>
      <c r="H3976">
        <f ca="1">VLOOKUP($A3976,EMBIG_Spread!$A$5:$BX$7947,14,FALSE)</f>
        <v>448</v>
      </c>
      <c r="I3976">
        <f ca="1">VLOOKUP($A3976,EMBIG_Spread!$A$5:$BX$7947,20,FALSE)</f>
        <v>55</v>
      </c>
      <c r="J3976">
        <f ca="1">VLOOKUP($A3976,EMBIG_Spread!$A$5:$BX$7947,28,FALSE)</f>
        <v>54</v>
      </c>
      <c r="K3976" t="str">
        <f ca="1">VLOOKUP($A3976,EMBIG_Spread!$A$5:$BX$7947,29,FALSE)</f>
        <v xml:space="preserve"> </v>
      </c>
      <c r="L3976">
        <f ca="1">VLOOKUP($A3976,EMBIG_Spread!$A$5:$BX$7947,30,FALSE)</f>
        <v>219</v>
      </c>
      <c r="M3976">
        <f ca="1">VLOOKUP($A3976,EMBIG_Spread!$A$5:$BX$7947,39,FALSE)</f>
        <v>100</v>
      </c>
      <c r="N3976">
        <f ca="1">VLOOKUP($A3976,EMBIG_Spread!$A$5:$BX$7947,40,FALSE)</f>
        <v>197</v>
      </c>
      <c r="O3976">
        <f ca="1">VLOOKUP($A3976,EMBIG_Spread!$A$5:$BX$7947,50,FALSE)</f>
        <v>312</v>
      </c>
      <c r="P3976">
        <f ca="1">VLOOKUP($A3976,EMBIG_Spread!$A$5:$BX$7947,51,FALSE)</f>
        <v>452</v>
      </c>
      <c r="Q3976">
        <f ca="1">VLOOKUP($A3976,EMBIG_Spread!$A$5:$BX$7947,52,FALSE)</f>
        <v>45</v>
      </c>
      <c r="R3976" t="str">
        <f ca="1">VLOOKUP($A3976,EMBIG_Spread!$A$5:$BX$7947,53,FALSE)</f>
        <v xml:space="preserve"> </v>
      </c>
      <c r="S3976">
        <f ca="1">VLOOKUP($A3976,EMBIG_Spread!$A$5:$BX$7947,54,FALSE)</f>
        <v>209</v>
      </c>
      <c r="T3976">
        <f ca="1">VLOOKUP($A3976,EMBIG_Spread!$A$5:$BX$7947,58,FALSE)</f>
        <v>117</v>
      </c>
      <c r="U3976">
        <f ca="1">VLOOKUP($A3976,EMBIG_Spread!$A$5:$BX$7947,62,FALSE)</f>
        <v>0</v>
      </c>
      <c r="V3976">
        <f ca="1">VLOOKUP($A3976,EMBIG_Spread!$A$5:$BX$7947,65,FALSE)</f>
        <v>303</v>
      </c>
      <c r="W3976">
        <f ca="1">VLOOKUP($A3976,EMBIG_Spread!$A$5:$BX$7947,66,FALSE)</f>
        <v>209</v>
      </c>
      <c r="X3976">
        <f ca="1">VLOOKUP($A3976,EMBIG_Spread!$A$5:$BX$7947,67,FALSE)</f>
        <v>446</v>
      </c>
    </row>
    <row r="3977" spans="1:24" x14ac:dyDescent="0.2">
      <c r="A3977" s="6">
        <v>38440</v>
      </c>
      <c r="B3977" s="11">
        <f t="shared" si="62"/>
        <v>2005</v>
      </c>
      <c r="C3977">
        <f ca="1">VLOOKUP($A3977,EMBIG_Spread!$A$5:$BX$7947,3,FALSE)</f>
        <v>5032</v>
      </c>
      <c r="D3977">
        <f ca="1">VLOOKUP($A3977,EMBIG_Spread!$A$5:$BX$7947,9,FALSE)</f>
        <v>469</v>
      </c>
      <c r="E3977">
        <f ca="1">VLOOKUP($A3977,EMBIG_Spread!$A$5:$BX$7947,10,FALSE)</f>
        <v>0</v>
      </c>
      <c r="F3977">
        <f ca="1">VLOOKUP($A3977,EMBIG_Spread!$A$5:$BX$7947,12,FALSE)</f>
        <v>72</v>
      </c>
      <c r="G3977">
        <f ca="1">VLOOKUP($A3977,EMBIG_Spread!$A$5:$BX$7947,13,FALSE)</f>
        <v>53</v>
      </c>
      <c r="H3977">
        <f ca="1">VLOOKUP($A3977,EMBIG_Spread!$A$5:$BX$7947,14,FALSE)</f>
        <v>438</v>
      </c>
      <c r="I3977">
        <f ca="1">VLOOKUP($A3977,EMBIG_Spread!$A$5:$BX$7947,20,FALSE)</f>
        <v>61</v>
      </c>
      <c r="J3977">
        <f ca="1">VLOOKUP($A3977,EMBIG_Spread!$A$5:$BX$7947,28,FALSE)</f>
        <v>60</v>
      </c>
      <c r="K3977" t="str">
        <f ca="1">VLOOKUP($A3977,EMBIG_Spread!$A$5:$BX$7947,29,FALSE)</f>
        <v xml:space="preserve"> </v>
      </c>
      <c r="L3977">
        <f ca="1">VLOOKUP($A3977,EMBIG_Spread!$A$5:$BX$7947,30,FALSE)</f>
        <v>220</v>
      </c>
      <c r="M3977">
        <f ca="1">VLOOKUP($A3977,EMBIG_Spread!$A$5:$BX$7947,39,FALSE)</f>
        <v>97</v>
      </c>
      <c r="N3977">
        <f ca="1">VLOOKUP($A3977,EMBIG_Spread!$A$5:$BX$7947,40,FALSE)</f>
        <v>194</v>
      </c>
      <c r="O3977">
        <f ca="1">VLOOKUP($A3977,EMBIG_Spread!$A$5:$BX$7947,50,FALSE)</f>
        <v>301</v>
      </c>
      <c r="P3977">
        <f ca="1">VLOOKUP($A3977,EMBIG_Spread!$A$5:$BX$7947,51,FALSE)</f>
        <v>443</v>
      </c>
      <c r="Q3977">
        <f ca="1">VLOOKUP($A3977,EMBIG_Spread!$A$5:$BX$7947,52,FALSE)</f>
        <v>48</v>
      </c>
      <c r="R3977" t="str">
        <f ca="1">VLOOKUP($A3977,EMBIG_Spread!$A$5:$BX$7947,53,FALSE)</f>
        <v xml:space="preserve"> </v>
      </c>
      <c r="S3977">
        <f ca="1">VLOOKUP($A3977,EMBIG_Spread!$A$5:$BX$7947,54,FALSE)</f>
        <v>210</v>
      </c>
      <c r="T3977">
        <f ca="1">VLOOKUP($A3977,EMBIG_Spread!$A$5:$BX$7947,58,FALSE)</f>
        <v>124</v>
      </c>
      <c r="U3977">
        <f ca="1">VLOOKUP($A3977,EMBIG_Spread!$A$5:$BX$7947,62,FALSE)</f>
        <v>0</v>
      </c>
      <c r="V3977">
        <f ca="1">VLOOKUP($A3977,EMBIG_Spread!$A$5:$BX$7947,65,FALSE)</f>
        <v>318</v>
      </c>
      <c r="W3977">
        <f ca="1">VLOOKUP($A3977,EMBIG_Spread!$A$5:$BX$7947,66,FALSE)</f>
        <v>220</v>
      </c>
      <c r="X3977">
        <f ca="1">VLOOKUP($A3977,EMBIG_Spread!$A$5:$BX$7947,67,FALSE)</f>
        <v>445</v>
      </c>
    </row>
    <row r="3978" spans="1:24" x14ac:dyDescent="0.2">
      <c r="A3978" s="6">
        <v>38441</v>
      </c>
      <c r="B3978" s="11">
        <f t="shared" si="62"/>
        <v>2005</v>
      </c>
      <c r="C3978">
        <f ca="1">VLOOKUP($A3978,EMBIG_Spread!$A$5:$BX$7947,3,FALSE)</f>
        <v>5075</v>
      </c>
      <c r="D3978">
        <f ca="1">VLOOKUP($A3978,EMBIG_Spread!$A$5:$BX$7947,9,FALSE)</f>
        <v>458</v>
      </c>
      <c r="E3978">
        <f ca="1">VLOOKUP($A3978,EMBIG_Spread!$A$5:$BX$7947,10,FALSE)</f>
        <v>0</v>
      </c>
      <c r="F3978">
        <f ca="1">VLOOKUP($A3978,EMBIG_Spread!$A$5:$BX$7947,12,FALSE)</f>
        <v>71</v>
      </c>
      <c r="G3978">
        <f ca="1">VLOOKUP($A3978,EMBIG_Spread!$A$5:$BX$7947,13,FALSE)</f>
        <v>53</v>
      </c>
      <c r="H3978">
        <f ca="1">VLOOKUP($A3978,EMBIG_Spread!$A$5:$BX$7947,14,FALSE)</f>
        <v>407</v>
      </c>
      <c r="I3978">
        <f ca="1">VLOOKUP($A3978,EMBIG_Spread!$A$5:$BX$7947,20,FALSE)</f>
        <v>63</v>
      </c>
      <c r="J3978">
        <f ca="1">VLOOKUP($A3978,EMBIG_Spread!$A$5:$BX$7947,28,FALSE)</f>
        <v>61</v>
      </c>
      <c r="K3978" t="str">
        <f ca="1">VLOOKUP($A3978,EMBIG_Spread!$A$5:$BX$7947,29,FALSE)</f>
        <v xml:space="preserve"> </v>
      </c>
      <c r="L3978">
        <f ca="1">VLOOKUP($A3978,EMBIG_Spread!$A$5:$BX$7947,30,FALSE)</f>
        <v>222</v>
      </c>
      <c r="M3978">
        <f ca="1">VLOOKUP($A3978,EMBIG_Spread!$A$5:$BX$7947,39,FALSE)</f>
        <v>95</v>
      </c>
      <c r="N3978">
        <f ca="1">VLOOKUP($A3978,EMBIG_Spread!$A$5:$BX$7947,40,FALSE)</f>
        <v>191</v>
      </c>
      <c r="O3978">
        <f ca="1">VLOOKUP($A3978,EMBIG_Spread!$A$5:$BX$7947,50,FALSE)</f>
        <v>288</v>
      </c>
      <c r="P3978">
        <f ca="1">VLOOKUP($A3978,EMBIG_Spread!$A$5:$BX$7947,51,FALSE)</f>
        <v>431</v>
      </c>
      <c r="Q3978">
        <f ca="1">VLOOKUP($A3978,EMBIG_Spread!$A$5:$BX$7947,52,FALSE)</f>
        <v>48</v>
      </c>
      <c r="R3978" t="str">
        <f ca="1">VLOOKUP($A3978,EMBIG_Spread!$A$5:$BX$7947,53,FALSE)</f>
        <v xml:space="preserve"> </v>
      </c>
      <c r="S3978">
        <f ca="1">VLOOKUP($A3978,EMBIG_Spread!$A$5:$BX$7947,54,FALSE)</f>
        <v>209</v>
      </c>
      <c r="T3978">
        <f ca="1">VLOOKUP($A3978,EMBIG_Spread!$A$5:$BX$7947,58,FALSE)</f>
        <v>126</v>
      </c>
      <c r="U3978">
        <f ca="1">VLOOKUP($A3978,EMBIG_Spread!$A$5:$BX$7947,62,FALSE)</f>
        <v>0</v>
      </c>
      <c r="V3978">
        <f ca="1">VLOOKUP($A3978,EMBIG_Spread!$A$5:$BX$7947,65,FALSE)</f>
        <v>311</v>
      </c>
      <c r="W3978">
        <f ca="1">VLOOKUP($A3978,EMBIG_Spread!$A$5:$BX$7947,66,FALSE)</f>
        <v>214</v>
      </c>
      <c r="X3978">
        <f ca="1">VLOOKUP($A3978,EMBIG_Spread!$A$5:$BX$7947,67,FALSE)</f>
        <v>430</v>
      </c>
    </row>
    <row r="3979" spans="1:24" x14ac:dyDescent="0.2">
      <c r="A3979" s="6">
        <v>38442</v>
      </c>
      <c r="B3979" s="11">
        <f t="shared" si="62"/>
        <v>2005</v>
      </c>
      <c r="C3979">
        <f ca="1">VLOOKUP($A3979,EMBIG_Spread!$A$5:$BX$7947,3,FALSE)</f>
        <v>5105</v>
      </c>
      <c r="D3979">
        <f ca="1">VLOOKUP($A3979,EMBIG_Spread!$A$5:$BX$7947,9,FALSE)</f>
        <v>455</v>
      </c>
      <c r="E3979">
        <f ca="1">VLOOKUP($A3979,EMBIG_Spread!$A$5:$BX$7947,10,FALSE)</f>
        <v>0</v>
      </c>
      <c r="F3979">
        <f ca="1">VLOOKUP($A3979,EMBIG_Spread!$A$5:$BX$7947,12,FALSE)</f>
        <v>71</v>
      </c>
      <c r="G3979">
        <f ca="1">VLOOKUP($A3979,EMBIG_Spread!$A$5:$BX$7947,13,FALSE)</f>
        <v>54</v>
      </c>
      <c r="H3979">
        <f ca="1">VLOOKUP($A3979,EMBIG_Spread!$A$5:$BX$7947,14,FALSE)</f>
        <v>393</v>
      </c>
      <c r="I3979">
        <f ca="1">VLOOKUP($A3979,EMBIG_Spread!$A$5:$BX$7947,20,FALSE)</f>
        <v>86</v>
      </c>
      <c r="J3979">
        <f ca="1">VLOOKUP($A3979,EMBIG_Spread!$A$5:$BX$7947,28,FALSE)</f>
        <v>66</v>
      </c>
      <c r="K3979" t="str">
        <f ca="1">VLOOKUP($A3979,EMBIG_Spread!$A$5:$BX$7947,29,FALSE)</f>
        <v xml:space="preserve"> </v>
      </c>
      <c r="L3979">
        <f ca="1">VLOOKUP($A3979,EMBIG_Spread!$A$5:$BX$7947,30,FALSE)</f>
        <v>230</v>
      </c>
      <c r="M3979">
        <f ca="1">VLOOKUP($A3979,EMBIG_Spread!$A$5:$BX$7947,39,FALSE)</f>
        <v>93</v>
      </c>
      <c r="N3979">
        <f ca="1">VLOOKUP($A3979,EMBIG_Spread!$A$5:$BX$7947,40,FALSE)</f>
        <v>188</v>
      </c>
      <c r="O3979">
        <f ca="1">VLOOKUP($A3979,EMBIG_Spread!$A$5:$BX$7947,50,FALSE)</f>
        <v>277</v>
      </c>
      <c r="P3979">
        <f ca="1">VLOOKUP($A3979,EMBIG_Spread!$A$5:$BX$7947,51,FALSE)</f>
        <v>431</v>
      </c>
      <c r="Q3979">
        <f ca="1">VLOOKUP($A3979,EMBIG_Spread!$A$5:$BX$7947,52,FALSE)</f>
        <v>53</v>
      </c>
      <c r="R3979" t="str">
        <f ca="1">VLOOKUP($A3979,EMBIG_Spread!$A$5:$BX$7947,53,FALSE)</f>
        <v xml:space="preserve"> </v>
      </c>
      <c r="S3979">
        <f ca="1">VLOOKUP($A3979,EMBIG_Spread!$A$5:$BX$7947,54,FALSE)</f>
        <v>207</v>
      </c>
      <c r="T3979">
        <f ca="1">VLOOKUP($A3979,EMBIG_Spread!$A$5:$BX$7947,58,FALSE)</f>
        <v>125</v>
      </c>
      <c r="U3979">
        <f ca="1">VLOOKUP($A3979,EMBIG_Spread!$A$5:$BX$7947,62,FALSE)</f>
        <v>0</v>
      </c>
      <c r="V3979">
        <f ca="1">VLOOKUP($A3979,EMBIG_Spread!$A$5:$BX$7947,65,FALSE)</f>
        <v>309</v>
      </c>
      <c r="W3979">
        <f ca="1">VLOOKUP($A3979,EMBIG_Spread!$A$5:$BX$7947,66,FALSE)</f>
        <v>209</v>
      </c>
      <c r="X3979">
        <f ca="1">VLOOKUP($A3979,EMBIG_Spread!$A$5:$BX$7947,67,FALSE)</f>
        <v>427</v>
      </c>
    </row>
    <row r="3980" spans="1:24" x14ac:dyDescent="0.2">
      <c r="A3980" s="6">
        <v>38443</v>
      </c>
      <c r="B3980" s="11">
        <f t="shared" si="62"/>
        <v>2005</v>
      </c>
      <c r="C3980">
        <f ca="1">VLOOKUP($A3980,EMBIG_Spread!$A$5:$BX$7947,3,FALSE)</f>
        <v>5130</v>
      </c>
      <c r="D3980">
        <f ca="1">VLOOKUP($A3980,EMBIG_Spread!$A$5:$BX$7947,9,FALSE)</f>
        <v>455</v>
      </c>
      <c r="E3980">
        <f ca="1">VLOOKUP($A3980,EMBIG_Spread!$A$5:$BX$7947,10,FALSE)</f>
        <v>0</v>
      </c>
      <c r="F3980">
        <f ca="1">VLOOKUP($A3980,EMBIG_Spread!$A$5:$BX$7947,12,FALSE)</f>
        <v>70</v>
      </c>
      <c r="G3980">
        <f ca="1">VLOOKUP($A3980,EMBIG_Spread!$A$5:$BX$7947,13,FALSE)</f>
        <v>53</v>
      </c>
      <c r="H3980">
        <f ca="1">VLOOKUP($A3980,EMBIG_Spread!$A$5:$BX$7947,14,FALSE)</f>
        <v>398</v>
      </c>
      <c r="I3980">
        <f ca="1">VLOOKUP($A3980,EMBIG_Spread!$A$5:$BX$7947,20,FALSE)</f>
        <v>91</v>
      </c>
      <c r="J3980">
        <f ca="1">VLOOKUP($A3980,EMBIG_Spread!$A$5:$BX$7947,28,FALSE)</f>
        <v>66</v>
      </c>
      <c r="K3980" t="str">
        <f ca="1">VLOOKUP($A3980,EMBIG_Spread!$A$5:$BX$7947,29,FALSE)</f>
        <v xml:space="preserve"> </v>
      </c>
      <c r="L3980">
        <f ca="1">VLOOKUP($A3980,EMBIG_Spread!$A$5:$BX$7947,30,FALSE)</f>
        <v>229</v>
      </c>
      <c r="M3980">
        <f ca="1">VLOOKUP($A3980,EMBIG_Spread!$A$5:$BX$7947,39,FALSE)</f>
        <v>94</v>
      </c>
      <c r="N3980">
        <f ca="1">VLOOKUP($A3980,EMBIG_Spread!$A$5:$BX$7947,40,FALSE)</f>
        <v>190</v>
      </c>
      <c r="O3980">
        <f ca="1">VLOOKUP($A3980,EMBIG_Spread!$A$5:$BX$7947,50,FALSE)</f>
        <v>284</v>
      </c>
      <c r="P3980">
        <f ca="1">VLOOKUP($A3980,EMBIG_Spread!$A$5:$BX$7947,51,FALSE)</f>
        <v>433</v>
      </c>
      <c r="Q3980">
        <f ca="1">VLOOKUP($A3980,EMBIG_Spread!$A$5:$BX$7947,52,FALSE)</f>
        <v>61</v>
      </c>
      <c r="R3980" t="str">
        <f ca="1">VLOOKUP($A3980,EMBIG_Spread!$A$5:$BX$7947,53,FALSE)</f>
        <v xml:space="preserve"> </v>
      </c>
      <c r="S3980">
        <f ca="1">VLOOKUP($A3980,EMBIG_Spread!$A$5:$BX$7947,54,FALSE)</f>
        <v>209</v>
      </c>
      <c r="T3980">
        <f ca="1">VLOOKUP($A3980,EMBIG_Spread!$A$5:$BX$7947,58,FALSE)</f>
        <v>124</v>
      </c>
      <c r="U3980">
        <f ca="1">VLOOKUP($A3980,EMBIG_Spread!$A$5:$BX$7947,62,FALSE)</f>
        <v>0</v>
      </c>
      <c r="V3980">
        <f ca="1">VLOOKUP($A3980,EMBIG_Spread!$A$5:$BX$7947,65,FALSE)</f>
        <v>312</v>
      </c>
      <c r="W3980">
        <f ca="1">VLOOKUP($A3980,EMBIG_Spread!$A$5:$BX$7947,66,FALSE)</f>
        <v>216</v>
      </c>
      <c r="X3980">
        <f ca="1">VLOOKUP($A3980,EMBIG_Spread!$A$5:$BX$7947,67,FALSE)</f>
        <v>420</v>
      </c>
    </row>
    <row r="3981" spans="1:24" x14ac:dyDescent="0.2">
      <c r="A3981" s="6">
        <v>38446</v>
      </c>
      <c r="B3981" s="11">
        <f t="shared" si="62"/>
        <v>2005</v>
      </c>
      <c r="C3981">
        <f ca="1">VLOOKUP($A3981,EMBIG_Spread!$A$5:$BX$7947,3,FALSE)</f>
        <v>5029</v>
      </c>
      <c r="D3981">
        <f ca="1">VLOOKUP($A3981,EMBIG_Spread!$A$5:$BX$7947,9,FALSE)</f>
        <v>470</v>
      </c>
      <c r="E3981">
        <f ca="1">VLOOKUP($A3981,EMBIG_Spread!$A$5:$BX$7947,10,FALSE)</f>
        <v>0</v>
      </c>
      <c r="F3981">
        <f ca="1">VLOOKUP($A3981,EMBIG_Spread!$A$5:$BX$7947,12,FALSE)</f>
        <v>71</v>
      </c>
      <c r="G3981">
        <f ca="1">VLOOKUP($A3981,EMBIG_Spread!$A$5:$BX$7947,13,FALSE)</f>
        <v>55</v>
      </c>
      <c r="H3981">
        <f ca="1">VLOOKUP($A3981,EMBIG_Spread!$A$5:$BX$7947,14,FALSE)</f>
        <v>419</v>
      </c>
      <c r="I3981">
        <f ca="1">VLOOKUP($A3981,EMBIG_Spread!$A$5:$BX$7947,20,FALSE)</f>
        <v>91</v>
      </c>
      <c r="J3981">
        <f ca="1">VLOOKUP($A3981,EMBIG_Spread!$A$5:$BX$7947,28,FALSE)</f>
        <v>59</v>
      </c>
      <c r="K3981" t="str">
        <f ca="1">VLOOKUP($A3981,EMBIG_Spread!$A$5:$BX$7947,29,FALSE)</f>
        <v xml:space="preserve"> </v>
      </c>
      <c r="L3981">
        <f ca="1">VLOOKUP($A3981,EMBIG_Spread!$A$5:$BX$7947,30,FALSE)</f>
        <v>229</v>
      </c>
      <c r="M3981">
        <f ca="1">VLOOKUP($A3981,EMBIG_Spread!$A$5:$BX$7947,39,FALSE)</f>
        <v>96</v>
      </c>
      <c r="N3981">
        <f ca="1">VLOOKUP($A3981,EMBIG_Spread!$A$5:$BX$7947,40,FALSE)</f>
        <v>198</v>
      </c>
      <c r="O3981">
        <f ca="1">VLOOKUP($A3981,EMBIG_Spread!$A$5:$BX$7947,50,FALSE)</f>
        <v>290</v>
      </c>
      <c r="P3981">
        <f ca="1">VLOOKUP($A3981,EMBIG_Spread!$A$5:$BX$7947,51,FALSE)</f>
        <v>443</v>
      </c>
      <c r="Q3981">
        <f ca="1">VLOOKUP($A3981,EMBIG_Spread!$A$5:$BX$7947,52,FALSE)</f>
        <v>52</v>
      </c>
      <c r="R3981" t="str">
        <f ca="1">VLOOKUP($A3981,EMBIG_Spread!$A$5:$BX$7947,53,FALSE)</f>
        <v xml:space="preserve"> </v>
      </c>
      <c r="S3981">
        <f ca="1">VLOOKUP($A3981,EMBIG_Spread!$A$5:$BX$7947,54,FALSE)</f>
        <v>214</v>
      </c>
      <c r="T3981">
        <f ca="1">VLOOKUP($A3981,EMBIG_Spread!$A$5:$BX$7947,58,FALSE)</f>
        <v>125</v>
      </c>
      <c r="U3981">
        <f ca="1">VLOOKUP($A3981,EMBIG_Spread!$A$5:$BX$7947,62,FALSE)</f>
        <v>0</v>
      </c>
      <c r="V3981">
        <f ca="1">VLOOKUP($A3981,EMBIG_Spread!$A$5:$BX$7947,65,FALSE)</f>
        <v>327</v>
      </c>
      <c r="W3981">
        <f ca="1">VLOOKUP($A3981,EMBIG_Spread!$A$5:$BX$7947,66,FALSE)</f>
        <v>223</v>
      </c>
      <c r="X3981">
        <f ca="1">VLOOKUP($A3981,EMBIG_Spread!$A$5:$BX$7947,67,FALSE)</f>
        <v>429</v>
      </c>
    </row>
    <row r="3982" spans="1:24" x14ac:dyDescent="0.2">
      <c r="A3982" s="6">
        <v>38447</v>
      </c>
      <c r="B3982" s="11">
        <f t="shared" si="62"/>
        <v>2005</v>
      </c>
      <c r="C3982">
        <f ca="1">VLOOKUP($A3982,EMBIG_Spread!$A$5:$BX$7947,3,FALSE)</f>
        <v>5028</v>
      </c>
      <c r="D3982">
        <f ca="1">VLOOKUP($A3982,EMBIG_Spread!$A$5:$BX$7947,9,FALSE)</f>
        <v>459</v>
      </c>
      <c r="E3982">
        <f ca="1">VLOOKUP($A3982,EMBIG_Spread!$A$5:$BX$7947,10,FALSE)</f>
        <v>0</v>
      </c>
      <c r="F3982">
        <f ca="1">VLOOKUP($A3982,EMBIG_Spread!$A$5:$BX$7947,12,FALSE)</f>
        <v>71</v>
      </c>
      <c r="G3982">
        <f ca="1">VLOOKUP($A3982,EMBIG_Spread!$A$5:$BX$7947,13,FALSE)</f>
        <v>54</v>
      </c>
      <c r="H3982">
        <f ca="1">VLOOKUP($A3982,EMBIG_Spread!$A$5:$BX$7947,14,FALSE)</f>
        <v>412</v>
      </c>
      <c r="I3982">
        <f ca="1">VLOOKUP($A3982,EMBIG_Spread!$A$5:$BX$7947,20,FALSE)</f>
        <v>89</v>
      </c>
      <c r="J3982">
        <f ca="1">VLOOKUP($A3982,EMBIG_Spread!$A$5:$BX$7947,28,FALSE)</f>
        <v>61</v>
      </c>
      <c r="K3982" t="str">
        <f ca="1">VLOOKUP($A3982,EMBIG_Spread!$A$5:$BX$7947,29,FALSE)</f>
        <v xml:space="preserve"> </v>
      </c>
      <c r="L3982">
        <f ca="1">VLOOKUP($A3982,EMBIG_Spread!$A$5:$BX$7947,30,FALSE)</f>
        <v>233</v>
      </c>
      <c r="M3982">
        <f ca="1">VLOOKUP($A3982,EMBIG_Spread!$A$5:$BX$7947,39,FALSE)</f>
        <v>95</v>
      </c>
      <c r="N3982">
        <f ca="1">VLOOKUP($A3982,EMBIG_Spread!$A$5:$BX$7947,40,FALSE)</f>
        <v>199</v>
      </c>
      <c r="O3982">
        <f ca="1">VLOOKUP($A3982,EMBIG_Spread!$A$5:$BX$7947,50,FALSE)</f>
        <v>292</v>
      </c>
      <c r="P3982">
        <f ca="1">VLOOKUP($A3982,EMBIG_Spread!$A$5:$BX$7947,51,FALSE)</f>
        <v>438</v>
      </c>
      <c r="Q3982">
        <f ca="1">VLOOKUP($A3982,EMBIG_Spread!$A$5:$BX$7947,52,FALSE)</f>
        <v>52</v>
      </c>
      <c r="R3982" t="str">
        <f ca="1">VLOOKUP($A3982,EMBIG_Spread!$A$5:$BX$7947,53,FALSE)</f>
        <v xml:space="preserve"> </v>
      </c>
      <c r="S3982">
        <f ca="1">VLOOKUP($A3982,EMBIG_Spread!$A$5:$BX$7947,54,FALSE)</f>
        <v>207</v>
      </c>
      <c r="T3982">
        <f ca="1">VLOOKUP($A3982,EMBIG_Spread!$A$5:$BX$7947,58,FALSE)</f>
        <v>124</v>
      </c>
      <c r="U3982">
        <f ca="1">VLOOKUP($A3982,EMBIG_Spread!$A$5:$BX$7947,62,FALSE)</f>
        <v>0</v>
      </c>
      <c r="V3982">
        <f ca="1">VLOOKUP($A3982,EMBIG_Spread!$A$5:$BX$7947,65,FALSE)</f>
        <v>321</v>
      </c>
      <c r="W3982">
        <f ca="1">VLOOKUP($A3982,EMBIG_Spread!$A$5:$BX$7947,66,FALSE)</f>
        <v>221</v>
      </c>
      <c r="X3982">
        <f ca="1">VLOOKUP($A3982,EMBIG_Spread!$A$5:$BX$7947,67,FALSE)</f>
        <v>427</v>
      </c>
    </row>
    <row r="3983" spans="1:24" x14ac:dyDescent="0.2">
      <c r="A3983" s="6">
        <v>38448</v>
      </c>
      <c r="B3983" s="11">
        <f t="shared" si="62"/>
        <v>2005</v>
      </c>
      <c r="C3983">
        <f ca="1">VLOOKUP($A3983,EMBIG_Spread!$A$5:$BX$7947,3,FALSE)</f>
        <v>5058</v>
      </c>
      <c r="D3983">
        <f ca="1">VLOOKUP($A3983,EMBIG_Spread!$A$5:$BX$7947,9,FALSE)</f>
        <v>443</v>
      </c>
      <c r="E3983">
        <f ca="1">VLOOKUP($A3983,EMBIG_Spread!$A$5:$BX$7947,10,FALSE)</f>
        <v>0</v>
      </c>
      <c r="F3983">
        <f ca="1">VLOOKUP($A3983,EMBIG_Spread!$A$5:$BX$7947,12,FALSE)</f>
        <v>71</v>
      </c>
      <c r="G3983">
        <f ca="1">VLOOKUP($A3983,EMBIG_Spread!$A$5:$BX$7947,13,FALSE)</f>
        <v>54</v>
      </c>
      <c r="H3983">
        <f ca="1">VLOOKUP($A3983,EMBIG_Spread!$A$5:$BX$7947,14,FALSE)</f>
        <v>404</v>
      </c>
      <c r="I3983">
        <f ca="1">VLOOKUP($A3983,EMBIG_Spread!$A$5:$BX$7947,20,FALSE)</f>
        <v>81</v>
      </c>
      <c r="J3983">
        <f ca="1">VLOOKUP($A3983,EMBIG_Spread!$A$5:$BX$7947,28,FALSE)</f>
        <v>60</v>
      </c>
      <c r="K3983" t="str">
        <f ca="1">VLOOKUP($A3983,EMBIG_Spread!$A$5:$BX$7947,29,FALSE)</f>
        <v xml:space="preserve"> </v>
      </c>
      <c r="L3983">
        <f ca="1">VLOOKUP($A3983,EMBIG_Spread!$A$5:$BX$7947,30,FALSE)</f>
        <v>232</v>
      </c>
      <c r="M3983">
        <f ca="1">VLOOKUP($A3983,EMBIG_Spread!$A$5:$BX$7947,39,FALSE)</f>
        <v>94</v>
      </c>
      <c r="N3983">
        <f ca="1">VLOOKUP($A3983,EMBIG_Spread!$A$5:$BX$7947,40,FALSE)</f>
        <v>196</v>
      </c>
      <c r="O3983">
        <f ca="1">VLOOKUP($A3983,EMBIG_Spread!$A$5:$BX$7947,50,FALSE)</f>
        <v>284</v>
      </c>
      <c r="P3983">
        <f ca="1">VLOOKUP($A3983,EMBIG_Spread!$A$5:$BX$7947,51,FALSE)</f>
        <v>432</v>
      </c>
      <c r="Q3983">
        <f ca="1">VLOOKUP($A3983,EMBIG_Spread!$A$5:$BX$7947,52,FALSE)</f>
        <v>51</v>
      </c>
      <c r="R3983" t="str">
        <f ca="1">VLOOKUP($A3983,EMBIG_Spread!$A$5:$BX$7947,53,FALSE)</f>
        <v xml:space="preserve"> </v>
      </c>
      <c r="S3983">
        <f ca="1">VLOOKUP($A3983,EMBIG_Spread!$A$5:$BX$7947,54,FALSE)</f>
        <v>192</v>
      </c>
      <c r="T3983">
        <f ca="1">VLOOKUP($A3983,EMBIG_Spread!$A$5:$BX$7947,58,FALSE)</f>
        <v>123</v>
      </c>
      <c r="U3983">
        <f ca="1">VLOOKUP($A3983,EMBIG_Spread!$A$5:$BX$7947,62,FALSE)</f>
        <v>0</v>
      </c>
      <c r="V3983">
        <f ca="1">VLOOKUP($A3983,EMBIG_Spread!$A$5:$BX$7947,65,FALSE)</f>
        <v>307</v>
      </c>
      <c r="W3983">
        <f ca="1">VLOOKUP($A3983,EMBIG_Spread!$A$5:$BX$7947,66,FALSE)</f>
        <v>209</v>
      </c>
      <c r="X3983">
        <f ca="1">VLOOKUP($A3983,EMBIG_Spread!$A$5:$BX$7947,67,FALSE)</f>
        <v>421</v>
      </c>
    </row>
    <row r="3984" spans="1:24" x14ac:dyDescent="0.2">
      <c r="A3984" s="6">
        <v>38449</v>
      </c>
      <c r="B3984" s="11">
        <f t="shared" si="62"/>
        <v>2005</v>
      </c>
      <c r="C3984">
        <f ca="1">VLOOKUP($A3984,EMBIG_Spread!$A$5:$BX$7947,3,FALSE)</f>
        <v>5050</v>
      </c>
      <c r="D3984">
        <f ca="1">VLOOKUP($A3984,EMBIG_Spread!$A$5:$BX$7947,9,FALSE)</f>
        <v>446</v>
      </c>
      <c r="E3984">
        <f ca="1">VLOOKUP($A3984,EMBIG_Spread!$A$5:$BX$7947,10,FALSE)</f>
        <v>0</v>
      </c>
      <c r="F3984">
        <f ca="1">VLOOKUP($A3984,EMBIG_Spread!$A$5:$BX$7947,12,FALSE)</f>
        <v>70</v>
      </c>
      <c r="G3984">
        <f ca="1">VLOOKUP($A3984,EMBIG_Spread!$A$5:$BX$7947,13,FALSE)</f>
        <v>54</v>
      </c>
      <c r="H3984">
        <f ca="1">VLOOKUP($A3984,EMBIG_Spread!$A$5:$BX$7947,14,FALSE)</f>
        <v>400</v>
      </c>
      <c r="I3984">
        <f ca="1">VLOOKUP($A3984,EMBIG_Spread!$A$5:$BX$7947,20,FALSE)</f>
        <v>79</v>
      </c>
      <c r="J3984">
        <f ca="1">VLOOKUP($A3984,EMBIG_Spread!$A$5:$BX$7947,28,FALSE)</f>
        <v>55</v>
      </c>
      <c r="K3984" t="str">
        <f ca="1">VLOOKUP($A3984,EMBIG_Spread!$A$5:$BX$7947,29,FALSE)</f>
        <v xml:space="preserve"> </v>
      </c>
      <c r="L3984">
        <f ca="1">VLOOKUP($A3984,EMBIG_Spread!$A$5:$BX$7947,30,FALSE)</f>
        <v>234</v>
      </c>
      <c r="M3984">
        <f ca="1">VLOOKUP($A3984,EMBIG_Spread!$A$5:$BX$7947,39,FALSE)</f>
        <v>94</v>
      </c>
      <c r="N3984">
        <f ca="1">VLOOKUP($A3984,EMBIG_Spread!$A$5:$BX$7947,40,FALSE)</f>
        <v>190</v>
      </c>
      <c r="O3984">
        <f ca="1">VLOOKUP($A3984,EMBIG_Spread!$A$5:$BX$7947,50,FALSE)</f>
        <v>281</v>
      </c>
      <c r="P3984">
        <f ca="1">VLOOKUP($A3984,EMBIG_Spread!$A$5:$BX$7947,51,FALSE)</f>
        <v>429</v>
      </c>
      <c r="Q3984">
        <f ca="1">VLOOKUP($A3984,EMBIG_Spread!$A$5:$BX$7947,52,FALSE)</f>
        <v>42</v>
      </c>
      <c r="R3984" t="str">
        <f ca="1">VLOOKUP($A3984,EMBIG_Spread!$A$5:$BX$7947,53,FALSE)</f>
        <v xml:space="preserve"> </v>
      </c>
      <c r="S3984">
        <f ca="1">VLOOKUP($A3984,EMBIG_Spread!$A$5:$BX$7947,54,FALSE)</f>
        <v>189</v>
      </c>
      <c r="T3984">
        <f ca="1">VLOOKUP($A3984,EMBIG_Spread!$A$5:$BX$7947,58,FALSE)</f>
        <v>117</v>
      </c>
      <c r="U3984">
        <f ca="1">VLOOKUP($A3984,EMBIG_Spread!$A$5:$BX$7947,62,FALSE)</f>
        <v>0</v>
      </c>
      <c r="V3984">
        <f ca="1">VLOOKUP($A3984,EMBIG_Spread!$A$5:$BX$7947,65,FALSE)</f>
        <v>302</v>
      </c>
      <c r="W3984">
        <f ca="1">VLOOKUP($A3984,EMBIG_Spread!$A$5:$BX$7947,66,FALSE)</f>
        <v>202</v>
      </c>
      <c r="X3984">
        <f ca="1">VLOOKUP($A3984,EMBIG_Spread!$A$5:$BX$7947,67,FALSE)</f>
        <v>419</v>
      </c>
    </row>
    <row r="3985" spans="1:24" x14ac:dyDescent="0.2">
      <c r="A3985" s="6">
        <v>38450</v>
      </c>
      <c r="B3985" s="11">
        <f t="shared" si="62"/>
        <v>2005</v>
      </c>
      <c r="C3985">
        <f ca="1">VLOOKUP($A3985,EMBIG_Spread!$A$5:$BX$7947,3,FALSE)</f>
        <v>5023</v>
      </c>
      <c r="D3985">
        <f ca="1">VLOOKUP($A3985,EMBIG_Spread!$A$5:$BX$7947,9,FALSE)</f>
        <v>442</v>
      </c>
      <c r="E3985">
        <f ca="1">VLOOKUP($A3985,EMBIG_Spread!$A$5:$BX$7947,10,FALSE)</f>
        <v>0</v>
      </c>
      <c r="F3985">
        <f ca="1">VLOOKUP($A3985,EMBIG_Spread!$A$5:$BX$7947,12,FALSE)</f>
        <v>68</v>
      </c>
      <c r="G3985">
        <f ca="1">VLOOKUP($A3985,EMBIG_Spread!$A$5:$BX$7947,13,FALSE)</f>
        <v>54</v>
      </c>
      <c r="H3985">
        <f ca="1">VLOOKUP($A3985,EMBIG_Spread!$A$5:$BX$7947,14,FALSE)</f>
        <v>400</v>
      </c>
      <c r="I3985">
        <f ca="1">VLOOKUP($A3985,EMBIG_Spread!$A$5:$BX$7947,20,FALSE)</f>
        <v>76</v>
      </c>
      <c r="J3985">
        <f ca="1">VLOOKUP($A3985,EMBIG_Spread!$A$5:$BX$7947,28,FALSE)</f>
        <v>61</v>
      </c>
      <c r="K3985" t="str">
        <f ca="1">VLOOKUP($A3985,EMBIG_Spread!$A$5:$BX$7947,29,FALSE)</f>
        <v xml:space="preserve"> </v>
      </c>
      <c r="L3985">
        <f ca="1">VLOOKUP($A3985,EMBIG_Spread!$A$5:$BX$7947,30,FALSE)</f>
        <v>233</v>
      </c>
      <c r="M3985">
        <f ca="1">VLOOKUP($A3985,EMBIG_Spread!$A$5:$BX$7947,39,FALSE)</f>
        <v>92</v>
      </c>
      <c r="N3985">
        <f ca="1">VLOOKUP($A3985,EMBIG_Spread!$A$5:$BX$7947,40,FALSE)</f>
        <v>188</v>
      </c>
      <c r="O3985">
        <f ca="1">VLOOKUP($A3985,EMBIG_Spread!$A$5:$BX$7947,50,FALSE)</f>
        <v>282</v>
      </c>
      <c r="P3985">
        <f ca="1">VLOOKUP($A3985,EMBIG_Spread!$A$5:$BX$7947,51,FALSE)</f>
        <v>429</v>
      </c>
      <c r="Q3985">
        <f ca="1">VLOOKUP($A3985,EMBIG_Spread!$A$5:$BX$7947,52,FALSE)</f>
        <v>54</v>
      </c>
      <c r="R3985" t="str">
        <f ca="1">VLOOKUP($A3985,EMBIG_Spread!$A$5:$BX$7947,53,FALSE)</f>
        <v xml:space="preserve"> </v>
      </c>
      <c r="S3985">
        <f ca="1">VLOOKUP($A3985,EMBIG_Spread!$A$5:$BX$7947,54,FALSE)</f>
        <v>188</v>
      </c>
      <c r="T3985">
        <f ca="1">VLOOKUP($A3985,EMBIG_Spread!$A$5:$BX$7947,58,FALSE)</f>
        <v>120</v>
      </c>
      <c r="U3985">
        <f ca="1">VLOOKUP($A3985,EMBIG_Spread!$A$5:$BX$7947,62,FALSE)</f>
        <v>0</v>
      </c>
      <c r="V3985">
        <f ca="1">VLOOKUP($A3985,EMBIG_Spread!$A$5:$BX$7947,65,FALSE)</f>
        <v>308</v>
      </c>
      <c r="W3985">
        <f ca="1">VLOOKUP($A3985,EMBIG_Spread!$A$5:$BX$7947,66,FALSE)</f>
        <v>204</v>
      </c>
      <c r="X3985">
        <f ca="1">VLOOKUP($A3985,EMBIG_Spread!$A$5:$BX$7947,67,FALSE)</f>
        <v>416</v>
      </c>
    </row>
    <row r="3986" spans="1:24" x14ac:dyDescent="0.2">
      <c r="A3986" s="6">
        <v>38453</v>
      </c>
      <c r="B3986" s="11">
        <f t="shared" si="62"/>
        <v>2005</v>
      </c>
      <c r="C3986">
        <f ca="1">VLOOKUP($A3986,EMBIG_Spread!$A$5:$BX$7947,3,FALSE)</f>
        <v>5050</v>
      </c>
      <c r="D3986">
        <f ca="1">VLOOKUP($A3986,EMBIG_Spread!$A$5:$BX$7947,9,FALSE)</f>
        <v>442</v>
      </c>
      <c r="E3986">
        <f ca="1">VLOOKUP($A3986,EMBIG_Spread!$A$5:$BX$7947,10,FALSE)</f>
        <v>0</v>
      </c>
      <c r="F3986">
        <f ca="1">VLOOKUP($A3986,EMBIG_Spread!$A$5:$BX$7947,12,FALSE)</f>
        <v>69</v>
      </c>
      <c r="G3986">
        <f ca="1">VLOOKUP($A3986,EMBIG_Spread!$A$5:$BX$7947,13,FALSE)</f>
        <v>53</v>
      </c>
      <c r="H3986">
        <f ca="1">VLOOKUP($A3986,EMBIG_Spread!$A$5:$BX$7947,14,FALSE)</f>
        <v>402</v>
      </c>
      <c r="I3986">
        <f ca="1">VLOOKUP($A3986,EMBIG_Spread!$A$5:$BX$7947,20,FALSE)</f>
        <v>83</v>
      </c>
      <c r="J3986">
        <f ca="1">VLOOKUP($A3986,EMBIG_Spread!$A$5:$BX$7947,28,FALSE)</f>
        <v>59</v>
      </c>
      <c r="K3986" t="str">
        <f ca="1">VLOOKUP($A3986,EMBIG_Spread!$A$5:$BX$7947,29,FALSE)</f>
        <v xml:space="preserve"> </v>
      </c>
      <c r="L3986">
        <f ca="1">VLOOKUP($A3986,EMBIG_Spread!$A$5:$BX$7947,30,FALSE)</f>
        <v>233</v>
      </c>
      <c r="M3986">
        <f ca="1">VLOOKUP($A3986,EMBIG_Spread!$A$5:$BX$7947,39,FALSE)</f>
        <v>92</v>
      </c>
      <c r="N3986">
        <f ca="1">VLOOKUP($A3986,EMBIG_Spread!$A$5:$BX$7947,40,FALSE)</f>
        <v>191</v>
      </c>
      <c r="O3986">
        <f ca="1">VLOOKUP($A3986,EMBIG_Spread!$A$5:$BX$7947,50,FALSE)</f>
        <v>275</v>
      </c>
      <c r="P3986">
        <f ca="1">VLOOKUP($A3986,EMBIG_Spread!$A$5:$BX$7947,51,FALSE)</f>
        <v>436</v>
      </c>
      <c r="Q3986">
        <f ca="1">VLOOKUP($A3986,EMBIG_Spread!$A$5:$BX$7947,52,FALSE)</f>
        <v>54</v>
      </c>
      <c r="R3986" t="str">
        <f ca="1">VLOOKUP($A3986,EMBIG_Spread!$A$5:$BX$7947,53,FALSE)</f>
        <v xml:space="preserve"> </v>
      </c>
      <c r="S3986">
        <f ca="1">VLOOKUP($A3986,EMBIG_Spread!$A$5:$BX$7947,54,FALSE)</f>
        <v>191</v>
      </c>
      <c r="T3986">
        <f ca="1">VLOOKUP($A3986,EMBIG_Spread!$A$5:$BX$7947,58,FALSE)</f>
        <v>122</v>
      </c>
      <c r="U3986">
        <f ca="1">VLOOKUP($A3986,EMBIG_Spread!$A$5:$BX$7947,62,FALSE)</f>
        <v>0</v>
      </c>
      <c r="V3986">
        <f ca="1">VLOOKUP($A3986,EMBIG_Spread!$A$5:$BX$7947,65,FALSE)</f>
        <v>310</v>
      </c>
      <c r="W3986">
        <f ca="1">VLOOKUP($A3986,EMBIG_Spread!$A$5:$BX$7947,66,FALSE)</f>
        <v>202</v>
      </c>
      <c r="X3986">
        <f ca="1">VLOOKUP($A3986,EMBIG_Spread!$A$5:$BX$7947,67,FALSE)</f>
        <v>419</v>
      </c>
    </row>
    <row r="3987" spans="1:24" x14ac:dyDescent="0.2">
      <c r="A3987" s="6">
        <v>38454</v>
      </c>
      <c r="B3987" s="11">
        <f t="shared" si="62"/>
        <v>2005</v>
      </c>
      <c r="C3987">
        <f ca="1">VLOOKUP($A3987,EMBIG_Spread!$A$5:$BX$7947,3,FALSE)</f>
        <v>5089</v>
      </c>
      <c r="D3987">
        <f ca="1">VLOOKUP($A3987,EMBIG_Spread!$A$5:$BX$7947,9,FALSE)</f>
        <v>436</v>
      </c>
      <c r="E3987">
        <f ca="1">VLOOKUP($A3987,EMBIG_Spread!$A$5:$BX$7947,10,FALSE)</f>
        <v>0</v>
      </c>
      <c r="F3987">
        <f ca="1">VLOOKUP($A3987,EMBIG_Spread!$A$5:$BX$7947,12,FALSE)</f>
        <v>68</v>
      </c>
      <c r="G3987">
        <f ca="1">VLOOKUP($A3987,EMBIG_Spread!$A$5:$BX$7947,13,FALSE)</f>
        <v>54</v>
      </c>
      <c r="H3987">
        <f ca="1">VLOOKUP($A3987,EMBIG_Spread!$A$5:$BX$7947,14,FALSE)</f>
        <v>400</v>
      </c>
      <c r="I3987">
        <f ca="1">VLOOKUP($A3987,EMBIG_Spread!$A$5:$BX$7947,20,FALSE)</f>
        <v>91</v>
      </c>
      <c r="J3987">
        <f ca="1">VLOOKUP($A3987,EMBIG_Spread!$A$5:$BX$7947,28,FALSE)</f>
        <v>68</v>
      </c>
      <c r="K3987" t="str">
        <f ca="1">VLOOKUP($A3987,EMBIG_Spread!$A$5:$BX$7947,29,FALSE)</f>
        <v xml:space="preserve"> </v>
      </c>
      <c r="L3987">
        <f ca="1">VLOOKUP($A3987,EMBIG_Spread!$A$5:$BX$7947,30,FALSE)</f>
        <v>259</v>
      </c>
      <c r="M3987">
        <f ca="1">VLOOKUP($A3987,EMBIG_Spread!$A$5:$BX$7947,39,FALSE)</f>
        <v>93</v>
      </c>
      <c r="N3987">
        <f ca="1">VLOOKUP($A3987,EMBIG_Spread!$A$5:$BX$7947,40,FALSE)</f>
        <v>189</v>
      </c>
      <c r="O3987">
        <f ca="1">VLOOKUP($A3987,EMBIG_Spread!$A$5:$BX$7947,50,FALSE)</f>
        <v>276</v>
      </c>
      <c r="P3987">
        <f ca="1">VLOOKUP($A3987,EMBIG_Spread!$A$5:$BX$7947,51,FALSE)</f>
        <v>435</v>
      </c>
      <c r="Q3987">
        <f ca="1">VLOOKUP($A3987,EMBIG_Spread!$A$5:$BX$7947,52,FALSE)</f>
        <v>60</v>
      </c>
      <c r="R3987" t="str">
        <f ca="1">VLOOKUP($A3987,EMBIG_Spread!$A$5:$BX$7947,53,FALSE)</f>
        <v xml:space="preserve"> </v>
      </c>
      <c r="S3987">
        <f ca="1">VLOOKUP($A3987,EMBIG_Spread!$A$5:$BX$7947,54,FALSE)</f>
        <v>192</v>
      </c>
      <c r="T3987">
        <f ca="1">VLOOKUP($A3987,EMBIG_Spread!$A$5:$BX$7947,58,FALSE)</f>
        <v>123</v>
      </c>
      <c r="U3987">
        <f ca="1">VLOOKUP($A3987,EMBIG_Spread!$A$5:$BX$7947,62,FALSE)</f>
        <v>0</v>
      </c>
      <c r="V3987">
        <f ca="1">VLOOKUP($A3987,EMBIG_Spread!$A$5:$BX$7947,65,FALSE)</f>
        <v>317</v>
      </c>
      <c r="W3987">
        <f ca="1">VLOOKUP($A3987,EMBIG_Spread!$A$5:$BX$7947,66,FALSE)</f>
        <v>207</v>
      </c>
      <c r="X3987">
        <f ca="1">VLOOKUP($A3987,EMBIG_Spread!$A$5:$BX$7947,67,FALSE)</f>
        <v>423</v>
      </c>
    </row>
    <row r="3988" spans="1:24" x14ac:dyDescent="0.2">
      <c r="A3988" s="6">
        <v>38455</v>
      </c>
      <c r="B3988" s="11">
        <f t="shared" si="62"/>
        <v>2005</v>
      </c>
      <c r="C3988">
        <f ca="1">VLOOKUP($A3988,EMBIG_Spread!$A$5:$BX$7947,3,FALSE)</f>
        <v>5105</v>
      </c>
      <c r="D3988">
        <f ca="1">VLOOKUP($A3988,EMBIG_Spread!$A$5:$BX$7947,9,FALSE)</f>
        <v>428</v>
      </c>
      <c r="E3988">
        <f ca="1">VLOOKUP($A3988,EMBIG_Spread!$A$5:$BX$7947,10,FALSE)</f>
        <v>0</v>
      </c>
      <c r="F3988">
        <f ca="1">VLOOKUP($A3988,EMBIG_Spread!$A$5:$BX$7947,12,FALSE)</f>
        <v>68</v>
      </c>
      <c r="G3988">
        <f ca="1">VLOOKUP($A3988,EMBIG_Spread!$A$5:$BX$7947,13,FALSE)</f>
        <v>53</v>
      </c>
      <c r="H3988">
        <f ca="1">VLOOKUP($A3988,EMBIG_Spread!$A$5:$BX$7947,14,FALSE)</f>
        <v>398</v>
      </c>
      <c r="I3988">
        <f ca="1">VLOOKUP($A3988,EMBIG_Spread!$A$5:$BX$7947,20,FALSE)</f>
        <v>92</v>
      </c>
      <c r="J3988">
        <f ca="1">VLOOKUP($A3988,EMBIG_Spread!$A$5:$BX$7947,28,FALSE)</f>
        <v>57</v>
      </c>
      <c r="K3988" t="str">
        <f ca="1">VLOOKUP($A3988,EMBIG_Spread!$A$5:$BX$7947,29,FALSE)</f>
        <v xml:space="preserve"> </v>
      </c>
      <c r="L3988">
        <f ca="1">VLOOKUP($A3988,EMBIG_Spread!$A$5:$BX$7947,30,FALSE)</f>
        <v>258</v>
      </c>
      <c r="M3988">
        <f ca="1">VLOOKUP($A3988,EMBIG_Spread!$A$5:$BX$7947,39,FALSE)</f>
        <v>92</v>
      </c>
      <c r="N3988">
        <f ca="1">VLOOKUP($A3988,EMBIG_Spread!$A$5:$BX$7947,40,FALSE)</f>
        <v>186</v>
      </c>
      <c r="O3988">
        <f ca="1">VLOOKUP($A3988,EMBIG_Spread!$A$5:$BX$7947,50,FALSE)</f>
        <v>276</v>
      </c>
      <c r="P3988">
        <f ca="1">VLOOKUP($A3988,EMBIG_Spread!$A$5:$BX$7947,51,FALSE)</f>
        <v>438</v>
      </c>
      <c r="Q3988">
        <f ca="1">VLOOKUP($A3988,EMBIG_Spread!$A$5:$BX$7947,52,FALSE)</f>
        <v>52</v>
      </c>
      <c r="R3988" t="str">
        <f ca="1">VLOOKUP($A3988,EMBIG_Spread!$A$5:$BX$7947,53,FALSE)</f>
        <v xml:space="preserve"> </v>
      </c>
      <c r="S3988">
        <f ca="1">VLOOKUP($A3988,EMBIG_Spread!$A$5:$BX$7947,54,FALSE)</f>
        <v>187</v>
      </c>
      <c r="T3988">
        <f ca="1">VLOOKUP($A3988,EMBIG_Spread!$A$5:$BX$7947,58,FALSE)</f>
        <v>112</v>
      </c>
      <c r="U3988">
        <f ca="1">VLOOKUP($A3988,EMBIG_Spread!$A$5:$BX$7947,62,FALSE)</f>
        <v>0</v>
      </c>
      <c r="V3988">
        <f ca="1">VLOOKUP($A3988,EMBIG_Spread!$A$5:$BX$7947,65,FALSE)</f>
        <v>308</v>
      </c>
      <c r="W3988">
        <f ca="1">VLOOKUP($A3988,EMBIG_Spread!$A$5:$BX$7947,66,FALSE)</f>
        <v>202</v>
      </c>
      <c r="X3988">
        <f ca="1">VLOOKUP($A3988,EMBIG_Spread!$A$5:$BX$7947,67,FALSE)</f>
        <v>434</v>
      </c>
    </row>
    <row r="3989" spans="1:24" x14ac:dyDescent="0.2">
      <c r="A3989" s="6">
        <v>38456</v>
      </c>
      <c r="B3989" s="11">
        <f t="shared" si="62"/>
        <v>2005</v>
      </c>
      <c r="C3989">
        <f ca="1">VLOOKUP($A3989,EMBIG_Spread!$A$5:$BX$7947,3,FALSE)</f>
        <v>5109</v>
      </c>
      <c r="D3989">
        <f ca="1">VLOOKUP($A3989,EMBIG_Spread!$A$5:$BX$7947,9,FALSE)</f>
        <v>452</v>
      </c>
      <c r="E3989">
        <f ca="1">VLOOKUP($A3989,EMBIG_Spread!$A$5:$BX$7947,10,FALSE)</f>
        <v>0</v>
      </c>
      <c r="F3989">
        <f ca="1">VLOOKUP($A3989,EMBIG_Spread!$A$5:$BX$7947,12,FALSE)</f>
        <v>70</v>
      </c>
      <c r="G3989">
        <f ca="1">VLOOKUP($A3989,EMBIG_Spread!$A$5:$BX$7947,13,FALSE)</f>
        <v>54</v>
      </c>
      <c r="H3989">
        <f ca="1">VLOOKUP($A3989,EMBIG_Spread!$A$5:$BX$7947,14,FALSE)</f>
        <v>411</v>
      </c>
      <c r="I3989">
        <f ca="1">VLOOKUP($A3989,EMBIG_Spread!$A$5:$BX$7947,20,FALSE)</f>
        <v>85</v>
      </c>
      <c r="J3989">
        <f ca="1">VLOOKUP($A3989,EMBIG_Spread!$A$5:$BX$7947,28,FALSE)</f>
        <v>59</v>
      </c>
      <c r="K3989" t="str">
        <f ca="1">VLOOKUP($A3989,EMBIG_Spread!$A$5:$BX$7947,29,FALSE)</f>
        <v xml:space="preserve"> </v>
      </c>
      <c r="L3989">
        <f ca="1">VLOOKUP($A3989,EMBIG_Spread!$A$5:$BX$7947,30,FALSE)</f>
        <v>289</v>
      </c>
      <c r="M3989">
        <f ca="1">VLOOKUP($A3989,EMBIG_Spread!$A$5:$BX$7947,39,FALSE)</f>
        <v>93</v>
      </c>
      <c r="N3989">
        <f ca="1">VLOOKUP($A3989,EMBIG_Spread!$A$5:$BX$7947,40,FALSE)</f>
        <v>196</v>
      </c>
      <c r="O3989">
        <f ca="1">VLOOKUP($A3989,EMBIG_Spread!$A$5:$BX$7947,50,FALSE)</f>
        <v>295</v>
      </c>
      <c r="P3989">
        <f ca="1">VLOOKUP($A3989,EMBIG_Spread!$A$5:$BX$7947,51,FALSE)</f>
        <v>450</v>
      </c>
      <c r="Q3989">
        <f ca="1">VLOOKUP($A3989,EMBIG_Spread!$A$5:$BX$7947,52,FALSE)</f>
        <v>52</v>
      </c>
      <c r="R3989" t="str">
        <f ca="1">VLOOKUP($A3989,EMBIG_Spread!$A$5:$BX$7947,53,FALSE)</f>
        <v xml:space="preserve"> </v>
      </c>
      <c r="S3989">
        <f ca="1">VLOOKUP($A3989,EMBIG_Spread!$A$5:$BX$7947,54,FALSE)</f>
        <v>198</v>
      </c>
      <c r="T3989">
        <f ca="1">VLOOKUP($A3989,EMBIG_Spread!$A$5:$BX$7947,58,FALSE)</f>
        <v>121</v>
      </c>
      <c r="U3989">
        <f ca="1">VLOOKUP($A3989,EMBIG_Spread!$A$5:$BX$7947,62,FALSE)</f>
        <v>0</v>
      </c>
      <c r="V3989">
        <f ca="1">VLOOKUP($A3989,EMBIG_Spread!$A$5:$BX$7947,65,FALSE)</f>
        <v>324</v>
      </c>
      <c r="W3989">
        <f ca="1">VLOOKUP($A3989,EMBIG_Spread!$A$5:$BX$7947,66,FALSE)</f>
        <v>217</v>
      </c>
      <c r="X3989">
        <f ca="1">VLOOKUP($A3989,EMBIG_Spread!$A$5:$BX$7947,67,FALSE)</f>
        <v>439</v>
      </c>
    </row>
    <row r="3990" spans="1:24" x14ac:dyDescent="0.2">
      <c r="A3990" s="6">
        <v>38457</v>
      </c>
      <c r="B3990" s="11">
        <f t="shared" si="62"/>
        <v>2005</v>
      </c>
      <c r="C3990">
        <f ca="1">VLOOKUP($A3990,EMBIG_Spread!$A$5:$BX$7947,3,FALSE)</f>
        <v>5191</v>
      </c>
      <c r="D3990">
        <f ca="1">VLOOKUP($A3990,EMBIG_Spread!$A$5:$BX$7947,9,FALSE)</f>
        <v>481</v>
      </c>
      <c r="E3990">
        <f ca="1">VLOOKUP($A3990,EMBIG_Spread!$A$5:$BX$7947,10,FALSE)</f>
        <v>0</v>
      </c>
      <c r="F3990">
        <f ca="1">VLOOKUP($A3990,EMBIG_Spread!$A$5:$BX$7947,12,FALSE)</f>
        <v>70</v>
      </c>
      <c r="G3990">
        <f ca="1">VLOOKUP($A3990,EMBIG_Spread!$A$5:$BX$7947,13,FALSE)</f>
        <v>54</v>
      </c>
      <c r="H3990">
        <f ca="1">VLOOKUP($A3990,EMBIG_Spread!$A$5:$BX$7947,14,FALSE)</f>
        <v>434</v>
      </c>
      <c r="I3990">
        <f ca="1">VLOOKUP($A3990,EMBIG_Spread!$A$5:$BX$7947,20,FALSE)</f>
        <v>93</v>
      </c>
      <c r="J3990">
        <f ca="1">VLOOKUP($A3990,EMBIG_Spread!$A$5:$BX$7947,28,FALSE)</f>
        <v>63</v>
      </c>
      <c r="K3990" t="str">
        <f ca="1">VLOOKUP($A3990,EMBIG_Spread!$A$5:$BX$7947,29,FALSE)</f>
        <v xml:space="preserve"> </v>
      </c>
      <c r="L3990">
        <f ca="1">VLOOKUP($A3990,EMBIG_Spread!$A$5:$BX$7947,30,FALSE)</f>
        <v>342</v>
      </c>
      <c r="M3990">
        <f ca="1">VLOOKUP($A3990,EMBIG_Spread!$A$5:$BX$7947,39,FALSE)</f>
        <v>93</v>
      </c>
      <c r="N3990">
        <f ca="1">VLOOKUP($A3990,EMBIG_Spread!$A$5:$BX$7947,40,FALSE)</f>
        <v>211</v>
      </c>
      <c r="O3990">
        <f ca="1">VLOOKUP($A3990,EMBIG_Spread!$A$5:$BX$7947,50,FALSE)</f>
        <v>309</v>
      </c>
      <c r="P3990">
        <f ca="1">VLOOKUP($A3990,EMBIG_Spread!$A$5:$BX$7947,51,FALSE)</f>
        <v>472</v>
      </c>
      <c r="Q3990">
        <f ca="1">VLOOKUP($A3990,EMBIG_Spread!$A$5:$BX$7947,52,FALSE)</f>
        <v>60</v>
      </c>
      <c r="R3990" t="str">
        <f ca="1">VLOOKUP($A3990,EMBIG_Spread!$A$5:$BX$7947,53,FALSE)</f>
        <v xml:space="preserve"> </v>
      </c>
      <c r="S3990">
        <f ca="1">VLOOKUP($A3990,EMBIG_Spread!$A$5:$BX$7947,54,FALSE)</f>
        <v>208</v>
      </c>
      <c r="T3990">
        <f ca="1">VLOOKUP($A3990,EMBIG_Spread!$A$5:$BX$7947,58,FALSE)</f>
        <v>132</v>
      </c>
      <c r="U3990">
        <f ca="1">VLOOKUP($A3990,EMBIG_Spread!$A$5:$BX$7947,62,FALSE)</f>
        <v>0</v>
      </c>
      <c r="V3990">
        <f ca="1">VLOOKUP($A3990,EMBIG_Spread!$A$5:$BX$7947,65,FALSE)</f>
        <v>342</v>
      </c>
      <c r="W3990">
        <f ca="1">VLOOKUP($A3990,EMBIG_Spread!$A$5:$BX$7947,66,FALSE)</f>
        <v>231</v>
      </c>
      <c r="X3990">
        <f ca="1">VLOOKUP($A3990,EMBIG_Spread!$A$5:$BX$7947,67,FALSE)</f>
        <v>456</v>
      </c>
    </row>
    <row r="3991" spans="1:24" x14ac:dyDescent="0.2">
      <c r="A3991" s="6">
        <v>38460</v>
      </c>
      <c r="B3991" s="11">
        <f t="shared" si="62"/>
        <v>2005</v>
      </c>
      <c r="C3991">
        <f ca="1">VLOOKUP($A3991,EMBIG_Spread!$A$5:$BX$7947,3,FALSE)</f>
        <v>5214</v>
      </c>
      <c r="D3991">
        <f ca="1">VLOOKUP($A3991,EMBIG_Spread!$A$5:$BX$7947,9,FALSE)</f>
        <v>475</v>
      </c>
      <c r="E3991">
        <f ca="1">VLOOKUP($A3991,EMBIG_Spread!$A$5:$BX$7947,10,FALSE)</f>
        <v>0</v>
      </c>
      <c r="F3991">
        <f ca="1">VLOOKUP($A3991,EMBIG_Spread!$A$5:$BX$7947,12,FALSE)</f>
        <v>73</v>
      </c>
      <c r="G3991">
        <f ca="1">VLOOKUP($A3991,EMBIG_Spread!$A$5:$BX$7947,13,FALSE)</f>
        <v>54</v>
      </c>
      <c r="H3991">
        <f ca="1">VLOOKUP($A3991,EMBIG_Spread!$A$5:$BX$7947,14,FALSE)</f>
        <v>431</v>
      </c>
      <c r="I3991">
        <f ca="1">VLOOKUP($A3991,EMBIG_Spread!$A$5:$BX$7947,20,FALSE)</f>
        <v>103</v>
      </c>
      <c r="J3991">
        <f ca="1">VLOOKUP($A3991,EMBIG_Spread!$A$5:$BX$7947,28,FALSE)</f>
        <v>56</v>
      </c>
      <c r="K3991" t="str">
        <f ca="1">VLOOKUP($A3991,EMBIG_Spread!$A$5:$BX$7947,29,FALSE)</f>
        <v xml:space="preserve"> </v>
      </c>
      <c r="L3991">
        <f ca="1">VLOOKUP($A3991,EMBIG_Spread!$A$5:$BX$7947,30,FALSE)</f>
        <v>334</v>
      </c>
      <c r="M3991">
        <f ca="1">VLOOKUP($A3991,EMBIG_Spread!$A$5:$BX$7947,39,FALSE)</f>
        <v>93</v>
      </c>
      <c r="N3991">
        <f ca="1">VLOOKUP($A3991,EMBIG_Spread!$A$5:$BX$7947,40,FALSE)</f>
        <v>212</v>
      </c>
      <c r="O3991">
        <f ca="1">VLOOKUP($A3991,EMBIG_Spread!$A$5:$BX$7947,50,FALSE)</f>
        <v>306</v>
      </c>
      <c r="P3991">
        <f ca="1">VLOOKUP($A3991,EMBIG_Spread!$A$5:$BX$7947,51,FALSE)</f>
        <v>473</v>
      </c>
      <c r="Q3991">
        <f ca="1">VLOOKUP($A3991,EMBIG_Spread!$A$5:$BX$7947,52,FALSE)</f>
        <v>52</v>
      </c>
      <c r="R3991" t="str">
        <f ca="1">VLOOKUP($A3991,EMBIG_Spread!$A$5:$BX$7947,53,FALSE)</f>
        <v xml:space="preserve"> </v>
      </c>
      <c r="S3991">
        <f ca="1">VLOOKUP($A3991,EMBIG_Spread!$A$5:$BX$7947,54,FALSE)</f>
        <v>209</v>
      </c>
      <c r="T3991">
        <f ca="1">VLOOKUP($A3991,EMBIG_Spread!$A$5:$BX$7947,58,FALSE)</f>
        <v>125</v>
      </c>
      <c r="U3991">
        <f ca="1">VLOOKUP($A3991,EMBIG_Spread!$A$5:$BX$7947,62,FALSE)</f>
        <v>0</v>
      </c>
      <c r="V3991">
        <f ca="1">VLOOKUP($A3991,EMBIG_Spread!$A$5:$BX$7947,65,FALSE)</f>
        <v>351</v>
      </c>
      <c r="W3991">
        <f ca="1">VLOOKUP($A3991,EMBIG_Spread!$A$5:$BX$7947,66,FALSE)</f>
        <v>240</v>
      </c>
      <c r="X3991">
        <f ca="1">VLOOKUP($A3991,EMBIG_Spread!$A$5:$BX$7947,67,FALSE)</f>
        <v>462</v>
      </c>
    </row>
    <row r="3992" spans="1:24" x14ac:dyDescent="0.2">
      <c r="A3992" s="6">
        <v>38461</v>
      </c>
      <c r="B3992" s="11">
        <f t="shared" si="62"/>
        <v>2005</v>
      </c>
      <c r="C3992">
        <f ca="1">VLOOKUP($A3992,EMBIG_Spread!$A$5:$BX$7947,3,FALSE)</f>
        <v>5622</v>
      </c>
      <c r="D3992">
        <f ca="1">VLOOKUP($A3992,EMBIG_Spread!$A$5:$BX$7947,9,FALSE)</f>
        <v>458</v>
      </c>
      <c r="E3992">
        <f ca="1">VLOOKUP($A3992,EMBIG_Spread!$A$5:$BX$7947,10,FALSE)</f>
        <v>0</v>
      </c>
      <c r="F3992">
        <f ca="1">VLOOKUP($A3992,EMBIG_Spread!$A$5:$BX$7947,12,FALSE)</f>
        <v>73</v>
      </c>
      <c r="G3992">
        <f ca="1">VLOOKUP($A3992,EMBIG_Spread!$A$5:$BX$7947,13,FALSE)</f>
        <v>54</v>
      </c>
      <c r="H3992">
        <f ca="1">VLOOKUP($A3992,EMBIG_Spread!$A$5:$BX$7947,14,FALSE)</f>
        <v>425</v>
      </c>
      <c r="I3992">
        <f ca="1">VLOOKUP($A3992,EMBIG_Spread!$A$5:$BX$7947,20,FALSE)</f>
        <v>107</v>
      </c>
      <c r="J3992">
        <f ca="1">VLOOKUP($A3992,EMBIG_Spread!$A$5:$BX$7947,28,FALSE)</f>
        <v>62</v>
      </c>
      <c r="K3992" t="str">
        <f ca="1">VLOOKUP($A3992,EMBIG_Spread!$A$5:$BX$7947,29,FALSE)</f>
        <v xml:space="preserve"> </v>
      </c>
      <c r="L3992">
        <f ca="1">VLOOKUP($A3992,EMBIG_Spread!$A$5:$BX$7947,30,FALSE)</f>
        <v>325</v>
      </c>
      <c r="M3992">
        <f ca="1">VLOOKUP($A3992,EMBIG_Spread!$A$5:$BX$7947,39,FALSE)</f>
        <v>93</v>
      </c>
      <c r="N3992">
        <f ca="1">VLOOKUP($A3992,EMBIG_Spread!$A$5:$BX$7947,40,FALSE)</f>
        <v>201</v>
      </c>
      <c r="O3992">
        <f ca="1">VLOOKUP($A3992,EMBIG_Spread!$A$5:$BX$7947,50,FALSE)</f>
        <v>286</v>
      </c>
      <c r="P3992">
        <f ca="1">VLOOKUP($A3992,EMBIG_Spread!$A$5:$BX$7947,51,FALSE)</f>
        <v>465</v>
      </c>
      <c r="Q3992">
        <f ca="1">VLOOKUP($A3992,EMBIG_Spread!$A$5:$BX$7947,52,FALSE)</f>
        <v>58</v>
      </c>
      <c r="R3992" t="str">
        <f ca="1">VLOOKUP($A3992,EMBIG_Spread!$A$5:$BX$7947,53,FALSE)</f>
        <v xml:space="preserve"> </v>
      </c>
      <c r="S3992">
        <f ca="1">VLOOKUP($A3992,EMBIG_Spread!$A$5:$BX$7947,54,FALSE)</f>
        <v>203</v>
      </c>
      <c r="T3992">
        <f ca="1">VLOOKUP($A3992,EMBIG_Spread!$A$5:$BX$7947,58,FALSE)</f>
        <v>123</v>
      </c>
      <c r="U3992">
        <f ca="1">VLOOKUP($A3992,EMBIG_Spread!$A$5:$BX$7947,62,FALSE)</f>
        <v>0</v>
      </c>
      <c r="V3992">
        <f ca="1">VLOOKUP($A3992,EMBIG_Spread!$A$5:$BX$7947,65,FALSE)</f>
        <v>344</v>
      </c>
      <c r="W3992">
        <f ca="1">VLOOKUP($A3992,EMBIG_Spread!$A$5:$BX$7947,66,FALSE)</f>
        <v>234</v>
      </c>
      <c r="X3992">
        <f ca="1">VLOOKUP($A3992,EMBIG_Spread!$A$5:$BX$7947,67,FALSE)</f>
        <v>475</v>
      </c>
    </row>
    <row r="3993" spans="1:24" x14ac:dyDescent="0.2">
      <c r="A3993" s="6">
        <v>38462</v>
      </c>
      <c r="B3993" s="11">
        <f t="shared" si="62"/>
        <v>2005</v>
      </c>
      <c r="C3993">
        <f ca="1">VLOOKUP($A3993,EMBIG_Spread!$A$5:$BX$7947,3,FALSE)</f>
        <v>5641</v>
      </c>
      <c r="D3993">
        <f ca="1">VLOOKUP($A3993,EMBIG_Spread!$A$5:$BX$7947,9,FALSE)</f>
        <v>460</v>
      </c>
      <c r="E3993">
        <f ca="1">VLOOKUP($A3993,EMBIG_Spread!$A$5:$BX$7947,10,FALSE)</f>
        <v>0</v>
      </c>
      <c r="F3993">
        <f ca="1">VLOOKUP($A3993,EMBIG_Spread!$A$5:$BX$7947,12,FALSE)</f>
        <v>72</v>
      </c>
      <c r="G3993">
        <f ca="1">VLOOKUP($A3993,EMBIG_Spread!$A$5:$BX$7947,13,FALSE)</f>
        <v>55</v>
      </c>
      <c r="H3993">
        <f ca="1">VLOOKUP($A3993,EMBIG_Spread!$A$5:$BX$7947,14,FALSE)</f>
        <v>428</v>
      </c>
      <c r="I3993">
        <f ca="1">VLOOKUP($A3993,EMBIG_Spread!$A$5:$BX$7947,20,FALSE)</f>
        <v>106</v>
      </c>
      <c r="J3993">
        <f ca="1">VLOOKUP($A3993,EMBIG_Spread!$A$5:$BX$7947,28,FALSE)</f>
        <v>69</v>
      </c>
      <c r="K3993" t="str">
        <f ca="1">VLOOKUP($A3993,EMBIG_Spread!$A$5:$BX$7947,29,FALSE)</f>
        <v xml:space="preserve"> </v>
      </c>
      <c r="L3993">
        <f ca="1">VLOOKUP($A3993,EMBIG_Spread!$A$5:$BX$7947,30,FALSE)</f>
        <v>304</v>
      </c>
      <c r="M3993">
        <f ca="1">VLOOKUP($A3993,EMBIG_Spread!$A$5:$BX$7947,39,FALSE)</f>
        <v>94</v>
      </c>
      <c r="N3993">
        <f ca="1">VLOOKUP($A3993,EMBIG_Spread!$A$5:$BX$7947,40,FALSE)</f>
        <v>199</v>
      </c>
      <c r="O3993">
        <f ca="1">VLOOKUP($A3993,EMBIG_Spread!$A$5:$BX$7947,50,FALSE)</f>
        <v>291</v>
      </c>
      <c r="P3993">
        <f ca="1">VLOOKUP($A3993,EMBIG_Spread!$A$5:$BX$7947,51,FALSE)</f>
        <v>458</v>
      </c>
      <c r="Q3993">
        <f ca="1">VLOOKUP($A3993,EMBIG_Spread!$A$5:$BX$7947,52,FALSE)</f>
        <v>58</v>
      </c>
      <c r="R3993" t="str">
        <f ca="1">VLOOKUP($A3993,EMBIG_Spread!$A$5:$BX$7947,53,FALSE)</f>
        <v xml:space="preserve"> </v>
      </c>
      <c r="S3993">
        <f ca="1">VLOOKUP($A3993,EMBIG_Spread!$A$5:$BX$7947,54,FALSE)</f>
        <v>202</v>
      </c>
      <c r="T3993">
        <f ca="1">VLOOKUP($A3993,EMBIG_Spread!$A$5:$BX$7947,58,FALSE)</f>
        <v>122</v>
      </c>
      <c r="U3993">
        <f ca="1">VLOOKUP($A3993,EMBIG_Spread!$A$5:$BX$7947,62,FALSE)</f>
        <v>0</v>
      </c>
      <c r="V3993">
        <f ca="1">VLOOKUP($A3993,EMBIG_Spread!$A$5:$BX$7947,65,FALSE)</f>
        <v>340</v>
      </c>
      <c r="W3993">
        <f ca="1">VLOOKUP($A3993,EMBIG_Spread!$A$5:$BX$7947,66,FALSE)</f>
        <v>228</v>
      </c>
      <c r="X3993">
        <f ca="1">VLOOKUP($A3993,EMBIG_Spread!$A$5:$BX$7947,67,FALSE)</f>
        <v>469</v>
      </c>
    </row>
    <row r="3994" spans="1:24" x14ac:dyDescent="0.2">
      <c r="A3994" s="6">
        <v>38463</v>
      </c>
      <c r="B3994" s="11">
        <f t="shared" si="62"/>
        <v>2005</v>
      </c>
      <c r="C3994">
        <f ca="1">VLOOKUP($A3994,EMBIG_Spread!$A$5:$BX$7947,3,FALSE)</f>
        <v>5617</v>
      </c>
      <c r="D3994">
        <f ca="1">VLOOKUP($A3994,EMBIG_Spread!$A$5:$BX$7947,9,FALSE)</f>
        <v>437</v>
      </c>
      <c r="E3994">
        <f ca="1">VLOOKUP($A3994,EMBIG_Spread!$A$5:$BX$7947,10,FALSE)</f>
        <v>0</v>
      </c>
      <c r="F3994">
        <f ca="1">VLOOKUP($A3994,EMBIG_Spread!$A$5:$BX$7947,12,FALSE)</f>
        <v>71</v>
      </c>
      <c r="G3994">
        <f ca="1">VLOOKUP($A3994,EMBIG_Spread!$A$5:$BX$7947,13,FALSE)</f>
        <v>55</v>
      </c>
      <c r="H3994">
        <f ca="1">VLOOKUP($A3994,EMBIG_Spread!$A$5:$BX$7947,14,FALSE)</f>
        <v>405</v>
      </c>
      <c r="I3994">
        <f ca="1">VLOOKUP($A3994,EMBIG_Spread!$A$5:$BX$7947,20,FALSE)</f>
        <v>95</v>
      </c>
      <c r="J3994">
        <f ca="1">VLOOKUP($A3994,EMBIG_Spread!$A$5:$BX$7947,28,FALSE)</f>
        <v>63</v>
      </c>
      <c r="K3994" t="str">
        <f ca="1">VLOOKUP($A3994,EMBIG_Spread!$A$5:$BX$7947,29,FALSE)</f>
        <v xml:space="preserve"> </v>
      </c>
      <c r="L3994">
        <f ca="1">VLOOKUP($A3994,EMBIG_Spread!$A$5:$BX$7947,30,FALSE)</f>
        <v>295</v>
      </c>
      <c r="M3994">
        <f ca="1">VLOOKUP($A3994,EMBIG_Spread!$A$5:$BX$7947,39,FALSE)</f>
        <v>93</v>
      </c>
      <c r="N3994">
        <f ca="1">VLOOKUP($A3994,EMBIG_Spread!$A$5:$BX$7947,40,FALSE)</f>
        <v>188</v>
      </c>
      <c r="O3994">
        <f ca="1">VLOOKUP($A3994,EMBIG_Spread!$A$5:$BX$7947,50,FALSE)</f>
        <v>282</v>
      </c>
      <c r="P3994">
        <f ca="1">VLOOKUP($A3994,EMBIG_Spread!$A$5:$BX$7947,51,FALSE)</f>
        <v>440</v>
      </c>
      <c r="Q3994">
        <f ca="1">VLOOKUP($A3994,EMBIG_Spread!$A$5:$BX$7947,52,FALSE)</f>
        <v>48</v>
      </c>
      <c r="R3994" t="str">
        <f ca="1">VLOOKUP($A3994,EMBIG_Spread!$A$5:$BX$7947,53,FALSE)</f>
        <v xml:space="preserve"> </v>
      </c>
      <c r="S3994">
        <f ca="1">VLOOKUP($A3994,EMBIG_Spread!$A$5:$BX$7947,54,FALSE)</f>
        <v>185</v>
      </c>
      <c r="T3994">
        <f ca="1">VLOOKUP($A3994,EMBIG_Spread!$A$5:$BX$7947,58,FALSE)</f>
        <v>110</v>
      </c>
      <c r="U3994">
        <f ca="1">VLOOKUP($A3994,EMBIG_Spread!$A$5:$BX$7947,62,FALSE)</f>
        <v>0</v>
      </c>
      <c r="V3994">
        <f ca="1">VLOOKUP($A3994,EMBIG_Spread!$A$5:$BX$7947,65,FALSE)</f>
        <v>323</v>
      </c>
      <c r="W3994">
        <f ca="1">VLOOKUP($A3994,EMBIG_Spread!$A$5:$BX$7947,66,FALSE)</f>
        <v>219</v>
      </c>
      <c r="X3994">
        <f ca="1">VLOOKUP($A3994,EMBIG_Spread!$A$5:$BX$7947,67,FALSE)</f>
        <v>461</v>
      </c>
    </row>
    <row r="3995" spans="1:24" x14ac:dyDescent="0.2">
      <c r="A3995" s="6">
        <v>38464</v>
      </c>
      <c r="B3995" s="11">
        <f t="shared" si="62"/>
        <v>2005</v>
      </c>
      <c r="C3995">
        <f ca="1">VLOOKUP($A3995,EMBIG_Spread!$A$5:$BX$7947,3,FALSE)</f>
        <v>5655</v>
      </c>
      <c r="D3995">
        <f ca="1">VLOOKUP($A3995,EMBIG_Spread!$A$5:$BX$7947,9,FALSE)</f>
        <v>446</v>
      </c>
      <c r="E3995">
        <f ca="1">VLOOKUP($A3995,EMBIG_Spread!$A$5:$BX$7947,10,FALSE)</f>
        <v>0</v>
      </c>
      <c r="F3995">
        <f ca="1">VLOOKUP($A3995,EMBIG_Spread!$A$5:$BX$7947,12,FALSE)</f>
        <v>71</v>
      </c>
      <c r="G3995">
        <f ca="1">VLOOKUP($A3995,EMBIG_Spread!$A$5:$BX$7947,13,FALSE)</f>
        <v>59</v>
      </c>
      <c r="H3995">
        <f ca="1">VLOOKUP($A3995,EMBIG_Spread!$A$5:$BX$7947,14,FALSE)</f>
        <v>411</v>
      </c>
      <c r="I3995">
        <f ca="1">VLOOKUP($A3995,EMBIG_Spread!$A$5:$BX$7947,20,FALSE)</f>
        <v>91</v>
      </c>
      <c r="J3995">
        <f ca="1">VLOOKUP($A3995,EMBIG_Spread!$A$5:$BX$7947,28,FALSE)</f>
        <v>64</v>
      </c>
      <c r="K3995" t="str">
        <f ca="1">VLOOKUP($A3995,EMBIG_Spread!$A$5:$BX$7947,29,FALSE)</f>
        <v xml:space="preserve"> </v>
      </c>
      <c r="L3995">
        <f ca="1">VLOOKUP($A3995,EMBIG_Spread!$A$5:$BX$7947,30,FALSE)</f>
        <v>299</v>
      </c>
      <c r="M3995">
        <f ca="1">VLOOKUP($A3995,EMBIG_Spread!$A$5:$BX$7947,39,FALSE)</f>
        <v>94</v>
      </c>
      <c r="N3995">
        <f ca="1">VLOOKUP($A3995,EMBIG_Spread!$A$5:$BX$7947,40,FALSE)</f>
        <v>190</v>
      </c>
      <c r="O3995">
        <f ca="1">VLOOKUP($A3995,EMBIG_Spread!$A$5:$BX$7947,50,FALSE)</f>
        <v>279</v>
      </c>
      <c r="P3995">
        <f ca="1">VLOOKUP($A3995,EMBIG_Spread!$A$5:$BX$7947,51,FALSE)</f>
        <v>444</v>
      </c>
      <c r="Q3995">
        <f ca="1">VLOOKUP($A3995,EMBIG_Spread!$A$5:$BX$7947,52,FALSE)</f>
        <v>58</v>
      </c>
      <c r="R3995" t="str">
        <f ca="1">VLOOKUP($A3995,EMBIG_Spread!$A$5:$BX$7947,53,FALSE)</f>
        <v xml:space="preserve"> </v>
      </c>
      <c r="S3995">
        <f ca="1">VLOOKUP($A3995,EMBIG_Spread!$A$5:$BX$7947,54,FALSE)</f>
        <v>192</v>
      </c>
      <c r="T3995">
        <f ca="1">VLOOKUP($A3995,EMBIG_Spread!$A$5:$BX$7947,58,FALSE)</f>
        <v>110</v>
      </c>
      <c r="U3995">
        <f ca="1">VLOOKUP($A3995,EMBIG_Spread!$A$5:$BX$7947,62,FALSE)</f>
        <v>0</v>
      </c>
      <c r="V3995">
        <f ca="1">VLOOKUP($A3995,EMBIG_Spread!$A$5:$BX$7947,65,FALSE)</f>
        <v>327</v>
      </c>
      <c r="W3995">
        <f ca="1">VLOOKUP($A3995,EMBIG_Spread!$A$5:$BX$7947,66,FALSE)</f>
        <v>217</v>
      </c>
      <c r="X3995">
        <f ca="1">VLOOKUP($A3995,EMBIG_Spread!$A$5:$BX$7947,67,FALSE)</f>
        <v>463</v>
      </c>
    </row>
    <row r="3996" spans="1:24" x14ac:dyDescent="0.2">
      <c r="A3996" s="6">
        <v>38467</v>
      </c>
      <c r="B3996" s="11">
        <f t="shared" si="62"/>
        <v>2005</v>
      </c>
      <c r="C3996">
        <f ca="1">VLOOKUP($A3996,EMBIG_Spread!$A$5:$BX$7947,3,FALSE)</f>
        <v>5673</v>
      </c>
      <c r="D3996">
        <f ca="1">VLOOKUP($A3996,EMBIG_Spread!$A$5:$BX$7947,9,FALSE)</f>
        <v>443</v>
      </c>
      <c r="E3996">
        <f ca="1">VLOOKUP($A3996,EMBIG_Spread!$A$5:$BX$7947,10,FALSE)</f>
        <v>0</v>
      </c>
      <c r="F3996">
        <f ca="1">VLOOKUP($A3996,EMBIG_Spread!$A$5:$BX$7947,12,FALSE)</f>
        <v>70</v>
      </c>
      <c r="G3996">
        <f ca="1">VLOOKUP($A3996,EMBIG_Spread!$A$5:$BX$7947,13,FALSE)</f>
        <v>59</v>
      </c>
      <c r="H3996">
        <f ca="1">VLOOKUP($A3996,EMBIG_Spread!$A$5:$BX$7947,14,FALSE)</f>
        <v>411</v>
      </c>
      <c r="I3996">
        <f ca="1">VLOOKUP($A3996,EMBIG_Spread!$A$5:$BX$7947,20,FALSE)</f>
        <v>90</v>
      </c>
      <c r="J3996">
        <f ca="1">VLOOKUP($A3996,EMBIG_Spread!$A$5:$BX$7947,28,FALSE)</f>
        <v>62</v>
      </c>
      <c r="K3996" t="str">
        <f ca="1">VLOOKUP($A3996,EMBIG_Spread!$A$5:$BX$7947,29,FALSE)</f>
        <v xml:space="preserve"> </v>
      </c>
      <c r="L3996">
        <f ca="1">VLOOKUP($A3996,EMBIG_Spread!$A$5:$BX$7947,30,FALSE)</f>
        <v>302</v>
      </c>
      <c r="M3996">
        <f ca="1">VLOOKUP($A3996,EMBIG_Spread!$A$5:$BX$7947,39,FALSE)</f>
        <v>93</v>
      </c>
      <c r="N3996">
        <f ca="1">VLOOKUP($A3996,EMBIG_Spread!$A$5:$BX$7947,40,FALSE)</f>
        <v>190</v>
      </c>
      <c r="O3996">
        <f ca="1">VLOOKUP($A3996,EMBIG_Spread!$A$5:$BX$7947,50,FALSE)</f>
        <v>283</v>
      </c>
      <c r="P3996">
        <f ca="1">VLOOKUP($A3996,EMBIG_Spread!$A$5:$BX$7947,51,FALSE)</f>
        <v>446</v>
      </c>
      <c r="Q3996">
        <f ca="1">VLOOKUP($A3996,EMBIG_Spread!$A$5:$BX$7947,52,FALSE)</f>
        <v>58</v>
      </c>
      <c r="R3996" t="str">
        <f ca="1">VLOOKUP($A3996,EMBIG_Spread!$A$5:$BX$7947,53,FALSE)</f>
        <v xml:space="preserve"> </v>
      </c>
      <c r="S3996">
        <f ca="1">VLOOKUP($A3996,EMBIG_Spread!$A$5:$BX$7947,54,FALSE)</f>
        <v>191</v>
      </c>
      <c r="T3996">
        <f ca="1">VLOOKUP($A3996,EMBIG_Spread!$A$5:$BX$7947,58,FALSE)</f>
        <v>113</v>
      </c>
      <c r="U3996">
        <f ca="1">VLOOKUP($A3996,EMBIG_Spread!$A$5:$BX$7947,62,FALSE)</f>
        <v>0</v>
      </c>
      <c r="V3996">
        <f ca="1">VLOOKUP($A3996,EMBIG_Spread!$A$5:$BX$7947,65,FALSE)</f>
        <v>330</v>
      </c>
      <c r="W3996">
        <f ca="1">VLOOKUP($A3996,EMBIG_Spread!$A$5:$BX$7947,66,FALSE)</f>
        <v>228</v>
      </c>
      <c r="X3996">
        <f ca="1">VLOOKUP($A3996,EMBIG_Spread!$A$5:$BX$7947,67,FALSE)</f>
        <v>464</v>
      </c>
    </row>
    <row r="3997" spans="1:24" x14ac:dyDescent="0.2">
      <c r="A3997" s="6">
        <v>38468</v>
      </c>
      <c r="B3997" s="11">
        <f t="shared" si="62"/>
        <v>2005</v>
      </c>
      <c r="C3997">
        <f ca="1">VLOOKUP($A3997,EMBIG_Spread!$A$5:$BX$7947,3,FALSE)</f>
        <v>5677</v>
      </c>
      <c r="D3997">
        <f ca="1">VLOOKUP($A3997,EMBIG_Spread!$A$5:$BX$7947,9,FALSE)</f>
        <v>442</v>
      </c>
      <c r="E3997">
        <f ca="1">VLOOKUP($A3997,EMBIG_Spread!$A$5:$BX$7947,10,FALSE)</f>
        <v>0</v>
      </c>
      <c r="F3997">
        <f ca="1">VLOOKUP($A3997,EMBIG_Spread!$A$5:$BX$7947,12,FALSE)</f>
        <v>71</v>
      </c>
      <c r="G3997">
        <f ca="1">VLOOKUP($A3997,EMBIG_Spread!$A$5:$BX$7947,13,FALSE)</f>
        <v>59</v>
      </c>
      <c r="H3997">
        <f ca="1">VLOOKUP($A3997,EMBIG_Spread!$A$5:$BX$7947,14,FALSE)</f>
        <v>400</v>
      </c>
      <c r="I3997">
        <f ca="1">VLOOKUP($A3997,EMBIG_Spread!$A$5:$BX$7947,20,FALSE)</f>
        <v>90</v>
      </c>
      <c r="J3997">
        <f ca="1">VLOOKUP($A3997,EMBIG_Spread!$A$5:$BX$7947,28,FALSE)</f>
        <v>64</v>
      </c>
      <c r="K3997" t="str">
        <f ca="1">VLOOKUP($A3997,EMBIG_Spread!$A$5:$BX$7947,29,FALSE)</f>
        <v xml:space="preserve"> </v>
      </c>
      <c r="L3997">
        <f ca="1">VLOOKUP($A3997,EMBIG_Spread!$A$5:$BX$7947,30,FALSE)</f>
        <v>305</v>
      </c>
      <c r="M3997">
        <f ca="1">VLOOKUP($A3997,EMBIG_Spread!$A$5:$BX$7947,39,FALSE)</f>
        <v>93</v>
      </c>
      <c r="N3997">
        <f ca="1">VLOOKUP($A3997,EMBIG_Spread!$A$5:$BX$7947,40,FALSE)</f>
        <v>192</v>
      </c>
      <c r="O3997">
        <f ca="1">VLOOKUP($A3997,EMBIG_Spread!$A$5:$BX$7947,50,FALSE)</f>
        <v>270</v>
      </c>
      <c r="P3997">
        <f ca="1">VLOOKUP($A3997,EMBIG_Spread!$A$5:$BX$7947,51,FALSE)</f>
        <v>450</v>
      </c>
      <c r="Q3997">
        <f ca="1">VLOOKUP($A3997,EMBIG_Spread!$A$5:$BX$7947,52,FALSE)</f>
        <v>56</v>
      </c>
      <c r="R3997" t="str">
        <f ca="1">VLOOKUP($A3997,EMBIG_Spread!$A$5:$BX$7947,53,FALSE)</f>
        <v xml:space="preserve"> </v>
      </c>
      <c r="S3997">
        <f ca="1">VLOOKUP($A3997,EMBIG_Spread!$A$5:$BX$7947,54,FALSE)</f>
        <v>190</v>
      </c>
      <c r="T3997">
        <f ca="1">VLOOKUP($A3997,EMBIG_Spread!$A$5:$BX$7947,58,FALSE)</f>
        <v>116</v>
      </c>
      <c r="U3997">
        <f ca="1">VLOOKUP($A3997,EMBIG_Spread!$A$5:$BX$7947,62,FALSE)</f>
        <v>0</v>
      </c>
      <c r="V3997">
        <f ca="1">VLOOKUP($A3997,EMBIG_Spread!$A$5:$BX$7947,65,FALSE)</f>
        <v>331</v>
      </c>
      <c r="W3997">
        <f ca="1">VLOOKUP($A3997,EMBIG_Spread!$A$5:$BX$7947,66,FALSE)</f>
        <v>230</v>
      </c>
      <c r="X3997">
        <f ca="1">VLOOKUP($A3997,EMBIG_Spread!$A$5:$BX$7947,67,FALSE)</f>
        <v>466</v>
      </c>
    </row>
    <row r="3998" spans="1:24" x14ac:dyDescent="0.2">
      <c r="A3998" s="6">
        <v>38469</v>
      </c>
      <c r="B3998" s="11">
        <f t="shared" si="62"/>
        <v>2005</v>
      </c>
      <c r="C3998">
        <f ca="1">VLOOKUP($A3998,EMBIG_Spread!$A$5:$BX$7947,3,FALSE)</f>
        <v>5719</v>
      </c>
      <c r="D3998">
        <f ca="1">VLOOKUP($A3998,EMBIG_Spread!$A$5:$BX$7947,9,FALSE)</f>
        <v>443</v>
      </c>
      <c r="E3998">
        <f ca="1">VLOOKUP($A3998,EMBIG_Spread!$A$5:$BX$7947,10,FALSE)</f>
        <v>0</v>
      </c>
      <c r="F3998">
        <f ca="1">VLOOKUP($A3998,EMBIG_Spread!$A$5:$BX$7947,12,FALSE)</f>
        <v>71</v>
      </c>
      <c r="G3998">
        <f ca="1">VLOOKUP($A3998,EMBIG_Spread!$A$5:$BX$7947,13,FALSE)</f>
        <v>58</v>
      </c>
      <c r="H3998">
        <f ca="1">VLOOKUP($A3998,EMBIG_Spread!$A$5:$BX$7947,14,FALSE)</f>
        <v>402</v>
      </c>
      <c r="I3998">
        <f ca="1">VLOOKUP($A3998,EMBIG_Spread!$A$5:$BX$7947,20,FALSE)</f>
        <v>86</v>
      </c>
      <c r="J3998">
        <f ca="1">VLOOKUP($A3998,EMBIG_Spread!$A$5:$BX$7947,28,FALSE)</f>
        <v>60</v>
      </c>
      <c r="K3998" t="str">
        <f ca="1">VLOOKUP($A3998,EMBIG_Spread!$A$5:$BX$7947,29,FALSE)</f>
        <v xml:space="preserve"> </v>
      </c>
      <c r="L3998">
        <f ca="1">VLOOKUP($A3998,EMBIG_Spread!$A$5:$BX$7947,30,FALSE)</f>
        <v>310</v>
      </c>
      <c r="M3998">
        <f ca="1">VLOOKUP($A3998,EMBIG_Spread!$A$5:$BX$7947,39,FALSE)</f>
        <v>93</v>
      </c>
      <c r="N3998">
        <f ca="1">VLOOKUP($A3998,EMBIG_Spread!$A$5:$BX$7947,40,FALSE)</f>
        <v>194</v>
      </c>
      <c r="O3998">
        <f ca="1">VLOOKUP($A3998,EMBIG_Spread!$A$5:$BX$7947,50,FALSE)</f>
        <v>277</v>
      </c>
      <c r="P3998">
        <f ca="1">VLOOKUP($A3998,EMBIG_Spread!$A$5:$BX$7947,51,FALSE)</f>
        <v>449</v>
      </c>
      <c r="Q3998">
        <f ca="1">VLOOKUP($A3998,EMBIG_Spread!$A$5:$BX$7947,52,FALSE)</f>
        <v>56</v>
      </c>
      <c r="R3998" t="str">
        <f ca="1">VLOOKUP($A3998,EMBIG_Spread!$A$5:$BX$7947,53,FALSE)</f>
        <v xml:space="preserve"> </v>
      </c>
      <c r="S3998">
        <f ca="1">VLOOKUP($A3998,EMBIG_Spread!$A$5:$BX$7947,54,FALSE)</f>
        <v>190</v>
      </c>
      <c r="T3998">
        <f ca="1">VLOOKUP($A3998,EMBIG_Spread!$A$5:$BX$7947,58,FALSE)</f>
        <v>115</v>
      </c>
      <c r="U3998">
        <f ca="1">VLOOKUP($A3998,EMBIG_Spread!$A$5:$BX$7947,62,FALSE)</f>
        <v>0</v>
      </c>
      <c r="V3998">
        <f ca="1">VLOOKUP($A3998,EMBIG_Spread!$A$5:$BX$7947,65,FALSE)</f>
        <v>336</v>
      </c>
      <c r="W3998">
        <f ca="1">VLOOKUP($A3998,EMBIG_Spread!$A$5:$BX$7947,66,FALSE)</f>
        <v>225</v>
      </c>
      <c r="X3998">
        <f ca="1">VLOOKUP($A3998,EMBIG_Spread!$A$5:$BX$7947,67,FALSE)</f>
        <v>466</v>
      </c>
    </row>
    <row r="3999" spans="1:24" x14ac:dyDescent="0.2">
      <c r="A3999" s="6">
        <v>38470</v>
      </c>
      <c r="B3999" s="11">
        <f t="shared" si="62"/>
        <v>2005</v>
      </c>
      <c r="C3999">
        <f ca="1">VLOOKUP($A3999,EMBIG_Spread!$A$5:$BX$7947,3,FALSE)</f>
        <v>5755</v>
      </c>
      <c r="D3999">
        <f ca="1">VLOOKUP($A3999,EMBIG_Spread!$A$5:$BX$7947,9,FALSE)</f>
        <v>457</v>
      </c>
      <c r="E3999">
        <f ca="1">VLOOKUP($A3999,EMBIG_Spread!$A$5:$BX$7947,10,FALSE)</f>
        <v>0</v>
      </c>
      <c r="F3999">
        <f ca="1">VLOOKUP($A3999,EMBIG_Spread!$A$5:$BX$7947,12,FALSE)</f>
        <v>71</v>
      </c>
      <c r="G3999">
        <f ca="1">VLOOKUP($A3999,EMBIG_Spread!$A$5:$BX$7947,13,FALSE)</f>
        <v>59</v>
      </c>
      <c r="H3999">
        <f ca="1">VLOOKUP($A3999,EMBIG_Spread!$A$5:$BX$7947,14,FALSE)</f>
        <v>410</v>
      </c>
      <c r="I3999">
        <f ca="1">VLOOKUP($A3999,EMBIG_Spread!$A$5:$BX$7947,20,FALSE)</f>
        <v>92</v>
      </c>
      <c r="J3999">
        <f ca="1">VLOOKUP($A3999,EMBIG_Spread!$A$5:$BX$7947,28,FALSE)</f>
        <v>64</v>
      </c>
      <c r="K3999" t="str">
        <f ca="1">VLOOKUP($A3999,EMBIG_Spread!$A$5:$BX$7947,29,FALSE)</f>
        <v xml:space="preserve"> </v>
      </c>
      <c r="L3999">
        <f ca="1">VLOOKUP($A3999,EMBIG_Spread!$A$5:$BX$7947,30,FALSE)</f>
        <v>311</v>
      </c>
      <c r="M3999">
        <f ca="1">VLOOKUP($A3999,EMBIG_Spread!$A$5:$BX$7947,39,FALSE)</f>
        <v>94</v>
      </c>
      <c r="N3999">
        <f ca="1">VLOOKUP($A3999,EMBIG_Spread!$A$5:$BX$7947,40,FALSE)</f>
        <v>204</v>
      </c>
      <c r="O3999">
        <f ca="1">VLOOKUP($A3999,EMBIG_Spread!$A$5:$BX$7947,50,FALSE)</f>
        <v>285</v>
      </c>
      <c r="P3999">
        <f ca="1">VLOOKUP($A3999,EMBIG_Spread!$A$5:$BX$7947,51,FALSE)</f>
        <v>459</v>
      </c>
      <c r="Q3999">
        <f ca="1">VLOOKUP($A3999,EMBIG_Spread!$A$5:$BX$7947,52,FALSE)</f>
        <v>61</v>
      </c>
      <c r="R3999" t="str">
        <f ca="1">VLOOKUP($A3999,EMBIG_Spread!$A$5:$BX$7947,53,FALSE)</f>
        <v xml:space="preserve"> </v>
      </c>
      <c r="S3999">
        <f ca="1">VLOOKUP($A3999,EMBIG_Spread!$A$5:$BX$7947,54,FALSE)</f>
        <v>194</v>
      </c>
      <c r="T3999">
        <f ca="1">VLOOKUP($A3999,EMBIG_Spread!$A$5:$BX$7947,58,FALSE)</f>
        <v>120</v>
      </c>
      <c r="U3999">
        <f ca="1">VLOOKUP($A3999,EMBIG_Spread!$A$5:$BX$7947,62,FALSE)</f>
        <v>0</v>
      </c>
      <c r="V3999">
        <f ca="1">VLOOKUP($A3999,EMBIG_Spread!$A$5:$BX$7947,65,FALSE)</f>
        <v>353</v>
      </c>
      <c r="W3999">
        <f ca="1">VLOOKUP($A3999,EMBIG_Spread!$A$5:$BX$7947,66,FALSE)</f>
        <v>228</v>
      </c>
      <c r="X3999">
        <f ca="1">VLOOKUP($A3999,EMBIG_Spread!$A$5:$BX$7947,67,FALSE)</f>
        <v>477</v>
      </c>
    </row>
    <row r="4000" spans="1:24" x14ac:dyDescent="0.2">
      <c r="A4000" s="6">
        <v>38471</v>
      </c>
      <c r="B4000" s="11">
        <f t="shared" si="62"/>
        <v>2005</v>
      </c>
      <c r="C4000">
        <f ca="1">VLOOKUP($A4000,EMBIG_Spread!$A$5:$BX$7947,3,FALSE)</f>
        <v>5757</v>
      </c>
      <c r="D4000">
        <f ca="1">VLOOKUP($A4000,EMBIG_Spread!$A$5:$BX$7947,9,FALSE)</f>
        <v>452</v>
      </c>
      <c r="E4000">
        <f ca="1">VLOOKUP($A4000,EMBIG_Spread!$A$5:$BX$7947,10,FALSE)</f>
        <v>0</v>
      </c>
      <c r="F4000">
        <f ca="1">VLOOKUP($A4000,EMBIG_Spread!$A$5:$BX$7947,12,FALSE)</f>
        <v>72</v>
      </c>
      <c r="G4000">
        <f ca="1">VLOOKUP($A4000,EMBIG_Spread!$A$5:$BX$7947,13,FALSE)</f>
        <v>58</v>
      </c>
      <c r="H4000">
        <f ca="1">VLOOKUP($A4000,EMBIG_Spread!$A$5:$BX$7947,14,FALSE)</f>
        <v>406</v>
      </c>
      <c r="I4000">
        <f ca="1">VLOOKUP($A4000,EMBIG_Spread!$A$5:$BX$7947,20,FALSE)</f>
        <v>88</v>
      </c>
      <c r="J4000">
        <f ca="1">VLOOKUP($A4000,EMBIG_Spread!$A$5:$BX$7947,28,FALSE)</f>
        <v>61</v>
      </c>
      <c r="K4000" t="str">
        <f ca="1">VLOOKUP($A4000,EMBIG_Spread!$A$5:$BX$7947,29,FALSE)</f>
        <v xml:space="preserve"> </v>
      </c>
      <c r="L4000">
        <f ca="1">VLOOKUP($A4000,EMBIG_Spread!$A$5:$BX$7947,30,FALSE)</f>
        <v>308</v>
      </c>
      <c r="M4000">
        <f ca="1">VLOOKUP($A4000,EMBIG_Spread!$A$5:$BX$7947,39,FALSE)</f>
        <v>93</v>
      </c>
      <c r="N4000">
        <f ca="1">VLOOKUP($A4000,EMBIG_Spread!$A$5:$BX$7947,40,FALSE)</f>
        <v>198</v>
      </c>
      <c r="O4000">
        <f ca="1">VLOOKUP($A4000,EMBIG_Spread!$A$5:$BX$7947,50,FALSE)</f>
        <v>279</v>
      </c>
      <c r="P4000">
        <f ca="1">VLOOKUP($A4000,EMBIG_Spread!$A$5:$BX$7947,51,FALSE)</f>
        <v>456</v>
      </c>
      <c r="Q4000">
        <f ca="1">VLOOKUP($A4000,EMBIG_Spread!$A$5:$BX$7947,52,FALSE)</f>
        <v>51</v>
      </c>
      <c r="R4000" t="str">
        <f ca="1">VLOOKUP($A4000,EMBIG_Spread!$A$5:$BX$7947,53,FALSE)</f>
        <v xml:space="preserve"> </v>
      </c>
      <c r="S4000">
        <f ca="1">VLOOKUP($A4000,EMBIG_Spread!$A$5:$BX$7947,54,FALSE)</f>
        <v>189</v>
      </c>
      <c r="T4000">
        <f ca="1">VLOOKUP($A4000,EMBIG_Spread!$A$5:$BX$7947,58,FALSE)</f>
        <v>112</v>
      </c>
      <c r="U4000">
        <f ca="1">VLOOKUP($A4000,EMBIG_Spread!$A$5:$BX$7947,62,FALSE)</f>
        <v>0</v>
      </c>
      <c r="V4000">
        <f ca="1">VLOOKUP($A4000,EMBIG_Spread!$A$5:$BX$7947,65,FALSE)</f>
        <v>352</v>
      </c>
      <c r="W4000">
        <f ca="1">VLOOKUP($A4000,EMBIG_Spread!$A$5:$BX$7947,66,FALSE)</f>
        <v>220</v>
      </c>
      <c r="X4000">
        <f ca="1">VLOOKUP($A4000,EMBIG_Spread!$A$5:$BX$7947,67,FALSE)</f>
        <v>470</v>
      </c>
    </row>
    <row r="4001" spans="1:24" x14ac:dyDescent="0.2">
      <c r="A4001" s="6">
        <v>38474</v>
      </c>
      <c r="B4001" s="11">
        <f t="shared" si="62"/>
        <v>2005</v>
      </c>
      <c r="C4001">
        <f ca="1">VLOOKUP($A4001,EMBIG_Spread!$A$5:$BX$7947,3,FALSE)</f>
        <v>5771</v>
      </c>
      <c r="D4001">
        <f ca="1">VLOOKUP($A4001,EMBIG_Spread!$A$5:$BX$7947,9,FALSE)</f>
        <v>452</v>
      </c>
      <c r="E4001">
        <f ca="1">VLOOKUP($A4001,EMBIG_Spread!$A$5:$BX$7947,10,FALSE)</f>
        <v>0</v>
      </c>
      <c r="F4001">
        <f ca="1">VLOOKUP($A4001,EMBIG_Spread!$A$5:$BX$7947,12,FALSE)</f>
        <v>73</v>
      </c>
      <c r="G4001">
        <f ca="1">VLOOKUP($A4001,EMBIG_Spread!$A$5:$BX$7947,13,FALSE)</f>
        <v>59</v>
      </c>
      <c r="H4001">
        <f ca="1">VLOOKUP($A4001,EMBIG_Spread!$A$5:$BX$7947,14,FALSE)</f>
        <v>407</v>
      </c>
      <c r="I4001">
        <f ca="1">VLOOKUP($A4001,EMBIG_Spread!$A$5:$BX$7947,20,FALSE)</f>
        <v>89</v>
      </c>
      <c r="J4001">
        <f ca="1">VLOOKUP($A4001,EMBIG_Spread!$A$5:$BX$7947,28,FALSE)</f>
        <v>62</v>
      </c>
      <c r="K4001" t="str">
        <f ca="1">VLOOKUP($A4001,EMBIG_Spread!$A$5:$BX$7947,29,FALSE)</f>
        <v xml:space="preserve"> </v>
      </c>
      <c r="L4001">
        <f ca="1">VLOOKUP($A4001,EMBIG_Spread!$A$5:$BX$7947,30,FALSE)</f>
        <v>309</v>
      </c>
      <c r="M4001">
        <f ca="1">VLOOKUP($A4001,EMBIG_Spread!$A$5:$BX$7947,39,FALSE)</f>
        <v>93</v>
      </c>
      <c r="N4001">
        <f ca="1">VLOOKUP($A4001,EMBIG_Spread!$A$5:$BX$7947,40,FALSE)</f>
        <v>199</v>
      </c>
      <c r="O4001">
        <f ca="1">VLOOKUP($A4001,EMBIG_Spread!$A$5:$BX$7947,50,FALSE)</f>
        <v>281</v>
      </c>
      <c r="P4001">
        <f ca="1">VLOOKUP($A4001,EMBIG_Spread!$A$5:$BX$7947,51,FALSE)</f>
        <v>455</v>
      </c>
      <c r="Q4001">
        <f ca="1">VLOOKUP($A4001,EMBIG_Spread!$A$5:$BX$7947,52,FALSE)</f>
        <v>52</v>
      </c>
      <c r="R4001" t="str">
        <f ca="1">VLOOKUP($A4001,EMBIG_Spread!$A$5:$BX$7947,53,FALSE)</f>
        <v xml:space="preserve"> </v>
      </c>
      <c r="S4001">
        <f ca="1">VLOOKUP($A4001,EMBIG_Spread!$A$5:$BX$7947,54,FALSE)</f>
        <v>191</v>
      </c>
      <c r="T4001">
        <f ca="1">VLOOKUP($A4001,EMBIG_Spread!$A$5:$BX$7947,58,FALSE)</f>
        <v>113</v>
      </c>
      <c r="U4001">
        <f ca="1">VLOOKUP($A4001,EMBIG_Spread!$A$5:$BX$7947,62,FALSE)</f>
        <v>0</v>
      </c>
      <c r="V4001">
        <f ca="1">VLOOKUP($A4001,EMBIG_Spread!$A$5:$BX$7947,65,FALSE)</f>
        <v>352</v>
      </c>
      <c r="W4001">
        <f ca="1">VLOOKUP($A4001,EMBIG_Spread!$A$5:$BX$7947,66,FALSE)</f>
        <v>222</v>
      </c>
      <c r="X4001">
        <f ca="1">VLOOKUP($A4001,EMBIG_Spread!$A$5:$BX$7947,67,FALSE)</f>
        <v>472</v>
      </c>
    </row>
    <row r="4002" spans="1:24" x14ac:dyDescent="0.2">
      <c r="A4002" s="6">
        <v>38475</v>
      </c>
      <c r="B4002" s="11">
        <f t="shared" si="62"/>
        <v>2005</v>
      </c>
      <c r="C4002">
        <f ca="1">VLOOKUP($A4002,EMBIG_Spread!$A$5:$BX$7947,3,FALSE)</f>
        <v>5775</v>
      </c>
      <c r="D4002">
        <f ca="1">VLOOKUP($A4002,EMBIG_Spread!$A$5:$BX$7947,9,FALSE)</f>
        <v>439</v>
      </c>
      <c r="E4002">
        <f ca="1">VLOOKUP($A4002,EMBIG_Spread!$A$5:$BX$7947,10,FALSE)</f>
        <v>0</v>
      </c>
      <c r="F4002">
        <f ca="1">VLOOKUP($A4002,EMBIG_Spread!$A$5:$BX$7947,12,FALSE)</f>
        <v>72</v>
      </c>
      <c r="G4002">
        <f ca="1">VLOOKUP($A4002,EMBIG_Spread!$A$5:$BX$7947,13,FALSE)</f>
        <v>59</v>
      </c>
      <c r="H4002">
        <f ca="1">VLOOKUP($A4002,EMBIG_Spread!$A$5:$BX$7947,14,FALSE)</f>
        <v>392</v>
      </c>
      <c r="I4002">
        <f ca="1">VLOOKUP($A4002,EMBIG_Spread!$A$5:$BX$7947,20,FALSE)</f>
        <v>84</v>
      </c>
      <c r="J4002">
        <f ca="1">VLOOKUP($A4002,EMBIG_Spread!$A$5:$BX$7947,28,FALSE)</f>
        <v>58</v>
      </c>
      <c r="K4002" t="str">
        <f ca="1">VLOOKUP($A4002,EMBIG_Spread!$A$5:$BX$7947,29,FALSE)</f>
        <v xml:space="preserve"> </v>
      </c>
      <c r="L4002">
        <f ca="1">VLOOKUP($A4002,EMBIG_Spread!$A$5:$BX$7947,30,FALSE)</f>
        <v>308</v>
      </c>
      <c r="M4002">
        <f ca="1">VLOOKUP($A4002,EMBIG_Spread!$A$5:$BX$7947,39,FALSE)</f>
        <v>93</v>
      </c>
      <c r="N4002">
        <f ca="1">VLOOKUP($A4002,EMBIG_Spread!$A$5:$BX$7947,40,FALSE)</f>
        <v>195</v>
      </c>
      <c r="O4002">
        <f ca="1">VLOOKUP($A4002,EMBIG_Spread!$A$5:$BX$7947,50,FALSE)</f>
        <v>277</v>
      </c>
      <c r="P4002">
        <f ca="1">VLOOKUP($A4002,EMBIG_Spread!$A$5:$BX$7947,51,FALSE)</f>
        <v>451</v>
      </c>
      <c r="Q4002">
        <f ca="1">VLOOKUP($A4002,EMBIG_Spread!$A$5:$BX$7947,52,FALSE)</f>
        <v>54</v>
      </c>
      <c r="R4002" t="str">
        <f ca="1">VLOOKUP($A4002,EMBIG_Spread!$A$5:$BX$7947,53,FALSE)</f>
        <v xml:space="preserve"> </v>
      </c>
      <c r="S4002">
        <f ca="1">VLOOKUP($A4002,EMBIG_Spread!$A$5:$BX$7947,54,FALSE)</f>
        <v>185</v>
      </c>
      <c r="T4002">
        <f ca="1">VLOOKUP($A4002,EMBIG_Spread!$A$5:$BX$7947,58,FALSE)</f>
        <v>111</v>
      </c>
      <c r="U4002">
        <f ca="1">VLOOKUP($A4002,EMBIG_Spread!$A$5:$BX$7947,62,FALSE)</f>
        <v>0</v>
      </c>
      <c r="V4002">
        <f ca="1">VLOOKUP($A4002,EMBIG_Spread!$A$5:$BX$7947,65,FALSE)</f>
        <v>338</v>
      </c>
      <c r="W4002">
        <f ca="1">VLOOKUP($A4002,EMBIG_Spread!$A$5:$BX$7947,66,FALSE)</f>
        <v>214</v>
      </c>
      <c r="X4002">
        <f ca="1">VLOOKUP($A4002,EMBIG_Spread!$A$5:$BX$7947,67,FALSE)</f>
        <v>457</v>
      </c>
    </row>
    <row r="4003" spans="1:24" x14ac:dyDescent="0.2">
      <c r="A4003" s="6">
        <v>38476</v>
      </c>
      <c r="B4003" s="11">
        <f t="shared" si="62"/>
        <v>2005</v>
      </c>
      <c r="C4003">
        <f ca="1">VLOOKUP($A4003,EMBIG_Spread!$A$5:$BX$7947,3,FALSE)</f>
        <v>5794</v>
      </c>
      <c r="D4003">
        <f ca="1">VLOOKUP($A4003,EMBIG_Spread!$A$5:$BX$7947,9,FALSE)</f>
        <v>423</v>
      </c>
      <c r="E4003">
        <f ca="1">VLOOKUP($A4003,EMBIG_Spread!$A$5:$BX$7947,10,FALSE)</f>
        <v>0</v>
      </c>
      <c r="F4003">
        <f ca="1">VLOOKUP($A4003,EMBIG_Spread!$A$5:$BX$7947,12,FALSE)</f>
        <v>72</v>
      </c>
      <c r="G4003">
        <f ca="1">VLOOKUP($A4003,EMBIG_Spread!$A$5:$BX$7947,13,FALSE)</f>
        <v>60</v>
      </c>
      <c r="H4003">
        <f ca="1">VLOOKUP($A4003,EMBIG_Spread!$A$5:$BX$7947,14,FALSE)</f>
        <v>388</v>
      </c>
      <c r="I4003">
        <f ca="1">VLOOKUP($A4003,EMBIG_Spread!$A$5:$BX$7947,20,FALSE)</f>
        <v>89</v>
      </c>
      <c r="J4003">
        <f ca="1">VLOOKUP($A4003,EMBIG_Spread!$A$5:$BX$7947,28,FALSE)</f>
        <v>60</v>
      </c>
      <c r="K4003" t="str">
        <f ca="1">VLOOKUP($A4003,EMBIG_Spread!$A$5:$BX$7947,29,FALSE)</f>
        <v xml:space="preserve"> </v>
      </c>
      <c r="L4003">
        <f ca="1">VLOOKUP($A4003,EMBIG_Spread!$A$5:$BX$7947,30,FALSE)</f>
        <v>310</v>
      </c>
      <c r="M4003">
        <f ca="1">VLOOKUP($A4003,EMBIG_Spread!$A$5:$BX$7947,39,FALSE)</f>
        <v>95</v>
      </c>
      <c r="N4003">
        <f ca="1">VLOOKUP($A4003,EMBIG_Spread!$A$5:$BX$7947,40,FALSE)</f>
        <v>189</v>
      </c>
      <c r="O4003">
        <f ca="1">VLOOKUP($A4003,EMBIG_Spread!$A$5:$BX$7947,50,FALSE)</f>
        <v>269</v>
      </c>
      <c r="P4003">
        <f ca="1">VLOOKUP($A4003,EMBIG_Spread!$A$5:$BX$7947,51,FALSE)</f>
        <v>443</v>
      </c>
      <c r="Q4003">
        <f ca="1">VLOOKUP($A4003,EMBIG_Spread!$A$5:$BX$7947,52,FALSE)</f>
        <v>56</v>
      </c>
      <c r="R4003" t="str">
        <f ca="1">VLOOKUP($A4003,EMBIG_Spread!$A$5:$BX$7947,53,FALSE)</f>
        <v xml:space="preserve"> </v>
      </c>
      <c r="S4003">
        <f ca="1">VLOOKUP($A4003,EMBIG_Spread!$A$5:$BX$7947,54,FALSE)</f>
        <v>179</v>
      </c>
      <c r="T4003">
        <f ca="1">VLOOKUP($A4003,EMBIG_Spread!$A$5:$BX$7947,58,FALSE)</f>
        <v>109</v>
      </c>
      <c r="U4003">
        <f ca="1">VLOOKUP($A4003,EMBIG_Spread!$A$5:$BX$7947,62,FALSE)</f>
        <v>0</v>
      </c>
      <c r="V4003">
        <f ca="1">VLOOKUP($A4003,EMBIG_Spread!$A$5:$BX$7947,65,FALSE)</f>
        <v>324</v>
      </c>
      <c r="W4003">
        <f ca="1">VLOOKUP($A4003,EMBIG_Spread!$A$5:$BX$7947,66,FALSE)</f>
        <v>213</v>
      </c>
      <c r="X4003">
        <f ca="1">VLOOKUP($A4003,EMBIG_Spread!$A$5:$BX$7947,67,FALSE)</f>
        <v>446</v>
      </c>
    </row>
    <row r="4004" spans="1:24" x14ac:dyDescent="0.2">
      <c r="A4004" s="6">
        <v>38477</v>
      </c>
      <c r="B4004" s="11">
        <f t="shared" si="62"/>
        <v>2005</v>
      </c>
      <c r="C4004">
        <f ca="1">VLOOKUP($A4004,EMBIG_Spread!$A$5:$BX$7947,3,FALSE)</f>
        <v>5733</v>
      </c>
      <c r="D4004">
        <f ca="1">VLOOKUP($A4004,EMBIG_Spread!$A$5:$BX$7947,9,FALSE)</f>
        <v>426</v>
      </c>
      <c r="E4004">
        <f ca="1">VLOOKUP($A4004,EMBIG_Spread!$A$5:$BX$7947,10,FALSE)</f>
        <v>0</v>
      </c>
      <c r="F4004">
        <f ca="1">VLOOKUP($A4004,EMBIG_Spread!$A$5:$BX$7947,12,FALSE)</f>
        <v>72</v>
      </c>
      <c r="G4004">
        <f ca="1">VLOOKUP($A4004,EMBIG_Spread!$A$5:$BX$7947,13,FALSE)</f>
        <v>58</v>
      </c>
      <c r="H4004">
        <f ca="1">VLOOKUP($A4004,EMBIG_Spread!$A$5:$BX$7947,14,FALSE)</f>
        <v>389</v>
      </c>
      <c r="I4004">
        <f ca="1">VLOOKUP($A4004,EMBIG_Spread!$A$5:$BX$7947,20,FALSE)</f>
        <v>89</v>
      </c>
      <c r="J4004">
        <f ca="1">VLOOKUP($A4004,EMBIG_Spread!$A$5:$BX$7947,28,FALSE)</f>
        <v>63</v>
      </c>
      <c r="K4004" t="str">
        <f ca="1">VLOOKUP($A4004,EMBIG_Spread!$A$5:$BX$7947,29,FALSE)</f>
        <v xml:space="preserve"> </v>
      </c>
      <c r="L4004">
        <f ca="1">VLOOKUP($A4004,EMBIG_Spread!$A$5:$BX$7947,30,FALSE)</f>
        <v>297</v>
      </c>
      <c r="M4004">
        <f ca="1">VLOOKUP($A4004,EMBIG_Spread!$A$5:$BX$7947,39,FALSE)</f>
        <v>94</v>
      </c>
      <c r="N4004">
        <f ca="1">VLOOKUP($A4004,EMBIG_Spread!$A$5:$BX$7947,40,FALSE)</f>
        <v>191</v>
      </c>
      <c r="O4004">
        <f ca="1">VLOOKUP($A4004,EMBIG_Spread!$A$5:$BX$7947,50,FALSE)</f>
        <v>269</v>
      </c>
      <c r="P4004">
        <f ca="1">VLOOKUP($A4004,EMBIG_Spread!$A$5:$BX$7947,51,FALSE)</f>
        <v>439</v>
      </c>
      <c r="Q4004">
        <f ca="1">VLOOKUP($A4004,EMBIG_Spread!$A$5:$BX$7947,52,FALSE)</f>
        <v>58</v>
      </c>
      <c r="R4004" t="str">
        <f ca="1">VLOOKUP($A4004,EMBIG_Spread!$A$5:$BX$7947,53,FALSE)</f>
        <v xml:space="preserve"> </v>
      </c>
      <c r="S4004">
        <f ca="1">VLOOKUP($A4004,EMBIG_Spread!$A$5:$BX$7947,54,FALSE)</f>
        <v>181</v>
      </c>
      <c r="T4004">
        <f ca="1">VLOOKUP($A4004,EMBIG_Spread!$A$5:$BX$7947,58,FALSE)</f>
        <v>113</v>
      </c>
      <c r="U4004">
        <f ca="1">VLOOKUP($A4004,EMBIG_Spread!$A$5:$BX$7947,62,FALSE)</f>
        <v>0</v>
      </c>
      <c r="V4004">
        <f ca="1">VLOOKUP($A4004,EMBIG_Spread!$A$5:$BX$7947,65,FALSE)</f>
        <v>320</v>
      </c>
      <c r="W4004">
        <f ca="1">VLOOKUP($A4004,EMBIG_Spread!$A$5:$BX$7947,66,FALSE)</f>
        <v>213</v>
      </c>
      <c r="X4004">
        <f ca="1">VLOOKUP($A4004,EMBIG_Spread!$A$5:$BX$7947,67,FALSE)</f>
        <v>441</v>
      </c>
    </row>
    <row r="4005" spans="1:24" x14ac:dyDescent="0.2">
      <c r="A4005" s="6">
        <v>38478</v>
      </c>
      <c r="B4005" s="11">
        <f t="shared" si="62"/>
        <v>2005</v>
      </c>
      <c r="C4005">
        <f ca="1">VLOOKUP($A4005,EMBIG_Spread!$A$5:$BX$7947,3,FALSE)</f>
        <v>5610</v>
      </c>
      <c r="D4005">
        <f ca="1">VLOOKUP($A4005,EMBIG_Spread!$A$5:$BX$7947,9,FALSE)</f>
        <v>421</v>
      </c>
      <c r="E4005">
        <f ca="1">VLOOKUP($A4005,EMBIG_Spread!$A$5:$BX$7947,10,FALSE)</f>
        <v>0</v>
      </c>
      <c r="F4005">
        <f ca="1">VLOOKUP($A4005,EMBIG_Spread!$A$5:$BX$7947,12,FALSE)</f>
        <v>69</v>
      </c>
      <c r="G4005">
        <f ca="1">VLOOKUP($A4005,EMBIG_Spread!$A$5:$BX$7947,13,FALSE)</f>
        <v>58</v>
      </c>
      <c r="H4005">
        <f ca="1">VLOOKUP($A4005,EMBIG_Spread!$A$5:$BX$7947,14,FALSE)</f>
        <v>380</v>
      </c>
      <c r="I4005">
        <f ca="1">VLOOKUP($A4005,EMBIG_Spread!$A$5:$BX$7947,20,FALSE)</f>
        <v>76</v>
      </c>
      <c r="J4005">
        <f ca="1">VLOOKUP($A4005,EMBIG_Spread!$A$5:$BX$7947,28,FALSE)</f>
        <v>58</v>
      </c>
      <c r="K4005" t="str">
        <f ca="1">VLOOKUP($A4005,EMBIG_Spread!$A$5:$BX$7947,29,FALSE)</f>
        <v xml:space="preserve"> </v>
      </c>
      <c r="L4005">
        <f ca="1">VLOOKUP($A4005,EMBIG_Spread!$A$5:$BX$7947,30,FALSE)</f>
        <v>286</v>
      </c>
      <c r="M4005">
        <f ca="1">VLOOKUP($A4005,EMBIG_Spread!$A$5:$BX$7947,39,FALSE)</f>
        <v>88</v>
      </c>
      <c r="N4005">
        <f ca="1">VLOOKUP($A4005,EMBIG_Spread!$A$5:$BX$7947,40,FALSE)</f>
        <v>186</v>
      </c>
      <c r="O4005">
        <f ca="1">VLOOKUP($A4005,EMBIG_Spread!$A$5:$BX$7947,50,FALSE)</f>
        <v>262</v>
      </c>
      <c r="P4005">
        <f ca="1">VLOOKUP($A4005,EMBIG_Spread!$A$5:$BX$7947,51,FALSE)</f>
        <v>437</v>
      </c>
      <c r="Q4005">
        <f ca="1">VLOOKUP($A4005,EMBIG_Spread!$A$5:$BX$7947,52,FALSE)</f>
        <v>54</v>
      </c>
      <c r="R4005" t="str">
        <f ca="1">VLOOKUP($A4005,EMBIG_Spread!$A$5:$BX$7947,53,FALSE)</f>
        <v xml:space="preserve"> </v>
      </c>
      <c r="S4005">
        <f ca="1">VLOOKUP($A4005,EMBIG_Spread!$A$5:$BX$7947,54,FALSE)</f>
        <v>174</v>
      </c>
      <c r="T4005">
        <f ca="1">VLOOKUP($A4005,EMBIG_Spread!$A$5:$BX$7947,58,FALSE)</f>
        <v>106</v>
      </c>
      <c r="U4005">
        <f ca="1">VLOOKUP($A4005,EMBIG_Spread!$A$5:$BX$7947,62,FALSE)</f>
        <v>0</v>
      </c>
      <c r="V4005">
        <f ca="1">VLOOKUP($A4005,EMBIG_Spread!$A$5:$BX$7947,65,FALSE)</f>
        <v>316</v>
      </c>
      <c r="W4005">
        <f ca="1">VLOOKUP($A4005,EMBIG_Spread!$A$5:$BX$7947,66,FALSE)</f>
        <v>207</v>
      </c>
      <c r="X4005">
        <f ca="1">VLOOKUP($A4005,EMBIG_Spread!$A$5:$BX$7947,67,FALSE)</f>
        <v>434</v>
      </c>
    </row>
    <row r="4006" spans="1:24" x14ac:dyDescent="0.2">
      <c r="A4006" s="6">
        <v>38481</v>
      </c>
      <c r="B4006" s="11">
        <f t="shared" si="62"/>
        <v>2005</v>
      </c>
      <c r="C4006">
        <f ca="1">VLOOKUP($A4006,EMBIG_Spread!$A$5:$BX$7947,3,FALSE)</f>
        <v>5625</v>
      </c>
      <c r="D4006">
        <f ca="1">VLOOKUP($A4006,EMBIG_Spread!$A$5:$BX$7947,9,FALSE)</f>
        <v>418</v>
      </c>
      <c r="E4006">
        <f ca="1">VLOOKUP($A4006,EMBIG_Spread!$A$5:$BX$7947,10,FALSE)</f>
        <v>0</v>
      </c>
      <c r="F4006">
        <f ca="1">VLOOKUP($A4006,EMBIG_Spread!$A$5:$BX$7947,12,FALSE)</f>
        <v>67</v>
      </c>
      <c r="G4006">
        <f ca="1">VLOOKUP($A4006,EMBIG_Spread!$A$5:$BX$7947,13,FALSE)</f>
        <v>58</v>
      </c>
      <c r="H4006">
        <f ca="1">VLOOKUP($A4006,EMBIG_Spread!$A$5:$BX$7947,14,FALSE)</f>
        <v>368</v>
      </c>
      <c r="I4006">
        <f ca="1">VLOOKUP($A4006,EMBIG_Spread!$A$5:$BX$7947,20,FALSE)</f>
        <v>77</v>
      </c>
      <c r="J4006">
        <f ca="1">VLOOKUP($A4006,EMBIG_Spread!$A$5:$BX$7947,28,FALSE)</f>
        <v>59</v>
      </c>
      <c r="K4006" t="str">
        <f ca="1">VLOOKUP($A4006,EMBIG_Spread!$A$5:$BX$7947,29,FALSE)</f>
        <v xml:space="preserve"> </v>
      </c>
      <c r="L4006">
        <f ca="1">VLOOKUP($A4006,EMBIG_Spread!$A$5:$BX$7947,30,FALSE)</f>
        <v>288</v>
      </c>
      <c r="M4006">
        <f ca="1">VLOOKUP($A4006,EMBIG_Spread!$A$5:$BX$7947,39,FALSE)</f>
        <v>87</v>
      </c>
      <c r="N4006">
        <f ca="1">VLOOKUP($A4006,EMBIG_Spread!$A$5:$BX$7947,40,FALSE)</f>
        <v>185</v>
      </c>
      <c r="O4006">
        <f ca="1">VLOOKUP($A4006,EMBIG_Spread!$A$5:$BX$7947,50,FALSE)</f>
        <v>257</v>
      </c>
      <c r="P4006">
        <f ca="1">VLOOKUP($A4006,EMBIG_Spread!$A$5:$BX$7947,51,FALSE)</f>
        <v>438</v>
      </c>
      <c r="Q4006">
        <f ca="1">VLOOKUP($A4006,EMBIG_Spread!$A$5:$BX$7947,52,FALSE)</f>
        <v>55</v>
      </c>
      <c r="R4006" t="str">
        <f ca="1">VLOOKUP($A4006,EMBIG_Spread!$A$5:$BX$7947,53,FALSE)</f>
        <v xml:space="preserve"> </v>
      </c>
      <c r="S4006">
        <f ca="1">VLOOKUP($A4006,EMBIG_Spread!$A$5:$BX$7947,54,FALSE)</f>
        <v>170</v>
      </c>
      <c r="T4006">
        <f ca="1">VLOOKUP($A4006,EMBIG_Spread!$A$5:$BX$7947,58,FALSE)</f>
        <v>106</v>
      </c>
      <c r="U4006">
        <f ca="1">VLOOKUP($A4006,EMBIG_Spread!$A$5:$BX$7947,62,FALSE)</f>
        <v>0</v>
      </c>
      <c r="V4006">
        <f ca="1">VLOOKUP($A4006,EMBIG_Spread!$A$5:$BX$7947,65,FALSE)</f>
        <v>317</v>
      </c>
      <c r="W4006">
        <f ca="1">VLOOKUP($A4006,EMBIG_Spread!$A$5:$BX$7947,66,FALSE)</f>
        <v>205</v>
      </c>
      <c r="X4006">
        <f ca="1">VLOOKUP($A4006,EMBIG_Spread!$A$5:$BX$7947,67,FALSE)</f>
        <v>438</v>
      </c>
    </row>
    <row r="4007" spans="1:24" x14ac:dyDescent="0.2">
      <c r="A4007" s="6">
        <v>38482</v>
      </c>
      <c r="B4007" s="11">
        <f t="shared" si="62"/>
        <v>2005</v>
      </c>
      <c r="C4007">
        <f ca="1">VLOOKUP($A4007,EMBIG_Spread!$A$5:$BX$7947,3,FALSE)</f>
        <v>5657</v>
      </c>
      <c r="D4007">
        <f ca="1">VLOOKUP($A4007,EMBIG_Spread!$A$5:$BX$7947,9,FALSE)</f>
        <v>436</v>
      </c>
      <c r="E4007">
        <f ca="1">VLOOKUP($A4007,EMBIG_Spread!$A$5:$BX$7947,10,FALSE)</f>
        <v>0</v>
      </c>
      <c r="F4007">
        <f ca="1">VLOOKUP($A4007,EMBIG_Spread!$A$5:$BX$7947,12,FALSE)</f>
        <v>67</v>
      </c>
      <c r="G4007">
        <f ca="1">VLOOKUP($A4007,EMBIG_Spread!$A$5:$BX$7947,13,FALSE)</f>
        <v>57</v>
      </c>
      <c r="H4007">
        <f ca="1">VLOOKUP($A4007,EMBIG_Spread!$A$5:$BX$7947,14,FALSE)</f>
        <v>384</v>
      </c>
      <c r="I4007">
        <f ca="1">VLOOKUP($A4007,EMBIG_Spread!$A$5:$BX$7947,20,FALSE)</f>
        <v>83</v>
      </c>
      <c r="J4007">
        <f ca="1">VLOOKUP($A4007,EMBIG_Spread!$A$5:$BX$7947,28,FALSE)</f>
        <v>62</v>
      </c>
      <c r="K4007" t="str">
        <f ca="1">VLOOKUP($A4007,EMBIG_Spread!$A$5:$BX$7947,29,FALSE)</f>
        <v xml:space="preserve"> </v>
      </c>
      <c r="L4007">
        <f ca="1">VLOOKUP($A4007,EMBIG_Spread!$A$5:$BX$7947,30,FALSE)</f>
        <v>286</v>
      </c>
      <c r="M4007">
        <f ca="1">VLOOKUP($A4007,EMBIG_Spread!$A$5:$BX$7947,39,FALSE)</f>
        <v>87</v>
      </c>
      <c r="N4007">
        <f ca="1">VLOOKUP($A4007,EMBIG_Spread!$A$5:$BX$7947,40,FALSE)</f>
        <v>192</v>
      </c>
      <c r="O4007">
        <f ca="1">VLOOKUP($A4007,EMBIG_Spread!$A$5:$BX$7947,50,FALSE)</f>
        <v>261</v>
      </c>
      <c r="P4007">
        <f ca="1">VLOOKUP($A4007,EMBIG_Spread!$A$5:$BX$7947,51,FALSE)</f>
        <v>444</v>
      </c>
      <c r="Q4007">
        <f ca="1">VLOOKUP($A4007,EMBIG_Spread!$A$5:$BX$7947,52,FALSE)</f>
        <v>60</v>
      </c>
      <c r="R4007" t="str">
        <f ca="1">VLOOKUP($A4007,EMBIG_Spread!$A$5:$BX$7947,53,FALSE)</f>
        <v xml:space="preserve"> </v>
      </c>
      <c r="S4007">
        <f ca="1">VLOOKUP($A4007,EMBIG_Spread!$A$5:$BX$7947,54,FALSE)</f>
        <v>179</v>
      </c>
      <c r="T4007">
        <f ca="1">VLOOKUP($A4007,EMBIG_Spread!$A$5:$BX$7947,58,FALSE)</f>
        <v>111</v>
      </c>
      <c r="U4007">
        <f ca="1">VLOOKUP($A4007,EMBIG_Spread!$A$5:$BX$7947,62,FALSE)</f>
        <v>0</v>
      </c>
      <c r="V4007">
        <f ca="1">VLOOKUP($A4007,EMBIG_Spread!$A$5:$BX$7947,65,FALSE)</f>
        <v>328</v>
      </c>
      <c r="W4007">
        <f ca="1">VLOOKUP($A4007,EMBIG_Spread!$A$5:$BX$7947,66,FALSE)</f>
        <v>210</v>
      </c>
      <c r="X4007">
        <f ca="1">VLOOKUP($A4007,EMBIG_Spread!$A$5:$BX$7947,67,FALSE)</f>
        <v>454</v>
      </c>
    </row>
    <row r="4008" spans="1:24" x14ac:dyDescent="0.2">
      <c r="A4008" s="6">
        <v>38483</v>
      </c>
      <c r="B4008" s="11">
        <f t="shared" si="62"/>
        <v>2005</v>
      </c>
      <c r="C4008">
        <f ca="1">VLOOKUP($A4008,EMBIG_Spread!$A$5:$BX$7947,3,FALSE)</f>
        <v>5701</v>
      </c>
      <c r="D4008">
        <f ca="1">VLOOKUP($A4008,EMBIG_Spread!$A$5:$BX$7947,9,FALSE)</f>
        <v>439</v>
      </c>
      <c r="E4008">
        <f ca="1">VLOOKUP($A4008,EMBIG_Spread!$A$5:$BX$7947,10,FALSE)</f>
        <v>0</v>
      </c>
      <c r="F4008">
        <f ca="1">VLOOKUP($A4008,EMBIG_Spread!$A$5:$BX$7947,12,FALSE)</f>
        <v>69</v>
      </c>
      <c r="G4008">
        <f ca="1">VLOOKUP($A4008,EMBIG_Spread!$A$5:$BX$7947,13,FALSE)</f>
        <v>58</v>
      </c>
      <c r="H4008">
        <f ca="1">VLOOKUP($A4008,EMBIG_Spread!$A$5:$BX$7947,14,FALSE)</f>
        <v>383</v>
      </c>
      <c r="I4008">
        <f ca="1">VLOOKUP($A4008,EMBIG_Spread!$A$5:$BX$7947,20,FALSE)</f>
        <v>86</v>
      </c>
      <c r="J4008">
        <f ca="1">VLOOKUP($A4008,EMBIG_Spread!$A$5:$BX$7947,28,FALSE)</f>
        <v>58</v>
      </c>
      <c r="K4008" t="str">
        <f ca="1">VLOOKUP($A4008,EMBIG_Spread!$A$5:$BX$7947,29,FALSE)</f>
        <v xml:space="preserve"> </v>
      </c>
      <c r="L4008">
        <f ca="1">VLOOKUP($A4008,EMBIG_Spread!$A$5:$BX$7947,30,FALSE)</f>
        <v>293</v>
      </c>
      <c r="M4008">
        <f ca="1">VLOOKUP($A4008,EMBIG_Spread!$A$5:$BX$7947,39,FALSE)</f>
        <v>87</v>
      </c>
      <c r="N4008">
        <f ca="1">VLOOKUP($A4008,EMBIG_Spread!$A$5:$BX$7947,40,FALSE)</f>
        <v>194</v>
      </c>
      <c r="O4008">
        <f ca="1">VLOOKUP($A4008,EMBIG_Spread!$A$5:$BX$7947,50,FALSE)</f>
        <v>270</v>
      </c>
      <c r="P4008">
        <f ca="1">VLOOKUP($A4008,EMBIG_Spread!$A$5:$BX$7947,51,FALSE)</f>
        <v>453</v>
      </c>
      <c r="Q4008">
        <f ca="1">VLOOKUP($A4008,EMBIG_Spread!$A$5:$BX$7947,52,FALSE)</f>
        <v>58</v>
      </c>
      <c r="R4008" t="str">
        <f ca="1">VLOOKUP($A4008,EMBIG_Spread!$A$5:$BX$7947,53,FALSE)</f>
        <v xml:space="preserve"> </v>
      </c>
      <c r="S4008">
        <f ca="1">VLOOKUP($A4008,EMBIG_Spread!$A$5:$BX$7947,54,FALSE)</f>
        <v>183</v>
      </c>
      <c r="T4008">
        <f ca="1">VLOOKUP($A4008,EMBIG_Spread!$A$5:$BX$7947,58,FALSE)</f>
        <v>110</v>
      </c>
      <c r="U4008">
        <f ca="1">VLOOKUP($A4008,EMBIG_Spread!$A$5:$BX$7947,62,FALSE)</f>
        <v>0</v>
      </c>
      <c r="V4008">
        <f ca="1">VLOOKUP($A4008,EMBIG_Spread!$A$5:$BX$7947,65,FALSE)</f>
        <v>334</v>
      </c>
      <c r="W4008">
        <f ca="1">VLOOKUP($A4008,EMBIG_Spread!$A$5:$BX$7947,66,FALSE)</f>
        <v>218</v>
      </c>
      <c r="X4008">
        <f ca="1">VLOOKUP($A4008,EMBIG_Spread!$A$5:$BX$7947,67,FALSE)</f>
        <v>462</v>
      </c>
    </row>
    <row r="4009" spans="1:24" x14ac:dyDescent="0.2">
      <c r="A4009" s="6">
        <v>38484</v>
      </c>
      <c r="B4009" s="11">
        <f t="shared" si="62"/>
        <v>2005</v>
      </c>
      <c r="C4009">
        <f ca="1">VLOOKUP($A4009,EMBIG_Spread!$A$5:$BX$7947,3,FALSE)</f>
        <v>5722</v>
      </c>
      <c r="D4009">
        <f ca="1">VLOOKUP($A4009,EMBIG_Spread!$A$5:$BX$7947,9,FALSE)</f>
        <v>440</v>
      </c>
      <c r="E4009">
        <f ca="1">VLOOKUP($A4009,EMBIG_Spread!$A$5:$BX$7947,10,FALSE)</f>
        <v>0</v>
      </c>
      <c r="F4009">
        <f ca="1">VLOOKUP($A4009,EMBIG_Spread!$A$5:$BX$7947,12,FALSE)</f>
        <v>68</v>
      </c>
      <c r="G4009">
        <f ca="1">VLOOKUP($A4009,EMBIG_Spread!$A$5:$BX$7947,13,FALSE)</f>
        <v>57</v>
      </c>
      <c r="H4009">
        <f ca="1">VLOOKUP($A4009,EMBIG_Spread!$A$5:$BX$7947,14,FALSE)</f>
        <v>380</v>
      </c>
      <c r="I4009">
        <f ca="1">VLOOKUP($A4009,EMBIG_Spread!$A$5:$BX$7947,20,FALSE)</f>
        <v>87</v>
      </c>
      <c r="J4009">
        <f ca="1">VLOOKUP($A4009,EMBIG_Spread!$A$5:$BX$7947,28,FALSE)</f>
        <v>64</v>
      </c>
      <c r="K4009" t="str">
        <f ca="1">VLOOKUP($A4009,EMBIG_Spread!$A$5:$BX$7947,29,FALSE)</f>
        <v xml:space="preserve"> </v>
      </c>
      <c r="L4009">
        <f ca="1">VLOOKUP($A4009,EMBIG_Spread!$A$5:$BX$7947,30,FALSE)</f>
        <v>306</v>
      </c>
      <c r="M4009">
        <f ca="1">VLOOKUP($A4009,EMBIG_Spread!$A$5:$BX$7947,39,FALSE)</f>
        <v>86</v>
      </c>
      <c r="N4009">
        <f ca="1">VLOOKUP($A4009,EMBIG_Spread!$A$5:$BX$7947,40,FALSE)</f>
        <v>195</v>
      </c>
      <c r="O4009">
        <f ca="1">VLOOKUP($A4009,EMBIG_Spread!$A$5:$BX$7947,50,FALSE)</f>
        <v>268</v>
      </c>
      <c r="P4009">
        <f ca="1">VLOOKUP($A4009,EMBIG_Spread!$A$5:$BX$7947,51,FALSE)</f>
        <v>452</v>
      </c>
      <c r="Q4009">
        <f ca="1">VLOOKUP($A4009,EMBIG_Spread!$A$5:$BX$7947,52,FALSE)</f>
        <v>63</v>
      </c>
      <c r="R4009" t="str">
        <f ca="1">VLOOKUP($A4009,EMBIG_Spread!$A$5:$BX$7947,53,FALSE)</f>
        <v xml:space="preserve"> </v>
      </c>
      <c r="S4009">
        <f ca="1">VLOOKUP($A4009,EMBIG_Spread!$A$5:$BX$7947,54,FALSE)</f>
        <v>184</v>
      </c>
      <c r="T4009">
        <f ca="1">VLOOKUP($A4009,EMBIG_Spread!$A$5:$BX$7947,58,FALSE)</f>
        <v>115</v>
      </c>
      <c r="U4009">
        <f ca="1">VLOOKUP($A4009,EMBIG_Spread!$A$5:$BX$7947,62,FALSE)</f>
        <v>0</v>
      </c>
      <c r="V4009">
        <f ca="1">VLOOKUP($A4009,EMBIG_Spread!$A$5:$BX$7947,65,FALSE)</f>
        <v>331</v>
      </c>
      <c r="W4009">
        <f ca="1">VLOOKUP($A4009,EMBIG_Spread!$A$5:$BX$7947,66,FALSE)</f>
        <v>217</v>
      </c>
      <c r="X4009">
        <f ca="1">VLOOKUP($A4009,EMBIG_Spread!$A$5:$BX$7947,67,FALSE)</f>
        <v>462</v>
      </c>
    </row>
    <row r="4010" spans="1:24" x14ac:dyDescent="0.2">
      <c r="A4010" s="6">
        <v>38485</v>
      </c>
      <c r="B4010" s="11">
        <f t="shared" si="62"/>
        <v>2005</v>
      </c>
      <c r="C4010">
        <f ca="1">VLOOKUP($A4010,EMBIG_Spread!$A$5:$BX$7947,3,FALSE)</f>
        <v>5756</v>
      </c>
      <c r="D4010">
        <f ca="1">VLOOKUP($A4010,EMBIG_Spread!$A$5:$BX$7947,9,FALSE)</f>
        <v>444</v>
      </c>
      <c r="E4010">
        <f ca="1">VLOOKUP($A4010,EMBIG_Spread!$A$5:$BX$7947,10,FALSE)</f>
        <v>0</v>
      </c>
      <c r="F4010">
        <f ca="1">VLOOKUP($A4010,EMBIG_Spread!$A$5:$BX$7947,12,FALSE)</f>
        <v>70</v>
      </c>
      <c r="G4010">
        <f ca="1">VLOOKUP($A4010,EMBIG_Spread!$A$5:$BX$7947,13,FALSE)</f>
        <v>60</v>
      </c>
      <c r="H4010">
        <f ca="1">VLOOKUP($A4010,EMBIG_Spread!$A$5:$BX$7947,14,FALSE)</f>
        <v>381</v>
      </c>
      <c r="I4010">
        <f ca="1">VLOOKUP($A4010,EMBIG_Spread!$A$5:$BX$7947,20,FALSE)</f>
        <v>84</v>
      </c>
      <c r="J4010">
        <f ca="1">VLOOKUP($A4010,EMBIG_Spread!$A$5:$BX$7947,28,FALSE)</f>
        <v>64</v>
      </c>
      <c r="K4010" t="str">
        <f ca="1">VLOOKUP($A4010,EMBIG_Spread!$A$5:$BX$7947,29,FALSE)</f>
        <v xml:space="preserve"> </v>
      </c>
      <c r="L4010">
        <f ca="1">VLOOKUP($A4010,EMBIG_Spread!$A$5:$BX$7947,30,FALSE)</f>
        <v>316</v>
      </c>
      <c r="M4010">
        <f ca="1">VLOOKUP($A4010,EMBIG_Spread!$A$5:$BX$7947,39,FALSE)</f>
        <v>88</v>
      </c>
      <c r="N4010">
        <f ca="1">VLOOKUP($A4010,EMBIG_Spread!$A$5:$BX$7947,40,FALSE)</f>
        <v>200</v>
      </c>
      <c r="O4010">
        <f ca="1">VLOOKUP($A4010,EMBIG_Spread!$A$5:$BX$7947,50,FALSE)</f>
        <v>276</v>
      </c>
      <c r="P4010">
        <f ca="1">VLOOKUP($A4010,EMBIG_Spread!$A$5:$BX$7947,51,FALSE)</f>
        <v>461</v>
      </c>
      <c r="Q4010">
        <f ca="1">VLOOKUP($A4010,EMBIG_Spread!$A$5:$BX$7947,52,FALSE)</f>
        <v>61</v>
      </c>
      <c r="R4010" t="str">
        <f ca="1">VLOOKUP($A4010,EMBIG_Spread!$A$5:$BX$7947,53,FALSE)</f>
        <v xml:space="preserve"> </v>
      </c>
      <c r="S4010">
        <f ca="1">VLOOKUP($A4010,EMBIG_Spread!$A$5:$BX$7947,54,FALSE)</f>
        <v>186</v>
      </c>
      <c r="T4010">
        <f ca="1">VLOOKUP($A4010,EMBIG_Spread!$A$5:$BX$7947,58,FALSE)</f>
        <v>111</v>
      </c>
      <c r="U4010">
        <f ca="1">VLOOKUP($A4010,EMBIG_Spread!$A$5:$BX$7947,62,FALSE)</f>
        <v>0</v>
      </c>
      <c r="V4010">
        <f ca="1">VLOOKUP($A4010,EMBIG_Spread!$A$5:$BX$7947,65,FALSE)</f>
        <v>334</v>
      </c>
      <c r="W4010">
        <f ca="1">VLOOKUP($A4010,EMBIG_Spread!$A$5:$BX$7947,66,FALSE)</f>
        <v>222</v>
      </c>
      <c r="X4010">
        <f ca="1">VLOOKUP($A4010,EMBIG_Spread!$A$5:$BX$7947,67,FALSE)</f>
        <v>468</v>
      </c>
    </row>
    <row r="4011" spans="1:24" x14ac:dyDescent="0.2">
      <c r="A4011" s="6">
        <v>38488</v>
      </c>
      <c r="B4011" s="11">
        <f t="shared" si="62"/>
        <v>2005</v>
      </c>
      <c r="C4011">
        <f ca="1">VLOOKUP($A4011,EMBIG_Spread!$A$5:$BX$7947,3,FALSE)</f>
        <v>5768</v>
      </c>
      <c r="D4011">
        <f ca="1">VLOOKUP($A4011,EMBIG_Spread!$A$5:$BX$7947,9,FALSE)</f>
        <v>444</v>
      </c>
      <c r="E4011">
        <f ca="1">VLOOKUP($A4011,EMBIG_Spread!$A$5:$BX$7947,10,FALSE)</f>
        <v>0</v>
      </c>
      <c r="F4011">
        <f ca="1">VLOOKUP($A4011,EMBIG_Spread!$A$5:$BX$7947,12,FALSE)</f>
        <v>72</v>
      </c>
      <c r="G4011">
        <f ca="1">VLOOKUP($A4011,EMBIG_Spread!$A$5:$BX$7947,13,FALSE)</f>
        <v>60</v>
      </c>
      <c r="H4011">
        <f ca="1">VLOOKUP($A4011,EMBIG_Spread!$A$5:$BX$7947,14,FALSE)</f>
        <v>381</v>
      </c>
      <c r="I4011">
        <f ca="1">VLOOKUP($A4011,EMBIG_Spread!$A$5:$BX$7947,20,FALSE)</f>
        <v>84</v>
      </c>
      <c r="J4011">
        <f ca="1">VLOOKUP($A4011,EMBIG_Spread!$A$5:$BX$7947,28,FALSE)</f>
        <v>59</v>
      </c>
      <c r="K4011" t="str">
        <f ca="1">VLOOKUP($A4011,EMBIG_Spread!$A$5:$BX$7947,29,FALSE)</f>
        <v xml:space="preserve"> </v>
      </c>
      <c r="L4011">
        <f ca="1">VLOOKUP($A4011,EMBIG_Spread!$A$5:$BX$7947,30,FALSE)</f>
        <v>316</v>
      </c>
      <c r="M4011">
        <f ca="1">VLOOKUP($A4011,EMBIG_Spread!$A$5:$BX$7947,39,FALSE)</f>
        <v>91</v>
      </c>
      <c r="N4011">
        <f ca="1">VLOOKUP($A4011,EMBIG_Spread!$A$5:$BX$7947,40,FALSE)</f>
        <v>200</v>
      </c>
      <c r="O4011">
        <f ca="1">VLOOKUP($A4011,EMBIG_Spread!$A$5:$BX$7947,50,FALSE)</f>
        <v>278</v>
      </c>
      <c r="P4011">
        <f ca="1">VLOOKUP($A4011,EMBIG_Spread!$A$5:$BX$7947,51,FALSE)</f>
        <v>462</v>
      </c>
      <c r="Q4011">
        <f ca="1">VLOOKUP($A4011,EMBIG_Spread!$A$5:$BX$7947,52,FALSE)</f>
        <v>58</v>
      </c>
      <c r="R4011" t="str">
        <f ca="1">VLOOKUP($A4011,EMBIG_Spread!$A$5:$BX$7947,53,FALSE)</f>
        <v xml:space="preserve"> </v>
      </c>
      <c r="S4011">
        <f ca="1">VLOOKUP($A4011,EMBIG_Spread!$A$5:$BX$7947,54,FALSE)</f>
        <v>187</v>
      </c>
      <c r="T4011">
        <f ca="1">VLOOKUP($A4011,EMBIG_Spread!$A$5:$BX$7947,58,FALSE)</f>
        <v>112</v>
      </c>
      <c r="U4011">
        <f ca="1">VLOOKUP($A4011,EMBIG_Spread!$A$5:$BX$7947,62,FALSE)</f>
        <v>0</v>
      </c>
      <c r="V4011">
        <f ca="1">VLOOKUP($A4011,EMBIG_Spread!$A$5:$BX$7947,65,FALSE)</f>
        <v>337</v>
      </c>
      <c r="W4011">
        <f ca="1">VLOOKUP($A4011,EMBIG_Spread!$A$5:$BX$7947,66,FALSE)</f>
        <v>223</v>
      </c>
      <c r="X4011">
        <f ca="1">VLOOKUP($A4011,EMBIG_Spread!$A$5:$BX$7947,67,FALSE)</f>
        <v>466</v>
      </c>
    </row>
    <row r="4012" spans="1:24" x14ac:dyDescent="0.2">
      <c r="A4012" s="6">
        <v>38489</v>
      </c>
      <c r="B4012" s="11">
        <f t="shared" si="62"/>
        <v>2005</v>
      </c>
      <c r="C4012">
        <f ca="1">VLOOKUP($A4012,EMBIG_Spread!$A$5:$BX$7947,3,FALSE)</f>
        <v>5786</v>
      </c>
      <c r="D4012">
        <f ca="1">VLOOKUP($A4012,EMBIG_Spread!$A$5:$BX$7947,9,FALSE)</f>
        <v>453</v>
      </c>
      <c r="E4012">
        <f ca="1">VLOOKUP($A4012,EMBIG_Spread!$A$5:$BX$7947,10,FALSE)</f>
        <v>0</v>
      </c>
      <c r="F4012">
        <f ca="1">VLOOKUP($A4012,EMBIG_Spread!$A$5:$BX$7947,12,FALSE)</f>
        <v>74</v>
      </c>
      <c r="G4012">
        <f ca="1">VLOOKUP($A4012,EMBIG_Spread!$A$5:$BX$7947,13,FALSE)</f>
        <v>59</v>
      </c>
      <c r="H4012">
        <f ca="1">VLOOKUP($A4012,EMBIG_Spread!$A$5:$BX$7947,14,FALSE)</f>
        <v>389</v>
      </c>
      <c r="I4012">
        <f ca="1">VLOOKUP($A4012,EMBIG_Spread!$A$5:$BX$7947,20,FALSE)</f>
        <v>92</v>
      </c>
      <c r="J4012">
        <f ca="1">VLOOKUP($A4012,EMBIG_Spread!$A$5:$BX$7947,28,FALSE)</f>
        <v>59</v>
      </c>
      <c r="K4012" t="str">
        <f ca="1">VLOOKUP($A4012,EMBIG_Spread!$A$5:$BX$7947,29,FALSE)</f>
        <v xml:space="preserve"> </v>
      </c>
      <c r="L4012">
        <f ca="1">VLOOKUP($A4012,EMBIG_Spread!$A$5:$BX$7947,30,FALSE)</f>
        <v>321</v>
      </c>
      <c r="M4012">
        <f ca="1">VLOOKUP($A4012,EMBIG_Spread!$A$5:$BX$7947,39,FALSE)</f>
        <v>91</v>
      </c>
      <c r="N4012">
        <f ca="1">VLOOKUP($A4012,EMBIG_Spread!$A$5:$BX$7947,40,FALSE)</f>
        <v>202</v>
      </c>
      <c r="O4012">
        <f ca="1">VLOOKUP($A4012,EMBIG_Spread!$A$5:$BX$7947,50,FALSE)</f>
        <v>285</v>
      </c>
      <c r="P4012">
        <f ca="1">VLOOKUP($A4012,EMBIG_Spread!$A$5:$BX$7947,51,FALSE)</f>
        <v>472</v>
      </c>
      <c r="Q4012">
        <f ca="1">VLOOKUP($A4012,EMBIG_Spread!$A$5:$BX$7947,52,FALSE)</f>
        <v>58</v>
      </c>
      <c r="R4012" t="str">
        <f ca="1">VLOOKUP($A4012,EMBIG_Spread!$A$5:$BX$7947,53,FALSE)</f>
        <v xml:space="preserve"> </v>
      </c>
      <c r="S4012">
        <f ca="1">VLOOKUP($A4012,EMBIG_Spread!$A$5:$BX$7947,54,FALSE)</f>
        <v>189</v>
      </c>
      <c r="T4012">
        <f ca="1">VLOOKUP($A4012,EMBIG_Spread!$A$5:$BX$7947,58,FALSE)</f>
        <v>107</v>
      </c>
      <c r="U4012">
        <f ca="1">VLOOKUP($A4012,EMBIG_Spread!$A$5:$BX$7947,62,FALSE)</f>
        <v>0</v>
      </c>
      <c r="V4012">
        <f ca="1">VLOOKUP($A4012,EMBIG_Spread!$A$5:$BX$7947,65,FALSE)</f>
        <v>338</v>
      </c>
      <c r="W4012">
        <f ca="1">VLOOKUP($A4012,EMBIG_Spread!$A$5:$BX$7947,66,FALSE)</f>
        <v>228</v>
      </c>
      <c r="X4012">
        <f ca="1">VLOOKUP($A4012,EMBIG_Spread!$A$5:$BX$7947,67,FALSE)</f>
        <v>471</v>
      </c>
    </row>
    <row r="4013" spans="1:24" x14ac:dyDescent="0.2">
      <c r="A4013" s="6">
        <v>38490</v>
      </c>
      <c r="B4013" s="11">
        <f t="shared" si="62"/>
        <v>2005</v>
      </c>
      <c r="C4013">
        <f ca="1">VLOOKUP($A4013,EMBIG_Spread!$A$5:$BX$7947,3,FALSE)</f>
        <v>5881</v>
      </c>
      <c r="D4013">
        <f ca="1">VLOOKUP($A4013,EMBIG_Spread!$A$5:$BX$7947,9,FALSE)</f>
        <v>442</v>
      </c>
      <c r="E4013">
        <f ca="1">VLOOKUP($A4013,EMBIG_Spread!$A$5:$BX$7947,10,FALSE)</f>
        <v>0</v>
      </c>
      <c r="F4013">
        <f ca="1">VLOOKUP($A4013,EMBIG_Spread!$A$5:$BX$7947,12,FALSE)</f>
        <v>74</v>
      </c>
      <c r="G4013">
        <f ca="1">VLOOKUP($A4013,EMBIG_Spread!$A$5:$BX$7947,13,FALSE)</f>
        <v>59</v>
      </c>
      <c r="H4013">
        <f ca="1">VLOOKUP($A4013,EMBIG_Spread!$A$5:$BX$7947,14,FALSE)</f>
        <v>382</v>
      </c>
      <c r="I4013">
        <f ca="1">VLOOKUP($A4013,EMBIG_Spread!$A$5:$BX$7947,20,FALSE)</f>
        <v>97</v>
      </c>
      <c r="J4013">
        <f ca="1">VLOOKUP($A4013,EMBIG_Spread!$A$5:$BX$7947,28,FALSE)</f>
        <v>60</v>
      </c>
      <c r="K4013" t="str">
        <f ca="1">VLOOKUP($A4013,EMBIG_Spread!$A$5:$BX$7947,29,FALSE)</f>
        <v xml:space="preserve"> </v>
      </c>
      <c r="L4013">
        <f ca="1">VLOOKUP($A4013,EMBIG_Spread!$A$5:$BX$7947,30,FALSE)</f>
        <v>326</v>
      </c>
      <c r="M4013">
        <f ca="1">VLOOKUP($A4013,EMBIG_Spread!$A$5:$BX$7947,39,FALSE)</f>
        <v>94</v>
      </c>
      <c r="N4013">
        <f ca="1">VLOOKUP($A4013,EMBIG_Spread!$A$5:$BX$7947,40,FALSE)</f>
        <v>199</v>
      </c>
      <c r="O4013">
        <f ca="1">VLOOKUP($A4013,EMBIG_Spread!$A$5:$BX$7947,50,FALSE)</f>
        <v>280</v>
      </c>
      <c r="P4013">
        <f ca="1">VLOOKUP($A4013,EMBIG_Spread!$A$5:$BX$7947,51,FALSE)</f>
        <v>467</v>
      </c>
      <c r="Q4013">
        <f ca="1">VLOOKUP($A4013,EMBIG_Spread!$A$5:$BX$7947,52,FALSE)</f>
        <v>59</v>
      </c>
      <c r="R4013" t="str">
        <f ca="1">VLOOKUP($A4013,EMBIG_Spread!$A$5:$BX$7947,53,FALSE)</f>
        <v xml:space="preserve"> </v>
      </c>
      <c r="S4013">
        <f ca="1">VLOOKUP($A4013,EMBIG_Spread!$A$5:$BX$7947,54,FALSE)</f>
        <v>187</v>
      </c>
      <c r="T4013">
        <f ca="1">VLOOKUP($A4013,EMBIG_Spread!$A$5:$BX$7947,58,FALSE)</f>
        <v>107</v>
      </c>
      <c r="U4013">
        <f ca="1">VLOOKUP($A4013,EMBIG_Spread!$A$5:$BX$7947,62,FALSE)</f>
        <v>0</v>
      </c>
      <c r="V4013">
        <f ca="1">VLOOKUP($A4013,EMBIG_Spread!$A$5:$BX$7947,65,FALSE)</f>
        <v>336</v>
      </c>
      <c r="W4013">
        <f ca="1">VLOOKUP($A4013,EMBIG_Spread!$A$5:$BX$7947,66,FALSE)</f>
        <v>228</v>
      </c>
      <c r="X4013">
        <f ca="1">VLOOKUP($A4013,EMBIG_Spread!$A$5:$BX$7947,67,FALSE)</f>
        <v>472</v>
      </c>
    </row>
    <row r="4014" spans="1:24" x14ac:dyDescent="0.2">
      <c r="A4014" s="6">
        <v>38491</v>
      </c>
      <c r="B4014" s="11">
        <f t="shared" si="62"/>
        <v>2005</v>
      </c>
      <c r="C4014">
        <f ca="1">VLOOKUP($A4014,EMBIG_Spread!$A$5:$BX$7947,3,FALSE)</f>
        <v>5877</v>
      </c>
      <c r="D4014">
        <f ca="1">VLOOKUP($A4014,EMBIG_Spread!$A$5:$BX$7947,9,FALSE)</f>
        <v>435</v>
      </c>
      <c r="E4014">
        <f ca="1">VLOOKUP($A4014,EMBIG_Spread!$A$5:$BX$7947,10,FALSE)</f>
        <v>0</v>
      </c>
      <c r="F4014">
        <f ca="1">VLOOKUP($A4014,EMBIG_Spread!$A$5:$BX$7947,12,FALSE)</f>
        <v>72</v>
      </c>
      <c r="G4014">
        <f ca="1">VLOOKUP($A4014,EMBIG_Spread!$A$5:$BX$7947,13,FALSE)</f>
        <v>57</v>
      </c>
      <c r="H4014">
        <f ca="1">VLOOKUP($A4014,EMBIG_Spread!$A$5:$BX$7947,14,FALSE)</f>
        <v>373</v>
      </c>
      <c r="I4014">
        <f ca="1">VLOOKUP($A4014,EMBIG_Spread!$A$5:$BX$7947,20,FALSE)</f>
        <v>88</v>
      </c>
      <c r="J4014">
        <f ca="1">VLOOKUP($A4014,EMBIG_Spread!$A$5:$BX$7947,28,FALSE)</f>
        <v>56</v>
      </c>
      <c r="K4014" t="str">
        <f ca="1">VLOOKUP($A4014,EMBIG_Spread!$A$5:$BX$7947,29,FALSE)</f>
        <v xml:space="preserve"> </v>
      </c>
      <c r="L4014">
        <f ca="1">VLOOKUP($A4014,EMBIG_Spread!$A$5:$BX$7947,30,FALSE)</f>
        <v>321</v>
      </c>
      <c r="M4014">
        <f ca="1">VLOOKUP($A4014,EMBIG_Spread!$A$5:$BX$7947,39,FALSE)</f>
        <v>92</v>
      </c>
      <c r="N4014">
        <f ca="1">VLOOKUP($A4014,EMBIG_Spread!$A$5:$BX$7947,40,FALSE)</f>
        <v>196</v>
      </c>
      <c r="O4014">
        <f ca="1">VLOOKUP($A4014,EMBIG_Spread!$A$5:$BX$7947,50,FALSE)</f>
        <v>271</v>
      </c>
      <c r="P4014">
        <f ca="1">VLOOKUP($A4014,EMBIG_Spread!$A$5:$BX$7947,51,FALSE)</f>
        <v>460</v>
      </c>
      <c r="Q4014">
        <f ca="1">VLOOKUP($A4014,EMBIG_Spread!$A$5:$BX$7947,52,FALSE)</f>
        <v>59</v>
      </c>
      <c r="R4014" t="str">
        <f ca="1">VLOOKUP($A4014,EMBIG_Spread!$A$5:$BX$7947,53,FALSE)</f>
        <v xml:space="preserve"> </v>
      </c>
      <c r="S4014">
        <f ca="1">VLOOKUP($A4014,EMBIG_Spread!$A$5:$BX$7947,54,FALSE)</f>
        <v>181</v>
      </c>
      <c r="T4014">
        <f ca="1">VLOOKUP($A4014,EMBIG_Spread!$A$5:$BX$7947,58,FALSE)</f>
        <v>103</v>
      </c>
      <c r="U4014">
        <f ca="1">VLOOKUP($A4014,EMBIG_Spread!$A$5:$BX$7947,62,FALSE)</f>
        <v>0</v>
      </c>
      <c r="V4014">
        <f ca="1">VLOOKUP($A4014,EMBIG_Spread!$A$5:$BX$7947,65,FALSE)</f>
        <v>326</v>
      </c>
      <c r="W4014">
        <f ca="1">VLOOKUP($A4014,EMBIG_Spread!$A$5:$BX$7947,66,FALSE)</f>
        <v>221</v>
      </c>
      <c r="X4014">
        <f ca="1">VLOOKUP($A4014,EMBIG_Spread!$A$5:$BX$7947,67,FALSE)</f>
        <v>464</v>
      </c>
    </row>
    <row r="4015" spans="1:24" x14ac:dyDescent="0.2">
      <c r="A4015" s="6">
        <v>38492</v>
      </c>
      <c r="B4015" s="11">
        <f t="shared" si="62"/>
        <v>2005</v>
      </c>
      <c r="C4015">
        <f ca="1">VLOOKUP($A4015,EMBIG_Spread!$A$5:$BX$7947,3,FALSE)</f>
        <v>5891</v>
      </c>
      <c r="D4015">
        <f ca="1">VLOOKUP($A4015,EMBIG_Spread!$A$5:$BX$7947,9,FALSE)</f>
        <v>433</v>
      </c>
      <c r="E4015">
        <f ca="1">VLOOKUP($A4015,EMBIG_Spread!$A$5:$BX$7947,10,FALSE)</f>
        <v>0</v>
      </c>
      <c r="F4015">
        <f ca="1">VLOOKUP($A4015,EMBIG_Spread!$A$5:$BX$7947,12,FALSE)</f>
        <v>73</v>
      </c>
      <c r="G4015">
        <f ca="1">VLOOKUP($A4015,EMBIG_Spread!$A$5:$BX$7947,13,FALSE)</f>
        <v>57</v>
      </c>
      <c r="H4015">
        <f ca="1">VLOOKUP($A4015,EMBIG_Spread!$A$5:$BX$7947,14,FALSE)</f>
        <v>367</v>
      </c>
      <c r="I4015">
        <f ca="1">VLOOKUP($A4015,EMBIG_Spread!$A$5:$BX$7947,20,FALSE)</f>
        <v>80</v>
      </c>
      <c r="J4015">
        <f ca="1">VLOOKUP($A4015,EMBIG_Spread!$A$5:$BX$7947,28,FALSE)</f>
        <v>59</v>
      </c>
      <c r="K4015" t="str">
        <f ca="1">VLOOKUP($A4015,EMBIG_Spread!$A$5:$BX$7947,29,FALSE)</f>
        <v xml:space="preserve"> </v>
      </c>
      <c r="L4015">
        <f ca="1">VLOOKUP($A4015,EMBIG_Spread!$A$5:$BX$7947,30,FALSE)</f>
        <v>303</v>
      </c>
      <c r="M4015">
        <f ca="1">VLOOKUP($A4015,EMBIG_Spread!$A$5:$BX$7947,39,FALSE)</f>
        <v>92</v>
      </c>
      <c r="N4015">
        <f ca="1">VLOOKUP($A4015,EMBIG_Spread!$A$5:$BX$7947,40,FALSE)</f>
        <v>190</v>
      </c>
      <c r="O4015">
        <f ca="1">VLOOKUP($A4015,EMBIG_Spread!$A$5:$BX$7947,50,FALSE)</f>
        <v>268</v>
      </c>
      <c r="P4015">
        <f ca="1">VLOOKUP($A4015,EMBIG_Spread!$A$5:$BX$7947,51,FALSE)</f>
        <v>449</v>
      </c>
      <c r="Q4015">
        <f ca="1">VLOOKUP($A4015,EMBIG_Spread!$A$5:$BX$7947,52,FALSE)</f>
        <v>57</v>
      </c>
      <c r="R4015" t="str">
        <f ca="1">VLOOKUP($A4015,EMBIG_Spread!$A$5:$BX$7947,53,FALSE)</f>
        <v xml:space="preserve"> </v>
      </c>
      <c r="S4015">
        <f ca="1">VLOOKUP($A4015,EMBIG_Spread!$A$5:$BX$7947,54,FALSE)</f>
        <v>180</v>
      </c>
      <c r="T4015">
        <f ca="1">VLOOKUP($A4015,EMBIG_Spread!$A$5:$BX$7947,58,FALSE)</f>
        <v>102</v>
      </c>
      <c r="U4015">
        <f ca="1">VLOOKUP($A4015,EMBIG_Spread!$A$5:$BX$7947,62,FALSE)</f>
        <v>0</v>
      </c>
      <c r="V4015">
        <f ca="1">VLOOKUP($A4015,EMBIG_Spread!$A$5:$BX$7947,65,FALSE)</f>
        <v>321</v>
      </c>
      <c r="W4015">
        <f ca="1">VLOOKUP($A4015,EMBIG_Spread!$A$5:$BX$7947,66,FALSE)</f>
        <v>217</v>
      </c>
      <c r="X4015">
        <f ca="1">VLOOKUP($A4015,EMBIG_Spread!$A$5:$BX$7947,67,FALSE)</f>
        <v>460</v>
      </c>
    </row>
    <row r="4016" spans="1:24" x14ac:dyDescent="0.2">
      <c r="A4016" s="6">
        <v>38495</v>
      </c>
      <c r="B4016" s="11">
        <f t="shared" si="62"/>
        <v>2005</v>
      </c>
      <c r="C4016">
        <f ca="1">VLOOKUP($A4016,EMBIG_Spread!$A$5:$BX$7947,3,FALSE)</f>
        <v>5934</v>
      </c>
      <c r="D4016">
        <f ca="1">VLOOKUP($A4016,EMBIG_Spread!$A$5:$BX$7947,9,FALSE)</f>
        <v>430</v>
      </c>
      <c r="E4016">
        <f ca="1">VLOOKUP($A4016,EMBIG_Spread!$A$5:$BX$7947,10,FALSE)</f>
        <v>0</v>
      </c>
      <c r="F4016">
        <f ca="1">VLOOKUP($A4016,EMBIG_Spread!$A$5:$BX$7947,12,FALSE)</f>
        <v>71</v>
      </c>
      <c r="G4016">
        <f ca="1">VLOOKUP($A4016,EMBIG_Spread!$A$5:$BX$7947,13,FALSE)</f>
        <v>58</v>
      </c>
      <c r="H4016">
        <f ca="1">VLOOKUP($A4016,EMBIG_Spread!$A$5:$BX$7947,14,FALSE)</f>
        <v>364</v>
      </c>
      <c r="I4016">
        <f ca="1">VLOOKUP($A4016,EMBIG_Spread!$A$5:$BX$7947,20,FALSE)</f>
        <v>81</v>
      </c>
      <c r="J4016">
        <f ca="1">VLOOKUP($A4016,EMBIG_Spread!$A$5:$BX$7947,28,FALSE)</f>
        <v>60</v>
      </c>
      <c r="K4016" t="str">
        <f ca="1">VLOOKUP($A4016,EMBIG_Spread!$A$5:$BX$7947,29,FALSE)</f>
        <v xml:space="preserve"> </v>
      </c>
      <c r="L4016">
        <f ca="1">VLOOKUP($A4016,EMBIG_Spread!$A$5:$BX$7947,30,FALSE)</f>
        <v>301</v>
      </c>
      <c r="M4016">
        <f ca="1">VLOOKUP($A4016,EMBIG_Spread!$A$5:$BX$7947,39,FALSE)</f>
        <v>90</v>
      </c>
      <c r="N4016">
        <f ca="1">VLOOKUP($A4016,EMBIG_Spread!$A$5:$BX$7947,40,FALSE)</f>
        <v>189</v>
      </c>
      <c r="O4016">
        <f ca="1">VLOOKUP($A4016,EMBIG_Spread!$A$5:$BX$7947,50,FALSE)</f>
        <v>265</v>
      </c>
      <c r="P4016">
        <f ca="1">VLOOKUP($A4016,EMBIG_Spread!$A$5:$BX$7947,51,FALSE)</f>
        <v>449</v>
      </c>
      <c r="Q4016">
        <f ca="1">VLOOKUP($A4016,EMBIG_Spread!$A$5:$BX$7947,52,FALSE)</f>
        <v>60</v>
      </c>
      <c r="R4016" t="str">
        <f ca="1">VLOOKUP($A4016,EMBIG_Spread!$A$5:$BX$7947,53,FALSE)</f>
        <v xml:space="preserve"> </v>
      </c>
      <c r="S4016">
        <f ca="1">VLOOKUP($A4016,EMBIG_Spread!$A$5:$BX$7947,54,FALSE)</f>
        <v>181</v>
      </c>
      <c r="T4016">
        <f ca="1">VLOOKUP($A4016,EMBIG_Spread!$A$5:$BX$7947,58,FALSE)</f>
        <v>102</v>
      </c>
      <c r="U4016">
        <f ca="1">VLOOKUP($A4016,EMBIG_Spread!$A$5:$BX$7947,62,FALSE)</f>
        <v>0</v>
      </c>
      <c r="V4016">
        <f ca="1">VLOOKUP($A4016,EMBIG_Spread!$A$5:$BX$7947,65,FALSE)</f>
        <v>331</v>
      </c>
      <c r="W4016">
        <f ca="1">VLOOKUP($A4016,EMBIG_Spread!$A$5:$BX$7947,66,FALSE)</f>
        <v>225</v>
      </c>
      <c r="X4016">
        <f ca="1">VLOOKUP($A4016,EMBIG_Spread!$A$5:$BX$7947,67,FALSE)</f>
        <v>458</v>
      </c>
    </row>
    <row r="4017" spans="1:24" x14ac:dyDescent="0.2">
      <c r="A4017" s="6">
        <v>38496</v>
      </c>
      <c r="B4017" s="11">
        <f t="shared" si="62"/>
        <v>2005</v>
      </c>
      <c r="C4017">
        <f ca="1">VLOOKUP($A4017,EMBIG_Spread!$A$5:$BX$7947,3,FALSE)</f>
        <v>5958</v>
      </c>
      <c r="D4017">
        <f ca="1">VLOOKUP($A4017,EMBIG_Spread!$A$5:$BX$7947,9,FALSE)</f>
        <v>436</v>
      </c>
      <c r="E4017">
        <f ca="1">VLOOKUP($A4017,EMBIG_Spread!$A$5:$BX$7947,10,FALSE)</f>
        <v>0</v>
      </c>
      <c r="F4017">
        <f ca="1">VLOOKUP($A4017,EMBIG_Spread!$A$5:$BX$7947,12,FALSE)</f>
        <v>69</v>
      </c>
      <c r="G4017">
        <f ca="1">VLOOKUP($A4017,EMBIG_Spread!$A$5:$BX$7947,13,FALSE)</f>
        <v>58</v>
      </c>
      <c r="H4017">
        <f ca="1">VLOOKUP($A4017,EMBIG_Spread!$A$5:$BX$7947,14,FALSE)</f>
        <v>370</v>
      </c>
      <c r="I4017">
        <f ca="1">VLOOKUP($A4017,EMBIG_Spread!$A$5:$BX$7947,20,FALSE)</f>
        <v>75</v>
      </c>
      <c r="J4017">
        <f ca="1">VLOOKUP($A4017,EMBIG_Spread!$A$5:$BX$7947,28,FALSE)</f>
        <v>59</v>
      </c>
      <c r="K4017" t="str">
        <f ca="1">VLOOKUP($A4017,EMBIG_Spread!$A$5:$BX$7947,29,FALSE)</f>
        <v xml:space="preserve"> </v>
      </c>
      <c r="L4017">
        <f ca="1">VLOOKUP($A4017,EMBIG_Spread!$A$5:$BX$7947,30,FALSE)</f>
        <v>292</v>
      </c>
      <c r="M4017">
        <f ca="1">VLOOKUP($A4017,EMBIG_Spread!$A$5:$BX$7947,39,FALSE)</f>
        <v>90</v>
      </c>
      <c r="N4017">
        <f ca="1">VLOOKUP($A4017,EMBIG_Spread!$A$5:$BX$7947,40,FALSE)</f>
        <v>190</v>
      </c>
      <c r="O4017">
        <f ca="1">VLOOKUP($A4017,EMBIG_Spread!$A$5:$BX$7947,50,FALSE)</f>
        <v>266</v>
      </c>
      <c r="P4017">
        <f ca="1">VLOOKUP($A4017,EMBIG_Spread!$A$5:$BX$7947,51,FALSE)</f>
        <v>454</v>
      </c>
      <c r="Q4017">
        <f ca="1">VLOOKUP($A4017,EMBIG_Spread!$A$5:$BX$7947,52,FALSE)</f>
        <v>57</v>
      </c>
      <c r="R4017" t="str">
        <f ca="1">VLOOKUP($A4017,EMBIG_Spread!$A$5:$BX$7947,53,FALSE)</f>
        <v xml:space="preserve"> </v>
      </c>
      <c r="S4017">
        <f ca="1">VLOOKUP($A4017,EMBIG_Spread!$A$5:$BX$7947,54,FALSE)</f>
        <v>182</v>
      </c>
      <c r="T4017">
        <f ca="1">VLOOKUP($A4017,EMBIG_Spread!$A$5:$BX$7947,58,FALSE)</f>
        <v>103</v>
      </c>
      <c r="U4017">
        <f ca="1">VLOOKUP($A4017,EMBIG_Spread!$A$5:$BX$7947,62,FALSE)</f>
        <v>0</v>
      </c>
      <c r="V4017">
        <f ca="1">VLOOKUP($A4017,EMBIG_Spread!$A$5:$BX$7947,65,FALSE)</f>
        <v>335</v>
      </c>
      <c r="W4017">
        <f ca="1">VLOOKUP($A4017,EMBIG_Spread!$A$5:$BX$7947,66,FALSE)</f>
        <v>225</v>
      </c>
      <c r="X4017">
        <f ca="1">VLOOKUP($A4017,EMBIG_Spread!$A$5:$BX$7947,67,FALSE)</f>
        <v>453</v>
      </c>
    </row>
    <row r="4018" spans="1:24" x14ac:dyDescent="0.2">
      <c r="A4018" s="6">
        <v>38497</v>
      </c>
      <c r="B4018" s="11">
        <f t="shared" si="62"/>
        <v>2005</v>
      </c>
      <c r="C4018">
        <f ca="1">VLOOKUP($A4018,EMBIG_Spread!$A$5:$BX$7947,3,FALSE)</f>
        <v>5805</v>
      </c>
      <c r="D4018">
        <f ca="1">VLOOKUP($A4018,EMBIG_Spread!$A$5:$BX$7947,9,FALSE)</f>
        <v>424</v>
      </c>
      <c r="E4018">
        <f ca="1">VLOOKUP($A4018,EMBIG_Spread!$A$5:$BX$7947,10,FALSE)</f>
        <v>0</v>
      </c>
      <c r="F4018">
        <f ca="1">VLOOKUP($A4018,EMBIG_Spread!$A$5:$BX$7947,12,FALSE)</f>
        <v>70</v>
      </c>
      <c r="G4018">
        <f ca="1">VLOOKUP($A4018,EMBIG_Spread!$A$5:$BX$7947,13,FALSE)</f>
        <v>58</v>
      </c>
      <c r="H4018">
        <f ca="1">VLOOKUP($A4018,EMBIG_Spread!$A$5:$BX$7947,14,FALSE)</f>
        <v>366</v>
      </c>
      <c r="I4018">
        <f ca="1">VLOOKUP($A4018,EMBIG_Spread!$A$5:$BX$7947,20,FALSE)</f>
        <v>72</v>
      </c>
      <c r="J4018">
        <f ca="1">VLOOKUP($A4018,EMBIG_Spread!$A$5:$BX$7947,28,FALSE)</f>
        <v>54</v>
      </c>
      <c r="K4018" t="str">
        <f ca="1">VLOOKUP($A4018,EMBIG_Spread!$A$5:$BX$7947,29,FALSE)</f>
        <v xml:space="preserve"> </v>
      </c>
      <c r="L4018">
        <f ca="1">VLOOKUP($A4018,EMBIG_Spread!$A$5:$BX$7947,30,FALSE)</f>
        <v>282</v>
      </c>
      <c r="M4018">
        <f ca="1">VLOOKUP($A4018,EMBIG_Spread!$A$5:$BX$7947,39,FALSE)</f>
        <v>90</v>
      </c>
      <c r="N4018">
        <f ca="1">VLOOKUP($A4018,EMBIG_Spread!$A$5:$BX$7947,40,FALSE)</f>
        <v>183</v>
      </c>
      <c r="O4018">
        <f ca="1">VLOOKUP($A4018,EMBIG_Spread!$A$5:$BX$7947,50,FALSE)</f>
        <v>255</v>
      </c>
      <c r="P4018">
        <f ca="1">VLOOKUP($A4018,EMBIG_Spread!$A$5:$BX$7947,51,FALSE)</f>
        <v>436</v>
      </c>
      <c r="Q4018">
        <f ca="1">VLOOKUP($A4018,EMBIG_Spread!$A$5:$BX$7947,52,FALSE)</f>
        <v>50</v>
      </c>
      <c r="R4018" t="str">
        <f ca="1">VLOOKUP($A4018,EMBIG_Spread!$A$5:$BX$7947,53,FALSE)</f>
        <v xml:space="preserve"> </v>
      </c>
      <c r="S4018">
        <f ca="1">VLOOKUP($A4018,EMBIG_Spread!$A$5:$BX$7947,54,FALSE)</f>
        <v>173</v>
      </c>
      <c r="T4018">
        <f ca="1">VLOOKUP($A4018,EMBIG_Spread!$A$5:$BX$7947,58,FALSE)</f>
        <v>94</v>
      </c>
      <c r="U4018">
        <f ca="1">VLOOKUP($A4018,EMBIG_Spread!$A$5:$BX$7947,62,FALSE)</f>
        <v>0</v>
      </c>
      <c r="V4018">
        <f ca="1">VLOOKUP($A4018,EMBIG_Spread!$A$5:$BX$7947,65,FALSE)</f>
        <v>330</v>
      </c>
      <c r="W4018">
        <f ca="1">VLOOKUP($A4018,EMBIG_Spread!$A$5:$BX$7947,66,FALSE)</f>
        <v>222</v>
      </c>
      <c r="X4018">
        <f ca="1">VLOOKUP($A4018,EMBIG_Spread!$A$5:$BX$7947,67,FALSE)</f>
        <v>441</v>
      </c>
    </row>
    <row r="4019" spans="1:24" x14ac:dyDescent="0.2">
      <c r="A4019" s="6">
        <v>38498</v>
      </c>
      <c r="B4019" s="11">
        <f t="shared" si="62"/>
        <v>2005</v>
      </c>
      <c r="C4019">
        <f ca="1">VLOOKUP($A4019,EMBIG_Spread!$A$5:$BX$7947,3,FALSE)</f>
        <v>5882</v>
      </c>
      <c r="D4019">
        <f ca="1">VLOOKUP($A4019,EMBIG_Spread!$A$5:$BX$7947,9,FALSE)</f>
        <v>416</v>
      </c>
      <c r="E4019">
        <f ca="1">VLOOKUP($A4019,EMBIG_Spread!$A$5:$BX$7947,10,FALSE)</f>
        <v>0</v>
      </c>
      <c r="F4019">
        <f ca="1">VLOOKUP($A4019,EMBIG_Spread!$A$5:$BX$7947,12,FALSE)</f>
        <v>69</v>
      </c>
      <c r="G4019">
        <f ca="1">VLOOKUP($A4019,EMBIG_Spread!$A$5:$BX$7947,13,FALSE)</f>
        <v>58</v>
      </c>
      <c r="H4019">
        <f ca="1">VLOOKUP($A4019,EMBIG_Spread!$A$5:$BX$7947,14,FALSE)</f>
        <v>347</v>
      </c>
      <c r="I4019">
        <f ca="1">VLOOKUP($A4019,EMBIG_Spread!$A$5:$BX$7947,20,FALSE)</f>
        <v>75</v>
      </c>
      <c r="J4019">
        <f ca="1">VLOOKUP($A4019,EMBIG_Spread!$A$5:$BX$7947,28,FALSE)</f>
        <v>55</v>
      </c>
      <c r="K4019" t="str">
        <f ca="1">VLOOKUP($A4019,EMBIG_Spread!$A$5:$BX$7947,29,FALSE)</f>
        <v xml:space="preserve"> </v>
      </c>
      <c r="L4019">
        <f ca="1">VLOOKUP($A4019,EMBIG_Spread!$A$5:$BX$7947,30,FALSE)</f>
        <v>280</v>
      </c>
      <c r="M4019">
        <f ca="1">VLOOKUP($A4019,EMBIG_Spread!$A$5:$BX$7947,39,FALSE)</f>
        <v>90</v>
      </c>
      <c r="N4019">
        <f ca="1">VLOOKUP($A4019,EMBIG_Spread!$A$5:$BX$7947,40,FALSE)</f>
        <v>182</v>
      </c>
      <c r="O4019">
        <f ca="1">VLOOKUP($A4019,EMBIG_Spread!$A$5:$BX$7947,50,FALSE)</f>
        <v>250</v>
      </c>
      <c r="P4019">
        <f ca="1">VLOOKUP($A4019,EMBIG_Spread!$A$5:$BX$7947,51,FALSE)</f>
        <v>435</v>
      </c>
      <c r="Q4019">
        <f ca="1">VLOOKUP($A4019,EMBIG_Spread!$A$5:$BX$7947,52,FALSE)</f>
        <v>58</v>
      </c>
      <c r="R4019" t="str">
        <f ca="1">VLOOKUP($A4019,EMBIG_Spread!$A$5:$BX$7947,53,FALSE)</f>
        <v xml:space="preserve"> </v>
      </c>
      <c r="S4019">
        <f ca="1">VLOOKUP($A4019,EMBIG_Spread!$A$5:$BX$7947,54,FALSE)</f>
        <v>172</v>
      </c>
      <c r="T4019">
        <f ca="1">VLOOKUP($A4019,EMBIG_Spread!$A$5:$BX$7947,58,FALSE)</f>
        <v>98</v>
      </c>
      <c r="U4019">
        <f ca="1">VLOOKUP($A4019,EMBIG_Spread!$A$5:$BX$7947,62,FALSE)</f>
        <v>0</v>
      </c>
      <c r="V4019">
        <f ca="1">VLOOKUP($A4019,EMBIG_Spread!$A$5:$BX$7947,65,FALSE)</f>
        <v>326</v>
      </c>
      <c r="W4019">
        <f ca="1">VLOOKUP($A4019,EMBIG_Spread!$A$5:$BX$7947,66,FALSE)</f>
        <v>220</v>
      </c>
      <c r="X4019">
        <f ca="1">VLOOKUP($A4019,EMBIG_Spread!$A$5:$BX$7947,67,FALSE)</f>
        <v>439</v>
      </c>
    </row>
    <row r="4020" spans="1:24" x14ac:dyDescent="0.2">
      <c r="A4020" s="6">
        <v>38499</v>
      </c>
      <c r="B4020" s="11">
        <f t="shared" si="62"/>
        <v>2005</v>
      </c>
      <c r="C4020">
        <f ca="1">VLOOKUP($A4020,EMBIG_Spread!$A$5:$BX$7947,3,FALSE)</f>
        <v>5891</v>
      </c>
      <c r="D4020">
        <f ca="1">VLOOKUP($A4020,EMBIG_Spread!$A$5:$BX$7947,9,FALSE)</f>
        <v>413</v>
      </c>
      <c r="E4020">
        <f ca="1">VLOOKUP($A4020,EMBIG_Spread!$A$5:$BX$7947,10,FALSE)</f>
        <v>0</v>
      </c>
      <c r="F4020">
        <f ca="1">VLOOKUP($A4020,EMBIG_Spread!$A$5:$BX$7947,12,FALSE)</f>
        <v>69</v>
      </c>
      <c r="G4020">
        <f ca="1">VLOOKUP($A4020,EMBIG_Spread!$A$5:$BX$7947,13,FALSE)</f>
        <v>58</v>
      </c>
      <c r="H4020">
        <f ca="1">VLOOKUP($A4020,EMBIG_Spread!$A$5:$BX$7947,14,FALSE)</f>
        <v>347</v>
      </c>
      <c r="I4020">
        <f ca="1">VLOOKUP($A4020,EMBIG_Spread!$A$5:$BX$7947,20,FALSE)</f>
        <v>76</v>
      </c>
      <c r="J4020">
        <f ca="1">VLOOKUP($A4020,EMBIG_Spread!$A$5:$BX$7947,28,FALSE)</f>
        <v>56</v>
      </c>
      <c r="K4020" t="str">
        <f ca="1">VLOOKUP($A4020,EMBIG_Spread!$A$5:$BX$7947,29,FALSE)</f>
        <v xml:space="preserve"> </v>
      </c>
      <c r="L4020">
        <f ca="1">VLOOKUP($A4020,EMBIG_Spread!$A$5:$BX$7947,30,FALSE)</f>
        <v>280</v>
      </c>
      <c r="M4020">
        <f ca="1">VLOOKUP($A4020,EMBIG_Spread!$A$5:$BX$7947,39,FALSE)</f>
        <v>90</v>
      </c>
      <c r="N4020">
        <f ca="1">VLOOKUP($A4020,EMBIG_Spread!$A$5:$BX$7947,40,FALSE)</f>
        <v>181</v>
      </c>
      <c r="O4020">
        <f ca="1">VLOOKUP($A4020,EMBIG_Spread!$A$5:$BX$7947,50,FALSE)</f>
        <v>253</v>
      </c>
      <c r="P4020">
        <f ca="1">VLOOKUP($A4020,EMBIG_Spread!$A$5:$BX$7947,51,FALSE)</f>
        <v>430</v>
      </c>
      <c r="Q4020">
        <f ca="1">VLOOKUP($A4020,EMBIG_Spread!$A$5:$BX$7947,52,FALSE)</f>
        <v>59</v>
      </c>
      <c r="R4020" t="str">
        <f ca="1">VLOOKUP($A4020,EMBIG_Spread!$A$5:$BX$7947,53,FALSE)</f>
        <v xml:space="preserve"> </v>
      </c>
      <c r="S4020">
        <f ca="1">VLOOKUP($A4020,EMBIG_Spread!$A$5:$BX$7947,54,FALSE)</f>
        <v>171</v>
      </c>
      <c r="T4020">
        <f ca="1">VLOOKUP($A4020,EMBIG_Spread!$A$5:$BX$7947,58,FALSE)</f>
        <v>97</v>
      </c>
      <c r="U4020">
        <f ca="1">VLOOKUP($A4020,EMBIG_Spread!$A$5:$BX$7947,62,FALSE)</f>
        <v>0</v>
      </c>
      <c r="V4020">
        <f ca="1">VLOOKUP($A4020,EMBIG_Spread!$A$5:$BX$7947,65,FALSE)</f>
        <v>319</v>
      </c>
      <c r="W4020">
        <f ca="1">VLOOKUP($A4020,EMBIG_Spread!$A$5:$BX$7947,66,FALSE)</f>
        <v>219</v>
      </c>
      <c r="X4020">
        <f ca="1">VLOOKUP($A4020,EMBIG_Spread!$A$5:$BX$7947,67,FALSE)</f>
        <v>441</v>
      </c>
    </row>
    <row r="4021" spans="1:24" x14ac:dyDescent="0.2">
      <c r="A4021" s="6">
        <v>38502</v>
      </c>
      <c r="B4021" s="11">
        <f t="shared" si="62"/>
        <v>2005</v>
      </c>
      <c r="C4021">
        <f ca="1">VLOOKUP($A4021,EMBIG_Spread!$A$5:$BX$7947,3,FALSE)</f>
        <v>5891</v>
      </c>
      <c r="D4021">
        <f ca="1">VLOOKUP($A4021,EMBIG_Spread!$A$5:$BX$7947,9,FALSE)</f>
        <v>413</v>
      </c>
      <c r="E4021">
        <f ca="1">VLOOKUP($A4021,EMBIG_Spread!$A$5:$BX$7947,10,FALSE)</f>
        <v>0</v>
      </c>
      <c r="F4021">
        <f ca="1">VLOOKUP($A4021,EMBIG_Spread!$A$5:$BX$7947,12,FALSE)</f>
        <v>69</v>
      </c>
      <c r="G4021">
        <f ca="1">VLOOKUP($A4021,EMBIG_Spread!$A$5:$BX$7947,13,FALSE)</f>
        <v>58</v>
      </c>
      <c r="H4021">
        <f ca="1">VLOOKUP($A4021,EMBIG_Spread!$A$5:$BX$7947,14,FALSE)</f>
        <v>347</v>
      </c>
      <c r="I4021">
        <f ca="1">VLOOKUP($A4021,EMBIG_Spread!$A$5:$BX$7947,20,FALSE)</f>
        <v>76</v>
      </c>
      <c r="J4021">
        <f ca="1">VLOOKUP($A4021,EMBIG_Spread!$A$5:$BX$7947,28,FALSE)</f>
        <v>56</v>
      </c>
      <c r="K4021" t="str">
        <f ca="1">VLOOKUP($A4021,EMBIG_Spread!$A$5:$BX$7947,29,FALSE)</f>
        <v xml:space="preserve"> </v>
      </c>
      <c r="L4021">
        <f ca="1">VLOOKUP($A4021,EMBIG_Spread!$A$5:$BX$7947,30,FALSE)</f>
        <v>280</v>
      </c>
      <c r="M4021">
        <f ca="1">VLOOKUP($A4021,EMBIG_Spread!$A$5:$BX$7947,39,FALSE)</f>
        <v>90</v>
      </c>
      <c r="N4021">
        <f ca="1">VLOOKUP($A4021,EMBIG_Spread!$A$5:$BX$7947,40,FALSE)</f>
        <v>181</v>
      </c>
      <c r="O4021">
        <f ca="1">VLOOKUP($A4021,EMBIG_Spread!$A$5:$BX$7947,50,FALSE)</f>
        <v>253</v>
      </c>
      <c r="P4021">
        <f ca="1">VLOOKUP($A4021,EMBIG_Spread!$A$5:$BX$7947,51,FALSE)</f>
        <v>430</v>
      </c>
      <c r="Q4021">
        <f ca="1">VLOOKUP($A4021,EMBIG_Spread!$A$5:$BX$7947,52,FALSE)</f>
        <v>59</v>
      </c>
      <c r="R4021" t="str">
        <f ca="1">VLOOKUP($A4021,EMBIG_Spread!$A$5:$BX$7947,53,FALSE)</f>
        <v xml:space="preserve"> </v>
      </c>
      <c r="S4021">
        <f ca="1">VLOOKUP($A4021,EMBIG_Spread!$A$5:$BX$7947,54,FALSE)</f>
        <v>171</v>
      </c>
      <c r="T4021">
        <f ca="1">VLOOKUP($A4021,EMBIG_Spread!$A$5:$BX$7947,58,FALSE)</f>
        <v>97</v>
      </c>
      <c r="U4021">
        <f ca="1">VLOOKUP($A4021,EMBIG_Spread!$A$5:$BX$7947,62,FALSE)</f>
        <v>0</v>
      </c>
      <c r="V4021">
        <f ca="1">VLOOKUP($A4021,EMBIG_Spread!$A$5:$BX$7947,65,FALSE)</f>
        <v>319</v>
      </c>
      <c r="W4021">
        <f ca="1">VLOOKUP($A4021,EMBIG_Spread!$A$5:$BX$7947,66,FALSE)</f>
        <v>219</v>
      </c>
      <c r="X4021">
        <f ca="1">VLOOKUP($A4021,EMBIG_Spread!$A$5:$BX$7947,67,FALSE)</f>
        <v>441</v>
      </c>
    </row>
    <row r="4022" spans="1:24" x14ac:dyDescent="0.2">
      <c r="A4022" s="6">
        <v>38503</v>
      </c>
      <c r="B4022" s="11">
        <f t="shared" si="62"/>
        <v>2005</v>
      </c>
      <c r="C4022">
        <f ca="1">VLOOKUP($A4022,EMBIG_Spread!$A$5:$BX$7947,3,FALSE)</f>
        <v>5956</v>
      </c>
      <c r="D4022">
        <f ca="1">VLOOKUP($A4022,EMBIG_Spread!$A$5:$BX$7947,9,FALSE)</f>
        <v>415</v>
      </c>
      <c r="E4022">
        <f ca="1">VLOOKUP($A4022,EMBIG_Spread!$A$5:$BX$7947,10,FALSE)</f>
        <v>0</v>
      </c>
      <c r="F4022">
        <f ca="1">VLOOKUP($A4022,EMBIG_Spread!$A$5:$BX$7947,12,FALSE)</f>
        <v>68</v>
      </c>
      <c r="G4022">
        <f ca="1">VLOOKUP($A4022,EMBIG_Spread!$A$5:$BX$7947,13,FALSE)</f>
        <v>58</v>
      </c>
      <c r="H4022">
        <f ca="1">VLOOKUP($A4022,EMBIG_Spread!$A$5:$BX$7947,14,FALSE)</f>
        <v>353</v>
      </c>
      <c r="I4022">
        <f ca="1">VLOOKUP($A4022,EMBIG_Spread!$A$5:$BX$7947,20,FALSE)</f>
        <v>82</v>
      </c>
      <c r="J4022">
        <f ca="1">VLOOKUP($A4022,EMBIG_Spread!$A$5:$BX$7947,28,FALSE)</f>
        <v>59</v>
      </c>
      <c r="K4022" t="str">
        <f ca="1">VLOOKUP($A4022,EMBIG_Spread!$A$5:$BX$7947,29,FALSE)</f>
        <v xml:space="preserve"> </v>
      </c>
      <c r="L4022">
        <f ca="1">VLOOKUP($A4022,EMBIG_Spread!$A$5:$BX$7947,30,FALSE)</f>
        <v>307</v>
      </c>
      <c r="M4022">
        <f ca="1">VLOOKUP($A4022,EMBIG_Spread!$A$5:$BX$7947,39,FALSE)</f>
        <v>90</v>
      </c>
      <c r="N4022">
        <f ca="1">VLOOKUP($A4022,EMBIG_Spread!$A$5:$BX$7947,40,FALSE)</f>
        <v>176</v>
      </c>
      <c r="O4022">
        <f ca="1">VLOOKUP($A4022,EMBIG_Spread!$A$5:$BX$7947,50,FALSE)</f>
        <v>251</v>
      </c>
      <c r="P4022">
        <f ca="1">VLOOKUP($A4022,EMBIG_Spread!$A$5:$BX$7947,51,FALSE)</f>
        <v>439</v>
      </c>
      <c r="Q4022">
        <f ca="1">VLOOKUP($A4022,EMBIG_Spread!$A$5:$BX$7947,52,FALSE)</f>
        <v>61</v>
      </c>
      <c r="R4022" t="str">
        <f ca="1">VLOOKUP($A4022,EMBIG_Spread!$A$5:$BX$7947,53,FALSE)</f>
        <v xml:space="preserve"> </v>
      </c>
      <c r="S4022">
        <f ca="1">VLOOKUP($A4022,EMBIG_Spread!$A$5:$BX$7947,54,FALSE)</f>
        <v>173</v>
      </c>
      <c r="T4022">
        <f ca="1">VLOOKUP($A4022,EMBIG_Spread!$A$5:$BX$7947,58,FALSE)</f>
        <v>95</v>
      </c>
      <c r="U4022">
        <f ca="1">VLOOKUP($A4022,EMBIG_Spread!$A$5:$BX$7947,62,FALSE)</f>
        <v>0</v>
      </c>
      <c r="V4022">
        <f ca="1">VLOOKUP($A4022,EMBIG_Spread!$A$5:$BX$7947,65,FALSE)</f>
        <v>315</v>
      </c>
      <c r="W4022">
        <f ca="1">VLOOKUP($A4022,EMBIG_Spread!$A$5:$BX$7947,66,FALSE)</f>
        <v>224</v>
      </c>
      <c r="X4022">
        <f ca="1">VLOOKUP($A4022,EMBIG_Spread!$A$5:$BX$7947,67,FALSE)</f>
        <v>446</v>
      </c>
    </row>
    <row r="4023" spans="1:24" x14ac:dyDescent="0.2">
      <c r="A4023" s="6">
        <v>38504</v>
      </c>
      <c r="B4023" s="11">
        <f t="shared" si="62"/>
        <v>2005</v>
      </c>
      <c r="C4023">
        <f ca="1">VLOOKUP($A4023,EMBIG_Spread!$A$5:$BX$7947,3,FALSE)</f>
        <v>6044</v>
      </c>
      <c r="D4023">
        <f ca="1">VLOOKUP($A4023,EMBIG_Spread!$A$5:$BX$7947,9,FALSE)</f>
        <v>421</v>
      </c>
      <c r="E4023">
        <f ca="1">VLOOKUP($A4023,EMBIG_Spread!$A$5:$BX$7947,10,FALSE)</f>
        <v>0</v>
      </c>
      <c r="F4023">
        <f ca="1">VLOOKUP($A4023,EMBIG_Spread!$A$5:$BX$7947,12,FALSE)</f>
        <v>67</v>
      </c>
      <c r="G4023">
        <f ca="1">VLOOKUP($A4023,EMBIG_Spread!$A$5:$BX$7947,13,FALSE)</f>
        <v>53</v>
      </c>
      <c r="H4023">
        <f ca="1">VLOOKUP($A4023,EMBIG_Spread!$A$5:$BX$7947,14,FALSE)</f>
        <v>356</v>
      </c>
      <c r="I4023">
        <f ca="1">VLOOKUP($A4023,EMBIG_Spread!$A$5:$BX$7947,20,FALSE)</f>
        <v>84</v>
      </c>
      <c r="J4023">
        <f ca="1">VLOOKUP($A4023,EMBIG_Spread!$A$5:$BX$7947,28,FALSE)</f>
        <v>58</v>
      </c>
      <c r="K4023" t="str">
        <f ca="1">VLOOKUP($A4023,EMBIG_Spread!$A$5:$BX$7947,29,FALSE)</f>
        <v xml:space="preserve"> </v>
      </c>
      <c r="L4023">
        <f ca="1">VLOOKUP($A4023,EMBIG_Spread!$A$5:$BX$7947,30,FALSE)</f>
        <v>311</v>
      </c>
      <c r="M4023">
        <f ca="1">VLOOKUP($A4023,EMBIG_Spread!$A$5:$BX$7947,39,FALSE)</f>
        <v>87</v>
      </c>
      <c r="N4023">
        <f ca="1">VLOOKUP($A4023,EMBIG_Spread!$A$5:$BX$7947,40,FALSE)</f>
        <v>182</v>
      </c>
      <c r="O4023">
        <f ca="1">VLOOKUP($A4023,EMBIG_Spread!$A$5:$BX$7947,50,FALSE)</f>
        <v>255</v>
      </c>
      <c r="P4023">
        <f ca="1">VLOOKUP($A4023,EMBIG_Spread!$A$5:$BX$7947,51,FALSE)</f>
        <v>442</v>
      </c>
      <c r="Q4023">
        <f ca="1">VLOOKUP($A4023,EMBIG_Spread!$A$5:$BX$7947,52,FALSE)</f>
        <v>58</v>
      </c>
      <c r="R4023" t="str">
        <f ca="1">VLOOKUP($A4023,EMBIG_Spread!$A$5:$BX$7947,53,FALSE)</f>
        <v xml:space="preserve"> </v>
      </c>
      <c r="S4023">
        <f ca="1">VLOOKUP($A4023,EMBIG_Spread!$A$5:$BX$7947,54,FALSE)</f>
        <v>173</v>
      </c>
      <c r="T4023">
        <f ca="1">VLOOKUP($A4023,EMBIG_Spread!$A$5:$BX$7947,58,FALSE)</f>
        <v>95</v>
      </c>
      <c r="U4023">
        <f ca="1">VLOOKUP($A4023,EMBIG_Spread!$A$5:$BX$7947,62,FALSE)</f>
        <v>0</v>
      </c>
      <c r="V4023">
        <f ca="1">VLOOKUP($A4023,EMBIG_Spread!$A$5:$BX$7947,65,FALSE)</f>
        <v>316</v>
      </c>
      <c r="W4023">
        <f ca="1">VLOOKUP($A4023,EMBIG_Spread!$A$5:$BX$7947,66,FALSE)</f>
        <v>223</v>
      </c>
      <c r="X4023">
        <f ca="1">VLOOKUP($A4023,EMBIG_Spread!$A$5:$BX$7947,67,FALSE)</f>
        <v>455</v>
      </c>
    </row>
    <row r="4024" spans="1:24" x14ac:dyDescent="0.2">
      <c r="A4024" s="6">
        <v>38505</v>
      </c>
      <c r="B4024" s="11">
        <f t="shared" si="62"/>
        <v>2005</v>
      </c>
      <c r="C4024">
        <f ca="1">VLOOKUP($A4024,EMBIG_Spread!$A$5:$BX$7947,3,FALSE)</f>
        <v>6093</v>
      </c>
      <c r="D4024">
        <f ca="1">VLOOKUP($A4024,EMBIG_Spread!$A$5:$BX$7947,9,FALSE)</f>
        <v>412</v>
      </c>
      <c r="E4024">
        <f ca="1">VLOOKUP($A4024,EMBIG_Spread!$A$5:$BX$7947,10,FALSE)</f>
        <v>0</v>
      </c>
      <c r="F4024">
        <f ca="1">VLOOKUP($A4024,EMBIG_Spread!$A$5:$BX$7947,12,FALSE)</f>
        <v>66</v>
      </c>
      <c r="G4024">
        <f ca="1">VLOOKUP($A4024,EMBIG_Spread!$A$5:$BX$7947,13,FALSE)</f>
        <v>54</v>
      </c>
      <c r="H4024">
        <f ca="1">VLOOKUP($A4024,EMBIG_Spread!$A$5:$BX$7947,14,FALSE)</f>
        <v>354</v>
      </c>
      <c r="I4024">
        <f ca="1">VLOOKUP($A4024,EMBIG_Spread!$A$5:$BX$7947,20,FALSE)</f>
        <v>84</v>
      </c>
      <c r="J4024">
        <f ca="1">VLOOKUP($A4024,EMBIG_Spread!$A$5:$BX$7947,28,FALSE)</f>
        <v>59</v>
      </c>
      <c r="K4024" t="str">
        <f ca="1">VLOOKUP($A4024,EMBIG_Spread!$A$5:$BX$7947,29,FALSE)</f>
        <v xml:space="preserve"> </v>
      </c>
      <c r="L4024">
        <f ca="1">VLOOKUP($A4024,EMBIG_Spread!$A$5:$BX$7947,30,FALSE)</f>
        <v>307</v>
      </c>
      <c r="M4024">
        <f ca="1">VLOOKUP($A4024,EMBIG_Spread!$A$5:$BX$7947,39,FALSE)</f>
        <v>88</v>
      </c>
      <c r="N4024">
        <f ca="1">VLOOKUP($A4024,EMBIG_Spread!$A$5:$BX$7947,40,FALSE)</f>
        <v>183</v>
      </c>
      <c r="O4024">
        <f ca="1">VLOOKUP($A4024,EMBIG_Spread!$A$5:$BX$7947,50,FALSE)</f>
        <v>237</v>
      </c>
      <c r="P4024">
        <f ca="1">VLOOKUP($A4024,EMBIG_Spread!$A$5:$BX$7947,51,FALSE)</f>
        <v>434</v>
      </c>
      <c r="Q4024">
        <f ca="1">VLOOKUP($A4024,EMBIG_Spread!$A$5:$BX$7947,52,FALSE)</f>
        <v>58</v>
      </c>
      <c r="R4024" t="str">
        <f ca="1">VLOOKUP($A4024,EMBIG_Spread!$A$5:$BX$7947,53,FALSE)</f>
        <v xml:space="preserve"> </v>
      </c>
      <c r="S4024">
        <f ca="1">VLOOKUP($A4024,EMBIG_Spread!$A$5:$BX$7947,54,FALSE)</f>
        <v>164</v>
      </c>
      <c r="T4024">
        <f ca="1">VLOOKUP($A4024,EMBIG_Spread!$A$5:$BX$7947,58,FALSE)</f>
        <v>95</v>
      </c>
      <c r="U4024">
        <f ca="1">VLOOKUP($A4024,EMBIG_Spread!$A$5:$BX$7947,62,FALSE)</f>
        <v>0</v>
      </c>
      <c r="V4024">
        <f ca="1">VLOOKUP($A4024,EMBIG_Spread!$A$5:$BX$7947,65,FALSE)</f>
        <v>299</v>
      </c>
      <c r="W4024">
        <f ca="1">VLOOKUP($A4024,EMBIG_Spread!$A$5:$BX$7947,66,FALSE)</f>
        <v>218</v>
      </c>
      <c r="X4024">
        <f ca="1">VLOOKUP($A4024,EMBIG_Spread!$A$5:$BX$7947,67,FALSE)</f>
        <v>443</v>
      </c>
    </row>
    <row r="4025" spans="1:24" x14ac:dyDescent="0.2">
      <c r="A4025" s="6">
        <v>38506</v>
      </c>
      <c r="B4025" s="11">
        <f t="shared" si="62"/>
        <v>2005</v>
      </c>
      <c r="C4025">
        <f ca="1">VLOOKUP($A4025,EMBIG_Spread!$A$5:$BX$7947,3,FALSE)</f>
        <v>6069</v>
      </c>
      <c r="D4025">
        <f ca="1">VLOOKUP($A4025,EMBIG_Spread!$A$5:$BX$7947,9,FALSE)</f>
        <v>411</v>
      </c>
      <c r="E4025">
        <f ca="1">VLOOKUP($A4025,EMBIG_Spread!$A$5:$BX$7947,10,FALSE)</f>
        <v>0</v>
      </c>
      <c r="F4025">
        <f ca="1">VLOOKUP($A4025,EMBIG_Spread!$A$5:$BX$7947,12,FALSE)</f>
        <v>66</v>
      </c>
      <c r="G4025">
        <f ca="1">VLOOKUP($A4025,EMBIG_Spread!$A$5:$BX$7947,13,FALSE)</f>
        <v>54</v>
      </c>
      <c r="H4025">
        <f ca="1">VLOOKUP($A4025,EMBIG_Spread!$A$5:$BX$7947,14,FALSE)</f>
        <v>349</v>
      </c>
      <c r="I4025">
        <f ca="1">VLOOKUP($A4025,EMBIG_Spread!$A$5:$BX$7947,20,FALSE)</f>
        <v>73</v>
      </c>
      <c r="J4025">
        <f ca="1">VLOOKUP($A4025,EMBIG_Spread!$A$5:$BX$7947,28,FALSE)</f>
        <v>53</v>
      </c>
      <c r="K4025" t="str">
        <f ca="1">VLOOKUP($A4025,EMBIG_Spread!$A$5:$BX$7947,29,FALSE)</f>
        <v xml:space="preserve"> </v>
      </c>
      <c r="L4025">
        <f ca="1">VLOOKUP($A4025,EMBIG_Spread!$A$5:$BX$7947,30,FALSE)</f>
        <v>299</v>
      </c>
      <c r="M4025">
        <f ca="1">VLOOKUP($A4025,EMBIG_Spread!$A$5:$BX$7947,39,FALSE)</f>
        <v>87</v>
      </c>
      <c r="N4025">
        <f ca="1">VLOOKUP($A4025,EMBIG_Spread!$A$5:$BX$7947,40,FALSE)</f>
        <v>181</v>
      </c>
      <c r="O4025">
        <f ca="1">VLOOKUP($A4025,EMBIG_Spread!$A$5:$BX$7947,50,FALSE)</f>
        <v>237</v>
      </c>
      <c r="P4025">
        <f ca="1">VLOOKUP($A4025,EMBIG_Spread!$A$5:$BX$7947,51,FALSE)</f>
        <v>428</v>
      </c>
      <c r="Q4025">
        <f ca="1">VLOOKUP($A4025,EMBIG_Spread!$A$5:$BX$7947,52,FALSE)</f>
        <v>48</v>
      </c>
      <c r="R4025" t="str">
        <f ca="1">VLOOKUP($A4025,EMBIG_Spread!$A$5:$BX$7947,53,FALSE)</f>
        <v xml:space="preserve"> </v>
      </c>
      <c r="S4025">
        <f ca="1">VLOOKUP($A4025,EMBIG_Spread!$A$5:$BX$7947,54,FALSE)</f>
        <v>160</v>
      </c>
      <c r="T4025">
        <f ca="1">VLOOKUP($A4025,EMBIG_Spread!$A$5:$BX$7947,58,FALSE)</f>
        <v>94</v>
      </c>
      <c r="U4025">
        <f ca="1">VLOOKUP($A4025,EMBIG_Spread!$A$5:$BX$7947,62,FALSE)</f>
        <v>0</v>
      </c>
      <c r="V4025">
        <f ca="1">VLOOKUP($A4025,EMBIG_Spread!$A$5:$BX$7947,65,FALSE)</f>
        <v>293</v>
      </c>
      <c r="W4025">
        <f ca="1">VLOOKUP($A4025,EMBIG_Spread!$A$5:$BX$7947,66,FALSE)</f>
        <v>205</v>
      </c>
      <c r="X4025">
        <f ca="1">VLOOKUP($A4025,EMBIG_Spread!$A$5:$BX$7947,67,FALSE)</f>
        <v>427</v>
      </c>
    </row>
    <row r="4026" spans="1:24" x14ac:dyDescent="0.2">
      <c r="A4026" s="6">
        <v>38509</v>
      </c>
      <c r="B4026" s="11">
        <f t="shared" si="62"/>
        <v>2005</v>
      </c>
      <c r="C4026">
        <f ca="1">VLOOKUP($A4026,EMBIG_Spread!$A$5:$BX$7947,3,FALSE)</f>
        <v>6096</v>
      </c>
      <c r="D4026">
        <f ca="1">VLOOKUP($A4026,EMBIG_Spread!$A$5:$BX$7947,9,FALSE)</f>
        <v>426</v>
      </c>
      <c r="E4026">
        <f ca="1">VLOOKUP($A4026,EMBIG_Spread!$A$5:$BX$7947,10,FALSE)</f>
        <v>0</v>
      </c>
      <c r="F4026">
        <f ca="1">VLOOKUP($A4026,EMBIG_Spread!$A$5:$BX$7947,12,FALSE)</f>
        <v>64</v>
      </c>
      <c r="G4026">
        <f ca="1">VLOOKUP($A4026,EMBIG_Spread!$A$5:$BX$7947,13,FALSE)</f>
        <v>53</v>
      </c>
      <c r="H4026">
        <f ca="1">VLOOKUP($A4026,EMBIG_Spread!$A$5:$BX$7947,14,FALSE)</f>
        <v>358</v>
      </c>
      <c r="I4026">
        <f ca="1">VLOOKUP($A4026,EMBIG_Spread!$A$5:$BX$7947,20,FALSE)</f>
        <v>78</v>
      </c>
      <c r="J4026">
        <f ca="1">VLOOKUP($A4026,EMBIG_Spread!$A$5:$BX$7947,28,FALSE)</f>
        <v>60</v>
      </c>
      <c r="K4026" t="str">
        <f ca="1">VLOOKUP($A4026,EMBIG_Spread!$A$5:$BX$7947,29,FALSE)</f>
        <v xml:space="preserve"> </v>
      </c>
      <c r="L4026">
        <f ca="1">VLOOKUP($A4026,EMBIG_Spread!$A$5:$BX$7947,30,FALSE)</f>
        <v>296</v>
      </c>
      <c r="M4026">
        <f ca="1">VLOOKUP($A4026,EMBIG_Spread!$A$5:$BX$7947,39,FALSE)</f>
        <v>87</v>
      </c>
      <c r="N4026">
        <f ca="1">VLOOKUP($A4026,EMBIG_Spread!$A$5:$BX$7947,40,FALSE)</f>
        <v>184</v>
      </c>
      <c r="O4026">
        <f ca="1">VLOOKUP($A4026,EMBIG_Spread!$A$5:$BX$7947,50,FALSE)</f>
        <v>243</v>
      </c>
      <c r="P4026">
        <f ca="1">VLOOKUP($A4026,EMBIG_Spread!$A$5:$BX$7947,51,FALSE)</f>
        <v>437</v>
      </c>
      <c r="Q4026">
        <f ca="1">VLOOKUP($A4026,EMBIG_Spread!$A$5:$BX$7947,52,FALSE)</f>
        <v>53</v>
      </c>
      <c r="R4026" t="str">
        <f ca="1">VLOOKUP($A4026,EMBIG_Spread!$A$5:$BX$7947,53,FALSE)</f>
        <v xml:space="preserve"> </v>
      </c>
      <c r="S4026">
        <f ca="1">VLOOKUP($A4026,EMBIG_Spread!$A$5:$BX$7947,54,FALSE)</f>
        <v>171</v>
      </c>
      <c r="T4026">
        <f ca="1">VLOOKUP($A4026,EMBIG_Spread!$A$5:$BX$7947,58,FALSE)</f>
        <v>90</v>
      </c>
      <c r="U4026">
        <f ca="1">VLOOKUP($A4026,EMBIG_Spread!$A$5:$BX$7947,62,FALSE)</f>
        <v>0</v>
      </c>
      <c r="V4026">
        <f ca="1">VLOOKUP($A4026,EMBIG_Spread!$A$5:$BX$7947,65,FALSE)</f>
        <v>310</v>
      </c>
      <c r="W4026">
        <f ca="1">VLOOKUP($A4026,EMBIG_Spread!$A$5:$BX$7947,66,FALSE)</f>
        <v>219</v>
      </c>
      <c r="X4026">
        <f ca="1">VLOOKUP($A4026,EMBIG_Spread!$A$5:$BX$7947,67,FALSE)</f>
        <v>440</v>
      </c>
    </row>
    <row r="4027" spans="1:24" x14ac:dyDescent="0.2">
      <c r="A4027" s="6">
        <v>38510</v>
      </c>
      <c r="B4027" s="11">
        <f t="shared" si="62"/>
        <v>2005</v>
      </c>
      <c r="C4027">
        <f ca="1">VLOOKUP($A4027,EMBIG_Spread!$A$5:$BX$7947,3,FALSE)</f>
        <v>6139</v>
      </c>
      <c r="D4027">
        <f ca="1">VLOOKUP($A4027,EMBIG_Spread!$A$5:$BX$7947,9,FALSE)</f>
        <v>439</v>
      </c>
      <c r="E4027">
        <f ca="1">VLOOKUP($A4027,EMBIG_Spread!$A$5:$BX$7947,10,FALSE)</f>
        <v>0</v>
      </c>
      <c r="F4027">
        <f ca="1">VLOOKUP($A4027,EMBIG_Spread!$A$5:$BX$7947,12,FALSE)</f>
        <v>65</v>
      </c>
      <c r="G4027">
        <f ca="1">VLOOKUP($A4027,EMBIG_Spread!$A$5:$BX$7947,13,FALSE)</f>
        <v>55</v>
      </c>
      <c r="H4027">
        <f ca="1">VLOOKUP($A4027,EMBIG_Spread!$A$5:$BX$7947,14,FALSE)</f>
        <v>361</v>
      </c>
      <c r="I4027">
        <f ca="1">VLOOKUP($A4027,EMBIG_Spread!$A$5:$BX$7947,20,FALSE)</f>
        <v>78</v>
      </c>
      <c r="J4027">
        <f ca="1">VLOOKUP($A4027,EMBIG_Spread!$A$5:$BX$7947,28,FALSE)</f>
        <v>57</v>
      </c>
      <c r="K4027" t="str">
        <f ca="1">VLOOKUP($A4027,EMBIG_Spread!$A$5:$BX$7947,29,FALSE)</f>
        <v xml:space="preserve"> </v>
      </c>
      <c r="L4027">
        <f ca="1">VLOOKUP($A4027,EMBIG_Spread!$A$5:$BX$7947,30,FALSE)</f>
        <v>301</v>
      </c>
      <c r="M4027">
        <f ca="1">VLOOKUP($A4027,EMBIG_Spread!$A$5:$BX$7947,39,FALSE)</f>
        <v>88</v>
      </c>
      <c r="N4027">
        <f ca="1">VLOOKUP($A4027,EMBIG_Spread!$A$5:$BX$7947,40,FALSE)</f>
        <v>186</v>
      </c>
      <c r="O4027">
        <f ca="1">VLOOKUP($A4027,EMBIG_Spread!$A$5:$BX$7947,50,FALSE)</f>
        <v>242</v>
      </c>
      <c r="P4027">
        <f ca="1">VLOOKUP($A4027,EMBIG_Spread!$A$5:$BX$7947,51,FALSE)</f>
        <v>448</v>
      </c>
      <c r="Q4027">
        <f ca="1">VLOOKUP($A4027,EMBIG_Spread!$A$5:$BX$7947,52,FALSE)</f>
        <v>57</v>
      </c>
      <c r="R4027" t="str">
        <f ca="1">VLOOKUP($A4027,EMBIG_Spread!$A$5:$BX$7947,53,FALSE)</f>
        <v xml:space="preserve"> </v>
      </c>
      <c r="S4027">
        <f ca="1">VLOOKUP($A4027,EMBIG_Spread!$A$5:$BX$7947,54,FALSE)</f>
        <v>171</v>
      </c>
      <c r="T4027">
        <f ca="1">VLOOKUP($A4027,EMBIG_Spread!$A$5:$BX$7947,58,FALSE)</f>
        <v>97</v>
      </c>
      <c r="U4027">
        <f ca="1">VLOOKUP($A4027,EMBIG_Spread!$A$5:$BX$7947,62,FALSE)</f>
        <v>0</v>
      </c>
      <c r="V4027">
        <f ca="1">VLOOKUP($A4027,EMBIG_Spread!$A$5:$BX$7947,65,FALSE)</f>
        <v>314</v>
      </c>
      <c r="W4027">
        <f ca="1">VLOOKUP($A4027,EMBIG_Spread!$A$5:$BX$7947,66,FALSE)</f>
        <v>220</v>
      </c>
      <c r="X4027">
        <f ca="1">VLOOKUP($A4027,EMBIG_Spread!$A$5:$BX$7947,67,FALSE)</f>
        <v>445</v>
      </c>
    </row>
    <row r="4028" spans="1:24" x14ac:dyDescent="0.2">
      <c r="A4028" s="6">
        <v>38511</v>
      </c>
      <c r="B4028" s="11">
        <f t="shared" si="62"/>
        <v>2005</v>
      </c>
      <c r="C4028">
        <f ca="1">VLOOKUP($A4028,EMBIG_Spread!$A$5:$BX$7947,3,FALSE)</f>
        <v>6194</v>
      </c>
      <c r="D4028">
        <f ca="1">VLOOKUP($A4028,EMBIG_Spread!$A$5:$BX$7947,9,FALSE)</f>
        <v>438</v>
      </c>
      <c r="E4028">
        <f ca="1">VLOOKUP($A4028,EMBIG_Spread!$A$5:$BX$7947,10,FALSE)</f>
        <v>0</v>
      </c>
      <c r="F4028">
        <f ca="1">VLOOKUP($A4028,EMBIG_Spread!$A$5:$BX$7947,12,FALSE)</f>
        <v>67</v>
      </c>
      <c r="G4028">
        <f ca="1">VLOOKUP($A4028,EMBIG_Spread!$A$5:$BX$7947,13,FALSE)</f>
        <v>56</v>
      </c>
      <c r="H4028">
        <f ca="1">VLOOKUP($A4028,EMBIG_Spread!$A$5:$BX$7947,14,FALSE)</f>
        <v>353</v>
      </c>
      <c r="I4028">
        <f ca="1">VLOOKUP($A4028,EMBIG_Spread!$A$5:$BX$7947,20,FALSE)</f>
        <v>78</v>
      </c>
      <c r="J4028">
        <f ca="1">VLOOKUP($A4028,EMBIG_Spread!$A$5:$BX$7947,28,FALSE)</f>
        <v>56</v>
      </c>
      <c r="K4028" t="str">
        <f ca="1">VLOOKUP($A4028,EMBIG_Spread!$A$5:$BX$7947,29,FALSE)</f>
        <v xml:space="preserve"> </v>
      </c>
      <c r="L4028">
        <f ca="1">VLOOKUP($A4028,EMBIG_Spread!$A$5:$BX$7947,30,FALSE)</f>
        <v>298</v>
      </c>
      <c r="M4028">
        <f ca="1">VLOOKUP($A4028,EMBIG_Spread!$A$5:$BX$7947,39,FALSE)</f>
        <v>87</v>
      </c>
      <c r="N4028">
        <f ca="1">VLOOKUP($A4028,EMBIG_Spread!$A$5:$BX$7947,40,FALSE)</f>
        <v>189</v>
      </c>
      <c r="O4028">
        <f ca="1">VLOOKUP($A4028,EMBIG_Spread!$A$5:$BX$7947,50,FALSE)</f>
        <v>242</v>
      </c>
      <c r="P4028">
        <f ca="1">VLOOKUP($A4028,EMBIG_Spread!$A$5:$BX$7947,51,FALSE)</f>
        <v>458</v>
      </c>
      <c r="Q4028">
        <f ca="1">VLOOKUP($A4028,EMBIG_Spread!$A$5:$BX$7947,52,FALSE)</f>
        <v>53</v>
      </c>
      <c r="R4028" t="str">
        <f ca="1">VLOOKUP($A4028,EMBIG_Spread!$A$5:$BX$7947,53,FALSE)</f>
        <v xml:space="preserve"> </v>
      </c>
      <c r="S4028">
        <f ca="1">VLOOKUP($A4028,EMBIG_Spread!$A$5:$BX$7947,54,FALSE)</f>
        <v>169</v>
      </c>
      <c r="T4028">
        <f ca="1">VLOOKUP($A4028,EMBIG_Spread!$A$5:$BX$7947,58,FALSE)</f>
        <v>93</v>
      </c>
      <c r="U4028">
        <f ca="1">VLOOKUP($A4028,EMBIG_Spread!$A$5:$BX$7947,62,FALSE)</f>
        <v>0</v>
      </c>
      <c r="V4028">
        <f ca="1">VLOOKUP($A4028,EMBIG_Spread!$A$5:$BX$7947,65,FALSE)</f>
        <v>307</v>
      </c>
      <c r="W4028">
        <f ca="1">VLOOKUP($A4028,EMBIG_Spread!$A$5:$BX$7947,66,FALSE)</f>
        <v>218</v>
      </c>
      <c r="X4028">
        <f ca="1">VLOOKUP($A4028,EMBIG_Spread!$A$5:$BX$7947,67,FALSE)</f>
        <v>442</v>
      </c>
    </row>
    <row r="4029" spans="1:24" x14ac:dyDescent="0.2">
      <c r="A4029" s="6">
        <v>38512</v>
      </c>
      <c r="B4029" s="11">
        <f t="shared" si="62"/>
        <v>2005</v>
      </c>
      <c r="C4029">
        <f ca="1">VLOOKUP($A4029,EMBIG_Spread!$A$5:$BX$7947,3,FALSE)</f>
        <v>6193</v>
      </c>
      <c r="D4029">
        <f ca="1">VLOOKUP($A4029,EMBIG_Spread!$A$5:$BX$7947,9,FALSE)</f>
        <v>443</v>
      </c>
      <c r="E4029">
        <f ca="1">VLOOKUP($A4029,EMBIG_Spread!$A$5:$BX$7947,10,FALSE)</f>
        <v>0</v>
      </c>
      <c r="F4029">
        <f ca="1">VLOOKUP($A4029,EMBIG_Spread!$A$5:$BX$7947,12,FALSE)</f>
        <v>66</v>
      </c>
      <c r="G4029">
        <f ca="1">VLOOKUP($A4029,EMBIG_Spread!$A$5:$BX$7947,13,FALSE)</f>
        <v>54</v>
      </c>
      <c r="H4029">
        <f ca="1">VLOOKUP($A4029,EMBIG_Spread!$A$5:$BX$7947,14,FALSE)</f>
        <v>351</v>
      </c>
      <c r="I4029">
        <f ca="1">VLOOKUP($A4029,EMBIG_Spread!$A$5:$BX$7947,20,FALSE)</f>
        <v>75</v>
      </c>
      <c r="J4029">
        <f ca="1">VLOOKUP($A4029,EMBIG_Spread!$A$5:$BX$7947,28,FALSE)</f>
        <v>59</v>
      </c>
      <c r="K4029" t="str">
        <f ca="1">VLOOKUP($A4029,EMBIG_Spread!$A$5:$BX$7947,29,FALSE)</f>
        <v xml:space="preserve"> </v>
      </c>
      <c r="L4029">
        <f ca="1">VLOOKUP($A4029,EMBIG_Spread!$A$5:$BX$7947,30,FALSE)</f>
        <v>299</v>
      </c>
      <c r="M4029">
        <f ca="1">VLOOKUP($A4029,EMBIG_Spread!$A$5:$BX$7947,39,FALSE)</f>
        <v>85</v>
      </c>
      <c r="N4029">
        <f ca="1">VLOOKUP($A4029,EMBIG_Spread!$A$5:$BX$7947,40,FALSE)</f>
        <v>190</v>
      </c>
      <c r="O4029">
        <f ca="1">VLOOKUP($A4029,EMBIG_Spread!$A$5:$BX$7947,50,FALSE)</f>
        <v>243</v>
      </c>
      <c r="P4029">
        <f ca="1">VLOOKUP($A4029,EMBIG_Spread!$A$5:$BX$7947,51,FALSE)</f>
        <v>462</v>
      </c>
      <c r="Q4029">
        <f ca="1">VLOOKUP($A4029,EMBIG_Spread!$A$5:$BX$7947,52,FALSE)</f>
        <v>60</v>
      </c>
      <c r="R4029" t="str">
        <f ca="1">VLOOKUP($A4029,EMBIG_Spread!$A$5:$BX$7947,53,FALSE)</f>
        <v xml:space="preserve"> </v>
      </c>
      <c r="S4029">
        <f ca="1">VLOOKUP($A4029,EMBIG_Spread!$A$5:$BX$7947,54,FALSE)</f>
        <v>169</v>
      </c>
      <c r="T4029">
        <f ca="1">VLOOKUP($A4029,EMBIG_Spread!$A$5:$BX$7947,58,FALSE)</f>
        <v>88</v>
      </c>
      <c r="U4029">
        <f ca="1">VLOOKUP($A4029,EMBIG_Spread!$A$5:$BX$7947,62,FALSE)</f>
        <v>0</v>
      </c>
      <c r="V4029">
        <f ca="1">VLOOKUP($A4029,EMBIG_Spread!$A$5:$BX$7947,65,FALSE)</f>
        <v>311</v>
      </c>
      <c r="W4029">
        <f ca="1">VLOOKUP($A4029,EMBIG_Spread!$A$5:$BX$7947,66,FALSE)</f>
        <v>227</v>
      </c>
      <c r="X4029">
        <f ca="1">VLOOKUP($A4029,EMBIG_Spread!$A$5:$BX$7947,67,FALSE)</f>
        <v>441</v>
      </c>
    </row>
    <row r="4030" spans="1:24" x14ac:dyDescent="0.2">
      <c r="A4030" s="6">
        <v>38513</v>
      </c>
      <c r="B4030" s="11">
        <f t="shared" si="62"/>
        <v>2005</v>
      </c>
      <c r="C4030">
        <f ca="1">VLOOKUP($A4030,EMBIG_Spread!$A$5:$BX$7947,3,FALSE)</f>
        <v>6080</v>
      </c>
      <c r="D4030">
        <f ca="1">VLOOKUP($A4030,EMBIG_Spread!$A$5:$BX$7947,9,FALSE)</f>
        <v>423</v>
      </c>
      <c r="E4030">
        <f ca="1">VLOOKUP($A4030,EMBIG_Spread!$A$5:$BX$7947,10,FALSE)</f>
        <v>0</v>
      </c>
      <c r="F4030">
        <f ca="1">VLOOKUP($A4030,EMBIG_Spread!$A$5:$BX$7947,12,FALSE)</f>
        <v>66</v>
      </c>
      <c r="G4030">
        <f ca="1">VLOOKUP($A4030,EMBIG_Spread!$A$5:$BX$7947,13,FALSE)</f>
        <v>55</v>
      </c>
      <c r="H4030">
        <f ca="1">VLOOKUP($A4030,EMBIG_Spread!$A$5:$BX$7947,14,FALSE)</f>
        <v>343</v>
      </c>
      <c r="I4030">
        <f ca="1">VLOOKUP($A4030,EMBIG_Spread!$A$5:$BX$7947,20,FALSE)</f>
        <v>67</v>
      </c>
      <c r="J4030">
        <f ca="1">VLOOKUP($A4030,EMBIG_Spread!$A$5:$BX$7947,28,FALSE)</f>
        <v>55</v>
      </c>
      <c r="K4030" t="str">
        <f ca="1">VLOOKUP($A4030,EMBIG_Spread!$A$5:$BX$7947,29,FALSE)</f>
        <v xml:space="preserve"> </v>
      </c>
      <c r="L4030">
        <f ca="1">VLOOKUP($A4030,EMBIG_Spread!$A$5:$BX$7947,30,FALSE)</f>
        <v>293</v>
      </c>
      <c r="M4030">
        <f ca="1">VLOOKUP($A4030,EMBIG_Spread!$A$5:$BX$7947,39,FALSE)</f>
        <v>86</v>
      </c>
      <c r="N4030">
        <f ca="1">VLOOKUP($A4030,EMBIG_Spread!$A$5:$BX$7947,40,FALSE)</f>
        <v>184</v>
      </c>
      <c r="O4030">
        <f ca="1">VLOOKUP($A4030,EMBIG_Spread!$A$5:$BX$7947,50,FALSE)</f>
        <v>239</v>
      </c>
      <c r="P4030">
        <f ca="1">VLOOKUP($A4030,EMBIG_Spread!$A$5:$BX$7947,51,FALSE)</f>
        <v>456</v>
      </c>
      <c r="Q4030">
        <f ca="1">VLOOKUP($A4030,EMBIG_Spread!$A$5:$BX$7947,52,FALSE)</f>
        <v>53</v>
      </c>
      <c r="R4030" t="str">
        <f ca="1">VLOOKUP($A4030,EMBIG_Spread!$A$5:$BX$7947,53,FALSE)</f>
        <v xml:space="preserve"> </v>
      </c>
      <c r="S4030">
        <f ca="1">VLOOKUP($A4030,EMBIG_Spread!$A$5:$BX$7947,54,FALSE)</f>
        <v>164</v>
      </c>
      <c r="T4030">
        <f ca="1">VLOOKUP($A4030,EMBIG_Spread!$A$5:$BX$7947,58,FALSE)</f>
        <v>92</v>
      </c>
      <c r="U4030">
        <f ca="1">VLOOKUP($A4030,EMBIG_Spread!$A$5:$BX$7947,62,FALSE)</f>
        <v>0</v>
      </c>
      <c r="V4030">
        <f ca="1">VLOOKUP($A4030,EMBIG_Spread!$A$5:$BX$7947,65,FALSE)</f>
        <v>299</v>
      </c>
      <c r="W4030">
        <f ca="1">VLOOKUP($A4030,EMBIG_Spread!$A$5:$BX$7947,66,FALSE)</f>
        <v>220</v>
      </c>
      <c r="X4030">
        <f ca="1">VLOOKUP($A4030,EMBIG_Spread!$A$5:$BX$7947,67,FALSE)</f>
        <v>433</v>
      </c>
    </row>
    <row r="4031" spans="1:24" x14ac:dyDescent="0.2">
      <c r="A4031" s="6">
        <v>38516</v>
      </c>
      <c r="B4031" s="11">
        <f t="shared" si="62"/>
        <v>2005</v>
      </c>
      <c r="C4031">
        <f ca="1">VLOOKUP($A4031,EMBIG_Spread!$A$5:$BX$7947,3,FALSE)</f>
        <v>950</v>
      </c>
      <c r="D4031">
        <f ca="1">VLOOKUP($A4031,EMBIG_Spread!$A$5:$BX$7947,9,FALSE)</f>
        <v>418</v>
      </c>
      <c r="E4031">
        <f ca="1">VLOOKUP($A4031,EMBIG_Spread!$A$5:$BX$7947,10,FALSE)</f>
        <v>0</v>
      </c>
      <c r="F4031">
        <f ca="1">VLOOKUP($A4031,EMBIG_Spread!$A$5:$BX$7947,12,FALSE)</f>
        <v>68</v>
      </c>
      <c r="G4031">
        <f ca="1">VLOOKUP($A4031,EMBIG_Spread!$A$5:$BX$7947,13,FALSE)</f>
        <v>56</v>
      </c>
      <c r="H4031">
        <f ca="1">VLOOKUP($A4031,EMBIG_Spread!$A$5:$BX$7947,14,FALSE)</f>
        <v>340</v>
      </c>
      <c r="I4031">
        <f ca="1">VLOOKUP($A4031,EMBIG_Spread!$A$5:$BX$7947,20,FALSE)</f>
        <v>71</v>
      </c>
      <c r="J4031">
        <f ca="1">VLOOKUP($A4031,EMBIG_Spread!$A$5:$BX$7947,28,FALSE)</f>
        <v>59</v>
      </c>
      <c r="K4031" t="str">
        <f ca="1">VLOOKUP($A4031,EMBIG_Spread!$A$5:$BX$7947,29,FALSE)</f>
        <v xml:space="preserve"> </v>
      </c>
      <c r="L4031">
        <f ca="1">VLOOKUP($A4031,EMBIG_Spread!$A$5:$BX$7947,30,FALSE)</f>
        <v>287</v>
      </c>
      <c r="M4031">
        <f ca="1">VLOOKUP($A4031,EMBIG_Spread!$A$5:$BX$7947,39,FALSE)</f>
        <v>87</v>
      </c>
      <c r="N4031">
        <f ca="1">VLOOKUP($A4031,EMBIG_Spread!$A$5:$BX$7947,40,FALSE)</f>
        <v>181</v>
      </c>
      <c r="O4031">
        <f ca="1">VLOOKUP($A4031,EMBIG_Spread!$A$5:$BX$7947,50,FALSE)</f>
        <v>234</v>
      </c>
      <c r="P4031">
        <f ca="1">VLOOKUP($A4031,EMBIG_Spread!$A$5:$BX$7947,51,FALSE)</f>
        <v>451</v>
      </c>
      <c r="Q4031">
        <f ca="1">VLOOKUP($A4031,EMBIG_Spread!$A$5:$BX$7947,52,FALSE)</f>
        <v>57</v>
      </c>
      <c r="R4031" t="str">
        <f ca="1">VLOOKUP($A4031,EMBIG_Spread!$A$5:$BX$7947,53,FALSE)</f>
        <v xml:space="preserve"> </v>
      </c>
      <c r="S4031">
        <f ca="1">VLOOKUP($A4031,EMBIG_Spread!$A$5:$BX$7947,54,FALSE)</f>
        <v>164</v>
      </c>
      <c r="T4031">
        <f ca="1">VLOOKUP($A4031,EMBIG_Spread!$A$5:$BX$7947,58,FALSE)</f>
        <v>97</v>
      </c>
      <c r="U4031">
        <f ca="1">VLOOKUP($A4031,EMBIG_Spread!$A$5:$BX$7947,62,FALSE)</f>
        <v>0</v>
      </c>
      <c r="V4031">
        <f ca="1">VLOOKUP($A4031,EMBIG_Spread!$A$5:$BX$7947,65,FALSE)</f>
        <v>303</v>
      </c>
      <c r="W4031">
        <f ca="1">VLOOKUP($A4031,EMBIG_Spread!$A$5:$BX$7947,66,FALSE)</f>
        <v>220</v>
      </c>
      <c r="X4031">
        <f ca="1">VLOOKUP($A4031,EMBIG_Spread!$A$5:$BX$7947,67,FALSE)</f>
        <v>432</v>
      </c>
    </row>
    <row r="4032" spans="1:24" x14ac:dyDescent="0.2">
      <c r="A4032" s="6">
        <v>38517</v>
      </c>
      <c r="B4032" s="11">
        <f t="shared" si="62"/>
        <v>2005</v>
      </c>
      <c r="C4032">
        <f ca="1">VLOOKUP($A4032,EMBIG_Spread!$A$5:$BX$7947,3,FALSE)</f>
        <v>946</v>
      </c>
      <c r="D4032">
        <f ca="1">VLOOKUP($A4032,EMBIG_Spread!$A$5:$BX$7947,9,FALSE)</f>
        <v>413</v>
      </c>
      <c r="E4032">
        <f ca="1">VLOOKUP($A4032,EMBIG_Spread!$A$5:$BX$7947,10,FALSE)</f>
        <v>0</v>
      </c>
      <c r="F4032">
        <f ca="1">VLOOKUP($A4032,EMBIG_Spread!$A$5:$BX$7947,12,FALSE)</f>
        <v>68</v>
      </c>
      <c r="G4032">
        <f ca="1">VLOOKUP($A4032,EMBIG_Spread!$A$5:$BX$7947,13,FALSE)</f>
        <v>56</v>
      </c>
      <c r="H4032">
        <f ca="1">VLOOKUP($A4032,EMBIG_Spread!$A$5:$BX$7947,14,FALSE)</f>
        <v>335</v>
      </c>
      <c r="I4032">
        <f ca="1">VLOOKUP($A4032,EMBIG_Spread!$A$5:$BX$7947,20,FALSE)</f>
        <v>68</v>
      </c>
      <c r="J4032">
        <f ca="1">VLOOKUP($A4032,EMBIG_Spread!$A$5:$BX$7947,28,FALSE)</f>
        <v>60</v>
      </c>
      <c r="K4032" t="str">
        <f ca="1">VLOOKUP($A4032,EMBIG_Spread!$A$5:$BX$7947,29,FALSE)</f>
        <v xml:space="preserve"> </v>
      </c>
      <c r="L4032">
        <f ca="1">VLOOKUP($A4032,EMBIG_Spread!$A$5:$BX$7947,30,FALSE)</f>
        <v>282</v>
      </c>
      <c r="M4032">
        <f ca="1">VLOOKUP($A4032,EMBIG_Spread!$A$5:$BX$7947,39,FALSE)</f>
        <v>88</v>
      </c>
      <c r="N4032">
        <f ca="1">VLOOKUP($A4032,EMBIG_Spread!$A$5:$BX$7947,40,FALSE)</f>
        <v>181</v>
      </c>
      <c r="O4032">
        <f ca="1">VLOOKUP($A4032,EMBIG_Spread!$A$5:$BX$7947,50,FALSE)</f>
        <v>235</v>
      </c>
      <c r="P4032">
        <f ca="1">VLOOKUP($A4032,EMBIG_Spread!$A$5:$BX$7947,51,FALSE)</f>
        <v>442</v>
      </c>
      <c r="Q4032">
        <f ca="1">VLOOKUP($A4032,EMBIG_Spread!$A$5:$BX$7947,52,FALSE)</f>
        <v>52</v>
      </c>
      <c r="R4032" t="str">
        <f ca="1">VLOOKUP($A4032,EMBIG_Spread!$A$5:$BX$7947,53,FALSE)</f>
        <v xml:space="preserve"> </v>
      </c>
      <c r="S4032">
        <f ca="1">VLOOKUP($A4032,EMBIG_Spread!$A$5:$BX$7947,54,FALSE)</f>
        <v>163</v>
      </c>
      <c r="T4032">
        <f ca="1">VLOOKUP($A4032,EMBIG_Spread!$A$5:$BX$7947,58,FALSE)</f>
        <v>94</v>
      </c>
      <c r="U4032">
        <f ca="1">VLOOKUP($A4032,EMBIG_Spread!$A$5:$BX$7947,62,FALSE)</f>
        <v>0</v>
      </c>
      <c r="V4032">
        <f ca="1">VLOOKUP($A4032,EMBIG_Spread!$A$5:$BX$7947,65,FALSE)</f>
        <v>298</v>
      </c>
      <c r="W4032">
        <f ca="1">VLOOKUP($A4032,EMBIG_Spread!$A$5:$BX$7947,66,FALSE)</f>
        <v>219</v>
      </c>
      <c r="X4032">
        <f ca="1">VLOOKUP($A4032,EMBIG_Spread!$A$5:$BX$7947,67,FALSE)</f>
        <v>427</v>
      </c>
    </row>
    <row r="4033" spans="1:24" x14ac:dyDescent="0.2">
      <c r="A4033" s="6">
        <v>38518</v>
      </c>
      <c r="B4033" s="11">
        <f t="shared" si="62"/>
        <v>2005</v>
      </c>
      <c r="C4033">
        <f ca="1">VLOOKUP($A4033,EMBIG_Spread!$A$5:$BX$7947,3,FALSE)</f>
        <v>938</v>
      </c>
      <c r="D4033">
        <f ca="1">VLOOKUP($A4033,EMBIG_Spread!$A$5:$BX$7947,9,FALSE)</f>
        <v>415</v>
      </c>
      <c r="E4033">
        <f ca="1">VLOOKUP($A4033,EMBIG_Spread!$A$5:$BX$7947,10,FALSE)</f>
        <v>0</v>
      </c>
      <c r="F4033">
        <f ca="1">VLOOKUP($A4033,EMBIG_Spread!$A$5:$BX$7947,12,FALSE)</f>
        <v>68</v>
      </c>
      <c r="G4033">
        <f ca="1">VLOOKUP($A4033,EMBIG_Spread!$A$5:$BX$7947,13,FALSE)</f>
        <v>56</v>
      </c>
      <c r="H4033">
        <f ca="1">VLOOKUP($A4033,EMBIG_Spread!$A$5:$BX$7947,14,FALSE)</f>
        <v>337</v>
      </c>
      <c r="I4033">
        <f ca="1">VLOOKUP($A4033,EMBIG_Spread!$A$5:$BX$7947,20,FALSE)</f>
        <v>78</v>
      </c>
      <c r="J4033">
        <f ca="1">VLOOKUP($A4033,EMBIG_Spread!$A$5:$BX$7947,28,FALSE)</f>
        <v>61</v>
      </c>
      <c r="K4033" t="str">
        <f ca="1">VLOOKUP($A4033,EMBIG_Spread!$A$5:$BX$7947,29,FALSE)</f>
        <v xml:space="preserve"> </v>
      </c>
      <c r="L4033">
        <f ca="1">VLOOKUP($A4033,EMBIG_Spread!$A$5:$BX$7947,30,FALSE)</f>
        <v>282</v>
      </c>
      <c r="M4033">
        <f ca="1">VLOOKUP($A4033,EMBIG_Spread!$A$5:$BX$7947,39,FALSE)</f>
        <v>88</v>
      </c>
      <c r="N4033">
        <f ca="1">VLOOKUP($A4033,EMBIG_Spread!$A$5:$BX$7947,40,FALSE)</f>
        <v>180</v>
      </c>
      <c r="O4033">
        <f ca="1">VLOOKUP($A4033,EMBIG_Spread!$A$5:$BX$7947,50,FALSE)</f>
        <v>236</v>
      </c>
      <c r="P4033">
        <f ca="1">VLOOKUP($A4033,EMBIG_Spread!$A$5:$BX$7947,51,FALSE)</f>
        <v>438</v>
      </c>
      <c r="Q4033">
        <f ca="1">VLOOKUP($A4033,EMBIG_Spread!$A$5:$BX$7947,52,FALSE)</f>
        <v>58</v>
      </c>
      <c r="R4033" t="str">
        <f ca="1">VLOOKUP($A4033,EMBIG_Spread!$A$5:$BX$7947,53,FALSE)</f>
        <v xml:space="preserve"> </v>
      </c>
      <c r="S4033">
        <f ca="1">VLOOKUP($A4033,EMBIG_Spread!$A$5:$BX$7947,54,FALSE)</f>
        <v>165</v>
      </c>
      <c r="T4033">
        <f ca="1">VLOOKUP($A4033,EMBIG_Spread!$A$5:$BX$7947,58,FALSE)</f>
        <v>95</v>
      </c>
      <c r="U4033">
        <f ca="1">VLOOKUP($A4033,EMBIG_Spread!$A$5:$BX$7947,62,FALSE)</f>
        <v>0</v>
      </c>
      <c r="V4033">
        <f ca="1">VLOOKUP($A4033,EMBIG_Spread!$A$5:$BX$7947,65,FALSE)</f>
        <v>298</v>
      </c>
      <c r="W4033">
        <f ca="1">VLOOKUP($A4033,EMBIG_Spread!$A$5:$BX$7947,66,FALSE)</f>
        <v>219</v>
      </c>
      <c r="X4033">
        <f ca="1">VLOOKUP($A4033,EMBIG_Spread!$A$5:$BX$7947,67,FALSE)</f>
        <v>427</v>
      </c>
    </row>
    <row r="4034" spans="1:24" x14ac:dyDescent="0.2">
      <c r="A4034" s="6">
        <v>38519</v>
      </c>
      <c r="B4034" s="11">
        <f t="shared" si="62"/>
        <v>2005</v>
      </c>
      <c r="C4034">
        <f ca="1">VLOOKUP($A4034,EMBIG_Spread!$A$5:$BX$7947,3,FALSE)</f>
        <v>938</v>
      </c>
      <c r="D4034">
        <f ca="1">VLOOKUP($A4034,EMBIG_Spread!$A$5:$BX$7947,9,FALSE)</f>
        <v>408</v>
      </c>
      <c r="E4034">
        <f ca="1">VLOOKUP($A4034,EMBIG_Spread!$A$5:$BX$7947,10,FALSE)</f>
        <v>0</v>
      </c>
      <c r="F4034">
        <f ca="1">VLOOKUP($A4034,EMBIG_Spread!$A$5:$BX$7947,12,FALSE)</f>
        <v>69</v>
      </c>
      <c r="G4034">
        <f ca="1">VLOOKUP($A4034,EMBIG_Spread!$A$5:$BX$7947,13,FALSE)</f>
        <v>57</v>
      </c>
      <c r="H4034">
        <f ca="1">VLOOKUP($A4034,EMBIG_Spread!$A$5:$BX$7947,14,FALSE)</f>
        <v>333</v>
      </c>
      <c r="I4034">
        <f ca="1">VLOOKUP($A4034,EMBIG_Spread!$A$5:$BX$7947,20,FALSE)</f>
        <v>81</v>
      </c>
      <c r="J4034">
        <f ca="1">VLOOKUP($A4034,EMBIG_Spread!$A$5:$BX$7947,28,FALSE)</f>
        <v>60</v>
      </c>
      <c r="K4034" t="str">
        <f ca="1">VLOOKUP($A4034,EMBIG_Spread!$A$5:$BX$7947,29,FALSE)</f>
        <v xml:space="preserve"> </v>
      </c>
      <c r="L4034">
        <f ca="1">VLOOKUP($A4034,EMBIG_Spread!$A$5:$BX$7947,30,FALSE)</f>
        <v>290</v>
      </c>
      <c r="M4034">
        <f ca="1">VLOOKUP($A4034,EMBIG_Spread!$A$5:$BX$7947,39,FALSE)</f>
        <v>89</v>
      </c>
      <c r="N4034">
        <f ca="1">VLOOKUP($A4034,EMBIG_Spread!$A$5:$BX$7947,40,FALSE)</f>
        <v>181</v>
      </c>
      <c r="O4034">
        <f ca="1">VLOOKUP($A4034,EMBIG_Spread!$A$5:$BX$7947,50,FALSE)</f>
        <v>237</v>
      </c>
      <c r="P4034">
        <f ca="1">VLOOKUP($A4034,EMBIG_Spread!$A$5:$BX$7947,51,FALSE)</f>
        <v>436</v>
      </c>
      <c r="Q4034">
        <f ca="1">VLOOKUP($A4034,EMBIG_Spread!$A$5:$BX$7947,52,FALSE)</f>
        <v>63</v>
      </c>
      <c r="R4034" t="str">
        <f ca="1">VLOOKUP($A4034,EMBIG_Spread!$A$5:$BX$7947,53,FALSE)</f>
        <v xml:space="preserve"> </v>
      </c>
      <c r="S4034">
        <f ca="1">VLOOKUP($A4034,EMBIG_Spread!$A$5:$BX$7947,54,FALSE)</f>
        <v>169</v>
      </c>
      <c r="T4034">
        <f ca="1">VLOOKUP($A4034,EMBIG_Spread!$A$5:$BX$7947,58,FALSE)</f>
        <v>98</v>
      </c>
      <c r="U4034">
        <f ca="1">VLOOKUP($A4034,EMBIG_Spread!$A$5:$BX$7947,62,FALSE)</f>
        <v>0</v>
      </c>
      <c r="V4034">
        <f ca="1">VLOOKUP($A4034,EMBIG_Spread!$A$5:$BX$7947,65,FALSE)</f>
        <v>296</v>
      </c>
      <c r="W4034">
        <f ca="1">VLOOKUP($A4034,EMBIG_Spread!$A$5:$BX$7947,66,FALSE)</f>
        <v>222</v>
      </c>
      <c r="X4034">
        <f ca="1">VLOOKUP($A4034,EMBIG_Spread!$A$5:$BX$7947,67,FALSE)</f>
        <v>426</v>
      </c>
    </row>
    <row r="4035" spans="1:24" x14ac:dyDescent="0.2">
      <c r="A4035" s="6">
        <v>38520</v>
      </c>
      <c r="B4035" s="11">
        <f t="shared" ref="B4035:B4098" si="63">YEAR(A4035)</f>
        <v>2005</v>
      </c>
      <c r="C4035">
        <f ca="1">VLOOKUP($A4035,EMBIG_Spread!$A$5:$BX$7947,3,FALSE)</f>
        <v>933</v>
      </c>
      <c r="D4035">
        <f ca="1">VLOOKUP($A4035,EMBIG_Spread!$A$5:$BX$7947,9,FALSE)</f>
        <v>404</v>
      </c>
      <c r="E4035">
        <f ca="1">VLOOKUP($A4035,EMBIG_Spread!$A$5:$BX$7947,10,FALSE)</f>
        <v>0</v>
      </c>
      <c r="F4035">
        <f ca="1">VLOOKUP($A4035,EMBIG_Spread!$A$5:$BX$7947,12,FALSE)</f>
        <v>67</v>
      </c>
      <c r="G4035">
        <f ca="1">VLOOKUP($A4035,EMBIG_Spread!$A$5:$BX$7947,13,FALSE)</f>
        <v>56</v>
      </c>
      <c r="H4035">
        <f ca="1">VLOOKUP($A4035,EMBIG_Spread!$A$5:$BX$7947,14,FALSE)</f>
        <v>331</v>
      </c>
      <c r="I4035">
        <f ca="1">VLOOKUP($A4035,EMBIG_Spread!$A$5:$BX$7947,20,FALSE)</f>
        <v>80</v>
      </c>
      <c r="J4035">
        <f ca="1">VLOOKUP($A4035,EMBIG_Spread!$A$5:$BX$7947,28,FALSE)</f>
        <v>57</v>
      </c>
      <c r="K4035" t="str">
        <f ca="1">VLOOKUP($A4035,EMBIG_Spread!$A$5:$BX$7947,29,FALSE)</f>
        <v xml:space="preserve"> </v>
      </c>
      <c r="L4035">
        <f ca="1">VLOOKUP($A4035,EMBIG_Spread!$A$5:$BX$7947,30,FALSE)</f>
        <v>290</v>
      </c>
      <c r="M4035">
        <f ca="1">VLOOKUP($A4035,EMBIG_Spread!$A$5:$BX$7947,39,FALSE)</f>
        <v>88</v>
      </c>
      <c r="N4035">
        <f ca="1">VLOOKUP($A4035,EMBIG_Spread!$A$5:$BX$7947,40,FALSE)</f>
        <v>180</v>
      </c>
      <c r="O4035">
        <f ca="1">VLOOKUP($A4035,EMBIG_Spread!$A$5:$BX$7947,50,FALSE)</f>
        <v>239</v>
      </c>
      <c r="P4035">
        <f ca="1">VLOOKUP($A4035,EMBIG_Spread!$A$5:$BX$7947,51,FALSE)</f>
        <v>432</v>
      </c>
      <c r="Q4035">
        <f ca="1">VLOOKUP($A4035,EMBIG_Spread!$A$5:$BX$7947,52,FALSE)</f>
        <v>54</v>
      </c>
      <c r="R4035" t="str">
        <f ca="1">VLOOKUP($A4035,EMBIG_Spread!$A$5:$BX$7947,53,FALSE)</f>
        <v xml:space="preserve"> </v>
      </c>
      <c r="S4035">
        <f ca="1">VLOOKUP($A4035,EMBIG_Spread!$A$5:$BX$7947,54,FALSE)</f>
        <v>165</v>
      </c>
      <c r="T4035">
        <f ca="1">VLOOKUP($A4035,EMBIG_Spread!$A$5:$BX$7947,58,FALSE)</f>
        <v>97</v>
      </c>
      <c r="U4035">
        <f ca="1">VLOOKUP($A4035,EMBIG_Spread!$A$5:$BX$7947,62,FALSE)</f>
        <v>0</v>
      </c>
      <c r="V4035">
        <f ca="1">VLOOKUP($A4035,EMBIG_Spread!$A$5:$BX$7947,65,FALSE)</f>
        <v>291</v>
      </c>
      <c r="W4035">
        <f ca="1">VLOOKUP($A4035,EMBIG_Spread!$A$5:$BX$7947,66,FALSE)</f>
        <v>223</v>
      </c>
      <c r="X4035">
        <f ca="1">VLOOKUP($A4035,EMBIG_Spread!$A$5:$BX$7947,67,FALSE)</f>
        <v>424</v>
      </c>
    </row>
    <row r="4036" spans="1:24" x14ac:dyDescent="0.2">
      <c r="A4036" s="6">
        <v>38523</v>
      </c>
      <c r="B4036" s="11">
        <f t="shared" si="63"/>
        <v>2005</v>
      </c>
      <c r="C4036">
        <f ca="1">VLOOKUP($A4036,EMBIG_Spread!$A$5:$BX$7947,3,FALSE)</f>
        <v>927</v>
      </c>
      <c r="D4036">
        <f ca="1">VLOOKUP($A4036,EMBIG_Spread!$A$5:$BX$7947,9,FALSE)</f>
        <v>404</v>
      </c>
      <c r="E4036">
        <f ca="1">VLOOKUP($A4036,EMBIG_Spread!$A$5:$BX$7947,10,FALSE)</f>
        <v>0</v>
      </c>
      <c r="F4036">
        <f ca="1">VLOOKUP($A4036,EMBIG_Spread!$A$5:$BX$7947,12,FALSE)</f>
        <v>67</v>
      </c>
      <c r="G4036">
        <f ca="1">VLOOKUP($A4036,EMBIG_Spread!$A$5:$BX$7947,13,FALSE)</f>
        <v>55</v>
      </c>
      <c r="H4036">
        <f ca="1">VLOOKUP($A4036,EMBIG_Spread!$A$5:$BX$7947,14,FALSE)</f>
        <v>327</v>
      </c>
      <c r="I4036">
        <f ca="1">VLOOKUP($A4036,EMBIG_Spread!$A$5:$BX$7947,20,FALSE)</f>
        <v>78</v>
      </c>
      <c r="J4036">
        <f ca="1">VLOOKUP($A4036,EMBIG_Spread!$A$5:$BX$7947,28,FALSE)</f>
        <v>54</v>
      </c>
      <c r="K4036" t="str">
        <f ca="1">VLOOKUP($A4036,EMBIG_Spread!$A$5:$BX$7947,29,FALSE)</f>
        <v xml:space="preserve"> </v>
      </c>
      <c r="L4036">
        <f ca="1">VLOOKUP($A4036,EMBIG_Spread!$A$5:$BX$7947,30,FALSE)</f>
        <v>285</v>
      </c>
      <c r="M4036">
        <f ca="1">VLOOKUP($A4036,EMBIG_Spread!$A$5:$BX$7947,39,FALSE)</f>
        <v>88</v>
      </c>
      <c r="N4036">
        <f ca="1">VLOOKUP($A4036,EMBIG_Spread!$A$5:$BX$7947,40,FALSE)</f>
        <v>179</v>
      </c>
      <c r="O4036">
        <f ca="1">VLOOKUP($A4036,EMBIG_Spread!$A$5:$BX$7947,50,FALSE)</f>
        <v>239</v>
      </c>
      <c r="P4036">
        <f ca="1">VLOOKUP($A4036,EMBIG_Spread!$A$5:$BX$7947,51,FALSE)</f>
        <v>437</v>
      </c>
      <c r="Q4036">
        <f ca="1">VLOOKUP($A4036,EMBIG_Spread!$A$5:$BX$7947,52,FALSE)</f>
        <v>57</v>
      </c>
      <c r="R4036" t="str">
        <f ca="1">VLOOKUP($A4036,EMBIG_Spread!$A$5:$BX$7947,53,FALSE)</f>
        <v xml:space="preserve"> </v>
      </c>
      <c r="S4036">
        <f ca="1">VLOOKUP($A4036,EMBIG_Spread!$A$5:$BX$7947,54,FALSE)</f>
        <v>163</v>
      </c>
      <c r="T4036">
        <f ca="1">VLOOKUP($A4036,EMBIG_Spread!$A$5:$BX$7947,58,FALSE)</f>
        <v>96</v>
      </c>
      <c r="U4036">
        <f ca="1">VLOOKUP($A4036,EMBIG_Spread!$A$5:$BX$7947,62,FALSE)</f>
        <v>0</v>
      </c>
      <c r="V4036">
        <f ca="1">VLOOKUP($A4036,EMBIG_Spread!$A$5:$BX$7947,65,FALSE)</f>
        <v>291</v>
      </c>
      <c r="W4036">
        <f ca="1">VLOOKUP($A4036,EMBIG_Spread!$A$5:$BX$7947,66,FALSE)</f>
        <v>221</v>
      </c>
      <c r="X4036">
        <f ca="1">VLOOKUP($A4036,EMBIG_Spread!$A$5:$BX$7947,67,FALSE)</f>
        <v>418</v>
      </c>
    </row>
    <row r="4037" spans="1:24" x14ac:dyDescent="0.2">
      <c r="A4037" s="6">
        <v>38524</v>
      </c>
      <c r="B4037" s="11">
        <f t="shared" si="63"/>
        <v>2005</v>
      </c>
      <c r="C4037">
        <f ca="1">VLOOKUP($A4037,EMBIG_Spread!$A$5:$BX$7947,3,FALSE)</f>
        <v>928</v>
      </c>
      <c r="D4037">
        <f ca="1">VLOOKUP($A4037,EMBIG_Spread!$A$5:$BX$7947,9,FALSE)</f>
        <v>406</v>
      </c>
      <c r="E4037">
        <f ca="1">VLOOKUP($A4037,EMBIG_Spread!$A$5:$BX$7947,10,FALSE)</f>
        <v>0</v>
      </c>
      <c r="F4037">
        <f ca="1">VLOOKUP($A4037,EMBIG_Spread!$A$5:$BX$7947,12,FALSE)</f>
        <v>66</v>
      </c>
      <c r="G4037">
        <f ca="1">VLOOKUP($A4037,EMBIG_Spread!$A$5:$BX$7947,13,FALSE)</f>
        <v>55</v>
      </c>
      <c r="H4037">
        <f ca="1">VLOOKUP($A4037,EMBIG_Spread!$A$5:$BX$7947,14,FALSE)</f>
        <v>323</v>
      </c>
      <c r="I4037">
        <f ca="1">VLOOKUP($A4037,EMBIG_Spread!$A$5:$BX$7947,20,FALSE)</f>
        <v>81</v>
      </c>
      <c r="J4037">
        <f ca="1">VLOOKUP($A4037,EMBIG_Spread!$A$5:$BX$7947,28,FALSE)</f>
        <v>56</v>
      </c>
      <c r="K4037" t="str">
        <f ca="1">VLOOKUP($A4037,EMBIG_Spread!$A$5:$BX$7947,29,FALSE)</f>
        <v xml:space="preserve"> </v>
      </c>
      <c r="L4037">
        <f ca="1">VLOOKUP($A4037,EMBIG_Spread!$A$5:$BX$7947,30,FALSE)</f>
        <v>291</v>
      </c>
      <c r="M4037">
        <f ca="1">VLOOKUP($A4037,EMBIG_Spread!$A$5:$BX$7947,39,FALSE)</f>
        <v>88</v>
      </c>
      <c r="N4037">
        <f ca="1">VLOOKUP($A4037,EMBIG_Spread!$A$5:$BX$7947,40,FALSE)</f>
        <v>180</v>
      </c>
      <c r="O4037">
        <f ca="1">VLOOKUP($A4037,EMBIG_Spread!$A$5:$BX$7947,50,FALSE)</f>
        <v>242</v>
      </c>
      <c r="P4037">
        <f ca="1">VLOOKUP($A4037,EMBIG_Spread!$A$5:$BX$7947,51,FALSE)</f>
        <v>438</v>
      </c>
      <c r="Q4037">
        <f ca="1">VLOOKUP($A4037,EMBIG_Spread!$A$5:$BX$7947,52,FALSE)</f>
        <v>59</v>
      </c>
      <c r="R4037" t="str">
        <f ca="1">VLOOKUP($A4037,EMBIG_Spread!$A$5:$BX$7947,53,FALSE)</f>
        <v xml:space="preserve"> </v>
      </c>
      <c r="S4037">
        <f ca="1">VLOOKUP($A4037,EMBIG_Spread!$A$5:$BX$7947,54,FALSE)</f>
        <v>166</v>
      </c>
      <c r="T4037">
        <f ca="1">VLOOKUP($A4037,EMBIG_Spread!$A$5:$BX$7947,58,FALSE)</f>
        <v>100</v>
      </c>
      <c r="U4037">
        <f ca="1">VLOOKUP($A4037,EMBIG_Spread!$A$5:$BX$7947,62,FALSE)</f>
        <v>0</v>
      </c>
      <c r="V4037">
        <f ca="1">VLOOKUP($A4037,EMBIG_Spread!$A$5:$BX$7947,65,FALSE)</f>
        <v>293</v>
      </c>
      <c r="W4037">
        <f ca="1">VLOOKUP($A4037,EMBIG_Spread!$A$5:$BX$7947,66,FALSE)</f>
        <v>229</v>
      </c>
      <c r="X4037">
        <f ca="1">VLOOKUP($A4037,EMBIG_Spread!$A$5:$BX$7947,67,FALSE)</f>
        <v>421</v>
      </c>
    </row>
    <row r="4038" spans="1:24" x14ac:dyDescent="0.2">
      <c r="A4038" s="6">
        <v>38525</v>
      </c>
      <c r="B4038" s="11">
        <f t="shared" si="63"/>
        <v>2005</v>
      </c>
      <c r="C4038">
        <f ca="1">VLOOKUP($A4038,EMBIG_Spread!$A$5:$BX$7947,3,FALSE)</f>
        <v>925</v>
      </c>
      <c r="D4038">
        <f ca="1">VLOOKUP($A4038,EMBIG_Spread!$A$5:$BX$7947,9,FALSE)</f>
        <v>410</v>
      </c>
      <c r="E4038">
        <f ca="1">VLOOKUP($A4038,EMBIG_Spread!$A$5:$BX$7947,10,FALSE)</f>
        <v>0</v>
      </c>
      <c r="F4038">
        <f ca="1">VLOOKUP($A4038,EMBIG_Spread!$A$5:$BX$7947,12,FALSE)</f>
        <v>64</v>
      </c>
      <c r="G4038">
        <f ca="1">VLOOKUP($A4038,EMBIG_Spread!$A$5:$BX$7947,13,FALSE)</f>
        <v>56</v>
      </c>
      <c r="H4038">
        <f ca="1">VLOOKUP($A4038,EMBIG_Spread!$A$5:$BX$7947,14,FALSE)</f>
        <v>332</v>
      </c>
      <c r="I4038">
        <f ca="1">VLOOKUP($A4038,EMBIG_Spread!$A$5:$BX$7947,20,FALSE)</f>
        <v>83</v>
      </c>
      <c r="J4038">
        <f ca="1">VLOOKUP($A4038,EMBIG_Spread!$A$5:$BX$7947,28,FALSE)</f>
        <v>60</v>
      </c>
      <c r="K4038" t="str">
        <f ca="1">VLOOKUP($A4038,EMBIG_Spread!$A$5:$BX$7947,29,FALSE)</f>
        <v xml:space="preserve"> </v>
      </c>
      <c r="L4038">
        <f ca="1">VLOOKUP($A4038,EMBIG_Spread!$A$5:$BX$7947,30,FALSE)</f>
        <v>299</v>
      </c>
      <c r="M4038">
        <f ca="1">VLOOKUP($A4038,EMBIG_Spread!$A$5:$BX$7947,39,FALSE)</f>
        <v>89</v>
      </c>
      <c r="N4038">
        <f ca="1">VLOOKUP($A4038,EMBIG_Spread!$A$5:$BX$7947,40,FALSE)</f>
        <v>183</v>
      </c>
      <c r="O4038">
        <f ca="1">VLOOKUP($A4038,EMBIG_Spread!$A$5:$BX$7947,50,FALSE)</f>
        <v>247</v>
      </c>
      <c r="P4038">
        <f ca="1">VLOOKUP($A4038,EMBIG_Spread!$A$5:$BX$7947,51,FALSE)</f>
        <v>441</v>
      </c>
      <c r="Q4038">
        <f ca="1">VLOOKUP($A4038,EMBIG_Spread!$A$5:$BX$7947,52,FALSE)</f>
        <v>64</v>
      </c>
      <c r="R4038" t="str">
        <f ca="1">VLOOKUP($A4038,EMBIG_Spread!$A$5:$BX$7947,53,FALSE)</f>
        <v xml:space="preserve"> </v>
      </c>
      <c r="S4038">
        <f ca="1">VLOOKUP($A4038,EMBIG_Spread!$A$5:$BX$7947,54,FALSE)</f>
        <v>169</v>
      </c>
      <c r="T4038">
        <f ca="1">VLOOKUP($A4038,EMBIG_Spread!$A$5:$BX$7947,58,FALSE)</f>
        <v>103</v>
      </c>
      <c r="U4038">
        <f ca="1">VLOOKUP($A4038,EMBIG_Spread!$A$5:$BX$7947,62,FALSE)</f>
        <v>0</v>
      </c>
      <c r="V4038">
        <f ca="1">VLOOKUP($A4038,EMBIG_Spread!$A$5:$BX$7947,65,FALSE)</f>
        <v>299</v>
      </c>
      <c r="W4038">
        <f ca="1">VLOOKUP($A4038,EMBIG_Spread!$A$5:$BX$7947,66,FALSE)</f>
        <v>226</v>
      </c>
      <c r="X4038">
        <f ca="1">VLOOKUP($A4038,EMBIG_Spread!$A$5:$BX$7947,67,FALSE)</f>
        <v>423</v>
      </c>
    </row>
    <row r="4039" spans="1:24" x14ac:dyDescent="0.2">
      <c r="A4039" s="6">
        <v>38526</v>
      </c>
      <c r="B4039" s="11">
        <f t="shared" si="63"/>
        <v>2005</v>
      </c>
      <c r="C4039">
        <f ca="1">VLOOKUP($A4039,EMBIG_Spread!$A$5:$BX$7947,3,FALSE)</f>
        <v>939</v>
      </c>
      <c r="D4039">
        <f ca="1">VLOOKUP($A4039,EMBIG_Spread!$A$5:$BX$7947,9,FALSE)</f>
        <v>419</v>
      </c>
      <c r="E4039">
        <f ca="1">VLOOKUP($A4039,EMBIG_Spread!$A$5:$BX$7947,10,FALSE)</f>
        <v>0</v>
      </c>
      <c r="F4039">
        <f ca="1">VLOOKUP($A4039,EMBIG_Spread!$A$5:$BX$7947,12,FALSE)</f>
        <v>65</v>
      </c>
      <c r="G4039">
        <f ca="1">VLOOKUP($A4039,EMBIG_Spread!$A$5:$BX$7947,13,FALSE)</f>
        <v>55</v>
      </c>
      <c r="H4039">
        <f ca="1">VLOOKUP($A4039,EMBIG_Spread!$A$5:$BX$7947,14,FALSE)</f>
        <v>334</v>
      </c>
      <c r="I4039">
        <f ca="1">VLOOKUP($A4039,EMBIG_Spread!$A$5:$BX$7947,20,FALSE)</f>
        <v>82</v>
      </c>
      <c r="J4039">
        <f ca="1">VLOOKUP($A4039,EMBIG_Spread!$A$5:$BX$7947,28,FALSE)</f>
        <v>56</v>
      </c>
      <c r="K4039" t="str">
        <f ca="1">VLOOKUP($A4039,EMBIG_Spread!$A$5:$BX$7947,29,FALSE)</f>
        <v xml:space="preserve"> </v>
      </c>
      <c r="L4039">
        <f ca="1">VLOOKUP($A4039,EMBIG_Spread!$A$5:$BX$7947,30,FALSE)</f>
        <v>298</v>
      </c>
      <c r="M4039">
        <f ca="1">VLOOKUP($A4039,EMBIG_Spread!$A$5:$BX$7947,39,FALSE)</f>
        <v>88</v>
      </c>
      <c r="N4039">
        <f ca="1">VLOOKUP($A4039,EMBIG_Spread!$A$5:$BX$7947,40,FALSE)</f>
        <v>185</v>
      </c>
      <c r="O4039">
        <f ca="1">VLOOKUP($A4039,EMBIG_Spread!$A$5:$BX$7947,50,FALSE)</f>
        <v>249</v>
      </c>
      <c r="P4039">
        <f ca="1">VLOOKUP($A4039,EMBIG_Spread!$A$5:$BX$7947,51,FALSE)</f>
        <v>442</v>
      </c>
      <c r="Q4039">
        <f ca="1">VLOOKUP($A4039,EMBIG_Spread!$A$5:$BX$7947,52,FALSE)</f>
        <v>57</v>
      </c>
      <c r="R4039" t="str">
        <f ca="1">VLOOKUP($A4039,EMBIG_Spread!$A$5:$BX$7947,53,FALSE)</f>
        <v xml:space="preserve"> </v>
      </c>
      <c r="S4039">
        <f ca="1">VLOOKUP($A4039,EMBIG_Spread!$A$5:$BX$7947,54,FALSE)</f>
        <v>164</v>
      </c>
      <c r="T4039">
        <f ca="1">VLOOKUP($A4039,EMBIG_Spread!$A$5:$BX$7947,58,FALSE)</f>
        <v>101</v>
      </c>
      <c r="U4039">
        <f ca="1">VLOOKUP($A4039,EMBIG_Spread!$A$5:$BX$7947,62,FALSE)</f>
        <v>0</v>
      </c>
      <c r="V4039">
        <f ca="1">VLOOKUP($A4039,EMBIG_Spread!$A$5:$BX$7947,65,FALSE)</f>
        <v>301</v>
      </c>
      <c r="W4039">
        <f ca="1">VLOOKUP($A4039,EMBIG_Spread!$A$5:$BX$7947,66,FALSE)</f>
        <v>211</v>
      </c>
      <c r="X4039">
        <f ca="1">VLOOKUP($A4039,EMBIG_Spread!$A$5:$BX$7947,67,FALSE)</f>
        <v>421</v>
      </c>
    </row>
    <row r="4040" spans="1:24" x14ac:dyDescent="0.2">
      <c r="A4040" s="6">
        <v>38527</v>
      </c>
      <c r="B4040" s="11">
        <f t="shared" si="63"/>
        <v>2005</v>
      </c>
      <c r="C4040">
        <f ca="1">VLOOKUP($A4040,EMBIG_Spread!$A$5:$BX$7947,3,FALSE)</f>
        <v>935</v>
      </c>
      <c r="D4040">
        <f ca="1">VLOOKUP($A4040,EMBIG_Spread!$A$5:$BX$7947,9,FALSE)</f>
        <v>419</v>
      </c>
      <c r="E4040">
        <f ca="1">VLOOKUP($A4040,EMBIG_Spread!$A$5:$BX$7947,10,FALSE)</f>
        <v>0</v>
      </c>
      <c r="F4040">
        <f ca="1">VLOOKUP($A4040,EMBIG_Spread!$A$5:$BX$7947,12,FALSE)</f>
        <v>66</v>
      </c>
      <c r="G4040">
        <f ca="1">VLOOKUP($A4040,EMBIG_Spread!$A$5:$BX$7947,13,FALSE)</f>
        <v>56</v>
      </c>
      <c r="H4040">
        <f ca="1">VLOOKUP($A4040,EMBIG_Spread!$A$5:$BX$7947,14,FALSE)</f>
        <v>334</v>
      </c>
      <c r="I4040">
        <f ca="1">VLOOKUP($A4040,EMBIG_Spread!$A$5:$BX$7947,20,FALSE)</f>
        <v>85</v>
      </c>
      <c r="J4040">
        <f ca="1">VLOOKUP($A4040,EMBIG_Spread!$A$5:$BX$7947,28,FALSE)</f>
        <v>58</v>
      </c>
      <c r="K4040" t="str">
        <f ca="1">VLOOKUP($A4040,EMBIG_Spread!$A$5:$BX$7947,29,FALSE)</f>
        <v xml:space="preserve"> </v>
      </c>
      <c r="L4040">
        <f ca="1">VLOOKUP($A4040,EMBIG_Spread!$A$5:$BX$7947,30,FALSE)</f>
        <v>300</v>
      </c>
      <c r="M4040">
        <f ca="1">VLOOKUP($A4040,EMBIG_Spread!$A$5:$BX$7947,39,FALSE)</f>
        <v>89</v>
      </c>
      <c r="N4040">
        <f ca="1">VLOOKUP($A4040,EMBIG_Spread!$A$5:$BX$7947,40,FALSE)</f>
        <v>189</v>
      </c>
      <c r="O4040">
        <f ca="1">VLOOKUP($A4040,EMBIG_Spread!$A$5:$BX$7947,50,FALSE)</f>
        <v>251</v>
      </c>
      <c r="P4040">
        <f ca="1">VLOOKUP($A4040,EMBIG_Spread!$A$5:$BX$7947,51,FALSE)</f>
        <v>443</v>
      </c>
      <c r="Q4040">
        <f ca="1">VLOOKUP($A4040,EMBIG_Spread!$A$5:$BX$7947,52,FALSE)</f>
        <v>57</v>
      </c>
      <c r="R4040" t="str">
        <f ca="1">VLOOKUP($A4040,EMBIG_Spread!$A$5:$BX$7947,53,FALSE)</f>
        <v xml:space="preserve"> </v>
      </c>
      <c r="S4040">
        <f ca="1">VLOOKUP($A4040,EMBIG_Spread!$A$5:$BX$7947,54,FALSE)</f>
        <v>167</v>
      </c>
      <c r="T4040">
        <f ca="1">VLOOKUP($A4040,EMBIG_Spread!$A$5:$BX$7947,58,FALSE)</f>
        <v>99</v>
      </c>
      <c r="U4040">
        <f ca="1">VLOOKUP($A4040,EMBIG_Spread!$A$5:$BX$7947,62,FALSE)</f>
        <v>0</v>
      </c>
      <c r="V4040">
        <f ca="1">VLOOKUP($A4040,EMBIG_Spread!$A$5:$BX$7947,65,FALSE)</f>
        <v>306</v>
      </c>
      <c r="W4040">
        <f ca="1">VLOOKUP($A4040,EMBIG_Spread!$A$5:$BX$7947,66,FALSE)</f>
        <v>213</v>
      </c>
      <c r="X4040">
        <f ca="1">VLOOKUP($A4040,EMBIG_Spread!$A$5:$BX$7947,67,FALSE)</f>
        <v>425</v>
      </c>
    </row>
    <row r="4041" spans="1:24" x14ac:dyDescent="0.2">
      <c r="A4041" s="6">
        <v>38530</v>
      </c>
      <c r="B4041" s="11">
        <f t="shared" si="63"/>
        <v>2005</v>
      </c>
      <c r="C4041">
        <f ca="1">VLOOKUP($A4041,EMBIG_Spread!$A$5:$BX$7947,3,FALSE)</f>
        <v>938</v>
      </c>
      <c r="D4041">
        <f ca="1">VLOOKUP($A4041,EMBIG_Spread!$A$5:$BX$7947,9,FALSE)</f>
        <v>423</v>
      </c>
      <c r="E4041">
        <f ca="1">VLOOKUP($A4041,EMBIG_Spread!$A$5:$BX$7947,10,FALSE)</f>
        <v>0</v>
      </c>
      <c r="F4041">
        <f ca="1">VLOOKUP($A4041,EMBIG_Spread!$A$5:$BX$7947,12,FALSE)</f>
        <v>66</v>
      </c>
      <c r="G4041">
        <f ca="1">VLOOKUP($A4041,EMBIG_Spread!$A$5:$BX$7947,13,FALSE)</f>
        <v>56</v>
      </c>
      <c r="H4041">
        <f ca="1">VLOOKUP($A4041,EMBIG_Spread!$A$5:$BX$7947,14,FALSE)</f>
        <v>331</v>
      </c>
      <c r="I4041">
        <f ca="1">VLOOKUP($A4041,EMBIG_Spread!$A$5:$BX$7947,20,FALSE)</f>
        <v>86</v>
      </c>
      <c r="J4041">
        <f ca="1">VLOOKUP($A4041,EMBIG_Spread!$A$5:$BX$7947,28,FALSE)</f>
        <v>57</v>
      </c>
      <c r="K4041" t="str">
        <f ca="1">VLOOKUP($A4041,EMBIG_Spread!$A$5:$BX$7947,29,FALSE)</f>
        <v xml:space="preserve"> </v>
      </c>
      <c r="L4041">
        <f ca="1">VLOOKUP($A4041,EMBIG_Spread!$A$5:$BX$7947,30,FALSE)</f>
        <v>302</v>
      </c>
      <c r="M4041">
        <f ca="1">VLOOKUP($A4041,EMBIG_Spread!$A$5:$BX$7947,39,FALSE)</f>
        <v>88</v>
      </c>
      <c r="N4041">
        <f ca="1">VLOOKUP($A4041,EMBIG_Spread!$A$5:$BX$7947,40,FALSE)</f>
        <v>190</v>
      </c>
      <c r="O4041">
        <f ca="1">VLOOKUP($A4041,EMBIG_Spread!$A$5:$BX$7947,50,FALSE)</f>
        <v>253</v>
      </c>
      <c r="P4041">
        <f ca="1">VLOOKUP($A4041,EMBIG_Spread!$A$5:$BX$7947,51,FALSE)</f>
        <v>447</v>
      </c>
      <c r="Q4041">
        <f ca="1">VLOOKUP($A4041,EMBIG_Spread!$A$5:$BX$7947,52,FALSE)</f>
        <v>56</v>
      </c>
      <c r="R4041" t="str">
        <f ca="1">VLOOKUP($A4041,EMBIG_Spread!$A$5:$BX$7947,53,FALSE)</f>
        <v xml:space="preserve"> </v>
      </c>
      <c r="S4041">
        <f ca="1">VLOOKUP($A4041,EMBIG_Spread!$A$5:$BX$7947,54,FALSE)</f>
        <v>166</v>
      </c>
      <c r="T4041">
        <f ca="1">VLOOKUP($A4041,EMBIG_Spread!$A$5:$BX$7947,58,FALSE)</f>
        <v>97</v>
      </c>
      <c r="U4041">
        <f ca="1">VLOOKUP($A4041,EMBIG_Spread!$A$5:$BX$7947,62,FALSE)</f>
        <v>0</v>
      </c>
      <c r="V4041">
        <f ca="1">VLOOKUP($A4041,EMBIG_Spread!$A$5:$BX$7947,65,FALSE)</f>
        <v>307</v>
      </c>
      <c r="W4041">
        <f ca="1">VLOOKUP($A4041,EMBIG_Spread!$A$5:$BX$7947,66,FALSE)</f>
        <v>212</v>
      </c>
      <c r="X4041">
        <f ca="1">VLOOKUP($A4041,EMBIG_Spread!$A$5:$BX$7947,67,FALSE)</f>
        <v>424</v>
      </c>
    </row>
    <row r="4042" spans="1:24" x14ac:dyDescent="0.2">
      <c r="A4042" s="6">
        <v>38531</v>
      </c>
      <c r="B4042" s="11">
        <f t="shared" si="63"/>
        <v>2005</v>
      </c>
      <c r="C4042">
        <f ca="1">VLOOKUP($A4042,EMBIG_Spread!$A$5:$BX$7947,3,FALSE)</f>
        <v>924</v>
      </c>
      <c r="D4042">
        <f ca="1">VLOOKUP($A4042,EMBIG_Spread!$A$5:$BX$7947,9,FALSE)</f>
        <v>415</v>
      </c>
      <c r="E4042">
        <f ca="1">VLOOKUP($A4042,EMBIG_Spread!$A$5:$BX$7947,10,FALSE)</f>
        <v>0</v>
      </c>
      <c r="F4042">
        <f ca="1">VLOOKUP($A4042,EMBIG_Spread!$A$5:$BX$7947,12,FALSE)</f>
        <v>64</v>
      </c>
      <c r="G4042">
        <f ca="1">VLOOKUP($A4042,EMBIG_Spread!$A$5:$BX$7947,13,FALSE)</f>
        <v>56</v>
      </c>
      <c r="H4042">
        <f ca="1">VLOOKUP($A4042,EMBIG_Spread!$A$5:$BX$7947,14,FALSE)</f>
        <v>326</v>
      </c>
      <c r="I4042">
        <f ca="1">VLOOKUP($A4042,EMBIG_Spread!$A$5:$BX$7947,20,FALSE)</f>
        <v>78</v>
      </c>
      <c r="J4042">
        <f ca="1">VLOOKUP($A4042,EMBIG_Spread!$A$5:$BX$7947,28,FALSE)</f>
        <v>57</v>
      </c>
      <c r="K4042" t="str">
        <f ca="1">VLOOKUP($A4042,EMBIG_Spread!$A$5:$BX$7947,29,FALSE)</f>
        <v xml:space="preserve"> </v>
      </c>
      <c r="L4042">
        <f ca="1">VLOOKUP($A4042,EMBIG_Spread!$A$5:$BX$7947,30,FALSE)</f>
        <v>297</v>
      </c>
      <c r="M4042">
        <f ca="1">VLOOKUP($A4042,EMBIG_Spread!$A$5:$BX$7947,39,FALSE)</f>
        <v>88</v>
      </c>
      <c r="N4042">
        <f ca="1">VLOOKUP($A4042,EMBIG_Spread!$A$5:$BX$7947,40,FALSE)</f>
        <v>185</v>
      </c>
      <c r="O4042">
        <f ca="1">VLOOKUP($A4042,EMBIG_Spread!$A$5:$BX$7947,50,FALSE)</f>
        <v>250</v>
      </c>
      <c r="P4042">
        <f ca="1">VLOOKUP($A4042,EMBIG_Spread!$A$5:$BX$7947,51,FALSE)</f>
        <v>436</v>
      </c>
      <c r="Q4042">
        <f ca="1">VLOOKUP($A4042,EMBIG_Spread!$A$5:$BX$7947,52,FALSE)</f>
        <v>54</v>
      </c>
      <c r="R4042" t="str">
        <f ca="1">VLOOKUP($A4042,EMBIG_Spread!$A$5:$BX$7947,53,FALSE)</f>
        <v xml:space="preserve"> </v>
      </c>
      <c r="S4042">
        <f ca="1">VLOOKUP($A4042,EMBIG_Spread!$A$5:$BX$7947,54,FALSE)</f>
        <v>164</v>
      </c>
      <c r="T4042">
        <f ca="1">VLOOKUP($A4042,EMBIG_Spread!$A$5:$BX$7947,58,FALSE)</f>
        <v>93</v>
      </c>
      <c r="U4042">
        <f ca="1">VLOOKUP($A4042,EMBIG_Spread!$A$5:$BX$7947,62,FALSE)</f>
        <v>0</v>
      </c>
      <c r="V4042">
        <f ca="1">VLOOKUP($A4042,EMBIG_Spread!$A$5:$BX$7947,65,FALSE)</f>
        <v>299</v>
      </c>
      <c r="W4042">
        <f ca="1">VLOOKUP($A4042,EMBIG_Spread!$A$5:$BX$7947,66,FALSE)</f>
        <v>209</v>
      </c>
      <c r="X4042">
        <f ca="1">VLOOKUP($A4042,EMBIG_Spread!$A$5:$BX$7947,67,FALSE)</f>
        <v>416</v>
      </c>
    </row>
    <row r="4043" spans="1:24" x14ac:dyDescent="0.2">
      <c r="A4043" s="6">
        <v>38532</v>
      </c>
      <c r="B4043" s="11">
        <f t="shared" si="63"/>
        <v>2005</v>
      </c>
      <c r="C4043">
        <f ca="1">VLOOKUP($A4043,EMBIG_Spread!$A$5:$BX$7947,3,FALSE)</f>
        <v>910</v>
      </c>
      <c r="D4043">
        <f ca="1">VLOOKUP($A4043,EMBIG_Spread!$A$5:$BX$7947,9,FALSE)</f>
        <v>411</v>
      </c>
      <c r="E4043">
        <f ca="1">VLOOKUP($A4043,EMBIG_Spread!$A$5:$BX$7947,10,FALSE)</f>
        <v>0</v>
      </c>
      <c r="F4043">
        <f ca="1">VLOOKUP($A4043,EMBIG_Spread!$A$5:$BX$7947,12,FALSE)</f>
        <v>62</v>
      </c>
      <c r="G4043">
        <f ca="1">VLOOKUP($A4043,EMBIG_Spread!$A$5:$BX$7947,13,FALSE)</f>
        <v>55</v>
      </c>
      <c r="H4043">
        <f ca="1">VLOOKUP($A4043,EMBIG_Spread!$A$5:$BX$7947,14,FALSE)</f>
        <v>327</v>
      </c>
      <c r="I4043">
        <f ca="1">VLOOKUP($A4043,EMBIG_Spread!$A$5:$BX$7947,20,FALSE)</f>
        <v>76</v>
      </c>
      <c r="J4043">
        <f ca="1">VLOOKUP($A4043,EMBIG_Spread!$A$5:$BX$7947,28,FALSE)</f>
        <v>54</v>
      </c>
      <c r="K4043" t="str">
        <f ca="1">VLOOKUP($A4043,EMBIG_Spread!$A$5:$BX$7947,29,FALSE)</f>
        <v xml:space="preserve"> </v>
      </c>
      <c r="L4043">
        <f ca="1">VLOOKUP($A4043,EMBIG_Spread!$A$5:$BX$7947,30,FALSE)</f>
        <v>295</v>
      </c>
      <c r="M4043">
        <f ca="1">VLOOKUP($A4043,EMBIG_Spread!$A$5:$BX$7947,39,FALSE)</f>
        <v>88</v>
      </c>
      <c r="N4043">
        <f ca="1">VLOOKUP($A4043,EMBIG_Spread!$A$5:$BX$7947,40,FALSE)</f>
        <v>182</v>
      </c>
      <c r="O4043">
        <f ca="1">VLOOKUP($A4043,EMBIG_Spread!$A$5:$BX$7947,50,FALSE)</f>
        <v>249</v>
      </c>
      <c r="P4043">
        <f ca="1">VLOOKUP($A4043,EMBIG_Spread!$A$5:$BX$7947,51,FALSE)</f>
        <v>441</v>
      </c>
      <c r="Q4043">
        <f ca="1">VLOOKUP($A4043,EMBIG_Spread!$A$5:$BX$7947,52,FALSE)</f>
        <v>47</v>
      </c>
      <c r="R4043" t="str">
        <f ca="1">VLOOKUP($A4043,EMBIG_Spread!$A$5:$BX$7947,53,FALSE)</f>
        <v xml:space="preserve"> </v>
      </c>
      <c r="S4043">
        <f ca="1">VLOOKUP($A4043,EMBIG_Spread!$A$5:$BX$7947,54,FALSE)</f>
        <v>162</v>
      </c>
      <c r="T4043">
        <f ca="1">VLOOKUP($A4043,EMBIG_Spread!$A$5:$BX$7947,58,FALSE)</f>
        <v>90</v>
      </c>
      <c r="U4043">
        <f ca="1">VLOOKUP($A4043,EMBIG_Spread!$A$5:$BX$7947,62,FALSE)</f>
        <v>0</v>
      </c>
      <c r="V4043">
        <f ca="1">VLOOKUP($A4043,EMBIG_Spread!$A$5:$BX$7947,65,FALSE)</f>
        <v>294</v>
      </c>
      <c r="W4043">
        <f ca="1">VLOOKUP($A4043,EMBIG_Spread!$A$5:$BX$7947,66,FALSE)</f>
        <v>201</v>
      </c>
      <c r="X4043">
        <f ca="1">VLOOKUP($A4043,EMBIG_Spread!$A$5:$BX$7947,67,FALSE)</f>
        <v>407</v>
      </c>
    </row>
    <row r="4044" spans="1:24" x14ac:dyDescent="0.2">
      <c r="A4044" s="6">
        <v>38533</v>
      </c>
      <c r="B4044" s="11">
        <f t="shared" si="63"/>
        <v>2005</v>
      </c>
      <c r="C4044">
        <f ca="1">VLOOKUP($A4044,EMBIG_Spread!$A$5:$BX$7947,3,FALSE)</f>
        <v>462</v>
      </c>
      <c r="D4044">
        <f ca="1">VLOOKUP($A4044,EMBIG_Spread!$A$5:$BX$7947,9,FALSE)</f>
        <v>409</v>
      </c>
      <c r="E4044">
        <f ca="1">VLOOKUP($A4044,EMBIG_Spread!$A$5:$BX$7947,10,FALSE)</f>
        <v>0</v>
      </c>
      <c r="F4044">
        <f ca="1">VLOOKUP($A4044,EMBIG_Spread!$A$5:$BX$7947,12,FALSE)</f>
        <v>60</v>
      </c>
      <c r="G4044">
        <f ca="1">VLOOKUP($A4044,EMBIG_Spread!$A$5:$BX$7947,13,FALSE)</f>
        <v>54</v>
      </c>
      <c r="H4044">
        <f ca="1">VLOOKUP($A4044,EMBIG_Spread!$A$5:$BX$7947,14,FALSE)</f>
        <v>331</v>
      </c>
      <c r="I4044">
        <f ca="1">VLOOKUP($A4044,EMBIG_Spread!$A$5:$BX$7947,20,FALSE)</f>
        <v>79</v>
      </c>
      <c r="J4044">
        <f ca="1">VLOOKUP($A4044,EMBIG_Spread!$A$5:$BX$7947,28,FALSE)</f>
        <v>60</v>
      </c>
      <c r="K4044" t="str">
        <f ca="1">VLOOKUP($A4044,EMBIG_Spread!$A$5:$BX$7947,29,FALSE)</f>
        <v xml:space="preserve"> </v>
      </c>
      <c r="L4044">
        <f ca="1">VLOOKUP($A4044,EMBIG_Spread!$A$5:$BX$7947,30,FALSE)</f>
        <v>298</v>
      </c>
      <c r="M4044">
        <f ca="1">VLOOKUP($A4044,EMBIG_Spread!$A$5:$BX$7947,39,FALSE)</f>
        <v>86</v>
      </c>
      <c r="N4044">
        <f ca="1">VLOOKUP($A4044,EMBIG_Spread!$A$5:$BX$7947,40,FALSE)</f>
        <v>181</v>
      </c>
      <c r="O4044">
        <f ca="1">VLOOKUP($A4044,EMBIG_Spread!$A$5:$BX$7947,50,FALSE)</f>
        <v>252</v>
      </c>
      <c r="P4044">
        <f ca="1">VLOOKUP($A4044,EMBIG_Spread!$A$5:$BX$7947,51,FALSE)</f>
        <v>450</v>
      </c>
      <c r="Q4044">
        <f ca="1">VLOOKUP($A4044,EMBIG_Spread!$A$5:$BX$7947,52,FALSE)</f>
        <v>58</v>
      </c>
      <c r="R4044" t="str">
        <f ca="1">VLOOKUP($A4044,EMBIG_Spread!$A$5:$BX$7947,53,FALSE)</f>
        <v xml:space="preserve"> </v>
      </c>
      <c r="S4044">
        <f ca="1">VLOOKUP($A4044,EMBIG_Spread!$A$5:$BX$7947,54,FALSE)</f>
        <v>162</v>
      </c>
      <c r="T4044">
        <f ca="1">VLOOKUP($A4044,EMBIG_Spread!$A$5:$BX$7947,58,FALSE)</f>
        <v>93</v>
      </c>
      <c r="U4044">
        <f ca="1">VLOOKUP($A4044,EMBIG_Spread!$A$5:$BX$7947,62,FALSE)</f>
        <v>0</v>
      </c>
      <c r="V4044">
        <f ca="1">VLOOKUP($A4044,EMBIG_Spread!$A$5:$BX$7947,65,FALSE)</f>
        <v>295</v>
      </c>
      <c r="W4044">
        <f ca="1">VLOOKUP($A4044,EMBIG_Spread!$A$5:$BX$7947,66,FALSE)</f>
        <v>204</v>
      </c>
      <c r="X4044">
        <f ca="1">VLOOKUP($A4044,EMBIG_Spread!$A$5:$BX$7947,67,FALSE)</f>
        <v>406</v>
      </c>
    </row>
    <row r="4045" spans="1:24" x14ac:dyDescent="0.2">
      <c r="A4045" s="6">
        <v>38534</v>
      </c>
      <c r="B4045" s="11">
        <f t="shared" si="63"/>
        <v>2005</v>
      </c>
      <c r="C4045">
        <f ca="1">VLOOKUP($A4045,EMBIG_Spread!$A$5:$BX$7947,3,FALSE)</f>
        <v>453</v>
      </c>
      <c r="D4045">
        <f ca="1">VLOOKUP($A4045,EMBIG_Spread!$A$5:$BX$7947,9,FALSE)</f>
        <v>402</v>
      </c>
      <c r="E4045">
        <f ca="1">VLOOKUP($A4045,EMBIG_Spread!$A$5:$BX$7947,10,FALSE)</f>
        <v>0</v>
      </c>
      <c r="F4045">
        <f ca="1">VLOOKUP($A4045,EMBIG_Spread!$A$5:$BX$7947,12,FALSE)</f>
        <v>65</v>
      </c>
      <c r="G4045">
        <f ca="1">VLOOKUP($A4045,EMBIG_Spread!$A$5:$BX$7947,13,FALSE)</f>
        <v>59</v>
      </c>
      <c r="H4045">
        <f ca="1">VLOOKUP($A4045,EMBIG_Spread!$A$5:$BX$7947,14,FALSE)</f>
        <v>324</v>
      </c>
      <c r="I4045">
        <f ca="1">VLOOKUP($A4045,EMBIG_Spread!$A$5:$BX$7947,20,FALSE)</f>
        <v>78</v>
      </c>
      <c r="J4045">
        <f ca="1">VLOOKUP($A4045,EMBIG_Spread!$A$5:$BX$7947,28,FALSE)</f>
        <v>59</v>
      </c>
      <c r="K4045" t="str">
        <f ca="1">VLOOKUP($A4045,EMBIG_Spread!$A$5:$BX$7947,29,FALSE)</f>
        <v xml:space="preserve"> </v>
      </c>
      <c r="L4045">
        <f ca="1">VLOOKUP($A4045,EMBIG_Spread!$A$5:$BX$7947,30,FALSE)</f>
        <v>294</v>
      </c>
      <c r="M4045">
        <f ca="1">VLOOKUP($A4045,EMBIG_Spread!$A$5:$BX$7947,39,FALSE)</f>
        <v>91</v>
      </c>
      <c r="N4045">
        <f ca="1">VLOOKUP($A4045,EMBIG_Spread!$A$5:$BX$7947,40,FALSE)</f>
        <v>175</v>
      </c>
      <c r="O4045">
        <f ca="1">VLOOKUP($A4045,EMBIG_Spread!$A$5:$BX$7947,50,FALSE)</f>
        <v>249</v>
      </c>
      <c r="P4045">
        <f ca="1">VLOOKUP($A4045,EMBIG_Spread!$A$5:$BX$7947,51,FALSE)</f>
        <v>454</v>
      </c>
      <c r="Q4045">
        <f ca="1">VLOOKUP($A4045,EMBIG_Spread!$A$5:$BX$7947,52,FALSE)</f>
        <v>53</v>
      </c>
      <c r="R4045" t="str">
        <f ca="1">VLOOKUP($A4045,EMBIG_Spread!$A$5:$BX$7947,53,FALSE)</f>
        <v xml:space="preserve"> </v>
      </c>
      <c r="S4045">
        <f ca="1">VLOOKUP($A4045,EMBIG_Spread!$A$5:$BX$7947,54,FALSE)</f>
        <v>155</v>
      </c>
      <c r="T4045">
        <f ca="1">VLOOKUP($A4045,EMBIG_Spread!$A$5:$BX$7947,58,FALSE)</f>
        <v>89</v>
      </c>
      <c r="U4045">
        <f ca="1">VLOOKUP($A4045,EMBIG_Spread!$A$5:$BX$7947,62,FALSE)</f>
        <v>0</v>
      </c>
      <c r="V4045">
        <f ca="1">VLOOKUP($A4045,EMBIG_Spread!$A$5:$BX$7947,65,FALSE)</f>
        <v>290</v>
      </c>
      <c r="W4045">
        <f ca="1">VLOOKUP($A4045,EMBIG_Spread!$A$5:$BX$7947,66,FALSE)</f>
        <v>192</v>
      </c>
      <c r="X4045">
        <f ca="1">VLOOKUP($A4045,EMBIG_Spread!$A$5:$BX$7947,67,FALSE)</f>
        <v>398</v>
      </c>
    </row>
    <row r="4046" spans="1:24" x14ac:dyDescent="0.2">
      <c r="A4046" s="6">
        <v>38537</v>
      </c>
      <c r="B4046" s="11">
        <f t="shared" si="63"/>
        <v>2005</v>
      </c>
      <c r="C4046">
        <f ca="1">VLOOKUP($A4046,EMBIG_Spread!$A$5:$BX$7947,3,FALSE)</f>
        <v>453</v>
      </c>
      <c r="D4046">
        <f ca="1">VLOOKUP($A4046,EMBIG_Spread!$A$5:$BX$7947,9,FALSE)</f>
        <v>402</v>
      </c>
      <c r="E4046">
        <f ca="1">VLOOKUP($A4046,EMBIG_Spread!$A$5:$BX$7947,10,FALSE)</f>
        <v>0</v>
      </c>
      <c r="F4046">
        <f ca="1">VLOOKUP($A4046,EMBIG_Spread!$A$5:$BX$7947,12,FALSE)</f>
        <v>65</v>
      </c>
      <c r="G4046">
        <f ca="1">VLOOKUP($A4046,EMBIG_Spread!$A$5:$BX$7947,13,FALSE)</f>
        <v>59</v>
      </c>
      <c r="H4046">
        <f ca="1">VLOOKUP($A4046,EMBIG_Spread!$A$5:$BX$7947,14,FALSE)</f>
        <v>324</v>
      </c>
      <c r="I4046">
        <f ca="1">VLOOKUP($A4046,EMBIG_Spread!$A$5:$BX$7947,20,FALSE)</f>
        <v>78</v>
      </c>
      <c r="J4046">
        <f ca="1">VLOOKUP($A4046,EMBIG_Spread!$A$5:$BX$7947,28,FALSE)</f>
        <v>59</v>
      </c>
      <c r="K4046" t="str">
        <f ca="1">VLOOKUP($A4046,EMBIG_Spread!$A$5:$BX$7947,29,FALSE)</f>
        <v xml:space="preserve"> </v>
      </c>
      <c r="L4046">
        <f ca="1">VLOOKUP($A4046,EMBIG_Spread!$A$5:$BX$7947,30,FALSE)</f>
        <v>294</v>
      </c>
      <c r="M4046">
        <f ca="1">VLOOKUP($A4046,EMBIG_Spread!$A$5:$BX$7947,39,FALSE)</f>
        <v>91</v>
      </c>
      <c r="N4046">
        <f ca="1">VLOOKUP($A4046,EMBIG_Spread!$A$5:$BX$7947,40,FALSE)</f>
        <v>175</v>
      </c>
      <c r="O4046">
        <f ca="1">VLOOKUP($A4046,EMBIG_Spread!$A$5:$BX$7947,50,FALSE)</f>
        <v>249</v>
      </c>
      <c r="P4046">
        <f ca="1">VLOOKUP($A4046,EMBIG_Spread!$A$5:$BX$7947,51,FALSE)</f>
        <v>454</v>
      </c>
      <c r="Q4046">
        <f ca="1">VLOOKUP($A4046,EMBIG_Spread!$A$5:$BX$7947,52,FALSE)</f>
        <v>53</v>
      </c>
      <c r="R4046" t="str">
        <f ca="1">VLOOKUP($A4046,EMBIG_Spread!$A$5:$BX$7947,53,FALSE)</f>
        <v xml:space="preserve"> </v>
      </c>
      <c r="S4046">
        <f ca="1">VLOOKUP($A4046,EMBIG_Spread!$A$5:$BX$7947,54,FALSE)</f>
        <v>155</v>
      </c>
      <c r="T4046">
        <f ca="1">VLOOKUP($A4046,EMBIG_Spread!$A$5:$BX$7947,58,FALSE)</f>
        <v>89</v>
      </c>
      <c r="U4046">
        <f ca="1">VLOOKUP($A4046,EMBIG_Spread!$A$5:$BX$7947,62,FALSE)</f>
        <v>0</v>
      </c>
      <c r="V4046">
        <f ca="1">VLOOKUP($A4046,EMBIG_Spread!$A$5:$BX$7947,65,FALSE)</f>
        <v>290</v>
      </c>
      <c r="W4046">
        <f ca="1">VLOOKUP($A4046,EMBIG_Spread!$A$5:$BX$7947,66,FALSE)</f>
        <v>192</v>
      </c>
      <c r="X4046">
        <f ca="1">VLOOKUP($A4046,EMBIG_Spread!$A$5:$BX$7947,67,FALSE)</f>
        <v>398</v>
      </c>
    </row>
    <row r="4047" spans="1:24" x14ac:dyDescent="0.2">
      <c r="A4047" s="6">
        <v>38538</v>
      </c>
      <c r="B4047" s="11">
        <f t="shared" si="63"/>
        <v>2005</v>
      </c>
      <c r="C4047">
        <f ca="1">VLOOKUP($A4047,EMBIG_Spread!$A$5:$BX$7947,3,FALSE)</f>
        <v>447</v>
      </c>
      <c r="D4047">
        <f ca="1">VLOOKUP($A4047,EMBIG_Spread!$A$5:$BX$7947,9,FALSE)</f>
        <v>404</v>
      </c>
      <c r="E4047">
        <f ca="1">VLOOKUP($A4047,EMBIG_Spread!$A$5:$BX$7947,10,FALSE)</f>
        <v>0</v>
      </c>
      <c r="F4047">
        <f ca="1">VLOOKUP($A4047,EMBIG_Spread!$A$5:$BX$7947,12,FALSE)</f>
        <v>61</v>
      </c>
      <c r="G4047">
        <f ca="1">VLOOKUP($A4047,EMBIG_Spread!$A$5:$BX$7947,13,FALSE)</f>
        <v>55</v>
      </c>
      <c r="H4047">
        <f ca="1">VLOOKUP($A4047,EMBIG_Spread!$A$5:$BX$7947,14,FALSE)</f>
        <v>325</v>
      </c>
      <c r="I4047">
        <f ca="1">VLOOKUP($A4047,EMBIG_Spread!$A$5:$BX$7947,20,FALSE)</f>
        <v>68</v>
      </c>
      <c r="J4047">
        <f ca="1">VLOOKUP($A4047,EMBIG_Spread!$A$5:$BX$7947,28,FALSE)</f>
        <v>56</v>
      </c>
      <c r="K4047" t="str">
        <f ca="1">VLOOKUP($A4047,EMBIG_Spread!$A$5:$BX$7947,29,FALSE)</f>
        <v xml:space="preserve"> </v>
      </c>
      <c r="L4047">
        <f ca="1">VLOOKUP($A4047,EMBIG_Spread!$A$5:$BX$7947,30,FALSE)</f>
        <v>285</v>
      </c>
      <c r="M4047">
        <f ca="1">VLOOKUP($A4047,EMBIG_Spread!$A$5:$BX$7947,39,FALSE)</f>
        <v>87</v>
      </c>
      <c r="N4047">
        <f ca="1">VLOOKUP($A4047,EMBIG_Spread!$A$5:$BX$7947,40,FALSE)</f>
        <v>176</v>
      </c>
      <c r="O4047">
        <f ca="1">VLOOKUP($A4047,EMBIG_Spread!$A$5:$BX$7947,50,FALSE)</f>
        <v>248</v>
      </c>
      <c r="P4047">
        <f ca="1">VLOOKUP($A4047,EMBIG_Spread!$A$5:$BX$7947,51,FALSE)</f>
        <v>449</v>
      </c>
      <c r="Q4047">
        <f ca="1">VLOOKUP($A4047,EMBIG_Spread!$A$5:$BX$7947,52,FALSE)</f>
        <v>51</v>
      </c>
      <c r="R4047" t="str">
        <f ca="1">VLOOKUP($A4047,EMBIG_Spread!$A$5:$BX$7947,53,FALSE)</f>
        <v xml:space="preserve"> </v>
      </c>
      <c r="S4047">
        <f ca="1">VLOOKUP($A4047,EMBIG_Spread!$A$5:$BX$7947,54,FALSE)</f>
        <v>154</v>
      </c>
      <c r="T4047">
        <f ca="1">VLOOKUP($A4047,EMBIG_Spread!$A$5:$BX$7947,58,FALSE)</f>
        <v>88</v>
      </c>
      <c r="U4047">
        <f ca="1">VLOOKUP($A4047,EMBIG_Spread!$A$5:$BX$7947,62,FALSE)</f>
        <v>0</v>
      </c>
      <c r="V4047">
        <f ca="1">VLOOKUP($A4047,EMBIG_Spread!$A$5:$BX$7947,65,FALSE)</f>
        <v>290</v>
      </c>
      <c r="W4047">
        <f ca="1">VLOOKUP($A4047,EMBIG_Spread!$A$5:$BX$7947,66,FALSE)</f>
        <v>196</v>
      </c>
      <c r="X4047">
        <f ca="1">VLOOKUP($A4047,EMBIG_Spread!$A$5:$BX$7947,67,FALSE)</f>
        <v>393</v>
      </c>
    </row>
    <row r="4048" spans="1:24" x14ac:dyDescent="0.2">
      <c r="A4048" s="6">
        <v>38539</v>
      </c>
      <c r="B4048" s="11">
        <f t="shared" si="63"/>
        <v>2005</v>
      </c>
      <c r="C4048">
        <f ca="1">VLOOKUP($A4048,EMBIG_Spread!$A$5:$BX$7947,3,FALSE)</f>
        <v>454</v>
      </c>
      <c r="D4048">
        <f ca="1">VLOOKUP($A4048,EMBIG_Spread!$A$5:$BX$7947,9,FALSE)</f>
        <v>411</v>
      </c>
      <c r="E4048">
        <f ca="1">VLOOKUP($A4048,EMBIG_Spread!$A$5:$BX$7947,10,FALSE)</f>
        <v>0</v>
      </c>
      <c r="F4048">
        <f ca="1">VLOOKUP($A4048,EMBIG_Spread!$A$5:$BX$7947,12,FALSE)</f>
        <v>62</v>
      </c>
      <c r="G4048">
        <f ca="1">VLOOKUP($A4048,EMBIG_Spread!$A$5:$BX$7947,13,FALSE)</f>
        <v>56</v>
      </c>
      <c r="H4048">
        <f ca="1">VLOOKUP($A4048,EMBIG_Spread!$A$5:$BX$7947,14,FALSE)</f>
        <v>329</v>
      </c>
      <c r="I4048">
        <f ca="1">VLOOKUP($A4048,EMBIG_Spread!$A$5:$BX$7947,20,FALSE)</f>
        <v>71</v>
      </c>
      <c r="J4048">
        <f ca="1">VLOOKUP($A4048,EMBIG_Spread!$A$5:$BX$7947,28,FALSE)</f>
        <v>56</v>
      </c>
      <c r="K4048" t="str">
        <f ca="1">VLOOKUP($A4048,EMBIG_Spread!$A$5:$BX$7947,29,FALSE)</f>
        <v xml:space="preserve"> </v>
      </c>
      <c r="L4048">
        <f ca="1">VLOOKUP($A4048,EMBIG_Spread!$A$5:$BX$7947,30,FALSE)</f>
        <v>288</v>
      </c>
      <c r="M4048">
        <f ca="1">VLOOKUP($A4048,EMBIG_Spread!$A$5:$BX$7947,39,FALSE)</f>
        <v>88</v>
      </c>
      <c r="N4048">
        <f ca="1">VLOOKUP($A4048,EMBIG_Spread!$A$5:$BX$7947,40,FALSE)</f>
        <v>179</v>
      </c>
      <c r="O4048">
        <f ca="1">VLOOKUP($A4048,EMBIG_Spread!$A$5:$BX$7947,50,FALSE)</f>
        <v>250</v>
      </c>
      <c r="P4048">
        <f ca="1">VLOOKUP($A4048,EMBIG_Spread!$A$5:$BX$7947,51,FALSE)</f>
        <v>456</v>
      </c>
      <c r="Q4048">
        <f ca="1">VLOOKUP($A4048,EMBIG_Spread!$A$5:$BX$7947,52,FALSE)</f>
        <v>54</v>
      </c>
      <c r="R4048" t="str">
        <f ca="1">VLOOKUP($A4048,EMBIG_Spread!$A$5:$BX$7947,53,FALSE)</f>
        <v xml:space="preserve"> </v>
      </c>
      <c r="S4048">
        <f ca="1">VLOOKUP($A4048,EMBIG_Spread!$A$5:$BX$7947,54,FALSE)</f>
        <v>156</v>
      </c>
      <c r="T4048">
        <f ca="1">VLOOKUP($A4048,EMBIG_Spread!$A$5:$BX$7947,58,FALSE)</f>
        <v>95</v>
      </c>
      <c r="U4048">
        <f ca="1">VLOOKUP($A4048,EMBIG_Spread!$A$5:$BX$7947,62,FALSE)</f>
        <v>0</v>
      </c>
      <c r="V4048">
        <f ca="1">VLOOKUP($A4048,EMBIG_Spread!$A$5:$BX$7947,65,FALSE)</f>
        <v>293</v>
      </c>
      <c r="W4048">
        <f ca="1">VLOOKUP($A4048,EMBIG_Spread!$A$5:$BX$7947,66,FALSE)</f>
        <v>200</v>
      </c>
      <c r="X4048">
        <f ca="1">VLOOKUP($A4048,EMBIG_Spread!$A$5:$BX$7947,67,FALSE)</f>
        <v>396</v>
      </c>
    </row>
    <row r="4049" spans="1:24" x14ac:dyDescent="0.2">
      <c r="A4049" s="6">
        <v>38540</v>
      </c>
      <c r="B4049" s="11">
        <f t="shared" si="63"/>
        <v>2005</v>
      </c>
      <c r="C4049">
        <f ca="1">VLOOKUP($A4049,EMBIG_Spread!$A$5:$BX$7947,3,FALSE)</f>
        <v>439</v>
      </c>
      <c r="D4049">
        <f ca="1">VLOOKUP($A4049,EMBIG_Spread!$A$5:$BX$7947,9,FALSE)</f>
        <v>411</v>
      </c>
      <c r="E4049">
        <f ca="1">VLOOKUP($A4049,EMBIG_Spread!$A$5:$BX$7947,10,FALSE)</f>
        <v>0</v>
      </c>
      <c r="F4049">
        <f ca="1">VLOOKUP($A4049,EMBIG_Spread!$A$5:$BX$7947,12,FALSE)</f>
        <v>62</v>
      </c>
      <c r="G4049">
        <f ca="1">VLOOKUP($A4049,EMBIG_Spread!$A$5:$BX$7947,13,FALSE)</f>
        <v>56</v>
      </c>
      <c r="H4049">
        <f ca="1">VLOOKUP($A4049,EMBIG_Spread!$A$5:$BX$7947,14,FALSE)</f>
        <v>330</v>
      </c>
      <c r="I4049">
        <f ca="1">VLOOKUP($A4049,EMBIG_Spread!$A$5:$BX$7947,20,FALSE)</f>
        <v>75</v>
      </c>
      <c r="J4049">
        <f ca="1">VLOOKUP($A4049,EMBIG_Spread!$A$5:$BX$7947,28,FALSE)</f>
        <v>55</v>
      </c>
      <c r="K4049" t="str">
        <f ca="1">VLOOKUP($A4049,EMBIG_Spread!$A$5:$BX$7947,29,FALSE)</f>
        <v xml:space="preserve"> </v>
      </c>
      <c r="L4049">
        <f ca="1">VLOOKUP($A4049,EMBIG_Spread!$A$5:$BX$7947,30,FALSE)</f>
        <v>291</v>
      </c>
      <c r="M4049">
        <f ca="1">VLOOKUP($A4049,EMBIG_Spread!$A$5:$BX$7947,39,FALSE)</f>
        <v>88</v>
      </c>
      <c r="N4049">
        <f ca="1">VLOOKUP($A4049,EMBIG_Spread!$A$5:$BX$7947,40,FALSE)</f>
        <v>180</v>
      </c>
      <c r="O4049">
        <f ca="1">VLOOKUP($A4049,EMBIG_Spread!$A$5:$BX$7947,50,FALSE)</f>
        <v>253</v>
      </c>
      <c r="P4049">
        <f ca="1">VLOOKUP($A4049,EMBIG_Spread!$A$5:$BX$7947,51,FALSE)</f>
        <v>478</v>
      </c>
      <c r="Q4049">
        <f ca="1">VLOOKUP($A4049,EMBIG_Spread!$A$5:$BX$7947,52,FALSE)</f>
        <v>51</v>
      </c>
      <c r="R4049" t="str">
        <f ca="1">VLOOKUP($A4049,EMBIG_Spread!$A$5:$BX$7947,53,FALSE)</f>
        <v xml:space="preserve"> </v>
      </c>
      <c r="S4049">
        <f ca="1">VLOOKUP($A4049,EMBIG_Spread!$A$5:$BX$7947,54,FALSE)</f>
        <v>158</v>
      </c>
      <c r="T4049">
        <f ca="1">VLOOKUP($A4049,EMBIG_Spread!$A$5:$BX$7947,58,FALSE)</f>
        <v>96</v>
      </c>
      <c r="U4049">
        <f ca="1">VLOOKUP($A4049,EMBIG_Spread!$A$5:$BX$7947,62,FALSE)</f>
        <v>0</v>
      </c>
      <c r="V4049">
        <f ca="1">VLOOKUP($A4049,EMBIG_Spread!$A$5:$BX$7947,65,FALSE)</f>
        <v>300</v>
      </c>
      <c r="W4049">
        <f ca="1">VLOOKUP($A4049,EMBIG_Spread!$A$5:$BX$7947,66,FALSE)</f>
        <v>203</v>
      </c>
      <c r="X4049">
        <f ca="1">VLOOKUP($A4049,EMBIG_Spread!$A$5:$BX$7947,67,FALSE)</f>
        <v>400</v>
      </c>
    </row>
    <row r="4050" spans="1:24" x14ac:dyDescent="0.2">
      <c r="A4050" s="6">
        <v>38541</v>
      </c>
      <c r="B4050" s="11">
        <f t="shared" si="63"/>
        <v>2005</v>
      </c>
      <c r="C4050">
        <f ca="1">VLOOKUP($A4050,EMBIG_Spread!$A$5:$BX$7947,3,FALSE)</f>
        <v>418</v>
      </c>
      <c r="D4050">
        <f ca="1">VLOOKUP($A4050,EMBIG_Spread!$A$5:$BX$7947,9,FALSE)</f>
        <v>404</v>
      </c>
      <c r="E4050">
        <f ca="1">VLOOKUP($A4050,EMBIG_Spread!$A$5:$BX$7947,10,FALSE)</f>
        <v>0</v>
      </c>
      <c r="F4050">
        <f ca="1">VLOOKUP($A4050,EMBIG_Spread!$A$5:$BX$7947,12,FALSE)</f>
        <v>61</v>
      </c>
      <c r="G4050">
        <f ca="1">VLOOKUP($A4050,EMBIG_Spread!$A$5:$BX$7947,13,FALSE)</f>
        <v>55</v>
      </c>
      <c r="H4050">
        <f ca="1">VLOOKUP($A4050,EMBIG_Spread!$A$5:$BX$7947,14,FALSE)</f>
        <v>319</v>
      </c>
      <c r="I4050">
        <f ca="1">VLOOKUP($A4050,EMBIG_Spread!$A$5:$BX$7947,20,FALSE)</f>
        <v>68</v>
      </c>
      <c r="J4050">
        <f ca="1">VLOOKUP($A4050,EMBIG_Spread!$A$5:$BX$7947,28,FALSE)</f>
        <v>53</v>
      </c>
      <c r="K4050" t="str">
        <f ca="1">VLOOKUP($A4050,EMBIG_Spread!$A$5:$BX$7947,29,FALSE)</f>
        <v xml:space="preserve"> </v>
      </c>
      <c r="L4050">
        <f ca="1">VLOOKUP($A4050,EMBIG_Spread!$A$5:$BX$7947,30,FALSE)</f>
        <v>285</v>
      </c>
      <c r="M4050">
        <f ca="1">VLOOKUP($A4050,EMBIG_Spread!$A$5:$BX$7947,39,FALSE)</f>
        <v>87</v>
      </c>
      <c r="N4050">
        <f ca="1">VLOOKUP($A4050,EMBIG_Spread!$A$5:$BX$7947,40,FALSE)</f>
        <v>175</v>
      </c>
      <c r="O4050">
        <f ca="1">VLOOKUP($A4050,EMBIG_Spread!$A$5:$BX$7947,50,FALSE)</f>
        <v>243</v>
      </c>
      <c r="P4050">
        <f ca="1">VLOOKUP($A4050,EMBIG_Spread!$A$5:$BX$7947,51,FALSE)</f>
        <v>469</v>
      </c>
      <c r="Q4050">
        <f ca="1">VLOOKUP($A4050,EMBIG_Spread!$A$5:$BX$7947,52,FALSE)</f>
        <v>48</v>
      </c>
      <c r="R4050" t="str">
        <f ca="1">VLOOKUP($A4050,EMBIG_Spread!$A$5:$BX$7947,53,FALSE)</f>
        <v xml:space="preserve"> </v>
      </c>
      <c r="S4050">
        <f ca="1">VLOOKUP($A4050,EMBIG_Spread!$A$5:$BX$7947,54,FALSE)</f>
        <v>152</v>
      </c>
      <c r="T4050">
        <f ca="1">VLOOKUP($A4050,EMBIG_Spread!$A$5:$BX$7947,58,FALSE)</f>
        <v>88</v>
      </c>
      <c r="U4050">
        <f ca="1">VLOOKUP($A4050,EMBIG_Spread!$A$5:$BX$7947,62,FALSE)</f>
        <v>0</v>
      </c>
      <c r="V4050">
        <f ca="1">VLOOKUP($A4050,EMBIG_Spread!$A$5:$BX$7947,65,FALSE)</f>
        <v>287</v>
      </c>
      <c r="W4050">
        <f ca="1">VLOOKUP($A4050,EMBIG_Spread!$A$5:$BX$7947,66,FALSE)</f>
        <v>193</v>
      </c>
      <c r="X4050">
        <f ca="1">VLOOKUP($A4050,EMBIG_Spread!$A$5:$BX$7947,67,FALSE)</f>
        <v>394</v>
      </c>
    </row>
    <row r="4051" spans="1:24" x14ac:dyDescent="0.2">
      <c r="A4051" s="6">
        <v>38544</v>
      </c>
      <c r="B4051" s="11">
        <f t="shared" si="63"/>
        <v>2005</v>
      </c>
      <c r="C4051">
        <f ca="1">VLOOKUP($A4051,EMBIG_Spread!$A$5:$BX$7947,3,FALSE)</f>
        <v>420</v>
      </c>
      <c r="D4051">
        <f ca="1">VLOOKUP($A4051,EMBIG_Spread!$A$5:$BX$7947,9,FALSE)</f>
        <v>407</v>
      </c>
      <c r="E4051">
        <f ca="1">VLOOKUP($A4051,EMBIG_Spread!$A$5:$BX$7947,10,FALSE)</f>
        <v>0</v>
      </c>
      <c r="F4051">
        <f ca="1">VLOOKUP($A4051,EMBIG_Spread!$A$5:$BX$7947,12,FALSE)</f>
        <v>60</v>
      </c>
      <c r="G4051">
        <f ca="1">VLOOKUP($A4051,EMBIG_Spread!$A$5:$BX$7947,13,FALSE)</f>
        <v>56</v>
      </c>
      <c r="H4051">
        <f ca="1">VLOOKUP($A4051,EMBIG_Spread!$A$5:$BX$7947,14,FALSE)</f>
        <v>320</v>
      </c>
      <c r="I4051">
        <f ca="1">VLOOKUP($A4051,EMBIG_Spread!$A$5:$BX$7947,20,FALSE)</f>
        <v>78</v>
      </c>
      <c r="J4051">
        <f ca="1">VLOOKUP($A4051,EMBIG_Spread!$A$5:$BX$7947,28,FALSE)</f>
        <v>58</v>
      </c>
      <c r="K4051" t="str">
        <f ca="1">VLOOKUP($A4051,EMBIG_Spread!$A$5:$BX$7947,29,FALSE)</f>
        <v xml:space="preserve"> </v>
      </c>
      <c r="L4051">
        <f ca="1">VLOOKUP($A4051,EMBIG_Spread!$A$5:$BX$7947,30,FALSE)</f>
        <v>285</v>
      </c>
      <c r="M4051">
        <f ca="1">VLOOKUP($A4051,EMBIG_Spread!$A$5:$BX$7947,39,FALSE)</f>
        <v>88</v>
      </c>
      <c r="N4051">
        <f ca="1">VLOOKUP($A4051,EMBIG_Spread!$A$5:$BX$7947,40,FALSE)</f>
        <v>174</v>
      </c>
      <c r="O4051">
        <f ca="1">VLOOKUP($A4051,EMBIG_Spread!$A$5:$BX$7947,50,FALSE)</f>
        <v>239</v>
      </c>
      <c r="P4051">
        <f ca="1">VLOOKUP($A4051,EMBIG_Spread!$A$5:$BX$7947,51,FALSE)</f>
        <v>468</v>
      </c>
      <c r="Q4051">
        <f ca="1">VLOOKUP($A4051,EMBIG_Spread!$A$5:$BX$7947,52,FALSE)</f>
        <v>59</v>
      </c>
      <c r="R4051" t="str">
        <f ca="1">VLOOKUP($A4051,EMBIG_Spread!$A$5:$BX$7947,53,FALSE)</f>
        <v xml:space="preserve"> </v>
      </c>
      <c r="S4051">
        <f ca="1">VLOOKUP($A4051,EMBIG_Spread!$A$5:$BX$7947,54,FALSE)</f>
        <v>157</v>
      </c>
      <c r="T4051">
        <f ca="1">VLOOKUP($A4051,EMBIG_Spread!$A$5:$BX$7947,58,FALSE)</f>
        <v>95</v>
      </c>
      <c r="U4051">
        <f ca="1">VLOOKUP($A4051,EMBIG_Spread!$A$5:$BX$7947,62,FALSE)</f>
        <v>0</v>
      </c>
      <c r="V4051">
        <f ca="1">VLOOKUP($A4051,EMBIG_Spread!$A$5:$BX$7947,65,FALSE)</f>
        <v>295</v>
      </c>
      <c r="W4051">
        <f ca="1">VLOOKUP($A4051,EMBIG_Spread!$A$5:$BX$7947,66,FALSE)</f>
        <v>198</v>
      </c>
      <c r="X4051">
        <f ca="1">VLOOKUP($A4051,EMBIG_Spread!$A$5:$BX$7947,67,FALSE)</f>
        <v>388</v>
      </c>
    </row>
    <row r="4052" spans="1:24" x14ac:dyDescent="0.2">
      <c r="A4052" s="6">
        <v>38545</v>
      </c>
      <c r="B4052" s="11">
        <f t="shared" si="63"/>
        <v>2005</v>
      </c>
      <c r="C4052">
        <f ca="1">VLOOKUP($A4052,EMBIG_Spread!$A$5:$BX$7947,3,FALSE)</f>
        <v>406</v>
      </c>
      <c r="D4052">
        <f ca="1">VLOOKUP($A4052,EMBIG_Spread!$A$5:$BX$7947,9,FALSE)</f>
        <v>397</v>
      </c>
      <c r="E4052">
        <f ca="1">VLOOKUP($A4052,EMBIG_Spread!$A$5:$BX$7947,10,FALSE)</f>
        <v>0</v>
      </c>
      <c r="F4052">
        <f ca="1">VLOOKUP($A4052,EMBIG_Spread!$A$5:$BX$7947,12,FALSE)</f>
        <v>60</v>
      </c>
      <c r="G4052">
        <f ca="1">VLOOKUP($A4052,EMBIG_Spread!$A$5:$BX$7947,13,FALSE)</f>
        <v>54</v>
      </c>
      <c r="H4052">
        <f ca="1">VLOOKUP($A4052,EMBIG_Spread!$A$5:$BX$7947,14,FALSE)</f>
        <v>314</v>
      </c>
      <c r="I4052">
        <f ca="1">VLOOKUP($A4052,EMBIG_Spread!$A$5:$BX$7947,20,FALSE)</f>
        <v>64</v>
      </c>
      <c r="J4052">
        <f ca="1">VLOOKUP($A4052,EMBIG_Spread!$A$5:$BX$7947,28,FALSE)</f>
        <v>54</v>
      </c>
      <c r="K4052" t="str">
        <f ca="1">VLOOKUP($A4052,EMBIG_Spread!$A$5:$BX$7947,29,FALSE)</f>
        <v xml:space="preserve"> </v>
      </c>
      <c r="L4052">
        <f ca="1">VLOOKUP($A4052,EMBIG_Spread!$A$5:$BX$7947,30,FALSE)</f>
        <v>271</v>
      </c>
      <c r="M4052">
        <f ca="1">VLOOKUP($A4052,EMBIG_Spread!$A$5:$BX$7947,39,FALSE)</f>
        <v>80</v>
      </c>
      <c r="N4052">
        <f ca="1">VLOOKUP($A4052,EMBIG_Spread!$A$5:$BX$7947,40,FALSE)</f>
        <v>170</v>
      </c>
      <c r="O4052">
        <f ca="1">VLOOKUP($A4052,EMBIG_Spread!$A$5:$BX$7947,50,FALSE)</f>
        <v>233</v>
      </c>
      <c r="P4052">
        <f ca="1">VLOOKUP($A4052,EMBIG_Spread!$A$5:$BX$7947,51,FALSE)</f>
        <v>452</v>
      </c>
      <c r="Q4052">
        <f ca="1">VLOOKUP($A4052,EMBIG_Spread!$A$5:$BX$7947,52,FALSE)</f>
        <v>51</v>
      </c>
      <c r="R4052" t="str">
        <f ca="1">VLOOKUP($A4052,EMBIG_Spread!$A$5:$BX$7947,53,FALSE)</f>
        <v xml:space="preserve"> </v>
      </c>
      <c r="S4052">
        <f ca="1">VLOOKUP($A4052,EMBIG_Spread!$A$5:$BX$7947,54,FALSE)</f>
        <v>147</v>
      </c>
      <c r="T4052">
        <f ca="1">VLOOKUP($A4052,EMBIG_Spread!$A$5:$BX$7947,58,FALSE)</f>
        <v>92</v>
      </c>
      <c r="U4052">
        <f ca="1">VLOOKUP($A4052,EMBIG_Spread!$A$5:$BX$7947,62,FALSE)</f>
        <v>0</v>
      </c>
      <c r="V4052">
        <f ca="1">VLOOKUP($A4052,EMBIG_Spread!$A$5:$BX$7947,65,FALSE)</f>
        <v>285</v>
      </c>
      <c r="W4052">
        <f ca="1">VLOOKUP($A4052,EMBIG_Spread!$A$5:$BX$7947,66,FALSE)</f>
        <v>191</v>
      </c>
      <c r="X4052">
        <f ca="1">VLOOKUP($A4052,EMBIG_Spread!$A$5:$BX$7947,67,FALSE)</f>
        <v>390</v>
      </c>
    </row>
    <row r="4053" spans="1:24" x14ac:dyDescent="0.2">
      <c r="A4053" s="6">
        <v>38546</v>
      </c>
      <c r="B4053" s="11">
        <f t="shared" si="63"/>
        <v>2005</v>
      </c>
      <c r="C4053">
        <f ca="1">VLOOKUP($A4053,EMBIG_Spread!$A$5:$BX$7947,3,FALSE)</f>
        <v>411</v>
      </c>
      <c r="D4053">
        <f ca="1">VLOOKUP($A4053,EMBIG_Spread!$A$5:$BX$7947,9,FALSE)</f>
        <v>396</v>
      </c>
      <c r="E4053">
        <f ca="1">VLOOKUP($A4053,EMBIG_Spread!$A$5:$BX$7947,10,FALSE)</f>
        <v>0</v>
      </c>
      <c r="F4053">
        <f ca="1">VLOOKUP($A4053,EMBIG_Spread!$A$5:$BX$7947,12,FALSE)</f>
        <v>59</v>
      </c>
      <c r="G4053">
        <f ca="1">VLOOKUP($A4053,EMBIG_Spread!$A$5:$BX$7947,13,FALSE)</f>
        <v>54</v>
      </c>
      <c r="H4053">
        <f ca="1">VLOOKUP($A4053,EMBIG_Spread!$A$5:$BX$7947,14,FALSE)</f>
        <v>315</v>
      </c>
      <c r="I4053">
        <f ca="1">VLOOKUP($A4053,EMBIG_Spread!$A$5:$BX$7947,20,FALSE)</f>
        <v>61</v>
      </c>
      <c r="J4053">
        <f ca="1">VLOOKUP($A4053,EMBIG_Spread!$A$5:$BX$7947,28,FALSE)</f>
        <v>55</v>
      </c>
      <c r="K4053" t="str">
        <f ca="1">VLOOKUP($A4053,EMBIG_Spread!$A$5:$BX$7947,29,FALSE)</f>
        <v xml:space="preserve"> </v>
      </c>
      <c r="L4053">
        <f ca="1">VLOOKUP($A4053,EMBIG_Spread!$A$5:$BX$7947,30,FALSE)</f>
        <v>270</v>
      </c>
      <c r="M4053">
        <f ca="1">VLOOKUP($A4053,EMBIG_Spread!$A$5:$BX$7947,39,FALSE)</f>
        <v>80</v>
      </c>
      <c r="N4053">
        <f ca="1">VLOOKUP($A4053,EMBIG_Spread!$A$5:$BX$7947,40,FALSE)</f>
        <v>170</v>
      </c>
      <c r="O4053">
        <f ca="1">VLOOKUP($A4053,EMBIG_Spread!$A$5:$BX$7947,50,FALSE)</f>
        <v>232</v>
      </c>
      <c r="P4053">
        <f ca="1">VLOOKUP($A4053,EMBIG_Spread!$A$5:$BX$7947,51,FALSE)</f>
        <v>452</v>
      </c>
      <c r="Q4053">
        <f ca="1">VLOOKUP($A4053,EMBIG_Spread!$A$5:$BX$7947,52,FALSE)</f>
        <v>51</v>
      </c>
      <c r="R4053" t="str">
        <f ca="1">VLOOKUP($A4053,EMBIG_Spread!$A$5:$BX$7947,53,FALSE)</f>
        <v xml:space="preserve"> </v>
      </c>
      <c r="S4053">
        <f ca="1">VLOOKUP($A4053,EMBIG_Spread!$A$5:$BX$7947,54,FALSE)</f>
        <v>147</v>
      </c>
      <c r="T4053">
        <f ca="1">VLOOKUP($A4053,EMBIG_Spread!$A$5:$BX$7947,58,FALSE)</f>
        <v>92</v>
      </c>
      <c r="U4053">
        <f ca="1">VLOOKUP($A4053,EMBIG_Spread!$A$5:$BX$7947,62,FALSE)</f>
        <v>0</v>
      </c>
      <c r="V4053">
        <f ca="1">VLOOKUP($A4053,EMBIG_Spread!$A$5:$BX$7947,65,FALSE)</f>
        <v>283</v>
      </c>
      <c r="W4053">
        <f ca="1">VLOOKUP($A4053,EMBIG_Spread!$A$5:$BX$7947,66,FALSE)</f>
        <v>190</v>
      </c>
      <c r="X4053">
        <f ca="1">VLOOKUP($A4053,EMBIG_Spread!$A$5:$BX$7947,67,FALSE)</f>
        <v>381</v>
      </c>
    </row>
    <row r="4054" spans="1:24" x14ac:dyDescent="0.2">
      <c r="A4054" s="6">
        <v>38547</v>
      </c>
      <c r="B4054" s="11">
        <f t="shared" si="63"/>
        <v>2005</v>
      </c>
      <c r="C4054">
        <f ca="1">VLOOKUP($A4054,EMBIG_Spread!$A$5:$BX$7947,3,FALSE)</f>
        <v>415</v>
      </c>
      <c r="D4054">
        <f ca="1">VLOOKUP($A4054,EMBIG_Spread!$A$5:$BX$7947,9,FALSE)</f>
        <v>394</v>
      </c>
      <c r="E4054">
        <f ca="1">VLOOKUP($A4054,EMBIG_Spread!$A$5:$BX$7947,10,FALSE)</f>
        <v>0</v>
      </c>
      <c r="F4054">
        <f ca="1">VLOOKUP($A4054,EMBIG_Spread!$A$5:$BX$7947,12,FALSE)</f>
        <v>59</v>
      </c>
      <c r="G4054">
        <f ca="1">VLOOKUP($A4054,EMBIG_Spread!$A$5:$BX$7947,13,FALSE)</f>
        <v>54</v>
      </c>
      <c r="H4054">
        <f ca="1">VLOOKUP($A4054,EMBIG_Spread!$A$5:$BX$7947,14,FALSE)</f>
        <v>318</v>
      </c>
      <c r="I4054">
        <f ca="1">VLOOKUP($A4054,EMBIG_Spread!$A$5:$BX$7947,20,FALSE)</f>
        <v>70</v>
      </c>
      <c r="J4054">
        <f ca="1">VLOOKUP($A4054,EMBIG_Spread!$A$5:$BX$7947,28,FALSE)</f>
        <v>54</v>
      </c>
      <c r="K4054" t="str">
        <f ca="1">VLOOKUP($A4054,EMBIG_Spread!$A$5:$BX$7947,29,FALSE)</f>
        <v xml:space="preserve"> </v>
      </c>
      <c r="L4054">
        <f ca="1">VLOOKUP($A4054,EMBIG_Spread!$A$5:$BX$7947,30,FALSE)</f>
        <v>269</v>
      </c>
      <c r="M4054">
        <f ca="1">VLOOKUP($A4054,EMBIG_Spread!$A$5:$BX$7947,39,FALSE)</f>
        <v>80</v>
      </c>
      <c r="N4054">
        <f ca="1">VLOOKUP($A4054,EMBIG_Spread!$A$5:$BX$7947,40,FALSE)</f>
        <v>169</v>
      </c>
      <c r="O4054">
        <f ca="1">VLOOKUP($A4054,EMBIG_Spread!$A$5:$BX$7947,50,FALSE)</f>
        <v>231</v>
      </c>
      <c r="P4054">
        <f ca="1">VLOOKUP($A4054,EMBIG_Spread!$A$5:$BX$7947,51,FALSE)</f>
        <v>441</v>
      </c>
      <c r="Q4054">
        <f ca="1">VLOOKUP($A4054,EMBIG_Spread!$A$5:$BX$7947,52,FALSE)</f>
        <v>50</v>
      </c>
      <c r="R4054" t="str">
        <f ca="1">VLOOKUP($A4054,EMBIG_Spread!$A$5:$BX$7947,53,FALSE)</f>
        <v xml:space="preserve"> </v>
      </c>
      <c r="S4054">
        <f ca="1">VLOOKUP($A4054,EMBIG_Spread!$A$5:$BX$7947,54,FALSE)</f>
        <v>145</v>
      </c>
      <c r="T4054">
        <f ca="1">VLOOKUP($A4054,EMBIG_Spread!$A$5:$BX$7947,58,FALSE)</f>
        <v>94</v>
      </c>
      <c r="U4054">
        <f ca="1">VLOOKUP($A4054,EMBIG_Spread!$A$5:$BX$7947,62,FALSE)</f>
        <v>0</v>
      </c>
      <c r="V4054">
        <f ca="1">VLOOKUP($A4054,EMBIG_Spread!$A$5:$BX$7947,65,FALSE)</f>
        <v>280</v>
      </c>
      <c r="W4054">
        <f ca="1">VLOOKUP($A4054,EMBIG_Spread!$A$5:$BX$7947,66,FALSE)</f>
        <v>185</v>
      </c>
      <c r="X4054">
        <f ca="1">VLOOKUP($A4054,EMBIG_Spread!$A$5:$BX$7947,67,FALSE)</f>
        <v>377</v>
      </c>
    </row>
    <row r="4055" spans="1:24" x14ac:dyDescent="0.2">
      <c r="A4055" s="6">
        <v>38548</v>
      </c>
      <c r="B4055" s="11">
        <f t="shared" si="63"/>
        <v>2005</v>
      </c>
      <c r="C4055">
        <f ca="1">VLOOKUP($A4055,EMBIG_Spread!$A$5:$BX$7947,3,FALSE)</f>
        <v>418</v>
      </c>
      <c r="D4055">
        <f ca="1">VLOOKUP($A4055,EMBIG_Spread!$A$5:$BX$7947,9,FALSE)</f>
        <v>398</v>
      </c>
      <c r="E4055">
        <f ca="1">VLOOKUP($A4055,EMBIG_Spread!$A$5:$BX$7947,10,FALSE)</f>
        <v>0</v>
      </c>
      <c r="F4055">
        <f ca="1">VLOOKUP($A4055,EMBIG_Spread!$A$5:$BX$7947,12,FALSE)</f>
        <v>58</v>
      </c>
      <c r="G4055">
        <f ca="1">VLOOKUP($A4055,EMBIG_Spread!$A$5:$BX$7947,13,FALSE)</f>
        <v>54</v>
      </c>
      <c r="H4055">
        <f ca="1">VLOOKUP($A4055,EMBIG_Spread!$A$5:$BX$7947,14,FALSE)</f>
        <v>318</v>
      </c>
      <c r="I4055">
        <f ca="1">VLOOKUP($A4055,EMBIG_Spread!$A$5:$BX$7947,20,FALSE)</f>
        <v>59</v>
      </c>
      <c r="J4055">
        <f ca="1">VLOOKUP($A4055,EMBIG_Spread!$A$5:$BX$7947,28,FALSE)</f>
        <v>54</v>
      </c>
      <c r="K4055" t="str">
        <f ca="1">VLOOKUP($A4055,EMBIG_Spread!$A$5:$BX$7947,29,FALSE)</f>
        <v xml:space="preserve"> </v>
      </c>
      <c r="L4055">
        <f ca="1">VLOOKUP($A4055,EMBIG_Spread!$A$5:$BX$7947,30,FALSE)</f>
        <v>270</v>
      </c>
      <c r="M4055">
        <f ca="1">VLOOKUP($A4055,EMBIG_Spread!$A$5:$BX$7947,39,FALSE)</f>
        <v>80</v>
      </c>
      <c r="N4055">
        <f ca="1">VLOOKUP($A4055,EMBIG_Spread!$A$5:$BX$7947,40,FALSE)</f>
        <v>169</v>
      </c>
      <c r="O4055">
        <f ca="1">VLOOKUP($A4055,EMBIG_Spread!$A$5:$BX$7947,50,FALSE)</f>
        <v>228</v>
      </c>
      <c r="P4055">
        <f ca="1">VLOOKUP($A4055,EMBIG_Spread!$A$5:$BX$7947,51,FALSE)</f>
        <v>437</v>
      </c>
      <c r="Q4055">
        <f ca="1">VLOOKUP($A4055,EMBIG_Spread!$A$5:$BX$7947,52,FALSE)</f>
        <v>53</v>
      </c>
      <c r="R4055" t="str">
        <f ca="1">VLOOKUP($A4055,EMBIG_Spread!$A$5:$BX$7947,53,FALSE)</f>
        <v xml:space="preserve"> </v>
      </c>
      <c r="S4055">
        <f ca="1">VLOOKUP($A4055,EMBIG_Spread!$A$5:$BX$7947,54,FALSE)</f>
        <v>148</v>
      </c>
      <c r="T4055">
        <f ca="1">VLOOKUP($A4055,EMBIG_Spread!$A$5:$BX$7947,58,FALSE)</f>
        <v>95</v>
      </c>
      <c r="U4055">
        <f ca="1">VLOOKUP($A4055,EMBIG_Spread!$A$5:$BX$7947,62,FALSE)</f>
        <v>0</v>
      </c>
      <c r="V4055">
        <f ca="1">VLOOKUP($A4055,EMBIG_Spread!$A$5:$BX$7947,65,FALSE)</f>
        <v>283</v>
      </c>
      <c r="W4055">
        <f ca="1">VLOOKUP($A4055,EMBIG_Spread!$A$5:$BX$7947,66,FALSE)</f>
        <v>188</v>
      </c>
      <c r="X4055">
        <f ca="1">VLOOKUP($A4055,EMBIG_Spread!$A$5:$BX$7947,67,FALSE)</f>
        <v>378</v>
      </c>
    </row>
    <row r="4056" spans="1:24" x14ac:dyDescent="0.2">
      <c r="A4056" s="6">
        <v>38551</v>
      </c>
      <c r="B4056" s="11">
        <f t="shared" si="63"/>
        <v>2005</v>
      </c>
      <c r="C4056">
        <f ca="1">VLOOKUP($A4056,EMBIG_Spread!$A$5:$BX$7947,3,FALSE)</f>
        <v>425</v>
      </c>
      <c r="D4056">
        <f ca="1">VLOOKUP($A4056,EMBIG_Spread!$A$5:$BX$7947,9,FALSE)</f>
        <v>398</v>
      </c>
      <c r="E4056">
        <f ca="1">VLOOKUP($A4056,EMBIG_Spread!$A$5:$BX$7947,10,FALSE)</f>
        <v>0</v>
      </c>
      <c r="F4056">
        <f ca="1">VLOOKUP($A4056,EMBIG_Spread!$A$5:$BX$7947,12,FALSE)</f>
        <v>58</v>
      </c>
      <c r="G4056">
        <f ca="1">VLOOKUP($A4056,EMBIG_Spread!$A$5:$BX$7947,13,FALSE)</f>
        <v>53</v>
      </c>
      <c r="H4056">
        <f ca="1">VLOOKUP($A4056,EMBIG_Spread!$A$5:$BX$7947,14,FALSE)</f>
        <v>320</v>
      </c>
      <c r="I4056">
        <f ca="1">VLOOKUP($A4056,EMBIG_Spread!$A$5:$BX$7947,20,FALSE)</f>
        <v>55</v>
      </c>
      <c r="J4056">
        <f ca="1">VLOOKUP($A4056,EMBIG_Spread!$A$5:$BX$7947,28,FALSE)</f>
        <v>50</v>
      </c>
      <c r="K4056" t="str">
        <f ca="1">VLOOKUP($A4056,EMBIG_Spread!$A$5:$BX$7947,29,FALSE)</f>
        <v xml:space="preserve"> </v>
      </c>
      <c r="L4056">
        <f ca="1">VLOOKUP($A4056,EMBIG_Spread!$A$5:$BX$7947,30,FALSE)</f>
        <v>263</v>
      </c>
      <c r="M4056">
        <f ca="1">VLOOKUP($A4056,EMBIG_Spread!$A$5:$BX$7947,39,FALSE)</f>
        <v>78</v>
      </c>
      <c r="N4056">
        <f ca="1">VLOOKUP($A4056,EMBIG_Spread!$A$5:$BX$7947,40,FALSE)</f>
        <v>167</v>
      </c>
      <c r="O4056">
        <f ca="1">VLOOKUP($A4056,EMBIG_Spread!$A$5:$BX$7947,50,FALSE)</f>
        <v>225</v>
      </c>
      <c r="P4056">
        <f ca="1">VLOOKUP($A4056,EMBIG_Spread!$A$5:$BX$7947,51,FALSE)</f>
        <v>431</v>
      </c>
      <c r="Q4056">
        <f ca="1">VLOOKUP($A4056,EMBIG_Spread!$A$5:$BX$7947,52,FALSE)</f>
        <v>44</v>
      </c>
      <c r="R4056" t="str">
        <f ca="1">VLOOKUP($A4056,EMBIG_Spread!$A$5:$BX$7947,53,FALSE)</f>
        <v xml:space="preserve"> </v>
      </c>
      <c r="S4056">
        <f ca="1">VLOOKUP($A4056,EMBIG_Spread!$A$5:$BX$7947,54,FALSE)</f>
        <v>143</v>
      </c>
      <c r="T4056">
        <f ca="1">VLOOKUP($A4056,EMBIG_Spread!$A$5:$BX$7947,58,FALSE)</f>
        <v>91</v>
      </c>
      <c r="U4056">
        <f ca="1">VLOOKUP($A4056,EMBIG_Spread!$A$5:$BX$7947,62,FALSE)</f>
        <v>0</v>
      </c>
      <c r="V4056">
        <f ca="1">VLOOKUP($A4056,EMBIG_Spread!$A$5:$BX$7947,65,FALSE)</f>
        <v>280</v>
      </c>
      <c r="W4056">
        <f ca="1">VLOOKUP($A4056,EMBIG_Spread!$A$5:$BX$7947,66,FALSE)</f>
        <v>185</v>
      </c>
      <c r="X4056">
        <f ca="1">VLOOKUP($A4056,EMBIG_Spread!$A$5:$BX$7947,67,FALSE)</f>
        <v>375</v>
      </c>
    </row>
    <row r="4057" spans="1:24" x14ac:dyDescent="0.2">
      <c r="A4057" s="6">
        <v>38552</v>
      </c>
      <c r="B4057" s="11">
        <f t="shared" si="63"/>
        <v>2005</v>
      </c>
      <c r="C4057">
        <f ca="1">VLOOKUP($A4057,EMBIG_Spread!$A$5:$BX$7947,3,FALSE)</f>
        <v>429</v>
      </c>
      <c r="D4057">
        <f ca="1">VLOOKUP($A4057,EMBIG_Spread!$A$5:$BX$7947,9,FALSE)</f>
        <v>403</v>
      </c>
      <c r="E4057">
        <f ca="1">VLOOKUP($A4057,EMBIG_Spread!$A$5:$BX$7947,10,FALSE)</f>
        <v>0</v>
      </c>
      <c r="F4057">
        <f ca="1">VLOOKUP($A4057,EMBIG_Spread!$A$5:$BX$7947,12,FALSE)</f>
        <v>58</v>
      </c>
      <c r="G4057">
        <f ca="1">VLOOKUP($A4057,EMBIG_Spread!$A$5:$BX$7947,13,FALSE)</f>
        <v>55</v>
      </c>
      <c r="H4057">
        <f ca="1">VLOOKUP($A4057,EMBIG_Spread!$A$5:$BX$7947,14,FALSE)</f>
        <v>322</v>
      </c>
      <c r="I4057">
        <f ca="1">VLOOKUP($A4057,EMBIG_Spread!$A$5:$BX$7947,20,FALSE)</f>
        <v>73</v>
      </c>
      <c r="J4057">
        <f ca="1">VLOOKUP($A4057,EMBIG_Spread!$A$5:$BX$7947,28,FALSE)</f>
        <v>55</v>
      </c>
      <c r="K4057" t="str">
        <f ca="1">VLOOKUP($A4057,EMBIG_Spread!$A$5:$BX$7947,29,FALSE)</f>
        <v xml:space="preserve"> </v>
      </c>
      <c r="L4057">
        <f ca="1">VLOOKUP($A4057,EMBIG_Spread!$A$5:$BX$7947,30,FALSE)</f>
        <v>269</v>
      </c>
      <c r="M4057">
        <f ca="1">VLOOKUP($A4057,EMBIG_Spread!$A$5:$BX$7947,39,FALSE)</f>
        <v>80</v>
      </c>
      <c r="N4057">
        <f ca="1">VLOOKUP($A4057,EMBIG_Spread!$A$5:$BX$7947,40,FALSE)</f>
        <v>171</v>
      </c>
      <c r="O4057">
        <f ca="1">VLOOKUP($A4057,EMBIG_Spread!$A$5:$BX$7947,50,FALSE)</f>
        <v>230</v>
      </c>
      <c r="P4057">
        <f ca="1">VLOOKUP($A4057,EMBIG_Spread!$A$5:$BX$7947,51,FALSE)</f>
        <v>439</v>
      </c>
      <c r="Q4057">
        <f ca="1">VLOOKUP($A4057,EMBIG_Spread!$A$5:$BX$7947,52,FALSE)</f>
        <v>51</v>
      </c>
      <c r="R4057" t="str">
        <f ca="1">VLOOKUP($A4057,EMBIG_Spread!$A$5:$BX$7947,53,FALSE)</f>
        <v xml:space="preserve"> </v>
      </c>
      <c r="S4057">
        <f ca="1">VLOOKUP($A4057,EMBIG_Spread!$A$5:$BX$7947,54,FALSE)</f>
        <v>150</v>
      </c>
      <c r="T4057">
        <f ca="1">VLOOKUP($A4057,EMBIG_Spread!$A$5:$BX$7947,58,FALSE)</f>
        <v>96</v>
      </c>
      <c r="U4057">
        <f ca="1">VLOOKUP($A4057,EMBIG_Spread!$A$5:$BX$7947,62,FALSE)</f>
        <v>0</v>
      </c>
      <c r="V4057">
        <f ca="1">VLOOKUP($A4057,EMBIG_Spread!$A$5:$BX$7947,65,FALSE)</f>
        <v>287</v>
      </c>
      <c r="W4057">
        <f ca="1">VLOOKUP($A4057,EMBIG_Spread!$A$5:$BX$7947,66,FALSE)</f>
        <v>189</v>
      </c>
      <c r="X4057">
        <f ca="1">VLOOKUP($A4057,EMBIG_Spread!$A$5:$BX$7947,67,FALSE)</f>
        <v>378</v>
      </c>
    </row>
    <row r="4058" spans="1:24" x14ac:dyDescent="0.2">
      <c r="A4058" s="6">
        <v>38553</v>
      </c>
      <c r="B4058" s="11">
        <f t="shared" si="63"/>
        <v>2005</v>
      </c>
      <c r="C4058">
        <f ca="1">VLOOKUP($A4058,EMBIG_Spread!$A$5:$BX$7947,3,FALSE)</f>
        <v>422</v>
      </c>
      <c r="D4058">
        <f ca="1">VLOOKUP($A4058,EMBIG_Spread!$A$5:$BX$7947,9,FALSE)</f>
        <v>402</v>
      </c>
      <c r="E4058">
        <f ca="1">VLOOKUP($A4058,EMBIG_Spread!$A$5:$BX$7947,10,FALSE)</f>
        <v>0</v>
      </c>
      <c r="F4058">
        <f ca="1">VLOOKUP($A4058,EMBIG_Spread!$A$5:$BX$7947,12,FALSE)</f>
        <v>58</v>
      </c>
      <c r="G4058">
        <f ca="1">VLOOKUP($A4058,EMBIG_Spread!$A$5:$BX$7947,13,FALSE)</f>
        <v>54</v>
      </c>
      <c r="H4058">
        <f ca="1">VLOOKUP($A4058,EMBIG_Spread!$A$5:$BX$7947,14,FALSE)</f>
        <v>322</v>
      </c>
      <c r="I4058">
        <f ca="1">VLOOKUP($A4058,EMBIG_Spread!$A$5:$BX$7947,20,FALSE)</f>
        <v>58</v>
      </c>
      <c r="J4058">
        <f ca="1">VLOOKUP($A4058,EMBIG_Spread!$A$5:$BX$7947,28,FALSE)</f>
        <v>60</v>
      </c>
      <c r="K4058" t="str">
        <f ca="1">VLOOKUP($A4058,EMBIG_Spread!$A$5:$BX$7947,29,FALSE)</f>
        <v xml:space="preserve"> </v>
      </c>
      <c r="L4058">
        <f ca="1">VLOOKUP($A4058,EMBIG_Spread!$A$5:$BX$7947,30,FALSE)</f>
        <v>271</v>
      </c>
      <c r="M4058">
        <f ca="1">VLOOKUP($A4058,EMBIG_Spread!$A$5:$BX$7947,39,FALSE)</f>
        <v>79</v>
      </c>
      <c r="N4058">
        <f ca="1">VLOOKUP($A4058,EMBIG_Spread!$A$5:$BX$7947,40,FALSE)</f>
        <v>171</v>
      </c>
      <c r="O4058">
        <f ca="1">VLOOKUP($A4058,EMBIG_Spread!$A$5:$BX$7947,50,FALSE)</f>
        <v>228</v>
      </c>
      <c r="P4058">
        <f ca="1">VLOOKUP($A4058,EMBIG_Spread!$A$5:$BX$7947,51,FALSE)</f>
        <v>438</v>
      </c>
      <c r="Q4058">
        <f ca="1">VLOOKUP($A4058,EMBIG_Spread!$A$5:$BX$7947,52,FALSE)</f>
        <v>54</v>
      </c>
      <c r="R4058" t="str">
        <f ca="1">VLOOKUP($A4058,EMBIG_Spread!$A$5:$BX$7947,53,FALSE)</f>
        <v xml:space="preserve"> </v>
      </c>
      <c r="S4058">
        <f ca="1">VLOOKUP($A4058,EMBIG_Spread!$A$5:$BX$7947,54,FALSE)</f>
        <v>153</v>
      </c>
      <c r="T4058">
        <f ca="1">VLOOKUP($A4058,EMBIG_Spread!$A$5:$BX$7947,58,FALSE)</f>
        <v>102</v>
      </c>
      <c r="U4058">
        <f ca="1">VLOOKUP($A4058,EMBIG_Spread!$A$5:$BX$7947,62,FALSE)</f>
        <v>0</v>
      </c>
      <c r="V4058">
        <f ca="1">VLOOKUP($A4058,EMBIG_Spread!$A$5:$BX$7947,65,FALSE)</f>
        <v>289</v>
      </c>
      <c r="W4058">
        <f ca="1">VLOOKUP($A4058,EMBIG_Spread!$A$5:$BX$7947,66,FALSE)</f>
        <v>193</v>
      </c>
      <c r="X4058">
        <f ca="1">VLOOKUP($A4058,EMBIG_Spread!$A$5:$BX$7947,67,FALSE)</f>
        <v>380</v>
      </c>
    </row>
    <row r="4059" spans="1:24" x14ac:dyDescent="0.2">
      <c r="A4059" s="6">
        <v>38554</v>
      </c>
      <c r="B4059" s="11">
        <f t="shared" si="63"/>
        <v>2005</v>
      </c>
      <c r="C4059">
        <f ca="1">VLOOKUP($A4059,EMBIG_Spread!$A$5:$BX$7947,3,FALSE)</f>
        <v>418</v>
      </c>
      <c r="D4059">
        <f ca="1">VLOOKUP($A4059,EMBIG_Spread!$A$5:$BX$7947,9,FALSE)</f>
        <v>400</v>
      </c>
      <c r="E4059">
        <f ca="1">VLOOKUP($A4059,EMBIG_Spread!$A$5:$BX$7947,10,FALSE)</f>
        <v>0</v>
      </c>
      <c r="F4059">
        <f ca="1">VLOOKUP($A4059,EMBIG_Spread!$A$5:$BX$7947,12,FALSE)</f>
        <v>58</v>
      </c>
      <c r="G4059">
        <f ca="1">VLOOKUP($A4059,EMBIG_Spread!$A$5:$BX$7947,13,FALSE)</f>
        <v>55</v>
      </c>
      <c r="H4059">
        <f ca="1">VLOOKUP($A4059,EMBIG_Spread!$A$5:$BX$7947,14,FALSE)</f>
        <v>319</v>
      </c>
      <c r="I4059">
        <f ca="1">VLOOKUP($A4059,EMBIG_Spread!$A$5:$BX$7947,20,FALSE)</f>
        <v>48</v>
      </c>
      <c r="J4059">
        <f ca="1">VLOOKUP($A4059,EMBIG_Spread!$A$5:$BX$7947,28,FALSE)</f>
        <v>55</v>
      </c>
      <c r="K4059" t="str">
        <f ca="1">VLOOKUP($A4059,EMBIG_Spread!$A$5:$BX$7947,29,FALSE)</f>
        <v xml:space="preserve"> </v>
      </c>
      <c r="L4059">
        <f ca="1">VLOOKUP($A4059,EMBIG_Spread!$A$5:$BX$7947,30,FALSE)</f>
        <v>261</v>
      </c>
      <c r="M4059">
        <f ca="1">VLOOKUP($A4059,EMBIG_Spread!$A$5:$BX$7947,39,FALSE)</f>
        <v>79</v>
      </c>
      <c r="N4059">
        <f ca="1">VLOOKUP($A4059,EMBIG_Spread!$A$5:$BX$7947,40,FALSE)</f>
        <v>167</v>
      </c>
      <c r="O4059">
        <f ca="1">VLOOKUP($A4059,EMBIG_Spread!$A$5:$BX$7947,50,FALSE)</f>
        <v>225</v>
      </c>
      <c r="P4059">
        <f ca="1">VLOOKUP($A4059,EMBIG_Spread!$A$5:$BX$7947,51,FALSE)</f>
        <v>431</v>
      </c>
      <c r="Q4059">
        <f ca="1">VLOOKUP($A4059,EMBIG_Spread!$A$5:$BX$7947,52,FALSE)</f>
        <v>43</v>
      </c>
      <c r="R4059" t="str">
        <f ca="1">VLOOKUP($A4059,EMBIG_Spread!$A$5:$BX$7947,53,FALSE)</f>
        <v xml:space="preserve"> </v>
      </c>
      <c r="S4059">
        <f ca="1">VLOOKUP($A4059,EMBIG_Spread!$A$5:$BX$7947,54,FALSE)</f>
        <v>145</v>
      </c>
      <c r="T4059">
        <f ca="1">VLOOKUP($A4059,EMBIG_Spread!$A$5:$BX$7947,58,FALSE)</f>
        <v>94</v>
      </c>
      <c r="U4059">
        <f ca="1">VLOOKUP($A4059,EMBIG_Spread!$A$5:$BX$7947,62,FALSE)</f>
        <v>0</v>
      </c>
      <c r="V4059">
        <f ca="1">VLOOKUP($A4059,EMBIG_Spread!$A$5:$BX$7947,65,FALSE)</f>
        <v>277</v>
      </c>
      <c r="W4059">
        <f ca="1">VLOOKUP($A4059,EMBIG_Spread!$A$5:$BX$7947,66,FALSE)</f>
        <v>189</v>
      </c>
      <c r="X4059">
        <f ca="1">VLOOKUP($A4059,EMBIG_Spread!$A$5:$BX$7947,67,FALSE)</f>
        <v>371</v>
      </c>
    </row>
    <row r="4060" spans="1:24" x14ac:dyDescent="0.2">
      <c r="A4060" s="6">
        <v>38555</v>
      </c>
      <c r="B4060" s="11">
        <f t="shared" si="63"/>
        <v>2005</v>
      </c>
      <c r="C4060">
        <f ca="1">VLOOKUP($A4060,EMBIG_Spread!$A$5:$BX$7947,3,FALSE)</f>
        <v>422</v>
      </c>
      <c r="D4060">
        <f ca="1">VLOOKUP($A4060,EMBIG_Spread!$A$5:$BX$7947,9,FALSE)</f>
        <v>411</v>
      </c>
      <c r="E4060">
        <f ca="1">VLOOKUP($A4060,EMBIG_Spread!$A$5:$BX$7947,10,FALSE)</f>
        <v>0</v>
      </c>
      <c r="F4060">
        <f ca="1">VLOOKUP($A4060,EMBIG_Spread!$A$5:$BX$7947,12,FALSE)</f>
        <v>57</v>
      </c>
      <c r="G4060">
        <f ca="1">VLOOKUP($A4060,EMBIG_Spread!$A$5:$BX$7947,13,FALSE)</f>
        <v>55</v>
      </c>
      <c r="H4060">
        <f ca="1">VLOOKUP($A4060,EMBIG_Spread!$A$5:$BX$7947,14,FALSE)</f>
        <v>327</v>
      </c>
      <c r="I4060">
        <f ca="1">VLOOKUP($A4060,EMBIG_Spread!$A$5:$BX$7947,20,FALSE)</f>
        <v>59</v>
      </c>
      <c r="J4060">
        <f ca="1">VLOOKUP($A4060,EMBIG_Spread!$A$5:$BX$7947,28,FALSE)</f>
        <v>56</v>
      </c>
      <c r="K4060" t="str">
        <f ca="1">VLOOKUP($A4060,EMBIG_Spread!$A$5:$BX$7947,29,FALSE)</f>
        <v xml:space="preserve"> </v>
      </c>
      <c r="L4060">
        <f ca="1">VLOOKUP($A4060,EMBIG_Spread!$A$5:$BX$7947,30,FALSE)</f>
        <v>273</v>
      </c>
      <c r="M4060">
        <f ca="1">VLOOKUP($A4060,EMBIG_Spread!$A$5:$BX$7947,39,FALSE)</f>
        <v>80</v>
      </c>
      <c r="N4060">
        <f ca="1">VLOOKUP($A4060,EMBIG_Spread!$A$5:$BX$7947,40,FALSE)</f>
        <v>170</v>
      </c>
      <c r="O4060">
        <f ca="1">VLOOKUP($A4060,EMBIG_Spread!$A$5:$BX$7947,50,FALSE)</f>
        <v>231</v>
      </c>
      <c r="P4060">
        <f ca="1">VLOOKUP($A4060,EMBIG_Spread!$A$5:$BX$7947,51,FALSE)</f>
        <v>436</v>
      </c>
      <c r="Q4060">
        <f ca="1">VLOOKUP($A4060,EMBIG_Spread!$A$5:$BX$7947,52,FALSE)</f>
        <v>47</v>
      </c>
      <c r="R4060" t="str">
        <f ca="1">VLOOKUP($A4060,EMBIG_Spread!$A$5:$BX$7947,53,FALSE)</f>
        <v xml:space="preserve"> </v>
      </c>
      <c r="S4060">
        <f ca="1">VLOOKUP($A4060,EMBIG_Spread!$A$5:$BX$7947,54,FALSE)</f>
        <v>147</v>
      </c>
      <c r="T4060">
        <f ca="1">VLOOKUP($A4060,EMBIG_Spread!$A$5:$BX$7947,58,FALSE)</f>
        <v>98</v>
      </c>
      <c r="U4060">
        <f ca="1">VLOOKUP($A4060,EMBIG_Spread!$A$5:$BX$7947,62,FALSE)</f>
        <v>0</v>
      </c>
      <c r="V4060">
        <f ca="1">VLOOKUP($A4060,EMBIG_Spread!$A$5:$BX$7947,65,FALSE)</f>
        <v>280</v>
      </c>
      <c r="W4060">
        <f ca="1">VLOOKUP($A4060,EMBIG_Spread!$A$5:$BX$7947,66,FALSE)</f>
        <v>187</v>
      </c>
      <c r="X4060">
        <f ca="1">VLOOKUP($A4060,EMBIG_Spread!$A$5:$BX$7947,67,FALSE)</f>
        <v>376</v>
      </c>
    </row>
    <row r="4061" spans="1:24" x14ac:dyDescent="0.2">
      <c r="A4061" s="6">
        <v>38558</v>
      </c>
      <c r="B4061" s="11">
        <f t="shared" si="63"/>
        <v>2005</v>
      </c>
      <c r="C4061">
        <f ca="1">VLOOKUP($A4061,EMBIG_Spread!$A$5:$BX$7947,3,FALSE)</f>
        <v>429</v>
      </c>
      <c r="D4061">
        <f ca="1">VLOOKUP($A4061,EMBIG_Spread!$A$5:$BX$7947,9,FALSE)</f>
        <v>415</v>
      </c>
      <c r="E4061">
        <f ca="1">VLOOKUP($A4061,EMBIG_Spread!$A$5:$BX$7947,10,FALSE)</f>
        <v>0</v>
      </c>
      <c r="F4061">
        <f ca="1">VLOOKUP($A4061,EMBIG_Spread!$A$5:$BX$7947,12,FALSE)</f>
        <v>57</v>
      </c>
      <c r="G4061">
        <f ca="1">VLOOKUP($A4061,EMBIG_Spread!$A$5:$BX$7947,13,FALSE)</f>
        <v>55</v>
      </c>
      <c r="H4061">
        <f ca="1">VLOOKUP($A4061,EMBIG_Spread!$A$5:$BX$7947,14,FALSE)</f>
        <v>329</v>
      </c>
      <c r="I4061">
        <f ca="1">VLOOKUP($A4061,EMBIG_Spread!$A$5:$BX$7947,20,FALSE)</f>
        <v>49</v>
      </c>
      <c r="J4061">
        <f ca="1">VLOOKUP($A4061,EMBIG_Spread!$A$5:$BX$7947,28,FALSE)</f>
        <v>51</v>
      </c>
      <c r="K4061" t="str">
        <f ca="1">VLOOKUP($A4061,EMBIG_Spread!$A$5:$BX$7947,29,FALSE)</f>
        <v xml:space="preserve"> </v>
      </c>
      <c r="L4061">
        <f ca="1">VLOOKUP($A4061,EMBIG_Spread!$A$5:$BX$7947,30,FALSE)</f>
        <v>269</v>
      </c>
      <c r="M4061">
        <f ca="1">VLOOKUP($A4061,EMBIG_Spread!$A$5:$BX$7947,39,FALSE)</f>
        <v>79</v>
      </c>
      <c r="N4061">
        <f ca="1">VLOOKUP($A4061,EMBIG_Spread!$A$5:$BX$7947,40,FALSE)</f>
        <v>170</v>
      </c>
      <c r="O4061">
        <f ca="1">VLOOKUP($A4061,EMBIG_Spread!$A$5:$BX$7947,50,FALSE)</f>
        <v>227</v>
      </c>
      <c r="P4061">
        <f ca="1">VLOOKUP($A4061,EMBIG_Spread!$A$5:$BX$7947,51,FALSE)</f>
        <v>434</v>
      </c>
      <c r="Q4061">
        <f ca="1">VLOOKUP($A4061,EMBIG_Spread!$A$5:$BX$7947,52,FALSE)</f>
        <v>44</v>
      </c>
      <c r="R4061" t="str">
        <f ca="1">VLOOKUP($A4061,EMBIG_Spread!$A$5:$BX$7947,53,FALSE)</f>
        <v xml:space="preserve"> </v>
      </c>
      <c r="S4061">
        <f ca="1">VLOOKUP($A4061,EMBIG_Spread!$A$5:$BX$7947,54,FALSE)</f>
        <v>146</v>
      </c>
      <c r="T4061">
        <f ca="1">VLOOKUP($A4061,EMBIG_Spread!$A$5:$BX$7947,58,FALSE)</f>
        <v>93</v>
      </c>
      <c r="U4061">
        <f ca="1">VLOOKUP($A4061,EMBIG_Spread!$A$5:$BX$7947,62,FALSE)</f>
        <v>0</v>
      </c>
      <c r="V4061">
        <f ca="1">VLOOKUP($A4061,EMBIG_Spread!$A$5:$BX$7947,65,FALSE)</f>
        <v>276</v>
      </c>
      <c r="W4061">
        <f ca="1">VLOOKUP($A4061,EMBIG_Spread!$A$5:$BX$7947,66,FALSE)</f>
        <v>186</v>
      </c>
      <c r="X4061">
        <f ca="1">VLOOKUP($A4061,EMBIG_Spread!$A$5:$BX$7947,67,FALSE)</f>
        <v>377</v>
      </c>
    </row>
    <row r="4062" spans="1:24" x14ac:dyDescent="0.2">
      <c r="A4062" s="6">
        <v>38559</v>
      </c>
      <c r="B4062" s="11">
        <f t="shared" si="63"/>
        <v>2005</v>
      </c>
      <c r="C4062">
        <f ca="1">VLOOKUP($A4062,EMBIG_Spread!$A$5:$BX$7947,3,FALSE)</f>
        <v>429</v>
      </c>
      <c r="D4062">
        <f ca="1">VLOOKUP($A4062,EMBIG_Spread!$A$5:$BX$7947,9,FALSE)</f>
        <v>417</v>
      </c>
      <c r="E4062">
        <f ca="1">VLOOKUP($A4062,EMBIG_Spread!$A$5:$BX$7947,10,FALSE)</f>
        <v>0</v>
      </c>
      <c r="F4062">
        <f ca="1">VLOOKUP($A4062,EMBIG_Spread!$A$5:$BX$7947,12,FALSE)</f>
        <v>57</v>
      </c>
      <c r="G4062">
        <f ca="1">VLOOKUP($A4062,EMBIG_Spread!$A$5:$BX$7947,13,FALSE)</f>
        <v>55</v>
      </c>
      <c r="H4062">
        <f ca="1">VLOOKUP($A4062,EMBIG_Spread!$A$5:$BX$7947,14,FALSE)</f>
        <v>330</v>
      </c>
      <c r="I4062">
        <f ca="1">VLOOKUP($A4062,EMBIG_Spread!$A$5:$BX$7947,20,FALSE)</f>
        <v>50</v>
      </c>
      <c r="J4062">
        <f ca="1">VLOOKUP($A4062,EMBIG_Spread!$A$5:$BX$7947,28,FALSE)</f>
        <v>54</v>
      </c>
      <c r="K4062" t="str">
        <f ca="1">VLOOKUP($A4062,EMBIG_Spread!$A$5:$BX$7947,29,FALSE)</f>
        <v xml:space="preserve"> </v>
      </c>
      <c r="L4062">
        <f ca="1">VLOOKUP($A4062,EMBIG_Spread!$A$5:$BX$7947,30,FALSE)</f>
        <v>272</v>
      </c>
      <c r="M4062">
        <f ca="1">VLOOKUP($A4062,EMBIG_Spread!$A$5:$BX$7947,39,FALSE)</f>
        <v>79</v>
      </c>
      <c r="N4062">
        <f ca="1">VLOOKUP($A4062,EMBIG_Spread!$A$5:$BX$7947,40,FALSE)</f>
        <v>169</v>
      </c>
      <c r="O4062">
        <f ca="1">VLOOKUP($A4062,EMBIG_Spread!$A$5:$BX$7947,50,FALSE)</f>
        <v>232</v>
      </c>
      <c r="P4062">
        <f ca="1">VLOOKUP($A4062,EMBIG_Spread!$A$5:$BX$7947,51,FALSE)</f>
        <v>438</v>
      </c>
      <c r="Q4062">
        <f ca="1">VLOOKUP($A4062,EMBIG_Spread!$A$5:$BX$7947,52,FALSE)</f>
        <v>47</v>
      </c>
      <c r="R4062" t="str">
        <f ca="1">VLOOKUP($A4062,EMBIG_Spread!$A$5:$BX$7947,53,FALSE)</f>
        <v xml:space="preserve"> </v>
      </c>
      <c r="S4062">
        <f ca="1">VLOOKUP($A4062,EMBIG_Spread!$A$5:$BX$7947,54,FALSE)</f>
        <v>148</v>
      </c>
      <c r="T4062">
        <f ca="1">VLOOKUP($A4062,EMBIG_Spread!$A$5:$BX$7947,58,FALSE)</f>
        <v>94</v>
      </c>
      <c r="U4062">
        <f ca="1">VLOOKUP($A4062,EMBIG_Spread!$A$5:$BX$7947,62,FALSE)</f>
        <v>0</v>
      </c>
      <c r="V4062">
        <f ca="1">VLOOKUP($A4062,EMBIG_Spread!$A$5:$BX$7947,65,FALSE)</f>
        <v>281</v>
      </c>
      <c r="W4062">
        <f ca="1">VLOOKUP($A4062,EMBIG_Spread!$A$5:$BX$7947,66,FALSE)</f>
        <v>192</v>
      </c>
      <c r="X4062">
        <f ca="1">VLOOKUP($A4062,EMBIG_Spread!$A$5:$BX$7947,67,FALSE)</f>
        <v>382</v>
      </c>
    </row>
    <row r="4063" spans="1:24" x14ac:dyDescent="0.2">
      <c r="A4063" s="6">
        <v>38560</v>
      </c>
      <c r="B4063" s="11">
        <f t="shared" si="63"/>
        <v>2005</v>
      </c>
      <c r="C4063">
        <f ca="1">VLOOKUP($A4063,EMBIG_Spread!$A$5:$BX$7947,3,FALSE)</f>
        <v>423</v>
      </c>
      <c r="D4063">
        <f ca="1">VLOOKUP($A4063,EMBIG_Spread!$A$5:$BX$7947,9,FALSE)</f>
        <v>411</v>
      </c>
      <c r="E4063">
        <f ca="1">VLOOKUP($A4063,EMBIG_Spread!$A$5:$BX$7947,10,FALSE)</f>
        <v>0</v>
      </c>
      <c r="F4063">
        <f ca="1">VLOOKUP($A4063,EMBIG_Spread!$A$5:$BX$7947,12,FALSE)</f>
        <v>57</v>
      </c>
      <c r="G4063">
        <f ca="1">VLOOKUP($A4063,EMBIG_Spread!$A$5:$BX$7947,13,FALSE)</f>
        <v>56</v>
      </c>
      <c r="H4063">
        <f ca="1">VLOOKUP($A4063,EMBIG_Spread!$A$5:$BX$7947,14,FALSE)</f>
        <v>326</v>
      </c>
      <c r="I4063">
        <f ca="1">VLOOKUP($A4063,EMBIG_Spread!$A$5:$BX$7947,20,FALSE)</f>
        <v>47</v>
      </c>
      <c r="J4063">
        <f ca="1">VLOOKUP($A4063,EMBIG_Spread!$A$5:$BX$7947,28,FALSE)</f>
        <v>53</v>
      </c>
      <c r="K4063" t="str">
        <f ca="1">VLOOKUP($A4063,EMBIG_Spread!$A$5:$BX$7947,29,FALSE)</f>
        <v xml:space="preserve"> </v>
      </c>
      <c r="L4063">
        <f ca="1">VLOOKUP($A4063,EMBIG_Spread!$A$5:$BX$7947,30,FALSE)</f>
        <v>266</v>
      </c>
      <c r="M4063">
        <f ca="1">VLOOKUP($A4063,EMBIG_Spread!$A$5:$BX$7947,39,FALSE)</f>
        <v>78</v>
      </c>
      <c r="N4063">
        <f ca="1">VLOOKUP($A4063,EMBIG_Spread!$A$5:$BX$7947,40,FALSE)</f>
        <v>168</v>
      </c>
      <c r="O4063">
        <f ca="1">VLOOKUP($A4063,EMBIG_Spread!$A$5:$BX$7947,50,FALSE)</f>
        <v>223</v>
      </c>
      <c r="P4063">
        <f ca="1">VLOOKUP($A4063,EMBIG_Spread!$A$5:$BX$7947,51,FALSE)</f>
        <v>434</v>
      </c>
      <c r="Q4063">
        <f ca="1">VLOOKUP($A4063,EMBIG_Spread!$A$5:$BX$7947,52,FALSE)</f>
        <v>45</v>
      </c>
      <c r="R4063" t="str">
        <f ca="1">VLOOKUP($A4063,EMBIG_Spread!$A$5:$BX$7947,53,FALSE)</f>
        <v xml:space="preserve"> </v>
      </c>
      <c r="S4063">
        <f ca="1">VLOOKUP($A4063,EMBIG_Spread!$A$5:$BX$7947,54,FALSE)</f>
        <v>145</v>
      </c>
      <c r="T4063">
        <f ca="1">VLOOKUP($A4063,EMBIG_Spread!$A$5:$BX$7947,58,FALSE)</f>
        <v>94</v>
      </c>
      <c r="U4063">
        <f ca="1">VLOOKUP($A4063,EMBIG_Spread!$A$5:$BX$7947,62,FALSE)</f>
        <v>0</v>
      </c>
      <c r="V4063">
        <f ca="1">VLOOKUP($A4063,EMBIG_Spread!$A$5:$BX$7947,65,FALSE)</f>
        <v>276</v>
      </c>
      <c r="W4063">
        <f ca="1">VLOOKUP($A4063,EMBIG_Spread!$A$5:$BX$7947,66,FALSE)</f>
        <v>185</v>
      </c>
      <c r="X4063">
        <f ca="1">VLOOKUP($A4063,EMBIG_Spread!$A$5:$BX$7947,67,FALSE)</f>
        <v>373</v>
      </c>
    </row>
    <row r="4064" spans="1:24" x14ac:dyDescent="0.2">
      <c r="A4064" s="6">
        <v>38561</v>
      </c>
      <c r="B4064" s="11">
        <f t="shared" si="63"/>
        <v>2005</v>
      </c>
      <c r="C4064">
        <f ca="1">VLOOKUP($A4064,EMBIG_Spread!$A$5:$BX$7947,3,FALSE)</f>
        <v>416</v>
      </c>
      <c r="D4064">
        <f ca="1">VLOOKUP($A4064,EMBIG_Spread!$A$5:$BX$7947,9,FALSE)</f>
        <v>405</v>
      </c>
      <c r="E4064">
        <f ca="1">VLOOKUP($A4064,EMBIG_Spread!$A$5:$BX$7947,10,FALSE)</f>
        <v>0</v>
      </c>
      <c r="F4064">
        <f ca="1">VLOOKUP($A4064,EMBIG_Spread!$A$5:$BX$7947,12,FALSE)</f>
        <v>57</v>
      </c>
      <c r="G4064">
        <f ca="1">VLOOKUP($A4064,EMBIG_Spread!$A$5:$BX$7947,13,FALSE)</f>
        <v>56</v>
      </c>
      <c r="H4064">
        <f ca="1">VLOOKUP($A4064,EMBIG_Spread!$A$5:$BX$7947,14,FALSE)</f>
        <v>321</v>
      </c>
      <c r="I4064">
        <f ca="1">VLOOKUP($A4064,EMBIG_Spread!$A$5:$BX$7947,20,FALSE)</f>
        <v>52</v>
      </c>
      <c r="J4064">
        <f ca="1">VLOOKUP($A4064,EMBIG_Spread!$A$5:$BX$7947,28,FALSE)</f>
        <v>55</v>
      </c>
      <c r="K4064" t="str">
        <f ca="1">VLOOKUP($A4064,EMBIG_Spread!$A$5:$BX$7947,29,FALSE)</f>
        <v xml:space="preserve"> </v>
      </c>
      <c r="L4064">
        <f ca="1">VLOOKUP($A4064,EMBIG_Spread!$A$5:$BX$7947,30,FALSE)</f>
        <v>273</v>
      </c>
      <c r="M4064">
        <f ca="1">VLOOKUP($A4064,EMBIG_Spread!$A$5:$BX$7947,39,FALSE)</f>
        <v>78</v>
      </c>
      <c r="N4064">
        <f ca="1">VLOOKUP($A4064,EMBIG_Spread!$A$5:$BX$7947,40,FALSE)</f>
        <v>168</v>
      </c>
      <c r="O4064">
        <f ca="1">VLOOKUP($A4064,EMBIG_Spread!$A$5:$BX$7947,50,FALSE)</f>
        <v>220</v>
      </c>
      <c r="P4064">
        <f ca="1">VLOOKUP($A4064,EMBIG_Spread!$A$5:$BX$7947,51,FALSE)</f>
        <v>434</v>
      </c>
      <c r="Q4064">
        <f ca="1">VLOOKUP($A4064,EMBIG_Spread!$A$5:$BX$7947,52,FALSE)</f>
        <v>49</v>
      </c>
      <c r="R4064" t="str">
        <f ca="1">VLOOKUP($A4064,EMBIG_Spread!$A$5:$BX$7947,53,FALSE)</f>
        <v xml:space="preserve"> </v>
      </c>
      <c r="S4064">
        <f ca="1">VLOOKUP($A4064,EMBIG_Spread!$A$5:$BX$7947,54,FALSE)</f>
        <v>146</v>
      </c>
      <c r="T4064">
        <f ca="1">VLOOKUP($A4064,EMBIG_Spread!$A$5:$BX$7947,58,FALSE)</f>
        <v>98</v>
      </c>
      <c r="U4064">
        <f ca="1">VLOOKUP($A4064,EMBIG_Spread!$A$5:$BX$7947,62,FALSE)</f>
        <v>0</v>
      </c>
      <c r="V4064">
        <f ca="1">VLOOKUP($A4064,EMBIG_Spread!$A$5:$BX$7947,65,FALSE)</f>
        <v>278</v>
      </c>
      <c r="W4064">
        <f ca="1">VLOOKUP($A4064,EMBIG_Spread!$A$5:$BX$7947,66,FALSE)</f>
        <v>182</v>
      </c>
      <c r="X4064">
        <f ca="1">VLOOKUP($A4064,EMBIG_Spread!$A$5:$BX$7947,67,FALSE)</f>
        <v>377</v>
      </c>
    </row>
    <row r="4065" spans="1:24" x14ac:dyDescent="0.2">
      <c r="A4065" s="6">
        <v>38562</v>
      </c>
      <c r="B4065" s="11">
        <f t="shared" si="63"/>
        <v>2005</v>
      </c>
      <c r="C4065">
        <f ca="1">VLOOKUP($A4065,EMBIG_Spread!$A$5:$BX$7947,3,FALSE)</f>
        <v>413</v>
      </c>
      <c r="D4065">
        <f ca="1">VLOOKUP($A4065,EMBIG_Spread!$A$5:$BX$7947,9,FALSE)</f>
        <v>397</v>
      </c>
      <c r="E4065">
        <f ca="1">VLOOKUP($A4065,EMBIG_Spread!$A$5:$BX$7947,10,FALSE)</f>
        <v>0</v>
      </c>
      <c r="F4065">
        <f ca="1">VLOOKUP($A4065,EMBIG_Spread!$A$5:$BX$7947,12,FALSE)</f>
        <v>56</v>
      </c>
      <c r="G4065">
        <f ca="1">VLOOKUP($A4065,EMBIG_Spread!$A$5:$BX$7947,13,FALSE)</f>
        <v>56</v>
      </c>
      <c r="H4065">
        <f ca="1">VLOOKUP($A4065,EMBIG_Spread!$A$5:$BX$7947,14,FALSE)</f>
        <v>316</v>
      </c>
      <c r="I4065">
        <f ca="1">VLOOKUP($A4065,EMBIG_Spread!$A$5:$BX$7947,20,FALSE)</f>
        <v>61</v>
      </c>
      <c r="J4065">
        <f ca="1">VLOOKUP($A4065,EMBIG_Spread!$A$5:$BX$7947,28,FALSE)</f>
        <v>46</v>
      </c>
      <c r="K4065" t="str">
        <f ca="1">VLOOKUP($A4065,EMBIG_Spread!$A$5:$BX$7947,29,FALSE)</f>
        <v xml:space="preserve"> </v>
      </c>
      <c r="L4065">
        <f ca="1">VLOOKUP($A4065,EMBIG_Spread!$A$5:$BX$7947,30,FALSE)</f>
        <v>265</v>
      </c>
      <c r="M4065">
        <f ca="1">VLOOKUP($A4065,EMBIG_Spread!$A$5:$BX$7947,39,FALSE)</f>
        <v>78</v>
      </c>
      <c r="N4065">
        <f ca="1">VLOOKUP($A4065,EMBIG_Spread!$A$5:$BX$7947,40,FALSE)</f>
        <v>165</v>
      </c>
      <c r="O4065">
        <f ca="1">VLOOKUP($A4065,EMBIG_Spread!$A$5:$BX$7947,50,FALSE)</f>
        <v>218</v>
      </c>
      <c r="P4065">
        <f ca="1">VLOOKUP($A4065,EMBIG_Spread!$A$5:$BX$7947,51,FALSE)</f>
        <v>428</v>
      </c>
      <c r="Q4065">
        <f ca="1">VLOOKUP($A4065,EMBIG_Spread!$A$5:$BX$7947,52,FALSE)</f>
        <v>45</v>
      </c>
      <c r="R4065" t="str">
        <f ca="1">VLOOKUP($A4065,EMBIG_Spread!$A$5:$BX$7947,53,FALSE)</f>
        <v xml:space="preserve"> </v>
      </c>
      <c r="S4065">
        <f ca="1">VLOOKUP($A4065,EMBIG_Spread!$A$5:$BX$7947,54,FALSE)</f>
        <v>138</v>
      </c>
      <c r="T4065">
        <f ca="1">VLOOKUP($A4065,EMBIG_Spread!$A$5:$BX$7947,58,FALSE)</f>
        <v>96</v>
      </c>
      <c r="U4065">
        <f ca="1">VLOOKUP($A4065,EMBIG_Spread!$A$5:$BX$7947,62,FALSE)</f>
        <v>0</v>
      </c>
      <c r="V4065">
        <f ca="1">VLOOKUP($A4065,EMBIG_Spread!$A$5:$BX$7947,65,FALSE)</f>
        <v>268</v>
      </c>
      <c r="W4065">
        <f ca="1">VLOOKUP($A4065,EMBIG_Spread!$A$5:$BX$7947,66,FALSE)</f>
        <v>174</v>
      </c>
      <c r="X4065">
        <f ca="1">VLOOKUP($A4065,EMBIG_Spread!$A$5:$BX$7947,67,FALSE)</f>
        <v>366</v>
      </c>
    </row>
    <row r="4066" spans="1:24" x14ac:dyDescent="0.2">
      <c r="A4066" s="6">
        <v>38565</v>
      </c>
      <c r="B4066" s="11">
        <f t="shared" si="63"/>
        <v>2005</v>
      </c>
      <c r="C4066">
        <f ca="1">VLOOKUP($A4066,EMBIG_Spread!$A$5:$BX$7947,3,FALSE)</f>
        <v>411</v>
      </c>
      <c r="D4066">
        <f ca="1">VLOOKUP($A4066,EMBIG_Spread!$A$5:$BX$7947,9,FALSE)</f>
        <v>395</v>
      </c>
      <c r="E4066">
        <f ca="1">VLOOKUP($A4066,EMBIG_Spread!$A$5:$BX$7947,10,FALSE)</f>
        <v>0</v>
      </c>
      <c r="F4066">
        <f ca="1">VLOOKUP($A4066,EMBIG_Spread!$A$5:$BX$7947,12,FALSE)</f>
        <v>57</v>
      </c>
      <c r="G4066">
        <f ca="1">VLOOKUP($A4066,EMBIG_Spread!$A$5:$BX$7947,13,FALSE)</f>
        <v>57</v>
      </c>
      <c r="H4066">
        <f ca="1">VLOOKUP($A4066,EMBIG_Spread!$A$5:$BX$7947,14,FALSE)</f>
        <v>314</v>
      </c>
      <c r="I4066">
        <f ca="1">VLOOKUP($A4066,EMBIG_Spread!$A$5:$BX$7947,20,FALSE)</f>
        <v>40</v>
      </c>
      <c r="J4066">
        <f ca="1">VLOOKUP($A4066,EMBIG_Spread!$A$5:$BX$7947,28,FALSE)</f>
        <v>50</v>
      </c>
      <c r="K4066" t="str">
        <f ca="1">VLOOKUP($A4066,EMBIG_Spread!$A$5:$BX$7947,29,FALSE)</f>
        <v xml:space="preserve"> </v>
      </c>
      <c r="L4066">
        <f ca="1">VLOOKUP($A4066,EMBIG_Spread!$A$5:$BX$7947,30,FALSE)</f>
        <v>261</v>
      </c>
      <c r="M4066">
        <f ca="1">VLOOKUP($A4066,EMBIG_Spread!$A$5:$BX$7947,39,FALSE)</f>
        <v>79</v>
      </c>
      <c r="N4066">
        <f ca="1">VLOOKUP($A4066,EMBIG_Spread!$A$5:$BX$7947,40,FALSE)</f>
        <v>165</v>
      </c>
      <c r="O4066">
        <f ca="1">VLOOKUP($A4066,EMBIG_Spread!$A$5:$BX$7947,50,FALSE)</f>
        <v>216</v>
      </c>
      <c r="P4066">
        <f ca="1">VLOOKUP($A4066,EMBIG_Spread!$A$5:$BX$7947,51,FALSE)</f>
        <v>426</v>
      </c>
      <c r="Q4066">
        <f ca="1">VLOOKUP($A4066,EMBIG_Spread!$A$5:$BX$7947,52,FALSE)</f>
        <v>48</v>
      </c>
      <c r="R4066" t="str">
        <f ca="1">VLOOKUP($A4066,EMBIG_Spread!$A$5:$BX$7947,53,FALSE)</f>
        <v xml:space="preserve"> </v>
      </c>
      <c r="S4066">
        <f ca="1">VLOOKUP($A4066,EMBIG_Spread!$A$5:$BX$7947,54,FALSE)</f>
        <v>138</v>
      </c>
      <c r="T4066">
        <f ca="1">VLOOKUP($A4066,EMBIG_Spread!$A$5:$BX$7947,58,FALSE)</f>
        <v>90</v>
      </c>
      <c r="U4066">
        <f ca="1">VLOOKUP($A4066,EMBIG_Spread!$A$5:$BX$7947,62,FALSE)</f>
        <v>0</v>
      </c>
      <c r="V4066">
        <f ca="1">VLOOKUP($A4066,EMBIG_Spread!$A$5:$BX$7947,65,FALSE)</f>
        <v>267</v>
      </c>
      <c r="W4066">
        <f ca="1">VLOOKUP($A4066,EMBIG_Spread!$A$5:$BX$7947,66,FALSE)</f>
        <v>172</v>
      </c>
      <c r="X4066">
        <f ca="1">VLOOKUP($A4066,EMBIG_Spread!$A$5:$BX$7947,67,FALSE)</f>
        <v>365</v>
      </c>
    </row>
    <row r="4067" spans="1:24" x14ac:dyDescent="0.2">
      <c r="A4067" s="6">
        <v>38566</v>
      </c>
      <c r="B4067" s="11">
        <f t="shared" si="63"/>
        <v>2005</v>
      </c>
      <c r="C4067">
        <f ca="1">VLOOKUP($A4067,EMBIG_Spread!$A$5:$BX$7947,3,FALSE)</f>
        <v>406</v>
      </c>
      <c r="D4067">
        <f ca="1">VLOOKUP($A4067,EMBIG_Spread!$A$5:$BX$7947,9,FALSE)</f>
        <v>387</v>
      </c>
      <c r="E4067">
        <f ca="1">VLOOKUP($A4067,EMBIG_Spread!$A$5:$BX$7947,10,FALSE)</f>
        <v>0</v>
      </c>
      <c r="F4067">
        <f ca="1">VLOOKUP($A4067,EMBIG_Spread!$A$5:$BX$7947,12,FALSE)</f>
        <v>57</v>
      </c>
      <c r="G4067">
        <f ca="1">VLOOKUP($A4067,EMBIG_Spread!$A$5:$BX$7947,13,FALSE)</f>
        <v>56</v>
      </c>
      <c r="H4067">
        <f ca="1">VLOOKUP($A4067,EMBIG_Spread!$A$5:$BX$7947,14,FALSE)</f>
        <v>308</v>
      </c>
      <c r="I4067">
        <f ca="1">VLOOKUP($A4067,EMBIG_Spread!$A$5:$BX$7947,20,FALSE)</f>
        <v>68</v>
      </c>
      <c r="J4067">
        <f ca="1">VLOOKUP($A4067,EMBIG_Spread!$A$5:$BX$7947,28,FALSE)</f>
        <v>55</v>
      </c>
      <c r="K4067" t="str">
        <f ca="1">VLOOKUP($A4067,EMBIG_Spread!$A$5:$BX$7947,29,FALSE)</f>
        <v xml:space="preserve"> </v>
      </c>
      <c r="L4067">
        <f ca="1">VLOOKUP($A4067,EMBIG_Spread!$A$5:$BX$7947,30,FALSE)</f>
        <v>259</v>
      </c>
      <c r="M4067">
        <f ca="1">VLOOKUP($A4067,EMBIG_Spread!$A$5:$BX$7947,39,FALSE)</f>
        <v>78</v>
      </c>
      <c r="N4067">
        <f ca="1">VLOOKUP($A4067,EMBIG_Spread!$A$5:$BX$7947,40,FALSE)</f>
        <v>163</v>
      </c>
      <c r="O4067">
        <f ca="1">VLOOKUP($A4067,EMBIG_Spread!$A$5:$BX$7947,50,FALSE)</f>
        <v>212</v>
      </c>
      <c r="P4067">
        <f ca="1">VLOOKUP($A4067,EMBIG_Spread!$A$5:$BX$7947,51,FALSE)</f>
        <v>422</v>
      </c>
      <c r="Q4067">
        <f ca="1">VLOOKUP($A4067,EMBIG_Spread!$A$5:$BX$7947,52,FALSE)</f>
        <v>44</v>
      </c>
      <c r="R4067" t="str">
        <f ca="1">VLOOKUP($A4067,EMBIG_Spread!$A$5:$BX$7947,53,FALSE)</f>
        <v xml:space="preserve"> </v>
      </c>
      <c r="S4067">
        <f ca="1">VLOOKUP($A4067,EMBIG_Spread!$A$5:$BX$7947,54,FALSE)</f>
        <v>135</v>
      </c>
      <c r="T4067">
        <f ca="1">VLOOKUP($A4067,EMBIG_Spread!$A$5:$BX$7947,58,FALSE)</f>
        <v>88</v>
      </c>
      <c r="U4067">
        <f ca="1">VLOOKUP($A4067,EMBIG_Spread!$A$5:$BX$7947,62,FALSE)</f>
        <v>0</v>
      </c>
      <c r="V4067">
        <f ca="1">VLOOKUP($A4067,EMBIG_Spread!$A$5:$BX$7947,65,FALSE)</f>
        <v>265</v>
      </c>
      <c r="W4067">
        <f ca="1">VLOOKUP($A4067,EMBIG_Spread!$A$5:$BX$7947,66,FALSE)</f>
        <v>172</v>
      </c>
      <c r="X4067">
        <f ca="1">VLOOKUP($A4067,EMBIG_Spread!$A$5:$BX$7947,67,FALSE)</f>
        <v>361</v>
      </c>
    </row>
    <row r="4068" spans="1:24" x14ac:dyDescent="0.2">
      <c r="A4068" s="6">
        <v>38567</v>
      </c>
      <c r="B4068" s="11">
        <f t="shared" si="63"/>
        <v>2005</v>
      </c>
      <c r="C4068">
        <f ca="1">VLOOKUP($A4068,EMBIG_Spread!$A$5:$BX$7947,3,FALSE)</f>
        <v>405</v>
      </c>
      <c r="D4068">
        <f ca="1">VLOOKUP($A4068,EMBIG_Spread!$A$5:$BX$7947,9,FALSE)</f>
        <v>384</v>
      </c>
      <c r="E4068">
        <f ca="1">VLOOKUP($A4068,EMBIG_Spread!$A$5:$BX$7947,10,FALSE)</f>
        <v>0</v>
      </c>
      <c r="F4068">
        <f ca="1">VLOOKUP($A4068,EMBIG_Spread!$A$5:$BX$7947,12,FALSE)</f>
        <v>57</v>
      </c>
      <c r="G4068">
        <f ca="1">VLOOKUP($A4068,EMBIG_Spread!$A$5:$BX$7947,13,FALSE)</f>
        <v>56</v>
      </c>
      <c r="H4068">
        <f ca="1">VLOOKUP($A4068,EMBIG_Spread!$A$5:$BX$7947,14,FALSE)</f>
        <v>308</v>
      </c>
      <c r="I4068">
        <f ca="1">VLOOKUP($A4068,EMBIG_Spread!$A$5:$BX$7947,20,FALSE)</f>
        <v>70</v>
      </c>
      <c r="J4068">
        <f ca="1">VLOOKUP($A4068,EMBIG_Spread!$A$5:$BX$7947,28,FALSE)</f>
        <v>54</v>
      </c>
      <c r="K4068" t="str">
        <f ca="1">VLOOKUP($A4068,EMBIG_Spread!$A$5:$BX$7947,29,FALSE)</f>
        <v xml:space="preserve"> </v>
      </c>
      <c r="L4068">
        <f ca="1">VLOOKUP($A4068,EMBIG_Spread!$A$5:$BX$7947,30,FALSE)</f>
        <v>261</v>
      </c>
      <c r="M4068">
        <f ca="1">VLOOKUP($A4068,EMBIG_Spread!$A$5:$BX$7947,39,FALSE)</f>
        <v>78</v>
      </c>
      <c r="N4068">
        <f ca="1">VLOOKUP($A4068,EMBIG_Spread!$A$5:$BX$7947,40,FALSE)</f>
        <v>163</v>
      </c>
      <c r="O4068">
        <f ca="1">VLOOKUP($A4068,EMBIG_Spread!$A$5:$BX$7947,50,FALSE)</f>
        <v>211</v>
      </c>
      <c r="P4068">
        <f ca="1">VLOOKUP($A4068,EMBIG_Spread!$A$5:$BX$7947,51,FALSE)</f>
        <v>417</v>
      </c>
      <c r="Q4068">
        <f ca="1">VLOOKUP($A4068,EMBIG_Spread!$A$5:$BX$7947,52,FALSE)</f>
        <v>46</v>
      </c>
      <c r="R4068" t="str">
        <f ca="1">VLOOKUP($A4068,EMBIG_Spread!$A$5:$BX$7947,53,FALSE)</f>
        <v xml:space="preserve"> </v>
      </c>
      <c r="S4068">
        <f ca="1">VLOOKUP($A4068,EMBIG_Spread!$A$5:$BX$7947,54,FALSE)</f>
        <v>133</v>
      </c>
      <c r="T4068">
        <f ca="1">VLOOKUP($A4068,EMBIG_Spread!$A$5:$BX$7947,58,FALSE)</f>
        <v>90</v>
      </c>
      <c r="U4068">
        <f ca="1">VLOOKUP($A4068,EMBIG_Spread!$A$5:$BX$7947,62,FALSE)</f>
        <v>0</v>
      </c>
      <c r="V4068">
        <f ca="1">VLOOKUP($A4068,EMBIG_Spread!$A$5:$BX$7947,65,FALSE)</f>
        <v>265</v>
      </c>
      <c r="W4068">
        <f ca="1">VLOOKUP($A4068,EMBIG_Spread!$A$5:$BX$7947,66,FALSE)</f>
        <v>169</v>
      </c>
      <c r="X4068">
        <f ca="1">VLOOKUP($A4068,EMBIG_Spread!$A$5:$BX$7947,67,FALSE)</f>
        <v>358</v>
      </c>
    </row>
    <row r="4069" spans="1:24" x14ac:dyDescent="0.2">
      <c r="A4069" s="6">
        <v>38568</v>
      </c>
      <c r="B4069" s="11">
        <f t="shared" si="63"/>
        <v>2005</v>
      </c>
      <c r="C4069">
        <f ca="1">VLOOKUP($A4069,EMBIG_Spread!$A$5:$BX$7947,3,FALSE)</f>
        <v>399</v>
      </c>
      <c r="D4069">
        <f ca="1">VLOOKUP($A4069,EMBIG_Spread!$A$5:$BX$7947,9,FALSE)</f>
        <v>382</v>
      </c>
      <c r="E4069">
        <f ca="1">VLOOKUP($A4069,EMBIG_Spread!$A$5:$BX$7947,10,FALSE)</f>
        <v>0</v>
      </c>
      <c r="F4069">
        <f ca="1">VLOOKUP($A4069,EMBIG_Spread!$A$5:$BX$7947,12,FALSE)</f>
        <v>57</v>
      </c>
      <c r="G4069">
        <f ca="1">VLOOKUP($A4069,EMBIG_Spread!$A$5:$BX$7947,13,FALSE)</f>
        <v>56</v>
      </c>
      <c r="H4069">
        <f ca="1">VLOOKUP($A4069,EMBIG_Spread!$A$5:$BX$7947,14,FALSE)</f>
        <v>304</v>
      </c>
      <c r="I4069">
        <f ca="1">VLOOKUP($A4069,EMBIG_Spread!$A$5:$BX$7947,20,FALSE)</f>
        <v>68</v>
      </c>
      <c r="J4069">
        <f ca="1">VLOOKUP($A4069,EMBIG_Spread!$A$5:$BX$7947,28,FALSE)</f>
        <v>54</v>
      </c>
      <c r="K4069" t="str">
        <f ca="1">VLOOKUP($A4069,EMBIG_Spread!$A$5:$BX$7947,29,FALSE)</f>
        <v xml:space="preserve"> </v>
      </c>
      <c r="L4069">
        <f ca="1">VLOOKUP($A4069,EMBIG_Spread!$A$5:$BX$7947,30,FALSE)</f>
        <v>259</v>
      </c>
      <c r="M4069">
        <f ca="1">VLOOKUP($A4069,EMBIG_Spread!$A$5:$BX$7947,39,FALSE)</f>
        <v>77</v>
      </c>
      <c r="N4069">
        <f ca="1">VLOOKUP($A4069,EMBIG_Spread!$A$5:$BX$7947,40,FALSE)</f>
        <v>162</v>
      </c>
      <c r="O4069">
        <f ca="1">VLOOKUP($A4069,EMBIG_Spread!$A$5:$BX$7947,50,FALSE)</f>
        <v>205</v>
      </c>
      <c r="P4069">
        <f ca="1">VLOOKUP($A4069,EMBIG_Spread!$A$5:$BX$7947,51,FALSE)</f>
        <v>418</v>
      </c>
      <c r="Q4069">
        <f ca="1">VLOOKUP($A4069,EMBIG_Spread!$A$5:$BX$7947,52,FALSE)</f>
        <v>43</v>
      </c>
      <c r="R4069" t="str">
        <f ca="1">VLOOKUP($A4069,EMBIG_Spread!$A$5:$BX$7947,53,FALSE)</f>
        <v xml:space="preserve"> </v>
      </c>
      <c r="S4069">
        <f ca="1">VLOOKUP($A4069,EMBIG_Spread!$A$5:$BX$7947,54,FALSE)</f>
        <v>131</v>
      </c>
      <c r="T4069">
        <f ca="1">VLOOKUP($A4069,EMBIG_Spread!$A$5:$BX$7947,58,FALSE)</f>
        <v>87</v>
      </c>
      <c r="U4069">
        <f ca="1">VLOOKUP($A4069,EMBIG_Spread!$A$5:$BX$7947,62,FALSE)</f>
        <v>0</v>
      </c>
      <c r="V4069">
        <f ca="1">VLOOKUP($A4069,EMBIG_Spread!$A$5:$BX$7947,65,FALSE)</f>
        <v>261</v>
      </c>
      <c r="W4069">
        <f ca="1">VLOOKUP($A4069,EMBIG_Spread!$A$5:$BX$7947,66,FALSE)</f>
        <v>161</v>
      </c>
      <c r="X4069">
        <f ca="1">VLOOKUP($A4069,EMBIG_Spread!$A$5:$BX$7947,67,FALSE)</f>
        <v>346</v>
      </c>
    </row>
    <row r="4070" spans="1:24" x14ac:dyDescent="0.2">
      <c r="A4070" s="6">
        <v>38569</v>
      </c>
      <c r="B4070" s="11">
        <f t="shared" si="63"/>
        <v>2005</v>
      </c>
      <c r="C4070">
        <f ca="1">VLOOKUP($A4070,EMBIG_Spread!$A$5:$BX$7947,3,FALSE)</f>
        <v>392</v>
      </c>
      <c r="D4070">
        <f ca="1">VLOOKUP($A4070,EMBIG_Spread!$A$5:$BX$7947,9,FALSE)</f>
        <v>374</v>
      </c>
      <c r="E4070">
        <f ca="1">VLOOKUP($A4070,EMBIG_Spread!$A$5:$BX$7947,10,FALSE)</f>
        <v>0</v>
      </c>
      <c r="F4070">
        <f ca="1">VLOOKUP($A4070,EMBIG_Spread!$A$5:$BX$7947,12,FALSE)</f>
        <v>56</v>
      </c>
      <c r="G4070">
        <f ca="1">VLOOKUP($A4070,EMBIG_Spread!$A$5:$BX$7947,13,FALSE)</f>
        <v>55</v>
      </c>
      <c r="H4070">
        <f ca="1">VLOOKUP($A4070,EMBIG_Spread!$A$5:$BX$7947,14,FALSE)</f>
        <v>298</v>
      </c>
      <c r="I4070">
        <f ca="1">VLOOKUP($A4070,EMBIG_Spread!$A$5:$BX$7947,20,FALSE)</f>
        <v>53</v>
      </c>
      <c r="J4070">
        <f ca="1">VLOOKUP($A4070,EMBIG_Spread!$A$5:$BX$7947,28,FALSE)</f>
        <v>54</v>
      </c>
      <c r="K4070" t="str">
        <f ca="1">VLOOKUP($A4070,EMBIG_Spread!$A$5:$BX$7947,29,FALSE)</f>
        <v xml:space="preserve"> </v>
      </c>
      <c r="L4070">
        <f ca="1">VLOOKUP($A4070,EMBIG_Spread!$A$5:$BX$7947,30,FALSE)</f>
        <v>254</v>
      </c>
      <c r="M4070">
        <f ca="1">VLOOKUP($A4070,EMBIG_Spread!$A$5:$BX$7947,39,FALSE)</f>
        <v>77</v>
      </c>
      <c r="N4070">
        <f ca="1">VLOOKUP($A4070,EMBIG_Spread!$A$5:$BX$7947,40,FALSE)</f>
        <v>161</v>
      </c>
      <c r="O4070">
        <f ca="1">VLOOKUP($A4070,EMBIG_Spread!$A$5:$BX$7947,50,FALSE)</f>
        <v>205</v>
      </c>
      <c r="P4070">
        <f ca="1">VLOOKUP($A4070,EMBIG_Spread!$A$5:$BX$7947,51,FALSE)</f>
        <v>413</v>
      </c>
      <c r="Q4070">
        <f ca="1">VLOOKUP($A4070,EMBIG_Spread!$A$5:$BX$7947,52,FALSE)</f>
        <v>45</v>
      </c>
      <c r="R4070" t="str">
        <f ca="1">VLOOKUP($A4070,EMBIG_Spread!$A$5:$BX$7947,53,FALSE)</f>
        <v xml:space="preserve"> </v>
      </c>
      <c r="S4070">
        <f ca="1">VLOOKUP($A4070,EMBIG_Spread!$A$5:$BX$7947,54,FALSE)</f>
        <v>128</v>
      </c>
      <c r="T4070">
        <f ca="1">VLOOKUP($A4070,EMBIG_Spread!$A$5:$BX$7947,58,FALSE)</f>
        <v>84</v>
      </c>
      <c r="U4070">
        <f ca="1">VLOOKUP($A4070,EMBIG_Spread!$A$5:$BX$7947,62,FALSE)</f>
        <v>0</v>
      </c>
      <c r="V4070">
        <f ca="1">VLOOKUP($A4070,EMBIG_Spread!$A$5:$BX$7947,65,FALSE)</f>
        <v>255</v>
      </c>
      <c r="W4070">
        <f ca="1">VLOOKUP($A4070,EMBIG_Spread!$A$5:$BX$7947,66,FALSE)</f>
        <v>158</v>
      </c>
      <c r="X4070">
        <f ca="1">VLOOKUP($A4070,EMBIG_Spread!$A$5:$BX$7947,67,FALSE)</f>
        <v>337</v>
      </c>
    </row>
    <row r="4071" spans="1:24" x14ac:dyDescent="0.2">
      <c r="A4071" s="6">
        <v>38572</v>
      </c>
      <c r="B4071" s="11">
        <f t="shared" si="63"/>
        <v>2005</v>
      </c>
      <c r="C4071">
        <f ca="1">VLOOKUP($A4071,EMBIG_Spread!$A$5:$BX$7947,3,FALSE)</f>
        <v>400</v>
      </c>
      <c r="D4071">
        <f ca="1">VLOOKUP($A4071,EMBIG_Spread!$A$5:$BX$7947,9,FALSE)</f>
        <v>382</v>
      </c>
      <c r="E4071">
        <f ca="1">VLOOKUP($A4071,EMBIG_Spread!$A$5:$BX$7947,10,FALSE)</f>
        <v>0</v>
      </c>
      <c r="F4071">
        <f ca="1">VLOOKUP($A4071,EMBIG_Spread!$A$5:$BX$7947,12,FALSE)</f>
        <v>56</v>
      </c>
      <c r="G4071">
        <f ca="1">VLOOKUP($A4071,EMBIG_Spread!$A$5:$BX$7947,13,FALSE)</f>
        <v>57</v>
      </c>
      <c r="H4071">
        <f ca="1">VLOOKUP($A4071,EMBIG_Spread!$A$5:$BX$7947,14,FALSE)</f>
        <v>305</v>
      </c>
      <c r="I4071">
        <f ca="1">VLOOKUP($A4071,EMBIG_Spread!$A$5:$BX$7947,20,FALSE)</f>
        <v>61</v>
      </c>
      <c r="J4071">
        <f ca="1">VLOOKUP($A4071,EMBIG_Spread!$A$5:$BX$7947,28,FALSE)</f>
        <v>54</v>
      </c>
      <c r="K4071" t="str">
        <f ca="1">VLOOKUP($A4071,EMBIG_Spread!$A$5:$BX$7947,29,FALSE)</f>
        <v xml:space="preserve"> </v>
      </c>
      <c r="L4071">
        <f ca="1">VLOOKUP($A4071,EMBIG_Spread!$A$5:$BX$7947,30,FALSE)</f>
        <v>255</v>
      </c>
      <c r="M4071">
        <f ca="1">VLOOKUP($A4071,EMBIG_Spread!$A$5:$BX$7947,39,FALSE)</f>
        <v>79</v>
      </c>
      <c r="N4071">
        <f ca="1">VLOOKUP($A4071,EMBIG_Spread!$A$5:$BX$7947,40,FALSE)</f>
        <v>161</v>
      </c>
      <c r="O4071">
        <f ca="1">VLOOKUP($A4071,EMBIG_Spread!$A$5:$BX$7947,50,FALSE)</f>
        <v>204</v>
      </c>
      <c r="P4071">
        <f ca="1">VLOOKUP($A4071,EMBIG_Spread!$A$5:$BX$7947,51,FALSE)</f>
        <v>416</v>
      </c>
      <c r="Q4071">
        <f ca="1">VLOOKUP($A4071,EMBIG_Spread!$A$5:$BX$7947,52,FALSE)</f>
        <v>44</v>
      </c>
      <c r="R4071" t="str">
        <f ca="1">VLOOKUP($A4071,EMBIG_Spread!$A$5:$BX$7947,53,FALSE)</f>
        <v xml:space="preserve"> </v>
      </c>
      <c r="S4071">
        <f ca="1">VLOOKUP($A4071,EMBIG_Spread!$A$5:$BX$7947,54,FALSE)</f>
        <v>129</v>
      </c>
      <c r="T4071">
        <f ca="1">VLOOKUP($A4071,EMBIG_Spread!$A$5:$BX$7947,58,FALSE)</f>
        <v>84</v>
      </c>
      <c r="U4071">
        <f ca="1">VLOOKUP($A4071,EMBIG_Spread!$A$5:$BX$7947,62,FALSE)</f>
        <v>0</v>
      </c>
      <c r="V4071">
        <f ca="1">VLOOKUP($A4071,EMBIG_Spread!$A$5:$BX$7947,65,FALSE)</f>
        <v>255</v>
      </c>
      <c r="W4071">
        <f ca="1">VLOOKUP($A4071,EMBIG_Spread!$A$5:$BX$7947,66,FALSE)</f>
        <v>161</v>
      </c>
      <c r="X4071">
        <f ca="1">VLOOKUP($A4071,EMBIG_Spread!$A$5:$BX$7947,67,FALSE)</f>
        <v>341</v>
      </c>
    </row>
    <row r="4072" spans="1:24" x14ac:dyDescent="0.2">
      <c r="A4072" s="6">
        <v>38573</v>
      </c>
      <c r="B4072" s="11">
        <f t="shared" si="63"/>
        <v>2005</v>
      </c>
      <c r="C4072">
        <f ca="1">VLOOKUP($A4072,EMBIG_Spread!$A$5:$BX$7947,3,FALSE)</f>
        <v>400</v>
      </c>
      <c r="D4072">
        <f ca="1">VLOOKUP($A4072,EMBIG_Spread!$A$5:$BX$7947,9,FALSE)</f>
        <v>377</v>
      </c>
      <c r="E4072">
        <f ca="1">VLOOKUP($A4072,EMBIG_Spread!$A$5:$BX$7947,10,FALSE)</f>
        <v>0</v>
      </c>
      <c r="F4072">
        <f ca="1">VLOOKUP($A4072,EMBIG_Spread!$A$5:$BX$7947,12,FALSE)</f>
        <v>55</v>
      </c>
      <c r="G4072">
        <f ca="1">VLOOKUP($A4072,EMBIG_Spread!$A$5:$BX$7947,13,FALSE)</f>
        <v>57</v>
      </c>
      <c r="H4072">
        <f ca="1">VLOOKUP($A4072,EMBIG_Spread!$A$5:$BX$7947,14,FALSE)</f>
        <v>302</v>
      </c>
      <c r="I4072">
        <f ca="1">VLOOKUP($A4072,EMBIG_Spread!$A$5:$BX$7947,20,FALSE)</f>
        <v>66</v>
      </c>
      <c r="J4072">
        <f ca="1">VLOOKUP($A4072,EMBIG_Spread!$A$5:$BX$7947,28,FALSE)</f>
        <v>60</v>
      </c>
      <c r="K4072" t="str">
        <f ca="1">VLOOKUP($A4072,EMBIG_Spread!$A$5:$BX$7947,29,FALSE)</f>
        <v xml:space="preserve"> </v>
      </c>
      <c r="L4072">
        <f ca="1">VLOOKUP($A4072,EMBIG_Spread!$A$5:$BX$7947,30,FALSE)</f>
        <v>258</v>
      </c>
      <c r="M4072">
        <f ca="1">VLOOKUP($A4072,EMBIG_Spread!$A$5:$BX$7947,39,FALSE)</f>
        <v>79</v>
      </c>
      <c r="N4072">
        <f ca="1">VLOOKUP($A4072,EMBIG_Spread!$A$5:$BX$7947,40,FALSE)</f>
        <v>161</v>
      </c>
      <c r="O4072">
        <f ca="1">VLOOKUP($A4072,EMBIG_Spread!$A$5:$BX$7947,50,FALSE)</f>
        <v>203</v>
      </c>
      <c r="P4072">
        <f ca="1">VLOOKUP($A4072,EMBIG_Spread!$A$5:$BX$7947,51,FALSE)</f>
        <v>417</v>
      </c>
      <c r="Q4072">
        <f ca="1">VLOOKUP($A4072,EMBIG_Spread!$A$5:$BX$7947,52,FALSE)</f>
        <v>49</v>
      </c>
      <c r="R4072" t="str">
        <f ca="1">VLOOKUP($A4072,EMBIG_Spread!$A$5:$BX$7947,53,FALSE)</f>
        <v xml:space="preserve"> </v>
      </c>
      <c r="S4072">
        <f ca="1">VLOOKUP($A4072,EMBIG_Spread!$A$5:$BX$7947,54,FALSE)</f>
        <v>136</v>
      </c>
      <c r="T4072">
        <f ca="1">VLOOKUP($A4072,EMBIG_Spread!$A$5:$BX$7947,58,FALSE)</f>
        <v>90</v>
      </c>
      <c r="U4072">
        <f ca="1">VLOOKUP($A4072,EMBIG_Spread!$A$5:$BX$7947,62,FALSE)</f>
        <v>0</v>
      </c>
      <c r="V4072">
        <f ca="1">VLOOKUP($A4072,EMBIG_Spread!$A$5:$BX$7947,65,FALSE)</f>
        <v>264</v>
      </c>
      <c r="W4072">
        <f ca="1">VLOOKUP($A4072,EMBIG_Spread!$A$5:$BX$7947,66,FALSE)</f>
        <v>169</v>
      </c>
      <c r="X4072">
        <f ca="1">VLOOKUP($A4072,EMBIG_Spread!$A$5:$BX$7947,67,FALSE)</f>
        <v>346</v>
      </c>
    </row>
    <row r="4073" spans="1:24" x14ac:dyDescent="0.2">
      <c r="A4073" s="6">
        <v>38574</v>
      </c>
      <c r="B4073" s="11">
        <f t="shared" si="63"/>
        <v>2005</v>
      </c>
      <c r="C4073">
        <f ca="1">VLOOKUP($A4073,EMBIG_Spread!$A$5:$BX$7947,3,FALSE)</f>
        <v>396</v>
      </c>
      <c r="D4073">
        <f ca="1">VLOOKUP($A4073,EMBIG_Spread!$A$5:$BX$7947,9,FALSE)</f>
        <v>372</v>
      </c>
      <c r="E4073">
        <f ca="1">VLOOKUP($A4073,EMBIG_Spread!$A$5:$BX$7947,10,FALSE)</f>
        <v>0</v>
      </c>
      <c r="F4073">
        <f ca="1">VLOOKUP($A4073,EMBIG_Spread!$A$5:$BX$7947,12,FALSE)</f>
        <v>52</v>
      </c>
      <c r="G4073">
        <f ca="1">VLOOKUP($A4073,EMBIG_Spread!$A$5:$BX$7947,13,FALSE)</f>
        <v>55</v>
      </c>
      <c r="H4073">
        <f ca="1">VLOOKUP($A4073,EMBIG_Spread!$A$5:$BX$7947,14,FALSE)</f>
        <v>297</v>
      </c>
      <c r="I4073">
        <f ca="1">VLOOKUP($A4073,EMBIG_Spread!$A$5:$BX$7947,20,FALSE)</f>
        <v>63</v>
      </c>
      <c r="J4073">
        <f ca="1">VLOOKUP($A4073,EMBIG_Spread!$A$5:$BX$7947,28,FALSE)</f>
        <v>54</v>
      </c>
      <c r="K4073" t="str">
        <f ca="1">VLOOKUP($A4073,EMBIG_Spread!$A$5:$BX$7947,29,FALSE)</f>
        <v xml:space="preserve"> </v>
      </c>
      <c r="L4073">
        <f ca="1">VLOOKUP($A4073,EMBIG_Spread!$A$5:$BX$7947,30,FALSE)</f>
        <v>255</v>
      </c>
      <c r="M4073">
        <f ca="1">VLOOKUP($A4073,EMBIG_Spread!$A$5:$BX$7947,39,FALSE)</f>
        <v>78</v>
      </c>
      <c r="N4073">
        <f ca="1">VLOOKUP($A4073,EMBIG_Spread!$A$5:$BX$7947,40,FALSE)</f>
        <v>160</v>
      </c>
      <c r="O4073">
        <f ca="1">VLOOKUP($A4073,EMBIG_Spread!$A$5:$BX$7947,50,FALSE)</f>
        <v>197</v>
      </c>
      <c r="P4073">
        <f ca="1">VLOOKUP($A4073,EMBIG_Spread!$A$5:$BX$7947,51,FALSE)</f>
        <v>407</v>
      </c>
      <c r="Q4073">
        <f ca="1">VLOOKUP($A4073,EMBIG_Spread!$A$5:$BX$7947,52,FALSE)</f>
        <v>35</v>
      </c>
      <c r="R4073" t="str">
        <f ca="1">VLOOKUP($A4073,EMBIG_Spread!$A$5:$BX$7947,53,FALSE)</f>
        <v xml:space="preserve"> </v>
      </c>
      <c r="S4073">
        <f ca="1">VLOOKUP($A4073,EMBIG_Spread!$A$5:$BX$7947,54,FALSE)</f>
        <v>125</v>
      </c>
      <c r="T4073">
        <f ca="1">VLOOKUP($A4073,EMBIG_Spread!$A$5:$BX$7947,58,FALSE)</f>
        <v>85</v>
      </c>
      <c r="U4073">
        <f ca="1">VLOOKUP($A4073,EMBIG_Spread!$A$5:$BX$7947,62,FALSE)</f>
        <v>0</v>
      </c>
      <c r="V4073">
        <f ca="1">VLOOKUP($A4073,EMBIG_Spread!$A$5:$BX$7947,65,FALSE)</f>
        <v>257</v>
      </c>
      <c r="W4073">
        <f ca="1">VLOOKUP($A4073,EMBIG_Spread!$A$5:$BX$7947,66,FALSE)</f>
        <v>161</v>
      </c>
      <c r="X4073">
        <f ca="1">VLOOKUP($A4073,EMBIG_Spread!$A$5:$BX$7947,67,FALSE)</f>
        <v>341</v>
      </c>
    </row>
    <row r="4074" spans="1:24" x14ac:dyDescent="0.2">
      <c r="A4074" s="6">
        <v>38575</v>
      </c>
      <c r="B4074" s="11">
        <f t="shared" si="63"/>
        <v>2005</v>
      </c>
      <c r="C4074">
        <f ca="1">VLOOKUP($A4074,EMBIG_Spread!$A$5:$BX$7947,3,FALSE)</f>
        <v>411</v>
      </c>
      <c r="D4074">
        <f ca="1">VLOOKUP($A4074,EMBIG_Spread!$A$5:$BX$7947,9,FALSE)</f>
        <v>386</v>
      </c>
      <c r="E4074">
        <f ca="1">VLOOKUP($A4074,EMBIG_Spread!$A$5:$BX$7947,10,FALSE)</f>
        <v>0</v>
      </c>
      <c r="F4074">
        <f ca="1">VLOOKUP($A4074,EMBIG_Spread!$A$5:$BX$7947,12,FALSE)</f>
        <v>55</v>
      </c>
      <c r="G4074">
        <f ca="1">VLOOKUP($A4074,EMBIG_Spread!$A$5:$BX$7947,13,FALSE)</f>
        <v>59</v>
      </c>
      <c r="H4074">
        <f ca="1">VLOOKUP($A4074,EMBIG_Spread!$A$5:$BX$7947,14,FALSE)</f>
        <v>300</v>
      </c>
      <c r="I4074">
        <f ca="1">VLOOKUP($A4074,EMBIG_Spread!$A$5:$BX$7947,20,FALSE)</f>
        <v>66</v>
      </c>
      <c r="J4074">
        <f ca="1">VLOOKUP($A4074,EMBIG_Spread!$A$5:$BX$7947,28,FALSE)</f>
        <v>62</v>
      </c>
      <c r="K4074" t="str">
        <f ca="1">VLOOKUP($A4074,EMBIG_Spread!$A$5:$BX$7947,29,FALSE)</f>
        <v xml:space="preserve"> </v>
      </c>
      <c r="L4074">
        <f ca="1">VLOOKUP($A4074,EMBIG_Spread!$A$5:$BX$7947,30,FALSE)</f>
        <v>264</v>
      </c>
      <c r="M4074">
        <f ca="1">VLOOKUP($A4074,EMBIG_Spread!$A$5:$BX$7947,39,FALSE)</f>
        <v>80</v>
      </c>
      <c r="N4074">
        <f ca="1">VLOOKUP($A4074,EMBIG_Spread!$A$5:$BX$7947,40,FALSE)</f>
        <v>163</v>
      </c>
      <c r="O4074">
        <f ca="1">VLOOKUP($A4074,EMBIG_Spread!$A$5:$BX$7947,50,FALSE)</f>
        <v>203</v>
      </c>
      <c r="P4074">
        <f ca="1">VLOOKUP($A4074,EMBIG_Spread!$A$5:$BX$7947,51,FALSE)</f>
        <v>416</v>
      </c>
      <c r="Q4074">
        <f ca="1">VLOOKUP($A4074,EMBIG_Spread!$A$5:$BX$7947,52,FALSE)</f>
        <v>45</v>
      </c>
      <c r="R4074" t="str">
        <f ca="1">VLOOKUP($A4074,EMBIG_Spread!$A$5:$BX$7947,53,FALSE)</f>
        <v xml:space="preserve"> </v>
      </c>
      <c r="S4074">
        <f ca="1">VLOOKUP($A4074,EMBIG_Spread!$A$5:$BX$7947,54,FALSE)</f>
        <v>136</v>
      </c>
      <c r="T4074">
        <f ca="1">VLOOKUP($A4074,EMBIG_Spread!$A$5:$BX$7947,58,FALSE)</f>
        <v>96</v>
      </c>
      <c r="U4074">
        <f ca="1">VLOOKUP($A4074,EMBIG_Spread!$A$5:$BX$7947,62,FALSE)</f>
        <v>0</v>
      </c>
      <c r="V4074">
        <f ca="1">VLOOKUP($A4074,EMBIG_Spread!$A$5:$BX$7947,65,FALSE)</f>
        <v>271</v>
      </c>
      <c r="W4074">
        <f ca="1">VLOOKUP($A4074,EMBIG_Spread!$A$5:$BX$7947,66,FALSE)</f>
        <v>175</v>
      </c>
      <c r="X4074">
        <f ca="1">VLOOKUP($A4074,EMBIG_Spread!$A$5:$BX$7947,67,FALSE)</f>
        <v>352</v>
      </c>
    </row>
    <row r="4075" spans="1:24" x14ac:dyDescent="0.2">
      <c r="A4075" s="6">
        <v>38576</v>
      </c>
      <c r="B4075" s="11">
        <f t="shared" si="63"/>
        <v>2005</v>
      </c>
      <c r="C4075">
        <f ca="1">VLOOKUP($A4075,EMBIG_Spread!$A$5:$BX$7947,3,FALSE)</f>
        <v>418</v>
      </c>
      <c r="D4075">
        <f ca="1">VLOOKUP($A4075,EMBIG_Spread!$A$5:$BX$7947,9,FALSE)</f>
        <v>400</v>
      </c>
      <c r="E4075">
        <f ca="1">VLOOKUP($A4075,EMBIG_Spread!$A$5:$BX$7947,10,FALSE)</f>
        <v>0</v>
      </c>
      <c r="F4075">
        <f ca="1">VLOOKUP($A4075,EMBIG_Spread!$A$5:$BX$7947,12,FALSE)</f>
        <v>54</v>
      </c>
      <c r="G4075">
        <f ca="1">VLOOKUP($A4075,EMBIG_Spread!$A$5:$BX$7947,13,FALSE)</f>
        <v>59</v>
      </c>
      <c r="H4075">
        <f ca="1">VLOOKUP($A4075,EMBIG_Spread!$A$5:$BX$7947,14,FALSE)</f>
        <v>310</v>
      </c>
      <c r="I4075">
        <f ca="1">VLOOKUP($A4075,EMBIG_Spread!$A$5:$BX$7947,20,FALSE)</f>
        <v>64</v>
      </c>
      <c r="J4075">
        <f ca="1">VLOOKUP($A4075,EMBIG_Spread!$A$5:$BX$7947,28,FALSE)</f>
        <v>57</v>
      </c>
      <c r="K4075" t="str">
        <f ca="1">VLOOKUP($A4075,EMBIG_Spread!$A$5:$BX$7947,29,FALSE)</f>
        <v xml:space="preserve"> </v>
      </c>
      <c r="L4075">
        <f ca="1">VLOOKUP($A4075,EMBIG_Spread!$A$5:$BX$7947,30,FALSE)</f>
        <v>270</v>
      </c>
      <c r="M4075">
        <f ca="1">VLOOKUP($A4075,EMBIG_Spread!$A$5:$BX$7947,39,FALSE)</f>
        <v>80</v>
      </c>
      <c r="N4075">
        <f ca="1">VLOOKUP($A4075,EMBIG_Spread!$A$5:$BX$7947,40,FALSE)</f>
        <v>167</v>
      </c>
      <c r="O4075">
        <f ca="1">VLOOKUP($A4075,EMBIG_Spread!$A$5:$BX$7947,50,FALSE)</f>
        <v>208</v>
      </c>
      <c r="P4075">
        <f ca="1">VLOOKUP($A4075,EMBIG_Spread!$A$5:$BX$7947,51,FALSE)</f>
        <v>421</v>
      </c>
      <c r="Q4075">
        <f ca="1">VLOOKUP($A4075,EMBIG_Spread!$A$5:$BX$7947,52,FALSE)</f>
        <v>51</v>
      </c>
      <c r="R4075" t="str">
        <f ca="1">VLOOKUP($A4075,EMBIG_Spread!$A$5:$BX$7947,53,FALSE)</f>
        <v xml:space="preserve"> </v>
      </c>
      <c r="S4075">
        <f ca="1">VLOOKUP($A4075,EMBIG_Spread!$A$5:$BX$7947,54,FALSE)</f>
        <v>136</v>
      </c>
      <c r="T4075">
        <f ca="1">VLOOKUP($A4075,EMBIG_Spread!$A$5:$BX$7947,58,FALSE)</f>
        <v>91</v>
      </c>
      <c r="U4075">
        <f ca="1">VLOOKUP($A4075,EMBIG_Spread!$A$5:$BX$7947,62,FALSE)</f>
        <v>0</v>
      </c>
      <c r="V4075">
        <f ca="1">VLOOKUP($A4075,EMBIG_Spread!$A$5:$BX$7947,65,FALSE)</f>
        <v>280</v>
      </c>
      <c r="W4075">
        <f ca="1">VLOOKUP($A4075,EMBIG_Spread!$A$5:$BX$7947,66,FALSE)</f>
        <v>175</v>
      </c>
      <c r="X4075">
        <f ca="1">VLOOKUP($A4075,EMBIG_Spread!$A$5:$BX$7947,67,FALSE)</f>
        <v>358</v>
      </c>
    </row>
    <row r="4076" spans="1:24" x14ac:dyDescent="0.2">
      <c r="A4076" s="6">
        <v>38579</v>
      </c>
      <c r="B4076" s="11">
        <f t="shared" si="63"/>
        <v>2005</v>
      </c>
      <c r="C4076">
        <f ca="1">VLOOKUP($A4076,EMBIG_Spread!$A$5:$BX$7947,3,FALSE)</f>
        <v>412</v>
      </c>
      <c r="D4076">
        <f ca="1">VLOOKUP($A4076,EMBIG_Spread!$A$5:$BX$7947,9,FALSE)</f>
        <v>391</v>
      </c>
      <c r="E4076">
        <f ca="1">VLOOKUP($A4076,EMBIG_Spread!$A$5:$BX$7947,10,FALSE)</f>
        <v>0</v>
      </c>
      <c r="F4076">
        <f ca="1">VLOOKUP($A4076,EMBIG_Spread!$A$5:$BX$7947,12,FALSE)</f>
        <v>54</v>
      </c>
      <c r="G4076">
        <f ca="1">VLOOKUP($A4076,EMBIG_Spread!$A$5:$BX$7947,13,FALSE)</f>
        <v>59</v>
      </c>
      <c r="H4076">
        <f ca="1">VLOOKUP($A4076,EMBIG_Spread!$A$5:$BX$7947,14,FALSE)</f>
        <v>302</v>
      </c>
      <c r="I4076">
        <f ca="1">VLOOKUP($A4076,EMBIG_Spread!$A$5:$BX$7947,20,FALSE)</f>
        <v>55</v>
      </c>
      <c r="J4076">
        <f ca="1">VLOOKUP($A4076,EMBIG_Spread!$A$5:$BX$7947,28,FALSE)</f>
        <v>52</v>
      </c>
      <c r="K4076" t="str">
        <f ca="1">VLOOKUP($A4076,EMBIG_Spread!$A$5:$BX$7947,29,FALSE)</f>
        <v xml:space="preserve"> </v>
      </c>
      <c r="L4076">
        <f ca="1">VLOOKUP($A4076,EMBIG_Spread!$A$5:$BX$7947,30,FALSE)</f>
        <v>271</v>
      </c>
      <c r="M4076">
        <f ca="1">VLOOKUP($A4076,EMBIG_Spread!$A$5:$BX$7947,39,FALSE)</f>
        <v>80</v>
      </c>
      <c r="N4076">
        <f ca="1">VLOOKUP($A4076,EMBIG_Spread!$A$5:$BX$7947,40,FALSE)</f>
        <v>163</v>
      </c>
      <c r="O4076">
        <f ca="1">VLOOKUP($A4076,EMBIG_Spread!$A$5:$BX$7947,50,FALSE)</f>
        <v>201</v>
      </c>
      <c r="P4076">
        <f ca="1">VLOOKUP($A4076,EMBIG_Spread!$A$5:$BX$7947,51,FALSE)</f>
        <v>418</v>
      </c>
      <c r="Q4076">
        <f ca="1">VLOOKUP($A4076,EMBIG_Spread!$A$5:$BX$7947,52,FALSE)</f>
        <v>45</v>
      </c>
      <c r="R4076" t="str">
        <f ca="1">VLOOKUP($A4076,EMBIG_Spread!$A$5:$BX$7947,53,FALSE)</f>
        <v xml:space="preserve"> </v>
      </c>
      <c r="S4076">
        <f ca="1">VLOOKUP($A4076,EMBIG_Spread!$A$5:$BX$7947,54,FALSE)</f>
        <v>130</v>
      </c>
      <c r="T4076">
        <f ca="1">VLOOKUP($A4076,EMBIG_Spread!$A$5:$BX$7947,58,FALSE)</f>
        <v>88</v>
      </c>
      <c r="U4076">
        <f ca="1">VLOOKUP($A4076,EMBIG_Spread!$A$5:$BX$7947,62,FALSE)</f>
        <v>0</v>
      </c>
      <c r="V4076">
        <f ca="1">VLOOKUP($A4076,EMBIG_Spread!$A$5:$BX$7947,65,FALSE)</f>
        <v>276</v>
      </c>
      <c r="W4076">
        <f ca="1">VLOOKUP($A4076,EMBIG_Spread!$A$5:$BX$7947,66,FALSE)</f>
        <v>165</v>
      </c>
      <c r="X4076">
        <f ca="1">VLOOKUP($A4076,EMBIG_Spread!$A$5:$BX$7947,67,FALSE)</f>
        <v>355</v>
      </c>
    </row>
    <row r="4077" spans="1:24" x14ac:dyDescent="0.2">
      <c r="A4077" s="6">
        <v>38580</v>
      </c>
      <c r="B4077" s="11">
        <f t="shared" si="63"/>
        <v>2005</v>
      </c>
      <c r="C4077">
        <f ca="1">VLOOKUP($A4077,EMBIG_Spread!$A$5:$BX$7947,3,FALSE)</f>
        <v>418</v>
      </c>
      <c r="D4077">
        <f ca="1">VLOOKUP($A4077,EMBIG_Spread!$A$5:$BX$7947,9,FALSE)</f>
        <v>397</v>
      </c>
      <c r="E4077">
        <f ca="1">VLOOKUP($A4077,EMBIG_Spread!$A$5:$BX$7947,10,FALSE)</f>
        <v>0</v>
      </c>
      <c r="F4077">
        <f ca="1">VLOOKUP($A4077,EMBIG_Spread!$A$5:$BX$7947,12,FALSE)</f>
        <v>54</v>
      </c>
      <c r="G4077">
        <f ca="1">VLOOKUP($A4077,EMBIG_Spread!$A$5:$BX$7947,13,FALSE)</f>
        <v>59</v>
      </c>
      <c r="H4077">
        <f ca="1">VLOOKUP($A4077,EMBIG_Spread!$A$5:$BX$7947,14,FALSE)</f>
        <v>304</v>
      </c>
      <c r="I4077">
        <f ca="1">VLOOKUP($A4077,EMBIG_Spread!$A$5:$BX$7947,20,FALSE)</f>
        <v>58</v>
      </c>
      <c r="J4077">
        <f ca="1">VLOOKUP($A4077,EMBIG_Spread!$A$5:$BX$7947,28,FALSE)</f>
        <v>51</v>
      </c>
      <c r="K4077" t="str">
        <f ca="1">VLOOKUP($A4077,EMBIG_Spread!$A$5:$BX$7947,29,FALSE)</f>
        <v xml:space="preserve"> </v>
      </c>
      <c r="L4077">
        <f ca="1">VLOOKUP($A4077,EMBIG_Spread!$A$5:$BX$7947,30,FALSE)</f>
        <v>290</v>
      </c>
      <c r="M4077">
        <f ca="1">VLOOKUP($A4077,EMBIG_Spread!$A$5:$BX$7947,39,FALSE)</f>
        <v>80</v>
      </c>
      <c r="N4077">
        <f ca="1">VLOOKUP($A4077,EMBIG_Spread!$A$5:$BX$7947,40,FALSE)</f>
        <v>163</v>
      </c>
      <c r="O4077">
        <f ca="1">VLOOKUP($A4077,EMBIG_Spread!$A$5:$BX$7947,50,FALSE)</f>
        <v>203</v>
      </c>
      <c r="P4077">
        <f ca="1">VLOOKUP($A4077,EMBIG_Spread!$A$5:$BX$7947,51,FALSE)</f>
        <v>417</v>
      </c>
      <c r="Q4077">
        <f ca="1">VLOOKUP($A4077,EMBIG_Spread!$A$5:$BX$7947,52,FALSE)</f>
        <v>45</v>
      </c>
      <c r="R4077" t="str">
        <f ca="1">VLOOKUP($A4077,EMBIG_Spread!$A$5:$BX$7947,53,FALSE)</f>
        <v xml:space="preserve"> </v>
      </c>
      <c r="S4077">
        <f ca="1">VLOOKUP($A4077,EMBIG_Spread!$A$5:$BX$7947,54,FALSE)</f>
        <v>131</v>
      </c>
      <c r="T4077">
        <f ca="1">VLOOKUP($A4077,EMBIG_Spread!$A$5:$BX$7947,58,FALSE)</f>
        <v>88</v>
      </c>
      <c r="U4077">
        <f ca="1">VLOOKUP($A4077,EMBIG_Spread!$A$5:$BX$7947,62,FALSE)</f>
        <v>0</v>
      </c>
      <c r="V4077">
        <f ca="1">VLOOKUP($A4077,EMBIG_Spread!$A$5:$BX$7947,65,FALSE)</f>
        <v>279</v>
      </c>
      <c r="W4077">
        <f ca="1">VLOOKUP($A4077,EMBIG_Spread!$A$5:$BX$7947,66,FALSE)</f>
        <v>168</v>
      </c>
      <c r="X4077">
        <f ca="1">VLOOKUP($A4077,EMBIG_Spread!$A$5:$BX$7947,67,FALSE)</f>
        <v>358</v>
      </c>
    </row>
    <row r="4078" spans="1:24" x14ac:dyDescent="0.2">
      <c r="A4078" s="6">
        <v>38581</v>
      </c>
      <c r="B4078" s="11">
        <f t="shared" si="63"/>
        <v>2005</v>
      </c>
      <c r="C4078">
        <f ca="1">VLOOKUP($A4078,EMBIG_Spread!$A$5:$BX$7947,3,FALSE)</f>
        <v>418</v>
      </c>
      <c r="D4078">
        <f ca="1">VLOOKUP($A4078,EMBIG_Spread!$A$5:$BX$7947,9,FALSE)</f>
        <v>394</v>
      </c>
      <c r="E4078">
        <f ca="1">VLOOKUP($A4078,EMBIG_Spread!$A$5:$BX$7947,10,FALSE)</f>
        <v>0</v>
      </c>
      <c r="F4078">
        <f ca="1">VLOOKUP($A4078,EMBIG_Spread!$A$5:$BX$7947,12,FALSE)</f>
        <v>54</v>
      </c>
      <c r="G4078">
        <f ca="1">VLOOKUP($A4078,EMBIG_Spread!$A$5:$BX$7947,13,FALSE)</f>
        <v>59</v>
      </c>
      <c r="H4078">
        <f ca="1">VLOOKUP($A4078,EMBIG_Spread!$A$5:$BX$7947,14,FALSE)</f>
        <v>301</v>
      </c>
      <c r="I4078">
        <f ca="1">VLOOKUP($A4078,EMBIG_Spread!$A$5:$BX$7947,20,FALSE)</f>
        <v>51</v>
      </c>
      <c r="J4078">
        <f ca="1">VLOOKUP($A4078,EMBIG_Spread!$A$5:$BX$7947,28,FALSE)</f>
        <v>51</v>
      </c>
      <c r="K4078" t="str">
        <f ca="1">VLOOKUP($A4078,EMBIG_Spread!$A$5:$BX$7947,29,FALSE)</f>
        <v xml:space="preserve"> </v>
      </c>
      <c r="L4078">
        <f ca="1">VLOOKUP($A4078,EMBIG_Spread!$A$5:$BX$7947,30,FALSE)</f>
        <v>283</v>
      </c>
      <c r="M4078">
        <f ca="1">VLOOKUP($A4078,EMBIG_Spread!$A$5:$BX$7947,39,FALSE)</f>
        <v>80</v>
      </c>
      <c r="N4078">
        <f ca="1">VLOOKUP($A4078,EMBIG_Spread!$A$5:$BX$7947,40,FALSE)</f>
        <v>162</v>
      </c>
      <c r="O4078">
        <f ca="1">VLOOKUP($A4078,EMBIG_Spread!$A$5:$BX$7947,50,FALSE)</f>
        <v>195</v>
      </c>
      <c r="P4078">
        <f ca="1">VLOOKUP($A4078,EMBIG_Spread!$A$5:$BX$7947,51,FALSE)</f>
        <v>415</v>
      </c>
      <c r="Q4078">
        <f ca="1">VLOOKUP($A4078,EMBIG_Spread!$A$5:$BX$7947,52,FALSE)</f>
        <v>43</v>
      </c>
      <c r="R4078" t="str">
        <f ca="1">VLOOKUP($A4078,EMBIG_Spread!$A$5:$BX$7947,53,FALSE)</f>
        <v xml:space="preserve"> </v>
      </c>
      <c r="S4078">
        <f ca="1">VLOOKUP($A4078,EMBIG_Spread!$A$5:$BX$7947,54,FALSE)</f>
        <v>130</v>
      </c>
      <c r="T4078">
        <f ca="1">VLOOKUP($A4078,EMBIG_Spread!$A$5:$BX$7947,58,FALSE)</f>
        <v>89</v>
      </c>
      <c r="U4078">
        <f ca="1">VLOOKUP($A4078,EMBIG_Spread!$A$5:$BX$7947,62,FALSE)</f>
        <v>0</v>
      </c>
      <c r="V4078">
        <f ca="1">VLOOKUP($A4078,EMBIG_Spread!$A$5:$BX$7947,65,FALSE)</f>
        <v>280</v>
      </c>
      <c r="W4078">
        <f ca="1">VLOOKUP($A4078,EMBIG_Spread!$A$5:$BX$7947,66,FALSE)</f>
        <v>173</v>
      </c>
      <c r="X4078">
        <f ca="1">VLOOKUP($A4078,EMBIG_Spread!$A$5:$BX$7947,67,FALSE)</f>
        <v>355</v>
      </c>
    </row>
    <row r="4079" spans="1:24" x14ac:dyDescent="0.2">
      <c r="A4079" s="6">
        <v>38582</v>
      </c>
      <c r="B4079" s="11">
        <f t="shared" si="63"/>
        <v>2005</v>
      </c>
      <c r="C4079">
        <f ca="1">VLOOKUP($A4079,EMBIG_Spread!$A$5:$BX$7947,3,FALSE)</f>
        <v>426</v>
      </c>
      <c r="D4079">
        <f ca="1">VLOOKUP($A4079,EMBIG_Spread!$A$5:$BX$7947,9,FALSE)</f>
        <v>401</v>
      </c>
      <c r="E4079">
        <f ca="1">VLOOKUP($A4079,EMBIG_Spread!$A$5:$BX$7947,10,FALSE)</f>
        <v>0</v>
      </c>
      <c r="F4079">
        <f ca="1">VLOOKUP($A4079,EMBIG_Spread!$A$5:$BX$7947,12,FALSE)</f>
        <v>54</v>
      </c>
      <c r="G4079">
        <f ca="1">VLOOKUP($A4079,EMBIG_Spread!$A$5:$BX$7947,13,FALSE)</f>
        <v>59</v>
      </c>
      <c r="H4079">
        <f ca="1">VLOOKUP($A4079,EMBIG_Spread!$A$5:$BX$7947,14,FALSE)</f>
        <v>302</v>
      </c>
      <c r="I4079">
        <f ca="1">VLOOKUP($A4079,EMBIG_Spread!$A$5:$BX$7947,20,FALSE)</f>
        <v>57</v>
      </c>
      <c r="J4079">
        <f ca="1">VLOOKUP($A4079,EMBIG_Spread!$A$5:$BX$7947,28,FALSE)</f>
        <v>55</v>
      </c>
      <c r="K4079" t="str">
        <f ca="1">VLOOKUP($A4079,EMBIG_Spread!$A$5:$BX$7947,29,FALSE)</f>
        <v xml:space="preserve"> </v>
      </c>
      <c r="L4079">
        <f ca="1">VLOOKUP($A4079,EMBIG_Spread!$A$5:$BX$7947,30,FALSE)</f>
        <v>289</v>
      </c>
      <c r="M4079">
        <f ca="1">VLOOKUP($A4079,EMBIG_Spread!$A$5:$BX$7947,39,FALSE)</f>
        <v>80</v>
      </c>
      <c r="N4079">
        <f ca="1">VLOOKUP($A4079,EMBIG_Spread!$A$5:$BX$7947,40,FALSE)</f>
        <v>164</v>
      </c>
      <c r="O4079">
        <f ca="1">VLOOKUP($A4079,EMBIG_Spread!$A$5:$BX$7947,50,FALSE)</f>
        <v>200</v>
      </c>
      <c r="P4079">
        <f ca="1">VLOOKUP($A4079,EMBIG_Spread!$A$5:$BX$7947,51,FALSE)</f>
        <v>421</v>
      </c>
      <c r="Q4079">
        <f ca="1">VLOOKUP($A4079,EMBIG_Spread!$A$5:$BX$7947,52,FALSE)</f>
        <v>50</v>
      </c>
      <c r="R4079" t="str">
        <f ca="1">VLOOKUP($A4079,EMBIG_Spread!$A$5:$BX$7947,53,FALSE)</f>
        <v xml:space="preserve"> </v>
      </c>
      <c r="S4079">
        <f ca="1">VLOOKUP($A4079,EMBIG_Spread!$A$5:$BX$7947,54,FALSE)</f>
        <v>133</v>
      </c>
      <c r="T4079">
        <f ca="1">VLOOKUP($A4079,EMBIG_Spread!$A$5:$BX$7947,58,FALSE)</f>
        <v>93</v>
      </c>
      <c r="U4079">
        <f ca="1">VLOOKUP($A4079,EMBIG_Spread!$A$5:$BX$7947,62,FALSE)</f>
        <v>0</v>
      </c>
      <c r="V4079">
        <f ca="1">VLOOKUP($A4079,EMBIG_Spread!$A$5:$BX$7947,65,FALSE)</f>
        <v>283</v>
      </c>
      <c r="W4079">
        <f ca="1">VLOOKUP($A4079,EMBIG_Spread!$A$5:$BX$7947,66,FALSE)</f>
        <v>172</v>
      </c>
      <c r="X4079">
        <f ca="1">VLOOKUP($A4079,EMBIG_Spread!$A$5:$BX$7947,67,FALSE)</f>
        <v>358</v>
      </c>
    </row>
    <row r="4080" spans="1:24" x14ac:dyDescent="0.2">
      <c r="A4080" s="6">
        <v>38583</v>
      </c>
      <c r="B4080" s="11">
        <f t="shared" si="63"/>
        <v>2005</v>
      </c>
      <c r="C4080">
        <f ca="1">VLOOKUP($A4080,EMBIG_Spread!$A$5:$BX$7947,3,FALSE)</f>
        <v>434</v>
      </c>
      <c r="D4080">
        <f ca="1">VLOOKUP($A4080,EMBIG_Spread!$A$5:$BX$7947,9,FALSE)</f>
        <v>414</v>
      </c>
      <c r="E4080">
        <f ca="1">VLOOKUP($A4080,EMBIG_Spread!$A$5:$BX$7947,10,FALSE)</f>
        <v>0</v>
      </c>
      <c r="F4080">
        <f ca="1">VLOOKUP($A4080,EMBIG_Spread!$A$5:$BX$7947,12,FALSE)</f>
        <v>55</v>
      </c>
      <c r="G4080">
        <f ca="1">VLOOKUP($A4080,EMBIG_Spread!$A$5:$BX$7947,13,FALSE)</f>
        <v>59</v>
      </c>
      <c r="H4080">
        <f ca="1">VLOOKUP($A4080,EMBIG_Spread!$A$5:$BX$7947,14,FALSE)</f>
        <v>306</v>
      </c>
      <c r="I4080">
        <f ca="1">VLOOKUP($A4080,EMBIG_Spread!$A$5:$BX$7947,20,FALSE)</f>
        <v>57</v>
      </c>
      <c r="J4080">
        <f ca="1">VLOOKUP($A4080,EMBIG_Spread!$A$5:$BX$7947,28,FALSE)</f>
        <v>56</v>
      </c>
      <c r="K4080" t="str">
        <f ca="1">VLOOKUP($A4080,EMBIG_Spread!$A$5:$BX$7947,29,FALSE)</f>
        <v xml:space="preserve"> </v>
      </c>
      <c r="L4080">
        <f ca="1">VLOOKUP($A4080,EMBIG_Spread!$A$5:$BX$7947,30,FALSE)</f>
        <v>289</v>
      </c>
      <c r="M4080">
        <f ca="1">VLOOKUP($A4080,EMBIG_Spread!$A$5:$BX$7947,39,FALSE)</f>
        <v>80</v>
      </c>
      <c r="N4080">
        <f ca="1">VLOOKUP($A4080,EMBIG_Spread!$A$5:$BX$7947,40,FALSE)</f>
        <v>165</v>
      </c>
      <c r="O4080">
        <f ca="1">VLOOKUP($A4080,EMBIG_Spread!$A$5:$BX$7947,50,FALSE)</f>
        <v>206</v>
      </c>
      <c r="P4080">
        <f ca="1">VLOOKUP($A4080,EMBIG_Spread!$A$5:$BX$7947,51,FALSE)</f>
        <v>421</v>
      </c>
      <c r="Q4080">
        <f ca="1">VLOOKUP($A4080,EMBIG_Spread!$A$5:$BX$7947,52,FALSE)</f>
        <v>51</v>
      </c>
      <c r="R4080" t="str">
        <f ca="1">VLOOKUP($A4080,EMBIG_Spread!$A$5:$BX$7947,53,FALSE)</f>
        <v xml:space="preserve"> </v>
      </c>
      <c r="S4080">
        <f ca="1">VLOOKUP($A4080,EMBIG_Spread!$A$5:$BX$7947,54,FALSE)</f>
        <v>135</v>
      </c>
      <c r="T4080">
        <f ca="1">VLOOKUP($A4080,EMBIG_Spread!$A$5:$BX$7947,58,FALSE)</f>
        <v>94</v>
      </c>
      <c r="U4080">
        <f ca="1">VLOOKUP($A4080,EMBIG_Spread!$A$5:$BX$7947,62,FALSE)</f>
        <v>0</v>
      </c>
      <c r="V4080">
        <f ca="1">VLOOKUP($A4080,EMBIG_Spread!$A$5:$BX$7947,65,FALSE)</f>
        <v>289</v>
      </c>
      <c r="W4080">
        <f ca="1">VLOOKUP($A4080,EMBIG_Spread!$A$5:$BX$7947,66,FALSE)</f>
        <v>181</v>
      </c>
      <c r="X4080">
        <f ca="1">VLOOKUP($A4080,EMBIG_Spread!$A$5:$BX$7947,67,FALSE)</f>
        <v>365</v>
      </c>
    </row>
    <row r="4081" spans="1:24" x14ac:dyDescent="0.2">
      <c r="A4081" s="6">
        <v>38586</v>
      </c>
      <c r="B4081" s="11">
        <f t="shared" si="63"/>
        <v>2005</v>
      </c>
      <c r="C4081">
        <f ca="1">VLOOKUP($A4081,EMBIG_Spread!$A$5:$BX$7947,3,FALSE)</f>
        <v>429</v>
      </c>
      <c r="D4081">
        <f ca="1">VLOOKUP($A4081,EMBIG_Spread!$A$5:$BX$7947,9,FALSE)</f>
        <v>405</v>
      </c>
      <c r="E4081">
        <f ca="1">VLOOKUP($A4081,EMBIG_Spread!$A$5:$BX$7947,10,FALSE)</f>
        <v>0</v>
      </c>
      <c r="F4081">
        <f ca="1">VLOOKUP($A4081,EMBIG_Spread!$A$5:$BX$7947,12,FALSE)</f>
        <v>56</v>
      </c>
      <c r="G4081">
        <f ca="1">VLOOKUP($A4081,EMBIG_Spread!$A$5:$BX$7947,13,FALSE)</f>
        <v>60</v>
      </c>
      <c r="H4081">
        <f ca="1">VLOOKUP($A4081,EMBIG_Spread!$A$5:$BX$7947,14,FALSE)</f>
        <v>303</v>
      </c>
      <c r="I4081">
        <f ca="1">VLOOKUP($A4081,EMBIG_Spread!$A$5:$BX$7947,20,FALSE)</f>
        <v>57</v>
      </c>
      <c r="J4081">
        <f ca="1">VLOOKUP($A4081,EMBIG_Spread!$A$5:$BX$7947,28,FALSE)</f>
        <v>55</v>
      </c>
      <c r="K4081" t="str">
        <f ca="1">VLOOKUP($A4081,EMBIG_Spread!$A$5:$BX$7947,29,FALSE)</f>
        <v xml:space="preserve"> </v>
      </c>
      <c r="L4081">
        <f ca="1">VLOOKUP($A4081,EMBIG_Spread!$A$5:$BX$7947,30,FALSE)</f>
        <v>293</v>
      </c>
      <c r="M4081">
        <f ca="1">VLOOKUP($A4081,EMBIG_Spread!$A$5:$BX$7947,39,FALSE)</f>
        <v>81</v>
      </c>
      <c r="N4081">
        <f ca="1">VLOOKUP($A4081,EMBIG_Spread!$A$5:$BX$7947,40,FALSE)</f>
        <v>163</v>
      </c>
      <c r="O4081">
        <f ca="1">VLOOKUP($A4081,EMBIG_Spread!$A$5:$BX$7947,50,FALSE)</f>
        <v>203</v>
      </c>
      <c r="P4081">
        <f ca="1">VLOOKUP($A4081,EMBIG_Spread!$A$5:$BX$7947,51,FALSE)</f>
        <v>418</v>
      </c>
      <c r="Q4081">
        <f ca="1">VLOOKUP($A4081,EMBIG_Spread!$A$5:$BX$7947,52,FALSE)</f>
        <v>51</v>
      </c>
      <c r="R4081" t="str">
        <f ca="1">VLOOKUP($A4081,EMBIG_Spread!$A$5:$BX$7947,53,FALSE)</f>
        <v xml:space="preserve"> </v>
      </c>
      <c r="S4081">
        <f ca="1">VLOOKUP($A4081,EMBIG_Spread!$A$5:$BX$7947,54,FALSE)</f>
        <v>136</v>
      </c>
      <c r="T4081">
        <f ca="1">VLOOKUP($A4081,EMBIG_Spread!$A$5:$BX$7947,58,FALSE)</f>
        <v>94</v>
      </c>
      <c r="U4081">
        <f ca="1">VLOOKUP($A4081,EMBIG_Spread!$A$5:$BX$7947,62,FALSE)</f>
        <v>0</v>
      </c>
      <c r="V4081">
        <f ca="1">VLOOKUP($A4081,EMBIG_Spread!$A$5:$BX$7947,65,FALSE)</f>
        <v>287</v>
      </c>
      <c r="W4081">
        <f ca="1">VLOOKUP($A4081,EMBIG_Spread!$A$5:$BX$7947,66,FALSE)</f>
        <v>179</v>
      </c>
      <c r="X4081">
        <f ca="1">VLOOKUP($A4081,EMBIG_Spread!$A$5:$BX$7947,67,FALSE)</f>
        <v>360</v>
      </c>
    </row>
    <row r="4082" spans="1:24" x14ac:dyDescent="0.2">
      <c r="A4082" s="6">
        <v>38587</v>
      </c>
      <c r="B4082" s="11">
        <f t="shared" si="63"/>
        <v>2005</v>
      </c>
      <c r="C4082">
        <f ca="1">VLOOKUP($A4082,EMBIG_Spread!$A$5:$BX$7947,3,FALSE)</f>
        <v>431</v>
      </c>
      <c r="D4082">
        <f ca="1">VLOOKUP($A4082,EMBIG_Spread!$A$5:$BX$7947,9,FALSE)</f>
        <v>411</v>
      </c>
      <c r="E4082">
        <f ca="1">VLOOKUP($A4082,EMBIG_Spread!$A$5:$BX$7947,10,FALSE)</f>
        <v>0</v>
      </c>
      <c r="F4082">
        <f ca="1">VLOOKUP($A4082,EMBIG_Spread!$A$5:$BX$7947,12,FALSE)</f>
        <v>55</v>
      </c>
      <c r="G4082">
        <f ca="1">VLOOKUP($A4082,EMBIG_Spread!$A$5:$BX$7947,13,FALSE)</f>
        <v>59</v>
      </c>
      <c r="H4082">
        <f ca="1">VLOOKUP($A4082,EMBIG_Spread!$A$5:$BX$7947,14,FALSE)</f>
        <v>303</v>
      </c>
      <c r="I4082">
        <f ca="1">VLOOKUP($A4082,EMBIG_Spread!$A$5:$BX$7947,20,FALSE)</f>
        <v>55</v>
      </c>
      <c r="J4082">
        <f ca="1">VLOOKUP($A4082,EMBIG_Spread!$A$5:$BX$7947,28,FALSE)</f>
        <v>54</v>
      </c>
      <c r="K4082" t="str">
        <f ca="1">VLOOKUP($A4082,EMBIG_Spread!$A$5:$BX$7947,29,FALSE)</f>
        <v xml:space="preserve"> </v>
      </c>
      <c r="L4082">
        <f ca="1">VLOOKUP($A4082,EMBIG_Spread!$A$5:$BX$7947,30,FALSE)</f>
        <v>296</v>
      </c>
      <c r="M4082">
        <f ca="1">VLOOKUP($A4082,EMBIG_Spread!$A$5:$BX$7947,39,FALSE)</f>
        <v>81</v>
      </c>
      <c r="N4082">
        <f ca="1">VLOOKUP($A4082,EMBIG_Spread!$A$5:$BX$7947,40,FALSE)</f>
        <v>164</v>
      </c>
      <c r="O4082">
        <f ca="1">VLOOKUP($A4082,EMBIG_Spread!$A$5:$BX$7947,50,FALSE)</f>
        <v>204</v>
      </c>
      <c r="P4082">
        <f ca="1">VLOOKUP($A4082,EMBIG_Spread!$A$5:$BX$7947,51,FALSE)</f>
        <v>418</v>
      </c>
      <c r="Q4082">
        <f ca="1">VLOOKUP($A4082,EMBIG_Spread!$A$5:$BX$7947,52,FALSE)</f>
        <v>46</v>
      </c>
      <c r="R4082" t="str">
        <f ca="1">VLOOKUP($A4082,EMBIG_Spread!$A$5:$BX$7947,53,FALSE)</f>
        <v xml:space="preserve"> </v>
      </c>
      <c r="S4082">
        <f ca="1">VLOOKUP($A4082,EMBIG_Spread!$A$5:$BX$7947,54,FALSE)</f>
        <v>133</v>
      </c>
      <c r="T4082">
        <f ca="1">VLOOKUP($A4082,EMBIG_Spread!$A$5:$BX$7947,58,FALSE)</f>
        <v>91</v>
      </c>
      <c r="U4082">
        <f ca="1">VLOOKUP($A4082,EMBIG_Spread!$A$5:$BX$7947,62,FALSE)</f>
        <v>0</v>
      </c>
      <c r="V4082">
        <f ca="1">VLOOKUP($A4082,EMBIG_Spread!$A$5:$BX$7947,65,FALSE)</f>
        <v>288</v>
      </c>
      <c r="W4082">
        <f ca="1">VLOOKUP($A4082,EMBIG_Spread!$A$5:$BX$7947,66,FALSE)</f>
        <v>176</v>
      </c>
      <c r="X4082">
        <f ca="1">VLOOKUP($A4082,EMBIG_Spread!$A$5:$BX$7947,67,FALSE)</f>
        <v>360</v>
      </c>
    </row>
    <row r="4083" spans="1:24" x14ac:dyDescent="0.2">
      <c r="A4083" s="6">
        <v>38588</v>
      </c>
      <c r="B4083" s="11">
        <f t="shared" si="63"/>
        <v>2005</v>
      </c>
      <c r="C4083">
        <f ca="1">VLOOKUP($A4083,EMBIG_Spread!$A$5:$BX$7947,3,FALSE)</f>
        <v>444</v>
      </c>
      <c r="D4083">
        <f ca="1">VLOOKUP($A4083,EMBIG_Spread!$A$5:$BX$7947,9,FALSE)</f>
        <v>414</v>
      </c>
      <c r="E4083">
        <f ca="1">VLOOKUP($A4083,EMBIG_Spread!$A$5:$BX$7947,10,FALSE)</f>
        <v>0</v>
      </c>
      <c r="F4083">
        <f ca="1">VLOOKUP($A4083,EMBIG_Spread!$A$5:$BX$7947,12,FALSE)</f>
        <v>55</v>
      </c>
      <c r="G4083">
        <f ca="1">VLOOKUP($A4083,EMBIG_Spread!$A$5:$BX$7947,13,FALSE)</f>
        <v>61</v>
      </c>
      <c r="H4083">
        <f ca="1">VLOOKUP($A4083,EMBIG_Spread!$A$5:$BX$7947,14,FALSE)</f>
        <v>308</v>
      </c>
      <c r="I4083">
        <f ca="1">VLOOKUP($A4083,EMBIG_Spread!$A$5:$BX$7947,20,FALSE)</f>
        <v>53</v>
      </c>
      <c r="J4083">
        <f ca="1">VLOOKUP($A4083,EMBIG_Spread!$A$5:$BX$7947,28,FALSE)</f>
        <v>56</v>
      </c>
      <c r="K4083" t="str">
        <f ca="1">VLOOKUP($A4083,EMBIG_Spread!$A$5:$BX$7947,29,FALSE)</f>
        <v xml:space="preserve"> </v>
      </c>
      <c r="L4083">
        <f ca="1">VLOOKUP($A4083,EMBIG_Spread!$A$5:$BX$7947,30,FALSE)</f>
        <v>296</v>
      </c>
      <c r="M4083">
        <f ca="1">VLOOKUP($A4083,EMBIG_Spread!$A$5:$BX$7947,39,FALSE)</f>
        <v>81</v>
      </c>
      <c r="N4083">
        <f ca="1">VLOOKUP($A4083,EMBIG_Spread!$A$5:$BX$7947,40,FALSE)</f>
        <v>165</v>
      </c>
      <c r="O4083">
        <f ca="1">VLOOKUP($A4083,EMBIG_Spread!$A$5:$BX$7947,50,FALSE)</f>
        <v>205</v>
      </c>
      <c r="P4083">
        <f ca="1">VLOOKUP($A4083,EMBIG_Spread!$A$5:$BX$7947,51,FALSE)</f>
        <v>424</v>
      </c>
      <c r="Q4083">
        <f ca="1">VLOOKUP($A4083,EMBIG_Spread!$A$5:$BX$7947,52,FALSE)</f>
        <v>47</v>
      </c>
      <c r="R4083" t="str">
        <f ca="1">VLOOKUP($A4083,EMBIG_Spread!$A$5:$BX$7947,53,FALSE)</f>
        <v xml:space="preserve"> </v>
      </c>
      <c r="S4083">
        <f ca="1">VLOOKUP($A4083,EMBIG_Spread!$A$5:$BX$7947,54,FALSE)</f>
        <v>134</v>
      </c>
      <c r="T4083">
        <f ca="1">VLOOKUP($A4083,EMBIG_Spread!$A$5:$BX$7947,58,FALSE)</f>
        <v>94</v>
      </c>
      <c r="U4083">
        <f ca="1">VLOOKUP($A4083,EMBIG_Spread!$A$5:$BX$7947,62,FALSE)</f>
        <v>0</v>
      </c>
      <c r="V4083">
        <f ca="1">VLOOKUP($A4083,EMBIG_Spread!$A$5:$BX$7947,65,FALSE)</f>
        <v>290</v>
      </c>
      <c r="W4083">
        <f ca="1">VLOOKUP($A4083,EMBIG_Spread!$A$5:$BX$7947,66,FALSE)</f>
        <v>181</v>
      </c>
      <c r="X4083">
        <f ca="1">VLOOKUP($A4083,EMBIG_Spread!$A$5:$BX$7947,67,FALSE)</f>
        <v>365</v>
      </c>
    </row>
    <row r="4084" spans="1:24" x14ac:dyDescent="0.2">
      <c r="A4084" s="6">
        <v>38589</v>
      </c>
      <c r="B4084" s="11">
        <f t="shared" si="63"/>
        <v>2005</v>
      </c>
      <c r="C4084">
        <f ca="1">VLOOKUP($A4084,EMBIG_Spread!$A$5:$BX$7947,3,FALSE)</f>
        <v>437</v>
      </c>
      <c r="D4084">
        <f ca="1">VLOOKUP($A4084,EMBIG_Spread!$A$5:$BX$7947,9,FALSE)</f>
        <v>409</v>
      </c>
      <c r="E4084">
        <f ca="1">VLOOKUP($A4084,EMBIG_Spread!$A$5:$BX$7947,10,FALSE)</f>
        <v>0</v>
      </c>
      <c r="F4084">
        <f ca="1">VLOOKUP($A4084,EMBIG_Spread!$A$5:$BX$7947,12,FALSE)</f>
        <v>53</v>
      </c>
      <c r="G4084">
        <f ca="1">VLOOKUP($A4084,EMBIG_Spread!$A$5:$BX$7947,13,FALSE)</f>
        <v>59</v>
      </c>
      <c r="H4084">
        <f ca="1">VLOOKUP($A4084,EMBIG_Spread!$A$5:$BX$7947,14,FALSE)</f>
        <v>309</v>
      </c>
      <c r="I4084">
        <f ca="1">VLOOKUP($A4084,EMBIG_Spread!$A$5:$BX$7947,20,FALSE)</f>
        <v>54</v>
      </c>
      <c r="J4084">
        <f ca="1">VLOOKUP($A4084,EMBIG_Spread!$A$5:$BX$7947,28,FALSE)</f>
        <v>55</v>
      </c>
      <c r="K4084" t="str">
        <f ca="1">VLOOKUP($A4084,EMBIG_Spread!$A$5:$BX$7947,29,FALSE)</f>
        <v xml:space="preserve"> </v>
      </c>
      <c r="L4084">
        <f ca="1">VLOOKUP($A4084,EMBIG_Spread!$A$5:$BX$7947,30,FALSE)</f>
        <v>320</v>
      </c>
      <c r="M4084">
        <f ca="1">VLOOKUP($A4084,EMBIG_Spread!$A$5:$BX$7947,39,FALSE)</f>
        <v>80</v>
      </c>
      <c r="N4084">
        <f ca="1">VLOOKUP($A4084,EMBIG_Spread!$A$5:$BX$7947,40,FALSE)</f>
        <v>165</v>
      </c>
      <c r="O4084">
        <f ca="1">VLOOKUP($A4084,EMBIG_Spread!$A$5:$BX$7947,50,FALSE)</f>
        <v>208</v>
      </c>
      <c r="P4084">
        <f ca="1">VLOOKUP($A4084,EMBIG_Spread!$A$5:$BX$7947,51,FALSE)</f>
        <v>425</v>
      </c>
      <c r="Q4084">
        <f ca="1">VLOOKUP($A4084,EMBIG_Spread!$A$5:$BX$7947,52,FALSE)</f>
        <v>49</v>
      </c>
      <c r="R4084" t="str">
        <f ca="1">VLOOKUP($A4084,EMBIG_Spread!$A$5:$BX$7947,53,FALSE)</f>
        <v xml:space="preserve"> </v>
      </c>
      <c r="S4084">
        <f ca="1">VLOOKUP($A4084,EMBIG_Spread!$A$5:$BX$7947,54,FALSE)</f>
        <v>136</v>
      </c>
      <c r="T4084">
        <f ca="1">VLOOKUP($A4084,EMBIG_Spread!$A$5:$BX$7947,58,FALSE)</f>
        <v>94</v>
      </c>
      <c r="U4084">
        <f ca="1">VLOOKUP($A4084,EMBIG_Spread!$A$5:$BX$7947,62,FALSE)</f>
        <v>0</v>
      </c>
      <c r="V4084">
        <f ca="1">VLOOKUP($A4084,EMBIG_Spread!$A$5:$BX$7947,65,FALSE)</f>
        <v>294</v>
      </c>
      <c r="W4084">
        <f ca="1">VLOOKUP($A4084,EMBIG_Spread!$A$5:$BX$7947,66,FALSE)</f>
        <v>180</v>
      </c>
      <c r="X4084">
        <f ca="1">VLOOKUP($A4084,EMBIG_Spread!$A$5:$BX$7947,67,FALSE)</f>
        <v>368</v>
      </c>
    </row>
    <row r="4085" spans="1:24" x14ac:dyDescent="0.2">
      <c r="A4085" s="6">
        <v>38590</v>
      </c>
      <c r="B4085" s="11">
        <f t="shared" si="63"/>
        <v>2005</v>
      </c>
      <c r="C4085">
        <f ca="1">VLOOKUP($A4085,EMBIG_Spread!$A$5:$BX$7947,3,FALSE)</f>
        <v>437</v>
      </c>
      <c r="D4085">
        <f ca="1">VLOOKUP($A4085,EMBIG_Spread!$A$5:$BX$7947,9,FALSE)</f>
        <v>410</v>
      </c>
      <c r="E4085">
        <f ca="1">VLOOKUP($A4085,EMBIG_Spread!$A$5:$BX$7947,10,FALSE)</f>
        <v>0</v>
      </c>
      <c r="F4085">
        <f ca="1">VLOOKUP($A4085,EMBIG_Spread!$A$5:$BX$7947,12,FALSE)</f>
        <v>52</v>
      </c>
      <c r="G4085">
        <f ca="1">VLOOKUP($A4085,EMBIG_Spread!$A$5:$BX$7947,13,FALSE)</f>
        <v>58</v>
      </c>
      <c r="H4085">
        <f ca="1">VLOOKUP($A4085,EMBIG_Spread!$A$5:$BX$7947,14,FALSE)</f>
        <v>304</v>
      </c>
      <c r="I4085">
        <f ca="1">VLOOKUP($A4085,EMBIG_Spread!$A$5:$BX$7947,20,FALSE)</f>
        <v>49</v>
      </c>
      <c r="J4085">
        <f ca="1">VLOOKUP($A4085,EMBIG_Spread!$A$5:$BX$7947,28,FALSE)</f>
        <v>54</v>
      </c>
      <c r="K4085" t="str">
        <f ca="1">VLOOKUP($A4085,EMBIG_Spread!$A$5:$BX$7947,29,FALSE)</f>
        <v xml:space="preserve"> </v>
      </c>
      <c r="L4085">
        <f ca="1">VLOOKUP($A4085,EMBIG_Spread!$A$5:$BX$7947,30,FALSE)</f>
        <v>319</v>
      </c>
      <c r="M4085">
        <f ca="1">VLOOKUP($A4085,EMBIG_Spread!$A$5:$BX$7947,39,FALSE)</f>
        <v>81</v>
      </c>
      <c r="N4085">
        <f ca="1">VLOOKUP($A4085,EMBIG_Spread!$A$5:$BX$7947,40,FALSE)</f>
        <v>162</v>
      </c>
      <c r="O4085">
        <f ca="1">VLOOKUP($A4085,EMBIG_Spread!$A$5:$BX$7947,50,FALSE)</f>
        <v>207</v>
      </c>
      <c r="P4085">
        <f ca="1">VLOOKUP($A4085,EMBIG_Spread!$A$5:$BX$7947,51,FALSE)</f>
        <v>417</v>
      </c>
      <c r="Q4085">
        <f ca="1">VLOOKUP($A4085,EMBIG_Spread!$A$5:$BX$7947,52,FALSE)</f>
        <v>45</v>
      </c>
      <c r="R4085" t="str">
        <f ca="1">VLOOKUP($A4085,EMBIG_Spread!$A$5:$BX$7947,53,FALSE)</f>
        <v xml:space="preserve"> </v>
      </c>
      <c r="S4085">
        <f ca="1">VLOOKUP($A4085,EMBIG_Spread!$A$5:$BX$7947,54,FALSE)</f>
        <v>130</v>
      </c>
      <c r="T4085">
        <f ca="1">VLOOKUP($A4085,EMBIG_Spread!$A$5:$BX$7947,58,FALSE)</f>
        <v>89</v>
      </c>
      <c r="U4085">
        <f ca="1">VLOOKUP($A4085,EMBIG_Spread!$A$5:$BX$7947,62,FALSE)</f>
        <v>0</v>
      </c>
      <c r="V4085">
        <f ca="1">VLOOKUP($A4085,EMBIG_Spread!$A$5:$BX$7947,65,FALSE)</f>
        <v>286</v>
      </c>
      <c r="W4085">
        <f ca="1">VLOOKUP($A4085,EMBIG_Spread!$A$5:$BX$7947,66,FALSE)</f>
        <v>173</v>
      </c>
      <c r="X4085">
        <f ca="1">VLOOKUP($A4085,EMBIG_Spread!$A$5:$BX$7947,67,FALSE)</f>
        <v>364</v>
      </c>
    </row>
    <row r="4086" spans="1:24" x14ac:dyDescent="0.2">
      <c r="A4086" s="6">
        <v>38593</v>
      </c>
      <c r="B4086" s="11">
        <f t="shared" si="63"/>
        <v>2005</v>
      </c>
      <c r="C4086">
        <f ca="1">VLOOKUP($A4086,EMBIG_Spread!$A$5:$BX$7947,3,FALSE)</f>
        <v>439</v>
      </c>
      <c r="D4086">
        <f ca="1">VLOOKUP($A4086,EMBIG_Spread!$A$5:$BX$7947,9,FALSE)</f>
        <v>406</v>
      </c>
      <c r="E4086">
        <f ca="1">VLOOKUP($A4086,EMBIG_Spread!$A$5:$BX$7947,10,FALSE)</f>
        <v>0</v>
      </c>
      <c r="F4086">
        <f ca="1">VLOOKUP($A4086,EMBIG_Spread!$A$5:$BX$7947,12,FALSE)</f>
        <v>52</v>
      </c>
      <c r="G4086">
        <f ca="1">VLOOKUP($A4086,EMBIG_Spread!$A$5:$BX$7947,13,FALSE)</f>
        <v>59</v>
      </c>
      <c r="H4086">
        <f ca="1">VLOOKUP($A4086,EMBIG_Spread!$A$5:$BX$7947,14,FALSE)</f>
        <v>303</v>
      </c>
      <c r="I4086">
        <f ca="1">VLOOKUP($A4086,EMBIG_Spread!$A$5:$BX$7947,20,FALSE)</f>
        <v>51</v>
      </c>
      <c r="J4086">
        <f ca="1">VLOOKUP($A4086,EMBIG_Spread!$A$5:$BX$7947,28,FALSE)</f>
        <v>55</v>
      </c>
      <c r="K4086" t="str">
        <f ca="1">VLOOKUP($A4086,EMBIG_Spread!$A$5:$BX$7947,29,FALSE)</f>
        <v xml:space="preserve"> </v>
      </c>
      <c r="L4086">
        <f ca="1">VLOOKUP($A4086,EMBIG_Spread!$A$5:$BX$7947,30,FALSE)</f>
        <v>330</v>
      </c>
      <c r="M4086">
        <f ca="1">VLOOKUP($A4086,EMBIG_Spread!$A$5:$BX$7947,39,FALSE)</f>
        <v>82</v>
      </c>
      <c r="N4086">
        <f ca="1">VLOOKUP($A4086,EMBIG_Spread!$A$5:$BX$7947,40,FALSE)</f>
        <v>162</v>
      </c>
      <c r="O4086">
        <f ca="1">VLOOKUP($A4086,EMBIG_Spread!$A$5:$BX$7947,50,FALSE)</f>
        <v>208</v>
      </c>
      <c r="P4086">
        <f ca="1">VLOOKUP($A4086,EMBIG_Spread!$A$5:$BX$7947,51,FALSE)</f>
        <v>420</v>
      </c>
      <c r="Q4086">
        <f ca="1">VLOOKUP($A4086,EMBIG_Spread!$A$5:$BX$7947,52,FALSE)</f>
        <v>47</v>
      </c>
      <c r="R4086" t="str">
        <f ca="1">VLOOKUP($A4086,EMBIG_Spread!$A$5:$BX$7947,53,FALSE)</f>
        <v xml:space="preserve"> </v>
      </c>
      <c r="S4086">
        <f ca="1">VLOOKUP($A4086,EMBIG_Spread!$A$5:$BX$7947,54,FALSE)</f>
        <v>132</v>
      </c>
      <c r="T4086">
        <f ca="1">VLOOKUP($A4086,EMBIG_Spread!$A$5:$BX$7947,58,FALSE)</f>
        <v>90</v>
      </c>
      <c r="U4086">
        <f ca="1">VLOOKUP($A4086,EMBIG_Spread!$A$5:$BX$7947,62,FALSE)</f>
        <v>0</v>
      </c>
      <c r="V4086">
        <f ca="1">VLOOKUP($A4086,EMBIG_Spread!$A$5:$BX$7947,65,FALSE)</f>
        <v>288</v>
      </c>
      <c r="W4086">
        <f ca="1">VLOOKUP($A4086,EMBIG_Spread!$A$5:$BX$7947,66,FALSE)</f>
        <v>173</v>
      </c>
      <c r="X4086">
        <f ca="1">VLOOKUP($A4086,EMBIG_Spread!$A$5:$BX$7947,67,FALSE)</f>
        <v>364</v>
      </c>
    </row>
    <row r="4087" spans="1:24" x14ac:dyDescent="0.2">
      <c r="A4087" s="6">
        <v>38594</v>
      </c>
      <c r="B4087" s="11">
        <f t="shared" si="63"/>
        <v>2005</v>
      </c>
      <c r="C4087">
        <f ca="1">VLOOKUP($A4087,EMBIG_Spread!$A$5:$BX$7947,3,FALSE)</f>
        <v>445</v>
      </c>
      <c r="D4087">
        <f ca="1">VLOOKUP($A4087,EMBIG_Spread!$A$5:$BX$7947,9,FALSE)</f>
        <v>410</v>
      </c>
      <c r="E4087">
        <f ca="1">VLOOKUP($A4087,EMBIG_Spread!$A$5:$BX$7947,10,FALSE)</f>
        <v>0</v>
      </c>
      <c r="F4087">
        <f ca="1">VLOOKUP($A4087,EMBIG_Spread!$A$5:$BX$7947,12,FALSE)</f>
        <v>58</v>
      </c>
      <c r="G4087">
        <f ca="1">VLOOKUP($A4087,EMBIG_Spread!$A$5:$BX$7947,13,FALSE)</f>
        <v>65</v>
      </c>
      <c r="H4087">
        <f ca="1">VLOOKUP($A4087,EMBIG_Spread!$A$5:$BX$7947,14,FALSE)</f>
        <v>305</v>
      </c>
      <c r="I4087">
        <f ca="1">VLOOKUP($A4087,EMBIG_Spread!$A$5:$BX$7947,20,FALSE)</f>
        <v>61</v>
      </c>
      <c r="J4087">
        <f ca="1">VLOOKUP($A4087,EMBIG_Spread!$A$5:$BX$7947,28,FALSE)</f>
        <v>58</v>
      </c>
      <c r="K4087" t="str">
        <f ca="1">VLOOKUP($A4087,EMBIG_Spread!$A$5:$BX$7947,29,FALSE)</f>
        <v xml:space="preserve"> </v>
      </c>
      <c r="L4087">
        <f ca="1">VLOOKUP($A4087,EMBIG_Spread!$A$5:$BX$7947,30,FALSE)</f>
        <v>333</v>
      </c>
      <c r="M4087">
        <f ca="1">VLOOKUP($A4087,EMBIG_Spread!$A$5:$BX$7947,39,FALSE)</f>
        <v>87</v>
      </c>
      <c r="N4087">
        <f ca="1">VLOOKUP($A4087,EMBIG_Spread!$A$5:$BX$7947,40,FALSE)</f>
        <v>166</v>
      </c>
      <c r="O4087">
        <f ca="1">VLOOKUP($A4087,EMBIG_Spread!$A$5:$BX$7947,50,FALSE)</f>
        <v>211</v>
      </c>
      <c r="P4087">
        <f ca="1">VLOOKUP($A4087,EMBIG_Spread!$A$5:$BX$7947,51,FALSE)</f>
        <v>431</v>
      </c>
      <c r="Q4087">
        <f ca="1">VLOOKUP($A4087,EMBIG_Spread!$A$5:$BX$7947,52,FALSE)</f>
        <v>50</v>
      </c>
      <c r="R4087" t="str">
        <f ca="1">VLOOKUP($A4087,EMBIG_Spread!$A$5:$BX$7947,53,FALSE)</f>
        <v xml:space="preserve"> </v>
      </c>
      <c r="S4087">
        <f ca="1">VLOOKUP($A4087,EMBIG_Spread!$A$5:$BX$7947,54,FALSE)</f>
        <v>134</v>
      </c>
      <c r="T4087">
        <f ca="1">VLOOKUP($A4087,EMBIG_Spread!$A$5:$BX$7947,58,FALSE)</f>
        <v>96</v>
      </c>
      <c r="U4087">
        <f ca="1">VLOOKUP($A4087,EMBIG_Spread!$A$5:$BX$7947,62,FALSE)</f>
        <v>0</v>
      </c>
      <c r="V4087">
        <f ca="1">VLOOKUP($A4087,EMBIG_Spread!$A$5:$BX$7947,65,FALSE)</f>
        <v>293</v>
      </c>
      <c r="W4087">
        <f ca="1">VLOOKUP($A4087,EMBIG_Spread!$A$5:$BX$7947,66,FALSE)</f>
        <v>184</v>
      </c>
      <c r="X4087">
        <f ca="1">VLOOKUP($A4087,EMBIG_Spread!$A$5:$BX$7947,67,FALSE)</f>
        <v>371</v>
      </c>
    </row>
    <row r="4088" spans="1:24" x14ac:dyDescent="0.2">
      <c r="A4088" s="6">
        <v>38595</v>
      </c>
      <c r="B4088" s="11">
        <f t="shared" si="63"/>
        <v>2005</v>
      </c>
      <c r="C4088">
        <f ca="1">VLOOKUP($A4088,EMBIG_Spread!$A$5:$BX$7947,3,FALSE)</f>
        <v>439</v>
      </c>
      <c r="D4088">
        <f ca="1">VLOOKUP($A4088,EMBIG_Spread!$A$5:$BX$7947,9,FALSE)</f>
        <v>409</v>
      </c>
      <c r="E4088">
        <f ca="1">VLOOKUP($A4088,EMBIG_Spread!$A$5:$BX$7947,10,FALSE)</f>
        <v>0</v>
      </c>
      <c r="F4088">
        <f ca="1">VLOOKUP($A4088,EMBIG_Spread!$A$5:$BX$7947,12,FALSE)</f>
        <v>55</v>
      </c>
      <c r="G4088">
        <f ca="1">VLOOKUP($A4088,EMBIG_Spread!$A$5:$BX$7947,13,FALSE)</f>
        <v>65</v>
      </c>
      <c r="H4088">
        <f ca="1">VLOOKUP($A4088,EMBIG_Spread!$A$5:$BX$7947,14,FALSE)</f>
        <v>307</v>
      </c>
      <c r="I4088">
        <f ca="1">VLOOKUP($A4088,EMBIG_Spread!$A$5:$BX$7947,20,FALSE)</f>
        <v>60</v>
      </c>
      <c r="J4088">
        <f ca="1">VLOOKUP($A4088,EMBIG_Spread!$A$5:$BX$7947,28,FALSE)</f>
        <v>58</v>
      </c>
      <c r="K4088" t="str">
        <f ca="1">VLOOKUP($A4088,EMBIG_Spread!$A$5:$BX$7947,29,FALSE)</f>
        <v xml:space="preserve"> </v>
      </c>
      <c r="L4088">
        <f ca="1">VLOOKUP($A4088,EMBIG_Spread!$A$5:$BX$7947,30,FALSE)</f>
        <v>324</v>
      </c>
      <c r="M4088">
        <f ca="1">VLOOKUP($A4088,EMBIG_Spread!$A$5:$BX$7947,39,FALSE)</f>
        <v>83</v>
      </c>
      <c r="N4088">
        <f ca="1">VLOOKUP($A4088,EMBIG_Spread!$A$5:$BX$7947,40,FALSE)</f>
        <v>165</v>
      </c>
      <c r="O4088">
        <f ca="1">VLOOKUP($A4088,EMBIG_Spread!$A$5:$BX$7947,50,FALSE)</f>
        <v>223</v>
      </c>
      <c r="P4088">
        <f ca="1">VLOOKUP($A4088,EMBIG_Spread!$A$5:$BX$7947,51,FALSE)</f>
        <v>433</v>
      </c>
      <c r="Q4088">
        <f ca="1">VLOOKUP($A4088,EMBIG_Spread!$A$5:$BX$7947,52,FALSE)</f>
        <v>51</v>
      </c>
      <c r="R4088" t="str">
        <f ca="1">VLOOKUP($A4088,EMBIG_Spread!$A$5:$BX$7947,53,FALSE)</f>
        <v xml:space="preserve"> </v>
      </c>
      <c r="S4088">
        <f ca="1">VLOOKUP($A4088,EMBIG_Spread!$A$5:$BX$7947,54,FALSE)</f>
        <v>129</v>
      </c>
      <c r="T4088">
        <f ca="1">VLOOKUP($A4088,EMBIG_Spread!$A$5:$BX$7947,58,FALSE)</f>
        <v>93</v>
      </c>
      <c r="U4088">
        <f ca="1">VLOOKUP($A4088,EMBIG_Spread!$A$5:$BX$7947,62,FALSE)</f>
        <v>0</v>
      </c>
      <c r="V4088">
        <f ca="1">VLOOKUP($A4088,EMBIG_Spread!$A$5:$BX$7947,65,FALSE)</f>
        <v>293</v>
      </c>
      <c r="W4088">
        <f ca="1">VLOOKUP($A4088,EMBIG_Spread!$A$5:$BX$7947,66,FALSE)</f>
        <v>174</v>
      </c>
      <c r="X4088">
        <f ca="1">VLOOKUP($A4088,EMBIG_Spread!$A$5:$BX$7947,67,FALSE)</f>
        <v>376</v>
      </c>
    </row>
    <row r="4089" spans="1:24" x14ac:dyDescent="0.2">
      <c r="A4089" s="6">
        <v>38596</v>
      </c>
      <c r="B4089" s="11">
        <f t="shared" si="63"/>
        <v>2005</v>
      </c>
      <c r="C4089">
        <f ca="1">VLOOKUP($A4089,EMBIG_Spread!$A$5:$BX$7947,3,FALSE)</f>
        <v>430</v>
      </c>
      <c r="D4089">
        <f ca="1">VLOOKUP($A4089,EMBIG_Spread!$A$5:$BX$7947,9,FALSE)</f>
        <v>407</v>
      </c>
      <c r="E4089">
        <f ca="1">VLOOKUP($A4089,EMBIG_Spread!$A$5:$BX$7947,10,FALSE)</f>
        <v>0</v>
      </c>
      <c r="F4089">
        <f ca="1">VLOOKUP($A4089,EMBIG_Spread!$A$5:$BX$7947,12,FALSE)</f>
        <v>58</v>
      </c>
      <c r="G4089">
        <f ca="1">VLOOKUP($A4089,EMBIG_Spread!$A$5:$BX$7947,13,FALSE)</f>
        <v>66</v>
      </c>
      <c r="H4089">
        <f ca="1">VLOOKUP($A4089,EMBIG_Spread!$A$5:$BX$7947,14,FALSE)</f>
        <v>305</v>
      </c>
      <c r="I4089">
        <f ca="1">VLOOKUP($A4089,EMBIG_Spread!$A$5:$BX$7947,20,FALSE)</f>
        <v>61</v>
      </c>
      <c r="J4089">
        <f ca="1">VLOOKUP($A4089,EMBIG_Spread!$A$5:$BX$7947,28,FALSE)</f>
        <v>56</v>
      </c>
      <c r="K4089" t="str">
        <f ca="1">VLOOKUP($A4089,EMBIG_Spread!$A$5:$BX$7947,29,FALSE)</f>
        <v xml:space="preserve"> </v>
      </c>
      <c r="L4089">
        <f ca="1">VLOOKUP($A4089,EMBIG_Spread!$A$5:$BX$7947,30,FALSE)</f>
        <v>317</v>
      </c>
      <c r="M4089">
        <f ca="1">VLOOKUP($A4089,EMBIG_Spread!$A$5:$BX$7947,39,FALSE)</f>
        <v>84</v>
      </c>
      <c r="N4089">
        <f ca="1">VLOOKUP($A4089,EMBIG_Spread!$A$5:$BX$7947,40,FALSE)</f>
        <v>162</v>
      </c>
      <c r="O4089">
        <f ca="1">VLOOKUP($A4089,EMBIG_Spread!$A$5:$BX$7947,50,FALSE)</f>
        <v>222</v>
      </c>
      <c r="P4089">
        <f ca="1">VLOOKUP($A4089,EMBIG_Spread!$A$5:$BX$7947,51,FALSE)</f>
        <v>430</v>
      </c>
      <c r="Q4089">
        <f ca="1">VLOOKUP($A4089,EMBIG_Spread!$A$5:$BX$7947,52,FALSE)</f>
        <v>45</v>
      </c>
      <c r="R4089" t="str">
        <f ca="1">VLOOKUP($A4089,EMBIG_Spread!$A$5:$BX$7947,53,FALSE)</f>
        <v xml:space="preserve"> </v>
      </c>
      <c r="S4089">
        <f ca="1">VLOOKUP($A4089,EMBIG_Spread!$A$5:$BX$7947,54,FALSE)</f>
        <v>126</v>
      </c>
      <c r="T4089">
        <f ca="1">VLOOKUP($A4089,EMBIG_Spread!$A$5:$BX$7947,58,FALSE)</f>
        <v>95</v>
      </c>
      <c r="U4089">
        <f ca="1">VLOOKUP($A4089,EMBIG_Spread!$A$5:$BX$7947,62,FALSE)</f>
        <v>0</v>
      </c>
      <c r="V4089">
        <f ca="1">VLOOKUP($A4089,EMBIG_Spread!$A$5:$BX$7947,65,FALSE)</f>
        <v>289</v>
      </c>
      <c r="W4089">
        <f ca="1">VLOOKUP($A4089,EMBIG_Spread!$A$5:$BX$7947,66,FALSE)</f>
        <v>174</v>
      </c>
      <c r="X4089">
        <f ca="1">VLOOKUP($A4089,EMBIG_Spread!$A$5:$BX$7947,67,FALSE)</f>
        <v>377</v>
      </c>
    </row>
    <row r="4090" spans="1:24" x14ac:dyDescent="0.2">
      <c r="A4090" s="6">
        <v>38597</v>
      </c>
      <c r="B4090" s="11">
        <f t="shared" si="63"/>
        <v>2005</v>
      </c>
      <c r="C4090">
        <f ca="1">VLOOKUP($A4090,EMBIG_Spread!$A$5:$BX$7947,3,FALSE)</f>
        <v>414</v>
      </c>
      <c r="D4090">
        <f ca="1">VLOOKUP($A4090,EMBIG_Spread!$A$5:$BX$7947,9,FALSE)</f>
        <v>403</v>
      </c>
      <c r="E4090">
        <f ca="1">VLOOKUP($A4090,EMBIG_Spread!$A$5:$BX$7947,10,FALSE)</f>
        <v>0</v>
      </c>
      <c r="F4090">
        <f ca="1">VLOOKUP($A4090,EMBIG_Spread!$A$5:$BX$7947,12,FALSE)</f>
        <v>58</v>
      </c>
      <c r="G4090">
        <f ca="1">VLOOKUP($A4090,EMBIG_Spread!$A$5:$BX$7947,13,FALSE)</f>
        <v>65</v>
      </c>
      <c r="H4090">
        <f ca="1">VLOOKUP($A4090,EMBIG_Spread!$A$5:$BX$7947,14,FALSE)</f>
        <v>302</v>
      </c>
      <c r="I4090">
        <f ca="1">VLOOKUP($A4090,EMBIG_Spread!$A$5:$BX$7947,20,FALSE)</f>
        <v>58</v>
      </c>
      <c r="J4090">
        <f ca="1">VLOOKUP($A4090,EMBIG_Spread!$A$5:$BX$7947,28,FALSE)</f>
        <v>54</v>
      </c>
      <c r="K4090" t="str">
        <f ca="1">VLOOKUP($A4090,EMBIG_Spread!$A$5:$BX$7947,29,FALSE)</f>
        <v xml:space="preserve"> </v>
      </c>
      <c r="L4090">
        <f ca="1">VLOOKUP($A4090,EMBIG_Spread!$A$5:$BX$7947,30,FALSE)</f>
        <v>327</v>
      </c>
      <c r="M4090">
        <f ca="1">VLOOKUP($A4090,EMBIG_Spread!$A$5:$BX$7947,39,FALSE)</f>
        <v>84</v>
      </c>
      <c r="N4090">
        <f ca="1">VLOOKUP($A4090,EMBIG_Spread!$A$5:$BX$7947,40,FALSE)</f>
        <v>159</v>
      </c>
      <c r="O4090">
        <f ca="1">VLOOKUP($A4090,EMBIG_Spread!$A$5:$BX$7947,50,FALSE)</f>
        <v>222</v>
      </c>
      <c r="P4090">
        <f ca="1">VLOOKUP($A4090,EMBIG_Spread!$A$5:$BX$7947,51,FALSE)</f>
        <v>430</v>
      </c>
      <c r="Q4090">
        <f ca="1">VLOOKUP($A4090,EMBIG_Spread!$A$5:$BX$7947,52,FALSE)</f>
        <v>46</v>
      </c>
      <c r="R4090" t="str">
        <f ca="1">VLOOKUP($A4090,EMBIG_Spread!$A$5:$BX$7947,53,FALSE)</f>
        <v xml:space="preserve"> </v>
      </c>
      <c r="S4090">
        <f ca="1">VLOOKUP($A4090,EMBIG_Spread!$A$5:$BX$7947,54,FALSE)</f>
        <v>123</v>
      </c>
      <c r="T4090">
        <f ca="1">VLOOKUP($A4090,EMBIG_Spread!$A$5:$BX$7947,58,FALSE)</f>
        <v>96</v>
      </c>
      <c r="U4090">
        <f ca="1">VLOOKUP($A4090,EMBIG_Spread!$A$5:$BX$7947,62,FALSE)</f>
        <v>0</v>
      </c>
      <c r="V4090">
        <f ca="1">VLOOKUP($A4090,EMBIG_Spread!$A$5:$BX$7947,65,FALSE)</f>
        <v>288</v>
      </c>
      <c r="W4090">
        <f ca="1">VLOOKUP($A4090,EMBIG_Spread!$A$5:$BX$7947,66,FALSE)</f>
        <v>172</v>
      </c>
      <c r="X4090">
        <f ca="1">VLOOKUP($A4090,EMBIG_Spread!$A$5:$BX$7947,67,FALSE)</f>
        <v>373</v>
      </c>
    </row>
    <row r="4091" spans="1:24" x14ac:dyDescent="0.2">
      <c r="A4091" s="6">
        <v>38600</v>
      </c>
      <c r="B4091" s="11">
        <f t="shared" si="63"/>
        <v>2005</v>
      </c>
      <c r="C4091">
        <f ca="1">VLOOKUP($A4091,EMBIG_Spread!$A$5:$BX$7947,3,FALSE)</f>
        <v>414</v>
      </c>
      <c r="D4091">
        <f ca="1">VLOOKUP($A4091,EMBIG_Spread!$A$5:$BX$7947,9,FALSE)</f>
        <v>403</v>
      </c>
      <c r="E4091">
        <f ca="1">VLOOKUP($A4091,EMBIG_Spread!$A$5:$BX$7947,10,FALSE)</f>
        <v>0</v>
      </c>
      <c r="F4091">
        <f ca="1">VLOOKUP($A4091,EMBIG_Spread!$A$5:$BX$7947,12,FALSE)</f>
        <v>58</v>
      </c>
      <c r="G4091">
        <f ca="1">VLOOKUP($A4091,EMBIG_Spread!$A$5:$BX$7947,13,FALSE)</f>
        <v>65</v>
      </c>
      <c r="H4091">
        <f ca="1">VLOOKUP($A4091,EMBIG_Spread!$A$5:$BX$7947,14,FALSE)</f>
        <v>302</v>
      </c>
      <c r="I4091">
        <f ca="1">VLOOKUP($A4091,EMBIG_Spread!$A$5:$BX$7947,20,FALSE)</f>
        <v>58</v>
      </c>
      <c r="J4091">
        <f ca="1">VLOOKUP($A4091,EMBIG_Spread!$A$5:$BX$7947,28,FALSE)</f>
        <v>54</v>
      </c>
      <c r="K4091" t="str">
        <f ca="1">VLOOKUP($A4091,EMBIG_Spread!$A$5:$BX$7947,29,FALSE)</f>
        <v xml:space="preserve"> </v>
      </c>
      <c r="L4091">
        <f ca="1">VLOOKUP($A4091,EMBIG_Spread!$A$5:$BX$7947,30,FALSE)</f>
        <v>327</v>
      </c>
      <c r="M4091">
        <f ca="1">VLOOKUP($A4091,EMBIG_Spread!$A$5:$BX$7947,39,FALSE)</f>
        <v>84</v>
      </c>
      <c r="N4091">
        <f ca="1">VLOOKUP($A4091,EMBIG_Spread!$A$5:$BX$7947,40,FALSE)</f>
        <v>159</v>
      </c>
      <c r="O4091">
        <f ca="1">VLOOKUP($A4091,EMBIG_Spread!$A$5:$BX$7947,50,FALSE)</f>
        <v>222</v>
      </c>
      <c r="P4091">
        <f ca="1">VLOOKUP($A4091,EMBIG_Spread!$A$5:$BX$7947,51,FALSE)</f>
        <v>430</v>
      </c>
      <c r="Q4091">
        <f ca="1">VLOOKUP($A4091,EMBIG_Spread!$A$5:$BX$7947,52,FALSE)</f>
        <v>46</v>
      </c>
      <c r="R4091" t="str">
        <f ca="1">VLOOKUP($A4091,EMBIG_Spread!$A$5:$BX$7947,53,FALSE)</f>
        <v xml:space="preserve"> </v>
      </c>
      <c r="S4091">
        <f ca="1">VLOOKUP($A4091,EMBIG_Spread!$A$5:$BX$7947,54,FALSE)</f>
        <v>123</v>
      </c>
      <c r="T4091">
        <f ca="1">VLOOKUP($A4091,EMBIG_Spread!$A$5:$BX$7947,58,FALSE)</f>
        <v>96</v>
      </c>
      <c r="U4091">
        <f ca="1">VLOOKUP($A4091,EMBIG_Spread!$A$5:$BX$7947,62,FALSE)</f>
        <v>0</v>
      </c>
      <c r="V4091">
        <f ca="1">VLOOKUP($A4091,EMBIG_Spread!$A$5:$BX$7947,65,FALSE)</f>
        <v>288</v>
      </c>
      <c r="W4091">
        <f ca="1">VLOOKUP($A4091,EMBIG_Spread!$A$5:$BX$7947,66,FALSE)</f>
        <v>172</v>
      </c>
      <c r="X4091">
        <f ca="1">VLOOKUP($A4091,EMBIG_Spread!$A$5:$BX$7947,67,FALSE)</f>
        <v>373</v>
      </c>
    </row>
    <row r="4092" spans="1:24" x14ac:dyDescent="0.2">
      <c r="A4092" s="6">
        <v>38601</v>
      </c>
      <c r="B4092" s="11">
        <f t="shared" si="63"/>
        <v>2005</v>
      </c>
      <c r="C4092">
        <f ca="1">VLOOKUP($A4092,EMBIG_Spread!$A$5:$BX$7947,3,FALSE)</f>
        <v>415</v>
      </c>
      <c r="D4092">
        <f ca="1">VLOOKUP($A4092,EMBIG_Spread!$A$5:$BX$7947,9,FALSE)</f>
        <v>396</v>
      </c>
      <c r="E4092">
        <f ca="1">VLOOKUP($A4092,EMBIG_Spread!$A$5:$BX$7947,10,FALSE)</f>
        <v>0</v>
      </c>
      <c r="F4092">
        <f ca="1">VLOOKUP($A4092,EMBIG_Spread!$A$5:$BX$7947,12,FALSE)</f>
        <v>57</v>
      </c>
      <c r="G4092">
        <f ca="1">VLOOKUP($A4092,EMBIG_Spread!$A$5:$BX$7947,13,FALSE)</f>
        <v>65</v>
      </c>
      <c r="H4092">
        <f ca="1">VLOOKUP($A4092,EMBIG_Spread!$A$5:$BX$7947,14,FALSE)</f>
        <v>295</v>
      </c>
      <c r="I4092">
        <f ca="1">VLOOKUP($A4092,EMBIG_Spread!$A$5:$BX$7947,20,FALSE)</f>
        <v>57</v>
      </c>
      <c r="J4092">
        <f ca="1">VLOOKUP($A4092,EMBIG_Spread!$A$5:$BX$7947,28,FALSE)</f>
        <v>54</v>
      </c>
      <c r="K4092" t="str">
        <f ca="1">VLOOKUP($A4092,EMBIG_Spread!$A$5:$BX$7947,29,FALSE)</f>
        <v xml:space="preserve"> </v>
      </c>
      <c r="L4092">
        <f ca="1">VLOOKUP($A4092,EMBIG_Spread!$A$5:$BX$7947,30,FALSE)</f>
        <v>322</v>
      </c>
      <c r="M4092">
        <f ca="1">VLOOKUP($A4092,EMBIG_Spread!$A$5:$BX$7947,39,FALSE)</f>
        <v>84</v>
      </c>
      <c r="N4092">
        <f ca="1">VLOOKUP($A4092,EMBIG_Spread!$A$5:$BX$7947,40,FALSE)</f>
        <v>156</v>
      </c>
      <c r="O4092">
        <f ca="1">VLOOKUP($A4092,EMBIG_Spread!$A$5:$BX$7947,50,FALSE)</f>
        <v>216</v>
      </c>
      <c r="P4092">
        <f ca="1">VLOOKUP($A4092,EMBIG_Spread!$A$5:$BX$7947,51,FALSE)</f>
        <v>432</v>
      </c>
      <c r="Q4092">
        <f ca="1">VLOOKUP($A4092,EMBIG_Spread!$A$5:$BX$7947,52,FALSE)</f>
        <v>43</v>
      </c>
      <c r="R4092" t="str">
        <f ca="1">VLOOKUP($A4092,EMBIG_Spread!$A$5:$BX$7947,53,FALSE)</f>
        <v xml:space="preserve"> </v>
      </c>
      <c r="S4092">
        <f ca="1">VLOOKUP($A4092,EMBIG_Spread!$A$5:$BX$7947,54,FALSE)</f>
        <v>120</v>
      </c>
      <c r="T4092">
        <f ca="1">VLOOKUP($A4092,EMBIG_Spread!$A$5:$BX$7947,58,FALSE)</f>
        <v>93</v>
      </c>
      <c r="U4092">
        <f ca="1">VLOOKUP($A4092,EMBIG_Spread!$A$5:$BX$7947,62,FALSE)</f>
        <v>0</v>
      </c>
      <c r="V4092">
        <f ca="1">VLOOKUP($A4092,EMBIG_Spread!$A$5:$BX$7947,65,FALSE)</f>
        <v>282</v>
      </c>
      <c r="W4092">
        <f ca="1">VLOOKUP($A4092,EMBIG_Spread!$A$5:$BX$7947,66,FALSE)</f>
        <v>173</v>
      </c>
      <c r="X4092">
        <f ca="1">VLOOKUP($A4092,EMBIG_Spread!$A$5:$BX$7947,67,FALSE)</f>
        <v>366</v>
      </c>
    </row>
    <row r="4093" spans="1:24" x14ac:dyDescent="0.2">
      <c r="A4093" s="6">
        <v>38602</v>
      </c>
      <c r="B4093" s="11">
        <f t="shared" si="63"/>
        <v>2005</v>
      </c>
      <c r="C4093">
        <f ca="1">VLOOKUP($A4093,EMBIG_Spread!$A$5:$BX$7947,3,FALSE)</f>
        <v>414</v>
      </c>
      <c r="D4093">
        <f ca="1">VLOOKUP($A4093,EMBIG_Spread!$A$5:$BX$7947,9,FALSE)</f>
        <v>394</v>
      </c>
      <c r="E4093">
        <f ca="1">VLOOKUP($A4093,EMBIG_Spread!$A$5:$BX$7947,10,FALSE)</f>
        <v>0</v>
      </c>
      <c r="F4093">
        <f ca="1">VLOOKUP($A4093,EMBIG_Spread!$A$5:$BX$7947,12,FALSE)</f>
        <v>59</v>
      </c>
      <c r="G4093">
        <f ca="1">VLOOKUP($A4093,EMBIG_Spread!$A$5:$BX$7947,13,FALSE)</f>
        <v>66</v>
      </c>
      <c r="H4093">
        <f ca="1">VLOOKUP($A4093,EMBIG_Spread!$A$5:$BX$7947,14,FALSE)</f>
        <v>283</v>
      </c>
      <c r="I4093">
        <f ca="1">VLOOKUP($A4093,EMBIG_Spread!$A$5:$BX$7947,20,FALSE)</f>
        <v>50</v>
      </c>
      <c r="J4093">
        <f ca="1">VLOOKUP($A4093,EMBIG_Spread!$A$5:$BX$7947,28,FALSE)</f>
        <v>48</v>
      </c>
      <c r="K4093" t="str">
        <f ca="1">VLOOKUP($A4093,EMBIG_Spread!$A$5:$BX$7947,29,FALSE)</f>
        <v xml:space="preserve"> </v>
      </c>
      <c r="L4093">
        <f ca="1">VLOOKUP($A4093,EMBIG_Spread!$A$5:$BX$7947,30,FALSE)</f>
        <v>316</v>
      </c>
      <c r="M4093">
        <f ca="1">VLOOKUP($A4093,EMBIG_Spread!$A$5:$BX$7947,39,FALSE)</f>
        <v>85</v>
      </c>
      <c r="N4093">
        <f ca="1">VLOOKUP($A4093,EMBIG_Spread!$A$5:$BX$7947,40,FALSE)</f>
        <v>155</v>
      </c>
      <c r="O4093">
        <f ca="1">VLOOKUP($A4093,EMBIG_Spread!$A$5:$BX$7947,50,FALSE)</f>
        <v>210</v>
      </c>
      <c r="P4093">
        <f ca="1">VLOOKUP($A4093,EMBIG_Spread!$A$5:$BX$7947,51,FALSE)</f>
        <v>423</v>
      </c>
      <c r="Q4093">
        <f ca="1">VLOOKUP($A4093,EMBIG_Spread!$A$5:$BX$7947,52,FALSE)</f>
        <v>44</v>
      </c>
      <c r="R4093" t="str">
        <f ca="1">VLOOKUP($A4093,EMBIG_Spread!$A$5:$BX$7947,53,FALSE)</f>
        <v xml:space="preserve"> </v>
      </c>
      <c r="S4093">
        <f ca="1">VLOOKUP($A4093,EMBIG_Spread!$A$5:$BX$7947,54,FALSE)</f>
        <v>118</v>
      </c>
      <c r="T4093">
        <f ca="1">VLOOKUP($A4093,EMBIG_Spread!$A$5:$BX$7947,58,FALSE)</f>
        <v>94</v>
      </c>
      <c r="U4093">
        <f ca="1">VLOOKUP($A4093,EMBIG_Spread!$A$5:$BX$7947,62,FALSE)</f>
        <v>0</v>
      </c>
      <c r="V4093">
        <f ca="1">VLOOKUP($A4093,EMBIG_Spread!$A$5:$BX$7947,65,FALSE)</f>
        <v>279</v>
      </c>
      <c r="W4093">
        <f ca="1">VLOOKUP($A4093,EMBIG_Spread!$A$5:$BX$7947,66,FALSE)</f>
        <v>176</v>
      </c>
      <c r="X4093">
        <f ca="1">VLOOKUP($A4093,EMBIG_Spread!$A$5:$BX$7947,67,FALSE)</f>
        <v>358</v>
      </c>
    </row>
    <row r="4094" spans="1:24" x14ac:dyDescent="0.2">
      <c r="A4094" s="6">
        <v>38603</v>
      </c>
      <c r="B4094" s="11">
        <f t="shared" si="63"/>
        <v>2005</v>
      </c>
      <c r="C4094">
        <f ca="1">VLOOKUP($A4094,EMBIG_Spread!$A$5:$BX$7947,3,FALSE)</f>
        <v>406</v>
      </c>
      <c r="D4094">
        <f ca="1">VLOOKUP($A4094,EMBIG_Spread!$A$5:$BX$7947,9,FALSE)</f>
        <v>385</v>
      </c>
      <c r="E4094">
        <f ca="1">VLOOKUP($A4094,EMBIG_Spread!$A$5:$BX$7947,10,FALSE)</f>
        <v>0</v>
      </c>
      <c r="F4094">
        <f ca="1">VLOOKUP($A4094,EMBIG_Spread!$A$5:$BX$7947,12,FALSE)</f>
        <v>56</v>
      </c>
      <c r="G4094">
        <f ca="1">VLOOKUP($A4094,EMBIG_Spread!$A$5:$BX$7947,13,FALSE)</f>
        <v>65</v>
      </c>
      <c r="H4094">
        <f ca="1">VLOOKUP($A4094,EMBIG_Spread!$A$5:$BX$7947,14,FALSE)</f>
        <v>277</v>
      </c>
      <c r="I4094">
        <f ca="1">VLOOKUP($A4094,EMBIG_Spread!$A$5:$BX$7947,20,FALSE)</f>
        <v>48</v>
      </c>
      <c r="J4094">
        <f ca="1">VLOOKUP($A4094,EMBIG_Spread!$A$5:$BX$7947,28,FALSE)</f>
        <v>52</v>
      </c>
      <c r="K4094" t="str">
        <f ca="1">VLOOKUP($A4094,EMBIG_Spread!$A$5:$BX$7947,29,FALSE)</f>
        <v xml:space="preserve"> </v>
      </c>
      <c r="L4094">
        <f ca="1">VLOOKUP($A4094,EMBIG_Spread!$A$5:$BX$7947,30,FALSE)</f>
        <v>310</v>
      </c>
      <c r="M4094">
        <f ca="1">VLOOKUP($A4094,EMBIG_Spread!$A$5:$BX$7947,39,FALSE)</f>
        <v>85</v>
      </c>
      <c r="N4094">
        <f ca="1">VLOOKUP($A4094,EMBIG_Spread!$A$5:$BX$7947,40,FALSE)</f>
        <v>152</v>
      </c>
      <c r="O4094">
        <f ca="1">VLOOKUP($A4094,EMBIG_Spread!$A$5:$BX$7947,50,FALSE)</f>
        <v>198</v>
      </c>
      <c r="P4094">
        <f ca="1">VLOOKUP($A4094,EMBIG_Spread!$A$5:$BX$7947,51,FALSE)</f>
        <v>419</v>
      </c>
      <c r="Q4094">
        <f ca="1">VLOOKUP($A4094,EMBIG_Spread!$A$5:$BX$7947,52,FALSE)</f>
        <v>44</v>
      </c>
      <c r="R4094" t="str">
        <f ca="1">VLOOKUP($A4094,EMBIG_Spread!$A$5:$BX$7947,53,FALSE)</f>
        <v xml:space="preserve"> </v>
      </c>
      <c r="S4094">
        <f ca="1">VLOOKUP($A4094,EMBIG_Spread!$A$5:$BX$7947,54,FALSE)</f>
        <v>109</v>
      </c>
      <c r="T4094">
        <f ca="1">VLOOKUP($A4094,EMBIG_Spread!$A$5:$BX$7947,58,FALSE)</f>
        <v>91</v>
      </c>
      <c r="U4094">
        <f ca="1">VLOOKUP($A4094,EMBIG_Spread!$A$5:$BX$7947,62,FALSE)</f>
        <v>0</v>
      </c>
      <c r="V4094">
        <f ca="1">VLOOKUP($A4094,EMBIG_Spread!$A$5:$BX$7947,65,FALSE)</f>
        <v>272</v>
      </c>
      <c r="W4094">
        <f ca="1">VLOOKUP($A4094,EMBIG_Spread!$A$5:$BX$7947,66,FALSE)</f>
        <v>176</v>
      </c>
      <c r="X4094">
        <f ca="1">VLOOKUP($A4094,EMBIG_Spread!$A$5:$BX$7947,67,FALSE)</f>
        <v>353</v>
      </c>
    </row>
    <row r="4095" spans="1:24" x14ac:dyDescent="0.2">
      <c r="A4095" s="6">
        <v>38604</v>
      </c>
      <c r="B4095" s="11">
        <f t="shared" si="63"/>
        <v>2005</v>
      </c>
      <c r="C4095">
        <f ca="1">VLOOKUP($A4095,EMBIG_Spread!$A$5:$BX$7947,3,FALSE)</f>
        <v>409</v>
      </c>
      <c r="D4095">
        <f ca="1">VLOOKUP($A4095,EMBIG_Spread!$A$5:$BX$7947,9,FALSE)</f>
        <v>382</v>
      </c>
      <c r="E4095">
        <f ca="1">VLOOKUP($A4095,EMBIG_Spread!$A$5:$BX$7947,10,FALSE)</f>
        <v>0</v>
      </c>
      <c r="F4095">
        <f ca="1">VLOOKUP($A4095,EMBIG_Spread!$A$5:$BX$7947,12,FALSE)</f>
        <v>56</v>
      </c>
      <c r="G4095">
        <f ca="1">VLOOKUP($A4095,EMBIG_Spread!$A$5:$BX$7947,13,FALSE)</f>
        <v>65</v>
      </c>
      <c r="H4095">
        <f ca="1">VLOOKUP($A4095,EMBIG_Spread!$A$5:$BX$7947,14,FALSE)</f>
        <v>275</v>
      </c>
      <c r="I4095">
        <f ca="1">VLOOKUP($A4095,EMBIG_Spread!$A$5:$BX$7947,20,FALSE)</f>
        <v>49</v>
      </c>
      <c r="J4095">
        <f ca="1">VLOOKUP($A4095,EMBIG_Spread!$A$5:$BX$7947,28,FALSE)</f>
        <v>51</v>
      </c>
      <c r="K4095" t="str">
        <f ca="1">VLOOKUP($A4095,EMBIG_Spread!$A$5:$BX$7947,29,FALSE)</f>
        <v xml:space="preserve"> </v>
      </c>
      <c r="L4095">
        <f ca="1">VLOOKUP($A4095,EMBIG_Spread!$A$5:$BX$7947,30,FALSE)</f>
        <v>301</v>
      </c>
      <c r="M4095">
        <f ca="1">VLOOKUP($A4095,EMBIG_Spread!$A$5:$BX$7947,39,FALSE)</f>
        <v>84</v>
      </c>
      <c r="N4095">
        <f ca="1">VLOOKUP($A4095,EMBIG_Spread!$A$5:$BX$7947,40,FALSE)</f>
        <v>151</v>
      </c>
      <c r="O4095">
        <f ca="1">VLOOKUP($A4095,EMBIG_Spread!$A$5:$BX$7947,50,FALSE)</f>
        <v>198</v>
      </c>
      <c r="P4095">
        <f ca="1">VLOOKUP($A4095,EMBIG_Spread!$A$5:$BX$7947,51,FALSE)</f>
        <v>417</v>
      </c>
      <c r="Q4095">
        <f ca="1">VLOOKUP($A4095,EMBIG_Spread!$A$5:$BX$7947,52,FALSE)</f>
        <v>43</v>
      </c>
      <c r="R4095" t="str">
        <f ca="1">VLOOKUP($A4095,EMBIG_Spread!$A$5:$BX$7947,53,FALSE)</f>
        <v xml:space="preserve"> </v>
      </c>
      <c r="S4095">
        <f ca="1">VLOOKUP($A4095,EMBIG_Spread!$A$5:$BX$7947,54,FALSE)</f>
        <v>111</v>
      </c>
      <c r="T4095">
        <f ca="1">VLOOKUP($A4095,EMBIG_Spread!$A$5:$BX$7947,58,FALSE)</f>
        <v>89</v>
      </c>
      <c r="U4095">
        <f ca="1">VLOOKUP($A4095,EMBIG_Spread!$A$5:$BX$7947,62,FALSE)</f>
        <v>0</v>
      </c>
      <c r="V4095">
        <f ca="1">VLOOKUP($A4095,EMBIG_Spread!$A$5:$BX$7947,65,FALSE)</f>
        <v>272</v>
      </c>
      <c r="W4095">
        <f ca="1">VLOOKUP($A4095,EMBIG_Spread!$A$5:$BX$7947,66,FALSE)</f>
        <v>170</v>
      </c>
      <c r="X4095">
        <f ca="1">VLOOKUP($A4095,EMBIG_Spread!$A$5:$BX$7947,67,FALSE)</f>
        <v>350</v>
      </c>
    </row>
    <row r="4096" spans="1:24" x14ac:dyDescent="0.2">
      <c r="A4096" s="6">
        <v>38607</v>
      </c>
      <c r="B4096" s="11">
        <f t="shared" si="63"/>
        <v>2005</v>
      </c>
      <c r="C4096">
        <f ca="1">VLOOKUP($A4096,EMBIG_Spread!$A$5:$BX$7947,3,FALSE)</f>
        <v>408</v>
      </c>
      <c r="D4096">
        <f ca="1">VLOOKUP($A4096,EMBIG_Spread!$A$5:$BX$7947,9,FALSE)</f>
        <v>380</v>
      </c>
      <c r="E4096">
        <f ca="1">VLOOKUP($A4096,EMBIG_Spread!$A$5:$BX$7947,10,FALSE)</f>
        <v>0</v>
      </c>
      <c r="F4096">
        <f ca="1">VLOOKUP($A4096,EMBIG_Spread!$A$5:$BX$7947,12,FALSE)</f>
        <v>56</v>
      </c>
      <c r="G4096">
        <f ca="1">VLOOKUP($A4096,EMBIG_Spread!$A$5:$BX$7947,13,FALSE)</f>
        <v>64</v>
      </c>
      <c r="H4096">
        <f ca="1">VLOOKUP($A4096,EMBIG_Spread!$A$5:$BX$7947,14,FALSE)</f>
        <v>271</v>
      </c>
      <c r="I4096">
        <f ca="1">VLOOKUP($A4096,EMBIG_Spread!$A$5:$BX$7947,20,FALSE)</f>
        <v>47</v>
      </c>
      <c r="J4096">
        <f ca="1">VLOOKUP($A4096,EMBIG_Spread!$A$5:$BX$7947,28,FALSE)</f>
        <v>55</v>
      </c>
      <c r="K4096" t="str">
        <f ca="1">VLOOKUP($A4096,EMBIG_Spread!$A$5:$BX$7947,29,FALSE)</f>
        <v xml:space="preserve"> </v>
      </c>
      <c r="L4096">
        <f ca="1">VLOOKUP($A4096,EMBIG_Spread!$A$5:$BX$7947,30,FALSE)</f>
        <v>299</v>
      </c>
      <c r="M4096">
        <f ca="1">VLOOKUP($A4096,EMBIG_Spread!$A$5:$BX$7947,39,FALSE)</f>
        <v>82</v>
      </c>
      <c r="N4096">
        <f ca="1">VLOOKUP($A4096,EMBIG_Spread!$A$5:$BX$7947,40,FALSE)</f>
        <v>148</v>
      </c>
      <c r="O4096">
        <f ca="1">VLOOKUP($A4096,EMBIG_Spread!$A$5:$BX$7947,50,FALSE)</f>
        <v>197</v>
      </c>
      <c r="P4096">
        <f ca="1">VLOOKUP($A4096,EMBIG_Spread!$A$5:$BX$7947,51,FALSE)</f>
        <v>414</v>
      </c>
      <c r="Q4096">
        <f ca="1">VLOOKUP($A4096,EMBIG_Spread!$A$5:$BX$7947,52,FALSE)</f>
        <v>45</v>
      </c>
      <c r="R4096" t="str">
        <f ca="1">VLOOKUP($A4096,EMBIG_Spread!$A$5:$BX$7947,53,FALSE)</f>
        <v xml:space="preserve"> </v>
      </c>
      <c r="S4096">
        <f ca="1">VLOOKUP($A4096,EMBIG_Spread!$A$5:$BX$7947,54,FALSE)</f>
        <v>110</v>
      </c>
      <c r="T4096">
        <f ca="1">VLOOKUP($A4096,EMBIG_Spread!$A$5:$BX$7947,58,FALSE)</f>
        <v>90</v>
      </c>
      <c r="U4096">
        <f ca="1">VLOOKUP($A4096,EMBIG_Spread!$A$5:$BX$7947,62,FALSE)</f>
        <v>0</v>
      </c>
      <c r="V4096">
        <f ca="1">VLOOKUP($A4096,EMBIG_Spread!$A$5:$BX$7947,65,FALSE)</f>
        <v>268</v>
      </c>
      <c r="W4096">
        <f ca="1">VLOOKUP($A4096,EMBIG_Spread!$A$5:$BX$7947,66,FALSE)</f>
        <v>165</v>
      </c>
      <c r="X4096">
        <f ca="1">VLOOKUP($A4096,EMBIG_Spread!$A$5:$BX$7947,67,FALSE)</f>
        <v>346</v>
      </c>
    </row>
    <row r="4097" spans="1:24" x14ac:dyDescent="0.2">
      <c r="A4097" s="6">
        <v>38608</v>
      </c>
      <c r="B4097" s="11">
        <f t="shared" si="63"/>
        <v>2005</v>
      </c>
      <c r="C4097">
        <f ca="1">VLOOKUP($A4097,EMBIG_Spread!$A$5:$BX$7947,3,FALSE)</f>
        <v>415</v>
      </c>
      <c r="D4097">
        <f ca="1">VLOOKUP($A4097,EMBIG_Spread!$A$5:$BX$7947,9,FALSE)</f>
        <v>385</v>
      </c>
      <c r="E4097">
        <f ca="1">VLOOKUP($A4097,EMBIG_Spread!$A$5:$BX$7947,10,FALSE)</f>
        <v>0</v>
      </c>
      <c r="F4097">
        <f ca="1">VLOOKUP($A4097,EMBIG_Spread!$A$5:$BX$7947,12,FALSE)</f>
        <v>55</v>
      </c>
      <c r="G4097">
        <f ca="1">VLOOKUP($A4097,EMBIG_Spread!$A$5:$BX$7947,13,FALSE)</f>
        <v>65</v>
      </c>
      <c r="H4097">
        <f ca="1">VLOOKUP($A4097,EMBIG_Spread!$A$5:$BX$7947,14,FALSE)</f>
        <v>272</v>
      </c>
      <c r="I4097">
        <f ca="1">VLOOKUP($A4097,EMBIG_Spread!$A$5:$BX$7947,20,FALSE)</f>
        <v>51</v>
      </c>
      <c r="J4097">
        <f ca="1">VLOOKUP($A4097,EMBIG_Spread!$A$5:$BX$7947,28,FALSE)</f>
        <v>51</v>
      </c>
      <c r="K4097" t="str">
        <f ca="1">VLOOKUP($A4097,EMBIG_Spread!$A$5:$BX$7947,29,FALSE)</f>
        <v xml:space="preserve"> </v>
      </c>
      <c r="L4097">
        <f ca="1">VLOOKUP($A4097,EMBIG_Spread!$A$5:$BX$7947,30,FALSE)</f>
        <v>291</v>
      </c>
      <c r="M4097">
        <f ca="1">VLOOKUP($A4097,EMBIG_Spread!$A$5:$BX$7947,39,FALSE)</f>
        <v>83</v>
      </c>
      <c r="N4097">
        <f ca="1">VLOOKUP($A4097,EMBIG_Spread!$A$5:$BX$7947,40,FALSE)</f>
        <v>150</v>
      </c>
      <c r="O4097">
        <f ca="1">VLOOKUP($A4097,EMBIG_Spread!$A$5:$BX$7947,50,FALSE)</f>
        <v>200</v>
      </c>
      <c r="P4097">
        <f ca="1">VLOOKUP($A4097,EMBIG_Spread!$A$5:$BX$7947,51,FALSE)</f>
        <v>414</v>
      </c>
      <c r="Q4097">
        <f ca="1">VLOOKUP($A4097,EMBIG_Spread!$A$5:$BX$7947,52,FALSE)</f>
        <v>44</v>
      </c>
      <c r="R4097" t="str">
        <f ca="1">VLOOKUP($A4097,EMBIG_Spread!$A$5:$BX$7947,53,FALSE)</f>
        <v xml:space="preserve"> </v>
      </c>
      <c r="S4097">
        <f ca="1">VLOOKUP($A4097,EMBIG_Spread!$A$5:$BX$7947,54,FALSE)</f>
        <v>111</v>
      </c>
      <c r="T4097">
        <f ca="1">VLOOKUP($A4097,EMBIG_Spread!$A$5:$BX$7947,58,FALSE)</f>
        <v>90</v>
      </c>
      <c r="U4097">
        <f ca="1">VLOOKUP($A4097,EMBIG_Spread!$A$5:$BX$7947,62,FALSE)</f>
        <v>0</v>
      </c>
      <c r="V4097">
        <f ca="1">VLOOKUP($A4097,EMBIG_Spread!$A$5:$BX$7947,65,FALSE)</f>
        <v>269</v>
      </c>
      <c r="W4097">
        <f ca="1">VLOOKUP($A4097,EMBIG_Spread!$A$5:$BX$7947,66,FALSE)</f>
        <v>167</v>
      </c>
      <c r="X4097">
        <f ca="1">VLOOKUP($A4097,EMBIG_Spread!$A$5:$BX$7947,67,FALSE)</f>
        <v>347</v>
      </c>
    </row>
    <row r="4098" spans="1:24" x14ac:dyDescent="0.2">
      <c r="A4098" s="6">
        <v>38609</v>
      </c>
      <c r="B4098" s="11">
        <f t="shared" si="63"/>
        <v>2005</v>
      </c>
      <c r="C4098">
        <f ca="1">VLOOKUP($A4098,EMBIG_Spread!$A$5:$BX$7947,3,FALSE)</f>
        <v>407</v>
      </c>
      <c r="D4098">
        <f ca="1">VLOOKUP($A4098,EMBIG_Spread!$A$5:$BX$7947,9,FALSE)</f>
        <v>380</v>
      </c>
      <c r="E4098">
        <f ca="1">VLOOKUP($A4098,EMBIG_Spread!$A$5:$BX$7947,10,FALSE)</f>
        <v>0</v>
      </c>
      <c r="F4098">
        <f ca="1">VLOOKUP($A4098,EMBIG_Spread!$A$5:$BX$7947,12,FALSE)</f>
        <v>55</v>
      </c>
      <c r="G4098">
        <f ca="1">VLOOKUP($A4098,EMBIG_Spread!$A$5:$BX$7947,13,FALSE)</f>
        <v>64</v>
      </c>
      <c r="H4098">
        <f ca="1">VLOOKUP($A4098,EMBIG_Spread!$A$5:$BX$7947,14,FALSE)</f>
        <v>266</v>
      </c>
      <c r="I4098">
        <f ca="1">VLOOKUP($A4098,EMBIG_Spread!$A$5:$BX$7947,20,FALSE)</f>
        <v>41</v>
      </c>
      <c r="J4098">
        <f ca="1">VLOOKUP($A4098,EMBIG_Spread!$A$5:$BX$7947,28,FALSE)</f>
        <v>49</v>
      </c>
      <c r="K4098" t="str">
        <f ca="1">VLOOKUP($A4098,EMBIG_Spread!$A$5:$BX$7947,29,FALSE)</f>
        <v xml:space="preserve"> </v>
      </c>
      <c r="L4098">
        <f ca="1">VLOOKUP($A4098,EMBIG_Spread!$A$5:$BX$7947,30,FALSE)</f>
        <v>283</v>
      </c>
      <c r="M4098">
        <f ca="1">VLOOKUP($A4098,EMBIG_Spread!$A$5:$BX$7947,39,FALSE)</f>
        <v>82</v>
      </c>
      <c r="N4098">
        <f ca="1">VLOOKUP($A4098,EMBIG_Spread!$A$5:$BX$7947,40,FALSE)</f>
        <v>149</v>
      </c>
      <c r="O4098">
        <f ca="1">VLOOKUP($A4098,EMBIG_Spread!$A$5:$BX$7947,50,FALSE)</f>
        <v>198</v>
      </c>
      <c r="P4098">
        <f ca="1">VLOOKUP($A4098,EMBIG_Spread!$A$5:$BX$7947,51,FALSE)</f>
        <v>409</v>
      </c>
      <c r="Q4098">
        <f ca="1">VLOOKUP($A4098,EMBIG_Spread!$A$5:$BX$7947,52,FALSE)</f>
        <v>41</v>
      </c>
      <c r="R4098" t="str">
        <f ca="1">VLOOKUP($A4098,EMBIG_Spread!$A$5:$BX$7947,53,FALSE)</f>
        <v xml:space="preserve"> </v>
      </c>
      <c r="S4098">
        <f ca="1">VLOOKUP($A4098,EMBIG_Spread!$A$5:$BX$7947,54,FALSE)</f>
        <v>108</v>
      </c>
      <c r="T4098">
        <f ca="1">VLOOKUP($A4098,EMBIG_Spread!$A$5:$BX$7947,58,FALSE)</f>
        <v>84</v>
      </c>
      <c r="U4098">
        <f ca="1">VLOOKUP($A4098,EMBIG_Spread!$A$5:$BX$7947,62,FALSE)</f>
        <v>0</v>
      </c>
      <c r="V4098">
        <f ca="1">VLOOKUP($A4098,EMBIG_Spread!$A$5:$BX$7947,65,FALSE)</f>
        <v>267</v>
      </c>
      <c r="W4098">
        <f ca="1">VLOOKUP($A4098,EMBIG_Spread!$A$5:$BX$7947,66,FALSE)</f>
        <v>164</v>
      </c>
      <c r="X4098">
        <f ca="1">VLOOKUP($A4098,EMBIG_Spread!$A$5:$BX$7947,67,FALSE)</f>
        <v>343</v>
      </c>
    </row>
    <row r="4099" spans="1:24" x14ac:dyDescent="0.2">
      <c r="A4099" s="6">
        <v>38610</v>
      </c>
      <c r="B4099" s="11">
        <f t="shared" ref="B4099:B4162" si="64">YEAR(A4099)</f>
        <v>2005</v>
      </c>
      <c r="C4099">
        <f ca="1">VLOOKUP($A4099,EMBIG_Spread!$A$5:$BX$7947,3,FALSE)</f>
        <v>397</v>
      </c>
      <c r="D4099">
        <f ca="1">VLOOKUP($A4099,EMBIG_Spread!$A$5:$BX$7947,9,FALSE)</f>
        <v>368</v>
      </c>
      <c r="E4099">
        <f ca="1">VLOOKUP($A4099,EMBIG_Spread!$A$5:$BX$7947,10,FALSE)</f>
        <v>0</v>
      </c>
      <c r="F4099">
        <f ca="1">VLOOKUP($A4099,EMBIG_Spread!$A$5:$BX$7947,12,FALSE)</f>
        <v>57</v>
      </c>
      <c r="G4099">
        <f ca="1">VLOOKUP($A4099,EMBIG_Spread!$A$5:$BX$7947,13,FALSE)</f>
        <v>64</v>
      </c>
      <c r="H4099">
        <f ca="1">VLOOKUP($A4099,EMBIG_Spread!$A$5:$BX$7947,14,FALSE)</f>
        <v>265</v>
      </c>
      <c r="I4099">
        <f ca="1">VLOOKUP($A4099,EMBIG_Spread!$A$5:$BX$7947,20,FALSE)</f>
        <v>37</v>
      </c>
      <c r="J4099">
        <f ca="1">VLOOKUP($A4099,EMBIG_Spread!$A$5:$BX$7947,28,FALSE)</f>
        <v>52</v>
      </c>
      <c r="K4099" t="str">
        <f ca="1">VLOOKUP($A4099,EMBIG_Spread!$A$5:$BX$7947,29,FALSE)</f>
        <v xml:space="preserve"> </v>
      </c>
      <c r="L4099">
        <f ca="1">VLOOKUP($A4099,EMBIG_Spread!$A$5:$BX$7947,30,FALSE)</f>
        <v>273</v>
      </c>
      <c r="M4099">
        <f ca="1">VLOOKUP($A4099,EMBIG_Spread!$A$5:$BX$7947,39,FALSE)</f>
        <v>83</v>
      </c>
      <c r="N4099">
        <f ca="1">VLOOKUP($A4099,EMBIG_Spread!$A$5:$BX$7947,40,FALSE)</f>
        <v>148</v>
      </c>
      <c r="O4099">
        <f ca="1">VLOOKUP($A4099,EMBIG_Spread!$A$5:$BX$7947,50,FALSE)</f>
        <v>196</v>
      </c>
      <c r="P4099">
        <f ca="1">VLOOKUP($A4099,EMBIG_Spread!$A$5:$BX$7947,51,FALSE)</f>
        <v>402</v>
      </c>
      <c r="Q4099">
        <f ca="1">VLOOKUP($A4099,EMBIG_Spread!$A$5:$BX$7947,52,FALSE)</f>
        <v>40</v>
      </c>
      <c r="R4099" t="str">
        <f ca="1">VLOOKUP($A4099,EMBIG_Spread!$A$5:$BX$7947,53,FALSE)</f>
        <v xml:space="preserve"> </v>
      </c>
      <c r="S4099">
        <f ca="1">VLOOKUP($A4099,EMBIG_Spread!$A$5:$BX$7947,54,FALSE)</f>
        <v>106</v>
      </c>
      <c r="T4099">
        <f ca="1">VLOOKUP($A4099,EMBIG_Spread!$A$5:$BX$7947,58,FALSE)</f>
        <v>81</v>
      </c>
      <c r="U4099">
        <f ca="1">VLOOKUP($A4099,EMBIG_Spread!$A$5:$BX$7947,62,FALSE)</f>
        <v>0</v>
      </c>
      <c r="V4099">
        <f ca="1">VLOOKUP($A4099,EMBIG_Spread!$A$5:$BX$7947,65,FALSE)</f>
        <v>259</v>
      </c>
      <c r="W4099">
        <f ca="1">VLOOKUP($A4099,EMBIG_Spread!$A$5:$BX$7947,66,FALSE)</f>
        <v>166</v>
      </c>
      <c r="X4099">
        <f ca="1">VLOOKUP($A4099,EMBIG_Spread!$A$5:$BX$7947,67,FALSE)</f>
        <v>340</v>
      </c>
    </row>
    <row r="4100" spans="1:24" x14ac:dyDescent="0.2">
      <c r="A4100" s="6">
        <v>38611</v>
      </c>
      <c r="B4100" s="11">
        <f t="shared" si="64"/>
        <v>2005</v>
      </c>
      <c r="C4100">
        <f ca="1">VLOOKUP($A4100,EMBIG_Spread!$A$5:$BX$7947,3,FALSE)</f>
        <v>388</v>
      </c>
      <c r="D4100">
        <f ca="1">VLOOKUP($A4100,EMBIG_Spread!$A$5:$BX$7947,9,FALSE)</f>
        <v>364</v>
      </c>
      <c r="E4100">
        <f ca="1">VLOOKUP($A4100,EMBIG_Spread!$A$5:$BX$7947,10,FALSE)</f>
        <v>0</v>
      </c>
      <c r="F4100">
        <f ca="1">VLOOKUP($A4100,EMBIG_Spread!$A$5:$BX$7947,12,FALSE)</f>
        <v>53</v>
      </c>
      <c r="G4100">
        <f ca="1">VLOOKUP($A4100,EMBIG_Spread!$A$5:$BX$7947,13,FALSE)</f>
        <v>60</v>
      </c>
      <c r="H4100">
        <f ca="1">VLOOKUP($A4100,EMBIG_Spread!$A$5:$BX$7947,14,FALSE)</f>
        <v>258</v>
      </c>
      <c r="I4100">
        <f ca="1">VLOOKUP($A4100,EMBIG_Spread!$A$5:$BX$7947,20,FALSE)</f>
        <v>32</v>
      </c>
      <c r="J4100">
        <f ca="1">VLOOKUP($A4100,EMBIG_Spread!$A$5:$BX$7947,28,FALSE)</f>
        <v>56</v>
      </c>
      <c r="K4100" t="str">
        <f ca="1">VLOOKUP($A4100,EMBIG_Spread!$A$5:$BX$7947,29,FALSE)</f>
        <v xml:space="preserve"> </v>
      </c>
      <c r="L4100">
        <f ca="1">VLOOKUP($A4100,EMBIG_Spread!$A$5:$BX$7947,30,FALSE)</f>
        <v>276</v>
      </c>
      <c r="M4100">
        <f ca="1">VLOOKUP($A4100,EMBIG_Spread!$A$5:$BX$7947,39,FALSE)</f>
        <v>82</v>
      </c>
      <c r="N4100">
        <f ca="1">VLOOKUP($A4100,EMBIG_Spread!$A$5:$BX$7947,40,FALSE)</f>
        <v>147</v>
      </c>
      <c r="O4100">
        <f ca="1">VLOOKUP($A4100,EMBIG_Spread!$A$5:$BX$7947,50,FALSE)</f>
        <v>195</v>
      </c>
      <c r="P4100">
        <f ca="1">VLOOKUP($A4100,EMBIG_Spread!$A$5:$BX$7947,51,FALSE)</f>
        <v>399</v>
      </c>
      <c r="Q4100">
        <f ca="1">VLOOKUP($A4100,EMBIG_Spread!$A$5:$BX$7947,52,FALSE)</f>
        <v>50</v>
      </c>
      <c r="R4100" t="str">
        <f ca="1">VLOOKUP($A4100,EMBIG_Spread!$A$5:$BX$7947,53,FALSE)</f>
        <v xml:space="preserve"> </v>
      </c>
      <c r="S4100">
        <f ca="1">VLOOKUP($A4100,EMBIG_Spread!$A$5:$BX$7947,54,FALSE)</f>
        <v>102</v>
      </c>
      <c r="T4100">
        <f ca="1">VLOOKUP($A4100,EMBIG_Spread!$A$5:$BX$7947,58,FALSE)</f>
        <v>79</v>
      </c>
      <c r="U4100">
        <f ca="1">VLOOKUP($A4100,EMBIG_Spread!$A$5:$BX$7947,62,FALSE)</f>
        <v>0</v>
      </c>
      <c r="V4100">
        <f ca="1">VLOOKUP($A4100,EMBIG_Spread!$A$5:$BX$7947,65,FALSE)</f>
        <v>255</v>
      </c>
      <c r="W4100">
        <f ca="1">VLOOKUP($A4100,EMBIG_Spread!$A$5:$BX$7947,66,FALSE)</f>
        <v>166</v>
      </c>
      <c r="X4100">
        <f ca="1">VLOOKUP($A4100,EMBIG_Spread!$A$5:$BX$7947,67,FALSE)</f>
        <v>335</v>
      </c>
    </row>
    <row r="4101" spans="1:24" x14ac:dyDescent="0.2">
      <c r="A4101" s="6">
        <v>38614</v>
      </c>
      <c r="B4101" s="11">
        <f t="shared" si="64"/>
        <v>2005</v>
      </c>
      <c r="C4101">
        <f ca="1">VLOOKUP($A4101,EMBIG_Spread!$A$5:$BX$7947,3,FALSE)</f>
        <v>388</v>
      </c>
      <c r="D4101">
        <f ca="1">VLOOKUP($A4101,EMBIG_Spread!$A$5:$BX$7947,9,FALSE)</f>
        <v>359</v>
      </c>
      <c r="E4101">
        <f ca="1">VLOOKUP($A4101,EMBIG_Spread!$A$5:$BX$7947,10,FALSE)</f>
        <v>0</v>
      </c>
      <c r="F4101">
        <f ca="1">VLOOKUP($A4101,EMBIG_Spread!$A$5:$BX$7947,12,FALSE)</f>
        <v>56</v>
      </c>
      <c r="G4101">
        <f ca="1">VLOOKUP($A4101,EMBIG_Spread!$A$5:$BX$7947,13,FALSE)</f>
        <v>62</v>
      </c>
      <c r="H4101">
        <f ca="1">VLOOKUP($A4101,EMBIG_Spread!$A$5:$BX$7947,14,FALSE)</f>
        <v>251</v>
      </c>
      <c r="I4101">
        <f ca="1">VLOOKUP($A4101,EMBIG_Spread!$A$5:$BX$7947,20,FALSE)</f>
        <v>37</v>
      </c>
      <c r="J4101">
        <f ca="1">VLOOKUP($A4101,EMBIG_Spread!$A$5:$BX$7947,28,FALSE)</f>
        <v>54</v>
      </c>
      <c r="K4101" t="str">
        <f ca="1">VLOOKUP($A4101,EMBIG_Spread!$A$5:$BX$7947,29,FALSE)</f>
        <v xml:space="preserve"> </v>
      </c>
      <c r="L4101">
        <f ca="1">VLOOKUP($A4101,EMBIG_Spread!$A$5:$BX$7947,30,FALSE)</f>
        <v>277</v>
      </c>
      <c r="M4101">
        <f ca="1">VLOOKUP($A4101,EMBIG_Spread!$A$5:$BX$7947,39,FALSE)</f>
        <v>83</v>
      </c>
      <c r="N4101">
        <f ca="1">VLOOKUP($A4101,EMBIG_Spread!$A$5:$BX$7947,40,FALSE)</f>
        <v>146</v>
      </c>
      <c r="O4101">
        <f ca="1">VLOOKUP($A4101,EMBIG_Spread!$A$5:$BX$7947,50,FALSE)</f>
        <v>193</v>
      </c>
      <c r="P4101">
        <f ca="1">VLOOKUP($A4101,EMBIG_Spread!$A$5:$BX$7947,51,FALSE)</f>
        <v>405</v>
      </c>
      <c r="Q4101">
        <f ca="1">VLOOKUP($A4101,EMBIG_Spread!$A$5:$BX$7947,52,FALSE)</f>
        <v>52</v>
      </c>
      <c r="R4101" t="str">
        <f ca="1">VLOOKUP($A4101,EMBIG_Spread!$A$5:$BX$7947,53,FALSE)</f>
        <v xml:space="preserve"> </v>
      </c>
      <c r="S4101">
        <f ca="1">VLOOKUP($A4101,EMBIG_Spread!$A$5:$BX$7947,54,FALSE)</f>
        <v>104</v>
      </c>
      <c r="T4101">
        <f ca="1">VLOOKUP($A4101,EMBIG_Spread!$A$5:$BX$7947,58,FALSE)</f>
        <v>78</v>
      </c>
      <c r="U4101">
        <f ca="1">VLOOKUP($A4101,EMBIG_Spread!$A$5:$BX$7947,62,FALSE)</f>
        <v>0</v>
      </c>
      <c r="V4101">
        <f ca="1">VLOOKUP($A4101,EMBIG_Spread!$A$5:$BX$7947,65,FALSE)</f>
        <v>257</v>
      </c>
      <c r="W4101">
        <f ca="1">VLOOKUP($A4101,EMBIG_Spread!$A$5:$BX$7947,66,FALSE)</f>
        <v>173</v>
      </c>
      <c r="X4101">
        <f ca="1">VLOOKUP($A4101,EMBIG_Spread!$A$5:$BX$7947,67,FALSE)</f>
        <v>335</v>
      </c>
    </row>
    <row r="4102" spans="1:24" x14ac:dyDescent="0.2">
      <c r="A4102" s="6">
        <v>38615</v>
      </c>
      <c r="B4102" s="11">
        <f t="shared" si="64"/>
        <v>2005</v>
      </c>
      <c r="C4102">
        <f ca="1">VLOOKUP($A4102,EMBIG_Spread!$A$5:$BX$7947,3,FALSE)</f>
        <v>393</v>
      </c>
      <c r="D4102">
        <f ca="1">VLOOKUP($A4102,EMBIG_Spread!$A$5:$BX$7947,9,FALSE)</f>
        <v>363</v>
      </c>
      <c r="E4102">
        <f ca="1">VLOOKUP($A4102,EMBIG_Spread!$A$5:$BX$7947,10,FALSE)</f>
        <v>0</v>
      </c>
      <c r="F4102">
        <f ca="1">VLOOKUP($A4102,EMBIG_Spread!$A$5:$BX$7947,12,FALSE)</f>
        <v>56</v>
      </c>
      <c r="G4102">
        <f ca="1">VLOOKUP($A4102,EMBIG_Spread!$A$5:$BX$7947,13,FALSE)</f>
        <v>63</v>
      </c>
      <c r="H4102">
        <f ca="1">VLOOKUP($A4102,EMBIG_Spread!$A$5:$BX$7947,14,FALSE)</f>
        <v>251</v>
      </c>
      <c r="I4102">
        <f ca="1">VLOOKUP($A4102,EMBIG_Spread!$A$5:$BX$7947,20,FALSE)</f>
        <v>41</v>
      </c>
      <c r="J4102">
        <f ca="1">VLOOKUP($A4102,EMBIG_Spread!$A$5:$BX$7947,28,FALSE)</f>
        <v>57</v>
      </c>
      <c r="K4102" t="str">
        <f ca="1">VLOOKUP($A4102,EMBIG_Spread!$A$5:$BX$7947,29,FALSE)</f>
        <v xml:space="preserve"> </v>
      </c>
      <c r="L4102">
        <f ca="1">VLOOKUP($A4102,EMBIG_Spread!$A$5:$BX$7947,30,FALSE)</f>
        <v>282</v>
      </c>
      <c r="M4102">
        <f ca="1">VLOOKUP($A4102,EMBIG_Spread!$A$5:$BX$7947,39,FALSE)</f>
        <v>83</v>
      </c>
      <c r="N4102">
        <f ca="1">VLOOKUP($A4102,EMBIG_Spread!$A$5:$BX$7947,40,FALSE)</f>
        <v>148</v>
      </c>
      <c r="O4102">
        <f ca="1">VLOOKUP($A4102,EMBIG_Spread!$A$5:$BX$7947,50,FALSE)</f>
        <v>196</v>
      </c>
      <c r="P4102">
        <f ca="1">VLOOKUP($A4102,EMBIG_Spread!$A$5:$BX$7947,51,FALSE)</f>
        <v>401</v>
      </c>
      <c r="Q4102">
        <f ca="1">VLOOKUP($A4102,EMBIG_Spread!$A$5:$BX$7947,52,FALSE)</f>
        <v>52</v>
      </c>
      <c r="R4102" t="str">
        <f ca="1">VLOOKUP($A4102,EMBIG_Spread!$A$5:$BX$7947,53,FALSE)</f>
        <v xml:space="preserve"> </v>
      </c>
      <c r="S4102">
        <f ca="1">VLOOKUP($A4102,EMBIG_Spread!$A$5:$BX$7947,54,FALSE)</f>
        <v>107</v>
      </c>
      <c r="T4102">
        <f ca="1">VLOOKUP($A4102,EMBIG_Spread!$A$5:$BX$7947,58,FALSE)</f>
        <v>76</v>
      </c>
      <c r="U4102">
        <f ca="1">VLOOKUP($A4102,EMBIG_Spread!$A$5:$BX$7947,62,FALSE)</f>
        <v>0</v>
      </c>
      <c r="V4102">
        <f ca="1">VLOOKUP($A4102,EMBIG_Spread!$A$5:$BX$7947,65,FALSE)</f>
        <v>256</v>
      </c>
      <c r="W4102">
        <f ca="1">VLOOKUP($A4102,EMBIG_Spread!$A$5:$BX$7947,66,FALSE)</f>
        <v>170</v>
      </c>
      <c r="X4102">
        <f ca="1">VLOOKUP($A4102,EMBIG_Spread!$A$5:$BX$7947,67,FALSE)</f>
        <v>332</v>
      </c>
    </row>
    <row r="4103" spans="1:24" x14ac:dyDescent="0.2">
      <c r="A4103" s="6">
        <v>38616</v>
      </c>
      <c r="B4103" s="11">
        <f t="shared" si="64"/>
        <v>2005</v>
      </c>
      <c r="C4103">
        <f ca="1">VLOOKUP($A4103,EMBIG_Spread!$A$5:$BX$7947,3,FALSE)</f>
        <v>390</v>
      </c>
      <c r="D4103">
        <f ca="1">VLOOKUP($A4103,EMBIG_Spread!$A$5:$BX$7947,9,FALSE)</f>
        <v>360</v>
      </c>
      <c r="E4103">
        <f ca="1">VLOOKUP($A4103,EMBIG_Spread!$A$5:$BX$7947,10,FALSE)</f>
        <v>0</v>
      </c>
      <c r="F4103">
        <f ca="1">VLOOKUP($A4103,EMBIG_Spread!$A$5:$BX$7947,12,FALSE)</f>
        <v>55</v>
      </c>
      <c r="G4103">
        <f ca="1">VLOOKUP($A4103,EMBIG_Spread!$A$5:$BX$7947,13,FALSE)</f>
        <v>63</v>
      </c>
      <c r="H4103">
        <f ca="1">VLOOKUP($A4103,EMBIG_Spread!$A$5:$BX$7947,14,FALSE)</f>
        <v>242</v>
      </c>
      <c r="I4103">
        <f ca="1">VLOOKUP($A4103,EMBIG_Spread!$A$5:$BX$7947,20,FALSE)</f>
        <v>49</v>
      </c>
      <c r="J4103">
        <f ca="1">VLOOKUP($A4103,EMBIG_Spread!$A$5:$BX$7947,28,FALSE)</f>
        <v>53</v>
      </c>
      <c r="K4103" t="str">
        <f ca="1">VLOOKUP($A4103,EMBIG_Spread!$A$5:$BX$7947,29,FALSE)</f>
        <v xml:space="preserve"> </v>
      </c>
      <c r="L4103">
        <f ca="1">VLOOKUP($A4103,EMBIG_Spread!$A$5:$BX$7947,30,FALSE)</f>
        <v>281</v>
      </c>
      <c r="M4103">
        <f ca="1">VLOOKUP($A4103,EMBIG_Spread!$A$5:$BX$7947,39,FALSE)</f>
        <v>82</v>
      </c>
      <c r="N4103">
        <f ca="1">VLOOKUP($A4103,EMBIG_Spread!$A$5:$BX$7947,40,FALSE)</f>
        <v>149</v>
      </c>
      <c r="O4103">
        <f ca="1">VLOOKUP($A4103,EMBIG_Spread!$A$5:$BX$7947,50,FALSE)</f>
        <v>193</v>
      </c>
      <c r="P4103">
        <f ca="1">VLOOKUP($A4103,EMBIG_Spread!$A$5:$BX$7947,51,FALSE)</f>
        <v>403</v>
      </c>
      <c r="Q4103">
        <f ca="1">VLOOKUP($A4103,EMBIG_Spread!$A$5:$BX$7947,52,FALSE)</f>
        <v>59</v>
      </c>
      <c r="R4103" t="str">
        <f ca="1">VLOOKUP($A4103,EMBIG_Spread!$A$5:$BX$7947,53,FALSE)</f>
        <v xml:space="preserve"> </v>
      </c>
      <c r="S4103">
        <f ca="1">VLOOKUP($A4103,EMBIG_Spread!$A$5:$BX$7947,54,FALSE)</f>
        <v>105</v>
      </c>
      <c r="T4103">
        <f ca="1">VLOOKUP($A4103,EMBIG_Spread!$A$5:$BX$7947,58,FALSE)</f>
        <v>79</v>
      </c>
      <c r="U4103">
        <f ca="1">VLOOKUP($A4103,EMBIG_Spread!$A$5:$BX$7947,62,FALSE)</f>
        <v>0</v>
      </c>
      <c r="V4103">
        <f ca="1">VLOOKUP($A4103,EMBIG_Spread!$A$5:$BX$7947,65,FALSE)</f>
        <v>254</v>
      </c>
      <c r="W4103">
        <f ca="1">VLOOKUP($A4103,EMBIG_Spread!$A$5:$BX$7947,66,FALSE)</f>
        <v>172</v>
      </c>
      <c r="X4103">
        <f ca="1">VLOOKUP($A4103,EMBIG_Spread!$A$5:$BX$7947,67,FALSE)</f>
        <v>331</v>
      </c>
    </row>
    <row r="4104" spans="1:24" x14ac:dyDescent="0.2">
      <c r="A4104" s="6">
        <v>38617</v>
      </c>
      <c r="B4104" s="11">
        <f t="shared" si="64"/>
        <v>2005</v>
      </c>
      <c r="C4104">
        <f ca="1">VLOOKUP($A4104,EMBIG_Spread!$A$5:$BX$7947,3,FALSE)</f>
        <v>397</v>
      </c>
      <c r="D4104">
        <f ca="1">VLOOKUP($A4104,EMBIG_Spread!$A$5:$BX$7947,9,FALSE)</f>
        <v>360</v>
      </c>
      <c r="E4104">
        <f ca="1">VLOOKUP($A4104,EMBIG_Spread!$A$5:$BX$7947,10,FALSE)</f>
        <v>0</v>
      </c>
      <c r="F4104">
        <f ca="1">VLOOKUP($A4104,EMBIG_Spread!$A$5:$BX$7947,12,FALSE)</f>
        <v>56</v>
      </c>
      <c r="G4104">
        <f ca="1">VLOOKUP($A4104,EMBIG_Spread!$A$5:$BX$7947,13,FALSE)</f>
        <v>64</v>
      </c>
      <c r="H4104">
        <f ca="1">VLOOKUP($A4104,EMBIG_Spread!$A$5:$BX$7947,14,FALSE)</f>
        <v>249</v>
      </c>
      <c r="I4104">
        <f ca="1">VLOOKUP($A4104,EMBIG_Spread!$A$5:$BX$7947,20,FALSE)</f>
        <v>49</v>
      </c>
      <c r="J4104">
        <f ca="1">VLOOKUP($A4104,EMBIG_Spread!$A$5:$BX$7947,28,FALSE)</f>
        <v>53</v>
      </c>
      <c r="K4104" t="str">
        <f ca="1">VLOOKUP($A4104,EMBIG_Spread!$A$5:$BX$7947,29,FALSE)</f>
        <v xml:space="preserve"> </v>
      </c>
      <c r="L4104">
        <f ca="1">VLOOKUP($A4104,EMBIG_Spread!$A$5:$BX$7947,30,FALSE)</f>
        <v>287</v>
      </c>
      <c r="M4104">
        <f ca="1">VLOOKUP($A4104,EMBIG_Spread!$A$5:$BX$7947,39,FALSE)</f>
        <v>82</v>
      </c>
      <c r="N4104">
        <f ca="1">VLOOKUP($A4104,EMBIG_Spread!$A$5:$BX$7947,40,FALSE)</f>
        <v>152</v>
      </c>
      <c r="O4104">
        <f ca="1">VLOOKUP($A4104,EMBIG_Spread!$A$5:$BX$7947,50,FALSE)</f>
        <v>198</v>
      </c>
      <c r="P4104">
        <f ca="1">VLOOKUP($A4104,EMBIG_Spread!$A$5:$BX$7947,51,FALSE)</f>
        <v>406</v>
      </c>
      <c r="Q4104">
        <f ca="1">VLOOKUP($A4104,EMBIG_Spread!$A$5:$BX$7947,52,FALSE)</f>
        <v>60</v>
      </c>
      <c r="R4104" t="str">
        <f ca="1">VLOOKUP($A4104,EMBIG_Spread!$A$5:$BX$7947,53,FALSE)</f>
        <v xml:space="preserve"> </v>
      </c>
      <c r="S4104">
        <f ca="1">VLOOKUP($A4104,EMBIG_Spread!$A$5:$BX$7947,54,FALSE)</f>
        <v>106</v>
      </c>
      <c r="T4104">
        <f ca="1">VLOOKUP($A4104,EMBIG_Spread!$A$5:$BX$7947,58,FALSE)</f>
        <v>82</v>
      </c>
      <c r="U4104">
        <f ca="1">VLOOKUP($A4104,EMBIG_Spread!$A$5:$BX$7947,62,FALSE)</f>
        <v>0</v>
      </c>
      <c r="V4104">
        <f ca="1">VLOOKUP($A4104,EMBIG_Spread!$A$5:$BX$7947,65,FALSE)</f>
        <v>253</v>
      </c>
      <c r="W4104">
        <f ca="1">VLOOKUP($A4104,EMBIG_Spread!$A$5:$BX$7947,66,FALSE)</f>
        <v>172</v>
      </c>
      <c r="X4104">
        <f ca="1">VLOOKUP($A4104,EMBIG_Spread!$A$5:$BX$7947,67,FALSE)</f>
        <v>331</v>
      </c>
    </row>
    <row r="4105" spans="1:24" x14ac:dyDescent="0.2">
      <c r="A4105" s="6">
        <v>38618</v>
      </c>
      <c r="B4105" s="11">
        <f t="shared" si="64"/>
        <v>2005</v>
      </c>
      <c r="C4105">
        <f ca="1">VLOOKUP($A4105,EMBIG_Spread!$A$5:$BX$7947,3,FALSE)</f>
        <v>391</v>
      </c>
      <c r="D4105">
        <f ca="1">VLOOKUP($A4105,EMBIG_Spread!$A$5:$BX$7947,9,FALSE)</f>
        <v>355</v>
      </c>
      <c r="E4105">
        <f ca="1">VLOOKUP($A4105,EMBIG_Spread!$A$5:$BX$7947,10,FALSE)</f>
        <v>0</v>
      </c>
      <c r="F4105">
        <f ca="1">VLOOKUP($A4105,EMBIG_Spread!$A$5:$BX$7947,12,FALSE)</f>
        <v>56</v>
      </c>
      <c r="G4105">
        <f ca="1">VLOOKUP($A4105,EMBIG_Spread!$A$5:$BX$7947,13,FALSE)</f>
        <v>62</v>
      </c>
      <c r="H4105">
        <f ca="1">VLOOKUP($A4105,EMBIG_Spread!$A$5:$BX$7947,14,FALSE)</f>
        <v>243</v>
      </c>
      <c r="I4105">
        <f ca="1">VLOOKUP($A4105,EMBIG_Spread!$A$5:$BX$7947,20,FALSE)</f>
        <v>40</v>
      </c>
      <c r="J4105">
        <f ca="1">VLOOKUP($A4105,EMBIG_Spread!$A$5:$BX$7947,28,FALSE)</f>
        <v>53</v>
      </c>
      <c r="K4105" t="str">
        <f ca="1">VLOOKUP($A4105,EMBIG_Spread!$A$5:$BX$7947,29,FALSE)</f>
        <v xml:space="preserve"> </v>
      </c>
      <c r="L4105">
        <f ca="1">VLOOKUP($A4105,EMBIG_Spread!$A$5:$BX$7947,30,FALSE)</f>
        <v>288</v>
      </c>
      <c r="M4105">
        <f ca="1">VLOOKUP($A4105,EMBIG_Spread!$A$5:$BX$7947,39,FALSE)</f>
        <v>82</v>
      </c>
      <c r="N4105">
        <f ca="1">VLOOKUP($A4105,EMBIG_Spread!$A$5:$BX$7947,40,FALSE)</f>
        <v>151</v>
      </c>
      <c r="O4105">
        <f ca="1">VLOOKUP($A4105,EMBIG_Spread!$A$5:$BX$7947,50,FALSE)</f>
        <v>193</v>
      </c>
      <c r="P4105">
        <f ca="1">VLOOKUP($A4105,EMBIG_Spread!$A$5:$BX$7947,51,FALSE)</f>
        <v>400</v>
      </c>
      <c r="Q4105">
        <f ca="1">VLOOKUP($A4105,EMBIG_Spread!$A$5:$BX$7947,52,FALSE)</f>
        <v>51</v>
      </c>
      <c r="R4105" t="str">
        <f ca="1">VLOOKUP($A4105,EMBIG_Spread!$A$5:$BX$7947,53,FALSE)</f>
        <v xml:space="preserve"> </v>
      </c>
      <c r="S4105">
        <f ca="1">VLOOKUP($A4105,EMBIG_Spread!$A$5:$BX$7947,54,FALSE)</f>
        <v>104</v>
      </c>
      <c r="T4105">
        <f ca="1">VLOOKUP($A4105,EMBIG_Spread!$A$5:$BX$7947,58,FALSE)</f>
        <v>76</v>
      </c>
      <c r="U4105">
        <f ca="1">VLOOKUP($A4105,EMBIG_Spread!$A$5:$BX$7947,62,FALSE)</f>
        <v>0</v>
      </c>
      <c r="V4105">
        <f ca="1">VLOOKUP($A4105,EMBIG_Spread!$A$5:$BX$7947,65,FALSE)</f>
        <v>249</v>
      </c>
      <c r="W4105">
        <f ca="1">VLOOKUP($A4105,EMBIG_Spread!$A$5:$BX$7947,66,FALSE)</f>
        <v>168</v>
      </c>
      <c r="X4105">
        <f ca="1">VLOOKUP($A4105,EMBIG_Spread!$A$5:$BX$7947,67,FALSE)</f>
        <v>325</v>
      </c>
    </row>
    <row r="4106" spans="1:24" x14ac:dyDescent="0.2">
      <c r="A4106" s="6">
        <v>38621</v>
      </c>
      <c r="B4106" s="11">
        <f t="shared" si="64"/>
        <v>2005</v>
      </c>
      <c r="C4106">
        <f ca="1">VLOOKUP($A4106,EMBIG_Spread!$A$5:$BX$7947,3,FALSE)</f>
        <v>385</v>
      </c>
      <c r="D4106">
        <f ca="1">VLOOKUP($A4106,EMBIG_Spread!$A$5:$BX$7947,9,FALSE)</f>
        <v>349</v>
      </c>
      <c r="E4106">
        <f ca="1">VLOOKUP($A4106,EMBIG_Spread!$A$5:$BX$7947,10,FALSE)</f>
        <v>0</v>
      </c>
      <c r="F4106">
        <f ca="1">VLOOKUP($A4106,EMBIG_Spread!$A$5:$BX$7947,12,FALSE)</f>
        <v>57</v>
      </c>
      <c r="G4106">
        <f ca="1">VLOOKUP($A4106,EMBIG_Spread!$A$5:$BX$7947,13,FALSE)</f>
        <v>62</v>
      </c>
      <c r="H4106">
        <f ca="1">VLOOKUP($A4106,EMBIG_Spread!$A$5:$BX$7947,14,FALSE)</f>
        <v>237</v>
      </c>
      <c r="I4106">
        <f ca="1">VLOOKUP($A4106,EMBIG_Spread!$A$5:$BX$7947,20,FALSE)</f>
        <v>43</v>
      </c>
      <c r="J4106">
        <f ca="1">VLOOKUP($A4106,EMBIG_Spread!$A$5:$BX$7947,28,FALSE)</f>
        <v>55</v>
      </c>
      <c r="K4106" t="str">
        <f ca="1">VLOOKUP($A4106,EMBIG_Spread!$A$5:$BX$7947,29,FALSE)</f>
        <v xml:space="preserve"> </v>
      </c>
      <c r="L4106">
        <f ca="1">VLOOKUP($A4106,EMBIG_Spread!$A$5:$BX$7947,30,FALSE)</f>
        <v>277</v>
      </c>
      <c r="M4106">
        <f ca="1">VLOOKUP($A4106,EMBIG_Spread!$A$5:$BX$7947,39,FALSE)</f>
        <v>82</v>
      </c>
      <c r="N4106">
        <f ca="1">VLOOKUP($A4106,EMBIG_Spread!$A$5:$BX$7947,40,FALSE)</f>
        <v>152</v>
      </c>
      <c r="O4106">
        <f ca="1">VLOOKUP($A4106,EMBIG_Spread!$A$5:$BX$7947,50,FALSE)</f>
        <v>188</v>
      </c>
      <c r="P4106">
        <f ca="1">VLOOKUP($A4106,EMBIG_Spread!$A$5:$BX$7947,51,FALSE)</f>
        <v>395</v>
      </c>
      <c r="Q4106">
        <f ca="1">VLOOKUP($A4106,EMBIG_Spread!$A$5:$BX$7947,52,FALSE)</f>
        <v>46</v>
      </c>
      <c r="R4106" t="str">
        <f ca="1">VLOOKUP($A4106,EMBIG_Spread!$A$5:$BX$7947,53,FALSE)</f>
        <v xml:space="preserve"> </v>
      </c>
      <c r="S4106">
        <f ca="1">VLOOKUP($A4106,EMBIG_Spread!$A$5:$BX$7947,54,FALSE)</f>
        <v>97</v>
      </c>
      <c r="T4106">
        <f ca="1">VLOOKUP($A4106,EMBIG_Spread!$A$5:$BX$7947,58,FALSE)</f>
        <v>79</v>
      </c>
      <c r="U4106">
        <f ca="1">VLOOKUP($A4106,EMBIG_Spread!$A$5:$BX$7947,62,FALSE)</f>
        <v>0</v>
      </c>
      <c r="V4106">
        <f ca="1">VLOOKUP($A4106,EMBIG_Spread!$A$5:$BX$7947,65,FALSE)</f>
        <v>243</v>
      </c>
      <c r="W4106">
        <f ca="1">VLOOKUP($A4106,EMBIG_Spread!$A$5:$BX$7947,66,FALSE)</f>
        <v>170</v>
      </c>
      <c r="X4106">
        <f ca="1">VLOOKUP($A4106,EMBIG_Spread!$A$5:$BX$7947,67,FALSE)</f>
        <v>318</v>
      </c>
    </row>
    <row r="4107" spans="1:24" x14ac:dyDescent="0.2">
      <c r="A4107" s="6">
        <v>38622</v>
      </c>
      <c r="B4107" s="11">
        <f t="shared" si="64"/>
        <v>2005</v>
      </c>
      <c r="C4107">
        <f ca="1">VLOOKUP($A4107,EMBIG_Spread!$A$5:$BX$7947,3,FALSE)</f>
        <v>387</v>
      </c>
      <c r="D4107">
        <f ca="1">VLOOKUP($A4107,EMBIG_Spread!$A$5:$BX$7947,9,FALSE)</f>
        <v>352</v>
      </c>
      <c r="E4107">
        <f ca="1">VLOOKUP($A4107,EMBIG_Spread!$A$5:$BX$7947,10,FALSE)</f>
        <v>0</v>
      </c>
      <c r="F4107">
        <f ca="1">VLOOKUP($A4107,EMBIG_Spread!$A$5:$BX$7947,12,FALSE)</f>
        <v>55</v>
      </c>
      <c r="G4107">
        <f ca="1">VLOOKUP($A4107,EMBIG_Spread!$A$5:$BX$7947,13,FALSE)</f>
        <v>60</v>
      </c>
      <c r="H4107">
        <f ca="1">VLOOKUP($A4107,EMBIG_Spread!$A$5:$BX$7947,14,FALSE)</f>
        <v>235</v>
      </c>
      <c r="I4107">
        <f ca="1">VLOOKUP($A4107,EMBIG_Spread!$A$5:$BX$7947,20,FALSE)</f>
        <v>43</v>
      </c>
      <c r="J4107">
        <f ca="1">VLOOKUP($A4107,EMBIG_Spread!$A$5:$BX$7947,28,FALSE)</f>
        <v>56</v>
      </c>
      <c r="K4107" t="str">
        <f ca="1">VLOOKUP($A4107,EMBIG_Spread!$A$5:$BX$7947,29,FALSE)</f>
        <v xml:space="preserve"> </v>
      </c>
      <c r="L4107">
        <f ca="1">VLOOKUP($A4107,EMBIG_Spread!$A$5:$BX$7947,30,FALSE)</f>
        <v>279</v>
      </c>
      <c r="M4107">
        <f ca="1">VLOOKUP($A4107,EMBIG_Spread!$A$5:$BX$7947,39,FALSE)</f>
        <v>80</v>
      </c>
      <c r="N4107">
        <f ca="1">VLOOKUP($A4107,EMBIG_Spread!$A$5:$BX$7947,40,FALSE)</f>
        <v>151</v>
      </c>
      <c r="O4107">
        <f ca="1">VLOOKUP($A4107,EMBIG_Spread!$A$5:$BX$7947,50,FALSE)</f>
        <v>188</v>
      </c>
      <c r="P4107">
        <f ca="1">VLOOKUP($A4107,EMBIG_Spread!$A$5:$BX$7947,51,FALSE)</f>
        <v>391</v>
      </c>
      <c r="Q4107">
        <f ca="1">VLOOKUP($A4107,EMBIG_Spread!$A$5:$BX$7947,52,FALSE)</f>
        <v>42</v>
      </c>
      <c r="R4107" t="str">
        <f ca="1">VLOOKUP($A4107,EMBIG_Spread!$A$5:$BX$7947,53,FALSE)</f>
        <v xml:space="preserve"> </v>
      </c>
      <c r="S4107">
        <f ca="1">VLOOKUP($A4107,EMBIG_Spread!$A$5:$BX$7947,54,FALSE)</f>
        <v>97</v>
      </c>
      <c r="T4107">
        <f ca="1">VLOOKUP($A4107,EMBIG_Spread!$A$5:$BX$7947,58,FALSE)</f>
        <v>78</v>
      </c>
      <c r="U4107">
        <f ca="1">VLOOKUP($A4107,EMBIG_Spread!$A$5:$BX$7947,62,FALSE)</f>
        <v>0</v>
      </c>
      <c r="V4107">
        <f ca="1">VLOOKUP($A4107,EMBIG_Spread!$A$5:$BX$7947,65,FALSE)</f>
        <v>241</v>
      </c>
      <c r="W4107">
        <f ca="1">VLOOKUP($A4107,EMBIG_Spread!$A$5:$BX$7947,66,FALSE)</f>
        <v>165</v>
      </c>
      <c r="X4107">
        <f ca="1">VLOOKUP($A4107,EMBIG_Spread!$A$5:$BX$7947,67,FALSE)</f>
        <v>317</v>
      </c>
    </row>
    <row r="4108" spans="1:24" x14ac:dyDescent="0.2">
      <c r="A4108" s="6">
        <v>38623</v>
      </c>
      <c r="B4108" s="11">
        <f t="shared" si="64"/>
        <v>2005</v>
      </c>
      <c r="C4108">
        <f ca="1">VLOOKUP($A4108,EMBIG_Spread!$A$5:$BX$7947,3,FALSE)</f>
        <v>377</v>
      </c>
      <c r="D4108">
        <f ca="1">VLOOKUP($A4108,EMBIG_Spread!$A$5:$BX$7947,9,FALSE)</f>
        <v>352</v>
      </c>
      <c r="E4108">
        <f ca="1">VLOOKUP($A4108,EMBIG_Spread!$A$5:$BX$7947,10,FALSE)</f>
        <v>0</v>
      </c>
      <c r="F4108">
        <f ca="1">VLOOKUP($A4108,EMBIG_Spread!$A$5:$BX$7947,12,FALSE)</f>
        <v>55</v>
      </c>
      <c r="G4108">
        <f ca="1">VLOOKUP($A4108,EMBIG_Spread!$A$5:$BX$7947,13,FALSE)</f>
        <v>61</v>
      </c>
      <c r="H4108">
        <f ca="1">VLOOKUP($A4108,EMBIG_Spread!$A$5:$BX$7947,14,FALSE)</f>
        <v>238</v>
      </c>
      <c r="I4108">
        <f ca="1">VLOOKUP($A4108,EMBIG_Spread!$A$5:$BX$7947,20,FALSE)</f>
        <v>56</v>
      </c>
      <c r="J4108">
        <f ca="1">VLOOKUP($A4108,EMBIG_Spread!$A$5:$BX$7947,28,FALSE)</f>
        <v>56</v>
      </c>
      <c r="K4108" t="str">
        <f ca="1">VLOOKUP($A4108,EMBIG_Spread!$A$5:$BX$7947,29,FALSE)</f>
        <v xml:space="preserve"> </v>
      </c>
      <c r="L4108">
        <f ca="1">VLOOKUP($A4108,EMBIG_Spread!$A$5:$BX$7947,30,FALSE)</f>
        <v>285</v>
      </c>
      <c r="M4108">
        <f ca="1">VLOOKUP($A4108,EMBIG_Spread!$A$5:$BX$7947,39,FALSE)</f>
        <v>81</v>
      </c>
      <c r="N4108">
        <f ca="1">VLOOKUP($A4108,EMBIG_Spread!$A$5:$BX$7947,40,FALSE)</f>
        <v>152</v>
      </c>
      <c r="O4108">
        <f ca="1">VLOOKUP($A4108,EMBIG_Spread!$A$5:$BX$7947,50,FALSE)</f>
        <v>188</v>
      </c>
      <c r="P4108">
        <f ca="1">VLOOKUP($A4108,EMBIG_Spread!$A$5:$BX$7947,51,FALSE)</f>
        <v>390</v>
      </c>
      <c r="Q4108">
        <f ca="1">VLOOKUP($A4108,EMBIG_Spread!$A$5:$BX$7947,52,FALSE)</f>
        <v>50</v>
      </c>
      <c r="R4108" t="str">
        <f ca="1">VLOOKUP($A4108,EMBIG_Spread!$A$5:$BX$7947,53,FALSE)</f>
        <v xml:space="preserve"> </v>
      </c>
      <c r="S4108">
        <f ca="1">VLOOKUP($A4108,EMBIG_Spread!$A$5:$BX$7947,54,FALSE)</f>
        <v>98</v>
      </c>
      <c r="T4108">
        <f ca="1">VLOOKUP($A4108,EMBIG_Spread!$A$5:$BX$7947,58,FALSE)</f>
        <v>79</v>
      </c>
      <c r="U4108">
        <f ca="1">VLOOKUP($A4108,EMBIG_Spread!$A$5:$BX$7947,62,FALSE)</f>
        <v>0</v>
      </c>
      <c r="V4108">
        <f ca="1">VLOOKUP($A4108,EMBIG_Spread!$A$5:$BX$7947,65,FALSE)</f>
        <v>242</v>
      </c>
      <c r="W4108">
        <f ca="1">VLOOKUP($A4108,EMBIG_Spread!$A$5:$BX$7947,66,FALSE)</f>
        <v>166</v>
      </c>
      <c r="X4108">
        <f ca="1">VLOOKUP($A4108,EMBIG_Spread!$A$5:$BX$7947,67,FALSE)</f>
        <v>321</v>
      </c>
    </row>
    <row r="4109" spans="1:24" x14ac:dyDescent="0.2">
      <c r="A4109" s="6">
        <v>38624</v>
      </c>
      <c r="B4109" s="11">
        <f t="shared" si="64"/>
        <v>2005</v>
      </c>
      <c r="C4109">
        <f ca="1">VLOOKUP($A4109,EMBIG_Spread!$A$5:$BX$7947,3,FALSE)</f>
        <v>363</v>
      </c>
      <c r="D4109">
        <f ca="1">VLOOKUP($A4109,EMBIG_Spread!$A$5:$BX$7947,9,FALSE)</f>
        <v>344</v>
      </c>
      <c r="E4109">
        <f ca="1">VLOOKUP($A4109,EMBIG_Spread!$A$5:$BX$7947,10,FALSE)</f>
        <v>0</v>
      </c>
      <c r="F4109">
        <f ca="1">VLOOKUP($A4109,EMBIG_Spread!$A$5:$BX$7947,12,FALSE)</f>
        <v>56</v>
      </c>
      <c r="G4109">
        <f ca="1">VLOOKUP($A4109,EMBIG_Spread!$A$5:$BX$7947,13,FALSE)</f>
        <v>61</v>
      </c>
      <c r="H4109">
        <f ca="1">VLOOKUP($A4109,EMBIG_Spread!$A$5:$BX$7947,14,FALSE)</f>
        <v>231</v>
      </c>
      <c r="I4109">
        <f ca="1">VLOOKUP($A4109,EMBIG_Spread!$A$5:$BX$7947,20,FALSE)</f>
        <v>46</v>
      </c>
      <c r="J4109">
        <f ca="1">VLOOKUP($A4109,EMBIG_Spread!$A$5:$BX$7947,28,FALSE)</f>
        <v>56</v>
      </c>
      <c r="K4109" t="str">
        <f ca="1">VLOOKUP($A4109,EMBIG_Spread!$A$5:$BX$7947,29,FALSE)</f>
        <v xml:space="preserve"> </v>
      </c>
      <c r="L4109">
        <f ca="1">VLOOKUP($A4109,EMBIG_Spread!$A$5:$BX$7947,30,FALSE)</f>
        <v>275</v>
      </c>
      <c r="M4109">
        <f ca="1">VLOOKUP($A4109,EMBIG_Spread!$A$5:$BX$7947,39,FALSE)</f>
        <v>81</v>
      </c>
      <c r="N4109">
        <f ca="1">VLOOKUP($A4109,EMBIG_Spread!$A$5:$BX$7947,40,FALSE)</f>
        <v>151</v>
      </c>
      <c r="O4109">
        <f ca="1">VLOOKUP($A4109,EMBIG_Spread!$A$5:$BX$7947,50,FALSE)</f>
        <v>184</v>
      </c>
      <c r="P4109">
        <f ca="1">VLOOKUP($A4109,EMBIG_Spread!$A$5:$BX$7947,51,FALSE)</f>
        <v>385</v>
      </c>
      <c r="Q4109">
        <f ca="1">VLOOKUP($A4109,EMBIG_Spread!$A$5:$BX$7947,52,FALSE)</f>
        <v>46</v>
      </c>
      <c r="R4109" t="str">
        <f ca="1">VLOOKUP($A4109,EMBIG_Spread!$A$5:$BX$7947,53,FALSE)</f>
        <v xml:space="preserve"> </v>
      </c>
      <c r="S4109">
        <f ca="1">VLOOKUP($A4109,EMBIG_Spread!$A$5:$BX$7947,54,FALSE)</f>
        <v>93</v>
      </c>
      <c r="T4109">
        <f ca="1">VLOOKUP($A4109,EMBIG_Spread!$A$5:$BX$7947,58,FALSE)</f>
        <v>76</v>
      </c>
      <c r="U4109">
        <f ca="1">VLOOKUP($A4109,EMBIG_Spread!$A$5:$BX$7947,62,FALSE)</f>
        <v>0</v>
      </c>
      <c r="V4109">
        <f ca="1">VLOOKUP($A4109,EMBIG_Spread!$A$5:$BX$7947,65,FALSE)</f>
        <v>240</v>
      </c>
      <c r="W4109">
        <f ca="1">VLOOKUP($A4109,EMBIG_Spread!$A$5:$BX$7947,66,FALSE)</f>
        <v>158</v>
      </c>
      <c r="X4109">
        <f ca="1">VLOOKUP($A4109,EMBIG_Spread!$A$5:$BX$7947,67,FALSE)</f>
        <v>314</v>
      </c>
    </row>
    <row r="4110" spans="1:24" x14ac:dyDescent="0.2">
      <c r="A4110" s="6">
        <v>38625</v>
      </c>
      <c r="B4110" s="11">
        <f t="shared" si="64"/>
        <v>2005</v>
      </c>
      <c r="C4110">
        <f ca="1">VLOOKUP($A4110,EMBIG_Spread!$A$5:$BX$7947,3,FALSE)</f>
        <v>349</v>
      </c>
      <c r="D4110">
        <f ca="1">VLOOKUP($A4110,EMBIG_Spread!$A$5:$BX$7947,9,FALSE)</f>
        <v>341</v>
      </c>
      <c r="E4110">
        <f ca="1">VLOOKUP($A4110,EMBIG_Spread!$A$5:$BX$7947,10,FALSE)</f>
        <v>0</v>
      </c>
      <c r="F4110">
        <f ca="1">VLOOKUP($A4110,EMBIG_Spread!$A$5:$BX$7947,12,FALSE)</f>
        <v>55</v>
      </c>
      <c r="G4110">
        <f ca="1">VLOOKUP($A4110,EMBIG_Spread!$A$5:$BX$7947,13,FALSE)</f>
        <v>60</v>
      </c>
      <c r="H4110">
        <f ca="1">VLOOKUP($A4110,EMBIG_Spread!$A$5:$BX$7947,14,FALSE)</f>
        <v>240</v>
      </c>
      <c r="I4110">
        <f ca="1">VLOOKUP($A4110,EMBIG_Spread!$A$5:$BX$7947,20,FALSE)</f>
        <v>41</v>
      </c>
      <c r="J4110">
        <f ca="1">VLOOKUP($A4110,EMBIG_Spread!$A$5:$BX$7947,28,FALSE)</f>
        <v>52</v>
      </c>
      <c r="K4110" t="str">
        <f ca="1">VLOOKUP($A4110,EMBIG_Spread!$A$5:$BX$7947,29,FALSE)</f>
        <v xml:space="preserve"> </v>
      </c>
      <c r="L4110">
        <f ca="1">VLOOKUP($A4110,EMBIG_Spread!$A$5:$BX$7947,30,FALSE)</f>
        <v>276</v>
      </c>
      <c r="M4110">
        <f ca="1">VLOOKUP($A4110,EMBIG_Spread!$A$5:$BX$7947,39,FALSE)</f>
        <v>82</v>
      </c>
      <c r="N4110">
        <f ca="1">VLOOKUP($A4110,EMBIG_Spread!$A$5:$BX$7947,40,FALSE)</f>
        <v>149</v>
      </c>
      <c r="O4110">
        <f ca="1">VLOOKUP($A4110,EMBIG_Spread!$A$5:$BX$7947,50,FALSE)</f>
        <v>183</v>
      </c>
      <c r="P4110">
        <f ca="1">VLOOKUP($A4110,EMBIG_Spread!$A$5:$BX$7947,51,FALSE)</f>
        <v>375</v>
      </c>
      <c r="Q4110">
        <f ca="1">VLOOKUP($A4110,EMBIG_Spread!$A$5:$BX$7947,52,FALSE)</f>
        <v>42</v>
      </c>
      <c r="R4110" t="str">
        <f ca="1">VLOOKUP($A4110,EMBIG_Spread!$A$5:$BX$7947,53,FALSE)</f>
        <v xml:space="preserve"> </v>
      </c>
      <c r="S4110">
        <f ca="1">VLOOKUP($A4110,EMBIG_Spread!$A$5:$BX$7947,54,FALSE)</f>
        <v>92</v>
      </c>
      <c r="T4110">
        <f ca="1">VLOOKUP($A4110,EMBIG_Spread!$A$5:$BX$7947,58,FALSE)</f>
        <v>74</v>
      </c>
      <c r="U4110">
        <f ca="1">VLOOKUP($A4110,EMBIG_Spread!$A$5:$BX$7947,62,FALSE)</f>
        <v>0</v>
      </c>
      <c r="V4110">
        <f ca="1">VLOOKUP($A4110,EMBIG_Spread!$A$5:$BX$7947,65,FALSE)</f>
        <v>237</v>
      </c>
      <c r="W4110">
        <f ca="1">VLOOKUP($A4110,EMBIG_Spread!$A$5:$BX$7947,66,FALSE)</f>
        <v>157</v>
      </c>
      <c r="X4110">
        <f ca="1">VLOOKUP($A4110,EMBIG_Spread!$A$5:$BX$7947,67,FALSE)</f>
        <v>310</v>
      </c>
    </row>
    <row r="4111" spans="1:24" x14ac:dyDescent="0.2">
      <c r="A4111" s="6">
        <v>38628</v>
      </c>
      <c r="B4111" s="11">
        <f t="shared" si="64"/>
        <v>2005</v>
      </c>
      <c r="C4111">
        <f ca="1">VLOOKUP($A4111,EMBIG_Spread!$A$5:$BX$7947,3,FALSE)</f>
        <v>343</v>
      </c>
      <c r="D4111">
        <f ca="1">VLOOKUP($A4111,EMBIG_Spread!$A$5:$BX$7947,9,FALSE)</f>
        <v>337</v>
      </c>
      <c r="E4111">
        <f ca="1">VLOOKUP($A4111,EMBIG_Spread!$A$5:$BX$7947,10,FALSE)</f>
        <v>0</v>
      </c>
      <c r="F4111">
        <f ca="1">VLOOKUP($A4111,EMBIG_Spread!$A$5:$BX$7947,12,FALSE)</f>
        <v>55</v>
      </c>
      <c r="G4111">
        <f ca="1">VLOOKUP($A4111,EMBIG_Spread!$A$5:$BX$7947,13,FALSE)</f>
        <v>59</v>
      </c>
      <c r="H4111">
        <f ca="1">VLOOKUP($A4111,EMBIG_Spread!$A$5:$BX$7947,14,FALSE)</f>
        <v>236</v>
      </c>
      <c r="I4111">
        <f ca="1">VLOOKUP($A4111,EMBIG_Spread!$A$5:$BX$7947,20,FALSE)</f>
        <v>45</v>
      </c>
      <c r="J4111">
        <f ca="1">VLOOKUP($A4111,EMBIG_Spread!$A$5:$BX$7947,28,FALSE)</f>
        <v>53</v>
      </c>
      <c r="K4111" t="str">
        <f ca="1">VLOOKUP($A4111,EMBIG_Spread!$A$5:$BX$7947,29,FALSE)</f>
        <v xml:space="preserve"> </v>
      </c>
      <c r="L4111">
        <f ca="1">VLOOKUP($A4111,EMBIG_Spread!$A$5:$BX$7947,30,FALSE)</f>
        <v>271</v>
      </c>
      <c r="M4111">
        <f ca="1">VLOOKUP($A4111,EMBIG_Spread!$A$5:$BX$7947,39,FALSE)</f>
        <v>82</v>
      </c>
      <c r="N4111">
        <f ca="1">VLOOKUP($A4111,EMBIG_Spread!$A$5:$BX$7947,40,FALSE)</f>
        <v>148</v>
      </c>
      <c r="O4111">
        <f ca="1">VLOOKUP($A4111,EMBIG_Spread!$A$5:$BX$7947,50,FALSE)</f>
        <v>178</v>
      </c>
      <c r="P4111">
        <f ca="1">VLOOKUP($A4111,EMBIG_Spread!$A$5:$BX$7947,51,FALSE)</f>
        <v>374</v>
      </c>
      <c r="Q4111">
        <f ca="1">VLOOKUP($A4111,EMBIG_Spread!$A$5:$BX$7947,52,FALSE)</f>
        <v>40</v>
      </c>
      <c r="R4111" t="str">
        <f ca="1">VLOOKUP($A4111,EMBIG_Spread!$A$5:$BX$7947,53,FALSE)</f>
        <v xml:space="preserve"> </v>
      </c>
      <c r="S4111">
        <f ca="1">VLOOKUP($A4111,EMBIG_Spread!$A$5:$BX$7947,54,FALSE)</f>
        <v>93</v>
      </c>
      <c r="T4111">
        <f ca="1">VLOOKUP($A4111,EMBIG_Spread!$A$5:$BX$7947,58,FALSE)</f>
        <v>77</v>
      </c>
      <c r="U4111">
        <f ca="1">VLOOKUP($A4111,EMBIG_Spread!$A$5:$BX$7947,62,FALSE)</f>
        <v>0</v>
      </c>
      <c r="V4111">
        <f ca="1">VLOOKUP($A4111,EMBIG_Spread!$A$5:$BX$7947,65,FALSE)</f>
        <v>222</v>
      </c>
      <c r="W4111">
        <f ca="1">VLOOKUP($A4111,EMBIG_Spread!$A$5:$BX$7947,66,FALSE)</f>
        <v>160</v>
      </c>
      <c r="X4111">
        <f ca="1">VLOOKUP($A4111,EMBIG_Spread!$A$5:$BX$7947,67,FALSE)</f>
        <v>304</v>
      </c>
    </row>
    <row r="4112" spans="1:24" x14ac:dyDescent="0.2">
      <c r="A4112" s="6">
        <v>38629</v>
      </c>
      <c r="B4112" s="11">
        <f t="shared" si="64"/>
        <v>2005</v>
      </c>
      <c r="C4112">
        <f ca="1">VLOOKUP($A4112,EMBIG_Spread!$A$5:$BX$7947,3,FALSE)</f>
        <v>355</v>
      </c>
      <c r="D4112">
        <f ca="1">VLOOKUP($A4112,EMBIG_Spread!$A$5:$BX$7947,9,FALSE)</f>
        <v>349</v>
      </c>
      <c r="E4112">
        <f ca="1">VLOOKUP($A4112,EMBIG_Spread!$A$5:$BX$7947,10,FALSE)</f>
        <v>0</v>
      </c>
      <c r="F4112">
        <f ca="1">VLOOKUP($A4112,EMBIG_Spread!$A$5:$BX$7947,12,FALSE)</f>
        <v>56</v>
      </c>
      <c r="G4112">
        <f ca="1">VLOOKUP($A4112,EMBIG_Spread!$A$5:$BX$7947,13,FALSE)</f>
        <v>60</v>
      </c>
      <c r="H4112">
        <f ca="1">VLOOKUP($A4112,EMBIG_Spread!$A$5:$BX$7947,14,FALSE)</f>
        <v>245</v>
      </c>
      <c r="I4112">
        <f ca="1">VLOOKUP($A4112,EMBIG_Spread!$A$5:$BX$7947,20,FALSE)</f>
        <v>48</v>
      </c>
      <c r="J4112">
        <f ca="1">VLOOKUP($A4112,EMBIG_Spread!$A$5:$BX$7947,28,FALSE)</f>
        <v>53</v>
      </c>
      <c r="K4112" t="str">
        <f ca="1">VLOOKUP($A4112,EMBIG_Spread!$A$5:$BX$7947,29,FALSE)</f>
        <v xml:space="preserve"> </v>
      </c>
      <c r="L4112">
        <f ca="1">VLOOKUP($A4112,EMBIG_Spread!$A$5:$BX$7947,30,FALSE)</f>
        <v>286</v>
      </c>
      <c r="M4112">
        <f ca="1">VLOOKUP($A4112,EMBIG_Spread!$A$5:$BX$7947,39,FALSE)</f>
        <v>82</v>
      </c>
      <c r="N4112">
        <f ca="1">VLOOKUP($A4112,EMBIG_Spread!$A$5:$BX$7947,40,FALSE)</f>
        <v>152</v>
      </c>
      <c r="O4112">
        <f ca="1">VLOOKUP($A4112,EMBIG_Spread!$A$5:$BX$7947,50,FALSE)</f>
        <v>185</v>
      </c>
      <c r="P4112">
        <f ca="1">VLOOKUP($A4112,EMBIG_Spread!$A$5:$BX$7947,51,FALSE)</f>
        <v>382</v>
      </c>
      <c r="Q4112">
        <f ca="1">VLOOKUP($A4112,EMBIG_Spread!$A$5:$BX$7947,52,FALSE)</f>
        <v>43</v>
      </c>
      <c r="R4112" t="str">
        <f ca="1">VLOOKUP($A4112,EMBIG_Spread!$A$5:$BX$7947,53,FALSE)</f>
        <v xml:space="preserve"> </v>
      </c>
      <c r="S4112">
        <f ca="1">VLOOKUP($A4112,EMBIG_Spread!$A$5:$BX$7947,54,FALSE)</f>
        <v>93</v>
      </c>
      <c r="T4112">
        <f ca="1">VLOOKUP($A4112,EMBIG_Spread!$A$5:$BX$7947,58,FALSE)</f>
        <v>75</v>
      </c>
      <c r="U4112">
        <f ca="1">VLOOKUP($A4112,EMBIG_Spread!$A$5:$BX$7947,62,FALSE)</f>
        <v>0</v>
      </c>
      <c r="V4112">
        <f ca="1">VLOOKUP($A4112,EMBIG_Spread!$A$5:$BX$7947,65,FALSE)</f>
        <v>220</v>
      </c>
      <c r="W4112">
        <f ca="1">VLOOKUP($A4112,EMBIG_Spread!$A$5:$BX$7947,66,FALSE)</f>
        <v>161</v>
      </c>
      <c r="X4112">
        <f ca="1">VLOOKUP($A4112,EMBIG_Spread!$A$5:$BX$7947,67,FALSE)</f>
        <v>307</v>
      </c>
    </row>
    <row r="4113" spans="1:24" x14ac:dyDescent="0.2">
      <c r="A4113" s="6">
        <v>38630</v>
      </c>
      <c r="B4113" s="11">
        <f t="shared" si="64"/>
        <v>2005</v>
      </c>
      <c r="C4113">
        <f ca="1">VLOOKUP($A4113,EMBIG_Spread!$A$5:$BX$7947,3,FALSE)</f>
        <v>366</v>
      </c>
      <c r="D4113">
        <f ca="1">VLOOKUP($A4113,EMBIG_Spread!$A$5:$BX$7947,9,FALSE)</f>
        <v>361</v>
      </c>
      <c r="E4113">
        <f ca="1">VLOOKUP($A4113,EMBIG_Spread!$A$5:$BX$7947,10,FALSE)</f>
        <v>0</v>
      </c>
      <c r="F4113">
        <f ca="1">VLOOKUP($A4113,EMBIG_Spread!$A$5:$BX$7947,12,FALSE)</f>
        <v>55</v>
      </c>
      <c r="G4113">
        <f ca="1">VLOOKUP($A4113,EMBIG_Spread!$A$5:$BX$7947,13,FALSE)</f>
        <v>59</v>
      </c>
      <c r="H4113">
        <f ca="1">VLOOKUP($A4113,EMBIG_Spread!$A$5:$BX$7947,14,FALSE)</f>
        <v>252</v>
      </c>
      <c r="I4113">
        <f ca="1">VLOOKUP($A4113,EMBIG_Spread!$A$5:$BX$7947,20,FALSE)</f>
        <v>50</v>
      </c>
      <c r="J4113">
        <f ca="1">VLOOKUP($A4113,EMBIG_Spread!$A$5:$BX$7947,28,FALSE)</f>
        <v>53</v>
      </c>
      <c r="K4113" t="str">
        <f ca="1">VLOOKUP($A4113,EMBIG_Spread!$A$5:$BX$7947,29,FALSE)</f>
        <v xml:space="preserve"> </v>
      </c>
      <c r="L4113">
        <f ca="1">VLOOKUP($A4113,EMBIG_Spread!$A$5:$BX$7947,30,FALSE)</f>
        <v>291</v>
      </c>
      <c r="M4113">
        <f ca="1">VLOOKUP($A4113,EMBIG_Spread!$A$5:$BX$7947,39,FALSE)</f>
        <v>80</v>
      </c>
      <c r="N4113">
        <f ca="1">VLOOKUP($A4113,EMBIG_Spread!$A$5:$BX$7947,40,FALSE)</f>
        <v>156</v>
      </c>
      <c r="O4113">
        <f ca="1">VLOOKUP($A4113,EMBIG_Spread!$A$5:$BX$7947,50,FALSE)</f>
        <v>193</v>
      </c>
      <c r="P4113">
        <f ca="1">VLOOKUP($A4113,EMBIG_Spread!$A$5:$BX$7947,51,FALSE)</f>
        <v>386</v>
      </c>
      <c r="Q4113">
        <f ca="1">VLOOKUP($A4113,EMBIG_Spread!$A$5:$BX$7947,52,FALSE)</f>
        <v>41</v>
      </c>
      <c r="R4113" t="str">
        <f ca="1">VLOOKUP($A4113,EMBIG_Spread!$A$5:$BX$7947,53,FALSE)</f>
        <v xml:space="preserve"> </v>
      </c>
      <c r="S4113">
        <f ca="1">VLOOKUP($A4113,EMBIG_Spread!$A$5:$BX$7947,54,FALSE)</f>
        <v>99</v>
      </c>
      <c r="T4113">
        <f ca="1">VLOOKUP($A4113,EMBIG_Spread!$A$5:$BX$7947,58,FALSE)</f>
        <v>74</v>
      </c>
      <c r="U4113">
        <f ca="1">VLOOKUP($A4113,EMBIG_Spread!$A$5:$BX$7947,62,FALSE)</f>
        <v>0</v>
      </c>
      <c r="V4113">
        <f ca="1">VLOOKUP($A4113,EMBIG_Spread!$A$5:$BX$7947,65,FALSE)</f>
        <v>226</v>
      </c>
      <c r="W4113">
        <f ca="1">VLOOKUP($A4113,EMBIG_Spread!$A$5:$BX$7947,66,FALSE)</f>
        <v>166</v>
      </c>
      <c r="X4113">
        <f ca="1">VLOOKUP($A4113,EMBIG_Spread!$A$5:$BX$7947,67,FALSE)</f>
        <v>313</v>
      </c>
    </row>
    <row r="4114" spans="1:24" x14ac:dyDescent="0.2">
      <c r="A4114" s="6">
        <v>38631</v>
      </c>
      <c r="B4114" s="11">
        <f t="shared" si="64"/>
        <v>2005</v>
      </c>
      <c r="C4114">
        <f ca="1">VLOOKUP($A4114,EMBIG_Spread!$A$5:$BX$7947,3,FALSE)</f>
        <v>386</v>
      </c>
      <c r="D4114">
        <f ca="1">VLOOKUP($A4114,EMBIG_Spread!$A$5:$BX$7947,9,FALSE)</f>
        <v>380</v>
      </c>
      <c r="E4114">
        <f ca="1">VLOOKUP($A4114,EMBIG_Spread!$A$5:$BX$7947,10,FALSE)</f>
        <v>0</v>
      </c>
      <c r="F4114">
        <f ca="1">VLOOKUP($A4114,EMBIG_Spread!$A$5:$BX$7947,12,FALSE)</f>
        <v>58</v>
      </c>
      <c r="G4114">
        <f ca="1">VLOOKUP($A4114,EMBIG_Spread!$A$5:$BX$7947,13,FALSE)</f>
        <v>59</v>
      </c>
      <c r="H4114">
        <f ca="1">VLOOKUP($A4114,EMBIG_Spread!$A$5:$BX$7947,14,FALSE)</f>
        <v>289</v>
      </c>
      <c r="I4114">
        <f ca="1">VLOOKUP($A4114,EMBIG_Spread!$A$5:$BX$7947,20,FALSE)</f>
        <v>53</v>
      </c>
      <c r="J4114">
        <f ca="1">VLOOKUP($A4114,EMBIG_Spread!$A$5:$BX$7947,28,FALSE)</f>
        <v>55</v>
      </c>
      <c r="K4114" t="str">
        <f ca="1">VLOOKUP($A4114,EMBIG_Spread!$A$5:$BX$7947,29,FALSE)</f>
        <v xml:space="preserve"> </v>
      </c>
      <c r="L4114">
        <f ca="1">VLOOKUP($A4114,EMBIG_Spread!$A$5:$BX$7947,30,FALSE)</f>
        <v>292</v>
      </c>
      <c r="M4114">
        <f ca="1">VLOOKUP($A4114,EMBIG_Spread!$A$5:$BX$7947,39,FALSE)</f>
        <v>82</v>
      </c>
      <c r="N4114">
        <f ca="1">VLOOKUP($A4114,EMBIG_Spread!$A$5:$BX$7947,40,FALSE)</f>
        <v>166</v>
      </c>
      <c r="O4114">
        <f ca="1">VLOOKUP($A4114,EMBIG_Spread!$A$5:$BX$7947,50,FALSE)</f>
        <v>209</v>
      </c>
      <c r="P4114">
        <f ca="1">VLOOKUP($A4114,EMBIG_Spread!$A$5:$BX$7947,51,FALSE)</f>
        <v>396</v>
      </c>
      <c r="Q4114">
        <f ca="1">VLOOKUP($A4114,EMBIG_Spread!$A$5:$BX$7947,52,FALSE)</f>
        <v>43</v>
      </c>
      <c r="R4114" t="str">
        <f ca="1">VLOOKUP($A4114,EMBIG_Spread!$A$5:$BX$7947,53,FALSE)</f>
        <v xml:space="preserve"> </v>
      </c>
      <c r="S4114">
        <f ca="1">VLOOKUP($A4114,EMBIG_Spread!$A$5:$BX$7947,54,FALSE)</f>
        <v>114</v>
      </c>
      <c r="T4114">
        <f ca="1">VLOOKUP($A4114,EMBIG_Spread!$A$5:$BX$7947,58,FALSE)</f>
        <v>85</v>
      </c>
      <c r="U4114">
        <f ca="1">VLOOKUP($A4114,EMBIG_Spread!$A$5:$BX$7947,62,FALSE)</f>
        <v>0</v>
      </c>
      <c r="V4114">
        <f ca="1">VLOOKUP($A4114,EMBIG_Spread!$A$5:$BX$7947,65,FALSE)</f>
        <v>238</v>
      </c>
      <c r="W4114">
        <f ca="1">VLOOKUP($A4114,EMBIG_Spread!$A$5:$BX$7947,66,FALSE)</f>
        <v>183</v>
      </c>
      <c r="X4114">
        <f ca="1">VLOOKUP($A4114,EMBIG_Spread!$A$5:$BX$7947,67,FALSE)</f>
        <v>335</v>
      </c>
    </row>
    <row r="4115" spans="1:24" x14ac:dyDescent="0.2">
      <c r="A4115" s="6">
        <v>38632</v>
      </c>
      <c r="B4115" s="11">
        <f t="shared" si="64"/>
        <v>2005</v>
      </c>
      <c r="C4115">
        <f ca="1">VLOOKUP($A4115,EMBIG_Spread!$A$5:$BX$7947,3,FALSE)</f>
        <v>373</v>
      </c>
      <c r="D4115">
        <f ca="1">VLOOKUP($A4115,EMBIG_Spread!$A$5:$BX$7947,9,FALSE)</f>
        <v>370</v>
      </c>
      <c r="E4115">
        <f ca="1">VLOOKUP($A4115,EMBIG_Spread!$A$5:$BX$7947,10,FALSE)</f>
        <v>0</v>
      </c>
      <c r="F4115">
        <f ca="1">VLOOKUP($A4115,EMBIG_Spread!$A$5:$BX$7947,12,FALSE)</f>
        <v>60</v>
      </c>
      <c r="G4115">
        <f ca="1">VLOOKUP($A4115,EMBIG_Spread!$A$5:$BX$7947,13,FALSE)</f>
        <v>58</v>
      </c>
      <c r="H4115">
        <f ca="1">VLOOKUP($A4115,EMBIG_Spread!$A$5:$BX$7947,14,FALSE)</f>
        <v>277</v>
      </c>
      <c r="I4115">
        <f ca="1">VLOOKUP($A4115,EMBIG_Spread!$A$5:$BX$7947,20,FALSE)</f>
        <v>51</v>
      </c>
      <c r="J4115">
        <f ca="1">VLOOKUP($A4115,EMBIG_Spread!$A$5:$BX$7947,28,FALSE)</f>
        <v>59</v>
      </c>
      <c r="K4115" t="str">
        <f ca="1">VLOOKUP($A4115,EMBIG_Spread!$A$5:$BX$7947,29,FALSE)</f>
        <v xml:space="preserve"> </v>
      </c>
      <c r="L4115">
        <f ca="1">VLOOKUP($A4115,EMBIG_Spread!$A$5:$BX$7947,30,FALSE)</f>
        <v>284</v>
      </c>
      <c r="M4115">
        <f ca="1">VLOOKUP($A4115,EMBIG_Spread!$A$5:$BX$7947,39,FALSE)</f>
        <v>80</v>
      </c>
      <c r="N4115">
        <f ca="1">VLOOKUP($A4115,EMBIG_Spread!$A$5:$BX$7947,40,FALSE)</f>
        <v>157</v>
      </c>
      <c r="O4115">
        <f ca="1">VLOOKUP($A4115,EMBIG_Spread!$A$5:$BX$7947,50,FALSE)</f>
        <v>206</v>
      </c>
      <c r="P4115">
        <f ca="1">VLOOKUP($A4115,EMBIG_Spread!$A$5:$BX$7947,51,FALSE)</f>
        <v>390</v>
      </c>
      <c r="Q4115">
        <f ca="1">VLOOKUP($A4115,EMBIG_Spread!$A$5:$BX$7947,52,FALSE)</f>
        <v>47</v>
      </c>
      <c r="R4115" t="str">
        <f ca="1">VLOOKUP($A4115,EMBIG_Spread!$A$5:$BX$7947,53,FALSE)</f>
        <v xml:space="preserve"> </v>
      </c>
      <c r="S4115">
        <f ca="1">VLOOKUP($A4115,EMBIG_Spread!$A$5:$BX$7947,54,FALSE)</f>
        <v>109</v>
      </c>
      <c r="T4115">
        <f ca="1">VLOOKUP($A4115,EMBIG_Spread!$A$5:$BX$7947,58,FALSE)</f>
        <v>89</v>
      </c>
      <c r="U4115">
        <f ca="1">VLOOKUP($A4115,EMBIG_Spread!$A$5:$BX$7947,62,FALSE)</f>
        <v>0</v>
      </c>
      <c r="V4115">
        <f ca="1">VLOOKUP($A4115,EMBIG_Spread!$A$5:$BX$7947,65,FALSE)</f>
        <v>233</v>
      </c>
      <c r="W4115">
        <f ca="1">VLOOKUP($A4115,EMBIG_Spread!$A$5:$BX$7947,66,FALSE)</f>
        <v>177</v>
      </c>
      <c r="X4115">
        <f ca="1">VLOOKUP($A4115,EMBIG_Spread!$A$5:$BX$7947,67,FALSE)</f>
        <v>325</v>
      </c>
    </row>
    <row r="4116" spans="1:24" x14ac:dyDescent="0.2">
      <c r="A4116" s="6">
        <v>38635</v>
      </c>
      <c r="B4116" s="11">
        <f t="shared" si="64"/>
        <v>2005</v>
      </c>
      <c r="C4116">
        <f ca="1">VLOOKUP($A4116,EMBIG_Spread!$A$5:$BX$7947,3,FALSE)</f>
        <v>373</v>
      </c>
      <c r="D4116">
        <f ca="1">VLOOKUP($A4116,EMBIG_Spread!$A$5:$BX$7947,9,FALSE)</f>
        <v>370</v>
      </c>
      <c r="E4116">
        <f ca="1">VLOOKUP($A4116,EMBIG_Spread!$A$5:$BX$7947,10,FALSE)</f>
        <v>0</v>
      </c>
      <c r="F4116">
        <f ca="1">VLOOKUP($A4116,EMBIG_Spread!$A$5:$BX$7947,12,FALSE)</f>
        <v>60</v>
      </c>
      <c r="G4116">
        <f ca="1">VLOOKUP($A4116,EMBIG_Spread!$A$5:$BX$7947,13,FALSE)</f>
        <v>58</v>
      </c>
      <c r="H4116">
        <f ca="1">VLOOKUP($A4116,EMBIG_Spread!$A$5:$BX$7947,14,FALSE)</f>
        <v>277</v>
      </c>
      <c r="I4116">
        <f ca="1">VLOOKUP($A4116,EMBIG_Spread!$A$5:$BX$7947,20,FALSE)</f>
        <v>51</v>
      </c>
      <c r="J4116">
        <f ca="1">VLOOKUP($A4116,EMBIG_Spread!$A$5:$BX$7947,28,FALSE)</f>
        <v>59</v>
      </c>
      <c r="K4116" t="str">
        <f ca="1">VLOOKUP($A4116,EMBIG_Spread!$A$5:$BX$7947,29,FALSE)</f>
        <v xml:space="preserve"> </v>
      </c>
      <c r="L4116">
        <f ca="1">VLOOKUP($A4116,EMBIG_Spread!$A$5:$BX$7947,30,FALSE)</f>
        <v>284</v>
      </c>
      <c r="M4116">
        <f ca="1">VLOOKUP($A4116,EMBIG_Spread!$A$5:$BX$7947,39,FALSE)</f>
        <v>80</v>
      </c>
      <c r="N4116">
        <f ca="1">VLOOKUP($A4116,EMBIG_Spread!$A$5:$BX$7947,40,FALSE)</f>
        <v>157</v>
      </c>
      <c r="O4116">
        <f ca="1">VLOOKUP($A4116,EMBIG_Spread!$A$5:$BX$7947,50,FALSE)</f>
        <v>206</v>
      </c>
      <c r="P4116">
        <f ca="1">VLOOKUP($A4116,EMBIG_Spread!$A$5:$BX$7947,51,FALSE)</f>
        <v>390</v>
      </c>
      <c r="Q4116">
        <f ca="1">VLOOKUP($A4116,EMBIG_Spread!$A$5:$BX$7947,52,FALSE)</f>
        <v>47</v>
      </c>
      <c r="R4116" t="str">
        <f ca="1">VLOOKUP($A4116,EMBIG_Spread!$A$5:$BX$7947,53,FALSE)</f>
        <v xml:space="preserve"> </v>
      </c>
      <c r="S4116">
        <f ca="1">VLOOKUP($A4116,EMBIG_Spread!$A$5:$BX$7947,54,FALSE)</f>
        <v>109</v>
      </c>
      <c r="T4116">
        <f ca="1">VLOOKUP($A4116,EMBIG_Spread!$A$5:$BX$7947,58,FALSE)</f>
        <v>89</v>
      </c>
      <c r="U4116">
        <f ca="1">VLOOKUP($A4116,EMBIG_Spread!$A$5:$BX$7947,62,FALSE)</f>
        <v>0</v>
      </c>
      <c r="V4116">
        <f ca="1">VLOOKUP($A4116,EMBIG_Spread!$A$5:$BX$7947,65,FALSE)</f>
        <v>233</v>
      </c>
      <c r="W4116">
        <f ca="1">VLOOKUP($A4116,EMBIG_Spread!$A$5:$BX$7947,66,FALSE)</f>
        <v>177</v>
      </c>
      <c r="X4116">
        <f ca="1">VLOOKUP($A4116,EMBIG_Spread!$A$5:$BX$7947,67,FALSE)</f>
        <v>325</v>
      </c>
    </row>
    <row r="4117" spans="1:24" x14ac:dyDescent="0.2">
      <c r="A4117" s="6">
        <v>38636</v>
      </c>
      <c r="B4117" s="11">
        <f t="shared" si="64"/>
        <v>2005</v>
      </c>
      <c r="C4117">
        <f ca="1">VLOOKUP($A4117,EMBIG_Spread!$A$5:$BX$7947,3,FALSE)</f>
        <v>381</v>
      </c>
      <c r="D4117">
        <f ca="1">VLOOKUP($A4117,EMBIG_Spread!$A$5:$BX$7947,9,FALSE)</f>
        <v>369</v>
      </c>
      <c r="E4117">
        <f ca="1">VLOOKUP($A4117,EMBIG_Spread!$A$5:$BX$7947,10,FALSE)</f>
        <v>0</v>
      </c>
      <c r="F4117">
        <f ca="1">VLOOKUP($A4117,EMBIG_Spread!$A$5:$BX$7947,12,FALSE)</f>
        <v>60</v>
      </c>
      <c r="G4117">
        <f ca="1">VLOOKUP($A4117,EMBIG_Spread!$A$5:$BX$7947,13,FALSE)</f>
        <v>60</v>
      </c>
      <c r="H4117">
        <f ca="1">VLOOKUP($A4117,EMBIG_Spread!$A$5:$BX$7947,14,FALSE)</f>
        <v>281</v>
      </c>
      <c r="I4117">
        <f ca="1">VLOOKUP($A4117,EMBIG_Spread!$A$5:$BX$7947,20,FALSE)</f>
        <v>45</v>
      </c>
      <c r="J4117">
        <f ca="1">VLOOKUP($A4117,EMBIG_Spread!$A$5:$BX$7947,28,FALSE)</f>
        <v>58</v>
      </c>
      <c r="K4117" t="str">
        <f ca="1">VLOOKUP($A4117,EMBIG_Spread!$A$5:$BX$7947,29,FALSE)</f>
        <v xml:space="preserve"> </v>
      </c>
      <c r="L4117">
        <f ca="1">VLOOKUP($A4117,EMBIG_Spread!$A$5:$BX$7947,30,FALSE)</f>
        <v>282</v>
      </c>
      <c r="M4117">
        <f ca="1">VLOOKUP($A4117,EMBIG_Spread!$A$5:$BX$7947,39,FALSE)</f>
        <v>82</v>
      </c>
      <c r="N4117">
        <f ca="1">VLOOKUP($A4117,EMBIG_Spread!$A$5:$BX$7947,40,FALSE)</f>
        <v>160</v>
      </c>
      <c r="O4117">
        <f ca="1">VLOOKUP($A4117,EMBIG_Spread!$A$5:$BX$7947,50,FALSE)</f>
        <v>212</v>
      </c>
      <c r="P4117">
        <f ca="1">VLOOKUP($A4117,EMBIG_Spread!$A$5:$BX$7947,51,FALSE)</f>
        <v>383</v>
      </c>
      <c r="Q4117">
        <f ca="1">VLOOKUP($A4117,EMBIG_Spread!$A$5:$BX$7947,52,FALSE)</f>
        <v>47</v>
      </c>
      <c r="R4117" t="str">
        <f ca="1">VLOOKUP($A4117,EMBIG_Spread!$A$5:$BX$7947,53,FALSE)</f>
        <v xml:space="preserve"> </v>
      </c>
      <c r="S4117">
        <f ca="1">VLOOKUP($A4117,EMBIG_Spread!$A$5:$BX$7947,54,FALSE)</f>
        <v>106</v>
      </c>
      <c r="T4117">
        <f ca="1">VLOOKUP($A4117,EMBIG_Spread!$A$5:$BX$7947,58,FALSE)</f>
        <v>86</v>
      </c>
      <c r="U4117">
        <f ca="1">VLOOKUP($A4117,EMBIG_Spread!$A$5:$BX$7947,62,FALSE)</f>
        <v>0</v>
      </c>
      <c r="V4117">
        <f ca="1">VLOOKUP($A4117,EMBIG_Spread!$A$5:$BX$7947,65,FALSE)</f>
        <v>232</v>
      </c>
      <c r="W4117">
        <f ca="1">VLOOKUP($A4117,EMBIG_Spread!$A$5:$BX$7947,66,FALSE)</f>
        <v>176</v>
      </c>
      <c r="X4117">
        <f ca="1">VLOOKUP($A4117,EMBIG_Spread!$A$5:$BX$7947,67,FALSE)</f>
        <v>324</v>
      </c>
    </row>
    <row r="4118" spans="1:24" x14ac:dyDescent="0.2">
      <c r="A4118" s="6">
        <v>38637</v>
      </c>
      <c r="B4118" s="11">
        <f t="shared" si="64"/>
        <v>2005</v>
      </c>
      <c r="C4118">
        <f ca="1">VLOOKUP($A4118,EMBIG_Spread!$A$5:$BX$7947,3,FALSE)</f>
        <v>405</v>
      </c>
      <c r="D4118">
        <f ca="1">VLOOKUP($A4118,EMBIG_Spread!$A$5:$BX$7947,9,FALSE)</f>
        <v>386</v>
      </c>
      <c r="E4118">
        <f ca="1">VLOOKUP($A4118,EMBIG_Spread!$A$5:$BX$7947,10,FALSE)</f>
        <v>0</v>
      </c>
      <c r="F4118">
        <f ca="1">VLOOKUP($A4118,EMBIG_Spread!$A$5:$BX$7947,12,FALSE)</f>
        <v>60</v>
      </c>
      <c r="G4118">
        <f ca="1">VLOOKUP($A4118,EMBIG_Spread!$A$5:$BX$7947,13,FALSE)</f>
        <v>58</v>
      </c>
      <c r="H4118">
        <f ca="1">VLOOKUP($A4118,EMBIG_Spread!$A$5:$BX$7947,14,FALSE)</f>
        <v>303</v>
      </c>
      <c r="I4118">
        <f ca="1">VLOOKUP($A4118,EMBIG_Spread!$A$5:$BX$7947,20,FALSE)</f>
        <v>48</v>
      </c>
      <c r="J4118">
        <f ca="1">VLOOKUP($A4118,EMBIG_Spread!$A$5:$BX$7947,28,FALSE)</f>
        <v>53</v>
      </c>
      <c r="K4118" t="str">
        <f ca="1">VLOOKUP($A4118,EMBIG_Spread!$A$5:$BX$7947,29,FALSE)</f>
        <v xml:space="preserve"> </v>
      </c>
      <c r="L4118">
        <f ca="1">VLOOKUP($A4118,EMBIG_Spread!$A$5:$BX$7947,30,FALSE)</f>
        <v>283</v>
      </c>
      <c r="M4118">
        <f ca="1">VLOOKUP($A4118,EMBIG_Spread!$A$5:$BX$7947,39,FALSE)</f>
        <v>82</v>
      </c>
      <c r="N4118">
        <f ca="1">VLOOKUP($A4118,EMBIG_Spread!$A$5:$BX$7947,40,FALSE)</f>
        <v>165</v>
      </c>
      <c r="O4118">
        <f ca="1">VLOOKUP($A4118,EMBIG_Spread!$A$5:$BX$7947,50,FALSE)</f>
        <v>219</v>
      </c>
      <c r="P4118">
        <f ca="1">VLOOKUP($A4118,EMBIG_Spread!$A$5:$BX$7947,51,FALSE)</f>
        <v>389</v>
      </c>
      <c r="Q4118">
        <f ca="1">VLOOKUP($A4118,EMBIG_Spread!$A$5:$BX$7947,52,FALSE)</f>
        <v>41</v>
      </c>
      <c r="R4118" t="str">
        <f ca="1">VLOOKUP($A4118,EMBIG_Spread!$A$5:$BX$7947,53,FALSE)</f>
        <v xml:space="preserve"> </v>
      </c>
      <c r="S4118">
        <f ca="1">VLOOKUP($A4118,EMBIG_Spread!$A$5:$BX$7947,54,FALSE)</f>
        <v>116</v>
      </c>
      <c r="T4118">
        <f ca="1">VLOOKUP($A4118,EMBIG_Spread!$A$5:$BX$7947,58,FALSE)</f>
        <v>88</v>
      </c>
      <c r="U4118">
        <f ca="1">VLOOKUP($A4118,EMBIG_Spread!$A$5:$BX$7947,62,FALSE)</f>
        <v>0</v>
      </c>
      <c r="V4118">
        <f ca="1">VLOOKUP($A4118,EMBIG_Spread!$A$5:$BX$7947,65,FALSE)</f>
        <v>240</v>
      </c>
      <c r="W4118">
        <f ca="1">VLOOKUP($A4118,EMBIG_Spread!$A$5:$BX$7947,66,FALSE)</f>
        <v>182</v>
      </c>
      <c r="X4118">
        <f ca="1">VLOOKUP($A4118,EMBIG_Spread!$A$5:$BX$7947,67,FALSE)</f>
        <v>340</v>
      </c>
    </row>
    <row r="4119" spans="1:24" x14ac:dyDescent="0.2">
      <c r="A4119" s="6">
        <v>38638</v>
      </c>
      <c r="B4119" s="11">
        <f t="shared" si="64"/>
        <v>2005</v>
      </c>
      <c r="C4119">
        <f ca="1">VLOOKUP($A4119,EMBIG_Spread!$A$5:$BX$7947,3,FALSE)</f>
        <v>412</v>
      </c>
      <c r="D4119">
        <f ca="1">VLOOKUP($A4119,EMBIG_Spread!$A$5:$BX$7947,9,FALSE)</f>
        <v>388</v>
      </c>
      <c r="E4119">
        <f ca="1">VLOOKUP($A4119,EMBIG_Spread!$A$5:$BX$7947,10,FALSE)</f>
        <v>0</v>
      </c>
      <c r="F4119">
        <f ca="1">VLOOKUP($A4119,EMBIG_Spread!$A$5:$BX$7947,12,FALSE)</f>
        <v>59</v>
      </c>
      <c r="G4119">
        <f ca="1">VLOOKUP($A4119,EMBIG_Spread!$A$5:$BX$7947,13,FALSE)</f>
        <v>57</v>
      </c>
      <c r="H4119">
        <f ca="1">VLOOKUP($A4119,EMBIG_Spread!$A$5:$BX$7947,14,FALSE)</f>
        <v>308</v>
      </c>
      <c r="I4119">
        <f ca="1">VLOOKUP($A4119,EMBIG_Spread!$A$5:$BX$7947,20,FALSE)</f>
        <v>51</v>
      </c>
      <c r="J4119">
        <f ca="1">VLOOKUP($A4119,EMBIG_Spread!$A$5:$BX$7947,28,FALSE)</f>
        <v>57</v>
      </c>
      <c r="K4119" t="str">
        <f ca="1">VLOOKUP($A4119,EMBIG_Spread!$A$5:$BX$7947,29,FALSE)</f>
        <v xml:space="preserve"> </v>
      </c>
      <c r="L4119">
        <f ca="1">VLOOKUP($A4119,EMBIG_Spread!$A$5:$BX$7947,30,FALSE)</f>
        <v>287</v>
      </c>
      <c r="M4119">
        <f ca="1">VLOOKUP($A4119,EMBIG_Spread!$A$5:$BX$7947,39,FALSE)</f>
        <v>81</v>
      </c>
      <c r="N4119">
        <f ca="1">VLOOKUP($A4119,EMBIG_Spread!$A$5:$BX$7947,40,FALSE)</f>
        <v>170</v>
      </c>
      <c r="O4119">
        <f ca="1">VLOOKUP($A4119,EMBIG_Spread!$A$5:$BX$7947,50,FALSE)</f>
        <v>229</v>
      </c>
      <c r="P4119">
        <f ca="1">VLOOKUP($A4119,EMBIG_Spread!$A$5:$BX$7947,51,FALSE)</f>
        <v>394</v>
      </c>
      <c r="Q4119">
        <f ca="1">VLOOKUP($A4119,EMBIG_Spread!$A$5:$BX$7947,52,FALSE)</f>
        <v>43</v>
      </c>
      <c r="R4119" t="str">
        <f ca="1">VLOOKUP($A4119,EMBIG_Spread!$A$5:$BX$7947,53,FALSE)</f>
        <v xml:space="preserve"> </v>
      </c>
      <c r="S4119">
        <f ca="1">VLOOKUP($A4119,EMBIG_Spread!$A$5:$BX$7947,54,FALSE)</f>
        <v>125</v>
      </c>
      <c r="T4119">
        <f ca="1">VLOOKUP($A4119,EMBIG_Spread!$A$5:$BX$7947,58,FALSE)</f>
        <v>86</v>
      </c>
      <c r="U4119">
        <f ca="1">VLOOKUP($A4119,EMBIG_Spread!$A$5:$BX$7947,62,FALSE)</f>
        <v>0</v>
      </c>
      <c r="V4119">
        <f ca="1">VLOOKUP($A4119,EMBIG_Spread!$A$5:$BX$7947,65,FALSE)</f>
        <v>249</v>
      </c>
      <c r="W4119">
        <f ca="1">VLOOKUP($A4119,EMBIG_Spread!$A$5:$BX$7947,66,FALSE)</f>
        <v>190</v>
      </c>
      <c r="X4119">
        <f ca="1">VLOOKUP($A4119,EMBIG_Spread!$A$5:$BX$7947,67,FALSE)</f>
        <v>338</v>
      </c>
    </row>
    <row r="4120" spans="1:24" x14ac:dyDescent="0.2">
      <c r="A4120" s="6">
        <v>38639</v>
      </c>
      <c r="B4120" s="11">
        <f t="shared" si="64"/>
        <v>2005</v>
      </c>
      <c r="C4120">
        <f ca="1">VLOOKUP($A4120,EMBIG_Spread!$A$5:$BX$7947,3,FALSE)</f>
        <v>408</v>
      </c>
      <c r="D4120">
        <f ca="1">VLOOKUP($A4120,EMBIG_Spread!$A$5:$BX$7947,9,FALSE)</f>
        <v>385</v>
      </c>
      <c r="E4120">
        <f ca="1">VLOOKUP($A4120,EMBIG_Spread!$A$5:$BX$7947,10,FALSE)</f>
        <v>0</v>
      </c>
      <c r="F4120">
        <f ca="1">VLOOKUP($A4120,EMBIG_Spread!$A$5:$BX$7947,12,FALSE)</f>
        <v>62</v>
      </c>
      <c r="G4120">
        <f ca="1">VLOOKUP($A4120,EMBIG_Spread!$A$5:$BX$7947,13,FALSE)</f>
        <v>56</v>
      </c>
      <c r="H4120">
        <f ca="1">VLOOKUP($A4120,EMBIG_Spread!$A$5:$BX$7947,14,FALSE)</f>
        <v>311</v>
      </c>
      <c r="I4120">
        <f ca="1">VLOOKUP($A4120,EMBIG_Spread!$A$5:$BX$7947,20,FALSE)</f>
        <v>51</v>
      </c>
      <c r="J4120">
        <f ca="1">VLOOKUP($A4120,EMBIG_Spread!$A$5:$BX$7947,28,FALSE)</f>
        <v>55</v>
      </c>
      <c r="K4120" t="str">
        <f ca="1">VLOOKUP($A4120,EMBIG_Spread!$A$5:$BX$7947,29,FALSE)</f>
        <v xml:space="preserve"> </v>
      </c>
      <c r="L4120">
        <f ca="1">VLOOKUP($A4120,EMBIG_Spread!$A$5:$BX$7947,30,FALSE)</f>
        <v>287</v>
      </c>
      <c r="M4120">
        <f ca="1">VLOOKUP($A4120,EMBIG_Spread!$A$5:$BX$7947,39,FALSE)</f>
        <v>81</v>
      </c>
      <c r="N4120">
        <f ca="1">VLOOKUP($A4120,EMBIG_Spread!$A$5:$BX$7947,40,FALSE)</f>
        <v>171</v>
      </c>
      <c r="O4120">
        <f ca="1">VLOOKUP($A4120,EMBIG_Spread!$A$5:$BX$7947,50,FALSE)</f>
        <v>238</v>
      </c>
      <c r="P4120">
        <f ca="1">VLOOKUP($A4120,EMBIG_Spread!$A$5:$BX$7947,51,FALSE)</f>
        <v>393</v>
      </c>
      <c r="Q4120">
        <f ca="1">VLOOKUP($A4120,EMBIG_Spread!$A$5:$BX$7947,52,FALSE)</f>
        <v>41</v>
      </c>
      <c r="R4120" t="str">
        <f ca="1">VLOOKUP($A4120,EMBIG_Spread!$A$5:$BX$7947,53,FALSE)</f>
        <v xml:space="preserve"> </v>
      </c>
      <c r="S4120">
        <f ca="1">VLOOKUP($A4120,EMBIG_Spread!$A$5:$BX$7947,54,FALSE)</f>
        <v>127</v>
      </c>
      <c r="T4120">
        <f ca="1">VLOOKUP($A4120,EMBIG_Spread!$A$5:$BX$7947,58,FALSE)</f>
        <v>99</v>
      </c>
      <c r="U4120">
        <f ca="1">VLOOKUP($A4120,EMBIG_Spread!$A$5:$BX$7947,62,FALSE)</f>
        <v>0</v>
      </c>
      <c r="V4120">
        <f ca="1">VLOOKUP($A4120,EMBIG_Spread!$A$5:$BX$7947,65,FALSE)</f>
        <v>251</v>
      </c>
      <c r="W4120">
        <f ca="1">VLOOKUP($A4120,EMBIG_Spread!$A$5:$BX$7947,66,FALSE)</f>
        <v>205</v>
      </c>
      <c r="X4120">
        <f ca="1">VLOOKUP($A4120,EMBIG_Spread!$A$5:$BX$7947,67,FALSE)</f>
        <v>342</v>
      </c>
    </row>
    <row r="4121" spans="1:24" x14ac:dyDescent="0.2">
      <c r="A4121" s="6">
        <v>38642</v>
      </c>
      <c r="B4121" s="11">
        <f t="shared" si="64"/>
        <v>2005</v>
      </c>
      <c r="C4121">
        <f ca="1">VLOOKUP($A4121,EMBIG_Spread!$A$5:$BX$7947,3,FALSE)</f>
        <v>405</v>
      </c>
      <c r="D4121">
        <f ca="1">VLOOKUP($A4121,EMBIG_Spread!$A$5:$BX$7947,9,FALSE)</f>
        <v>372</v>
      </c>
      <c r="E4121">
        <f ca="1">VLOOKUP($A4121,EMBIG_Spread!$A$5:$BX$7947,10,FALSE)</f>
        <v>0</v>
      </c>
      <c r="F4121">
        <f ca="1">VLOOKUP($A4121,EMBIG_Spread!$A$5:$BX$7947,12,FALSE)</f>
        <v>63</v>
      </c>
      <c r="G4121">
        <f ca="1">VLOOKUP($A4121,EMBIG_Spread!$A$5:$BX$7947,13,FALSE)</f>
        <v>58</v>
      </c>
      <c r="H4121">
        <f ca="1">VLOOKUP($A4121,EMBIG_Spread!$A$5:$BX$7947,14,FALSE)</f>
        <v>295</v>
      </c>
      <c r="I4121">
        <f ca="1">VLOOKUP($A4121,EMBIG_Spread!$A$5:$BX$7947,20,FALSE)</f>
        <v>55</v>
      </c>
      <c r="J4121">
        <f ca="1">VLOOKUP($A4121,EMBIG_Spread!$A$5:$BX$7947,28,FALSE)</f>
        <v>55</v>
      </c>
      <c r="K4121" t="str">
        <f ca="1">VLOOKUP($A4121,EMBIG_Spread!$A$5:$BX$7947,29,FALSE)</f>
        <v xml:space="preserve"> </v>
      </c>
      <c r="L4121">
        <f ca="1">VLOOKUP($A4121,EMBIG_Spread!$A$5:$BX$7947,30,FALSE)</f>
        <v>281</v>
      </c>
      <c r="M4121">
        <f ca="1">VLOOKUP($A4121,EMBIG_Spread!$A$5:$BX$7947,39,FALSE)</f>
        <v>83</v>
      </c>
      <c r="N4121">
        <f ca="1">VLOOKUP($A4121,EMBIG_Spread!$A$5:$BX$7947,40,FALSE)</f>
        <v>165</v>
      </c>
      <c r="O4121">
        <f ca="1">VLOOKUP($A4121,EMBIG_Spread!$A$5:$BX$7947,50,FALSE)</f>
        <v>232</v>
      </c>
      <c r="P4121">
        <f ca="1">VLOOKUP($A4121,EMBIG_Spread!$A$5:$BX$7947,51,FALSE)</f>
        <v>384</v>
      </c>
      <c r="Q4121">
        <f ca="1">VLOOKUP($A4121,EMBIG_Spread!$A$5:$BX$7947,52,FALSE)</f>
        <v>44</v>
      </c>
      <c r="R4121" t="str">
        <f ca="1">VLOOKUP($A4121,EMBIG_Spread!$A$5:$BX$7947,53,FALSE)</f>
        <v xml:space="preserve"> </v>
      </c>
      <c r="S4121">
        <f ca="1">VLOOKUP($A4121,EMBIG_Spread!$A$5:$BX$7947,54,FALSE)</f>
        <v>122</v>
      </c>
      <c r="T4121">
        <f ca="1">VLOOKUP($A4121,EMBIG_Spread!$A$5:$BX$7947,58,FALSE)</f>
        <v>94</v>
      </c>
      <c r="U4121">
        <f ca="1">VLOOKUP($A4121,EMBIG_Spread!$A$5:$BX$7947,62,FALSE)</f>
        <v>0</v>
      </c>
      <c r="V4121">
        <f ca="1">VLOOKUP($A4121,EMBIG_Spread!$A$5:$BX$7947,65,FALSE)</f>
        <v>245</v>
      </c>
      <c r="W4121">
        <f ca="1">VLOOKUP($A4121,EMBIG_Spread!$A$5:$BX$7947,66,FALSE)</f>
        <v>193</v>
      </c>
      <c r="X4121">
        <f ca="1">VLOOKUP($A4121,EMBIG_Spread!$A$5:$BX$7947,67,FALSE)</f>
        <v>338</v>
      </c>
    </row>
    <row r="4122" spans="1:24" x14ac:dyDescent="0.2">
      <c r="A4122" s="6">
        <v>38643</v>
      </c>
      <c r="B4122" s="11">
        <f t="shared" si="64"/>
        <v>2005</v>
      </c>
      <c r="C4122">
        <f ca="1">VLOOKUP($A4122,EMBIG_Spread!$A$5:$BX$7947,3,FALSE)</f>
        <v>401</v>
      </c>
      <c r="D4122">
        <f ca="1">VLOOKUP($A4122,EMBIG_Spread!$A$5:$BX$7947,9,FALSE)</f>
        <v>370</v>
      </c>
      <c r="E4122">
        <f ca="1">VLOOKUP($A4122,EMBIG_Spread!$A$5:$BX$7947,10,FALSE)</f>
        <v>0</v>
      </c>
      <c r="F4122">
        <f ca="1">VLOOKUP($A4122,EMBIG_Spread!$A$5:$BX$7947,12,FALSE)</f>
        <v>63</v>
      </c>
      <c r="G4122">
        <f ca="1">VLOOKUP($A4122,EMBIG_Spread!$A$5:$BX$7947,13,FALSE)</f>
        <v>57</v>
      </c>
      <c r="H4122">
        <f ca="1">VLOOKUP($A4122,EMBIG_Spread!$A$5:$BX$7947,14,FALSE)</f>
        <v>293</v>
      </c>
      <c r="I4122">
        <f ca="1">VLOOKUP($A4122,EMBIG_Spread!$A$5:$BX$7947,20,FALSE)</f>
        <v>56</v>
      </c>
      <c r="J4122">
        <f ca="1">VLOOKUP($A4122,EMBIG_Spread!$A$5:$BX$7947,28,FALSE)</f>
        <v>56</v>
      </c>
      <c r="K4122" t="str">
        <f ca="1">VLOOKUP($A4122,EMBIG_Spread!$A$5:$BX$7947,29,FALSE)</f>
        <v xml:space="preserve"> </v>
      </c>
      <c r="L4122">
        <f ca="1">VLOOKUP($A4122,EMBIG_Spread!$A$5:$BX$7947,30,FALSE)</f>
        <v>279</v>
      </c>
      <c r="M4122">
        <f ca="1">VLOOKUP($A4122,EMBIG_Spread!$A$5:$BX$7947,39,FALSE)</f>
        <v>82</v>
      </c>
      <c r="N4122">
        <f ca="1">VLOOKUP($A4122,EMBIG_Spread!$A$5:$BX$7947,40,FALSE)</f>
        <v>159</v>
      </c>
      <c r="O4122">
        <f ca="1">VLOOKUP($A4122,EMBIG_Spread!$A$5:$BX$7947,50,FALSE)</f>
        <v>233</v>
      </c>
      <c r="P4122">
        <f ca="1">VLOOKUP($A4122,EMBIG_Spread!$A$5:$BX$7947,51,FALSE)</f>
        <v>377</v>
      </c>
      <c r="Q4122">
        <f ca="1">VLOOKUP($A4122,EMBIG_Spread!$A$5:$BX$7947,52,FALSE)</f>
        <v>46</v>
      </c>
      <c r="R4122" t="str">
        <f ca="1">VLOOKUP($A4122,EMBIG_Spread!$A$5:$BX$7947,53,FALSE)</f>
        <v xml:space="preserve"> </v>
      </c>
      <c r="S4122">
        <f ca="1">VLOOKUP($A4122,EMBIG_Spread!$A$5:$BX$7947,54,FALSE)</f>
        <v>115</v>
      </c>
      <c r="T4122">
        <f ca="1">VLOOKUP($A4122,EMBIG_Spread!$A$5:$BX$7947,58,FALSE)</f>
        <v>93</v>
      </c>
      <c r="U4122">
        <f ca="1">VLOOKUP($A4122,EMBIG_Spread!$A$5:$BX$7947,62,FALSE)</f>
        <v>0</v>
      </c>
      <c r="V4122">
        <f ca="1">VLOOKUP($A4122,EMBIG_Spread!$A$5:$BX$7947,65,FALSE)</f>
        <v>242</v>
      </c>
      <c r="W4122">
        <f ca="1">VLOOKUP($A4122,EMBIG_Spread!$A$5:$BX$7947,66,FALSE)</f>
        <v>184</v>
      </c>
      <c r="X4122">
        <f ca="1">VLOOKUP($A4122,EMBIG_Spread!$A$5:$BX$7947,67,FALSE)</f>
        <v>336</v>
      </c>
    </row>
    <row r="4123" spans="1:24" x14ac:dyDescent="0.2">
      <c r="A4123" s="6">
        <v>38644</v>
      </c>
      <c r="B4123" s="11">
        <f t="shared" si="64"/>
        <v>2005</v>
      </c>
      <c r="C4123">
        <f ca="1">VLOOKUP($A4123,EMBIG_Spread!$A$5:$BX$7947,3,FALSE)</f>
        <v>404</v>
      </c>
      <c r="D4123">
        <f ca="1">VLOOKUP($A4123,EMBIG_Spread!$A$5:$BX$7947,9,FALSE)</f>
        <v>368</v>
      </c>
      <c r="E4123">
        <f ca="1">VLOOKUP($A4123,EMBIG_Spread!$A$5:$BX$7947,10,FALSE)</f>
        <v>0</v>
      </c>
      <c r="F4123">
        <f ca="1">VLOOKUP($A4123,EMBIG_Spread!$A$5:$BX$7947,12,FALSE)</f>
        <v>62</v>
      </c>
      <c r="G4123">
        <f ca="1">VLOOKUP($A4123,EMBIG_Spread!$A$5:$BX$7947,13,FALSE)</f>
        <v>57</v>
      </c>
      <c r="H4123">
        <f ca="1">VLOOKUP($A4123,EMBIG_Spread!$A$5:$BX$7947,14,FALSE)</f>
        <v>286</v>
      </c>
      <c r="I4123">
        <f ca="1">VLOOKUP($A4123,EMBIG_Spread!$A$5:$BX$7947,20,FALSE)</f>
        <v>58</v>
      </c>
      <c r="J4123">
        <f ca="1">VLOOKUP($A4123,EMBIG_Spread!$A$5:$BX$7947,28,FALSE)</f>
        <v>54</v>
      </c>
      <c r="K4123" t="str">
        <f ca="1">VLOOKUP($A4123,EMBIG_Spread!$A$5:$BX$7947,29,FALSE)</f>
        <v xml:space="preserve"> </v>
      </c>
      <c r="L4123">
        <f ca="1">VLOOKUP($A4123,EMBIG_Spread!$A$5:$BX$7947,30,FALSE)</f>
        <v>286</v>
      </c>
      <c r="M4123">
        <f ca="1">VLOOKUP($A4123,EMBIG_Spread!$A$5:$BX$7947,39,FALSE)</f>
        <v>82</v>
      </c>
      <c r="N4123">
        <f ca="1">VLOOKUP($A4123,EMBIG_Spread!$A$5:$BX$7947,40,FALSE)</f>
        <v>158</v>
      </c>
      <c r="O4123">
        <f ca="1">VLOOKUP($A4123,EMBIG_Spread!$A$5:$BX$7947,50,FALSE)</f>
        <v>232</v>
      </c>
      <c r="P4123">
        <f ca="1">VLOOKUP($A4123,EMBIG_Spread!$A$5:$BX$7947,51,FALSE)</f>
        <v>381</v>
      </c>
      <c r="Q4123">
        <f ca="1">VLOOKUP($A4123,EMBIG_Spread!$A$5:$BX$7947,52,FALSE)</f>
        <v>45</v>
      </c>
      <c r="R4123" t="str">
        <f ca="1">VLOOKUP($A4123,EMBIG_Spread!$A$5:$BX$7947,53,FALSE)</f>
        <v xml:space="preserve"> </v>
      </c>
      <c r="S4123">
        <f ca="1">VLOOKUP($A4123,EMBIG_Spread!$A$5:$BX$7947,54,FALSE)</f>
        <v>119</v>
      </c>
      <c r="T4123">
        <f ca="1">VLOOKUP($A4123,EMBIG_Spread!$A$5:$BX$7947,58,FALSE)</f>
        <v>89</v>
      </c>
      <c r="U4123">
        <f ca="1">VLOOKUP($A4123,EMBIG_Spread!$A$5:$BX$7947,62,FALSE)</f>
        <v>0</v>
      </c>
      <c r="V4123">
        <f ca="1">VLOOKUP($A4123,EMBIG_Spread!$A$5:$BX$7947,65,FALSE)</f>
        <v>249</v>
      </c>
      <c r="W4123">
        <f ca="1">VLOOKUP($A4123,EMBIG_Spread!$A$5:$BX$7947,66,FALSE)</f>
        <v>191</v>
      </c>
      <c r="X4123">
        <f ca="1">VLOOKUP($A4123,EMBIG_Spread!$A$5:$BX$7947,67,FALSE)</f>
        <v>334</v>
      </c>
    </row>
    <row r="4124" spans="1:24" x14ac:dyDescent="0.2">
      <c r="A4124" s="6">
        <v>38645</v>
      </c>
      <c r="B4124" s="11">
        <f t="shared" si="64"/>
        <v>2005</v>
      </c>
      <c r="C4124">
        <f ca="1">VLOOKUP($A4124,EMBIG_Spread!$A$5:$BX$7947,3,FALSE)</f>
        <v>415</v>
      </c>
      <c r="D4124">
        <f ca="1">VLOOKUP($A4124,EMBIG_Spread!$A$5:$BX$7947,9,FALSE)</f>
        <v>373</v>
      </c>
      <c r="E4124">
        <f ca="1">VLOOKUP($A4124,EMBIG_Spread!$A$5:$BX$7947,10,FALSE)</f>
        <v>0</v>
      </c>
      <c r="F4124">
        <f ca="1">VLOOKUP($A4124,EMBIG_Spread!$A$5:$BX$7947,12,FALSE)</f>
        <v>61</v>
      </c>
      <c r="G4124">
        <f ca="1">VLOOKUP($A4124,EMBIG_Spread!$A$5:$BX$7947,13,FALSE)</f>
        <v>57</v>
      </c>
      <c r="H4124">
        <f ca="1">VLOOKUP($A4124,EMBIG_Spread!$A$5:$BX$7947,14,FALSE)</f>
        <v>278</v>
      </c>
      <c r="I4124">
        <f ca="1">VLOOKUP($A4124,EMBIG_Spread!$A$5:$BX$7947,20,FALSE)</f>
        <v>52</v>
      </c>
      <c r="J4124">
        <f ca="1">VLOOKUP($A4124,EMBIG_Spread!$A$5:$BX$7947,28,FALSE)</f>
        <v>58</v>
      </c>
      <c r="K4124" t="str">
        <f ca="1">VLOOKUP($A4124,EMBIG_Spread!$A$5:$BX$7947,29,FALSE)</f>
        <v xml:space="preserve"> </v>
      </c>
      <c r="L4124">
        <f ca="1">VLOOKUP($A4124,EMBIG_Spread!$A$5:$BX$7947,30,FALSE)</f>
        <v>283</v>
      </c>
      <c r="M4124">
        <f ca="1">VLOOKUP($A4124,EMBIG_Spread!$A$5:$BX$7947,39,FALSE)</f>
        <v>81</v>
      </c>
      <c r="N4124">
        <f ca="1">VLOOKUP($A4124,EMBIG_Spread!$A$5:$BX$7947,40,FALSE)</f>
        <v>159</v>
      </c>
      <c r="O4124">
        <f ca="1">VLOOKUP($A4124,EMBIG_Spread!$A$5:$BX$7947,50,FALSE)</f>
        <v>235</v>
      </c>
      <c r="P4124">
        <f ca="1">VLOOKUP($A4124,EMBIG_Spread!$A$5:$BX$7947,51,FALSE)</f>
        <v>379</v>
      </c>
      <c r="Q4124">
        <f ca="1">VLOOKUP($A4124,EMBIG_Spread!$A$5:$BX$7947,52,FALSE)</f>
        <v>48</v>
      </c>
      <c r="R4124" t="str">
        <f ca="1">VLOOKUP($A4124,EMBIG_Spread!$A$5:$BX$7947,53,FALSE)</f>
        <v xml:space="preserve"> </v>
      </c>
      <c r="S4124">
        <f ca="1">VLOOKUP($A4124,EMBIG_Spread!$A$5:$BX$7947,54,FALSE)</f>
        <v>128</v>
      </c>
      <c r="T4124">
        <f ca="1">VLOOKUP($A4124,EMBIG_Spread!$A$5:$BX$7947,58,FALSE)</f>
        <v>92</v>
      </c>
      <c r="U4124">
        <f ca="1">VLOOKUP($A4124,EMBIG_Spread!$A$5:$BX$7947,62,FALSE)</f>
        <v>0</v>
      </c>
      <c r="V4124">
        <f ca="1">VLOOKUP($A4124,EMBIG_Spread!$A$5:$BX$7947,65,FALSE)</f>
        <v>248</v>
      </c>
      <c r="W4124">
        <f ca="1">VLOOKUP($A4124,EMBIG_Spread!$A$5:$BX$7947,66,FALSE)</f>
        <v>198</v>
      </c>
      <c r="X4124">
        <f ca="1">VLOOKUP($A4124,EMBIG_Spread!$A$5:$BX$7947,67,FALSE)</f>
        <v>334</v>
      </c>
    </row>
    <row r="4125" spans="1:24" x14ac:dyDescent="0.2">
      <c r="A4125" s="6">
        <v>38646</v>
      </c>
      <c r="B4125" s="11">
        <f t="shared" si="64"/>
        <v>2005</v>
      </c>
      <c r="C4125">
        <f ca="1">VLOOKUP($A4125,EMBIG_Spread!$A$5:$BX$7947,3,FALSE)</f>
        <v>424</v>
      </c>
      <c r="D4125">
        <f ca="1">VLOOKUP($A4125,EMBIG_Spread!$A$5:$BX$7947,9,FALSE)</f>
        <v>379</v>
      </c>
      <c r="E4125">
        <f ca="1">VLOOKUP($A4125,EMBIG_Spread!$A$5:$BX$7947,10,FALSE)</f>
        <v>0</v>
      </c>
      <c r="F4125">
        <f ca="1">VLOOKUP($A4125,EMBIG_Spread!$A$5:$BX$7947,12,FALSE)</f>
        <v>61</v>
      </c>
      <c r="G4125">
        <f ca="1">VLOOKUP($A4125,EMBIG_Spread!$A$5:$BX$7947,13,FALSE)</f>
        <v>59</v>
      </c>
      <c r="H4125">
        <f ca="1">VLOOKUP($A4125,EMBIG_Spread!$A$5:$BX$7947,14,FALSE)</f>
        <v>288</v>
      </c>
      <c r="I4125">
        <f ca="1">VLOOKUP($A4125,EMBIG_Spread!$A$5:$BX$7947,20,FALSE)</f>
        <v>59</v>
      </c>
      <c r="J4125">
        <f ca="1">VLOOKUP($A4125,EMBIG_Spread!$A$5:$BX$7947,28,FALSE)</f>
        <v>57</v>
      </c>
      <c r="K4125" t="str">
        <f ca="1">VLOOKUP($A4125,EMBIG_Spread!$A$5:$BX$7947,29,FALSE)</f>
        <v xml:space="preserve"> </v>
      </c>
      <c r="L4125">
        <f ca="1">VLOOKUP($A4125,EMBIG_Spread!$A$5:$BX$7947,30,FALSE)</f>
        <v>290</v>
      </c>
      <c r="M4125">
        <f ca="1">VLOOKUP($A4125,EMBIG_Spread!$A$5:$BX$7947,39,FALSE)</f>
        <v>81</v>
      </c>
      <c r="N4125">
        <f ca="1">VLOOKUP($A4125,EMBIG_Spread!$A$5:$BX$7947,40,FALSE)</f>
        <v>162</v>
      </c>
      <c r="O4125">
        <f ca="1">VLOOKUP($A4125,EMBIG_Spread!$A$5:$BX$7947,50,FALSE)</f>
        <v>236</v>
      </c>
      <c r="P4125">
        <f ca="1">VLOOKUP($A4125,EMBIG_Spread!$A$5:$BX$7947,51,FALSE)</f>
        <v>388</v>
      </c>
      <c r="Q4125">
        <f ca="1">VLOOKUP($A4125,EMBIG_Spread!$A$5:$BX$7947,52,FALSE)</f>
        <v>51</v>
      </c>
      <c r="R4125" t="str">
        <f ca="1">VLOOKUP($A4125,EMBIG_Spread!$A$5:$BX$7947,53,FALSE)</f>
        <v xml:space="preserve"> </v>
      </c>
      <c r="S4125">
        <f ca="1">VLOOKUP($A4125,EMBIG_Spread!$A$5:$BX$7947,54,FALSE)</f>
        <v>130</v>
      </c>
      <c r="T4125">
        <f ca="1">VLOOKUP($A4125,EMBIG_Spread!$A$5:$BX$7947,58,FALSE)</f>
        <v>92</v>
      </c>
      <c r="U4125">
        <f ca="1">VLOOKUP($A4125,EMBIG_Spread!$A$5:$BX$7947,62,FALSE)</f>
        <v>0</v>
      </c>
      <c r="V4125">
        <f ca="1">VLOOKUP($A4125,EMBIG_Spread!$A$5:$BX$7947,65,FALSE)</f>
        <v>256</v>
      </c>
      <c r="W4125">
        <f ca="1">VLOOKUP($A4125,EMBIG_Spread!$A$5:$BX$7947,66,FALSE)</f>
        <v>203</v>
      </c>
      <c r="X4125">
        <f ca="1">VLOOKUP($A4125,EMBIG_Spread!$A$5:$BX$7947,67,FALSE)</f>
        <v>341</v>
      </c>
    </row>
    <row r="4126" spans="1:24" x14ac:dyDescent="0.2">
      <c r="A4126" s="6">
        <v>38649</v>
      </c>
      <c r="B4126" s="11">
        <f t="shared" si="64"/>
        <v>2005</v>
      </c>
      <c r="C4126">
        <f ca="1">VLOOKUP($A4126,EMBIG_Spread!$A$5:$BX$7947,3,FALSE)</f>
        <v>412</v>
      </c>
      <c r="D4126">
        <f ca="1">VLOOKUP($A4126,EMBIG_Spread!$A$5:$BX$7947,9,FALSE)</f>
        <v>372</v>
      </c>
      <c r="E4126">
        <f ca="1">VLOOKUP($A4126,EMBIG_Spread!$A$5:$BX$7947,10,FALSE)</f>
        <v>0</v>
      </c>
      <c r="F4126">
        <f ca="1">VLOOKUP($A4126,EMBIG_Spread!$A$5:$BX$7947,12,FALSE)</f>
        <v>61</v>
      </c>
      <c r="G4126">
        <f ca="1">VLOOKUP($A4126,EMBIG_Spread!$A$5:$BX$7947,13,FALSE)</f>
        <v>58</v>
      </c>
      <c r="H4126">
        <f ca="1">VLOOKUP($A4126,EMBIG_Spread!$A$5:$BX$7947,14,FALSE)</f>
        <v>283</v>
      </c>
      <c r="I4126">
        <f ca="1">VLOOKUP($A4126,EMBIG_Spread!$A$5:$BX$7947,20,FALSE)</f>
        <v>56</v>
      </c>
      <c r="J4126">
        <f ca="1">VLOOKUP($A4126,EMBIG_Spread!$A$5:$BX$7947,28,FALSE)</f>
        <v>52</v>
      </c>
      <c r="K4126" t="str">
        <f ca="1">VLOOKUP($A4126,EMBIG_Spread!$A$5:$BX$7947,29,FALSE)</f>
        <v xml:space="preserve"> </v>
      </c>
      <c r="L4126">
        <f ca="1">VLOOKUP($A4126,EMBIG_Spread!$A$5:$BX$7947,30,FALSE)</f>
        <v>281</v>
      </c>
      <c r="M4126">
        <f ca="1">VLOOKUP($A4126,EMBIG_Spread!$A$5:$BX$7947,39,FALSE)</f>
        <v>81</v>
      </c>
      <c r="N4126">
        <f ca="1">VLOOKUP($A4126,EMBIG_Spread!$A$5:$BX$7947,40,FALSE)</f>
        <v>156</v>
      </c>
      <c r="O4126">
        <f ca="1">VLOOKUP($A4126,EMBIG_Spread!$A$5:$BX$7947,50,FALSE)</f>
        <v>233</v>
      </c>
      <c r="P4126">
        <f ca="1">VLOOKUP($A4126,EMBIG_Spread!$A$5:$BX$7947,51,FALSE)</f>
        <v>383</v>
      </c>
      <c r="Q4126">
        <f ca="1">VLOOKUP($A4126,EMBIG_Spread!$A$5:$BX$7947,52,FALSE)</f>
        <v>44</v>
      </c>
      <c r="R4126" t="str">
        <f ca="1">VLOOKUP($A4126,EMBIG_Spread!$A$5:$BX$7947,53,FALSE)</f>
        <v xml:space="preserve"> </v>
      </c>
      <c r="S4126">
        <f ca="1">VLOOKUP($A4126,EMBIG_Spread!$A$5:$BX$7947,54,FALSE)</f>
        <v>125</v>
      </c>
      <c r="T4126">
        <f ca="1">VLOOKUP($A4126,EMBIG_Spread!$A$5:$BX$7947,58,FALSE)</f>
        <v>88</v>
      </c>
      <c r="U4126">
        <f ca="1">VLOOKUP($A4126,EMBIG_Spread!$A$5:$BX$7947,62,FALSE)</f>
        <v>0</v>
      </c>
      <c r="V4126">
        <f ca="1">VLOOKUP($A4126,EMBIG_Spread!$A$5:$BX$7947,65,FALSE)</f>
        <v>249</v>
      </c>
      <c r="W4126">
        <f ca="1">VLOOKUP($A4126,EMBIG_Spread!$A$5:$BX$7947,66,FALSE)</f>
        <v>184</v>
      </c>
      <c r="X4126">
        <f ca="1">VLOOKUP($A4126,EMBIG_Spread!$A$5:$BX$7947,67,FALSE)</f>
        <v>335</v>
      </c>
    </row>
    <row r="4127" spans="1:24" x14ac:dyDescent="0.2">
      <c r="A4127" s="6">
        <v>38650</v>
      </c>
      <c r="B4127" s="11">
        <f t="shared" si="64"/>
        <v>2005</v>
      </c>
      <c r="C4127">
        <f ca="1">VLOOKUP($A4127,EMBIG_Spread!$A$5:$BX$7947,3,FALSE)</f>
        <v>399</v>
      </c>
      <c r="D4127">
        <f ca="1">VLOOKUP($A4127,EMBIG_Spread!$A$5:$BX$7947,9,FALSE)</f>
        <v>362</v>
      </c>
      <c r="E4127">
        <f ca="1">VLOOKUP($A4127,EMBIG_Spread!$A$5:$BX$7947,10,FALSE)</f>
        <v>0</v>
      </c>
      <c r="F4127">
        <f ca="1">VLOOKUP($A4127,EMBIG_Spread!$A$5:$BX$7947,12,FALSE)</f>
        <v>63</v>
      </c>
      <c r="G4127">
        <f ca="1">VLOOKUP($A4127,EMBIG_Spread!$A$5:$BX$7947,13,FALSE)</f>
        <v>58</v>
      </c>
      <c r="H4127">
        <f ca="1">VLOOKUP($A4127,EMBIG_Spread!$A$5:$BX$7947,14,FALSE)</f>
        <v>267</v>
      </c>
      <c r="I4127">
        <f ca="1">VLOOKUP($A4127,EMBIG_Spread!$A$5:$BX$7947,20,FALSE)</f>
        <v>49</v>
      </c>
      <c r="J4127">
        <f ca="1">VLOOKUP($A4127,EMBIG_Spread!$A$5:$BX$7947,28,FALSE)</f>
        <v>49</v>
      </c>
      <c r="K4127" t="str">
        <f ca="1">VLOOKUP($A4127,EMBIG_Spread!$A$5:$BX$7947,29,FALSE)</f>
        <v xml:space="preserve"> </v>
      </c>
      <c r="L4127">
        <f ca="1">VLOOKUP($A4127,EMBIG_Spread!$A$5:$BX$7947,30,FALSE)</f>
        <v>275</v>
      </c>
      <c r="M4127">
        <f ca="1">VLOOKUP($A4127,EMBIG_Spread!$A$5:$BX$7947,39,FALSE)</f>
        <v>83</v>
      </c>
      <c r="N4127">
        <f ca="1">VLOOKUP($A4127,EMBIG_Spread!$A$5:$BX$7947,40,FALSE)</f>
        <v>148</v>
      </c>
      <c r="O4127">
        <f ca="1">VLOOKUP($A4127,EMBIG_Spread!$A$5:$BX$7947,50,FALSE)</f>
        <v>223</v>
      </c>
      <c r="P4127">
        <f ca="1">VLOOKUP($A4127,EMBIG_Spread!$A$5:$BX$7947,51,FALSE)</f>
        <v>375</v>
      </c>
      <c r="Q4127">
        <f ca="1">VLOOKUP($A4127,EMBIG_Spread!$A$5:$BX$7947,52,FALSE)</f>
        <v>40</v>
      </c>
      <c r="R4127" t="str">
        <f ca="1">VLOOKUP($A4127,EMBIG_Spread!$A$5:$BX$7947,53,FALSE)</f>
        <v xml:space="preserve"> </v>
      </c>
      <c r="S4127">
        <f ca="1">VLOOKUP($A4127,EMBIG_Spread!$A$5:$BX$7947,54,FALSE)</f>
        <v>115</v>
      </c>
      <c r="T4127">
        <f ca="1">VLOOKUP($A4127,EMBIG_Spread!$A$5:$BX$7947,58,FALSE)</f>
        <v>83</v>
      </c>
      <c r="U4127">
        <f ca="1">VLOOKUP($A4127,EMBIG_Spread!$A$5:$BX$7947,62,FALSE)</f>
        <v>0</v>
      </c>
      <c r="V4127">
        <f ca="1">VLOOKUP($A4127,EMBIG_Spread!$A$5:$BX$7947,65,FALSE)</f>
        <v>238</v>
      </c>
      <c r="W4127">
        <f ca="1">VLOOKUP($A4127,EMBIG_Spread!$A$5:$BX$7947,66,FALSE)</f>
        <v>174</v>
      </c>
      <c r="X4127">
        <f ca="1">VLOOKUP($A4127,EMBIG_Spread!$A$5:$BX$7947,67,FALSE)</f>
        <v>331</v>
      </c>
    </row>
    <row r="4128" spans="1:24" x14ac:dyDescent="0.2">
      <c r="A4128" s="6">
        <v>38651</v>
      </c>
      <c r="B4128" s="11">
        <f t="shared" si="64"/>
        <v>2005</v>
      </c>
      <c r="C4128">
        <f ca="1">VLOOKUP($A4128,EMBIG_Spread!$A$5:$BX$7947,3,FALSE)</f>
        <v>396</v>
      </c>
      <c r="D4128">
        <f ca="1">VLOOKUP($A4128,EMBIG_Spread!$A$5:$BX$7947,9,FALSE)</f>
        <v>359</v>
      </c>
      <c r="E4128">
        <f ca="1">VLOOKUP($A4128,EMBIG_Spread!$A$5:$BX$7947,10,FALSE)</f>
        <v>0</v>
      </c>
      <c r="F4128">
        <f ca="1">VLOOKUP($A4128,EMBIG_Spread!$A$5:$BX$7947,12,FALSE)</f>
        <v>62</v>
      </c>
      <c r="G4128">
        <f ca="1">VLOOKUP($A4128,EMBIG_Spread!$A$5:$BX$7947,13,FALSE)</f>
        <v>55</v>
      </c>
      <c r="H4128">
        <f ca="1">VLOOKUP($A4128,EMBIG_Spread!$A$5:$BX$7947,14,FALSE)</f>
        <v>263</v>
      </c>
      <c r="I4128">
        <f ca="1">VLOOKUP($A4128,EMBIG_Spread!$A$5:$BX$7947,20,FALSE)</f>
        <v>45</v>
      </c>
      <c r="J4128">
        <f ca="1">VLOOKUP($A4128,EMBIG_Spread!$A$5:$BX$7947,28,FALSE)</f>
        <v>55</v>
      </c>
      <c r="K4128" t="str">
        <f ca="1">VLOOKUP($A4128,EMBIG_Spread!$A$5:$BX$7947,29,FALSE)</f>
        <v xml:space="preserve"> </v>
      </c>
      <c r="L4128">
        <f ca="1">VLOOKUP($A4128,EMBIG_Spread!$A$5:$BX$7947,30,FALSE)</f>
        <v>274</v>
      </c>
      <c r="M4128">
        <f ca="1">VLOOKUP($A4128,EMBIG_Spread!$A$5:$BX$7947,39,FALSE)</f>
        <v>82</v>
      </c>
      <c r="N4128">
        <f ca="1">VLOOKUP($A4128,EMBIG_Spread!$A$5:$BX$7947,40,FALSE)</f>
        <v>146</v>
      </c>
      <c r="O4128">
        <f ca="1">VLOOKUP($A4128,EMBIG_Spread!$A$5:$BX$7947,50,FALSE)</f>
        <v>219</v>
      </c>
      <c r="P4128">
        <f ca="1">VLOOKUP($A4128,EMBIG_Spread!$A$5:$BX$7947,51,FALSE)</f>
        <v>368</v>
      </c>
      <c r="Q4128">
        <f ca="1">VLOOKUP($A4128,EMBIG_Spread!$A$5:$BX$7947,52,FALSE)</f>
        <v>41</v>
      </c>
      <c r="R4128" t="str">
        <f ca="1">VLOOKUP($A4128,EMBIG_Spread!$A$5:$BX$7947,53,FALSE)</f>
        <v xml:space="preserve"> </v>
      </c>
      <c r="S4128">
        <f ca="1">VLOOKUP($A4128,EMBIG_Spread!$A$5:$BX$7947,54,FALSE)</f>
        <v>115</v>
      </c>
      <c r="T4128">
        <f ca="1">VLOOKUP($A4128,EMBIG_Spread!$A$5:$BX$7947,58,FALSE)</f>
        <v>85</v>
      </c>
      <c r="U4128">
        <f ca="1">VLOOKUP($A4128,EMBIG_Spread!$A$5:$BX$7947,62,FALSE)</f>
        <v>0</v>
      </c>
      <c r="V4128">
        <f ca="1">VLOOKUP($A4128,EMBIG_Spread!$A$5:$BX$7947,65,FALSE)</f>
        <v>236</v>
      </c>
      <c r="W4128">
        <f ca="1">VLOOKUP($A4128,EMBIG_Spread!$A$5:$BX$7947,66,FALSE)</f>
        <v>174</v>
      </c>
      <c r="X4128">
        <f ca="1">VLOOKUP($A4128,EMBIG_Spread!$A$5:$BX$7947,67,FALSE)</f>
        <v>330</v>
      </c>
    </row>
    <row r="4129" spans="1:24" x14ac:dyDescent="0.2">
      <c r="A4129" s="6">
        <v>38652</v>
      </c>
      <c r="B4129" s="11">
        <f t="shared" si="64"/>
        <v>2005</v>
      </c>
      <c r="C4129">
        <f ca="1">VLOOKUP($A4129,EMBIG_Spread!$A$5:$BX$7947,3,FALSE)</f>
        <v>404</v>
      </c>
      <c r="D4129">
        <f ca="1">VLOOKUP($A4129,EMBIG_Spread!$A$5:$BX$7947,9,FALSE)</f>
        <v>367</v>
      </c>
      <c r="E4129">
        <f ca="1">VLOOKUP($A4129,EMBIG_Spread!$A$5:$BX$7947,10,FALSE)</f>
        <v>0</v>
      </c>
      <c r="F4129">
        <f ca="1">VLOOKUP($A4129,EMBIG_Spread!$A$5:$BX$7947,12,FALSE)</f>
        <v>61</v>
      </c>
      <c r="G4129">
        <f ca="1">VLOOKUP($A4129,EMBIG_Spread!$A$5:$BX$7947,13,FALSE)</f>
        <v>55</v>
      </c>
      <c r="H4129">
        <f ca="1">VLOOKUP($A4129,EMBIG_Spread!$A$5:$BX$7947,14,FALSE)</f>
        <v>270</v>
      </c>
      <c r="I4129">
        <f ca="1">VLOOKUP($A4129,EMBIG_Spread!$A$5:$BX$7947,20,FALSE)</f>
        <v>53</v>
      </c>
      <c r="J4129">
        <f ca="1">VLOOKUP($A4129,EMBIG_Spread!$A$5:$BX$7947,28,FALSE)</f>
        <v>56</v>
      </c>
      <c r="K4129" t="str">
        <f ca="1">VLOOKUP($A4129,EMBIG_Spread!$A$5:$BX$7947,29,FALSE)</f>
        <v xml:space="preserve"> </v>
      </c>
      <c r="L4129">
        <f ca="1">VLOOKUP($A4129,EMBIG_Spread!$A$5:$BX$7947,30,FALSE)</f>
        <v>276</v>
      </c>
      <c r="M4129">
        <f ca="1">VLOOKUP($A4129,EMBIG_Spread!$A$5:$BX$7947,39,FALSE)</f>
        <v>81</v>
      </c>
      <c r="N4129">
        <f ca="1">VLOOKUP($A4129,EMBIG_Spread!$A$5:$BX$7947,40,FALSE)</f>
        <v>150</v>
      </c>
      <c r="O4129">
        <f ca="1">VLOOKUP($A4129,EMBIG_Spread!$A$5:$BX$7947,50,FALSE)</f>
        <v>223</v>
      </c>
      <c r="P4129">
        <f ca="1">VLOOKUP($A4129,EMBIG_Spread!$A$5:$BX$7947,51,FALSE)</f>
        <v>375</v>
      </c>
      <c r="Q4129">
        <f ca="1">VLOOKUP($A4129,EMBIG_Spread!$A$5:$BX$7947,52,FALSE)</f>
        <v>43</v>
      </c>
      <c r="R4129" t="str">
        <f ca="1">VLOOKUP($A4129,EMBIG_Spread!$A$5:$BX$7947,53,FALSE)</f>
        <v xml:space="preserve"> </v>
      </c>
      <c r="S4129">
        <f ca="1">VLOOKUP($A4129,EMBIG_Spread!$A$5:$BX$7947,54,FALSE)</f>
        <v>122</v>
      </c>
      <c r="T4129">
        <f ca="1">VLOOKUP($A4129,EMBIG_Spread!$A$5:$BX$7947,58,FALSE)</f>
        <v>87</v>
      </c>
      <c r="U4129">
        <f ca="1">VLOOKUP($A4129,EMBIG_Spread!$A$5:$BX$7947,62,FALSE)</f>
        <v>0</v>
      </c>
      <c r="V4129">
        <f ca="1">VLOOKUP($A4129,EMBIG_Spread!$A$5:$BX$7947,65,FALSE)</f>
        <v>244</v>
      </c>
      <c r="W4129">
        <f ca="1">VLOOKUP($A4129,EMBIG_Spread!$A$5:$BX$7947,66,FALSE)</f>
        <v>183</v>
      </c>
      <c r="X4129">
        <f ca="1">VLOOKUP($A4129,EMBIG_Spread!$A$5:$BX$7947,67,FALSE)</f>
        <v>341</v>
      </c>
    </row>
    <row r="4130" spans="1:24" x14ac:dyDescent="0.2">
      <c r="A4130" s="6">
        <v>38653</v>
      </c>
      <c r="B4130" s="11">
        <f t="shared" si="64"/>
        <v>2005</v>
      </c>
      <c r="C4130">
        <f ca="1">VLOOKUP($A4130,EMBIG_Spread!$A$5:$BX$7947,3,FALSE)</f>
        <v>389</v>
      </c>
      <c r="D4130">
        <f ca="1">VLOOKUP($A4130,EMBIG_Spread!$A$5:$BX$7947,9,FALSE)</f>
        <v>359</v>
      </c>
      <c r="E4130">
        <f ca="1">VLOOKUP($A4130,EMBIG_Spread!$A$5:$BX$7947,10,FALSE)</f>
        <v>0</v>
      </c>
      <c r="F4130">
        <f ca="1">VLOOKUP($A4130,EMBIG_Spread!$A$5:$BX$7947,12,FALSE)</f>
        <v>61</v>
      </c>
      <c r="G4130">
        <f ca="1">VLOOKUP($A4130,EMBIG_Spread!$A$5:$BX$7947,13,FALSE)</f>
        <v>56</v>
      </c>
      <c r="H4130">
        <f ca="1">VLOOKUP($A4130,EMBIG_Spread!$A$5:$BX$7947,14,FALSE)</f>
        <v>267</v>
      </c>
      <c r="I4130">
        <f ca="1">VLOOKUP($A4130,EMBIG_Spread!$A$5:$BX$7947,20,FALSE)</f>
        <v>51</v>
      </c>
      <c r="J4130">
        <f ca="1">VLOOKUP($A4130,EMBIG_Spread!$A$5:$BX$7947,28,FALSE)</f>
        <v>59</v>
      </c>
      <c r="K4130" t="str">
        <f ca="1">VLOOKUP($A4130,EMBIG_Spread!$A$5:$BX$7947,29,FALSE)</f>
        <v xml:space="preserve"> </v>
      </c>
      <c r="L4130">
        <f ca="1">VLOOKUP($A4130,EMBIG_Spread!$A$5:$BX$7947,30,FALSE)</f>
        <v>274</v>
      </c>
      <c r="M4130">
        <f ca="1">VLOOKUP($A4130,EMBIG_Spread!$A$5:$BX$7947,39,FALSE)</f>
        <v>82</v>
      </c>
      <c r="N4130">
        <f ca="1">VLOOKUP($A4130,EMBIG_Spread!$A$5:$BX$7947,40,FALSE)</f>
        <v>149</v>
      </c>
      <c r="O4130">
        <f ca="1">VLOOKUP($A4130,EMBIG_Spread!$A$5:$BX$7947,50,FALSE)</f>
        <v>217</v>
      </c>
      <c r="P4130">
        <f ca="1">VLOOKUP($A4130,EMBIG_Spread!$A$5:$BX$7947,51,FALSE)</f>
        <v>369</v>
      </c>
      <c r="Q4130">
        <f ca="1">VLOOKUP($A4130,EMBIG_Spread!$A$5:$BX$7947,52,FALSE)</f>
        <v>47</v>
      </c>
      <c r="R4130" t="str">
        <f ca="1">VLOOKUP($A4130,EMBIG_Spread!$A$5:$BX$7947,53,FALSE)</f>
        <v xml:space="preserve"> </v>
      </c>
      <c r="S4130">
        <f ca="1">VLOOKUP($A4130,EMBIG_Spread!$A$5:$BX$7947,54,FALSE)</f>
        <v>118</v>
      </c>
      <c r="T4130">
        <f ca="1">VLOOKUP($A4130,EMBIG_Spread!$A$5:$BX$7947,58,FALSE)</f>
        <v>85</v>
      </c>
      <c r="U4130">
        <f ca="1">VLOOKUP($A4130,EMBIG_Spread!$A$5:$BX$7947,62,FALSE)</f>
        <v>0</v>
      </c>
      <c r="V4130">
        <f ca="1">VLOOKUP($A4130,EMBIG_Spread!$A$5:$BX$7947,65,FALSE)</f>
        <v>238</v>
      </c>
      <c r="W4130">
        <f ca="1">VLOOKUP($A4130,EMBIG_Spread!$A$5:$BX$7947,66,FALSE)</f>
        <v>174</v>
      </c>
      <c r="X4130">
        <f ca="1">VLOOKUP($A4130,EMBIG_Spread!$A$5:$BX$7947,67,FALSE)</f>
        <v>332</v>
      </c>
    </row>
    <row r="4131" spans="1:24" x14ac:dyDescent="0.2">
      <c r="A4131" s="6">
        <v>38656</v>
      </c>
      <c r="B4131" s="11">
        <f t="shared" si="64"/>
        <v>2005</v>
      </c>
      <c r="C4131">
        <f ca="1">VLOOKUP($A4131,EMBIG_Spread!$A$5:$BX$7947,3,FALSE)</f>
        <v>371</v>
      </c>
      <c r="D4131">
        <f ca="1">VLOOKUP($A4131,EMBIG_Spread!$A$5:$BX$7947,9,FALSE)</f>
        <v>353</v>
      </c>
      <c r="E4131">
        <f ca="1">VLOOKUP($A4131,EMBIG_Spread!$A$5:$BX$7947,10,FALSE)</f>
        <v>0</v>
      </c>
      <c r="F4131">
        <f ca="1">VLOOKUP($A4131,EMBIG_Spread!$A$5:$BX$7947,12,FALSE)</f>
        <v>74</v>
      </c>
      <c r="G4131">
        <f ca="1">VLOOKUP($A4131,EMBIG_Spread!$A$5:$BX$7947,13,FALSE)</f>
        <v>61</v>
      </c>
      <c r="H4131">
        <f ca="1">VLOOKUP($A4131,EMBIG_Spread!$A$5:$BX$7947,14,FALSE)</f>
        <v>261</v>
      </c>
      <c r="I4131">
        <f ca="1">VLOOKUP($A4131,EMBIG_Spread!$A$5:$BX$7947,20,FALSE)</f>
        <v>60</v>
      </c>
      <c r="J4131">
        <f ca="1">VLOOKUP($A4131,EMBIG_Spread!$A$5:$BX$7947,28,FALSE)</f>
        <v>55</v>
      </c>
      <c r="K4131" t="str">
        <f ca="1">VLOOKUP($A4131,EMBIG_Spread!$A$5:$BX$7947,29,FALSE)</f>
        <v xml:space="preserve"> </v>
      </c>
      <c r="L4131">
        <f ca="1">VLOOKUP($A4131,EMBIG_Spread!$A$5:$BX$7947,30,FALSE)</f>
        <v>311</v>
      </c>
      <c r="M4131">
        <f ca="1">VLOOKUP($A4131,EMBIG_Spread!$A$5:$BX$7947,39,FALSE)</f>
        <v>81</v>
      </c>
      <c r="N4131">
        <f ca="1">VLOOKUP($A4131,EMBIG_Spread!$A$5:$BX$7947,40,FALSE)</f>
        <v>146</v>
      </c>
      <c r="O4131">
        <f ca="1">VLOOKUP($A4131,EMBIG_Spread!$A$5:$BX$7947,50,FALSE)</f>
        <v>213</v>
      </c>
      <c r="P4131">
        <f ca="1">VLOOKUP($A4131,EMBIG_Spread!$A$5:$BX$7947,51,FALSE)</f>
        <v>363</v>
      </c>
      <c r="Q4131">
        <f ca="1">VLOOKUP($A4131,EMBIG_Spread!$A$5:$BX$7947,52,FALSE)</f>
        <v>45</v>
      </c>
      <c r="R4131" t="str">
        <f ca="1">VLOOKUP($A4131,EMBIG_Spread!$A$5:$BX$7947,53,FALSE)</f>
        <v xml:space="preserve"> </v>
      </c>
      <c r="S4131">
        <f ca="1">VLOOKUP($A4131,EMBIG_Spread!$A$5:$BX$7947,54,FALSE)</f>
        <v>115</v>
      </c>
      <c r="T4131">
        <f ca="1">VLOOKUP($A4131,EMBIG_Spread!$A$5:$BX$7947,58,FALSE)</f>
        <v>86</v>
      </c>
      <c r="U4131">
        <f ca="1">VLOOKUP($A4131,EMBIG_Spread!$A$5:$BX$7947,62,FALSE)</f>
        <v>0</v>
      </c>
      <c r="V4131">
        <f ca="1">VLOOKUP($A4131,EMBIG_Spread!$A$5:$BX$7947,65,FALSE)</f>
        <v>238</v>
      </c>
      <c r="W4131">
        <f ca="1">VLOOKUP($A4131,EMBIG_Spread!$A$5:$BX$7947,66,FALSE)</f>
        <v>176</v>
      </c>
      <c r="X4131">
        <f ca="1">VLOOKUP($A4131,EMBIG_Spread!$A$5:$BX$7947,67,FALSE)</f>
        <v>327</v>
      </c>
    </row>
    <row r="4132" spans="1:24" x14ac:dyDescent="0.2">
      <c r="A4132" s="6">
        <v>38657</v>
      </c>
      <c r="B4132" s="11">
        <f t="shared" si="64"/>
        <v>2005</v>
      </c>
      <c r="C4132">
        <f ca="1">VLOOKUP($A4132,EMBIG_Spread!$A$5:$BX$7947,3,FALSE)</f>
        <v>375</v>
      </c>
      <c r="D4132">
        <f ca="1">VLOOKUP($A4132,EMBIG_Spread!$A$5:$BX$7947,9,FALSE)</f>
        <v>351</v>
      </c>
      <c r="E4132">
        <f ca="1">VLOOKUP($A4132,EMBIG_Spread!$A$5:$BX$7947,10,FALSE)</f>
        <v>0</v>
      </c>
      <c r="F4132">
        <f ca="1">VLOOKUP($A4132,EMBIG_Spread!$A$5:$BX$7947,12,FALSE)</f>
        <v>73</v>
      </c>
      <c r="G4132">
        <f ca="1">VLOOKUP($A4132,EMBIG_Spread!$A$5:$BX$7947,13,FALSE)</f>
        <v>59</v>
      </c>
      <c r="H4132">
        <f ca="1">VLOOKUP($A4132,EMBIG_Spread!$A$5:$BX$7947,14,FALSE)</f>
        <v>259</v>
      </c>
      <c r="I4132">
        <f ca="1">VLOOKUP($A4132,EMBIG_Spread!$A$5:$BX$7947,20,FALSE)</f>
        <v>51</v>
      </c>
      <c r="J4132">
        <f ca="1">VLOOKUP($A4132,EMBIG_Spread!$A$5:$BX$7947,28,FALSE)</f>
        <v>58</v>
      </c>
      <c r="K4132" t="str">
        <f ca="1">VLOOKUP($A4132,EMBIG_Spread!$A$5:$BX$7947,29,FALSE)</f>
        <v xml:space="preserve"> </v>
      </c>
      <c r="L4132">
        <f ca="1">VLOOKUP($A4132,EMBIG_Spread!$A$5:$BX$7947,30,FALSE)</f>
        <v>305</v>
      </c>
      <c r="M4132">
        <f ca="1">VLOOKUP($A4132,EMBIG_Spread!$A$5:$BX$7947,39,FALSE)</f>
        <v>80</v>
      </c>
      <c r="N4132">
        <f ca="1">VLOOKUP($A4132,EMBIG_Spread!$A$5:$BX$7947,40,FALSE)</f>
        <v>145</v>
      </c>
      <c r="O4132">
        <f ca="1">VLOOKUP($A4132,EMBIG_Spread!$A$5:$BX$7947,50,FALSE)</f>
        <v>207</v>
      </c>
      <c r="P4132">
        <f ca="1">VLOOKUP($A4132,EMBIG_Spread!$A$5:$BX$7947,51,FALSE)</f>
        <v>358</v>
      </c>
      <c r="Q4132">
        <f ca="1">VLOOKUP($A4132,EMBIG_Spread!$A$5:$BX$7947,52,FALSE)</f>
        <v>45</v>
      </c>
      <c r="R4132" t="str">
        <f ca="1">VLOOKUP($A4132,EMBIG_Spread!$A$5:$BX$7947,53,FALSE)</f>
        <v xml:space="preserve"> </v>
      </c>
      <c r="S4132">
        <f ca="1">VLOOKUP($A4132,EMBIG_Spread!$A$5:$BX$7947,54,FALSE)</f>
        <v>112</v>
      </c>
      <c r="T4132">
        <f ca="1">VLOOKUP($A4132,EMBIG_Spread!$A$5:$BX$7947,58,FALSE)</f>
        <v>88</v>
      </c>
      <c r="U4132">
        <f ca="1">VLOOKUP($A4132,EMBIG_Spread!$A$5:$BX$7947,62,FALSE)</f>
        <v>0</v>
      </c>
      <c r="V4132">
        <f ca="1">VLOOKUP($A4132,EMBIG_Spread!$A$5:$BX$7947,65,FALSE)</f>
        <v>234</v>
      </c>
      <c r="W4132">
        <f ca="1">VLOOKUP($A4132,EMBIG_Spread!$A$5:$BX$7947,66,FALSE)</f>
        <v>172</v>
      </c>
      <c r="X4132">
        <f ca="1">VLOOKUP($A4132,EMBIG_Spread!$A$5:$BX$7947,67,FALSE)</f>
        <v>324</v>
      </c>
    </row>
    <row r="4133" spans="1:24" x14ac:dyDescent="0.2">
      <c r="A4133" s="6">
        <v>38658</v>
      </c>
      <c r="B4133" s="11">
        <f t="shared" si="64"/>
        <v>2005</v>
      </c>
      <c r="C4133">
        <f ca="1">VLOOKUP($A4133,EMBIG_Spread!$A$5:$BX$7947,3,FALSE)</f>
        <v>374</v>
      </c>
      <c r="D4133">
        <f ca="1">VLOOKUP($A4133,EMBIG_Spread!$A$5:$BX$7947,9,FALSE)</f>
        <v>349</v>
      </c>
      <c r="E4133">
        <f ca="1">VLOOKUP($A4133,EMBIG_Spread!$A$5:$BX$7947,10,FALSE)</f>
        <v>0</v>
      </c>
      <c r="F4133">
        <f ca="1">VLOOKUP($A4133,EMBIG_Spread!$A$5:$BX$7947,12,FALSE)</f>
        <v>74</v>
      </c>
      <c r="G4133">
        <f ca="1">VLOOKUP($A4133,EMBIG_Spread!$A$5:$BX$7947,13,FALSE)</f>
        <v>59</v>
      </c>
      <c r="H4133">
        <f ca="1">VLOOKUP($A4133,EMBIG_Spread!$A$5:$BX$7947,14,FALSE)</f>
        <v>258</v>
      </c>
      <c r="I4133">
        <f ca="1">VLOOKUP($A4133,EMBIG_Spread!$A$5:$BX$7947,20,FALSE)</f>
        <v>49</v>
      </c>
      <c r="J4133">
        <f ca="1">VLOOKUP($A4133,EMBIG_Spread!$A$5:$BX$7947,28,FALSE)</f>
        <v>62</v>
      </c>
      <c r="K4133" t="str">
        <f ca="1">VLOOKUP($A4133,EMBIG_Spread!$A$5:$BX$7947,29,FALSE)</f>
        <v xml:space="preserve"> </v>
      </c>
      <c r="L4133">
        <f ca="1">VLOOKUP($A4133,EMBIG_Spread!$A$5:$BX$7947,30,FALSE)</f>
        <v>299</v>
      </c>
      <c r="M4133">
        <f ca="1">VLOOKUP($A4133,EMBIG_Spread!$A$5:$BX$7947,39,FALSE)</f>
        <v>81</v>
      </c>
      <c r="N4133">
        <f ca="1">VLOOKUP($A4133,EMBIG_Spread!$A$5:$BX$7947,40,FALSE)</f>
        <v>143</v>
      </c>
      <c r="O4133">
        <f ca="1">VLOOKUP($A4133,EMBIG_Spread!$A$5:$BX$7947,50,FALSE)</f>
        <v>205</v>
      </c>
      <c r="P4133">
        <f ca="1">VLOOKUP($A4133,EMBIG_Spread!$A$5:$BX$7947,51,FALSE)</f>
        <v>355</v>
      </c>
      <c r="Q4133">
        <f ca="1">VLOOKUP($A4133,EMBIG_Spread!$A$5:$BX$7947,52,FALSE)</f>
        <v>44</v>
      </c>
      <c r="R4133" t="str">
        <f ca="1">VLOOKUP($A4133,EMBIG_Spread!$A$5:$BX$7947,53,FALSE)</f>
        <v xml:space="preserve"> </v>
      </c>
      <c r="S4133">
        <f ca="1">VLOOKUP($A4133,EMBIG_Spread!$A$5:$BX$7947,54,FALSE)</f>
        <v>113</v>
      </c>
      <c r="T4133">
        <f ca="1">VLOOKUP($A4133,EMBIG_Spread!$A$5:$BX$7947,58,FALSE)</f>
        <v>86</v>
      </c>
      <c r="U4133">
        <f ca="1">VLOOKUP($A4133,EMBIG_Spread!$A$5:$BX$7947,62,FALSE)</f>
        <v>0</v>
      </c>
      <c r="V4133">
        <f ca="1">VLOOKUP($A4133,EMBIG_Spread!$A$5:$BX$7947,65,FALSE)</f>
        <v>234</v>
      </c>
      <c r="W4133">
        <f ca="1">VLOOKUP($A4133,EMBIG_Spread!$A$5:$BX$7947,66,FALSE)</f>
        <v>175</v>
      </c>
      <c r="X4133">
        <f ca="1">VLOOKUP($A4133,EMBIG_Spread!$A$5:$BX$7947,67,FALSE)</f>
        <v>318</v>
      </c>
    </row>
    <row r="4134" spans="1:24" x14ac:dyDescent="0.2">
      <c r="A4134" s="6">
        <v>38659</v>
      </c>
      <c r="B4134" s="11">
        <f t="shared" si="64"/>
        <v>2005</v>
      </c>
      <c r="C4134">
        <f ca="1">VLOOKUP($A4134,EMBIG_Spread!$A$5:$BX$7947,3,FALSE)</f>
        <v>375</v>
      </c>
      <c r="D4134">
        <f ca="1">VLOOKUP($A4134,EMBIG_Spread!$A$5:$BX$7947,9,FALSE)</f>
        <v>351</v>
      </c>
      <c r="E4134">
        <f ca="1">VLOOKUP($A4134,EMBIG_Spread!$A$5:$BX$7947,10,FALSE)</f>
        <v>0</v>
      </c>
      <c r="F4134">
        <f ca="1">VLOOKUP($A4134,EMBIG_Spread!$A$5:$BX$7947,12,FALSE)</f>
        <v>74</v>
      </c>
      <c r="G4134">
        <f ca="1">VLOOKUP($A4134,EMBIG_Spread!$A$5:$BX$7947,13,FALSE)</f>
        <v>57</v>
      </c>
      <c r="H4134">
        <f ca="1">VLOOKUP($A4134,EMBIG_Spread!$A$5:$BX$7947,14,FALSE)</f>
        <v>258</v>
      </c>
      <c r="I4134">
        <f ca="1">VLOOKUP($A4134,EMBIG_Spread!$A$5:$BX$7947,20,FALSE)</f>
        <v>53</v>
      </c>
      <c r="J4134">
        <f ca="1">VLOOKUP($A4134,EMBIG_Spread!$A$5:$BX$7947,28,FALSE)</f>
        <v>62</v>
      </c>
      <c r="K4134" t="str">
        <f ca="1">VLOOKUP($A4134,EMBIG_Spread!$A$5:$BX$7947,29,FALSE)</f>
        <v xml:space="preserve"> </v>
      </c>
      <c r="L4134">
        <f ca="1">VLOOKUP($A4134,EMBIG_Spread!$A$5:$BX$7947,30,FALSE)</f>
        <v>295</v>
      </c>
      <c r="M4134">
        <f ca="1">VLOOKUP($A4134,EMBIG_Spread!$A$5:$BX$7947,39,FALSE)</f>
        <v>81</v>
      </c>
      <c r="N4134">
        <f ca="1">VLOOKUP($A4134,EMBIG_Spread!$A$5:$BX$7947,40,FALSE)</f>
        <v>143</v>
      </c>
      <c r="O4134">
        <f ca="1">VLOOKUP($A4134,EMBIG_Spread!$A$5:$BX$7947,50,FALSE)</f>
        <v>205</v>
      </c>
      <c r="P4134">
        <f ca="1">VLOOKUP($A4134,EMBIG_Spread!$A$5:$BX$7947,51,FALSE)</f>
        <v>355</v>
      </c>
      <c r="Q4134">
        <f ca="1">VLOOKUP($A4134,EMBIG_Spread!$A$5:$BX$7947,52,FALSE)</f>
        <v>42</v>
      </c>
      <c r="R4134" t="str">
        <f ca="1">VLOOKUP($A4134,EMBIG_Spread!$A$5:$BX$7947,53,FALSE)</f>
        <v xml:space="preserve"> </v>
      </c>
      <c r="S4134">
        <f ca="1">VLOOKUP($A4134,EMBIG_Spread!$A$5:$BX$7947,54,FALSE)</f>
        <v>113</v>
      </c>
      <c r="T4134">
        <f ca="1">VLOOKUP($A4134,EMBIG_Spread!$A$5:$BX$7947,58,FALSE)</f>
        <v>88</v>
      </c>
      <c r="U4134">
        <f ca="1">VLOOKUP($A4134,EMBIG_Spread!$A$5:$BX$7947,62,FALSE)</f>
        <v>0</v>
      </c>
      <c r="V4134">
        <f ca="1">VLOOKUP($A4134,EMBIG_Spread!$A$5:$BX$7947,65,FALSE)</f>
        <v>235</v>
      </c>
      <c r="W4134">
        <f ca="1">VLOOKUP($A4134,EMBIG_Spread!$A$5:$BX$7947,66,FALSE)</f>
        <v>173</v>
      </c>
      <c r="X4134">
        <f ca="1">VLOOKUP($A4134,EMBIG_Spread!$A$5:$BX$7947,67,FALSE)</f>
        <v>318</v>
      </c>
    </row>
    <row r="4135" spans="1:24" x14ac:dyDescent="0.2">
      <c r="A4135" s="6">
        <v>38660</v>
      </c>
      <c r="B4135" s="11">
        <f t="shared" si="64"/>
        <v>2005</v>
      </c>
      <c r="C4135">
        <f ca="1">VLOOKUP($A4135,EMBIG_Spread!$A$5:$BX$7947,3,FALSE)</f>
        <v>382</v>
      </c>
      <c r="D4135">
        <f ca="1">VLOOKUP($A4135,EMBIG_Spread!$A$5:$BX$7947,9,FALSE)</f>
        <v>352</v>
      </c>
      <c r="E4135">
        <f ca="1">VLOOKUP($A4135,EMBIG_Spread!$A$5:$BX$7947,10,FALSE)</f>
        <v>0</v>
      </c>
      <c r="F4135">
        <f ca="1">VLOOKUP($A4135,EMBIG_Spread!$A$5:$BX$7947,12,FALSE)</f>
        <v>74</v>
      </c>
      <c r="G4135">
        <f ca="1">VLOOKUP($A4135,EMBIG_Spread!$A$5:$BX$7947,13,FALSE)</f>
        <v>58</v>
      </c>
      <c r="H4135">
        <f ca="1">VLOOKUP($A4135,EMBIG_Spread!$A$5:$BX$7947,14,FALSE)</f>
        <v>256</v>
      </c>
      <c r="I4135">
        <f ca="1">VLOOKUP($A4135,EMBIG_Spread!$A$5:$BX$7947,20,FALSE)</f>
        <v>54</v>
      </c>
      <c r="J4135">
        <f ca="1">VLOOKUP($A4135,EMBIG_Spread!$A$5:$BX$7947,28,FALSE)</f>
        <v>64</v>
      </c>
      <c r="K4135" t="str">
        <f ca="1">VLOOKUP($A4135,EMBIG_Spread!$A$5:$BX$7947,29,FALSE)</f>
        <v xml:space="preserve"> </v>
      </c>
      <c r="L4135">
        <f ca="1">VLOOKUP($A4135,EMBIG_Spread!$A$5:$BX$7947,30,FALSE)</f>
        <v>301</v>
      </c>
      <c r="M4135">
        <f ca="1">VLOOKUP($A4135,EMBIG_Spread!$A$5:$BX$7947,39,FALSE)</f>
        <v>81</v>
      </c>
      <c r="N4135">
        <f ca="1">VLOOKUP($A4135,EMBIG_Spread!$A$5:$BX$7947,40,FALSE)</f>
        <v>146</v>
      </c>
      <c r="O4135">
        <f ca="1">VLOOKUP($A4135,EMBIG_Spread!$A$5:$BX$7947,50,FALSE)</f>
        <v>204</v>
      </c>
      <c r="P4135">
        <f ca="1">VLOOKUP($A4135,EMBIG_Spread!$A$5:$BX$7947,51,FALSE)</f>
        <v>358</v>
      </c>
      <c r="Q4135">
        <f ca="1">VLOOKUP($A4135,EMBIG_Spread!$A$5:$BX$7947,52,FALSE)</f>
        <v>43</v>
      </c>
      <c r="R4135" t="str">
        <f ca="1">VLOOKUP($A4135,EMBIG_Spread!$A$5:$BX$7947,53,FALSE)</f>
        <v xml:space="preserve"> </v>
      </c>
      <c r="S4135">
        <f ca="1">VLOOKUP($A4135,EMBIG_Spread!$A$5:$BX$7947,54,FALSE)</f>
        <v>119</v>
      </c>
      <c r="T4135">
        <f ca="1">VLOOKUP($A4135,EMBIG_Spread!$A$5:$BX$7947,58,FALSE)</f>
        <v>92</v>
      </c>
      <c r="U4135">
        <f ca="1">VLOOKUP($A4135,EMBIG_Spread!$A$5:$BX$7947,62,FALSE)</f>
        <v>0</v>
      </c>
      <c r="V4135">
        <f ca="1">VLOOKUP($A4135,EMBIG_Spread!$A$5:$BX$7947,65,FALSE)</f>
        <v>236</v>
      </c>
      <c r="W4135">
        <f ca="1">VLOOKUP($A4135,EMBIG_Spread!$A$5:$BX$7947,66,FALSE)</f>
        <v>182</v>
      </c>
      <c r="X4135">
        <f ca="1">VLOOKUP($A4135,EMBIG_Spread!$A$5:$BX$7947,67,FALSE)</f>
        <v>319</v>
      </c>
    </row>
    <row r="4136" spans="1:24" x14ac:dyDescent="0.2">
      <c r="A4136" s="6">
        <v>38663</v>
      </c>
      <c r="B4136" s="11">
        <f t="shared" si="64"/>
        <v>2005</v>
      </c>
      <c r="C4136">
        <f ca="1">VLOOKUP($A4136,EMBIG_Spread!$A$5:$BX$7947,3,FALSE)</f>
        <v>381</v>
      </c>
      <c r="D4136">
        <f ca="1">VLOOKUP($A4136,EMBIG_Spread!$A$5:$BX$7947,9,FALSE)</f>
        <v>349</v>
      </c>
      <c r="E4136">
        <f ca="1">VLOOKUP($A4136,EMBIG_Spread!$A$5:$BX$7947,10,FALSE)</f>
        <v>0</v>
      </c>
      <c r="F4136">
        <f ca="1">VLOOKUP($A4136,EMBIG_Spread!$A$5:$BX$7947,12,FALSE)</f>
        <v>74</v>
      </c>
      <c r="G4136">
        <f ca="1">VLOOKUP($A4136,EMBIG_Spread!$A$5:$BX$7947,13,FALSE)</f>
        <v>71</v>
      </c>
      <c r="H4136">
        <f ca="1">VLOOKUP($A4136,EMBIG_Spread!$A$5:$BX$7947,14,FALSE)</f>
        <v>253</v>
      </c>
      <c r="I4136">
        <f ca="1">VLOOKUP($A4136,EMBIG_Spread!$A$5:$BX$7947,20,FALSE)</f>
        <v>52</v>
      </c>
      <c r="J4136">
        <f ca="1">VLOOKUP($A4136,EMBIG_Spread!$A$5:$BX$7947,28,FALSE)</f>
        <v>62</v>
      </c>
      <c r="K4136" t="str">
        <f ca="1">VLOOKUP($A4136,EMBIG_Spread!$A$5:$BX$7947,29,FALSE)</f>
        <v xml:space="preserve"> </v>
      </c>
      <c r="L4136">
        <f ca="1">VLOOKUP($A4136,EMBIG_Spread!$A$5:$BX$7947,30,FALSE)</f>
        <v>304</v>
      </c>
      <c r="M4136">
        <f ca="1">VLOOKUP($A4136,EMBIG_Spread!$A$5:$BX$7947,39,FALSE)</f>
        <v>82</v>
      </c>
      <c r="N4136">
        <f ca="1">VLOOKUP($A4136,EMBIG_Spread!$A$5:$BX$7947,40,FALSE)</f>
        <v>145</v>
      </c>
      <c r="O4136">
        <f ca="1">VLOOKUP($A4136,EMBIG_Spread!$A$5:$BX$7947,50,FALSE)</f>
        <v>206</v>
      </c>
      <c r="P4136">
        <f ca="1">VLOOKUP($A4136,EMBIG_Spread!$A$5:$BX$7947,51,FALSE)</f>
        <v>358</v>
      </c>
      <c r="Q4136">
        <f ca="1">VLOOKUP($A4136,EMBIG_Spread!$A$5:$BX$7947,52,FALSE)</f>
        <v>45</v>
      </c>
      <c r="R4136" t="str">
        <f ca="1">VLOOKUP($A4136,EMBIG_Spread!$A$5:$BX$7947,53,FALSE)</f>
        <v xml:space="preserve"> </v>
      </c>
      <c r="S4136">
        <f ca="1">VLOOKUP($A4136,EMBIG_Spread!$A$5:$BX$7947,54,FALSE)</f>
        <v>120</v>
      </c>
      <c r="T4136">
        <f ca="1">VLOOKUP($A4136,EMBIG_Spread!$A$5:$BX$7947,58,FALSE)</f>
        <v>89</v>
      </c>
      <c r="U4136">
        <f ca="1">VLOOKUP($A4136,EMBIG_Spread!$A$5:$BX$7947,62,FALSE)</f>
        <v>0</v>
      </c>
      <c r="V4136">
        <f ca="1">VLOOKUP($A4136,EMBIG_Spread!$A$5:$BX$7947,65,FALSE)</f>
        <v>235</v>
      </c>
      <c r="W4136">
        <f ca="1">VLOOKUP($A4136,EMBIG_Spread!$A$5:$BX$7947,66,FALSE)</f>
        <v>182</v>
      </c>
      <c r="X4136">
        <f ca="1">VLOOKUP($A4136,EMBIG_Spread!$A$5:$BX$7947,67,FALSE)</f>
        <v>321</v>
      </c>
    </row>
    <row r="4137" spans="1:24" x14ac:dyDescent="0.2">
      <c r="A4137" s="6">
        <v>38664</v>
      </c>
      <c r="B4137" s="11">
        <f t="shared" si="64"/>
        <v>2005</v>
      </c>
      <c r="C4137">
        <f ca="1">VLOOKUP($A4137,EMBIG_Spread!$A$5:$BX$7947,3,FALSE)</f>
        <v>381</v>
      </c>
      <c r="D4137">
        <f ca="1">VLOOKUP($A4137,EMBIG_Spread!$A$5:$BX$7947,9,FALSE)</f>
        <v>350</v>
      </c>
      <c r="E4137">
        <f ca="1">VLOOKUP($A4137,EMBIG_Spread!$A$5:$BX$7947,10,FALSE)</f>
        <v>0</v>
      </c>
      <c r="F4137">
        <f ca="1">VLOOKUP($A4137,EMBIG_Spread!$A$5:$BX$7947,12,FALSE)</f>
        <v>74</v>
      </c>
      <c r="G4137">
        <f ca="1">VLOOKUP($A4137,EMBIG_Spread!$A$5:$BX$7947,13,FALSE)</f>
        <v>71</v>
      </c>
      <c r="H4137">
        <f ca="1">VLOOKUP($A4137,EMBIG_Spread!$A$5:$BX$7947,14,FALSE)</f>
        <v>257</v>
      </c>
      <c r="I4137">
        <f ca="1">VLOOKUP($A4137,EMBIG_Spread!$A$5:$BX$7947,20,FALSE)</f>
        <v>51</v>
      </c>
      <c r="J4137">
        <f ca="1">VLOOKUP($A4137,EMBIG_Spread!$A$5:$BX$7947,28,FALSE)</f>
        <v>64</v>
      </c>
      <c r="K4137" t="str">
        <f ca="1">VLOOKUP($A4137,EMBIG_Spread!$A$5:$BX$7947,29,FALSE)</f>
        <v xml:space="preserve"> </v>
      </c>
      <c r="L4137">
        <f ca="1">VLOOKUP($A4137,EMBIG_Spread!$A$5:$BX$7947,30,FALSE)</f>
        <v>298</v>
      </c>
      <c r="M4137">
        <f ca="1">VLOOKUP($A4137,EMBIG_Spread!$A$5:$BX$7947,39,FALSE)</f>
        <v>82</v>
      </c>
      <c r="N4137">
        <f ca="1">VLOOKUP($A4137,EMBIG_Spread!$A$5:$BX$7947,40,FALSE)</f>
        <v>148</v>
      </c>
      <c r="O4137">
        <f ca="1">VLOOKUP($A4137,EMBIG_Spread!$A$5:$BX$7947,50,FALSE)</f>
        <v>204</v>
      </c>
      <c r="P4137">
        <f ca="1">VLOOKUP($A4137,EMBIG_Spread!$A$5:$BX$7947,51,FALSE)</f>
        <v>354</v>
      </c>
      <c r="Q4137">
        <f ca="1">VLOOKUP($A4137,EMBIG_Spread!$A$5:$BX$7947,52,FALSE)</f>
        <v>52</v>
      </c>
      <c r="R4137" t="str">
        <f ca="1">VLOOKUP($A4137,EMBIG_Spread!$A$5:$BX$7947,53,FALSE)</f>
        <v xml:space="preserve"> </v>
      </c>
      <c r="S4137">
        <f ca="1">VLOOKUP($A4137,EMBIG_Spread!$A$5:$BX$7947,54,FALSE)</f>
        <v>117</v>
      </c>
      <c r="T4137">
        <f ca="1">VLOOKUP($A4137,EMBIG_Spread!$A$5:$BX$7947,58,FALSE)</f>
        <v>92</v>
      </c>
      <c r="U4137">
        <f ca="1">VLOOKUP($A4137,EMBIG_Spread!$A$5:$BX$7947,62,FALSE)</f>
        <v>0</v>
      </c>
      <c r="V4137">
        <f ca="1">VLOOKUP($A4137,EMBIG_Spread!$A$5:$BX$7947,65,FALSE)</f>
        <v>235</v>
      </c>
      <c r="W4137">
        <f ca="1">VLOOKUP($A4137,EMBIG_Spread!$A$5:$BX$7947,66,FALSE)</f>
        <v>181</v>
      </c>
      <c r="X4137">
        <f ca="1">VLOOKUP($A4137,EMBIG_Spread!$A$5:$BX$7947,67,FALSE)</f>
        <v>321</v>
      </c>
    </row>
    <row r="4138" spans="1:24" x14ac:dyDescent="0.2">
      <c r="A4138" s="6">
        <v>38665</v>
      </c>
      <c r="B4138" s="11">
        <f t="shared" si="64"/>
        <v>2005</v>
      </c>
      <c r="C4138">
        <f ca="1">VLOOKUP($A4138,EMBIG_Spread!$A$5:$BX$7947,3,FALSE)</f>
        <v>386</v>
      </c>
      <c r="D4138">
        <f ca="1">VLOOKUP($A4138,EMBIG_Spread!$A$5:$BX$7947,9,FALSE)</f>
        <v>342</v>
      </c>
      <c r="E4138">
        <f ca="1">VLOOKUP($A4138,EMBIG_Spread!$A$5:$BX$7947,10,FALSE)</f>
        <v>0</v>
      </c>
      <c r="F4138">
        <f ca="1">VLOOKUP($A4138,EMBIG_Spread!$A$5:$BX$7947,12,FALSE)</f>
        <v>75</v>
      </c>
      <c r="G4138">
        <f ca="1">VLOOKUP($A4138,EMBIG_Spread!$A$5:$BX$7947,13,FALSE)</f>
        <v>72</v>
      </c>
      <c r="H4138">
        <f ca="1">VLOOKUP($A4138,EMBIG_Spread!$A$5:$BX$7947,14,FALSE)</f>
        <v>253</v>
      </c>
      <c r="I4138">
        <f ca="1">VLOOKUP($A4138,EMBIG_Spread!$A$5:$BX$7947,20,FALSE)</f>
        <v>42</v>
      </c>
      <c r="J4138">
        <f ca="1">VLOOKUP($A4138,EMBIG_Spread!$A$5:$BX$7947,28,FALSE)</f>
        <v>60</v>
      </c>
      <c r="K4138" t="str">
        <f ca="1">VLOOKUP($A4138,EMBIG_Spread!$A$5:$BX$7947,29,FALSE)</f>
        <v xml:space="preserve"> </v>
      </c>
      <c r="L4138">
        <f ca="1">VLOOKUP($A4138,EMBIG_Spread!$A$5:$BX$7947,30,FALSE)</f>
        <v>288</v>
      </c>
      <c r="M4138">
        <f ca="1">VLOOKUP($A4138,EMBIG_Spread!$A$5:$BX$7947,39,FALSE)</f>
        <v>83</v>
      </c>
      <c r="N4138">
        <f ca="1">VLOOKUP($A4138,EMBIG_Spread!$A$5:$BX$7947,40,FALSE)</f>
        <v>142</v>
      </c>
      <c r="O4138">
        <f ca="1">VLOOKUP($A4138,EMBIG_Spread!$A$5:$BX$7947,50,FALSE)</f>
        <v>200</v>
      </c>
      <c r="P4138">
        <f ca="1">VLOOKUP($A4138,EMBIG_Spread!$A$5:$BX$7947,51,FALSE)</f>
        <v>345</v>
      </c>
      <c r="Q4138">
        <f ca="1">VLOOKUP($A4138,EMBIG_Spread!$A$5:$BX$7947,52,FALSE)</f>
        <v>46</v>
      </c>
      <c r="R4138" t="str">
        <f ca="1">VLOOKUP($A4138,EMBIG_Spread!$A$5:$BX$7947,53,FALSE)</f>
        <v xml:space="preserve"> </v>
      </c>
      <c r="S4138">
        <f ca="1">VLOOKUP($A4138,EMBIG_Spread!$A$5:$BX$7947,54,FALSE)</f>
        <v>116</v>
      </c>
      <c r="T4138">
        <f ca="1">VLOOKUP($A4138,EMBIG_Spread!$A$5:$BX$7947,58,FALSE)</f>
        <v>89</v>
      </c>
      <c r="U4138">
        <f ca="1">VLOOKUP($A4138,EMBIG_Spread!$A$5:$BX$7947,62,FALSE)</f>
        <v>0</v>
      </c>
      <c r="V4138">
        <f ca="1">VLOOKUP($A4138,EMBIG_Spread!$A$5:$BX$7947,65,FALSE)</f>
        <v>233</v>
      </c>
      <c r="W4138">
        <f ca="1">VLOOKUP($A4138,EMBIG_Spread!$A$5:$BX$7947,66,FALSE)</f>
        <v>181</v>
      </c>
      <c r="X4138">
        <f ca="1">VLOOKUP($A4138,EMBIG_Spread!$A$5:$BX$7947,67,FALSE)</f>
        <v>312</v>
      </c>
    </row>
    <row r="4139" spans="1:24" x14ac:dyDescent="0.2">
      <c r="A4139" s="6">
        <v>38666</v>
      </c>
      <c r="B4139" s="11">
        <f t="shared" si="64"/>
        <v>2005</v>
      </c>
      <c r="C4139">
        <f ca="1">VLOOKUP($A4139,EMBIG_Spread!$A$5:$BX$7947,3,FALSE)</f>
        <v>391</v>
      </c>
      <c r="D4139">
        <f ca="1">VLOOKUP($A4139,EMBIG_Spread!$A$5:$BX$7947,9,FALSE)</f>
        <v>346</v>
      </c>
      <c r="E4139">
        <f ca="1">VLOOKUP($A4139,EMBIG_Spread!$A$5:$BX$7947,10,FALSE)</f>
        <v>0</v>
      </c>
      <c r="F4139">
        <f ca="1">VLOOKUP($A4139,EMBIG_Spread!$A$5:$BX$7947,12,FALSE)</f>
        <v>75</v>
      </c>
      <c r="G4139">
        <f ca="1">VLOOKUP($A4139,EMBIG_Spread!$A$5:$BX$7947,13,FALSE)</f>
        <v>72</v>
      </c>
      <c r="H4139">
        <f ca="1">VLOOKUP($A4139,EMBIG_Spread!$A$5:$BX$7947,14,FALSE)</f>
        <v>263</v>
      </c>
      <c r="I4139">
        <f ca="1">VLOOKUP($A4139,EMBIG_Spread!$A$5:$BX$7947,20,FALSE)</f>
        <v>49</v>
      </c>
      <c r="J4139">
        <f ca="1">VLOOKUP($A4139,EMBIG_Spread!$A$5:$BX$7947,28,FALSE)</f>
        <v>70</v>
      </c>
      <c r="K4139" t="str">
        <f ca="1">VLOOKUP($A4139,EMBIG_Spread!$A$5:$BX$7947,29,FALSE)</f>
        <v xml:space="preserve"> </v>
      </c>
      <c r="L4139">
        <f ca="1">VLOOKUP($A4139,EMBIG_Spread!$A$5:$BX$7947,30,FALSE)</f>
        <v>295</v>
      </c>
      <c r="M4139">
        <f ca="1">VLOOKUP($A4139,EMBIG_Spread!$A$5:$BX$7947,39,FALSE)</f>
        <v>82</v>
      </c>
      <c r="N4139">
        <f ca="1">VLOOKUP($A4139,EMBIG_Spread!$A$5:$BX$7947,40,FALSE)</f>
        <v>141</v>
      </c>
      <c r="O4139">
        <f ca="1">VLOOKUP($A4139,EMBIG_Spread!$A$5:$BX$7947,50,FALSE)</f>
        <v>207</v>
      </c>
      <c r="P4139">
        <f ca="1">VLOOKUP($A4139,EMBIG_Spread!$A$5:$BX$7947,51,FALSE)</f>
        <v>350</v>
      </c>
      <c r="Q4139">
        <f ca="1">VLOOKUP($A4139,EMBIG_Spread!$A$5:$BX$7947,52,FALSE)</f>
        <v>58</v>
      </c>
      <c r="R4139" t="str">
        <f ca="1">VLOOKUP($A4139,EMBIG_Spread!$A$5:$BX$7947,53,FALSE)</f>
        <v xml:space="preserve"> </v>
      </c>
      <c r="S4139">
        <f ca="1">VLOOKUP($A4139,EMBIG_Spread!$A$5:$BX$7947,54,FALSE)</f>
        <v>122</v>
      </c>
      <c r="T4139">
        <f ca="1">VLOOKUP($A4139,EMBIG_Spread!$A$5:$BX$7947,58,FALSE)</f>
        <v>97</v>
      </c>
      <c r="U4139">
        <f ca="1">VLOOKUP($A4139,EMBIG_Spread!$A$5:$BX$7947,62,FALSE)</f>
        <v>0</v>
      </c>
      <c r="V4139">
        <f ca="1">VLOOKUP($A4139,EMBIG_Spread!$A$5:$BX$7947,65,FALSE)</f>
        <v>239</v>
      </c>
      <c r="W4139">
        <f ca="1">VLOOKUP($A4139,EMBIG_Spread!$A$5:$BX$7947,66,FALSE)</f>
        <v>185</v>
      </c>
      <c r="X4139">
        <f ca="1">VLOOKUP($A4139,EMBIG_Spread!$A$5:$BX$7947,67,FALSE)</f>
        <v>316</v>
      </c>
    </row>
    <row r="4140" spans="1:24" x14ac:dyDescent="0.2">
      <c r="A4140" s="6">
        <v>38667</v>
      </c>
      <c r="B4140" s="11">
        <f t="shared" si="64"/>
        <v>2005</v>
      </c>
      <c r="C4140">
        <f ca="1">VLOOKUP($A4140,EMBIG_Spread!$A$5:$BX$7947,3,FALSE)</f>
        <v>391</v>
      </c>
      <c r="D4140">
        <f ca="1">VLOOKUP($A4140,EMBIG_Spread!$A$5:$BX$7947,9,FALSE)</f>
        <v>346</v>
      </c>
      <c r="E4140">
        <f ca="1">VLOOKUP($A4140,EMBIG_Spread!$A$5:$BX$7947,10,FALSE)</f>
        <v>0</v>
      </c>
      <c r="F4140">
        <f ca="1">VLOOKUP($A4140,EMBIG_Spread!$A$5:$BX$7947,12,FALSE)</f>
        <v>75</v>
      </c>
      <c r="G4140">
        <f ca="1">VLOOKUP($A4140,EMBIG_Spread!$A$5:$BX$7947,13,FALSE)</f>
        <v>72</v>
      </c>
      <c r="H4140">
        <f ca="1">VLOOKUP($A4140,EMBIG_Spread!$A$5:$BX$7947,14,FALSE)</f>
        <v>263</v>
      </c>
      <c r="I4140">
        <f ca="1">VLOOKUP($A4140,EMBIG_Spread!$A$5:$BX$7947,20,FALSE)</f>
        <v>49</v>
      </c>
      <c r="J4140">
        <f ca="1">VLOOKUP($A4140,EMBIG_Spread!$A$5:$BX$7947,28,FALSE)</f>
        <v>70</v>
      </c>
      <c r="K4140" t="str">
        <f ca="1">VLOOKUP($A4140,EMBIG_Spread!$A$5:$BX$7947,29,FALSE)</f>
        <v xml:space="preserve"> </v>
      </c>
      <c r="L4140">
        <f ca="1">VLOOKUP($A4140,EMBIG_Spread!$A$5:$BX$7947,30,FALSE)</f>
        <v>295</v>
      </c>
      <c r="M4140">
        <f ca="1">VLOOKUP($A4140,EMBIG_Spread!$A$5:$BX$7947,39,FALSE)</f>
        <v>82</v>
      </c>
      <c r="N4140">
        <f ca="1">VLOOKUP($A4140,EMBIG_Spread!$A$5:$BX$7947,40,FALSE)</f>
        <v>141</v>
      </c>
      <c r="O4140">
        <f ca="1">VLOOKUP($A4140,EMBIG_Spread!$A$5:$BX$7947,50,FALSE)</f>
        <v>207</v>
      </c>
      <c r="P4140">
        <f ca="1">VLOOKUP($A4140,EMBIG_Spread!$A$5:$BX$7947,51,FALSE)</f>
        <v>350</v>
      </c>
      <c r="Q4140">
        <f ca="1">VLOOKUP($A4140,EMBIG_Spread!$A$5:$BX$7947,52,FALSE)</f>
        <v>58</v>
      </c>
      <c r="R4140" t="str">
        <f ca="1">VLOOKUP($A4140,EMBIG_Spread!$A$5:$BX$7947,53,FALSE)</f>
        <v xml:space="preserve"> </v>
      </c>
      <c r="S4140">
        <f ca="1">VLOOKUP($A4140,EMBIG_Spread!$A$5:$BX$7947,54,FALSE)</f>
        <v>122</v>
      </c>
      <c r="T4140">
        <f ca="1">VLOOKUP($A4140,EMBIG_Spread!$A$5:$BX$7947,58,FALSE)</f>
        <v>97</v>
      </c>
      <c r="U4140">
        <f ca="1">VLOOKUP($A4140,EMBIG_Spread!$A$5:$BX$7947,62,FALSE)</f>
        <v>0</v>
      </c>
      <c r="V4140">
        <f ca="1">VLOOKUP($A4140,EMBIG_Spread!$A$5:$BX$7947,65,FALSE)</f>
        <v>239</v>
      </c>
      <c r="W4140">
        <f ca="1">VLOOKUP($A4140,EMBIG_Spread!$A$5:$BX$7947,66,FALSE)</f>
        <v>185</v>
      </c>
      <c r="X4140">
        <f ca="1">VLOOKUP($A4140,EMBIG_Spread!$A$5:$BX$7947,67,FALSE)</f>
        <v>316</v>
      </c>
    </row>
    <row r="4141" spans="1:24" x14ac:dyDescent="0.2">
      <c r="A4141" s="6">
        <v>38670</v>
      </c>
      <c r="B4141" s="11">
        <f t="shared" si="64"/>
        <v>2005</v>
      </c>
      <c r="C4141">
        <f ca="1">VLOOKUP($A4141,EMBIG_Spread!$A$5:$BX$7947,3,FALSE)</f>
        <v>389</v>
      </c>
      <c r="D4141">
        <f ca="1">VLOOKUP($A4141,EMBIG_Spread!$A$5:$BX$7947,9,FALSE)</f>
        <v>351</v>
      </c>
      <c r="E4141">
        <f ca="1">VLOOKUP($A4141,EMBIG_Spread!$A$5:$BX$7947,10,FALSE)</f>
        <v>0</v>
      </c>
      <c r="F4141">
        <f ca="1">VLOOKUP($A4141,EMBIG_Spread!$A$5:$BX$7947,12,FALSE)</f>
        <v>74</v>
      </c>
      <c r="G4141">
        <f ca="1">VLOOKUP($A4141,EMBIG_Spread!$A$5:$BX$7947,13,FALSE)</f>
        <v>72</v>
      </c>
      <c r="H4141">
        <f ca="1">VLOOKUP($A4141,EMBIG_Spread!$A$5:$BX$7947,14,FALSE)</f>
        <v>257</v>
      </c>
      <c r="I4141">
        <f ca="1">VLOOKUP($A4141,EMBIG_Spread!$A$5:$BX$7947,20,FALSE)</f>
        <v>41</v>
      </c>
      <c r="J4141">
        <f ca="1">VLOOKUP($A4141,EMBIG_Spread!$A$5:$BX$7947,28,FALSE)</f>
        <v>60</v>
      </c>
      <c r="K4141" t="str">
        <f ca="1">VLOOKUP($A4141,EMBIG_Spread!$A$5:$BX$7947,29,FALSE)</f>
        <v xml:space="preserve"> </v>
      </c>
      <c r="L4141">
        <f ca="1">VLOOKUP($A4141,EMBIG_Spread!$A$5:$BX$7947,30,FALSE)</f>
        <v>283</v>
      </c>
      <c r="M4141">
        <f ca="1">VLOOKUP($A4141,EMBIG_Spread!$A$5:$BX$7947,39,FALSE)</f>
        <v>82</v>
      </c>
      <c r="N4141">
        <f ca="1">VLOOKUP($A4141,EMBIG_Spread!$A$5:$BX$7947,40,FALSE)</f>
        <v>137</v>
      </c>
      <c r="O4141">
        <f ca="1">VLOOKUP($A4141,EMBIG_Spread!$A$5:$BX$7947,50,FALSE)</f>
        <v>204</v>
      </c>
      <c r="P4141">
        <f ca="1">VLOOKUP($A4141,EMBIG_Spread!$A$5:$BX$7947,51,FALSE)</f>
        <v>334</v>
      </c>
      <c r="Q4141">
        <f ca="1">VLOOKUP($A4141,EMBIG_Spread!$A$5:$BX$7947,52,FALSE)</f>
        <v>49</v>
      </c>
      <c r="R4141" t="str">
        <f ca="1">VLOOKUP($A4141,EMBIG_Spread!$A$5:$BX$7947,53,FALSE)</f>
        <v xml:space="preserve"> </v>
      </c>
      <c r="S4141">
        <f ca="1">VLOOKUP($A4141,EMBIG_Spread!$A$5:$BX$7947,54,FALSE)</f>
        <v>114</v>
      </c>
      <c r="T4141">
        <f ca="1">VLOOKUP($A4141,EMBIG_Spread!$A$5:$BX$7947,58,FALSE)</f>
        <v>89</v>
      </c>
      <c r="U4141">
        <f ca="1">VLOOKUP($A4141,EMBIG_Spread!$A$5:$BX$7947,62,FALSE)</f>
        <v>0</v>
      </c>
      <c r="V4141">
        <f ca="1">VLOOKUP($A4141,EMBIG_Spread!$A$5:$BX$7947,65,FALSE)</f>
        <v>230</v>
      </c>
      <c r="W4141">
        <f ca="1">VLOOKUP($A4141,EMBIG_Spread!$A$5:$BX$7947,66,FALSE)</f>
        <v>178</v>
      </c>
      <c r="X4141">
        <f ca="1">VLOOKUP($A4141,EMBIG_Spread!$A$5:$BX$7947,67,FALSE)</f>
        <v>313</v>
      </c>
    </row>
    <row r="4142" spans="1:24" x14ac:dyDescent="0.2">
      <c r="A4142" s="6">
        <v>38671</v>
      </c>
      <c r="B4142" s="11">
        <f t="shared" si="64"/>
        <v>2005</v>
      </c>
      <c r="C4142">
        <f ca="1">VLOOKUP($A4142,EMBIG_Spread!$A$5:$BX$7947,3,FALSE)</f>
        <v>387</v>
      </c>
      <c r="D4142">
        <f ca="1">VLOOKUP($A4142,EMBIG_Spread!$A$5:$BX$7947,9,FALSE)</f>
        <v>349</v>
      </c>
      <c r="E4142">
        <f ca="1">VLOOKUP($A4142,EMBIG_Spread!$A$5:$BX$7947,10,FALSE)</f>
        <v>0</v>
      </c>
      <c r="F4142">
        <f ca="1">VLOOKUP($A4142,EMBIG_Spread!$A$5:$BX$7947,12,FALSE)</f>
        <v>74</v>
      </c>
      <c r="G4142">
        <f ca="1">VLOOKUP($A4142,EMBIG_Spread!$A$5:$BX$7947,13,FALSE)</f>
        <v>71</v>
      </c>
      <c r="H4142">
        <f ca="1">VLOOKUP($A4142,EMBIG_Spread!$A$5:$BX$7947,14,FALSE)</f>
        <v>257</v>
      </c>
      <c r="I4142">
        <f ca="1">VLOOKUP($A4142,EMBIG_Spread!$A$5:$BX$7947,20,FALSE)</f>
        <v>40</v>
      </c>
      <c r="J4142">
        <f ca="1">VLOOKUP($A4142,EMBIG_Spread!$A$5:$BX$7947,28,FALSE)</f>
        <v>69</v>
      </c>
      <c r="K4142" t="str">
        <f ca="1">VLOOKUP($A4142,EMBIG_Spread!$A$5:$BX$7947,29,FALSE)</f>
        <v xml:space="preserve"> </v>
      </c>
      <c r="L4142">
        <f ca="1">VLOOKUP($A4142,EMBIG_Spread!$A$5:$BX$7947,30,FALSE)</f>
        <v>292</v>
      </c>
      <c r="M4142">
        <f ca="1">VLOOKUP($A4142,EMBIG_Spread!$A$5:$BX$7947,39,FALSE)</f>
        <v>82</v>
      </c>
      <c r="N4142">
        <f ca="1">VLOOKUP($A4142,EMBIG_Spread!$A$5:$BX$7947,40,FALSE)</f>
        <v>136</v>
      </c>
      <c r="O4142">
        <f ca="1">VLOOKUP($A4142,EMBIG_Spread!$A$5:$BX$7947,50,FALSE)</f>
        <v>205</v>
      </c>
      <c r="P4142">
        <f ca="1">VLOOKUP($A4142,EMBIG_Spread!$A$5:$BX$7947,51,FALSE)</f>
        <v>338</v>
      </c>
      <c r="Q4142">
        <f ca="1">VLOOKUP($A4142,EMBIG_Spread!$A$5:$BX$7947,52,FALSE)</f>
        <v>59</v>
      </c>
      <c r="R4142" t="str">
        <f ca="1">VLOOKUP($A4142,EMBIG_Spread!$A$5:$BX$7947,53,FALSE)</f>
        <v xml:space="preserve"> </v>
      </c>
      <c r="S4142">
        <f ca="1">VLOOKUP($A4142,EMBIG_Spread!$A$5:$BX$7947,54,FALSE)</f>
        <v>115</v>
      </c>
      <c r="T4142">
        <f ca="1">VLOOKUP($A4142,EMBIG_Spread!$A$5:$BX$7947,58,FALSE)</f>
        <v>92</v>
      </c>
      <c r="U4142">
        <f ca="1">VLOOKUP($A4142,EMBIG_Spread!$A$5:$BX$7947,62,FALSE)</f>
        <v>0</v>
      </c>
      <c r="V4142">
        <f ca="1">VLOOKUP($A4142,EMBIG_Spread!$A$5:$BX$7947,65,FALSE)</f>
        <v>232</v>
      </c>
      <c r="W4142">
        <f ca="1">VLOOKUP($A4142,EMBIG_Spread!$A$5:$BX$7947,66,FALSE)</f>
        <v>174</v>
      </c>
      <c r="X4142">
        <f ca="1">VLOOKUP($A4142,EMBIG_Spread!$A$5:$BX$7947,67,FALSE)</f>
        <v>318</v>
      </c>
    </row>
    <row r="4143" spans="1:24" x14ac:dyDescent="0.2">
      <c r="A4143" s="6">
        <v>38672</v>
      </c>
      <c r="B4143" s="11">
        <f t="shared" si="64"/>
        <v>2005</v>
      </c>
      <c r="C4143">
        <f ca="1">VLOOKUP($A4143,EMBIG_Spread!$A$5:$BX$7947,3,FALSE)</f>
        <v>380</v>
      </c>
      <c r="D4143">
        <f ca="1">VLOOKUP($A4143,EMBIG_Spread!$A$5:$BX$7947,9,FALSE)</f>
        <v>351</v>
      </c>
      <c r="E4143">
        <f ca="1">VLOOKUP($A4143,EMBIG_Spread!$A$5:$BX$7947,10,FALSE)</f>
        <v>0</v>
      </c>
      <c r="F4143">
        <f ca="1">VLOOKUP($A4143,EMBIG_Spread!$A$5:$BX$7947,12,FALSE)</f>
        <v>73</v>
      </c>
      <c r="G4143">
        <f ca="1">VLOOKUP($A4143,EMBIG_Spread!$A$5:$BX$7947,13,FALSE)</f>
        <v>70</v>
      </c>
      <c r="H4143">
        <f ca="1">VLOOKUP($A4143,EMBIG_Spread!$A$5:$BX$7947,14,FALSE)</f>
        <v>261</v>
      </c>
      <c r="I4143">
        <f ca="1">VLOOKUP($A4143,EMBIG_Spread!$A$5:$BX$7947,20,FALSE)</f>
        <v>45</v>
      </c>
      <c r="J4143">
        <f ca="1">VLOOKUP($A4143,EMBIG_Spread!$A$5:$BX$7947,28,FALSE)</f>
        <v>71</v>
      </c>
      <c r="K4143" t="str">
        <f ca="1">VLOOKUP($A4143,EMBIG_Spread!$A$5:$BX$7947,29,FALSE)</f>
        <v xml:space="preserve"> </v>
      </c>
      <c r="L4143">
        <f ca="1">VLOOKUP($A4143,EMBIG_Spread!$A$5:$BX$7947,30,FALSE)</f>
        <v>291</v>
      </c>
      <c r="M4143">
        <f ca="1">VLOOKUP($A4143,EMBIG_Spread!$A$5:$BX$7947,39,FALSE)</f>
        <v>81</v>
      </c>
      <c r="N4143">
        <f ca="1">VLOOKUP($A4143,EMBIG_Spread!$A$5:$BX$7947,40,FALSE)</f>
        <v>134</v>
      </c>
      <c r="O4143">
        <f ca="1">VLOOKUP($A4143,EMBIG_Spread!$A$5:$BX$7947,50,FALSE)</f>
        <v>206</v>
      </c>
      <c r="P4143">
        <f ca="1">VLOOKUP($A4143,EMBIG_Spread!$A$5:$BX$7947,51,FALSE)</f>
        <v>330</v>
      </c>
      <c r="Q4143">
        <f ca="1">VLOOKUP($A4143,EMBIG_Spread!$A$5:$BX$7947,52,FALSE)</f>
        <v>63</v>
      </c>
      <c r="R4143" t="str">
        <f ca="1">VLOOKUP($A4143,EMBIG_Spread!$A$5:$BX$7947,53,FALSE)</f>
        <v xml:space="preserve"> </v>
      </c>
      <c r="S4143">
        <f ca="1">VLOOKUP($A4143,EMBIG_Spread!$A$5:$BX$7947,54,FALSE)</f>
        <v>115</v>
      </c>
      <c r="T4143">
        <f ca="1">VLOOKUP($A4143,EMBIG_Spread!$A$5:$BX$7947,58,FALSE)</f>
        <v>90</v>
      </c>
      <c r="U4143">
        <f ca="1">VLOOKUP($A4143,EMBIG_Spread!$A$5:$BX$7947,62,FALSE)</f>
        <v>0</v>
      </c>
      <c r="V4143">
        <f ca="1">VLOOKUP($A4143,EMBIG_Spread!$A$5:$BX$7947,65,FALSE)</f>
        <v>233</v>
      </c>
      <c r="W4143">
        <f ca="1">VLOOKUP($A4143,EMBIG_Spread!$A$5:$BX$7947,66,FALSE)</f>
        <v>176</v>
      </c>
      <c r="X4143">
        <f ca="1">VLOOKUP($A4143,EMBIG_Spread!$A$5:$BX$7947,67,FALSE)</f>
        <v>325</v>
      </c>
    </row>
    <row r="4144" spans="1:24" x14ac:dyDescent="0.2">
      <c r="A4144" s="6">
        <v>38673</v>
      </c>
      <c r="B4144" s="11">
        <f t="shared" si="64"/>
        <v>2005</v>
      </c>
      <c r="C4144">
        <f ca="1">VLOOKUP($A4144,EMBIG_Spread!$A$5:$BX$7947,3,FALSE)</f>
        <v>367</v>
      </c>
      <c r="D4144">
        <f ca="1">VLOOKUP($A4144,EMBIG_Spread!$A$5:$BX$7947,9,FALSE)</f>
        <v>345</v>
      </c>
      <c r="E4144">
        <f ca="1">VLOOKUP($A4144,EMBIG_Spread!$A$5:$BX$7947,10,FALSE)</f>
        <v>0</v>
      </c>
      <c r="F4144">
        <f ca="1">VLOOKUP($A4144,EMBIG_Spread!$A$5:$BX$7947,12,FALSE)</f>
        <v>75</v>
      </c>
      <c r="G4144">
        <f ca="1">VLOOKUP($A4144,EMBIG_Spread!$A$5:$BX$7947,13,FALSE)</f>
        <v>71</v>
      </c>
      <c r="H4144">
        <f ca="1">VLOOKUP($A4144,EMBIG_Spread!$A$5:$BX$7947,14,FALSE)</f>
        <v>261</v>
      </c>
      <c r="I4144">
        <f ca="1">VLOOKUP($A4144,EMBIG_Spread!$A$5:$BX$7947,20,FALSE)</f>
        <v>46</v>
      </c>
      <c r="J4144">
        <f ca="1">VLOOKUP($A4144,EMBIG_Spread!$A$5:$BX$7947,28,FALSE)</f>
        <v>69</v>
      </c>
      <c r="K4144" t="str">
        <f ca="1">VLOOKUP($A4144,EMBIG_Spread!$A$5:$BX$7947,29,FALSE)</f>
        <v xml:space="preserve"> </v>
      </c>
      <c r="L4144">
        <f ca="1">VLOOKUP($A4144,EMBIG_Spread!$A$5:$BX$7947,30,FALSE)</f>
        <v>282</v>
      </c>
      <c r="M4144">
        <f ca="1">VLOOKUP($A4144,EMBIG_Spread!$A$5:$BX$7947,39,FALSE)</f>
        <v>82</v>
      </c>
      <c r="N4144">
        <f ca="1">VLOOKUP($A4144,EMBIG_Spread!$A$5:$BX$7947,40,FALSE)</f>
        <v>134</v>
      </c>
      <c r="O4144">
        <f ca="1">VLOOKUP($A4144,EMBIG_Spread!$A$5:$BX$7947,50,FALSE)</f>
        <v>207</v>
      </c>
      <c r="P4144">
        <f ca="1">VLOOKUP($A4144,EMBIG_Spread!$A$5:$BX$7947,51,FALSE)</f>
        <v>327</v>
      </c>
      <c r="Q4144">
        <f ca="1">VLOOKUP($A4144,EMBIG_Spread!$A$5:$BX$7947,52,FALSE)</f>
        <v>63</v>
      </c>
      <c r="R4144" t="str">
        <f ca="1">VLOOKUP($A4144,EMBIG_Spread!$A$5:$BX$7947,53,FALSE)</f>
        <v xml:space="preserve"> </v>
      </c>
      <c r="S4144">
        <f ca="1">VLOOKUP($A4144,EMBIG_Spread!$A$5:$BX$7947,54,FALSE)</f>
        <v>113</v>
      </c>
      <c r="T4144">
        <f ca="1">VLOOKUP($A4144,EMBIG_Spread!$A$5:$BX$7947,58,FALSE)</f>
        <v>92</v>
      </c>
      <c r="U4144">
        <f ca="1">VLOOKUP($A4144,EMBIG_Spread!$A$5:$BX$7947,62,FALSE)</f>
        <v>0</v>
      </c>
      <c r="V4144">
        <f ca="1">VLOOKUP($A4144,EMBIG_Spread!$A$5:$BX$7947,65,FALSE)</f>
        <v>233</v>
      </c>
      <c r="W4144">
        <f ca="1">VLOOKUP($A4144,EMBIG_Spread!$A$5:$BX$7947,66,FALSE)</f>
        <v>175</v>
      </c>
      <c r="X4144">
        <f ca="1">VLOOKUP($A4144,EMBIG_Spread!$A$5:$BX$7947,67,FALSE)</f>
        <v>324</v>
      </c>
    </row>
    <row r="4145" spans="1:24" x14ac:dyDescent="0.2">
      <c r="A4145" s="6">
        <v>38674</v>
      </c>
      <c r="B4145" s="11">
        <f t="shared" si="64"/>
        <v>2005</v>
      </c>
      <c r="C4145">
        <f ca="1">VLOOKUP($A4145,EMBIG_Spread!$A$5:$BX$7947,3,FALSE)</f>
        <v>368</v>
      </c>
      <c r="D4145">
        <f ca="1">VLOOKUP($A4145,EMBIG_Spread!$A$5:$BX$7947,9,FALSE)</f>
        <v>345</v>
      </c>
      <c r="E4145">
        <f ca="1">VLOOKUP($A4145,EMBIG_Spread!$A$5:$BX$7947,10,FALSE)</f>
        <v>0</v>
      </c>
      <c r="F4145">
        <f ca="1">VLOOKUP($A4145,EMBIG_Spread!$A$5:$BX$7947,12,FALSE)</f>
        <v>74</v>
      </c>
      <c r="G4145">
        <f ca="1">VLOOKUP($A4145,EMBIG_Spread!$A$5:$BX$7947,13,FALSE)</f>
        <v>70</v>
      </c>
      <c r="H4145">
        <f ca="1">VLOOKUP($A4145,EMBIG_Spread!$A$5:$BX$7947,14,FALSE)</f>
        <v>254</v>
      </c>
      <c r="I4145">
        <f ca="1">VLOOKUP($A4145,EMBIG_Spread!$A$5:$BX$7947,20,FALSE)</f>
        <v>41</v>
      </c>
      <c r="J4145">
        <f ca="1">VLOOKUP($A4145,EMBIG_Spread!$A$5:$BX$7947,28,FALSE)</f>
        <v>66</v>
      </c>
      <c r="K4145" t="str">
        <f ca="1">VLOOKUP($A4145,EMBIG_Spread!$A$5:$BX$7947,29,FALSE)</f>
        <v xml:space="preserve"> </v>
      </c>
      <c r="L4145">
        <f ca="1">VLOOKUP($A4145,EMBIG_Spread!$A$5:$BX$7947,30,FALSE)</f>
        <v>278</v>
      </c>
      <c r="M4145">
        <f ca="1">VLOOKUP($A4145,EMBIG_Spread!$A$5:$BX$7947,39,FALSE)</f>
        <v>82</v>
      </c>
      <c r="N4145">
        <f ca="1">VLOOKUP($A4145,EMBIG_Spread!$A$5:$BX$7947,40,FALSE)</f>
        <v>131</v>
      </c>
      <c r="O4145">
        <f ca="1">VLOOKUP($A4145,EMBIG_Spread!$A$5:$BX$7947,50,FALSE)</f>
        <v>204</v>
      </c>
      <c r="P4145">
        <f ca="1">VLOOKUP($A4145,EMBIG_Spread!$A$5:$BX$7947,51,FALSE)</f>
        <v>324</v>
      </c>
      <c r="Q4145">
        <f ca="1">VLOOKUP($A4145,EMBIG_Spread!$A$5:$BX$7947,52,FALSE)</f>
        <v>58</v>
      </c>
      <c r="R4145" t="str">
        <f ca="1">VLOOKUP($A4145,EMBIG_Spread!$A$5:$BX$7947,53,FALSE)</f>
        <v xml:space="preserve"> </v>
      </c>
      <c r="S4145">
        <f ca="1">VLOOKUP($A4145,EMBIG_Spread!$A$5:$BX$7947,54,FALSE)</f>
        <v>113</v>
      </c>
      <c r="T4145">
        <f ca="1">VLOOKUP($A4145,EMBIG_Spread!$A$5:$BX$7947,58,FALSE)</f>
        <v>89</v>
      </c>
      <c r="U4145">
        <f ca="1">VLOOKUP($A4145,EMBIG_Spread!$A$5:$BX$7947,62,FALSE)</f>
        <v>0</v>
      </c>
      <c r="V4145">
        <f ca="1">VLOOKUP($A4145,EMBIG_Spread!$A$5:$BX$7947,65,FALSE)</f>
        <v>233</v>
      </c>
      <c r="W4145">
        <f ca="1">VLOOKUP($A4145,EMBIG_Spread!$A$5:$BX$7947,66,FALSE)</f>
        <v>174</v>
      </c>
      <c r="X4145">
        <f ca="1">VLOOKUP($A4145,EMBIG_Spread!$A$5:$BX$7947,67,FALSE)</f>
        <v>319</v>
      </c>
    </row>
    <row r="4146" spans="1:24" x14ac:dyDescent="0.2">
      <c r="A4146" s="6">
        <v>38677</v>
      </c>
      <c r="B4146" s="11">
        <f t="shared" si="64"/>
        <v>2005</v>
      </c>
      <c r="C4146">
        <f ca="1">VLOOKUP($A4146,EMBIG_Spread!$A$5:$BX$7947,3,FALSE)</f>
        <v>363</v>
      </c>
      <c r="D4146">
        <f ca="1">VLOOKUP($A4146,EMBIG_Spread!$A$5:$BX$7947,9,FALSE)</f>
        <v>343</v>
      </c>
      <c r="E4146">
        <f ca="1">VLOOKUP($A4146,EMBIG_Spread!$A$5:$BX$7947,10,FALSE)</f>
        <v>0</v>
      </c>
      <c r="F4146">
        <f ca="1">VLOOKUP($A4146,EMBIG_Spread!$A$5:$BX$7947,12,FALSE)</f>
        <v>74</v>
      </c>
      <c r="G4146">
        <f ca="1">VLOOKUP($A4146,EMBIG_Spread!$A$5:$BX$7947,13,FALSE)</f>
        <v>70</v>
      </c>
      <c r="H4146">
        <f ca="1">VLOOKUP($A4146,EMBIG_Spread!$A$5:$BX$7947,14,FALSE)</f>
        <v>252</v>
      </c>
      <c r="I4146">
        <f ca="1">VLOOKUP($A4146,EMBIG_Spread!$A$5:$BX$7947,20,FALSE)</f>
        <v>45</v>
      </c>
      <c r="J4146">
        <f ca="1">VLOOKUP($A4146,EMBIG_Spread!$A$5:$BX$7947,28,FALSE)</f>
        <v>67</v>
      </c>
      <c r="K4146" t="str">
        <f ca="1">VLOOKUP($A4146,EMBIG_Spread!$A$5:$BX$7947,29,FALSE)</f>
        <v xml:space="preserve"> </v>
      </c>
      <c r="L4146">
        <f ca="1">VLOOKUP($A4146,EMBIG_Spread!$A$5:$BX$7947,30,FALSE)</f>
        <v>283</v>
      </c>
      <c r="M4146">
        <f ca="1">VLOOKUP($A4146,EMBIG_Spread!$A$5:$BX$7947,39,FALSE)</f>
        <v>82</v>
      </c>
      <c r="N4146">
        <f ca="1">VLOOKUP($A4146,EMBIG_Spread!$A$5:$BX$7947,40,FALSE)</f>
        <v>132</v>
      </c>
      <c r="O4146">
        <f ca="1">VLOOKUP($A4146,EMBIG_Spread!$A$5:$BX$7947,50,FALSE)</f>
        <v>205</v>
      </c>
      <c r="P4146">
        <f ca="1">VLOOKUP($A4146,EMBIG_Spread!$A$5:$BX$7947,51,FALSE)</f>
        <v>330</v>
      </c>
      <c r="Q4146">
        <f ca="1">VLOOKUP($A4146,EMBIG_Spread!$A$5:$BX$7947,52,FALSE)</f>
        <v>58</v>
      </c>
      <c r="R4146" t="str">
        <f ca="1">VLOOKUP($A4146,EMBIG_Spread!$A$5:$BX$7947,53,FALSE)</f>
        <v xml:space="preserve"> </v>
      </c>
      <c r="S4146">
        <f ca="1">VLOOKUP($A4146,EMBIG_Spread!$A$5:$BX$7947,54,FALSE)</f>
        <v>114</v>
      </c>
      <c r="T4146">
        <f ca="1">VLOOKUP($A4146,EMBIG_Spread!$A$5:$BX$7947,58,FALSE)</f>
        <v>87</v>
      </c>
      <c r="U4146">
        <f ca="1">VLOOKUP($A4146,EMBIG_Spread!$A$5:$BX$7947,62,FALSE)</f>
        <v>0</v>
      </c>
      <c r="V4146">
        <f ca="1">VLOOKUP($A4146,EMBIG_Spread!$A$5:$BX$7947,65,FALSE)</f>
        <v>234</v>
      </c>
      <c r="W4146">
        <f ca="1">VLOOKUP($A4146,EMBIG_Spread!$A$5:$BX$7947,66,FALSE)</f>
        <v>173</v>
      </c>
      <c r="X4146">
        <f ca="1">VLOOKUP($A4146,EMBIG_Spread!$A$5:$BX$7947,67,FALSE)</f>
        <v>325</v>
      </c>
    </row>
    <row r="4147" spans="1:24" x14ac:dyDescent="0.2">
      <c r="A4147" s="6">
        <v>38678</v>
      </c>
      <c r="B4147" s="11">
        <f t="shared" si="64"/>
        <v>2005</v>
      </c>
      <c r="C4147">
        <f ca="1">VLOOKUP($A4147,EMBIG_Spread!$A$5:$BX$7947,3,FALSE)</f>
        <v>359</v>
      </c>
      <c r="D4147">
        <f ca="1">VLOOKUP($A4147,EMBIG_Spread!$A$5:$BX$7947,9,FALSE)</f>
        <v>345</v>
      </c>
      <c r="E4147">
        <f ca="1">VLOOKUP($A4147,EMBIG_Spread!$A$5:$BX$7947,10,FALSE)</f>
        <v>0</v>
      </c>
      <c r="F4147">
        <f ca="1">VLOOKUP($A4147,EMBIG_Spread!$A$5:$BX$7947,12,FALSE)</f>
        <v>75</v>
      </c>
      <c r="G4147">
        <f ca="1">VLOOKUP($A4147,EMBIG_Spread!$A$5:$BX$7947,13,FALSE)</f>
        <v>71</v>
      </c>
      <c r="H4147">
        <f ca="1">VLOOKUP($A4147,EMBIG_Spread!$A$5:$BX$7947,14,FALSE)</f>
        <v>250</v>
      </c>
      <c r="I4147">
        <f ca="1">VLOOKUP($A4147,EMBIG_Spread!$A$5:$BX$7947,20,FALSE)</f>
        <v>52</v>
      </c>
      <c r="J4147">
        <f ca="1">VLOOKUP($A4147,EMBIG_Spread!$A$5:$BX$7947,28,FALSE)</f>
        <v>70</v>
      </c>
      <c r="K4147" t="str">
        <f ca="1">VLOOKUP($A4147,EMBIG_Spread!$A$5:$BX$7947,29,FALSE)</f>
        <v xml:space="preserve"> </v>
      </c>
      <c r="L4147">
        <f ca="1">VLOOKUP($A4147,EMBIG_Spread!$A$5:$BX$7947,30,FALSE)</f>
        <v>280</v>
      </c>
      <c r="M4147">
        <f ca="1">VLOOKUP($A4147,EMBIG_Spread!$A$5:$BX$7947,39,FALSE)</f>
        <v>83</v>
      </c>
      <c r="N4147">
        <f ca="1">VLOOKUP($A4147,EMBIG_Spread!$A$5:$BX$7947,40,FALSE)</f>
        <v>134</v>
      </c>
      <c r="O4147">
        <f ca="1">VLOOKUP($A4147,EMBIG_Spread!$A$5:$BX$7947,50,FALSE)</f>
        <v>203</v>
      </c>
      <c r="P4147">
        <f ca="1">VLOOKUP($A4147,EMBIG_Spread!$A$5:$BX$7947,51,FALSE)</f>
        <v>327</v>
      </c>
      <c r="Q4147">
        <f ca="1">VLOOKUP($A4147,EMBIG_Spread!$A$5:$BX$7947,52,FALSE)</f>
        <v>60</v>
      </c>
      <c r="R4147" t="str">
        <f ca="1">VLOOKUP($A4147,EMBIG_Spread!$A$5:$BX$7947,53,FALSE)</f>
        <v xml:space="preserve"> </v>
      </c>
      <c r="S4147">
        <f ca="1">VLOOKUP($A4147,EMBIG_Spread!$A$5:$BX$7947,54,FALSE)</f>
        <v>114</v>
      </c>
      <c r="T4147">
        <f ca="1">VLOOKUP($A4147,EMBIG_Spread!$A$5:$BX$7947,58,FALSE)</f>
        <v>92</v>
      </c>
      <c r="U4147">
        <f ca="1">VLOOKUP($A4147,EMBIG_Spread!$A$5:$BX$7947,62,FALSE)</f>
        <v>0</v>
      </c>
      <c r="V4147">
        <f ca="1">VLOOKUP($A4147,EMBIG_Spread!$A$5:$BX$7947,65,FALSE)</f>
        <v>236</v>
      </c>
      <c r="W4147">
        <f ca="1">VLOOKUP($A4147,EMBIG_Spread!$A$5:$BX$7947,66,FALSE)</f>
        <v>175</v>
      </c>
      <c r="X4147">
        <f ca="1">VLOOKUP($A4147,EMBIG_Spread!$A$5:$BX$7947,67,FALSE)</f>
        <v>329</v>
      </c>
    </row>
    <row r="4148" spans="1:24" x14ac:dyDescent="0.2">
      <c r="A4148" s="6">
        <v>38679</v>
      </c>
      <c r="B4148" s="11">
        <f t="shared" si="64"/>
        <v>2005</v>
      </c>
      <c r="C4148">
        <f ca="1">VLOOKUP($A4148,EMBIG_Spread!$A$5:$BX$7947,3,FALSE)</f>
        <v>353</v>
      </c>
      <c r="D4148">
        <f ca="1">VLOOKUP($A4148,EMBIG_Spread!$A$5:$BX$7947,9,FALSE)</f>
        <v>338</v>
      </c>
      <c r="E4148">
        <f ca="1">VLOOKUP($A4148,EMBIG_Spread!$A$5:$BX$7947,10,FALSE)</f>
        <v>0</v>
      </c>
      <c r="F4148">
        <f ca="1">VLOOKUP($A4148,EMBIG_Spread!$A$5:$BX$7947,12,FALSE)</f>
        <v>76</v>
      </c>
      <c r="G4148">
        <f ca="1">VLOOKUP($A4148,EMBIG_Spread!$A$5:$BX$7947,13,FALSE)</f>
        <v>72</v>
      </c>
      <c r="H4148">
        <f ca="1">VLOOKUP($A4148,EMBIG_Spread!$A$5:$BX$7947,14,FALSE)</f>
        <v>245</v>
      </c>
      <c r="I4148">
        <f ca="1">VLOOKUP($A4148,EMBIG_Spread!$A$5:$BX$7947,20,FALSE)</f>
        <v>44</v>
      </c>
      <c r="J4148">
        <f ca="1">VLOOKUP($A4148,EMBIG_Spread!$A$5:$BX$7947,28,FALSE)</f>
        <v>64</v>
      </c>
      <c r="K4148" t="str">
        <f ca="1">VLOOKUP($A4148,EMBIG_Spread!$A$5:$BX$7947,29,FALSE)</f>
        <v xml:space="preserve"> </v>
      </c>
      <c r="L4148">
        <f ca="1">VLOOKUP($A4148,EMBIG_Spread!$A$5:$BX$7947,30,FALSE)</f>
        <v>274</v>
      </c>
      <c r="M4148">
        <f ca="1">VLOOKUP($A4148,EMBIG_Spread!$A$5:$BX$7947,39,FALSE)</f>
        <v>84</v>
      </c>
      <c r="N4148">
        <f ca="1">VLOOKUP($A4148,EMBIG_Spread!$A$5:$BX$7947,40,FALSE)</f>
        <v>129</v>
      </c>
      <c r="O4148">
        <f ca="1">VLOOKUP($A4148,EMBIG_Spread!$A$5:$BX$7947,50,FALSE)</f>
        <v>197</v>
      </c>
      <c r="P4148">
        <f ca="1">VLOOKUP($A4148,EMBIG_Spread!$A$5:$BX$7947,51,FALSE)</f>
        <v>316</v>
      </c>
      <c r="Q4148">
        <f ca="1">VLOOKUP($A4148,EMBIG_Spread!$A$5:$BX$7947,52,FALSE)</f>
        <v>53</v>
      </c>
      <c r="R4148" t="str">
        <f ca="1">VLOOKUP($A4148,EMBIG_Spread!$A$5:$BX$7947,53,FALSE)</f>
        <v xml:space="preserve"> </v>
      </c>
      <c r="S4148">
        <f ca="1">VLOOKUP($A4148,EMBIG_Spread!$A$5:$BX$7947,54,FALSE)</f>
        <v>109</v>
      </c>
      <c r="T4148">
        <f ca="1">VLOOKUP($A4148,EMBIG_Spread!$A$5:$BX$7947,58,FALSE)</f>
        <v>86</v>
      </c>
      <c r="U4148">
        <f ca="1">VLOOKUP($A4148,EMBIG_Spread!$A$5:$BX$7947,62,FALSE)</f>
        <v>0</v>
      </c>
      <c r="V4148">
        <f ca="1">VLOOKUP($A4148,EMBIG_Spread!$A$5:$BX$7947,65,FALSE)</f>
        <v>228</v>
      </c>
      <c r="W4148">
        <f ca="1">VLOOKUP($A4148,EMBIG_Spread!$A$5:$BX$7947,66,FALSE)</f>
        <v>170</v>
      </c>
      <c r="X4148">
        <f ca="1">VLOOKUP($A4148,EMBIG_Spread!$A$5:$BX$7947,67,FALSE)</f>
        <v>325</v>
      </c>
    </row>
    <row r="4149" spans="1:24" x14ac:dyDescent="0.2">
      <c r="A4149" s="6">
        <v>38680</v>
      </c>
      <c r="B4149" s="11">
        <f t="shared" si="64"/>
        <v>2005</v>
      </c>
      <c r="C4149">
        <f ca="1">VLOOKUP($A4149,EMBIG_Spread!$A$5:$BX$7947,3,FALSE)</f>
        <v>353</v>
      </c>
      <c r="D4149">
        <f ca="1">VLOOKUP($A4149,EMBIG_Spread!$A$5:$BX$7947,9,FALSE)</f>
        <v>338</v>
      </c>
      <c r="E4149">
        <f ca="1">VLOOKUP($A4149,EMBIG_Spread!$A$5:$BX$7947,10,FALSE)</f>
        <v>0</v>
      </c>
      <c r="F4149">
        <f ca="1">VLOOKUP($A4149,EMBIG_Spread!$A$5:$BX$7947,12,FALSE)</f>
        <v>76</v>
      </c>
      <c r="G4149">
        <f ca="1">VLOOKUP($A4149,EMBIG_Spread!$A$5:$BX$7947,13,FALSE)</f>
        <v>72</v>
      </c>
      <c r="H4149">
        <f ca="1">VLOOKUP($A4149,EMBIG_Spread!$A$5:$BX$7947,14,FALSE)</f>
        <v>245</v>
      </c>
      <c r="I4149">
        <f ca="1">VLOOKUP($A4149,EMBIG_Spread!$A$5:$BX$7947,20,FALSE)</f>
        <v>44</v>
      </c>
      <c r="J4149">
        <f ca="1">VLOOKUP($A4149,EMBIG_Spread!$A$5:$BX$7947,28,FALSE)</f>
        <v>64</v>
      </c>
      <c r="K4149" t="str">
        <f ca="1">VLOOKUP($A4149,EMBIG_Spread!$A$5:$BX$7947,29,FALSE)</f>
        <v xml:space="preserve"> </v>
      </c>
      <c r="L4149">
        <f ca="1">VLOOKUP($A4149,EMBIG_Spread!$A$5:$BX$7947,30,FALSE)</f>
        <v>274</v>
      </c>
      <c r="M4149">
        <f ca="1">VLOOKUP($A4149,EMBIG_Spread!$A$5:$BX$7947,39,FALSE)</f>
        <v>84</v>
      </c>
      <c r="N4149">
        <f ca="1">VLOOKUP($A4149,EMBIG_Spread!$A$5:$BX$7947,40,FALSE)</f>
        <v>129</v>
      </c>
      <c r="O4149">
        <f ca="1">VLOOKUP($A4149,EMBIG_Spread!$A$5:$BX$7947,50,FALSE)</f>
        <v>197</v>
      </c>
      <c r="P4149">
        <f ca="1">VLOOKUP($A4149,EMBIG_Spread!$A$5:$BX$7947,51,FALSE)</f>
        <v>316</v>
      </c>
      <c r="Q4149">
        <f ca="1">VLOOKUP($A4149,EMBIG_Spread!$A$5:$BX$7947,52,FALSE)</f>
        <v>53</v>
      </c>
      <c r="R4149" t="str">
        <f ca="1">VLOOKUP($A4149,EMBIG_Spread!$A$5:$BX$7947,53,FALSE)</f>
        <v xml:space="preserve"> </v>
      </c>
      <c r="S4149">
        <f ca="1">VLOOKUP($A4149,EMBIG_Spread!$A$5:$BX$7947,54,FALSE)</f>
        <v>109</v>
      </c>
      <c r="T4149">
        <f ca="1">VLOOKUP($A4149,EMBIG_Spread!$A$5:$BX$7947,58,FALSE)</f>
        <v>86</v>
      </c>
      <c r="U4149">
        <f ca="1">VLOOKUP($A4149,EMBIG_Spread!$A$5:$BX$7947,62,FALSE)</f>
        <v>0</v>
      </c>
      <c r="V4149">
        <f ca="1">VLOOKUP($A4149,EMBIG_Spread!$A$5:$BX$7947,65,FALSE)</f>
        <v>228</v>
      </c>
      <c r="W4149">
        <f ca="1">VLOOKUP($A4149,EMBIG_Spread!$A$5:$BX$7947,66,FALSE)</f>
        <v>170</v>
      </c>
      <c r="X4149">
        <f ca="1">VLOOKUP($A4149,EMBIG_Spread!$A$5:$BX$7947,67,FALSE)</f>
        <v>325</v>
      </c>
    </row>
    <row r="4150" spans="1:24" x14ac:dyDescent="0.2">
      <c r="A4150" s="6">
        <v>38681</v>
      </c>
      <c r="B4150" s="11">
        <f t="shared" si="64"/>
        <v>2005</v>
      </c>
      <c r="C4150">
        <f ca="1">VLOOKUP($A4150,EMBIG_Spread!$A$5:$BX$7947,3,FALSE)</f>
        <v>355</v>
      </c>
      <c r="D4150">
        <f ca="1">VLOOKUP($A4150,EMBIG_Spread!$A$5:$BX$7947,9,FALSE)</f>
        <v>338</v>
      </c>
      <c r="E4150">
        <f ca="1">VLOOKUP($A4150,EMBIG_Spread!$A$5:$BX$7947,10,FALSE)</f>
        <v>0</v>
      </c>
      <c r="F4150">
        <f ca="1">VLOOKUP($A4150,EMBIG_Spread!$A$5:$BX$7947,12,FALSE)</f>
        <v>74</v>
      </c>
      <c r="G4150">
        <f ca="1">VLOOKUP($A4150,EMBIG_Spread!$A$5:$BX$7947,13,FALSE)</f>
        <v>70</v>
      </c>
      <c r="H4150">
        <f ca="1">VLOOKUP($A4150,EMBIG_Spread!$A$5:$BX$7947,14,FALSE)</f>
        <v>244</v>
      </c>
      <c r="I4150">
        <f ca="1">VLOOKUP($A4150,EMBIG_Spread!$A$5:$BX$7947,20,FALSE)</f>
        <v>44</v>
      </c>
      <c r="J4150">
        <f ca="1">VLOOKUP($A4150,EMBIG_Spread!$A$5:$BX$7947,28,FALSE)</f>
        <v>65</v>
      </c>
      <c r="K4150" t="str">
        <f ca="1">VLOOKUP($A4150,EMBIG_Spread!$A$5:$BX$7947,29,FALSE)</f>
        <v xml:space="preserve"> </v>
      </c>
      <c r="L4150">
        <f ca="1">VLOOKUP($A4150,EMBIG_Spread!$A$5:$BX$7947,30,FALSE)</f>
        <v>273</v>
      </c>
      <c r="M4150">
        <f ca="1">VLOOKUP($A4150,EMBIG_Spread!$A$5:$BX$7947,39,FALSE)</f>
        <v>82</v>
      </c>
      <c r="N4150">
        <f ca="1">VLOOKUP($A4150,EMBIG_Spread!$A$5:$BX$7947,40,FALSE)</f>
        <v>130</v>
      </c>
      <c r="O4150">
        <f ca="1">VLOOKUP($A4150,EMBIG_Spread!$A$5:$BX$7947,50,FALSE)</f>
        <v>196</v>
      </c>
      <c r="P4150">
        <f ca="1">VLOOKUP($A4150,EMBIG_Spread!$A$5:$BX$7947,51,FALSE)</f>
        <v>308</v>
      </c>
      <c r="Q4150">
        <f ca="1">VLOOKUP($A4150,EMBIG_Spread!$A$5:$BX$7947,52,FALSE)</f>
        <v>56</v>
      </c>
      <c r="R4150" t="str">
        <f ca="1">VLOOKUP($A4150,EMBIG_Spread!$A$5:$BX$7947,53,FALSE)</f>
        <v xml:space="preserve"> </v>
      </c>
      <c r="S4150">
        <f ca="1">VLOOKUP($A4150,EMBIG_Spread!$A$5:$BX$7947,54,FALSE)</f>
        <v>103</v>
      </c>
      <c r="T4150">
        <f ca="1">VLOOKUP($A4150,EMBIG_Spread!$A$5:$BX$7947,58,FALSE)</f>
        <v>85</v>
      </c>
      <c r="U4150">
        <f ca="1">VLOOKUP($A4150,EMBIG_Spread!$A$5:$BX$7947,62,FALSE)</f>
        <v>0</v>
      </c>
      <c r="V4150">
        <f ca="1">VLOOKUP($A4150,EMBIG_Spread!$A$5:$BX$7947,65,FALSE)</f>
        <v>229</v>
      </c>
      <c r="W4150">
        <f ca="1">VLOOKUP($A4150,EMBIG_Spread!$A$5:$BX$7947,66,FALSE)</f>
        <v>166</v>
      </c>
      <c r="X4150">
        <f ca="1">VLOOKUP($A4150,EMBIG_Spread!$A$5:$BX$7947,67,FALSE)</f>
        <v>327</v>
      </c>
    </row>
    <row r="4151" spans="1:24" x14ac:dyDescent="0.2">
      <c r="A4151" s="6">
        <v>38684</v>
      </c>
      <c r="B4151" s="11">
        <f t="shared" si="64"/>
        <v>2005</v>
      </c>
      <c r="C4151">
        <f ca="1">VLOOKUP($A4151,EMBIG_Spread!$A$5:$BX$7947,3,FALSE)</f>
        <v>376</v>
      </c>
      <c r="D4151">
        <f ca="1">VLOOKUP($A4151,EMBIG_Spread!$A$5:$BX$7947,9,FALSE)</f>
        <v>342</v>
      </c>
      <c r="E4151">
        <f ca="1">VLOOKUP($A4151,EMBIG_Spread!$A$5:$BX$7947,10,FALSE)</f>
        <v>0</v>
      </c>
      <c r="F4151">
        <f ca="1">VLOOKUP($A4151,EMBIG_Spread!$A$5:$BX$7947,12,FALSE)</f>
        <v>75</v>
      </c>
      <c r="G4151">
        <f ca="1">VLOOKUP($A4151,EMBIG_Spread!$A$5:$BX$7947,13,FALSE)</f>
        <v>70</v>
      </c>
      <c r="H4151">
        <f ca="1">VLOOKUP($A4151,EMBIG_Spread!$A$5:$BX$7947,14,FALSE)</f>
        <v>245</v>
      </c>
      <c r="I4151">
        <f ca="1">VLOOKUP($A4151,EMBIG_Spread!$A$5:$BX$7947,20,FALSE)</f>
        <v>49</v>
      </c>
      <c r="J4151">
        <f ca="1">VLOOKUP($A4151,EMBIG_Spread!$A$5:$BX$7947,28,FALSE)</f>
        <v>66</v>
      </c>
      <c r="K4151" t="str">
        <f ca="1">VLOOKUP($A4151,EMBIG_Spread!$A$5:$BX$7947,29,FALSE)</f>
        <v xml:space="preserve"> </v>
      </c>
      <c r="L4151">
        <f ca="1">VLOOKUP($A4151,EMBIG_Spread!$A$5:$BX$7947,30,FALSE)</f>
        <v>270</v>
      </c>
      <c r="M4151">
        <f ca="1">VLOOKUP($A4151,EMBIG_Spread!$A$5:$BX$7947,39,FALSE)</f>
        <v>82</v>
      </c>
      <c r="N4151">
        <f ca="1">VLOOKUP($A4151,EMBIG_Spread!$A$5:$BX$7947,40,FALSE)</f>
        <v>134</v>
      </c>
      <c r="O4151">
        <f ca="1">VLOOKUP($A4151,EMBIG_Spread!$A$5:$BX$7947,50,FALSE)</f>
        <v>201</v>
      </c>
      <c r="P4151">
        <f ca="1">VLOOKUP($A4151,EMBIG_Spread!$A$5:$BX$7947,51,FALSE)</f>
        <v>314</v>
      </c>
      <c r="Q4151">
        <f ca="1">VLOOKUP($A4151,EMBIG_Spread!$A$5:$BX$7947,52,FALSE)</f>
        <v>56</v>
      </c>
      <c r="R4151" t="str">
        <f ca="1">VLOOKUP($A4151,EMBIG_Spread!$A$5:$BX$7947,53,FALSE)</f>
        <v xml:space="preserve"> </v>
      </c>
      <c r="S4151">
        <f ca="1">VLOOKUP($A4151,EMBIG_Spread!$A$5:$BX$7947,54,FALSE)</f>
        <v>105</v>
      </c>
      <c r="T4151">
        <f ca="1">VLOOKUP($A4151,EMBIG_Spread!$A$5:$BX$7947,58,FALSE)</f>
        <v>86</v>
      </c>
      <c r="U4151">
        <f ca="1">VLOOKUP($A4151,EMBIG_Spread!$A$5:$BX$7947,62,FALSE)</f>
        <v>0</v>
      </c>
      <c r="V4151">
        <f ca="1">VLOOKUP($A4151,EMBIG_Spread!$A$5:$BX$7947,65,FALSE)</f>
        <v>232</v>
      </c>
      <c r="W4151">
        <f ca="1">VLOOKUP($A4151,EMBIG_Spread!$A$5:$BX$7947,66,FALSE)</f>
        <v>168</v>
      </c>
      <c r="X4151">
        <f ca="1">VLOOKUP($A4151,EMBIG_Spread!$A$5:$BX$7947,67,FALSE)</f>
        <v>332</v>
      </c>
    </row>
    <row r="4152" spans="1:24" x14ac:dyDescent="0.2">
      <c r="A4152" s="6">
        <v>38685</v>
      </c>
      <c r="B4152" s="11">
        <f t="shared" si="64"/>
        <v>2005</v>
      </c>
      <c r="C4152">
        <f ca="1">VLOOKUP($A4152,EMBIG_Spread!$A$5:$BX$7947,3,FALSE)</f>
        <v>384</v>
      </c>
      <c r="D4152">
        <f ca="1">VLOOKUP($A4152,EMBIG_Spread!$A$5:$BX$7947,9,FALSE)</f>
        <v>341</v>
      </c>
      <c r="E4152">
        <f ca="1">VLOOKUP($A4152,EMBIG_Spread!$A$5:$BX$7947,10,FALSE)</f>
        <v>0</v>
      </c>
      <c r="F4152">
        <f ca="1">VLOOKUP($A4152,EMBIG_Spread!$A$5:$BX$7947,12,FALSE)</f>
        <v>74</v>
      </c>
      <c r="G4152">
        <f ca="1">VLOOKUP($A4152,EMBIG_Spread!$A$5:$BX$7947,13,FALSE)</f>
        <v>70</v>
      </c>
      <c r="H4152">
        <f ca="1">VLOOKUP($A4152,EMBIG_Spread!$A$5:$BX$7947,14,FALSE)</f>
        <v>243</v>
      </c>
      <c r="I4152">
        <f ca="1">VLOOKUP($A4152,EMBIG_Spread!$A$5:$BX$7947,20,FALSE)</f>
        <v>40</v>
      </c>
      <c r="J4152">
        <f ca="1">VLOOKUP($A4152,EMBIG_Spread!$A$5:$BX$7947,28,FALSE)</f>
        <v>62</v>
      </c>
      <c r="K4152" t="str">
        <f ca="1">VLOOKUP($A4152,EMBIG_Spread!$A$5:$BX$7947,29,FALSE)</f>
        <v xml:space="preserve"> </v>
      </c>
      <c r="L4152">
        <f ca="1">VLOOKUP($A4152,EMBIG_Spread!$A$5:$BX$7947,30,FALSE)</f>
        <v>262</v>
      </c>
      <c r="M4152">
        <f ca="1">VLOOKUP($A4152,EMBIG_Spread!$A$5:$BX$7947,39,FALSE)</f>
        <v>82</v>
      </c>
      <c r="N4152">
        <f ca="1">VLOOKUP($A4152,EMBIG_Spread!$A$5:$BX$7947,40,FALSE)</f>
        <v>131</v>
      </c>
      <c r="O4152">
        <f ca="1">VLOOKUP($A4152,EMBIG_Spread!$A$5:$BX$7947,50,FALSE)</f>
        <v>200</v>
      </c>
      <c r="P4152">
        <f ca="1">VLOOKUP($A4152,EMBIG_Spread!$A$5:$BX$7947,51,FALSE)</f>
        <v>307</v>
      </c>
      <c r="Q4152">
        <f ca="1">VLOOKUP($A4152,EMBIG_Spread!$A$5:$BX$7947,52,FALSE)</f>
        <v>50</v>
      </c>
      <c r="R4152" t="str">
        <f ca="1">VLOOKUP($A4152,EMBIG_Spread!$A$5:$BX$7947,53,FALSE)</f>
        <v xml:space="preserve"> </v>
      </c>
      <c r="S4152">
        <f ca="1">VLOOKUP($A4152,EMBIG_Spread!$A$5:$BX$7947,54,FALSE)</f>
        <v>104</v>
      </c>
      <c r="T4152">
        <f ca="1">VLOOKUP($A4152,EMBIG_Spread!$A$5:$BX$7947,58,FALSE)</f>
        <v>78</v>
      </c>
      <c r="U4152">
        <f ca="1">VLOOKUP($A4152,EMBIG_Spread!$A$5:$BX$7947,62,FALSE)</f>
        <v>0</v>
      </c>
      <c r="V4152">
        <f ca="1">VLOOKUP($A4152,EMBIG_Spread!$A$5:$BX$7947,65,FALSE)</f>
        <v>230</v>
      </c>
      <c r="W4152">
        <f ca="1">VLOOKUP($A4152,EMBIG_Spread!$A$5:$BX$7947,66,FALSE)</f>
        <v>164</v>
      </c>
      <c r="X4152">
        <f ca="1">VLOOKUP($A4152,EMBIG_Spread!$A$5:$BX$7947,67,FALSE)</f>
        <v>324</v>
      </c>
    </row>
    <row r="4153" spans="1:24" x14ac:dyDescent="0.2">
      <c r="A4153" s="6">
        <v>38686</v>
      </c>
      <c r="B4153" s="11">
        <f t="shared" si="64"/>
        <v>2005</v>
      </c>
      <c r="C4153">
        <f ca="1">VLOOKUP($A4153,EMBIG_Spread!$A$5:$BX$7947,3,FALSE)</f>
        <v>495</v>
      </c>
      <c r="D4153">
        <f ca="1">VLOOKUP($A4153,EMBIG_Spread!$A$5:$BX$7947,9,FALSE)</f>
        <v>337</v>
      </c>
      <c r="E4153">
        <f ca="1">VLOOKUP($A4153,EMBIG_Spread!$A$5:$BX$7947,10,FALSE)</f>
        <v>0</v>
      </c>
      <c r="F4153">
        <f ca="1">VLOOKUP($A4153,EMBIG_Spread!$A$5:$BX$7947,12,FALSE)</f>
        <v>74</v>
      </c>
      <c r="G4153">
        <f ca="1">VLOOKUP($A4153,EMBIG_Spread!$A$5:$BX$7947,13,FALSE)</f>
        <v>67</v>
      </c>
      <c r="H4153">
        <f ca="1">VLOOKUP($A4153,EMBIG_Spread!$A$5:$BX$7947,14,FALSE)</f>
        <v>243</v>
      </c>
      <c r="I4153">
        <f ca="1">VLOOKUP($A4153,EMBIG_Spread!$A$5:$BX$7947,20,FALSE)</f>
        <v>42</v>
      </c>
      <c r="J4153">
        <f ca="1">VLOOKUP($A4153,EMBIG_Spread!$A$5:$BX$7947,28,FALSE)</f>
        <v>65</v>
      </c>
      <c r="K4153" t="str">
        <f ca="1">VLOOKUP($A4153,EMBIG_Spread!$A$5:$BX$7947,29,FALSE)</f>
        <v xml:space="preserve"> </v>
      </c>
      <c r="L4153">
        <f ca="1">VLOOKUP($A4153,EMBIG_Spread!$A$5:$BX$7947,30,FALSE)</f>
        <v>261</v>
      </c>
      <c r="M4153">
        <f ca="1">VLOOKUP($A4153,EMBIG_Spread!$A$5:$BX$7947,39,FALSE)</f>
        <v>81</v>
      </c>
      <c r="N4153">
        <f ca="1">VLOOKUP($A4153,EMBIG_Spread!$A$5:$BX$7947,40,FALSE)</f>
        <v>133</v>
      </c>
      <c r="O4153">
        <f ca="1">VLOOKUP($A4153,EMBIG_Spread!$A$5:$BX$7947,50,FALSE)</f>
        <v>199</v>
      </c>
      <c r="P4153">
        <f ca="1">VLOOKUP($A4153,EMBIG_Spread!$A$5:$BX$7947,51,FALSE)</f>
        <v>310</v>
      </c>
      <c r="Q4153">
        <f ca="1">VLOOKUP($A4153,EMBIG_Spread!$A$5:$BX$7947,52,FALSE)</f>
        <v>59</v>
      </c>
      <c r="R4153" t="str">
        <f ca="1">VLOOKUP($A4153,EMBIG_Spread!$A$5:$BX$7947,53,FALSE)</f>
        <v xml:space="preserve"> </v>
      </c>
      <c r="S4153">
        <f ca="1">VLOOKUP($A4153,EMBIG_Spread!$A$5:$BX$7947,54,FALSE)</f>
        <v>111</v>
      </c>
      <c r="T4153">
        <f ca="1">VLOOKUP($A4153,EMBIG_Spread!$A$5:$BX$7947,58,FALSE)</f>
        <v>83</v>
      </c>
      <c r="U4153">
        <f ca="1">VLOOKUP($A4153,EMBIG_Spread!$A$5:$BX$7947,62,FALSE)</f>
        <v>0</v>
      </c>
      <c r="V4153">
        <f ca="1">VLOOKUP($A4153,EMBIG_Spread!$A$5:$BX$7947,65,FALSE)</f>
        <v>230</v>
      </c>
      <c r="W4153">
        <f ca="1">VLOOKUP($A4153,EMBIG_Spread!$A$5:$BX$7947,66,FALSE)</f>
        <v>167</v>
      </c>
      <c r="X4153">
        <f ca="1">VLOOKUP($A4153,EMBIG_Spread!$A$5:$BX$7947,67,FALSE)</f>
        <v>320</v>
      </c>
    </row>
    <row r="4154" spans="1:24" x14ac:dyDescent="0.2">
      <c r="A4154" s="6">
        <v>38687</v>
      </c>
      <c r="B4154" s="11">
        <f t="shared" si="64"/>
        <v>2005</v>
      </c>
      <c r="C4154">
        <f ca="1">VLOOKUP($A4154,EMBIG_Spread!$A$5:$BX$7947,3,FALSE)</f>
        <v>487</v>
      </c>
      <c r="D4154">
        <f ca="1">VLOOKUP($A4154,EMBIG_Spread!$A$5:$BX$7947,9,FALSE)</f>
        <v>327</v>
      </c>
      <c r="E4154">
        <f ca="1">VLOOKUP($A4154,EMBIG_Spread!$A$5:$BX$7947,10,FALSE)</f>
        <v>0</v>
      </c>
      <c r="F4154">
        <f ca="1">VLOOKUP($A4154,EMBIG_Spread!$A$5:$BX$7947,12,FALSE)</f>
        <v>75</v>
      </c>
      <c r="G4154">
        <f ca="1">VLOOKUP($A4154,EMBIG_Spread!$A$5:$BX$7947,13,FALSE)</f>
        <v>67</v>
      </c>
      <c r="H4154">
        <f ca="1">VLOOKUP($A4154,EMBIG_Spread!$A$5:$BX$7947,14,FALSE)</f>
        <v>237</v>
      </c>
      <c r="I4154">
        <f ca="1">VLOOKUP($A4154,EMBIG_Spread!$A$5:$BX$7947,20,FALSE)</f>
        <v>42</v>
      </c>
      <c r="J4154">
        <f ca="1">VLOOKUP($A4154,EMBIG_Spread!$A$5:$BX$7947,28,FALSE)</f>
        <v>65</v>
      </c>
      <c r="K4154" t="str">
        <f ca="1">VLOOKUP($A4154,EMBIG_Spread!$A$5:$BX$7947,29,FALSE)</f>
        <v xml:space="preserve"> </v>
      </c>
      <c r="L4154">
        <f ca="1">VLOOKUP($A4154,EMBIG_Spread!$A$5:$BX$7947,30,FALSE)</f>
        <v>261</v>
      </c>
      <c r="M4154">
        <f ca="1">VLOOKUP($A4154,EMBIG_Spread!$A$5:$BX$7947,39,FALSE)</f>
        <v>81</v>
      </c>
      <c r="N4154">
        <f ca="1">VLOOKUP($A4154,EMBIG_Spread!$A$5:$BX$7947,40,FALSE)</f>
        <v>132</v>
      </c>
      <c r="O4154">
        <f ca="1">VLOOKUP($A4154,EMBIG_Spread!$A$5:$BX$7947,50,FALSE)</f>
        <v>197</v>
      </c>
      <c r="P4154">
        <f ca="1">VLOOKUP($A4154,EMBIG_Spread!$A$5:$BX$7947,51,FALSE)</f>
        <v>310</v>
      </c>
      <c r="Q4154">
        <f ca="1">VLOOKUP($A4154,EMBIG_Spread!$A$5:$BX$7947,52,FALSE)</f>
        <v>59</v>
      </c>
      <c r="R4154" t="str">
        <f ca="1">VLOOKUP($A4154,EMBIG_Spread!$A$5:$BX$7947,53,FALSE)</f>
        <v xml:space="preserve"> </v>
      </c>
      <c r="S4154">
        <f ca="1">VLOOKUP($A4154,EMBIG_Spread!$A$5:$BX$7947,54,FALSE)</f>
        <v>111</v>
      </c>
      <c r="T4154">
        <f ca="1">VLOOKUP($A4154,EMBIG_Spread!$A$5:$BX$7947,58,FALSE)</f>
        <v>84</v>
      </c>
      <c r="U4154">
        <f ca="1">VLOOKUP($A4154,EMBIG_Spread!$A$5:$BX$7947,62,FALSE)</f>
        <v>0</v>
      </c>
      <c r="V4154">
        <f ca="1">VLOOKUP($A4154,EMBIG_Spread!$A$5:$BX$7947,65,FALSE)</f>
        <v>227</v>
      </c>
      <c r="W4154">
        <f ca="1">VLOOKUP($A4154,EMBIG_Spread!$A$5:$BX$7947,66,FALSE)</f>
        <v>166</v>
      </c>
      <c r="X4154">
        <f ca="1">VLOOKUP($A4154,EMBIG_Spread!$A$5:$BX$7947,67,FALSE)</f>
        <v>316</v>
      </c>
    </row>
    <row r="4155" spans="1:24" x14ac:dyDescent="0.2">
      <c r="A4155" s="6">
        <v>38688</v>
      </c>
      <c r="B4155" s="11">
        <f t="shared" si="64"/>
        <v>2005</v>
      </c>
      <c r="C4155">
        <f ca="1">VLOOKUP($A4155,EMBIG_Spread!$A$5:$BX$7947,3,FALSE)</f>
        <v>479</v>
      </c>
      <c r="D4155">
        <f ca="1">VLOOKUP($A4155,EMBIG_Spread!$A$5:$BX$7947,9,FALSE)</f>
        <v>323</v>
      </c>
      <c r="E4155">
        <f ca="1">VLOOKUP($A4155,EMBIG_Spread!$A$5:$BX$7947,10,FALSE)</f>
        <v>0</v>
      </c>
      <c r="F4155">
        <f ca="1">VLOOKUP($A4155,EMBIG_Spread!$A$5:$BX$7947,12,FALSE)</f>
        <v>76</v>
      </c>
      <c r="G4155">
        <f ca="1">VLOOKUP($A4155,EMBIG_Spread!$A$5:$BX$7947,13,FALSE)</f>
        <v>68</v>
      </c>
      <c r="H4155">
        <f ca="1">VLOOKUP($A4155,EMBIG_Spread!$A$5:$BX$7947,14,FALSE)</f>
        <v>235</v>
      </c>
      <c r="I4155">
        <f ca="1">VLOOKUP($A4155,EMBIG_Spread!$A$5:$BX$7947,20,FALSE)</f>
        <v>42</v>
      </c>
      <c r="J4155">
        <f ca="1">VLOOKUP($A4155,EMBIG_Spread!$A$5:$BX$7947,28,FALSE)</f>
        <v>69</v>
      </c>
      <c r="K4155" t="str">
        <f ca="1">VLOOKUP($A4155,EMBIG_Spread!$A$5:$BX$7947,29,FALSE)</f>
        <v xml:space="preserve"> </v>
      </c>
      <c r="L4155">
        <f ca="1">VLOOKUP($A4155,EMBIG_Spread!$A$5:$BX$7947,30,FALSE)</f>
        <v>262</v>
      </c>
      <c r="M4155">
        <f ca="1">VLOOKUP($A4155,EMBIG_Spread!$A$5:$BX$7947,39,FALSE)</f>
        <v>83</v>
      </c>
      <c r="N4155">
        <f ca="1">VLOOKUP($A4155,EMBIG_Spread!$A$5:$BX$7947,40,FALSE)</f>
        <v>133</v>
      </c>
      <c r="O4155">
        <f ca="1">VLOOKUP($A4155,EMBIG_Spread!$A$5:$BX$7947,50,FALSE)</f>
        <v>190</v>
      </c>
      <c r="P4155">
        <f ca="1">VLOOKUP($A4155,EMBIG_Spread!$A$5:$BX$7947,51,FALSE)</f>
        <v>312</v>
      </c>
      <c r="Q4155">
        <f ca="1">VLOOKUP($A4155,EMBIG_Spread!$A$5:$BX$7947,52,FALSE)</f>
        <v>63</v>
      </c>
      <c r="R4155" t="str">
        <f ca="1">VLOOKUP($A4155,EMBIG_Spread!$A$5:$BX$7947,53,FALSE)</f>
        <v xml:space="preserve"> </v>
      </c>
      <c r="S4155">
        <f ca="1">VLOOKUP($A4155,EMBIG_Spread!$A$5:$BX$7947,54,FALSE)</f>
        <v>108</v>
      </c>
      <c r="T4155">
        <f ca="1">VLOOKUP($A4155,EMBIG_Spread!$A$5:$BX$7947,58,FALSE)</f>
        <v>85</v>
      </c>
      <c r="U4155">
        <f ca="1">VLOOKUP($A4155,EMBIG_Spread!$A$5:$BX$7947,62,FALSE)</f>
        <v>0</v>
      </c>
      <c r="V4155">
        <f ca="1">VLOOKUP($A4155,EMBIG_Spread!$A$5:$BX$7947,65,FALSE)</f>
        <v>223</v>
      </c>
      <c r="W4155">
        <f ca="1">VLOOKUP($A4155,EMBIG_Spread!$A$5:$BX$7947,66,FALSE)</f>
        <v>166</v>
      </c>
      <c r="X4155">
        <f ca="1">VLOOKUP($A4155,EMBIG_Spread!$A$5:$BX$7947,67,FALSE)</f>
        <v>315</v>
      </c>
    </row>
    <row r="4156" spans="1:24" x14ac:dyDescent="0.2">
      <c r="A4156" s="6">
        <v>38691</v>
      </c>
      <c r="B4156" s="11">
        <f t="shared" si="64"/>
        <v>2005</v>
      </c>
      <c r="C4156">
        <f ca="1">VLOOKUP($A4156,EMBIG_Spread!$A$5:$BX$7947,3,FALSE)</f>
        <v>476</v>
      </c>
      <c r="D4156">
        <f ca="1">VLOOKUP($A4156,EMBIG_Spread!$A$5:$BX$7947,9,FALSE)</f>
        <v>320</v>
      </c>
      <c r="E4156">
        <f ca="1">VLOOKUP($A4156,EMBIG_Spread!$A$5:$BX$7947,10,FALSE)</f>
        <v>0</v>
      </c>
      <c r="F4156">
        <f ca="1">VLOOKUP($A4156,EMBIG_Spread!$A$5:$BX$7947,12,FALSE)</f>
        <v>76</v>
      </c>
      <c r="G4156">
        <f ca="1">VLOOKUP($A4156,EMBIG_Spread!$A$5:$BX$7947,13,FALSE)</f>
        <v>68</v>
      </c>
      <c r="H4156">
        <f ca="1">VLOOKUP($A4156,EMBIG_Spread!$A$5:$BX$7947,14,FALSE)</f>
        <v>238</v>
      </c>
      <c r="I4156">
        <f ca="1">VLOOKUP($A4156,EMBIG_Spread!$A$5:$BX$7947,20,FALSE)</f>
        <v>47</v>
      </c>
      <c r="J4156">
        <f ca="1">VLOOKUP($A4156,EMBIG_Spread!$A$5:$BX$7947,28,FALSE)</f>
        <v>66</v>
      </c>
      <c r="K4156" t="str">
        <f ca="1">VLOOKUP($A4156,EMBIG_Spread!$A$5:$BX$7947,29,FALSE)</f>
        <v xml:space="preserve"> </v>
      </c>
      <c r="L4156">
        <f ca="1">VLOOKUP($A4156,EMBIG_Spread!$A$5:$BX$7947,30,FALSE)</f>
        <v>257</v>
      </c>
      <c r="M4156">
        <f ca="1">VLOOKUP($A4156,EMBIG_Spread!$A$5:$BX$7947,39,FALSE)</f>
        <v>83</v>
      </c>
      <c r="N4156">
        <f ca="1">VLOOKUP($A4156,EMBIG_Spread!$A$5:$BX$7947,40,FALSE)</f>
        <v>137</v>
      </c>
      <c r="O4156">
        <f ca="1">VLOOKUP($A4156,EMBIG_Spread!$A$5:$BX$7947,50,FALSE)</f>
        <v>195</v>
      </c>
      <c r="P4156">
        <f ca="1">VLOOKUP($A4156,EMBIG_Spread!$A$5:$BX$7947,51,FALSE)</f>
        <v>314</v>
      </c>
      <c r="Q4156">
        <f ca="1">VLOOKUP($A4156,EMBIG_Spread!$A$5:$BX$7947,52,FALSE)</f>
        <v>61</v>
      </c>
      <c r="R4156" t="str">
        <f ca="1">VLOOKUP($A4156,EMBIG_Spread!$A$5:$BX$7947,53,FALSE)</f>
        <v xml:space="preserve"> </v>
      </c>
      <c r="S4156">
        <f ca="1">VLOOKUP($A4156,EMBIG_Spread!$A$5:$BX$7947,54,FALSE)</f>
        <v>109</v>
      </c>
      <c r="T4156">
        <f ca="1">VLOOKUP($A4156,EMBIG_Spread!$A$5:$BX$7947,58,FALSE)</f>
        <v>83</v>
      </c>
      <c r="U4156">
        <f ca="1">VLOOKUP($A4156,EMBIG_Spread!$A$5:$BX$7947,62,FALSE)</f>
        <v>0</v>
      </c>
      <c r="V4156">
        <f ca="1">VLOOKUP($A4156,EMBIG_Spread!$A$5:$BX$7947,65,FALSE)</f>
        <v>219</v>
      </c>
      <c r="W4156">
        <f ca="1">VLOOKUP($A4156,EMBIG_Spread!$A$5:$BX$7947,66,FALSE)</f>
        <v>161</v>
      </c>
      <c r="X4156">
        <f ca="1">VLOOKUP($A4156,EMBIG_Spread!$A$5:$BX$7947,67,FALSE)</f>
        <v>311</v>
      </c>
    </row>
    <row r="4157" spans="1:24" x14ac:dyDescent="0.2">
      <c r="A4157" s="6">
        <v>38692</v>
      </c>
      <c r="B4157" s="11">
        <f t="shared" si="64"/>
        <v>2005</v>
      </c>
      <c r="C4157">
        <f ca="1">VLOOKUP($A4157,EMBIG_Spread!$A$5:$BX$7947,3,FALSE)</f>
        <v>473</v>
      </c>
      <c r="D4157">
        <f ca="1">VLOOKUP($A4157,EMBIG_Spread!$A$5:$BX$7947,9,FALSE)</f>
        <v>313</v>
      </c>
      <c r="E4157">
        <f ca="1">VLOOKUP($A4157,EMBIG_Spread!$A$5:$BX$7947,10,FALSE)</f>
        <v>0</v>
      </c>
      <c r="F4157">
        <f ca="1">VLOOKUP($A4157,EMBIG_Spread!$A$5:$BX$7947,12,FALSE)</f>
        <v>75</v>
      </c>
      <c r="G4157">
        <f ca="1">VLOOKUP($A4157,EMBIG_Spread!$A$5:$BX$7947,13,FALSE)</f>
        <v>68</v>
      </c>
      <c r="H4157">
        <f ca="1">VLOOKUP($A4157,EMBIG_Spread!$A$5:$BX$7947,14,FALSE)</f>
        <v>241</v>
      </c>
      <c r="I4157">
        <f ca="1">VLOOKUP($A4157,EMBIG_Spread!$A$5:$BX$7947,20,FALSE)</f>
        <v>54</v>
      </c>
      <c r="J4157">
        <f ca="1">VLOOKUP($A4157,EMBIG_Spread!$A$5:$BX$7947,28,FALSE)</f>
        <v>72</v>
      </c>
      <c r="K4157" t="str">
        <f ca="1">VLOOKUP($A4157,EMBIG_Spread!$A$5:$BX$7947,29,FALSE)</f>
        <v xml:space="preserve"> </v>
      </c>
      <c r="L4157">
        <f ca="1">VLOOKUP($A4157,EMBIG_Spread!$A$5:$BX$7947,30,FALSE)</f>
        <v>263</v>
      </c>
      <c r="M4157">
        <f ca="1">VLOOKUP($A4157,EMBIG_Spread!$A$5:$BX$7947,39,FALSE)</f>
        <v>82</v>
      </c>
      <c r="N4157">
        <f ca="1">VLOOKUP($A4157,EMBIG_Spread!$A$5:$BX$7947,40,FALSE)</f>
        <v>139</v>
      </c>
      <c r="O4157">
        <f ca="1">VLOOKUP($A4157,EMBIG_Spread!$A$5:$BX$7947,50,FALSE)</f>
        <v>200</v>
      </c>
      <c r="P4157">
        <f ca="1">VLOOKUP($A4157,EMBIG_Spread!$A$5:$BX$7947,51,FALSE)</f>
        <v>320</v>
      </c>
      <c r="Q4157">
        <f ca="1">VLOOKUP($A4157,EMBIG_Spread!$A$5:$BX$7947,52,FALSE)</f>
        <v>65</v>
      </c>
      <c r="R4157" t="str">
        <f ca="1">VLOOKUP($A4157,EMBIG_Spread!$A$5:$BX$7947,53,FALSE)</f>
        <v xml:space="preserve"> </v>
      </c>
      <c r="S4157">
        <f ca="1">VLOOKUP($A4157,EMBIG_Spread!$A$5:$BX$7947,54,FALSE)</f>
        <v>111</v>
      </c>
      <c r="T4157">
        <f ca="1">VLOOKUP($A4157,EMBIG_Spread!$A$5:$BX$7947,58,FALSE)</f>
        <v>86</v>
      </c>
      <c r="U4157">
        <f ca="1">VLOOKUP($A4157,EMBIG_Spread!$A$5:$BX$7947,62,FALSE)</f>
        <v>0</v>
      </c>
      <c r="V4157">
        <f ca="1">VLOOKUP($A4157,EMBIG_Spread!$A$5:$BX$7947,65,FALSE)</f>
        <v>220</v>
      </c>
      <c r="W4157">
        <f ca="1">VLOOKUP($A4157,EMBIG_Spread!$A$5:$BX$7947,66,FALSE)</f>
        <v>161</v>
      </c>
      <c r="X4157">
        <f ca="1">VLOOKUP($A4157,EMBIG_Spread!$A$5:$BX$7947,67,FALSE)</f>
        <v>315</v>
      </c>
    </row>
    <row r="4158" spans="1:24" x14ac:dyDescent="0.2">
      <c r="A4158" s="6">
        <v>38693</v>
      </c>
      <c r="B4158" s="11">
        <f t="shared" si="64"/>
        <v>2005</v>
      </c>
      <c r="C4158">
        <f ca="1">VLOOKUP($A4158,EMBIG_Spread!$A$5:$BX$7947,3,FALSE)</f>
        <v>474</v>
      </c>
      <c r="D4158">
        <f ca="1">VLOOKUP($A4158,EMBIG_Spread!$A$5:$BX$7947,9,FALSE)</f>
        <v>315</v>
      </c>
      <c r="E4158">
        <f ca="1">VLOOKUP($A4158,EMBIG_Spread!$A$5:$BX$7947,10,FALSE)</f>
        <v>0</v>
      </c>
      <c r="F4158">
        <f ca="1">VLOOKUP($A4158,EMBIG_Spread!$A$5:$BX$7947,12,FALSE)</f>
        <v>75</v>
      </c>
      <c r="G4158">
        <f ca="1">VLOOKUP($A4158,EMBIG_Spread!$A$5:$BX$7947,13,FALSE)</f>
        <v>68</v>
      </c>
      <c r="H4158">
        <f ca="1">VLOOKUP($A4158,EMBIG_Spread!$A$5:$BX$7947,14,FALSE)</f>
        <v>241</v>
      </c>
      <c r="I4158">
        <f ca="1">VLOOKUP($A4158,EMBIG_Spread!$A$5:$BX$7947,20,FALSE)</f>
        <v>54</v>
      </c>
      <c r="J4158">
        <f ca="1">VLOOKUP($A4158,EMBIG_Spread!$A$5:$BX$7947,28,FALSE)</f>
        <v>68</v>
      </c>
      <c r="K4158" t="str">
        <f ca="1">VLOOKUP($A4158,EMBIG_Spread!$A$5:$BX$7947,29,FALSE)</f>
        <v xml:space="preserve"> </v>
      </c>
      <c r="L4158">
        <f ca="1">VLOOKUP($A4158,EMBIG_Spread!$A$5:$BX$7947,30,FALSE)</f>
        <v>259</v>
      </c>
      <c r="M4158">
        <f ca="1">VLOOKUP($A4158,EMBIG_Spread!$A$5:$BX$7947,39,FALSE)</f>
        <v>83</v>
      </c>
      <c r="N4158">
        <f ca="1">VLOOKUP($A4158,EMBIG_Spread!$A$5:$BX$7947,40,FALSE)</f>
        <v>139</v>
      </c>
      <c r="O4158">
        <f ca="1">VLOOKUP($A4158,EMBIG_Spread!$A$5:$BX$7947,50,FALSE)</f>
        <v>201</v>
      </c>
      <c r="P4158">
        <f ca="1">VLOOKUP($A4158,EMBIG_Spread!$A$5:$BX$7947,51,FALSE)</f>
        <v>320</v>
      </c>
      <c r="Q4158">
        <f ca="1">VLOOKUP($A4158,EMBIG_Spread!$A$5:$BX$7947,52,FALSE)</f>
        <v>61</v>
      </c>
      <c r="R4158" t="str">
        <f ca="1">VLOOKUP($A4158,EMBIG_Spread!$A$5:$BX$7947,53,FALSE)</f>
        <v xml:space="preserve"> </v>
      </c>
      <c r="S4158">
        <f ca="1">VLOOKUP($A4158,EMBIG_Spread!$A$5:$BX$7947,54,FALSE)</f>
        <v>111</v>
      </c>
      <c r="T4158">
        <f ca="1">VLOOKUP($A4158,EMBIG_Spread!$A$5:$BX$7947,58,FALSE)</f>
        <v>83</v>
      </c>
      <c r="U4158">
        <f ca="1">VLOOKUP($A4158,EMBIG_Spread!$A$5:$BX$7947,62,FALSE)</f>
        <v>0</v>
      </c>
      <c r="V4158">
        <f ca="1">VLOOKUP($A4158,EMBIG_Spread!$A$5:$BX$7947,65,FALSE)</f>
        <v>218</v>
      </c>
      <c r="W4158">
        <f ca="1">VLOOKUP($A4158,EMBIG_Spread!$A$5:$BX$7947,66,FALSE)</f>
        <v>164</v>
      </c>
      <c r="X4158">
        <f ca="1">VLOOKUP($A4158,EMBIG_Spread!$A$5:$BX$7947,67,FALSE)</f>
        <v>312</v>
      </c>
    </row>
    <row r="4159" spans="1:24" x14ac:dyDescent="0.2">
      <c r="A4159" s="6">
        <v>38694</v>
      </c>
      <c r="B4159" s="11">
        <f t="shared" si="64"/>
        <v>2005</v>
      </c>
      <c r="C4159">
        <f ca="1">VLOOKUP($A4159,EMBIG_Spread!$A$5:$BX$7947,3,FALSE)</f>
        <v>488</v>
      </c>
      <c r="D4159">
        <f ca="1">VLOOKUP($A4159,EMBIG_Spread!$A$5:$BX$7947,9,FALSE)</f>
        <v>321</v>
      </c>
      <c r="E4159">
        <f ca="1">VLOOKUP($A4159,EMBIG_Spread!$A$5:$BX$7947,10,FALSE)</f>
        <v>0</v>
      </c>
      <c r="F4159">
        <f ca="1">VLOOKUP($A4159,EMBIG_Spread!$A$5:$BX$7947,12,FALSE)</f>
        <v>75</v>
      </c>
      <c r="G4159">
        <f ca="1">VLOOKUP($A4159,EMBIG_Spread!$A$5:$BX$7947,13,FALSE)</f>
        <v>68</v>
      </c>
      <c r="H4159">
        <f ca="1">VLOOKUP($A4159,EMBIG_Spread!$A$5:$BX$7947,14,FALSE)</f>
        <v>248</v>
      </c>
      <c r="I4159">
        <f ca="1">VLOOKUP($A4159,EMBIG_Spread!$A$5:$BX$7947,20,FALSE)</f>
        <v>45</v>
      </c>
      <c r="J4159">
        <f ca="1">VLOOKUP($A4159,EMBIG_Spread!$A$5:$BX$7947,28,FALSE)</f>
        <v>73</v>
      </c>
      <c r="K4159" t="str">
        <f ca="1">VLOOKUP($A4159,EMBIG_Spread!$A$5:$BX$7947,29,FALSE)</f>
        <v xml:space="preserve"> </v>
      </c>
      <c r="L4159">
        <f ca="1">VLOOKUP($A4159,EMBIG_Spread!$A$5:$BX$7947,30,FALSE)</f>
        <v>264</v>
      </c>
      <c r="M4159">
        <f ca="1">VLOOKUP($A4159,EMBIG_Spread!$A$5:$BX$7947,39,FALSE)</f>
        <v>83</v>
      </c>
      <c r="N4159">
        <f ca="1">VLOOKUP($A4159,EMBIG_Spread!$A$5:$BX$7947,40,FALSE)</f>
        <v>146</v>
      </c>
      <c r="O4159">
        <f ca="1">VLOOKUP($A4159,EMBIG_Spread!$A$5:$BX$7947,50,FALSE)</f>
        <v>205</v>
      </c>
      <c r="P4159">
        <f ca="1">VLOOKUP($A4159,EMBIG_Spread!$A$5:$BX$7947,51,FALSE)</f>
        <v>328</v>
      </c>
      <c r="Q4159">
        <f ca="1">VLOOKUP($A4159,EMBIG_Spread!$A$5:$BX$7947,52,FALSE)</f>
        <v>64</v>
      </c>
      <c r="R4159" t="str">
        <f ca="1">VLOOKUP($A4159,EMBIG_Spread!$A$5:$BX$7947,53,FALSE)</f>
        <v xml:space="preserve"> </v>
      </c>
      <c r="S4159">
        <f ca="1">VLOOKUP($A4159,EMBIG_Spread!$A$5:$BX$7947,54,FALSE)</f>
        <v>116</v>
      </c>
      <c r="T4159">
        <f ca="1">VLOOKUP($A4159,EMBIG_Spread!$A$5:$BX$7947,58,FALSE)</f>
        <v>86</v>
      </c>
      <c r="U4159">
        <f ca="1">VLOOKUP($A4159,EMBIG_Spread!$A$5:$BX$7947,62,FALSE)</f>
        <v>0</v>
      </c>
      <c r="V4159">
        <f ca="1">VLOOKUP($A4159,EMBIG_Spread!$A$5:$BX$7947,65,FALSE)</f>
        <v>226</v>
      </c>
      <c r="W4159">
        <f ca="1">VLOOKUP($A4159,EMBIG_Spread!$A$5:$BX$7947,66,FALSE)</f>
        <v>169</v>
      </c>
      <c r="X4159">
        <f ca="1">VLOOKUP($A4159,EMBIG_Spread!$A$5:$BX$7947,67,FALSE)</f>
        <v>316</v>
      </c>
    </row>
    <row r="4160" spans="1:24" x14ac:dyDescent="0.2">
      <c r="A4160" s="6">
        <v>38695</v>
      </c>
      <c r="B4160" s="11">
        <f t="shared" si="64"/>
        <v>2005</v>
      </c>
      <c r="C4160">
        <f ca="1">VLOOKUP($A4160,EMBIG_Spread!$A$5:$BX$7947,3,FALSE)</f>
        <v>485</v>
      </c>
      <c r="D4160">
        <f ca="1">VLOOKUP($A4160,EMBIG_Spread!$A$5:$BX$7947,9,FALSE)</f>
        <v>314</v>
      </c>
      <c r="E4160">
        <f ca="1">VLOOKUP($A4160,EMBIG_Spread!$A$5:$BX$7947,10,FALSE)</f>
        <v>0</v>
      </c>
      <c r="F4160">
        <f ca="1">VLOOKUP($A4160,EMBIG_Spread!$A$5:$BX$7947,12,FALSE)</f>
        <v>76</v>
      </c>
      <c r="G4160">
        <f ca="1">VLOOKUP($A4160,EMBIG_Spread!$A$5:$BX$7947,13,FALSE)</f>
        <v>68</v>
      </c>
      <c r="H4160">
        <f ca="1">VLOOKUP($A4160,EMBIG_Spread!$A$5:$BX$7947,14,FALSE)</f>
        <v>243</v>
      </c>
      <c r="I4160">
        <f ca="1">VLOOKUP($A4160,EMBIG_Spread!$A$5:$BX$7947,20,FALSE)</f>
        <v>37</v>
      </c>
      <c r="J4160">
        <f ca="1">VLOOKUP($A4160,EMBIG_Spread!$A$5:$BX$7947,28,FALSE)</f>
        <v>69</v>
      </c>
      <c r="K4160" t="str">
        <f ca="1">VLOOKUP($A4160,EMBIG_Spread!$A$5:$BX$7947,29,FALSE)</f>
        <v xml:space="preserve"> </v>
      </c>
      <c r="L4160">
        <f ca="1">VLOOKUP($A4160,EMBIG_Spread!$A$5:$BX$7947,30,FALSE)</f>
        <v>260</v>
      </c>
      <c r="M4160">
        <f ca="1">VLOOKUP($A4160,EMBIG_Spread!$A$5:$BX$7947,39,FALSE)</f>
        <v>82</v>
      </c>
      <c r="N4160">
        <f ca="1">VLOOKUP($A4160,EMBIG_Spread!$A$5:$BX$7947,40,FALSE)</f>
        <v>141</v>
      </c>
      <c r="O4160">
        <f ca="1">VLOOKUP($A4160,EMBIG_Spread!$A$5:$BX$7947,50,FALSE)</f>
        <v>201</v>
      </c>
      <c r="P4160">
        <f ca="1">VLOOKUP($A4160,EMBIG_Spread!$A$5:$BX$7947,51,FALSE)</f>
        <v>322</v>
      </c>
      <c r="Q4160">
        <f ca="1">VLOOKUP($A4160,EMBIG_Spread!$A$5:$BX$7947,52,FALSE)</f>
        <v>59</v>
      </c>
      <c r="R4160" t="str">
        <f ca="1">VLOOKUP($A4160,EMBIG_Spread!$A$5:$BX$7947,53,FALSE)</f>
        <v xml:space="preserve"> </v>
      </c>
      <c r="S4160">
        <f ca="1">VLOOKUP($A4160,EMBIG_Spread!$A$5:$BX$7947,54,FALSE)</f>
        <v>115</v>
      </c>
      <c r="T4160">
        <f ca="1">VLOOKUP($A4160,EMBIG_Spread!$A$5:$BX$7947,58,FALSE)</f>
        <v>80</v>
      </c>
      <c r="U4160">
        <f ca="1">VLOOKUP($A4160,EMBIG_Spread!$A$5:$BX$7947,62,FALSE)</f>
        <v>0</v>
      </c>
      <c r="V4160">
        <f ca="1">VLOOKUP($A4160,EMBIG_Spread!$A$5:$BX$7947,65,FALSE)</f>
        <v>222</v>
      </c>
      <c r="W4160">
        <f ca="1">VLOOKUP($A4160,EMBIG_Spread!$A$5:$BX$7947,66,FALSE)</f>
        <v>166</v>
      </c>
      <c r="X4160">
        <f ca="1">VLOOKUP($A4160,EMBIG_Spread!$A$5:$BX$7947,67,FALSE)</f>
        <v>312</v>
      </c>
    </row>
    <row r="4161" spans="1:24" x14ac:dyDescent="0.2">
      <c r="A4161" s="6">
        <v>38698</v>
      </c>
      <c r="B4161" s="11">
        <f t="shared" si="64"/>
        <v>2005</v>
      </c>
      <c r="C4161">
        <f ca="1">VLOOKUP($A4161,EMBIG_Spread!$A$5:$BX$7947,3,FALSE)</f>
        <v>493</v>
      </c>
      <c r="D4161">
        <f ca="1">VLOOKUP($A4161,EMBIG_Spread!$A$5:$BX$7947,9,FALSE)</f>
        <v>313</v>
      </c>
      <c r="E4161">
        <f ca="1">VLOOKUP($A4161,EMBIG_Spread!$A$5:$BX$7947,10,FALSE)</f>
        <v>0</v>
      </c>
      <c r="F4161">
        <f ca="1">VLOOKUP($A4161,EMBIG_Spread!$A$5:$BX$7947,12,FALSE)</f>
        <v>77</v>
      </c>
      <c r="G4161">
        <f ca="1">VLOOKUP($A4161,EMBIG_Spread!$A$5:$BX$7947,13,FALSE)</f>
        <v>68</v>
      </c>
      <c r="H4161">
        <f ca="1">VLOOKUP($A4161,EMBIG_Spread!$A$5:$BX$7947,14,FALSE)</f>
        <v>241</v>
      </c>
      <c r="I4161">
        <f ca="1">VLOOKUP($A4161,EMBIG_Spread!$A$5:$BX$7947,20,FALSE)</f>
        <v>40</v>
      </c>
      <c r="J4161">
        <f ca="1">VLOOKUP($A4161,EMBIG_Spread!$A$5:$BX$7947,28,FALSE)</f>
        <v>67</v>
      </c>
      <c r="K4161" t="str">
        <f ca="1">VLOOKUP($A4161,EMBIG_Spread!$A$5:$BX$7947,29,FALSE)</f>
        <v xml:space="preserve"> </v>
      </c>
      <c r="L4161">
        <f ca="1">VLOOKUP($A4161,EMBIG_Spread!$A$5:$BX$7947,30,FALSE)</f>
        <v>259</v>
      </c>
      <c r="M4161">
        <f ca="1">VLOOKUP($A4161,EMBIG_Spread!$A$5:$BX$7947,39,FALSE)</f>
        <v>83</v>
      </c>
      <c r="N4161">
        <f ca="1">VLOOKUP($A4161,EMBIG_Spread!$A$5:$BX$7947,40,FALSE)</f>
        <v>141</v>
      </c>
      <c r="O4161">
        <f ca="1">VLOOKUP($A4161,EMBIG_Spread!$A$5:$BX$7947,50,FALSE)</f>
        <v>212</v>
      </c>
      <c r="P4161">
        <f ca="1">VLOOKUP($A4161,EMBIG_Spread!$A$5:$BX$7947,51,FALSE)</f>
        <v>318</v>
      </c>
      <c r="Q4161">
        <f ca="1">VLOOKUP($A4161,EMBIG_Spread!$A$5:$BX$7947,52,FALSE)</f>
        <v>63</v>
      </c>
      <c r="R4161" t="str">
        <f ca="1">VLOOKUP($A4161,EMBIG_Spread!$A$5:$BX$7947,53,FALSE)</f>
        <v xml:space="preserve"> </v>
      </c>
      <c r="S4161">
        <f ca="1">VLOOKUP($A4161,EMBIG_Spread!$A$5:$BX$7947,54,FALSE)</f>
        <v>114</v>
      </c>
      <c r="T4161">
        <f ca="1">VLOOKUP($A4161,EMBIG_Spread!$A$5:$BX$7947,58,FALSE)</f>
        <v>77</v>
      </c>
      <c r="U4161">
        <f ca="1">VLOOKUP($A4161,EMBIG_Spread!$A$5:$BX$7947,62,FALSE)</f>
        <v>0</v>
      </c>
      <c r="V4161">
        <f ca="1">VLOOKUP($A4161,EMBIG_Spread!$A$5:$BX$7947,65,FALSE)</f>
        <v>218</v>
      </c>
      <c r="W4161">
        <f ca="1">VLOOKUP($A4161,EMBIG_Spread!$A$5:$BX$7947,66,FALSE)</f>
        <v>164</v>
      </c>
      <c r="X4161">
        <f ca="1">VLOOKUP($A4161,EMBIG_Spread!$A$5:$BX$7947,67,FALSE)</f>
        <v>308</v>
      </c>
    </row>
    <row r="4162" spans="1:24" x14ac:dyDescent="0.2">
      <c r="A4162" s="6">
        <v>38699</v>
      </c>
      <c r="B4162" s="11">
        <f t="shared" si="64"/>
        <v>2005</v>
      </c>
      <c r="C4162">
        <f ca="1">VLOOKUP($A4162,EMBIG_Spread!$A$5:$BX$7947,3,FALSE)</f>
        <v>492</v>
      </c>
      <c r="D4162">
        <f ca="1">VLOOKUP($A4162,EMBIG_Spread!$A$5:$BX$7947,9,FALSE)</f>
        <v>308</v>
      </c>
      <c r="E4162">
        <f ca="1">VLOOKUP($A4162,EMBIG_Spread!$A$5:$BX$7947,10,FALSE)</f>
        <v>0</v>
      </c>
      <c r="F4162">
        <f ca="1">VLOOKUP($A4162,EMBIG_Spread!$A$5:$BX$7947,12,FALSE)</f>
        <v>75</v>
      </c>
      <c r="G4162">
        <f ca="1">VLOOKUP($A4162,EMBIG_Spread!$A$5:$BX$7947,13,FALSE)</f>
        <v>67</v>
      </c>
      <c r="H4162">
        <f ca="1">VLOOKUP($A4162,EMBIG_Spread!$A$5:$BX$7947,14,FALSE)</f>
        <v>238</v>
      </c>
      <c r="I4162">
        <f ca="1">VLOOKUP($A4162,EMBIG_Spread!$A$5:$BX$7947,20,FALSE)</f>
        <v>42</v>
      </c>
      <c r="J4162">
        <f ca="1">VLOOKUP($A4162,EMBIG_Spread!$A$5:$BX$7947,28,FALSE)</f>
        <v>71</v>
      </c>
      <c r="K4162" t="str">
        <f ca="1">VLOOKUP($A4162,EMBIG_Spread!$A$5:$BX$7947,29,FALSE)</f>
        <v xml:space="preserve"> </v>
      </c>
      <c r="L4162">
        <f ca="1">VLOOKUP($A4162,EMBIG_Spread!$A$5:$BX$7947,30,FALSE)</f>
        <v>253</v>
      </c>
      <c r="M4162">
        <f ca="1">VLOOKUP($A4162,EMBIG_Spread!$A$5:$BX$7947,39,FALSE)</f>
        <v>82</v>
      </c>
      <c r="N4162">
        <f ca="1">VLOOKUP($A4162,EMBIG_Spread!$A$5:$BX$7947,40,FALSE)</f>
        <v>139</v>
      </c>
      <c r="O4162">
        <f ca="1">VLOOKUP($A4162,EMBIG_Spread!$A$5:$BX$7947,50,FALSE)</f>
        <v>221</v>
      </c>
      <c r="P4162">
        <f ca="1">VLOOKUP($A4162,EMBIG_Spread!$A$5:$BX$7947,51,FALSE)</f>
        <v>313</v>
      </c>
      <c r="Q4162">
        <f ca="1">VLOOKUP($A4162,EMBIG_Spread!$A$5:$BX$7947,52,FALSE)</f>
        <v>61</v>
      </c>
      <c r="R4162" t="str">
        <f ca="1">VLOOKUP($A4162,EMBIG_Spread!$A$5:$BX$7947,53,FALSE)</f>
        <v xml:space="preserve"> </v>
      </c>
      <c r="S4162">
        <f ca="1">VLOOKUP($A4162,EMBIG_Spread!$A$5:$BX$7947,54,FALSE)</f>
        <v>115</v>
      </c>
      <c r="T4162">
        <f ca="1">VLOOKUP($A4162,EMBIG_Spread!$A$5:$BX$7947,58,FALSE)</f>
        <v>84</v>
      </c>
      <c r="U4162">
        <f ca="1">VLOOKUP($A4162,EMBIG_Spread!$A$5:$BX$7947,62,FALSE)</f>
        <v>0</v>
      </c>
      <c r="V4162">
        <f ca="1">VLOOKUP($A4162,EMBIG_Spread!$A$5:$BX$7947,65,FALSE)</f>
        <v>219</v>
      </c>
      <c r="W4162">
        <f ca="1">VLOOKUP($A4162,EMBIG_Spread!$A$5:$BX$7947,66,FALSE)</f>
        <v>169</v>
      </c>
      <c r="X4162">
        <f ca="1">VLOOKUP($A4162,EMBIG_Spread!$A$5:$BX$7947,67,FALSE)</f>
        <v>307</v>
      </c>
    </row>
    <row r="4163" spans="1:24" x14ac:dyDescent="0.2">
      <c r="A4163" s="6">
        <v>38700</v>
      </c>
      <c r="B4163" s="11">
        <f t="shared" ref="B4163:B4226" si="65">YEAR(A4163)</f>
        <v>2005</v>
      </c>
      <c r="C4163">
        <f ca="1">VLOOKUP($A4163,EMBIG_Spread!$A$5:$BX$7947,3,FALSE)</f>
        <v>484</v>
      </c>
      <c r="D4163">
        <f ca="1">VLOOKUP($A4163,EMBIG_Spread!$A$5:$BX$7947,9,FALSE)</f>
        <v>309</v>
      </c>
      <c r="E4163">
        <f ca="1">VLOOKUP($A4163,EMBIG_Spread!$A$5:$BX$7947,10,FALSE)</f>
        <v>0</v>
      </c>
      <c r="F4163">
        <f ca="1">VLOOKUP($A4163,EMBIG_Spread!$A$5:$BX$7947,12,FALSE)</f>
        <v>77</v>
      </c>
      <c r="G4163">
        <f ca="1">VLOOKUP($A4163,EMBIG_Spread!$A$5:$BX$7947,13,FALSE)</f>
        <v>68</v>
      </c>
      <c r="H4163">
        <f ca="1">VLOOKUP($A4163,EMBIG_Spread!$A$5:$BX$7947,14,FALSE)</f>
        <v>239</v>
      </c>
      <c r="I4163">
        <f ca="1">VLOOKUP($A4163,EMBIG_Spread!$A$5:$BX$7947,20,FALSE)</f>
        <v>47</v>
      </c>
      <c r="J4163">
        <f ca="1">VLOOKUP($A4163,EMBIG_Spread!$A$5:$BX$7947,28,FALSE)</f>
        <v>73</v>
      </c>
      <c r="K4163" t="str">
        <f ca="1">VLOOKUP($A4163,EMBIG_Spread!$A$5:$BX$7947,29,FALSE)</f>
        <v xml:space="preserve"> </v>
      </c>
      <c r="L4163">
        <f ca="1">VLOOKUP($A4163,EMBIG_Spread!$A$5:$BX$7947,30,FALSE)</f>
        <v>260</v>
      </c>
      <c r="M4163">
        <f ca="1">VLOOKUP($A4163,EMBIG_Spread!$A$5:$BX$7947,39,FALSE)</f>
        <v>83</v>
      </c>
      <c r="N4163">
        <f ca="1">VLOOKUP($A4163,EMBIG_Spread!$A$5:$BX$7947,40,FALSE)</f>
        <v>141</v>
      </c>
      <c r="O4163">
        <f ca="1">VLOOKUP($A4163,EMBIG_Spread!$A$5:$BX$7947,50,FALSE)</f>
        <v>228</v>
      </c>
      <c r="P4163">
        <f ca="1">VLOOKUP($A4163,EMBIG_Spread!$A$5:$BX$7947,51,FALSE)</f>
        <v>315</v>
      </c>
      <c r="Q4163">
        <f ca="1">VLOOKUP($A4163,EMBIG_Spread!$A$5:$BX$7947,52,FALSE)</f>
        <v>63</v>
      </c>
      <c r="R4163" t="str">
        <f ca="1">VLOOKUP($A4163,EMBIG_Spread!$A$5:$BX$7947,53,FALSE)</f>
        <v xml:space="preserve"> </v>
      </c>
      <c r="S4163">
        <f ca="1">VLOOKUP($A4163,EMBIG_Spread!$A$5:$BX$7947,54,FALSE)</f>
        <v>114</v>
      </c>
      <c r="T4163">
        <f ca="1">VLOOKUP($A4163,EMBIG_Spread!$A$5:$BX$7947,58,FALSE)</f>
        <v>83</v>
      </c>
      <c r="U4163">
        <f ca="1">VLOOKUP($A4163,EMBIG_Spread!$A$5:$BX$7947,62,FALSE)</f>
        <v>0</v>
      </c>
      <c r="V4163">
        <f ca="1">VLOOKUP($A4163,EMBIG_Spread!$A$5:$BX$7947,65,FALSE)</f>
        <v>219</v>
      </c>
      <c r="W4163">
        <f ca="1">VLOOKUP($A4163,EMBIG_Spread!$A$5:$BX$7947,66,FALSE)</f>
        <v>171</v>
      </c>
      <c r="X4163">
        <f ca="1">VLOOKUP($A4163,EMBIG_Spread!$A$5:$BX$7947,67,FALSE)</f>
        <v>311</v>
      </c>
    </row>
    <row r="4164" spans="1:24" x14ac:dyDescent="0.2">
      <c r="A4164" s="6">
        <v>38701</v>
      </c>
      <c r="B4164" s="11">
        <f t="shared" si="65"/>
        <v>2005</v>
      </c>
      <c r="C4164">
        <f ca="1">VLOOKUP($A4164,EMBIG_Spread!$A$5:$BX$7947,3,FALSE)</f>
        <v>491</v>
      </c>
      <c r="D4164">
        <f ca="1">VLOOKUP($A4164,EMBIG_Spread!$A$5:$BX$7947,9,FALSE)</f>
        <v>310</v>
      </c>
      <c r="E4164">
        <f ca="1">VLOOKUP($A4164,EMBIG_Spread!$A$5:$BX$7947,10,FALSE)</f>
        <v>0</v>
      </c>
      <c r="F4164">
        <f ca="1">VLOOKUP($A4164,EMBIG_Spread!$A$5:$BX$7947,12,FALSE)</f>
        <v>76</v>
      </c>
      <c r="G4164">
        <f ca="1">VLOOKUP($A4164,EMBIG_Spread!$A$5:$BX$7947,13,FALSE)</f>
        <v>68</v>
      </c>
      <c r="H4164">
        <f ca="1">VLOOKUP($A4164,EMBIG_Spread!$A$5:$BX$7947,14,FALSE)</f>
        <v>239</v>
      </c>
      <c r="I4164">
        <f ca="1">VLOOKUP($A4164,EMBIG_Spread!$A$5:$BX$7947,20,FALSE)</f>
        <v>43</v>
      </c>
      <c r="J4164">
        <f ca="1">VLOOKUP($A4164,EMBIG_Spread!$A$5:$BX$7947,28,FALSE)</f>
        <v>74</v>
      </c>
      <c r="K4164" t="str">
        <f ca="1">VLOOKUP($A4164,EMBIG_Spread!$A$5:$BX$7947,29,FALSE)</f>
        <v xml:space="preserve"> </v>
      </c>
      <c r="L4164">
        <f ca="1">VLOOKUP($A4164,EMBIG_Spread!$A$5:$BX$7947,30,FALSE)</f>
        <v>257</v>
      </c>
      <c r="M4164">
        <f ca="1">VLOOKUP($A4164,EMBIG_Spread!$A$5:$BX$7947,39,FALSE)</f>
        <v>83</v>
      </c>
      <c r="N4164">
        <f ca="1">VLOOKUP($A4164,EMBIG_Spread!$A$5:$BX$7947,40,FALSE)</f>
        <v>142</v>
      </c>
      <c r="O4164">
        <f ca="1">VLOOKUP($A4164,EMBIG_Spread!$A$5:$BX$7947,50,FALSE)</f>
        <v>237</v>
      </c>
      <c r="P4164">
        <f ca="1">VLOOKUP($A4164,EMBIG_Spread!$A$5:$BX$7947,51,FALSE)</f>
        <v>314</v>
      </c>
      <c r="Q4164">
        <f ca="1">VLOOKUP($A4164,EMBIG_Spread!$A$5:$BX$7947,52,FALSE)</f>
        <v>64</v>
      </c>
      <c r="R4164" t="str">
        <f ca="1">VLOOKUP($A4164,EMBIG_Spread!$A$5:$BX$7947,53,FALSE)</f>
        <v xml:space="preserve"> </v>
      </c>
      <c r="S4164">
        <f ca="1">VLOOKUP($A4164,EMBIG_Spread!$A$5:$BX$7947,54,FALSE)</f>
        <v>118</v>
      </c>
      <c r="T4164">
        <f ca="1">VLOOKUP($A4164,EMBIG_Spread!$A$5:$BX$7947,58,FALSE)</f>
        <v>86</v>
      </c>
      <c r="U4164">
        <f ca="1">VLOOKUP($A4164,EMBIG_Spread!$A$5:$BX$7947,62,FALSE)</f>
        <v>0</v>
      </c>
      <c r="V4164">
        <f ca="1">VLOOKUP($A4164,EMBIG_Spread!$A$5:$BX$7947,65,FALSE)</f>
        <v>222</v>
      </c>
      <c r="W4164">
        <f ca="1">VLOOKUP($A4164,EMBIG_Spread!$A$5:$BX$7947,66,FALSE)</f>
        <v>176</v>
      </c>
      <c r="X4164">
        <f ca="1">VLOOKUP($A4164,EMBIG_Spread!$A$5:$BX$7947,67,FALSE)</f>
        <v>308</v>
      </c>
    </row>
    <row r="4165" spans="1:24" x14ac:dyDescent="0.2">
      <c r="A4165" s="6">
        <v>38702</v>
      </c>
      <c r="B4165" s="11">
        <f t="shared" si="65"/>
        <v>2005</v>
      </c>
      <c r="C4165">
        <f ca="1">VLOOKUP($A4165,EMBIG_Spread!$A$5:$BX$7947,3,FALSE)</f>
        <v>511</v>
      </c>
      <c r="D4165">
        <f ca="1">VLOOKUP($A4165,EMBIG_Spread!$A$5:$BX$7947,9,FALSE)</f>
        <v>315</v>
      </c>
      <c r="E4165">
        <f ca="1">VLOOKUP($A4165,EMBIG_Spread!$A$5:$BX$7947,10,FALSE)</f>
        <v>0</v>
      </c>
      <c r="F4165">
        <f ca="1">VLOOKUP($A4165,EMBIG_Spread!$A$5:$BX$7947,12,FALSE)</f>
        <v>78</v>
      </c>
      <c r="G4165">
        <f ca="1">VLOOKUP($A4165,EMBIG_Spread!$A$5:$BX$7947,13,FALSE)</f>
        <v>68</v>
      </c>
      <c r="H4165">
        <f ca="1">VLOOKUP($A4165,EMBIG_Spread!$A$5:$BX$7947,14,FALSE)</f>
        <v>241</v>
      </c>
      <c r="I4165">
        <f ca="1">VLOOKUP($A4165,EMBIG_Spread!$A$5:$BX$7947,20,FALSE)</f>
        <v>44</v>
      </c>
      <c r="J4165">
        <f ca="1">VLOOKUP($A4165,EMBIG_Spread!$A$5:$BX$7947,28,FALSE)</f>
        <v>71</v>
      </c>
      <c r="K4165" t="str">
        <f ca="1">VLOOKUP($A4165,EMBIG_Spread!$A$5:$BX$7947,29,FALSE)</f>
        <v xml:space="preserve"> </v>
      </c>
      <c r="L4165">
        <f ca="1">VLOOKUP($A4165,EMBIG_Spread!$A$5:$BX$7947,30,FALSE)</f>
        <v>261</v>
      </c>
      <c r="M4165">
        <f ca="1">VLOOKUP($A4165,EMBIG_Spread!$A$5:$BX$7947,39,FALSE)</f>
        <v>83</v>
      </c>
      <c r="N4165">
        <f ca="1">VLOOKUP($A4165,EMBIG_Spread!$A$5:$BX$7947,40,FALSE)</f>
        <v>143</v>
      </c>
      <c r="O4165">
        <f ca="1">VLOOKUP($A4165,EMBIG_Spread!$A$5:$BX$7947,50,FALSE)</f>
        <v>241</v>
      </c>
      <c r="P4165">
        <f ca="1">VLOOKUP($A4165,EMBIG_Spread!$A$5:$BX$7947,51,FALSE)</f>
        <v>314</v>
      </c>
      <c r="Q4165">
        <f ca="1">VLOOKUP($A4165,EMBIG_Spread!$A$5:$BX$7947,52,FALSE)</f>
        <v>59</v>
      </c>
      <c r="R4165" t="str">
        <f ca="1">VLOOKUP($A4165,EMBIG_Spread!$A$5:$BX$7947,53,FALSE)</f>
        <v xml:space="preserve"> </v>
      </c>
      <c r="S4165">
        <f ca="1">VLOOKUP($A4165,EMBIG_Spread!$A$5:$BX$7947,54,FALSE)</f>
        <v>116</v>
      </c>
      <c r="T4165">
        <f ca="1">VLOOKUP($A4165,EMBIG_Spread!$A$5:$BX$7947,58,FALSE)</f>
        <v>84</v>
      </c>
      <c r="U4165">
        <f ca="1">VLOOKUP($A4165,EMBIG_Spread!$A$5:$BX$7947,62,FALSE)</f>
        <v>0</v>
      </c>
      <c r="V4165">
        <f ca="1">VLOOKUP($A4165,EMBIG_Spread!$A$5:$BX$7947,65,FALSE)</f>
        <v>224</v>
      </c>
      <c r="W4165">
        <f ca="1">VLOOKUP($A4165,EMBIG_Spread!$A$5:$BX$7947,66,FALSE)</f>
        <v>176</v>
      </c>
      <c r="X4165">
        <f ca="1">VLOOKUP($A4165,EMBIG_Spread!$A$5:$BX$7947,67,FALSE)</f>
        <v>309</v>
      </c>
    </row>
    <row r="4166" spans="1:24" x14ac:dyDescent="0.2">
      <c r="A4166" s="6">
        <v>38705</v>
      </c>
      <c r="B4166" s="11">
        <f t="shared" si="65"/>
        <v>2005</v>
      </c>
      <c r="C4166">
        <f ca="1">VLOOKUP($A4166,EMBIG_Spread!$A$5:$BX$7947,3,FALSE)</f>
        <v>514</v>
      </c>
      <c r="D4166">
        <f ca="1">VLOOKUP($A4166,EMBIG_Spread!$A$5:$BX$7947,9,FALSE)</f>
        <v>314</v>
      </c>
      <c r="E4166">
        <f ca="1">VLOOKUP($A4166,EMBIG_Spread!$A$5:$BX$7947,10,FALSE)</f>
        <v>0</v>
      </c>
      <c r="F4166">
        <f ca="1">VLOOKUP($A4166,EMBIG_Spread!$A$5:$BX$7947,12,FALSE)</f>
        <v>77</v>
      </c>
      <c r="G4166">
        <f ca="1">VLOOKUP($A4166,EMBIG_Spread!$A$5:$BX$7947,13,FALSE)</f>
        <v>68</v>
      </c>
      <c r="H4166">
        <f ca="1">VLOOKUP($A4166,EMBIG_Spread!$A$5:$BX$7947,14,FALSE)</f>
        <v>241</v>
      </c>
      <c r="I4166">
        <f ca="1">VLOOKUP($A4166,EMBIG_Spread!$A$5:$BX$7947,20,FALSE)</f>
        <v>43</v>
      </c>
      <c r="J4166">
        <f ca="1">VLOOKUP($A4166,EMBIG_Spread!$A$5:$BX$7947,28,FALSE)</f>
        <v>72</v>
      </c>
      <c r="K4166" t="str">
        <f ca="1">VLOOKUP($A4166,EMBIG_Spread!$A$5:$BX$7947,29,FALSE)</f>
        <v xml:space="preserve"> </v>
      </c>
      <c r="L4166">
        <f ca="1">VLOOKUP($A4166,EMBIG_Spread!$A$5:$BX$7947,30,FALSE)</f>
        <v>262</v>
      </c>
      <c r="M4166">
        <f ca="1">VLOOKUP($A4166,EMBIG_Spread!$A$5:$BX$7947,39,FALSE)</f>
        <v>82</v>
      </c>
      <c r="N4166">
        <f ca="1">VLOOKUP($A4166,EMBIG_Spread!$A$5:$BX$7947,40,FALSE)</f>
        <v>141</v>
      </c>
      <c r="O4166">
        <f ca="1">VLOOKUP($A4166,EMBIG_Spread!$A$5:$BX$7947,50,FALSE)</f>
        <v>243</v>
      </c>
      <c r="P4166">
        <f ca="1">VLOOKUP($A4166,EMBIG_Spread!$A$5:$BX$7947,51,FALSE)</f>
        <v>314</v>
      </c>
      <c r="Q4166">
        <f ca="1">VLOOKUP($A4166,EMBIG_Spread!$A$5:$BX$7947,52,FALSE)</f>
        <v>61</v>
      </c>
      <c r="R4166" t="str">
        <f ca="1">VLOOKUP($A4166,EMBIG_Spread!$A$5:$BX$7947,53,FALSE)</f>
        <v xml:space="preserve"> </v>
      </c>
      <c r="S4166">
        <f ca="1">VLOOKUP($A4166,EMBIG_Spread!$A$5:$BX$7947,54,FALSE)</f>
        <v>118</v>
      </c>
      <c r="T4166">
        <f ca="1">VLOOKUP($A4166,EMBIG_Spread!$A$5:$BX$7947,58,FALSE)</f>
        <v>84</v>
      </c>
      <c r="U4166">
        <f ca="1">VLOOKUP($A4166,EMBIG_Spread!$A$5:$BX$7947,62,FALSE)</f>
        <v>0</v>
      </c>
      <c r="V4166">
        <f ca="1">VLOOKUP($A4166,EMBIG_Spread!$A$5:$BX$7947,65,FALSE)</f>
        <v>223</v>
      </c>
      <c r="W4166">
        <f ca="1">VLOOKUP($A4166,EMBIG_Spread!$A$5:$BX$7947,66,FALSE)</f>
        <v>174</v>
      </c>
      <c r="X4166">
        <f ca="1">VLOOKUP($A4166,EMBIG_Spread!$A$5:$BX$7947,67,FALSE)</f>
        <v>309</v>
      </c>
    </row>
    <row r="4167" spans="1:24" x14ac:dyDescent="0.2">
      <c r="A4167" s="6">
        <v>38706</v>
      </c>
      <c r="B4167" s="11">
        <f t="shared" si="65"/>
        <v>2005</v>
      </c>
      <c r="C4167">
        <f ca="1">VLOOKUP($A4167,EMBIG_Spread!$A$5:$BX$7947,3,FALSE)</f>
        <v>511</v>
      </c>
      <c r="D4167">
        <f ca="1">VLOOKUP($A4167,EMBIG_Spread!$A$5:$BX$7947,9,FALSE)</f>
        <v>311</v>
      </c>
      <c r="E4167">
        <f ca="1">VLOOKUP($A4167,EMBIG_Spread!$A$5:$BX$7947,10,FALSE)</f>
        <v>0</v>
      </c>
      <c r="F4167">
        <f ca="1">VLOOKUP($A4167,EMBIG_Spread!$A$5:$BX$7947,12,FALSE)</f>
        <v>79</v>
      </c>
      <c r="G4167">
        <f ca="1">VLOOKUP($A4167,EMBIG_Spread!$A$5:$BX$7947,13,FALSE)</f>
        <v>68</v>
      </c>
      <c r="H4167">
        <f ca="1">VLOOKUP($A4167,EMBIG_Spread!$A$5:$BX$7947,14,FALSE)</f>
        <v>240</v>
      </c>
      <c r="I4167">
        <f ca="1">VLOOKUP($A4167,EMBIG_Spread!$A$5:$BX$7947,20,FALSE)</f>
        <v>40</v>
      </c>
      <c r="J4167">
        <f ca="1">VLOOKUP($A4167,EMBIG_Spread!$A$5:$BX$7947,28,FALSE)</f>
        <v>72</v>
      </c>
      <c r="K4167" t="str">
        <f ca="1">VLOOKUP($A4167,EMBIG_Spread!$A$5:$BX$7947,29,FALSE)</f>
        <v xml:space="preserve"> </v>
      </c>
      <c r="L4167">
        <f ca="1">VLOOKUP($A4167,EMBIG_Spread!$A$5:$BX$7947,30,FALSE)</f>
        <v>260</v>
      </c>
      <c r="M4167">
        <f ca="1">VLOOKUP($A4167,EMBIG_Spread!$A$5:$BX$7947,39,FALSE)</f>
        <v>82</v>
      </c>
      <c r="N4167">
        <f ca="1">VLOOKUP($A4167,EMBIG_Spread!$A$5:$BX$7947,40,FALSE)</f>
        <v>140</v>
      </c>
      <c r="O4167">
        <f ca="1">VLOOKUP($A4167,EMBIG_Spread!$A$5:$BX$7947,50,FALSE)</f>
        <v>245</v>
      </c>
      <c r="P4167">
        <f ca="1">VLOOKUP($A4167,EMBIG_Spread!$A$5:$BX$7947,51,FALSE)</f>
        <v>311</v>
      </c>
      <c r="Q4167">
        <f ca="1">VLOOKUP($A4167,EMBIG_Spread!$A$5:$BX$7947,52,FALSE)</f>
        <v>60</v>
      </c>
      <c r="R4167" t="str">
        <f ca="1">VLOOKUP($A4167,EMBIG_Spread!$A$5:$BX$7947,53,FALSE)</f>
        <v xml:space="preserve"> </v>
      </c>
      <c r="S4167">
        <f ca="1">VLOOKUP($A4167,EMBIG_Spread!$A$5:$BX$7947,54,FALSE)</f>
        <v>116</v>
      </c>
      <c r="T4167">
        <f ca="1">VLOOKUP($A4167,EMBIG_Spread!$A$5:$BX$7947,58,FALSE)</f>
        <v>80</v>
      </c>
      <c r="U4167">
        <f ca="1">VLOOKUP($A4167,EMBIG_Spread!$A$5:$BX$7947,62,FALSE)</f>
        <v>0</v>
      </c>
      <c r="V4167">
        <f ca="1">VLOOKUP($A4167,EMBIG_Spread!$A$5:$BX$7947,65,FALSE)</f>
        <v>222</v>
      </c>
      <c r="W4167">
        <f ca="1">VLOOKUP($A4167,EMBIG_Spread!$A$5:$BX$7947,66,FALSE)</f>
        <v>169</v>
      </c>
      <c r="X4167">
        <f ca="1">VLOOKUP($A4167,EMBIG_Spread!$A$5:$BX$7947,67,FALSE)</f>
        <v>305</v>
      </c>
    </row>
    <row r="4168" spans="1:24" x14ac:dyDescent="0.2">
      <c r="A4168" s="6">
        <v>38707</v>
      </c>
      <c r="B4168" s="11">
        <f t="shared" si="65"/>
        <v>2005</v>
      </c>
      <c r="C4168">
        <f ca="1">VLOOKUP($A4168,EMBIG_Spread!$A$5:$BX$7947,3,FALSE)</f>
        <v>505</v>
      </c>
      <c r="D4168">
        <f ca="1">VLOOKUP($A4168,EMBIG_Spread!$A$5:$BX$7947,9,FALSE)</f>
        <v>304</v>
      </c>
      <c r="E4168">
        <f ca="1">VLOOKUP($A4168,EMBIG_Spread!$A$5:$BX$7947,10,FALSE)</f>
        <v>0</v>
      </c>
      <c r="F4168">
        <f ca="1">VLOOKUP($A4168,EMBIG_Spread!$A$5:$BX$7947,12,FALSE)</f>
        <v>79</v>
      </c>
      <c r="G4168">
        <f ca="1">VLOOKUP($A4168,EMBIG_Spread!$A$5:$BX$7947,13,FALSE)</f>
        <v>68</v>
      </c>
      <c r="H4168">
        <f ca="1">VLOOKUP($A4168,EMBIG_Spread!$A$5:$BX$7947,14,FALSE)</f>
        <v>235</v>
      </c>
      <c r="I4168">
        <f ca="1">VLOOKUP($A4168,EMBIG_Spread!$A$5:$BX$7947,20,FALSE)</f>
        <v>37</v>
      </c>
      <c r="J4168">
        <f ca="1">VLOOKUP($A4168,EMBIG_Spread!$A$5:$BX$7947,28,FALSE)</f>
        <v>71</v>
      </c>
      <c r="K4168" t="str">
        <f ca="1">VLOOKUP($A4168,EMBIG_Spread!$A$5:$BX$7947,29,FALSE)</f>
        <v xml:space="preserve"> </v>
      </c>
      <c r="L4168">
        <f ca="1">VLOOKUP($A4168,EMBIG_Spread!$A$5:$BX$7947,30,FALSE)</f>
        <v>256</v>
      </c>
      <c r="M4168">
        <f ca="1">VLOOKUP($A4168,EMBIG_Spread!$A$5:$BX$7947,39,FALSE)</f>
        <v>82</v>
      </c>
      <c r="N4168">
        <f ca="1">VLOOKUP($A4168,EMBIG_Spread!$A$5:$BX$7947,40,FALSE)</f>
        <v>139</v>
      </c>
      <c r="O4168">
        <f ca="1">VLOOKUP($A4168,EMBIG_Spread!$A$5:$BX$7947,50,FALSE)</f>
        <v>242</v>
      </c>
      <c r="P4168">
        <f ca="1">VLOOKUP($A4168,EMBIG_Spread!$A$5:$BX$7947,51,FALSE)</f>
        <v>308</v>
      </c>
      <c r="Q4168">
        <f ca="1">VLOOKUP($A4168,EMBIG_Spread!$A$5:$BX$7947,52,FALSE)</f>
        <v>59</v>
      </c>
      <c r="R4168" t="str">
        <f ca="1">VLOOKUP($A4168,EMBIG_Spread!$A$5:$BX$7947,53,FALSE)</f>
        <v xml:space="preserve"> </v>
      </c>
      <c r="S4168">
        <f ca="1">VLOOKUP($A4168,EMBIG_Spread!$A$5:$BX$7947,54,FALSE)</f>
        <v>116</v>
      </c>
      <c r="T4168">
        <f ca="1">VLOOKUP($A4168,EMBIG_Spread!$A$5:$BX$7947,58,FALSE)</f>
        <v>82</v>
      </c>
      <c r="U4168">
        <f ca="1">VLOOKUP($A4168,EMBIG_Spread!$A$5:$BX$7947,62,FALSE)</f>
        <v>0</v>
      </c>
      <c r="V4168">
        <f ca="1">VLOOKUP($A4168,EMBIG_Spread!$A$5:$BX$7947,65,FALSE)</f>
        <v>219</v>
      </c>
      <c r="W4168">
        <f ca="1">VLOOKUP($A4168,EMBIG_Spread!$A$5:$BX$7947,66,FALSE)</f>
        <v>177</v>
      </c>
      <c r="X4168">
        <f ca="1">VLOOKUP($A4168,EMBIG_Spread!$A$5:$BX$7947,67,FALSE)</f>
        <v>292</v>
      </c>
    </row>
    <row r="4169" spans="1:24" x14ac:dyDescent="0.2">
      <c r="A4169" s="6">
        <v>38708</v>
      </c>
      <c r="B4169" s="11">
        <f t="shared" si="65"/>
        <v>2005</v>
      </c>
      <c r="C4169">
        <f ca="1">VLOOKUP($A4169,EMBIG_Spread!$A$5:$BX$7947,3,FALSE)</f>
        <v>496</v>
      </c>
      <c r="D4169">
        <f ca="1">VLOOKUP($A4169,EMBIG_Spread!$A$5:$BX$7947,9,FALSE)</f>
        <v>301</v>
      </c>
      <c r="E4169">
        <f ca="1">VLOOKUP($A4169,EMBIG_Spread!$A$5:$BX$7947,10,FALSE)</f>
        <v>0</v>
      </c>
      <c r="F4169">
        <f ca="1">VLOOKUP($A4169,EMBIG_Spread!$A$5:$BX$7947,12,FALSE)</f>
        <v>78</v>
      </c>
      <c r="G4169">
        <f ca="1">VLOOKUP($A4169,EMBIG_Spread!$A$5:$BX$7947,13,FALSE)</f>
        <v>67</v>
      </c>
      <c r="H4169">
        <f ca="1">VLOOKUP($A4169,EMBIG_Spread!$A$5:$BX$7947,14,FALSE)</f>
        <v>236</v>
      </c>
      <c r="I4169">
        <f ca="1">VLOOKUP($A4169,EMBIG_Spread!$A$5:$BX$7947,20,FALSE)</f>
        <v>41</v>
      </c>
      <c r="J4169">
        <f ca="1">VLOOKUP($A4169,EMBIG_Spread!$A$5:$BX$7947,28,FALSE)</f>
        <v>72</v>
      </c>
      <c r="K4169" t="str">
        <f ca="1">VLOOKUP($A4169,EMBIG_Spread!$A$5:$BX$7947,29,FALSE)</f>
        <v xml:space="preserve"> </v>
      </c>
      <c r="L4169">
        <f ca="1">VLOOKUP($A4169,EMBIG_Spread!$A$5:$BX$7947,30,FALSE)</f>
        <v>261</v>
      </c>
      <c r="M4169">
        <f ca="1">VLOOKUP($A4169,EMBIG_Spread!$A$5:$BX$7947,39,FALSE)</f>
        <v>82</v>
      </c>
      <c r="N4169">
        <f ca="1">VLOOKUP($A4169,EMBIG_Spread!$A$5:$BX$7947,40,FALSE)</f>
        <v>139</v>
      </c>
      <c r="O4169">
        <f ca="1">VLOOKUP($A4169,EMBIG_Spread!$A$5:$BX$7947,50,FALSE)</f>
        <v>244</v>
      </c>
      <c r="P4169">
        <f ca="1">VLOOKUP($A4169,EMBIG_Spread!$A$5:$BX$7947,51,FALSE)</f>
        <v>308</v>
      </c>
      <c r="Q4169">
        <f ca="1">VLOOKUP($A4169,EMBIG_Spread!$A$5:$BX$7947,52,FALSE)</f>
        <v>60</v>
      </c>
      <c r="R4169" t="str">
        <f ca="1">VLOOKUP($A4169,EMBIG_Spread!$A$5:$BX$7947,53,FALSE)</f>
        <v xml:space="preserve"> </v>
      </c>
      <c r="S4169">
        <f ca="1">VLOOKUP($A4169,EMBIG_Spread!$A$5:$BX$7947,54,FALSE)</f>
        <v>113</v>
      </c>
      <c r="T4169">
        <f ca="1">VLOOKUP($A4169,EMBIG_Spread!$A$5:$BX$7947,58,FALSE)</f>
        <v>83</v>
      </c>
      <c r="U4169">
        <f ca="1">VLOOKUP($A4169,EMBIG_Spread!$A$5:$BX$7947,62,FALSE)</f>
        <v>0</v>
      </c>
      <c r="V4169">
        <f ca="1">VLOOKUP($A4169,EMBIG_Spread!$A$5:$BX$7947,65,FALSE)</f>
        <v>215</v>
      </c>
      <c r="W4169">
        <f ca="1">VLOOKUP($A4169,EMBIG_Spread!$A$5:$BX$7947,66,FALSE)</f>
        <v>179</v>
      </c>
      <c r="X4169">
        <f ca="1">VLOOKUP($A4169,EMBIG_Spread!$A$5:$BX$7947,67,FALSE)</f>
        <v>295</v>
      </c>
    </row>
    <row r="4170" spans="1:24" x14ac:dyDescent="0.2">
      <c r="A4170" s="6">
        <v>38709</v>
      </c>
      <c r="B4170" s="11">
        <f t="shared" si="65"/>
        <v>2005</v>
      </c>
      <c r="C4170">
        <f ca="1">VLOOKUP($A4170,EMBIG_Spread!$A$5:$BX$7947,3,FALSE)</f>
        <v>500</v>
      </c>
      <c r="D4170">
        <f ca="1">VLOOKUP($A4170,EMBIG_Spread!$A$5:$BX$7947,9,FALSE)</f>
        <v>304</v>
      </c>
      <c r="E4170">
        <f ca="1">VLOOKUP($A4170,EMBIG_Spread!$A$5:$BX$7947,10,FALSE)</f>
        <v>0</v>
      </c>
      <c r="F4170">
        <f ca="1">VLOOKUP($A4170,EMBIG_Spread!$A$5:$BX$7947,12,FALSE)</f>
        <v>79</v>
      </c>
      <c r="G4170">
        <f ca="1">VLOOKUP($A4170,EMBIG_Spread!$A$5:$BX$7947,13,FALSE)</f>
        <v>69</v>
      </c>
      <c r="H4170">
        <f ca="1">VLOOKUP($A4170,EMBIG_Spread!$A$5:$BX$7947,14,FALSE)</f>
        <v>241</v>
      </c>
      <c r="I4170">
        <f ca="1">VLOOKUP($A4170,EMBIG_Spread!$A$5:$BX$7947,20,FALSE)</f>
        <v>46</v>
      </c>
      <c r="J4170">
        <f ca="1">VLOOKUP($A4170,EMBIG_Spread!$A$5:$BX$7947,28,FALSE)</f>
        <v>78</v>
      </c>
      <c r="K4170" t="str">
        <f ca="1">VLOOKUP($A4170,EMBIG_Spread!$A$5:$BX$7947,29,FALSE)</f>
        <v xml:space="preserve"> </v>
      </c>
      <c r="L4170">
        <f ca="1">VLOOKUP($A4170,EMBIG_Spread!$A$5:$BX$7947,30,FALSE)</f>
        <v>263</v>
      </c>
      <c r="M4170">
        <f ca="1">VLOOKUP($A4170,EMBIG_Spread!$A$5:$BX$7947,39,FALSE)</f>
        <v>83</v>
      </c>
      <c r="N4170">
        <f ca="1">VLOOKUP($A4170,EMBIG_Spread!$A$5:$BX$7947,40,FALSE)</f>
        <v>144</v>
      </c>
      <c r="O4170">
        <f ca="1">VLOOKUP($A4170,EMBIG_Spread!$A$5:$BX$7947,50,FALSE)</f>
        <v>248</v>
      </c>
      <c r="P4170">
        <f ca="1">VLOOKUP($A4170,EMBIG_Spread!$A$5:$BX$7947,51,FALSE)</f>
        <v>311</v>
      </c>
      <c r="Q4170">
        <f ca="1">VLOOKUP($A4170,EMBIG_Spread!$A$5:$BX$7947,52,FALSE)</f>
        <v>65</v>
      </c>
      <c r="R4170" t="str">
        <f ca="1">VLOOKUP($A4170,EMBIG_Spread!$A$5:$BX$7947,53,FALSE)</f>
        <v xml:space="preserve"> </v>
      </c>
      <c r="S4170">
        <f ca="1">VLOOKUP($A4170,EMBIG_Spread!$A$5:$BX$7947,54,FALSE)</f>
        <v>118</v>
      </c>
      <c r="T4170">
        <f ca="1">VLOOKUP($A4170,EMBIG_Spread!$A$5:$BX$7947,58,FALSE)</f>
        <v>88</v>
      </c>
      <c r="U4170">
        <f ca="1">VLOOKUP($A4170,EMBIG_Spread!$A$5:$BX$7947,62,FALSE)</f>
        <v>0</v>
      </c>
      <c r="V4170">
        <f ca="1">VLOOKUP($A4170,EMBIG_Spread!$A$5:$BX$7947,65,FALSE)</f>
        <v>218</v>
      </c>
      <c r="W4170">
        <f ca="1">VLOOKUP($A4170,EMBIG_Spread!$A$5:$BX$7947,66,FALSE)</f>
        <v>183</v>
      </c>
      <c r="X4170">
        <f ca="1">VLOOKUP($A4170,EMBIG_Spread!$A$5:$BX$7947,67,FALSE)</f>
        <v>301</v>
      </c>
    </row>
    <row r="4171" spans="1:24" x14ac:dyDescent="0.2">
      <c r="A4171" s="6">
        <v>38712</v>
      </c>
      <c r="B4171" s="11">
        <f t="shared" si="65"/>
        <v>2005</v>
      </c>
      <c r="C4171">
        <f ca="1">VLOOKUP($A4171,EMBIG_Spread!$A$5:$BX$7947,3,FALSE)</f>
        <v>500</v>
      </c>
      <c r="D4171">
        <f ca="1">VLOOKUP($A4171,EMBIG_Spread!$A$5:$BX$7947,9,FALSE)</f>
        <v>304</v>
      </c>
      <c r="E4171">
        <f ca="1">VLOOKUP($A4171,EMBIG_Spread!$A$5:$BX$7947,10,FALSE)</f>
        <v>0</v>
      </c>
      <c r="F4171">
        <f ca="1">VLOOKUP($A4171,EMBIG_Spread!$A$5:$BX$7947,12,FALSE)</f>
        <v>79</v>
      </c>
      <c r="G4171">
        <f ca="1">VLOOKUP($A4171,EMBIG_Spread!$A$5:$BX$7947,13,FALSE)</f>
        <v>69</v>
      </c>
      <c r="H4171">
        <f ca="1">VLOOKUP($A4171,EMBIG_Spread!$A$5:$BX$7947,14,FALSE)</f>
        <v>241</v>
      </c>
      <c r="I4171">
        <f ca="1">VLOOKUP($A4171,EMBIG_Spread!$A$5:$BX$7947,20,FALSE)</f>
        <v>46</v>
      </c>
      <c r="J4171">
        <f ca="1">VLOOKUP($A4171,EMBIG_Spread!$A$5:$BX$7947,28,FALSE)</f>
        <v>78</v>
      </c>
      <c r="K4171" t="str">
        <f ca="1">VLOOKUP($A4171,EMBIG_Spread!$A$5:$BX$7947,29,FALSE)</f>
        <v xml:space="preserve"> </v>
      </c>
      <c r="L4171">
        <f ca="1">VLOOKUP($A4171,EMBIG_Spread!$A$5:$BX$7947,30,FALSE)</f>
        <v>263</v>
      </c>
      <c r="M4171">
        <f ca="1">VLOOKUP($A4171,EMBIG_Spread!$A$5:$BX$7947,39,FALSE)</f>
        <v>83</v>
      </c>
      <c r="N4171">
        <f ca="1">VLOOKUP($A4171,EMBIG_Spread!$A$5:$BX$7947,40,FALSE)</f>
        <v>144</v>
      </c>
      <c r="O4171">
        <f ca="1">VLOOKUP($A4171,EMBIG_Spread!$A$5:$BX$7947,50,FALSE)</f>
        <v>248</v>
      </c>
      <c r="P4171">
        <f ca="1">VLOOKUP($A4171,EMBIG_Spread!$A$5:$BX$7947,51,FALSE)</f>
        <v>311</v>
      </c>
      <c r="Q4171">
        <f ca="1">VLOOKUP($A4171,EMBIG_Spread!$A$5:$BX$7947,52,FALSE)</f>
        <v>65</v>
      </c>
      <c r="R4171" t="str">
        <f ca="1">VLOOKUP($A4171,EMBIG_Spread!$A$5:$BX$7947,53,FALSE)</f>
        <v xml:space="preserve"> </v>
      </c>
      <c r="S4171">
        <f ca="1">VLOOKUP($A4171,EMBIG_Spread!$A$5:$BX$7947,54,FALSE)</f>
        <v>118</v>
      </c>
      <c r="T4171">
        <f ca="1">VLOOKUP($A4171,EMBIG_Spread!$A$5:$BX$7947,58,FALSE)</f>
        <v>88</v>
      </c>
      <c r="U4171">
        <f ca="1">VLOOKUP($A4171,EMBIG_Spread!$A$5:$BX$7947,62,FALSE)</f>
        <v>0</v>
      </c>
      <c r="V4171">
        <f ca="1">VLOOKUP($A4171,EMBIG_Spread!$A$5:$BX$7947,65,FALSE)</f>
        <v>218</v>
      </c>
      <c r="W4171">
        <f ca="1">VLOOKUP($A4171,EMBIG_Spread!$A$5:$BX$7947,66,FALSE)</f>
        <v>183</v>
      </c>
      <c r="X4171">
        <f ca="1">VLOOKUP($A4171,EMBIG_Spread!$A$5:$BX$7947,67,FALSE)</f>
        <v>301</v>
      </c>
    </row>
    <row r="4172" spans="1:24" x14ac:dyDescent="0.2">
      <c r="A4172" s="6">
        <v>38713</v>
      </c>
      <c r="B4172" s="11">
        <f t="shared" si="65"/>
        <v>2005</v>
      </c>
      <c r="C4172">
        <f ca="1">VLOOKUP($A4172,EMBIG_Spread!$A$5:$BX$7947,3,FALSE)</f>
        <v>498</v>
      </c>
      <c r="D4172">
        <f ca="1">VLOOKUP($A4172,EMBIG_Spread!$A$5:$BX$7947,9,FALSE)</f>
        <v>302</v>
      </c>
      <c r="E4172">
        <f ca="1">VLOOKUP($A4172,EMBIG_Spread!$A$5:$BX$7947,10,FALSE)</f>
        <v>0</v>
      </c>
      <c r="F4172">
        <f ca="1">VLOOKUP($A4172,EMBIG_Spread!$A$5:$BX$7947,12,FALSE)</f>
        <v>77</v>
      </c>
      <c r="G4172">
        <f ca="1">VLOOKUP($A4172,EMBIG_Spread!$A$5:$BX$7947,13,FALSE)</f>
        <v>66</v>
      </c>
      <c r="H4172">
        <f ca="1">VLOOKUP($A4172,EMBIG_Spread!$A$5:$BX$7947,14,FALSE)</f>
        <v>242</v>
      </c>
      <c r="I4172">
        <f ca="1">VLOOKUP($A4172,EMBIG_Spread!$A$5:$BX$7947,20,FALSE)</f>
        <v>47</v>
      </c>
      <c r="J4172">
        <f ca="1">VLOOKUP($A4172,EMBIG_Spread!$A$5:$BX$7947,28,FALSE)</f>
        <v>79</v>
      </c>
      <c r="K4172" t="str">
        <f ca="1">VLOOKUP($A4172,EMBIG_Spread!$A$5:$BX$7947,29,FALSE)</f>
        <v xml:space="preserve"> </v>
      </c>
      <c r="L4172">
        <f ca="1">VLOOKUP($A4172,EMBIG_Spread!$A$5:$BX$7947,30,FALSE)</f>
        <v>266</v>
      </c>
      <c r="M4172">
        <f ca="1">VLOOKUP($A4172,EMBIG_Spread!$A$5:$BX$7947,39,FALSE)</f>
        <v>80</v>
      </c>
      <c r="N4172">
        <f ca="1">VLOOKUP($A4172,EMBIG_Spread!$A$5:$BX$7947,40,FALSE)</f>
        <v>141</v>
      </c>
      <c r="O4172">
        <f ca="1">VLOOKUP($A4172,EMBIG_Spread!$A$5:$BX$7947,50,FALSE)</f>
        <v>248</v>
      </c>
      <c r="P4172">
        <f ca="1">VLOOKUP($A4172,EMBIG_Spread!$A$5:$BX$7947,51,FALSE)</f>
        <v>312</v>
      </c>
      <c r="Q4172">
        <f ca="1">VLOOKUP($A4172,EMBIG_Spread!$A$5:$BX$7947,52,FALSE)</f>
        <v>67</v>
      </c>
      <c r="R4172" t="str">
        <f ca="1">VLOOKUP($A4172,EMBIG_Spread!$A$5:$BX$7947,53,FALSE)</f>
        <v xml:space="preserve"> </v>
      </c>
      <c r="S4172">
        <f ca="1">VLOOKUP($A4172,EMBIG_Spread!$A$5:$BX$7947,54,FALSE)</f>
        <v>119</v>
      </c>
      <c r="T4172">
        <f ca="1">VLOOKUP($A4172,EMBIG_Spread!$A$5:$BX$7947,58,FALSE)</f>
        <v>89</v>
      </c>
      <c r="U4172">
        <f ca="1">VLOOKUP($A4172,EMBIG_Spread!$A$5:$BX$7947,62,FALSE)</f>
        <v>0</v>
      </c>
      <c r="V4172">
        <f ca="1">VLOOKUP($A4172,EMBIG_Spread!$A$5:$BX$7947,65,FALSE)</f>
        <v>220</v>
      </c>
      <c r="W4172">
        <f ca="1">VLOOKUP($A4172,EMBIG_Spread!$A$5:$BX$7947,66,FALSE)</f>
        <v>184</v>
      </c>
      <c r="X4172">
        <f ca="1">VLOOKUP($A4172,EMBIG_Spread!$A$5:$BX$7947,67,FALSE)</f>
        <v>295</v>
      </c>
    </row>
    <row r="4173" spans="1:24" x14ac:dyDescent="0.2">
      <c r="A4173" s="6">
        <v>38714</v>
      </c>
      <c r="B4173" s="11">
        <f t="shared" si="65"/>
        <v>2005</v>
      </c>
      <c r="C4173">
        <f ca="1">VLOOKUP($A4173,EMBIG_Spread!$A$5:$BX$7947,3,FALSE)</f>
        <v>502</v>
      </c>
      <c r="D4173">
        <f ca="1">VLOOKUP($A4173,EMBIG_Spread!$A$5:$BX$7947,9,FALSE)</f>
        <v>305</v>
      </c>
      <c r="E4173">
        <f ca="1">VLOOKUP($A4173,EMBIG_Spread!$A$5:$BX$7947,10,FALSE)</f>
        <v>0</v>
      </c>
      <c r="F4173">
        <f ca="1">VLOOKUP($A4173,EMBIG_Spread!$A$5:$BX$7947,12,FALSE)</f>
        <v>78</v>
      </c>
      <c r="G4173">
        <f ca="1">VLOOKUP($A4173,EMBIG_Spread!$A$5:$BX$7947,13,FALSE)</f>
        <v>67</v>
      </c>
      <c r="H4173">
        <f ca="1">VLOOKUP($A4173,EMBIG_Spread!$A$5:$BX$7947,14,FALSE)</f>
        <v>243</v>
      </c>
      <c r="I4173">
        <f ca="1">VLOOKUP($A4173,EMBIG_Spread!$A$5:$BX$7947,20,FALSE)</f>
        <v>48</v>
      </c>
      <c r="J4173">
        <f ca="1">VLOOKUP($A4173,EMBIG_Spread!$A$5:$BX$7947,28,FALSE)</f>
        <v>74</v>
      </c>
      <c r="K4173" t="str">
        <f ca="1">VLOOKUP($A4173,EMBIG_Spread!$A$5:$BX$7947,29,FALSE)</f>
        <v xml:space="preserve"> </v>
      </c>
      <c r="L4173">
        <f ca="1">VLOOKUP($A4173,EMBIG_Spread!$A$5:$BX$7947,30,FALSE)</f>
        <v>264</v>
      </c>
      <c r="M4173">
        <f ca="1">VLOOKUP($A4173,EMBIG_Spread!$A$5:$BX$7947,39,FALSE)</f>
        <v>81</v>
      </c>
      <c r="N4173">
        <f ca="1">VLOOKUP($A4173,EMBIG_Spread!$A$5:$BX$7947,40,FALSE)</f>
        <v>142</v>
      </c>
      <c r="O4173">
        <f ca="1">VLOOKUP($A4173,EMBIG_Spread!$A$5:$BX$7947,50,FALSE)</f>
        <v>253</v>
      </c>
      <c r="P4173">
        <f ca="1">VLOOKUP($A4173,EMBIG_Spread!$A$5:$BX$7947,51,FALSE)</f>
        <v>307</v>
      </c>
      <c r="Q4173">
        <f ca="1">VLOOKUP($A4173,EMBIG_Spread!$A$5:$BX$7947,52,FALSE)</f>
        <v>61</v>
      </c>
      <c r="R4173" t="str">
        <f ca="1">VLOOKUP($A4173,EMBIG_Spread!$A$5:$BX$7947,53,FALSE)</f>
        <v xml:space="preserve"> </v>
      </c>
      <c r="S4173">
        <f ca="1">VLOOKUP($A4173,EMBIG_Spread!$A$5:$BX$7947,54,FALSE)</f>
        <v>118</v>
      </c>
      <c r="T4173">
        <f ca="1">VLOOKUP($A4173,EMBIG_Spread!$A$5:$BX$7947,58,FALSE)</f>
        <v>86</v>
      </c>
      <c r="U4173">
        <f ca="1">VLOOKUP($A4173,EMBIG_Spread!$A$5:$BX$7947,62,FALSE)</f>
        <v>0</v>
      </c>
      <c r="V4173">
        <f ca="1">VLOOKUP($A4173,EMBIG_Spread!$A$5:$BX$7947,65,FALSE)</f>
        <v>220</v>
      </c>
      <c r="W4173">
        <f ca="1">VLOOKUP($A4173,EMBIG_Spread!$A$5:$BX$7947,66,FALSE)</f>
        <v>183</v>
      </c>
      <c r="X4173">
        <f ca="1">VLOOKUP($A4173,EMBIG_Spread!$A$5:$BX$7947,67,FALSE)</f>
        <v>295</v>
      </c>
    </row>
    <row r="4174" spans="1:24" x14ac:dyDescent="0.2">
      <c r="A4174" s="6">
        <v>38715</v>
      </c>
      <c r="B4174" s="11">
        <f t="shared" si="65"/>
        <v>2005</v>
      </c>
      <c r="C4174">
        <f ca="1">VLOOKUP($A4174,EMBIG_Spread!$A$5:$BX$7947,3,FALSE)</f>
        <v>499</v>
      </c>
      <c r="D4174">
        <f ca="1">VLOOKUP($A4174,EMBIG_Spread!$A$5:$BX$7947,9,FALSE)</f>
        <v>304</v>
      </c>
      <c r="E4174">
        <f ca="1">VLOOKUP($A4174,EMBIG_Spread!$A$5:$BX$7947,10,FALSE)</f>
        <v>0</v>
      </c>
      <c r="F4174">
        <f ca="1">VLOOKUP($A4174,EMBIG_Spread!$A$5:$BX$7947,12,FALSE)</f>
        <v>78</v>
      </c>
      <c r="G4174">
        <f ca="1">VLOOKUP($A4174,EMBIG_Spread!$A$5:$BX$7947,13,FALSE)</f>
        <v>68</v>
      </c>
      <c r="H4174">
        <f ca="1">VLOOKUP($A4174,EMBIG_Spread!$A$5:$BX$7947,14,FALSE)</f>
        <v>241</v>
      </c>
      <c r="I4174">
        <f ca="1">VLOOKUP($A4174,EMBIG_Spread!$A$5:$BX$7947,20,FALSE)</f>
        <v>55</v>
      </c>
      <c r="J4174">
        <f ca="1">VLOOKUP($A4174,EMBIG_Spread!$A$5:$BX$7947,28,FALSE)</f>
        <v>70</v>
      </c>
      <c r="K4174" t="str">
        <f ca="1">VLOOKUP($A4174,EMBIG_Spread!$A$5:$BX$7947,29,FALSE)</f>
        <v xml:space="preserve"> </v>
      </c>
      <c r="L4174">
        <f ca="1">VLOOKUP($A4174,EMBIG_Spread!$A$5:$BX$7947,30,FALSE)</f>
        <v>264</v>
      </c>
      <c r="M4174">
        <f ca="1">VLOOKUP($A4174,EMBIG_Spread!$A$5:$BX$7947,39,FALSE)</f>
        <v>82</v>
      </c>
      <c r="N4174">
        <f ca="1">VLOOKUP($A4174,EMBIG_Spread!$A$5:$BX$7947,40,FALSE)</f>
        <v>140</v>
      </c>
      <c r="O4174">
        <f ca="1">VLOOKUP($A4174,EMBIG_Spread!$A$5:$BX$7947,50,FALSE)</f>
        <v>249</v>
      </c>
      <c r="P4174">
        <f ca="1">VLOOKUP($A4174,EMBIG_Spread!$A$5:$BX$7947,51,FALSE)</f>
        <v>298</v>
      </c>
      <c r="Q4174">
        <f ca="1">VLOOKUP($A4174,EMBIG_Spread!$A$5:$BX$7947,52,FALSE)</f>
        <v>59</v>
      </c>
      <c r="R4174" t="str">
        <f ca="1">VLOOKUP($A4174,EMBIG_Spread!$A$5:$BX$7947,53,FALSE)</f>
        <v xml:space="preserve"> </v>
      </c>
      <c r="S4174">
        <f ca="1">VLOOKUP($A4174,EMBIG_Spread!$A$5:$BX$7947,54,FALSE)</f>
        <v>114</v>
      </c>
      <c r="T4174">
        <f ca="1">VLOOKUP($A4174,EMBIG_Spread!$A$5:$BX$7947,58,FALSE)</f>
        <v>84</v>
      </c>
      <c r="U4174">
        <f ca="1">VLOOKUP($A4174,EMBIG_Spread!$A$5:$BX$7947,62,FALSE)</f>
        <v>0</v>
      </c>
      <c r="V4174">
        <f ca="1">VLOOKUP($A4174,EMBIG_Spread!$A$5:$BX$7947,65,FALSE)</f>
        <v>220</v>
      </c>
      <c r="W4174">
        <f ca="1">VLOOKUP($A4174,EMBIG_Spread!$A$5:$BX$7947,66,FALSE)</f>
        <v>181</v>
      </c>
      <c r="X4174">
        <f ca="1">VLOOKUP($A4174,EMBIG_Spread!$A$5:$BX$7947,67,FALSE)</f>
        <v>292</v>
      </c>
    </row>
    <row r="4175" spans="1:24" x14ac:dyDescent="0.2">
      <c r="A4175" s="6">
        <v>38716</v>
      </c>
      <c r="B4175" s="11">
        <f t="shared" si="65"/>
        <v>2005</v>
      </c>
      <c r="C4175">
        <f ca="1">VLOOKUP($A4175,EMBIG_Spread!$A$5:$BX$7947,3,FALSE)</f>
        <v>504</v>
      </c>
      <c r="D4175">
        <f ca="1">VLOOKUP($A4175,EMBIG_Spread!$A$5:$BX$7947,9,FALSE)</f>
        <v>308</v>
      </c>
      <c r="E4175">
        <f ca="1">VLOOKUP($A4175,EMBIG_Spread!$A$5:$BX$7947,10,FALSE)</f>
        <v>0</v>
      </c>
      <c r="F4175">
        <f ca="1">VLOOKUP($A4175,EMBIG_Spread!$A$5:$BX$7947,12,FALSE)</f>
        <v>80</v>
      </c>
      <c r="G4175">
        <f ca="1">VLOOKUP($A4175,EMBIG_Spread!$A$5:$BX$7947,13,FALSE)</f>
        <v>68</v>
      </c>
      <c r="H4175">
        <f ca="1">VLOOKUP($A4175,EMBIG_Spread!$A$5:$BX$7947,14,FALSE)</f>
        <v>244</v>
      </c>
      <c r="I4175">
        <f ca="1">VLOOKUP($A4175,EMBIG_Spread!$A$5:$BX$7947,20,FALSE)</f>
        <v>58</v>
      </c>
      <c r="J4175">
        <f ca="1">VLOOKUP($A4175,EMBIG_Spread!$A$5:$BX$7947,28,FALSE)</f>
        <v>74</v>
      </c>
      <c r="K4175" t="str">
        <f ca="1">VLOOKUP($A4175,EMBIG_Spread!$A$5:$BX$7947,29,FALSE)</f>
        <v xml:space="preserve"> </v>
      </c>
      <c r="L4175">
        <f ca="1">VLOOKUP($A4175,EMBIG_Spread!$A$5:$BX$7947,30,FALSE)</f>
        <v>269</v>
      </c>
      <c r="M4175">
        <f ca="1">VLOOKUP($A4175,EMBIG_Spread!$A$5:$BX$7947,39,FALSE)</f>
        <v>82</v>
      </c>
      <c r="N4175">
        <f ca="1">VLOOKUP($A4175,EMBIG_Spread!$A$5:$BX$7947,40,FALSE)</f>
        <v>143</v>
      </c>
      <c r="O4175">
        <f ca="1">VLOOKUP($A4175,EMBIG_Spread!$A$5:$BX$7947,50,FALSE)</f>
        <v>257</v>
      </c>
      <c r="P4175">
        <f ca="1">VLOOKUP($A4175,EMBIG_Spread!$A$5:$BX$7947,51,FALSE)</f>
        <v>302</v>
      </c>
      <c r="Q4175">
        <f ca="1">VLOOKUP($A4175,EMBIG_Spread!$A$5:$BX$7947,52,FALSE)</f>
        <v>62</v>
      </c>
      <c r="R4175" t="str">
        <f ca="1">VLOOKUP($A4175,EMBIG_Spread!$A$5:$BX$7947,53,FALSE)</f>
        <v xml:space="preserve"> </v>
      </c>
      <c r="S4175">
        <f ca="1">VLOOKUP($A4175,EMBIG_Spread!$A$5:$BX$7947,54,FALSE)</f>
        <v>118</v>
      </c>
      <c r="T4175">
        <f ca="1">VLOOKUP($A4175,EMBIG_Spread!$A$5:$BX$7947,58,FALSE)</f>
        <v>87</v>
      </c>
      <c r="U4175">
        <f ca="1">VLOOKUP($A4175,EMBIG_Spread!$A$5:$BX$7947,62,FALSE)</f>
        <v>0</v>
      </c>
      <c r="V4175">
        <f ca="1">VLOOKUP($A4175,EMBIG_Spread!$A$5:$BX$7947,65,FALSE)</f>
        <v>223</v>
      </c>
      <c r="W4175">
        <f ca="1">VLOOKUP($A4175,EMBIG_Spread!$A$5:$BX$7947,66,FALSE)</f>
        <v>184</v>
      </c>
      <c r="X4175">
        <f ca="1">VLOOKUP($A4175,EMBIG_Spread!$A$5:$BX$7947,67,FALSE)</f>
        <v>298</v>
      </c>
    </row>
    <row r="4176" spans="1:24" x14ac:dyDescent="0.2">
      <c r="A4176" s="6">
        <v>38719</v>
      </c>
      <c r="B4176" s="11">
        <f t="shared" si="65"/>
        <v>2006</v>
      </c>
      <c r="C4176">
        <f ca="1">VLOOKUP($A4176,EMBIG_Spread!$A$5:$BX$7947,3,FALSE)</f>
        <v>504</v>
      </c>
      <c r="D4176">
        <f ca="1">VLOOKUP($A4176,EMBIG_Spread!$A$5:$BX$7947,9,FALSE)</f>
        <v>308</v>
      </c>
      <c r="E4176">
        <f ca="1">VLOOKUP($A4176,EMBIG_Spread!$A$5:$BX$7947,10,FALSE)</f>
        <v>0</v>
      </c>
      <c r="F4176">
        <f ca="1">VLOOKUP($A4176,EMBIG_Spread!$A$5:$BX$7947,12,FALSE)</f>
        <v>80</v>
      </c>
      <c r="G4176">
        <f ca="1">VLOOKUP($A4176,EMBIG_Spread!$A$5:$BX$7947,13,FALSE)</f>
        <v>68</v>
      </c>
      <c r="H4176">
        <f ca="1">VLOOKUP($A4176,EMBIG_Spread!$A$5:$BX$7947,14,FALSE)</f>
        <v>244</v>
      </c>
      <c r="I4176">
        <f ca="1">VLOOKUP($A4176,EMBIG_Spread!$A$5:$BX$7947,20,FALSE)</f>
        <v>58</v>
      </c>
      <c r="J4176">
        <f ca="1">VLOOKUP($A4176,EMBIG_Spread!$A$5:$BX$7947,28,FALSE)</f>
        <v>74</v>
      </c>
      <c r="K4176" t="str">
        <f ca="1">VLOOKUP($A4176,EMBIG_Spread!$A$5:$BX$7947,29,FALSE)</f>
        <v xml:space="preserve"> </v>
      </c>
      <c r="L4176">
        <f ca="1">VLOOKUP($A4176,EMBIG_Spread!$A$5:$BX$7947,30,FALSE)</f>
        <v>269</v>
      </c>
      <c r="M4176">
        <f ca="1">VLOOKUP($A4176,EMBIG_Spread!$A$5:$BX$7947,39,FALSE)</f>
        <v>82</v>
      </c>
      <c r="N4176">
        <f ca="1">VLOOKUP($A4176,EMBIG_Spread!$A$5:$BX$7947,40,FALSE)</f>
        <v>143</v>
      </c>
      <c r="O4176">
        <f ca="1">VLOOKUP($A4176,EMBIG_Spread!$A$5:$BX$7947,50,FALSE)</f>
        <v>257</v>
      </c>
      <c r="P4176">
        <f ca="1">VLOOKUP($A4176,EMBIG_Spread!$A$5:$BX$7947,51,FALSE)</f>
        <v>302</v>
      </c>
      <c r="Q4176">
        <f ca="1">VLOOKUP($A4176,EMBIG_Spread!$A$5:$BX$7947,52,FALSE)</f>
        <v>62</v>
      </c>
      <c r="R4176" t="str">
        <f ca="1">VLOOKUP($A4176,EMBIG_Spread!$A$5:$BX$7947,53,FALSE)</f>
        <v xml:space="preserve"> </v>
      </c>
      <c r="S4176">
        <f ca="1">VLOOKUP($A4176,EMBIG_Spread!$A$5:$BX$7947,54,FALSE)</f>
        <v>118</v>
      </c>
      <c r="T4176">
        <f ca="1">VLOOKUP($A4176,EMBIG_Spread!$A$5:$BX$7947,58,FALSE)</f>
        <v>87</v>
      </c>
      <c r="U4176">
        <f ca="1">VLOOKUP($A4176,EMBIG_Spread!$A$5:$BX$7947,62,FALSE)</f>
        <v>0</v>
      </c>
      <c r="V4176">
        <f ca="1">VLOOKUP($A4176,EMBIG_Spread!$A$5:$BX$7947,65,FALSE)</f>
        <v>223</v>
      </c>
      <c r="W4176">
        <f ca="1">VLOOKUP($A4176,EMBIG_Spread!$A$5:$BX$7947,66,FALSE)</f>
        <v>184</v>
      </c>
      <c r="X4176">
        <f ca="1">VLOOKUP($A4176,EMBIG_Spread!$A$5:$BX$7947,67,FALSE)</f>
        <v>298</v>
      </c>
    </row>
    <row r="4177" spans="1:24" x14ac:dyDescent="0.2">
      <c r="A4177" s="6">
        <v>38720</v>
      </c>
      <c r="B4177" s="11">
        <f t="shared" si="65"/>
        <v>2006</v>
      </c>
      <c r="C4177">
        <f ca="1">VLOOKUP($A4177,EMBIG_Spread!$A$5:$BX$7947,3,FALSE)</f>
        <v>492</v>
      </c>
      <c r="D4177">
        <f ca="1">VLOOKUP($A4177,EMBIG_Spread!$A$5:$BX$7947,9,FALSE)</f>
        <v>299</v>
      </c>
      <c r="E4177">
        <f ca="1">VLOOKUP($A4177,EMBIG_Spread!$A$5:$BX$7947,10,FALSE)</f>
        <v>0</v>
      </c>
      <c r="F4177">
        <f ca="1">VLOOKUP($A4177,EMBIG_Spread!$A$5:$BX$7947,12,FALSE)</f>
        <v>79</v>
      </c>
      <c r="G4177">
        <f ca="1">VLOOKUP($A4177,EMBIG_Spread!$A$5:$BX$7947,13,FALSE)</f>
        <v>67</v>
      </c>
      <c r="H4177">
        <f ca="1">VLOOKUP($A4177,EMBIG_Spread!$A$5:$BX$7947,14,FALSE)</f>
        <v>240</v>
      </c>
      <c r="I4177">
        <f ca="1">VLOOKUP($A4177,EMBIG_Spread!$A$5:$BX$7947,20,FALSE)</f>
        <v>47</v>
      </c>
      <c r="J4177">
        <f ca="1">VLOOKUP($A4177,EMBIG_Spread!$A$5:$BX$7947,28,FALSE)</f>
        <v>71</v>
      </c>
      <c r="K4177" t="str">
        <f ca="1">VLOOKUP($A4177,EMBIG_Spread!$A$5:$BX$7947,29,FALSE)</f>
        <v xml:space="preserve"> </v>
      </c>
      <c r="L4177">
        <f ca="1">VLOOKUP($A4177,EMBIG_Spread!$A$5:$BX$7947,30,FALSE)</f>
        <v>263</v>
      </c>
      <c r="M4177">
        <f ca="1">VLOOKUP($A4177,EMBIG_Spread!$A$5:$BX$7947,39,FALSE)</f>
        <v>81</v>
      </c>
      <c r="N4177">
        <f ca="1">VLOOKUP($A4177,EMBIG_Spread!$A$5:$BX$7947,40,FALSE)</f>
        <v>139</v>
      </c>
      <c r="O4177">
        <f ca="1">VLOOKUP($A4177,EMBIG_Spread!$A$5:$BX$7947,50,FALSE)</f>
        <v>260</v>
      </c>
      <c r="P4177">
        <f ca="1">VLOOKUP($A4177,EMBIG_Spread!$A$5:$BX$7947,51,FALSE)</f>
        <v>298</v>
      </c>
      <c r="Q4177">
        <f ca="1">VLOOKUP($A4177,EMBIG_Spread!$A$5:$BX$7947,52,FALSE)</f>
        <v>59</v>
      </c>
      <c r="R4177" t="str">
        <f ca="1">VLOOKUP($A4177,EMBIG_Spread!$A$5:$BX$7947,53,FALSE)</f>
        <v xml:space="preserve"> </v>
      </c>
      <c r="S4177">
        <f ca="1">VLOOKUP($A4177,EMBIG_Spread!$A$5:$BX$7947,54,FALSE)</f>
        <v>114</v>
      </c>
      <c r="T4177">
        <f ca="1">VLOOKUP($A4177,EMBIG_Spread!$A$5:$BX$7947,58,FALSE)</f>
        <v>83</v>
      </c>
      <c r="U4177">
        <f ca="1">VLOOKUP($A4177,EMBIG_Spread!$A$5:$BX$7947,62,FALSE)</f>
        <v>0</v>
      </c>
      <c r="V4177">
        <f ca="1">VLOOKUP($A4177,EMBIG_Spread!$A$5:$BX$7947,65,FALSE)</f>
        <v>220</v>
      </c>
      <c r="W4177">
        <f ca="1">VLOOKUP($A4177,EMBIG_Spread!$A$5:$BX$7947,66,FALSE)</f>
        <v>188</v>
      </c>
      <c r="X4177">
        <f ca="1">VLOOKUP($A4177,EMBIG_Spread!$A$5:$BX$7947,67,FALSE)</f>
        <v>291</v>
      </c>
    </row>
    <row r="4178" spans="1:24" x14ac:dyDescent="0.2">
      <c r="A4178" s="6">
        <v>38721</v>
      </c>
      <c r="B4178" s="11">
        <f t="shared" si="65"/>
        <v>2006</v>
      </c>
      <c r="C4178">
        <f ca="1">VLOOKUP($A4178,EMBIG_Spread!$A$5:$BX$7947,3,FALSE)</f>
        <v>476</v>
      </c>
      <c r="D4178">
        <f ca="1">VLOOKUP($A4178,EMBIG_Spread!$A$5:$BX$7947,9,FALSE)</f>
        <v>292</v>
      </c>
      <c r="E4178">
        <f ca="1">VLOOKUP($A4178,EMBIG_Spread!$A$5:$BX$7947,10,FALSE)</f>
        <v>0</v>
      </c>
      <c r="F4178">
        <f ca="1">VLOOKUP($A4178,EMBIG_Spread!$A$5:$BX$7947,12,FALSE)</f>
        <v>77</v>
      </c>
      <c r="G4178">
        <f ca="1">VLOOKUP($A4178,EMBIG_Spread!$A$5:$BX$7947,13,FALSE)</f>
        <v>67</v>
      </c>
      <c r="H4178">
        <f ca="1">VLOOKUP($A4178,EMBIG_Spread!$A$5:$BX$7947,14,FALSE)</f>
        <v>238</v>
      </c>
      <c r="I4178">
        <f ca="1">VLOOKUP($A4178,EMBIG_Spread!$A$5:$BX$7947,20,FALSE)</f>
        <v>44</v>
      </c>
      <c r="J4178">
        <f ca="1">VLOOKUP($A4178,EMBIG_Spread!$A$5:$BX$7947,28,FALSE)</f>
        <v>72</v>
      </c>
      <c r="K4178" t="str">
        <f ca="1">VLOOKUP($A4178,EMBIG_Spread!$A$5:$BX$7947,29,FALSE)</f>
        <v xml:space="preserve"> </v>
      </c>
      <c r="L4178">
        <f ca="1">VLOOKUP($A4178,EMBIG_Spread!$A$5:$BX$7947,30,FALSE)</f>
        <v>260</v>
      </c>
      <c r="M4178">
        <f ca="1">VLOOKUP($A4178,EMBIG_Spread!$A$5:$BX$7947,39,FALSE)</f>
        <v>81</v>
      </c>
      <c r="N4178">
        <f ca="1">VLOOKUP($A4178,EMBIG_Spread!$A$5:$BX$7947,40,FALSE)</f>
        <v>139</v>
      </c>
      <c r="O4178">
        <f ca="1">VLOOKUP($A4178,EMBIG_Spread!$A$5:$BX$7947,50,FALSE)</f>
        <v>257</v>
      </c>
      <c r="P4178">
        <f ca="1">VLOOKUP($A4178,EMBIG_Spread!$A$5:$BX$7947,51,FALSE)</f>
        <v>292</v>
      </c>
      <c r="Q4178">
        <f ca="1">VLOOKUP($A4178,EMBIG_Spread!$A$5:$BX$7947,52,FALSE)</f>
        <v>60</v>
      </c>
      <c r="R4178" t="str">
        <f ca="1">VLOOKUP($A4178,EMBIG_Spread!$A$5:$BX$7947,53,FALSE)</f>
        <v xml:space="preserve"> </v>
      </c>
      <c r="S4178">
        <f ca="1">VLOOKUP($A4178,EMBIG_Spread!$A$5:$BX$7947,54,FALSE)</f>
        <v>108</v>
      </c>
      <c r="T4178">
        <f ca="1">VLOOKUP($A4178,EMBIG_Spread!$A$5:$BX$7947,58,FALSE)</f>
        <v>84</v>
      </c>
      <c r="U4178">
        <f ca="1">VLOOKUP($A4178,EMBIG_Spread!$A$5:$BX$7947,62,FALSE)</f>
        <v>0</v>
      </c>
      <c r="V4178">
        <f ca="1">VLOOKUP($A4178,EMBIG_Spread!$A$5:$BX$7947,65,FALSE)</f>
        <v>215</v>
      </c>
      <c r="W4178">
        <f ca="1">VLOOKUP($A4178,EMBIG_Spread!$A$5:$BX$7947,66,FALSE)</f>
        <v>180</v>
      </c>
      <c r="X4178">
        <f ca="1">VLOOKUP($A4178,EMBIG_Spread!$A$5:$BX$7947,67,FALSE)</f>
        <v>288</v>
      </c>
    </row>
    <row r="4179" spans="1:24" x14ac:dyDescent="0.2">
      <c r="A4179" s="6">
        <v>38722</v>
      </c>
      <c r="B4179" s="11">
        <f t="shared" si="65"/>
        <v>2006</v>
      </c>
      <c r="C4179">
        <f ca="1">VLOOKUP($A4179,EMBIG_Spread!$A$5:$BX$7947,3,FALSE)</f>
        <v>477</v>
      </c>
      <c r="D4179">
        <f ca="1">VLOOKUP($A4179,EMBIG_Spread!$A$5:$BX$7947,9,FALSE)</f>
        <v>294</v>
      </c>
      <c r="E4179">
        <f ca="1">VLOOKUP($A4179,EMBIG_Spread!$A$5:$BX$7947,10,FALSE)</f>
        <v>0</v>
      </c>
      <c r="F4179">
        <f ca="1">VLOOKUP($A4179,EMBIG_Spread!$A$5:$BX$7947,12,FALSE)</f>
        <v>78</v>
      </c>
      <c r="G4179">
        <f ca="1">VLOOKUP($A4179,EMBIG_Spread!$A$5:$BX$7947,13,FALSE)</f>
        <v>67</v>
      </c>
      <c r="H4179">
        <f ca="1">VLOOKUP($A4179,EMBIG_Spread!$A$5:$BX$7947,14,FALSE)</f>
        <v>237</v>
      </c>
      <c r="I4179">
        <f ca="1">VLOOKUP($A4179,EMBIG_Spread!$A$5:$BX$7947,20,FALSE)</f>
        <v>42</v>
      </c>
      <c r="J4179">
        <f ca="1">VLOOKUP($A4179,EMBIG_Spread!$A$5:$BX$7947,28,FALSE)</f>
        <v>66</v>
      </c>
      <c r="K4179" t="str">
        <f ca="1">VLOOKUP($A4179,EMBIG_Spread!$A$5:$BX$7947,29,FALSE)</f>
        <v xml:space="preserve"> </v>
      </c>
      <c r="L4179">
        <f ca="1">VLOOKUP($A4179,EMBIG_Spread!$A$5:$BX$7947,30,FALSE)</f>
        <v>260</v>
      </c>
      <c r="M4179">
        <f ca="1">VLOOKUP($A4179,EMBIG_Spread!$A$5:$BX$7947,39,FALSE)</f>
        <v>82</v>
      </c>
      <c r="N4179">
        <f ca="1">VLOOKUP($A4179,EMBIG_Spread!$A$5:$BX$7947,40,FALSE)</f>
        <v>140</v>
      </c>
      <c r="O4179">
        <f ca="1">VLOOKUP($A4179,EMBIG_Spread!$A$5:$BX$7947,50,FALSE)</f>
        <v>253</v>
      </c>
      <c r="P4179">
        <f ca="1">VLOOKUP($A4179,EMBIG_Spread!$A$5:$BX$7947,51,FALSE)</f>
        <v>296</v>
      </c>
      <c r="Q4179">
        <f ca="1">VLOOKUP($A4179,EMBIG_Spread!$A$5:$BX$7947,52,FALSE)</f>
        <v>58</v>
      </c>
      <c r="R4179" t="str">
        <f ca="1">VLOOKUP($A4179,EMBIG_Spread!$A$5:$BX$7947,53,FALSE)</f>
        <v xml:space="preserve"> </v>
      </c>
      <c r="S4179">
        <f ca="1">VLOOKUP($A4179,EMBIG_Spread!$A$5:$BX$7947,54,FALSE)</f>
        <v>111</v>
      </c>
      <c r="T4179">
        <f ca="1">VLOOKUP($A4179,EMBIG_Spread!$A$5:$BX$7947,58,FALSE)</f>
        <v>83</v>
      </c>
      <c r="U4179">
        <f ca="1">VLOOKUP($A4179,EMBIG_Spread!$A$5:$BX$7947,62,FALSE)</f>
        <v>0</v>
      </c>
      <c r="V4179">
        <f ca="1">VLOOKUP($A4179,EMBIG_Spread!$A$5:$BX$7947,65,FALSE)</f>
        <v>217</v>
      </c>
      <c r="W4179">
        <f ca="1">VLOOKUP($A4179,EMBIG_Spread!$A$5:$BX$7947,66,FALSE)</f>
        <v>180</v>
      </c>
      <c r="X4179">
        <f ca="1">VLOOKUP($A4179,EMBIG_Spread!$A$5:$BX$7947,67,FALSE)</f>
        <v>283</v>
      </c>
    </row>
    <row r="4180" spans="1:24" x14ac:dyDescent="0.2">
      <c r="A4180" s="6">
        <v>38723</v>
      </c>
      <c r="B4180" s="11">
        <f t="shared" si="65"/>
        <v>2006</v>
      </c>
      <c r="C4180">
        <f ca="1">VLOOKUP($A4180,EMBIG_Spread!$A$5:$BX$7947,3,FALSE)</f>
        <v>459</v>
      </c>
      <c r="D4180">
        <f ca="1">VLOOKUP($A4180,EMBIG_Spread!$A$5:$BX$7947,9,FALSE)</f>
        <v>283</v>
      </c>
      <c r="E4180">
        <f ca="1">VLOOKUP($A4180,EMBIG_Spread!$A$5:$BX$7947,10,FALSE)</f>
        <v>0</v>
      </c>
      <c r="F4180">
        <f ca="1">VLOOKUP($A4180,EMBIG_Spread!$A$5:$BX$7947,12,FALSE)</f>
        <v>77</v>
      </c>
      <c r="G4180">
        <f ca="1">VLOOKUP($A4180,EMBIG_Spread!$A$5:$BX$7947,13,FALSE)</f>
        <v>67</v>
      </c>
      <c r="H4180">
        <f ca="1">VLOOKUP($A4180,EMBIG_Spread!$A$5:$BX$7947,14,FALSE)</f>
        <v>227</v>
      </c>
      <c r="I4180">
        <f ca="1">VLOOKUP($A4180,EMBIG_Spread!$A$5:$BX$7947,20,FALSE)</f>
        <v>46</v>
      </c>
      <c r="J4180">
        <f ca="1">VLOOKUP($A4180,EMBIG_Spread!$A$5:$BX$7947,28,FALSE)</f>
        <v>68</v>
      </c>
      <c r="K4180" t="str">
        <f ca="1">VLOOKUP($A4180,EMBIG_Spread!$A$5:$BX$7947,29,FALSE)</f>
        <v xml:space="preserve"> </v>
      </c>
      <c r="L4180">
        <f ca="1">VLOOKUP($A4180,EMBIG_Spread!$A$5:$BX$7947,30,FALSE)</f>
        <v>258</v>
      </c>
      <c r="M4180">
        <f ca="1">VLOOKUP($A4180,EMBIG_Spread!$A$5:$BX$7947,39,FALSE)</f>
        <v>81</v>
      </c>
      <c r="N4180">
        <f ca="1">VLOOKUP($A4180,EMBIG_Spread!$A$5:$BX$7947,40,FALSE)</f>
        <v>139</v>
      </c>
      <c r="O4180">
        <f ca="1">VLOOKUP($A4180,EMBIG_Spread!$A$5:$BX$7947,50,FALSE)</f>
        <v>245</v>
      </c>
      <c r="P4180">
        <f ca="1">VLOOKUP($A4180,EMBIG_Spread!$A$5:$BX$7947,51,FALSE)</f>
        <v>293</v>
      </c>
      <c r="Q4180">
        <f ca="1">VLOOKUP($A4180,EMBIG_Spread!$A$5:$BX$7947,52,FALSE)</f>
        <v>57</v>
      </c>
      <c r="R4180" t="str">
        <f ca="1">VLOOKUP($A4180,EMBIG_Spread!$A$5:$BX$7947,53,FALSE)</f>
        <v xml:space="preserve"> </v>
      </c>
      <c r="S4180">
        <f ca="1">VLOOKUP($A4180,EMBIG_Spread!$A$5:$BX$7947,54,FALSE)</f>
        <v>108</v>
      </c>
      <c r="T4180">
        <f ca="1">VLOOKUP($A4180,EMBIG_Spread!$A$5:$BX$7947,58,FALSE)</f>
        <v>82</v>
      </c>
      <c r="U4180">
        <f ca="1">VLOOKUP($A4180,EMBIG_Spread!$A$5:$BX$7947,62,FALSE)</f>
        <v>0</v>
      </c>
      <c r="V4180">
        <f ca="1">VLOOKUP($A4180,EMBIG_Spread!$A$5:$BX$7947,65,FALSE)</f>
        <v>214</v>
      </c>
      <c r="W4180">
        <f ca="1">VLOOKUP($A4180,EMBIG_Spread!$A$5:$BX$7947,66,FALSE)</f>
        <v>177</v>
      </c>
      <c r="X4180">
        <f ca="1">VLOOKUP($A4180,EMBIG_Spread!$A$5:$BX$7947,67,FALSE)</f>
        <v>278</v>
      </c>
    </row>
    <row r="4181" spans="1:24" x14ac:dyDescent="0.2">
      <c r="A4181" s="6">
        <v>38726</v>
      </c>
      <c r="B4181" s="11">
        <f t="shared" si="65"/>
        <v>2006</v>
      </c>
      <c r="C4181">
        <f ca="1">VLOOKUP($A4181,EMBIG_Spread!$A$5:$BX$7947,3,FALSE)</f>
        <v>459</v>
      </c>
      <c r="D4181">
        <f ca="1">VLOOKUP($A4181,EMBIG_Spread!$A$5:$BX$7947,9,FALSE)</f>
        <v>281</v>
      </c>
      <c r="E4181">
        <f ca="1">VLOOKUP($A4181,EMBIG_Spread!$A$5:$BX$7947,10,FALSE)</f>
        <v>0</v>
      </c>
      <c r="F4181">
        <f ca="1">VLOOKUP($A4181,EMBIG_Spread!$A$5:$BX$7947,12,FALSE)</f>
        <v>78</v>
      </c>
      <c r="G4181">
        <f ca="1">VLOOKUP($A4181,EMBIG_Spread!$A$5:$BX$7947,13,FALSE)</f>
        <v>68</v>
      </c>
      <c r="H4181">
        <f ca="1">VLOOKUP($A4181,EMBIG_Spread!$A$5:$BX$7947,14,FALSE)</f>
        <v>226</v>
      </c>
      <c r="I4181">
        <f ca="1">VLOOKUP($A4181,EMBIG_Spread!$A$5:$BX$7947,20,FALSE)</f>
        <v>55</v>
      </c>
      <c r="J4181">
        <f ca="1">VLOOKUP($A4181,EMBIG_Spread!$A$5:$BX$7947,28,FALSE)</f>
        <v>60</v>
      </c>
      <c r="K4181" t="str">
        <f ca="1">VLOOKUP($A4181,EMBIG_Spread!$A$5:$BX$7947,29,FALSE)</f>
        <v xml:space="preserve"> </v>
      </c>
      <c r="L4181">
        <f ca="1">VLOOKUP($A4181,EMBIG_Spread!$A$5:$BX$7947,30,FALSE)</f>
        <v>258</v>
      </c>
      <c r="M4181">
        <f ca="1">VLOOKUP($A4181,EMBIG_Spread!$A$5:$BX$7947,39,FALSE)</f>
        <v>82</v>
      </c>
      <c r="N4181">
        <f ca="1">VLOOKUP($A4181,EMBIG_Spread!$A$5:$BX$7947,40,FALSE)</f>
        <v>142</v>
      </c>
      <c r="O4181">
        <f ca="1">VLOOKUP($A4181,EMBIG_Spread!$A$5:$BX$7947,50,FALSE)</f>
        <v>246</v>
      </c>
      <c r="P4181">
        <f ca="1">VLOOKUP($A4181,EMBIG_Spread!$A$5:$BX$7947,51,FALSE)</f>
        <v>290</v>
      </c>
      <c r="Q4181">
        <f ca="1">VLOOKUP($A4181,EMBIG_Spread!$A$5:$BX$7947,52,FALSE)</f>
        <v>58</v>
      </c>
      <c r="R4181" t="str">
        <f ca="1">VLOOKUP($A4181,EMBIG_Spread!$A$5:$BX$7947,53,FALSE)</f>
        <v xml:space="preserve"> </v>
      </c>
      <c r="S4181">
        <f ca="1">VLOOKUP($A4181,EMBIG_Spread!$A$5:$BX$7947,54,FALSE)</f>
        <v>108</v>
      </c>
      <c r="T4181">
        <f ca="1">VLOOKUP($A4181,EMBIG_Spread!$A$5:$BX$7947,58,FALSE)</f>
        <v>81</v>
      </c>
      <c r="U4181">
        <f ca="1">VLOOKUP($A4181,EMBIG_Spread!$A$5:$BX$7947,62,FALSE)</f>
        <v>0</v>
      </c>
      <c r="V4181">
        <f ca="1">VLOOKUP($A4181,EMBIG_Spread!$A$5:$BX$7947,65,FALSE)</f>
        <v>216</v>
      </c>
      <c r="W4181">
        <f ca="1">VLOOKUP($A4181,EMBIG_Spread!$A$5:$BX$7947,66,FALSE)</f>
        <v>177</v>
      </c>
      <c r="X4181">
        <f ca="1">VLOOKUP($A4181,EMBIG_Spread!$A$5:$BX$7947,67,FALSE)</f>
        <v>274</v>
      </c>
    </row>
    <row r="4182" spans="1:24" x14ac:dyDescent="0.2">
      <c r="A4182" s="6">
        <v>38727</v>
      </c>
      <c r="B4182" s="11">
        <f t="shared" si="65"/>
        <v>2006</v>
      </c>
      <c r="C4182">
        <f ca="1">VLOOKUP($A4182,EMBIG_Spread!$A$5:$BX$7947,3,FALSE)</f>
        <v>460</v>
      </c>
      <c r="D4182">
        <f ca="1">VLOOKUP($A4182,EMBIG_Spread!$A$5:$BX$7947,9,FALSE)</f>
        <v>283</v>
      </c>
      <c r="E4182">
        <f ca="1">VLOOKUP($A4182,EMBIG_Spread!$A$5:$BX$7947,10,FALSE)</f>
        <v>0</v>
      </c>
      <c r="F4182">
        <f ca="1">VLOOKUP($A4182,EMBIG_Spread!$A$5:$BX$7947,12,FALSE)</f>
        <v>78</v>
      </c>
      <c r="G4182">
        <f ca="1">VLOOKUP($A4182,EMBIG_Spread!$A$5:$BX$7947,13,FALSE)</f>
        <v>67</v>
      </c>
      <c r="H4182">
        <f ca="1">VLOOKUP($A4182,EMBIG_Spread!$A$5:$BX$7947,14,FALSE)</f>
        <v>221</v>
      </c>
      <c r="I4182">
        <f ca="1">VLOOKUP($A4182,EMBIG_Spread!$A$5:$BX$7947,20,FALSE)</f>
        <v>50</v>
      </c>
      <c r="J4182">
        <f ca="1">VLOOKUP($A4182,EMBIG_Spread!$A$5:$BX$7947,28,FALSE)</f>
        <v>59</v>
      </c>
      <c r="K4182" t="str">
        <f ca="1">VLOOKUP($A4182,EMBIG_Spread!$A$5:$BX$7947,29,FALSE)</f>
        <v xml:space="preserve"> </v>
      </c>
      <c r="L4182">
        <f ca="1">VLOOKUP($A4182,EMBIG_Spread!$A$5:$BX$7947,30,FALSE)</f>
        <v>253</v>
      </c>
      <c r="M4182">
        <f ca="1">VLOOKUP($A4182,EMBIG_Spread!$A$5:$BX$7947,39,FALSE)</f>
        <v>82</v>
      </c>
      <c r="N4182">
        <f ca="1">VLOOKUP($A4182,EMBIG_Spread!$A$5:$BX$7947,40,FALSE)</f>
        <v>140</v>
      </c>
      <c r="O4182">
        <f ca="1">VLOOKUP($A4182,EMBIG_Spread!$A$5:$BX$7947,50,FALSE)</f>
        <v>243</v>
      </c>
      <c r="P4182">
        <f ca="1">VLOOKUP($A4182,EMBIG_Spread!$A$5:$BX$7947,51,FALSE)</f>
        <v>289</v>
      </c>
      <c r="Q4182">
        <f ca="1">VLOOKUP($A4182,EMBIG_Spread!$A$5:$BX$7947,52,FALSE)</f>
        <v>57</v>
      </c>
      <c r="R4182" t="str">
        <f ca="1">VLOOKUP($A4182,EMBIG_Spread!$A$5:$BX$7947,53,FALSE)</f>
        <v xml:space="preserve"> </v>
      </c>
      <c r="S4182">
        <f ca="1">VLOOKUP($A4182,EMBIG_Spread!$A$5:$BX$7947,54,FALSE)</f>
        <v>112</v>
      </c>
      <c r="T4182">
        <f ca="1">VLOOKUP($A4182,EMBIG_Spread!$A$5:$BX$7947,58,FALSE)</f>
        <v>80</v>
      </c>
      <c r="U4182">
        <f ca="1">VLOOKUP($A4182,EMBIG_Spread!$A$5:$BX$7947,62,FALSE)</f>
        <v>0</v>
      </c>
      <c r="V4182">
        <f ca="1">VLOOKUP($A4182,EMBIG_Spread!$A$5:$BX$7947,65,FALSE)</f>
        <v>221</v>
      </c>
      <c r="W4182">
        <f ca="1">VLOOKUP($A4182,EMBIG_Spread!$A$5:$BX$7947,66,FALSE)</f>
        <v>187</v>
      </c>
      <c r="X4182">
        <f ca="1">VLOOKUP($A4182,EMBIG_Spread!$A$5:$BX$7947,67,FALSE)</f>
        <v>269</v>
      </c>
    </row>
    <row r="4183" spans="1:24" x14ac:dyDescent="0.2">
      <c r="A4183" s="6">
        <v>38728</v>
      </c>
      <c r="B4183" s="11">
        <f t="shared" si="65"/>
        <v>2006</v>
      </c>
      <c r="C4183">
        <f ca="1">VLOOKUP($A4183,EMBIG_Spread!$A$5:$BX$7947,3,FALSE)</f>
        <v>454</v>
      </c>
      <c r="D4183">
        <f ca="1">VLOOKUP($A4183,EMBIG_Spread!$A$5:$BX$7947,9,FALSE)</f>
        <v>277</v>
      </c>
      <c r="E4183">
        <f ca="1">VLOOKUP($A4183,EMBIG_Spread!$A$5:$BX$7947,10,FALSE)</f>
        <v>0</v>
      </c>
      <c r="F4183">
        <f ca="1">VLOOKUP($A4183,EMBIG_Spread!$A$5:$BX$7947,12,FALSE)</f>
        <v>77</v>
      </c>
      <c r="G4183">
        <f ca="1">VLOOKUP($A4183,EMBIG_Spread!$A$5:$BX$7947,13,FALSE)</f>
        <v>67</v>
      </c>
      <c r="H4183">
        <f ca="1">VLOOKUP($A4183,EMBIG_Spread!$A$5:$BX$7947,14,FALSE)</f>
        <v>215</v>
      </c>
      <c r="I4183">
        <f ca="1">VLOOKUP($A4183,EMBIG_Spread!$A$5:$BX$7947,20,FALSE)</f>
        <v>47</v>
      </c>
      <c r="J4183">
        <f ca="1">VLOOKUP($A4183,EMBIG_Spread!$A$5:$BX$7947,28,FALSE)</f>
        <v>58</v>
      </c>
      <c r="K4183" t="str">
        <f ca="1">VLOOKUP($A4183,EMBIG_Spread!$A$5:$BX$7947,29,FALSE)</f>
        <v xml:space="preserve"> </v>
      </c>
      <c r="L4183">
        <f ca="1">VLOOKUP($A4183,EMBIG_Spread!$A$5:$BX$7947,30,FALSE)</f>
        <v>251</v>
      </c>
      <c r="M4183">
        <f ca="1">VLOOKUP($A4183,EMBIG_Spread!$A$5:$BX$7947,39,FALSE)</f>
        <v>82</v>
      </c>
      <c r="N4183">
        <f ca="1">VLOOKUP($A4183,EMBIG_Spread!$A$5:$BX$7947,40,FALSE)</f>
        <v>140</v>
      </c>
      <c r="O4183">
        <f ca="1">VLOOKUP($A4183,EMBIG_Spread!$A$5:$BX$7947,50,FALSE)</f>
        <v>238</v>
      </c>
      <c r="P4183">
        <f ca="1">VLOOKUP($A4183,EMBIG_Spread!$A$5:$BX$7947,51,FALSE)</f>
        <v>284</v>
      </c>
      <c r="Q4183">
        <f ca="1">VLOOKUP($A4183,EMBIG_Spread!$A$5:$BX$7947,52,FALSE)</f>
        <v>56</v>
      </c>
      <c r="R4183" t="str">
        <f ca="1">VLOOKUP($A4183,EMBIG_Spread!$A$5:$BX$7947,53,FALSE)</f>
        <v xml:space="preserve"> </v>
      </c>
      <c r="S4183">
        <f ca="1">VLOOKUP($A4183,EMBIG_Spread!$A$5:$BX$7947,54,FALSE)</f>
        <v>108</v>
      </c>
      <c r="T4183">
        <f ca="1">VLOOKUP($A4183,EMBIG_Spread!$A$5:$BX$7947,58,FALSE)</f>
        <v>74</v>
      </c>
      <c r="U4183">
        <f ca="1">VLOOKUP($A4183,EMBIG_Spread!$A$5:$BX$7947,62,FALSE)</f>
        <v>0</v>
      </c>
      <c r="V4183">
        <f ca="1">VLOOKUP($A4183,EMBIG_Spread!$A$5:$BX$7947,65,FALSE)</f>
        <v>215</v>
      </c>
      <c r="W4183">
        <f ca="1">VLOOKUP($A4183,EMBIG_Spread!$A$5:$BX$7947,66,FALSE)</f>
        <v>190</v>
      </c>
      <c r="X4183">
        <f ca="1">VLOOKUP($A4183,EMBIG_Spread!$A$5:$BX$7947,67,FALSE)</f>
        <v>266</v>
      </c>
    </row>
    <row r="4184" spans="1:24" x14ac:dyDescent="0.2">
      <c r="A4184" s="6">
        <v>38729</v>
      </c>
      <c r="B4184" s="11">
        <f t="shared" si="65"/>
        <v>2006</v>
      </c>
      <c r="C4184">
        <f ca="1">VLOOKUP($A4184,EMBIG_Spread!$A$5:$BX$7947,3,FALSE)</f>
        <v>465</v>
      </c>
      <c r="D4184">
        <f ca="1">VLOOKUP($A4184,EMBIG_Spread!$A$5:$BX$7947,9,FALSE)</f>
        <v>287</v>
      </c>
      <c r="E4184">
        <f ca="1">VLOOKUP($A4184,EMBIG_Spread!$A$5:$BX$7947,10,FALSE)</f>
        <v>0</v>
      </c>
      <c r="F4184">
        <f ca="1">VLOOKUP($A4184,EMBIG_Spread!$A$5:$BX$7947,12,FALSE)</f>
        <v>78</v>
      </c>
      <c r="G4184">
        <f ca="1">VLOOKUP($A4184,EMBIG_Spread!$A$5:$BX$7947,13,FALSE)</f>
        <v>68</v>
      </c>
      <c r="H4184">
        <f ca="1">VLOOKUP($A4184,EMBIG_Spread!$A$5:$BX$7947,14,FALSE)</f>
        <v>217</v>
      </c>
      <c r="I4184">
        <f ca="1">VLOOKUP($A4184,EMBIG_Spread!$A$5:$BX$7947,20,FALSE)</f>
        <v>52</v>
      </c>
      <c r="J4184">
        <f ca="1">VLOOKUP($A4184,EMBIG_Spread!$A$5:$BX$7947,28,FALSE)</f>
        <v>63</v>
      </c>
      <c r="K4184" t="str">
        <f ca="1">VLOOKUP($A4184,EMBIG_Spread!$A$5:$BX$7947,29,FALSE)</f>
        <v xml:space="preserve"> </v>
      </c>
      <c r="L4184">
        <f ca="1">VLOOKUP($A4184,EMBIG_Spread!$A$5:$BX$7947,30,FALSE)</f>
        <v>263</v>
      </c>
      <c r="M4184">
        <f ca="1">VLOOKUP($A4184,EMBIG_Spread!$A$5:$BX$7947,39,FALSE)</f>
        <v>82</v>
      </c>
      <c r="N4184">
        <f ca="1">VLOOKUP($A4184,EMBIG_Spread!$A$5:$BX$7947,40,FALSE)</f>
        <v>140</v>
      </c>
      <c r="O4184">
        <f ca="1">VLOOKUP($A4184,EMBIG_Spread!$A$5:$BX$7947,50,FALSE)</f>
        <v>249</v>
      </c>
      <c r="P4184">
        <f ca="1">VLOOKUP($A4184,EMBIG_Spread!$A$5:$BX$7947,51,FALSE)</f>
        <v>293</v>
      </c>
      <c r="Q4184">
        <f ca="1">VLOOKUP($A4184,EMBIG_Spread!$A$5:$BX$7947,52,FALSE)</f>
        <v>61</v>
      </c>
      <c r="R4184" t="str">
        <f ca="1">VLOOKUP($A4184,EMBIG_Spread!$A$5:$BX$7947,53,FALSE)</f>
        <v xml:space="preserve"> </v>
      </c>
      <c r="S4184">
        <f ca="1">VLOOKUP($A4184,EMBIG_Spread!$A$5:$BX$7947,54,FALSE)</f>
        <v>115</v>
      </c>
      <c r="T4184">
        <f ca="1">VLOOKUP($A4184,EMBIG_Spread!$A$5:$BX$7947,58,FALSE)</f>
        <v>78</v>
      </c>
      <c r="U4184">
        <f ca="1">VLOOKUP($A4184,EMBIG_Spread!$A$5:$BX$7947,62,FALSE)</f>
        <v>0</v>
      </c>
      <c r="V4184">
        <f ca="1">VLOOKUP($A4184,EMBIG_Spread!$A$5:$BX$7947,65,FALSE)</f>
        <v>221</v>
      </c>
      <c r="W4184">
        <f ca="1">VLOOKUP($A4184,EMBIG_Spread!$A$5:$BX$7947,66,FALSE)</f>
        <v>202</v>
      </c>
      <c r="X4184">
        <f ca="1">VLOOKUP($A4184,EMBIG_Spread!$A$5:$BX$7947,67,FALSE)</f>
        <v>270</v>
      </c>
    </row>
    <row r="4185" spans="1:24" x14ac:dyDescent="0.2">
      <c r="A4185" s="6">
        <v>38730</v>
      </c>
      <c r="B4185" s="11">
        <f t="shared" si="65"/>
        <v>2006</v>
      </c>
      <c r="C4185">
        <f ca="1">VLOOKUP($A4185,EMBIG_Spread!$A$5:$BX$7947,3,FALSE)</f>
        <v>467</v>
      </c>
      <c r="D4185">
        <f ca="1">VLOOKUP($A4185,EMBIG_Spread!$A$5:$BX$7947,9,FALSE)</f>
        <v>286</v>
      </c>
      <c r="E4185">
        <f ca="1">VLOOKUP($A4185,EMBIG_Spread!$A$5:$BX$7947,10,FALSE)</f>
        <v>0</v>
      </c>
      <c r="F4185">
        <f ca="1">VLOOKUP($A4185,EMBIG_Spread!$A$5:$BX$7947,12,FALSE)</f>
        <v>78</v>
      </c>
      <c r="G4185">
        <f ca="1">VLOOKUP($A4185,EMBIG_Spread!$A$5:$BX$7947,13,FALSE)</f>
        <v>68</v>
      </c>
      <c r="H4185">
        <f ca="1">VLOOKUP($A4185,EMBIG_Spread!$A$5:$BX$7947,14,FALSE)</f>
        <v>216</v>
      </c>
      <c r="I4185">
        <f ca="1">VLOOKUP($A4185,EMBIG_Spread!$A$5:$BX$7947,20,FALSE)</f>
        <v>57</v>
      </c>
      <c r="J4185">
        <f ca="1">VLOOKUP($A4185,EMBIG_Spread!$A$5:$BX$7947,28,FALSE)</f>
        <v>61</v>
      </c>
      <c r="K4185" t="str">
        <f ca="1">VLOOKUP($A4185,EMBIG_Spread!$A$5:$BX$7947,29,FALSE)</f>
        <v xml:space="preserve"> </v>
      </c>
      <c r="L4185">
        <f ca="1">VLOOKUP($A4185,EMBIG_Spread!$A$5:$BX$7947,30,FALSE)</f>
        <v>270</v>
      </c>
      <c r="M4185">
        <f ca="1">VLOOKUP($A4185,EMBIG_Spread!$A$5:$BX$7947,39,FALSE)</f>
        <v>82</v>
      </c>
      <c r="N4185">
        <f ca="1">VLOOKUP($A4185,EMBIG_Spread!$A$5:$BX$7947,40,FALSE)</f>
        <v>142</v>
      </c>
      <c r="O4185">
        <f ca="1">VLOOKUP($A4185,EMBIG_Spread!$A$5:$BX$7947,50,FALSE)</f>
        <v>263</v>
      </c>
      <c r="P4185">
        <f ca="1">VLOOKUP($A4185,EMBIG_Spread!$A$5:$BX$7947,51,FALSE)</f>
        <v>298</v>
      </c>
      <c r="Q4185">
        <f ca="1">VLOOKUP($A4185,EMBIG_Spread!$A$5:$BX$7947,52,FALSE)</f>
        <v>60</v>
      </c>
      <c r="R4185" t="str">
        <f ca="1">VLOOKUP($A4185,EMBIG_Spread!$A$5:$BX$7947,53,FALSE)</f>
        <v xml:space="preserve"> </v>
      </c>
      <c r="S4185">
        <f ca="1">VLOOKUP($A4185,EMBIG_Spread!$A$5:$BX$7947,54,FALSE)</f>
        <v>120</v>
      </c>
      <c r="T4185">
        <f ca="1">VLOOKUP($A4185,EMBIG_Spread!$A$5:$BX$7947,58,FALSE)</f>
        <v>83</v>
      </c>
      <c r="U4185">
        <f ca="1">VLOOKUP($A4185,EMBIG_Spread!$A$5:$BX$7947,62,FALSE)</f>
        <v>0</v>
      </c>
      <c r="V4185">
        <f ca="1">VLOOKUP($A4185,EMBIG_Spread!$A$5:$BX$7947,65,FALSE)</f>
        <v>227</v>
      </c>
      <c r="W4185">
        <f ca="1">VLOOKUP($A4185,EMBIG_Spread!$A$5:$BX$7947,66,FALSE)</f>
        <v>207</v>
      </c>
      <c r="X4185">
        <f ca="1">VLOOKUP($A4185,EMBIG_Spread!$A$5:$BX$7947,67,FALSE)</f>
        <v>276</v>
      </c>
    </row>
    <row r="4186" spans="1:24" x14ac:dyDescent="0.2">
      <c r="A4186" s="6">
        <v>38733</v>
      </c>
      <c r="B4186" s="11">
        <f t="shared" si="65"/>
        <v>2006</v>
      </c>
      <c r="C4186">
        <f ca="1">VLOOKUP($A4186,EMBIG_Spread!$A$5:$BX$7947,3,FALSE)</f>
        <v>467</v>
      </c>
      <c r="D4186">
        <f ca="1">VLOOKUP($A4186,EMBIG_Spread!$A$5:$BX$7947,9,FALSE)</f>
        <v>286</v>
      </c>
      <c r="E4186">
        <f ca="1">VLOOKUP($A4186,EMBIG_Spread!$A$5:$BX$7947,10,FALSE)</f>
        <v>0</v>
      </c>
      <c r="F4186">
        <f ca="1">VLOOKUP($A4186,EMBIG_Spread!$A$5:$BX$7947,12,FALSE)</f>
        <v>78</v>
      </c>
      <c r="G4186">
        <f ca="1">VLOOKUP($A4186,EMBIG_Spread!$A$5:$BX$7947,13,FALSE)</f>
        <v>68</v>
      </c>
      <c r="H4186">
        <f ca="1">VLOOKUP($A4186,EMBIG_Spread!$A$5:$BX$7947,14,FALSE)</f>
        <v>216</v>
      </c>
      <c r="I4186">
        <f ca="1">VLOOKUP($A4186,EMBIG_Spread!$A$5:$BX$7947,20,FALSE)</f>
        <v>57</v>
      </c>
      <c r="J4186">
        <f ca="1">VLOOKUP($A4186,EMBIG_Spread!$A$5:$BX$7947,28,FALSE)</f>
        <v>61</v>
      </c>
      <c r="K4186" t="str">
        <f ca="1">VLOOKUP($A4186,EMBIG_Spread!$A$5:$BX$7947,29,FALSE)</f>
        <v xml:space="preserve"> </v>
      </c>
      <c r="L4186">
        <f ca="1">VLOOKUP($A4186,EMBIG_Spread!$A$5:$BX$7947,30,FALSE)</f>
        <v>270</v>
      </c>
      <c r="M4186">
        <f ca="1">VLOOKUP($A4186,EMBIG_Spread!$A$5:$BX$7947,39,FALSE)</f>
        <v>82</v>
      </c>
      <c r="N4186">
        <f ca="1">VLOOKUP($A4186,EMBIG_Spread!$A$5:$BX$7947,40,FALSE)</f>
        <v>142</v>
      </c>
      <c r="O4186">
        <f ca="1">VLOOKUP($A4186,EMBIG_Spread!$A$5:$BX$7947,50,FALSE)</f>
        <v>263</v>
      </c>
      <c r="P4186">
        <f ca="1">VLOOKUP($A4186,EMBIG_Spread!$A$5:$BX$7947,51,FALSE)</f>
        <v>298</v>
      </c>
      <c r="Q4186">
        <f ca="1">VLOOKUP($A4186,EMBIG_Spread!$A$5:$BX$7947,52,FALSE)</f>
        <v>60</v>
      </c>
      <c r="R4186" t="str">
        <f ca="1">VLOOKUP($A4186,EMBIG_Spread!$A$5:$BX$7947,53,FALSE)</f>
        <v xml:space="preserve"> </v>
      </c>
      <c r="S4186">
        <f ca="1">VLOOKUP($A4186,EMBIG_Spread!$A$5:$BX$7947,54,FALSE)</f>
        <v>120</v>
      </c>
      <c r="T4186">
        <f ca="1">VLOOKUP($A4186,EMBIG_Spread!$A$5:$BX$7947,58,FALSE)</f>
        <v>83</v>
      </c>
      <c r="U4186">
        <f ca="1">VLOOKUP($A4186,EMBIG_Spread!$A$5:$BX$7947,62,FALSE)</f>
        <v>0</v>
      </c>
      <c r="V4186">
        <f ca="1">VLOOKUP($A4186,EMBIG_Spread!$A$5:$BX$7947,65,FALSE)</f>
        <v>227</v>
      </c>
      <c r="W4186">
        <f ca="1">VLOOKUP($A4186,EMBIG_Spread!$A$5:$BX$7947,66,FALSE)</f>
        <v>207</v>
      </c>
      <c r="X4186">
        <f ca="1">VLOOKUP($A4186,EMBIG_Spread!$A$5:$BX$7947,67,FALSE)</f>
        <v>276</v>
      </c>
    </row>
    <row r="4187" spans="1:24" x14ac:dyDescent="0.2">
      <c r="A4187" s="6">
        <v>38734</v>
      </c>
      <c r="B4187" s="11">
        <f t="shared" si="65"/>
        <v>2006</v>
      </c>
      <c r="C4187">
        <f ca="1">VLOOKUP($A4187,EMBIG_Spread!$A$5:$BX$7947,3,FALSE)</f>
        <v>474</v>
      </c>
      <c r="D4187">
        <f ca="1">VLOOKUP($A4187,EMBIG_Spread!$A$5:$BX$7947,9,FALSE)</f>
        <v>289</v>
      </c>
      <c r="E4187">
        <f ca="1">VLOOKUP($A4187,EMBIG_Spread!$A$5:$BX$7947,10,FALSE)</f>
        <v>0</v>
      </c>
      <c r="F4187">
        <f ca="1">VLOOKUP($A4187,EMBIG_Spread!$A$5:$BX$7947,12,FALSE)</f>
        <v>78</v>
      </c>
      <c r="G4187">
        <f ca="1">VLOOKUP($A4187,EMBIG_Spread!$A$5:$BX$7947,13,FALSE)</f>
        <v>67</v>
      </c>
      <c r="H4187">
        <f ca="1">VLOOKUP($A4187,EMBIG_Spread!$A$5:$BX$7947,14,FALSE)</f>
        <v>216</v>
      </c>
      <c r="I4187">
        <f ca="1">VLOOKUP($A4187,EMBIG_Spread!$A$5:$BX$7947,20,FALSE)</f>
        <v>58</v>
      </c>
      <c r="J4187">
        <f ca="1">VLOOKUP($A4187,EMBIG_Spread!$A$5:$BX$7947,28,FALSE)</f>
        <v>63</v>
      </c>
      <c r="K4187" t="str">
        <f ca="1">VLOOKUP($A4187,EMBIG_Spread!$A$5:$BX$7947,29,FALSE)</f>
        <v xml:space="preserve"> </v>
      </c>
      <c r="L4187">
        <f ca="1">VLOOKUP($A4187,EMBIG_Spread!$A$5:$BX$7947,30,FALSE)</f>
        <v>273</v>
      </c>
      <c r="M4187">
        <f ca="1">VLOOKUP($A4187,EMBIG_Spread!$A$5:$BX$7947,39,FALSE)</f>
        <v>82</v>
      </c>
      <c r="N4187">
        <f ca="1">VLOOKUP($A4187,EMBIG_Spread!$A$5:$BX$7947,40,FALSE)</f>
        <v>141</v>
      </c>
      <c r="O4187">
        <f ca="1">VLOOKUP($A4187,EMBIG_Spread!$A$5:$BX$7947,50,FALSE)</f>
        <v>259</v>
      </c>
      <c r="P4187">
        <f ca="1">VLOOKUP($A4187,EMBIG_Spread!$A$5:$BX$7947,51,FALSE)</f>
        <v>305</v>
      </c>
      <c r="Q4187">
        <f ca="1">VLOOKUP($A4187,EMBIG_Spread!$A$5:$BX$7947,52,FALSE)</f>
        <v>60</v>
      </c>
      <c r="R4187" t="str">
        <f ca="1">VLOOKUP($A4187,EMBIG_Spread!$A$5:$BX$7947,53,FALSE)</f>
        <v xml:space="preserve"> </v>
      </c>
      <c r="S4187">
        <f ca="1">VLOOKUP($A4187,EMBIG_Spread!$A$5:$BX$7947,54,FALSE)</f>
        <v>120</v>
      </c>
      <c r="T4187">
        <f ca="1">VLOOKUP($A4187,EMBIG_Spread!$A$5:$BX$7947,58,FALSE)</f>
        <v>81</v>
      </c>
      <c r="U4187">
        <f ca="1">VLOOKUP($A4187,EMBIG_Spread!$A$5:$BX$7947,62,FALSE)</f>
        <v>0</v>
      </c>
      <c r="V4187">
        <f ca="1">VLOOKUP($A4187,EMBIG_Spread!$A$5:$BX$7947,65,FALSE)</f>
        <v>227</v>
      </c>
      <c r="W4187">
        <f ca="1">VLOOKUP($A4187,EMBIG_Spread!$A$5:$BX$7947,66,FALSE)</f>
        <v>213</v>
      </c>
      <c r="X4187">
        <f ca="1">VLOOKUP($A4187,EMBIG_Spread!$A$5:$BX$7947,67,FALSE)</f>
        <v>275</v>
      </c>
    </row>
    <row r="4188" spans="1:24" x14ac:dyDescent="0.2">
      <c r="A4188" s="6">
        <v>38735</v>
      </c>
      <c r="B4188" s="11">
        <f t="shared" si="65"/>
        <v>2006</v>
      </c>
      <c r="C4188">
        <f ca="1">VLOOKUP($A4188,EMBIG_Spread!$A$5:$BX$7947,3,FALSE)</f>
        <v>474</v>
      </c>
      <c r="D4188">
        <f ca="1">VLOOKUP($A4188,EMBIG_Spread!$A$5:$BX$7947,9,FALSE)</f>
        <v>288</v>
      </c>
      <c r="E4188">
        <f ca="1">VLOOKUP($A4188,EMBIG_Spread!$A$5:$BX$7947,10,FALSE)</f>
        <v>0</v>
      </c>
      <c r="F4188">
        <f ca="1">VLOOKUP($A4188,EMBIG_Spread!$A$5:$BX$7947,12,FALSE)</f>
        <v>78</v>
      </c>
      <c r="G4188">
        <f ca="1">VLOOKUP($A4188,EMBIG_Spread!$A$5:$BX$7947,13,FALSE)</f>
        <v>67</v>
      </c>
      <c r="H4188">
        <f ca="1">VLOOKUP($A4188,EMBIG_Spread!$A$5:$BX$7947,14,FALSE)</f>
        <v>212</v>
      </c>
      <c r="I4188">
        <f ca="1">VLOOKUP($A4188,EMBIG_Spread!$A$5:$BX$7947,20,FALSE)</f>
        <v>57</v>
      </c>
      <c r="J4188">
        <f ca="1">VLOOKUP($A4188,EMBIG_Spread!$A$5:$BX$7947,28,FALSE)</f>
        <v>61</v>
      </c>
      <c r="K4188" t="str">
        <f ca="1">VLOOKUP($A4188,EMBIG_Spread!$A$5:$BX$7947,29,FALSE)</f>
        <v xml:space="preserve"> </v>
      </c>
      <c r="L4188">
        <f ca="1">VLOOKUP($A4188,EMBIG_Spread!$A$5:$BX$7947,30,FALSE)</f>
        <v>269</v>
      </c>
      <c r="M4188">
        <f ca="1">VLOOKUP($A4188,EMBIG_Spread!$A$5:$BX$7947,39,FALSE)</f>
        <v>81</v>
      </c>
      <c r="N4188">
        <f ca="1">VLOOKUP($A4188,EMBIG_Spread!$A$5:$BX$7947,40,FALSE)</f>
        <v>141</v>
      </c>
      <c r="O4188">
        <f ca="1">VLOOKUP($A4188,EMBIG_Spread!$A$5:$BX$7947,50,FALSE)</f>
        <v>252</v>
      </c>
      <c r="P4188">
        <f ca="1">VLOOKUP($A4188,EMBIG_Spread!$A$5:$BX$7947,51,FALSE)</f>
        <v>305</v>
      </c>
      <c r="Q4188">
        <f ca="1">VLOOKUP($A4188,EMBIG_Spread!$A$5:$BX$7947,52,FALSE)</f>
        <v>57</v>
      </c>
      <c r="R4188" t="str">
        <f ca="1">VLOOKUP($A4188,EMBIG_Spread!$A$5:$BX$7947,53,FALSE)</f>
        <v xml:space="preserve"> </v>
      </c>
      <c r="S4188">
        <f ca="1">VLOOKUP($A4188,EMBIG_Spread!$A$5:$BX$7947,54,FALSE)</f>
        <v>114</v>
      </c>
      <c r="T4188">
        <f ca="1">VLOOKUP($A4188,EMBIG_Spread!$A$5:$BX$7947,58,FALSE)</f>
        <v>74</v>
      </c>
      <c r="U4188">
        <f ca="1">VLOOKUP($A4188,EMBIG_Spread!$A$5:$BX$7947,62,FALSE)</f>
        <v>0</v>
      </c>
      <c r="V4188">
        <f ca="1">VLOOKUP($A4188,EMBIG_Spread!$A$5:$BX$7947,65,FALSE)</f>
        <v>227</v>
      </c>
      <c r="W4188">
        <f ca="1">VLOOKUP($A4188,EMBIG_Spread!$A$5:$BX$7947,66,FALSE)</f>
        <v>213</v>
      </c>
      <c r="X4188">
        <f ca="1">VLOOKUP($A4188,EMBIG_Spread!$A$5:$BX$7947,67,FALSE)</f>
        <v>270</v>
      </c>
    </row>
    <row r="4189" spans="1:24" x14ac:dyDescent="0.2">
      <c r="A4189" s="6">
        <v>38736</v>
      </c>
      <c r="B4189" s="11">
        <f t="shared" si="65"/>
        <v>2006</v>
      </c>
      <c r="C4189">
        <f ca="1">VLOOKUP($A4189,EMBIG_Spread!$A$5:$BX$7947,3,FALSE)</f>
        <v>460</v>
      </c>
      <c r="D4189">
        <f ca="1">VLOOKUP($A4189,EMBIG_Spread!$A$5:$BX$7947,9,FALSE)</f>
        <v>279</v>
      </c>
      <c r="E4189">
        <f ca="1">VLOOKUP($A4189,EMBIG_Spread!$A$5:$BX$7947,10,FALSE)</f>
        <v>0</v>
      </c>
      <c r="F4189">
        <f ca="1">VLOOKUP($A4189,EMBIG_Spread!$A$5:$BX$7947,12,FALSE)</f>
        <v>76</v>
      </c>
      <c r="G4189">
        <f ca="1">VLOOKUP($A4189,EMBIG_Spread!$A$5:$BX$7947,13,FALSE)</f>
        <v>67</v>
      </c>
      <c r="H4189">
        <f ca="1">VLOOKUP($A4189,EMBIG_Spread!$A$5:$BX$7947,14,FALSE)</f>
        <v>203</v>
      </c>
      <c r="I4189">
        <f ca="1">VLOOKUP($A4189,EMBIG_Spread!$A$5:$BX$7947,20,FALSE)</f>
        <v>53</v>
      </c>
      <c r="J4189">
        <f ca="1">VLOOKUP($A4189,EMBIG_Spread!$A$5:$BX$7947,28,FALSE)</f>
        <v>58</v>
      </c>
      <c r="K4189" t="str">
        <f ca="1">VLOOKUP($A4189,EMBIG_Spread!$A$5:$BX$7947,29,FALSE)</f>
        <v xml:space="preserve"> </v>
      </c>
      <c r="L4189">
        <f ca="1">VLOOKUP($A4189,EMBIG_Spread!$A$5:$BX$7947,30,FALSE)</f>
        <v>266</v>
      </c>
      <c r="M4189">
        <f ca="1">VLOOKUP($A4189,EMBIG_Spread!$A$5:$BX$7947,39,FALSE)</f>
        <v>81</v>
      </c>
      <c r="N4189">
        <f ca="1">VLOOKUP($A4189,EMBIG_Spread!$A$5:$BX$7947,40,FALSE)</f>
        <v>136</v>
      </c>
      <c r="O4189">
        <f ca="1">VLOOKUP($A4189,EMBIG_Spread!$A$5:$BX$7947,50,FALSE)</f>
        <v>238</v>
      </c>
      <c r="P4189">
        <f ca="1">VLOOKUP($A4189,EMBIG_Spread!$A$5:$BX$7947,51,FALSE)</f>
        <v>297</v>
      </c>
      <c r="Q4189">
        <f ca="1">VLOOKUP($A4189,EMBIG_Spread!$A$5:$BX$7947,52,FALSE)</f>
        <v>56</v>
      </c>
      <c r="R4189" t="str">
        <f ca="1">VLOOKUP($A4189,EMBIG_Spread!$A$5:$BX$7947,53,FALSE)</f>
        <v xml:space="preserve"> </v>
      </c>
      <c r="S4189">
        <f ca="1">VLOOKUP($A4189,EMBIG_Spread!$A$5:$BX$7947,54,FALSE)</f>
        <v>112</v>
      </c>
      <c r="T4189">
        <f ca="1">VLOOKUP($A4189,EMBIG_Spread!$A$5:$BX$7947,58,FALSE)</f>
        <v>70</v>
      </c>
      <c r="U4189">
        <f ca="1">VLOOKUP($A4189,EMBIG_Spread!$A$5:$BX$7947,62,FALSE)</f>
        <v>0</v>
      </c>
      <c r="V4189">
        <f ca="1">VLOOKUP($A4189,EMBIG_Spread!$A$5:$BX$7947,65,FALSE)</f>
        <v>222</v>
      </c>
      <c r="W4189">
        <f ca="1">VLOOKUP($A4189,EMBIG_Spread!$A$5:$BX$7947,66,FALSE)</f>
        <v>210</v>
      </c>
      <c r="X4189">
        <f ca="1">VLOOKUP($A4189,EMBIG_Spread!$A$5:$BX$7947,67,FALSE)</f>
        <v>252</v>
      </c>
    </row>
    <row r="4190" spans="1:24" x14ac:dyDescent="0.2">
      <c r="A4190" s="6">
        <v>38737</v>
      </c>
      <c r="B4190" s="11">
        <f t="shared" si="65"/>
        <v>2006</v>
      </c>
      <c r="C4190">
        <f ca="1">VLOOKUP($A4190,EMBIG_Spread!$A$5:$BX$7947,3,FALSE)</f>
        <v>454</v>
      </c>
      <c r="D4190">
        <f ca="1">VLOOKUP($A4190,EMBIG_Spread!$A$5:$BX$7947,9,FALSE)</f>
        <v>276</v>
      </c>
      <c r="E4190">
        <f ca="1">VLOOKUP($A4190,EMBIG_Spread!$A$5:$BX$7947,10,FALSE)</f>
        <v>0</v>
      </c>
      <c r="F4190">
        <f ca="1">VLOOKUP($A4190,EMBIG_Spread!$A$5:$BX$7947,12,FALSE)</f>
        <v>76</v>
      </c>
      <c r="G4190">
        <f ca="1">VLOOKUP($A4190,EMBIG_Spread!$A$5:$BX$7947,13,FALSE)</f>
        <v>68</v>
      </c>
      <c r="H4190">
        <f ca="1">VLOOKUP($A4190,EMBIG_Spread!$A$5:$BX$7947,14,FALSE)</f>
        <v>202</v>
      </c>
      <c r="I4190">
        <f ca="1">VLOOKUP($A4190,EMBIG_Spread!$A$5:$BX$7947,20,FALSE)</f>
        <v>55</v>
      </c>
      <c r="J4190">
        <f ca="1">VLOOKUP($A4190,EMBIG_Spread!$A$5:$BX$7947,28,FALSE)</f>
        <v>62</v>
      </c>
      <c r="K4190" t="str">
        <f ca="1">VLOOKUP($A4190,EMBIG_Spread!$A$5:$BX$7947,29,FALSE)</f>
        <v xml:space="preserve"> </v>
      </c>
      <c r="L4190">
        <f ca="1">VLOOKUP($A4190,EMBIG_Spread!$A$5:$BX$7947,30,FALSE)</f>
        <v>265</v>
      </c>
      <c r="M4190">
        <f ca="1">VLOOKUP($A4190,EMBIG_Spread!$A$5:$BX$7947,39,FALSE)</f>
        <v>82</v>
      </c>
      <c r="N4190">
        <f ca="1">VLOOKUP($A4190,EMBIG_Spread!$A$5:$BX$7947,40,FALSE)</f>
        <v>137</v>
      </c>
      <c r="O4190">
        <f ca="1">VLOOKUP($A4190,EMBIG_Spread!$A$5:$BX$7947,50,FALSE)</f>
        <v>234</v>
      </c>
      <c r="P4190">
        <f ca="1">VLOOKUP($A4190,EMBIG_Spread!$A$5:$BX$7947,51,FALSE)</f>
        <v>300</v>
      </c>
      <c r="Q4190">
        <f ca="1">VLOOKUP($A4190,EMBIG_Spread!$A$5:$BX$7947,52,FALSE)</f>
        <v>60</v>
      </c>
      <c r="R4190" t="str">
        <f ca="1">VLOOKUP($A4190,EMBIG_Spread!$A$5:$BX$7947,53,FALSE)</f>
        <v xml:space="preserve"> </v>
      </c>
      <c r="S4190">
        <f ca="1">VLOOKUP($A4190,EMBIG_Spread!$A$5:$BX$7947,54,FALSE)</f>
        <v>110</v>
      </c>
      <c r="T4190">
        <f ca="1">VLOOKUP($A4190,EMBIG_Spread!$A$5:$BX$7947,58,FALSE)</f>
        <v>74</v>
      </c>
      <c r="U4190">
        <f ca="1">VLOOKUP($A4190,EMBIG_Spread!$A$5:$BX$7947,62,FALSE)</f>
        <v>0</v>
      </c>
      <c r="V4190">
        <f ca="1">VLOOKUP($A4190,EMBIG_Spread!$A$5:$BX$7947,65,FALSE)</f>
        <v>219</v>
      </c>
      <c r="W4190">
        <f ca="1">VLOOKUP($A4190,EMBIG_Spread!$A$5:$BX$7947,66,FALSE)</f>
        <v>204</v>
      </c>
      <c r="X4190">
        <f ca="1">VLOOKUP($A4190,EMBIG_Spread!$A$5:$BX$7947,67,FALSE)</f>
        <v>256</v>
      </c>
    </row>
    <row r="4191" spans="1:24" x14ac:dyDescent="0.2">
      <c r="A4191" s="6">
        <v>38740</v>
      </c>
      <c r="B4191" s="11">
        <f t="shared" si="65"/>
        <v>2006</v>
      </c>
      <c r="C4191">
        <f ca="1">VLOOKUP($A4191,EMBIG_Spread!$A$5:$BX$7947,3,FALSE)</f>
        <v>450</v>
      </c>
      <c r="D4191">
        <f ca="1">VLOOKUP($A4191,EMBIG_Spread!$A$5:$BX$7947,9,FALSE)</f>
        <v>275</v>
      </c>
      <c r="E4191">
        <f ca="1">VLOOKUP($A4191,EMBIG_Spread!$A$5:$BX$7947,10,FALSE)</f>
        <v>0</v>
      </c>
      <c r="F4191">
        <f ca="1">VLOOKUP($A4191,EMBIG_Spread!$A$5:$BX$7947,12,FALSE)</f>
        <v>76</v>
      </c>
      <c r="G4191">
        <f ca="1">VLOOKUP($A4191,EMBIG_Spread!$A$5:$BX$7947,13,FALSE)</f>
        <v>67</v>
      </c>
      <c r="H4191">
        <f ca="1">VLOOKUP($A4191,EMBIG_Spread!$A$5:$BX$7947,14,FALSE)</f>
        <v>203</v>
      </c>
      <c r="I4191">
        <f ca="1">VLOOKUP($A4191,EMBIG_Spread!$A$5:$BX$7947,20,FALSE)</f>
        <v>44</v>
      </c>
      <c r="J4191">
        <f ca="1">VLOOKUP($A4191,EMBIG_Spread!$A$5:$BX$7947,28,FALSE)</f>
        <v>68</v>
      </c>
      <c r="K4191" t="str">
        <f ca="1">VLOOKUP($A4191,EMBIG_Spread!$A$5:$BX$7947,29,FALSE)</f>
        <v xml:space="preserve"> </v>
      </c>
      <c r="L4191">
        <f ca="1">VLOOKUP($A4191,EMBIG_Spread!$A$5:$BX$7947,30,FALSE)</f>
        <v>265</v>
      </c>
      <c r="M4191">
        <f ca="1">VLOOKUP($A4191,EMBIG_Spread!$A$5:$BX$7947,39,FALSE)</f>
        <v>81</v>
      </c>
      <c r="N4191">
        <f ca="1">VLOOKUP($A4191,EMBIG_Spread!$A$5:$BX$7947,40,FALSE)</f>
        <v>137</v>
      </c>
      <c r="O4191">
        <f ca="1">VLOOKUP($A4191,EMBIG_Spread!$A$5:$BX$7947,50,FALSE)</f>
        <v>233</v>
      </c>
      <c r="P4191">
        <f ca="1">VLOOKUP($A4191,EMBIG_Spread!$A$5:$BX$7947,51,FALSE)</f>
        <v>299</v>
      </c>
      <c r="Q4191">
        <f ca="1">VLOOKUP($A4191,EMBIG_Spread!$A$5:$BX$7947,52,FALSE)</f>
        <v>58</v>
      </c>
      <c r="R4191" t="str">
        <f ca="1">VLOOKUP($A4191,EMBIG_Spread!$A$5:$BX$7947,53,FALSE)</f>
        <v xml:space="preserve"> </v>
      </c>
      <c r="S4191">
        <f ca="1">VLOOKUP($A4191,EMBIG_Spread!$A$5:$BX$7947,54,FALSE)</f>
        <v>112</v>
      </c>
      <c r="T4191">
        <f ca="1">VLOOKUP($A4191,EMBIG_Spread!$A$5:$BX$7947,58,FALSE)</f>
        <v>74</v>
      </c>
      <c r="U4191">
        <f ca="1">VLOOKUP($A4191,EMBIG_Spread!$A$5:$BX$7947,62,FALSE)</f>
        <v>0</v>
      </c>
      <c r="V4191">
        <f ca="1">VLOOKUP($A4191,EMBIG_Spread!$A$5:$BX$7947,65,FALSE)</f>
        <v>221</v>
      </c>
      <c r="W4191">
        <f ca="1">VLOOKUP($A4191,EMBIG_Spread!$A$5:$BX$7947,66,FALSE)</f>
        <v>205</v>
      </c>
      <c r="X4191">
        <f ca="1">VLOOKUP($A4191,EMBIG_Spread!$A$5:$BX$7947,67,FALSE)</f>
        <v>261</v>
      </c>
    </row>
    <row r="4192" spans="1:24" x14ac:dyDescent="0.2">
      <c r="A4192" s="6">
        <v>38741</v>
      </c>
      <c r="B4192" s="11">
        <f t="shared" si="65"/>
        <v>2006</v>
      </c>
      <c r="C4192">
        <f ca="1">VLOOKUP($A4192,EMBIG_Spread!$A$5:$BX$7947,3,FALSE)</f>
        <v>444</v>
      </c>
      <c r="D4192">
        <f ca="1">VLOOKUP($A4192,EMBIG_Spread!$A$5:$BX$7947,9,FALSE)</f>
        <v>271</v>
      </c>
      <c r="E4192">
        <f ca="1">VLOOKUP($A4192,EMBIG_Spread!$A$5:$BX$7947,10,FALSE)</f>
        <v>0</v>
      </c>
      <c r="F4192">
        <f ca="1">VLOOKUP($A4192,EMBIG_Spread!$A$5:$BX$7947,12,FALSE)</f>
        <v>74</v>
      </c>
      <c r="G4192">
        <f ca="1">VLOOKUP($A4192,EMBIG_Spread!$A$5:$BX$7947,13,FALSE)</f>
        <v>67</v>
      </c>
      <c r="H4192">
        <f ca="1">VLOOKUP($A4192,EMBIG_Spread!$A$5:$BX$7947,14,FALSE)</f>
        <v>200</v>
      </c>
      <c r="I4192">
        <f ca="1">VLOOKUP($A4192,EMBIG_Spread!$A$5:$BX$7947,20,FALSE)</f>
        <v>34</v>
      </c>
      <c r="J4192">
        <f ca="1">VLOOKUP($A4192,EMBIG_Spread!$A$5:$BX$7947,28,FALSE)</f>
        <v>64</v>
      </c>
      <c r="K4192" t="str">
        <f ca="1">VLOOKUP($A4192,EMBIG_Spread!$A$5:$BX$7947,29,FALSE)</f>
        <v xml:space="preserve"> </v>
      </c>
      <c r="L4192">
        <f ca="1">VLOOKUP($A4192,EMBIG_Spread!$A$5:$BX$7947,30,FALSE)</f>
        <v>259</v>
      </c>
      <c r="M4192">
        <f ca="1">VLOOKUP($A4192,EMBIG_Spread!$A$5:$BX$7947,39,FALSE)</f>
        <v>82</v>
      </c>
      <c r="N4192">
        <f ca="1">VLOOKUP($A4192,EMBIG_Spread!$A$5:$BX$7947,40,FALSE)</f>
        <v>134</v>
      </c>
      <c r="O4192">
        <f ca="1">VLOOKUP($A4192,EMBIG_Spread!$A$5:$BX$7947,50,FALSE)</f>
        <v>222</v>
      </c>
      <c r="P4192">
        <f ca="1">VLOOKUP($A4192,EMBIG_Spread!$A$5:$BX$7947,51,FALSE)</f>
        <v>294</v>
      </c>
      <c r="Q4192">
        <f ca="1">VLOOKUP($A4192,EMBIG_Spread!$A$5:$BX$7947,52,FALSE)</f>
        <v>54</v>
      </c>
      <c r="R4192" t="str">
        <f ca="1">VLOOKUP($A4192,EMBIG_Spread!$A$5:$BX$7947,53,FALSE)</f>
        <v xml:space="preserve"> </v>
      </c>
      <c r="S4192">
        <f ca="1">VLOOKUP($A4192,EMBIG_Spread!$A$5:$BX$7947,54,FALSE)</f>
        <v>108</v>
      </c>
      <c r="T4192">
        <f ca="1">VLOOKUP($A4192,EMBIG_Spread!$A$5:$BX$7947,58,FALSE)</f>
        <v>70</v>
      </c>
      <c r="U4192">
        <f ca="1">VLOOKUP($A4192,EMBIG_Spread!$A$5:$BX$7947,62,FALSE)</f>
        <v>0</v>
      </c>
      <c r="V4192">
        <f ca="1">VLOOKUP($A4192,EMBIG_Spread!$A$5:$BX$7947,65,FALSE)</f>
        <v>212</v>
      </c>
      <c r="W4192">
        <f ca="1">VLOOKUP($A4192,EMBIG_Spread!$A$5:$BX$7947,66,FALSE)</f>
        <v>193</v>
      </c>
      <c r="X4192">
        <f ca="1">VLOOKUP($A4192,EMBIG_Spread!$A$5:$BX$7947,67,FALSE)</f>
        <v>259</v>
      </c>
    </row>
    <row r="4193" spans="1:24" x14ac:dyDescent="0.2">
      <c r="A4193" s="6">
        <v>38742</v>
      </c>
      <c r="B4193" s="11">
        <f t="shared" si="65"/>
        <v>2006</v>
      </c>
      <c r="C4193">
        <f ca="1">VLOOKUP($A4193,EMBIG_Spread!$A$5:$BX$7947,3,FALSE)</f>
        <v>443</v>
      </c>
      <c r="D4193">
        <f ca="1">VLOOKUP($A4193,EMBIG_Spread!$A$5:$BX$7947,9,FALSE)</f>
        <v>268</v>
      </c>
      <c r="E4193">
        <f ca="1">VLOOKUP($A4193,EMBIG_Spread!$A$5:$BX$7947,10,FALSE)</f>
        <v>0</v>
      </c>
      <c r="F4193">
        <f ca="1">VLOOKUP($A4193,EMBIG_Spread!$A$5:$BX$7947,12,FALSE)</f>
        <v>74</v>
      </c>
      <c r="G4193">
        <f ca="1">VLOOKUP($A4193,EMBIG_Spread!$A$5:$BX$7947,13,FALSE)</f>
        <v>67</v>
      </c>
      <c r="H4193">
        <f ca="1">VLOOKUP($A4193,EMBIG_Spread!$A$5:$BX$7947,14,FALSE)</f>
        <v>197</v>
      </c>
      <c r="I4193">
        <f ca="1">VLOOKUP($A4193,EMBIG_Spread!$A$5:$BX$7947,20,FALSE)</f>
        <v>24</v>
      </c>
      <c r="J4193">
        <f ca="1">VLOOKUP($A4193,EMBIG_Spread!$A$5:$BX$7947,28,FALSE)</f>
        <v>63</v>
      </c>
      <c r="K4193" t="str">
        <f ca="1">VLOOKUP($A4193,EMBIG_Spread!$A$5:$BX$7947,29,FALSE)</f>
        <v xml:space="preserve"> </v>
      </c>
      <c r="L4193">
        <f ca="1">VLOOKUP($A4193,EMBIG_Spread!$A$5:$BX$7947,30,FALSE)</f>
        <v>248</v>
      </c>
      <c r="M4193">
        <f ca="1">VLOOKUP($A4193,EMBIG_Spread!$A$5:$BX$7947,39,FALSE)</f>
        <v>82</v>
      </c>
      <c r="N4193">
        <f ca="1">VLOOKUP($A4193,EMBIG_Spread!$A$5:$BX$7947,40,FALSE)</f>
        <v>130</v>
      </c>
      <c r="O4193">
        <f ca="1">VLOOKUP($A4193,EMBIG_Spread!$A$5:$BX$7947,50,FALSE)</f>
        <v>220</v>
      </c>
      <c r="P4193">
        <f ca="1">VLOOKUP($A4193,EMBIG_Spread!$A$5:$BX$7947,51,FALSE)</f>
        <v>287</v>
      </c>
      <c r="Q4193">
        <f ca="1">VLOOKUP($A4193,EMBIG_Spread!$A$5:$BX$7947,52,FALSE)</f>
        <v>51</v>
      </c>
      <c r="R4193" t="str">
        <f ca="1">VLOOKUP($A4193,EMBIG_Spread!$A$5:$BX$7947,53,FALSE)</f>
        <v xml:space="preserve"> </v>
      </c>
      <c r="S4193">
        <f ca="1">VLOOKUP($A4193,EMBIG_Spread!$A$5:$BX$7947,54,FALSE)</f>
        <v>104</v>
      </c>
      <c r="T4193">
        <f ca="1">VLOOKUP($A4193,EMBIG_Spread!$A$5:$BX$7947,58,FALSE)</f>
        <v>70</v>
      </c>
      <c r="U4193">
        <f ca="1">VLOOKUP($A4193,EMBIG_Spread!$A$5:$BX$7947,62,FALSE)</f>
        <v>0</v>
      </c>
      <c r="V4193">
        <f ca="1">VLOOKUP($A4193,EMBIG_Spread!$A$5:$BX$7947,65,FALSE)</f>
        <v>206</v>
      </c>
      <c r="W4193">
        <f ca="1">VLOOKUP($A4193,EMBIG_Spread!$A$5:$BX$7947,66,FALSE)</f>
        <v>193</v>
      </c>
      <c r="X4193">
        <f ca="1">VLOOKUP($A4193,EMBIG_Spread!$A$5:$BX$7947,67,FALSE)</f>
        <v>250</v>
      </c>
    </row>
    <row r="4194" spans="1:24" x14ac:dyDescent="0.2">
      <c r="A4194" s="6">
        <v>38743</v>
      </c>
      <c r="B4194" s="11">
        <f t="shared" si="65"/>
        <v>2006</v>
      </c>
      <c r="C4194">
        <f ca="1">VLOOKUP($A4194,EMBIG_Spread!$A$5:$BX$7947,3,FALSE)</f>
        <v>439</v>
      </c>
      <c r="D4194">
        <f ca="1">VLOOKUP($A4194,EMBIG_Spread!$A$5:$BX$7947,9,FALSE)</f>
        <v>262</v>
      </c>
      <c r="E4194">
        <f ca="1">VLOOKUP($A4194,EMBIG_Spread!$A$5:$BX$7947,10,FALSE)</f>
        <v>0</v>
      </c>
      <c r="F4194">
        <f ca="1">VLOOKUP($A4194,EMBIG_Spread!$A$5:$BX$7947,12,FALSE)</f>
        <v>73</v>
      </c>
      <c r="G4194">
        <f ca="1">VLOOKUP($A4194,EMBIG_Spread!$A$5:$BX$7947,13,FALSE)</f>
        <v>67</v>
      </c>
      <c r="H4194">
        <f ca="1">VLOOKUP($A4194,EMBIG_Spread!$A$5:$BX$7947,14,FALSE)</f>
        <v>196</v>
      </c>
      <c r="I4194">
        <f ca="1">VLOOKUP($A4194,EMBIG_Spread!$A$5:$BX$7947,20,FALSE)</f>
        <v>25</v>
      </c>
      <c r="J4194">
        <f ca="1">VLOOKUP($A4194,EMBIG_Spread!$A$5:$BX$7947,28,FALSE)</f>
        <v>65</v>
      </c>
      <c r="K4194" t="str">
        <f ca="1">VLOOKUP($A4194,EMBIG_Spread!$A$5:$BX$7947,29,FALSE)</f>
        <v xml:space="preserve"> </v>
      </c>
      <c r="L4194">
        <f ca="1">VLOOKUP($A4194,EMBIG_Spread!$A$5:$BX$7947,30,FALSE)</f>
        <v>245</v>
      </c>
      <c r="M4194">
        <f ca="1">VLOOKUP($A4194,EMBIG_Spread!$A$5:$BX$7947,39,FALSE)</f>
        <v>82</v>
      </c>
      <c r="N4194">
        <f ca="1">VLOOKUP($A4194,EMBIG_Spread!$A$5:$BX$7947,40,FALSE)</f>
        <v>129</v>
      </c>
      <c r="O4194">
        <f ca="1">VLOOKUP($A4194,EMBIG_Spread!$A$5:$BX$7947,50,FALSE)</f>
        <v>203</v>
      </c>
      <c r="P4194">
        <f ca="1">VLOOKUP($A4194,EMBIG_Spread!$A$5:$BX$7947,51,FALSE)</f>
        <v>282</v>
      </c>
      <c r="Q4194">
        <f ca="1">VLOOKUP($A4194,EMBIG_Spread!$A$5:$BX$7947,52,FALSE)</f>
        <v>53</v>
      </c>
      <c r="R4194" t="str">
        <f ca="1">VLOOKUP($A4194,EMBIG_Spread!$A$5:$BX$7947,53,FALSE)</f>
        <v xml:space="preserve"> </v>
      </c>
      <c r="S4194">
        <f ca="1">VLOOKUP($A4194,EMBIG_Spread!$A$5:$BX$7947,54,FALSE)</f>
        <v>106</v>
      </c>
      <c r="T4194">
        <f ca="1">VLOOKUP($A4194,EMBIG_Spread!$A$5:$BX$7947,58,FALSE)</f>
        <v>74</v>
      </c>
      <c r="U4194">
        <f ca="1">VLOOKUP($A4194,EMBIG_Spread!$A$5:$BX$7947,62,FALSE)</f>
        <v>0</v>
      </c>
      <c r="V4194">
        <f ca="1">VLOOKUP($A4194,EMBIG_Spread!$A$5:$BX$7947,65,FALSE)</f>
        <v>205</v>
      </c>
      <c r="W4194">
        <f ca="1">VLOOKUP($A4194,EMBIG_Spread!$A$5:$BX$7947,66,FALSE)</f>
        <v>196</v>
      </c>
      <c r="X4194">
        <f ca="1">VLOOKUP($A4194,EMBIG_Spread!$A$5:$BX$7947,67,FALSE)</f>
        <v>251</v>
      </c>
    </row>
    <row r="4195" spans="1:24" x14ac:dyDescent="0.2">
      <c r="A4195" s="6">
        <v>38744</v>
      </c>
      <c r="B4195" s="11">
        <f t="shared" si="65"/>
        <v>2006</v>
      </c>
      <c r="C4195">
        <f ca="1">VLOOKUP($A4195,EMBIG_Spread!$A$5:$BX$7947,3,FALSE)</f>
        <v>435</v>
      </c>
      <c r="D4195">
        <f ca="1">VLOOKUP($A4195,EMBIG_Spread!$A$5:$BX$7947,9,FALSE)</f>
        <v>257</v>
      </c>
      <c r="E4195">
        <f ca="1">VLOOKUP($A4195,EMBIG_Spread!$A$5:$BX$7947,10,FALSE)</f>
        <v>0</v>
      </c>
      <c r="F4195">
        <f ca="1">VLOOKUP($A4195,EMBIG_Spread!$A$5:$BX$7947,12,FALSE)</f>
        <v>74</v>
      </c>
      <c r="G4195">
        <f ca="1">VLOOKUP($A4195,EMBIG_Spread!$A$5:$BX$7947,13,FALSE)</f>
        <v>68</v>
      </c>
      <c r="H4195">
        <f ca="1">VLOOKUP($A4195,EMBIG_Spread!$A$5:$BX$7947,14,FALSE)</f>
        <v>194</v>
      </c>
      <c r="I4195">
        <f ca="1">VLOOKUP($A4195,EMBIG_Spread!$A$5:$BX$7947,20,FALSE)</f>
        <v>26</v>
      </c>
      <c r="J4195">
        <f ca="1">VLOOKUP($A4195,EMBIG_Spread!$A$5:$BX$7947,28,FALSE)</f>
        <v>67</v>
      </c>
      <c r="K4195" t="str">
        <f ca="1">VLOOKUP($A4195,EMBIG_Spread!$A$5:$BX$7947,29,FALSE)</f>
        <v xml:space="preserve"> </v>
      </c>
      <c r="L4195">
        <f ca="1">VLOOKUP($A4195,EMBIG_Spread!$A$5:$BX$7947,30,FALSE)</f>
        <v>246</v>
      </c>
      <c r="M4195">
        <f ca="1">VLOOKUP($A4195,EMBIG_Spread!$A$5:$BX$7947,39,FALSE)</f>
        <v>82</v>
      </c>
      <c r="N4195">
        <f ca="1">VLOOKUP($A4195,EMBIG_Spread!$A$5:$BX$7947,40,FALSE)</f>
        <v>130</v>
      </c>
      <c r="O4195">
        <f ca="1">VLOOKUP($A4195,EMBIG_Spread!$A$5:$BX$7947,50,FALSE)</f>
        <v>201</v>
      </c>
      <c r="P4195">
        <f ca="1">VLOOKUP($A4195,EMBIG_Spread!$A$5:$BX$7947,51,FALSE)</f>
        <v>282</v>
      </c>
      <c r="Q4195">
        <f ca="1">VLOOKUP($A4195,EMBIG_Spread!$A$5:$BX$7947,52,FALSE)</f>
        <v>56</v>
      </c>
      <c r="R4195" t="str">
        <f ca="1">VLOOKUP($A4195,EMBIG_Spread!$A$5:$BX$7947,53,FALSE)</f>
        <v xml:space="preserve"> </v>
      </c>
      <c r="S4195">
        <f ca="1">VLOOKUP($A4195,EMBIG_Spread!$A$5:$BX$7947,54,FALSE)</f>
        <v>107</v>
      </c>
      <c r="T4195">
        <f ca="1">VLOOKUP($A4195,EMBIG_Spread!$A$5:$BX$7947,58,FALSE)</f>
        <v>75</v>
      </c>
      <c r="U4195">
        <f ca="1">VLOOKUP($A4195,EMBIG_Spread!$A$5:$BX$7947,62,FALSE)</f>
        <v>0</v>
      </c>
      <c r="V4195">
        <f ca="1">VLOOKUP($A4195,EMBIG_Spread!$A$5:$BX$7947,65,FALSE)</f>
        <v>204</v>
      </c>
      <c r="W4195">
        <f ca="1">VLOOKUP($A4195,EMBIG_Spread!$A$5:$BX$7947,66,FALSE)</f>
        <v>197</v>
      </c>
      <c r="X4195">
        <f ca="1">VLOOKUP($A4195,EMBIG_Spread!$A$5:$BX$7947,67,FALSE)</f>
        <v>248</v>
      </c>
    </row>
    <row r="4196" spans="1:24" x14ac:dyDescent="0.2">
      <c r="A4196" s="6">
        <v>38747</v>
      </c>
      <c r="B4196" s="11">
        <f t="shared" si="65"/>
        <v>2006</v>
      </c>
      <c r="C4196">
        <f ca="1">VLOOKUP($A4196,EMBIG_Spread!$A$5:$BX$7947,3,FALSE)</f>
        <v>435</v>
      </c>
      <c r="D4196">
        <f ca="1">VLOOKUP($A4196,EMBIG_Spread!$A$5:$BX$7947,9,FALSE)</f>
        <v>258</v>
      </c>
      <c r="E4196">
        <f ca="1">VLOOKUP($A4196,EMBIG_Spread!$A$5:$BX$7947,10,FALSE)</f>
        <v>0</v>
      </c>
      <c r="F4196">
        <f ca="1">VLOOKUP($A4196,EMBIG_Spread!$A$5:$BX$7947,12,FALSE)</f>
        <v>73</v>
      </c>
      <c r="G4196">
        <f ca="1">VLOOKUP($A4196,EMBIG_Spread!$A$5:$BX$7947,13,FALSE)</f>
        <v>67</v>
      </c>
      <c r="H4196">
        <f ca="1">VLOOKUP($A4196,EMBIG_Spread!$A$5:$BX$7947,14,FALSE)</f>
        <v>194</v>
      </c>
      <c r="I4196">
        <f ca="1">VLOOKUP($A4196,EMBIG_Spread!$A$5:$BX$7947,20,FALSE)</f>
        <v>25</v>
      </c>
      <c r="J4196">
        <f ca="1">VLOOKUP($A4196,EMBIG_Spread!$A$5:$BX$7947,28,FALSE)</f>
        <v>66</v>
      </c>
      <c r="K4196" t="str">
        <f ca="1">VLOOKUP($A4196,EMBIG_Spread!$A$5:$BX$7947,29,FALSE)</f>
        <v xml:space="preserve"> </v>
      </c>
      <c r="L4196">
        <f ca="1">VLOOKUP($A4196,EMBIG_Spread!$A$5:$BX$7947,30,FALSE)</f>
        <v>242</v>
      </c>
      <c r="M4196">
        <f ca="1">VLOOKUP($A4196,EMBIG_Spread!$A$5:$BX$7947,39,FALSE)</f>
        <v>81</v>
      </c>
      <c r="N4196">
        <f ca="1">VLOOKUP($A4196,EMBIG_Spread!$A$5:$BX$7947,40,FALSE)</f>
        <v>130</v>
      </c>
      <c r="O4196">
        <f ca="1">VLOOKUP($A4196,EMBIG_Spread!$A$5:$BX$7947,50,FALSE)</f>
        <v>200</v>
      </c>
      <c r="P4196">
        <f ca="1">VLOOKUP($A4196,EMBIG_Spread!$A$5:$BX$7947,51,FALSE)</f>
        <v>280</v>
      </c>
      <c r="Q4196">
        <f ca="1">VLOOKUP($A4196,EMBIG_Spread!$A$5:$BX$7947,52,FALSE)</f>
        <v>54</v>
      </c>
      <c r="R4196" t="str">
        <f ca="1">VLOOKUP($A4196,EMBIG_Spread!$A$5:$BX$7947,53,FALSE)</f>
        <v xml:space="preserve"> </v>
      </c>
      <c r="S4196">
        <f ca="1">VLOOKUP($A4196,EMBIG_Spread!$A$5:$BX$7947,54,FALSE)</f>
        <v>110</v>
      </c>
      <c r="T4196">
        <f ca="1">VLOOKUP($A4196,EMBIG_Spread!$A$5:$BX$7947,58,FALSE)</f>
        <v>72</v>
      </c>
      <c r="U4196">
        <f ca="1">VLOOKUP($A4196,EMBIG_Spread!$A$5:$BX$7947,62,FALSE)</f>
        <v>0</v>
      </c>
      <c r="V4196">
        <f ca="1">VLOOKUP($A4196,EMBIG_Spread!$A$5:$BX$7947,65,FALSE)</f>
        <v>206</v>
      </c>
      <c r="W4196">
        <f ca="1">VLOOKUP($A4196,EMBIG_Spread!$A$5:$BX$7947,66,FALSE)</f>
        <v>208</v>
      </c>
      <c r="X4196">
        <f ca="1">VLOOKUP($A4196,EMBIG_Spread!$A$5:$BX$7947,67,FALSE)</f>
        <v>245</v>
      </c>
    </row>
    <row r="4197" spans="1:24" x14ac:dyDescent="0.2">
      <c r="A4197" s="6">
        <v>38748</v>
      </c>
      <c r="B4197" s="11">
        <f t="shared" si="65"/>
        <v>2006</v>
      </c>
      <c r="C4197">
        <f ca="1">VLOOKUP($A4197,EMBIG_Spread!$A$5:$BX$7947,3,FALSE)</f>
        <v>440</v>
      </c>
      <c r="D4197">
        <f ca="1">VLOOKUP($A4197,EMBIG_Spread!$A$5:$BX$7947,9,FALSE)</f>
        <v>264</v>
      </c>
      <c r="E4197">
        <f ca="1">VLOOKUP($A4197,EMBIG_Spread!$A$5:$BX$7947,10,FALSE)</f>
        <v>0</v>
      </c>
      <c r="F4197">
        <f ca="1">VLOOKUP($A4197,EMBIG_Spread!$A$5:$BX$7947,12,FALSE)</f>
        <v>73</v>
      </c>
      <c r="G4197">
        <f ca="1">VLOOKUP($A4197,EMBIG_Spread!$A$5:$BX$7947,13,FALSE)</f>
        <v>66</v>
      </c>
      <c r="H4197">
        <f ca="1">VLOOKUP($A4197,EMBIG_Spread!$A$5:$BX$7947,14,FALSE)</f>
        <v>200</v>
      </c>
      <c r="I4197">
        <f ca="1">VLOOKUP($A4197,EMBIG_Spread!$A$5:$BX$7947,20,FALSE)</f>
        <v>25</v>
      </c>
      <c r="J4197">
        <f ca="1">VLOOKUP($A4197,EMBIG_Spread!$A$5:$BX$7947,28,FALSE)</f>
        <v>67</v>
      </c>
      <c r="K4197" t="str">
        <f ca="1">VLOOKUP($A4197,EMBIG_Spread!$A$5:$BX$7947,29,FALSE)</f>
        <v xml:space="preserve"> </v>
      </c>
      <c r="L4197">
        <f ca="1">VLOOKUP($A4197,EMBIG_Spread!$A$5:$BX$7947,30,FALSE)</f>
        <v>242</v>
      </c>
      <c r="M4197">
        <f ca="1">VLOOKUP($A4197,EMBIG_Spread!$A$5:$BX$7947,39,FALSE)</f>
        <v>81</v>
      </c>
      <c r="N4197">
        <f ca="1">VLOOKUP($A4197,EMBIG_Spread!$A$5:$BX$7947,40,FALSE)</f>
        <v>132</v>
      </c>
      <c r="O4197">
        <f ca="1">VLOOKUP($A4197,EMBIG_Spread!$A$5:$BX$7947,50,FALSE)</f>
        <v>203</v>
      </c>
      <c r="P4197">
        <f ca="1">VLOOKUP($A4197,EMBIG_Spread!$A$5:$BX$7947,51,FALSE)</f>
        <v>285</v>
      </c>
      <c r="Q4197">
        <f ca="1">VLOOKUP($A4197,EMBIG_Spread!$A$5:$BX$7947,52,FALSE)</f>
        <v>55</v>
      </c>
      <c r="R4197" t="str">
        <f ca="1">VLOOKUP($A4197,EMBIG_Spread!$A$5:$BX$7947,53,FALSE)</f>
        <v xml:space="preserve"> </v>
      </c>
      <c r="S4197">
        <f ca="1">VLOOKUP($A4197,EMBIG_Spread!$A$5:$BX$7947,54,FALSE)</f>
        <v>112</v>
      </c>
      <c r="T4197">
        <f ca="1">VLOOKUP($A4197,EMBIG_Spread!$A$5:$BX$7947,58,FALSE)</f>
        <v>74</v>
      </c>
      <c r="U4197">
        <f ca="1">VLOOKUP($A4197,EMBIG_Spread!$A$5:$BX$7947,62,FALSE)</f>
        <v>0</v>
      </c>
      <c r="V4197">
        <f ca="1">VLOOKUP($A4197,EMBIG_Spread!$A$5:$BX$7947,65,FALSE)</f>
        <v>208</v>
      </c>
      <c r="W4197">
        <f ca="1">VLOOKUP($A4197,EMBIG_Spread!$A$5:$BX$7947,66,FALSE)</f>
        <v>204</v>
      </c>
      <c r="X4197">
        <f ca="1">VLOOKUP($A4197,EMBIG_Spread!$A$5:$BX$7947,67,FALSE)</f>
        <v>247</v>
      </c>
    </row>
    <row r="4198" spans="1:24" x14ac:dyDescent="0.2">
      <c r="A4198" s="6">
        <v>38749</v>
      </c>
      <c r="B4198" s="11">
        <f t="shared" si="65"/>
        <v>2006</v>
      </c>
      <c r="C4198">
        <f ca="1">VLOOKUP($A4198,EMBIG_Spread!$A$5:$BX$7947,3,FALSE)</f>
        <v>425</v>
      </c>
      <c r="D4198">
        <f ca="1">VLOOKUP($A4198,EMBIG_Spread!$A$5:$BX$7947,9,FALSE)</f>
        <v>260</v>
      </c>
      <c r="E4198">
        <f ca="1">VLOOKUP($A4198,EMBIG_Spread!$A$5:$BX$7947,10,FALSE)</f>
        <v>0</v>
      </c>
      <c r="F4198">
        <f ca="1">VLOOKUP($A4198,EMBIG_Spread!$A$5:$BX$7947,12,FALSE)</f>
        <v>74</v>
      </c>
      <c r="G4198">
        <f ca="1">VLOOKUP($A4198,EMBIG_Spread!$A$5:$BX$7947,13,FALSE)</f>
        <v>67</v>
      </c>
      <c r="H4198">
        <f ca="1">VLOOKUP($A4198,EMBIG_Spread!$A$5:$BX$7947,14,FALSE)</f>
        <v>195</v>
      </c>
      <c r="I4198">
        <f ca="1">VLOOKUP($A4198,EMBIG_Spread!$A$5:$BX$7947,20,FALSE)</f>
        <v>23</v>
      </c>
      <c r="J4198">
        <f ca="1">VLOOKUP($A4198,EMBIG_Spread!$A$5:$BX$7947,28,FALSE)</f>
        <v>64</v>
      </c>
      <c r="K4198" t="str">
        <f ca="1">VLOOKUP($A4198,EMBIG_Spread!$A$5:$BX$7947,29,FALSE)</f>
        <v xml:space="preserve"> </v>
      </c>
      <c r="L4198">
        <f ca="1">VLOOKUP($A4198,EMBIG_Spread!$A$5:$BX$7947,30,FALSE)</f>
        <v>238</v>
      </c>
      <c r="M4198">
        <f ca="1">VLOOKUP($A4198,EMBIG_Spread!$A$5:$BX$7947,39,FALSE)</f>
        <v>81</v>
      </c>
      <c r="N4198">
        <f ca="1">VLOOKUP($A4198,EMBIG_Spread!$A$5:$BX$7947,40,FALSE)</f>
        <v>130</v>
      </c>
      <c r="O4198">
        <f ca="1">VLOOKUP($A4198,EMBIG_Spread!$A$5:$BX$7947,50,FALSE)</f>
        <v>199</v>
      </c>
      <c r="P4198">
        <f ca="1">VLOOKUP($A4198,EMBIG_Spread!$A$5:$BX$7947,51,FALSE)</f>
        <v>281</v>
      </c>
      <c r="Q4198">
        <f ca="1">VLOOKUP($A4198,EMBIG_Spread!$A$5:$BX$7947,52,FALSE)</f>
        <v>53</v>
      </c>
      <c r="R4198" t="str">
        <f ca="1">VLOOKUP($A4198,EMBIG_Spread!$A$5:$BX$7947,53,FALSE)</f>
        <v xml:space="preserve"> </v>
      </c>
      <c r="S4198">
        <f ca="1">VLOOKUP($A4198,EMBIG_Spread!$A$5:$BX$7947,54,FALSE)</f>
        <v>111</v>
      </c>
      <c r="T4198">
        <f ca="1">VLOOKUP($A4198,EMBIG_Spread!$A$5:$BX$7947,58,FALSE)</f>
        <v>73</v>
      </c>
      <c r="U4198">
        <f ca="1">VLOOKUP($A4198,EMBIG_Spread!$A$5:$BX$7947,62,FALSE)</f>
        <v>0</v>
      </c>
      <c r="V4198">
        <f ca="1">VLOOKUP($A4198,EMBIG_Spread!$A$5:$BX$7947,65,FALSE)</f>
        <v>206</v>
      </c>
      <c r="W4198">
        <f ca="1">VLOOKUP($A4198,EMBIG_Spread!$A$5:$BX$7947,66,FALSE)</f>
        <v>201</v>
      </c>
      <c r="X4198">
        <f ca="1">VLOOKUP($A4198,EMBIG_Spread!$A$5:$BX$7947,67,FALSE)</f>
        <v>243</v>
      </c>
    </row>
    <row r="4199" spans="1:24" x14ac:dyDescent="0.2">
      <c r="A4199" s="6">
        <v>38750</v>
      </c>
      <c r="B4199" s="11">
        <f t="shared" si="65"/>
        <v>2006</v>
      </c>
      <c r="C4199">
        <f ca="1">VLOOKUP($A4199,EMBIG_Spread!$A$5:$BX$7947,3,FALSE)</f>
        <v>417</v>
      </c>
      <c r="D4199">
        <f ca="1">VLOOKUP($A4199,EMBIG_Spread!$A$5:$BX$7947,9,FALSE)</f>
        <v>261</v>
      </c>
      <c r="E4199">
        <f ca="1">VLOOKUP($A4199,EMBIG_Spread!$A$5:$BX$7947,10,FALSE)</f>
        <v>0</v>
      </c>
      <c r="F4199">
        <f ca="1">VLOOKUP($A4199,EMBIG_Spread!$A$5:$BX$7947,12,FALSE)</f>
        <v>73</v>
      </c>
      <c r="G4199">
        <f ca="1">VLOOKUP($A4199,EMBIG_Spread!$A$5:$BX$7947,13,FALSE)</f>
        <v>67</v>
      </c>
      <c r="H4199">
        <f ca="1">VLOOKUP($A4199,EMBIG_Spread!$A$5:$BX$7947,14,FALSE)</f>
        <v>194</v>
      </c>
      <c r="I4199">
        <f ca="1">VLOOKUP($A4199,EMBIG_Spread!$A$5:$BX$7947,20,FALSE)</f>
        <v>21</v>
      </c>
      <c r="J4199">
        <f ca="1">VLOOKUP($A4199,EMBIG_Spread!$A$5:$BX$7947,28,FALSE)</f>
        <v>70</v>
      </c>
      <c r="K4199" t="str">
        <f ca="1">VLOOKUP($A4199,EMBIG_Spread!$A$5:$BX$7947,29,FALSE)</f>
        <v xml:space="preserve"> </v>
      </c>
      <c r="L4199">
        <f ca="1">VLOOKUP($A4199,EMBIG_Spread!$A$5:$BX$7947,30,FALSE)</f>
        <v>240</v>
      </c>
      <c r="M4199">
        <f ca="1">VLOOKUP($A4199,EMBIG_Spread!$A$5:$BX$7947,39,FALSE)</f>
        <v>81</v>
      </c>
      <c r="N4199">
        <f ca="1">VLOOKUP($A4199,EMBIG_Spread!$A$5:$BX$7947,40,FALSE)</f>
        <v>129</v>
      </c>
      <c r="O4199">
        <f ca="1">VLOOKUP($A4199,EMBIG_Spread!$A$5:$BX$7947,50,FALSE)</f>
        <v>194</v>
      </c>
      <c r="P4199">
        <f ca="1">VLOOKUP($A4199,EMBIG_Spread!$A$5:$BX$7947,51,FALSE)</f>
        <v>281</v>
      </c>
      <c r="Q4199">
        <f ca="1">VLOOKUP($A4199,EMBIG_Spread!$A$5:$BX$7947,52,FALSE)</f>
        <v>56</v>
      </c>
      <c r="R4199" t="str">
        <f ca="1">VLOOKUP($A4199,EMBIG_Spread!$A$5:$BX$7947,53,FALSE)</f>
        <v xml:space="preserve"> </v>
      </c>
      <c r="S4199">
        <f ca="1">VLOOKUP($A4199,EMBIG_Spread!$A$5:$BX$7947,54,FALSE)</f>
        <v>109</v>
      </c>
      <c r="T4199">
        <f ca="1">VLOOKUP($A4199,EMBIG_Spread!$A$5:$BX$7947,58,FALSE)</f>
        <v>75</v>
      </c>
      <c r="U4199">
        <f ca="1">VLOOKUP($A4199,EMBIG_Spread!$A$5:$BX$7947,62,FALSE)</f>
        <v>0</v>
      </c>
      <c r="V4199">
        <f ca="1">VLOOKUP($A4199,EMBIG_Spread!$A$5:$BX$7947,65,FALSE)</f>
        <v>204</v>
      </c>
      <c r="W4199">
        <f ca="1">VLOOKUP($A4199,EMBIG_Spread!$A$5:$BX$7947,66,FALSE)</f>
        <v>199</v>
      </c>
      <c r="X4199">
        <f ca="1">VLOOKUP($A4199,EMBIG_Spread!$A$5:$BX$7947,67,FALSE)</f>
        <v>245</v>
      </c>
    </row>
    <row r="4200" spans="1:24" x14ac:dyDescent="0.2">
      <c r="A4200" s="6">
        <v>38751</v>
      </c>
      <c r="B4200" s="11">
        <f t="shared" si="65"/>
        <v>2006</v>
      </c>
      <c r="C4200">
        <f ca="1">VLOOKUP($A4200,EMBIG_Spread!$A$5:$BX$7947,3,FALSE)</f>
        <v>409</v>
      </c>
      <c r="D4200">
        <f ca="1">VLOOKUP($A4200,EMBIG_Spread!$A$5:$BX$7947,9,FALSE)</f>
        <v>259</v>
      </c>
      <c r="E4200">
        <f ca="1">VLOOKUP($A4200,EMBIG_Spread!$A$5:$BX$7947,10,FALSE)</f>
        <v>0</v>
      </c>
      <c r="F4200">
        <f ca="1">VLOOKUP($A4200,EMBIG_Spread!$A$5:$BX$7947,12,FALSE)</f>
        <v>71</v>
      </c>
      <c r="G4200">
        <f ca="1">VLOOKUP($A4200,EMBIG_Spread!$A$5:$BX$7947,13,FALSE)</f>
        <v>67</v>
      </c>
      <c r="H4200">
        <f ca="1">VLOOKUP($A4200,EMBIG_Spread!$A$5:$BX$7947,14,FALSE)</f>
        <v>194</v>
      </c>
      <c r="I4200">
        <f ca="1">VLOOKUP($A4200,EMBIG_Spread!$A$5:$BX$7947,20,FALSE)</f>
        <v>24</v>
      </c>
      <c r="J4200">
        <f ca="1">VLOOKUP($A4200,EMBIG_Spread!$A$5:$BX$7947,28,FALSE)</f>
        <v>74</v>
      </c>
      <c r="K4200" t="str">
        <f ca="1">VLOOKUP($A4200,EMBIG_Spread!$A$5:$BX$7947,29,FALSE)</f>
        <v xml:space="preserve"> </v>
      </c>
      <c r="L4200">
        <f ca="1">VLOOKUP($A4200,EMBIG_Spread!$A$5:$BX$7947,30,FALSE)</f>
        <v>240</v>
      </c>
      <c r="M4200">
        <f ca="1">VLOOKUP($A4200,EMBIG_Spread!$A$5:$BX$7947,39,FALSE)</f>
        <v>80</v>
      </c>
      <c r="N4200">
        <f ca="1">VLOOKUP($A4200,EMBIG_Spread!$A$5:$BX$7947,40,FALSE)</f>
        <v>132</v>
      </c>
      <c r="O4200">
        <f ca="1">VLOOKUP($A4200,EMBIG_Spread!$A$5:$BX$7947,50,FALSE)</f>
        <v>196</v>
      </c>
      <c r="P4200">
        <f ca="1">VLOOKUP($A4200,EMBIG_Spread!$A$5:$BX$7947,51,FALSE)</f>
        <v>284</v>
      </c>
      <c r="Q4200">
        <f ca="1">VLOOKUP($A4200,EMBIG_Spread!$A$5:$BX$7947,52,FALSE)</f>
        <v>59</v>
      </c>
      <c r="R4200" t="str">
        <f ca="1">VLOOKUP($A4200,EMBIG_Spread!$A$5:$BX$7947,53,FALSE)</f>
        <v xml:space="preserve"> </v>
      </c>
      <c r="S4200">
        <f ca="1">VLOOKUP($A4200,EMBIG_Spread!$A$5:$BX$7947,54,FALSE)</f>
        <v>114</v>
      </c>
      <c r="T4200">
        <f ca="1">VLOOKUP($A4200,EMBIG_Spread!$A$5:$BX$7947,58,FALSE)</f>
        <v>77</v>
      </c>
      <c r="U4200">
        <f ca="1">VLOOKUP($A4200,EMBIG_Spread!$A$5:$BX$7947,62,FALSE)</f>
        <v>0</v>
      </c>
      <c r="V4200">
        <f ca="1">VLOOKUP($A4200,EMBIG_Spread!$A$5:$BX$7947,65,FALSE)</f>
        <v>208</v>
      </c>
      <c r="W4200">
        <f ca="1">VLOOKUP($A4200,EMBIG_Spread!$A$5:$BX$7947,66,FALSE)</f>
        <v>200</v>
      </c>
      <c r="X4200">
        <f ca="1">VLOOKUP($A4200,EMBIG_Spread!$A$5:$BX$7947,67,FALSE)</f>
        <v>249</v>
      </c>
    </row>
    <row r="4201" spans="1:24" x14ac:dyDescent="0.2">
      <c r="A4201" s="6">
        <v>38754</v>
      </c>
      <c r="B4201" s="11">
        <f t="shared" si="65"/>
        <v>2006</v>
      </c>
      <c r="C4201">
        <f ca="1">VLOOKUP($A4201,EMBIG_Spread!$A$5:$BX$7947,3,FALSE)</f>
        <v>397</v>
      </c>
      <c r="D4201">
        <f ca="1">VLOOKUP($A4201,EMBIG_Spread!$A$5:$BX$7947,9,FALSE)</f>
        <v>256</v>
      </c>
      <c r="E4201">
        <f ca="1">VLOOKUP($A4201,EMBIG_Spread!$A$5:$BX$7947,10,FALSE)</f>
        <v>0</v>
      </c>
      <c r="F4201">
        <f ca="1">VLOOKUP($A4201,EMBIG_Spread!$A$5:$BX$7947,12,FALSE)</f>
        <v>71</v>
      </c>
      <c r="G4201">
        <f ca="1">VLOOKUP($A4201,EMBIG_Spread!$A$5:$BX$7947,13,FALSE)</f>
        <v>66</v>
      </c>
      <c r="H4201">
        <f ca="1">VLOOKUP($A4201,EMBIG_Spread!$A$5:$BX$7947,14,FALSE)</f>
        <v>191</v>
      </c>
      <c r="I4201">
        <f ca="1">VLOOKUP($A4201,EMBIG_Spread!$A$5:$BX$7947,20,FALSE)</f>
        <v>22</v>
      </c>
      <c r="J4201">
        <f ca="1">VLOOKUP($A4201,EMBIG_Spread!$A$5:$BX$7947,28,FALSE)</f>
        <v>68</v>
      </c>
      <c r="K4201" t="str">
        <f ca="1">VLOOKUP($A4201,EMBIG_Spread!$A$5:$BX$7947,29,FALSE)</f>
        <v xml:space="preserve"> </v>
      </c>
      <c r="L4201">
        <f ca="1">VLOOKUP($A4201,EMBIG_Spread!$A$5:$BX$7947,30,FALSE)</f>
        <v>240</v>
      </c>
      <c r="M4201">
        <f ca="1">VLOOKUP($A4201,EMBIG_Spread!$A$5:$BX$7947,39,FALSE)</f>
        <v>79</v>
      </c>
      <c r="N4201">
        <f ca="1">VLOOKUP($A4201,EMBIG_Spread!$A$5:$BX$7947,40,FALSE)</f>
        <v>132</v>
      </c>
      <c r="O4201">
        <f ca="1">VLOOKUP($A4201,EMBIG_Spread!$A$5:$BX$7947,50,FALSE)</f>
        <v>191</v>
      </c>
      <c r="P4201">
        <f ca="1">VLOOKUP($A4201,EMBIG_Spread!$A$5:$BX$7947,51,FALSE)</f>
        <v>280</v>
      </c>
      <c r="Q4201">
        <f ca="1">VLOOKUP($A4201,EMBIG_Spread!$A$5:$BX$7947,52,FALSE)</f>
        <v>54</v>
      </c>
      <c r="R4201" t="str">
        <f ca="1">VLOOKUP($A4201,EMBIG_Spread!$A$5:$BX$7947,53,FALSE)</f>
        <v xml:space="preserve"> </v>
      </c>
      <c r="S4201">
        <f ca="1">VLOOKUP($A4201,EMBIG_Spread!$A$5:$BX$7947,54,FALSE)</f>
        <v>111</v>
      </c>
      <c r="T4201">
        <f ca="1">VLOOKUP($A4201,EMBIG_Spread!$A$5:$BX$7947,58,FALSE)</f>
        <v>74</v>
      </c>
      <c r="U4201">
        <f ca="1">VLOOKUP($A4201,EMBIG_Spread!$A$5:$BX$7947,62,FALSE)</f>
        <v>0</v>
      </c>
      <c r="V4201">
        <f ca="1">VLOOKUP($A4201,EMBIG_Spread!$A$5:$BX$7947,65,FALSE)</f>
        <v>204</v>
      </c>
      <c r="W4201">
        <f ca="1">VLOOKUP($A4201,EMBIG_Spread!$A$5:$BX$7947,66,FALSE)</f>
        <v>202</v>
      </c>
      <c r="X4201">
        <f ca="1">VLOOKUP($A4201,EMBIG_Spread!$A$5:$BX$7947,67,FALSE)</f>
        <v>249</v>
      </c>
    </row>
    <row r="4202" spans="1:24" x14ac:dyDescent="0.2">
      <c r="A4202" s="6">
        <v>38755</v>
      </c>
      <c r="B4202" s="11">
        <f t="shared" si="65"/>
        <v>2006</v>
      </c>
      <c r="C4202">
        <f ca="1">VLOOKUP($A4202,EMBIG_Spread!$A$5:$BX$7947,3,FALSE)</f>
        <v>404</v>
      </c>
      <c r="D4202">
        <f ca="1">VLOOKUP($A4202,EMBIG_Spread!$A$5:$BX$7947,9,FALSE)</f>
        <v>258</v>
      </c>
      <c r="E4202">
        <f ca="1">VLOOKUP($A4202,EMBIG_Spread!$A$5:$BX$7947,10,FALSE)</f>
        <v>0</v>
      </c>
      <c r="F4202">
        <f ca="1">VLOOKUP($A4202,EMBIG_Spread!$A$5:$BX$7947,12,FALSE)</f>
        <v>71</v>
      </c>
      <c r="G4202">
        <f ca="1">VLOOKUP($A4202,EMBIG_Spread!$A$5:$BX$7947,13,FALSE)</f>
        <v>66</v>
      </c>
      <c r="H4202">
        <f ca="1">VLOOKUP($A4202,EMBIG_Spread!$A$5:$BX$7947,14,FALSE)</f>
        <v>190</v>
      </c>
      <c r="I4202">
        <f ca="1">VLOOKUP($A4202,EMBIG_Spread!$A$5:$BX$7947,20,FALSE)</f>
        <v>23</v>
      </c>
      <c r="J4202">
        <f ca="1">VLOOKUP($A4202,EMBIG_Spread!$A$5:$BX$7947,28,FALSE)</f>
        <v>67</v>
      </c>
      <c r="K4202" t="str">
        <f ca="1">VLOOKUP($A4202,EMBIG_Spread!$A$5:$BX$7947,29,FALSE)</f>
        <v xml:space="preserve"> </v>
      </c>
      <c r="L4202">
        <f ca="1">VLOOKUP($A4202,EMBIG_Spread!$A$5:$BX$7947,30,FALSE)</f>
        <v>235</v>
      </c>
      <c r="M4202">
        <f ca="1">VLOOKUP($A4202,EMBIG_Spread!$A$5:$BX$7947,39,FALSE)</f>
        <v>79</v>
      </c>
      <c r="N4202">
        <f ca="1">VLOOKUP($A4202,EMBIG_Spread!$A$5:$BX$7947,40,FALSE)</f>
        <v>132</v>
      </c>
      <c r="O4202">
        <f ca="1">VLOOKUP($A4202,EMBIG_Spread!$A$5:$BX$7947,50,FALSE)</f>
        <v>194</v>
      </c>
      <c r="P4202">
        <f ca="1">VLOOKUP($A4202,EMBIG_Spread!$A$5:$BX$7947,51,FALSE)</f>
        <v>277</v>
      </c>
      <c r="Q4202">
        <f ca="1">VLOOKUP($A4202,EMBIG_Spread!$A$5:$BX$7947,52,FALSE)</f>
        <v>52</v>
      </c>
      <c r="R4202" t="str">
        <f ca="1">VLOOKUP($A4202,EMBIG_Spread!$A$5:$BX$7947,53,FALSE)</f>
        <v xml:space="preserve"> </v>
      </c>
      <c r="S4202">
        <f ca="1">VLOOKUP($A4202,EMBIG_Spread!$A$5:$BX$7947,54,FALSE)</f>
        <v>112</v>
      </c>
      <c r="T4202">
        <f ca="1">VLOOKUP($A4202,EMBIG_Spread!$A$5:$BX$7947,58,FALSE)</f>
        <v>70</v>
      </c>
      <c r="U4202">
        <f ca="1">VLOOKUP($A4202,EMBIG_Spread!$A$5:$BX$7947,62,FALSE)</f>
        <v>0</v>
      </c>
      <c r="V4202">
        <f ca="1">VLOOKUP($A4202,EMBIG_Spread!$A$5:$BX$7947,65,FALSE)</f>
        <v>203</v>
      </c>
      <c r="W4202">
        <f ca="1">VLOOKUP($A4202,EMBIG_Spread!$A$5:$BX$7947,66,FALSE)</f>
        <v>199</v>
      </c>
      <c r="X4202">
        <f ca="1">VLOOKUP($A4202,EMBIG_Spread!$A$5:$BX$7947,67,FALSE)</f>
        <v>247</v>
      </c>
    </row>
    <row r="4203" spans="1:24" x14ac:dyDescent="0.2">
      <c r="A4203" s="6">
        <v>38756</v>
      </c>
      <c r="B4203" s="11">
        <f t="shared" si="65"/>
        <v>2006</v>
      </c>
      <c r="C4203">
        <f ca="1">VLOOKUP($A4203,EMBIG_Spread!$A$5:$BX$7947,3,FALSE)</f>
        <v>398</v>
      </c>
      <c r="D4203">
        <f ca="1">VLOOKUP($A4203,EMBIG_Spread!$A$5:$BX$7947,9,FALSE)</f>
        <v>255</v>
      </c>
      <c r="E4203">
        <f ca="1">VLOOKUP($A4203,EMBIG_Spread!$A$5:$BX$7947,10,FALSE)</f>
        <v>0</v>
      </c>
      <c r="F4203">
        <f ca="1">VLOOKUP($A4203,EMBIG_Spread!$A$5:$BX$7947,12,FALSE)</f>
        <v>71</v>
      </c>
      <c r="G4203">
        <f ca="1">VLOOKUP($A4203,EMBIG_Spread!$A$5:$BX$7947,13,FALSE)</f>
        <v>66</v>
      </c>
      <c r="H4203">
        <f ca="1">VLOOKUP($A4203,EMBIG_Spread!$A$5:$BX$7947,14,FALSE)</f>
        <v>181</v>
      </c>
      <c r="I4203">
        <f ca="1">VLOOKUP($A4203,EMBIG_Spread!$A$5:$BX$7947,20,FALSE)</f>
        <v>20</v>
      </c>
      <c r="J4203">
        <f ca="1">VLOOKUP($A4203,EMBIG_Spread!$A$5:$BX$7947,28,FALSE)</f>
        <v>67</v>
      </c>
      <c r="K4203" t="str">
        <f ca="1">VLOOKUP($A4203,EMBIG_Spread!$A$5:$BX$7947,29,FALSE)</f>
        <v xml:space="preserve"> </v>
      </c>
      <c r="L4203">
        <f ca="1">VLOOKUP($A4203,EMBIG_Spread!$A$5:$BX$7947,30,FALSE)</f>
        <v>235</v>
      </c>
      <c r="M4203">
        <f ca="1">VLOOKUP($A4203,EMBIG_Spread!$A$5:$BX$7947,39,FALSE)</f>
        <v>79</v>
      </c>
      <c r="N4203">
        <f ca="1">VLOOKUP($A4203,EMBIG_Spread!$A$5:$BX$7947,40,FALSE)</f>
        <v>131</v>
      </c>
      <c r="O4203">
        <f ca="1">VLOOKUP($A4203,EMBIG_Spread!$A$5:$BX$7947,50,FALSE)</f>
        <v>190</v>
      </c>
      <c r="P4203">
        <f ca="1">VLOOKUP($A4203,EMBIG_Spread!$A$5:$BX$7947,51,FALSE)</f>
        <v>278</v>
      </c>
      <c r="Q4203">
        <f ca="1">VLOOKUP($A4203,EMBIG_Spread!$A$5:$BX$7947,52,FALSE)</f>
        <v>50</v>
      </c>
      <c r="R4203" t="str">
        <f ca="1">VLOOKUP($A4203,EMBIG_Spread!$A$5:$BX$7947,53,FALSE)</f>
        <v xml:space="preserve"> </v>
      </c>
      <c r="S4203">
        <f ca="1">VLOOKUP($A4203,EMBIG_Spread!$A$5:$BX$7947,54,FALSE)</f>
        <v>111</v>
      </c>
      <c r="T4203">
        <f ca="1">VLOOKUP($A4203,EMBIG_Spread!$A$5:$BX$7947,58,FALSE)</f>
        <v>70</v>
      </c>
      <c r="U4203">
        <f ca="1">VLOOKUP($A4203,EMBIG_Spread!$A$5:$BX$7947,62,FALSE)</f>
        <v>0</v>
      </c>
      <c r="V4203">
        <f ca="1">VLOOKUP($A4203,EMBIG_Spread!$A$5:$BX$7947,65,FALSE)</f>
        <v>200</v>
      </c>
      <c r="W4203">
        <f ca="1">VLOOKUP($A4203,EMBIG_Spread!$A$5:$BX$7947,66,FALSE)</f>
        <v>200</v>
      </c>
      <c r="X4203">
        <f ca="1">VLOOKUP($A4203,EMBIG_Spread!$A$5:$BX$7947,67,FALSE)</f>
        <v>243</v>
      </c>
    </row>
    <row r="4204" spans="1:24" x14ac:dyDescent="0.2">
      <c r="A4204" s="6">
        <v>38757</v>
      </c>
      <c r="B4204" s="11">
        <f t="shared" si="65"/>
        <v>2006</v>
      </c>
      <c r="C4204">
        <f ca="1">VLOOKUP($A4204,EMBIG_Spread!$A$5:$BX$7947,3,FALSE)</f>
        <v>394</v>
      </c>
      <c r="D4204">
        <f ca="1">VLOOKUP($A4204,EMBIG_Spread!$A$5:$BX$7947,9,FALSE)</f>
        <v>254</v>
      </c>
      <c r="E4204">
        <f ca="1">VLOOKUP($A4204,EMBIG_Spread!$A$5:$BX$7947,10,FALSE)</f>
        <v>0</v>
      </c>
      <c r="F4204">
        <f ca="1">VLOOKUP($A4204,EMBIG_Spread!$A$5:$BX$7947,12,FALSE)</f>
        <v>72</v>
      </c>
      <c r="G4204">
        <f ca="1">VLOOKUP($A4204,EMBIG_Spread!$A$5:$BX$7947,13,FALSE)</f>
        <v>69</v>
      </c>
      <c r="H4204">
        <f ca="1">VLOOKUP($A4204,EMBIG_Spread!$A$5:$BX$7947,14,FALSE)</f>
        <v>183</v>
      </c>
      <c r="I4204">
        <f ca="1">VLOOKUP($A4204,EMBIG_Spread!$A$5:$BX$7947,20,FALSE)</f>
        <v>23</v>
      </c>
      <c r="J4204">
        <f ca="1">VLOOKUP($A4204,EMBIG_Spread!$A$5:$BX$7947,28,FALSE)</f>
        <v>75</v>
      </c>
      <c r="K4204" t="str">
        <f ca="1">VLOOKUP($A4204,EMBIG_Spread!$A$5:$BX$7947,29,FALSE)</f>
        <v xml:space="preserve"> </v>
      </c>
      <c r="L4204">
        <f ca="1">VLOOKUP($A4204,EMBIG_Spread!$A$5:$BX$7947,30,FALSE)</f>
        <v>233</v>
      </c>
      <c r="M4204">
        <f ca="1">VLOOKUP($A4204,EMBIG_Spread!$A$5:$BX$7947,39,FALSE)</f>
        <v>80</v>
      </c>
      <c r="N4204">
        <f ca="1">VLOOKUP($A4204,EMBIG_Spread!$A$5:$BX$7947,40,FALSE)</f>
        <v>133</v>
      </c>
      <c r="O4204">
        <f ca="1">VLOOKUP($A4204,EMBIG_Spread!$A$5:$BX$7947,50,FALSE)</f>
        <v>192</v>
      </c>
      <c r="P4204">
        <f ca="1">VLOOKUP($A4204,EMBIG_Spread!$A$5:$BX$7947,51,FALSE)</f>
        <v>276</v>
      </c>
      <c r="Q4204">
        <f ca="1">VLOOKUP($A4204,EMBIG_Spread!$A$5:$BX$7947,52,FALSE)</f>
        <v>56</v>
      </c>
      <c r="R4204" t="str">
        <f ca="1">VLOOKUP($A4204,EMBIG_Spread!$A$5:$BX$7947,53,FALSE)</f>
        <v xml:space="preserve"> </v>
      </c>
      <c r="S4204">
        <f ca="1">VLOOKUP($A4204,EMBIG_Spread!$A$5:$BX$7947,54,FALSE)</f>
        <v>113</v>
      </c>
      <c r="T4204">
        <f ca="1">VLOOKUP($A4204,EMBIG_Spread!$A$5:$BX$7947,58,FALSE)</f>
        <v>71</v>
      </c>
      <c r="U4204">
        <f ca="1">VLOOKUP($A4204,EMBIG_Spread!$A$5:$BX$7947,62,FALSE)</f>
        <v>0</v>
      </c>
      <c r="V4204">
        <f ca="1">VLOOKUP($A4204,EMBIG_Spread!$A$5:$BX$7947,65,FALSE)</f>
        <v>204</v>
      </c>
      <c r="W4204">
        <f ca="1">VLOOKUP($A4204,EMBIG_Spread!$A$5:$BX$7947,66,FALSE)</f>
        <v>203</v>
      </c>
      <c r="X4204">
        <f ca="1">VLOOKUP($A4204,EMBIG_Spread!$A$5:$BX$7947,67,FALSE)</f>
        <v>244</v>
      </c>
    </row>
    <row r="4205" spans="1:24" x14ac:dyDescent="0.2">
      <c r="A4205" s="6">
        <v>38758</v>
      </c>
      <c r="B4205" s="11">
        <f t="shared" si="65"/>
        <v>2006</v>
      </c>
      <c r="C4205">
        <f ca="1">VLOOKUP($A4205,EMBIG_Spread!$A$5:$BX$7947,3,FALSE)</f>
        <v>370</v>
      </c>
      <c r="D4205">
        <f ca="1">VLOOKUP($A4205,EMBIG_Spread!$A$5:$BX$7947,9,FALSE)</f>
        <v>227</v>
      </c>
      <c r="E4205">
        <f ca="1">VLOOKUP($A4205,EMBIG_Spread!$A$5:$BX$7947,10,FALSE)</f>
        <v>0</v>
      </c>
      <c r="F4205">
        <f ca="1">VLOOKUP($A4205,EMBIG_Spread!$A$5:$BX$7947,12,FALSE)</f>
        <v>72</v>
      </c>
      <c r="G4205">
        <f ca="1">VLOOKUP($A4205,EMBIG_Spread!$A$5:$BX$7947,13,FALSE)</f>
        <v>69</v>
      </c>
      <c r="H4205">
        <f ca="1">VLOOKUP($A4205,EMBIG_Spread!$A$5:$BX$7947,14,FALSE)</f>
        <v>169</v>
      </c>
      <c r="I4205">
        <f ca="1">VLOOKUP($A4205,EMBIG_Spread!$A$5:$BX$7947,20,FALSE)</f>
        <v>20</v>
      </c>
      <c r="J4205">
        <f ca="1">VLOOKUP($A4205,EMBIG_Spread!$A$5:$BX$7947,28,FALSE)</f>
        <v>66</v>
      </c>
      <c r="K4205" t="str">
        <f ca="1">VLOOKUP($A4205,EMBIG_Spread!$A$5:$BX$7947,29,FALSE)</f>
        <v xml:space="preserve"> </v>
      </c>
      <c r="L4205">
        <f ca="1">VLOOKUP($A4205,EMBIG_Spread!$A$5:$BX$7947,30,FALSE)</f>
        <v>230</v>
      </c>
      <c r="M4205">
        <f ca="1">VLOOKUP($A4205,EMBIG_Spread!$A$5:$BX$7947,39,FALSE)</f>
        <v>80</v>
      </c>
      <c r="N4205">
        <f ca="1">VLOOKUP($A4205,EMBIG_Spread!$A$5:$BX$7947,40,FALSE)</f>
        <v>130</v>
      </c>
      <c r="O4205">
        <f ca="1">VLOOKUP($A4205,EMBIG_Spread!$A$5:$BX$7947,50,FALSE)</f>
        <v>181</v>
      </c>
      <c r="P4205">
        <f ca="1">VLOOKUP($A4205,EMBIG_Spread!$A$5:$BX$7947,51,FALSE)</f>
        <v>263</v>
      </c>
      <c r="Q4205">
        <f ca="1">VLOOKUP($A4205,EMBIG_Spread!$A$5:$BX$7947,52,FALSE)</f>
        <v>49</v>
      </c>
      <c r="R4205" t="str">
        <f ca="1">VLOOKUP($A4205,EMBIG_Spread!$A$5:$BX$7947,53,FALSE)</f>
        <v xml:space="preserve"> </v>
      </c>
      <c r="S4205">
        <f ca="1">VLOOKUP($A4205,EMBIG_Spread!$A$5:$BX$7947,54,FALSE)</f>
        <v>108</v>
      </c>
      <c r="T4205">
        <f ca="1">VLOOKUP($A4205,EMBIG_Spread!$A$5:$BX$7947,58,FALSE)</f>
        <v>65</v>
      </c>
      <c r="U4205">
        <f ca="1">VLOOKUP($A4205,EMBIG_Spread!$A$5:$BX$7947,62,FALSE)</f>
        <v>0</v>
      </c>
      <c r="V4205">
        <f ca="1">VLOOKUP($A4205,EMBIG_Spread!$A$5:$BX$7947,65,FALSE)</f>
        <v>194</v>
      </c>
      <c r="W4205">
        <f ca="1">VLOOKUP($A4205,EMBIG_Spread!$A$5:$BX$7947,66,FALSE)</f>
        <v>189</v>
      </c>
      <c r="X4205">
        <f ca="1">VLOOKUP($A4205,EMBIG_Spread!$A$5:$BX$7947,67,FALSE)</f>
        <v>234</v>
      </c>
    </row>
    <row r="4206" spans="1:24" x14ac:dyDescent="0.2">
      <c r="A4206" s="6">
        <v>38761</v>
      </c>
      <c r="B4206" s="11">
        <f t="shared" si="65"/>
        <v>2006</v>
      </c>
      <c r="C4206">
        <f ca="1">VLOOKUP($A4206,EMBIG_Spread!$A$5:$BX$7947,3,FALSE)</f>
        <v>375</v>
      </c>
      <c r="D4206">
        <f ca="1">VLOOKUP($A4206,EMBIG_Spread!$A$5:$BX$7947,9,FALSE)</f>
        <v>229</v>
      </c>
      <c r="E4206">
        <f ca="1">VLOOKUP($A4206,EMBIG_Spread!$A$5:$BX$7947,10,FALSE)</f>
        <v>0</v>
      </c>
      <c r="F4206">
        <f ca="1">VLOOKUP($A4206,EMBIG_Spread!$A$5:$BX$7947,12,FALSE)</f>
        <v>72</v>
      </c>
      <c r="G4206">
        <f ca="1">VLOOKUP($A4206,EMBIG_Spread!$A$5:$BX$7947,13,FALSE)</f>
        <v>69</v>
      </c>
      <c r="H4206">
        <f ca="1">VLOOKUP($A4206,EMBIG_Spread!$A$5:$BX$7947,14,FALSE)</f>
        <v>167</v>
      </c>
      <c r="I4206">
        <f ca="1">VLOOKUP($A4206,EMBIG_Spread!$A$5:$BX$7947,20,FALSE)</f>
        <v>20</v>
      </c>
      <c r="J4206">
        <f ca="1">VLOOKUP($A4206,EMBIG_Spread!$A$5:$BX$7947,28,FALSE)</f>
        <v>73</v>
      </c>
      <c r="K4206" t="str">
        <f ca="1">VLOOKUP($A4206,EMBIG_Spread!$A$5:$BX$7947,29,FALSE)</f>
        <v xml:space="preserve"> </v>
      </c>
      <c r="L4206">
        <f ca="1">VLOOKUP($A4206,EMBIG_Spread!$A$5:$BX$7947,30,FALSE)</f>
        <v>228</v>
      </c>
      <c r="M4206">
        <f ca="1">VLOOKUP($A4206,EMBIG_Spread!$A$5:$BX$7947,39,FALSE)</f>
        <v>80</v>
      </c>
      <c r="N4206">
        <f ca="1">VLOOKUP($A4206,EMBIG_Spread!$A$5:$BX$7947,40,FALSE)</f>
        <v>128</v>
      </c>
      <c r="O4206">
        <f ca="1">VLOOKUP($A4206,EMBIG_Spread!$A$5:$BX$7947,50,FALSE)</f>
        <v>179</v>
      </c>
      <c r="P4206">
        <f ca="1">VLOOKUP($A4206,EMBIG_Spread!$A$5:$BX$7947,51,FALSE)</f>
        <v>261</v>
      </c>
      <c r="Q4206">
        <f ca="1">VLOOKUP($A4206,EMBIG_Spread!$A$5:$BX$7947,52,FALSE)</f>
        <v>55</v>
      </c>
      <c r="R4206" t="str">
        <f ca="1">VLOOKUP($A4206,EMBIG_Spread!$A$5:$BX$7947,53,FALSE)</f>
        <v xml:space="preserve"> </v>
      </c>
      <c r="S4206">
        <f ca="1">VLOOKUP($A4206,EMBIG_Spread!$A$5:$BX$7947,54,FALSE)</f>
        <v>107</v>
      </c>
      <c r="T4206">
        <f ca="1">VLOOKUP($A4206,EMBIG_Spread!$A$5:$BX$7947,58,FALSE)</f>
        <v>70</v>
      </c>
      <c r="U4206">
        <f ca="1">VLOOKUP($A4206,EMBIG_Spread!$A$5:$BX$7947,62,FALSE)</f>
        <v>0</v>
      </c>
      <c r="V4206">
        <f ca="1">VLOOKUP($A4206,EMBIG_Spread!$A$5:$BX$7947,65,FALSE)</f>
        <v>196</v>
      </c>
      <c r="W4206">
        <f ca="1">VLOOKUP($A4206,EMBIG_Spread!$A$5:$BX$7947,66,FALSE)</f>
        <v>196</v>
      </c>
      <c r="X4206">
        <f ca="1">VLOOKUP($A4206,EMBIG_Spread!$A$5:$BX$7947,67,FALSE)</f>
        <v>236</v>
      </c>
    </row>
    <row r="4207" spans="1:24" x14ac:dyDescent="0.2">
      <c r="A4207" s="6">
        <v>38762</v>
      </c>
      <c r="B4207" s="11">
        <f t="shared" si="65"/>
        <v>2006</v>
      </c>
      <c r="C4207">
        <f ca="1">VLOOKUP($A4207,EMBIG_Spread!$A$5:$BX$7947,3,FALSE)</f>
        <v>376</v>
      </c>
      <c r="D4207">
        <f ca="1">VLOOKUP($A4207,EMBIG_Spread!$A$5:$BX$7947,9,FALSE)</f>
        <v>226</v>
      </c>
      <c r="E4207">
        <f ca="1">VLOOKUP($A4207,EMBIG_Spread!$A$5:$BX$7947,10,FALSE)</f>
        <v>0</v>
      </c>
      <c r="F4207">
        <f ca="1">VLOOKUP($A4207,EMBIG_Spread!$A$5:$BX$7947,12,FALSE)</f>
        <v>72</v>
      </c>
      <c r="G4207">
        <f ca="1">VLOOKUP($A4207,EMBIG_Spread!$A$5:$BX$7947,13,FALSE)</f>
        <v>69</v>
      </c>
      <c r="H4207">
        <f ca="1">VLOOKUP($A4207,EMBIG_Spread!$A$5:$BX$7947,14,FALSE)</f>
        <v>167</v>
      </c>
      <c r="I4207">
        <f ca="1">VLOOKUP($A4207,EMBIG_Spread!$A$5:$BX$7947,20,FALSE)</f>
        <v>26</v>
      </c>
      <c r="J4207">
        <f ca="1">VLOOKUP($A4207,EMBIG_Spread!$A$5:$BX$7947,28,FALSE)</f>
        <v>74</v>
      </c>
      <c r="K4207" t="str">
        <f ca="1">VLOOKUP($A4207,EMBIG_Spread!$A$5:$BX$7947,29,FALSE)</f>
        <v xml:space="preserve"> </v>
      </c>
      <c r="L4207">
        <f ca="1">VLOOKUP($A4207,EMBIG_Spread!$A$5:$BX$7947,30,FALSE)</f>
        <v>226</v>
      </c>
      <c r="M4207">
        <f ca="1">VLOOKUP($A4207,EMBIG_Spread!$A$5:$BX$7947,39,FALSE)</f>
        <v>80</v>
      </c>
      <c r="N4207">
        <f ca="1">VLOOKUP($A4207,EMBIG_Spread!$A$5:$BX$7947,40,FALSE)</f>
        <v>129</v>
      </c>
      <c r="O4207">
        <f ca="1">VLOOKUP($A4207,EMBIG_Spread!$A$5:$BX$7947,50,FALSE)</f>
        <v>179</v>
      </c>
      <c r="P4207">
        <f ca="1">VLOOKUP($A4207,EMBIG_Spread!$A$5:$BX$7947,51,FALSE)</f>
        <v>261</v>
      </c>
      <c r="Q4207">
        <f ca="1">VLOOKUP($A4207,EMBIG_Spread!$A$5:$BX$7947,52,FALSE)</f>
        <v>55</v>
      </c>
      <c r="R4207" t="str">
        <f ca="1">VLOOKUP($A4207,EMBIG_Spread!$A$5:$BX$7947,53,FALSE)</f>
        <v xml:space="preserve"> </v>
      </c>
      <c r="S4207">
        <f ca="1">VLOOKUP($A4207,EMBIG_Spread!$A$5:$BX$7947,54,FALSE)</f>
        <v>105</v>
      </c>
      <c r="T4207">
        <f ca="1">VLOOKUP($A4207,EMBIG_Spread!$A$5:$BX$7947,58,FALSE)</f>
        <v>67</v>
      </c>
      <c r="U4207">
        <f ca="1">VLOOKUP($A4207,EMBIG_Spread!$A$5:$BX$7947,62,FALSE)</f>
        <v>0</v>
      </c>
      <c r="V4207">
        <f ca="1">VLOOKUP($A4207,EMBIG_Spread!$A$5:$BX$7947,65,FALSE)</f>
        <v>190</v>
      </c>
      <c r="W4207">
        <f ca="1">VLOOKUP($A4207,EMBIG_Spread!$A$5:$BX$7947,66,FALSE)</f>
        <v>193</v>
      </c>
      <c r="X4207">
        <f ca="1">VLOOKUP($A4207,EMBIG_Spread!$A$5:$BX$7947,67,FALSE)</f>
        <v>232</v>
      </c>
    </row>
    <row r="4208" spans="1:24" x14ac:dyDescent="0.2">
      <c r="A4208" s="6">
        <v>38763</v>
      </c>
      <c r="B4208" s="11">
        <f t="shared" si="65"/>
        <v>2006</v>
      </c>
      <c r="C4208">
        <f ca="1">VLOOKUP($A4208,EMBIG_Spread!$A$5:$BX$7947,3,FALSE)</f>
        <v>375</v>
      </c>
      <c r="D4208">
        <f ca="1">VLOOKUP($A4208,EMBIG_Spread!$A$5:$BX$7947,9,FALSE)</f>
        <v>229</v>
      </c>
      <c r="E4208">
        <f ca="1">VLOOKUP($A4208,EMBIG_Spread!$A$5:$BX$7947,10,FALSE)</f>
        <v>0</v>
      </c>
      <c r="F4208">
        <f ca="1">VLOOKUP($A4208,EMBIG_Spread!$A$5:$BX$7947,12,FALSE)</f>
        <v>71</v>
      </c>
      <c r="G4208">
        <f ca="1">VLOOKUP($A4208,EMBIG_Spread!$A$5:$BX$7947,13,FALSE)</f>
        <v>66</v>
      </c>
      <c r="H4208">
        <f ca="1">VLOOKUP($A4208,EMBIG_Spread!$A$5:$BX$7947,14,FALSE)</f>
        <v>168</v>
      </c>
      <c r="I4208">
        <f ca="1">VLOOKUP($A4208,EMBIG_Spread!$A$5:$BX$7947,20,FALSE)</f>
        <v>26</v>
      </c>
      <c r="J4208">
        <f ca="1">VLOOKUP($A4208,EMBIG_Spread!$A$5:$BX$7947,28,FALSE)</f>
        <v>72</v>
      </c>
      <c r="K4208" t="str">
        <f ca="1">VLOOKUP($A4208,EMBIG_Spread!$A$5:$BX$7947,29,FALSE)</f>
        <v xml:space="preserve"> </v>
      </c>
      <c r="L4208">
        <f ca="1">VLOOKUP($A4208,EMBIG_Spread!$A$5:$BX$7947,30,FALSE)</f>
        <v>231</v>
      </c>
      <c r="M4208">
        <f ca="1">VLOOKUP($A4208,EMBIG_Spread!$A$5:$BX$7947,39,FALSE)</f>
        <v>79</v>
      </c>
      <c r="N4208">
        <f ca="1">VLOOKUP($A4208,EMBIG_Spread!$A$5:$BX$7947,40,FALSE)</f>
        <v>131</v>
      </c>
      <c r="O4208">
        <f ca="1">VLOOKUP($A4208,EMBIG_Spread!$A$5:$BX$7947,50,FALSE)</f>
        <v>180</v>
      </c>
      <c r="P4208">
        <f ca="1">VLOOKUP($A4208,EMBIG_Spread!$A$5:$BX$7947,51,FALSE)</f>
        <v>264</v>
      </c>
      <c r="Q4208">
        <f ca="1">VLOOKUP($A4208,EMBIG_Spread!$A$5:$BX$7947,52,FALSE)</f>
        <v>53</v>
      </c>
      <c r="R4208" t="str">
        <f ca="1">VLOOKUP($A4208,EMBIG_Spread!$A$5:$BX$7947,53,FALSE)</f>
        <v xml:space="preserve"> </v>
      </c>
      <c r="S4208">
        <f ca="1">VLOOKUP($A4208,EMBIG_Spread!$A$5:$BX$7947,54,FALSE)</f>
        <v>105</v>
      </c>
      <c r="T4208">
        <f ca="1">VLOOKUP($A4208,EMBIG_Spread!$A$5:$BX$7947,58,FALSE)</f>
        <v>70</v>
      </c>
      <c r="U4208">
        <f ca="1">VLOOKUP($A4208,EMBIG_Spread!$A$5:$BX$7947,62,FALSE)</f>
        <v>0</v>
      </c>
      <c r="V4208">
        <f ca="1">VLOOKUP($A4208,EMBIG_Spread!$A$5:$BX$7947,65,FALSE)</f>
        <v>189</v>
      </c>
      <c r="W4208">
        <f ca="1">VLOOKUP($A4208,EMBIG_Spread!$A$5:$BX$7947,66,FALSE)</f>
        <v>194</v>
      </c>
      <c r="X4208">
        <f ca="1">VLOOKUP($A4208,EMBIG_Spread!$A$5:$BX$7947,67,FALSE)</f>
        <v>234</v>
      </c>
    </row>
    <row r="4209" spans="1:24" x14ac:dyDescent="0.2">
      <c r="A4209" s="6">
        <v>38764</v>
      </c>
      <c r="B4209" s="11">
        <f t="shared" si="65"/>
        <v>2006</v>
      </c>
      <c r="C4209">
        <f ca="1">VLOOKUP($A4209,EMBIG_Spread!$A$5:$BX$7947,3,FALSE)</f>
        <v>375</v>
      </c>
      <c r="D4209">
        <f ca="1">VLOOKUP($A4209,EMBIG_Spread!$A$5:$BX$7947,9,FALSE)</f>
        <v>227</v>
      </c>
      <c r="E4209">
        <f ca="1">VLOOKUP($A4209,EMBIG_Spread!$A$5:$BX$7947,10,FALSE)</f>
        <v>0</v>
      </c>
      <c r="F4209">
        <f ca="1">VLOOKUP($A4209,EMBIG_Spread!$A$5:$BX$7947,12,FALSE)</f>
        <v>71</v>
      </c>
      <c r="G4209">
        <f ca="1">VLOOKUP($A4209,EMBIG_Spread!$A$5:$BX$7947,13,FALSE)</f>
        <v>65</v>
      </c>
      <c r="H4209">
        <f ca="1">VLOOKUP($A4209,EMBIG_Spread!$A$5:$BX$7947,14,FALSE)</f>
        <v>169</v>
      </c>
      <c r="I4209">
        <f ca="1">VLOOKUP($A4209,EMBIG_Spread!$A$5:$BX$7947,20,FALSE)</f>
        <v>31</v>
      </c>
      <c r="J4209">
        <f ca="1">VLOOKUP($A4209,EMBIG_Spread!$A$5:$BX$7947,28,FALSE)</f>
        <v>74</v>
      </c>
      <c r="K4209" t="str">
        <f ca="1">VLOOKUP($A4209,EMBIG_Spread!$A$5:$BX$7947,29,FALSE)</f>
        <v xml:space="preserve"> </v>
      </c>
      <c r="L4209">
        <f ca="1">VLOOKUP($A4209,EMBIG_Spread!$A$5:$BX$7947,30,FALSE)</f>
        <v>236</v>
      </c>
      <c r="M4209">
        <f ca="1">VLOOKUP($A4209,EMBIG_Spread!$A$5:$BX$7947,39,FALSE)</f>
        <v>77</v>
      </c>
      <c r="N4209">
        <f ca="1">VLOOKUP($A4209,EMBIG_Spread!$A$5:$BX$7947,40,FALSE)</f>
        <v>131</v>
      </c>
      <c r="O4209">
        <f ca="1">VLOOKUP($A4209,EMBIG_Spread!$A$5:$BX$7947,50,FALSE)</f>
        <v>180</v>
      </c>
      <c r="P4209">
        <f ca="1">VLOOKUP($A4209,EMBIG_Spread!$A$5:$BX$7947,51,FALSE)</f>
        <v>266</v>
      </c>
      <c r="Q4209">
        <f ca="1">VLOOKUP($A4209,EMBIG_Spread!$A$5:$BX$7947,52,FALSE)</f>
        <v>56</v>
      </c>
      <c r="R4209" t="str">
        <f ca="1">VLOOKUP($A4209,EMBIG_Spread!$A$5:$BX$7947,53,FALSE)</f>
        <v xml:space="preserve"> </v>
      </c>
      <c r="S4209">
        <f ca="1">VLOOKUP($A4209,EMBIG_Spread!$A$5:$BX$7947,54,FALSE)</f>
        <v>106</v>
      </c>
      <c r="T4209">
        <f ca="1">VLOOKUP($A4209,EMBIG_Spread!$A$5:$BX$7947,58,FALSE)</f>
        <v>71</v>
      </c>
      <c r="U4209">
        <f ca="1">VLOOKUP($A4209,EMBIG_Spread!$A$5:$BX$7947,62,FALSE)</f>
        <v>0</v>
      </c>
      <c r="V4209">
        <f ca="1">VLOOKUP($A4209,EMBIG_Spread!$A$5:$BX$7947,65,FALSE)</f>
        <v>190</v>
      </c>
      <c r="W4209">
        <f ca="1">VLOOKUP($A4209,EMBIG_Spread!$A$5:$BX$7947,66,FALSE)</f>
        <v>196</v>
      </c>
      <c r="X4209">
        <f ca="1">VLOOKUP($A4209,EMBIG_Spread!$A$5:$BX$7947,67,FALSE)</f>
        <v>234</v>
      </c>
    </row>
    <row r="4210" spans="1:24" x14ac:dyDescent="0.2">
      <c r="A4210" s="6">
        <v>38765</v>
      </c>
      <c r="B4210" s="11">
        <f t="shared" si="65"/>
        <v>2006</v>
      </c>
      <c r="C4210">
        <f ca="1">VLOOKUP($A4210,EMBIG_Spread!$A$5:$BX$7947,3,FALSE)</f>
        <v>374</v>
      </c>
      <c r="D4210">
        <f ca="1">VLOOKUP($A4210,EMBIG_Spread!$A$5:$BX$7947,9,FALSE)</f>
        <v>227</v>
      </c>
      <c r="E4210">
        <f ca="1">VLOOKUP($A4210,EMBIG_Spread!$A$5:$BX$7947,10,FALSE)</f>
        <v>0</v>
      </c>
      <c r="F4210">
        <f ca="1">VLOOKUP($A4210,EMBIG_Spread!$A$5:$BX$7947,12,FALSE)</f>
        <v>71</v>
      </c>
      <c r="G4210">
        <f ca="1">VLOOKUP($A4210,EMBIG_Spread!$A$5:$BX$7947,13,FALSE)</f>
        <v>65</v>
      </c>
      <c r="H4210">
        <f ca="1">VLOOKUP($A4210,EMBIG_Spread!$A$5:$BX$7947,14,FALSE)</f>
        <v>172</v>
      </c>
      <c r="I4210">
        <f ca="1">VLOOKUP($A4210,EMBIG_Spread!$A$5:$BX$7947,20,FALSE)</f>
        <v>36</v>
      </c>
      <c r="J4210">
        <f ca="1">VLOOKUP($A4210,EMBIG_Spread!$A$5:$BX$7947,28,FALSE)</f>
        <v>69</v>
      </c>
      <c r="K4210" t="str">
        <f ca="1">VLOOKUP($A4210,EMBIG_Spread!$A$5:$BX$7947,29,FALSE)</f>
        <v xml:space="preserve"> </v>
      </c>
      <c r="L4210">
        <f ca="1">VLOOKUP($A4210,EMBIG_Spread!$A$5:$BX$7947,30,FALSE)</f>
        <v>239</v>
      </c>
      <c r="M4210">
        <f ca="1">VLOOKUP($A4210,EMBIG_Spread!$A$5:$BX$7947,39,FALSE)</f>
        <v>77</v>
      </c>
      <c r="N4210">
        <f ca="1">VLOOKUP($A4210,EMBIG_Spread!$A$5:$BX$7947,40,FALSE)</f>
        <v>132</v>
      </c>
      <c r="O4210">
        <f ca="1">VLOOKUP($A4210,EMBIG_Spread!$A$5:$BX$7947,50,FALSE)</f>
        <v>180</v>
      </c>
      <c r="P4210">
        <f ca="1">VLOOKUP($A4210,EMBIG_Spread!$A$5:$BX$7947,51,FALSE)</f>
        <v>269</v>
      </c>
      <c r="Q4210">
        <f ca="1">VLOOKUP($A4210,EMBIG_Spread!$A$5:$BX$7947,52,FALSE)</f>
        <v>55</v>
      </c>
      <c r="R4210" t="str">
        <f ca="1">VLOOKUP($A4210,EMBIG_Spread!$A$5:$BX$7947,53,FALSE)</f>
        <v xml:space="preserve"> </v>
      </c>
      <c r="S4210">
        <f ca="1">VLOOKUP($A4210,EMBIG_Spread!$A$5:$BX$7947,54,FALSE)</f>
        <v>107</v>
      </c>
      <c r="T4210">
        <f ca="1">VLOOKUP($A4210,EMBIG_Spread!$A$5:$BX$7947,58,FALSE)</f>
        <v>72</v>
      </c>
      <c r="U4210">
        <f ca="1">VLOOKUP($A4210,EMBIG_Spread!$A$5:$BX$7947,62,FALSE)</f>
        <v>0</v>
      </c>
      <c r="V4210">
        <f ca="1">VLOOKUP($A4210,EMBIG_Spread!$A$5:$BX$7947,65,FALSE)</f>
        <v>190</v>
      </c>
      <c r="W4210">
        <f ca="1">VLOOKUP($A4210,EMBIG_Spread!$A$5:$BX$7947,66,FALSE)</f>
        <v>193</v>
      </c>
      <c r="X4210">
        <f ca="1">VLOOKUP($A4210,EMBIG_Spread!$A$5:$BX$7947,67,FALSE)</f>
        <v>236</v>
      </c>
    </row>
    <row r="4211" spans="1:24" x14ac:dyDescent="0.2">
      <c r="A4211" s="6">
        <v>38768</v>
      </c>
      <c r="B4211" s="11">
        <f t="shared" si="65"/>
        <v>2006</v>
      </c>
      <c r="C4211">
        <f ca="1">VLOOKUP($A4211,EMBIG_Spread!$A$5:$BX$7947,3,FALSE)</f>
        <v>374</v>
      </c>
      <c r="D4211">
        <f ca="1">VLOOKUP($A4211,EMBIG_Spread!$A$5:$BX$7947,9,FALSE)</f>
        <v>227</v>
      </c>
      <c r="E4211">
        <f ca="1">VLOOKUP($A4211,EMBIG_Spread!$A$5:$BX$7947,10,FALSE)</f>
        <v>0</v>
      </c>
      <c r="F4211">
        <f ca="1">VLOOKUP($A4211,EMBIG_Spread!$A$5:$BX$7947,12,FALSE)</f>
        <v>71</v>
      </c>
      <c r="G4211">
        <f ca="1">VLOOKUP($A4211,EMBIG_Spread!$A$5:$BX$7947,13,FALSE)</f>
        <v>65</v>
      </c>
      <c r="H4211">
        <f ca="1">VLOOKUP($A4211,EMBIG_Spread!$A$5:$BX$7947,14,FALSE)</f>
        <v>172</v>
      </c>
      <c r="I4211">
        <f ca="1">VLOOKUP($A4211,EMBIG_Spread!$A$5:$BX$7947,20,FALSE)</f>
        <v>36</v>
      </c>
      <c r="J4211">
        <f ca="1">VLOOKUP($A4211,EMBIG_Spread!$A$5:$BX$7947,28,FALSE)</f>
        <v>69</v>
      </c>
      <c r="K4211" t="str">
        <f ca="1">VLOOKUP($A4211,EMBIG_Spread!$A$5:$BX$7947,29,FALSE)</f>
        <v xml:space="preserve"> </v>
      </c>
      <c r="L4211">
        <f ca="1">VLOOKUP($A4211,EMBIG_Spread!$A$5:$BX$7947,30,FALSE)</f>
        <v>239</v>
      </c>
      <c r="M4211">
        <f ca="1">VLOOKUP($A4211,EMBIG_Spread!$A$5:$BX$7947,39,FALSE)</f>
        <v>77</v>
      </c>
      <c r="N4211">
        <f ca="1">VLOOKUP($A4211,EMBIG_Spread!$A$5:$BX$7947,40,FALSE)</f>
        <v>132</v>
      </c>
      <c r="O4211">
        <f ca="1">VLOOKUP($A4211,EMBIG_Spread!$A$5:$BX$7947,50,FALSE)</f>
        <v>180</v>
      </c>
      <c r="P4211">
        <f ca="1">VLOOKUP($A4211,EMBIG_Spread!$A$5:$BX$7947,51,FALSE)</f>
        <v>269</v>
      </c>
      <c r="Q4211">
        <f ca="1">VLOOKUP($A4211,EMBIG_Spread!$A$5:$BX$7947,52,FALSE)</f>
        <v>55</v>
      </c>
      <c r="R4211" t="str">
        <f ca="1">VLOOKUP($A4211,EMBIG_Spread!$A$5:$BX$7947,53,FALSE)</f>
        <v xml:space="preserve"> </v>
      </c>
      <c r="S4211">
        <f ca="1">VLOOKUP($A4211,EMBIG_Spread!$A$5:$BX$7947,54,FALSE)</f>
        <v>107</v>
      </c>
      <c r="T4211">
        <f ca="1">VLOOKUP($A4211,EMBIG_Spread!$A$5:$BX$7947,58,FALSE)</f>
        <v>72</v>
      </c>
      <c r="U4211">
        <f ca="1">VLOOKUP($A4211,EMBIG_Spread!$A$5:$BX$7947,62,FALSE)</f>
        <v>0</v>
      </c>
      <c r="V4211">
        <f ca="1">VLOOKUP($A4211,EMBIG_Spread!$A$5:$BX$7947,65,FALSE)</f>
        <v>190</v>
      </c>
      <c r="W4211">
        <f ca="1">VLOOKUP($A4211,EMBIG_Spread!$A$5:$BX$7947,66,FALSE)</f>
        <v>193</v>
      </c>
      <c r="X4211">
        <f ca="1">VLOOKUP($A4211,EMBIG_Spread!$A$5:$BX$7947,67,FALSE)</f>
        <v>236</v>
      </c>
    </row>
    <row r="4212" spans="1:24" x14ac:dyDescent="0.2">
      <c r="A4212" s="6">
        <v>38769</v>
      </c>
      <c r="B4212" s="11">
        <f t="shared" si="65"/>
        <v>2006</v>
      </c>
      <c r="C4212">
        <f ca="1">VLOOKUP($A4212,EMBIG_Spread!$A$5:$BX$7947,3,FALSE)</f>
        <v>371</v>
      </c>
      <c r="D4212">
        <f ca="1">VLOOKUP($A4212,EMBIG_Spread!$A$5:$BX$7947,9,FALSE)</f>
        <v>228</v>
      </c>
      <c r="E4212">
        <f ca="1">VLOOKUP($A4212,EMBIG_Spread!$A$5:$BX$7947,10,FALSE)</f>
        <v>0</v>
      </c>
      <c r="F4212">
        <f ca="1">VLOOKUP($A4212,EMBIG_Spread!$A$5:$BX$7947,12,FALSE)</f>
        <v>71</v>
      </c>
      <c r="G4212">
        <f ca="1">VLOOKUP($A4212,EMBIG_Spread!$A$5:$BX$7947,13,FALSE)</f>
        <v>65</v>
      </c>
      <c r="H4212">
        <f ca="1">VLOOKUP($A4212,EMBIG_Spread!$A$5:$BX$7947,14,FALSE)</f>
        <v>169</v>
      </c>
      <c r="I4212">
        <f ca="1">VLOOKUP($A4212,EMBIG_Spread!$A$5:$BX$7947,20,FALSE)</f>
        <v>39</v>
      </c>
      <c r="J4212">
        <f ca="1">VLOOKUP($A4212,EMBIG_Spread!$A$5:$BX$7947,28,FALSE)</f>
        <v>63</v>
      </c>
      <c r="K4212" t="str">
        <f ca="1">VLOOKUP($A4212,EMBIG_Spread!$A$5:$BX$7947,29,FALSE)</f>
        <v xml:space="preserve"> </v>
      </c>
      <c r="L4212">
        <f ca="1">VLOOKUP($A4212,EMBIG_Spread!$A$5:$BX$7947,30,FALSE)</f>
        <v>232</v>
      </c>
      <c r="M4212">
        <f ca="1">VLOOKUP($A4212,EMBIG_Spread!$A$5:$BX$7947,39,FALSE)</f>
        <v>76</v>
      </c>
      <c r="N4212">
        <f ca="1">VLOOKUP($A4212,EMBIG_Spread!$A$5:$BX$7947,40,FALSE)</f>
        <v>130</v>
      </c>
      <c r="O4212">
        <f ca="1">VLOOKUP($A4212,EMBIG_Spread!$A$5:$BX$7947,50,FALSE)</f>
        <v>179</v>
      </c>
      <c r="P4212">
        <f ca="1">VLOOKUP($A4212,EMBIG_Spread!$A$5:$BX$7947,51,FALSE)</f>
        <v>269</v>
      </c>
      <c r="Q4212">
        <f ca="1">VLOOKUP($A4212,EMBIG_Spread!$A$5:$BX$7947,52,FALSE)</f>
        <v>59</v>
      </c>
      <c r="R4212" t="str">
        <f ca="1">VLOOKUP($A4212,EMBIG_Spread!$A$5:$BX$7947,53,FALSE)</f>
        <v xml:space="preserve"> </v>
      </c>
      <c r="S4212">
        <f ca="1">VLOOKUP($A4212,EMBIG_Spread!$A$5:$BX$7947,54,FALSE)</f>
        <v>107</v>
      </c>
      <c r="T4212">
        <f ca="1">VLOOKUP($A4212,EMBIG_Spread!$A$5:$BX$7947,58,FALSE)</f>
        <v>68</v>
      </c>
      <c r="U4212">
        <f ca="1">VLOOKUP($A4212,EMBIG_Spread!$A$5:$BX$7947,62,FALSE)</f>
        <v>0</v>
      </c>
      <c r="V4212">
        <f ca="1">VLOOKUP($A4212,EMBIG_Spread!$A$5:$BX$7947,65,FALSE)</f>
        <v>188</v>
      </c>
      <c r="W4212">
        <f ca="1">VLOOKUP($A4212,EMBIG_Spread!$A$5:$BX$7947,66,FALSE)</f>
        <v>189</v>
      </c>
      <c r="X4212">
        <f ca="1">VLOOKUP($A4212,EMBIG_Spread!$A$5:$BX$7947,67,FALSE)</f>
        <v>231</v>
      </c>
    </row>
    <row r="4213" spans="1:24" x14ac:dyDescent="0.2">
      <c r="A4213" s="6">
        <v>38770</v>
      </c>
      <c r="B4213" s="11">
        <f t="shared" si="65"/>
        <v>2006</v>
      </c>
      <c r="C4213">
        <f ca="1">VLOOKUP($A4213,EMBIG_Spread!$A$5:$BX$7947,3,FALSE)</f>
        <v>373</v>
      </c>
      <c r="D4213">
        <f ca="1">VLOOKUP($A4213,EMBIG_Spread!$A$5:$BX$7947,9,FALSE)</f>
        <v>229</v>
      </c>
      <c r="E4213">
        <f ca="1">VLOOKUP($A4213,EMBIG_Spread!$A$5:$BX$7947,10,FALSE)</f>
        <v>0</v>
      </c>
      <c r="F4213">
        <f ca="1">VLOOKUP($A4213,EMBIG_Spread!$A$5:$BX$7947,12,FALSE)</f>
        <v>70</v>
      </c>
      <c r="G4213">
        <f ca="1">VLOOKUP($A4213,EMBIG_Spread!$A$5:$BX$7947,13,FALSE)</f>
        <v>65</v>
      </c>
      <c r="H4213">
        <f ca="1">VLOOKUP($A4213,EMBIG_Spread!$A$5:$BX$7947,14,FALSE)</f>
        <v>168</v>
      </c>
      <c r="I4213">
        <f ca="1">VLOOKUP($A4213,EMBIG_Spread!$A$5:$BX$7947,20,FALSE)</f>
        <v>43</v>
      </c>
      <c r="J4213">
        <f ca="1">VLOOKUP($A4213,EMBIG_Spread!$A$5:$BX$7947,28,FALSE)</f>
        <v>63</v>
      </c>
      <c r="K4213" t="str">
        <f ca="1">VLOOKUP($A4213,EMBIG_Spread!$A$5:$BX$7947,29,FALSE)</f>
        <v xml:space="preserve"> </v>
      </c>
      <c r="L4213">
        <f ca="1">VLOOKUP($A4213,EMBIG_Spread!$A$5:$BX$7947,30,FALSE)</f>
        <v>236</v>
      </c>
      <c r="M4213">
        <f ca="1">VLOOKUP($A4213,EMBIG_Spread!$A$5:$BX$7947,39,FALSE)</f>
        <v>76</v>
      </c>
      <c r="N4213">
        <f ca="1">VLOOKUP($A4213,EMBIG_Spread!$A$5:$BX$7947,40,FALSE)</f>
        <v>130</v>
      </c>
      <c r="O4213">
        <f ca="1">VLOOKUP($A4213,EMBIG_Spread!$A$5:$BX$7947,50,FALSE)</f>
        <v>180</v>
      </c>
      <c r="P4213">
        <f ca="1">VLOOKUP($A4213,EMBIG_Spread!$A$5:$BX$7947,51,FALSE)</f>
        <v>270</v>
      </c>
      <c r="Q4213">
        <f ca="1">VLOOKUP($A4213,EMBIG_Spread!$A$5:$BX$7947,52,FALSE)</f>
        <v>59</v>
      </c>
      <c r="R4213" t="str">
        <f ca="1">VLOOKUP($A4213,EMBIG_Spread!$A$5:$BX$7947,53,FALSE)</f>
        <v xml:space="preserve"> </v>
      </c>
      <c r="S4213">
        <f ca="1">VLOOKUP($A4213,EMBIG_Spread!$A$5:$BX$7947,54,FALSE)</f>
        <v>111</v>
      </c>
      <c r="T4213">
        <f ca="1">VLOOKUP($A4213,EMBIG_Spread!$A$5:$BX$7947,58,FALSE)</f>
        <v>68</v>
      </c>
      <c r="U4213">
        <f ca="1">VLOOKUP($A4213,EMBIG_Spread!$A$5:$BX$7947,62,FALSE)</f>
        <v>0</v>
      </c>
      <c r="V4213">
        <f ca="1">VLOOKUP($A4213,EMBIG_Spread!$A$5:$BX$7947,65,FALSE)</f>
        <v>194</v>
      </c>
      <c r="W4213">
        <f ca="1">VLOOKUP($A4213,EMBIG_Spread!$A$5:$BX$7947,66,FALSE)</f>
        <v>195</v>
      </c>
      <c r="X4213">
        <f ca="1">VLOOKUP($A4213,EMBIG_Spread!$A$5:$BX$7947,67,FALSE)</f>
        <v>234</v>
      </c>
    </row>
    <row r="4214" spans="1:24" x14ac:dyDescent="0.2">
      <c r="A4214" s="6">
        <v>38771</v>
      </c>
      <c r="B4214" s="11">
        <f t="shared" si="65"/>
        <v>2006</v>
      </c>
      <c r="C4214">
        <f ca="1">VLOOKUP($A4214,EMBIG_Spread!$A$5:$BX$7947,3,FALSE)</f>
        <v>364</v>
      </c>
      <c r="D4214">
        <f ca="1">VLOOKUP($A4214,EMBIG_Spread!$A$5:$BX$7947,9,FALSE)</f>
        <v>222</v>
      </c>
      <c r="E4214">
        <f ca="1">VLOOKUP($A4214,EMBIG_Spread!$A$5:$BX$7947,10,FALSE)</f>
        <v>0</v>
      </c>
      <c r="F4214">
        <f ca="1">VLOOKUP($A4214,EMBIG_Spread!$A$5:$BX$7947,12,FALSE)</f>
        <v>69</v>
      </c>
      <c r="G4214">
        <f ca="1">VLOOKUP($A4214,EMBIG_Spread!$A$5:$BX$7947,13,FALSE)</f>
        <v>64</v>
      </c>
      <c r="H4214">
        <f ca="1">VLOOKUP($A4214,EMBIG_Spread!$A$5:$BX$7947,14,FALSE)</f>
        <v>160</v>
      </c>
      <c r="I4214">
        <f ca="1">VLOOKUP($A4214,EMBIG_Spread!$A$5:$BX$7947,20,FALSE)</f>
        <v>38</v>
      </c>
      <c r="J4214">
        <f ca="1">VLOOKUP($A4214,EMBIG_Spread!$A$5:$BX$7947,28,FALSE)</f>
        <v>63</v>
      </c>
      <c r="K4214" t="str">
        <f ca="1">VLOOKUP($A4214,EMBIG_Spread!$A$5:$BX$7947,29,FALSE)</f>
        <v xml:space="preserve"> </v>
      </c>
      <c r="L4214">
        <f ca="1">VLOOKUP($A4214,EMBIG_Spread!$A$5:$BX$7947,30,FALSE)</f>
        <v>231</v>
      </c>
      <c r="M4214">
        <f ca="1">VLOOKUP($A4214,EMBIG_Spread!$A$5:$BX$7947,39,FALSE)</f>
        <v>75</v>
      </c>
      <c r="N4214">
        <f ca="1">VLOOKUP($A4214,EMBIG_Spread!$A$5:$BX$7947,40,FALSE)</f>
        <v>120</v>
      </c>
      <c r="O4214">
        <f ca="1">VLOOKUP($A4214,EMBIG_Spread!$A$5:$BX$7947,50,FALSE)</f>
        <v>175</v>
      </c>
      <c r="P4214">
        <f ca="1">VLOOKUP($A4214,EMBIG_Spread!$A$5:$BX$7947,51,FALSE)</f>
        <v>264</v>
      </c>
      <c r="Q4214">
        <f ca="1">VLOOKUP($A4214,EMBIG_Spread!$A$5:$BX$7947,52,FALSE)</f>
        <v>57</v>
      </c>
      <c r="R4214" t="str">
        <f ca="1">VLOOKUP($A4214,EMBIG_Spread!$A$5:$BX$7947,53,FALSE)</f>
        <v xml:space="preserve"> </v>
      </c>
      <c r="S4214">
        <f ca="1">VLOOKUP($A4214,EMBIG_Spread!$A$5:$BX$7947,54,FALSE)</f>
        <v>103</v>
      </c>
      <c r="T4214">
        <f ca="1">VLOOKUP($A4214,EMBIG_Spread!$A$5:$BX$7947,58,FALSE)</f>
        <v>66</v>
      </c>
      <c r="U4214">
        <f ca="1">VLOOKUP($A4214,EMBIG_Spread!$A$5:$BX$7947,62,FALSE)</f>
        <v>0</v>
      </c>
      <c r="V4214">
        <f ca="1">VLOOKUP($A4214,EMBIG_Spread!$A$5:$BX$7947,65,FALSE)</f>
        <v>186</v>
      </c>
      <c r="W4214">
        <f ca="1">VLOOKUP($A4214,EMBIG_Spread!$A$5:$BX$7947,66,FALSE)</f>
        <v>185</v>
      </c>
      <c r="X4214">
        <f ca="1">VLOOKUP($A4214,EMBIG_Spread!$A$5:$BX$7947,67,FALSE)</f>
        <v>227</v>
      </c>
    </row>
    <row r="4215" spans="1:24" x14ac:dyDescent="0.2">
      <c r="A4215" s="6">
        <v>38772</v>
      </c>
      <c r="B4215" s="11">
        <f t="shared" si="65"/>
        <v>2006</v>
      </c>
      <c r="C4215">
        <f ca="1">VLOOKUP($A4215,EMBIG_Spread!$A$5:$BX$7947,3,FALSE)</f>
        <v>362</v>
      </c>
      <c r="D4215">
        <f ca="1">VLOOKUP($A4215,EMBIG_Spread!$A$5:$BX$7947,9,FALSE)</f>
        <v>220</v>
      </c>
      <c r="E4215">
        <f ca="1">VLOOKUP($A4215,EMBIG_Spread!$A$5:$BX$7947,10,FALSE)</f>
        <v>0</v>
      </c>
      <c r="F4215">
        <f ca="1">VLOOKUP($A4215,EMBIG_Spread!$A$5:$BX$7947,12,FALSE)</f>
        <v>68</v>
      </c>
      <c r="G4215">
        <f ca="1">VLOOKUP($A4215,EMBIG_Spread!$A$5:$BX$7947,13,FALSE)</f>
        <v>65</v>
      </c>
      <c r="H4215">
        <f ca="1">VLOOKUP($A4215,EMBIG_Spread!$A$5:$BX$7947,14,FALSE)</f>
        <v>162</v>
      </c>
      <c r="I4215">
        <f ca="1">VLOOKUP($A4215,EMBIG_Spread!$A$5:$BX$7947,20,FALSE)</f>
        <v>39</v>
      </c>
      <c r="J4215">
        <f ca="1">VLOOKUP($A4215,EMBIG_Spread!$A$5:$BX$7947,28,FALSE)</f>
        <v>64</v>
      </c>
      <c r="K4215" t="str">
        <f ca="1">VLOOKUP($A4215,EMBIG_Spread!$A$5:$BX$7947,29,FALSE)</f>
        <v xml:space="preserve"> </v>
      </c>
      <c r="L4215">
        <f ca="1">VLOOKUP($A4215,EMBIG_Spread!$A$5:$BX$7947,30,FALSE)</f>
        <v>231</v>
      </c>
      <c r="M4215">
        <f ca="1">VLOOKUP($A4215,EMBIG_Spread!$A$5:$BX$7947,39,FALSE)</f>
        <v>76</v>
      </c>
      <c r="N4215">
        <f ca="1">VLOOKUP($A4215,EMBIG_Spread!$A$5:$BX$7947,40,FALSE)</f>
        <v>117</v>
      </c>
      <c r="O4215">
        <f ca="1">VLOOKUP($A4215,EMBIG_Spread!$A$5:$BX$7947,50,FALSE)</f>
        <v>174</v>
      </c>
      <c r="P4215">
        <f ca="1">VLOOKUP($A4215,EMBIG_Spread!$A$5:$BX$7947,51,FALSE)</f>
        <v>271</v>
      </c>
      <c r="Q4215">
        <f ca="1">VLOOKUP($A4215,EMBIG_Spread!$A$5:$BX$7947,52,FALSE)</f>
        <v>59</v>
      </c>
      <c r="R4215" t="str">
        <f ca="1">VLOOKUP($A4215,EMBIG_Spread!$A$5:$BX$7947,53,FALSE)</f>
        <v xml:space="preserve"> </v>
      </c>
      <c r="S4215">
        <f ca="1">VLOOKUP($A4215,EMBIG_Spread!$A$5:$BX$7947,54,FALSE)</f>
        <v>99</v>
      </c>
      <c r="T4215">
        <f ca="1">VLOOKUP($A4215,EMBIG_Spread!$A$5:$BX$7947,58,FALSE)</f>
        <v>66</v>
      </c>
      <c r="U4215">
        <f ca="1">VLOOKUP($A4215,EMBIG_Spread!$A$5:$BX$7947,62,FALSE)</f>
        <v>0</v>
      </c>
      <c r="V4215">
        <f ca="1">VLOOKUP($A4215,EMBIG_Spread!$A$5:$BX$7947,65,FALSE)</f>
        <v>185</v>
      </c>
      <c r="W4215">
        <f ca="1">VLOOKUP($A4215,EMBIG_Spread!$A$5:$BX$7947,66,FALSE)</f>
        <v>185</v>
      </c>
      <c r="X4215">
        <f ca="1">VLOOKUP($A4215,EMBIG_Spread!$A$5:$BX$7947,67,FALSE)</f>
        <v>227</v>
      </c>
    </row>
    <row r="4216" spans="1:24" x14ac:dyDescent="0.2">
      <c r="A4216" s="6">
        <v>38775</v>
      </c>
      <c r="B4216" s="11">
        <f t="shared" si="65"/>
        <v>2006</v>
      </c>
      <c r="C4216">
        <f ca="1">VLOOKUP($A4216,EMBIG_Spread!$A$5:$BX$7947,3,FALSE)</f>
        <v>351</v>
      </c>
      <c r="D4216">
        <f ca="1">VLOOKUP($A4216,EMBIG_Spread!$A$5:$BX$7947,9,FALSE)</f>
        <v>213</v>
      </c>
      <c r="E4216">
        <f ca="1">VLOOKUP($A4216,EMBIG_Spread!$A$5:$BX$7947,10,FALSE)</f>
        <v>0</v>
      </c>
      <c r="F4216">
        <f ca="1">VLOOKUP($A4216,EMBIG_Spread!$A$5:$BX$7947,12,FALSE)</f>
        <v>67</v>
      </c>
      <c r="G4216">
        <f ca="1">VLOOKUP($A4216,EMBIG_Spread!$A$5:$BX$7947,13,FALSE)</f>
        <v>64</v>
      </c>
      <c r="H4216">
        <f ca="1">VLOOKUP($A4216,EMBIG_Spread!$A$5:$BX$7947,14,FALSE)</f>
        <v>153</v>
      </c>
      <c r="I4216">
        <f ca="1">VLOOKUP($A4216,EMBIG_Spread!$A$5:$BX$7947,20,FALSE)</f>
        <v>37</v>
      </c>
      <c r="J4216">
        <f ca="1">VLOOKUP($A4216,EMBIG_Spread!$A$5:$BX$7947,28,FALSE)</f>
        <v>63</v>
      </c>
      <c r="K4216" t="str">
        <f ca="1">VLOOKUP($A4216,EMBIG_Spread!$A$5:$BX$7947,29,FALSE)</f>
        <v xml:space="preserve"> </v>
      </c>
      <c r="L4216">
        <f ca="1">VLOOKUP($A4216,EMBIG_Spread!$A$5:$BX$7947,30,FALSE)</f>
        <v>228</v>
      </c>
      <c r="M4216">
        <f ca="1">VLOOKUP($A4216,EMBIG_Spread!$A$5:$BX$7947,39,FALSE)</f>
        <v>74</v>
      </c>
      <c r="N4216">
        <f ca="1">VLOOKUP($A4216,EMBIG_Spread!$A$5:$BX$7947,40,FALSE)</f>
        <v>113</v>
      </c>
      <c r="O4216">
        <f ca="1">VLOOKUP($A4216,EMBIG_Spread!$A$5:$BX$7947,50,FALSE)</f>
        <v>170</v>
      </c>
      <c r="P4216">
        <f ca="1">VLOOKUP($A4216,EMBIG_Spread!$A$5:$BX$7947,51,FALSE)</f>
        <v>265</v>
      </c>
      <c r="Q4216">
        <f ca="1">VLOOKUP($A4216,EMBIG_Spread!$A$5:$BX$7947,52,FALSE)</f>
        <v>58</v>
      </c>
      <c r="R4216" t="str">
        <f ca="1">VLOOKUP($A4216,EMBIG_Spread!$A$5:$BX$7947,53,FALSE)</f>
        <v xml:space="preserve"> </v>
      </c>
      <c r="S4216">
        <f ca="1">VLOOKUP($A4216,EMBIG_Spread!$A$5:$BX$7947,54,FALSE)</f>
        <v>96</v>
      </c>
      <c r="T4216">
        <f ca="1">VLOOKUP($A4216,EMBIG_Spread!$A$5:$BX$7947,58,FALSE)</f>
        <v>66</v>
      </c>
      <c r="U4216">
        <f ca="1">VLOOKUP($A4216,EMBIG_Spread!$A$5:$BX$7947,62,FALSE)</f>
        <v>0</v>
      </c>
      <c r="V4216">
        <f ca="1">VLOOKUP($A4216,EMBIG_Spread!$A$5:$BX$7947,65,FALSE)</f>
        <v>179</v>
      </c>
      <c r="W4216">
        <f ca="1">VLOOKUP($A4216,EMBIG_Spread!$A$5:$BX$7947,66,FALSE)</f>
        <v>174</v>
      </c>
      <c r="X4216">
        <f ca="1">VLOOKUP($A4216,EMBIG_Spread!$A$5:$BX$7947,67,FALSE)</f>
        <v>221</v>
      </c>
    </row>
    <row r="4217" spans="1:24" x14ac:dyDescent="0.2">
      <c r="A4217" s="6">
        <v>38776</v>
      </c>
      <c r="B4217" s="11">
        <f t="shared" si="65"/>
        <v>2006</v>
      </c>
      <c r="C4217">
        <f ca="1">VLOOKUP($A4217,EMBIG_Spread!$A$5:$BX$7947,3,FALSE)</f>
        <v>354</v>
      </c>
      <c r="D4217">
        <f ca="1">VLOOKUP($A4217,EMBIG_Spread!$A$5:$BX$7947,9,FALSE)</f>
        <v>218</v>
      </c>
      <c r="E4217">
        <f ca="1">VLOOKUP($A4217,EMBIG_Spread!$A$5:$BX$7947,10,FALSE)</f>
        <v>0</v>
      </c>
      <c r="F4217">
        <f ca="1">VLOOKUP($A4217,EMBIG_Spread!$A$5:$BX$7947,12,FALSE)</f>
        <v>68</v>
      </c>
      <c r="G4217">
        <f ca="1">VLOOKUP($A4217,EMBIG_Spread!$A$5:$BX$7947,13,FALSE)</f>
        <v>64</v>
      </c>
      <c r="H4217">
        <f ca="1">VLOOKUP($A4217,EMBIG_Spread!$A$5:$BX$7947,14,FALSE)</f>
        <v>156</v>
      </c>
      <c r="I4217">
        <f ca="1">VLOOKUP($A4217,EMBIG_Spread!$A$5:$BX$7947,20,FALSE)</f>
        <v>41</v>
      </c>
      <c r="J4217">
        <f ca="1">VLOOKUP($A4217,EMBIG_Spread!$A$5:$BX$7947,28,FALSE)</f>
        <v>59</v>
      </c>
      <c r="K4217" t="str">
        <f ca="1">VLOOKUP($A4217,EMBIG_Spread!$A$5:$BX$7947,29,FALSE)</f>
        <v xml:space="preserve"> </v>
      </c>
      <c r="L4217">
        <f ca="1">VLOOKUP($A4217,EMBIG_Spread!$A$5:$BX$7947,30,FALSE)</f>
        <v>227</v>
      </c>
      <c r="M4217">
        <f ca="1">VLOOKUP($A4217,EMBIG_Spread!$A$5:$BX$7947,39,FALSE)</f>
        <v>76</v>
      </c>
      <c r="N4217">
        <f ca="1">VLOOKUP($A4217,EMBIG_Spread!$A$5:$BX$7947,40,FALSE)</f>
        <v>122</v>
      </c>
      <c r="O4217">
        <f ca="1">VLOOKUP($A4217,EMBIG_Spread!$A$5:$BX$7947,50,FALSE)</f>
        <v>185</v>
      </c>
      <c r="P4217">
        <f ca="1">VLOOKUP($A4217,EMBIG_Spread!$A$5:$BX$7947,51,FALSE)</f>
        <v>265</v>
      </c>
      <c r="Q4217">
        <f ca="1">VLOOKUP($A4217,EMBIG_Spread!$A$5:$BX$7947,52,FALSE)</f>
        <v>56</v>
      </c>
      <c r="R4217" t="str">
        <f ca="1">VLOOKUP($A4217,EMBIG_Spread!$A$5:$BX$7947,53,FALSE)</f>
        <v xml:space="preserve"> </v>
      </c>
      <c r="S4217">
        <f ca="1">VLOOKUP($A4217,EMBIG_Spread!$A$5:$BX$7947,54,FALSE)</f>
        <v>100</v>
      </c>
      <c r="T4217">
        <f ca="1">VLOOKUP($A4217,EMBIG_Spread!$A$5:$BX$7947,58,FALSE)</f>
        <v>67</v>
      </c>
      <c r="U4217">
        <f ca="1">VLOOKUP($A4217,EMBIG_Spread!$A$5:$BX$7947,62,FALSE)</f>
        <v>0</v>
      </c>
      <c r="V4217">
        <f ca="1">VLOOKUP($A4217,EMBIG_Spread!$A$5:$BX$7947,65,FALSE)</f>
        <v>185</v>
      </c>
      <c r="W4217">
        <f ca="1">VLOOKUP($A4217,EMBIG_Spread!$A$5:$BX$7947,66,FALSE)</f>
        <v>169</v>
      </c>
      <c r="X4217">
        <f ca="1">VLOOKUP($A4217,EMBIG_Spread!$A$5:$BX$7947,67,FALSE)</f>
        <v>231</v>
      </c>
    </row>
    <row r="4218" spans="1:24" x14ac:dyDescent="0.2">
      <c r="A4218" s="6">
        <v>38777</v>
      </c>
      <c r="B4218" s="11">
        <f t="shared" si="65"/>
        <v>2006</v>
      </c>
      <c r="C4218">
        <f ca="1">VLOOKUP($A4218,EMBIG_Spread!$A$5:$BX$7947,3,FALSE)</f>
        <v>346</v>
      </c>
      <c r="D4218">
        <f ca="1">VLOOKUP($A4218,EMBIG_Spread!$A$5:$BX$7947,9,FALSE)</f>
        <v>214</v>
      </c>
      <c r="E4218">
        <f ca="1">VLOOKUP($A4218,EMBIG_Spread!$A$5:$BX$7947,10,FALSE)</f>
        <v>0</v>
      </c>
      <c r="F4218">
        <f ca="1">VLOOKUP($A4218,EMBIG_Spread!$A$5:$BX$7947,12,FALSE)</f>
        <v>67</v>
      </c>
      <c r="G4218">
        <f ca="1">VLOOKUP($A4218,EMBIG_Spread!$A$5:$BX$7947,13,FALSE)</f>
        <v>63</v>
      </c>
      <c r="H4218">
        <f ca="1">VLOOKUP($A4218,EMBIG_Spread!$A$5:$BX$7947,14,FALSE)</f>
        <v>150</v>
      </c>
      <c r="I4218">
        <f ca="1">VLOOKUP($A4218,EMBIG_Spread!$A$5:$BX$7947,20,FALSE)</f>
        <v>41</v>
      </c>
      <c r="J4218">
        <f ca="1">VLOOKUP($A4218,EMBIG_Spread!$A$5:$BX$7947,28,FALSE)</f>
        <v>62</v>
      </c>
      <c r="K4218" t="str">
        <f ca="1">VLOOKUP($A4218,EMBIG_Spread!$A$5:$BX$7947,29,FALSE)</f>
        <v xml:space="preserve"> </v>
      </c>
      <c r="L4218">
        <f ca="1">VLOOKUP($A4218,EMBIG_Spread!$A$5:$BX$7947,30,FALSE)</f>
        <v>231</v>
      </c>
      <c r="M4218">
        <f ca="1">VLOOKUP($A4218,EMBIG_Spread!$A$5:$BX$7947,39,FALSE)</f>
        <v>74</v>
      </c>
      <c r="N4218">
        <f ca="1">VLOOKUP($A4218,EMBIG_Spread!$A$5:$BX$7947,40,FALSE)</f>
        <v>124</v>
      </c>
      <c r="O4218">
        <f ca="1">VLOOKUP($A4218,EMBIG_Spread!$A$5:$BX$7947,50,FALSE)</f>
        <v>180</v>
      </c>
      <c r="P4218">
        <f ca="1">VLOOKUP($A4218,EMBIG_Spread!$A$5:$BX$7947,51,FALSE)</f>
        <v>263</v>
      </c>
      <c r="Q4218">
        <f ca="1">VLOOKUP($A4218,EMBIG_Spread!$A$5:$BX$7947,52,FALSE)</f>
        <v>57</v>
      </c>
      <c r="R4218" t="str">
        <f ca="1">VLOOKUP($A4218,EMBIG_Spread!$A$5:$BX$7947,53,FALSE)</f>
        <v xml:space="preserve"> </v>
      </c>
      <c r="S4218">
        <f ca="1">VLOOKUP($A4218,EMBIG_Spread!$A$5:$BX$7947,54,FALSE)</f>
        <v>97</v>
      </c>
      <c r="T4218">
        <f ca="1">VLOOKUP($A4218,EMBIG_Spread!$A$5:$BX$7947,58,FALSE)</f>
        <v>66</v>
      </c>
      <c r="U4218">
        <f ca="1">VLOOKUP($A4218,EMBIG_Spread!$A$5:$BX$7947,62,FALSE)</f>
        <v>0</v>
      </c>
      <c r="V4218">
        <f ca="1">VLOOKUP($A4218,EMBIG_Spread!$A$5:$BX$7947,65,FALSE)</f>
        <v>176</v>
      </c>
      <c r="W4218">
        <f ca="1">VLOOKUP($A4218,EMBIG_Spread!$A$5:$BX$7947,66,FALSE)</f>
        <v>168</v>
      </c>
      <c r="X4218">
        <f ca="1">VLOOKUP($A4218,EMBIG_Spread!$A$5:$BX$7947,67,FALSE)</f>
        <v>227</v>
      </c>
    </row>
    <row r="4219" spans="1:24" x14ac:dyDescent="0.2">
      <c r="A4219" s="6">
        <v>38778</v>
      </c>
      <c r="B4219" s="11">
        <f t="shared" si="65"/>
        <v>2006</v>
      </c>
      <c r="C4219">
        <f ca="1">VLOOKUP($A4219,EMBIG_Spread!$A$5:$BX$7947,3,FALSE)</f>
        <v>344</v>
      </c>
      <c r="D4219">
        <f ca="1">VLOOKUP($A4219,EMBIG_Spread!$A$5:$BX$7947,9,FALSE)</f>
        <v>214</v>
      </c>
      <c r="E4219">
        <f ca="1">VLOOKUP($A4219,EMBIG_Spread!$A$5:$BX$7947,10,FALSE)</f>
        <v>0</v>
      </c>
      <c r="F4219">
        <f ca="1">VLOOKUP($A4219,EMBIG_Spread!$A$5:$BX$7947,12,FALSE)</f>
        <v>68</v>
      </c>
      <c r="G4219">
        <f ca="1">VLOOKUP($A4219,EMBIG_Spread!$A$5:$BX$7947,13,FALSE)</f>
        <v>64</v>
      </c>
      <c r="H4219">
        <f ca="1">VLOOKUP($A4219,EMBIG_Spread!$A$5:$BX$7947,14,FALSE)</f>
        <v>148</v>
      </c>
      <c r="I4219">
        <f ca="1">VLOOKUP($A4219,EMBIG_Spread!$A$5:$BX$7947,20,FALSE)</f>
        <v>41</v>
      </c>
      <c r="J4219">
        <f ca="1">VLOOKUP($A4219,EMBIG_Spread!$A$5:$BX$7947,28,FALSE)</f>
        <v>66</v>
      </c>
      <c r="K4219" t="str">
        <f ca="1">VLOOKUP($A4219,EMBIG_Spread!$A$5:$BX$7947,29,FALSE)</f>
        <v xml:space="preserve"> </v>
      </c>
      <c r="L4219">
        <f ca="1">VLOOKUP($A4219,EMBIG_Spread!$A$5:$BX$7947,30,FALSE)</f>
        <v>227</v>
      </c>
      <c r="M4219">
        <f ca="1">VLOOKUP($A4219,EMBIG_Spread!$A$5:$BX$7947,39,FALSE)</f>
        <v>75</v>
      </c>
      <c r="N4219">
        <f ca="1">VLOOKUP($A4219,EMBIG_Spread!$A$5:$BX$7947,40,FALSE)</f>
        <v>125</v>
      </c>
      <c r="O4219">
        <f ca="1">VLOOKUP($A4219,EMBIG_Spread!$A$5:$BX$7947,50,FALSE)</f>
        <v>185</v>
      </c>
      <c r="P4219">
        <f ca="1">VLOOKUP($A4219,EMBIG_Spread!$A$5:$BX$7947,51,FALSE)</f>
        <v>260</v>
      </c>
      <c r="Q4219">
        <f ca="1">VLOOKUP($A4219,EMBIG_Spread!$A$5:$BX$7947,52,FALSE)</f>
        <v>60</v>
      </c>
      <c r="R4219" t="str">
        <f ca="1">VLOOKUP($A4219,EMBIG_Spread!$A$5:$BX$7947,53,FALSE)</f>
        <v xml:space="preserve"> </v>
      </c>
      <c r="S4219">
        <f ca="1">VLOOKUP($A4219,EMBIG_Spread!$A$5:$BX$7947,54,FALSE)</f>
        <v>97</v>
      </c>
      <c r="T4219">
        <f ca="1">VLOOKUP($A4219,EMBIG_Spread!$A$5:$BX$7947,58,FALSE)</f>
        <v>68</v>
      </c>
      <c r="U4219">
        <f ca="1">VLOOKUP($A4219,EMBIG_Spread!$A$5:$BX$7947,62,FALSE)</f>
        <v>0</v>
      </c>
      <c r="V4219">
        <f ca="1">VLOOKUP($A4219,EMBIG_Spread!$A$5:$BX$7947,65,FALSE)</f>
        <v>172</v>
      </c>
      <c r="W4219">
        <f ca="1">VLOOKUP($A4219,EMBIG_Spread!$A$5:$BX$7947,66,FALSE)</f>
        <v>163</v>
      </c>
      <c r="X4219">
        <f ca="1">VLOOKUP($A4219,EMBIG_Spread!$A$5:$BX$7947,67,FALSE)</f>
        <v>223</v>
      </c>
    </row>
    <row r="4220" spans="1:24" x14ac:dyDescent="0.2">
      <c r="A4220" s="6">
        <v>38779</v>
      </c>
      <c r="B4220" s="11">
        <f t="shared" si="65"/>
        <v>2006</v>
      </c>
      <c r="C4220">
        <f ca="1">VLOOKUP($A4220,EMBIG_Spread!$A$5:$BX$7947,3,FALSE)</f>
        <v>343</v>
      </c>
      <c r="D4220">
        <f ca="1">VLOOKUP($A4220,EMBIG_Spread!$A$5:$BX$7947,9,FALSE)</f>
        <v>216</v>
      </c>
      <c r="E4220">
        <f ca="1">VLOOKUP($A4220,EMBIG_Spread!$A$5:$BX$7947,10,FALSE)</f>
        <v>0</v>
      </c>
      <c r="F4220">
        <f ca="1">VLOOKUP($A4220,EMBIG_Spread!$A$5:$BX$7947,12,FALSE)</f>
        <v>68</v>
      </c>
      <c r="G4220">
        <f ca="1">VLOOKUP($A4220,EMBIG_Spread!$A$5:$BX$7947,13,FALSE)</f>
        <v>64</v>
      </c>
      <c r="H4220">
        <f ca="1">VLOOKUP($A4220,EMBIG_Spread!$A$5:$BX$7947,14,FALSE)</f>
        <v>146</v>
      </c>
      <c r="I4220">
        <f ca="1">VLOOKUP($A4220,EMBIG_Spread!$A$5:$BX$7947,20,FALSE)</f>
        <v>47</v>
      </c>
      <c r="J4220">
        <f ca="1">VLOOKUP($A4220,EMBIG_Spread!$A$5:$BX$7947,28,FALSE)</f>
        <v>65</v>
      </c>
      <c r="K4220" t="str">
        <f ca="1">VLOOKUP($A4220,EMBIG_Spread!$A$5:$BX$7947,29,FALSE)</f>
        <v xml:space="preserve"> </v>
      </c>
      <c r="L4220">
        <f ca="1">VLOOKUP($A4220,EMBIG_Spread!$A$5:$BX$7947,30,FALSE)</f>
        <v>220</v>
      </c>
      <c r="M4220">
        <f ca="1">VLOOKUP($A4220,EMBIG_Spread!$A$5:$BX$7947,39,FALSE)</f>
        <v>74</v>
      </c>
      <c r="N4220">
        <f ca="1">VLOOKUP($A4220,EMBIG_Spread!$A$5:$BX$7947,40,FALSE)</f>
        <v>125</v>
      </c>
      <c r="O4220">
        <f ca="1">VLOOKUP($A4220,EMBIG_Spread!$A$5:$BX$7947,50,FALSE)</f>
        <v>181</v>
      </c>
      <c r="P4220">
        <f ca="1">VLOOKUP($A4220,EMBIG_Spread!$A$5:$BX$7947,51,FALSE)</f>
        <v>257</v>
      </c>
      <c r="Q4220">
        <f ca="1">VLOOKUP($A4220,EMBIG_Spread!$A$5:$BX$7947,52,FALSE)</f>
        <v>60</v>
      </c>
      <c r="R4220" t="str">
        <f ca="1">VLOOKUP($A4220,EMBIG_Spread!$A$5:$BX$7947,53,FALSE)</f>
        <v xml:space="preserve"> </v>
      </c>
      <c r="S4220">
        <f ca="1">VLOOKUP($A4220,EMBIG_Spread!$A$5:$BX$7947,54,FALSE)</f>
        <v>101</v>
      </c>
      <c r="T4220">
        <f ca="1">VLOOKUP($A4220,EMBIG_Spread!$A$5:$BX$7947,58,FALSE)</f>
        <v>67</v>
      </c>
      <c r="U4220">
        <f ca="1">VLOOKUP($A4220,EMBIG_Spread!$A$5:$BX$7947,62,FALSE)</f>
        <v>0</v>
      </c>
      <c r="V4220">
        <f ca="1">VLOOKUP($A4220,EMBIG_Spread!$A$5:$BX$7947,65,FALSE)</f>
        <v>175</v>
      </c>
      <c r="W4220">
        <f ca="1">VLOOKUP($A4220,EMBIG_Spread!$A$5:$BX$7947,66,FALSE)</f>
        <v>171</v>
      </c>
      <c r="X4220">
        <f ca="1">VLOOKUP($A4220,EMBIG_Spread!$A$5:$BX$7947,67,FALSE)</f>
        <v>218</v>
      </c>
    </row>
    <row r="4221" spans="1:24" x14ac:dyDescent="0.2">
      <c r="A4221" s="6">
        <v>38782</v>
      </c>
      <c r="B4221" s="11">
        <f t="shared" si="65"/>
        <v>2006</v>
      </c>
      <c r="C4221">
        <f ca="1">VLOOKUP($A4221,EMBIG_Spread!$A$5:$BX$7947,3,FALSE)</f>
        <v>351</v>
      </c>
      <c r="D4221">
        <f ca="1">VLOOKUP($A4221,EMBIG_Spread!$A$5:$BX$7947,9,FALSE)</f>
        <v>220</v>
      </c>
      <c r="E4221">
        <f ca="1">VLOOKUP($A4221,EMBIG_Spread!$A$5:$BX$7947,10,FALSE)</f>
        <v>0</v>
      </c>
      <c r="F4221">
        <f ca="1">VLOOKUP($A4221,EMBIG_Spread!$A$5:$BX$7947,12,FALSE)</f>
        <v>68</v>
      </c>
      <c r="G4221">
        <f ca="1">VLOOKUP($A4221,EMBIG_Spread!$A$5:$BX$7947,13,FALSE)</f>
        <v>64</v>
      </c>
      <c r="H4221">
        <f ca="1">VLOOKUP($A4221,EMBIG_Spread!$A$5:$BX$7947,14,FALSE)</f>
        <v>152</v>
      </c>
      <c r="I4221">
        <f ca="1">VLOOKUP($A4221,EMBIG_Spread!$A$5:$BX$7947,20,FALSE)</f>
        <v>43</v>
      </c>
      <c r="J4221">
        <f ca="1">VLOOKUP($A4221,EMBIG_Spread!$A$5:$BX$7947,28,FALSE)</f>
        <v>63</v>
      </c>
      <c r="K4221" t="str">
        <f ca="1">VLOOKUP($A4221,EMBIG_Spread!$A$5:$BX$7947,29,FALSE)</f>
        <v xml:space="preserve"> </v>
      </c>
      <c r="L4221">
        <f ca="1">VLOOKUP($A4221,EMBIG_Spread!$A$5:$BX$7947,30,FALSE)</f>
        <v>219</v>
      </c>
      <c r="M4221">
        <f ca="1">VLOOKUP($A4221,EMBIG_Spread!$A$5:$BX$7947,39,FALSE)</f>
        <v>74</v>
      </c>
      <c r="N4221">
        <f ca="1">VLOOKUP($A4221,EMBIG_Spread!$A$5:$BX$7947,40,FALSE)</f>
        <v>132</v>
      </c>
      <c r="O4221">
        <f ca="1">VLOOKUP($A4221,EMBIG_Spread!$A$5:$BX$7947,50,FALSE)</f>
        <v>188</v>
      </c>
      <c r="P4221">
        <f ca="1">VLOOKUP($A4221,EMBIG_Spread!$A$5:$BX$7947,51,FALSE)</f>
        <v>256</v>
      </c>
      <c r="Q4221">
        <f ca="1">VLOOKUP($A4221,EMBIG_Spread!$A$5:$BX$7947,52,FALSE)</f>
        <v>58</v>
      </c>
      <c r="R4221" t="str">
        <f ca="1">VLOOKUP($A4221,EMBIG_Spread!$A$5:$BX$7947,53,FALSE)</f>
        <v xml:space="preserve"> </v>
      </c>
      <c r="S4221">
        <f ca="1">VLOOKUP($A4221,EMBIG_Spread!$A$5:$BX$7947,54,FALSE)</f>
        <v>101</v>
      </c>
      <c r="T4221">
        <f ca="1">VLOOKUP($A4221,EMBIG_Spread!$A$5:$BX$7947,58,FALSE)</f>
        <v>65</v>
      </c>
      <c r="U4221">
        <f ca="1">VLOOKUP($A4221,EMBIG_Spread!$A$5:$BX$7947,62,FALSE)</f>
        <v>0</v>
      </c>
      <c r="V4221">
        <f ca="1">VLOOKUP($A4221,EMBIG_Spread!$A$5:$BX$7947,65,FALSE)</f>
        <v>175</v>
      </c>
      <c r="W4221">
        <f ca="1">VLOOKUP($A4221,EMBIG_Spread!$A$5:$BX$7947,66,FALSE)</f>
        <v>177</v>
      </c>
      <c r="X4221">
        <f ca="1">VLOOKUP($A4221,EMBIG_Spread!$A$5:$BX$7947,67,FALSE)</f>
        <v>214</v>
      </c>
    </row>
    <row r="4222" spans="1:24" x14ac:dyDescent="0.2">
      <c r="A4222" s="6">
        <v>38783</v>
      </c>
      <c r="B4222" s="11">
        <f t="shared" si="65"/>
        <v>2006</v>
      </c>
      <c r="C4222">
        <f ca="1">VLOOKUP($A4222,EMBIG_Spread!$A$5:$BX$7947,3,FALSE)</f>
        <v>367</v>
      </c>
      <c r="D4222">
        <f ca="1">VLOOKUP($A4222,EMBIG_Spread!$A$5:$BX$7947,9,FALSE)</f>
        <v>232</v>
      </c>
      <c r="E4222">
        <f ca="1">VLOOKUP($A4222,EMBIG_Spread!$A$5:$BX$7947,10,FALSE)</f>
        <v>0</v>
      </c>
      <c r="F4222">
        <f ca="1">VLOOKUP($A4222,EMBIG_Spread!$A$5:$BX$7947,12,FALSE)</f>
        <v>70</v>
      </c>
      <c r="G4222">
        <f ca="1">VLOOKUP($A4222,EMBIG_Spread!$A$5:$BX$7947,13,FALSE)</f>
        <v>64</v>
      </c>
      <c r="H4222">
        <f ca="1">VLOOKUP($A4222,EMBIG_Spread!$A$5:$BX$7947,14,FALSE)</f>
        <v>168</v>
      </c>
      <c r="I4222">
        <f ca="1">VLOOKUP($A4222,EMBIG_Spread!$A$5:$BX$7947,20,FALSE)</f>
        <v>47</v>
      </c>
      <c r="J4222">
        <f ca="1">VLOOKUP($A4222,EMBIG_Spread!$A$5:$BX$7947,28,FALSE)</f>
        <v>67</v>
      </c>
      <c r="K4222" t="str">
        <f ca="1">VLOOKUP($A4222,EMBIG_Spread!$A$5:$BX$7947,29,FALSE)</f>
        <v xml:space="preserve"> </v>
      </c>
      <c r="L4222">
        <f ca="1">VLOOKUP($A4222,EMBIG_Spread!$A$5:$BX$7947,30,FALSE)</f>
        <v>232</v>
      </c>
      <c r="M4222">
        <f ca="1">VLOOKUP($A4222,EMBIG_Spread!$A$5:$BX$7947,39,FALSE)</f>
        <v>79</v>
      </c>
      <c r="N4222">
        <f ca="1">VLOOKUP($A4222,EMBIG_Spread!$A$5:$BX$7947,40,FALSE)</f>
        <v>139</v>
      </c>
      <c r="O4222">
        <f ca="1">VLOOKUP($A4222,EMBIG_Spread!$A$5:$BX$7947,50,FALSE)</f>
        <v>201</v>
      </c>
      <c r="P4222">
        <f ca="1">VLOOKUP($A4222,EMBIG_Spread!$A$5:$BX$7947,51,FALSE)</f>
        <v>263</v>
      </c>
      <c r="Q4222">
        <f ca="1">VLOOKUP($A4222,EMBIG_Spread!$A$5:$BX$7947,52,FALSE)</f>
        <v>61</v>
      </c>
      <c r="R4222" t="str">
        <f ca="1">VLOOKUP($A4222,EMBIG_Spread!$A$5:$BX$7947,53,FALSE)</f>
        <v xml:space="preserve"> </v>
      </c>
      <c r="S4222">
        <f ca="1">VLOOKUP($A4222,EMBIG_Spread!$A$5:$BX$7947,54,FALSE)</f>
        <v>110</v>
      </c>
      <c r="T4222">
        <f ca="1">VLOOKUP($A4222,EMBIG_Spread!$A$5:$BX$7947,58,FALSE)</f>
        <v>67</v>
      </c>
      <c r="U4222">
        <f ca="1">VLOOKUP($A4222,EMBIG_Spread!$A$5:$BX$7947,62,FALSE)</f>
        <v>0</v>
      </c>
      <c r="V4222">
        <f ca="1">VLOOKUP($A4222,EMBIG_Spread!$A$5:$BX$7947,65,FALSE)</f>
        <v>182</v>
      </c>
      <c r="W4222">
        <f ca="1">VLOOKUP($A4222,EMBIG_Spread!$A$5:$BX$7947,66,FALSE)</f>
        <v>193</v>
      </c>
      <c r="X4222">
        <f ca="1">VLOOKUP($A4222,EMBIG_Spread!$A$5:$BX$7947,67,FALSE)</f>
        <v>222</v>
      </c>
    </row>
    <row r="4223" spans="1:24" x14ac:dyDescent="0.2">
      <c r="A4223" s="6">
        <v>38784</v>
      </c>
      <c r="B4223" s="11">
        <f t="shared" si="65"/>
        <v>2006</v>
      </c>
      <c r="C4223">
        <f ca="1">VLOOKUP($A4223,EMBIG_Spread!$A$5:$BX$7947,3,FALSE)</f>
        <v>373</v>
      </c>
      <c r="D4223">
        <f ca="1">VLOOKUP($A4223,EMBIG_Spread!$A$5:$BX$7947,9,FALSE)</f>
        <v>235</v>
      </c>
      <c r="E4223">
        <f ca="1">VLOOKUP($A4223,EMBIG_Spread!$A$5:$BX$7947,10,FALSE)</f>
        <v>0</v>
      </c>
      <c r="F4223">
        <f ca="1">VLOOKUP($A4223,EMBIG_Spread!$A$5:$BX$7947,12,FALSE)</f>
        <v>72</v>
      </c>
      <c r="G4223">
        <f ca="1">VLOOKUP($A4223,EMBIG_Spread!$A$5:$BX$7947,13,FALSE)</f>
        <v>63</v>
      </c>
      <c r="H4223">
        <f ca="1">VLOOKUP($A4223,EMBIG_Spread!$A$5:$BX$7947,14,FALSE)</f>
        <v>174</v>
      </c>
      <c r="I4223">
        <f ca="1">VLOOKUP($A4223,EMBIG_Spread!$A$5:$BX$7947,20,FALSE)</f>
        <v>50</v>
      </c>
      <c r="J4223">
        <f ca="1">VLOOKUP($A4223,EMBIG_Spread!$A$5:$BX$7947,28,FALSE)</f>
        <v>65</v>
      </c>
      <c r="K4223" t="str">
        <f ca="1">VLOOKUP($A4223,EMBIG_Spread!$A$5:$BX$7947,29,FALSE)</f>
        <v xml:space="preserve"> </v>
      </c>
      <c r="L4223">
        <f ca="1">VLOOKUP($A4223,EMBIG_Spread!$A$5:$BX$7947,30,FALSE)</f>
        <v>231</v>
      </c>
      <c r="M4223">
        <f ca="1">VLOOKUP($A4223,EMBIG_Spread!$A$5:$BX$7947,39,FALSE)</f>
        <v>79</v>
      </c>
      <c r="N4223">
        <f ca="1">VLOOKUP($A4223,EMBIG_Spread!$A$5:$BX$7947,40,FALSE)</f>
        <v>143</v>
      </c>
      <c r="O4223">
        <f ca="1">VLOOKUP($A4223,EMBIG_Spread!$A$5:$BX$7947,50,FALSE)</f>
        <v>202</v>
      </c>
      <c r="P4223">
        <f ca="1">VLOOKUP($A4223,EMBIG_Spread!$A$5:$BX$7947,51,FALSE)</f>
        <v>263</v>
      </c>
      <c r="Q4223">
        <f ca="1">VLOOKUP($A4223,EMBIG_Spread!$A$5:$BX$7947,52,FALSE)</f>
        <v>59</v>
      </c>
      <c r="R4223" t="str">
        <f ca="1">VLOOKUP($A4223,EMBIG_Spread!$A$5:$BX$7947,53,FALSE)</f>
        <v xml:space="preserve"> </v>
      </c>
      <c r="S4223">
        <f ca="1">VLOOKUP($A4223,EMBIG_Spread!$A$5:$BX$7947,54,FALSE)</f>
        <v>113</v>
      </c>
      <c r="T4223">
        <f ca="1">VLOOKUP($A4223,EMBIG_Spread!$A$5:$BX$7947,58,FALSE)</f>
        <v>67</v>
      </c>
      <c r="U4223">
        <f ca="1">VLOOKUP($A4223,EMBIG_Spread!$A$5:$BX$7947,62,FALSE)</f>
        <v>0</v>
      </c>
      <c r="V4223">
        <f ca="1">VLOOKUP($A4223,EMBIG_Spread!$A$5:$BX$7947,65,FALSE)</f>
        <v>188</v>
      </c>
      <c r="W4223">
        <f ca="1">VLOOKUP($A4223,EMBIG_Spread!$A$5:$BX$7947,66,FALSE)</f>
        <v>193</v>
      </c>
      <c r="X4223">
        <f ca="1">VLOOKUP($A4223,EMBIG_Spread!$A$5:$BX$7947,67,FALSE)</f>
        <v>235</v>
      </c>
    </row>
    <row r="4224" spans="1:24" x14ac:dyDescent="0.2">
      <c r="A4224" s="6">
        <v>38785</v>
      </c>
      <c r="B4224" s="11">
        <f t="shared" si="65"/>
        <v>2006</v>
      </c>
      <c r="C4224">
        <f ca="1">VLOOKUP($A4224,EMBIG_Spread!$A$5:$BX$7947,3,FALSE)</f>
        <v>368</v>
      </c>
      <c r="D4224">
        <f ca="1">VLOOKUP($A4224,EMBIG_Spread!$A$5:$BX$7947,9,FALSE)</f>
        <v>233</v>
      </c>
      <c r="E4224">
        <f ca="1">VLOOKUP($A4224,EMBIG_Spread!$A$5:$BX$7947,10,FALSE)</f>
        <v>0</v>
      </c>
      <c r="F4224">
        <f ca="1">VLOOKUP($A4224,EMBIG_Spread!$A$5:$BX$7947,12,FALSE)</f>
        <v>72</v>
      </c>
      <c r="G4224">
        <f ca="1">VLOOKUP($A4224,EMBIG_Spread!$A$5:$BX$7947,13,FALSE)</f>
        <v>63</v>
      </c>
      <c r="H4224">
        <f ca="1">VLOOKUP($A4224,EMBIG_Spread!$A$5:$BX$7947,14,FALSE)</f>
        <v>174</v>
      </c>
      <c r="I4224">
        <f ca="1">VLOOKUP($A4224,EMBIG_Spread!$A$5:$BX$7947,20,FALSE)</f>
        <v>65</v>
      </c>
      <c r="J4224">
        <f ca="1">VLOOKUP($A4224,EMBIG_Spread!$A$5:$BX$7947,28,FALSE)</f>
        <v>67</v>
      </c>
      <c r="K4224" t="str">
        <f ca="1">VLOOKUP($A4224,EMBIG_Spread!$A$5:$BX$7947,29,FALSE)</f>
        <v xml:space="preserve"> </v>
      </c>
      <c r="L4224">
        <f ca="1">VLOOKUP($A4224,EMBIG_Spread!$A$5:$BX$7947,30,FALSE)</f>
        <v>231</v>
      </c>
      <c r="M4224">
        <f ca="1">VLOOKUP($A4224,EMBIG_Spread!$A$5:$BX$7947,39,FALSE)</f>
        <v>79</v>
      </c>
      <c r="N4224">
        <f ca="1">VLOOKUP($A4224,EMBIG_Spread!$A$5:$BX$7947,40,FALSE)</f>
        <v>141</v>
      </c>
      <c r="O4224">
        <f ca="1">VLOOKUP($A4224,EMBIG_Spread!$A$5:$BX$7947,50,FALSE)</f>
        <v>202</v>
      </c>
      <c r="P4224">
        <f ca="1">VLOOKUP($A4224,EMBIG_Spread!$A$5:$BX$7947,51,FALSE)</f>
        <v>258</v>
      </c>
      <c r="Q4224">
        <f ca="1">VLOOKUP($A4224,EMBIG_Spread!$A$5:$BX$7947,52,FALSE)</f>
        <v>61</v>
      </c>
      <c r="R4224" t="str">
        <f ca="1">VLOOKUP($A4224,EMBIG_Spread!$A$5:$BX$7947,53,FALSE)</f>
        <v xml:space="preserve"> </v>
      </c>
      <c r="S4224">
        <f ca="1">VLOOKUP($A4224,EMBIG_Spread!$A$5:$BX$7947,54,FALSE)</f>
        <v>113</v>
      </c>
      <c r="T4224">
        <f ca="1">VLOOKUP($A4224,EMBIG_Spread!$A$5:$BX$7947,58,FALSE)</f>
        <v>73</v>
      </c>
      <c r="U4224">
        <f ca="1">VLOOKUP($A4224,EMBIG_Spread!$A$5:$BX$7947,62,FALSE)</f>
        <v>0</v>
      </c>
      <c r="V4224">
        <f ca="1">VLOOKUP($A4224,EMBIG_Spread!$A$5:$BX$7947,65,FALSE)</f>
        <v>185</v>
      </c>
      <c r="W4224">
        <f ca="1">VLOOKUP($A4224,EMBIG_Spread!$A$5:$BX$7947,66,FALSE)</f>
        <v>199</v>
      </c>
      <c r="X4224">
        <f ca="1">VLOOKUP($A4224,EMBIG_Spread!$A$5:$BX$7947,67,FALSE)</f>
        <v>238</v>
      </c>
    </row>
    <row r="4225" spans="1:24" x14ac:dyDescent="0.2">
      <c r="A4225" s="6">
        <v>38786</v>
      </c>
      <c r="B4225" s="11">
        <f t="shared" si="65"/>
        <v>2006</v>
      </c>
      <c r="C4225">
        <f ca="1">VLOOKUP($A4225,EMBIG_Spread!$A$5:$BX$7947,3,FALSE)</f>
        <v>353</v>
      </c>
      <c r="D4225">
        <f ca="1">VLOOKUP($A4225,EMBIG_Spread!$A$5:$BX$7947,9,FALSE)</f>
        <v>227</v>
      </c>
      <c r="E4225">
        <f ca="1">VLOOKUP($A4225,EMBIG_Spread!$A$5:$BX$7947,10,FALSE)</f>
        <v>0</v>
      </c>
      <c r="F4225">
        <f ca="1">VLOOKUP($A4225,EMBIG_Spread!$A$5:$BX$7947,12,FALSE)</f>
        <v>72</v>
      </c>
      <c r="G4225">
        <f ca="1">VLOOKUP($A4225,EMBIG_Spread!$A$5:$BX$7947,13,FALSE)</f>
        <v>64</v>
      </c>
      <c r="H4225">
        <f ca="1">VLOOKUP($A4225,EMBIG_Spread!$A$5:$BX$7947,14,FALSE)</f>
        <v>169</v>
      </c>
      <c r="I4225">
        <f ca="1">VLOOKUP($A4225,EMBIG_Spread!$A$5:$BX$7947,20,FALSE)</f>
        <v>63</v>
      </c>
      <c r="J4225">
        <f ca="1">VLOOKUP($A4225,EMBIG_Spread!$A$5:$BX$7947,28,FALSE)</f>
        <v>66</v>
      </c>
      <c r="K4225" t="str">
        <f ca="1">VLOOKUP($A4225,EMBIG_Spread!$A$5:$BX$7947,29,FALSE)</f>
        <v xml:space="preserve"> </v>
      </c>
      <c r="L4225">
        <f ca="1">VLOOKUP($A4225,EMBIG_Spread!$A$5:$BX$7947,30,FALSE)</f>
        <v>234</v>
      </c>
      <c r="M4225">
        <f ca="1">VLOOKUP($A4225,EMBIG_Spread!$A$5:$BX$7947,39,FALSE)</f>
        <v>79</v>
      </c>
      <c r="N4225">
        <f ca="1">VLOOKUP($A4225,EMBIG_Spread!$A$5:$BX$7947,40,FALSE)</f>
        <v>136</v>
      </c>
      <c r="O4225">
        <f ca="1">VLOOKUP($A4225,EMBIG_Spread!$A$5:$BX$7947,50,FALSE)</f>
        <v>196</v>
      </c>
      <c r="P4225">
        <f ca="1">VLOOKUP($A4225,EMBIG_Spread!$A$5:$BX$7947,51,FALSE)</f>
        <v>254</v>
      </c>
      <c r="Q4225">
        <f ca="1">VLOOKUP($A4225,EMBIG_Spread!$A$5:$BX$7947,52,FALSE)</f>
        <v>61</v>
      </c>
      <c r="R4225" t="str">
        <f ca="1">VLOOKUP($A4225,EMBIG_Spread!$A$5:$BX$7947,53,FALSE)</f>
        <v xml:space="preserve"> </v>
      </c>
      <c r="S4225">
        <f ca="1">VLOOKUP($A4225,EMBIG_Spread!$A$5:$BX$7947,54,FALSE)</f>
        <v>109</v>
      </c>
      <c r="T4225">
        <f ca="1">VLOOKUP($A4225,EMBIG_Spread!$A$5:$BX$7947,58,FALSE)</f>
        <v>77</v>
      </c>
      <c r="U4225">
        <f ca="1">VLOOKUP($A4225,EMBIG_Spread!$A$5:$BX$7947,62,FALSE)</f>
        <v>0</v>
      </c>
      <c r="V4225">
        <f ca="1">VLOOKUP($A4225,EMBIG_Spread!$A$5:$BX$7947,65,FALSE)</f>
        <v>184</v>
      </c>
      <c r="W4225">
        <f ca="1">VLOOKUP($A4225,EMBIG_Spread!$A$5:$BX$7947,66,FALSE)</f>
        <v>195</v>
      </c>
      <c r="X4225">
        <f ca="1">VLOOKUP($A4225,EMBIG_Spread!$A$5:$BX$7947,67,FALSE)</f>
        <v>227</v>
      </c>
    </row>
    <row r="4226" spans="1:24" x14ac:dyDescent="0.2">
      <c r="A4226" s="6">
        <v>38789</v>
      </c>
      <c r="B4226" s="11">
        <f t="shared" si="65"/>
        <v>2006</v>
      </c>
      <c r="C4226">
        <f ca="1">VLOOKUP($A4226,EMBIG_Spread!$A$5:$BX$7947,3,FALSE)</f>
        <v>349</v>
      </c>
      <c r="D4226">
        <f ca="1">VLOOKUP($A4226,EMBIG_Spread!$A$5:$BX$7947,9,FALSE)</f>
        <v>226</v>
      </c>
      <c r="E4226">
        <f ca="1">VLOOKUP($A4226,EMBIG_Spread!$A$5:$BX$7947,10,FALSE)</f>
        <v>0</v>
      </c>
      <c r="F4226">
        <f ca="1">VLOOKUP($A4226,EMBIG_Spread!$A$5:$BX$7947,12,FALSE)</f>
        <v>72</v>
      </c>
      <c r="G4226">
        <f ca="1">VLOOKUP($A4226,EMBIG_Spread!$A$5:$BX$7947,13,FALSE)</f>
        <v>64</v>
      </c>
      <c r="H4226">
        <f ca="1">VLOOKUP($A4226,EMBIG_Spread!$A$5:$BX$7947,14,FALSE)</f>
        <v>169</v>
      </c>
      <c r="I4226">
        <f ca="1">VLOOKUP($A4226,EMBIG_Spread!$A$5:$BX$7947,20,FALSE)</f>
        <v>69</v>
      </c>
      <c r="J4226">
        <f ca="1">VLOOKUP($A4226,EMBIG_Spread!$A$5:$BX$7947,28,FALSE)</f>
        <v>66</v>
      </c>
      <c r="K4226" t="str">
        <f ca="1">VLOOKUP($A4226,EMBIG_Spread!$A$5:$BX$7947,29,FALSE)</f>
        <v xml:space="preserve"> </v>
      </c>
      <c r="L4226">
        <f ca="1">VLOOKUP($A4226,EMBIG_Spread!$A$5:$BX$7947,30,FALSE)</f>
        <v>231</v>
      </c>
      <c r="M4226">
        <f ca="1">VLOOKUP($A4226,EMBIG_Spread!$A$5:$BX$7947,39,FALSE)</f>
        <v>80</v>
      </c>
      <c r="N4226">
        <f ca="1">VLOOKUP($A4226,EMBIG_Spread!$A$5:$BX$7947,40,FALSE)</f>
        <v>136</v>
      </c>
      <c r="O4226">
        <f ca="1">VLOOKUP($A4226,EMBIG_Spread!$A$5:$BX$7947,50,FALSE)</f>
        <v>210</v>
      </c>
      <c r="P4226">
        <f ca="1">VLOOKUP($A4226,EMBIG_Spread!$A$5:$BX$7947,51,FALSE)</f>
        <v>254</v>
      </c>
      <c r="Q4226">
        <f ca="1">VLOOKUP($A4226,EMBIG_Spread!$A$5:$BX$7947,52,FALSE)</f>
        <v>61</v>
      </c>
      <c r="R4226" t="str">
        <f ca="1">VLOOKUP($A4226,EMBIG_Spread!$A$5:$BX$7947,53,FALSE)</f>
        <v xml:space="preserve"> </v>
      </c>
      <c r="S4226">
        <f ca="1">VLOOKUP($A4226,EMBIG_Spread!$A$5:$BX$7947,54,FALSE)</f>
        <v>110</v>
      </c>
      <c r="T4226">
        <f ca="1">VLOOKUP($A4226,EMBIG_Spread!$A$5:$BX$7947,58,FALSE)</f>
        <v>75</v>
      </c>
      <c r="U4226">
        <f ca="1">VLOOKUP($A4226,EMBIG_Spread!$A$5:$BX$7947,62,FALSE)</f>
        <v>0</v>
      </c>
      <c r="V4226">
        <f ca="1">VLOOKUP($A4226,EMBIG_Spread!$A$5:$BX$7947,65,FALSE)</f>
        <v>181</v>
      </c>
      <c r="W4226">
        <f ca="1">VLOOKUP($A4226,EMBIG_Spread!$A$5:$BX$7947,66,FALSE)</f>
        <v>195</v>
      </c>
      <c r="X4226">
        <f ca="1">VLOOKUP($A4226,EMBIG_Spread!$A$5:$BX$7947,67,FALSE)</f>
        <v>224</v>
      </c>
    </row>
    <row r="4227" spans="1:24" x14ac:dyDescent="0.2">
      <c r="A4227" s="6">
        <v>38790</v>
      </c>
      <c r="B4227" s="11">
        <f t="shared" ref="B4227:B4290" si="66">YEAR(A4227)</f>
        <v>2006</v>
      </c>
      <c r="C4227">
        <f ca="1">VLOOKUP($A4227,EMBIG_Spread!$A$5:$BX$7947,3,FALSE)</f>
        <v>353</v>
      </c>
      <c r="D4227">
        <f ca="1">VLOOKUP($A4227,EMBIG_Spread!$A$5:$BX$7947,9,FALSE)</f>
        <v>229</v>
      </c>
      <c r="E4227">
        <f ca="1">VLOOKUP($A4227,EMBIG_Spread!$A$5:$BX$7947,10,FALSE)</f>
        <v>0</v>
      </c>
      <c r="F4227">
        <f ca="1">VLOOKUP($A4227,EMBIG_Spread!$A$5:$BX$7947,12,FALSE)</f>
        <v>72</v>
      </c>
      <c r="G4227">
        <f ca="1">VLOOKUP($A4227,EMBIG_Spread!$A$5:$BX$7947,13,FALSE)</f>
        <v>65</v>
      </c>
      <c r="H4227">
        <f ca="1">VLOOKUP($A4227,EMBIG_Spread!$A$5:$BX$7947,14,FALSE)</f>
        <v>174</v>
      </c>
      <c r="I4227">
        <f ca="1">VLOOKUP($A4227,EMBIG_Spread!$A$5:$BX$7947,20,FALSE)</f>
        <v>78</v>
      </c>
      <c r="J4227">
        <f ca="1">VLOOKUP($A4227,EMBIG_Spread!$A$5:$BX$7947,28,FALSE)</f>
        <v>64</v>
      </c>
      <c r="K4227" t="str">
        <f ca="1">VLOOKUP($A4227,EMBIG_Spread!$A$5:$BX$7947,29,FALSE)</f>
        <v xml:space="preserve"> </v>
      </c>
      <c r="L4227">
        <f ca="1">VLOOKUP($A4227,EMBIG_Spread!$A$5:$BX$7947,30,FALSE)</f>
        <v>236</v>
      </c>
      <c r="M4227">
        <f ca="1">VLOOKUP($A4227,EMBIG_Spread!$A$5:$BX$7947,39,FALSE)</f>
        <v>81</v>
      </c>
      <c r="N4227">
        <f ca="1">VLOOKUP($A4227,EMBIG_Spread!$A$5:$BX$7947,40,FALSE)</f>
        <v>138</v>
      </c>
      <c r="O4227">
        <f ca="1">VLOOKUP($A4227,EMBIG_Spread!$A$5:$BX$7947,50,FALSE)</f>
        <v>220</v>
      </c>
      <c r="P4227">
        <f ca="1">VLOOKUP($A4227,EMBIG_Spread!$A$5:$BX$7947,51,FALSE)</f>
        <v>259</v>
      </c>
      <c r="Q4227">
        <f ca="1">VLOOKUP($A4227,EMBIG_Spread!$A$5:$BX$7947,52,FALSE)</f>
        <v>59</v>
      </c>
      <c r="R4227" t="str">
        <f ca="1">VLOOKUP($A4227,EMBIG_Spread!$A$5:$BX$7947,53,FALSE)</f>
        <v xml:space="preserve"> </v>
      </c>
      <c r="S4227">
        <f ca="1">VLOOKUP($A4227,EMBIG_Spread!$A$5:$BX$7947,54,FALSE)</f>
        <v>112</v>
      </c>
      <c r="T4227">
        <f ca="1">VLOOKUP($A4227,EMBIG_Spread!$A$5:$BX$7947,58,FALSE)</f>
        <v>82</v>
      </c>
      <c r="U4227">
        <f ca="1">VLOOKUP($A4227,EMBIG_Spread!$A$5:$BX$7947,62,FALSE)</f>
        <v>0</v>
      </c>
      <c r="V4227">
        <f ca="1">VLOOKUP($A4227,EMBIG_Spread!$A$5:$BX$7947,65,FALSE)</f>
        <v>188</v>
      </c>
      <c r="W4227">
        <f ca="1">VLOOKUP($A4227,EMBIG_Spread!$A$5:$BX$7947,66,FALSE)</f>
        <v>204</v>
      </c>
      <c r="X4227">
        <f ca="1">VLOOKUP($A4227,EMBIG_Spread!$A$5:$BX$7947,67,FALSE)</f>
        <v>230</v>
      </c>
    </row>
    <row r="4228" spans="1:24" x14ac:dyDescent="0.2">
      <c r="A4228" s="6">
        <v>38791</v>
      </c>
      <c r="B4228" s="11">
        <f t="shared" si="66"/>
        <v>2006</v>
      </c>
      <c r="C4228">
        <f ca="1">VLOOKUP($A4228,EMBIG_Spread!$A$5:$BX$7947,3,FALSE)</f>
        <v>340</v>
      </c>
      <c r="D4228">
        <f ca="1">VLOOKUP($A4228,EMBIG_Spread!$A$5:$BX$7947,9,FALSE)</f>
        <v>222</v>
      </c>
      <c r="E4228">
        <f ca="1">VLOOKUP($A4228,EMBIG_Spread!$A$5:$BX$7947,10,FALSE)</f>
        <v>0</v>
      </c>
      <c r="F4228">
        <f ca="1">VLOOKUP($A4228,EMBIG_Spread!$A$5:$BX$7947,12,FALSE)</f>
        <v>72</v>
      </c>
      <c r="G4228">
        <f ca="1">VLOOKUP($A4228,EMBIG_Spread!$A$5:$BX$7947,13,FALSE)</f>
        <v>64</v>
      </c>
      <c r="H4228">
        <f ca="1">VLOOKUP($A4228,EMBIG_Spread!$A$5:$BX$7947,14,FALSE)</f>
        <v>168</v>
      </c>
      <c r="I4228">
        <f ca="1">VLOOKUP($A4228,EMBIG_Spread!$A$5:$BX$7947,20,FALSE)</f>
        <v>85</v>
      </c>
      <c r="J4228">
        <f ca="1">VLOOKUP($A4228,EMBIG_Spread!$A$5:$BX$7947,28,FALSE)</f>
        <v>65</v>
      </c>
      <c r="K4228" t="str">
        <f ca="1">VLOOKUP($A4228,EMBIG_Spread!$A$5:$BX$7947,29,FALSE)</f>
        <v xml:space="preserve"> </v>
      </c>
      <c r="L4228">
        <f ca="1">VLOOKUP($A4228,EMBIG_Spread!$A$5:$BX$7947,30,FALSE)</f>
        <v>229</v>
      </c>
      <c r="M4228">
        <f ca="1">VLOOKUP($A4228,EMBIG_Spread!$A$5:$BX$7947,39,FALSE)</f>
        <v>81</v>
      </c>
      <c r="N4228">
        <f ca="1">VLOOKUP($A4228,EMBIG_Spread!$A$5:$BX$7947,40,FALSE)</f>
        <v>136</v>
      </c>
      <c r="O4228">
        <f ca="1">VLOOKUP($A4228,EMBIG_Spread!$A$5:$BX$7947,50,FALSE)</f>
        <v>219</v>
      </c>
      <c r="P4228">
        <f ca="1">VLOOKUP($A4228,EMBIG_Spread!$A$5:$BX$7947,51,FALSE)</f>
        <v>254</v>
      </c>
      <c r="Q4228">
        <f ca="1">VLOOKUP($A4228,EMBIG_Spread!$A$5:$BX$7947,52,FALSE)</f>
        <v>61</v>
      </c>
      <c r="R4228" t="str">
        <f ca="1">VLOOKUP($A4228,EMBIG_Spread!$A$5:$BX$7947,53,FALSE)</f>
        <v xml:space="preserve"> </v>
      </c>
      <c r="S4228">
        <f ca="1">VLOOKUP($A4228,EMBIG_Spread!$A$5:$BX$7947,54,FALSE)</f>
        <v>111</v>
      </c>
      <c r="T4228">
        <f ca="1">VLOOKUP($A4228,EMBIG_Spread!$A$5:$BX$7947,58,FALSE)</f>
        <v>84</v>
      </c>
      <c r="U4228">
        <f ca="1">VLOOKUP($A4228,EMBIG_Spread!$A$5:$BX$7947,62,FALSE)</f>
        <v>0</v>
      </c>
      <c r="V4228">
        <f ca="1">VLOOKUP($A4228,EMBIG_Spread!$A$5:$BX$7947,65,FALSE)</f>
        <v>182</v>
      </c>
      <c r="W4228">
        <f ca="1">VLOOKUP($A4228,EMBIG_Spread!$A$5:$BX$7947,66,FALSE)</f>
        <v>203</v>
      </c>
      <c r="X4228">
        <f ca="1">VLOOKUP($A4228,EMBIG_Spread!$A$5:$BX$7947,67,FALSE)</f>
        <v>223</v>
      </c>
    </row>
    <row r="4229" spans="1:24" x14ac:dyDescent="0.2">
      <c r="A4229" s="6">
        <v>38792</v>
      </c>
      <c r="B4229" s="11">
        <f t="shared" si="66"/>
        <v>2006</v>
      </c>
      <c r="C4229">
        <f ca="1">VLOOKUP($A4229,EMBIG_Spread!$A$5:$BX$7947,3,FALSE)</f>
        <v>333</v>
      </c>
      <c r="D4229">
        <f ca="1">VLOOKUP($A4229,EMBIG_Spread!$A$5:$BX$7947,9,FALSE)</f>
        <v>222</v>
      </c>
      <c r="E4229">
        <f ca="1">VLOOKUP($A4229,EMBIG_Spread!$A$5:$BX$7947,10,FALSE)</f>
        <v>0</v>
      </c>
      <c r="F4229">
        <f ca="1">VLOOKUP($A4229,EMBIG_Spread!$A$5:$BX$7947,12,FALSE)</f>
        <v>72</v>
      </c>
      <c r="G4229">
        <f ca="1">VLOOKUP($A4229,EMBIG_Spread!$A$5:$BX$7947,13,FALSE)</f>
        <v>64</v>
      </c>
      <c r="H4229">
        <f ca="1">VLOOKUP($A4229,EMBIG_Spread!$A$5:$BX$7947,14,FALSE)</f>
        <v>172</v>
      </c>
      <c r="I4229">
        <f ca="1">VLOOKUP($A4229,EMBIG_Spread!$A$5:$BX$7947,20,FALSE)</f>
        <v>88</v>
      </c>
      <c r="J4229">
        <f ca="1">VLOOKUP($A4229,EMBIG_Spread!$A$5:$BX$7947,28,FALSE)</f>
        <v>64</v>
      </c>
      <c r="K4229" t="str">
        <f ca="1">VLOOKUP($A4229,EMBIG_Spread!$A$5:$BX$7947,29,FALSE)</f>
        <v xml:space="preserve"> </v>
      </c>
      <c r="L4229">
        <f ca="1">VLOOKUP($A4229,EMBIG_Spread!$A$5:$BX$7947,30,FALSE)</f>
        <v>229</v>
      </c>
      <c r="M4229">
        <f ca="1">VLOOKUP($A4229,EMBIG_Spread!$A$5:$BX$7947,39,FALSE)</f>
        <v>82</v>
      </c>
      <c r="N4229">
        <f ca="1">VLOOKUP($A4229,EMBIG_Spread!$A$5:$BX$7947,40,FALSE)</f>
        <v>138</v>
      </c>
      <c r="O4229">
        <f ca="1">VLOOKUP($A4229,EMBIG_Spread!$A$5:$BX$7947,50,FALSE)</f>
        <v>227</v>
      </c>
      <c r="P4229">
        <f ca="1">VLOOKUP($A4229,EMBIG_Spread!$A$5:$BX$7947,51,FALSE)</f>
        <v>255</v>
      </c>
      <c r="Q4229">
        <f ca="1">VLOOKUP($A4229,EMBIG_Spread!$A$5:$BX$7947,52,FALSE)</f>
        <v>60</v>
      </c>
      <c r="R4229" t="str">
        <f ca="1">VLOOKUP($A4229,EMBIG_Spread!$A$5:$BX$7947,53,FALSE)</f>
        <v xml:space="preserve"> </v>
      </c>
      <c r="S4229">
        <f ca="1">VLOOKUP($A4229,EMBIG_Spread!$A$5:$BX$7947,54,FALSE)</f>
        <v>112</v>
      </c>
      <c r="T4229">
        <f ca="1">VLOOKUP($A4229,EMBIG_Spread!$A$5:$BX$7947,58,FALSE)</f>
        <v>85</v>
      </c>
      <c r="U4229">
        <f ca="1">VLOOKUP($A4229,EMBIG_Spread!$A$5:$BX$7947,62,FALSE)</f>
        <v>0</v>
      </c>
      <c r="V4229">
        <f ca="1">VLOOKUP($A4229,EMBIG_Spread!$A$5:$BX$7947,65,FALSE)</f>
        <v>182</v>
      </c>
      <c r="W4229">
        <f ca="1">VLOOKUP($A4229,EMBIG_Spread!$A$5:$BX$7947,66,FALSE)</f>
        <v>199</v>
      </c>
      <c r="X4229">
        <f ca="1">VLOOKUP($A4229,EMBIG_Spread!$A$5:$BX$7947,67,FALSE)</f>
        <v>233</v>
      </c>
    </row>
    <row r="4230" spans="1:24" x14ac:dyDescent="0.2">
      <c r="A4230" s="6">
        <v>38793</v>
      </c>
      <c r="B4230" s="11">
        <f t="shared" si="66"/>
        <v>2006</v>
      </c>
      <c r="C4230">
        <f ca="1">VLOOKUP($A4230,EMBIG_Spread!$A$5:$BX$7947,3,FALSE)</f>
        <v>332</v>
      </c>
      <c r="D4230">
        <f ca="1">VLOOKUP($A4230,EMBIG_Spread!$A$5:$BX$7947,9,FALSE)</f>
        <v>222</v>
      </c>
      <c r="E4230">
        <f ca="1">VLOOKUP($A4230,EMBIG_Spread!$A$5:$BX$7947,10,FALSE)</f>
        <v>0</v>
      </c>
      <c r="F4230">
        <f ca="1">VLOOKUP($A4230,EMBIG_Spread!$A$5:$BX$7947,12,FALSE)</f>
        <v>72</v>
      </c>
      <c r="G4230">
        <f ca="1">VLOOKUP($A4230,EMBIG_Spread!$A$5:$BX$7947,13,FALSE)</f>
        <v>64</v>
      </c>
      <c r="H4230">
        <f ca="1">VLOOKUP($A4230,EMBIG_Spread!$A$5:$BX$7947,14,FALSE)</f>
        <v>171</v>
      </c>
      <c r="I4230">
        <f ca="1">VLOOKUP($A4230,EMBIG_Spread!$A$5:$BX$7947,20,FALSE)</f>
        <v>91</v>
      </c>
      <c r="J4230">
        <f ca="1">VLOOKUP($A4230,EMBIG_Spread!$A$5:$BX$7947,28,FALSE)</f>
        <v>64</v>
      </c>
      <c r="K4230" t="str">
        <f ca="1">VLOOKUP($A4230,EMBIG_Spread!$A$5:$BX$7947,29,FALSE)</f>
        <v xml:space="preserve"> </v>
      </c>
      <c r="L4230">
        <f ca="1">VLOOKUP($A4230,EMBIG_Spread!$A$5:$BX$7947,30,FALSE)</f>
        <v>223</v>
      </c>
      <c r="M4230">
        <f ca="1">VLOOKUP($A4230,EMBIG_Spread!$A$5:$BX$7947,39,FALSE)</f>
        <v>82</v>
      </c>
      <c r="N4230">
        <f ca="1">VLOOKUP($A4230,EMBIG_Spread!$A$5:$BX$7947,40,FALSE)</f>
        <v>137</v>
      </c>
      <c r="O4230">
        <f ca="1">VLOOKUP($A4230,EMBIG_Spread!$A$5:$BX$7947,50,FALSE)</f>
        <v>232</v>
      </c>
      <c r="P4230">
        <f ca="1">VLOOKUP($A4230,EMBIG_Spread!$A$5:$BX$7947,51,FALSE)</f>
        <v>251</v>
      </c>
      <c r="Q4230">
        <f ca="1">VLOOKUP($A4230,EMBIG_Spread!$A$5:$BX$7947,52,FALSE)</f>
        <v>60</v>
      </c>
      <c r="R4230" t="str">
        <f ca="1">VLOOKUP($A4230,EMBIG_Spread!$A$5:$BX$7947,53,FALSE)</f>
        <v xml:space="preserve"> </v>
      </c>
      <c r="S4230">
        <f ca="1">VLOOKUP($A4230,EMBIG_Spread!$A$5:$BX$7947,54,FALSE)</f>
        <v>110</v>
      </c>
      <c r="T4230">
        <f ca="1">VLOOKUP($A4230,EMBIG_Spread!$A$5:$BX$7947,58,FALSE)</f>
        <v>79</v>
      </c>
      <c r="U4230">
        <f ca="1">VLOOKUP($A4230,EMBIG_Spread!$A$5:$BX$7947,62,FALSE)</f>
        <v>0</v>
      </c>
      <c r="V4230">
        <f ca="1">VLOOKUP($A4230,EMBIG_Spread!$A$5:$BX$7947,65,FALSE)</f>
        <v>182</v>
      </c>
      <c r="W4230">
        <f ca="1">VLOOKUP($A4230,EMBIG_Spread!$A$5:$BX$7947,66,FALSE)</f>
        <v>192</v>
      </c>
      <c r="X4230">
        <f ca="1">VLOOKUP($A4230,EMBIG_Spread!$A$5:$BX$7947,67,FALSE)</f>
        <v>228</v>
      </c>
    </row>
    <row r="4231" spans="1:24" x14ac:dyDescent="0.2">
      <c r="A4231" s="6">
        <v>38796</v>
      </c>
      <c r="B4231" s="11">
        <f t="shared" si="66"/>
        <v>2006</v>
      </c>
      <c r="C4231">
        <f ca="1">VLOOKUP($A4231,EMBIG_Spread!$A$5:$BX$7947,3,FALSE)</f>
        <v>335</v>
      </c>
      <c r="D4231">
        <f ca="1">VLOOKUP($A4231,EMBIG_Spread!$A$5:$BX$7947,9,FALSE)</f>
        <v>226</v>
      </c>
      <c r="E4231">
        <f ca="1">VLOOKUP($A4231,EMBIG_Spread!$A$5:$BX$7947,10,FALSE)</f>
        <v>0</v>
      </c>
      <c r="F4231">
        <f ca="1">VLOOKUP($A4231,EMBIG_Spread!$A$5:$BX$7947,12,FALSE)</f>
        <v>72</v>
      </c>
      <c r="G4231">
        <f ca="1">VLOOKUP($A4231,EMBIG_Spread!$A$5:$BX$7947,13,FALSE)</f>
        <v>65</v>
      </c>
      <c r="H4231">
        <f ca="1">VLOOKUP($A4231,EMBIG_Spread!$A$5:$BX$7947,14,FALSE)</f>
        <v>173</v>
      </c>
      <c r="I4231">
        <f ca="1">VLOOKUP($A4231,EMBIG_Spread!$A$5:$BX$7947,20,FALSE)</f>
        <v>87</v>
      </c>
      <c r="J4231">
        <f ca="1">VLOOKUP($A4231,EMBIG_Spread!$A$5:$BX$7947,28,FALSE)</f>
        <v>75</v>
      </c>
      <c r="K4231" t="str">
        <f ca="1">VLOOKUP($A4231,EMBIG_Spread!$A$5:$BX$7947,29,FALSE)</f>
        <v xml:space="preserve"> </v>
      </c>
      <c r="L4231">
        <f ca="1">VLOOKUP($A4231,EMBIG_Spread!$A$5:$BX$7947,30,FALSE)</f>
        <v>224</v>
      </c>
      <c r="M4231">
        <f ca="1">VLOOKUP($A4231,EMBIG_Spread!$A$5:$BX$7947,39,FALSE)</f>
        <v>81</v>
      </c>
      <c r="N4231">
        <f ca="1">VLOOKUP($A4231,EMBIG_Spread!$A$5:$BX$7947,40,FALSE)</f>
        <v>140</v>
      </c>
      <c r="O4231">
        <f ca="1">VLOOKUP($A4231,EMBIG_Spread!$A$5:$BX$7947,50,FALSE)</f>
        <v>254</v>
      </c>
      <c r="P4231">
        <f ca="1">VLOOKUP($A4231,EMBIG_Spread!$A$5:$BX$7947,51,FALSE)</f>
        <v>253</v>
      </c>
      <c r="Q4231">
        <f ca="1">VLOOKUP($A4231,EMBIG_Spread!$A$5:$BX$7947,52,FALSE)</f>
        <v>59</v>
      </c>
      <c r="R4231" t="str">
        <f ca="1">VLOOKUP($A4231,EMBIG_Spread!$A$5:$BX$7947,53,FALSE)</f>
        <v xml:space="preserve"> </v>
      </c>
      <c r="S4231">
        <f ca="1">VLOOKUP($A4231,EMBIG_Spread!$A$5:$BX$7947,54,FALSE)</f>
        <v>110</v>
      </c>
      <c r="T4231">
        <f ca="1">VLOOKUP($A4231,EMBIG_Spread!$A$5:$BX$7947,58,FALSE)</f>
        <v>78</v>
      </c>
      <c r="U4231">
        <f ca="1">VLOOKUP($A4231,EMBIG_Spread!$A$5:$BX$7947,62,FALSE)</f>
        <v>0</v>
      </c>
      <c r="V4231">
        <f ca="1">VLOOKUP($A4231,EMBIG_Spread!$A$5:$BX$7947,65,FALSE)</f>
        <v>185</v>
      </c>
      <c r="W4231">
        <f ca="1">VLOOKUP($A4231,EMBIG_Spread!$A$5:$BX$7947,66,FALSE)</f>
        <v>190</v>
      </c>
      <c r="X4231">
        <f ca="1">VLOOKUP($A4231,EMBIG_Spread!$A$5:$BX$7947,67,FALSE)</f>
        <v>230</v>
      </c>
    </row>
    <row r="4232" spans="1:24" x14ac:dyDescent="0.2">
      <c r="A4232" s="6">
        <v>38797</v>
      </c>
      <c r="B4232" s="11">
        <f t="shared" si="66"/>
        <v>2006</v>
      </c>
      <c r="C4232">
        <f ca="1">VLOOKUP($A4232,EMBIG_Spread!$A$5:$BX$7947,3,FALSE)</f>
        <v>343</v>
      </c>
      <c r="D4232">
        <f ca="1">VLOOKUP($A4232,EMBIG_Spread!$A$5:$BX$7947,9,FALSE)</f>
        <v>228</v>
      </c>
      <c r="E4232">
        <f ca="1">VLOOKUP($A4232,EMBIG_Spread!$A$5:$BX$7947,10,FALSE)</f>
        <v>0</v>
      </c>
      <c r="F4232">
        <f ca="1">VLOOKUP($A4232,EMBIG_Spread!$A$5:$BX$7947,12,FALSE)</f>
        <v>72</v>
      </c>
      <c r="G4232">
        <f ca="1">VLOOKUP($A4232,EMBIG_Spread!$A$5:$BX$7947,13,FALSE)</f>
        <v>66</v>
      </c>
      <c r="H4232">
        <f ca="1">VLOOKUP($A4232,EMBIG_Spread!$A$5:$BX$7947,14,FALSE)</f>
        <v>174</v>
      </c>
      <c r="I4232">
        <f ca="1">VLOOKUP($A4232,EMBIG_Spread!$A$5:$BX$7947,20,FALSE)</f>
        <v>81</v>
      </c>
      <c r="J4232">
        <f ca="1">VLOOKUP($A4232,EMBIG_Spread!$A$5:$BX$7947,28,FALSE)</f>
        <v>63</v>
      </c>
      <c r="K4232" t="str">
        <f ca="1">VLOOKUP($A4232,EMBIG_Spread!$A$5:$BX$7947,29,FALSE)</f>
        <v xml:space="preserve"> </v>
      </c>
      <c r="L4232">
        <f ca="1">VLOOKUP($A4232,EMBIG_Spread!$A$5:$BX$7947,30,FALSE)</f>
        <v>218</v>
      </c>
      <c r="M4232">
        <f ca="1">VLOOKUP($A4232,EMBIG_Spread!$A$5:$BX$7947,39,FALSE)</f>
        <v>81</v>
      </c>
      <c r="N4232">
        <f ca="1">VLOOKUP($A4232,EMBIG_Spread!$A$5:$BX$7947,40,FALSE)</f>
        <v>139</v>
      </c>
      <c r="O4232">
        <f ca="1">VLOOKUP($A4232,EMBIG_Spread!$A$5:$BX$7947,50,FALSE)</f>
        <v>255</v>
      </c>
      <c r="P4232">
        <f ca="1">VLOOKUP($A4232,EMBIG_Spread!$A$5:$BX$7947,51,FALSE)</f>
        <v>248</v>
      </c>
      <c r="Q4232">
        <f ca="1">VLOOKUP($A4232,EMBIG_Spread!$A$5:$BX$7947,52,FALSE)</f>
        <v>60</v>
      </c>
      <c r="R4232" t="str">
        <f ca="1">VLOOKUP($A4232,EMBIG_Spread!$A$5:$BX$7947,53,FALSE)</f>
        <v xml:space="preserve"> </v>
      </c>
      <c r="S4232">
        <f ca="1">VLOOKUP($A4232,EMBIG_Spread!$A$5:$BX$7947,54,FALSE)</f>
        <v>110</v>
      </c>
      <c r="T4232">
        <f ca="1">VLOOKUP($A4232,EMBIG_Spread!$A$5:$BX$7947,58,FALSE)</f>
        <v>76</v>
      </c>
      <c r="U4232">
        <f ca="1">VLOOKUP($A4232,EMBIG_Spread!$A$5:$BX$7947,62,FALSE)</f>
        <v>0</v>
      </c>
      <c r="V4232">
        <f ca="1">VLOOKUP($A4232,EMBIG_Spread!$A$5:$BX$7947,65,FALSE)</f>
        <v>180</v>
      </c>
      <c r="W4232">
        <f ca="1">VLOOKUP($A4232,EMBIG_Spread!$A$5:$BX$7947,66,FALSE)</f>
        <v>195</v>
      </c>
      <c r="X4232">
        <f ca="1">VLOOKUP($A4232,EMBIG_Spread!$A$5:$BX$7947,67,FALSE)</f>
        <v>233</v>
      </c>
    </row>
    <row r="4233" spans="1:24" x14ac:dyDescent="0.2">
      <c r="A4233" s="6">
        <v>38798</v>
      </c>
      <c r="B4233" s="11">
        <f t="shared" si="66"/>
        <v>2006</v>
      </c>
      <c r="C4233">
        <f ca="1">VLOOKUP($A4233,EMBIG_Spread!$A$5:$BX$7947,3,FALSE)</f>
        <v>350</v>
      </c>
      <c r="D4233">
        <f ca="1">VLOOKUP($A4233,EMBIG_Spread!$A$5:$BX$7947,9,FALSE)</f>
        <v>226</v>
      </c>
      <c r="E4233">
        <f ca="1">VLOOKUP($A4233,EMBIG_Spread!$A$5:$BX$7947,10,FALSE)</f>
        <v>0</v>
      </c>
      <c r="F4233">
        <f ca="1">VLOOKUP($A4233,EMBIG_Spread!$A$5:$BX$7947,12,FALSE)</f>
        <v>72</v>
      </c>
      <c r="G4233">
        <f ca="1">VLOOKUP($A4233,EMBIG_Spread!$A$5:$BX$7947,13,FALSE)</f>
        <v>66</v>
      </c>
      <c r="H4233">
        <f ca="1">VLOOKUP($A4233,EMBIG_Spread!$A$5:$BX$7947,14,FALSE)</f>
        <v>173</v>
      </c>
      <c r="I4233">
        <f ca="1">VLOOKUP($A4233,EMBIG_Spread!$A$5:$BX$7947,20,FALSE)</f>
        <v>83</v>
      </c>
      <c r="J4233">
        <f ca="1">VLOOKUP($A4233,EMBIG_Spread!$A$5:$BX$7947,28,FALSE)</f>
        <v>75</v>
      </c>
      <c r="K4233" t="str">
        <f ca="1">VLOOKUP($A4233,EMBIG_Spread!$A$5:$BX$7947,29,FALSE)</f>
        <v xml:space="preserve"> </v>
      </c>
      <c r="L4233">
        <f ca="1">VLOOKUP($A4233,EMBIG_Spread!$A$5:$BX$7947,30,FALSE)</f>
        <v>225</v>
      </c>
      <c r="M4233">
        <f ca="1">VLOOKUP($A4233,EMBIG_Spread!$A$5:$BX$7947,39,FALSE)</f>
        <v>81</v>
      </c>
      <c r="N4233">
        <f ca="1">VLOOKUP($A4233,EMBIG_Spread!$A$5:$BX$7947,40,FALSE)</f>
        <v>141</v>
      </c>
      <c r="O4233">
        <f ca="1">VLOOKUP($A4233,EMBIG_Spread!$A$5:$BX$7947,50,FALSE)</f>
        <v>254</v>
      </c>
      <c r="P4233">
        <f ca="1">VLOOKUP($A4233,EMBIG_Spread!$A$5:$BX$7947,51,FALSE)</f>
        <v>250</v>
      </c>
      <c r="Q4233">
        <f ca="1">VLOOKUP($A4233,EMBIG_Spread!$A$5:$BX$7947,52,FALSE)</f>
        <v>59</v>
      </c>
      <c r="R4233" t="str">
        <f ca="1">VLOOKUP($A4233,EMBIG_Spread!$A$5:$BX$7947,53,FALSE)</f>
        <v xml:space="preserve"> </v>
      </c>
      <c r="S4233">
        <f ca="1">VLOOKUP($A4233,EMBIG_Spread!$A$5:$BX$7947,54,FALSE)</f>
        <v>108</v>
      </c>
      <c r="T4233">
        <f ca="1">VLOOKUP($A4233,EMBIG_Spread!$A$5:$BX$7947,58,FALSE)</f>
        <v>80</v>
      </c>
      <c r="U4233">
        <f ca="1">VLOOKUP($A4233,EMBIG_Spread!$A$5:$BX$7947,62,FALSE)</f>
        <v>0</v>
      </c>
      <c r="V4233">
        <f ca="1">VLOOKUP($A4233,EMBIG_Spread!$A$5:$BX$7947,65,FALSE)</f>
        <v>187</v>
      </c>
      <c r="W4233">
        <f ca="1">VLOOKUP($A4233,EMBIG_Spread!$A$5:$BX$7947,66,FALSE)</f>
        <v>195</v>
      </c>
      <c r="X4233">
        <f ca="1">VLOOKUP($A4233,EMBIG_Spread!$A$5:$BX$7947,67,FALSE)</f>
        <v>233</v>
      </c>
    </row>
    <row r="4234" spans="1:24" x14ac:dyDescent="0.2">
      <c r="A4234" s="6">
        <v>38799</v>
      </c>
      <c r="B4234" s="11">
        <f t="shared" si="66"/>
        <v>2006</v>
      </c>
      <c r="C4234">
        <f ca="1">VLOOKUP($A4234,EMBIG_Spread!$A$5:$BX$7947,3,FALSE)</f>
        <v>353</v>
      </c>
      <c r="D4234">
        <f ca="1">VLOOKUP($A4234,EMBIG_Spread!$A$5:$BX$7947,9,FALSE)</f>
        <v>228</v>
      </c>
      <c r="E4234">
        <f ca="1">VLOOKUP($A4234,EMBIG_Spread!$A$5:$BX$7947,10,FALSE)</f>
        <v>0</v>
      </c>
      <c r="F4234">
        <f ca="1">VLOOKUP($A4234,EMBIG_Spread!$A$5:$BX$7947,12,FALSE)</f>
        <v>71</v>
      </c>
      <c r="G4234">
        <f ca="1">VLOOKUP($A4234,EMBIG_Spread!$A$5:$BX$7947,13,FALSE)</f>
        <v>65</v>
      </c>
      <c r="H4234">
        <f ca="1">VLOOKUP($A4234,EMBIG_Spread!$A$5:$BX$7947,14,FALSE)</f>
        <v>173</v>
      </c>
      <c r="I4234">
        <f ca="1">VLOOKUP($A4234,EMBIG_Spread!$A$5:$BX$7947,20,FALSE)</f>
        <v>77</v>
      </c>
      <c r="J4234">
        <f ca="1">VLOOKUP($A4234,EMBIG_Spread!$A$5:$BX$7947,28,FALSE)</f>
        <v>75</v>
      </c>
      <c r="K4234" t="str">
        <f ca="1">VLOOKUP($A4234,EMBIG_Spread!$A$5:$BX$7947,29,FALSE)</f>
        <v xml:space="preserve"> </v>
      </c>
      <c r="L4234">
        <f ca="1">VLOOKUP($A4234,EMBIG_Spread!$A$5:$BX$7947,30,FALSE)</f>
        <v>219</v>
      </c>
      <c r="M4234">
        <f ca="1">VLOOKUP($A4234,EMBIG_Spread!$A$5:$BX$7947,39,FALSE)</f>
        <v>81</v>
      </c>
      <c r="N4234">
        <f ca="1">VLOOKUP($A4234,EMBIG_Spread!$A$5:$BX$7947,40,FALSE)</f>
        <v>141</v>
      </c>
      <c r="O4234">
        <f ca="1">VLOOKUP($A4234,EMBIG_Spread!$A$5:$BX$7947,50,FALSE)</f>
        <v>255</v>
      </c>
      <c r="P4234">
        <f ca="1">VLOOKUP($A4234,EMBIG_Spread!$A$5:$BX$7947,51,FALSE)</f>
        <v>246</v>
      </c>
      <c r="Q4234">
        <f ca="1">VLOOKUP($A4234,EMBIG_Spread!$A$5:$BX$7947,52,FALSE)</f>
        <v>62</v>
      </c>
      <c r="R4234" t="str">
        <f ca="1">VLOOKUP($A4234,EMBIG_Spread!$A$5:$BX$7947,53,FALSE)</f>
        <v xml:space="preserve"> </v>
      </c>
      <c r="S4234">
        <f ca="1">VLOOKUP($A4234,EMBIG_Spread!$A$5:$BX$7947,54,FALSE)</f>
        <v>107</v>
      </c>
      <c r="T4234">
        <f ca="1">VLOOKUP($A4234,EMBIG_Spread!$A$5:$BX$7947,58,FALSE)</f>
        <v>77</v>
      </c>
      <c r="U4234">
        <f ca="1">VLOOKUP($A4234,EMBIG_Spread!$A$5:$BX$7947,62,FALSE)</f>
        <v>0</v>
      </c>
      <c r="V4234">
        <f ca="1">VLOOKUP($A4234,EMBIG_Spread!$A$5:$BX$7947,65,FALSE)</f>
        <v>183</v>
      </c>
      <c r="W4234">
        <f ca="1">VLOOKUP($A4234,EMBIG_Spread!$A$5:$BX$7947,66,FALSE)</f>
        <v>190</v>
      </c>
      <c r="X4234">
        <f ca="1">VLOOKUP($A4234,EMBIG_Spread!$A$5:$BX$7947,67,FALSE)</f>
        <v>231</v>
      </c>
    </row>
    <row r="4235" spans="1:24" x14ac:dyDescent="0.2">
      <c r="A4235" s="6">
        <v>38800</v>
      </c>
      <c r="B4235" s="11">
        <f t="shared" si="66"/>
        <v>2006</v>
      </c>
      <c r="C4235">
        <f ca="1">VLOOKUP($A4235,EMBIG_Spread!$A$5:$BX$7947,3,FALSE)</f>
        <v>356</v>
      </c>
      <c r="D4235">
        <f ca="1">VLOOKUP($A4235,EMBIG_Spread!$A$5:$BX$7947,9,FALSE)</f>
        <v>232</v>
      </c>
      <c r="E4235">
        <f ca="1">VLOOKUP($A4235,EMBIG_Spread!$A$5:$BX$7947,10,FALSE)</f>
        <v>0</v>
      </c>
      <c r="F4235">
        <f ca="1">VLOOKUP($A4235,EMBIG_Spread!$A$5:$BX$7947,12,FALSE)</f>
        <v>72</v>
      </c>
      <c r="G4235">
        <f ca="1">VLOOKUP($A4235,EMBIG_Spread!$A$5:$BX$7947,13,FALSE)</f>
        <v>66</v>
      </c>
      <c r="H4235">
        <f ca="1">VLOOKUP($A4235,EMBIG_Spread!$A$5:$BX$7947,14,FALSE)</f>
        <v>176</v>
      </c>
      <c r="I4235">
        <f ca="1">VLOOKUP($A4235,EMBIG_Spread!$A$5:$BX$7947,20,FALSE)</f>
        <v>81</v>
      </c>
      <c r="J4235">
        <f ca="1">VLOOKUP($A4235,EMBIG_Spread!$A$5:$BX$7947,28,FALSE)</f>
        <v>77</v>
      </c>
      <c r="K4235" t="str">
        <f ca="1">VLOOKUP($A4235,EMBIG_Spread!$A$5:$BX$7947,29,FALSE)</f>
        <v xml:space="preserve"> </v>
      </c>
      <c r="L4235">
        <f ca="1">VLOOKUP($A4235,EMBIG_Spread!$A$5:$BX$7947,30,FALSE)</f>
        <v>226</v>
      </c>
      <c r="M4235">
        <f ca="1">VLOOKUP($A4235,EMBIG_Spread!$A$5:$BX$7947,39,FALSE)</f>
        <v>81</v>
      </c>
      <c r="N4235">
        <f ca="1">VLOOKUP($A4235,EMBIG_Spread!$A$5:$BX$7947,40,FALSE)</f>
        <v>148</v>
      </c>
      <c r="O4235">
        <f ca="1">VLOOKUP($A4235,EMBIG_Spread!$A$5:$BX$7947,50,FALSE)</f>
        <v>253</v>
      </c>
      <c r="P4235">
        <f ca="1">VLOOKUP($A4235,EMBIG_Spread!$A$5:$BX$7947,51,FALSE)</f>
        <v>250</v>
      </c>
      <c r="Q4235">
        <f ca="1">VLOOKUP($A4235,EMBIG_Spread!$A$5:$BX$7947,52,FALSE)</f>
        <v>64</v>
      </c>
      <c r="R4235" t="str">
        <f ca="1">VLOOKUP($A4235,EMBIG_Spread!$A$5:$BX$7947,53,FALSE)</f>
        <v xml:space="preserve"> </v>
      </c>
      <c r="S4235">
        <f ca="1">VLOOKUP($A4235,EMBIG_Spread!$A$5:$BX$7947,54,FALSE)</f>
        <v>110</v>
      </c>
      <c r="T4235">
        <f ca="1">VLOOKUP($A4235,EMBIG_Spread!$A$5:$BX$7947,58,FALSE)</f>
        <v>80</v>
      </c>
      <c r="U4235">
        <f ca="1">VLOOKUP($A4235,EMBIG_Spread!$A$5:$BX$7947,62,FALSE)</f>
        <v>0</v>
      </c>
      <c r="V4235">
        <f ca="1">VLOOKUP($A4235,EMBIG_Spread!$A$5:$BX$7947,65,FALSE)</f>
        <v>189</v>
      </c>
      <c r="W4235">
        <f ca="1">VLOOKUP($A4235,EMBIG_Spread!$A$5:$BX$7947,66,FALSE)</f>
        <v>192</v>
      </c>
      <c r="X4235">
        <f ca="1">VLOOKUP($A4235,EMBIG_Spread!$A$5:$BX$7947,67,FALSE)</f>
        <v>236</v>
      </c>
    </row>
    <row r="4236" spans="1:24" x14ac:dyDescent="0.2">
      <c r="A4236" s="6">
        <v>38803</v>
      </c>
      <c r="B4236" s="11">
        <f t="shared" si="66"/>
        <v>2006</v>
      </c>
      <c r="C4236">
        <f ca="1">VLOOKUP($A4236,EMBIG_Spread!$A$5:$BX$7947,3,FALSE)</f>
        <v>353</v>
      </c>
      <c r="D4236">
        <f ca="1">VLOOKUP($A4236,EMBIG_Spread!$A$5:$BX$7947,9,FALSE)</f>
        <v>233</v>
      </c>
      <c r="E4236">
        <f ca="1">VLOOKUP($A4236,EMBIG_Spread!$A$5:$BX$7947,10,FALSE)</f>
        <v>0</v>
      </c>
      <c r="F4236">
        <f ca="1">VLOOKUP($A4236,EMBIG_Spread!$A$5:$BX$7947,12,FALSE)</f>
        <v>72</v>
      </c>
      <c r="G4236">
        <f ca="1">VLOOKUP($A4236,EMBIG_Spread!$A$5:$BX$7947,13,FALSE)</f>
        <v>67</v>
      </c>
      <c r="H4236">
        <f ca="1">VLOOKUP($A4236,EMBIG_Spread!$A$5:$BX$7947,14,FALSE)</f>
        <v>173</v>
      </c>
      <c r="I4236">
        <f ca="1">VLOOKUP($A4236,EMBIG_Spread!$A$5:$BX$7947,20,FALSE)</f>
        <v>81</v>
      </c>
      <c r="J4236">
        <f ca="1">VLOOKUP($A4236,EMBIG_Spread!$A$5:$BX$7947,28,FALSE)</f>
        <v>75</v>
      </c>
      <c r="K4236" t="str">
        <f ca="1">VLOOKUP($A4236,EMBIG_Spread!$A$5:$BX$7947,29,FALSE)</f>
        <v xml:space="preserve"> </v>
      </c>
      <c r="L4236">
        <f ca="1">VLOOKUP($A4236,EMBIG_Spread!$A$5:$BX$7947,30,FALSE)</f>
        <v>221</v>
      </c>
      <c r="M4236">
        <f ca="1">VLOOKUP($A4236,EMBIG_Spread!$A$5:$BX$7947,39,FALSE)</f>
        <v>84</v>
      </c>
      <c r="N4236">
        <f ca="1">VLOOKUP($A4236,EMBIG_Spread!$A$5:$BX$7947,40,FALSE)</f>
        <v>149</v>
      </c>
      <c r="O4236">
        <f ca="1">VLOOKUP($A4236,EMBIG_Spread!$A$5:$BX$7947,50,FALSE)</f>
        <v>244</v>
      </c>
      <c r="P4236">
        <f ca="1">VLOOKUP($A4236,EMBIG_Spread!$A$5:$BX$7947,51,FALSE)</f>
        <v>249</v>
      </c>
      <c r="Q4236">
        <f ca="1">VLOOKUP($A4236,EMBIG_Spread!$A$5:$BX$7947,52,FALSE)</f>
        <v>61</v>
      </c>
      <c r="R4236" t="str">
        <f ca="1">VLOOKUP($A4236,EMBIG_Spread!$A$5:$BX$7947,53,FALSE)</f>
        <v xml:space="preserve"> </v>
      </c>
      <c r="S4236">
        <f ca="1">VLOOKUP($A4236,EMBIG_Spread!$A$5:$BX$7947,54,FALSE)</f>
        <v>111</v>
      </c>
      <c r="T4236">
        <f ca="1">VLOOKUP($A4236,EMBIG_Spread!$A$5:$BX$7947,58,FALSE)</f>
        <v>79</v>
      </c>
      <c r="U4236">
        <f ca="1">VLOOKUP($A4236,EMBIG_Spread!$A$5:$BX$7947,62,FALSE)</f>
        <v>0</v>
      </c>
      <c r="V4236">
        <f ca="1">VLOOKUP($A4236,EMBIG_Spread!$A$5:$BX$7947,65,FALSE)</f>
        <v>188</v>
      </c>
      <c r="W4236">
        <f ca="1">VLOOKUP($A4236,EMBIG_Spread!$A$5:$BX$7947,66,FALSE)</f>
        <v>198</v>
      </c>
      <c r="X4236">
        <f ca="1">VLOOKUP($A4236,EMBIG_Spread!$A$5:$BX$7947,67,FALSE)</f>
        <v>239</v>
      </c>
    </row>
    <row r="4237" spans="1:24" x14ac:dyDescent="0.2">
      <c r="A4237" s="6">
        <v>38804</v>
      </c>
      <c r="B4237" s="11">
        <f t="shared" si="66"/>
        <v>2006</v>
      </c>
      <c r="C4237">
        <f ca="1">VLOOKUP($A4237,EMBIG_Spread!$A$5:$BX$7947,3,FALSE)</f>
        <v>354</v>
      </c>
      <c r="D4237">
        <f ca="1">VLOOKUP($A4237,EMBIG_Spread!$A$5:$BX$7947,9,FALSE)</f>
        <v>235</v>
      </c>
      <c r="E4237">
        <f ca="1">VLOOKUP($A4237,EMBIG_Spread!$A$5:$BX$7947,10,FALSE)</f>
        <v>0</v>
      </c>
      <c r="F4237">
        <f ca="1">VLOOKUP($A4237,EMBIG_Spread!$A$5:$BX$7947,12,FALSE)</f>
        <v>72</v>
      </c>
      <c r="G4237">
        <f ca="1">VLOOKUP($A4237,EMBIG_Spread!$A$5:$BX$7947,13,FALSE)</f>
        <v>67</v>
      </c>
      <c r="H4237">
        <f ca="1">VLOOKUP($A4237,EMBIG_Spread!$A$5:$BX$7947,14,FALSE)</f>
        <v>168</v>
      </c>
      <c r="I4237">
        <f ca="1">VLOOKUP($A4237,EMBIG_Spread!$A$5:$BX$7947,20,FALSE)</f>
        <v>77</v>
      </c>
      <c r="J4237">
        <f ca="1">VLOOKUP($A4237,EMBIG_Spread!$A$5:$BX$7947,28,FALSE)</f>
        <v>74</v>
      </c>
      <c r="K4237" t="str">
        <f ca="1">VLOOKUP($A4237,EMBIG_Spread!$A$5:$BX$7947,29,FALSE)</f>
        <v xml:space="preserve"> </v>
      </c>
      <c r="L4237">
        <f ca="1">VLOOKUP($A4237,EMBIG_Spread!$A$5:$BX$7947,30,FALSE)</f>
        <v>220</v>
      </c>
      <c r="M4237">
        <f ca="1">VLOOKUP($A4237,EMBIG_Spread!$A$5:$BX$7947,39,FALSE)</f>
        <v>84</v>
      </c>
      <c r="N4237">
        <f ca="1">VLOOKUP($A4237,EMBIG_Spread!$A$5:$BX$7947,40,FALSE)</f>
        <v>146</v>
      </c>
      <c r="O4237">
        <f ca="1">VLOOKUP($A4237,EMBIG_Spread!$A$5:$BX$7947,50,FALSE)</f>
        <v>224</v>
      </c>
      <c r="P4237">
        <f ca="1">VLOOKUP($A4237,EMBIG_Spread!$A$5:$BX$7947,51,FALSE)</f>
        <v>243</v>
      </c>
      <c r="Q4237">
        <f ca="1">VLOOKUP($A4237,EMBIG_Spread!$A$5:$BX$7947,52,FALSE)</f>
        <v>60</v>
      </c>
      <c r="R4237" t="str">
        <f ca="1">VLOOKUP($A4237,EMBIG_Spread!$A$5:$BX$7947,53,FALSE)</f>
        <v xml:space="preserve"> </v>
      </c>
      <c r="S4237">
        <f ca="1">VLOOKUP($A4237,EMBIG_Spread!$A$5:$BX$7947,54,FALSE)</f>
        <v>108</v>
      </c>
      <c r="T4237">
        <f ca="1">VLOOKUP($A4237,EMBIG_Spread!$A$5:$BX$7947,58,FALSE)</f>
        <v>76</v>
      </c>
      <c r="U4237">
        <f ca="1">VLOOKUP($A4237,EMBIG_Spread!$A$5:$BX$7947,62,FALSE)</f>
        <v>0</v>
      </c>
      <c r="V4237">
        <f ca="1">VLOOKUP($A4237,EMBIG_Spread!$A$5:$BX$7947,65,FALSE)</f>
        <v>187</v>
      </c>
      <c r="W4237">
        <f ca="1">VLOOKUP($A4237,EMBIG_Spread!$A$5:$BX$7947,66,FALSE)</f>
        <v>199</v>
      </c>
      <c r="X4237">
        <f ca="1">VLOOKUP($A4237,EMBIG_Spread!$A$5:$BX$7947,67,FALSE)</f>
        <v>237</v>
      </c>
    </row>
    <row r="4238" spans="1:24" x14ac:dyDescent="0.2">
      <c r="A4238" s="6">
        <v>38805</v>
      </c>
      <c r="B4238" s="11">
        <f t="shared" si="66"/>
        <v>2006</v>
      </c>
      <c r="C4238">
        <f ca="1">VLOOKUP($A4238,EMBIG_Spread!$A$5:$BX$7947,3,FALSE)</f>
        <v>350</v>
      </c>
      <c r="D4238">
        <f ca="1">VLOOKUP($A4238,EMBIG_Spread!$A$5:$BX$7947,9,FALSE)</f>
        <v>233</v>
      </c>
      <c r="E4238">
        <f ca="1">VLOOKUP($A4238,EMBIG_Spread!$A$5:$BX$7947,10,FALSE)</f>
        <v>0</v>
      </c>
      <c r="F4238">
        <f ca="1">VLOOKUP($A4238,EMBIG_Spread!$A$5:$BX$7947,12,FALSE)</f>
        <v>72</v>
      </c>
      <c r="G4238">
        <f ca="1">VLOOKUP($A4238,EMBIG_Spread!$A$5:$BX$7947,13,FALSE)</f>
        <v>67</v>
      </c>
      <c r="H4238">
        <f ca="1">VLOOKUP($A4238,EMBIG_Spread!$A$5:$BX$7947,14,FALSE)</f>
        <v>167</v>
      </c>
      <c r="I4238">
        <f ca="1">VLOOKUP($A4238,EMBIG_Spread!$A$5:$BX$7947,20,FALSE)</f>
        <v>79</v>
      </c>
      <c r="J4238">
        <f ca="1">VLOOKUP($A4238,EMBIG_Spread!$A$5:$BX$7947,28,FALSE)</f>
        <v>74</v>
      </c>
      <c r="K4238" t="str">
        <f ca="1">VLOOKUP($A4238,EMBIG_Spread!$A$5:$BX$7947,29,FALSE)</f>
        <v xml:space="preserve"> </v>
      </c>
      <c r="L4238">
        <f ca="1">VLOOKUP($A4238,EMBIG_Spread!$A$5:$BX$7947,30,FALSE)</f>
        <v>219</v>
      </c>
      <c r="M4238">
        <f ca="1">VLOOKUP($A4238,EMBIG_Spread!$A$5:$BX$7947,39,FALSE)</f>
        <v>86</v>
      </c>
      <c r="N4238">
        <f ca="1">VLOOKUP($A4238,EMBIG_Spread!$A$5:$BX$7947,40,FALSE)</f>
        <v>144</v>
      </c>
      <c r="O4238">
        <f ca="1">VLOOKUP($A4238,EMBIG_Spread!$A$5:$BX$7947,50,FALSE)</f>
        <v>226</v>
      </c>
      <c r="P4238">
        <f ca="1">VLOOKUP($A4238,EMBIG_Spread!$A$5:$BX$7947,51,FALSE)</f>
        <v>241</v>
      </c>
      <c r="Q4238">
        <f ca="1">VLOOKUP($A4238,EMBIG_Spread!$A$5:$BX$7947,52,FALSE)</f>
        <v>64</v>
      </c>
      <c r="R4238" t="str">
        <f ca="1">VLOOKUP($A4238,EMBIG_Spread!$A$5:$BX$7947,53,FALSE)</f>
        <v xml:space="preserve"> </v>
      </c>
      <c r="S4238">
        <f ca="1">VLOOKUP($A4238,EMBIG_Spread!$A$5:$BX$7947,54,FALSE)</f>
        <v>109</v>
      </c>
      <c r="T4238">
        <f ca="1">VLOOKUP($A4238,EMBIG_Spread!$A$5:$BX$7947,58,FALSE)</f>
        <v>80</v>
      </c>
      <c r="U4238">
        <f ca="1">VLOOKUP($A4238,EMBIG_Spread!$A$5:$BX$7947,62,FALSE)</f>
        <v>0</v>
      </c>
      <c r="V4238">
        <f ca="1">VLOOKUP($A4238,EMBIG_Spread!$A$5:$BX$7947,65,FALSE)</f>
        <v>187</v>
      </c>
      <c r="W4238">
        <f ca="1">VLOOKUP($A4238,EMBIG_Spread!$A$5:$BX$7947,66,FALSE)</f>
        <v>203</v>
      </c>
      <c r="X4238">
        <f ca="1">VLOOKUP($A4238,EMBIG_Spread!$A$5:$BX$7947,67,FALSE)</f>
        <v>235</v>
      </c>
    </row>
    <row r="4239" spans="1:24" x14ac:dyDescent="0.2">
      <c r="A4239" s="6">
        <v>38806</v>
      </c>
      <c r="B4239" s="11">
        <f t="shared" si="66"/>
        <v>2006</v>
      </c>
      <c r="C4239">
        <f ca="1">VLOOKUP($A4239,EMBIG_Spread!$A$5:$BX$7947,3,FALSE)</f>
        <v>344</v>
      </c>
      <c r="D4239">
        <f ca="1">VLOOKUP($A4239,EMBIG_Spread!$A$5:$BX$7947,9,FALSE)</f>
        <v>232</v>
      </c>
      <c r="E4239">
        <f ca="1">VLOOKUP($A4239,EMBIG_Spread!$A$5:$BX$7947,10,FALSE)</f>
        <v>0</v>
      </c>
      <c r="F4239">
        <f ca="1">VLOOKUP($A4239,EMBIG_Spread!$A$5:$BX$7947,12,FALSE)</f>
        <v>72</v>
      </c>
      <c r="G4239">
        <f ca="1">VLOOKUP($A4239,EMBIG_Spread!$A$5:$BX$7947,13,FALSE)</f>
        <v>67</v>
      </c>
      <c r="H4239">
        <f ca="1">VLOOKUP($A4239,EMBIG_Spread!$A$5:$BX$7947,14,FALSE)</f>
        <v>168</v>
      </c>
      <c r="I4239">
        <f ca="1">VLOOKUP($A4239,EMBIG_Spread!$A$5:$BX$7947,20,FALSE)</f>
        <v>79</v>
      </c>
      <c r="J4239">
        <f ca="1">VLOOKUP($A4239,EMBIG_Spread!$A$5:$BX$7947,28,FALSE)</f>
        <v>74</v>
      </c>
      <c r="K4239" t="str">
        <f ca="1">VLOOKUP($A4239,EMBIG_Spread!$A$5:$BX$7947,29,FALSE)</f>
        <v xml:space="preserve"> </v>
      </c>
      <c r="L4239">
        <f ca="1">VLOOKUP($A4239,EMBIG_Spread!$A$5:$BX$7947,30,FALSE)</f>
        <v>215</v>
      </c>
      <c r="M4239">
        <f ca="1">VLOOKUP($A4239,EMBIG_Spread!$A$5:$BX$7947,39,FALSE)</f>
        <v>86</v>
      </c>
      <c r="N4239">
        <f ca="1">VLOOKUP($A4239,EMBIG_Spread!$A$5:$BX$7947,40,FALSE)</f>
        <v>141</v>
      </c>
      <c r="O4239">
        <f ca="1">VLOOKUP($A4239,EMBIG_Spread!$A$5:$BX$7947,50,FALSE)</f>
        <v>228</v>
      </c>
      <c r="P4239">
        <f ca="1">VLOOKUP($A4239,EMBIG_Spread!$A$5:$BX$7947,51,FALSE)</f>
        <v>235</v>
      </c>
      <c r="Q4239">
        <f ca="1">VLOOKUP($A4239,EMBIG_Spread!$A$5:$BX$7947,52,FALSE)</f>
        <v>63</v>
      </c>
      <c r="R4239" t="str">
        <f ca="1">VLOOKUP($A4239,EMBIG_Spread!$A$5:$BX$7947,53,FALSE)</f>
        <v xml:space="preserve"> </v>
      </c>
      <c r="S4239">
        <f ca="1">VLOOKUP($A4239,EMBIG_Spread!$A$5:$BX$7947,54,FALSE)</f>
        <v>108</v>
      </c>
      <c r="T4239">
        <f ca="1">VLOOKUP($A4239,EMBIG_Spread!$A$5:$BX$7947,58,FALSE)</f>
        <v>76</v>
      </c>
      <c r="U4239">
        <f ca="1">VLOOKUP($A4239,EMBIG_Spread!$A$5:$BX$7947,62,FALSE)</f>
        <v>0</v>
      </c>
      <c r="V4239">
        <f ca="1">VLOOKUP($A4239,EMBIG_Spread!$A$5:$BX$7947,65,FALSE)</f>
        <v>184</v>
      </c>
      <c r="W4239">
        <f ca="1">VLOOKUP($A4239,EMBIG_Spread!$A$5:$BX$7947,66,FALSE)</f>
        <v>198</v>
      </c>
      <c r="X4239">
        <f ca="1">VLOOKUP($A4239,EMBIG_Spread!$A$5:$BX$7947,67,FALSE)</f>
        <v>227</v>
      </c>
    </row>
    <row r="4240" spans="1:24" x14ac:dyDescent="0.2">
      <c r="A4240" s="6">
        <v>38807</v>
      </c>
      <c r="B4240" s="11">
        <f t="shared" si="66"/>
        <v>2006</v>
      </c>
      <c r="C4240">
        <f ca="1">VLOOKUP($A4240,EMBIG_Spread!$A$5:$BX$7947,3,FALSE)</f>
        <v>344</v>
      </c>
      <c r="D4240">
        <f ca="1">VLOOKUP($A4240,EMBIG_Spread!$A$5:$BX$7947,9,FALSE)</f>
        <v>232</v>
      </c>
      <c r="E4240">
        <f ca="1">VLOOKUP($A4240,EMBIG_Spread!$A$5:$BX$7947,10,FALSE)</f>
        <v>0</v>
      </c>
      <c r="F4240">
        <f ca="1">VLOOKUP($A4240,EMBIG_Spread!$A$5:$BX$7947,12,FALSE)</f>
        <v>73</v>
      </c>
      <c r="G4240">
        <f ca="1">VLOOKUP($A4240,EMBIG_Spread!$A$5:$BX$7947,13,FALSE)</f>
        <v>68</v>
      </c>
      <c r="H4240">
        <f ca="1">VLOOKUP($A4240,EMBIG_Spread!$A$5:$BX$7947,14,FALSE)</f>
        <v>174</v>
      </c>
      <c r="I4240">
        <f ca="1">VLOOKUP($A4240,EMBIG_Spread!$A$5:$BX$7947,20,FALSE)</f>
        <v>80</v>
      </c>
      <c r="J4240">
        <f ca="1">VLOOKUP($A4240,EMBIG_Spread!$A$5:$BX$7947,28,FALSE)</f>
        <v>75</v>
      </c>
      <c r="K4240" t="str">
        <f ca="1">VLOOKUP($A4240,EMBIG_Spread!$A$5:$BX$7947,29,FALSE)</f>
        <v xml:space="preserve"> </v>
      </c>
      <c r="L4240">
        <f ca="1">VLOOKUP($A4240,EMBIG_Spread!$A$5:$BX$7947,30,FALSE)</f>
        <v>213</v>
      </c>
      <c r="M4240">
        <f ca="1">VLOOKUP($A4240,EMBIG_Spread!$A$5:$BX$7947,39,FALSE)</f>
        <v>86</v>
      </c>
      <c r="N4240">
        <f ca="1">VLOOKUP($A4240,EMBIG_Spread!$A$5:$BX$7947,40,FALSE)</f>
        <v>140</v>
      </c>
      <c r="O4240">
        <f ca="1">VLOOKUP($A4240,EMBIG_Spread!$A$5:$BX$7947,50,FALSE)</f>
        <v>226</v>
      </c>
      <c r="P4240">
        <f ca="1">VLOOKUP($A4240,EMBIG_Spread!$A$5:$BX$7947,51,FALSE)</f>
        <v>233</v>
      </c>
      <c r="Q4240">
        <f ca="1">VLOOKUP($A4240,EMBIG_Spread!$A$5:$BX$7947,52,FALSE)</f>
        <v>64</v>
      </c>
      <c r="R4240" t="str">
        <f ca="1">VLOOKUP($A4240,EMBIG_Spread!$A$5:$BX$7947,53,FALSE)</f>
        <v xml:space="preserve"> </v>
      </c>
      <c r="S4240">
        <f ca="1">VLOOKUP($A4240,EMBIG_Spread!$A$5:$BX$7947,54,FALSE)</f>
        <v>105</v>
      </c>
      <c r="T4240">
        <f ca="1">VLOOKUP($A4240,EMBIG_Spread!$A$5:$BX$7947,58,FALSE)</f>
        <v>85</v>
      </c>
      <c r="U4240">
        <f ca="1">VLOOKUP($A4240,EMBIG_Spread!$A$5:$BX$7947,62,FALSE)</f>
        <v>0</v>
      </c>
      <c r="V4240">
        <f ca="1">VLOOKUP($A4240,EMBIG_Spread!$A$5:$BX$7947,65,FALSE)</f>
        <v>182</v>
      </c>
      <c r="W4240">
        <f ca="1">VLOOKUP($A4240,EMBIG_Spread!$A$5:$BX$7947,66,FALSE)</f>
        <v>198</v>
      </c>
      <c r="X4240">
        <f ca="1">VLOOKUP($A4240,EMBIG_Spread!$A$5:$BX$7947,67,FALSE)</f>
        <v>223</v>
      </c>
    </row>
    <row r="4241" spans="1:24" x14ac:dyDescent="0.2">
      <c r="A4241" s="6">
        <v>38810</v>
      </c>
      <c r="B4241" s="11">
        <f t="shared" si="66"/>
        <v>2006</v>
      </c>
      <c r="C4241">
        <f ca="1">VLOOKUP($A4241,EMBIG_Spread!$A$5:$BX$7947,3,FALSE)</f>
        <v>342</v>
      </c>
      <c r="D4241">
        <f ca="1">VLOOKUP($A4241,EMBIG_Spread!$A$5:$BX$7947,9,FALSE)</f>
        <v>234</v>
      </c>
      <c r="E4241">
        <f ca="1">VLOOKUP($A4241,EMBIG_Spread!$A$5:$BX$7947,10,FALSE)</f>
        <v>0</v>
      </c>
      <c r="F4241">
        <f ca="1">VLOOKUP($A4241,EMBIG_Spread!$A$5:$BX$7947,12,FALSE)</f>
        <v>72</v>
      </c>
      <c r="G4241">
        <f ca="1">VLOOKUP($A4241,EMBIG_Spread!$A$5:$BX$7947,13,FALSE)</f>
        <v>67</v>
      </c>
      <c r="H4241">
        <f ca="1">VLOOKUP($A4241,EMBIG_Spread!$A$5:$BX$7947,14,FALSE)</f>
        <v>171</v>
      </c>
      <c r="I4241">
        <f ca="1">VLOOKUP($A4241,EMBIG_Spread!$A$5:$BX$7947,20,FALSE)</f>
        <v>84</v>
      </c>
      <c r="J4241">
        <f ca="1">VLOOKUP($A4241,EMBIG_Spread!$A$5:$BX$7947,28,FALSE)</f>
        <v>76</v>
      </c>
      <c r="K4241" t="str">
        <f ca="1">VLOOKUP($A4241,EMBIG_Spread!$A$5:$BX$7947,29,FALSE)</f>
        <v xml:space="preserve"> </v>
      </c>
      <c r="L4241">
        <f ca="1">VLOOKUP($A4241,EMBIG_Spread!$A$5:$BX$7947,30,FALSE)</f>
        <v>214</v>
      </c>
      <c r="M4241">
        <f ca="1">VLOOKUP($A4241,EMBIG_Spread!$A$5:$BX$7947,39,FALSE)</f>
        <v>86</v>
      </c>
      <c r="N4241">
        <f ca="1">VLOOKUP($A4241,EMBIG_Spread!$A$5:$BX$7947,40,FALSE)</f>
        <v>142</v>
      </c>
      <c r="O4241">
        <f ca="1">VLOOKUP($A4241,EMBIG_Spread!$A$5:$BX$7947,50,FALSE)</f>
        <v>230</v>
      </c>
      <c r="P4241">
        <f ca="1">VLOOKUP($A4241,EMBIG_Spread!$A$5:$BX$7947,51,FALSE)</f>
        <v>230</v>
      </c>
      <c r="Q4241">
        <f ca="1">VLOOKUP($A4241,EMBIG_Spread!$A$5:$BX$7947,52,FALSE)</f>
        <v>64</v>
      </c>
      <c r="R4241" t="str">
        <f ca="1">VLOOKUP($A4241,EMBIG_Spread!$A$5:$BX$7947,53,FALSE)</f>
        <v xml:space="preserve"> </v>
      </c>
      <c r="S4241">
        <f ca="1">VLOOKUP($A4241,EMBIG_Spread!$A$5:$BX$7947,54,FALSE)</f>
        <v>105</v>
      </c>
      <c r="T4241">
        <f ca="1">VLOOKUP($A4241,EMBIG_Spread!$A$5:$BX$7947,58,FALSE)</f>
        <v>82</v>
      </c>
      <c r="U4241">
        <f ca="1">VLOOKUP($A4241,EMBIG_Spread!$A$5:$BX$7947,62,FALSE)</f>
        <v>0</v>
      </c>
      <c r="V4241">
        <f ca="1">VLOOKUP($A4241,EMBIG_Spread!$A$5:$BX$7947,65,FALSE)</f>
        <v>182</v>
      </c>
      <c r="W4241">
        <f ca="1">VLOOKUP($A4241,EMBIG_Spread!$A$5:$BX$7947,66,FALSE)</f>
        <v>193</v>
      </c>
      <c r="X4241">
        <f ca="1">VLOOKUP($A4241,EMBIG_Spread!$A$5:$BX$7947,67,FALSE)</f>
        <v>223</v>
      </c>
    </row>
    <row r="4242" spans="1:24" x14ac:dyDescent="0.2">
      <c r="A4242" s="6">
        <v>38811</v>
      </c>
      <c r="B4242" s="11">
        <f t="shared" si="66"/>
        <v>2006</v>
      </c>
      <c r="C4242">
        <f ca="1">VLOOKUP($A4242,EMBIG_Spread!$A$5:$BX$7947,3,FALSE)</f>
        <v>340</v>
      </c>
      <c r="D4242">
        <f ca="1">VLOOKUP($A4242,EMBIG_Spread!$A$5:$BX$7947,9,FALSE)</f>
        <v>232</v>
      </c>
      <c r="E4242">
        <f ca="1">VLOOKUP($A4242,EMBIG_Spread!$A$5:$BX$7947,10,FALSE)</f>
        <v>0</v>
      </c>
      <c r="F4242">
        <f ca="1">VLOOKUP($A4242,EMBIG_Spread!$A$5:$BX$7947,12,FALSE)</f>
        <v>72</v>
      </c>
      <c r="G4242">
        <f ca="1">VLOOKUP($A4242,EMBIG_Spread!$A$5:$BX$7947,13,FALSE)</f>
        <v>67</v>
      </c>
      <c r="H4242">
        <f ca="1">VLOOKUP($A4242,EMBIG_Spread!$A$5:$BX$7947,14,FALSE)</f>
        <v>169</v>
      </c>
      <c r="I4242">
        <f ca="1">VLOOKUP($A4242,EMBIG_Spread!$A$5:$BX$7947,20,FALSE)</f>
        <v>86</v>
      </c>
      <c r="J4242">
        <f ca="1">VLOOKUP($A4242,EMBIG_Spread!$A$5:$BX$7947,28,FALSE)</f>
        <v>74</v>
      </c>
      <c r="K4242" t="str">
        <f ca="1">VLOOKUP($A4242,EMBIG_Spread!$A$5:$BX$7947,29,FALSE)</f>
        <v xml:space="preserve"> </v>
      </c>
      <c r="L4242">
        <f ca="1">VLOOKUP($A4242,EMBIG_Spread!$A$5:$BX$7947,30,FALSE)</f>
        <v>216</v>
      </c>
      <c r="M4242">
        <f ca="1">VLOOKUP($A4242,EMBIG_Spread!$A$5:$BX$7947,39,FALSE)</f>
        <v>86</v>
      </c>
      <c r="N4242">
        <f ca="1">VLOOKUP($A4242,EMBIG_Spread!$A$5:$BX$7947,40,FALSE)</f>
        <v>143</v>
      </c>
      <c r="O4242">
        <f ca="1">VLOOKUP($A4242,EMBIG_Spread!$A$5:$BX$7947,50,FALSE)</f>
        <v>239</v>
      </c>
      <c r="P4242">
        <f ca="1">VLOOKUP($A4242,EMBIG_Spread!$A$5:$BX$7947,51,FALSE)</f>
        <v>232</v>
      </c>
      <c r="Q4242">
        <f ca="1">VLOOKUP($A4242,EMBIG_Spread!$A$5:$BX$7947,52,FALSE)</f>
        <v>62</v>
      </c>
      <c r="R4242" t="str">
        <f ca="1">VLOOKUP($A4242,EMBIG_Spread!$A$5:$BX$7947,53,FALSE)</f>
        <v xml:space="preserve"> </v>
      </c>
      <c r="S4242">
        <f ca="1">VLOOKUP($A4242,EMBIG_Spread!$A$5:$BX$7947,54,FALSE)</f>
        <v>107</v>
      </c>
      <c r="T4242">
        <f ca="1">VLOOKUP($A4242,EMBIG_Spread!$A$5:$BX$7947,58,FALSE)</f>
        <v>83</v>
      </c>
      <c r="U4242">
        <f ca="1">VLOOKUP($A4242,EMBIG_Spread!$A$5:$BX$7947,62,FALSE)</f>
        <v>0</v>
      </c>
      <c r="V4242">
        <f ca="1">VLOOKUP($A4242,EMBIG_Spread!$A$5:$BX$7947,65,FALSE)</f>
        <v>182</v>
      </c>
      <c r="W4242">
        <f ca="1">VLOOKUP($A4242,EMBIG_Spread!$A$5:$BX$7947,66,FALSE)</f>
        <v>190</v>
      </c>
      <c r="X4242">
        <f ca="1">VLOOKUP($A4242,EMBIG_Spread!$A$5:$BX$7947,67,FALSE)</f>
        <v>221</v>
      </c>
    </row>
    <row r="4243" spans="1:24" x14ac:dyDescent="0.2">
      <c r="A4243" s="6">
        <v>38812</v>
      </c>
      <c r="B4243" s="11">
        <f t="shared" si="66"/>
        <v>2006</v>
      </c>
      <c r="C4243">
        <f ca="1">VLOOKUP($A4243,EMBIG_Spread!$A$5:$BX$7947,3,FALSE)</f>
        <v>345</v>
      </c>
      <c r="D4243">
        <f ca="1">VLOOKUP($A4243,EMBIG_Spread!$A$5:$BX$7947,9,FALSE)</f>
        <v>237</v>
      </c>
      <c r="E4243">
        <f ca="1">VLOOKUP($A4243,EMBIG_Spread!$A$5:$BX$7947,10,FALSE)</f>
        <v>0</v>
      </c>
      <c r="F4243">
        <f ca="1">VLOOKUP($A4243,EMBIG_Spread!$A$5:$BX$7947,12,FALSE)</f>
        <v>73</v>
      </c>
      <c r="G4243">
        <f ca="1">VLOOKUP($A4243,EMBIG_Spread!$A$5:$BX$7947,13,FALSE)</f>
        <v>67</v>
      </c>
      <c r="H4243">
        <f ca="1">VLOOKUP($A4243,EMBIG_Spread!$A$5:$BX$7947,14,FALSE)</f>
        <v>174</v>
      </c>
      <c r="I4243">
        <f ca="1">VLOOKUP($A4243,EMBIG_Spread!$A$5:$BX$7947,20,FALSE)</f>
        <v>89</v>
      </c>
      <c r="J4243">
        <f ca="1">VLOOKUP($A4243,EMBIG_Spread!$A$5:$BX$7947,28,FALSE)</f>
        <v>77</v>
      </c>
      <c r="K4243" t="str">
        <f ca="1">VLOOKUP($A4243,EMBIG_Spread!$A$5:$BX$7947,29,FALSE)</f>
        <v xml:space="preserve"> </v>
      </c>
      <c r="L4243">
        <f ca="1">VLOOKUP($A4243,EMBIG_Spread!$A$5:$BX$7947,30,FALSE)</f>
        <v>216</v>
      </c>
      <c r="M4243">
        <f ca="1">VLOOKUP($A4243,EMBIG_Spread!$A$5:$BX$7947,39,FALSE)</f>
        <v>87</v>
      </c>
      <c r="N4243">
        <f ca="1">VLOOKUP($A4243,EMBIG_Spread!$A$5:$BX$7947,40,FALSE)</f>
        <v>147</v>
      </c>
      <c r="O4243">
        <f ca="1">VLOOKUP($A4243,EMBIG_Spread!$A$5:$BX$7947,50,FALSE)</f>
        <v>250</v>
      </c>
      <c r="P4243">
        <f ca="1">VLOOKUP($A4243,EMBIG_Spread!$A$5:$BX$7947,51,FALSE)</f>
        <v>233</v>
      </c>
      <c r="Q4243">
        <f ca="1">VLOOKUP($A4243,EMBIG_Spread!$A$5:$BX$7947,52,FALSE)</f>
        <v>64</v>
      </c>
      <c r="R4243" t="str">
        <f ca="1">VLOOKUP($A4243,EMBIG_Spread!$A$5:$BX$7947,53,FALSE)</f>
        <v xml:space="preserve"> </v>
      </c>
      <c r="S4243">
        <f ca="1">VLOOKUP($A4243,EMBIG_Spread!$A$5:$BX$7947,54,FALSE)</f>
        <v>108</v>
      </c>
      <c r="T4243">
        <f ca="1">VLOOKUP($A4243,EMBIG_Spread!$A$5:$BX$7947,58,FALSE)</f>
        <v>85</v>
      </c>
      <c r="U4243">
        <f ca="1">VLOOKUP($A4243,EMBIG_Spread!$A$5:$BX$7947,62,FALSE)</f>
        <v>0</v>
      </c>
      <c r="V4243">
        <f ca="1">VLOOKUP($A4243,EMBIG_Spread!$A$5:$BX$7947,65,FALSE)</f>
        <v>186</v>
      </c>
      <c r="W4243">
        <f ca="1">VLOOKUP($A4243,EMBIG_Spread!$A$5:$BX$7947,66,FALSE)</f>
        <v>191</v>
      </c>
      <c r="X4243">
        <f ca="1">VLOOKUP($A4243,EMBIG_Spread!$A$5:$BX$7947,67,FALSE)</f>
        <v>224</v>
      </c>
    </row>
    <row r="4244" spans="1:24" x14ac:dyDescent="0.2">
      <c r="A4244" s="6">
        <v>38813</v>
      </c>
      <c r="B4244" s="11">
        <f t="shared" si="66"/>
        <v>2006</v>
      </c>
      <c r="C4244">
        <f ca="1">VLOOKUP($A4244,EMBIG_Spread!$A$5:$BX$7947,3,FALSE)</f>
        <v>343</v>
      </c>
      <c r="D4244">
        <f ca="1">VLOOKUP($A4244,EMBIG_Spread!$A$5:$BX$7947,9,FALSE)</f>
        <v>236</v>
      </c>
      <c r="E4244">
        <f ca="1">VLOOKUP($A4244,EMBIG_Spread!$A$5:$BX$7947,10,FALSE)</f>
        <v>0</v>
      </c>
      <c r="F4244">
        <f ca="1">VLOOKUP($A4244,EMBIG_Spread!$A$5:$BX$7947,12,FALSE)</f>
        <v>76</v>
      </c>
      <c r="G4244">
        <f ca="1">VLOOKUP($A4244,EMBIG_Spread!$A$5:$BX$7947,13,FALSE)</f>
        <v>67</v>
      </c>
      <c r="H4244">
        <f ca="1">VLOOKUP($A4244,EMBIG_Spread!$A$5:$BX$7947,14,FALSE)</f>
        <v>177</v>
      </c>
      <c r="I4244">
        <f ca="1">VLOOKUP($A4244,EMBIG_Spread!$A$5:$BX$7947,20,FALSE)</f>
        <v>85</v>
      </c>
      <c r="J4244">
        <f ca="1">VLOOKUP($A4244,EMBIG_Spread!$A$5:$BX$7947,28,FALSE)</f>
        <v>77</v>
      </c>
      <c r="K4244" t="str">
        <f ca="1">VLOOKUP($A4244,EMBIG_Spread!$A$5:$BX$7947,29,FALSE)</f>
        <v xml:space="preserve"> </v>
      </c>
      <c r="L4244">
        <f ca="1">VLOOKUP($A4244,EMBIG_Spread!$A$5:$BX$7947,30,FALSE)</f>
        <v>216</v>
      </c>
      <c r="M4244">
        <f ca="1">VLOOKUP($A4244,EMBIG_Spread!$A$5:$BX$7947,39,FALSE)</f>
        <v>87</v>
      </c>
      <c r="N4244">
        <f ca="1">VLOOKUP($A4244,EMBIG_Spread!$A$5:$BX$7947,40,FALSE)</f>
        <v>147</v>
      </c>
      <c r="O4244">
        <f ca="1">VLOOKUP($A4244,EMBIG_Spread!$A$5:$BX$7947,50,FALSE)</f>
        <v>246</v>
      </c>
      <c r="P4244">
        <f ca="1">VLOOKUP($A4244,EMBIG_Spread!$A$5:$BX$7947,51,FALSE)</f>
        <v>230</v>
      </c>
      <c r="Q4244">
        <f ca="1">VLOOKUP($A4244,EMBIG_Spread!$A$5:$BX$7947,52,FALSE)</f>
        <v>65</v>
      </c>
      <c r="R4244" t="str">
        <f ca="1">VLOOKUP($A4244,EMBIG_Spread!$A$5:$BX$7947,53,FALSE)</f>
        <v xml:space="preserve"> </v>
      </c>
      <c r="S4244">
        <f ca="1">VLOOKUP($A4244,EMBIG_Spread!$A$5:$BX$7947,54,FALSE)</f>
        <v>110</v>
      </c>
      <c r="T4244">
        <f ca="1">VLOOKUP($A4244,EMBIG_Spread!$A$5:$BX$7947,58,FALSE)</f>
        <v>83</v>
      </c>
      <c r="U4244">
        <f ca="1">VLOOKUP($A4244,EMBIG_Spread!$A$5:$BX$7947,62,FALSE)</f>
        <v>0</v>
      </c>
      <c r="V4244">
        <f ca="1">VLOOKUP($A4244,EMBIG_Spread!$A$5:$BX$7947,65,FALSE)</f>
        <v>187</v>
      </c>
      <c r="W4244">
        <f ca="1">VLOOKUP($A4244,EMBIG_Spread!$A$5:$BX$7947,66,FALSE)</f>
        <v>188</v>
      </c>
      <c r="X4244">
        <f ca="1">VLOOKUP($A4244,EMBIG_Spread!$A$5:$BX$7947,67,FALSE)</f>
        <v>223</v>
      </c>
    </row>
    <row r="4245" spans="1:24" x14ac:dyDescent="0.2">
      <c r="A4245" s="6">
        <v>38814</v>
      </c>
      <c r="B4245" s="11">
        <f t="shared" si="66"/>
        <v>2006</v>
      </c>
      <c r="C4245">
        <f ca="1">VLOOKUP($A4245,EMBIG_Spread!$A$5:$BX$7947,3,FALSE)</f>
        <v>346</v>
      </c>
      <c r="D4245">
        <f ca="1">VLOOKUP($A4245,EMBIG_Spread!$A$5:$BX$7947,9,FALSE)</f>
        <v>242</v>
      </c>
      <c r="E4245">
        <f ca="1">VLOOKUP($A4245,EMBIG_Spread!$A$5:$BX$7947,10,FALSE)</f>
        <v>0</v>
      </c>
      <c r="F4245">
        <f ca="1">VLOOKUP($A4245,EMBIG_Spread!$A$5:$BX$7947,12,FALSE)</f>
        <v>76</v>
      </c>
      <c r="G4245">
        <f ca="1">VLOOKUP($A4245,EMBIG_Spread!$A$5:$BX$7947,13,FALSE)</f>
        <v>67</v>
      </c>
      <c r="H4245">
        <f ca="1">VLOOKUP($A4245,EMBIG_Spread!$A$5:$BX$7947,14,FALSE)</f>
        <v>182</v>
      </c>
      <c r="I4245">
        <f ca="1">VLOOKUP($A4245,EMBIG_Spread!$A$5:$BX$7947,20,FALSE)</f>
        <v>84</v>
      </c>
      <c r="J4245">
        <f ca="1">VLOOKUP($A4245,EMBIG_Spread!$A$5:$BX$7947,28,FALSE)</f>
        <v>74</v>
      </c>
      <c r="K4245" t="str">
        <f ca="1">VLOOKUP($A4245,EMBIG_Spread!$A$5:$BX$7947,29,FALSE)</f>
        <v xml:space="preserve"> </v>
      </c>
      <c r="L4245">
        <f ca="1">VLOOKUP($A4245,EMBIG_Spread!$A$5:$BX$7947,30,FALSE)</f>
        <v>210</v>
      </c>
      <c r="M4245">
        <f ca="1">VLOOKUP($A4245,EMBIG_Spread!$A$5:$BX$7947,39,FALSE)</f>
        <v>87</v>
      </c>
      <c r="N4245">
        <f ca="1">VLOOKUP($A4245,EMBIG_Spread!$A$5:$BX$7947,40,FALSE)</f>
        <v>148</v>
      </c>
      <c r="O4245">
        <f ca="1">VLOOKUP($A4245,EMBIG_Spread!$A$5:$BX$7947,50,FALSE)</f>
        <v>233</v>
      </c>
      <c r="P4245">
        <f ca="1">VLOOKUP($A4245,EMBIG_Spread!$A$5:$BX$7947,51,FALSE)</f>
        <v>224</v>
      </c>
      <c r="Q4245">
        <f ca="1">VLOOKUP($A4245,EMBIG_Spread!$A$5:$BX$7947,52,FALSE)</f>
        <v>62</v>
      </c>
      <c r="R4245" t="str">
        <f ca="1">VLOOKUP($A4245,EMBIG_Spread!$A$5:$BX$7947,53,FALSE)</f>
        <v xml:space="preserve"> </v>
      </c>
      <c r="S4245">
        <f ca="1">VLOOKUP($A4245,EMBIG_Spread!$A$5:$BX$7947,54,FALSE)</f>
        <v>109</v>
      </c>
      <c r="T4245">
        <f ca="1">VLOOKUP($A4245,EMBIG_Spread!$A$5:$BX$7947,58,FALSE)</f>
        <v>79</v>
      </c>
      <c r="U4245">
        <f ca="1">VLOOKUP($A4245,EMBIG_Spread!$A$5:$BX$7947,62,FALSE)</f>
        <v>0</v>
      </c>
      <c r="V4245">
        <f ca="1">VLOOKUP($A4245,EMBIG_Spread!$A$5:$BX$7947,65,FALSE)</f>
        <v>186</v>
      </c>
      <c r="W4245">
        <f ca="1">VLOOKUP($A4245,EMBIG_Spread!$A$5:$BX$7947,66,FALSE)</f>
        <v>188</v>
      </c>
      <c r="X4245">
        <f ca="1">VLOOKUP($A4245,EMBIG_Spread!$A$5:$BX$7947,67,FALSE)</f>
        <v>221</v>
      </c>
    </row>
    <row r="4246" spans="1:24" x14ac:dyDescent="0.2">
      <c r="A4246" s="6">
        <v>38817</v>
      </c>
      <c r="B4246" s="11">
        <f t="shared" si="66"/>
        <v>2006</v>
      </c>
      <c r="C4246">
        <f ca="1">VLOOKUP($A4246,EMBIG_Spread!$A$5:$BX$7947,3,FALSE)</f>
        <v>349</v>
      </c>
      <c r="D4246">
        <f ca="1">VLOOKUP($A4246,EMBIG_Spread!$A$5:$BX$7947,9,FALSE)</f>
        <v>243</v>
      </c>
      <c r="E4246">
        <f ca="1">VLOOKUP($A4246,EMBIG_Spread!$A$5:$BX$7947,10,FALSE)</f>
        <v>0</v>
      </c>
      <c r="F4246">
        <f ca="1">VLOOKUP($A4246,EMBIG_Spread!$A$5:$BX$7947,12,FALSE)</f>
        <v>77</v>
      </c>
      <c r="G4246">
        <f ca="1">VLOOKUP($A4246,EMBIG_Spread!$A$5:$BX$7947,13,FALSE)</f>
        <v>68</v>
      </c>
      <c r="H4246">
        <f ca="1">VLOOKUP($A4246,EMBIG_Spread!$A$5:$BX$7947,14,FALSE)</f>
        <v>190</v>
      </c>
      <c r="I4246">
        <f ca="1">VLOOKUP($A4246,EMBIG_Spread!$A$5:$BX$7947,20,FALSE)</f>
        <v>89</v>
      </c>
      <c r="J4246">
        <f ca="1">VLOOKUP($A4246,EMBIG_Spread!$A$5:$BX$7947,28,FALSE)</f>
        <v>77</v>
      </c>
      <c r="K4246" t="str">
        <f ca="1">VLOOKUP($A4246,EMBIG_Spread!$A$5:$BX$7947,29,FALSE)</f>
        <v xml:space="preserve"> </v>
      </c>
      <c r="L4246">
        <f ca="1">VLOOKUP($A4246,EMBIG_Spread!$A$5:$BX$7947,30,FALSE)</f>
        <v>215</v>
      </c>
      <c r="M4246">
        <f ca="1">VLOOKUP($A4246,EMBIG_Spread!$A$5:$BX$7947,39,FALSE)</f>
        <v>88</v>
      </c>
      <c r="N4246">
        <f ca="1">VLOOKUP($A4246,EMBIG_Spread!$A$5:$BX$7947,40,FALSE)</f>
        <v>149</v>
      </c>
      <c r="O4246">
        <f ca="1">VLOOKUP($A4246,EMBIG_Spread!$A$5:$BX$7947,50,FALSE)</f>
        <v>220</v>
      </c>
      <c r="P4246">
        <f ca="1">VLOOKUP($A4246,EMBIG_Spread!$A$5:$BX$7947,51,FALSE)</f>
        <v>226</v>
      </c>
      <c r="Q4246">
        <f ca="1">VLOOKUP($A4246,EMBIG_Spread!$A$5:$BX$7947,52,FALSE)</f>
        <v>64</v>
      </c>
      <c r="R4246" t="str">
        <f ca="1">VLOOKUP($A4246,EMBIG_Spread!$A$5:$BX$7947,53,FALSE)</f>
        <v xml:space="preserve"> </v>
      </c>
      <c r="S4246">
        <f ca="1">VLOOKUP($A4246,EMBIG_Spread!$A$5:$BX$7947,54,FALSE)</f>
        <v>110</v>
      </c>
      <c r="T4246">
        <f ca="1">VLOOKUP($A4246,EMBIG_Spread!$A$5:$BX$7947,58,FALSE)</f>
        <v>86</v>
      </c>
      <c r="U4246">
        <f ca="1">VLOOKUP($A4246,EMBIG_Spread!$A$5:$BX$7947,62,FALSE)</f>
        <v>0</v>
      </c>
      <c r="V4246">
        <f ca="1">VLOOKUP($A4246,EMBIG_Spread!$A$5:$BX$7947,65,FALSE)</f>
        <v>191</v>
      </c>
      <c r="W4246">
        <f ca="1">VLOOKUP($A4246,EMBIG_Spread!$A$5:$BX$7947,66,FALSE)</f>
        <v>190</v>
      </c>
      <c r="X4246">
        <f ca="1">VLOOKUP($A4246,EMBIG_Spread!$A$5:$BX$7947,67,FALSE)</f>
        <v>228</v>
      </c>
    </row>
    <row r="4247" spans="1:24" x14ac:dyDescent="0.2">
      <c r="A4247" s="6">
        <v>38818</v>
      </c>
      <c r="B4247" s="11">
        <f t="shared" si="66"/>
        <v>2006</v>
      </c>
      <c r="C4247">
        <f ca="1">VLOOKUP($A4247,EMBIG_Spread!$A$5:$BX$7947,3,FALSE)</f>
        <v>351</v>
      </c>
      <c r="D4247">
        <f ca="1">VLOOKUP($A4247,EMBIG_Spread!$A$5:$BX$7947,9,FALSE)</f>
        <v>245</v>
      </c>
      <c r="E4247">
        <f ca="1">VLOOKUP($A4247,EMBIG_Spread!$A$5:$BX$7947,10,FALSE)</f>
        <v>0</v>
      </c>
      <c r="F4247">
        <f ca="1">VLOOKUP($A4247,EMBIG_Spread!$A$5:$BX$7947,12,FALSE)</f>
        <v>77</v>
      </c>
      <c r="G4247">
        <f ca="1">VLOOKUP($A4247,EMBIG_Spread!$A$5:$BX$7947,13,FALSE)</f>
        <v>67</v>
      </c>
      <c r="H4247">
        <f ca="1">VLOOKUP($A4247,EMBIG_Spread!$A$5:$BX$7947,14,FALSE)</f>
        <v>190</v>
      </c>
      <c r="I4247">
        <f ca="1">VLOOKUP($A4247,EMBIG_Spread!$A$5:$BX$7947,20,FALSE)</f>
        <v>89</v>
      </c>
      <c r="J4247">
        <f ca="1">VLOOKUP($A4247,EMBIG_Spread!$A$5:$BX$7947,28,FALSE)</f>
        <v>78</v>
      </c>
      <c r="K4247" t="str">
        <f ca="1">VLOOKUP($A4247,EMBIG_Spread!$A$5:$BX$7947,29,FALSE)</f>
        <v xml:space="preserve"> </v>
      </c>
      <c r="L4247">
        <f ca="1">VLOOKUP($A4247,EMBIG_Spread!$A$5:$BX$7947,30,FALSE)</f>
        <v>216</v>
      </c>
      <c r="M4247">
        <f ca="1">VLOOKUP($A4247,EMBIG_Spread!$A$5:$BX$7947,39,FALSE)</f>
        <v>87</v>
      </c>
      <c r="N4247">
        <f ca="1">VLOOKUP($A4247,EMBIG_Spread!$A$5:$BX$7947,40,FALSE)</f>
        <v>149</v>
      </c>
      <c r="O4247">
        <f ca="1">VLOOKUP($A4247,EMBIG_Spread!$A$5:$BX$7947,50,FALSE)</f>
        <v>223</v>
      </c>
      <c r="P4247">
        <f ca="1">VLOOKUP($A4247,EMBIG_Spread!$A$5:$BX$7947,51,FALSE)</f>
        <v>227</v>
      </c>
      <c r="Q4247">
        <f ca="1">VLOOKUP($A4247,EMBIG_Spread!$A$5:$BX$7947,52,FALSE)</f>
        <v>64</v>
      </c>
      <c r="R4247" t="str">
        <f ca="1">VLOOKUP($A4247,EMBIG_Spread!$A$5:$BX$7947,53,FALSE)</f>
        <v xml:space="preserve"> </v>
      </c>
      <c r="S4247">
        <f ca="1">VLOOKUP($A4247,EMBIG_Spread!$A$5:$BX$7947,54,FALSE)</f>
        <v>112</v>
      </c>
      <c r="T4247">
        <f ca="1">VLOOKUP($A4247,EMBIG_Spread!$A$5:$BX$7947,58,FALSE)</f>
        <v>88</v>
      </c>
      <c r="U4247">
        <f ca="1">VLOOKUP($A4247,EMBIG_Spread!$A$5:$BX$7947,62,FALSE)</f>
        <v>0</v>
      </c>
      <c r="V4247">
        <f ca="1">VLOOKUP($A4247,EMBIG_Spread!$A$5:$BX$7947,65,FALSE)</f>
        <v>195</v>
      </c>
      <c r="W4247">
        <f ca="1">VLOOKUP($A4247,EMBIG_Spread!$A$5:$BX$7947,66,FALSE)</f>
        <v>194</v>
      </c>
      <c r="X4247">
        <f ca="1">VLOOKUP($A4247,EMBIG_Spread!$A$5:$BX$7947,67,FALSE)</f>
        <v>229</v>
      </c>
    </row>
    <row r="4248" spans="1:24" x14ac:dyDescent="0.2">
      <c r="A4248" s="6">
        <v>38819</v>
      </c>
      <c r="B4248" s="11">
        <f t="shared" si="66"/>
        <v>2006</v>
      </c>
      <c r="C4248">
        <f ca="1">VLOOKUP($A4248,EMBIG_Spread!$A$5:$BX$7947,3,FALSE)</f>
        <v>345</v>
      </c>
      <c r="D4248">
        <f ca="1">VLOOKUP($A4248,EMBIG_Spread!$A$5:$BX$7947,9,FALSE)</f>
        <v>239</v>
      </c>
      <c r="E4248">
        <f ca="1">VLOOKUP($A4248,EMBIG_Spread!$A$5:$BX$7947,10,FALSE)</f>
        <v>0</v>
      </c>
      <c r="F4248">
        <f ca="1">VLOOKUP($A4248,EMBIG_Spread!$A$5:$BX$7947,12,FALSE)</f>
        <v>77</v>
      </c>
      <c r="G4248">
        <f ca="1">VLOOKUP($A4248,EMBIG_Spread!$A$5:$BX$7947,13,FALSE)</f>
        <v>67</v>
      </c>
      <c r="H4248">
        <f ca="1">VLOOKUP($A4248,EMBIG_Spread!$A$5:$BX$7947,14,FALSE)</f>
        <v>189</v>
      </c>
      <c r="I4248">
        <f ca="1">VLOOKUP($A4248,EMBIG_Spread!$A$5:$BX$7947,20,FALSE)</f>
        <v>77</v>
      </c>
      <c r="J4248">
        <f ca="1">VLOOKUP($A4248,EMBIG_Spread!$A$5:$BX$7947,28,FALSE)</f>
        <v>72</v>
      </c>
      <c r="K4248" t="str">
        <f ca="1">VLOOKUP($A4248,EMBIG_Spread!$A$5:$BX$7947,29,FALSE)</f>
        <v xml:space="preserve"> </v>
      </c>
      <c r="L4248">
        <f ca="1">VLOOKUP($A4248,EMBIG_Spread!$A$5:$BX$7947,30,FALSE)</f>
        <v>212</v>
      </c>
      <c r="M4248">
        <f ca="1">VLOOKUP($A4248,EMBIG_Spread!$A$5:$BX$7947,39,FALSE)</f>
        <v>87</v>
      </c>
      <c r="N4248">
        <f ca="1">VLOOKUP($A4248,EMBIG_Spread!$A$5:$BX$7947,40,FALSE)</f>
        <v>146</v>
      </c>
      <c r="O4248">
        <f ca="1">VLOOKUP($A4248,EMBIG_Spread!$A$5:$BX$7947,50,FALSE)</f>
        <v>219</v>
      </c>
      <c r="P4248">
        <f ca="1">VLOOKUP($A4248,EMBIG_Spread!$A$5:$BX$7947,51,FALSE)</f>
        <v>224</v>
      </c>
      <c r="Q4248">
        <f ca="1">VLOOKUP($A4248,EMBIG_Spread!$A$5:$BX$7947,52,FALSE)</f>
        <v>58</v>
      </c>
      <c r="R4248" t="str">
        <f ca="1">VLOOKUP($A4248,EMBIG_Spread!$A$5:$BX$7947,53,FALSE)</f>
        <v xml:space="preserve"> </v>
      </c>
      <c r="S4248">
        <f ca="1">VLOOKUP($A4248,EMBIG_Spread!$A$5:$BX$7947,54,FALSE)</f>
        <v>109</v>
      </c>
      <c r="T4248">
        <f ca="1">VLOOKUP($A4248,EMBIG_Spread!$A$5:$BX$7947,58,FALSE)</f>
        <v>85</v>
      </c>
      <c r="U4248">
        <f ca="1">VLOOKUP($A4248,EMBIG_Spread!$A$5:$BX$7947,62,FALSE)</f>
        <v>0</v>
      </c>
      <c r="V4248">
        <f ca="1">VLOOKUP($A4248,EMBIG_Spread!$A$5:$BX$7947,65,FALSE)</f>
        <v>191</v>
      </c>
      <c r="W4248">
        <f ca="1">VLOOKUP($A4248,EMBIG_Spread!$A$5:$BX$7947,66,FALSE)</f>
        <v>190</v>
      </c>
      <c r="X4248">
        <f ca="1">VLOOKUP($A4248,EMBIG_Spread!$A$5:$BX$7947,67,FALSE)</f>
        <v>227</v>
      </c>
    </row>
    <row r="4249" spans="1:24" x14ac:dyDescent="0.2">
      <c r="A4249" s="6">
        <v>38820</v>
      </c>
      <c r="B4249" s="11">
        <f t="shared" si="66"/>
        <v>2006</v>
      </c>
      <c r="C4249">
        <f ca="1">VLOOKUP($A4249,EMBIG_Spread!$A$5:$BX$7947,3,FALSE)</f>
        <v>342</v>
      </c>
      <c r="D4249">
        <f ca="1">VLOOKUP($A4249,EMBIG_Spread!$A$5:$BX$7947,9,FALSE)</f>
        <v>236</v>
      </c>
      <c r="E4249">
        <f ca="1">VLOOKUP($A4249,EMBIG_Spread!$A$5:$BX$7947,10,FALSE)</f>
        <v>0</v>
      </c>
      <c r="F4249">
        <f ca="1">VLOOKUP($A4249,EMBIG_Spread!$A$5:$BX$7947,12,FALSE)</f>
        <v>79</v>
      </c>
      <c r="G4249">
        <f ca="1">VLOOKUP($A4249,EMBIG_Spread!$A$5:$BX$7947,13,FALSE)</f>
        <v>69</v>
      </c>
      <c r="H4249">
        <f ca="1">VLOOKUP($A4249,EMBIG_Spread!$A$5:$BX$7947,14,FALSE)</f>
        <v>188</v>
      </c>
      <c r="I4249">
        <f ca="1">VLOOKUP($A4249,EMBIG_Spread!$A$5:$BX$7947,20,FALSE)</f>
        <v>74</v>
      </c>
      <c r="J4249">
        <f ca="1">VLOOKUP($A4249,EMBIG_Spread!$A$5:$BX$7947,28,FALSE)</f>
        <v>77</v>
      </c>
      <c r="K4249" t="str">
        <f ca="1">VLOOKUP($A4249,EMBIG_Spread!$A$5:$BX$7947,29,FALSE)</f>
        <v xml:space="preserve"> </v>
      </c>
      <c r="L4249">
        <f ca="1">VLOOKUP($A4249,EMBIG_Spread!$A$5:$BX$7947,30,FALSE)</f>
        <v>206</v>
      </c>
      <c r="M4249">
        <f ca="1">VLOOKUP($A4249,EMBIG_Spread!$A$5:$BX$7947,39,FALSE)</f>
        <v>88</v>
      </c>
      <c r="N4249">
        <f ca="1">VLOOKUP($A4249,EMBIG_Spread!$A$5:$BX$7947,40,FALSE)</f>
        <v>147</v>
      </c>
      <c r="O4249">
        <f ca="1">VLOOKUP($A4249,EMBIG_Spread!$A$5:$BX$7947,50,FALSE)</f>
        <v>216</v>
      </c>
      <c r="P4249">
        <f ca="1">VLOOKUP($A4249,EMBIG_Spread!$A$5:$BX$7947,51,FALSE)</f>
        <v>221</v>
      </c>
      <c r="Q4249">
        <f ca="1">VLOOKUP($A4249,EMBIG_Spread!$A$5:$BX$7947,52,FALSE)</f>
        <v>62</v>
      </c>
      <c r="R4249" t="str">
        <f ca="1">VLOOKUP($A4249,EMBIG_Spread!$A$5:$BX$7947,53,FALSE)</f>
        <v xml:space="preserve"> </v>
      </c>
      <c r="S4249">
        <f ca="1">VLOOKUP($A4249,EMBIG_Spread!$A$5:$BX$7947,54,FALSE)</f>
        <v>108</v>
      </c>
      <c r="T4249">
        <f ca="1">VLOOKUP($A4249,EMBIG_Spread!$A$5:$BX$7947,58,FALSE)</f>
        <v>80</v>
      </c>
      <c r="U4249">
        <f ca="1">VLOOKUP($A4249,EMBIG_Spread!$A$5:$BX$7947,62,FALSE)</f>
        <v>0</v>
      </c>
      <c r="V4249">
        <f ca="1">VLOOKUP($A4249,EMBIG_Spread!$A$5:$BX$7947,65,FALSE)</f>
        <v>189</v>
      </c>
      <c r="W4249">
        <f ca="1">VLOOKUP($A4249,EMBIG_Spread!$A$5:$BX$7947,66,FALSE)</f>
        <v>187</v>
      </c>
      <c r="X4249">
        <f ca="1">VLOOKUP($A4249,EMBIG_Spread!$A$5:$BX$7947,67,FALSE)</f>
        <v>221</v>
      </c>
    </row>
    <row r="4250" spans="1:24" x14ac:dyDescent="0.2">
      <c r="A4250" s="6">
        <v>38821</v>
      </c>
      <c r="B4250" s="11">
        <f t="shared" si="66"/>
        <v>2006</v>
      </c>
      <c r="C4250">
        <f ca="1">VLOOKUP($A4250,EMBIG_Spread!$A$5:$BX$7947,3,FALSE)</f>
        <v>342</v>
      </c>
      <c r="D4250">
        <f ca="1">VLOOKUP($A4250,EMBIG_Spread!$A$5:$BX$7947,9,FALSE)</f>
        <v>236</v>
      </c>
      <c r="E4250">
        <f ca="1">VLOOKUP($A4250,EMBIG_Spread!$A$5:$BX$7947,10,FALSE)</f>
        <v>0</v>
      </c>
      <c r="F4250">
        <f ca="1">VLOOKUP($A4250,EMBIG_Spread!$A$5:$BX$7947,12,FALSE)</f>
        <v>79</v>
      </c>
      <c r="G4250">
        <f ca="1">VLOOKUP($A4250,EMBIG_Spread!$A$5:$BX$7947,13,FALSE)</f>
        <v>69</v>
      </c>
      <c r="H4250">
        <f ca="1">VLOOKUP($A4250,EMBIG_Spread!$A$5:$BX$7947,14,FALSE)</f>
        <v>188</v>
      </c>
      <c r="I4250">
        <f ca="1">VLOOKUP($A4250,EMBIG_Spread!$A$5:$BX$7947,20,FALSE)</f>
        <v>74</v>
      </c>
      <c r="J4250">
        <f ca="1">VLOOKUP($A4250,EMBIG_Spread!$A$5:$BX$7947,28,FALSE)</f>
        <v>77</v>
      </c>
      <c r="K4250" t="str">
        <f ca="1">VLOOKUP($A4250,EMBIG_Spread!$A$5:$BX$7947,29,FALSE)</f>
        <v xml:space="preserve"> </v>
      </c>
      <c r="L4250">
        <f ca="1">VLOOKUP($A4250,EMBIG_Spread!$A$5:$BX$7947,30,FALSE)</f>
        <v>206</v>
      </c>
      <c r="M4250">
        <f ca="1">VLOOKUP($A4250,EMBIG_Spread!$A$5:$BX$7947,39,FALSE)</f>
        <v>88</v>
      </c>
      <c r="N4250">
        <f ca="1">VLOOKUP($A4250,EMBIG_Spread!$A$5:$BX$7947,40,FALSE)</f>
        <v>147</v>
      </c>
      <c r="O4250">
        <f ca="1">VLOOKUP($A4250,EMBIG_Spread!$A$5:$BX$7947,50,FALSE)</f>
        <v>216</v>
      </c>
      <c r="P4250">
        <f ca="1">VLOOKUP($A4250,EMBIG_Spread!$A$5:$BX$7947,51,FALSE)</f>
        <v>221</v>
      </c>
      <c r="Q4250">
        <f ca="1">VLOOKUP($A4250,EMBIG_Spread!$A$5:$BX$7947,52,FALSE)</f>
        <v>62</v>
      </c>
      <c r="R4250" t="str">
        <f ca="1">VLOOKUP($A4250,EMBIG_Spread!$A$5:$BX$7947,53,FALSE)</f>
        <v xml:space="preserve"> </v>
      </c>
      <c r="S4250">
        <f ca="1">VLOOKUP($A4250,EMBIG_Spread!$A$5:$BX$7947,54,FALSE)</f>
        <v>108</v>
      </c>
      <c r="T4250">
        <f ca="1">VLOOKUP($A4250,EMBIG_Spread!$A$5:$BX$7947,58,FALSE)</f>
        <v>80</v>
      </c>
      <c r="U4250">
        <f ca="1">VLOOKUP($A4250,EMBIG_Spread!$A$5:$BX$7947,62,FALSE)</f>
        <v>0</v>
      </c>
      <c r="V4250">
        <f ca="1">VLOOKUP($A4250,EMBIG_Spread!$A$5:$BX$7947,65,FALSE)</f>
        <v>189</v>
      </c>
      <c r="W4250">
        <f ca="1">VLOOKUP($A4250,EMBIG_Spread!$A$5:$BX$7947,66,FALSE)</f>
        <v>187</v>
      </c>
      <c r="X4250">
        <f ca="1">VLOOKUP($A4250,EMBIG_Spread!$A$5:$BX$7947,67,FALSE)</f>
        <v>221</v>
      </c>
    </row>
    <row r="4251" spans="1:24" x14ac:dyDescent="0.2">
      <c r="A4251" s="6">
        <v>38824</v>
      </c>
      <c r="B4251" s="11">
        <f t="shared" si="66"/>
        <v>2006</v>
      </c>
      <c r="C4251">
        <f ca="1">VLOOKUP($A4251,EMBIG_Spread!$A$5:$BX$7947,3,FALSE)</f>
        <v>338</v>
      </c>
      <c r="D4251">
        <f ca="1">VLOOKUP($A4251,EMBIG_Spread!$A$5:$BX$7947,9,FALSE)</f>
        <v>239</v>
      </c>
      <c r="E4251">
        <f ca="1">VLOOKUP($A4251,EMBIG_Spread!$A$5:$BX$7947,10,FALSE)</f>
        <v>0</v>
      </c>
      <c r="F4251">
        <f ca="1">VLOOKUP($A4251,EMBIG_Spread!$A$5:$BX$7947,12,FALSE)</f>
        <v>79</v>
      </c>
      <c r="G4251">
        <f ca="1">VLOOKUP($A4251,EMBIG_Spread!$A$5:$BX$7947,13,FALSE)</f>
        <v>70</v>
      </c>
      <c r="H4251">
        <f ca="1">VLOOKUP($A4251,EMBIG_Spread!$A$5:$BX$7947,14,FALSE)</f>
        <v>196</v>
      </c>
      <c r="I4251">
        <f ca="1">VLOOKUP($A4251,EMBIG_Spread!$A$5:$BX$7947,20,FALSE)</f>
        <v>78</v>
      </c>
      <c r="J4251">
        <f ca="1">VLOOKUP($A4251,EMBIG_Spread!$A$5:$BX$7947,28,FALSE)</f>
        <v>81</v>
      </c>
      <c r="K4251" t="str">
        <f ca="1">VLOOKUP($A4251,EMBIG_Spread!$A$5:$BX$7947,29,FALSE)</f>
        <v xml:space="preserve"> </v>
      </c>
      <c r="L4251">
        <f ca="1">VLOOKUP($A4251,EMBIG_Spread!$A$5:$BX$7947,30,FALSE)</f>
        <v>216</v>
      </c>
      <c r="M4251">
        <f ca="1">VLOOKUP($A4251,EMBIG_Spread!$A$5:$BX$7947,39,FALSE)</f>
        <v>88</v>
      </c>
      <c r="N4251">
        <f ca="1">VLOOKUP($A4251,EMBIG_Spread!$A$5:$BX$7947,40,FALSE)</f>
        <v>149</v>
      </c>
      <c r="O4251">
        <f ca="1">VLOOKUP($A4251,EMBIG_Spread!$A$5:$BX$7947,50,FALSE)</f>
        <v>214</v>
      </c>
      <c r="P4251">
        <f ca="1">VLOOKUP($A4251,EMBIG_Spread!$A$5:$BX$7947,51,FALSE)</f>
        <v>223</v>
      </c>
      <c r="Q4251">
        <f ca="1">VLOOKUP($A4251,EMBIG_Spread!$A$5:$BX$7947,52,FALSE)</f>
        <v>67</v>
      </c>
      <c r="R4251" t="str">
        <f ca="1">VLOOKUP($A4251,EMBIG_Spread!$A$5:$BX$7947,53,FALSE)</f>
        <v xml:space="preserve"> </v>
      </c>
      <c r="S4251">
        <f ca="1">VLOOKUP($A4251,EMBIG_Spread!$A$5:$BX$7947,54,FALSE)</f>
        <v>111</v>
      </c>
      <c r="T4251">
        <f ca="1">VLOOKUP($A4251,EMBIG_Spread!$A$5:$BX$7947,58,FALSE)</f>
        <v>84</v>
      </c>
      <c r="U4251">
        <f ca="1">VLOOKUP($A4251,EMBIG_Spread!$A$5:$BX$7947,62,FALSE)</f>
        <v>0</v>
      </c>
      <c r="V4251">
        <f ca="1">VLOOKUP($A4251,EMBIG_Spread!$A$5:$BX$7947,65,FALSE)</f>
        <v>193</v>
      </c>
      <c r="W4251">
        <f ca="1">VLOOKUP($A4251,EMBIG_Spread!$A$5:$BX$7947,66,FALSE)</f>
        <v>191</v>
      </c>
      <c r="X4251">
        <f ca="1">VLOOKUP($A4251,EMBIG_Spread!$A$5:$BX$7947,67,FALSE)</f>
        <v>226</v>
      </c>
    </row>
    <row r="4252" spans="1:24" x14ac:dyDescent="0.2">
      <c r="A4252" s="6">
        <v>38825</v>
      </c>
      <c r="B4252" s="11">
        <f t="shared" si="66"/>
        <v>2006</v>
      </c>
      <c r="C4252">
        <f ca="1">VLOOKUP($A4252,EMBIG_Spread!$A$5:$BX$7947,3,FALSE)</f>
        <v>326</v>
      </c>
      <c r="D4252">
        <f ca="1">VLOOKUP($A4252,EMBIG_Spread!$A$5:$BX$7947,9,FALSE)</f>
        <v>231</v>
      </c>
      <c r="E4252">
        <f ca="1">VLOOKUP($A4252,EMBIG_Spread!$A$5:$BX$7947,10,FALSE)</f>
        <v>0</v>
      </c>
      <c r="F4252">
        <f ca="1">VLOOKUP($A4252,EMBIG_Spread!$A$5:$BX$7947,12,FALSE)</f>
        <v>79</v>
      </c>
      <c r="G4252">
        <f ca="1">VLOOKUP($A4252,EMBIG_Spread!$A$5:$BX$7947,13,FALSE)</f>
        <v>68</v>
      </c>
      <c r="H4252">
        <f ca="1">VLOOKUP($A4252,EMBIG_Spread!$A$5:$BX$7947,14,FALSE)</f>
        <v>181</v>
      </c>
      <c r="I4252">
        <f ca="1">VLOOKUP($A4252,EMBIG_Spread!$A$5:$BX$7947,20,FALSE)</f>
        <v>78</v>
      </c>
      <c r="J4252">
        <f ca="1">VLOOKUP($A4252,EMBIG_Spread!$A$5:$BX$7947,28,FALSE)</f>
        <v>78</v>
      </c>
      <c r="K4252" t="str">
        <f ca="1">VLOOKUP($A4252,EMBIG_Spread!$A$5:$BX$7947,29,FALSE)</f>
        <v xml:space="preserve"> </v>
      </c>
      <c r="L4252">
        <f ca="1">VLOOKUP($A4252,EMBIG_Spread!$A$5:$BX$7947,30,FALSE)</f>
        <v>212</v>
      </c>
      <c r="M4252">
        <f ca="1">VLOOKUP($A4252,EMBIG_Spread!$A$5:$BX$7947,39,FALSE)</f>
        <v>88</v>
      </c>
      <c r="N4252">
        <f ca="1">VLOOKUP($A4252,EMBIG_Spread!$A$5:$BX$7947,40,FALSE)</f>
        <v>145</v>
      </c>
      <c r="O4252">
        <f ca="1">VLOOKUP($A4252,EMBIG_Spread!$A$5:$BX$7947,50,FALSE)</f>
        <v>209</v>
      </c>
      <c r="P4252">
        <f ca="1">VLOOKUP($A4252,EMBIG_Spread!$A$5:$BX$7947,51,FALSE)</f>
        <v>219</v>
      </c>
      <c r="Q4252">
        <f ca="1">VLOOKUP($A4252,EMBIG_Spread!$A$5:$BX$7947,52,FALSE)</f>
        <v>62</v>
      </c>
      <c r="R4252" t="str">
        <f ca="1">VLOOKUP($A4252,EMBIG_Spread!$A$5:$BX$7947,53,FALSE)</f>
        <v xml:space="preserve"> </v>
      </c>
      <c r="S4252">
        <f ca="1">VLOOKUP($A4252,EMBIG_Spread!$A$5:$BX$7947,54,FALSE)</f>
        <v>110</v>
      </c>
      <c r="T4252">
        <f ca="1">VLOOKUP($A4252,EMBIG_Spread!$A$5:$BX$7947,58,FALSE)</f>
        <v>90</v>
      </c>
      <c r="U4252">
        <f ca="1">VLOOKUP($A4252,EMBIG_Spread!$A$5:$BX$7947,62,FALSE)</f>
        <v>0</v>
      </c>
      <c r="V4252">
        <f ca="1">VLOOKUP($A4252,EMBIG_Spread!$A$5:$BX$7947,65,FALSE)</f>
        <v>191</v>
      </c>
      <c r="W4252">
        <f ca="1">VLOOKUP($A4252,EMBIG_Spread!$A$5:$BX$7947,66,FALSE)</f>
        <v>193</v>
      </c>
      <c r="X4252">
        <f ca="1">VLOOKUP($A4252,EMBIG_Spread!$A$5:$BX$7947,67,FALSE)</f>
        <v>227</v>
      </c>
    </row>
    <row r="4253" spans="1:24" x14ac:dyDescent="0.2">
      <c r="A4253" s="6">
        <v>38826</v>
      </c>
      <c r="B4253" s="11">
        <f t="shared" si="66"/>
        <v>2006</v>
      </c>
      <c r="C4253">
        <f ca="1">VLOOKUP($A4253,EMBIG_Spread!$A$5:$BX$7947,3,FALSE)</f>
        <v>317</v>
      </c>
      <c r="D4253">
        <f ca="1">VLOOKUP($A4253,EMBIG_Spread!$A$5:$BX$7947,9,FALSE)</f>
        <v>224</v>
      </c>
      <c r="E4253">
        <f ca="1">VLOOKUP($A4253,EMBIG_Spread!$A$5:$BX$7947,10,FALSE)</f>
        <v>0</v>
      </c>
      <c r="F4253">
        <f ca="1">VLOOKUP($A4253,EMBIG_Spread!$A$5:$BX$7947,12,FALSE)</f>
        <v>79</v>
      </c>
      <c r="G4253">
        <f ca="1">VLOOKUP($A4253,EMBIG_Spread!$A$5:$BX$7947,13,FALSE)</f>
        <v>68</v>
      </c>
      <c r="H4253">
        <f ca="1">VLOOKUP($A4253,EMBIG_Spread!$A$5:$BX$7947,14,FALSE)</f>
        <v>165</v>
      </c>
      <c r="I4253">
        <f ca="1">VLOOKUP($A4253,EMBIG_Spread!$A$5:$BX$7947,20,FALSE)</f>
        <v>74</v>
      </c>
      <c r="J4253">
        <f ca="1">VLOOKUP($A4253,EMBIG_Spread!$A$5:$BX$7947,28,FALSE)</f>
        <v>74</v>
      </c>
      <c r="K4253" t="str">
        <f ca="1">VLOOKUP($A4253,EMBIG_Spread!$A$5:$BX$7947,29,FALSE)</f>
        <v xml:space="preserve"> </v>
      </c>
      <c r="L4253">
        <f ca="1">VLOOKUP($A4253,EMBIG_Spread!$A$5:$BX$7947,30,FALSE)</f>
        <v>199</v>
      </c>
      <c r="M4253">
        <f ca="1">VLOOKUP($A4253,EMBIG_Spread!$A$5:$BX$7947,39,FALSE)</f>
        <v>89</v>
      </c>
      <c r="N4253">
        <f ca="1">VLOOKUP($A4253,EMBIG_Spread!$A$5:$BX$7947,40,FALSE)</f>
        <v>141</v>
      </c>
      <c r="O4253">
        <f ca="1">VLOOKUP($A4253,EMBIG_Spread!$A$5:$BX$7947,50,FALSE)</f>
        <v>204</v>
      </c>
      <c r="P4253">
        <f ca="1">VLOOKUP($A4253,EMBIG_Spread!$A$5:$BX$7947,51,FALSE)</f>
        <v>214</v>
      </c>
      <c r="Q4253">
        <f ca="1">VLOOKUP($A4253,EMBIG_Spread!$A$5:$BX$7947,52,FALSE)</f>
        <v>60</v>
      </c>
      <c r="R4253" t="str">
        <f ca="1">VLOOKUP($A4253,EMBIG_Spread!$A$5:$BX$7947,53,FALSE)</f>
        <v xml:space="preserve"> </v>
      </c>
      <c r="S4253">
        <f ca="1">VLOOKUP($A4253,EMBIG_Spread!$A$5:$BX$7947,54,FALSE)</f>
        <v>103</v>
      </c>
      <c r="T4253">
        <f ca="1">VLOOKUP($A4253,EMBIG_Spread!$A$5:$BX$7947,58,FALSE)</f>
        <v>90</v>
      </c>
      <c r="U4253">
        <f ca="1">VLOOKUP($A4253,EMBIG_Spread!$A$5:$BX$7947,62,FALSE)</f>
        <v>0</v>
      </c>
      <c r="V4253">
        <f ca="1">VLOOKUP($A4253,EMBIG_Spread!$A$5:$BX$7947,65,FALSE)</f>
        <v>180</v>
      </c>
      <c r="W4253">
        <f ca="1">VLOOKUP($A4253,EMBIG_Spread!$A$5:$BX$7947,66,FALSE)</f>
        <v>188</v>
      </c>
      <c r="X4253">
        <f ca="1">VLOOKUP($A4253,EMBIG_Spread!$A$5:$BX$7947,67,FALSE)</f>
        <v>221</v>
      </c>
    </row>
    <row r="4254" spans="1:24" x14ac:dyDescent="0.2">
      <c r="A4254" s="6">
        <v>38827</v>
      </c>
      <c r="B4254" s="11">
        <f t="shared" si="66"/>
        <v>2006</v>
      </c>
      <c r="C4254">
        <f ca="1">VLOOKUP($A4254,EMBIG_Spread!$A$5:$BX$7947,3,FALSE)</f>
        <v>319</v>
      </c>
      <c r="D4254">
        <f ca="1">VLOOKUP($A4254,EMBIG_Spread!$A$5:$BX$7947,9,FALSE)</f>
        <v>226</v>
      </c>
      <c r="E4254">
        <f ca="1">VLOOKUP($A4254,EMBIG_Spread!$A$5:$BX$7947,10,FALSE)</f>
        <v>0</v>
      </c>
      <c r="F4254">
        <f ca="1">VLOOKUP($A4254,EMBIG_Spread!$A$5:$BX$7947,12,FALSE)</f>
        <v>78</v>
      </c>
      <c r="G4254">
        <f ca="1">VLOOKUP($A4254,EMBIG_Spread!$A$5:$BX$7947,13,FALSE)</f>
        <v>67</v>
      </c>
      <c r="H4254">
        <f ca="1">VLOOKUP($A4254,EMBIG_Spread!$A$5:$BX$7947,14,FALSE)</f>
        <v>161</v>
      </c>
      <c r="I4254">
        <f ca="1">VLOOKUP($A4254,EMBIG_Spread!$A$5:$BX$7947,20,FALSE)</f>
        <v>72</v>
      </c>
      <c r="J4254">
        <f ca="1">VLOOKUP($A4254,EMBIG_Spread!$A$5:$BX$7947,28,FALSE)</f>
        <v>74</v>
      </c>
      <c r="K4254" t="str">
        <f ca="1">VLOOKUP($A4254,EMBIG_Spread!$A$5:$BX$7947,29,FALSE)</f>
        <v xml:space="preserve"> </v>
      </c>
      <c r="L4254">
        <f ca="1">VLOOKUP($A4254,EMBIG_Spread!$A$5:$BX$7947,30,FALSE)</f>
        <v>198</v>
      </c>
      <c r="M4254">
        <f ca="1">VLOOKUP($A4254,EMBIG_Spread!$A$5:$BX$7947,39,FALSE)</f>
        <v>88</v>
      </c>
      <c r="N4254">
        <f ca="1">VLOOKUP($A4254,EMBIG_Spread!$A$5:$BX$7947,40,FALSE)</f>
        <v>137</v>
      </c>
      <c r="O4254">
        <f ca="1">VLOOKUP($A4254,EMBIG_Spread!$A$5:$BX$7947,50,FALSE)</f>
        <v>205</v>
      </c>
      <c r="P4254">
        <f ca="1">VLOOKUP($A4254,EMBIG_Spread!$A$5:$BX$7947,51,FALSE)</f>
        <v>213</v>
      </c>
      <c r="Q4254">
        <f ca="1">VLOOKUP($A4254,EMBIG_Spread!$A$5:$BX$7947,52,FALSE)</f>
        <v>60</v>
      </c>
      <c r="R4254" t="str">
        <f ca="1">VLOOKUP($A4254,EMBIG_Spread!$A$5:$BX$7947,53,FALSE)</f>
        <v xml:space="preserve"> </v>
      </c>
      <c r="S4254">
        <f ca="1">VLOOKUP($A4254,EMBIG_Spread!$A$5:$BX$7947,54,FALSE)</f>
        <v>99</v>
      </c>
      <c r="T4254">
        <f ca="1">VLOOKUP($A4254,EMBIG_Spread!$A$5:$BX$7947,58,FALSE)</f>
        <v>87</v>
      </c>
      <c r="U4254">
        <f ca="1">VLOOKUP($A4254,EMBIG_Spread!$A$5:$BX$7947,62,FALSE)</f>
        <v>0</v>
      </c>
      <c r="V4254">
        <f ca="1">VLOOKUP($A4254,EMBIG_Spread!$A$5:$BX$7947,65,FALSE)</f>
        <v>176</v>
      </c>
      <c r="W4254">
        <f ca="1">VLOOKUP($A4254,EMBIG_Spread!$A$5:$BX$7947,66,FALSE)</f>
        <v>184</v>
      </c>
      <c r="X4254">
        <f ca="1">VLOOKUP($A4254,EMBIG_Spread!$A$5:$BX$7947,67,FALSE)</f>
        <v>219</v>
      </c>
    </row>
    <row r="4255" spans="1:24" x14ac:dyDescent="0.2">
      <c r="A4255" s="6">
        <v>38828</v>
      </c>
      <c r="B4255" s="11">
        <f t="shared" si="66"/>
        <v>2006</v>
      </c>
      <c r="C4255">
        <f ca="1">VLOOKUP($A4255,EMBIG_Spread!$A$5:$BX$7947,3,FALSE)</f>
        <v>321</v>
      </c>
      <c r="D4255">
        <f ca="1">VLOOKUP($A4255,EMBIG_Spread!$A$5:$BX$7947,9,FALSE)</f>
        <v>226</v>
      </c>
      <c r="E4255">
        <f ca="1">VLOOKUP($A4255,EMBIG_Spread!$A$5:$BX$7947,10,FALSE)</f>
        <v>0</v>
      </c>
      <c r="F4255">
        <f ca="1">VLOOKUP($A4255,EMBIG_Spread!$A$5:$BX$7947,12,FALSE)</f>
        <v>78</v>
      </c>
      <c r="G4255">
        <f ca="1">VLOOKUP($A4255,EMBIG_Spread!$A$5:$BX$7947,13,FALSE)</f>
        <v>67</v>
      </c>
      <c r="H4255">
        <f ca="1">VLOOKUP($A4255,EMBIG_Spread!$A$5:$BX$7947,14,FALSE)</f>
        <v>161</v>
      </c>
      <c r="I4255">
        <f ca="1">VLOOKUP($A4255,EMBIG_Spread!$A$5:$BX$7947,20,FALSE)</f>
        <v>72</v>
      </c>
      <c r="J4255">
        <f ca="1">VLOOKUP($A4255,EMBIG_Spread!$A$5:$BX$7947,28,FALSE)</f>
        <v>76</v>
      </c>
      <c r="K4255" t="str">
        <f ca="1">VLOOKUP($A4255,EMBIG_Spread!$A$5:$BX$7947,29,FALSE)</f>
        <v xml:space="preserve"> </v>
      </c>
      <c r="L4255">
        <f ca="1">VLOOKUP($A4255,EMBIG_Spread!$A$5:$BX$7947,30,FALSE)</f>
        <v>202</v>
      </c>
      <c r="M4255">
        <f ca="1">VLOOKUP($A4255,EMBIG_Spread!$A$5:$BX$7947,39,FALSE)</f>
        <v>88</v>
      </c>
      <c r="N4255">
        <f ca="1">VLOOKUP($A4255,EMBIG_Spread!$A$5:$BX$7947,40,FALSE)</f>
        <v>140</v>
      </c>
      <c r="O4255">
        <f ca="1">VLOOKUP($A4255,EMBIG_Spread!$A$5:$BX$7947,50,FALSE)</f>
        <v>209</v>
      </c>
      <c r="P4255">
        <f ca="1">VLOOKUP($A4255,EMBIG_Spread!$A$5:$BX$7947,51,FALSE)</f>
        <v>216</v>
      </c>
      <c r="Q4255">
        <f ca="1">VLOOKUP($A4255,EMBIG_Spread!$A$5:$BX$7947,52,FALSE)</f>
        <v>59</v>
      </c>
      <c r="R4255" t="str">
        <f ca="1">VLOOKUP($A4255,EMBIG_Spread!$A$5:$BX$7947,53,FALSE)</f>
        <v xml:space="preserve"> </v>
      </c>
      <c r="S4255">
        <f ca="1">VLOOKUP($A4255,EMBIG_Spread!$A$5:$BX$7947,54,FALSE)</f>
        <v>101</v>
      </c>
      <c r="T4255">
        <f ca="1">VLOOKUP($A4255,EMBIG_Spread!$A$5:$BX$7947,58,FALSE)</f>
        <v>88</v>
      </c>
      <c r="U4255">
        <f ca="1">VLOOKUP($A4255,EMBIG_Spread!$A$5:$BX$7947,62,FALSE)</f>
        <v>0</v>
      </c>
      <c r="V4255">
        <f ca="1">VLOOKUP($A4255,EMBIG_Spread!$A$5:$BX$7947,65,FALSE)</f>
        <v>179</v>
      </c>
      <c r="W4255">
        <f ca="1">VLOOKUP($A4255,EMBIG_Spread!$A$5:$BX$7947,66,FALSE)</f>
        <v>187</v>
      </c>
      <c r="X4255">
        <f ca="1">VLOOKUP($A4255,EMBIG_Spread!$A$5:$BX$7947,67,FALSE)</f>
        <v>223</v>
      </c>
    </row>
    <row r="4256" spans="1:24" x14ac:dyDescent="0.2">
      <c r="A4256" s="6">
        <v>38831</v>
      </c>
      <c r="B4256" s="11">
        <f t="shared" si="66"/>
        <v>2006</v>
      </c>
      <c r="C4256">
        <f ca="1">VLOOKUP($A4256,EMBIG_Spread!$A$5:$BX$7947,3,FALSE)</f>
        <v>324</v>
      </c>
      <c r="D4256">
        <f ca="1">VLOOKUP($A4256,EMBIG_Spread!$A$5:$BX$7947,9,FALSE)</f>
        <v>228</v>
      </c>
      <c r="E4256">
        <f ca="1">VLOOKUP($A4256,EMBIG_Spread!$A$5:$BX$7947,10,FALSE)</f>
        <v>0</v>
      </c>
      <c r="F4256">
        <f ca="1">VLOOKUP($A4256,EMBIG_Spread!$A$5:$BX$7947,12,FALSE)</f>
        <v>78</v>
      </c>
      <c r="G4256">
        <f ca="1">VLOOKUP($A4256,EMBIG_Spread!$A$5:$BX$7947,13,FALSE)</f>
        <v>67</v>
      </c>
      <c r="H4256">
        <f ca="1">VLOOKUP($A4256,EMBIG_Spread!$A$5:$BX$7947,14,FALSE)</f>
        <v>160</v>
      </c>
      <c r="I4256">
        <f ca="1">VLOOKUP($A4256,EMBIG_Spread!$A$5:$BX$7947,20,FALSE)</f>
        <v>71</v>
      </c>
      <c r="J4256">
        <f ca="1">VLOOKUP($A4256,EMBIG_Spread!$A$5:$BX$7947,28,FALSE)</f>
        <v>74</v>
      </c>
      <c r="K4256" t="str">
        <f ca="1">VLOOKUP($A4256,EMBIG_Spread!$A$5:$BX$7947,29,FALSE)</f>
        <v xml:space="preserve"> </v>
      </c>
      <c r="L4256">
        <f ca="1">VLOOKUP($A4256,EMBIG_Spread!$A$5:$BX$7947,30,FALSE)</f>
        <v>201</v>
      </c>
      <c r="M4256">
        <f ca="1">VLOOKUP($A4256,EMBIG_Spread!$A$5:$BX$7947,39,FALSE)</f>
        <v>88</v>
      </c>
      <c r="N4256">
        <f ca="1">VLOOKUP($A4256,EMBIG_Spread!$A$5:$BX$7947,40,FALSE)</f>
        <v>140</v>
      </c>
      <c r="O4256">
        <f ca="1">VLOOKUP($A4256,EMBIG_Spread!$A$5:$BX$7947,50,FALSE)</f>
        <v>214</v>
      </c>
      <c r="P4256">
        <f ca="1">VLOOKUP($A4256,EMBIG_Spread!$A$5:$BX$7947,51,FALSE)</f>
        <v>217</v>
      </c>
      <c r="Q4256">
        <f ca="1">VLOOKUP($A4256,EMBIG_Spread!$A$5:$BX$7947,52,FALSE)</f>
        <v>61</v>
      </c>
      <c r="R4256" t="str">
        <f ca="1">VLOOKUP($A4256,EMBIG_Spread!$A$5:$BX$7947,53,FALSE)</f>
        <v xml:space="preserve"> </v>
      </c>
      <c r="S4256">
        <f ca="1">VLOOKUP($A4256,EMBIG_Spread!$A$5:$BX$7947,54,FALSE)</f>
        <v>100</v>
      </c>
      <c r="T4256">
        <f ca="1">VLOOKUP($A4256,EMBIG_Spread!$A$5:$BX$7947,58,FALSE)</f>
        <v>90</v>
      </c>
      <c r="U4256">
        <f ca="1">VLOOKUP($A4256,EMBIG_Spread!$A$5:$BX$7947,62,FALSE)</f>
        <v>0</v>
      </c>
      <c r="V4256">
        <f ca="1">VLOOKUP($A4256,EMBIG_Spread!$A$5:$BX$7947,65,FALSE)</f>
        <v>181</v>
      </c>
      <c r="W4256">
        <f ca="1">VLOOKUP($A4256,EMBIG_Spread!$A$5:$BX$7947,66,FALSE)</f>
        <v>190</v>
      </c>
      <c r="X4256">
        <f ca="1">VLOOKUP($A4256,EMBIG_Spread!$A$5:$BX$7947,67,FALSE)</f>
        <v>226</v>
      </c>
    </row>
    <row r="4257" spans="1:24" x14ac:dyDescent="0.2">
      <c r="A4257" s="6">
        <v>38832</v>
      </c>
      <c r="B4257" s="11">
        <f t="shared" si="66"/>
        <v>2006</v>
      </c>
      <c r="C4257">
        <f ca="1">VLOOKUP($A4257,EMBIG_Spread!$A$5:$BX$7947,3,FALSE)</f>
        <v>319</v>
      </c>
      <c r="D4257">
        <f ca="1">VLOOKUP($A4257,EMBIG_Spread!$A$5:$BX$7947,9,FALSE)</f>
        <v>225</v>
      </c>
      <c r="E4257">
        <f ca="1">VLOOKUP($A4257,EMBIG_Spread!$A$5:$BX$7947,10,FALSE)</f>
        <v>0</v>
      </c>
      <c r="F4257">
        <f ca="1">VLOOKUP($A4257,EMBIG_Spread!$A$5:$BX$7947,12,FALSE)</f>
        <v>78</v>
      </c>
      <c r="G4257">
        <f ca="1">VLOOKUP($A4257,EMBIG_Spread!$A$5:$BX$7947,13,FALSE)</f>
        <v>67</v>
      </c>
      <c r="H4257">
        <f ca="1">VLOOKUP($A4257,EMBIG_Spread!$A$5:$BX$7947,14,FALSE)</f>
        <v>159</v>
      </c>
      <c r="I4257">
        <f ca="1">VLOOKUP($A4257,EMBIG_Spread!$A$5:$BX$7947,20,FALSE)</f>
        <v>79</v>
      </c>
      <c r="J4257">
        <f ca="1">VLOOKUP($A4257,EMBIG_Spread!$A$5:$BX$7947,28,FALSE)</f>
        <v>75</v>
      </c>
      <c r="K4257" t="str">
        <f ca="1">VLOOKUP($A4257,EMBIG_Spread!$A$5:$BX$7947,29,FALSE)</f>
        <v xml:space="preserve"> </v>
      </c>
      <c r="L4257">
        <f ca="1">VLOOKUP($A4257,EMBIG_Spread!$A$5:$BX$7947,30,FALSE)</f>
        <v>193</v>
      </c>
      <c r="M4257">
        <f ca="1">VLOOKUP($A4257,EMBIG_Spread!$A$5:$BX$7947,39,FALSE)</f>
        <v>88</v>
      </c>
      <c r="N4257">
        <f ca="1">VLOOKUP($A4257,EMBIG_Spread!$A$5:$BX$7947,40,FALSE)</f>
        <v>136</v>
      </c>
      <c r="O4257">
        <f ca="1">VLOOKUP($A4257,EMBIG_Spread!$A$5:$BX$7947,50,FALSE)</f>
        <v>211</v>
      </c>
      <c r="P4257">
        <f ca="1">VLOOKUP($A4257,EMBIG_Spread!$A$5:$BX$7947,51,FALSE)</f>
        <v>213</v>
      </c>
      <c r="Q4257">
        <f ca="1">VLOOKUP($A4257,EMBIG_Spread!$A$5:$BX$7947,52,FALSE)</f>
        <v>61</v>
      </c>
      <c r="R4257" t="str">
        <f ca="1">VLOOKUP($A4257,EMBIG_Spread!$A$5:$BX$7947,53,FALSE)</f>
        <v xml:space="preserve"> </v>
      </c>
      <c r="S4257">
        <f ca="1">VLOOKUP($A4257,EMBIG_Spread!$A$5:$BX$7947,54,FALSE)</f>
        <v>98</v>
      </c>
      <c r="T4257">
        <f ca="1">VLOOKUP($A4257,EMBIG_Spread!$A$5:$BX$7947,58,FALSE)</f>
        <v>90</v>
      </c>
      <c r="U4257">
        <f ca="1">VLOOKUP($A4257,EMBIG_Spread!$A$5:$BX$7947,62,FALSE)</f>
        <v>0</v>
      </c>
      <c r="V4257">
        <f ca="1">VLOOKUP($A4257,EMBIG_Spread!$A$5:$BX$7947,65,FALSE)</f>
        <v>178</v>
      </c>
      <c r="W4257">
        <f ca="1">VLOOKUP($A4257,EMBIG_Spread!$A$5:$BX$7947,66,FALSE)</f>
        <v>194</v>
      </c>
      <c r="X4257">
        <f ca="1">VLOOKUP($A4257,EMBIG_Spread!$A$5:$BX$7947,67,FALSE)</f>
        <v>217</v>
      </c>
    </row>
    <row r="4258" spans="1:24" x14ac:dyDescent="0.2">
      <c r="A4258" s="6">
        <v>38833</v>
      </c>
      <c r="B4258" s="11">
        <f t="shared" si="66"/>
        <v>2006</v>
      </c>
      <c r="C4258">
        <f ca="1">VLOOKUP($A4258,EMBIG_Spread!$A$5:$BX$7947,3,FALSE)</f>
        <v>315</v>
      </c>
      <c r="D4258">
        <f ca="1">VLOOKUP($A4258,EMBIG_Spread!$A$5:$BX$7947,9,FALSE)</f>
        <v>223</v>
      </c>
      <c r="E4258">
        <f ca="1">VLOOKUP($A4258,EMBIG_Spread!$A$5:$BX$7947,10,FALSE)</f>
        <v>0</v>
      </c>
      <c r="F4258">
        <f ca="1">VLOOKUP($A4258,EMBIG_Spread!$A$5:$BX$7947,12,FALSE)</f>
        <v>78</v>
      </c>
      <c r="G4258">
        <f ca="1">VLOOKUP($A4258,EMBIG_Spread!$A$5:$BX$7947,13,FALSE)</f>
        <v>68</v>
      </c>
      <c r="H4258">
        <f ca="1">VLOOKUP($A4258,EMBIG_Spread!$A$5:$BX$7947,14,FALSE)</f>
        <v>159</v>
      </c>
      <c r="I4258">
        <f ca="1">VLOOKUP($A4258,EMBIG_Spread!$A$5:$BX$7947,20,FALSE)</f>
        <v>79</v>
      </c>
      <c r="J4258">
        <f ca="1">VLOOKUP($A4258,EMBIG_Spread!$A$5:$BX$7947,28,FALSE)</f>
        <v>73</v>
      </c>
      <c r="K4258" t="str">
        <f ca="1">VLOOKUP($A4258,EMBIG_Spread!$A$5:$BX$7947,29,FALSE)</f>
        <v xml:space="preserve"> </v>
      </c>
      <c r="L4258">
        <f ca="1">VLOOKUP($A4258,EMBIG_Spread!$A$5:$BX$7947,30,FALSE)</f>
        <v>191</v>
      </c>
      <c r="M4258">
        <f ca="1">VLOOKUP($A4258,EMBIG_Spread!$A$5:$BX$7947,39,FALSE)</f>
        <v>88</v>
      </c>
      <c r="N4258">
        <f ca="1">VLOOKUP($A4258,EMBIG_Spread!$A$5:$BX$7947,40,FALSE)</f>
        <v>136</v>
      </c>
      <c r="O4258">
        <f ca="1">VLOOKUP($A4258,EMBIG_Spread!$A$5:$BX$7947,50,FALSE)</f>
        <v>209</v>
      </c>
      <c r="P4258">
        <f ca="1">VLOOKUP($A4258,EMBIG_Spread!$A$5:$BX$7947,51,FALSE)</f>
        <v>210</v>
      </c>
      <c r="Q4258">
        <f ca="1">VLOOKUP($A4258,EMBIG_Spread!$A$5:$BX$7947,52,FALSE)</f>
        <v>60</v>
      </c>
      <c r="R4258" t="str">
        <f ca="1">VLOOKUP($A4258,EMBIG_Spread!$A$5:$BX$7947,53,FALSE)</f>
        <v xml:space="preserve"> </v>
      </c>
      <c r="S4258">
        <f ca="1">VLOOKUP($A4258,EMBIG_Spread!$A$5:$BX$7947,54,FALSE)</f>
        <v>99</v>
      </c>
      <c r="T4258">
        <f ca="1">VLOOKUP($A4258,EMBIG_Spread!$A$5:$BX$7947,58,FALSE)</f>
        <v>90</v>
      </c>
      <c r="U4258">
        <f ca="1">VLOOKUP($A4258,EMBIG_Spread!$A$5:$BX$7947,62,FALSE)</f>
        <v>0</v>
      </c>
      <c r="V4258">
        <f ca="1">VLOOKUP($A4258,EMBIG_Spread!$A$5:$BX$7947,65,FALSE)</f>
        <v>179</v>
      </c>
      <c r="W4258">
        <f ca="1">VLOOKUP($A4258,EMBIG_Spread!$A$5:$BX$7947,66,FALSE)</f>
        <v>201</v>
      </c>
      <c r="X4258">
        <f ca="1">VLOOKUP($A4258,EMBIG_Spread!$A$5:$BX$7947,67,FALSE)</f>
        <v>215</v>
      </c>
    </row>
    <row r="4259" spans="1:24" x14ac:dyDescent="0.2">
      <c r="A4259" s="6">
        <v>38834</v>
      </c>
      <c r="B4259" s="11">
        <f t="shared" si="66"/>
        <v>2006</v>
      </c>
      <c r="C4259">
        <f ca="1">VLOOKUP($A4259,EMBIG_Spread!$A$5:$BX$7947,3,FALSE)</f>
        <v>313</v>
      </c>
      <c r="D4259">
        <f ca="1">VLOOKUP($A4259,EMBIG_Spread!$A$5:$BX$7947,9,FALSE)</f>
        <v>220</v>
      </c>
      <c r="E4259">
        <f ca="1">VLOOKUP($A4259,EMBIG_Spread!$A$5:$BX$7947,10,FALSE)</f>
        <v>0</v>
      </c>
      <c r="F4259">
        <f ca="1">VLOOKUP($A4259,EMBIG_Spread!$A$5:$BX$7947,12,FALSE)</f>
        <v>78</v>
      </c>
      <c r="G4259">
        <f ca="1">VLOOKUP($A4259,EMBIG_Spread!$A$5:$BX$7947,13,FALSE)</f>
        <v>67</v>
      </c>
      <c r="H4259">
        <f ca="1">VLOOKUP($A4259,EMBIG_Spread!$A$5:$BX$7947,14,FALSE)</f>
        <v>158</v>
      </c>
      <c r="I4259">
        <f ca="1">VLOOKUP($A4259,EMBIG_Spread!$A$5:$BX$7947,20,FALSE)</f>
        <v>82</v>
      </c>
      <c r="J4259">
        <f ca="1">VLOOKUP($A4259,EMBIG_Spread!$A$5:$BX$7947,28,FALSE)</f>
        <v>73</v>
      </c>
      <c r="K4259" t="str">
        <f ca="1">VLOOKUP($A4259,EMBIG_Spread!$A$5:$BX$7947,29,FALSE)</f>
        <v xml:space="preserve"> </v>
      </c>
      <c r="L4259">
        <f ca="1">VLOOKUP($A4259,EMBIG_Spread!$A$5:$BX$7947,30,FALSE)</f>
        <v>193</v>
      </c>
      <c r="M4259">
        <f ca="1">VLOOKUP($A4259,EMBIG_Spread!$A$5:$BX$7947,39,FALSE)</f>
        <v>88</v>
      </c>
      <c r="N4259">
        <f ca="1">VLOOKUP($A4259,EMBIG_Spread!$A$5:$BX$7947,40,FALSE)</f>
        <v>135</v>
      </c>
      <c r="O4259">
        <f ca="1">VLOOKUP($A4259,EMBIG_Spread!$A$5:$BX$7947,50,FALSE)</f>
        <v>201</v>
      </c>
      <c r="P4259">
        <f ca="1">VLOOKUP($A4259,EMBIG_Spread!$A$5:$BX$7947,51,FALSE)</f>
        <v>211</v>
      </c>
      <c r="Q4259">
        <f ca="1">VLOOKUP($A4259,EMBIG_Spread!$A$5:$BX$7947,52,FALSE)</f>
        <v>59</v>
      </c>
      <c r="R4259" t="str">
        <f ca="1">VLOOKUP($A4259,EMBIG_Spread!$A$5:$BX$7947,53,FALSE)</f>
        <v xml:space="preserve"> </v>
      </c>
      <c r="S4259">
        <f ca="1">VLOOKUP($A4259,EMBIG_Spread!$A$5:$BX$7947,54,FALSE)</f>
        <v>98</v>
      </c>
      <c r="T4259">
        <f ca="1">VLOOKUP($A4259,EMBIG_Spread!$A$5:$BX$7947,58,FALSE)</f>
        <v>89</v>
      </c>
      <c r="U4259">
        <f ca="1">VLOOKUP($A4259,EMBIG_Spread!$A$5:$BX$7947,62,FALSE)</f>
        <v>0</v>
      </c>
      <c r="V4259">
        <f ca="1">VLOOKUP($A4259,EMBIG_Spread!$A$5:$BX$7947,65,FALSE)</f>
        <v>175</v>
      </c>
      <c r="W4259">
        <f ca="1">VLOOKUP($A4259,EMBIG_Spread!$A$5:$BX$7947,66,FALSE)</f>
        <v>196</v>
      </c>
      <c r="X4259">
        <f ca="1">VLOOKUP($A4259,EMBIG_Spread!$A$5:$BX$7947,67,FALSE)</f>
        <v>218</v>
      </c>
    </row>
    <row r="4260" spans="1:24" x14ac:dyDescent="0.2">
      <c r="A4260" s="6">
        <v>38835</v>
      </c>
      <c r="B4260" s="11">
        <f t="shared" si="66"/>
        <v>2006</v>
      </c>
      <c r="C4260">
        <f ca="1">VLOOKUP($A4260,EMBIG_Spread!$A$5:$BX$7947,3,FALSE)</f>
        <v>314</v>
      </c>
      <c r="D4260">
        <f ca="1">VLOOKUP($A4260,EMBIG_Spread!$A$5:$BX$7947,9,FALSE)</f>
        <v>215</v>
      </c>
      <c r="E4260">
        <f ca="1">VLOOKUP($A4260,EMBIG_Spread!$A$5:$BX$7947,10,FALSE)</f>
        <v>0</v>
      </c>
      <c r="F4260">
        <f ca="1">VLOOKUP($A4260,EMBIG_Spread!$A$5:$BX$7947,12,FALSE)</f>
        <v>78</v>
      </c>
      <c r="G4260">
        <f ca="1">VLOOKUP($A4260,EMBIG_Spread!$A$5:$BX$7947,13,FALSE)</f>
        <v>68</v>
      </c>
      <c r="H4260">
        <f ca="1">VLOOKUP($A4260,EMBIG_Spread!$A$5:$BX$7947,14,FALSE)</f>
        <v>157</v>
      </c>
      <c r="I4260">
        <f ca="1">VLOOKUP($A4260,EMBIG_Spread!$A$5:$BX$7947,20,FALSE)</f>
        <v>83</v>
      </c>
      <c r="J4260">
        <f ca="1">VLOOKUP($A4260,EMBIG_Spread!$A$5:$BX$7947,28,FALSE)</f>
        <v>76</v>
      </c>
      <c r="K4260" t="str">
        <f ca="1">VLOOKUP($A4260,EMBIG_Spread!$A$5:$BX$7947,29,FALSE)</f>
        <v xml:space="preserve"> </v>
      </c>
      <c r="L4260">
        <f ca="1">VLOOKUP($A4260,EMBIG_Spread!$A$5:$BX$7947,30,FALSE)</f>
        <v>205</v>
      </c>
      <c r="M4260">
        <f ca="1">VLOOKUP($A4260,EMBIG_Spread!$A$5:$BX$7947,39,FALSE)</f>
        <v>89</v>
      </c>
      <c r="N4260">
        <f ca="1">VLOOKUP($A4260,EMBIG_Spread!$A$5:$BX$7947,40,FALSE)</f>
        <v>135</v>
      </c>
      <c r="O4260">
        <f ca="1">VLOOKUP($A4260,EMBIG_Spread!$A$5:$BX$7947,50,FALSE)</f>
        <v>205</v>
      </c>
      <c r="P4260">
        <f ca="1">VLOOKUP($A4260,EMBIG_Spread!$A$5:$BX$7947,51,FALSE)</f>
        <v>212</v>
      </c>
      <c r="Q4260">
        <f ca="1">VLOOKUP($A4260,EMBIG_Spread!$A$5:$BX$7947,52,FALSE)</f>
        <v>61</v>
      </c>
      <c r="R4260" t="str">
        <f ca="1">VLOOKUP($A4260,EMBIG_Spread!$A$5:$BX$7947,53,FALSE)</f>
        <v xml:space="preserve"> </v>
      </c>
      <c r="S4260">
        <f ca="1">VLOOKUP($A4260,EMBIG_Spread!$A$5:$BX$7947,54,FALSE)</f>
        <v>100</v>
      </c>
      <c r="T4260">
        <f ca="1">VLOOKUP($A4260,EMBIG_Spread!$A$5:$BX$7947,58,FALSE)</f>
        <v>94</v>
      </c>
      <c r="U4260">
        <f ca="1">VLOOKUP($A4260,EMBIG_Spread!$A$5:$BX$7947,62,FALSE)</f>
        <v>0</v>
      </c>
      <c r="V4260">
        <f ca="1">VLOOKUP($A4260,EMBIG_Spread!$A$5:$BX$7947,65,FALSE)</f>
        <v>175</v>
      </c>
      <c r="W4260">
        <f ca="1">VLOOKUP($A4260,EMBIG_Spread!$A$5:$BX$7947,66,FALSE)</f>
        <v>196</v>
      </c>
      <c r="X4260">
        <f ca="1">VLOOKUP($A4260,EMBIG_Spread!$A$5:$BX$7947,67,FALSE)</f>
        <v>224</v>
      </c>
    </row>
    <row r="4261" spans="1:24" x14ac:dyDescent="0.2">
      <c r="A4261" s="6">
        <v>38838</v>
      </c>
      <c r="B4261" s="11">
        <f t="shared" si="66"/>
        <v>2006</v>
      </c>
      <c r="C4261">
        <f ca="1">VLOOKUP($A4261,EMBIG_Spread!$A$5:$BX$7947,3,FALSE)</f>
        <v>310</v>
      </c>
      <c r="D4261">
        <f ca="1">VLOOKUP($A4261,EMBIG_Spread!$A$5:$BX$7947,9,FALSE)</f>
        <v>212</v>
      </c>
      <c r="E4261">
        <f ca="1">VLOOKUP($A4261,EMBIG_Spread!$A$5:$BX$7947,10,FALSE)</f>
        <v>0</v>
      </c>
      <c r="F4261">
        <f ca="1">VLOOKUP($A4261,EMBIG_Spread!$A$5:$BX$7947,12,FALSE)</f>
        <v>78</v>
      </c>
      <c r="G4261">
        <f ca="1">VLOOKUP($A4261,EMBIG_Spread!$A$5:$BX$7947,13,FALSE)</f>
        <v>68</v>
      </c>
      <c r="H4261">
        <f ca="1">VLOOKUP($A4261,EMBIG_Spread!$A$5:$BX$7947,14,FALSE)</f>
        <v>150</v>
      </c>
      <c r="I4261">
        <f ca="1">VLOOKUP($A4261,EMBIG_Spread!$A$5:$BX$7947,20,FALSE)</f>
        <v>76</v>
      </c>
      <c r="J4261">
        <f ca="1">VLOOKUP($A4261,EMBIG_Spread!$A$5:$BX$7947,28,FALSE)</f>
        <v>70</v>
      </c>
      <c r="K4261" t="str">
        <f ca="1">VLOOKUP($A4261,EMBIG_Spread!$A$5:$BX$7947,29,FALSE)</f>
        <v xml:space="preserve"> </v>
      </c>
      <c r="L4261">
        <f ca="1">VLOOKUP($A4261,EMBIG_Spread!$A$5:$BX$7947,30,FALSE)</f>
        <v>198</v>
      </c>
      <c r="M4261">
        <f ca="1">VLOOKUP($A4261,EMBIG_Spread!$A$5:$BX$7947,39,FALSE)</f>
        <v>88</v>
      </c>
      <c r="N4261">
        <f ca="1">VLOOKUP($A4261,EMBIG_Spread!$A$5:$BX$7947,40,FALSE)</f>
        <v>130</v>
      </c>
      <c r="O4261">
        <f ca="1">VLOOKUP($A4261,EMBIG_Spread!$A$5:$BX$7947,50,FALSE)</f>
        <v>200</v>
      </c>
      <c r="P4261">
        <f ca="1">VLOOKUP($A4261,EMBIG_Spread!$A$5:$BX$7947,51,FALSE)</f>
        <v>205</v>
      </c>
      <c r="Q4261">
        <f ca="1">VLOOKUP($A4261,EMBIG_Spread!$A$5:$BX$7947,52,FALSE)</f>
        <v>55</v>
      </c>
      <c r="R4261" t="str">
        <f ca="1">VLOOKUP($A4261,EMBIG_Spread!$A$5:$BX$7947,53,FALSE)</f>
        <v xml:space="preserve"> </v>
      </c>
      <c r="S4261">
        <f ca="1">VLOOKUP($A4261,EMBIG_Spread!$A$5:$BX$7947,54,FALSE)</f>
        <v>93</v>
      </c>
      <c r="T4261">
        <f ca="1">VLOOKUP($A4261,EMBIG_Spread!$A$5:$BX$7947,58,FALSE)</f>
        <v>88</v>
      </c>
      <c r="U4261">
        <f ca="1">VLOOKUP($A4261,EMBIG_Spread!$A$5:$BX$7947,62,FALSE)</f>
        <v>0</v>
      </c>
      <c r="V4261">
        <f ca="1">VLOOKUP($A4261,EMBIG_Spread!$A$5:$BX$7947,65,FALSE)</f>
        <v>168</v>
      </c>
      <c r="W4261">
        <f ca="1">VLOOKUP($A4261,EMBIG_Spread!$A$5:$BX$7947,66,FALSE)</f>
        <v>191</v>
      </c>
      <c r="X4261">
        <f ca="1">VLOOKUP($A4261,EMBIG_Spread!$A$5:$BX$7947,67,FALSE)</f>
        <v>217</v>
      </c>
    </row>
    <row r="4262" spans="1:24" x14ac:dyDescent="0.2">
      <c r="A4262" s="6">
        <v>38839</v>
      </c>
      <c r="B4262" s="11">
        <f t="shared" si="66"/>
        <v>2006</v>
      </c>
      <c r="C4262">
        <f ca="1">VLOOKUP($A4262,EMBIG_Spread!$A$5:$BX$7947,3,FALSE)</f>
        <v>311</v>
      </c>
      <c r="D4262">
        <f ca="1">VLOOKUP($A4262,EMBIG_Spread!$A$5:$BX$7947,9,FALSE)</f>
        <v>212</v>
      </c>
      <c r="E4262">
        <f ca="1">VLOOKUP($A4262,EMBIG_Spread!$A$5:$BX$7947,10,FALSE)</f>
        <v>0</v>
      </c>
      <c r="F4262">
        <f ca="1">VLOOKUP($A4262,EMBIG_Spread!$A$5:$BX$7947,12,FALSE)</f>
        <v>78</v>
      </c>
      <c r="G4262">
        <f ca="1">VLOOKUP($A4262,EMBIG_Spread!$A$5:$BX$7947,13,FALSE)</f>
        <v>68</v>
      </c>
      <c r="H4262">
        <f ca="1">VLOOKUP($A4262,EMBIG_Spread!$A$5:$BX$7947,14,FALSE)</f>
        <v>152</v>
      </c>
      <c r="I4262">
        <f ca="1">VLOOKUP($A4262,EMBIG_Spread!$A$5:$BX$7947,20,FALSE)</f>
        <v>78</v>
      </c>
      <c r="J4262">
        <f ca="1">VLOOKUP($A4262,EMBIG_Spread!$A$5:$BX$7947,28,FALSE)</f>
        <v>76</v>
      </c>
      <c r="K4262" t="str">
        <f ca="1">VLOOKUP($A4262,EMBIG_Spread!$A$5:$BX$7947,29,FALSE)</f>
        <v xml:space="preserve"> </v>
      </c>
      <c r="L4262">
        <f ca="1">VLOOKUP($A4262,EMBIG_Spread!$A$5:$BX$7947,30,FALSE)</f>
        <v>201</v>
      </c>
      <c r="M4262">
        <f ca="1">VLOOKUP($A4262,EMBIG_Spread!$A$5:$BX$7947,39,FALSE)</f>
        <v>89</v>
      </c>
      <c r="N4262">
        <f ca="1">VLOOKUP($A4262,EMBIG_Spread!$A$5:$BX$7947,40,FALSE)</f>
        <v>130</v>
      </c>
      <c r="O4262">
        <f ca="1">VLOOKUP($A4262,EMBIG_Spread!$A$5:$BX$7947,50,FALSE)</f>
        <v>203</v>
      </c>
      <c r="P4262">
        <f ca="1">VLOOKUP($A4262,EMBIG_Spread!$A$5:$BX$7947,51,FALSE)</f>
        <v>209</v>
      </c>
      <c r="Q4262">
        <f ca="1">VLOOKUP($A4262,EMBIG_Spread!$A$5:$BX$7947,52,FALSE)</f>
        <v>60</v>
      </c>
      <c r="R4262" t="str">
        <f ca="1">VLOOKUP($A4262,EMBIG_Spread!$A$5:$BX$7947,53,FALSE)</f>
        <v xml:space="preserve"> </v>
      </c>
      <c r="S4262">
        <f ca="1">VLOOKUP($A4262,EMBIG_Spread!$A$5:$BX$7947,54,FALSE)</f>
        <v>99</v>
      </c>
      <c r="T4262">
        <f ca="1">VLOOKUP($A4262,EMBIG_Spread!$A$5:$BX$7947,58,FALSE)</f>
        <v>89</v>
      </c>
      <c r="U4262">
        <f ca="1">VLOOKUP($A4262,EMBIG_Spread!$A$5:$BX$7947,62,FALSE)</f>
        <v>0</v>
      </c>
      <c r="V4262">
        <f ca="1">VLOOKUP($A4262,EMBIG_Spread!$A$5:$BX$7947,65,FALSE)</f>
        <v>174</v>
      </c>
      <c r="W4262">
        <f ca="1">VLOOKUP($A4262,EMBIG_Spread!$A$5:$BX$7947,66,FALSE)</f>
        <v>196</v>
      </c>
      <c r="X4262">
        <f ca="1">VLOOKUP($A4262,EMBIG_Spread!$A$5:$BX$7947,67,FALSE)</f>
        <v>220</v>
      </c>
    </row>
    <row r="4263" spans="1:24" x14ac:dyDescent="0.2">
      <c r="A4263" s="6">
        <v>38840</v>
      </c>
      <c r="B4263" s="11">
        <f t="shared" si="66"/>
        <v>2006</v>
      </c>
      <c r="C4263">
        <f ca="1">VLOOKUP($A4263,EMBIG_Spread!$A$5:$BX$7947,3,FALSE)</f>
        <v>312</v>
      </c>
      <c r="D4263">
        <f ca="1">VLOOKUP($A4263,EMBIG_Spread!$A$5:$BX$7947,9,FALSE)</f>
        <v>212</v>
      </c>
      <c r="E4263">
        <f ca="1">VLOOKUP($A4263,EMBIG_Spread!$A$5:$BX$7947,10,FALSE)</f>
        <v>0</v>
      </c>
      <c r="F4263">
        <f ca="1">VLOOKUP($A4263,EMBIG_Spread!$A$5:$BX$7947,12,FALSE)</f>
        <v>77</v>
      </c>
      <c r="G4263">
        <f ca="1">VLOOKUP($A4263,EMBIG_Spread!$A$5:$BX$7947,13,FALSE)</f>
        <v>67</v>
      </c>
      <c r="H4263">
        <f ca="1">VLOOKUP($A4263,EMBIG_Spread!$A$5:$BX$7947,14,FALSE)</f>
        <v>156</v>
      </c>
      <c r="I4263">
        <f ca="1">VLOOKUP($A4263,EMBIG_Spread!$A$5:$BX$7947,20,FALSE)</f>
        <v>74</v>
      </c>
      <c r="J4263">
        <f ca="1">VLOOKUP($A4263,EMBIG_Spread!$A$5:$BX$7947,28,FALSE)</f>
        <v>75</v>
      </c>
      <c r="K4263" t="str">
        <f ca="1">VLOOKUP($A4263,EMBIG_Spread!$A$5:$BX$7947,29,FALSE)</f>
        <v xml:space="preserve"> </v>
      </c>
      <c r="L4263">
        <f ca="1">VLOOKUP($A4263,EMBIG_Spread!$A$5:$BX$7947,30,FALSE)</f>
        <v>195</v>
      </c>
      <c r="M4263">
        <f ca="1">VLOOKUP($A4263,EMBIG_Spread!$A$5:$BX$7947,39,FALSE)</f>
        <v>88</v>
      </c>
      <c r="N4263">
        <f ca="1">VLOOKUP($A4263,EMBIG_Spread!$A$5:$BX$7947,40,FALSE)</f>
        <v>130</v>
      </c>
      <c r="O4263">
        <f ca="1">VLOOKUP($A4263,EMBIG_Spread!$A$5:$BX$7947,50,FALSE)</f>
        <v>202</v>
      </c>
      <c r="P4263">
        <f ca="1">VLOOKUP($A4263,EMBIG_Spread!$A$5:$BX$7947,51,FALSE)</f>
        <v>205</v>
      </c>
      <c r="Q4263">
        <f ca="1">VLOOKUP($A4263,EMBIG_Spread!$A$5:$BX$7947,52,FALSE)</f>
        <v>58</v>
      </c>
      <c r="R4263" t="str">
        <f ca="1">VLOOKUP($A4263,EMBIG_Spread!$A$5:$BX$7947,53,FALSE)</f>
        <v xml:space="preserve"> </v>
      </c>
      <c r="S4263">
        <f ca="1">VLOOKUP($A4263,EMBIG_Spread!$A$5:$BX$7947,54,FALSE)</f>
        <v>97</v>
      </c>
      <c r="T4263">
        <f ca="1">VLOOKUP($A4263,EMBIG_Spread!$A$5:$BX$7947,58,FALSE)</f>
        <v>86</v>
      </c>
      <c r="U4263">
        <f ca="1">VLOOKUP($A4263,EMBIG_Spread!$A$5:$BX$7947,62,FALSE)</f>
        <v>0</v>
      </c>
      <c r="V4263">
        <f ca="1">VLOOKUP($A4263,EMBIG_Spread!$A$5:$BX$7947,65,FALSE)</f>
        <v>172</v>
      </c>
      <c r="W4263">
        <f ca="1">VLOOKUP($A4263,EMBIG_Spread!$A$5:$BX$7947,66,FALSE)</f>
        <v>194</v>
      </c>
      <c r="X4263">
        <f ca="1">VLOOKUP($A4263,EMBIG_Spread!$A$5:$BX$7947,67,FALSE)</f>
        <v>217</v>
      </c>
    </row>
    <row r="4264" spans="1:24" x14ac:dyDescent="0.2">
      <c r="A4264" s="6">
        <v>38841</v>
      </c>
      <c r="B4264" s="11">
        <f t="shared" si="66"/>
        <v>2006</v>
      </c>
      <c r="C4264">
        <f ca="1">VLOOKUP($A4264,EMBIG_Spread!$A$5:$BX$7947,3,FALSE)</f>
        <v>311</v>
      </c>
      <c r="D4264">
        <f ca="1">VLOOKUP($A4264,EMBIG_Spread!$A$5:$BX$7947,9,FALSE)</f>
        <v>213</v>
      </c>
      <c r="E4264">
        <f ca="1">VLOOKUP($A4264,EMBIG_Spread!$A$5:$BX$7947,10,FALSE)</f>
        <v>0</v>
      </c>
      <c r="F4264">
        <f ca="1">VLOOKUP($A4264,EMBIG_Spread!$A$5:$BX$7947,12,FALSE)</f>
        <v>77</v>
      </c>
      <c r="G4264">
        <f ca="1">VLOOKUP($A4264,EMBIG_Spread!$A$5:$BX$7947,13,FALSE)</f>
        <v>63</v>
      </c>
      <c r="H4264">
        <f ca="1">VLOOKUP($A4264,EMBIG_Spread!$A$5:$BX$7947,14,FALSE)</f>
        <v>162</v>
      </c>
      <c r="I4264">
        <f ca="1">VLOOKUP($A4264,EMBIG_Spread!$A$5:$BX$7947,20,FALSE)</f>
        <v>75</v>
      </c>
      <c r="J4264">
        <f ca="1">VLOOKUP($A4264,EMBIG_Spread!$A$5:$BX$7947,28,FALSE)</f>
        <v>74</v>
      </c>
      <c r="K4264" t="str">
        <f ca="1">VLOOKUP($A4264,EMBIG_Spread!$A$5:$BX$7947,29,FALSE)</f>
        <v xml:space="preserve"> </v>
      </c>
      <c r="L4264">
        <f ca="1">VLOOKUP($A4264,EMBIG_Spread!$A$5:$BX$7947,30,FALSE)</f>
        <v>192</v>
      </c>
      <c r="M4264">
        <f ca="1">VLOOKUP($A4264,EMBIG_Spread!$A$5:$BX$7947,39,FALSE)</f>
        <v>87</v>
      </c>
      <c r="N4264">
        <f ca="1">VLOOKUP($A4264,EMBIG_Spread!$A$5:$BX$7947,40,FALSE)</f>
        <v>130</v>
      </c>
      <c r="O4264">
        <f ca="1">VLOOKUP($A4264,EMBIG_Spread!$A$5:$BX$7947,50,FALSE)</f>
        <v>196</v>
      </c>
      <c r="P4264">
        <f ca="1">VLOOKUP($A4264,EMBIG_Spread!$A$5:$BX$7947,51,FALSE)</f>
        <v>204</v>
      </c>
      <c r="Q4264">
        <f ca="1">VLOOKUP($A4264,EMBIG_Spread!$A$5:$BX$7947,52,FALSE)</f>
        <v>57</v>
      </c>
      <c r="R4264" t="str">
        <f ca="1">VLOOKUP($A4264,EMBIG_Spread!$A$5:$BX$7947,53,FALSE)</f>
        <v xml:space="preserve"> </v>
      </c>
      <c r="S4264">
        <f ca="1">VLOOKUP($A4264,EMBIG_Spread!$A$5:$BX$7947,54,FALSE)</f>
        <v>100</v>
      </c>
      <c r="T4264">
        <f ca="1">VLOOKUP($A4264,EMBIG_Spread!$A$5:$BX$7947,58,FALSE)</f>
        <v>87</v>
      </c>
      <c r="U4264">
        <f ca="1">VLOOKUP($A4264,EMBIG_Spread!$A$5:$BX$7947,62,FALSE)</f>
        <v>0</v>
      </c>
      <c r="V4264">
        <f ca="1">VLOOKUP($A4264,EMBIG_Spread!$A$5:$BX$7947,65,FALSE)</f>
        <v>172</v>
      </c>
      <c r="W4264">
        <f ca="1">VLOOKUP($A4264,EMBIG_Spread!$A$5:$BX$7947,66,FALSE)</f>
        <v>191</v>
      </c>
      <c r="X4264">
        <f ca="1">VLOOKUP($A4264,EMBIG_Spread!$A$5:$BX$7947,67,FALSE)</f>
        <v>220</v>
      </c>
    </row>
    <row r="4265" spans="1:24" x14ac:dyDescent="0.2">
      <c r="A4265" s="6">
        <v>38842</v>
      </c>
      <c r="B4265" s="11">
        <f t="shared" si="66"/>
        <v>2006</v>
      </c>
      <c r="C4265">
        <f ca="1">VLOOKUP($A4265,EMBIG_Spread!$A$5:$BX$7947,3,FALSE)</f>
        <v>313</v>
      </c>
      <c r="D4265">
        <f ca="1">VLOOKUP($A4265,EMBIG_Spread!$A$5:$BX$7947,9,FALSE)</f>
        <v>214</v>
      </c>
      <c r="E4265">
        <f ca="1">VLOOKUP($A4265,EMBIG_Spread!$A$5:$BX$7947,10,FALSE)</f>
        <v>0</v>
      </c>
      <c r="F4265">
        <f ca="1">VLOOKUP($A4265,EMBIG_Spread!$A$5:$BX$7947,12,FALSE)</f>
        <v>75</v>
      </c>
      <c r="G4265">
        <f ca="1">VLOOKUP($A4265,EMBIG_Spread!$A$5:$BX$7947,13,FALSE)</f>
        <v>63</v>
      </c>
      <c r="H4265">
        <f ca="1">VLOOKUP($A4265,EMBIG_Spread!$A$5:$BX$7947,14,FALSE)</f>
        <v>164</v>
      </c>
      <c r="I4265">
        <f ca="1">VLOOKUP($A4265,EMBIG_Spread!$A$5:$BX$7947,20,FALSE)</f>
        <v>78</v>
      </c>
      <c r="J4265">
        <f ca="1">VLOOKUP($A4265,EMBIG_Spread!$A$5:$BX$7947,28,FALSE)</f>
        <v>73</v>
      </c>
      <c r="K4265" t="str">
        <f ca="1">VLOOKUP($A4265,EMBIG_Spread!$A$5:$BX$7947,29,FALSE)</f>
        <v xml:space="preserve"> </v>
      </c>
      <c r="L4265">
        <f ca="1">VLOOKUP($A4265,EMBIG_Spread!$A$5:$BX$7947,30,FALSE)</f>
        <v>191</v>
      </c>
      <c r="M4265">
        <f ca="1">VLOOKUP($A4265,EMBIG_Spread!$A$5:$BX$7947,39,FALSE)</f>
        <v>87</v>
      </c>
      <c r="N4265">
        <f ca="1">VLOOKUP($A4265,EMBIG_Spread!$A$5:$BX$7947,40,FALSE)</f>
        <v>132</v>
      </c>
      <c r="O4265">
        <f ca="1">VLOOKUP($A4265,EMBIG_Spread!$A$5:$BX$7947,50,FALSE)</f>
        <v>196</v>
      </c>
      <c r="P4265">
        <f ca="1">VLOOKUP($A4265,EMBIG_Spread!$A$5:$BX$7947,51,FALSE)</f>
        <v>207</v>
      </c>
      <c r="Q4265">
        <f ca="1">VLOOKUP($A4265,EMBIG_Spread!$A$5:$BX$7947,52,FALSE)</f>
        <v>56</v>
      </c>
      <c r="R4265" t="str">
        <f ca="1">VLOOKUP($A4265,EMBIG_Spread!$A$5:$BX$7947,53,FALSE)</f>
        <v xml:space="preserve"> </v>
      </c>
      <c r="S4265">
        <f ca="1">VLOOKUP($A4265,EMBIG_Spread!$A$5:$BX$7947,54,FALSE)</f>
        <v>102</v>
      </c>
      <c r="T4265">
        <f ca="1">VLOOKUP($A4265,EMBIG_Spread!$A$5:$BX$7947,58,FALSE)</f>
        <v>84</v>
      </c>
      <c r="U4265">
        <f ca="1">VLOOKUP($A4265,EMBIG_Spread!$A$5:$BX$7947,62,FALSE)</f>
        <v>0</v>
      </c>
      <c r="V4265">
        <f ca="1">VLOOKUP($A4265,EMBIG_Spread!$A$5:$BX$7947,65,FALSE)</f>
        <v>176</v>
      </c>
      <c r="W4265">
        <f ca="1">VLOOKUP($A4265,EMBIG_Spread!$A$5:$BX$7947,66,FALSE)</f>
        <v>189</v>
      </c>
      <c r="X4265">
        <f ca="1">VLOOKUP($A4265,EMBIG_Spread!$A$5:$BX$7947,67,FALSE)</f>
        <v>222</v>
      </c>
    </row>
    <row r="4266" spans="1:24" x14ac:dyDescent="0.2">
      <c r="A4266" s="6">
        <v>38845</v>
      </c>
      <c r="B4266" s="11">
        <f t="shared" si="66"/>
        <v>2006</v>
      </c>
      <c r="C4266">
        <f ca="1">VLOOKUP($A4266,EMBIG_Spread!$A$5:$BX$7947,3,FALSE)</f>
        <v>314</v>
      </c>
      <c r="D4266">
        <f ca="1">VLOOKUP($A4266,EMBIG_Spread!$A$5:$BX$7947,9,FALSE)</f>
        <v>214</v>
      </c>
      <c r="E4266">
        <f ca="1">VLOOKUP($A4266,EMBIG_Spread!$A$5:$BX$7947,10,FALSE)</f>
        <v>0</v>
      </c>
      <c r="F4266">
        <f ca="1">VLOOKUP($A4266,EMBIG_Spread!$A$5:$BX$7947,12,FALSE)</f>
        <v>75</v>
      </c>
      <c r="G4266">
        <f ca="1">VLOOKUP($A4266,EMBIG_Spread!$A$5:$BX$7947,13,FALSE)</f>
        <v>63</v>
      </c>
      <c r="H4266">
        <f ca="1">VLOOKUP($A4266,EMBIG_Spread!$A$5:$BX$7947,14,FALSE)</f>
        <v>165</v>
      </c>
      <c r="I4266">
        <f ca="1">VLOOKUP($A4266,EMBIG_Spread!$A$5:$BX$7947,20,FALSE)</f>
        <v>79</v>
      </c>
      <c r="J4266">
        <f ca="1">VLOOKUP($A4266,EMBIG_Spread!$A$5:$BX$7947,28,FALSE)</f>
        <v>75</v>
      </c>
      <c r="K4266" t="str">
        <f ca="1">VLOOKUP($A4266,EMBIG_Spread!$A$5:$BX$7947,29,FALSE)</f>
        <v xml:space="preserve"> </v>
      </c>
      <c r="L4266">
        <f ca="1">VLOOKUP($A4266,EMBIG_Spread!$A$5:$BX$7947,30,FALSE)</f>
        <v>182</v>
      </c>
      <c r="M4266">
        <f ca="1">VLOOKUP($A4266,EMBIG_Spread!$A$5:$BX$7947,39,FALSE)</f>
        <v>86</v>
      </c>
      <c r="N4266">
        <f ca="1">VLOOKUP($A4266,EMBIG_Spread!$A$5:$BX$7947,40,FALSE)</f>
        <v>132</v>
      </c>
      <c r="O4266">
        <f ca="1">VLOOKUP($A4266,EMBIG_Spread!$A$5:$BX$7947,50,FALSE)</f>
        <v>186</v>
      </c>
      <c r="P4266">
        <f ca="1">VLOOKUP($A4266,EMBIG_Spread!$A$5:$BX$7947,51,FALSE)</f>
        <v>205</v>
      </c>
      <c r="Q4266">
        <f ca="1">VLOOKUP($A4266,EMBIG_Spread!$A$5:$BX$7947,52,FALSE)</f>
        <v>58</v>
      </c>
      <c r="R4266" t="str">
        <f ca="1">VLOOKUP($A4266,EMBIG_Spread!$A$5:$BX$7947,53,FALSE)</f>
        <v xml:space="preserve"> </v>
      </c>
      <c r="S4266">
        <f ca="1">VLOOKUP($A4266,EMBIG_Spread!$A$5:$BX$7947,54,FALSE)</f>
        <v>102</v>
      </c>
      <c r="T4266">
        <f ca="1">VLOOKUP($A4266,EMBIG_Spread!$A$5:$BX$7947,58,FALSE)</f>
        <v>85</v>
      </c>
      <c r="U4266">
        <f ca="1">VLOOKUP($A4266,EMBIG_Spread!$A$5:$BX$7947,62,FALSE)</f>
        <v>0</v>
      </c>
      <c r="V4266">
        <f ca="1">VLOOKUP($A4266,EMBIG_Spread!$A$5:$BX$7947,65,FALSE)</f>
        <v>176</v>
      </c>
      <c r="W4266">
        <f ca="1">VLOOKUP($A4266,EMBIG_Spread!$A$5:$BX$7947,66,FALSE)</f>
        <v>190</v>
      </c>
      <c r="X4266">
        <f ca="1">VLOOKUP($A4266,EMBIG_Spread!$A$5:$BX$7947,67,FALSE)</f>
        <v>221</v>
      </c>
    </row>
    <row r="4267" spans="1:24" x14ac:dyDescent="0.2">
      <c r="A4267" s="6">
        <v>38846</v>
      </c>
      <c r="B4267" s="11">
        <f t="shared" si="66"/>
        <v>2006</v>
      </c>
      <c r="C4267">
        <f ca="1">VLOOKUP($A4267,EMBIG_Spread!$A$5:$BX$7947,3,FALSE)</f>
        <v>318</v>
      </c>
      <c r="D4267">
        <f ca="1">VLOOKUP($A4267,EMBIG_Spread!$A$5:$BX$7947,9,FALSE)</f>
        <v>217</v>
      </c>
      <c r="E4267">
        <f ca="1">VLOOKUP($A4267,EMBIG_Spread!$A$5:$BX$7947,10,FALSE)</f>
        <v>0</v>
      </c>
      <c r="F4267">
        <f ca="1">VLOOKUP($A4267,EMBIG_Spread!$A$5:$BX$7947,12,FALSE)</f>
        <v>74</v>
      </c>
      <c r="G4267">
        <f ca="1">VLOOKUP($A4267,EMBIG_Spread!$A$5:$BX$7947,13,FALSE)</f>
        <v>63</v>
      </c>
      <c r="H4267">
        <f ca="1">VLOOKUP($A4267,EMBIG_Spread!$A$5:$BX$7947,14,FALSE)</f>
        <v>168</v>
      </c>
      <c r="I4267">
        <f ca="1">VLOOKUP($A4267,EMBIG_Spread!$A$5:$BX$7947,20,FALSE)</f>
        <v>78</v>
      </c>
      <c r="J4267">
        <f ca="1">VLOOKUP($A4267,EMBIG_Spread!$A$5:$BX$7947,28,FALSE)</f>
        <v>75</v>
      </c>
      <c r="K4267" t="str">
        <f ca="1">VLOOKUP($A4267,EMBIG_Spread!$A$5:$BX$7947,29,FALSE)</f>
        <v xml:space="preserve"> </v>
      </c>
      <c r="L4267">
        <f ca="1">VLOOKUP($A4267,EMBIG_Spread!$A$5:$BX$7947,30,FALSE)</f>
        <v>184</v>
      </c>
      <c r="M4267">
        <f ca="1">VLOOKUP($A4267,EMBIG_Spread!$A$5:$BX$7947,39,FALSE)</f>
        <v>86</v>
      </c>
      <c r="N4267">
        <f ca="1">VLOOKUP($A4267,EMBIG_Spread!$A$5:$BX$7947,40,FALSE)</f>
        <v>132</v>
      </c>
      <c r="O4267">
        <f ca="1">VLOOKUP($A4267,EMBIG_Spread!$A$5:$BX$7947,50,FALSE)</f>
        <v>185</v>
      </c>
      <c r="P4267">
        <f ca="1">VLOOKUP($A4267,EMBIG_Spread!$A$5:$BX$7947,51,FALSE)</f>
        <v>205</v>
      </c>
      <c r="Q4267">
        <f ca="1">VLOOKUP($A4267,EMBIG_Spread!$A$5:$BX$7947,52,FALSE)</f>
        <v>57</v>
      </c>
      <c r="R4267" t="str">
        <f ca="1">VLOOKUP($A4267,EMBIG_Spread!$A$5:$BX$7947,53,FALSE)</f>
        <v xml:space="preserve"> </v>
      </c>
      <c r="S4267">
        <f ca="1">VLOOKUP($A4267,EMBIG_Spread!$A$5:$BX$7947,54,FALSE)</f>
        <v>104</v>
      </c>
      <c r="T4267">
        <f ca="1">VLOOKUP($A4267,EMBIG_Spread!$A$5:$BX$7947,58,FALSE)</f>
        <v>86</v>
      </c>
      <c r="U4267">
        <f ca="1">VLOOKUP($A4267,EMBIG_Spread!$A$5:$BX$7947,62,FALSE)</f>
        <v>0</v>
      </c>
      <c r="V4267">
        <f ca="1">VLOOKUP($A4267,EMBIG_Spread!$A$5:$BX$7947,65,FALSE)</f>
        <v>181</v>
      </c>
      <c r="W4267">
        <f ca="1">VLOOKUP($A4267,EMBIG_Spread!$A$5:$BX$7947,66,FALSE)</f>
        <v>191</v>
      </c>
      <c r="X4267">
        <f ca="1">VLOOKUP($A4267,EMBIG_Spread!$A$5:$BX$7947,67,FALSE)</f>
        <v>220</v>
      </c>
    </row>
    <row r="4268" spans="1:24" x14ac:dyDescent="0.2">
      <c r="A4268" s="6">
        <v>38847</v>
      </c>
      <c r="B4268" s="11">
        <f t="shared" si="66"/>
        <v>2006</v>
      </c>
      <c r="C4268">
        <f ca="1">VLOOKUP($A4268,EMBIG_Spread!$A$5:$BX$7947,3,FALSE)</f>
        <v>317</v>
      </c>
      <c r="D4268">
        <f ca="1">VLOOKUP($A4268,EMBIG_Spread!$A$5:$BX$7947,9,FALSE)</f>
        <v>216</v>
      </c>
      <c r="E4268">
        <f ca="1">VLOOKUP($A4268,EMBIG_Spread!$A$5:$BX$7947,10,FALSE)</f>
        <v>0</v>
      </c>
      <c r="F4268">
        <f ca="1">VLOOKUP($A4268,EMBIG_Spread!$A$5:$BX$7947,12,FALSE)</f>
        <v>73</v>
      </c>
      <c r="G4268">
        <f ca="1">VLOOKUP($A4268,EMBIG_Spread!$A$5:$BX$7947,13,FALSE)</f>
        <v>63</v>
      </c>
      <c r="H4268">
        <f ca="1">VLOOKUP($A4268,EMBIG_Spread!$A$5:$BX$7947,14,FALSE)</f>
        <v>167</v>
      </c>
      <c r="I4268">
        <f ca="1">VLOOKUP($A4268,EMBIG_Spread!$A$5:$BX$7947,20,FALSE)</f>
        <v>73</v>
      </c>
      <c r="J4268">
        <f ca="1">VLOOKUP($A4268,EMBIG_Spread!$A$5:$BX$7947,28,FALSE)</f>
        <v>74</v>
      </c>
      <c r="K4268" t="str">
        <f ca="1">VLOOKUP($A4268,EMBIG_Spread!$A$5:$BX$7947,29,FALSE)</f>
        <v xml:space="preserve"> </v>
      </c>
      <c r="L4268">
        <f ca="1">VLOOKUP($A4268,EMBIG_Spread!$A$5:$BX$7947,30,FALSE)</f>
        <v>183</v>
      </c>
      <c r="M4268">
        <f ca="1">VLOOKUP($A4268,EMBIG_Spread!$A$5:$BX$7947,39,FALSE)</f>
        <v>86</v>
      </c>
      <c r="N4268">
        <f ca="1">VLOOKUP($A4268,EMBIG_Spread!$A$5:$BX$7947,40,FALSE)</f>
        <v>132</v>
      </c>
      <c r="O4268">
        <f ca="1">VLOOKUP($A4268,EMBIG_Spread!$A$5:$BX$7947,50,FALSE)</f>
        <v>177</v>
      </c>
      <c r="P4268">
        <f ca="1">VLOOKUP($A4268,EMBIG_Spread!$A$5:$BX$7947,51,FALSE)</f>
        <v>205</v>
      </c>
      <c r="Q4268">
        <f ca="1">VLOOKUP($A4268,EMBIG_Spread!$A$5:$BX$7947,52,FALSE)</f>
        <v>56</v>
      </c>
      <c r="R4268" t="str">
        <f ca="1">VLOOKUP($A4268,EMBIG_Spread!$A$5:$BX$7947,53,FALSE)</f>
        <v xml:space="preserve"> </v>
      </c>
      <c r="S4268">
        <f ca="1">VLOOKUP($A4268,EMBIG_Spread!$A$5:$BX$7947,54,FALSE)</f>
        <v>101</v>
      </c>
      <c r="T4268">
        <f ca="1">VLOOKUP($A4268,EMBIG_Spread!$A$5:$BX$7947,58,FALSE)</f>
        <v>83</v>
      </c>
      <c r="U4268">
        <f ca="1">VLOOKUP($A4268,EMBIG_Spread!$A$5:$BX$7947,62,FALSE)</f>
        <v>0</v>
      </c>
      <c r="V4268">
        <f ca="1">VLOOKUP($A4268,EMBIG_Spread!$A$5:$BX$7947,65,FALSE)</f>
        <v>181</v>
      </c>
      <c r="W4268">
        <f ca="1">VLOOKUP($A4268,EMBIG_Spread!$A$5:$BX$7947,66,FALSE)</f>
        <v>191</v>
      </c>
      <c r="X4268">
        <f ca="1">VLOOKUP($A4268,EMBIG_Spread!$A$5:$BX$7947,67,FALSE)</f>
        <v>221</v>
      </c>
    </row>
    <row r="4269" spans="1:24" x14ac:dyDescent="0.2">
      <c r="A4269" s="6">
        <v>38848</v>
      </c>
      <c r="B4269" s="11">
        <f t="shared" si="66"/>
        <v>2006</v>
      </c>
      <c r="C4269">
        <f ca="1">VLOOKUP($A4269,EMBIG_Spread!$A$5:$BX$7947,3,FALSE)</f>
        <v>320</v>
      </c>
      <c r="D4269">
        <f ca="1">VLOOKUP($A4269,EMBIG_Spread!$A$5:$BX$7947,9,FALSE)</f>
        <v>220</v>
      </c>
      <c r="E4269">
        <f ca="1">VLOOKUP($A4269,EMBIG_Spread!$A$5:$BX$7947,10,FALSE)</f>
        <v>0</v>
      </c>
      <c r="F4269">
        <f ca="1">VLOOKUP($A4269,EMBIG_Spread!$A$5:$BX$7947,12,FALSE)</f>
        <v>73</v>
      </c>
      <c r="G4269">
        <f ca="1">VLOOKUP($A4269,EMBIG_Spread!$A$5:$BX$7947,13,FALSE)</f>
        <v>63</v>
      </c>
      <c r="H4269">
        <f ca="1">VLOOKUP($A4269,EMBIG_Spread!$A$5:$BX$7947,14,FALSE)</f>
        <v>168</v>
      </c>
      <c r="I4269">
        <f ca="1">VLOOKUP($A4269,EMBIG_Spread!$A$5:$BX$7947,20,FALSE)</f>
        <v>75</v>
      </c>
      <c r="J4269">
        <f ca="1">VLOOKUP($A4269,EMBIG_Spread!$A$5:$BX$7947,28,FALSE)</f>
        <v>74</v>
      </c>
      <c r="K4269" t="str">
        <f ca="1">VLOOKUP($A4269,EMBIG_Spread!$A$5:$BX$7947,29,FALSE)</f>
        <v xml:space="preserve"> </v>
      </c>
      <c r="L4269">
        <f ca="1">VLOOKUP($A4269,EMBIG_Spread!$A$5:$BX$7947,30,FALSE)</f>
        <v>180</v>
      </c>
      <c r="M4269">
        <f ca="1">VLOOKUP($A4269,EMBIG_Spread!$A$5:$BX$7947,39,FALSE)</f>
        <v>86</v>
      </c>
      <c r="N4269">
        <f ca="1">VLOOKUP($A4269,EMBIG_Spread!$A$5:$BX$7947,40,FALSE)</f>
        <v>134</v>
      </c>
      <c r="O4269">
        <f ca="1">VLOOKUP($A4269,EMBIG_Spread!$A$5:$BX$7947,50,FALSE)</f>
        <v>184</v>
      </c>
      <c r="P4269">
        <f ca="1">VLOOKUP($A4269,EMBIG_Spread!$A$5:$BX$7947,51,FALSE)</f>
        <v>206</v>
      </c>
      <c r="Q4269">
        <f ca="1">VLOOKUP($A4269,EMBIG_Spread!$A$5:$BX$7947,52,FALSE)</f>
        <v>57</v>
      </c>
      <c r="R4269" t="str">
        <f ca="1">VLOOKUP($A4269,EMBIG_Spread!$A$5:$BX$7947,53,FALSE)</f>
        <v xml:space="preserve"> </v>
      </c>
      <c r="S4269">
        <f ca="1">VLOOKUP($A4269,EMBIG_Spread!$A$5:$BX$7947,54,FALSE)</f>
        <v>105</v>
      </c>
      <c r="T4269">
        <f ca="1">VLOOKUP($A4269,EMBIG_Spread!$A$5:$BX$7947,58,FALSE)</f>
        <v>81</v>
      </c>
      <c r="U4269">
        <f ca="1">VLOOKUP($A4269,EMBIG_Spread!$A$5:$BX$7947,62,FALSE)</f>
        <v>0</v>
      </c>
      <c r="V4269">
        <f ca="1">VLOOKUP($A4269,EMBIG_Spread!$A$5:$BX$7947,65,FALSE)</f>
        <v>185</v>
      </c>
      <c r="W4269">
        <f ca="1">VLOOKUP($A4269,EMBIG_Spread!$A$5:$BX$7947,66,FALSE)</f>
        <v>188</v>
      </c>
      <c r="X4269">
        <f ca="1">VLOOKUP($A4269,EMBIG_Spread!$A$5:$BX$7947,67,FALSE)</f>
        <v>221</v>
      </c>
    </row>
    <row r="4270" spans="1:24" x14ac:dyDescent="0.2">
      <c r="A4270" s="6">
        <v>38849</v>
      </c>
      <c r="B4270" s="11">
        <f t="shared" si="66"/>
        <v>2006</v>
      </c>
      <c r="C4270">
        <f ca="1">VLOOKUP($A4270,EMBIG_Spread!$A$5:$BX$7947,3,FALSE)</f>
        <v>329</v>
      </c>
      <c r="D4270">
        <f ca="1">VLOOKUP($A4270,EMBIG_Spread!$A$5:$BX$7947,9,FALSE)</f>
        <v>232</v>
      </c>
      <c r="E4270">
        <f ca="1">VLOOKUP($A4270,EMBIG_Spread!$A$5:$BX$7947,10,FALSE)</f>
        <v>0</v>
      </c>
      <c r="F4270">
        <f ca="1">VLOOKUP($A4270,EMBIG_Spread!$A$5:$BX$7947,12,FALSE)</f>
        <v>74</v>
      </c>
      <c r="G4270">
        <f ca="1">VLOOKUP($A4270,EMBIG_Spread!$A$5:$BX$7947,13,FALSE)</f>
        <v>65</v>
      </c>
      <c r="H4270">
        <f ca="1">VLOOKUP($A4270,EMBIG_Spread!$A$5:$BX$7947,14,FALSE)</f>
        <v>174</v>
      </c>
      <c r="I4270">
        <f ca="1">VLOOKUP($A4270,EMBIG_Spread!$A$5:$BX$7947,20,FALSE)</f>
        <v>72</v>
      </c>
      <c r="J4270">
        <f ca="1">VLOOKUP($A4270,EMBIG_Spread!$A$5:$BX$7947,28,FALSE)</f>
        <v>73</v>
      </c>
      <c r="K4270" t="str">
        <f ca="1">VLOOKUP($A4270,EMBIG_Spread!$A$5:$BX$7947,29,FALSE)</f>
        <v xml:space="preserve"> </v>
      </c>
      <c r="L4270">
        <f ca="1">VLOOKUP($A4270,EMBIG_Spread!$A$5:$BX$7947,30,FALSE)</f>
        <v>185</v>
      </c>
      <c r="M4270">
        <f ca="1">VLOOKUP($A4270,EMBIG_Spread!$A$5:$BX$7947,39,FALSE)</f>
        <v>87</v>
      </c>
      <c r="N4270">
        <f ca="1">VLOOKUP($A4270,EMBIG_Spread!$A$5:$BX$7947,40,FALSE)</f>
        <v>137</v>
      </c>
      <c r="O4270">
        <f ca="1">VLOOKUP($A4270,EMBIG_Spread!$A$5:$BX$7947,50,FALSE)</f>
        <v>190</v>
      </c>
      <c r="P4270">
        <f ca="1">VLOOKUP($A4270,EMBIG_Spread!$A$5:$BX$7947,51,FALSE)</f>
        <v>206</v>
      </c>
      <c r="Q4270">
        <f ca="1">VLOOKUP($A4270,EMBIG_Spread!$A$5:$BX$7947,52,FALSE)</f>
        <v>57</v>
      </c>
      <c r="R4270" t="str">
        <f ca="1">VLOOKUP($A4270,EMBIG_Spread!$A$5:$BX$7947,53,FALSE)</f>
        <v xml:space="preserve"> </v>
      </c>
      <c r="S4270">
        <f ca="1">VLOOKUP($A4270,EMBIG_Spread!$A$5:$BX$7947,54,FALSE)</f>
        <v>109</v>
      </c>
      <c r="T4270">
        <f ca="1">VLOOKUP($A4270,EMBIG_Spread!$A$5:$BX$7947,58,FALSE)</f>
        <v>80</v>
      </c>
      <c r="U4270">
        <f ca="1">VLOOKUP($A4270,EMBIG_Spread!$A$5:$BX$7947,62,FALSE)</f>
        <v>0</v>
      </c>
      <c r="V4270">
        <f ca="1">VLOOKUP($A4270,EMBIG_Spread!$A$5:$BX$7947,65,FALSE)</f>
        <v>194</v>
      </c>
      <c r="W4270">
        <f ca="1">VLOOKUP($A4270,EMBIG_Spread!$A$5:$BX$7947,66,FALSE)</f>
        <v>185</v>
      </c>
      <c r="X4270">
        <f ca="1">VLOOKUP($A4270,EMBIG_Spread!$A$5:$BX$7947,67,FALSE)</f>
        <v>221</v>
      </c>
    </row>
    <row r="4271" spans="1:24" x14ac:dyDescent="0.2">
      <c r="A4271" s="6">
        <v>38852</v>
      </c>
      <c r="B4271" s="11">
        <f t="shared" si="66"/>
        <v>2006</v>
      </c>
      <c r="C4271">
        <f ca="1">VLOOKUP($A4271,EMBIG_Spread!$A$5:$BX$7947,3,FALSE)</f>
        <v>355</v>
      </c>
      <c r="D4271">
        <f ca="1">VLOOKUP($A4271,EMBIG_Spread!$A$5:$BX$7947,9,FALSE)</f>
        <v>248</v>
      </c>
      <c r="E4271">
        <f ca="1">VLOOKUP($A4271,EMBIG_Spread!$A$5:$BX$7947,10,FALSE)</f>
        <v>0</v>
      </c>
      <c r="F4271">
        <f ca="1">VLOOKUP($A4271,EMBIG_Spread!$A$5:$BX$7947,12,FALSE)</f>
        <v>75</v>
      </c>
      <c r="G4271">
        <f ca="1">VLOOKUP($A4271,EMBIG_Spread!$A$5:$BX$7947,13,FALSE)</f>
        <v>63</v>
      </c>
      <c r="H4271">
        <f ca="1">VLOOKUP($A4271,EMBIG_Spread!$A$5:$BX$7947,14,FALSE)</f>
        <v>184</v>
      </c>
      <c r="I4271">
        <f ca="1">VLOOKUP($A4271,EMBIG_Spread!$A$5:$BX$7947,20,FALSE)</f>
        <v>76</v>
      </c>
      <c r="J4271">
        <f ca="1">VLOOKUP($A4271,EMBIG_Spread!$A$5:$BX$7947,28,FALSE)</f>
        <v>78</v>
      </c>
      <c r="K4271" t="str">
        <f ca="1">VLOOKUP($A4271,EMBIG_Spread!$A$5:$BX$7947,29,FALSE)</f>
        <v xml:space="preserve"> </v>
      </c>
      <c r="L4271">
        <f ca="1">VLOOKUP($A4271,EMBIG_Spread!$A$5:$BX$7947,30,FALSE)</f>
        <v>195</v>
      </c>
      <c r="M4271">
        <f ca="1">VLOOKUP($A4271,EMBIG_Spread!$A$5:$BX$7947,39,FALSE)</f>
        <v>87</v>
      </c>
      <c r="N4271">
        <f ca="1">VLOOKUP($A4271,EMBIG_Spread!$A$5:$BX$7947,40,FALSE)</f>
        <v>145</v>
      </c>
      <c r="O4271">
        <f ca="1">VLOOKUP($A4271,EMBIG_Spread!$A$5:$BX$7947,50,FALSE)</f>
        <v>197</v>
      </c>
      <c r="P4271">
        <f ca="1">VLOOKUP($A4271,EMBIG_Spread!$A$5:$BX$7947,51,FALSE)</f>
        <v>216</v>
      </c>
      <c r="Q4271">
        <f ca="1">VLOOKUP($A4271,EMBIG_Spread!$A$5:$BX$7947,52,FALSE)</f>
        <v>59</v>
      </c>
      <c r="R4271" t="str">
        <f ca="1">VLOOKUP($A4271,EMBIG_Spread!$A$5:$BX$7947,53,FALSE)</f>
        <v xml:space="preserve"> </v>
      </c>
      <c r="S4271">
        <f ca="1">VLOOKUP($A4271,EMBIG_Spread!$A$5:$BX$7947,54,FALSE)</f>
        <v>115</v>
      </c>
      <c r="T4271">
        <f ca="1">VLOOKUP($A4271,EMBIG_Spread!$A$5:$BX$7947,58,FALSE)</f>
        <v>91</v>
      </c>
      <c r="U4271">
        <f ca="1">VLOOKUP($A4271,EMBIG_Spread!$A$5:$BX$7947,62,FALSE)</f>
        <v>0</v>
      </c>
      <c r="V4271">
        <f ca="1">VLOOKUP($A4271,EMBIG_Spread!$A$5:$BX$7947,65,FALSE)</f>
        <v>212</v>
      </c>
      <c r="W4271">
        <f ca="1">VLOOKUP($A4271,EMBIG_Spread!$A$5:$BX$7947,66,FALSE)</f>
        <v>201</v>
      </c>
      <c r="X4271">
        <f ca="1">VLOOKUP($A4271,EMBIG_Spread!$A$5:$BX$7947,67,FALSE)</f>
        <v>232</v>
      </c>
    </row>
    <row r="4272" spans="1:24" x14ac:dyDescent="0.2">
      <c r="A4272" s="6">
        <v>38853</v>
      </c>
      <c r="B4272" s="11">
        <f t="shared" si="66"/>
        <v>2006</v>
      </c>
      <c r="C4272">
        <f ca="1">VLOOKUP($A4272,EMBIG_Spread!$A$5:$BX$7947,3,FALSE)</f>
        <v>344</v>
      </c>
      <c r="D4272">
        <f ca="1">VLOOKUP($A4272,EMBIG_Spread!$A$5:$BX$7947,9,FALSE)</f>
        <v>240</v>
      </c>
      <c r="E4272">
        <f ca="1">VLOOKUP($A4272,EMBIG_Spread!$A$5:$BX$7947,10,FALSE)</f>
        <v>0</v>
      </c>
      <c r="F4272">
        <f ca="1">VLOOKUP($A4272,EMBIG_Spread!$A$5:$BX$7947,12,FALSE)</f>
        <v>73</v>
      </c>
      <c r="G4272">
        <f ca="1">VLOOKUP($A4272,EMBIG_Spread!$A$5:$BX$7947,13,FALSE)</f>
        <v>61</v>
      </c>
      <c r="H4272">
        <f ca="1">VLOOKUP($A4272,EMBIG_Spread!$A$5:$BX$7947,14,FALSE)</f>
        <v>186</v>
      </c>
      <c r="I4272">
        <f ca="1">VLOOKUP($A4272,EMBIG_Spread!$A$5:$BX$7947,20,FALSE)</f>
        <v>79</v>
      </c>
      <c r="J4272">
        <f ca="1">VLOOKUP($A4272,EMBIG_Spread!$A$5:$BX$7947,28,FALSE)</f>
        <v>76</v>
      </c>
      <c r="K4272" t="str">
        <f ca="1">VLOOKUP($A4272,EMBIG_Spread!$A$5:$BX$7947,29,FALSE)</f>
        <v xml:space="preserve"> </v>
      </c>
      <c r="L4272">
        <f ca="1">VLOOKUP($A4272,EMBIG_Spread!$A$5:$BX$7947,30,FALSE)</f>
        <v>199</v>
      </c>
      <c r="M4272">
        <f ca="1">VLOOKUP($A4272,EMBIG_Spread!$A$5:$BX$7947,39,FALSE)</f>
        <v>86</v>
      </c>
      <c r="N4272">
        <f ca="1">VLOOKUP($A4272,EMBIG_Spread!$A$5:$BX$7947,40,FALSE)</f>
        <v>141</v>
      </c>
      <c r="O4272">
        <f ca="1">VLOOKUP($A4272,EMBIG_Spread!$A$5:$BX$7947,50,FALSE)</f>
        <v>192</v>
      </c>
      <c r="P4272">
        <f ca="1">VLOOKUP($A4272,EMBIG_Spread!$A$5:$BX$7947,51,FALSE)</f>
        <v>216</v>
      </c>
      <c r="Q4272">
        <f ca="1">VLOOKUP($A4272,EMBIG_Spread!$A$5:$BX$7947,52,FALSE)</f>
        <v>59</v>
      </c>
      <c r="R4272" t="str">
        <f ca="1">VLOOKUP($A4272,EMBIG_Spread!$A$5:$BX$7947,53,FALSE)</f>
        <v xml:space="preserve"> </v>
      </c>
      <c r="S4272">
        <f ca="1">VLOOKUP($A4272,EMBIG_Spread!$A$5:$BX$7947,54,FALSE)</f>
        <v>112</v>
      </c>
      <c r="T4272">
        <f ca="1">VLOOKUP($A4272,EMBIG_Spread!$A$5:$BX$7947,58,FALSE)</f>
        <v>86</v>
      </c>
      <c r="U4272">
        <f ca="1">VLOOKUP($A4272,EMBIG_Spread!$A$5:$BX$7947,62,FALSE)</f>
        <v>0</v>
      </c>
      <c r="V4272">
        <f ca="1">VLOOKUP($A4272,EMBIG_Spread!$A$5:$BX$7947,65,FALSE)</f>
        <v>210</v>
      </c>
      <c r="W4272">
        <f ca="1">VLOOKUP($A4272,EMBIG_Spread!$A$5:$BX$7947,66,FALSE)</f>
        <v>194</v>
      </c>
      <c r="X4272">
        <f ca="1">VLOOKUP($A4272,EMBIG_Spread!$A$5:$BX$7947,67,FALSE)</f>
        <v>238</v>
      </c>
    </row>
    <row r="4273" spans="1:24" x14ac:dyDescent="0.2">
      <c r="A4273" s="6">
        <v>38854</v>
      </c>
      <c r="B4273" s="11">
        <f t="shared" si="66"/>
        <v>2006</v>
      </c>
      <c r="C4273">
        <f ca="1">VLOOKUP($A4273,EMBIG_Spread!$A$5:$BX$7947,3,FALSE)</f>
        <v>360</v>
      </c>
      <c r="D4273">
        <f ca="1">VLOOKUP($A4273,EMBIG_Spread!$A$5:$BX$7947,9,FALSE)</f>
        <v>253</v>
      </c>
      <c r="E4273">
        <f ca="1">VLOOKUP($A4273,EMBIG_Spread!$A$5:$BX$7947,10,FALSE)</f>
        <v>0</v>
      </c>
      <c r="F4273">
        <f ca="1">VLOOKUP($A4273,EMBIG_Spread!$A$5:$BX$7947,12,FALSE)</f>
        <v>76</v>
      </c>
      <c r="G4273">
        <f ca="1">VLOOKUP($A4273,EMBIG_Spread!$A$5:$BX$7947,13,FALSE)</f>
        <v>63</v>
      </c>
      <c r="H4273">
        <f ca="1">VLOOKUP($A4273,EMBIG_Spread!$A$5:$BX$7947,14,FALSE)</f>
        <v>197</v>
      </c>
      <c r="I4273">
        <f ca="1">VLOOKUP($A4273,EMBIG_Spread!$A$5:$BX$7947,20,FALSE)</f>
        <v>71</v>
      </c>
      <c r="J4273">
        <f ca="1">VLOOKUP($A4273,EMBIG_Spread!$A$5:$BX$7947,28,FALSE)</f>
        <v>78</v>
      </c>
      <c r="K4273" t="str">
        <f ca="1">VLOOKUP($A4273,EMBIG_Spread!$A$5:$BX$7947,29,FALSE)</f>
        <v xml:space="preserve"> </v>
      </c>
      <c r="L4273">
        <f ca="1">VLOOKUP($A4273,EMBIG_Spread!$A$5:$BX$7947,30,FALSE)</f>
        <v>199</v>
      </c>
      <c r="M4273">
        <f ca="1">VLOOKUP($A4273,EMBIG_Spread!$A$5:$BX$7947,39,FALSE)</f>
        <v>87</v>
      </c>
      <c r="N4273">
        <f ca="1">VLOOKUP($A4273,EMBIG_Spread!$A$5:$BX$7947,40,FALSE)</f>
        <v>148</v>
      </c>
      <c r="O4273">
        <f ca="1">VLOOKUP($A4273,EMBIG_Spread!$A$5:$BX$7947,50,FALSE)</f>
        <v>195</v>
      </c>
      <c r="P4273">
        <f ca="1">VLOOKUP($A4273,EMBIG_Spread!$A$5:$BX$7947,51,FALSE)</f>
        <v>216</v>
      </c>
      <c r="Q4273">
        <f ca="1">VLOOKUP($A4273,EMBIG_Spread!$A$5:$BX$7947,52,FALSE)</f>
        <v>62</v>
      </c>
      <c r="R4273" t="str">
        <f ca="1">VLOOKUP($A4273,EMBIG_Spread!$A$5:$BX$7947,53,FALSE)</f>
        <v xml:space="preserve"> </v>
      </c>
      <c r="S4273">
        <f ca="1">VLOOKUP($A4273,EMBIG_Spread!$A$5:$BX$7947,54,FALSE)</f>
        <v>114</v>
      </c>
      <c r="T4273">
        <f ca="1">VLOOKUP($A4273,EMBIG_Spread!$A$5:$BX$7947,58,FALSE)</f>
        <v>83</v>
      </c>
      <c r="U4273">
        <f ca="1">VLOOKUP($A4273,EMBIG_Spread!$A$5:$BX$7947,62,FALSE)</f>
        <v>0</v>
      </c>
      <c r="V4273">
        <f ca="1">VLOOKUP($A4273,EMBIG_Spread!$A$5:$BX$7947,65,FALSE)</f>
        <v>216</v>
      </c>
      <c r="W4273">
        <f ca="1">VLOOKUP($A4273,EMBIG_Spread!$A$5:$BX$7947,66,FALSE)</f>
        <v>198</v>
      </c>
      <c r="X4273">
        <f ca="1">VLOOKUP($A4273,EMBIG_Spread!$A$5:$BX$7947,67,FALSE)</f>
        <v>245</v>
      </c>
    </row>
    <row r="4274" spans="1:24" x14ac:dyDescent="0.2">
      <c r="A4274" s="6">
        <v>38855</v>
      </c>
      <c r="B4274" s="11">
        <f t="shared" si="66"/>
        <v>2006</v>
      </c>
      <c r="C4274">
        <f ca="1">VLOOKUP($A4274,EMBIG_Spread!$A$5:$BX$7947,3,FALSE)</f>
        <v>359</v>
      </c>
      <c r="D4274">
        <f ca="1">VLOOKUP($A4274,EMBIG_Spread!$A$5:$BX$7947,9,FALSE)</f>
        <v>258</v>
      </c>
      <c r="E4274">
        <f ca="1">VLOOKUP($A4274,EMBIG_Spread!$A$5:$BX$7947,10,FALSE)</f>
        <v>0</v>
      </c>
      <c r="F4274">
        <f ca="1">VLOOKUP($A4274,EMBIG_Spread!$A$5:$BX$7947,12,FALSE)</f>
        <v>77</v>
      </c>
      <c r="G4274">
        <f ca="1">VLOOKUP($A4274,EMBIG_Spread!$A$5:$BX$7947,13,FALSE)</f>
        <v>62</v>
      </c>
      <c r="H4274">
        <f ca="1">VLOOKUP($A4274,EMBIG_Spread!$A$5:$BX$7947,14,FALSE)</f>
        <v>206</v>
      </c>
      <c r="I4274">
        <f ca="1">VLOOKUP($A4274,EMBIG_Spread!$A$5:$BX$7947,20,FALSE)</f>
        <v>78</v>
      </c>
      <c r="J4274">
        <f ca="1">VLOOKUP($A4274,EMBIG_Spread!$A$5:$BX$7947,28,FALSE)</f>
        <v>78</v>
      </c>
      <c r="K4274" t="str">
        <f ca="1">VLOOKUP($A4274,EMBIG_Spread!$A$5:$BX$7947,29,FALSE)</f>
        <v xml:space="preserve"> </v>
      </c>
      <c r="L4274">
        <f ca="1">VLOOKUP($A4274,EMBIG_Spread!$A$5:$BX$7947,30,FALSE)</f>
        <v>204</v>
      </c>
      <c r="M4274">
        <f ca="1">VLOOKUP($A4274,EMBIG_Spread!$A$5:$BX$7947,39,FALSE)</f>
        <v>87</v>
      </c>
      <c r="N4274">
        <f ca="1">VLOOKUP($A4274,EMBIG_Spread!$A$5:$BX$7947,40,FALSE)</f>
        <v>147</v>
      </c>
      <c r="O4274">
        <f ca="1">VLOOKUP($A4274,EMBIG_Spread!$A$5:$BX$7947,50,FALSE)</f>
        <v>192</v>
      </c>
      <c r="P4274">
        <f ca="1">VLOOKUP($A4274,EMBIG_Spread!$A$5:$BX$7947,51,FALSE)</f>
        <v>223</v>
      </c>
      <c r="Q4274">
        <f ca="1">VLOOKUP($A4274,EMBIG_Spread!$A$5:$BX$7947,52,FALSE)</f>
        <v>60</v>
      </c>
      <c r="R4274" t="str">
        <f ca="1">VLOOKUP($A4274,EMBIG_Spread!$A$5:$BX$7947,53,FALSE)</f>
        <v xml:space="preserve"> </v>
      </c>
      <c r="S4274">
        <f ca="1">VLOOKUP($A4274,EMBIG_Spread!$A$5:$BX$7947,54,FALSE)</f>
        <v>113</v>
      </c>
      <c r="T4274">
        <f ca="1">VLOOKUP($A4274,EMBIG_Spread!$A$5:$BX$7947,58,FALSE)</f>
        <v>92</v>
      </c>
      <c r="U4274">
        <f ca="1">VLOOKUP($A4274,EMBIG_Spread!$A$5:$BX$7947,62,FALSE)</f>
        <v>0</v>
      </c>
      <c r="V4274">
        <f ca="1">VLOOKUP($A4274,EMBIG_Spread!$A$5:$BX$7947,65,FALSE)</f>
        <v>227</v>
      </c>
      <c r="W4274">
        <f ca="1">VLOOKUP($A4274,EMBIG_Spread!$A$5:$BX$7947,66,FALSE)</f>
        <v>215</v>
      </c>
      <c r="X4274">
        <f ca="1">VLOOKUP($A4274,EMBIG_Spread!$A$5:$BX$7947,67,FALSE)</f>
        <v>257</v>
      </c>
    </row>
    <row r="4275" spans="1:24" x14ac:dyDescent="0.2">
      <c r="A4275" s="6">
        <v>38856</v>
      </c>
      <c r="B4275" s="11">
        <f t="shared" si="66"/>
        <v>2006</v>
      </c>
      <c r="C4275">
        <f ca="1">VLOOKUP($A4275,EMBIG_Spread!$A$5:$BX$7947,3,FALSE)</f>
        <v>363</v>
      </c>
      <c r="D4275">
        <f ca="1">VLOOKUP($A4275,EMBIG_Spread!$A$5:$BX$7947,9,FALSE)</f>
        <v>262</v>
      </c>
      <c r="E4275">
        <f ca="1">VLOOKUP($A4275,EMBIG_Spread!$A$5:$BX$7947,10,FALSE)</f>
        <v>0</v>
      </c>
      <c r="F4275">
        <f ca="1">VLOOKUP($A4275,EMBIG_Spread!$A$5:$BX$7947,12,FALSE)</f>
        <v>78</v>
      </c>
      <c r="G4275">
        <f ca="1">VLOOKUP($A4275,EMBIG_Spread!$A$5:$BX$7947,13,FALSE)</f>
        <v>63</v>
      </c>
      <c r="H4275">
        <f ca="1">VLOOKUP($A4275,EMBIG_Spread!$A$5:$BX$7947,14,FALSE)</f>
        <v>210</v>
      </c>
      <c r="I4275">
        <f ca="1">VLOOKUP($A4275,EMBIG_Spread!$A$5:$BX$7947,20,FALSE)</f>
        <v>77</v>
      </c>
      <c r="J4275">
        <f ca="1">VLOOKUP($A4275,EMBIG_Spread!$A$5:$BX$7947,28,FALSE)</f>
        <v>74</v>
      </c>
      <c r="K4275" t="str">
        <f ca="1">VLOOKUP($A4275,EMBIG_Spread!$A$5:$BX$7947,29,FALSE)</f>
        <v xml:space="preserve"> </v>
      </c>
      <c r="L4275">
        <f ca="1">VLOOKUP($A4275,EMBIG_Spread!$A$5:$BX$7947,30,FALSE)</f>
        <v>208</v>
      </c>
      <c r="M4275">
        <f ca="1">VLOOKUP($A4275,EMBIG_Spread!$A$5:$BX$7947,39,FALSE)</f>
        <v>87</v>
      </c>
      <c r="N4275">
        <f ca="1">VLOOKUP($A4275,EMBIG_Spread!$A$5:$BX$7947,40,FALSE)</f>
        <v>150</v>
      </c>
      <c r="O4275">
        <f ca="1">VLOOKUP($A4275,EMBIG_Spread!$A$5:$BX$7947,50,FALSE)</f>
        <v>198</v>
      </c>
      <c r="P4275">
        <f ca="1">VLOOKUP($A4275,EMBIG_Spread!$A$5:$BX$7947,51,FALSE)</f>
        <v>227</v>
      </c>
      <c r="Q4275">
        <f ca="1">VLOOKUP($A4275,EMBIG_Spread!$A$5:$BX$7947,52,FALSE)</f>
        <v>57</v>
      </c>
      <c r="R4275" t="str">
        <f ca="1">VLOOKUP($A4275,EMBIG_Spread!$A$5:$BX$7947,53,FALSE)</f>
        <v xml:space="preserve"> </v>
      </c>
      <c r="S4275">
        <f ca="1">VLOOKUP($A4275,EMBIG_Spread!$A$5:$BX$7947,54,FALSE)</f>
        <v>117</v>
      </c>
      <c r="T4275">
        <f ca="1">VLOOKUP($A4275,EMBIG_Spread!$A$5:$BX$7947,58,FALSE)</f>
        <v>90</v>
      </c>
      <c r="U4275">
        <f ca="1">VLOOKUP($A4275,EMBIG_Spread!$A$5:$BX$7947,62,FALSE)</f>
        <v>0</v>
      </c>
      <c r="V4275">
        <f ca="1">VLOOKUP($A4275,EMBIG_Spread!$A$5:$BX$7947,65,FALSE)</f>
        <v>227</v>
      </c>
      <c r="W4275">
        <f ca="1">VLOOKUP($A4275,EMBIG_Spread!$A$5:$BX$7947,66,FALSE)</f>
        <v>214</v>
      </c>
      <c r="X4275">
        <f ca="1">VLOOKUP($A4275,EMBIG_Spread!$A$5:$BX$7947,67,FALSE)</f>
        <v>262</v>
      </c>
    </row>
    <row r="4276" spans="1:24" x14ac:dyDescent="0.2">
      <c r="A4276" s="6">
        <v>38859</v>
      </c>
      <c r="B4276" s="11">
        <f t="shared" si="66"/>
        <v>2006</v>
      </c>
      <c r="C4276">
        <f ca="1">VLOOKUP($A4276,EMBIG_Spread!$A$5:$BX$7947,3,FALSE)</f>
        <v>384</v>
      </c>
      <c r="D4276">
        <f ca="1">VLOOKUP($A4276,EMBIG_Spread!$A$5:$BX$7947,9,FALSE)</f>
        <v>277</v>
      </c>
      <c r="E4276">
        <f ca="1">VLOOKUP($A4276,EMBIG_Spread!$A$5:$BX$7947,10,FALSE)</f>
        <v>0</v>
      </c>
      <c r="F4276">
        <f ca="1">VLOOKUP($A4276,EMBIG_Spread!$A$5:$BX$7947,12,FALSE)</f>
        <v>80</v>
      </c>
      <c r="G4276">
        <f ca="1">VLOOKUP($A4276,EMBIG_Spread!$A$5:$BX$7947,13,FALSE)</f>
        <v>65</v>
      </c>
      <c r="H4276">
        <f ca="1">VLOOKUP($A4276,EMBIG_Spread!$A$5:$BX$7947,14,FALSE)</f>
        <v>230</v>
      </c>
      <c r="I4276">
        <f ca="1">VLOOKUP($A4276,EMBIG_Spread!$A$5:$BX$7947,20,FALSE)</f>
        <v>89</v>
      </c>
      <c r="J4276">
        <f ca="1">VLOOKUP($A4276,EMBIG_Spread!$A$5:$BX$7947,28,FALSE)</f>
        <v>74</v>
      </c>
      <c r="K4276" t="str">
        <f ca="1">VLOOKUP($A4276,EMBIG_Spread!$A$5:$BX$7947,29,FALSE)</f>
        <v xml:space="preserve"> </v>
      </c>
      <c r="L4276">
        <f ca="1">VLOOKUP($A4276,EMBIG_Spread!$A$5:$BX$7947,30,FALSE)</f>
        <v>220</v>
      </c>
      <c r="M4276">
        <f ca="1">VLOOKUP($A4276,EMBIG_Spread!$A$5:$BX$7947,39,FALSE)</f>
        <v>89</v>
      </c>
      <c r="N4276">
        <f ca="1">VLOOKUP($A4276,EMBIG_Spread!$A$5:$BX$7947,40,FALSE)</f>
        <v>158</v>
      </c>
      <c r="O4276">
        <f ca="1">VLOOKUP($A4276,EMBIG_Spread!$A$5:$BX$7947,50,FALSE)</f>
        <v>211</v>
      </c>
      <c r="P4276">
        <f ca="1">VLOOKUP($A4276,EMBIG_Spread!$A$5:$BX$7947,51,FALSE)</f>
        <v>244</v>
      </c>
      <c r="Q4276">
        <f ca="1">VLOOKUP($A4276,EMBIG_Spread!$A$5:$BX$7947,52,FALSE)</f>
        <v>59</v>
      </c>
      <c r="R4276" t="str">
        <f ca="1">VLOOKUP($A4276,EMBIG_Spread!$A$5:$BX$7947,53,FALSE)</f>
        <v xml:space="preserve"> </v>
      </c>
      <c r="S4276">
        <f ca="1">VLOOKUP($A4276,EMBIG_Spread!$A$5:$BX$7947,54,FALSE)</f>
        <v>125</v>
      </c>
      <c r="T4276">
        <f ca="1">VLOOKUP($A4276,EMBIG_Spread!$A$5:$BX$7947,58,FALSE)</f>
        <v>94</v>
      </c>
      <c r="U4276">
        <f ca="1">VLOOKUP($A4276,EMBIG_Spread!$A$5:$BX$7947,62,FALSE)</f>
        <v>0</v>
      </c>
      <c r="V4276">
        <f ca="1">VLOOKUP($A4276,EMBIG_Spread!$A$5:$BX$7947,65,FALSE)</f>
        <v>242</v>
      </c>
      <c r="W4276">
        <f ca="1">VLOOKUP($A4276,EMBIG_Spread!$A$5:$BX$7947,66,FALSE)</f>
        <v>226</v>
      </c>
      <c r="X4276">
        <f ca="1">VLOOKUP($A4276,EMBIG_Spread!$A$5:$BX$7947,67,FALSE)</f>
        <v>270</v>
      </c>
    </row>
    <row r="4277" spans="1:24" x14ac:dyDescent="0.2">
      <c r="A4277" s="6">
        <v>38860</v>
      </c>
      <c r="B4277" s="11">
        <f t="shared" si="66"/>
        <v>2006</v>
      </c>
      <c r="C4277">
        <f ca="1">VLOOKUP($A4277,EMBIG_Spread!$A$5:$BX$7947,3,FALSE)</f>
        <v>376</v>
      </c>
      <c r="D4277">
        <f ca="1">VLOOKUP($A4277,EMBIG_Spread!$A$5:$BX$7947,9,FALSE)</f>
        <v>273</v>
      </c>
      <c r="E4277">
        <f ca="1">VLOOKUP($A4277,EMBIG_Spread!$A$5:$BX$7947,10,FALSE)</f>
        <v>0</v>
      </c>
      <c r="F4277">
        <f ca="1">VLOOKUP($A4277,EMBIG_Spread!$A$5:$BX$7947,12,FALSE)</f>
        <v>77</v>
      </c>
      <c r="G4277">
        <f ca="1">VLOOKUP($A4277,EMBIG_Spread!$A$5:$BX$7947,13,FALSE)</f>
        <v>61</v>
      </c>
      <c r="H4277">
        <f ca="1">VLOOKUP($A4277,EMBIG_Spread!$A$5:$BX$7947,14,FALSE)</f>
        <v>221</v>
      </c>
      <c r="I4277">
        <f ca="1">VLOOKUP($A4277,EMBIG_Spread!$A$5:$BX$7947,20,FALSE)</f>
        <v>84</v>
      </c>
      <c r="J4277">
        <f ca="1">VLOOKUP($A4277,EMBIG_Spread!$A$5:$BX$7947,28,FALSE)</f>
        <v>75</v>
      </c>
      <c r="K4277" t="str">
        <f ca="1">VLOOKUP($A4277,EMBIG_Spread!$A$5:$BX$7947,29,FALSE)</f>
        <v xml:space="preserve"> </v>
      </c>
      <c r="L4277">
        <f ca="1">VLOOKUP($A4277,EMBIG_Spread!$A$5:$BX$7947,30,FALSE)</f>
        <v>210</v>
      </c>
      <c r="M4277">
        <f ca="1">VLOOKUP($A4277,EMBIG_Spread!$A$5:$BX$7947,39,FALSE)</f>
        <v>86</v>
      </c>
      <c r="N4277">
        <f ca="1">VLOOKUP($A4277,EMBIG_Spread!$A$5:$BX$7947,40,FALSE)</f>
        <v>155</v>
      </c>
      <c r="O4277">
        <f ca="1">VLOOKUP($A4277,EMBIG_Spread!$A$5:$BX$7947,50,FALSE)</f>
        <v>205</v>
      </c>
      <c r="P4277">
        <f ca="1">VLOOKUP($A4277,EMBIG_Spread!$A$5:$BX$7947,51,FALSE)</f>
        <v>243</v>
      </c>
      <c r="Q4277">
        <f ca="1">VLOOKUP($A4277,EMBIG_Spread!$A$5:$BX$7947,52,FALSE)</f>
        <v>59</v>
      </c>
      <c r="R4277" t="str">
        <f ca="1">VLOOKUP($A4277,EMBIG_Spread!$A$5:$BX$7947,53,FALSE)</f>
        <v xml:space="preserve"> </v>
      </c>
      <c r="S4277">
        <f ca="1">VLOOKUP($A4277,EMBIG_Spread!$A$5:$BX$7947,54,FALSE)</f>
        <v>118</v>
      </c>
      <c r="T4277">
        <f ca="1">VLOOKUP($A4277,EMBIG_Spread!$A$5:$BX$7947,58,FALSE)</f>
        <v>91</v>
      </c>
      <c r="U4277">
        <f ca="1">VLOOKUP($A4277,EMBIG_Spread!$A$5:$BX$7947,62,FALSE)</f>
        <v>0</v>
      </c>
      <c r="V4277">
        <f ca="1">VLOOKUP($A4277,EMBIG_Spread!$A$5:$BX$7947,65,FALSE)</f>
        <v>230</v>
      </c>
      <c r="W4277">
        <f ca="1">VLOOKUP($A4277,EMBIG_Spread!$A$5:$BX$7947,66,FALSE)</f>
        <v>225</v>
      </c>
      <c r="X4277">
        <f ca="1">VLOOKUP($A4277,EMBIG_Spread!$A$5:$BX$7947,67,FALSE)</f>
        <v>264</v>
      </c>
    </row>
    <row r="4278" spans="1:24" x14ac:dyDescent="0.2">
      <c r="A4278" s="6">
        <v>38861</v>
      </c>
      <c r="B4278" s="11">
        <f t="shared" si="66"/>
        <v>2006</v>
      </c>
      <c r="C4278">
        <f ca="1">VLOOKUP($A4278,EMBIG_Spread!$A$5:$BX$7947,3,FALSE)</f>
        <v>389</v>
      </c>
      <c r="D4278">
        <f ca="1">VLOOKUP($A4278,EMBIG_Spread!$A$5:$BX$7947,9,FALSE)</f>
        <v>286</v>
      </c>
      <c r="E4278">
        <f ca="1">VLOOKUP($A4278,EMBIG_Spread!$A$5:$BX$7947,10,FALSE)</f>
        <v>0</v>
      </c>
      <c r="F4278">
        <f ca="1">VLOOKUP($A4278,EMBIG_Spread!$A$5:$BX$7947,12,FALSE)</f>
        <v>78</v>
      </c>
      <c r="G4278">
        <f ca="1">VLOOKUP($A4278,EMBIG_Spread!$A$5:$BX$7947,13,FALSE)</f>
        <v>62</v>
      </c>
      <c r="H4278">
        <f ca="1">VLOOKUP($A4278,EMBIG_Spread!$A$5:$BX$7947,14,FALSE)</f>
        <v>234</v>
      </c>
      <c r="I4278">
        <f ca="1">VLOOKUP($A4278,EMBIG_Spread!$A$5:$BX$7947,20,FALSE)</f>
        <v>78</v>
      </c>
      <c r="J4278">
        <f ca="1">VLOOKUP($A4278,EMBIG_Spread!$A$5:$BX$7947,28,FALSE)</f>
        <v>74</v>
      </c>
      <c r="K4278" t="str">
        <f ca="1">VLOOKUP($A4278,EMBIG_Spread!$A$5:$BX$7947,29,FALSE)</f>
        <v xml:space="preserve"> </v>
      </c>
      <c r="L4278">
        <f ca="1">VLOOKUP($A4278,EMBIG_Spread!$A$5:$BX$7947,30,FALSE)</f>
        <v>227</v>
      </c>
      <c r="M4278">
        <f ca="1">VLOOKUP($A4278,EMBIG_Spread!$A$5:$BX$7947,39,FALSE)</f>
        <v>89</v>
      </c>
      <c r="N4278">
        <f ca="1">VLOOKUP($A4278,EMBIG_Spread!$A$5:$BX$7947,40,FALSE)</f>
        <v>165</v>
      </c>
      <c r="O4278">
        <f ca="1">VLOOKUP($A4278,EMBIG_Spread!$A$5:$BX$7947,50,FALSE)</f>
        <v>211</v>
      </c>
      <c r="P4278">
        <f ca="1">VLOOKUP($A4278,EMBIG_Spread!$A$5:$BX$7947,51,FALSE)</f>
        <v>260</v>
      </c>
      <c r="Q4278">
        <f ca="1">VLOOKUP($A4278,EMBIG_Spread!$A$5:$BX$7947,52,FALSE)</f>
        <v>58</v>
      </c>
      <c r="R4278" t="str">
        <f ca="1">VLOOKUP($A4278,EMBIG_Spread!$A$5:$BX$7947,53,FALSE)</f>
        <v xml:space="preserve"> </v>
      </c>
      <c r="S4278">
        <f ca="1">VLOOKUP($A4278,EMBIG_Spread!$A$5:$BX$7947,54,FALSE)</f>
        <v>123</v>
      </c>
      <c r="T4278">
        <f ca="1">VLOOKUP($A4278,EMBIG_Spread!$A$5:$BX$7947,58,FALSE)</f>
        <v>97</v>
      </c>
      <c r="U4278">
        <f ca="1">VLOOKUP($A4278,EMBIG_Spread!$A$5:$BX$7947,62,FALSE)</f>
        <v>0</v>
      </c>
      <c r="V4278">
        <f ca="1">VLOOKUP($A4278,EMBIG_Spread!$A$5:$BX$7947,65,FALSE)</f>
        <v>242</v>
      </c>
      <c r="W4278">
        <f ca="1">VLOOKUP($A4278,EMBIG_Spread!$A$5:$BX$7947,66,FALSE)</f>
        <v>244</v>
      </c>
      <c r="X4278">
        <f ca="1">VLOOKUP($A4278,EMBIG_Spread!$A$5:$BX$7947,67,FALSE)</f>
        <v>282</v>
      </c>
    </row>
    <row r="4279" spans="1:24" x14ac:dyDescent="0.2">
      <c r="A4279" s="6">
        <v>38862</v>
      </c>
      <c r="B4279" s="11">
        <f t="shared" si="66"/>
        <v>2006</v>
      </c>
      <c r="C4279">
        <f ca="1">VLOOKUP($A4279,EMBIG_Spread!$A$5:$BX$7947,3,FALSE)</f>
        <v>364</v>
      </c>
      <c r="D4279">
        <f ca="1">VLOOKUP($A4279,EMBIG_Spread!$A$5:$BX$7947,9,FALSE)</f>
        <v>267</v>
      </c>
      <c r="E4279">
        <f ca="1">VLOOKUP($A4279,EMBIG_Spread!$A$5:$BX$7947,10,FALSE)</f>
        <v>0</v>
      </c>
      <c r="F4279">
        <f ca="1">VLOOKUP($A4279,EMBIG_Spread!$A$5:$BX$7947,12,FALSE)</f>
        <v>82</v>
      </c>
      <c r="G4279">
        <f ca="1">VLOOKUP($A4279,EMBIG_Spread!$A$5:$BX$7947,13,FALSE)</f>
        <v>61</v>
      </c>
      <c r="H4279">
        <f ca="1">VLOOKUP($A4279,EMBIG_Spread!$A$5:$BX$7947,14,FALSE)</f>
        <v>215</v>
      </c>
      <c r="I4279">
        <f ca="1">VLOOKUP($A4279,EMBIG_Spread!$A$5:$BX$7947,20,FALSE)</f>
        <v>80</v>
      </c>
      <c r="J4279">
        <f ca="1">VLOOKUP($A4279,EMBIG_Spread!$A$5:$BX$7947,28,FALSE)</f>
        <v>70</v>
      </c>
      <c r="K4279" t="str">
        <f ca="1">VLOOKUP($A4279,EMBIG_Spread!$A$5:$BX$7947,29,FALSE)</f>
        <v xml:space="preserve"> </v>
      </c>
      <c r="L4279">
        <f ca="1">VLOOKUP($A4279,EMBIG_Spread!$A$5:$BX$7947,30,FALSE)</f>
        <v>219</v>
      </c>
      <c r="M4279">
        <f ca="1">VLOOKUP($A4279,EMBIG_Spread!$A$5:$BX$7947,39,FALSE)</f>
        <v>88</v>
      </c>
      <c r="N4279">
        <f ca="1">VLOOKUP($A4279,EMBIG_Spread!$A$5:$BX$7947,40,FALSE)</f>
        <v>156</v>
      </c>
      <c r="O4279">
        <f ca="1">VLOOKUP($A4279,EMBIG_Spread!$A$5:$BX$7947,50,FALSE)</f>
        <v>197</v>
      </c>
      <c r="P4279">
        <f ca="1">VLOOKUP($A4279,EMBIG_Spread!$A$5:$BX$7947,51,FALSE)</f>
        <v>251</v>
      </c>
      <c r="Q4279">
        <f ca="1">VLOOKUP($A4279,EMBIG_Spread!$A$5:$BX$7947,52,FALSE)</f>
        <v>58</v>
      </c>
      <c r="R4279" t="str">
        <f ca="1">VLOOKUP($A4279,EMBIG_Spread!$A$5:$BX$7947,53,FALSE)</f>
        <v xml:space="preserve"> </v>
      </c>
      <c r="S4279">
        <f ca="1">VLOOKUP($A4279,EMBIG_Spread!$A$5:$BX$7947,54,FALSE)</f>
        <v>117</v>
      </c>
      <c r="T4279">
        <f ca="1">VLOOKUP($A4279,EMBIG_Spread!$A$5:$BX$7947,58,FALSE)</f>
        <v>92</v>
      </c>
      <c r="U4279">
        <f ca="1">VLOOKUP($A4279,EMBIG_Spread!$A$5:$BX$7947,62,FALSE)</f>
        <v>0</v>
      </c>
      <c r="V4279">
        <f ca="1">VLOOKUP($A4279,EMBIG_Spread!$A$5:$BX$7947,65,FALSE)</f>
        <v>235</v>
      </c>
      <c r="W4279">
        <f ca="1">VLOOKUP($A4279,EMBIG_Spread!$A$5:$BX$7947,66,FALSE)</f>
        <v>238</v>
      </c>
      <c r="X4279">
        <f ca="1">VLOOKUP($A4279,EMBIG_Spread!$A$5:$BX$7947,67,FALSE)</f>
        <v>270</v>
      </c>
    </row>
    <row r="4280" spans="1:24" x14ac:dyDescent="0.2">
      <c r="A4280" s="6">
        <v>38863</v>
      </c>
      <c r="B4280" s="11">
        <f t="shared" si="66"/>
        <v>2006</v>
      </c>
      <c r="C4280">
        <f ca="1">VLOOKUP($A4280,EMBIG_Spread!$A$5:$BX$7947,3,FALSE)</f>
        <v>360</v>
      </c>
      <c r="D4280">
        <f ca="1">VLOOKUP($A4280,EMBIG_Spread!$A$5:$BX$7947,9,FALSE)</f>
        <v>266</v>
      </c>
      <c r="E4280">
        <f ca="1">VLOOKUP($A4280,EMBIG_Spread!$A$5:$BX$7947,10,FALSE)</f>
        <v>0</v>
      </c>
      <c r="F4280">
        <f ca="1">VLOOKUP($A4280,EMBIG_Spread!$A$5:$BX$7947,12,FALSE)</f>
        <v>83</v>
      </c>
      <c r="G4280">
        <f ca="1">VLOOKUP($A4280,EMBIG_Spread!$A$5:$BX$7947,13,FALSE)</f>
        <v>62</v>
      </c>
      <c r="H4280">
        <f ca="1">VLOOKUP($A4280,EMBIG_Spread!$A$5:$BX$7947,14,FALSE)</f>
        <v>207</v>
      </c>
      <c r="I4280">
        <f ca="1">VLOOKUP($A4280,EMBIG_Spread!$A$5:$BX$7947,20,FALSE)</f>
        <v>80</v>
      </c>
      <c r="J4280">
        <f ca="1">VLOOKUP($A4280,EMBIG_Spread!$A$5:$BX$7947,28,FALSE)</f>
        <v>74</v>
      </c>
      <c r="K4280" t="str">
        <f ca="1">VLOOKUP($A4280,EMBIG_Spread!$A$5:$BX$7947,29,FALSE)</f>
        <v xml:space="preserve"> </v>
      </c>
      <c r="L4280">
        <f ca="1">VLOOKUP($A4280,EMBIG_Spread!$A$5:$BX$7947,30,FALSE)</f>
        <v>216</v>
      </c>
      <c r="M4280">
        <f ca="1">VLOOKUP($A4280,EMBIG_Spread!$A$5:$BX$7947,39,FALSE)</f>
        <v>89</v>
      </c>
      <c r="N4280">
        <f ca="1">VLOOKUP($A4280,EMBIG_Spread!$A$5:$BX$7947,40,FALSE)</f>
        <v>156</v>
      </c>
      <c r="O4280">
        <f ca="1">VLOOKUP($A4280,EMBIG_Spread!$A$5:$BX$7947,50,FALSE)</f>
        <v>197</v>
      </c>
      <c r="P4280">
        <f ca="1">VLOOKUP($A4280,EMBIG_Spread!$A$5:$BX$7947,51,FALSE)</f>
        <v>244</v>
      </c>
      <c r="Q4280">
        <f ca="1">VLOOKUP($A4280,EMBIG_Spread!$A$5:$BX$7947,52,FALSE)</f>
        <v>61</v>
      </c>
      <c r="R4280" t="str">
        <f ca="1">VLOOKUP($A4280,EMBIG_Spread!$A$5:$BX$7947,53,FALSE)</f>
        <v xml:space="preserve"> </v>
      </c>
      <c r="S4280">
        <f ca="1">VLOOKUP($A4280,EMBIG_Spread!$A$5:$BX$7947,54,FALSE)</f>
        <v>117</v>
      </c>
      <c r="T4280">
        <f ca="1">VLOOKUP($A4280,EMBIG_Spread!$A$5:$BX$7947,58,FALSE)</f>
        <v>96</v>
      </c>
      <c r="U4280">
        <f ca="1">VLOOKUP($A4280,EMBIG_Spread!$A$5:$BX$7947,62,FALSE)</f>
        <v>0</v>
      </c>
      <c r="V4280">
        <f ca="1">VLOOKUP($A4280,EMBIG_Spread!$A$5:$BX$7947,65,FALSE)</f>
        <v>232</v>
      </c>
      <c r="W4280">
        <f ca="1">VLOOKUP($A4280,EMBIG_Spread!$A$5:$BX$7947,66,FALSE)</f>
        <v>235</v>
      </c>
      <c r="X4280">
        <f ca="1">VLOOKUP($A4280,EMBIG_Spread!$A$5:$BX$7947,67,FALSE)</f>
        <v>270</v>
      </c>
    </row>
    <row r="4281" spans="1:24" x14ac:dyDescent="0.2">
      <c r="A4281" s="6">
        <v>38866</v>
      </c>
      <c r="B4281" s="11">
        <f t="shared" si="66"/>
        <v>2006</v>
      </c>
      <c r="C4281">
        <f ca="1">VLOOKUP($A4281,EMBIG_Spread!$A$5:$BX$7947,3,FALSE)</f>
        <v>360</v>
      </c>
      <c r="D4281">
        <f ca="1">VLOOKUP($A4281,EMBIG_Spread!$A$5:$BX$7947,9,FALSE)</f>
        <v>266</v>
      </c>
      <c r="E4281">
        <f ca="1">VLOOKUP($A4281,EMBIG_Spread!$A$5:$BX$7947,10,FALSE)</f>
        <v>0</v>
      </c>
      <c r="F4281">
        <f ca="1">VLOOKUP($A4281,EMBIG_Spread!$A$5:$BX$7947,12,FALSE)</f>
        <v>83</v>
      </c>
      <c r="G4281">
        <f ca="1">VLOOKUP($A4281,EMBIG_Spread!$A$5:$BX$7947,13,FALSE)</f>
        <v>62</v>
      </c>
      <c r="H4281">
        <f ca="1">VLOOKUP($A4281,EMBIG_Spread!$A$5:$BX$7947,14,FALSE)</f>
        <v>207</v>
      </c>
      <c r="I4281">
        <f ca="1">VLOOKUP($A4281,EMBIG_Spread!$A$5:$BX$7947,20,FALSE)</f>
        <v>80</v>
      </c>
      <c r="J4281">
        <f ca="1">VLOOKUP($A4281,EMBIG_Spread!$A$5:$BX$7947,28,FALSE)</f>
        <v>74</v>
      </c>
      <c r="K4281" t="str">
        <f ca="1">VLOOKUP($A4281,EMBIG_Spread!$A$5:$BX$7947,29,FALSE)</f>
        <v xml:space="preserve"> </v>
      </c>
      <c r="L4281">
        <f ca="1">VLOOKUP($A4281,EMBIG_Spread!$A$5:$BX$7947,30,FALSE)</f>
        <v>216</v>
      </c>
      <c r="M4281">
        <f ca="1">VLOOKUP($A4281,EMBIG_Spread!$A$5:$BX$7947,39,FALSE)</f>
        <v>89</v>
      </c>
      <c r="N4281">
        <f ca="1">VLOOKUP($A4281,EMBIG_Spread!$A$5:$BX$7947,40,FALSE)</f>
        <v>156</v>
      </c>
      <c r="O4281">
        <f ca="1">VLOOKUP($A4281,EMBIG_Spread!$A$5:$BX$7947,50,FALSE)</f>
        <v>197</v>
      </c>
      <c r="P4281">
        <f ca="1">VLOOKUP($A4281,EMBIG_Spread!$A$5:$BX$7947,51,FALSE)</f>
        <v>244</v>
      </c>
      <c r="Q4281">
        <f ca="1">VLOOKUP($A4281,EMBIG_Spread!$A$5:$BX$7947,52,FALSE)</f>
        <v>61</v>
      </c>
      <c r="R4281" t="str">
        <f ca="1">VLOOKUP($A4281,EMBIG_Spread!$A$5:$BX$7947,53,FALSE)</f>
        <v xml:space="preserve"> </v>
      </c>
      <c r="S4281">
        <f ca="1">VLOOKUP($A4281,EMBIG_Spread!$A$5:$BX$7947,54,FALSE)</f>
        <v>117</v>
      </c>
      <c r="T4281">
        <f ca="1">VLOOKUP($A4281,EMBIG_Spread!$A$5:$BX$7947,58,FALSE)</f>
        <v>96</v>
      </c>
      <c r="U4281">
        <f ca="1">VLOOKUP($A4281,EMBIG_Spread!$A$5:$BX$7947,62,FALSE)</f>
        <v>0</v>
      </c>
      <c r="V4281">
        <f ca="1">VLOOKUP($A4281,EMBIG_Spread!$A$5:$BX$7947,65,FALSE)</f>
        <v>232</v>
      </c>
      <c r="W4281">
        <f ca="1">VLOOKUP($A4281,EMBIG_Spread!$A$5:$BX$7947,66,FALSE)</f>
        <v>235</v>
      </c>
      <c r="X4281">
        <f ca="1">VLOOKUP($A4281,EMBIG_Spread!$A$5:$BX$7947,67,FALSE)</f>
        <v>270</v>
      </c>
    </row>
    <row r="4282" spans="1:24" x14ac:dyDescent="0.2">
      <c r="A4282" s="6">
        <v>38867</v>
      </c>
      <c r="B4282" s="11">
        <f t="shared" si="66"/>
        <v>2006</v>
      </c>
      <c r="C4282">
        <f ca="1">VLOOKUP($A4282,EMBIG_Spread!$A$5:$BX$7947,3,FALSE)</f>
        <v>371</v>
      </c>
      <c r="D4282">
        <f ca="1">VLOOKUP($A4282,EMBIG_Spread!$A$5:$BX$7947,9,FALSE)</f>
        <v>276</v>
      </c>
      <c r="E4282">
        <f ca="1">VLOOKUP($A4282,EMBIG_Spread!$A$5:$BX$7947,10,FALSE)</f>
        <v>0</v>
      </c>
      <c r="F4282">
        <f ca="1">VLOOKUP($A4282,EMBIG_Spread!$A$5:$BX$7947,12,FALSE)</f>
        <v>82</v>
      </c>
      <c r="G4282">
        <f ca="1">VLOOKUP($A4282,EMBIG_Spread!$A$5:$BX$7947,13,FALSE)</f>
        <v>61</v>
      </c>
      <c r="H4282">
        <f ca="1">VLOOKUP($A4282,EMBIG_Spread!$A$5:$BX$7947,14,FALSE)</f>
        <v>208</v>
      </c>
      <c r="I4282">
        <f ca="1">VLOOKUP($A4282,EMBIG_Spread!$A$5:$BX$7947,20,FALSE)</f>
        <v>79</v>
      </c>
      <c r="J4282">
        <f ca="1">VLOOKUP($A4282,EMBIG_Spread!$A$5:$BX$7947,28,FALSE)</f>
        <v>72</v>
      </c>
      <c r="K4282" t="str">
        <f ca="1">VLOOKUP($A4282,EMBIG_Spread!$A$5:$BX$7947,29,FALSE)</f>
        <v xml:space="preserve"> </v>
      </c>
      <c r="L4282">
        <f ca="1">VLOOKUP($A4282,EMBIG_Spread!$A$5:$BX$7947,30,FALSE)</f>
        <v>216</v>
      </c>
      <c r="M4282">
        <f ca="1">VLOOKUP($A4282,EMBIG_Spread!$A$5:$BX$7947,39,FALSE)</f>
        <v>88</v>
      </c>
      <c r="N4282">
        <f ca="1">VLOOKUP($A4282,EMBIG_Spread!$A$5:$BX$7947,40,FALSE)</f>
        <v>159</v>
      </c>
      <c r="O4282">
        <f ca="1">VLOOKUP($A4282,EMBIG_Spread!$A$5:$BX$7947,50,FALSE)</f>
        <v>205</v>
      </c>
      <c r="P4282">
        <f ca="1">VLOOKUP($A4282,EMBIG_Spread!$A$5:$BX$7947,51,FALSE)</f>
        <v>246</v>
      </c>
      <c r="Q4282">
        <f ca="1">VLOOKUP($A4282,EMBIG_Spread!$A$5:$BX$7947,52,FALSE)</f>
        <v>59</v>
      </c>
      <c r="R4282" t="str">
        <f ca="1">VLOOKUP($A4282,EMBIG_Spread!$A$5:$BX$7947,53,FALSE)</f>
        <v xml:space="preserve"> </v>
      </c>
      <c r="S4282">
        <f ca="1">VLOOKUP($A4282,EMBIG_Spread!$A$5:$BX$7947,54,FALSE)</f>
        <v>118</v>
      </c>
      <c r="T4282">
        <f ca="1">VLOOKUP($A4282,EMBIG_Spread!$A$5:$BX$7947,58,FALSE)</f>
        <v>95</v>
      </c>
      <c r="U4282">
        <f ca="1">VLOOKUP($A4282,EMBIG_Spread!$A$5:$BX$7947,62,FALSE)</f>
        <v>0</v>
      </c>
      <c r="V4282">
        <f ca="1">VLOOKUP($A4282,EMBIG_Spread!$A$5:$BX$7947,65,FALSE)</f>
        <v>235</v>
      </c>
      <c r="W4282">
        <f ca="1">VLOOKUP($A4282,EMBIG_Spread!$A$5:$BX$7947,66,FALSE)</f>
        <v>240</v>
      </c>
      <c r="X4282">
        <f ca="1">VLOOKUP($A4282,EMBIG_Spread!$A$5:$BX$7947,67,FALSE)</f>
        <v>273</v>
      </c>
    </row>
    <row r="4283" spans="1:24" x14ac:dyDescent="0.2">
      <c r="A4283" s="6">
        <v>38868</v>
      </c>
      <c r="B4283" s="11">
        <f t="shared" si="66"/>
        <v>2006</v>
      </c>
      <c r="C4283">
        <f ca="1">VLOOKUP($A4283,EMBIG_Spread!$A$5:$BX$7947,3,FALSE)</f>
        <v>369</v>
      </c>
      <c r="D4283">
        <f ca="1">VLOOKUP($A4283,EMBIG_Spread!$A$5:$BX$7947,9,FALSE)</f>
        <v>270</v>
      </c>
      <c r="E4283">
        <f ca="1">VLOOKUP($A4283,EMBIG_Spread!$A$5:$BX$7947,10,FALSE)</f>
        <v>0</v>
      </c>
      <c r="F4283">
        <f ca="1">VLOOKUP($A4283,EMBIG_Spread!$A$5:$BX$7947,12,FALSE)</f>
        <v>85</v>
      </c>
      <c r="G4283">
        <f ca="1">VLOOKUP($A4283,EMBIG_Spread!$A$5:$BX$7947,13,FALSE)</f>
        <v>62</v>
      </c>
      <c r="H4283">
        <f ca="1">VLOOKUP($A4283,EMBIG_Spread!$A$5:$BX$7947,14,FALSE)</f>
        <v>207</v>
      </c>
      <c r="I4283">
        <f ca="1">VLOOKUP($A4283,EMBIG_Spread!$A$5:$BX$7947,20,FALSE)</f>
        <v>76</v>
      </c>
      <c r="J4283">
        <f ca="1">VLOOKUP($A4283,EMBIG_Spread!$A$5:$BX$7947,28,FALSE)</f>
        <v>70</v>
      </c>
      <c r="K4283" t="str">
        <f ca="1">VLOOKUP($A4283,EMBIG_Spread!$A$5:$BX$7947,29,FALSE)</f>
        <v xml:space="preserve"> </v>
      </c>
      <c r="L4283">
        <f ca="1">VLOOKUP($A4283,EMBIG_Spread!$A$5:$BX$7947,30,FALSE)</f>
        <v>212</v>
      </c>
      <c r="M4283">
        <f ca="1">VLOOKUP($A4283,EMBIG_Spread!$A$5:$BX$7947,39,FALSE)</f>
        <v>88</v>
      </c>
      <c r="N4283">
        <f ca="1">VLOOKUP($A4283,EMBIG_Spread!$A$5:$BX$7947,40,FALSE)</f>
        <v>157</v>
      </c>
      <c r="O4283">
        <f ca="1">VLOOKUP($A4283,EMBIG_Spread!$A$5:$BX$7947,50,FALSE)</f>
        <v>209</v>
      </c>
      <c r="P4283">
        <f ca="1">VLOOKUP($A4283,EMBIG_Spread!$A$5:$BX$7947,51,FALSE)</f>
        <v>244</v>
      </c>
      <c r="Q4283">
        <f ca="1">VLOOKUP($A4283,EMBIG_Spread!$A$5:$BX$7947,52,FALSE)</f>
        <v>57</v>
      </c>
      <c r="R4283" t="str">
        <f ca="1">VLOOKUP($A4283,EMBIG_Spread!$A$5:$BX$7947,53,FALSE)</f>
        <v xml:space="preserve"> </v>
      </c>
      <c r="S4283">
        <f ca="1">VLOOKUP($A4283,EMBIG_Spread!$A$5:$BX$7947,54,FALSE)</f>
        <v>118</v>
      </c>
      <c r="T4283">
        <f ca="1">VLOOKUP($A4283,EMBIG_Spread!$A$5:$BX$7947,58,FALSE)</f>
        <v>93</v>
      </c>
      <c r="U4283">
        <f ca="1">VLOOKUP($A4283,EMBIG_Spread!$A$5:$BX$7947,62,FALSE)</f>
        <v>0</v>
      </c>
      <c r="V4283">
        <f ca="1">VLOOKUP($A4283,EMBIG_Spread!$A$5:$BX$7947,65,FALSE)</f>
        <v>232</v>
      </c>
      <c r="W4283">
        <f ca="1">VLOOKUP($A4283,EMBIG_Spread!$A$5:$BX$7947,66,FALSE)</f>
        <v>237</v>
      </c>
      <c r="X4283">
        <f ca="1">VLOOKUP($A4283,EMBIG_Spread!$A$5:$BX$7947,67,FALSE)</f>
        <v>271</v>
      </c>
    </row>
    <row r="4284" spans="1:24" x14ac:dyDescent="0.2">
      <c r="A4284" s="6">
        <v>38869</v>
      </c>
      <c r="B4284" s="11">
        <f t="shared" si="66"/>
        <v>2006</v>
      </c>
      <c r="C4284">
        <f ca="1">VLOOKUP($A4284,EMBIG_Spread!$A$5:$BX$7947,3,FALSE)</f>
        <v>353</v>
      </c>
      <c r="D4284">
        <f ca="1">VLOOKUP($A4284,EMBIG_Spread!$A$5:$BX$7947,9,FALSE)</f>
        <v>263</v>
      </c>
      <c r="E4284">
        <f ca="1">VLOOKUP($A4284,EMBIG_Spread!$A$5:$BX$7947,10,FALSE)</f>
        <v>0</v>
      </c>
      <c r="F4284">
        <f ca="1">VLOOKUP($A4284,EMBIG_Spread!$A$5:$BX$7947,12,FALSE)</f>
        <v>85</v>
      </c>
      <c r="G4284">
        <f ca="1">VLOOKUP($A4284,EMBIG_Spread!$A$5:$BX$7947,13,FALSE)</f>
        <v>61</v>
      </c>
      <c r="H4284">
        <f ca="1">VLOOKUP($A4284,EMBIG_Spread!$A$5:$BX$7947,14,FALSE)</f>
        <v>202</v>
      </c>
      <c r="I4284">
        <f ca="1">VLOOKUP($A4284,EMBIG_Spread!$A$5:$BX$7947,20,FALSE)</f>
        <v>74</v>
      </c>
      <c r="J4284">
        <f ca="1">VLOOKUP($A4284,EMBIG_Spread!$A$5:$BX$7947,28,FALSE)</f>
        <v>73</v>
      </c>
      <c r="K4284" t="str">
        <f ca="1">VLOOKUP($A4284,EMBIG_Spread!$A$5:$BX$7947,29,FALSE)</f>
        <v xml:space="preserve"> </v>
      </c>
      <c r="L4284">
        <f ca="1">VLOOKUP($A4284,EMBIG_Spread!$A$5:$BX$7947,30,FALSE)</f>
        <v>213</v>
      </c>
      <c r="M4284">
        <f ca="1">VLOOKUP($A4284,EMBIG_Spread!$A$5:$BX$7947,39,FALSE)</f>
        <v>90</v>
      </c>
      <c r="N4284">
        <f ca="1">VLOOKUP($A4284,EMBIG_Spread!$A$5:$BX$7947,40,FALSE)</f>
        <v>154</v>
      </c>
      <c r="O4284">
        <f ca="1">VLOOKUP($A4284,EMBIG_Spread!$A$5:$BX$7947,50,FALSE)</f>
        <v>193</v>
      </c>
      <c r="P4284">
        <f ca="1">VLOOKUP($A4284,EMBIG_Spread!$A$5:$BX$7947,51,FALSE)</f>
        <v>243</v>
      </c>
      <c r="Q4284">
        <f ca="1">VLOOKUP($A4284,EMBIG_Spread!$A$5:$BX$7947,52,FALSE)</f>
        <v>61</v>
      </c>
      <c r="R4284" t="str">
        <f ca="1">VLOOKUP($A4284,EMBIG_Spread!$A$5:$BX$7947,53,FALSE)</f>
        <v xml:space="preserve"> </v>
      </c>
      <c r="S4284">
        <f ca="1">VLOOKUP($A4284,EMBIG_Spread!$A$5:$BX$7947,54,FALSE)</f>
        <v>118</v>
      </c>
      <c r="T4284">
        <f ca="1">VLOOKUP($A4284,EMBIG_Spread!$A$5:$BX$7947,58,FALSE)</f>
        <v>93</v>
      </c>
      <c r="U4284">
        <f ca="1">VLOOKUP($A4284,EMBIG_Spread!$A$5:$BX$7947,62,FALSE)</f>
        <v>0</v>
      </c>
      <c r="V4284">
        <f ca="1">VLOOKUP($A4284,EMBIG_Spread!$A$5:$BX$7947,65,FALSE)</f>
        <v>226</v>
      </c>
      <c r="W4284">
        <f ca="1">VLOOKUP($A4284,EMBIG_Spread!$A$5:$BX$7947,66,FALSE)</f>
        <v>239</v>
      </c>
      <c r="X4284">
        <f ca="1">VLOOKUP($A4284,EMBIG_Spread!$A$5:$BX$7947,67,FALSE)</f>
        <v>269</v>
      </c>
    </row>
    <row r="4285" spans="1:24" x14ac:dyDescent="0.2">
      <c r="A4285" s="6">
        <v>38870</v>
      </c>
      <c r="B4285" s="11">
        <f t="shared" si="66"/>
        <v>2006</v>
      </c>
      <c r="C4285">
        <f ca="1">VLOOKUP($A4285,EMBIG_Spread!$A$5:$BX$7947,3,FALSE)</f>
        <v>372</v>
      </c>
      <c r="D4285">
        <f ca="1">VLOOKUP($A4285,EMBIG_Spread!$A$5:$BX$7947,9,FALSE)</f>
        <v>272</v>
      </c>
      <c r="E4285">
        <f ca="1">VLOOKUP($A4285,EMBIG_Spread!$A$5:$BX$7947,10,FALSE)</f>
        <v>0</v>
      </c>
      <c r="F4285">
        <f ca="1">VLOOKUP($A4285,EMBIG_Spread!$A$5:$BX$7947,12,FALSE)</f>
        <v>85</v>
      </c>
      <c r="G4285">
        <f ca="1">VLOOKUP($A4285,EMBIG_Spread!$A$5:$BX$7947,13,FALSE)</f>
        <v>62</v>
      </c>
      <c r="H4285">
        <f ca="1">VLOOKUP($A4285,EMBIG_Spread!$A$5:$BX$7947,14,FALSE)</f>
        <v>210</v>
      </c>
      <c r="I4285">
        <f ca="1">VLOOKUP($A4285,EMBIG_Spread!$A$5:$BX$7947,20,FALSE)</f>
        <v>79</v>
      </c>
      <c r="J4285">
        <f ca="1">VLOOKUP($A4285,EMBIG_Spread!$A$5:$BX$7947,28,FALSE)</f>
        <v>78</v>
      </c>
      <c r="K4285" t="str">
        <f ca="1">VLOOKUP($A4285,EMBIG_Spread!$A$5:$BX$7947,29,FALSE)</f>
        <v xml:space="preserve"> </v>
      </c>
      <c r="L4285">
        <f ca="1">VLOOKUP($A4285,EMBIG_Spread!$A$5:$BX$7947,30,FALSE)</f>
        <v>225</v>
      </c>
      <c r="M4285">
        <f ca="1">VLOOKUP($A4285,EMBIG_Spread!$A$5:$BX$7947,39,FALSE)</f>
        <v>91</v>
      </c>
      <c r="N4285">
        <f ca="1">VLOOKUP($A4285,EMBIG_Spread!$A$5:$BX$7947,40,FALSE)</f>
        <v>159</v>
      </c>
      <c r="O4285">
        <f ca="1">VLOOKUP($A4285,EMBIG_Spread!$A$5:$BX$7947,50,FALSE)</f>
        <v>200</v>
      </c>
      <c r="P4285">
        <f ca="1">VLOOKUP($A4285,EMBIG_Spread!$A$5:$BX$7947,51,FALSE)</f>
        <v>254</v>
      </c>
      <c r="Q4285">
        <f ca="1">VLOOKUP($A4285,EMBIG_Spread!$A$5:$BX$7947,52,FALSE)</f>
        <v>65</v>
      </c>
      <c r="R4285" t="str">
        <f ca="1">VLOOKUP($A4285,EMBIG_Spread!$A$5:$BX$7947,53,FALSE)</f>
        <v xml:space="preserve"> </v>
      </c>
      <c r="S4285">
        <f ca="1">VLOOKUP($A4285,EMBIG_Spread!$A$5:$BX$7947,54,FALSE)</f>
        <v>124</v>
      </c>
      <c r="T4285">
        <f ca="1">VLOOKUP($A4285,EMBIG_Spread!$A$5:$BX$7947,58,FALSE)</f>
        <v>96</v>
      </c>
      <c r="U4285">
        <f ca="1">VLOOKUP($A4285,EMBIG_Spread!$A$5:$BX$7947,62,FALSE)</f>
        <v>0</v>
      </c>
      <c r="V4285">
        <f ca="1">VLOOKUP($A4285,EMBIG_Spread!$A$5:$BX$7947,65,FALSE)</f>
        <v>246</v>
      </c>
      <c r="W4285">
        <f ca="1">VLOOKUP($A4285,EMBIG_Spread!$A$5:$BX$7947,66,FALSE)</f>
        <v>240</v>
      </c>
      <c r="X4285">
        <f ca="1">VLOOKUP($A4285,EMBIG_Spread!$A$5:$BX$7947,67,FALSE)</f>
        <v>282</v>
      </c>
    </row>
    <row r="4286" spans="1:24" x14ac:dyDescent="0.2">
      <c r="A4286" s="6">
        <v>38873</v>
      </c>
      <c r="B4286" s="11">
        <f t="shared" si="66"/>
        <v>2006</v>
      </c>
      <c r="C4286">
        <f ca="1">VLOOKUP($A4286,EMBIG_Spread!$A$5:$BX$7947,3,FALSE)</f>
        <v>373</v>
      </c>
      <c r="D4286">
        <f ca="1">VLOOKUP($A4286,EMBIG_Spread!$A$5:$BX$7947,9,FALSE)</f>
        <v>261</v>
      </c>
      <c r="E4286">
        <f ca="1">VLOOKUP($A4286,EMBIG_Spread!$A$5:$BX$7947,10,FALSE)</f>
        <v>0</v>
      </c>
      <c r="F4286">
        <f ca="1">VLOOKUP($A4286,EMBIG_Spread!$A$5:$BX$7947,12,FALSE)</f>
        <v>82</v>
      </c>
      <c r="G4286">
        <f ca="1">VLOOKUP($A4286,EMBIG_Spread!$A$5:$BX$7947,13,FALSE)</f>
        <v>61</v>
      </c>
      <c r="H4286">
        <f ca="1">VLOOKUP($A4286,EMBIG_Spread!$A$5:$BX$7947,14,FALSE)</f>
        <v>204</v>
      </c>
      <c r="I4286">
        <f ca="1">VLOOKUP($A4286,EMBIG_Spread!$A$5:$BX$7947,20,FALSE)</f>
        <v>76</v>
      </c>
      <c r="J4286">
        <f ca="1">VLOOKUP($A4286,EMBIG_Spread!$A$5:$BX$7947,28,FALSE)</f>
        <v>72</v>
      </c>
      <c r="K4286" t="str">
        <f ca="1">VLOOKUP($A4286,EMBIG_Spread!$A$5:$BX$7947,29,FALSE)</f>
        <v xml:space="preserve"> </v>
      </c>
      <c r="L4286">
        <f ca="1">VLOOKUP($A4286,EMBIG_Spread!$A$5:$BX$7947,30,FALSE)</f>
        <v>222</v>
      </c>
      <c r="M4286">
        <f ca="1">VLOOKUP($A4286,EMBIG_Spread!$A$5:$BX$7947,39,FALSE)</f>
        <v>88</v>
      </c>
      <c r="N4286">
        <f ca="1">VLOOKUP($A4286,EMBIG_Spread!$A$5:$BX$7947,40,FALSE)</f>
        <v>156</v>
      </c>
      <c r="O4286">
        <f ca="1">VLOOKUP($A4286,EMBIG_Spread!$A$5:$BX$7947,50,FALSE)</f>
        <v>194</v>
      </c>
      <c r="P4286">
        <f ca="1">VLOOKUP($A4286,EMBIG_Spread!$A$5:$BX$7947,51,FALSE)</f>
        <v>255</v>
      </c>
      <c r="Q4286">
        <f ca="1">VLOOKUP($A4286,EMBIG_Spread!$A$5:$BX$7947,52,FALSE)</f>
        <v>59</v>
      </c>
      <c r="R4286" t="str">
        <f ca="1">VLOOKUP($A4286,EMBIG_Spread!$A$5:$BX$7947,53,FALSE)</f>
        <v xml:space="preserve"> </v>
      </c>
      <c r="S4286">
        <f ca="1">VLOOKUP($A4286,EMBIG_Spread!$A$5:$BX$7947,54,FALSE)</f>
        <v>120</v>
      </c>
      <c r="T4286">
        <f ca="1">VLOOKUP($A4286,EMBIG_Spread!$A$5:$BX$7947,58,FALSE)</f>
        <v>92</v>
      </c>
      <c r="U4286">
        <f ca="1">VLOOKUP($A4286,EMBIG_Spread!$A$5:$BX$7947,62,FALSE)</f>
        <v>0</v>
      </c>
      <c r="V4286">
        <f ca="1">VLOOKUP($A4286,EMBIG_Spread!$A$5:$BX$7947,65,FALSE)</f>
        <v>243</v>
      </c>
      <c r="W4286">
        <f ca="1">VLOOKUP($A4286,EMBIG_Spread!$A$5:$BX$7947,66,FALSE)</f>
        <v>239</v>
      </c>
      <c r="X4286">
        <f ca="1">VLOOKUP($A4286,EMBIG_Spread!$A$5:$BX$7947,67,FALSE)</f>
        <v>273</v>
      </c>
    </row>
    <row r="4287" spans="1:24" x14ac:dyDescent="0.2">
      <c r="A4287" s="6">
        <v>38874</v>
      </c>
      <c r="B4287" s="11">
        <f t="shared" si="66"/>
        <v>2006</v>
      </c>
      <c r="C4287">
        <f ca="1">VLOOKUP($A4287,EMBIG_Spread!$A$5:$BX$7947,3,FALSE)</f>
        <v>378</v>
      </c>
      <c r="D4287">
        <f ca="1">VLOOKUP($A4287,EMBIG_Spread!$A$5:$BX$7947,9,FALSE)</f>
        <v>266</v>
      </c>
      <c r="E4287">
        <f ca="1">VLOOKUP($A4287,EMBIG_Spread!$A$5:$BX$7947,10,FALSE)</f>
        <v>0</v>
      </c>
      <c r="F4287">
        <f ca="1">VLOOKUP($A4287,EMBIG_Spread!$A$5:$BX$7947,12,FALSE)</f>
        <v>82</v>
      </c>
      <c r="G4287">
        <f ca="1">VLOOKUP($A4287,EMBIG_Spread!$A$5:$BX$7947,13,FALSE)</f>
        <v>61</v>
      </c>
      <c r="H4287">
        <f ca="1">VLOOKUP($A4287,EMBIG_Spread!$A$5:$BX$7947,14,FALSE)</f>
        <v>216</v>
      </c>
      <c r="I4287">
        <f ca="1">VLOOKUP($A4287,EMBIG_Spread!$A$5:$BX$7947,20,FALSE)</f>
        <v>74</v>
      </c>
      <c r="J4287">
        <f ca="1">VLOOKUP($A4287,EMBIG_Spread!$A$5:$BX$7947,28,FALSE)</f>
        <v>77</v>
      </c>
      <c r="K4287" t="str">
        <f ca="1">VLOOKUP($A4287,EMBIG_Spread!$A$5:$BX$7947,29,FALSE)</f>
        <v xml:space="preserve"> </v>
      </c>
      <c r="L4287">
        <f ca="1">VLOOKUP($A4287,EMBIG_Spread!$A$5:$BX$7947,30,FALSE)</f>
        <v>229</v>
      </c>
      <c r="M4287">
        <f ca="1">VLOOKUP($A4287,EMBIG_Spread!$A$5:$BX$7947,39,FALSE)</f>
        <v>89</v>
      </c>
      <c r="N4287">
        <f ca="1">VLOOKUP($A4287,EMBIG_Spread!$A$5:$BX$7947,40,FALSE)</f>
        <v>160</v>
      </c>
      <c r="O4287">
        <f ca="1">VLOOKUP($A4287,EMBIG_Spread!$A$5:$BX$7947,50,FALSE)</f>
        <v>203</v>
      </c>
      <c r="P4287">
        <f ca="1">VLOOKUP($A4287,EMBIG_Spread!$A$5:$BX$7947,51,FALSE)</f>
        <v>262</v>
      </c>
      <c r="Q4287">
        <f ca="1">VLOOKUP($A4287,EMBIG_Spread!$A$5:$BX$7947,52,FALSE)</f>
        <v>64</v>
      </c>
      <c r="R4287" t="str">
        <f ca="1">VLOOKUP($A4287,EMBIG_Spread!$A$5:$BX$7947,53,FALSE)</f>
        <v xml:space="preserve"> </v>
      </c>
      <c r="S4287">
        <f ca="1">VLOOKUP($A4287,EMBIG_Spread!$A$5:$BX$7947,54,FALSE)</f>
        <v>126</v>
      </c>
      <c r="T4287">
        <f ca="1">VLOOKUP($A4287,EMBIG_Spread!$A$5:$BX$7947,58,FALSE)</f>
        <v>96</v>
      </c>
      <c r="U4287">
        <f ca="1">VLOOKUP($A4287,EMBIG_Spread!$A$5:$BX$7947,62,FALSE)</f>
        <v>0</v>
      </c>
      <c r="V4287">
        <f ca="1">VLOOKUP($A4287,EMBIG_Spread!$A$5:$BX$7947,65,FALSE)</f>
        <v>248</v>
      </c>
      <c r="W4287">
        <f ca="1">VLOOKUP($A4287,EMBIG_Spread!$A$5:$BX$7947,66,FALSE)</f>
        <v>242</v>
      </c>
      <c r="X4287">
        <f ca="1">VLOOKUP($A4287,EMBIG_Spread!$A$5:$BX$7947,67,FALSE)</f>
        <v>280</v>
      </c>
    </row>
    <row r="4288" spans="1:24" x14ac:dyDescent="0.2">
      <c r="A4288" s="6">
        <v>38875</v>
      </c>
      <c r="B4288" s="11">
        <f t="shared" si="66"/>
        <v>2006</v>
      </c>
      <c r="C4288">
        <f ca="1">VLOOKUP($A4288,EMBIG_Spread!$A$5:$BX$7947,3,FALSE)</f>
        <v>373</v>
      </c>
      <c r="D4288">
        <f ca="1">VLOOKUP($A4288,EMBIG_Spread!$A$5:$BX$7947,9,FALSE)</f>
        <v>259</v>
      </c>
      <c r="E4288">
        <f ca="1">VLOOKUP($A4288,EMBIG_Spread!$A$5:$BX$7947,10,FALSE)</f>
        <v>0</v>
      </c>
      <c r="F4288">
        <f ca="1">VLOOKUP($A4288,EMBIG_Spread!$A$5:$BX$7947,12,FALSE)</f>
        <v>82</v>
      </c>
      <c r="G4288">
        <f ca="1">VLOOKUP($A4288,EMBIG_Spread!$A$5:$BX$7947,13,FALSE)</f>
        <v>61</v>
      </c>
      <c r="H4288">
        <f ca="1">VLOOKUP($A4288,EMBIG_Spread!$A$5:$BX$7947,14,FALSE)</f>
        <v>212</v>
      </c>
      <c r="I4288">
        <f ca="1">VLOOKUP($A4288,EMBIG_Spread!$A$5:$BX$7947,20,FALSE)</f>
        <v>73</v>
      </c>
      <c r="J4288">
        <f ca="1">VLOOKUP($A4288,EMBIG_Spread!$A$5:$BX$7947,28,FALSE)</f>
        <v>75</v>
      </c>
      <c r="K4288" t="str">
        <f ca="1">VLOOKUP($A4288,EMBIG_Spread!$A$5:$BX$7947,29,FALSE)</f>
        <v xml:space="preserve"> </v>
      </c>
      <c r="L4288">
        <f ca="1">VLOOKUP($A4288,EMBIG_Spread!$A$5:$BX$7947,30,FALSE)</f>
        <v>226</v>
      </c>
      <c r="M4288">
        <f ca="1">VLOOKUP($A4288,EMBIG_Spread!$A$5:$BX$7947,39,FALSE)</f>
        <v>88</v>
      </c>
      <c r="N4288">
        <f ca="1">VLOOKUP($A4288,EMBIG_Spread!$A$5:$BX$7947,40,FALSE)</f>
        <v>159</v>
      </c>
      <c r="O4288">
        <f ca="1">VLOOKUP($A4288,EMBIG_Spread!$A$5:$BX$7947,50,FALSE)</f>
        <v>200</v>
      </c>
      <c r="P4288">
        <f ca="1">VLOOKUP($A4288,EMBIG_Spread!$A$5:$BX$7947,51,FALSE)</f>
        <v>261</v>
      </c>
      <c r="Q4288">
        <f ca="1">VLOOKUP($A4288,EMBIG_Spread!$A$5:$BX$7947,52,FALSE)</f>
        <v>63</v>
      </c>
      <c r="R4288" t="str">
        <f ca="1">VLOOKUP($A4288,EMBIG_Spread!$A$5:$BX$7947,53,FALSE)</f>
        <v xml:space="preserve"> </v>
      </c>
      <c r="S4288">
        <f ca="1">VLOOKUP($A4288,EMBIG_Spread!$A$5:$BX$7947,54,FALSE)</f>
        <v>123</v>
      </c>
      <c r="T4288">
        <f ca="1">VLOOKUP($A4288,EMBIG_Spread!$A$5:$BX$7947,58,FALSE)</f>
        <v>94</v>
      </c>
      <c r="U4288">
        <f ca="1">VLOOKUP($A4288,EMBIG_Spread!$A$5:$BX$7947,62,FALSE)</f>
        <v>0</v>
      </c>
      <c r="V4288">
        <f ca="1">VLOOKUP($A4288,EMBIG_Spread!$A$5:$BX$7947,65,FALSE)</f>
        <v>237</v>
      </c>
      <c r="W4288">
        <f ca="1">VLOOKUP($A4288,EMBIG_Spread!$A$5:$BX$7947,66,FALSE)</f>
        <v>241</v>
      </c>
      <c r="X4288">
        <f ca="1">VLOOKUP($A4288,EMBIG_Spread!$A$5:$BX$7947,67,FALSE)</f>
        <v>279</v>
      </c>
    </row>
    <row r="4289" spans="1:24" x14ac:dyDescent="0.2">
      <c r="A4289" s="6">
        <v>38876</v>
      </c>
      <c r="B4289" s="11">
        <f t="shared" si="66"/>
        <v>2006</v>
      </c>
      <c r="C4289">
        <f ca="1">VLOOKUP($A4289,EMBIG_Spread!$A$5:$BX$7947,3,FALSE)</f>
        <v>379</v>
      </c>
      <c r="D4289">
        <f ca="1">VLOOKUP($A4289,EMBIG_Spread!$A$5:$BX$7947,9,FALSE)</f>
        <v>267</v>
      </c>
      <c r="E4289">
        <f ca="1">VLOOKUP($A4289,EMBIG_Spread!$A$5:$BX$7947,10,FALSE)</f>
        <v>0</v>
      </c>
      <c r="F4289">
        <f ca="1">VLOOKUP($A4289,EMBIG_Spread!$A$5:$BX$7947,12,FALSE)</f>
        <v>83</v>
      </c>
      <c r="G4289">
        <f ca="1">VLOOKUP($A4289,EMBIG_Spread!$A$5:$BX$7947,13,FALSE)</f>
        <v>62</v>
      </c>
      <c r="H4289">
        <f ca="1">VLOOKUP($A4289,EMBIG_Spread!$A$5:$BX$7947,14,FALSE)</f>
        <v>222</v>
      </c>
      <c r="I4289">
        <f ca="1">VLOOKUP($A4289,EMBIG_Spread!$A$5:$BX$7947,20,FALSE)</f>
        <v>77</v>
      </c>
      <c r="J4289">
        <f ca="1">VLOOKUP($A4289,EMBIG_Spread!$A$5:$BX$7947,28,FALSE)</f>
        <v>76</v>
      </c>
      <c r="K4289" t="str">
        <f ca="1">VLOOKUP($A4289,EMBIG_Spread!$A$5:$BX$7947,29,FALSE)</f>
        <v xml:space="preserve"> </v>
      </c>
      <c r="L4289">
        <f ca="1">VLOOKUP($A4289,EMBIG_Spread!$A$5:$BX$7947,30,FALSE)</f>
        <v>239</v>
      </c>
      <c r="M4289">
        <f ca="1">VLOOKUP($A4289,EMBIG_Spread!$A$5:$BX$7947,39,FALSE)</f>
        <v>89</v>
      </c>
      <c r="N4289">
        <f ca="1">VLOOKUP($A4289,EMBIG_Spread!$A$5:$BX$7947,40,FALSE)</f>
        <v>163</v>
      </c>
      <c r="O4289">
        <f ca="1">VLOOKUP($A4289,EMBIG_Spread!$A$5:$BX$7947,50,FALSE)</f>
        <v>209</v>
      </c>
      <c r="P4289">
        <f ca="1">VLOOKUP($A4289,EMBIG_Spread!$A$5:$BX$7947,51,FALSE)</f>
        <v>269</v>
      </c>
      <c r="Q4289">
        <f ca="1">VLOOKUP($A4289,EMBIG_Spread!$A$5:$BX$7947,52,FALSE)</f>
        <v>64</v>
      </c>
      <c r="R4289" t="str">
        <f ca="1">VLOOKUP($A4289,EMBIG_Spread!$A$5:$BX$7947,53,FALSE)</f>
        <v xml:space="preserve"> </v>
      </c>
      <c r="S4289">
        <f ca="1">VLOOKUP($A4289,EMBIG_Spread!$A$5:$BX$7947,54,FALSE)</f>
        <v>128</v>
      </c>
      <c r="T4289">
        <f ca="1">VLOOKUP($A4289,EMBIG_Spread!$A$5:$BX$7947,58,FALSE)</f>
        <v>97</v>
      </c>
      <c r="U4289">
        <f ca="1">VLOOKUP($A4289,EMBIG_Spread!$A$5:$BX$7947,62,FALSE)</f>
        <v>0</v>
      </c>
      <c r="V4289">
        <f ca="1">VLOOKUP($A4289,EMBIG_Spread!$A$5:$BX$7947,65,FALSE)</f>
        <v>249</v>
      </c>
      <c r="W4289">
        <f ca="1">VLOOKUP($A4289,EMBIG_Spread!$A$5:$BX$7947,66,FALSE)</f>
        <v>248</v>
      </c>
      <c r="X4289">
        <f ca="1">VLOOKUP($A4289,EMBIG_Spread!$A$5:$BX$7947,67,FALSE)</f>
        <v>289</v>
      </c>
    </row>
    <row r="4290" spans="1:24" x14ac:dyDescent="0.2">
      <c r="A4290" s="6">
        <v>38877</v>
      </c>
      <c r="B4290" s="11">
        <f t="shared" si="66"/>
        <v>2006</v>
      </c>
      <c r="C4290">
        <f ca="1">VLOOKUP($A4290,EMBIG_Spread!$A$5:$BX$7947,3,FALSE)</f>
        <v>377</v>
      </c>
      <c r="D4290">
        <f ca="1">VLOOKUP($A4290,EMBIG_Spread!$A$5:$BX$7947,9,FALSE)</f>
        <v>260</v>
      </c>
      <c r="E4290">
        <f ca="1">VLOOKUP($A4290,EMBIG_Spread!$A$5:$BX$7947,10,FALSE)</f>
        <v>0</v>
      </c>
      <c r="F4290">
        <f ca="1">VLOOKUP($A4290,EMBIG_Spread!$A$5:$BX$7947,12,FALSE)</f>
        <v>83</v>
      </c>
      <c r="G4290">
        <f ca="1">VLOOKUP($A4290,EMBIG_Spread!$A$5:$BX$7947,13,FALSE)</f>
        <v>62</v>
      </c>
      <c r="H4290">
        <f ca="1">VLOOKUP($A4290,EMBIG_Spread!$A$5:$BX$7947,14,FALSE)</f>
        <v>222</v>
      </c>
      <c r="I4290">
        <f ca="1">VLOOKUP($A4290,EMBIG_Spread!$A$5:$BX$7947,20,FALSE)</f>
        <v>76</v>
      </c>
      <c r="J4290">
        <f ca="1">VLOOKUP($A4290,EMBIG_Spread!$A$5:$BX$7947,28,FALSE)</f>
        <v>75</v>
      </c>
      <c r="K4290" t="str">
        <f ca="1">VLOOKUP($A4290,EMBIG_Spread!$A$5:$BX$7947,29,FALSE)</f>
        <v xml:space="preserve"> </v>
      </c>
      <c r="L4290">
        <f ca="1">VLOOKUP($A4290,EMBIG_Spread!$A$5:$BX$7947,30,FALSE)</f>
        <v>231</v>
      </c>
      <c r="M4290">
        <f ca="1">VLOOKUP($A4290,EMBIG_Spread!$A$5:$BX$7947,39,FALSE)</f>
        <v>90</v>
      </c>
      <c r="N4290">
        <f ca="1">VLOOKUP($A4290,EMBIG_Spread!$A$5:$BX$7947,40,FALSE)</f>
        <v>164</v>
      </c>
      <c r="O4290">
        <f ca="1">VLOOKUP($A4290,EMBIG_Spread!$A$5:$BX$7947,50,FALSE)</f>
        <v>207</v>
      </c>
      <c r="P4290">
        <f ca="1">VLOOKUP($A4290,EMBIG_Spread!$A$5:$BX$7947,51,FALSE)</f>
        <v>269</v>
      </c>
      <c r="Q4290">
        <f ca="1">VLOOKUP($A4290,EMBIG_Spread!$A$5:$BX$7947,52,FALSE)</f>
        <v>63</v>
      </c>
      <c r="R4290" t="str">
        <f ca="1">VLOOKUP($A4290,EMBIG_Spread!$A$5:$BX$7947,53,FALSE)</f>
        <v xml:space="preserve"> </v>
      </c>
      <c r="S4290">
        <f ca="1">VLOOKUP($A4290,EMBIG_Spread!$A$5:$BX$7947,54,FALSE)</f>
        <v>128</v>
      </c>
      <c r="T4290">
        <f ca="1">VLOOKUP($A4290,EMBIG_Spread!$A$5:$BX$7947,58,FALSE)</f>
        <v>99</v>
      </c>
      <c r="U4290">
        <f ca="1">VLOOKUP($A4290,EMBIG_Spread!$A$5:$BX$7947,62,FALSE)</f>
        <v>0</v>
      </c>
      <c r="V4290">
        <f ca="1">VLOOKUP($A4290,EMBIG_Spread!$A$5:$BX$7947,65,FALSE)</f>
        <v>247</v>
      </c>
      <c r="W4290">
        <f ca="1">VLOOKUP($A4290,EMBIG_Spread!$A$5:$BX$7947,66,FALSE)</f>
        <v>244</v>
      </c>
      <c r="X4290">
        <f ca="1">VLOOKUP($A4290,EMBIG_Spread!$A$5:$BX$7947,67,FALSE)</f>
        <v>281</v>
      </c>
    </row>
    <row r="4291" spans="1:24" x14ac:dyDescent="0.2">
      <c r="A4291" s="6">
        <v>38880</v>
      </c>
      <c r="B4291" s="11">
        <f t="shared" ref="B4291:B4354" si="67">YEAR(A4291)</f>
        <v>2006</v>
      </c>
      <c r="C4291">
        <f ca="1">VLOOKUP($A4291,EMBIG_Spread!$A$5:$BX$7947,3,FALSE)</f>
        <v>384</v>
      </c>
      <c r="D4291">
        <f ca="1">VLOOKUP($A4291,EMBIG_Spread!$A$5:$BX$7947,9,FALSE)</f>
        <v>264</v>
      </c>
      <c r="E4291">
        <f ca="1">VLOOKUP($A4291,EMBIG_Spread!$A$5:$BX$7947,10,FALSE)</f>
        <v>0</v>
      </c>
      <c r="F4291">
        <f ca="1">VLOOKUP($A4291,EMBIG_Spread!$A$5:$BX$7947,12,FALSE)</f>
        <v>80</v>
      </c>
      <c r="G4291">
        <f ca="1">VLOOKUP($A4291,EMBIG_Spread!$A$5:$BX$7947,13,FALSE)</f>
        <v>61</v>
      </c>
      <c r="H4291">
        <f ca="1">VLOOKUP($A4291,EMBIG_Spread!$A$5:$BX$7947,14,FALSE)</f>
        <v>228</v>
      </c>
      <c r="I4291">
        <f ca="1">VLOOKUP($A4291,EMBIG_Spread!$A$5:$BX$7947,20,FALSE)</f>
        <v>77</v>
      </c>
      <c r="J4291">
        <f ca="1">VLOOKUP($A4291,EMBIG_Spread!$A$5:$BX$7947,28,FALSE)</f>
        <v>74</v>
      </c>
      <c r="K4291" t="str">
        <f ca="1">VLOOKUP($A4291,EMBIG_Spread!$A$5:$BX$7947,29,FALSE)</f>
        <v xml:space="preserve"> </v>
      </c>
      <c r="L4291">
        <f ca="1">VLOOKUP($A4291,EMBIG_Spread!$A$5:$BX$7947,30,FALSE)</f>
        <v>232</v>
      </c>
      <c r="M4291">
        <f ca="1">VLOOKUP($A4291,EMBIG_Spread!$A$5:$BX$7947,39,FALSE)</f>
        <v>89</v>
      </c>
      <c r="N4291">
        <f ca="1">VLOOKUP($A4291,EMBIG_Spread!$A$5:$BX$7947,40,FALSE)</f>
        <v>166</v>
      </c>
      <c r="O4291">
        <f ca="1">VLOOKUP($A4291,EMBIG_Spread!$A$5:$BX$7947,50,FALSE)</f>
        <v>210</v>
      </c>
      <c r="P4291">
        <f ca="1">VLOOKUP($A4291,EMBIG_Spread!$A$5:$BX$7947,51,FALSE)</f>
        <v>268</v>
      </c>
      <c r="Q4291">
        <f ca="1">VLOOKUP($A4291,EMBIG_Spread!$A$5:$BX$7947,52,FALSE)</f>
        <v>63</v>
      </c>
      <c r="R4291" t="str">
        <f ca="1">VLOOKUP($A4291,EMBIG_Spread!$A$5:$BX$7947,53,FALSE)</f>
        <v xml:space="preserve"> </v>
      </c>
      <c r="S4291">
        <f ca="1">VLOOKUP($A4291,EMBIG_Spread!$A$5:$BX$7947,54,FALSE)</f>
        <v>129</v>
      </c>
      <c r="T4291">
        <f ca="1">VLOOKUP($A4291,EMBIG_Spread!$A$5:$BX$7947,58,FALSE)</f>
        <v>96</v>
      </c>
      <c r="U4291">
        <f ca="1">VLOOKUP($A4291,EMBIG_Spread!$A$5:$BX$7947,62,FALSE)</f>
        <v>0</v>
      </c>
      <c r="V4291">
        <f ca="1">VLOOKUP($A4291,EMBIG_Spread!$A$5:$BX$7947,65,FALSE)</f>
        <v>251</v>
      </c>
      <c r="W4291">
        <f ca="1">VLOOKUP($A4291,EMBIG_Spread!$A$5:$BX$7947,66,FALSE)</f>
        <v>244</v>
      </c>
      <c r="X4291">
        <f ca="1">VLOOKUP($A4291,EMBIG_Spread!$A$5:$BX$7947,67,FALSE)</f>
        <v>284</v>
      </c>
    </row>
    <row r="4292" spans="1:24" x14ac:dyDescent="0.2">
      <c r="A4292" s="6">
        <v>38881</v>
      </c>
      <c r="B4292" s="11">
        <f t="shared" si="67"/>
        <v>2006</v>
      </c>
      <c r="C4292">
        <f ca="1">VLOOKUP($A4292,EMBIG_Spread!$A$5:$BX$7947,3,FALSE)</f>
        <v>392</v>
      </c>
      <c r="D4292">
        <f ca="1">VLOOKUP($A4292,EMBIG_Spread!$A$5:$BX$7947,9,FALSE)</f>
        <v>273</v>
      </c>
      <c r="E4292">
        <f ca="1">VLOOKUP($A4292,EMBIG_Spread!$A$5:$BX$7947,10,FALSE)</f>
        <v>0</v>
      </c>
      <c r="F4292">
        <f ca="1">VLOOKUP($A4292,EMBIG_Spread!$A$5:$BX$7947,12,FALSE)</f>
        <v>84</v>
      </c>
      <c r="G4292">
        <f ca="1">VLOOKUP($A4292,EMBIG_Spread!$A$5:$BX$7947,13,FALSE)</f>
        <v>63</v>
      </c>
      <c r="H4292">
        <f ca="1">VLOOKUP($A4292,EMBIG_Spread!$A$5:$BX$7947,14,FALSE)</f>
        <v>247</v>
      </c>
      <c r="I4292">
        <f ca="1">VLOOKUP($A4292,EMBIG_Spread!$A$5:$BX$7947,20,FALSE)</f>
        <v>78</v>
      </c>
      <c r="J4292">
        <f ca="1">VLOOKUP($A4292,EMBIG_Spread!$A$5:$BX$7947,28,FALSE)</f>
        <v>76</v>
      </c>
      <c r="K4292" t="str">
        <f ca="1">VLOOKUP($A4292,EMBIG_Spread!$A$5:$BX$7947,29,FALSE)</f>
        <v xml:space="preserve"> </v>
      </c>
      <c r="L4292">
        <f ca="1">VLOOKUP($A4292,EMBIG_Spread!$A$5:$BX$7947,30,FALSE)</f>
        <v>241</v>
      </c>
      <c r="M4292">
        <f ca="1">VLOOKUP($A4292,EMBIG_Spread!$A$5:$BX$7947,39,FALSE)</f>
        <v>91</v>
      </c>
      <c r="N4292">
        <f ca="1">VLOOKUP($A4292,EMBIG_Spread!$A$5:$BX$7947,40,FALSE)</f>
        <v>172</v>
      </c>
      <c r="O4292">
        <f ca="1">VLOOKUP($A4292,EMBIG_Spread!$A$5:$BX$7947,50,FALSE)</f>
        <v>217</v>
      </c>
      <c r="P4292">
        <f ca="1">VLOOKUP($A4292,EMBIG_Spread!$A$5:$BX$7947,51,FALSE)</f>
        <v>280</v>
      </c>
      <c r="Q4292">
        <f ca="1">VLOOKUP($A4292,EMBIG_Spread!$A$5:$BX$7947,52,FALSE)</f>
        <v>65</v>
      </c>
      <c r="R4292" t="str">
        <f ca="1">VLOOKUP($A4292,EMBIG_Spread!$A$5:$BX$7947,53,FALSE)</f>
        <v xml:space="preserve"> </v>
      </c>
      <c r="S4292">
        <f ca="1">VLOOKUP($A4292,EMBIG_Spread!$A$5:$BX$7947,54,FALSE)</f>
        <v>135</v>
      </c>
      <c r="T4292">
        <f ca="1">VLOOKUP($A4292,EMBIG_Spread!$A$5:$BX$7947,58,FALSE)</f>
        <v>99</v>
      </c>
      <c r="U4292">
        <f ca="1">VLOOKUP($A4292,EMBIG_Spread!$A$5:$BX$7947,62,FALSE)</f>
        <v>0</v>
      </c>
      <c r="V4292">
        <f ca="1">VLOOKUP($A4292,EMBIG_Spread!$A$5:$BX$7947,65,FALSE)</f>
        <v>263</v>
      </c>
      <c r="W4292">
        <f ca="1">VLOOKUP($A4292,EMBIG_Spread!$A$5:$BX$7947,66,FALSE)</f>
        <v>254</v>
      </c>
      <c r="X4292">
        <f ca="1">VLOOKUP($A4292,EMBIG_Spread!$A$5:$BX$7947,67,FALSE)</f>
        <v>293</v>
      </c>
    </row>
    <row r="4293" spans="1:24" x14ac:dyDescent="0.2">
      <c r="A4293" s="6">
        <v>38882</v>
      </c>
      <c r="B4293" s="11">
        <f t="shared" si="67"/>
        <v>2006</v>
      </c>
      <c r="C4293">
        <f ca="1">VLOOKUP($A4293,EMBIG_Spread!$A$5:$BX$7947,3,FALSE)</f>
        <v>382</v>
      </c>
      <c r="D4293">
        <f ca="1">VLOOKUP($A4293,EMBIG_Spread!$A$5:$BX$7947,9,FALSE)</f>
        <v>262</v>
      </c>
      <c r="E4293">
        <f ca="1">VLOOKUP($A4293,EMBIG_Spread!$A$5:$BX$7947,10,FALSE)</f>
        <v>0</v>
      </c>
      <c r="F4293">
        <f ca="1">VLOOKUP($A4293,EMBIG_Spread!$A$5:$BX$7947,12,FALSE)</f>
        <v>82</v>
      </c>
      <c r="G4293">
        <f ca="1">VLOOKUP($A4293,EMBIG_Spread!$A$5:$BX$7947,13,FALSE)</f>
        <v>64</v>
      </c>
      <c r="H4293">
        <f ca="1">VLOOKUP($A4293,EMBIG_Spread!$A$5:$BX$7947,14,FALSE)</f>
        <v>238</v>
      </c>
      <c r="I4293">
        <f ca="1">VLOOKUP($A4293,EMBIG_Spread!$A$5:$BX$7947,20,FALSE)</f>
        <v>73</v>
      </c>
      <c r="J4293">
        <f ca="1">VLOOKUP($A4293,EMBIG_Spread!$A$5:$BX$7947,28,FALSE)</f>
        <v>69</v>
      </c>
      <c r="K4293" t="str">
        <f ca="1">VLOOKUP($A4293,EMBIG_Spread!$A$5:$BX$7947,29,FALSE)</f>
        <v xml:space="preserve"> </v>
      </c>
      <c r="L4293">
        <f ca="1">VLOOKUP($A4293,EMBIG_Spread!$A$5:$BX$7947,30,FALSE)</f>
        <v>233</v>
      </c>
      <c r="M4293">
        <f ca="1">VLOOKUP($A4293,EMBIG_Spread!$A$5:$BX$7947,39,FALSE)</f>
        <v>92</v>
      </c>
      <c r="N4293">
        <f ca="1">VLOOKUP($A4293,EMBIG_Spread!$A$5:$BX$7947,40,FALSE)</f>
        <v>168</v>
      </c>
      <c r="O4293">
        <f ca="1">VLOOKUP($A4293,EMBIG_Spread!$A$5:$BX$7947,50,FALSE)</f>
        <v>210</v>
      </c>
      <c r="P4293">
        <f ca="1">VLOOKUP($A4293,EMBIG_Spread!$A$5:$BX$7947,51,FALSE)</f>
        <v>272</v>
      </c>
      <c r="Q4293">
        <f ca="1">VLOOKUP($A4293,EMBIG_Spread!$A$5:$BX$7947,52,FALSE)</f>
        <v>58</v>
      </c>
      <c r="R4293" t="str">
        <f ca="1">VLOOKUP($A4293,EMBIG_Spread!$A$5:$BX$7947,53,FALSE)</f>
        <v xml:space="preserve"> </v>
      </c>
      <c r="S4293">
        <f ca="1">VLOOKUP($A4293,EMBIG_Spread!$A$5:$BX$7947,54,FALSE)</f>
        <v>127</v>
      </c>
      <c r="T4293">
        <f ca="1">VLOOKUP($A4293,EMBIG_Spread!$A$5:$BX$7947,58,FALSE)</f>
        <v>94</v>
      </c>
      <c r="U4293">
        <f ca="1">VLOOKUP($A4293,EMBIG_Spread!$A$5:$BX$7947,62,FALSE)</f>
        <v>0</v>
      </c>
      <c r="V4293">
        <f ca="1">VLOOKUP($A4293,EMBIG_Spread!$A$5:$BX$7947,65,FALSE)</f>
        <v>256</v>
      </c>
      <c r="W4293">
        <f ca="1">VLOOKUP($A4293,EMBIG_Spread!$A$5:$BX$7947,66,FALSE)</f>
        <v>251</v>
      </c>
      <c r="X4293">
        <f ca="1">VLOOKUP($A4293,EMBIG_Spread!$A$5:$BX$7947,67,FALSE)</f>
        <v>286</v>
      </c>
    </row>
    <row r="4294" spans="1:24" x14ac:dyDescent="0.2">
      <c r="A4294" s="6">
        <v>38883</v>
      </c>
      <c r="B4294" s="11">
        <f t="shared" si="67"/>
        <v>2006</v>
      </c>
      <c r="C4294">
        <f ca="1">VLOOKUP($A4294,EMBIG_Spread!$A$5:$BX$7947,3,FALSE)</f>
        <v>366</v>
      </c>
      <c r="D4294">
        <f ca="1">VLOOKUP($A4294,EMBIG_Spread!$A$5:$BX$7947,9,FALSE)</f>
        <v>250</v>
      </c>
      <c r="E4294">
        <f ca="1">VLOOKUP($A4294,EMBIG_Spread!$A$5:$BX$7947,10,FALSE)</f>
        <v>0</v>
      </c>
      <c r="F4294">
        <f ca="1">VLOOKUP($A4294,EMBIG_Spread!$A$5:$BX$7947,12,FALSE)</f>
        <v>82</v>
      </c>
      <c r="G4294">
        <f ca="1">VLOOKUP($A4294,EMBIG_Spread!$A$5:$BX$7947,13,FALSE)</f>
        <v>64</v>
      </c>
      <c r="H4294">
        <f ca="1">VLOOKUP($A4294,EMBIG_Spread!$A$5:$BX$7947,14,FALSE)</f>
        <v>224</v>
      </c>
      <c r="I4294">
        <f ca="1">VLOOKUP($A4294,EMBIG_Spread!$A$5:$BX$7947,20,FALSE)</f>
        <v>76</v>
      </c>
      <c r="J4294">
        <f ca="1">VLOOKUP($A4294,EMBIG_Spread!$A$5:$BX$7947,28,FALSE)</f>
        <v>73</v>
      </c>
      <c r="K4294" t="str">
        <f ca="1">VLOOKUP($A4294,EMBIG_Spread!$A$5:$BX$7947,29,FALSE)</f>
        <v xml:space="preserve"> </v>
      </c>
      <c r="L4294">
        <f ca="1">VLOOKUP($A4294,EMBIG_Spread!$A$5:$BX$7947,30,FALSE)</f>
        <v>226</v>
      </c>
      <c r="M4294">
        <f ca="1">VLOOKUP($A4294,EMBIG_Spread!$A$5:$BX$7947,39,FALSE)</f>
        <v>93</v>
      </c>
      <c r="N4294">
        <f ca="1">VLOOKUP($A4294,EMBIG_Spread!$A$5:$BX$7947,40,FALSE)</f>
        <v>165</v>
      </c>
      <c r="O4294">
        <f ca="1">VLOOKUP($A4294,EMBIG_Spread!$A$5:$BX$7947,50,FALSE)</f>
        <v>201</v>
      </c>
      <c r="P4294">
        <f ca="1">VLOOKUP($A4294,EMBIG_Spread!$A$5:$BX$7947,51,FALSE)</f>
        <v>265</v>
      </c>
      <c r="Q4294">
        <f ca="1">VLOOKUP($A4294,EMBIG_Spread!$A$5:$BX$7947,52,FALSE)</f>
        <v>61</v>
      </c>
      <c r="R4294" t="str">
        <f ca="1">VLOOKUP($A4294,EMBIG_Spread!$A$5:$BX$7947,53,FALSE)</f>
        <v xml:space="preserve"> </v>
      </c>
      <c r="S4294">
        <f ca="1">VLOOKUP($A4294,EMBIG_Spread!$A$5:$BX$7947,54,FALSE)</f>
        <v>126</v>
      </c>
      <c r="T4294">
        <f ca="1">VLOOKUP($A4294,EMBIG_Spread!$A$5:$BX$7947,58,FALSE)</f>
        <v>97</v>
      </c>
      <c r="U4294">
        <f ca="1">VLOOKUP($A4294,EMBIG_Spread!$A$5:$BX$7947,62,FALSE)</f>
        <v>0</v>
      </c>
      <c r="V4294">
        <f ca="1">VLOOKUP($A4294,EMBIG_Spread!$A$5:$BX$7947,65,FALSE)</f>
        <v>249</v>
      </c>
      <c r="W4294">
        <f ca="1">VLOOKUP($A4294,EMBIG_Spread!$A$5:$BX$7947,66,FALSE)</f>
        <v>249</v>
      </c>
      <c r="X4294">
        <f ca="1">VLOOKUP($A4294,EMBIG_Spread!$A$5:$BX$7947,67,FALSE)</f>
        <v>282</v>
      </c>
    </row>
    <row r="4295" spans="1:24" x14ac:dyDescent="0.2">
      <c r="A4295" s="6">
        <v>38884</v>
      </c>
      <c r="B4295" s="11">
        <f t="shared" si="67"/>
        <v>2006</v>
      </c>
      <c r="C4295">
        <f ca="1">VLOOKUP($A4295,EMBIG_Spread!$A$5:$BX$7947,3,FALSE)</f>
        <v>373</v>
      </c>
      <c r="D4295">
        <f ca="1">VLOOKUP($A4295,EMBIG_Spread!$A$5:$BX$7947,9,FALSE)</f>
        <v>253</v>
      </c>
      <c r="E4295">
        <f ca="1">VLOOKUP($A4295,EMBIG_Spread!$A$5:$BX$7947,10,FALSE)</f>
        <v>0</v>
      </c>
      <c r="F4295">
        <f ca="1">VLOOKUP($A4295,EMBIG_Spread!$A$5:$BX$7947,12,FALSE)</f>
        <v>82</v>
      </c>
      <c r="G4295">
        <f ca="1">VLOOKUP($A4295,EMBIG_Spread!$A$5:$BX$7947,13,FALSE)</f>
        <v>66</v>
      </c>
      <c r="H4295">
        <f ca="1">VLOOKUP($A4295,EMBIG_Spread!$A$5:$BX$7947,14,FALSE)</f>
        <v>224</v>
      </c>
      <c r="I4295">
        <f ca="1">VLOOKUP($A4295,EMBIG_Spread!$A$5:$BX$7947,20,FALSE)</f>
        <v>79</v>
      </c>
      <c r="J4295">
        <f ca="1">VLOOKUP($A4295,EMBIG_Spread!$A$5:$BX$7947,28,FALSE)</f>
        <v>76</v>
      </c>
      <c r="K4295" t="str">
        <f ca="1">VLOOKUP($A4295,EMBIG_Spread!$A$5:$BX$7947,29,FALSE)</f>
        <v xml:space="preserve"> </v>
      </c>
      <c r="L4295">
        <f ca="1">VLOOKUP($A4295,EMBIG_Spread!$A$5:$BX$7947,30,FALSE)</f>
        <v>224</v>
      </c>
      <c r="M4295">
        <f ca="1">VLOOKUP($A4295,EMBIG_Spread!$A$5:$BX$7947,39,FALSE)</f>
        <v>91</v>
      </c>
      <c r="N4295">
        <f ca="1">VLOOKUP($A4295,EMBIG_Spread!$A$5:$BX$7947,40,FALSE)</f>
        <v>166</v>
      </c>
      <c r="O4295">
        <f ca="1">VLOOKUP($A4295,EMBIG_Spread!$A$5:$BX$7947,50,FALSE)</f>
        <v>204</v>
      </c>
      <c r="P4295">
        <f ca="1">VLOOKUP($A4295,EMBIG_Spread!$A$5:$BX$7947,51,FALSE)</f>
        <v>264</v>
      </c>
      <c r="Q4295">
        <f ca="1">VLOOKUP($A4295,EMBIG_Spread!$A$5:$BX$7947,52,FALSE)</f>
        <v>62</v>
      </c>
      <c r="R4295" t="str">
        <f ca="1">VLOOKUP($A4295,EMBIG_Spread!$A$5:$BX$7947,53,FALSE)</f>
        <v xml:space="preserve"> </v>
      </c>
      <c r="S4295">
        <f ca="1">VLOOKUP($A4295,EMBIG_Spread!$A$5:$BX$7947,54,FALSE)</f>
        <v>127</v>
      </c>
      <c r="T4295">
        <f ca="1">VLOOKUP($A4295,EMBIG_Spread!$A$5:$BX$7947,58,FALSE)</f>
        <v>100</v>
      </c>
      <c r="U4295">
        <f ca="1">VLOOKUP($A4295,EMBIG_Spread!$A$5:$BX$7947,62,FALSE)</f>
        <v>0</v>
      </c>
      <c r="V4295">
        <f ca="1">VLOOKUP($A4295,EMBIG_Spread!$A$5:$BX$7947,65,FALSE)</f>
        <v>253</v>
      </c>
      <c r="W4295">
        <f ca="1">VLOOKUP($A4295,EMBIG_Spread!$A$5:$BX$7947,66,FALSE)</f>
        <v>242</v>
      </c>
      <c r="X4295">
        <f ca="1">VLOOKUP($A4295,EMBIG_Spread!$A$5:$BX$7947,67,FALSE)</f>
        <v>282</v>
      </c>
    </row>
    <row r="4296" spans="1:24" x14ac:dyDescent="0.2">
      <c r="A4296" s="6">
        <v>38887</v>
      </c>
      <c r="B4296" s="11">
        <f t="shared" si="67"/>
        <v>2006</v>
      </c>
      <c r="C4296">
        <f ca="1">VLOOKUP($A4296,EMBIG_Spread!$A$5:$BX$7947,3,FALSE)</f>
        <v>375</v>
      </c>
      <c r="D4296">
        <f ca="1">VLOOKUP($A4296,EMBIG_Spread!$A$5:$BX$7947,9,FALSE)</f>
        <v>254</v>
      </c>
      <c r="E4296">
        <f ca="1">VLOOKUP($A4296,EMBIG_Spread!$A$5:$BX$7947,10,FALSE)</f>
        <v>0</v>
      </c>
      <c r="F4296">
        <f ca="1">VLOOKUP($A4296,EMBIG_Spread!$A$5:$BX$7947,12,FALSE)</f>
        <v>81</v>
      </c>
      <c r="G4296">
        <f ca="1">VLOOKUP($A4296,EMBIG_Spread!$A$5:$BX$7947,13,FALSE)</f>
        <v>65</v>
      </c>
      <c r="H4296">
        <f ca="1">VLOOKUP($A4296,EMBIG_Spread!$A$5:$BX$7947,14,FALSE)</f>
        <v>220</v>
      </c>
      <c r="I4296">
        <f ca="1">VLOOKUP($A4296,EMBIG_Spread!$A$5:$BX$7947,20,FALSE)</f>
        <v>79</v>
      </c>
      <c r="J4296">
        <f ca="1">VLOOKUP($A4296,EMBIG_Spread!$A$5:$BX$7947,28,FALSE)</f>
        <v>74</v>
      </c>
      <c r="K4296" t="str">
        <f ca="1">VLOOKUP($A4296,EMBIG_Spread!$A$5:$BX$7947,29,FALSE)</f>
        <v xml:space="preserve"> </v>
      </c>
      <c r="L4296">
        <f ca="1">VLOOKUP($A4296,EMBIG_Spread!$A$5:$BX$7947,30,FALSE)</f>
        <v>220</v>
      </c>
      <c r="M4296">
        <f ca="1">VLOOKUP($A4296,EMBIG_Spread!$A$5:$BX$7947,39,FALSE)</f>
        <v>91</v>
      </c>
      <c r="N4296">
        <f ca="1">VLOOKUP($A4296,EMBIG_Spread!$A$5:$BX$7947,40,FALSE)</f>
        <v>164</v>
      </c>
      <c r="O4296">
        <f ca="1">VLOOKUP($A4296,EMBIG_Spread!$A$5:$BX$7947,50,FALSE)</f>
        <v>200</v>
      </c>
      <c r="P4296">
        <f ca="1">VLOOKUP($A4296,EMBIG_Spread!$A$5:$BX$7947,51,FALSE)</f>
        <v>264</v>
      </c>
      <c r="Q4296">
        <f ca="1">VLOOKUP($A4296,EMBIG_Spread!$A$5:$BX$7947,52,FALSE)</f>
        <v>61</v>
      </c>
      <c r="R4296" t="str">
        <f ca="1">VLOOKUP($A4296,EMBIG_Spread!$A$5:$BX$7947,53,FALSE)</f>
        <v xml:space="preserve"> </v>
      </c>
      <c r="S4296">
        <f ca="1">VLOOKUP($A4296,EMBIG_Spread!$A$5:$BX$7947,54,FALSE)</f>
        <v>121</v>
      </c>
      <c r="T4296">
        <f ca="1">VLOOKUP($A4296,EMBIG_Spread!$A$5:$BX$7947,58,FALSE)</f>
        <v>97</v>
      </c>
      <c r="U4296">
        <f ca="1">VLOOKUP($A4296,EMBIG_Spread!$A$5:$BX$7947,62,FALSE)</f>
        <v>0</v>
      </c>
      <c r="V4296">
        <f ca="1">VLOOKUP($A4296,EMBIG_Spread!$A$5:$BX$7947,65,FALSE)</f>
        <v>251</v>
      </c>
      <c r="W4296">
        <f ca="1">VLOOKUP($A4296,EMBIG_Spread!$A$5:$BX$7947,66,FALSE)</f>
        <v>241</v>
      </c>
      <c r="X4296">
        <f ca="1">VLOOKUP($A4296,EMBIG_Spread!$A$5:$BX$7947,67,FALSE)</f>
        <v>277</v>
      </c>
    </row>
    <row r="4297" spans="1:24" x14ac:dyDescent="0.2">
      <c r="A4297" s="6">
        <v>38888</v>
      </c>
      <c r="B4297" s="11">
        <f t="shared" si="67"/>
        <v>2006</v>
      </c>
      <c r="C4297">
        <f ca="1">VLOOKUP($A4297,EMBIG_Spread!$A$5:$BX$7947,3,FALSE)</f>
        <v>376</v>
      </c>
      <c r="D4297">
        <f ca="1">VLOOKUP($A4297,EMBIG_Spread!$A$5:$BX$7947,9,FALSE)</f>
        <v>251</v>
      </c>
      <c r="E4297">
        <f ca="1">VLOOKUP($A4297,EMBIG_Spread!$A$5:$BX$7947,10,FALSE)</f>
        <v>0</v>
      </c>
      <c r="F4297">
        <f ca="1">VLOOKUP($A4297,EMBIG_Spread!$A$5:$BX$7947,12,FALSE)</f>
        <v>80</v>
      </c>
      <c r="G4297">
        <f ca="1">VLOOKUP($A4297,EMBIG_Spread!$A$5:$BX$7947,13,FALSE)</f>
        <v>64</v>
      </c>
      <c r="H4297">
        <f ca="1">VLOOKUP($A4297,EMBIG_Spread!$A$5:$BX$7947,14,FALSE)</f>
        <v>227</v>
      </c>
      <c r="I4297">
        <f ca="1">VLOOKUP($A4297,EMBIG_Spread!$A$5:$BX$7947,20,FALSE)</f>
        <v>83</v>
      </c>
      <c r="J4297">
        <f ca="1">VLOOKUP($A4297,EMBIG_Spread!$A$5:$BX$7947,28,FALSE)</f>
        <v>74</v>
      </c>
      <c r="K4297" t="str">
        <f ca="1">VLOOKUP($A4297,EMBIG_Spread!$A$5:$BX$7947,29,FALSE)</f>
        <v xml:space="preserve"> </v>
      </c>
      <c r="L4297">
        <f ca="1">VLOOKUP($A4297,EMBIG_Spread!$A$5:$BX$7947,30,FALSE)</f>
        <v>222</v>
      </c>
      <c r="M4297">
        <f ca="1">VLOOKUP($A4297,EMBIG_Spread!$A$5:$BX$7947,39,FALSE)</f>
        <v>91</v>
      </c>
      <c r="N4297">
        <f ca="1">VLOOKUP($A4297,EMBIG_Spread!$A$5:$BX$7947,40,FALSE)</f>
        <v>164</v>
      </c>
      <c r="O4297">
        <f ca="1">VLOOKUP($A4297,EMBIG_Spread!$A$5:$BX$7947,50,FALSE)</f>
        <v>201</v>
      </c>
      <c r="P4297">
        <f ca="1">VLOOKUP($A4297,EMBIG_Spread!$A$5:$BX$7947,51,FALSE)</f>
        <v>263</v>
      </c>
      <c r="Q4297">
        <f ca="1">VLOOKUP($A4297,EMBIG_Spread!$A$5:$BX$7947,52,FALSE)</f>
        <v>61</v>
      </c>
      <c r="R4297" t="str">
        <f ca="1">VLOOKUP($A4297,EMBIG_Spread!$A$5:$BX$7947,53,FALSE)</f>
        <v xml:space="preserve"> </v>
      </c>
      <c r="S4297">
        <f ca="1">VLOOKUP($A4297,EMBIG_Spread!$A$5:$BX$7947,54,FALSE)</f>
        <v>125</v>
      </c>
      <c r="T4297">
        <f ca="1">VLOOKUP($A4297,EMBIG_Spread!$A$5:$BX$7947,58,FALSE)</f>
        <v>102</v>
      </c>
      <c r="U4297">
        <f ca="1">VLOOKUP($A4297,EMBIG_Spread!$A$5:$BX$7947,62,FALSE)</f>
        <v>0</v>
      </c>
      <c r="V4297">
        <f ca="1">VLOOKUP($A4297,EMBIG_Spread!$A$5:$BX$7947,65,FALSE)</f>
        <v>259</v>
      </c>
      <c r="W4297">
        <f ca="1">VLOOKUP($A4297,EMBIG_Spread!$A$5:$BX$7947,66,FALSE)</f>
        <v>241</v>
      </c>
      <c r="X4297">
        <f ca="1">VLOOKUP($A4297,EMBIG_Spread!$A$5:$BX$7947,67,FALSE)</f>
        <v>280</v>
      </c>
    </row>
    <row r="4298" spans="1:24" x14ac:dyDescent="0.2">
      <c r="A4298" s="6">
        <v>38889</v>
      </c>
      <c r="B4298" s="11">
        <f t="shared" si="67"/>
        <v>2006</v>
      </c>
      <c r="C4298">
        <f ca="1">VLOOKUP($A4298,EMBIG_Spread!$A$5:$BX$7947,3,FALSE)</f>
        <v>379</v>
      </c>
      <c r="D4298">
        <f ca="1">VLOOKUP($A4298,EMBIG_Spread!$A$5:$BX$7947,9,FALSE)</f>
        <v>254</v>
      </c>
      <c r="E4298">
        <f ca="1">VLOOKUP($A4298,EMBIG_Spread!$A$5:$BX$7947,10,FALSE)</f>
        <v>0</v>
      </c>
      <c r="F4298">
        <f ca="1">VLOOKUP($A4298,EMBIG_Spread!$A$5:$BX$7947,12,FALSE)</f>
        <v>81</v>
      </c>
      <c r="G4298">
        <f ca="1">VLOOKUP($A4298,EMBIG_Spread!$A$5:$BX$7947,13,FALSE)</f>
        <v>65</v>
      </c>
      <c r="H4298">
        <f ca="1">VLOOKUP($A4298,EMBIG_Spread!$A$5:$BX$7947,14,FALSE)</f>
        <v>234</v>
      </c>
      <c r="I4298">
        <f ca="1">VLOOKUP($A4298,EMBIG_Spread!$A$5:$BX$7947,20,FALSE)</f>
        <v>83</v>
      </c>
      <c r="J4298">
        <f ca="1">VLOOKUP($A4298,EMBIG_Spread!$A$5:$BX$7947,28,FALSE)</f>
        <v>75</v>
      </c>
      <c r="K4298" t="str">
        <f ca="1">VLOOKUP($A4298,EMBIG_Spread!$A$5:$BX$7947,29,FALSE)</f>
        <v xml:space="preserve"> </v>
      </c>
      <c r="L4298">
        <f ca="1">VLOOKUP($A4298,EMBIG_Spread!$A$5:$BX$7947,30,FALSE)</f>
        <v>225</v>
      </c>
      <c r="M4298">
        <f ca="1">VLOOKUP($A4298,EMBIG_Spread!$A$5:$BX$7947,39,FALSE)</f>
        <v>94</v>
      </c>
      <c r="N4298">
        <f ca="1">VLOOKUP($A4298,EMBIG_Spread!$A$5:$BX$7947,40,FALSE)</f>
        <v>166</v>
      </c>
      <c r="O4298">
        <f ca="1">VLOOKUP($A4298,EMBIG_Spread!$A$5:$BX$7947,50,FALSE)</f>
        <v>205</v>
      </c>
      <c r="P4298">
        <f ca="1">VLOOKUP($A4298,EMBIG_Spread!$A$5:$BX$7947,51,FALSE)</f>
        <v>263</v>
      </c>
      <c r="Q4298">
        <f ca="1">VLOOKUP($A4298,EMBIG_Spread!$A$5:$BX$7947,52,FALSE)</f>
        <v>62</v>
      </c>
      <c r="R4298" t="str">
        <f ca="1">VLOOKUP($A4298,EMBIG_Spread!$A$5:$BX$7947,53,FALSE)</f>
        <v xml:space="preserve"> </v>
      </c>
      <c r="S4298">
        <f ca="1">VLOOKUP($A4298,EMBIG_Spread!$A$5:$BX$7947,54,FALSE)</f>
        <v>126</v>
      </c>
      <c r="T4298">
        <f ca="1">VLOOKUP($A4298,EMBIG_Spread!$A$5:$BX$7947,58,FALSE)</f>
        <v>109</v>
      </c>
      <c r="U4298">
        <f ca="1">VLOOKUP($A4298,EMBIG_Spread!$A$5:$BX$7947,62,FALSE)</f>
        <v>0</v>
      </c>
      <c r="V4298">
        <f ca="1">VLOOKUP($A4298,EMBIG_Spread!$A$5:$BX$7947,65,FALSE)</f>
        <v>278</v>
      </c>
      <c r="W4298">
        <f ca="1">VLOOKUP($A4298,EMBIG_Spread!$A$5:$BX$7947,66,FALSE)</f>
        <v>248</v>
      </c>
      <c r="X4298">
        <f ca="1">VLOOKUP($A4298,EMBIG_Spread!$A$5:$BX$7947,67,FALSE)</f>
        <v>282</v>
      </c>
    </row>
    <row r="4299" spans="1:24" x14ac:dyDescent="0.2">
      <c r="A4299" s="6">
        <v>38890</v>
      </c>
      <c r="B4299" s="11">
        <f t="shared" si="67"/>
        <v>2006</v>
      </c>
      <c r="C4299">
        <f ca="1">VLOOKUP($A4299,EMBIG_Spread!$A$5:$BX$7947,3,FALSE)</f>
        <v>388</v>
      </c>
      <c r="D4299">
        <f ca="1">VLOOKUP($A4299,EMBIG_Spread!$A$5:$BX$7947,9,FALSE)</f>
        <v>255</v>
      </c>
      <c r="E4299">
        <f ca="1">VLOOKUP($A4299,EMBIG_Spread!$A$5:$BX$7947,10,FALSE)</f>
        <v>0</v>
      </c>
      <c r="F4299">
        <f ca="1">VLOOKUP($A4299,EMBIG_Spread!$A$5:$BX$7947,12,FALSE)</f>
        <v>81</v>
      </c>
      <c r="G4299">
        <f ca="1">VLOOKUP($A4299,EMBIG_Spread!$A$5:$BX$7947,13,FALSE)</f>
        <v>65</v>
      </c>
      <c r="H4299">
        <f ca="1">VLOOKUP($A4299,EMBIG_Spread!$A$5:$BX$7947,14,FALSE)</f>
        <v>239</v>
      </c>
      <c r="I4299">
        <f ca="1">VLOOKUP($A4299,EMBIG_Spread!$A$5:$BX$7947,20,FALSE)</f>
        <v>83</v>
      </c>
      <c r="J4299">
        <f ca="1">VLOOKUP($A4299,EMBIG_Spread!$A$5:$BX$7947,28,FALSE)</f>
        <v>74</v>
      </c>
      <c r="K4299" t="str">
        <f ca="1">VLOOKUP($A4299,EMBIG_Spread!$A$5:$BX$7947,29,FALSE)</f>
        <v xml:space="preserve"> </v>
      </c>
      <c r="L4299">
        <f ca="1">VLOOKUP($A4299,EMBIG_Spread!$A$5:$BX$7947,30,FALSE)</f>
        <v>222</v>
      </c>
      <c r="M4299">
        <f ca="1">VLOOKUP($A4299,EMBIG_Spread!$A$5:$BX$7947,39,FALSE)</f>
        <v>93</v>
      </c>
      <c r="N4299">
        <f ca="1">VLOOKUP($A4299,EMBIG_Spread!$A$5:$BX$7947,40,FALSE)</f>
        <v>167</v>
      </c>
      <c r="O4299">
        <f ca="1">VLOOKUP($A4299,EMBIG_Spread!$A$5:$BX$7947,50,FALSE)</f>
        <v>210</v>
      </c>
      <c r="P4299">
        <f ca="1">VLOOKUP($A4299,EMBIG_Spread!$A$5:$BX$7947,51,FALSE)</f>
        <v>260</v>
      </c>
      <c r="Q4299">
        <f ca="1">VLOOKUP($A4299,EMBIG_Spread!$A$5:$BX$7947,52,FALSE)</f>
        <v>61</v>
      </c>
      <c r="R4299" t="str">
        <f ca="1">VLOOKUP($A4299,EMBIG_Spread!$A$5:$BX$7947,53,FALSE)</f>
        <v xml:space="preserve"> </v>
      </c>
      <c r="S4299">
        <f ca="1">VLOOKUP($A4299,EMBIG_Spread!$A$5:$BX$7947,54,FALSE)</f>
        <v>124</v>
      </c>
      <c r="T4299">
        <f ca="1">VLOOKUP($A4299,EMBIG_Spread!$A$5:$BX$7947,58,FALSE)</f>
        <v>108</v>
      </c>
      <c r="U4299">
        <f ca="1">VLOOKUP($A4299,EMBIG_Spread!$A$5:$BX$7947,62,FALSE)</f>
        <v>0</v>
      </c>
      <c r="V4299">
        <f ca="1">VLOOKUP($A4299,EMBIG_Spread!$A$5:$BX$7947,65,FALSE)</f>
        <v>285</v>
      </c>
      <c r="W4299">
        <f ca="1">VLOOKUP($A4299,EMBIG_Spread!$A$5:$BX$7947,66,FALSE)</f>
        <v>244</v>
      </c>
      <c r="X4299">
        <f ca="1">VLOOKUP($A4299,EMBIG_Spread!$A$5:$BX$7947,67,FALSE)</f>
        <v>284</v>
      </c>
    </row>
    <row r="4300" spans="1:24" x14ac:dyDescent="0.2">
      <c r="A4300" s="6">
        <v>38891</v>
      </c>
      <c r="B4300" s="11">
        <f t="shared" si="67"/>
        <v>2006</v>
      </c>
      <c r="C4300">
        <f ca="1">VLOOKUP($A4300,EMBIG_Spread!$A$5:$BX$7947,3,FALSE)</f>
        <v>398</v>
      </c>
      <c r="D4300">
        <f ca="1">VLOOKUP($A4300,EMBIG_Spread!$A$5:$BX$7947,9,FALSE)</f>
        <v>255</v>
      </c>
      <c r="E4300">
        <f ca="1">VLOOKUP($A4300,EMBIG_Spread!$A$5:$BX$7947,10,FALSE)</f>
        <v>0</v>
      </c>
      <c r="F4300">
        <f ca="1">VLOOKUP($A4300,EMBIG_Spread!$A$5:$BX$7947,12,FALSE)</f>
        <v>81</v>
      </c>
      <c r="G4300">
        <f ca="1">VLOOKUP($A4300,EMBIG_Spread!$A$5:$BX$7947,13,FALSE)</f>
        <v>64</v>
      </c>
      <c r="H4300">
        <f ca="1">VLOOKUP($A4300,EMBIG_Spread!$A$5:$BX$7947,14,FALSE)</f>
        <v>247</v>
      </c>
      <c r="I4300">
        <f ca="1">VLOOKUP($A4300,EMBIG_Spread!$A$5:$BX$7947,20,FALSE)</f>
        <v>86</v>
      </c>
      <c r="J4300">
        <f ca="1">VLOOKUP($A4300,EMBIG_Spread!$A$5:$BX$7947,28,FALSE)</f>
        <v>81</v>
      </c>
      <c r="K4300" t="str">
        <f ca="1">VLOOKUP($A4300,EMBIG_Spread!$A$5:$BX$7947,29,FALSE)</f>
        <v xml:space="preserve"> </v>
      </c>
      <c r="L4300">
        <f ca="1">VLOOKUP($A4300,EMBIG_Spread!$A$5:$BX$7947,30,FALSE)</f>
        <v>223</v>
      </c>
      <c r="M4300">
        <f ca="1">VLOOKUP($A4300,EMBIG_Spread!$A$5:$BX$7947,39,FALSE)</f>
        <v>93</v>
      </c>
      <c r="N4300">
        <f ca="1">VLOOKUP($A4300,EMBIG_Spread!$A$5:$BX$7947,40,FALSE)</f>
        <v>164</v>
      </c>
      <c r="O4300">
        <f ca="1">VLOOKUP($A4300,EMBIG_Spread!$A$5:$BX$7947,50,FALSE)</f>
        <v>211</v>
      </c>
      <c r="P4300">
        <f ca="1">VLOOKUP($A4300,EMBIG_Spread!$A$5:$BX$7947,51,FALSE)</f>
        <v>263</v>
      </c>
      <c r="Q4300">
        <f ca="1">VLOOKUP($A4300,EMBIG_Spread!$A$5:$BX$7947,52,FALSE)</f>
        <v>62</v>
      </c>
      <c r="R4300" t="str">
        <f ca="1">VLOOKUP($A4300,EMBIG_Spread!$A$5:$BX$7947,53,FALSE)</f>
        <v xml:space="preserve"> </v>
      </c>
      <c r="S4300">
        <f ca="1">VLOOKUP($A4300,EMBIG_Spread!$A$5:$BX$7947,54,FALSE)</f>
        <v>127</v>
      </c>
      <c r="T4300">
        <f ca="1">VLOOKUP($A4300,EMBIG_Spread!$A$5:$BX$7947,58,FALSE)</f>
        <v>123</v>
      </c>
      <c r="U4300">
        <f ca="1">VLOOKUP($A4300,EMBIG_Spread!$A$5:$BX$7947,62,FALSE)</f>
        <v>0</v>
      </c>
      <c r="V4300">
        <f ca="1">VLOOKUP($A4300,EMBIG_Spread!$A$5:$BX$7947,65,FALSE)</f>
        <v>310</v>
      </c>
      <c r="W4300">
        <f ca="1">VLOOKUP($A4300,EMBIG_Spread!$A$5:$BX$7947,66,FALSE)</f>
        <v>258</v>
      </c>
      <c r="X4300">
        <f ca="1">VLOOKUP($A4300,EMBIG_Spread!$A$5:$BX$7947,67,FALSE)</f>
        <v>297</v>
      </c>
    </row>
    <row r="4301" spans="1:24" x14ac:dyDescent="0.2">
      <c r="A4301" s="6">
        <v>38894</v>
      </c>
      <c r="B4301" s="11">
        <f t="shared" si="67"/>
        <v>2006</v>
      </c>
      <c r="C4301">
        <f ca="1">VLOOKUP($A4301,EMBIG_Spread!$A$5:$BX$7947,3,FALSE)</f>
        <v>412</v>
      </c>
      <c r="D4301">
        <f ca="1">VLOOKUP($A4301,EMBIG_Spread!$A$5:$BX$7947,9,FALSE)</f>
        <v>258</v>
      </c>
      <c r="E4301">
        <f ca="1">VLOOKUP($A4301,EMBIG_Spread!$A$5:$BX$7947,10,FALSE)</f>
        <v>0</v>
      </c>
      <c r="F4301">
        <f ca="1">VLOOKUP($A4301,EMBIG_Spread!$A$5:$BX$7947,12,FALSE)</f>
        <v>83</v>
      </c>
      <c r="G4301">
        <f ca="1">VLOOKUP($A4301,EMBIG_Spread!$A$5:$BX$7947,13,FALSE)</f>
        <v>66</v>
      </c>
      <c r="H4301">
        <f ca="1">VLOOKUP($A4301,EMBIG_Spread!$A$5:$BX$7947,14,FALSE)</f>
        <v>253</v>
      </c>
      <c r="I4301">
        <f ca="1">VLOOKUP($A4301,EMBIG_Spread!$A$5:$BX$7947,20,FALSE)</f>
        <v>96</v>
      </c>
      <c r="J4301">
        <f ca="1">VLOOKUP($A4301,EMBIG_Spread!$A$5:$BX$7947,28,FALSE)</f>
        <v>85</v>
      </c>
      <c r="K4301" t="str">
        <f ca="1">VLOOKUP($A4301,EMBIG_Spread!$A$5:$BX$7947,29,FALSE)</f>
        <v xml:space="preserve"> </v>
      </c>
      <c r="L4301">
        <f ca="1">VLOOKUP($A4301,EMBIG_Spread!$A$5:$BX$7947,30,FALSE)</f>
        <v>230</v>
      </c>
      <c r="M4301">
        <f ca="1">VLOOKUP($A4301,EMBIG_Spread!$A$5:$BX$7947,39,FALSE)</f>
        <v>96</v>
      </c>
      <c r="N4301">
        <f ca="1">VLOOKUP($A4301,EMBIG_Spread!$A$5:$BX$7947,40,FALSE)</f>
        <v>165</v>
      </c>
      <c r="O4301">
        <f ca="1">VLOOKUP($A4301,EMBIG_Spread!$A$5:$BX$7947,50,FALSE)</f>
        <v>214</v>
      </c>
      <c r="P4301">
        <f ca="1">VLOOKUP($A4301,EMBIG_Spread!$A$5:$BX$7947,51,FALSE)</f>
        <v>269</v>
      </c>
      <c r="Q4301">
        <f ca="1">VLOOKUP($A4301,EMBIG_Spread!$A$5:$BX$7947,52,FALSE)</f>
        <v>66</v>
      </c>
      <c r="R4301" t="str">
        <f ca="1">VLOOKUP($A4301,EMBIG_Spread!$A$5:$BX$7947,53,FALSE)</f>
        <v xml:space="preserve"> </v>
      </c>
      <c r="S4301">
        <f ca="1">VLOOKUP($A4301,EMBIG_Spread!$A$5:$BX$7947,54,FALSE)</f>
        <v>127</v>
      </c>
      <c r="T4301">
        <f ca="1">VLOOKUP($A4301,EMBIG_Spread!$A$5:$BX$7947,58,FALSE)</f>
        <v>138</v>
      </c>
      <c r="U4301">
        <f ca="1">VLOOKUP($A4301,EMBIG_Spread!$A$5:$BX$7947,62,FALSE)</f>
        <v>0</v>
      </c>
      <c r="V4301">
        <f ca="1">VLOOKUP($A4301,EMBIG_Spread!$A$5:$BX$7947,65,FALSE)</f>
        <v>322</v>
      </c>
      <c r="W4301">
        <f ca="1">VLOOKUP($A4301,EMBIG_Spread!$A$5:$BX$7947,66,FALSE)</f>
        <v>280</v>
      </c>
      <c r="X4301">
        <f ca="1">VLOOKUP($A4301,EMBIG_Spread!$A$5:$BX$7947,67,FALSE)</f>
        <v>298</v>
      </c>
    </row>
    <row r="4302" spans="1:24" x14ac:dyDescent="0.2">
      <c r="A4302" s="6">
        <v>38895</v>
      </c>
      <c r="B4302" s="11">
        <f t="shared" si="67"/>
        <v>2006</v>
      </c>
      <c r="C4302">
        <f ca="1">VLOOKUP($A4302,EMBIG_Spread!$A$5:$BX$7947,3,FALSE)</f>
        <v>419</v>
      </c>
      <c r="D4302">
        <f ca="1">VLOOKUP($A4302,EMBIG_Spread!$A$5:$BX$7947,9,FALSE)</f>
        <v>266</v>
      </c>
      <c r="E4302">
        <f ca="1">VLOOKUP($A4302,EMBIG_Spread!$A$5:$BX$7947,10,FALSE)</f>
        <v>0</v>
      </c>
      <c r="F4302">
        <f ca="1">VLOOKUP($A4302,EMBIG_Spread!$A$5:$BX$7947,12,FALSE)</f>
        <v>83</v>
      </c>
      <c r="G4302">
        <f ca="1">VLOOKUP($A4302,EMBIG_Spread!$A$5:$BX$7947,13,FALSE)</f>
        <v>65</v>
      </c>
      <c r="H4302">
        <f ca="1">VLOOKUP($A4302,EMBIG_Spread!$A$5:$BX$7947,14,FALSE)</f>
        <v>265</v>
      </c>
      <c r="I4302">
        <f ca="1">VLOOKUP($A4302,EMBIG_Spread!$A$5:$BX$7947,20,FALSE)</f>
        <v>99</v>
      </c>
      <c r="J4302">
        <f ca="1">VLOOKUP($A4302,EMBIG_Spread!$A$5:$BX$7947,28,FALSE)</f>
        <v>85</v>
      </c>
      <c r="K4302" t="str">
        <f ca="1">VLOOKUP($A4302,EMBIG_Spread!$A$5:$BX$7947,29,FALSE)</f>
        <v xml:space="preserve"> </v>
      </c>
      <c r="L4302">
        <f ca="1">VLOOKUP($A4302,EMBIG_Spread!$A$5:$BX$7947,30,FALSE)</f>
        <v>234</v>
      </c>
      <c r="M4302">
        <f ca="1">VLOOKUP($A4302,EMBIG_Spread!$A$5:$BX$7947,39,FALSE)</f>
        <v>99</v>
      </c>
      <c r="N4302">
        <f ca="1">VLOOKUP($A4302,EMBIG_Spread!$A$5:$BX$7947,40,FALSE)</f>
        <v>166</v>
      </c>
      <c r="O4302">
        <f ca="1">VLOOKUP($A4302,EMBIG_Spread!$A$5:$BX$7947,50,FALSE)</f>
        <v>224</v>
      </c>
      <c r="P4302">
        <f ca="1">VLOOKUP($A4302,EMBIG_Spread!$A$5:$BX$7947,51,FALSE)</f>
        <v>272</v>
      </c>
      <c r="Q4302">
        <f ca="1">VLOOKUP($A4302,EMBIG_Spread!$A$5:$BX$7947,52,FALSE)</f>
        <v>66</v>
      </c>
      <c r="R4302" t="str">
        <f ca="1">VLOOKUP($A4302,EMBIG_Spread!$A$5:$BX$7947,53,FALSE)</f>
        <v xml:space="preserve"> </v>
      </c>
      <c r="S4302">
        <f ca="1">VLOOKUP($A4302,EMBIG_Spread!$A$5:$BX$7947,54,FALSE)</f>
        <v>130</v>
      </c>
      <c r="T4302">
        <f ca="1">VLOOKUP($A4302,EMBIG_Spread!$A$5:$BX$7947,58,FALSE)</f>
        <v>127</v>
      </c>
      <c r="U4302">
        <f ca="1">VLOOKUP($A4302,EMBIG_Spread!$A$5:$BX$7947,62,FALSE)</f>
        <v>0</v>
      </c>
      <c r="V4302">
        <f ca="1">VLOOKUP($A4302,EMBIG_Spread!$A$5:$BX$7947,65,FALSE)</f>
        <v>328</v>
      </c>
      <c r="W4302">
        <f ca="1">VLOOKUP($A4302,EMBIG_Spread!$A$5:$BX$7947,66,FALSE)</f>
        <v>282</v>
      </c>
      <c r="X4302">
        <f ca="1">VLOOKUP($A4302,EMBIG_Spread!$A$5:$BX$7947,67,FALSE)</f>
        <v>310</v>
      </c>
    </row>
    <row r="4303" spans="1:24" x14ac:dyDescent="0.2">
      <c r="A4303" s="6">
        <v>38896</v>
      </c>
      <c r="B4303" s="11">
        <f t="shared" si="67"/>
        <v>2006</v>
      </c>
      <c r="C4303">
        <f ca="1">VLOOKUP($A4303,EMBIG_Spread!$A$5:$BX$7947,3,FALSE)</f>
        <v>409</v>
      </c>
      <c r="D4303">
        <f ca="1">VLOOKUP($A4303,EMBIG_Spread!$A$5:$BX$7947,9,FALSE)</f>
        <v>257</v>
      </c>
      <c r="E4303">
        <f ca="1">VLOOKUP($A4303,EMBIG_Spread!$A$5:$BX$7947,10,FALSE)</f>
        <v>0</v>
      </c>
      <c r="F4303">
        <f ca="1">VLOOKUP($A4303,EMBIG_Spread!$A$5:$BX$7947,12,FALSE)</f>
        <v>82</v>
      </c>
      <c r="G4303">
        <f ca="1">VLOOKUP($A4303,EMBIG_Spread!$A$5:$BX$7947,13,FALSE)</f>
        <v>65</v>
      </c>
      <c r="H4303">
        <f ca="1">VLOOKUP($A4303,EMBIG_Spread!$A$5:$BX$7947,14,FALSE)</f>
        <v>260</v>
      </c>
      <c r="I4303">
        <f ca="1">VLOOKUP($A4303,EMBIG_Spread!$A$5:$BX$7947,20,FALSE)</f>
        <v>94</v>
      </c>
      <c r="J4303">
        <f ca="1">VLOOKUP($A4303,EMBIG_Spread!$A$5:$BX$7947,28,FALSE)</f>
        <v>82</v>
      </c>
      <c r="K4303" t="str">
        <f ca="1">VLOOKUP($A4303,EMBIG_Spread!$A$5:$BX$7947,29,FALSE)</f>
        <v xml:space="preserve"> </v>
      </c>
      <c r="L4303">
        <f ca="1">VLOOKUP($A4303,EMBIG_Spread!$A$5:$BX$7947,30,FALSE)</f>
        <v>229</v>
      </c>
      <c r="M4303">
        <f ca="1">VLOOKUP($A4303,EMBIG_Spread!$A$5:$BX$7947,39,FALSE)</f>
        <v>97</v>
      </c>
      <c r="N4303">
        <f ca="1">VLOOKUP($A4303,EMBIG_Spread!$A$5:$BX$7947,40,FALSE)</f>
        <v>156</v>
      </c>
      <c r="O4303">
        <f ca="1">VLOOKUP($A4303,EMBIG_Spread!$A$5:$BX$7947,50,FALSE)</f>
        <v>220</v>
      </c>
      <c r="P4303">
        <f ca="1">VLOOKUP($A4303,EMBIG_Spread!$A$5:$BX$7947,51,FALSE)</f>
        <v>268</v>
      </c>
      <c r="Q4303">
        <f ca="1">VLOOKUP($A4303,EMBIG_Spread!$A$5:$BX$7947,52,FALSE)</f>
        <v>63</v>
      </c>
      <c r="R4303" t="str">
        <f ca="1">VLOOKUP($A4303,EMBIG_Spread!$A$5:$BX$7947,53,FALSE)</f>
        <v xml:space="preserve"> </v>
      </c>
      <c r="S4303">
        <f ca="1">VLOOKUP($A4303,EMBIG_Spread!$A$5:$BX$7947,54,FALSE)</f>
        <v>126</v>
      </c>
      <c r="T4303">
        <f ca="1">VLOOKUP($A4303,EMBIG_Spread!$A$5:$BX$7947,58,FALSE)</f>
        <v>122</v>
      </c>
      <c r="U4303">
        <f ca="1">VLOOKUP($A4303,EMBIG_Spread!$A$5:$BX$7947,62,FALSE)</f>
        <v>0</v>
      </c>
      <c r="V4303">
        <f ca="1">VLOOKUP($A4303,EMBIG_Spread!$A$5:$BX$7947,65,FALSE)</f>
        <v>314</v>
      </c>
      <c r="W4303">
        <f ca="1">VLOOKUP($A4303,EMBIG_Spread!$A$5:$BX$7947,66,FALSE)</f>
        <v>271</v>
      </c>
      <c r="X4303">
        <f ca="1">VLOOKUP($A4303,EMBIG_Spread!$A$5:$BX$7947,67,FALSE)</f>
        <v>310</v>
      </c>
    </row>
    <row r="4304" spans="1:24" x14ac:dyDescent="0.2">
      <c r="A4304" s="6">
        <v>38897</v>
      </c>
      <c r="B4304" s="11">
        <f t="shared" si="67"/>
        <v>2006</v>
      </c>
      <c r="C4304">
        <f ca="1">VLOOKUP($A4304,EMBIG_Spread!$A$5:$BX$7947,3,FALSE)</f>
        <v>390</v>
      </c>
      <c r="D4304">
        <f ca="1">VLOOKUP($A4304,EMBIG_Spread!$A$5:$BX$7947,9,FALSE)</f>
        <v>251</v>
      </c>
      <c r="E4304">
        <f ca="1">VLOOKUP($A4304,EMBIG_Spread!$A$5:$BX$7947,10,FALSE)</f>
        <v>0</v>
      </c>
      <c r="F4304">
        <f ca="1">VLOOKUP($A4304,EMBIG_Spread!$A$5:$BX$7947,12,FALSE)</f>
        <v>84</v>
      </c>
      <c r="G4304">
        <f ca="1">VLOOKUP($A4304,EMBIG_Spread!$A$5:$BX$7947,13,FALSE)</f>
        <v>67</v>
      </c>
      <c r="H4304">
        <f ca="1">VLOOKUP($A4304,EMBIG_Spread!$A$5:$BX$7947,14,FALSE)</f>
        <v>256</v>
      </c>
      <c r="I4304">
        <f ca="1">VLOOKUP($A4304,EMBIG_Spread!$A$5:$BX$7947,20,FALSE)</f>
        <v>101</v>
      </c>
      <c r="J4304">
        <f ca="1">VLOOKUP($A4304,EMBIG_Spread!$A$5:$BX$7947,28,FALSE)</f>
        <v>88</v>
      </c>
      <c r="K4304" t="str">
        <f ca="1">VLOOKUP($A4304,EMBIG_Spread!$A$5:$BX$7947,29,FALSE)</f>
        <v xml:space="preserve"> </v>
      </c>
      <c r="L4304">
        <f ca="1">VLOOKUP($A4304,EMBIG_Spread!$A$5:$BX$7947,30,FALSE)</f>
        <v>230</v>
      </c>
      <c r="M4304">
        <f ca="1">VLOOKUP($A4304,EMBIG_Spread!$A$5:$BX$7947,39,FALSE)</f>
        <v>99</v>
      </c>
      <c r="N4304">
        <f ca="1">VLOOKUP($A4304,EMBIG_Spread!$A$5:$BX$7947,40,FALSE)</f>
        <v>157</v>
      </c>
      <c r="O4304">
        <f ca="1">VLOOKUP($A4304,EMBIG_Spread!$A$5:$BX$7947,50,FALSE)</f>
        <v>216</v>
      </c>
      <c r="P4304">
        <f ca="1">VLOOKUP($A4304,EMBIG_Spread!$A$5:$BX$7947,51,FALSE)</f>
        <v>266</v>
      </c>
      <c r="Q4304">
        <f ca="1">VLOOKUP($A4304,EMBIG_Spread!$A$5:$BX$7947,52,FALSE)</f>
        <v>70</v>
      </c>
      <c r="R4304" t="str">
        <f ca="1">VLOOKUP($A4304,EMBIG_Spread!$A$5:$BX$7947,53,FALSE)</f>
        <v xml:space="preserve"> </v>
      </c>
      <c r="S4304">
        <f ca="1">VLOOKUP($A4304,EMBIG_Spread!$A$5:$BX$7947,54,FALSE)</f>
        <v>124</v>
      </c>
      <c r="T4304">
        <f ca="1">VLOOKUP($A4304,EMBIG_Spread!$A$5:$BX$7947,58,FALSE)</f>
        <v>124</v>
      </c>
      <c r="U4304">
        <f ca="1">VLOOKUP($A4304,EMBIG_Spread!$A$5:$BX$7947,62,FALSE)</f>
        <v>0</v>
      </c>
      <c r="V4304">
        <f ca="1">VLOOKUP($A4304,EMBIG_Spread!$A$5:$BX$7947,65,FALSE)</f>
        <v>309</v>
      </c>
      <c r="W4304">
        <f ca="1">VLOOKUP($A4304,EMBIG_Spread!$A$5:$BX$7947,66,FALSE)</f>
        <v>270</v>
      </c>
      <c r="X4304">
        <f ca="1">VLOOKUP($A4304,EMBIG_Spread!$A$5:$BX$7947,67,FALSE)</f>
        <v>311</v>
      </c>
    </row>
    <row r="4305" spans="1:24" x14ac:dyDescent="0.2">
      <c r="A4305" s="6">
        <v>38898</v>
      </c>
      <c r="B4305" s="11">
        <f t="shared" si="67"/>
        <v>2006</v>
      </c>
      <c r="C4305">
        <f ca="1">VLOOKUP($A4305,EMBIG_Spread!$A$5:$BX$7947,3,FALSE)</f>
        <v>385</v>
      </c>
      <c r="D4305">
        <f ca="1">VLOOKUP($A4305,EMBIG_Spread!$A$5:$BX$7947,9,FALSE)</f>
        <v>252</v>
      </c>
      <c r="E4305">
        <f ca="1">VLOOKUP($A4305,EMBIG_Spread!$A$5:$BX$7947,10,FALSE)</f>
        <v>0</v>
      </c>
      <c r="F4305">
        <f ca="1">VLOOKUP($A4305,EMBIG_Spread!$A$5:$BX$7947,12,FALSE)</f>
        <v>83</v>
      </c>
      <c r="G4305">
        <f ca="1">VLOOKUP($A4305,EMBIG_Spread!$A$5:$BX$7947,13,FALSE)</f>
        <v>65</v>
      </c>
      <c r="H4305">
        <f ca="1">VLOOKUP($A4305,EMBIG_Spread!$A$5:$BX$7947,14,FALSE)</f>
        <v>239</v>
      </c>
      <c r="I4305">
        <f ca="1">VLOOKUP($A4305,EMBIG_Spread!$A$5:$BX$7947,20,FALSE)</f>
        <v>103</v>
      </c>
      <c r="J4305">
        <f ca="1">VLOOKUP($A4305,EMBIG_Spread!$A$5:$BX$7947,28,FALSE)</f>
        <v>90</v>
      </c>
      <c r="K4305" t="str">
        <f ca="1">VLOOKUP($A4305,EMBIG_Spread!$A$5:$BX$7947,29,FALSE)</f>
        <v xml:space="preserve"> </v>
      </c>
      <c r="L4305">
        <f ca="1">VLOOKUP($A4305,EMBIG_Spread!$A$5:$BX$7947,30,FALSE)</f>
        <v>220</v>
      </c>
      <c r="M4305">
        <f ca="1">VLOOKUP($A4305,EMBIG_Spread!$A$5:$BX$7947,39,FALSE)</f>
        <v>97</v>
      </c>
      <c r="N4305">
        <f ca="1">VLOOKUP($A4305,EMBIG_Spread!$A$5:$BX$7947,40,FALSE)</f>
        <v>154</v>
      </c>
      <c r="O4305">
        <f ca="1">VLOOKUP($A4305,EMBIG_Spread!$A$5:$BX$7947,50,FALSE)</f>
        <v>202</v>
      </c>
      <c r="P4305">
        <f ca="1">VLOOKUP($A4305,EMBIG_Spread!$A$5:$BX$7947,51,FALSE)</f>
        <v>259</v>
      </c>
      <c r="Q4305">
        <f ca="1">VLOOKUP($A4305,EMBIG_Spread!$A$5:$BX$7947,52,FALSE)</f>
        <v>69</v>
      </c>
      <c r="R4305" t="str">
        <f ca="1">VLOOKUP($A4305,EMBIG_Spread!$A$5:$BX$7947,53,FALSE)</f>
        <v xml:space="preserve"> </v>
      </c>
      <c r="S4305">
        <f ca="1">VLOOKUP($A4305,EMBIG_Spread!$A$5:$BX$7947,54,FALSE)</f>
        <v>123</v>
      </c>
      <c r="T4305">
        <f ca="1">VLOOKUP($A4305,EMBIG_Spread!$A$5:$BX$7947,58,FALSE)</f>
        <v>123</v>
      </c>
      <c r="U4305">
        <f ca="1">VLOOKUP($A4305,EMBIG_Spread!$A$5:$BX$7947,62,FALSE)</f>
        <v>0</v>
      </c>
      <c r="V4305">
        <f ca="1">VLOOKUP($A4305,EMBIG_Spread!$A$5:$BX$7947,65,FALSE)</f>
        <v>294</v>
      </c>
      <c r="W4305">
        <f ca="1">VLOOKUP($A4305,EMBIG_Spread!$A$5:$BX$7947,66,FALSE)</f>
        <v>257</v>
      </c>
      <c r="X4305">
        <f ca="1">VLOOKUP($A4305,EMBIG_Spread!$A$5:$BX$7947,67,FALSE)</f>
        <v>307</v>
      </c>
    </row>
    <row r="4306" spans="1:24" x14ac:dyDescent="0.2">
      <c r="A4306" s="6">
        <v>38901</v>
      </c>
      <c r="B4306" s="11">
        <f t="shared" si="67"/>
        <v>2006</v>
      </c>
      <c r="C4306">
        <f ca="1">VLOOKUP($A4306,EMBIG_Spread!$A$5:$BX$7947,3,FALSE)</f>
        <v>373</v>
      </c>
      <c r="D4306">
        <f ca="1">VLOOKUP($A4306,EMBIG_Spread!$A$5:$BX$7947,9,FALSE)</f>
        <v>245</v>
      </c>
      <c r="E4306">
        <f ca="1">VLOOKUP($A4306,EMBIG_Spread!$A$5:$BX$7947,10,FALSE)</f>
        <v>0</v>
      </c>
      <c r="F4306">
        <f ca="1">VLOOKUP($A4306,EMBIG_Spread!$A$5:$BX$7947,12,FALSE)</f>
        <v>83</v>
      </c>
      <c r="G4306">
        <f ca="1">VLOOKUP($A4306,EMBIG_Spread!$A$5:$BX$7947,13,FALSE)</f>
        <v>65</v>
      </c>
      <c r="H4306">
        <f ca="1">VLOOKUP($A4306,EMBIG_Spread!$A$5:$BX$7947,14,FALSE)</f>
        <v>233</v>
      </c>
      <c r="I4306">
        <f ca="1">VLOOKUP($A4306,EMBIG_Spread!$A$5:$BX$7947,20,FALSE)</f>
        <v>103</v>
      </c>
      <c r="J4306">
        <f ca="1">VLOOKUP($A4306,EMBIG_Spread!$A$5:$BX$7947,28,FALSE)</f>
        <v>86</v>
      </c>
      <c r="K4306" t="str">
        <f ca="1">VLOOKUP($A4306,EMBIG_Spread!$A$5:$BX$7947,29,FALSE)</f>
        <v xml:space="preserve"> </v>
      </c>
      <c r="L4306">
        <f ca="1">VLOOKUP($A4306,EMBIG_Spread!$A$5:$BX$7947,30,FALSE)</f>
        <v>220</v>
      </c>
      <c r="M4306">
        <f ca="1">VLOOKUP($A4306,EMBIG_Spread!$A$5:$BX$7947,39,FALSE)</f>
        <v>96</v>
      </c>
      <c r="N4306">
        <f ca="1">VLOOKUP($A4306,EMBIG_Spread!$A$5:$BX$7947,40,FALSE)</f>
        <v>145</v>
      </c>
      <c r="O4306">
        <f ca="1">VLOOKUP($A4306,EMBIG_Spread!$A$5:$BX$7947,50,FALSE)</f>
        <v>201</v>
      </c>
      <c r="P4306">
        <f ca="1">VLOOKUP($A4306,EMBIG_Spread!$A$5:$BX$7947,51,FALSE)</f>
        <v>255</v>
      </c>
      <c r="Q4306">
        <f ca="1">VLOOKUP($A4306,EMBIG_Spread!$A$5:$BX$7947,52,FALSE)</f>
        <v>67</v>
      </c>
      <c r="R4306" t="str">
        <f ca="1">VLOOKUP($A4306,EMBIG_Spread!$A$5:$BX$7947,53,FALSE)</f>
        <v xml:space="preserve"> </v>
      </c>
      <c r="S4306">
        <f ca="1">VLOOKUP($A4306,EMBIG_Spread!$A$5:$BX$7947,54,FALSE)</f>
        <v>121</v>
      </c>
      <c r="T4306">
        <f ca="1">VLOOKUP($A4306,EMBIG_Spread!$A$5:$BX$7947,58,FALSE)</f>
        <v>120</v>
      </c>
      <c r="U4306">
        <f ca="1">VLOOKUP($A4306,EMBIG_Spread!$A$5:$BX$7947,62,FALSE)</f>
        <v>0</v>
      </c>
      <c r="V4306">
        <f ca="1">VLOOKUP($A4306,EMBIG_Spread!$A$5:$BX$7947,65,FALSE)</f>
        <v>279</v>
      </c>
      <c r="W4306">
        <f ca="1">VLOOKUP($A4306,EMBIG_Spread!$A$5:$BX$7947,66,FALSE)</f>
        <v>257</v>
      </c>
      <c r="X4306">
        <f ca="1">VLOOKUP($A4306,EMBIG_Spread!$A$5:$BX$7947,67,FALSE)</f>
        <v>306</v>
      </c>
    </row>
    <row r="4307" spans="1:24" x14ac:dyDescent="0.2">
      <c r="A4307" s="6">
        <v>38902</v>
      </c>
      <c r="B4307" s="11">
        <f t="shared" si="67"/>
        <v>2006</v>
      </c>
      <c r="C4307">
        <f ca="1">VLOOKUP($A4307,EMBIG_Spread!$A$5:$BX$7947,3,FALSE)</f>
        <v>373</v>
      </c>
      <c r="D4307">
        <f ca="1">VLOOKUP($A4307,EMBIG_Spread!$A$5:$BX$7947,9,FALSE)</f>
        <v>245</v>
      </c>
      <c r="E4307">
        <f ca="1">VLOOKUP($A4307,EMBIG_Spread!$A$5:$BX$7947,10,FALSE)</f>
        <v>0</v>
      </c>
      <c r="F4307">
        <f ca="1">VLOOKUP($A4307,EMBIG_Spread!$A$5:$BX$7947,12,FALSE)</f>
        <v>83</v>
      </c>
      <c r="G4307">
        <f ca="1">VLOOKUP($A4307,EMBIG_Spread!$A$5:$BX$7947,13,FALSE)</f>
        <v>65</v>
      </c>
      <c r="H4307">
        <f ca="1">VLOOKUP($A4307,EMBIG_Spread!$A$5:$BX$7947,14,FALSE)</f>
        <v>233</v>
      </c>
      <c r="I4307">
        <f ca="1">VLOOKUP($A4307,EMBIG_Spread!$A$5:$BX$7947,20,FALSE)</f>
        <v>103</v>
      </c>
      <c r="J4307">
        <f ca="1">VLOOKUP($A4307,EMBIG_Spread!$A$5:$BX$7947,28,FALSE)</f>
        <v>86</v>
      </c>
      <c r="K4307" t="str">
        <f ca="1">VLOOKUP($A4307,EMBIG_Spread!$A$5:$BX$7947,29,FALSE)</f>
        <v xml:space="preserve"> </v>
      </c>
      <c r="L4307">
        <f ca="1">VLOOKUP($A4307,EMBIG_Spread!$A$5:$BX$7947,30,FALSE)</f>
        <v>220</v>
      </c>
      <c r="M4307">
        <f ca="1">VLOOKUP($A4307,EMBIG_Spread!$A$5:$BX$7947,39,FALSE)</f>
        <v>96</v>
      </c>
      <c r="N4307">
        <f ca="1">VLOOKUP($A4307,EMBIG_Spread!$A$5:$BX$7947,40,FALSE)</f>
        <v>145</v>
      </c>
      <c r="O4307">
        <f ca="1">VLOOKUP($A4307,EMBIG_Spread!$A$5:$BX$7947,50,FALSE)</f>
        <v>201</v>
      </c>
      <c r="P4307">
        <f ca="1">VLOOKUP($A4307,EMBIG_Spread!$A$5:$BX$7947,51,FALSE)</f>
        <v>255</v>
      </c>
      <c r="Q4307">
        <f ca="1">VLOOKUP($A4307,EMBIG_Spread!$A$5:$BX$7947,52,FALSE)</f>
        <v>67</v>
      </c>
      <c r="R4307" t="str">
        <f ca="1">VLOOKUP($A4307,EMBIG_Spread!$A$5:$BX$7947,53,FALSE)</f>
        <v xml:space="preserve"> </v>
      </c>
      <c r="S4307">
        <f ca="1">VLOOKUP($A4307,EMBIG_Spread!$A$5:$BX$7947,54,FALSE)</f>
        <v>121</v>
      </c>
      <c r="T4307">
        <f ca="1">VLOOKUP($A4307,EMBIG_Spread!$A$5:$BX$7947,58,FALSE)</f>
        <v>120</v>
      </c>
      <c r="U4307">
        <f ca="1">VLOOKUP($A4307,EMBIG_Spread!$A$5:$BX$7947,62,FALSE)</f>
        <v>0</v>
      </c>
      <c r="V4307">
        <f ca="1">VLOOKUP($A4307,EMBIG_Spread!$A$5:$BX$7947,65,FALSE)</f>
        <v>279</v>
      </c>
      <c r="W4307">
        <f ca="1">VLOOKUP($A4307,EMBIG_Spread!$A$5:$BX$7947,66,FALSE)</f>
        <v>257</v>
      </c>
      <c r="X4307">
        <f ca="1">VLOOKUP($A4307,EMBIG_Spread!$A$5:$BX$7947,67,FALSE)</f>
        <v>306</v>
      </c>
    </row>
    <row r="4308" spans="1:24" x14ac:dyDescent="0.2">
      <c r="A4308" s="6">
        <v>38903</v>
      </c>
      <c r="B4308" s="11">
        <f t="shared" si="67"/>
        <v>2006</v>
      </c>
      <c r="C4308">
        <f ca="1">VLOOKUP($A4308,EMBIG_Spread!$A$5:$BX$7947,3,FALSE)</f>
        <v>380</v>
      </c>
      <c r="D4308">
        <f ca="1">VLOOKUP($A4308,EMBIG_Spread!$A$5:$BX$7947,9,FALSE)</f>
        <v>246</v>
      </c>
      <c r="E4308">
        <f ca="1">VLOOKUP($A4308,EMBIG_Spread!$A$5:$BX$7947,10,FALSE)</f>
        <v>0</v>
      </c>
      <c r="F4308">
        <f ca="1">VLOOKUP($A4308,EMBIG_Spread!$A$5:$BX$7947,12,FALSE)</f>
        <v>83</v>
      </c>
      <c r="G4308">
        <f ca="1">VLOOKUP($A4308,EMBIG_Spread!$A$5:$BX$7947,13,FALSE)</f>
        <v>65</v>
      </c>
      <c r="H4308">
        <f ca="1">VLOOKUP($A4308,EMBIG_Spread!$A$5:$BX$7947,14,FALSE)</f>
        <v>233</v>
      </c>
      <c r="I4308">
        <f ca="1">VLOOKUP($A4308,EMBIG_Spread!$A$5:$BX$7947,20,FALSE)</f>
        <v>95</v>
      </c>
      <c r="J4308">
        <f ca="1">VLOOKUP($A4308,EMBIG_Spread!$A$5:$BX$7947,28,FALSE)</f>
        <v>86</v>
      </c>
      <c r="K4308" t="str">
        <f ca="1">VLOOKUP($A4308,EMBIG_Spread!$A$5:$BX$7947,29,FALSE)</f>
        <v xml:space="preserve"> </v>
      </c>
      <c r="L4308">
        <f ca="1">VLOOKUP($A4308,EMBIG_Spread!$A$5:$BX$7947,30,FALSE)</f>
        <v>217</v>
      </c>
      <c r="M4308">
        <f ca="1">VLOOKUP($A4308,EMBIG_Spread!$A$5:$BX$7947,39,FALSE)</f>
        <v>96</v>
      </c>
      <c r="N4308">
        <f ca="1">VLOOKUP($A4308,EMBIG_Spread!$A$5:$BX$7947,40,FALSE)</f>
        <v>143</v>
      </c>
      <c r="O4308">
        <f ca="1">VLOOKUP($A4308,EMBIG_Spread!$A$5:$BX$7947,50,FALSE)</f>
        <v>201</v>
      </c>
      <c r="P4308">
        <f ca="1">VLOOKUP($A4308,EMBIG_Spread!$A$5:$BX$7947,51,FALSE)</f>
        <v>255</v>
      </c>
      <c r="Q4308">
        <f ca="1">VLOOKUP($A4308,EMBIG_Spread!$A$5:$BX$7947,52,FALSE)</f>
        <v>66</v>
      </c>
      <c r="R4308" t="str">
        <f ca="1">VLOOKUP($A4308,EMBIG_Spread!$A$5:$BX$7947,53,FALSE)</f>
        <v xml:space="preserve"> </v>
      </c>
      <c r="S4308">
        <f ca="1">VLOOKUP($A4308,EMBIG_Spread!$A$5:$BX$7947,54,FALSE)</f>
        <v>123</v>
      </c>
      <c r="T4308">
        <f ca="1">VLOOKUP($A4308,EMBIG_Spread!$A$5:$BX$7947,58,FALSE)</f>
        <v>118</v>
      </c>
      <c r="U4308">
        <f ca="1">VLOOKUP($A4308,EMBIG_Spread!$A$5:$BX$7947,62,FALSE)</f>
        <v>0</v>
      </c>
      <c r="V4308">
        <f ca="1">VLOOKUP($A4308,EMBIG_Spread!$A$5:$BX$7947,65,FALSE)</f>
        <v>281</v>
      </c>
      <c r="W4308">
        <f ca="1">VLOOKUP($A4308,EMBIG_Spread!$A$5:$BX$7947,66,FALSE)</f>
        <v>252</v>
      </c>
      <c r="X4308">
        <f ca="1">VLOOKUP($A4308,EMBIG_Spread!$A$5:$BX$7947,67,FALSE)</f>
        <v>296</v>
      </c>
    </row>
    <row r="4309" spans="1:24" x14ac:dyDescent="0.2">
      <c r="A4309" s="6">
        <v>38904</v>
      </c>
      <c r="B4309" s="11">
        <f t="shared" si="67"/>
        <v>2006</v>
      </c>
      <c r="C4309">
        <f ca="1">VLOOKUP($A4309,EMBIG_Spread!$A$5:$BX$7947,3,FALSE)</f>
        <v>376</v>
      </c>
      <c r="D4309">
        <f ca="1">VLOOKUP($A4309,EMBIG_Spread!$A$5:$BX$7947,9,FALSE)</f>
        <v>241</v>
      </c>
      <c r="E4309">
        <f ca="1">VLOOKUP($A4309,EMBIG_Spread!$A$5:$BX$7947,10,FALSE)</f>
        <v>0</v>
      </c>
      <c r="F4309">
        <f ca="1">VLOOKUP($A4309,EMBIG_Spread!$A$5:$BX$7947,12,FALSE)</f>
        <v>82</v>
      </c>
      <c r="G4309">
        <f ca="1">VLOOKUP($A4309,EMBIG_Spread!$A$5:$BX$7947,13,FALSE)</f>
        <v>65</v>
      </c>
      <c r="H4309">
        <f ca="1">VLOOKUP($A4309,EMBIG_Spread!$A$5:$BX$7947,14,FALSE)</f>
        <v>233</v>
      </c>
      <c r="I4309">
        <f ca="1">VLOOKUP($A4309,EMBIG_Spread!$A$5:$BX$7947,20,FALSE)</f>
        <v>101</v>
      </c>
      <c r="J4309">
        <f ca="1">VLOOKUP($A4309,EMBIG_Spread!$A$5:$BX$7947,28,FALSE)</f>
        <v>86</v>
      </c>
      <c r="K4309" t="str">
        <f ca="1">VLOOKUP($A4309,EMBIG_Spread!$A$5:$BX$7947,29,FALSE)</f>
        <v xml:space="preserve"> </v>
      </c>
      <c r="L4309">
        <f ca="1">VLOOKUP($A4309,EMBIG_Spread!$A$5:$BX$7947,30,FALSE)</f>
        <v>218</v>
      </c>
      <c r="M4309">
        <f ca="1">VLOOKUP($A4309,EMBIG_Spread!$A$5:$BX$7947,39,FALSE)</f>
        <v>97</v>
      </c>
      <c r="N4309">
        <f ca="1">VLOOKUP($A4309,EMBIG_Spread!$A$5:$BX$7947,40,FALSE)</f>
        <v>139</v>
      </c>
      <c r="O4309">
        <f ca="1">VLOOKUP($A4309,EMBIG_Spread!$A$5:$BX$7947,50,FALSE)</f>
        <v>201</v>
      </c>
      <c r="P4309">
        <f ca="1">VLOOKUP($A4309,EMBIG_Spread!$A$5:$BX$7947,51,FALSE)</f>
        <v>258</v>
      </c>
      <c r="Q4309">
        <f ca="1">VLOOKUP($A4309,EMBIG_Spread!$A$5:$BX$7947,52,FALSE)</f>
        <v>66</v>
      </c>
      <c r="R4309" t="str">
        <f ca="1">VLOOKUP($A4309,EMBIG_Spread!$A$5:$BX$7947,53,FALSE)</f>
        <v xml:space="preserve"> </v>
      </c>
      <c r="S4309">
        <f ca="1">VLOOKUP($A4309,EMBIG_Spread!$A$5:$BX$7947,54,FALSE)</f>
        <v>120</v>
      </c>
      <c r="T4309">
        <f ca="1">VLOOKUP($A4309,EMBIG_Spread!$A$5:$BX$7947,58,FALSE)</f>
        <v>118</v>
      </c>
      <c r="U4309">
        <f ca="1">VLOOKUP($A4309,EMBIG_Spread!$A$5:$BX$7947,62,FALSE)</f>
        <v>0</v>
      </c>
      <c r="V4309">
        <f ca="1">VLOOKUP($A4309,EMBIG_Spread!$A$5:$BX$7947,65,FALSE)</f>
        <v>273</v>
      </c>
      <c r="W4309">
        <f ca="1">VLOOKUP($A4309,EMBIG_Spread!$A$5:$BX$7947,66,FALSE)</f>
        <v>252</v>
      </c>
      <c r="X4309">
        <f ca="1">VLOOKUP($A4309,EMBIG_Spread!$A$5:$BX$7947,67,FALSE)</f>
        <v>291</v>
      </c>
    </row>
    <row r="4310" spans="1:24" x14ac:dyDescent="0.2">
      <c r="A4310" s="6">
        <v>38905</v>
      </c>
      <c r="B4310" s="11">
        <f t="shared" si="67"/>
        <v>2006</v>
      </c>
      <c r="C4310">
        <f ca="1">VLOOKUP($A4310,EMBIG_Spread!$A$5:$BX$7947,3,FALSE)</f>
        <v>373</v>
      </c>
      <c r="D4310">
        <f ca="1">VLOOKUP($A4310,EMBIG_Spread!$A$5:$BX$7947,9,FALSE)</f>
        <v>243</v>
      </c>
      <c r="E4310">
        <f ca="1">VLOOKUP($A4310,EMBIG_Spread!$A$5:$BX$7947,10,FALSE)</f>
        <v>0</v>
      </c>
      <c r="F4310">
        <f ca="1">VLOOKUP($A4310,EMBIG_Spread!$A$5:$BX$7947,12,FALSE)</f>
        <v>83</v>
      </c>
      <c r="G4310">
        <f ca="1">VLOOKUP($A4310,EMBIG_Spread!$A$5:$BX$7947,13,FALSE)</f>
        <v>65</v>
      </c>
      <c r="H4310">
        <f ca="1">VLOOKUP($A4310,EMBIG_Spread!$A$5:$BX$7947,14,FALSE)</f>
        <v>234</v>
      </c>
      <c r="I4310">
        <f ca="1">VLOOKUP($A4310,EMBIG_Spread!$A$5:$BX$7947,20,FALSE)</f>
        <v>103</v>
      </c>
      <c r="J4310">
        <f ca="1">VLOOKUP($A4310,EMBIG_Spread!$A$5:$BX$7947,28,FALSE)</f>
        <v>87</v>
      </c>
      <c r="K4310" t="str">
        <f ca="1">VLOOKUP($A4310,EMBIG_Spread!$A$5:$BX$7947,29,FALSE)</f>
        <v xml:space="preserve"> </v>
      </c>
      <c r="L4310">
        <f ca="1">VLOOKUP($A4310,EMBIG_Spread!$A$5:$BX$7947,30,FALSE)</f>
        <v>221</v>
      </c>
      <c r="M4310">
        <f ca="1">VLOOKUP($A4310,EMBIG_Spread!$A$5:$BX$7947,39,FALSE)</f>
        <v>99</v>
      </c>
      <c r="N4310">
        <f ca="1">VLOOKUP($A4310,EMBIG_Spread!$A$5:$BX$7947,40,FALSE)</f>
        <v>134</v>
      </c>
      <c r="O4310">
        <f ca="1">VLOOKUP($A4310,EMBIG_Spread!$A$5:$BX$7947,50,FALSE)</f>
        <v>203</v>
      </c>
      <c r="P4310">
        <f ca="1">VLOOKUP($A4310,EMBIG_Spread!$A$5:$BX$7947,51,FALSE)</f>
        <v>256</v>
      </c>
      <c r="Q4310">
        <f ca="1">VLOOKUP($A4310,EMBIG_Spread!$A$5:$BX$7947,52,FALSE)</f>
        <v>67</v>
      </c>
      <c r="R4310" t="str">
        <f ca="1">VLOOKUP($A4310,EMBIG_Spread!$A$5:$BX$7947,53,FALSE)</f>
        <v xml:space="preserve"> </v>
      </c>
      <c r="S4310">
        <f ca="1">VLOOKUP($A4310,EMBIG_Spread!$A$5:$BX$7947,54,FALSE)</f>
        <v>123</v>
      </c>
      <c r="T4310">
        <f ca="1">VLOOKUP($A4310,EMBIG_Spread!$A$5:$BX$7947,58,FALSE)</f>
        <v>118</v>
      </c>
      <c r="U4310">
        <f ca="1">VLOOKUP($A4310,EMBIG_Spread!$A$5:$BX$7947,62,FALSE)</f>
        <v>0</v>
      </c>
      <c r="V4310">
        <f ca="1">VLOOKUP($A4310,EMBIG_Spread!$A$5:$BX$7947,65,FALSE)</f>
        <v>278</v>
      </c>
      <c r="W4310">
        <f ca="1">VLOOKUP($A4310,EMBIG_Spread!$A$5:$BX$7947,66,FALSE)</f>
        <v>255</v>
      </c>
      <c r="X4310">
        <f ca="1">VLOOKUP($A4310,EMBIG_Spread!$A$5:$BX$7947,67,FALSE)</f>
        <v>291</v>
      </c>
    </row>
    <row r="4311" spans="1:24" x14ac:dyDescent="0.2">
      <c r="A4311" s="6">
        <v>38908</v>
      </c>
      <c r="B4311" s="11">
        <f t="shared" si="67"/>
        <v>2006</v>
      </c>
      <c r="C4311">
        <f ca="1">VLOOKUP($A4311,EMBIG_Spread!$A$5:$BX$7947,3,FALSE)</f>
        <v>365</v>
      </c>
      <c r="D4311">
        <f ca="1">VLOOKUP($A4311,EMBIG_Spread!$A$5:$BX$7947,9,FALSE)</f>
        <v>241</v>
      </c>
      <c r="E4311">
        <f ca="1">VLOOKUP($A4311,EMBIG_Spread!$A$5:$BX$7947,10,FALSE)</f>
        <v>0</v>
      </c>
      <c r="F4311">
        <f ca="1">VLOOKUP($A4311,EMBIG_Spread!$A$5:$BX$7947,12,FALSE)</f>
        <v>82</v>
      </c>
      <c r="G4311">
        <f ca="1">VLOOKUP($A4311,EMBIG_Spread!$A$5:$BX$7947,13,FALSE)</f>
        <v>64</v>
      </c>
      <c r="H4311">
        <f ca="1">VLOOKUP($A4311,EMBIG_Spread!$A$5:$BX$7947,14,FALSE)</f>
        <v>223</v>
      </c>
      <c r="I4311">
        <f ca="1">VLOOKUP($A4311,EMBIG_Spread!$A$5:$BX$7947,20,FALSE)</f>
        <v>104</v>
      </c>
      <c r="J4311">
        <f ca="1">VLOOKUP($A4311,EMBIG_Spread!$A$5:$BX$7947,28,FALSE)</f>
        <v>82</v>
      </c>
      <c r="K4311" t="str">
        <f ca="1">VLOOKUP($A4311,EMBIG_Spread!$A$5:$BX$7947,29,FALSE)</f>
        <v xml:space="preserve"> </v>
      </c>
      <c r="L4311">
        <f ca="1">VLOOKUP($A4311,EMBIG_Spread!$A$5:$BX$7947,30,FALSE)</f>
        <v>218</v>
      </c>
      <c r="M4311">
        <f ca="1">VLOOKUP($A4311,EMBIG_Spread!$A$5:$BX$7947,39,FALSE)</f>
        <v>96</v>
      </c>
      <c r="N4311">
        <f ca="1">VLOOKUP($A4311,EMBIG_Spread!$A$5:$BX$7947,40,FALSE)</f>
        <v>134</v>
      </c>
      <c r="O4311">
        <f ca="1">VLOOKUP($A4311,EMBIG_Spread!$A$5:$BX$7947,50,FALSE)</f>
        <v>200</v>
      </c>
      <c r="P4311">
        <f ca="1">VLOOKUP($A4311,EMBIG_Spread!$A$5:$BX$7947,51,FALSE)</f>
        <v>255</v>
      </c>
      <c r="Q4311">
        <f ca="1">VLOOKUP($A4311,EMBIG_Spread!$A$5:$BX$7947,52,FALSE)</f>
        <v>67</v>
      </c>
      <c r="R4311" t="str">
        <f ca="1">VLOOKUP($A4311,EMBIG_Spread!$A$5:$BX$7947,53,FALSE)</f>
        <v xml:space="preserve"> </v>
      </c>
      <c r="S4311">
        <f ca="1">VLOOKUP($A4311,EMBIG_Spread!$A$5:$BX$7947,54,FALSE)</f>
        <v>119</v>
      </c>
      <c r="T4311">
        <f ca="1">VLOOKUP($A4311,EMBIG_Spread!$A$5:$BX$7947,58,FALSE)</f>
        <v>113</v>
      </c>
      <c r="U4311">
        <f ca="1">VLOOKUP($A4311,EMBIG_Spread!$A$5:$BX$7947,62,FALSE)</f>
        <v>0</v>
      </c>
      <c r="V4311">
        <f ca="1">VLOOKUP($A4311,EMBIG_Spread!$A$5:$BX$7947,65,FALSE)</f>
        <v>270</v>
      </c>
      <c r="W4311">
        <f ca="1">VLOOKUP($A4311,EMBIG_Spread!$A$5:$BX$7947,66,FALSE)</f>
        <v>255</v>
      </c>
      <c r="X4311">
        <f ca="1">VLOOKUP($A4311,EMBIG_Spread!$A$5:$BX$7947,67,FALSE)</f>
        <v>279</v>
      </c>
    </row>
    <row r="4312" spans="1:24" x14ac:dyDescent="0.2">
      <c r="A4312" s="6">
        <v>38909</v>
      </c>
      <c r="B4312" s="11">
        <f t="shared" si="67"/>
        <v>2006</v>
      </c>
      <c r="C4312">
        <f ca="1">VLOOKUP($A4312,EMBIG_Spread!$A$5:$BX$7947,3,FALSE)</f>
        <v>363</v>
      </c>
      <c r="D4312">
        <f ca="1">VLOOKUP($A4312,EMBIG_Spread!$A$5:$BX$7947,9,FALSE)</f>
        <v>243</v>
      </c>
      <c r="E4312">
        <f ca="1">VLOOKUP($A4312,EMBIG_Spread!$A$5:$BX$7947,10,FALSE)</f>
        <v>0</v>
      </c>
      <c r="F4312">
        <f ca="1">VLOOKUP($A4312,EMBIG_Spread!$A$5:$BX$7947,12,FALSE)</f>
        <v>83</v>
      </c>
      <c r="G4312">
        <f ca="1">VLOOKUP($A4312,EMBIG_Spread!$A$5:$BX$7947,13,FALSE)</f>
        <v>65</v>
      </c>
      <c r="H4312">
        <f ca="1">VLOOKUP($A4312,EMBIG_Spread!$A$5:$BX$7947,14,FALSE)</f>
        <v>225</v>
      </c>
      <c r="I4312">
        <f ca="1">VLOOKUP($A4312,EMBIG_Spread!$A$5:$BX$7947,20,FALSE)</f>
        <v>103</v>
      </c>
      <c r="J4312">
        <f ca="1">VLOOKUP($A4312,EMBIG_Spread!$A$5:$BX$7947,28,FALSE)</f>
        <v>81</v>
      </c>
      <c r="K4312" t="str">
        <f ca="1">VLOOKUP($A4312,EMBIG_Spread!$A$5:$BX$7947,29,FALSE)</f>
        <v xml:space="preserve"> </v>
      </c>
      <c r="L4312">
        <f ca="1">VLOOKUP($A4312,EMBIG_Spread!$A$5:$BX$7947,30,FALSE)</f>
        <v>218</v>
      </c>
      <c r="M4312">
        <f ca="1">VLOOKUP($A4312,EMBIG_Spread!$A$5:$BX$7947,39,FALSE)</f>
        <v>97</v>
      </c>
      <c r="N4312">
        <f ca="1">VLOOKUP($A4312,EMBIG_Spread!$A$5:$BX$7947,40,FALSE)</f>
        <v>135</v>
      </c>
      <c r="O4312">
        <f ca="1">VLOOKUP($A4312,EMBIG_Spread!$A$5:$BX$7947,50,FALSE)</f>
        <v>203</v>
      </c>
      <c r="P4312">
        <f ca="1">VLOOKUP($A4312,EMBIG_Spread!$A$5:$BX$7947,51,FALSE)</f>
        <v>254</v>
      </c>
      <c r="Q4312">
        <f ca="1">VLOOKUP($A4312,EMBIG_Spread!$A$5:$BX$7947,52,FALSE)</f>
        <v>67</v>
      </c>
      <c r="R4312" t="str">
        <f ca="1">VLOOKUP($A4312,EMBIG_Spread!$A$5:$BX$7947,53,FALSE)</f>
        <v xml:space="preserve"> </v>
      </c>
      <c r="S4312">
        <f ca="1">VLOOKUP($A4312,EMBIG_Spread!$A$5:$BX$7947,54,FALSE)</f>
        <v>118</v>
      </c>
      <c r="T4312">
        <f ca="1">VLOOKUP($A4312,EMBIG_Spread!$A$5:$BX$7947,58,FALSE)</f>
        <v>111</v>
      </c>
      <c r="U4312">
        <f ca="1">VLOOKUP($A4312,EMBIG_Spread!$A$5:$BX$7947,62,FALSE)</f>
        <v>0</v>
      </c>
      <c r="V4312">
        <f ca="1">VLOOKUP($A4312,EMBIG_Spread!$A$5:$BX$7947,65,FALSE)</f>
        <v>266</v>
      </c>
      <c r="W4312">
        <f ca="1">VLOOKUP($A4312,EMBIG_Spread!$A$5:$BX$7947,66,FALSE)</f>
        <v>251</v>
      </c>
      <c r="X4312">
        <f ca="1">VLOOKUP($A4312,EMBIG_Spread!$A$5:$BX$7947,67,FALSE)</f>
        <v>269</v>
      </c>
    </row>
    <row r="4313" spans="1:24" x14ac:dyDescent="0.2">
      <c r="A4313" s="6">
        <v>38910</v>
      </c>
      <c r="B4313" s="11">
        <f t="shared" si="67"/>
        <v>2006</v>
      </c>
      <c r="C4313">
        <f ca="1">VLOOKUP($A4313,EMBIG_Spread!$A$5:$BX$7947,3,FALSE)</f>
        <v>377</v>
      </c>
      <c r="D4313">
        <f ca="1">VLOOKUP($A4313,EMBIG_Spread!$A$5:$BX$7947,9,FALSE)</f>
        <v>246</v>
      </c>
      <c r="E4313">
        <f ca="1">VLOOKUP($A4313,EMBIG_Spread!$A$5:$BX$7947,10,FALSE)</f>
        <v>0</v>
      </c>
      <c r="F4313">
        <f ca="1">VLOOKUP($A4313,EMBIG_Spread!$A$5:$BX$7947,12,FALSE)</f>
        <v>82</v>
      </c>
      <c r="G4313">
        <f ca="1">VLOOKUP($A4313,EMBIG_Spread!$A$5:$BX$7947,13,FALSE)</f>
        <v>65</v>
      </c>
      <c r="H4313">
        <f ca="1">VLOOKUP($A4313,EMBIG_Spread!$A$5:$BX$7947,14,FALSE)</f>
        <v>230</v>
      </c>
      <c r="I4313">
        <f ca="1">VLOOKUP($A4313,EMBIG_Spread!$A$5:$BX$7947,20,FALSE)</f>
        <v>105</v>
      </c>
      <c r="J4313">
        <f ca="1">VLOOKUP($A4313,EMBIG_Spread!$A$5:$BX$7947,28,FALSE)</f>
        <v>74</v>
      </c>
      <c r="K4313" t="str">
        <f ca="1">VLOOKUP($A4313,EMBIG_Spread!$A$5:$BX$7947,29,FALSE)</f>
        <v xml:space="preserve"> </v>
      </c>
      <c r="L4313">
        <f ca="1">VLOOKUP($A4313,EMBIG_Spread!$A$5:$BX$7947,30,FALSE)</f>
        <v>219</v>
      </c>
      <c r="M4313">
        <f ca="1">VLOOKUP($A4313,EMBIG_Spread!$A$5:$BX$7947,39,FALSE)</f>
        <v>95</v>
      </c>
      <c r="N4313">
        <f ca="1">VLOOKUP($A4313,EMBIG_Spread!$A$5:$BX$7947,40,FALSE)</f>
        <v>134</v>
      </c>
      <c r="O4313">
        <f ca="1">VLOOKUP($A4313,EMBIG_Spread!$A$5:$BX$7947,50,FALSE)</f>
        <v>202</v>
      </c>
      <c r="P4313">
        <f ca="1">VLOOKUP($A4313,EMBIG_Spread!$A$5:$BX$7947,51,FALSE)</f>
        <v>255</v>
      </c>
      <c r="Q4313">
        <f ca="1">VLOOKUP($A4313,EMBIG_Spread!$A$5:$BX$7947,52,FALSE)</f>
        <v>69</v>
      </c>
      <c r="R4313" t="str">
        <f ca="1">VLOOKUP($A4313,EMBIG_Spread!$A$5:$BX$7947,53,FALSE)</f>
        <v xml:space="preserve"> </v>
      </c>
      <c r="S4313">
        <f ca="1">VLOOKUP($A4313,EMBIG_Spread!$A$5:$BX$7947,54,FALSE)</f>
        <v>119</v>
      </c>
      <c r="T4313">
        <f ca="1">VLOOKUP($A4313,EMBIG_Spread!$A$5:$BX$7947,58,FALSE)</f>
        <v>112</v>
      </c>
      <c r="U4313">
        <f ca="1">VLOOKUP($A4313,EMBIG_Spread!$A$5:$BX$7947,62,FALSE)</f>
        <v>0</v>
      </c>
      <c r="V4313">
        <f ca="1">VLOOKUP($A4313,EMBIG_Spread!$A$5:$BX$7947,65,FALSE)</f>
        <v>271</v>
      </c>
      <c r="W4313">
        <f ca="1">VLOOKUP($A4313,EMBIG_Spread!$A$5:$BX$7947,66,FALSE)</f>
        <v>254</v>
      </c>
      <c r="X4313">
        <f ca="1">VLOOKUP($A4313,EMBIG_Spread!$A$5:$BX$7947,67,FALSE)</f>
        <v>272</v>
      </c>
    </row>
    <row r="4314" spans="1:24" x14ac:dyDescent="0.2">
      <c r="A4314" s="6">
        <v>38911</v>
      </c>
      <c r="B4314" s="11">
        <f t="shared" si="67"/>
        <v>2006</v>
      </c>
      <c r="C4314">
        <f ca="1">VLOOKUP($A4314,EMBIG_Spread!$A$5:$BX$7947,3,FALSE)</f>
        <v>385</v>
      </c>
      <c r="D4314">
        <f ca="1">VLOOKUP($A4314,EMBIG_Spread!$A$5:$BX$7947,9,FALSE)</f>
        <v>252</v>
      </c>
      <c r="E4314">
        <f ca="1">VLOOKUP($A4314,EMBIG_Spread!$A$5:$BX$7947,10,FALSE)</f>
        <v>0</v>
      </c>
      <c r="F4314">
        <f ca="1">VLOOKUP($A4314,EMBIG_Spread!$A$5:$BX$7947,12,FALSE)</f>
        <v>82</v>
      </c>
      <c r="G4314">
        <f ca="1">VLOOKUP($A4314,EMBIG_Spread!$A$5:$BX$7947,13,FALSE)</f>
        <v>65</v>
      </c>
      <c r="H4314">
        <f ca="1">VLOOKUP($A4314,EMBIG_Spread!$A$5:$BX$7947,14,FALSE)</f>
        <v>251</v>
      </c>
      <c r="I4314">
        <f ca="1">VLOOKUP($A4314,EMBIG_Spread!$A$5:$BX$7947,20,FALSE)</f>
        <v>109</v>
      </c>
      <c r="J4314">
        <f ca="1">VLOOKUP($A4314,EMBIG_Spread!$A$5:$BX$7947,28,FALSE)</f>
        <v>82</v>
      </c>
      <c r="K4314" t="str">
        <f ca="1">VLOOKUP($A4314,EMBIG_Spread!$A$5:$BX$7947,29,FALSE)</f>
        <v xml:space="preserve"> </v>
      </c>
      <c r="L4314">
        <f ca="1">VLOOKUP($A4314,EMBIG_Spread!$A$5:$BX$7947,30,FALSE)</f>
        <v>227</v>
      </c>
      <c r="M4314">
        <f ca="1">VLOOKUP($A4314,EMBIG_Spread!$A$5:$BX$7947,39,FALSE)</f>
        <v>94</v>
      </c>
      <c r="N4314">
        <f ca="1">VLOOKUP($A4314,EMBIG_Spread!$A$5:$BX$7947,40,FALSE)</f>
        <v>139</v>
      </c>
      <c r="O4314">
        <f ca="1">VLOOKUP($A4314,EMBIG_Spread!$A$5:$BX$7947,50,FALSE)</f>
        <v>206</v>
      </c>
      <c r="P4314">
        <f ca="1">VLOOKUP($A4314,EMBIG_Spread!$A$5:$BX$7947,51,FALSE)</f>
        <v>263</v>
      </c>
      <c r="Q4314">
        <f ca="1">VLOOKUP($A4314,EMBIG_Spread!$A$5:$BX$7947,52,FALSE)</f>
        <v>69</v>
      </c>
      <c r="R4314" t="str">
        <f ca="1">VLOOKUP($A4314,EMBIG_Spread!$A$5:$BX$7947,53,FALSE)</f>
        <v xml:space="preserve"> </v>
      </c>
      <c r="S4314">
        <f ca="1">VLOOKUP($A4314,EMBIG_Spread!$A$5:$BX$7947,54,FALSE)</f>
        <v>125</v>
      </c>
      <c r="T4314">
        <f ca="1">VLOOKUP($A4314,EMBIG_Spread!$A$5:$BX$7947,58,FALSE)</f>
        <v>116</v>
      </c>
      <c r="U4314">
        <f ca="1">VLOOKUP($A4314,EMBIG_Spread!$A$5:$BX$7947,62,FALSE)</f>
        <v>0</v>
      </c>
      <c r="V4314">
        <f ca="1">VLOOKUP($A4314,EMBIG_Spread!$A$5:$BX$7947,65,FALSE)</f>
        <v>288</v>
      </c>
      <c r="W4314">
        <f ca="1">VLOOKUP($A4314,EMBIG_Spread!$A$5:$BX$7947,66,FALSE)</f>
        <v>256</v>
      </c>
      <c r="X4314">
        <f ca="1">VLOOKUP($A4314,EMBIG_Spread!$A$5:$BX$7947,67,FALSE)</f>
        <v>284</v>
      </c>
    </row>
    <row r="4315" spans="1:24" x14ac:dyDescent="0.2">
      <c r="A4315" s="6">
        <v>38912</v>
      </c>
      <c r="B4315" s="11">
        <f t="shared" si="67"/>
        <v>2006</v>
      </c>
      <c r="C4315">
        <f ca="1">VLOOKUP($A4315,EMBIG_Spread!$A$5:$BX$7947,3,FALSE)</f>
        <v>384</v>
      </c>
      <c r="D4315">
        <f ca="1">VLOOKUP($A4315,EMBIG_Spread!$A$5:$BX$7947,9,FALSE)</f>
        <v>253</v>
      </c>
      <c r="E4315">
        <f ca="1">VLOOKUP($A4315,EMBIG_Spread!$A$5:$BX$7947,10,FALSE)</f>
        <v>0</v>
      </c>
      <c r="F4315">
        <f ca="1">VLOOKUP($A4315,EMBIG_Spread!$A$5:$BX$7947,12,FALSE)</f>
        <v>82</v>
      </c>
      <c r="G4315">
        <f ca="1">VLOOKUP($A4315,EMBIG_Spread!$A$5:$BX$7947,13,FALSE)</f>
        <v>65</v>
      </c>
      <c r="H4315">
        <f ca="1">VLOOKUP($A4315,EMBIG_Spread!$A$5:$BX$7947,14,FALSE)</f>
        <v>247</v>
      </c>
      <c r="I4315">
        <f ca="1">VLOOKUP($A4315,EMBIG_Spread!$A$5:$BX$7947,20,FALSE)</f>
        <v>113</v>
      </c>
      <c r="J4315">
        <f ca="1">VLOOKUP($A4315,EMBIG_Spread!$A$5:$BX$7947,28,FALSE)</f>
        <v>81</v>
      </c>
      <c r="K4315" t="str">
        <f ca="1">VLOOKUP($A4315,EMBIG_Spread!$A$5:$BX$7947,29,FALSE)</f>
        <v xml:space="preserve"> </v>
      </c>
      <c r="L4315">
        <f ca="1">VLOOKUP($A4315,EMBIG_Spread!$A$5:$BX$7947,30,FALSE)</f>
        <v>229</v>
      </c>
      <c r="M4315">
        <f ca="1">VLOOKUP($A4315,EMBIG_Spread!$A$5:$BX$7947,39,FALSE)</f>
        <v>96</v>
      </c>
      <c r="N4315">
        <f ca="1">VLOOKUP($A4315,EMBIG_Spread!$A$5:$BX$7947,40,FALSE)</f>
        <v>140</v>
      </c>
      <c r="O4315">
        <f ca="1">VLOOKUP($A4315,EMBIG_Spread!$A$5:$BX$7947,50,FALSE)</f>
        <v>206</v>
      </c>
      <c r="P4315">
        <f ca="1">VLOOKUP($A4315,EMBIG_Spread!$A$5:$BX$7947,51,FALSE)</f>
        <v>263</v>
      </c>
      <c r="Q4315">
        <f ca="1">VLOOKUP($A4315,EMBIG_Spread!$A$5:$BX$7947,52,FALSE)</f>
        <v>68</v>
      </c>
      <c r="R4315" t="str">
        <f ca="1">VLOOKUP($A4315,EMBIG_Spread!$A$5:$BX$7947,53,FALSE)</f>
        <v xml:space="preserve"> </v>
      </c>
      <c r="S4315">
        <f ca="1">VLOOKUP($A4315,EMBIG_Spread!$A$5:$BX$7947,54,FALSE)</f>
        <v>125</v>
      </c>
      <c r="T4315">
        <f ca="1">VLOOKUP($A4315,EMBIG_Spread!$A$5:$BX$7947,58,FALSE)</f>
        <v>113</v>
      </c>
      <c r="U4315">
        <f ca="1">VLOOKUP($A4315,EMBIG_Spread!$A$5:$BX$7947,62,FALSE)</f>
        <v>0</v>
      </c>
      <c r="V4315">
        <f ca="1">VLOOKUP($A4315,EMBIG_Spread!$A$5:$BX$7947,65,FALSE)</f>
        <v>287</v>
      </c>
      <c r="W4315">
        <f ca="1">VLOOKUP($A4315,EMBIG_Spread!$A$5:$BX$7947,66,FALSE)</f>
        <v>253</v>
      </c>
      <c r="X4315">
        <f ca="1">VLOOKUP($A4315,EMBIG_Spread!$A$5:$BX$7947,67,FALSE)</f>
        <v>289</v>
      </c>
    </row>
    <row r="4316" spans="1:24" x14ac:dyDescent="0.2">
      <c r="A4316" s="6">
        <v>38915</v>
      </c>
      <c r="B4316" s="11">
        <f t="shared" si="67"/>
        <v>2006</v>
      </c>
      <c r="C4316">
        <f ca="1">VLOOKUP($A4316,EMBIG_Spread!$A$5:$BX$7947,3,FALSE)</f>
        <v>384</v>
      </c>
      <c r="D4316">
        <f ca="1">VLOOKUP($A4316,EMBIG_Spread!$A$5:$BX$7947,9,FALSE)</f>
        <v>250</v>
      </c>
      <c r="E4316">
        <f ca="1">VLOOKUP($A4316,EMBIG_Spread!$A$5:$BX$7947,10,FALSE)</f>
        <v>0</v>
      </c>
      <c r="F4316">
        <f ca="1">VLOOKUP($A4316,EMBIG_Spread!$A$5:$BX$7947,12,FALSE)</f>
        <v>82</v>
      </c>
      <c r="G4316">
        <f ca="1">VLOOKUP($A4316,EMBIG_Spread!$A$5:$BX$7947,13,FALSE)</f>
        <v>65</v>
      </c>
      <c r="H4316">
        <f ca="1">VLOOKUP($A4316,EMBIG_Spread!$A$5:$BX$7947,14,FALSE)</f>
        <v>244</v>
      </c>
      <c r="I4316">
        <f ca="1">VLOOKUP($A4316,EMBIG_Spread!$A$5:$BX$7947,20,FALSE)</f>
        <v>109</v>
      </c>
      <c r="J4316">
        <f ca="1">VLOOKUP($A4316,EMBIG_Spread!$A$5:$BX$7947,28,FALSE)</f>
        <v>73</v>
      </c>
      <c r="K4316" t="str">
        <f ca="1">VLOOKUP($A4316,EMBIG_Spread!$A$5:$BX$7947,29,FALSE)</f>
        <v xml:space="preserve"> </v>
      </c>
      <c r="L4316">
        <f ca="1">VLOOKUP($A4316,EMBIG_Spread!$A$5:$BX$7947,30,FALSE)</f>
        <v>232</v>
      </c>
      <c r="M4316">
        <f ca="1">VLOOKUP($A4316,EMBIG_Spread!$A$5:$BX$7947,39,FALSE)</f>
        <v>95</v>
      </c>
      <c r="N4316">
        <f ca="1">VLOOKUP($A4316,EMBIG_Spread!$A$5:$BX$7947,40,FALSE)</f>
        <v>138</v>
      </c>
      <c r="O4316">
        <f ca="1">VLOOKUP($A4316,EMBIG_Spread!$A$5:$BX$7947,50,FALSE)</f>
        <v>206</v>
      </c>
      <c r="P4316">
        <f ca="1">VLOOKUP($A4316,EMBIG_Spread!$A$5:$BX$7947,51,FALSE)</f>
        <v>263</v>
      </c>
      <c r="Q4316">
        <f ca="1">VLOOKUP($A4316,EMBIG_Spread!$A$5:$BX$7947,52,FALSE)</f>
        <v>68</v>
      </c>
      <c r="R4316" t="str">
        <f ca="1">VLOOKUP($A4316,EMBIG_Spread!$A$5:$BX$7947,53,FALSE)</f>
        <v xml:space="preserve"> </v>
      </c>
      <c r="S4316">
        <f ca="1">VLOOKUP($A4316,EMBIG_Spread!$A$5:$BX$7947,54,FALSE)</f>
        <v>124</v>
      </c>
      <c r="T4316">
        <f ca="1">VLOOKUP($A4316,EMBIG_Spread!$A$5:$BX$7947,58,FALSE)</f>
        <v>115</v>
      </c>
      <c r="U4316">
        <f ca="1">VLOOKUP($A4316,EMBIG_Spread!$A$5:$BX$7947,62,FALSE)</f>
        <v>0</v>
      </c>
      <c r="V4316">
        <f ca="1">VLOOKUP($A4316,EMBIG_Spread!$A$5:$BX$7947,65,FALSE)</f>
        <v>292</v>
      </c>
      <c r="W4316">
        <f ca="1">VLOOKUP($A4316,EMBIG_Spread!$A$5:$BX$7947,66,FALSE)</f>
        <v>257</v>
      </c>
      <c r="X4316">
        <f ca="1">VLOOKUP($A4316,EMBIG_Spread!$A$5:$BX$7947,67,FALSE)</f>
        <v>287</v>
      </c>
    </row>
    <row r="4317" spans="1:24" x14ac:dyDescent="0.2">
      <c r="A4317" s="6">
        <v>38916</v>
      </c>
      <c r="B4317" s="11">
        <f t="shared" si="67"/>
        <v>2006</v>
      </c>
      <c r="C4317">
        <f ca="1">VLOOKUP($A4317,EMBIG_Spread!$A$5:$BX$7947,3,FALSE)</f>
        <v>370</v>
      </c>
      <c r="D4317">
        <f ca="1">VLOOKUP($A4317,EMBIG_Spread!$A$5:$BX$7947,9,FALSE)</f>
        <v>240</v>
      </c>
      <c r="E4317">
        <f ca="1">VLOOKUP($A4317,EMBIG_Spread!$A$5:$BX$7947,10,FALSE)</f>
        <v>0</v>
      </c>
      <c r="F4317">
        <f ca="1">VLOOKUP($A4317,EMBIG_Spread!$A$5:$BX$7947,12,FALSE)</f>
        <v>82</v>
      </c>
      <c r="G4317">
        <f ca="1">VLOOKUP($A4317,EMBIG_Spread!$A$5:$BX$7947,13,FALSE)</f>
        <v>66</v>
      </c>
      <c r="H4317">
        <f ca="1">VLOOKUP($A4317,EMBIG_Spread!$A$5:$BX$7947,14,FALSE)</f>
        <v>236</v>
      </c>
      <c r="I4317">
        <f ca="1">VLOOKUP($A4317,EMBIG_Spread!$A$5:$BX$7947,20,FALSE)</f>
        <v>105</v>
      </c>
      <c r="J4317">
        <f ca="1">VLOOKUP($A4317,EMBIG_Spread!$A$5:$BX$7947,28,FALSE)</f>
        <v>80</v>
      </c>
      <c r="K4317" t="str">
        <f ca="1">VLOOKUP($A4317,EMBIG_Spread!$A$5:$BX$7947,29,FALSE)</f>
        <v xml:space="preserve"> </v>
      </c>
      <c r="L4317">
        <f ca="1">VLOOKUP($A4317,EMBIG_Spread!$A$5:$BX$7947,30,FALSE)</f>
        <v>223</v>
      </c>
      <c r="M4317">
        <f ca="1">VLOOKUP($A4317,EMBIG_Spread!$A$5:$BX$7947,39,FALSE)</f>
        <v>95</v>
      </c>
      <c r="N4317">
        <f ca="1">VLOOKUP($A4317,EMBIG_Spread!$A$5:$BX$7947,40,FALSE)</f>
        <v>134</v>
      </c>
      <c r="O4317">
        <f ca="1">VLOOKUP($A4317,EMBIG_Spread!$A$5:$BX$7947,50,FALSE)</f>
        <v>199</v>
      </c>
      <c r="P4317">
        <f ca="1">VLOOKUP($A4317,EMBIG_Spread!$A$5:$BX$7947,51,FALSE)</f>
        <v>255</v>
      </c>
      <c r="Q4317">
        <f ca="1">VLOOKUP($A4317,EMBIG_Spread!$A$5:$BX$7947,52,FALSE)</f>
        <v>67</v>
      </c>
      <c r="R4317" t="str">
        <f ca="1">VLOOKUP($A4317,EMBIG_Spread!$A$5:$BX$7947,53,FALSE)</f>
        <v xml:space="preserve"> </v>
      </c>
      <c r="S4317">
        <f ca="1">VLOOKUP($A4317,EMBIG_Spread!$A$5:$BX$7947,54,FALSE)</f>
        <v>118</v>
      </c>
      <c r="T4317">
        <f ca="1">VLOOKUP($A4317,EMBIG_Spread!$A$5:$BX$7947,58,FALSE)</f>
        <v>110</v>
      </c>
      <c r="U4317">
        <f ca="1">VLOOKUP($A4317,EMBIG_Spread!$A$5:$BX$7947,62,FALSE)</f>
        <v>0</v>
      </c>
      <c r="V4317">
        <f ca="1">VLOOKUP($A4317,EMBIG_Spread!$A$5:$BX$7947,65,FALSE)</f>
        <v>283</v>
      </c>
      <c r="W4317">
        <f ca="1">VLOOKUP($A4317,EMBIG_Spread!$A$5:$BX$7947,66,FALSE)</f>
        <v>254</v>
      </c>
      <c r="X4317">
        <f ca="1">VLOOKUP($A4317,EMBIG_Spread!$A$5:$BX$7947,67,FALSE)</f>
        <v>282</v>
      </c>
    </row>
    <row r="4318" spans="1:24" x14ac:dyDescent="0.2">
      <c r="A4318" s="6">
        <v>38917</v>
      </c>
      <c r="B4318" s="11">
        <f t="shared" si="67"/>
        <v>2006</v>
      </c>
      <c r="C4318">
        <f ca="1">VLOOKUP($A4318,EMBIG_Spread!$A$5:$BX$7947,3,FALSE)</f>
        <v>364</v>
      </c>
      <c r="D4318">
        <f ca="1">VLOOKUP($A4318,EMBIG_Spread!$A$5:$BX$7947,9,FALSE)</f>
        <v>234</v>
      </c>
      <c r="E4318">
        <f ca="1">VLOOKUP($A4318,EMBIG_Spread!$A$5:$BX$7947,10,FALSE)</f>
        <v>0</v>
      </c>
      <c r="F4318">
        <f ca="1">VLOOKUP($A4318,EMBIG_Spread!$A$5:$BX$7947,12,FALSE)</f>
        <v>83</v>
      </c>
      <c r="G4318">
        <f ca="1">VLOOKUP($A4318,EMBIG_Spread!$A$5:$BX$7947,13,FALSE)</f>
        <v>66</v>
      </c>
      <c r="H4318">
        <f ca="1">VLOOKUP($A4318,EMBIG_Spread!$A$5:$BX$7947,14,FALSE)</f>
        <v>230</v>
      </c>
      <c r="I4318">
        <f ca="1">VLOOKUP($A4318,EMBIG_Spread!$A$5:$BX$7947,20,FALSE)</f>
        <v>107</v>
      </c>
      <c r="J4318">
        <f ca="1">VLOOKUP($A4318,EMBIG_Spread!$A$5:$BX$7947,28,FALSE)</f>
        <v>88</v>
      </c>
      <c r="K4318" t="str">
        <f ca="1">VLOOKUP($A4318,EMBIG_Spread!$A$5:$BX$7947,29,FALSE)</f>
        <v xml:space="preserve"> </v>
      </c>
      <c r="L4318">
        <f ca="1">VLOOKUP($A4318,EMBIG_Spread!$A$5:$BX$7947,30,FALSE)</f>
        <v>228</v>
      </c>
      <c r="M4318">
        <f ca="1">VLOOKUP($A4318,EMBIG_Spread!$A$5:$BX$7947,39,FALSE)</f>
        <v>95</v>
      </c>
      <c r="N4318">
        <f ca="1">VLOOKUP($A4318,EMBIG_Spread!$A$5:$BX$7947,40,FALSE)</f>
        <v>133</v>
      </c>
      <c r="O4318">
        <f ca="1">VLOOKUP($A4318,EMBIG_Spread!$A$5:$BX$7947,50,FALSE)</f>
        <v>194</v>
      </c>
      <c r="P4318">
        <f ca="1">VLOOKUP($A4318,EMBIG_Spread!$A$5:$BX$7947,51,FALSE)</f>
        <v>253</v>
      </c>
      <c r="Q4318">
        <f ca="1">VLOOKUP($A4318,EMBIG_Spread!$A$5:$BX$7947,52,FALSE)</f>
        <v>77</v>
      </c>
      <c r="R4318" t="str">
        <f ca="1">VLOOKUP($A4318,EMBIG_Spread!$A$5:$BX$7947,53,FALSE)</f>
        <v xml:space="preserve"> </v>
      </c>
      <c r="S4318">
        <f ca="1">VLOOKUP($A4318,EMBIG_Spread!$A$5:$BX$7947,54,FALSE)</f>
        <v>122</v>
      </c>
      <c r="T4318">
        <f ca="1">VLOOKUP($A4318,EMBIG_Spread!$A$5:$BX$7947,58,FALSE)</f>
        <v>115</v>
      </c>
      <c r="U4318">
        <f ca="1">VLOOKUP($A4318,EMBIG_Spread!$A$5:$BX$7947,62,FALSE)</f>
        <v>0</v>
      </c>
      <c r="V4318">
        <f ca="1">VLOOKUP($A4318,EMBIG_Spread!$A$5:$BX$7947,65,FALSE)</f>
        <v>277</v>
      </c>
      <c r="W4318">
        <f ca="1">VLOOKUP($A4318,EMBIG_Spread!$A$5:$BX$7947,66,FALSE)</f>
        <v>250</v>
      </c>
      <c r="X4318">
        <f ca="1">VLOOKUP($A4318,EMBIG_Spread!$A$5:$BX$7947,67,FALSE)</f>
        <v>277</v>
      </c>
    </row>
    <row r="4319" spans="1:24" x14ac:dyDescent="0.2">
      <c r="A4319" s="6">
        <v>38918</v>
      </c>
      <c r="B4319" s="11">
        <f t="shared" si="67"/>
        <v>2006</v>
      </c>
      <c r="C4319">
        <f ca="1">VLOOKUP($A4319,EMBIG_Spread!$A$5:$BX$7947,3,FALSE)</f>
        <v>349</v>
      </c>
      <c r="D4319">
        <f ca="1">VLOOKUP($A4319,EMBIG_Spread!$A$5:$BX$7947,9,FALSE)</f>
        <v>235</v>
      </c>
      <c r="E4319">
        <f ca="1">VLOOKUP($A4319,EMBIG_Spread!$A$5:$BX$7947,10,FALSE)</f>
        <v>0</v>
      </c>
      <c r="F4319">
        <f ca="1">VLOOKUP($A4319,EMBIG_Spread!$A$5:$BX$7947,12,FALSE)</f>
        <v>83</v>
      </c>
      <c r="G4319">
        <f ca="1">VLOOKUP($A4319,EMBIG_Spread!$A$5:$BX$7947,13,FALSE)</f>
        <v>66</v>
      </c>
      <c r="H4319">
        <f ca="1">VLOOKUP($A4319,EMBIG_Spread!$A$5:$BX$7947,14,FALSE)</f>
        <v>228</v>
      </c>
      <c r="I4319">
        <f ca="1">VLOOKUP($A4319,EMBIG_Spread!$A$5:$BX$7947,20,FALSE)</f>
        <v>111</v>
      </c>
      <c r="J4319">
        <f ca="1">VLOOKUP($A4319,EMBIG_Spread!$A$5:$BX$7947,28,FALSE)</f>
        <v>84</v>
      </c>
      <c r="K4319" t="str">
        <f ca="1">VLOOKUP($A4319,EMBIG_Spread!$A$5:$BX$7947,29,FALSE)</f>
        <v xml:space="preserve"> </v>
      </c>
      <c r="L4319">
        <f ca="1">VLOOKUP($A4319,EMBIG_Spread!$A$5:$BX$7947,30,FALSE)</f>
        <v>222</v>
      </c>
      <c r="M4319">
        <f ca="1">VLOOKUP($A4319,EMBIG_Spread!$A$5:$BX$7947,39,FALSE)</f>
        <v>95</v>
      </c>
      <c r="N4319">
        <f ca="1">VLOOKUP($A4319,EMBIG_Spread!$A$5:$BX$7947,40,FALSE)</f>
        <v>136</v>
      </c>
      <c r="O4319">
        <f ca="1">VLOOKUP($A4319,EMBIG_Spread!$A$5:$BX$7947,50,FALSE)</f>
        <v>186</v>
      </c>
      <c r="P4319">
        <f ca="1">VLOOKUP($A4319,EMBIG_Spread!$A$5:$BX$7947,51,FALSE)</f>
        <v>254</v>
      </c>
      <c r="Q4319">
        <f ca="1">VLOOKUP($A4319,EMBIG_Spread!$A$5:$BX$7947,52,FALSE)</f>
        <v>73</v>
      </c>
      <c r="R4319" t="str">
        <f ca="1">VLOOKUP($A4319,EMBIG_Spread!$A$5:$BX$7947,53,FALSE)</f>
        <v xml:space="preserve"> </v>
      </c>
      <c r="S4319">
        <f ca="1">VLOOKUP($A4319,EMBIG_Spread!$A$5:$BX$7947,54,FALSE)</f>
        <v>121</v>
      </c>
      <c r="T4319">
        <f ca="1">VLOOKUP($A4319,EMBIG_Spread!$A$5:$BX$7947,58,FALSE)</f>
        <v>109</v>
      </c>
      <c r="U4319">
        <f ca="1">VLOOKUP($A4319,EMBIG_Spread!$A$5:$BX$7947,62,FALSE)</f>
        <v>0</v>
      </c>
      <c r="V4319">
        <f ca="1">VLOOKUP($A4319,EMBIG_Spread!$A$5:$BX$7947,65,FALSE)</f>
        <v>272</v>
      </c>
      <c r="W4319">
        <f ca="1">VLOOKUP($A4319,EMBIG_Spread!$A$5:$BX$7947,66,FALSE)</f>
        <v>246</v>
      </c>
      <c r="X4319">
        <f ca="1">VLOOKUP($A4319,EMBIG_Spread!$A$5:$BX$7947,67,FALSE)</f>
        <v>274</v>
      </c>
    </row>
    <row r="4320" spans="1:24" x14ac:dyDescent="0.2">
      <c r="A4320" s="6">
        <v>38919</v>
      </c>
      <c r="B4320" s="11">
        <f t="shared" si="67"/>
        <v>2006</v>
      </c>
      <c r="C4320">
        <f ca="1">VLOOKUP($A4320,EMBIG_Spread!$A$5:$BX$7947,3,FALSE)</f>
        <v>349</v>
      </c>
      <c r="D4320">
        <f ca="1">VLOOKUP($A4320,EMBIG_Spread!$A$5:$BX$7947,9,FALSE)</f>
        <v>234</v>
      </c>
      <c r="E4320">
        <f ca="1">VLOOKUP($A4320,EMBIG_Spread!$A$5:$BX$7947,10,FALSE)</f>
        <v>0</v>
      </c>
      <c r="F4320">
        <f ca="1">VLOOKUP($A4320,EMBIG_Spread!$A$5:$BX$7947,12,FALSE)</f>
        <v>83</v>
      </c>
      <c r="G4320">
        <f ca="1">VLOOKUP($A4320,EMBIG_Spread!$A$5:$BX$7947,13,FALSE)</f>
        <v>66</v>
      </c>
      <c r="H4320">
        <f ca="1">VLOOKUP($A4320,EMBIG_Spread!$A$5:$BX$7947,14,FALSE)</f>
        <v>224</v>
      </c>
      <c r="I4320">
        <f ca="1">VLOOKUP($A4320,EMBIG_Spread!$A$5:$BX$7947,20,FALSE)</f>
        <v>107</v>
      </c>
      <c r="J4320">
        <f ca="1">VLOOKUP($A4320,EMBIG_Spread!$A$5:$BX$7947,28,FALSE)</f>
        <v>77</v>
      </c>
      <c r="K4320" t="str">
        <f ca="1">VLOOKUP($A4320,EMBIG_Spread!$A$5:$BX$7947,29,FALSE)</f>
        <v xml:space="preserve"> </v>
      </c>
      <c r="L4320">
        <f ca="1">VLOOKUP($A4320,EMBIG_Spread!$A$5:$BX$7947,30,FALSE)</f>
        <v>219</v>
      </c>
      <c r="M4320">
        <f ca="1">VLOOKUP($A4320,EMBIG_Spread!$A$5:$BX$7947,39,FALSE)</f>
        <v>92</v>
      </c>
      <c r="N4320">
        <f ca="1">VLOOKUP($A4320,EMBIG_Spread!$A$5:$BX$7947,40,FALSE)</f>
        <v>133</v>
      </c>
      <c r="O4320">
        <f ca="1">VLOOKUP($A4320,EMBIG_Spread!$A$5:$BX$7947,50,FALSE)</f>
        <v>181</v>
      </c>
      <c r="P4320">
        <f ca="1">VLOOKUP($A4320,EMBIG_Spread!$A$5:$BX$7947,51,FALSE)</f>
        <v>252</v>
      </c>
      <c r="Q4320">
        <f ca="1">VLOOKUP($A4320,EMBIG_Spread!$A$5:$BX$7947,52,FALSE)</f>
        <v>65</v>
      </c>
      <c r="R4320" t="str">
        <f ca="1">VLOOKUP($A4320,EMBIG_Spread!$A$5:$BX$7947,53,FALSE)</f>
        <v xml:space="preserve"> </v>
      </c>
      <c r="S4320">
        <f ca="1">VLOOKUP($A4320,EMBIG_Spread!$A$5:$BX$7947,54,FALSE)</f>
        <v>117</v>
      </c>
      <c r="T4320">
        <f ca="1">VLOOKUP($A4320,EMBIG_Spread!$A$5:$BX$7947,58,FALSE)</f>
        <v>102</v>
      </c>
      <c r="U4320">
        <f ca="1">VLOOKUP($A4320,EMBIG_Spread!$A$5:$BX$7947,62,FALSE)</f>
        <v>0</v>
      </c>
      <c r="V4320">
        <f ca="1">VLOOKUP($A4320,EMBIG_Spread!$A$5:$BX$7947,65,FALSE)</f>
        <v>271</v>
      </c>
      <c r="W4320">
        <f ca="1">VLOOKUP($A4320,EMBIG_Spread!$A$5:$BX$7947,66,FALSE)</f>
        <v>243</v>
      </c>
      <c r="X4320">
        <f ca="1">VLOOKUP($A4320,EMBIG_Spread!$A$5:$BX$7947,67,FALSE)</f>
        <v>264</v>
      </c>
    </row>
    <row r="4321" spans="1:24" x14ac:dyDescent="0.2">
      <c r="A4321" s="6">
        <v>38922</v>
      </c>
      <c r="B4321" s="11">
        <f t="shared" si="67"/>
        <v>2006</v>
      </c>
      <c r="C4321">
        <f ca="1">VLOOKUP($A4321,EMBIG_Spread!$A$5:$BX$7947,3,FALSE)</f>
        <v>339</v>
      </c>
      <c r="D4321">
        <f ca="1">VLOOKUP($A4321,EMBIG_Spread!$A$5:$BX$7947,9,FALSE)</f>
        <v>229</v>
      </c>
      <c r="E4321">
        <f ca="1">VLOOKUP($A4321,EMBIG_Spread!$A$5:$BX$7947,10,FALSE)</f>
        <v>0</v>
      </c>
      <c r="F4321">
        <f ca="1">VLOOKUP($A4321,EMBIG_Spread!$A$5:$BX$7947,12,FALSE)</f>
        <v>85</v>
      </c>
      <c r="G4321">
        <f ca="1">VLOOKUP($A4321,EMBIG_Spread!$A$5:$BX$7947,13,FALSE)</f>
        <v>66</v>
      </c>
      <c r="H4321">
        <f ca="1">VLOOKUP($A4321,EMBIG_Spread!$A$5:$BX$7947,14,FALSE)</f>
        <v>223</v>
      </c>
      <c r="I4321">
        <f ca="1">VLOOKUP($A4321,EMBIG_Spread!$A$5:$BX$7947,20,FALSE)</f>
        <v>106</v>
      </c>
      <c r="J4321">
        <f ca="1">VLOOKUP($A4321,EMBIG_Spread!$A$5:$BX$7947,28,FALSE)</f>
        <v>80</v>
      </c>
      <c r="K4321" t="str">
        <f ca="1">VLOOKUP($A4321,EMBIG_Spread!$A$5:$BX$7947,29,FALSE)</f>
        <v xml:space="preserve"> </v>
      </c>
      <c r="L4321">
        <f ca="1">VLOOKUP($A4321,EMBIG_Spread!$A$5:$BX$7947,30,FALSE)</f>
        <v>218</v>
      </c>
      <c r="M4321">
        <f ca="1">VLOOKUP($A4321,EMBIG_Spread!$A$5:$BX$7947,39,FALSE)</f>
        <v>92</v>
      </c>
      <c r="N4321">
        <f ca="1">VLOOKUP($A4321,EMBIG_Spread!$A$5:$BX$7947,40,FALSE)</f>
        <v>132</v>
      </c>
      <c r="O4321">
        <f ca="1">VLOOKUP($A4321,EMBIG_Spread!$A$5:$BX$7947,50,FALSE)</f>
        <v>181</v>
      </c>
      <c r="P4321">
        <f ca="1">VLOOKUP($A4321,EMBIG_Spread!$A$5:$BX$7947,51,FALSE)</f>
        <v>250</v>
      </c>
      <c r="Q4321">
        <f ca="1">VLOOKUP($A4321,EMBIG_Spread!$A$5:$BX$7947,52,FALSE)</f>
        <v>66</v>
      </c>
      <c r="R4321" t="str">
        <f ca="1">VLOOKUP($A4321,EMBIG_Spread!$A$5:$BX$7947,53,FALSE)</f>
        <v xml:space="preserve"> </v>
      </c>
      <c r="S4321">
        <f ca="1">VLOOKUP($A4321,EMBIG_Spread!$A$5:$BX$7947,54,FALSE)</f>
        <v>116</v>
      </c>
      <c r="T4321">
        <f ca="1">VLOOKUP($A4321,EMBIG_Spread!$A$5:$BX$7947,58,FALSE)</f>
        <v>99</v>
      </c>
      <c r="U4321">
        <f ca="1">VLOOKUP($A4321,EMBIG_Spread!$A$5:$BX$7947,62,FALSE)</f>
        <v>0</v>
      </c>
      <c r="V4321">
        <f ca="1">VLOOKUP($A4321,EMBIG_Spread!$A$5:$BX$7947,65,FALSE)</f>
        <v>268</v>
      </c>
      <c r="W4321">
        <f ca="1">VLOOKUP($A4321,EMBIG_Spread!$A$5:$BX$7947,66,FALSE)</f>
        <v>237</v>
      </c>
      <c r="X4321">
        <f ca="1">VLOOKUP($A4321,EMBIG_Spread!$A$5:$BX$7947,67,FALSE)</f>
        <v>264</v>
      </c>
    </row>
    <row r="4322" spans="1:24" x14ac:dyDescent="0.2">
      <c r="A4322" s="6">
        <v>38923</v>
      </c>
      <c r="B4322" s="11">
        <f t="shared" si="67"/>
        <v>2006</v>
      </c>
      <c r="C4322">
        <f ca="1">VLOOKUP($A4322,EMBIG_Spread!$A$5:$BX$7947,3,FALSE)</f>
        <v>344</v>
      </c>
      <c r="D4322">
        <f ca="1">VLOOKUP($A4322,EMBIG_Spread!$A$5:$BX$7947,9,FALSE)</f>
        <v>228</v>
      </c>
      <c r="E4322">
        <f ca="1">VLOOKUP($A4322,EMBIG_Spread!$A$5:$BX$7947,10,FALSE)</f>
        <v>0</v>
      </c>
      <c r="F4322">
        <f ca="1">VLOOKUP($A4322,EMBIG_Spread!$A$5:$BX$7947,12,FALSE)</f>
        <v>84</v>
      </c>
      <c r="G4322">
        <f ca="1">VLOOKUP($A4322,EMBIG_Spread!$A$5:$BX$7947,13,FALSE)</f>
        <v>66</v>
      </c>
      <c r="H4322">
        <f ca="1">VLOOKUP($A4322,EMBIG_Spread!$A$5:$BX$7947,14,FALSE)</f>
        <v>222</v>
      </c>
      <c r="I4322">
        <f ca="1">VLOOKUP($A4322,EMBIG_Spread!$A$5:$BX$7947,20,FALSE)</f>
        <v>101</v>
      </c>
      <c r="J4322">
        <f ca="1">VLOOKUP($A4322,EMBIG_Spread!$A$5:$BX$7947,28,FALSE)</f>
        <v>81</v>
      </c>
      <c r="K4322" t="str">
        <f ca="1">VLOOKUP($A4322,EMBIG_Spread!$A$5:$BX$7947,29,FALSE)</f>
        <v xml:space="preserve"> </v>
      </c>
      <c r="L4322">
        <f ca="1">VLOOKUP($A4322,EMBIG_Spread!$A$5:$BX$7947,30,FALSE)</f>
        <v>212</v>
      </c>
      <c r="M4322">
        <f ca="1">VLOOKUP($A4322,EMBIG_Spread!$A$5:$BX$7947,39,FALSE)</f>
        <v>91</v>
      </c>
      <c r="N4322">
        <f ca="1">VLOOKUP($A4322,EMBIG_Spread!$A$5:$BX$7947,40,FALSE)</f>
        <v>133</v>
      </c>
      <c r="O4322">
        <f ca="1">VLOOKUP($A4322,EMBIG_Spread!$A$5:$BX$7947,50,FALSE)</f>
        <v>178</v>
      </c>
      <c r="P4322">
        <f ca="1">VLOOKUP($A4322,EMBIG_Spread!$A$5:$BX$7947,51,FALSE)</f>
        <v>247</v>
      </c>
      <c r="Q4322">
        <f ca="1">VLOOKUP($A4322,EMBIG_Spread!$A$5:$BX$7947,52,FALSE)</f>
        <v>67</v>
      </c>
      <c r="R4322" t="str">
        <f ca="1">VLOOKUP($A4322,EMBIG_Spread!$A$5:$BX$7947,53,FALSE)</f>
        <v xml:space="preserve"> </v>
      </c>
      <c r="S4322">
        <f ca="1">VLOOKUP($A4322,EMBIG_Spread!$A$5:$BX$7947,54,FALSE)</f>
        <v>112</v>
      </c>
      <c r="T4322">
        <f ca="1">VLOOKUP($A4322,EMBIG_Spread!$A$5:$BX$7947,58,FALSE)</f>
        <v>96</v>
      </c>
      <c r="U4322">
        <f ca="1">VLOOKUP($A4322,EMBIG_Spread!$A$5:$BX$7947,62,FALSE)</f>
        <v>0</v>
      </c>
      <c r="V4322">
        <f ca="1">VLOOKUP($A4322,EMBIG_Spread!$A$5:$BX$7947,65,FALSE)</f>
        <v>257</v>
      </c>
      <c r="W4322">
        <f ca="1">VLOOKUP($A4322,EMBIG_Spread!$A$5:$BX$7947,66,FALSE)</f>
        <v>235</v>
      </c>
      <c r="X4322">
        <f ca="1">VLOOKUP($A4322,EMBIG_Spread!$A$5:$BX$7947,67,FALSE)</f>
        <v>265</v>
      </c>
    </row>
    <row r="4323" spans="1:24" x14ac:dyDescent="0.2">
      <c r="A4323" s="6">
        <v>38924</v>
      </c>
      <c r="B4323" s="11">
        <f t="shared" si="67"/>
        <v>2006</v>
      </c>
      <c r="C4323">
        <f ca="1">VLOOKUP($A4323,EMBIG_Spread!$A$5:$BX$7947,3,FALSE)</f>
        <v>334</v>
      </c>
      <c r="D4323">
        <f ca="1">VLOOKUP($A4323,EMBIG_Spread!$A$5:$BX$7947,9,FALSE)</f>
        <v>226</v>
      </c>
      <c r="E4323">
        <f ca="1">VLOOKUP($A4323,EMBIG_Spread!$A$5:$BX$7947,10,FALSE)</f>
        <v>0</v>
      </c>
      <c r="F4323">
        <f ca="1">VLOOKUP($A4323,EMBIG_Spread!$A$5:$BX$7947,12,FALSE)</f>
        <v>84</v>
      </c>
      <c r="G4323">
        <f ca="1">VLOOKUP($A4323,EMBIG_Spread!$A$5:$BX$7947,13,FALSE)</f>
        <v>66</v>
      </c>
      <c r="H4323">
        <f ca="1">VLOOKUP($A4323,EMBIG_Spread!$A$5:$BX$7947,14,FALSE)</f>
        <v>214</v>
      </c>
      <c r="I4323">
        <f ca="1">VLOOKUP($A4323,EMBIG_Spread!$A$5:$BX$7947,20,FALSE)</f>
        <v>104</v>
      </c>
      <c r="J4323">
        <f ca="1">VLOOKUP($A4323,EMBIG_Spread!$A$5:$BX$7947,28,FALSE)</f>
        <v>82</v>
      </c>
      <c r="K4323" t="str">
        <f ca="1">VLOOKUP($A4323,EMBIG_Spread!$A$5:$BX$7947,29,FALSE)</f>
        <v xml:space="preserve"> </v>
      </c>
      <c r="L4323">
        <f ca="1">VLOOKUP($A4323,EMBIG_Spread!$A$5:$BX$7947,30,FALSE)</f>
        <v>205</v>
      </c>
      <c r="M4323">
        <f ca="1">VLOOKUP($A4323,EMBIG_Spread!$A$5:$BX$7947,39,FALSE)</f>
        <v>89</v>
      </c>
      <c r="N4323">
        <f ca="1">VLOOKUP($A4323,EMBIG_Spread!$A$5:$BX$7947,40,FALSE)</f>
        <v>133</v>
      </c>
      <c r="O4323">
        <f ca="1">VLOOKUP($A4323,EMBIG_Spread!$A$5:$BX$7947,50,FALSE)</f>
        <v>177</v>
      </c>
      <c r="P4323">
        <f ca="1">VLOOKUP($A4323,EMBIG_Spread!$A$5:$BX$7947,51,FALSE)</f>
        <v>242</v>
      </c>
      <c r="Q4323">
        <f ca="1">VLOOKUP($A4323,EMBIG_Spread!$A$5:$BX$7947,52,FALSE)</f>
        <v>69</v>
      </c>
      <c r="R4323" t="str">
        <f ca="1">VLOOKUP($A4323,EMBIG_Spread!$A$5:$BX$7947,53,FALSE)</f>
        <v xml:space="preserve"> </v>
      </c>
      <c r="S4323">
        <f ca="1">VLOOKUP($A4323,EMBIG_Spread!$A$5:$BX$7947,54,FALSE)</f>
        <v>115</v>
      </c>
      <c r="T4323">
        <f ca="1">VLOOKUP($A4323,EMBIG_Spread!$A$5:$BX$7947,58,FALSE)</f>
        <v>100</v>
      </c>
      <c r="U4323">
        <f ca="1">VLOOKUP($A4323,EMBIG_Spread!$A$5:$BX$7947,62,FALSE)</f>
        <v>0</v>
      </c>
      <c r="V4323">
        <f ca="1">VLOOKUP($A4323,EMBIG_Spread!$A$5:$BX$7947,65,FALSE)</f>
        <v>251</v>
      </c>
      <c r="W4323">
        <f ca="1">VLOOKUP($A4323,EMBIG_Spread!$A$5:$BX$7947,66,FALSE)</f>
        <v>238</v>
      </c>
      <c r="X4323">
        <f ca="1">VLOOKUP($A4323,EMBIG_Spread!$A$5:$BX$7947,67,FALSE)</f>
        <v>266</v>
      </c>
    </row>
    <row r="4324" spans="1:24" x14ac:dyDescent="0.2">
      <c r="A4324" s="6">
        <v>38925</v>
      </c>
      <c r="B4324" s="11">
        <f t="shared" si="67"/>
        <v>2006</v>
      </c>
      <c r="C4324">
        <f ca="1">VLOOKUP($A4324,EMBIG_Spread!$A$5:$BX$7947,3,FALSE)</f>
        <v>337</v>
      </c>
      <c r="D4324">
        <f ca="1">VLOOKUP($A4324,EMBIG_Spread!$A$5:$BX$7947,9,FALSE)</f>
        <v>220</v>
      </c>
      <c r="E4324">
        <f ca="1">VLOOKUP($A4324,EMBIG_Spread!$A$5:$BX$7947,10,FALSE)</f>
        <v>0</v>
      </c>
      <c r="F4324">
        <f ca="1">VLOOKUP($A4324,EMBIG_Spread!$A$5:$BX$7947,12,FALSE)</f>
        <v>87</v>
      </c>
      <c r="G4324">
        <f ca="1">VLOOKUP($A4324,EMBIG_Spread!$A$5:$BX$7947,13,FALSE)</f>
        <v>66</v>
      </c>
      <c r="H4324">
        <f ca="1">VLOOKUP($A4324,EMBIG_Spread!$A$5:$BX$7947,14,FALSE)</f>
        <v>211</v>
      </c>
      <c r="I4324">
        <f ca="1">VLOOKUP($A4324,EMBIG_Spread!$A$5:$BX$7947,20,FALSE)</f>
        <v>102</v>
      </c>
      <c r="J4324">
        <f ca="1">VLOOKUP($A4324,EMBIG_Spread!$A$5:$BX$7947,28,FALSE)</f>
        <v>76</v>
      </c>
      <c r="K4324" t="str">
        <f ca="1">VLOOKUP($A4324,EMBIG_Spread!$A$5:$BX$7947,29,FALSE)</f>
        <v xml:space="preserve"> </v>
      </c>
      <c r="L4324">
        <f ca="1">VLOOKUP($A4324,EMBIG_Spread!$A$5:$BX$7947,30,FALSE)</f>
        <v>197</v>
      </c>
      <c r="M4324">
        <f ca="1">VLOOKUP($A4324,EMBIG_Spread!$A$5:$BX$7947,39,FALSE)</f>
        <v>88</v>
      </c>
      <c r="N4324">
        <f ca="1">VLOOKUP($A4324,EMBIG_Spread!$A$5:$BX$7947,40,FALSE)</f>
        <v>133</v>
      </c>
      <c r="O4324">
        <f ca="1">VLOOKUP($A4324,EMBIG_Spread!$A$5:$BX$7947,50,FALSE)</f>
        <v>180</v>
      </c>
      <c r="P4324">
        <f ca="1">VLOOKUP($A4324,EMBIG_Spread!$A$5:$BX$7947,51,FALSE)</f>
        <v>235</v>
      </c>
      <c r="Q4324">
        <f ca="1">VLOOKUP($A4324,EMBIG_Spread!$A$5:$BX$7947,52,FALSE)</f>
        <v>63</v>
      </c>
      <c r="R4324" t="str">
        <f ca="1">VLOOKUP($A4324,EMBIG_Spread!$A$5:$BX$7947,53,FALSE)</f>
        <v xml:space="preserve"> </v>
      </c>
      <c r="S4324">
        <f ca="1">VLOOKUP($A4324,EMBIG_Spread!$A$5:$BX$7947,54,FALSE)</f>
        <v>110</v>
      </c>
      <c r="T4324">
        <f ca="1">VLOOKUP($A4324,EMBIG_Spread!$A$5:$BX$7947,58,FALSE)</f>
        <v>99</v>
      </c>
      <c r="U4324">
        <f ca="1">VLOOKUP($A4324,EMBIG_Spread!$A$5:$BX$7947,62,FALSE)</f>
        <v>0</v>
      </c>
      <c r="V4324">
        <f ca="1">VLOOKUP($A4324,EMBIG_Spread!$A$5:$BX$7947,65,FALSE)</f>
        <v>242</v>
      </c>
      <c r="W4324">
        <f ca="1">VLOOKUP($A4324,EMBIG_Spread!$A$5:$BX$7947,66,FALSE)</f>
        <v>228</v>
      </c>
      <c r="X4324">
        <f ca="1">VLOOKUP($A4324,EMBIG_Spread!$A$5:$BX$7947,67,FALSE)</f>
        <v>260</v>
      </c>
    </row>
    <row r="4325" spans="1:24" x14ac:dyDescent="0.2">
      <c r="A4325" s="6">
        <v>38926</v>
      </c>
      <c r="B4325" s="11">
        <f t="shared" si="67"/>
        <v>2006</v>
      </c>
      <c r="C4325">
        <f ca="1">VLOOKUP($A4325,EMBIG_Spread!$A$5:$BX$7947,3,FALSE)</f>
        <v>343</v>
      </c>
      <c r="D4325">
        <f ca="1">VLOOKUP($A4325,EMBIG_Spread!$A$5:$BX$7947,9,FALSE)</f>
        <v>221</v>
      </c>
      <c r="E4325">
        <f ca="1">VLOOKUP($A4325,EMBIG_Spread!$A$5:$BX$7947,10,FALSE)</f>
        <v>0</v>
      </c>
      <c r="F4325">
        <f ca="1">VLOOKUP($A4325,EMBIG_Spread!$A$5:$BX$7947,12,FALSE)</f>
        <v>89</v>
      </c>
      <c r="G4325">
        <f ca="1">VLOOKUP($A4325,EMBIG_Spread!$A$5:$BX$7947,13,FALSE)</f>
        <v>66</v>
      </c>
      <c r="H4325">
        <f ca="1">VLOOKUP($A4325,EMBIG_Spread!$A$5:$BX$7947,14,FALSE)</f>
        <v>212</v>
      </c>
      <c r="I4325">
        <f ca="1">VLOOKUP($A4325,EMBIG_Spread!$A$5:$BX$7947,20,FALSE)</f>
        <v>103</v>
      </c>
      <c r="J4325">
        <f ca="1">VLOOKUP($A4325,EMBIG_Spread!$A$5:$BX$7947,28,FALSE)</f>
        <v>79</v>
      </c>
      <c r="K4325" t="str">
        <f ca="1">VLOOKUP($A4325,EMBIG_Spread!$A$5:$BX$7947,29,FALSE)</f>
        <v xml:space="preserve"> </v>
      </c>
      <c r="L4325">
        <f ca="1">VLOOKUP($A4325,EMBIG_Spread!$A$5:$BX$7947,30,FALSE)</f>
        <v>203</v>
      </c>
      <c r="M4325">
        <f ca="1">VLOOKUP($A4325,EMBIG_Spread!$A$5:$BX$7947,39,FALSE)</f>
        <v>89</v>
      </c>
      <c r="N4325">
        <f ca="1">VLOOKUP($A4325,EMBIG_Spread!$A$5:$BX$7947,40,FALSE)</f>
        <v>136</v>
      </c>
      <c r="O4325">
        <f ca="1">VLOOKUP($A4325,EMBIG_Spread!$A$5:$BX$7947,50,FALSE)</f>
        <v>184</v>
      </c>
      <c r="P4325">
        <f ca="1">VLOOKUP($A4325,EMBIG_Spread!$A$5:$BX$7947,51,FALSE)</f>
        <v>239</v>
      </c>
      <c r="Q4325">
        <f ca="1">VLOOKUP($A4325,EMBIG_Spread!$A$5:$BX$7947,52,FALSE)</f>
        <v>66</v>
      </c>
      <c r="R4325" t="str">
        <f ca="1">VLOOKUP($A4325,EMBIG_Spread!$A$5:$BX$7947,53,FALSE)</f>
        <v xml:space="preserve"> </v>
      </c>
      <c r="S4325">
        <f ca="1">VLOOKUP($A4325,EMBIG_Spread!$A$5:$BX$7947,54,FALSE)</f>
        <v>113</v>
      </c>
      <c r="T4325">
        <f ca="1">VLOOKUP($A4325,EMBIG_Spread!$A$5:$BX$7947,58,FALSE)</f>
        <v>97</v>
      </c>
      <c r="U4325">
        <f ca="1">VLOOKUP($A4325,EMBIG_Spread!$A$5:$BX$7947,62,FALSE)</f>
        <v>0</v>
      </c>
      <c r="V4325">
        <f ca="1">VLOOKUP($A4325,EMBIG_Spread!$A$5:$BX$7947,65,FALSE)</f>
        <v>246</v>
      </c>
      <c r="W4325">
        <f ca="1">VLOOKUP($A4325,EMBIG_Spread!$A$5:$BX$7947,66,FALSE)</f>
        <v>225</v>
      </c>
      <c r="X4325">
        <f ca="1">VLOOKUP($A4325,EMBIG_Spread!$A$5:$BX$7947,67,FALSE)</f>
        <v>261</v>
      </c>
    </row>
    <row r="4326" spans="1:24" x14ac:dyDescent="0.2">
      <c r="A4326" s="6">
        <v>38929</v>
      </c>
      <c r="B4326" s="11">
        <f t="shared" si="67"/>
        <v>2006</v>
      </c>
      <c r="C4326">
        <f ca="1">VLOOKUP($A4326,EMBIG_Spread!$A$5:$BX$7947,3,FALSE)</f>
        <v>346</v>
      </c>
      <c r="D4326">
        <f ca="1">VLOOKUP($A4326,EMBIG_Spread!$A$5:$BX$7947,9,FALSE)</f>
        <v>222</v>
      </c>
      <c r="E4326">
        <f ca="1">VLOOKUP($A4326,EMBIG_Spread!$A$5:$BX$7947,10,FALSE)</f>
        <v>0</v>
      </c>
      <c r="F4326">
        <f ca="1">VLOOKUP($A4326,EMBIG_Spread!$A$5:$BX$7947,12,FALSE)</f>
        <v>88</v>
      </c>
      <c r="G4326">
        <f ca="1">VLOOKUP($A4326,EMBIG_Spread!$A$5:$BX$7947,13,FALSE)</f>
        <v>65</v>
      </c>
      <c r="H4326">
        <f ca="1">VLOOKUP($A4326,EMBIG_Spread!$A$5:$BX$7947,14,FALSE)</f>
        <v>208</v>
      </c>
      <c r="I4326">
        <f ca="1">VLOOKUP($A4326,EMBIG_Spread!$A$5:$BX$7947,20,FALSE)</f>
        <v>101</v>
      </c>
      <c r="J4326">
        <f ca="1">VLOOKUP($A4326,EMBIG_Spread!$A$5:$BX$7947,28,FALSE)</f>
        <v>77</v>
      </c>
      <c r="K4326" t="str">
        <f ca="1">VLOOKUP($A4326,EMBIG_Spread!$A$5:$BX$7947,29,FALSE)</f>
        <v xml:space="preserve"> </v>
      </c>
      <c r="L4326">
        <f ca="1">VLOOKUP($A4326,EMBIG_Spread!$A$5:$BX$7947,30,FALSE)</f>
        <v>203</v>
      </c>
      <c r="M4326">
        <f ca="1">VLOOKUP($A4326,EMBIG_Spread!$A$5:$BX$7947,39,FALSE)</f>
        <v>88</v>
      </c>
      <c r="N4326">
        <f ca="1">VLOOKUP($A4326,EMBIG_Spread!$A$5:$BX$7947,40,FALSE)</f>
        <v>135</v>
      </c>
      <c r="O4326">
        <f ca="1">VLOOKUP($A4326,EMBIG_Spread!$A$5:$BX$7947,50,FALSE)</f>
        <v>184</v>
      </c>
      <c r="P4326">
        <f ca="1">VLOOKUP($A4326,EMBIG_Spread!$A$5:$BX$7947,51,FALSE)</f>
        <v>236</v>
      </c>
      <c r="Q4326">
        <f ca="1">VLOOKUP($A4326,EMBIG_Spread!$A$5:$BX$7947,52,FALSE)</f>
        <v>66</v>
      </c>
      <c r="R4326" t="str">
        <f ca="1">VLOOKUP($A4326,EMBIG_Spread!$A$5:$BX$7947,53,FALSE)</f>
        <v xml:space="preserve"> </v>
      </c>
      <c r="S4326">
        <f ca="1">VLOOKUP($A4326,EMBIG_Spread!$A$5:$BX$7947,54,FALSE)</f>
        <v>113</v>
      </c>
      <c r="T4326">
        <f ca="1">VLOOKUP($A4326,EMBIG_Spread!$A$5:$BX$7947,58,FALSE)</f>
        <v>100</v>
      </c>
      <c r="U4326">
        <f ca="1">VLOOKUP($A4326,EMBIG_Spread!$A$5:$BX$7947,62,FALSE)</f>
        <v>0</v>
      </c>
      <c r="V4326">
        <f ca="1">VLOOKUP($A4326,EMBIG_Spread!$A$5:$BX$7947,65,FALSE)</f>
        <v>240</v>
      </c>
      <c r="W4326">
        <f ca="1">VLOOKUP($A4326,EMBIG_Spread!$A$5:$BX$7947,66,FALSE)</f>
        <v>225</v>
      </c>
      <c r="X4326">
        <f ca="1">VLOOKUP($A4326,EMBIG_Spread!$A$5:$BX$7947,67,FALSE)</f>
        <v>265</v>
      </c>
    </row>
    <row r="4327" spans="1:24" x14ac:dyDescent="0.2">
      <c r="A4327" s="6">
        <v>38930</v>
      </c>
      <c r="B4327" s="11">
        <f t="shared" si="67"/>
        <v>2006</v>
      </c>
      <c r="C4327">
        <f ca="1">VLOOKUP($A4327,EMBIG_Spread!$A$5:$BX$7947,3,FALSE)</f>
        <v>346</v>
      </c>
      <c r="D4327">
        <f ca="1">VLOOKUP($A4327,EMBIG_Spread!$A$5:$BX$7947,9,FALSE)</f>
        <v>223</v>
      </c>
      <c r="E4327">
        <f ca="1">VLOOKUP($A4327,EMBIG_Spread!$A$5:$BX$7947,10,FALSE)</f>
        <v>0</v>
      </c>
      <c r="F4327">
        <f ca="1">VLOOKUP($A4327,EMBIG_Spread!$A$5:$BX$7947,12,FALSE)</f>
        <v>88</v>
      </c>
      <c r="G4327">
        <f ca="1">VLOOKUP($A4327,EMBIG_Spread!$A$5:$BX$7947,13,FALSE)</f>
        <v>65</v>
      </c>
      <c r="H4327">
        <f ca="1">VLOOKUP($A4327,EMBIG_Spread!$A$5:$BX$7947,14,FALSE)</f>
        <v>210</v>
      </c>
      <c r="I4327">
        <f ca="1">VLOOKUP($A4327,EMBIG_Spread!$A$5:$BX$7947,20,FALSE)</f>
        <v>112</v>
      </c>
      <c r="J4327">
        <f ca="1">VLOOKUP($A4327,EMBIG_Spread!$A$5:$BX$7947,28,FALSE)</f>
        <v>78</v>
      </c>
      <c r="K4327" t="str">
        <f ca="1">VLOOKUP($A4327,EMBIG_Spread!$A$5:$BX$7947,29,FALSE)</f>
        <v xml:space="preserve"> </v>
      </c>
      <c r="L4327">
        <f ca="1">VLOOKUP($A4327,EMBIG_Spread!$A$5:$BX$7947,30,FALSE)</f>
        <v>206</v>
      </c>
      <c r="M4327">
        <f ca="1">VLOOKUP($A4327,EMBIG_Spread!$A$5:$BX$7947,39,FALSE)</f>
        <v>89</v>
      </c>
      <c r="N4327">
        <f ca="1">VLOOKUP($A4327,EMBIG_Spread!$A$5:$BX$7947,40,FALSE)</f>
        <v>136</v>
      </c>
      <c r="O4327">
        <f ca="1">VLOOKUP($A4327,EMBIG_Spread!$A$5:$BX$7947,50,FALSE)</f>
        <v>180</v>
      </c>
      <c r="P4327">
        <f ca="1">VLOOKUP($A4327,EMBIG_Spread!$A$5:$BX$7947,51,FALSE)</f>
        <v>239</v>
      </c>
      <c r="Q4327">
        <f ca="1">VLOOKUP($A4327,EMBIG_Spread!$A$5:$BX$7947,52,FALSE)</f>
        <v>67</v>
      </c>
      <c r="R4327" t="str">
        <f ca="1">VLOOKUP($A4327,EMBIG_Spread!$A$5:$BX$7947,53,FALSE)</f>
        <v xml:space="preserve"> </v>
      </c>
      <c r="S4327">
        <f ca="1">VLOOKUP($A4327,EMBIG_Spread!$A$5:$BX$7947,54,FALSE)</f>
        <v>115</v>
      </c>
      <c r="T4327">
        <f ca="1">VLOOKUP($A4327,EMBIG_Spread!$A$5:$BX$7947,58,FALSE)</f>
        <v>101</v>
      </c>
      <c r="U4327">
        <f ca="1">VLOOKUP($A4327,EMBIG_Spread!$A$5:$BX$7947,62,FALSE)</f>
        <v>0</v>
      </c>
      <c r="V4327">
        <f ca="1">VLOOKUP($A4327,EMBIG_Spread!$A$5:$BX$7947,65,FALSE)</f>
        <v>244</v>
      </c>
      <c r="W4327">
        <f ca="1">VLOOKUP($A4327,EMBIG_Spread!$A$5:$BX$7947,66,FALSE)</f>
        <v>229</v>
      </c>
      <c r="X4327">
        <f ca="1">VLOOKUP($A4327,EMBIG_Spread!$A$5:$BX$7947,67,FALSE)</f>
        <v>268</v>
      </c>
    </row>
    <row r="4328" spans="1:24" x14ac:dyDescent="0.2">
      <c r="A4328" s="6">
        <v>38931</v>
      </c>
      <c r="B4328" s="11">
        <f t="shared" si="67"/>
        <v>2006</v>
      </c>
      <c r="C4328">
        <f ca="1">VLOOKUP($A4328,EMBIG_Spread!$A$5:$BX$7947,3,FALSE)</f>
        <v>344</v>
      </c>
      <c r="D4328">
        <f ca="1">VLOOKUP($A4328,EMBIG_Spread!$A$5:$BX$7947,9,FALSE)</f>
        <v>220</v>
      </c>
      <c r="E4328">
        <f ca="1">VLOOKUP($A4328,EMBIG_Spread!$A$5:$BX$7947,10,FALSE)</f>
        <v>0</v>
      </c>
      <c r="F4328">
        <f ca="1">VLOOKUP($A4328,EMBIG_Spread!$A$5:$BX$7947,12,FALSE)</f>
        <v>87</v>
      </c>
      <c r="G4328">
        <f ca="1">VLOOKUP($A4328,EMBIG_Spread!$A$5:$BX$7947,13,FALSE)</f>
        <v>64</v>
      </c>
      <c r="H4328">
        <f ca="1">VLOOKUP($A4328,EMBIG_Spread!$A$5:$BX$7947,14,FALSE)</f>
        <v>202</v>
      </c>
      <c r="I4328">
        <f ca="1">VLOOKUP($A4328,EMBIG_Spread!$A$5:$BX$7947,20,FALSE)</f>
        <v>102</v>
      </c>
      <c r="J4328">
        <f ca="1">VLOOKUP($A4328,EMBIG_Spread!$A$5:$BX$7947,28,FALSE)</f>
        <v>78</v>
      </c>
      <c r="K4328" t="str">
        <f ca="1">VLOOKUP($A4328,EMBIG_Spread!$A$5:$BX$7947,29,FALSE)</f>
        <v xml:space="preserve"> </v>
      </c>
      <c r="L4328">
        <f ca="1">VLOOKUP($A4328,EMBIG_Spread!$A$5:$BX$7947,30,FALSE)</f>
        <v>202</v>
      </c>
      <c r="M4328">
        <f ca="1">VLOOKUP($A4328,EMBIG_Spread!$A$5:$BX$7947,39,FALSE)</f>
        <v>88</v>
      </c>
      <c r="N4328">
        <f ca="1">VLOOKUP($A4328,EMBIG_Spread!$A$5:$BX$7947,40,FALSE)</f>
        <v>136</v>
      </c>
      <c r="O4328">
        <f ca="1">VLOOKUP($A4328,EMBIG_Spread!$A$5:$BX$7947,50,FALSE)</f>
        <v>174</v>
      </c>
      <c r="P4328">
        <f ca="1">VLOOKUP($A4328,EMBIG_Spread!$A$5:$BX$7947,51,FALSE)</f>
        <v>238</v>
      </c>
      <c r="Q4328">
        <f ca="1">VLOOKUP($A4328,EMBIG_Spread!$A$5:$BX$7947,52,FALSE)</f>
        <v>67</v>
      </c>
      <c r="R4328" t="str">
        <f ca="1">VLOOKUP($A4328,EMBIG_Spread!$A$5:$BX$7947,53,FALSE)</f>
        <v xml:space="preserve"> </v>
      </c>
      <c r="S4328">
        <f ca="1">VLOOKUP($A4328,EMBIG_Spread!$A$5:$BX$7947,54,FALSE)</f>
        <v>113</v>
      </c>
      <c r="T4328">
        <f ca="1">VLOOKUP($A4328,EMBIG_Spread!$A$5:$BX$7947,58,FALSE)</f>
        <v>98</v>
      </c>
      <c r="U4328">
        <f ca="1">VLOOKUP($A4328,EMBIG_Spread!$A$5:$BX$7947,62,FALSE)</f>
        <v>0</v>
      </c>
      <c r="V4328">
        <f ca="1">VLOOKUP($A4328,EMBIG_Spread!$A$5:$BX$7947,65,FALSE)</f>
        <v>242</v>
      </c>
      <c r="W4328">
        <f ca="1">VLOOKUP($A4328,EMBIG_Spread!$A$5:$BX$7947,66,FALSE)</f>
        <v>230</v>
      </c>
      <c r="X4328">
        <f ca="1">VLOOKUP($A4328,EMBIG_Spread!$A$5:$BX$7947,67,FALSE)</f>
        <v>266</v>
      </c>
    </row>
    <row r="4329" spans="1:24" x14ac:dyDescent="0.2">
      <c r="A4329" s="6">
        <v>38932</v>
      </c>
      <c r="B4329" s="11">
        <f t="shared" si="67"/>
        <v>2006</v>
      </c>
      <c r="C4329">
        <f ca="1">VLOOKUP($A4329,EMBIG_Spread!$A$5:$BX$7947,3,FALSE)</f>
        <v>342</v>
      </c>
      <c r="D4329">
        <f ca="1">VLOOKUP($A4329,EMBIG_Spread!$A$5:$BX$7947,9,FALSE)</f>
        <v>220</v>
      </c>
      <c r="E4329">
        <f ca="1">VLOOKUP($A4329,EMBIG_Spread!$A$5:$BX$7947,10,FALSE)</f>
        <v>0</v>
      </c>
      <c r="F4329">
        <f ca="1">VLOOKUP($A4329,EMBIG_Spread!$A$5:$BX$7947,12,FALSE)</f>
        <v>87</v>
      </c>
      <c r="G4329">
        <f ca="1">VLOOKUP($A4329,EMBIG_Spread!$A$5:$BX$7947,13,FALSE)</f>
        <v>64</v>
      </c>
      <c r="H4329">
        <f ca="1">VLOOKUP($A4329,EMBIG_Spread!$A$5:$BX$7947,14,FALSE)</f>
        <v>202</v>
      </c>
      <c r="I4329">
        <f ca="1">VLOOKUP($A4329,EMBIG_Spread!$A$5:$BX$7947,20,FALSE)</f>
        <v>95</v>
      </c>
      <c r="J4329">
        <f ca="1">VLOOKUP($A4329,EMBIG_Spread!$A$5:$BX$7947,28,FALSE)</f>
        <v>77</v>
      </c>
      <c r="K4329" t="str">
        <f ca="1">VLOOKUP($A4329,EMBIG_Spread!$A$5:$BX$7947,29,FALSE)</f>
        <v xml:space="preserve"> </v>
      </c>
      <c r="L4329">
        <f ca="1">VLOOKUP($A4329,EMBIG_Spread!$A$5:$BX$7947,30,FALSE)</f>
        <v>204</v>
      </c>
      <c r="M4329">
        <f ca="1">VLOOKUP($A4329,EMBIG_Spread!$A$5:$BX$7947,39,FALSE)</f>
        <v>87</v>
      </c>
      <c r="N4329">
        <f ca="1">VLOOKUP($A4329,EMBIG_Spread!$A$5:$BX$7947,40,FALSE)</f>
        <v>135</v>
      </c>
      <c r="O4329">
        <f ca="1">VLOOKUP($A4329,EMBIG_Spread!$A$5:$BX$7947,50,FALSE)</f>
        <v>179</v>
      </c>
      <c r="P4329">
        <f ca="1">VLOOKUP($A4329,EMBIG_Spread!$A$5:$BX$7947,51,FALSE)</f>
        <v>237</v>
      </c>
      <c r="Q4329">
        <f ca="1">VLOOKUP($A4329,EMBIG_Spread!$A$5:$BX$7947,52,FALSE)</f>
        <v>66</v>
      </c>
      <c r="R4329" t="str">
        <f ca="1">VLOOKUP($A4329,EMBIG_Spread!$A$5:$BX$7947,53,FALSE)</f>
        <v xml:space="preserve"> </v>
      </c>
      <c r="S4329">
        <f ca="1">VLOOKUP($A4329,EMBIG_Spread!$A$5:$BX$7947,54,FALSE)</f>
        <v>110</v>
      </c>
      <c r="T4329">
        <f ca="1">VLOOKUP($A4329,EMBIG_Spread!$A$5:$BX$7947,58,FALSE)</f>
        <v>94</v>
      </c>
      <c r="U4329">
        <f ca="1">VLOOKUP($A4329,EMBIG_Spread!$A$5:$BX$7947,62,FALSE)</f>
        <v>0</v>
      </c>
      <c r="V4329">
        <f ca="1">VLOOKUP($A4329,EMBIG_Spread!$A$5:$BX$7947,65,FALSE)</f>
        <v>242</v>
      </c>
      <c r="W4329">
        <f ca="1">VLOOKUP($A4329,EMBIG_Spread!$A$5:$BX$7947,66,FALSE)</f>
        <v>208</v>
      </c>
      <c r="X4329">
        <f ca="1">VLOOKUP($A4329,EMBIG_Spread!$A$5:$BX$7947,67,FALSE)</f>
        <v>256</v>
      </c>
    </row>
    <row r="4330" spans="1:24" x14ac:dyDescent="0.2">
      <c r="A4330" s="6">
        <v>38933</v>
      </c>
      <c r="B4330" s="11">
        <f t="shared" si="67"/>
        <v>2006</v>
      </c>
      <c r="C4330">
        <f ca="1">VLOOKUP($A4330,EMBIG_Spread!$A$5:$BX$7947,3,FALSE)</f>
        <v>337</v>
      </c>
      <c r="D4330">
        <f ca="1">VLOOKUP($A4330,EMBIG_Spread!$A$5:$BX$7947,9,FALSE)</f>
        <v>220</v>
      </c>
      <c r="E4330">
        <f ca="1">VLOOKUP($A4330,EMBIG_Spread!$A$5:$BX$7947,10,FALSE)</f>
        <v>0</v>
      </c>
      <c r="F4330">
        <f ca="1">VLOOKUP($A4330,EMBIG_Spread!$A$5:$BX$7947,12,FALSE)</f>
        <v>88</v>
      </c>
      <c r="G4330">
        <f ca="1">VLOOKUP($A4330,EMBIG_Spread!$A$5:$BX$7947,13,FALSE)</f>
        <v>64</v>
      </c>
      <c r="H4330">
        <f ca="1">VLOOKUP($A4330,EMBIG_Spread!$A$5:$BX$7947,14,FALSE)</f>
        <v>199</v>
      </c>
      <c r="I4330">
        <f ca="1">VLOOKUP($A4330,EMBIG_Spread!$A$5:$BX$7947,20,FALSE)</f>
        <v>99</v>
      </c>
      <c r="J4330">
        <f ca="1">VLOOKUP($A4330,EMBIG_Spread!$A$5:$BX$7947,28,FALSE)</f>
        <v>77</v>
      </c>
      <c r="K4330" t="str">
        <f ca="1">VLOOKUP($A4330,EMBIG_Spread!$A$5:$BX$7947,29,FALSE)</f>
        <v xml:space="preserve"> </v>
      </c>
      <c r="L4330">
        <f ca="1">VLOOKUP($A4330,EMBIG_Spread!$A$5:$BX$7947,30,FALSE)</f>
        <v>202</v>
      </c>
      <c r="M4330">
        <f ca="1">VLOOKUP($A4330,EMBIG_Spread!$A$5:$BX$7947,39,FALSE)</f>
        <v>88</v>
      </c>
      <c r="N4330">
        <f ca="1">VLOOKUP($A4330,EMBIG_Spread!$A$5:$BX$7947,40,FALSE)</f>
        <v>135</v>
      </c>
      <c r="O4330">
        <f ca="1">VLOOKUP($A4330,EMBIG_Spread!$A$5:$BX$7947,50,FALSE)</f>
        <v>181</v>
      </c>
      <c r="P4330">
        <f ca="1">VLOOKUP($A4330,EMBIG_Spread!$A$5:$BX$7947,51,FALSE)</f>
        <v>239</v>
      </c>
      <c r="Q4330">
        <f ca="1">VLOOKUP($A4330,EMBIG_Spread!$A$5:$BX$7947,52,FALSE)</f>
        <v>62</v>
      </c>
      <c r="R4330" t="str">
        <f ca="1">VLOOKUP($A4330,EMBIG_Spread!$A$5:$BX$7947,53,FALSE)</f>
        <v xml:space="preserve"> </v>
      </c>
      <c r="S4330">
        <f ca="1">VLOOKUP($A4330,EMBIG_Spread!$A$5:$BX$7947,54,FALSE)</f>
        <v>107</v>
      </c>
      <c r="T4330">
        <f ca="1">VLOOKUP($A4330,EMBIG_Spread!$A$5:$BX$7947,58,FALSE)</f>
        <v>95</v>
      </c>
      <c r="U4330">
        <f ca="1">VLOOKUP($A4330,EMBIG_Spread!$A$5:$BX$7947,62,FALSE)</f>
        <v>0</v>
      </c>
      <c r="V4330">
        <f ca="1">VLOOKUP($A4330,EMBIG_Spread!$A$5:$BX$7947,65,FALSE)</f>
        <v>232</v>
      </c>
      <c r="W4330">
        <f ca="1">VLOOKUP($A4330,EMBIG_Spread!$A$5:$BX$7947,66,FALSE)</f>
        <v>195</v>
      </c>
      <c r="X4330">
        <f ca="1">VLOOKUP($A4330,EMBIG_Spread!$A$5:$BX$7947,67,FALSE)</f>
        <v>248</v>
      </c>
    </row>
    <row r="4331" spans="1:24" x14ac:dyDescent="0.2">
      <c r="A4331" s="6">
        <v>38936</v>
      </c>
      <c r="B4331" s="11">
        <f t="shared" si="67"/>
        <v>2006</v>
      </c>
      <c r="C4331">
        <f ca="1">VLOOKUP($A4331,EMBIG_Spread!$A$5:$BX$7947,3,FALSE)</f>
        <v>330</v>
      </c>
      <c r="D4331">
        <f ca="1">VLOOKUP($A4331,EMBIG_Spread!$A$5:$BX$7947,9,FALSE)</f>
        <v>217</v>
      </c>
      <c r="E4331">
        <f ca="1">VLOOKUP($A4331,EMBIG_Spread!$A$5:$BX$7947,10,FALSE)</f>
        <v>0</v>
      </c>
      <c r="F4331">
        <f ca="1">VLOOKUP($A4331,EMBIG_Spread!$A$5:$BX$7947,12,FALSE)</f>
        <v>87</v>
      </c>
      <c r="G4331">
        <f ca="1">VLOOKUP($A4331,EMBIG_Spread!$A$5:$BX$7947,13,FALSE)</f>
        <v>64</v>
      </c>
      <c r="H4331">
        <f ca="1">VLOOKUP($A4331,EMBIG_Spread!$A$5:$BX$7947,14,FALSE)</f>
        <v>197</v>
      </c>
      <c r="I4331">
        <f ca="1">VLOOKUP($A4331,EMBIG_Spread!$A$5:$BX$7947,20,FALSE)</f>
        <v>98</v>
      </c>
      <c r="J4331">
        <f ca="1">VLOOKUP($A4331,EMBIG_Spread!$A$5:$BX$7947,28,FALSE)</f>
        <v>75</v>
      </c>
      <c r="K4331" t="str">
        <f ca="1">VLOOKUP($A4331,EMBIG_Spread!$A$5:$BX$7947,29,FALSE)</f>
        <v xml:space="preserve"> </v>
      </c>
      <c r="L4331">
        <f ca="1">VLOOKUP($A4331,EMBIG_Spread!$A$5:$BX$7947,30,FALSE)</f>
        <v>202</v>
      </c>
      <c r="M4331">
        <f ca="1">VLOOKUP($A4331,EMBIG_Spread!$A$5:$BX$7947,39,FALSE)</f>
        <v>87</v>
      </c>
      <c r="N4331">
        <f ca="1">VLOOKUP($A4331,EMBIG_Spread!$A$5:$BX$7947,40,FALSE)</f>
        <v>134</v>
      </c>
      <c r="O4331">
        <f ca="1">VLOOKUP($A4331,EMBIG_Spread!$A$5:$BX$7947,50,FALSE)</f>
        <v>178</v>
      </c>
      <c r="P4331">
        <f ca="1">VLOOKUP($A4331,EMBIG_Spread!$A$5:$BX$7947,51,FALSE)</f>
        <v>236</v>
      </c>
      <c r="Q4331">
        <f ca="1">VLOOKUP($A4331,EMBIG_Spread!$A$5:$BX$7947,52,FALSE)</f>
        <v>63</v>
      </c>
      <c r="R4331" t="str">
        <f ca="1">VLOOKUP($A4331,EMBIG_Spread!$A$5:$BX$7947,53,FALSE)</f>
        <v xml:space="preserve"> </v>
      </c>
      <c r="S4331">
        <f ca="1">VLOOKUP($A4331,EMBIG_Spread!$A$5:$BX$7947,54,FALSE)</f>
        <v>105</v>
      </c>
      <c r="T4331">
        <f ca="1">VLOOKUP($A4331,EMBIG_Spread!$A$5:$BX$7947,58,FALSE)</f>
        <v>92</v>
      </c>
      <c r="U4331">
        <f ca="1">VLOOKUP($A4331,EMBIG_Spread!$A$5:$BX$7947,62,FALSE)</f>
        <v>0</v>
      </c>
      <c r="V4331">
        <f ca="1">VLOOKUP($A4331,EMBIG_Spread!$A$5:$BX$7947,65,FALSE)</f>
        <v>224</v>
      </c>
      <c r="W4331">
        <f ca="1">VLOOKUP($A4331,EMBIG_Spread!$A$5:$BX$7947,66,FALSE)</f>
        <v>192</v>
      </c>
      <c r="X4331">
        <f ca="1">VLOOKUP($A4331,EMBIG_Spread!$A$5:$BX$7947,67,FALSE)</f>
        <v>243</v>
      </c>
    </row>
    <row r="4332" spans="1:24" x14ac:dyDescent="0.2">
      <c r="A4332" s="6">
        <v>38937</v>
      </c>
      <c r="B4332" s="11">
        <f t="shared" si="67"/>
        <v>2006</v>
      </c>
      <c r="C4332">
        <f ca="1">VLOOKUP($A4332,EMBIG_Spread!$A$5:$BX$7947,3,FALSE)</f>
        <v>324</v>
      </c>
      <c r="D4332">
        <f ca="1">VLOOKUP($A4332,EMBIG_Spread!$A$5:$BX$7947,9,FALSE)</f>
        <v>215</v>
      </c>
      <c r="E4332">
        <f ca="1">VLOOKUP($A4332,EMBIG_Spread!$A$5:$BX$7947,10,FALSE)</f>
        <v>0</v>
      </c>
      <c r="F4332">
        <f ca="1">VLOOKUP($A4332,EMBIG_Spread!$A$5:$BX$7947,12,FALSE)</f>
        <v>88</v>
      </c>
      <c r="G4332">
        <f ca="1">VLOOKUP($A4332,EMBIG_Spread!$A$5:$BX$7947,13,FALSE)</f>
        <v>65</v>
      </c>
      <c r="H4332">
        <f ca="1">VLOOKUP($A4332,EMBIG_Spread!$A$5:$BX$7947,14,FALSE)</f>
        <v>191</v>
      </c>
      <c r="I4332">
        <f ca="1">VLOOKUP($A4332,EMBIG_Spread!$A$5:$BX$7947,20,FALSE)</f>
        <v>100</v>
      </c>
      <c r="J4332">
        <f ca="1">VLOOKUP($A4332,EMBIG_Spread!$A$5:$BX$7947,28,FALSE)</f>
        <v>77</v>
      </c>
      <c r="K4332" t="str">
        <f ca="1">VLOOKUP($A4332,EMBIG_Spread!$A$5:$BX$7947,29,FALSE)</f>
        <v xml:space="preserve"> </v>
      </c>
      <c r="L4332">
        <f ca="1">VLOOKUP($A4332,EMBIG_Spread!$A$5:$BX$7947,30,FALSE)</f>
        <v>200</v>
      </c>
      <c r="M4332">
        <f ca="1">VLOOKUP($A4332,EMBIG_Spread!$A$5:$BX$7947,39,FALSE)</f>
        <v>88</v>
      </c>
      <c r="N4332">
        <f ca="1">VLOOKUP($A4332,EMBIG_Spread!$A$5:$BX$7947,40,FALSE)</f>
        <v>134</v>
      </c>
      <c r="O4332">
        <f ca="1">VLOOKUP($A4332,EMBIG_Spread!$A$5:$BX$7947,50,FALSE)</f>
        <v>171</v>
      </c>
      <c r="P4332">
        <f ca="1">VLOOKUP($A4332,EMBIG_Spread!$A$5:$BX$7947,51,FALSE)</f>
        <v>235</v>
      </c>
      <c r="Q4332">
        <f ca="1">VLOOKUP($A4332,EMBIG_Spread!$A$5:$BX$7947,52,FALSE)</f>
        <v>65</v>
      </c>
      <c r="R4332" t="str">
        <f ca="1">VLOOKUP($A4332,EMBIG_Spread!$A$5:$BX$7947,53,FALSE)</f>
        <v xml:space="preserve"> </v>
      </c>
      <c r="S4332">
        <f ca="1">VLOOKUP($A4332,EMBIG_Spread!$A$5:$BX$7947,54,FALSE)</f>
        <v>107</v>
      </c>
      <c r="T4332">
        <f ca="1">VLOOKUP($A4332,EMBIG_Spread!$A$5:$BX$7947,58,FALSE)</f>
        <v>94</v>
      </c>
      <c r="U4332">
        <f ca="1">VLOOKUP($A4332,EMBIG_Spread!$A$5:$BX$7947,62,FALSE)</f>
        <v>0</v>
      </c>
      <c r="V4332">
        <f ca="1">VLOOKUP($A4332,EMBIG_Spread!$A$5:$BX$7947,65,FALSE)</f>
        <v>225</v>
      </c>
      <c r="W4332">
        <f ca="1">VLOOKUP($A4332,EMBIG_Spread!$A$5:$BX$7947,66,FALSE)</f>
        <v>194</v>
      </c>
      <c r="X4332">
        <f ca="1">VLOOKUP($A4332,EMBIG_Spread!$A$5:$BX$7947,67,FALSE)</f>
        <v>238</v>
      </c>
    </row>
    <row r="4333" spans="1:24" x14ac:dyDescent="0.2">
      <c r="A4333" s="6">
        <v>38938</v>
      </c>
      <c r="B4333" s="11">
        <f t="shared" si="67"/>
        <v>2006</v>
      </c>
      <c r="C4333">
        <f ca="1">VLOOKUP($A4333,EMBIG_Spread!$A$5:$BX$7947,3,FALSE)</f>
        <v>320</v>
      </c>
      <c r="D4333">
        <f ca="1">VLOOKUP($A4333,EMBIG_Spread!$A$5:$BX$7947,9,FALSE)</f>
        <v>207</v>
      </c>
      <c r="E4333">
        <f ca="1">VLOOKUP($A4333,EMBIG_Spread!$A$5:$BX$7947,10,FALSE)</f>
        <v>0</v>
      </c>
      <c r="F4333">
        <f ca="1">VLOOKUP($A4333,EMBIG_Spread!$A$5:$BX$7947,12,FALSE)</f>
        <v>88</v>
      </c>
      <c r="G4333">
        <f ca="1">VLOOKUP($A4333,EMBIG_Spread!$A$5:$BX$7947,13,FALSE)</f>
        <v>66</v>
      </c>
      <c r="H4333">
        <f ca="1">VLOOKUP($A4333,EMBIG_Spread!$A$5:$BX$7947,14,FALSE)</f>
        <v>180</v>
      </c>
      <c r="I4333">
        <f ca="1">VLOOKUP($A4333,EMBIG_Spread!$A$5:$BX$7947,20,FALSE)</f>
        <v>99</v>
      </c>
      <c r="J4333">
        <f ca="1">VLOOKUP($A4333,EMBIG_Spread!$A$5:$BX$7947,28,FALSE)</f>
        <v>74</v>
      </c>
      <c r="K4333" t="str">
        <f ca="1">VLOOKUP($A4333,EMBIG_Spread!$A$5:$BX$7947,29,FALSE)</f>
        <v xml:space="preserve"> </v>
      </c>
      <c r="L4333">
        <f ca="1">VLOOKUP($A4333,EMBIG_Spread!$A$5:$BX$7947,30,FALSE)</f>
        <v>198</v>
      </c>
      <c r="M4333">
        <f ca="1">VLOOKUP($A4333,EMBIG_Spread!$A$5:$BX$7947,39,FALSE)</f>
        <v>89</v>
      </c>
      <c r="N4333">
        <f ca="1">VLOOKUP($A4333,EMBIG_Spread!$A$5:$BX$7947,40,FALSE)</f>
        <v>132</v>
      </c>
      <c r="O4333">
        <f ca="1">VLOOKUP($A4333,EMBIG_Spread!$A$5:$BX$7947,50,FALSE)</f>
        <v>166</v>
      </c>
      <c r="P4333">
        <f ca="1">VLOOKUP($A4333,EMBIG_Spread!$A$5:$BX$7947,51,FALSE)</f>
        <v>235</v>
      </c>
      <c r="Q4333">
        <f ca="1">VLOOKUP($A4333,EMBIG_Spread!$A$5:$BX$7947,52,FALSE)</f>
        <v>64</v>
      </c>
      <c r="R4333" t="str">
        <f ca="1">VLOOKUP($A4333,EMBIG_Spread!$A$5:$BX$7947,53,FALSE)</f>
        <v xml:space="preserve"> </v>
      </c>
      <c r="S4333">
        <f ca="1">VLOOKUP($A4333,EMBIG_Spread!$A$5:$BX$7947,54,FALSE)</f>
        <v>105</v>
      </c>
      <c r="T4333">
        <f ca="1">VLOOKUP($A4333,EMBIG_Spread!$A$5:$BX$7947,58,FALSE)</f>
        <v>92</v>
      </c>
      <c r="U4333">
        <f ca="1">VLOOKUP($A4333,EMBIG_Spread!$A$5:$BX$7947,62,FALSE)</f>
        <v>0</v>
      </c>
      <c r="V4333">
        <f ca="1">VLOOKUP($A4333,EMBIG_Spread!$A$5:$BX$7947,65,FALSE)</f>
        <v>219</v>
      </c>
      <c r="W4333">
        <f ca="1">VLOOKUP($A4333,EMBIG_Spread!$A$5:$BX$7947,66,FALSE)</f>
        <v>191</v>
      </c>
      <c r="X4333">
        <f ca="1">VLOOKUP($A4333,EMBIG_Spread!$A$5:$BX$7947,67,FALSE)</f>
        <v>228</v>
      </c>
    </row>
    <row r="4334" spans="1:24" x14ac:dyDescent="0.2">
      <c r="A4334" s="6">
        <v>38939</v>
      </c>
      <c r="B4334" s="11">
        <f t="shared" si="67"/>
        <v>2006</v>
      </c>
      <c r="C4334">
        <f ca="1">VLOOKUP($A4334,EMBIG_Spread!$A$5:$BX$7947,3,FALSE)</f>
        <v>323</v>
      </c>
      <c r="D4334">
        <f ca="1">VLOOKUP($A4334,EMBIG_Spread!$A$5:$BX$7947,9,FALSE)</f>
        <v>209</v>
      </c>
      <c r="E4334">
        <f ca="1">VLOOKUP($A4334,EMBIG_Spread!$A$5:$BX$7947,10,FALSE)</f>
        <v>0</v>
      </c>
      <c r="F4334">
        <f ca="1">VLOOKUP($A4334,EMBIG_Spread!$A$5:$BX$7947,12,FALSE)</f>
        <v>88</v>
      </c>
      <c r="G4334">
        <f ca="1">VLOOKUP($A4334,EMBIG_Spread!$A$5:$BX$7947,13,FALSE)</f>
        <v>67</v>
      </c>
      <c r="H4334">
        <f ca="1">VLOOKUP($A4334,EMBIG_Spread!$A$5:$BX$7947,14,FALSE)</f>
        <v>185</v>
      </c>
      <c r="I4334">
        <f ca="1">VLOOKUP($A4334,EMBIG_Spread!$A$5:$BX$7947,20,FALSE)</f>
        <v>101</v>
      </c>
      <c r="J4334">
        <f ca="1">VLOOKUP($A4334,EMBIG_Spread!$A$5:$BX$7947,28,FALSE)</f>
        <v>75</v>
      </c>
      <c r="K4334" t="str">
        <f ca="1">VLOOKUP($A4334,EMBIG_Spread!$A$5:$BX$7947,29,FALSE)</f>
        <v xml:space="preserve"> </v>
      </c>
      <c r="L4334">
        <f ca="1">VLOOKUP($A4334,EMBIG_Spread!$A$5:$BX$7947,30,FALSE)</f>
        <v>199</v>
      </c>
      <c r="M4334">
        <f ca="1">VLOOKUP($A4334,EMBIG_Spread!$A$5:$BX$7947,39,FALSE)</f>
        <v>89</v>
      </c>
      <c r="N4334">
        <f ca="1">VLOOKUP($A4334,EMBIG_Spread!$A$5:$BX$7947,40,FALSE)</f>
        <v>130</v>
      </c>
      <c r="O4334">
        <f ca="1">VLOOKUP($A4334,EMBIG_Spread!$A$5:$BX$7947,50,FALSE)</f>
        <v>172</v>
      </c>
      <c r="P4334">
        <f ca="1">VLOOKUP($A4334,EMBIG_Spread!$A$5:$BX$7947,51,FALSE)</f>
        <v>235</v>
      </c>
      <c r="Q4334">
        <f ca="1">VLOOKUP($A4334,EMBIG_Spread!$A$5:$BX$7947,52,FALSE)</f>
        <v>64</v>
      </c>
      <c r="R4334" t="str">
        <f ca="1">VLOOKUP($A4334,EMBIG_Spread!$A$5:$BX$7947,53,FALSE)</f>
        <v xml:space="preserve"> </v>
      </c>
      <c r="S4334">
        <f ca="1">VLOOKUP($A4334,EMBIG_Spread!$A$5:$BX$7947,54,FALSE)</f>
        <v>104</v>
      </c>
      <c r="T4334">
        <f ca="1">VLOOKUP($A4334,EMBIG_Spread!$A$5:$BX$7947,58,FALSE)</f>
        <v>99</v>
      </c>
      <c r="U4334">
        <f ca="1">VLOOKUP($A4334,EMBIG_Spread!$A$5:$BX$7947,62,FALSE)</f>
        <v>0</v>
      </c>
      <c r="V4334">
        <f ca="1">VLOOKUP($A4334,EMBIG_Spread!$A$5:$BX$7947,65,FALSE)</f>
        <v>222</v>
      </c>
      <c r="W4334">
        <f ca="1">VLOOKUP($A4334,EMBIG_Spread!$A$5:$BX$7947,66,FALSE)</f>
        <v>193</v>
      </c>
      <c r="X4334">
        <f ca="1">VLOOKUP($A4334,EMBIG_Spread!$A$5:$BX$7947,67,FALSE)</f>
        <v>230</v>
      </c>
    </row>
    <row r="4335" spans="1:24" x14ac:dyDescent="0.2">
      <c r="A4335" s="6">
        <v>38940</v>
      </c>
      <c r="B4335" s="11">
        <f t="shared" si="67"/>
        <v>2006</v>
      </c>
      <c r="C4335">
        <f ca="1">VLOOKUP($A4335,EMBIG_Spread!$A$5:$BX$7947,3,FALSE)</f>
        <v>321</v>
      </c>
      <c r="D4335">
        <f ca="1">VLOOKUP($A4335,EMBIG_Spread!$A$5:$BX$7947,9,FALSE)</f>
        <v>208</v>
      </c>
      <c r="E4335">
        <f ca="1">VLOOKUP($A4335,EMBIG_Spread!$A$5:$BX$7947,10,FALSE)</f>
        <v>0</v>
      </c>
      <c r="F4335">
        <f ca="1">VLOOKUP($A4335,EMBIG_Spread!$A$5:$BX$7947,12,FALSE)</f>
        <v>88</v>
      </c>
      <c r="G4335">
        <f ca="1">VLOOKUP($A4335,EMBIG_Spread!$A$5:$BX$7947,13,FALSE)</f>
        <v>66</v>
      </c>
      <c r="H4335">
        <f ca="1">VLOOKUP($A4335,EMBIG_Spread!$A$5:$BX$7947,14,FALSE)</f>
        <v>187</v>
      </c>
      <c r="I4335">
        <f ca="1">VLOOKUP($A4335,EMBIG_Spread!$A$5:$BX$7947,20,FALSE)</f>
        <v>99</v>
      </c>
      <c r="J4335">
        <f ca="1">VLOOKUP($A4335,EMBIG_Spread!$A$5:$BX$7947,28,FALSE)</f>
        <v>70</v>
      </c>
      <c r="K4335" t="str">
        <f ca="1">VLOOKUP($A4335,EMBIG_Spread!$A$5:$BX$7947,29,FALSE)</f>
        <v xml:space="preserve"> </v>
      </c>
      <c r="L4335">
        <f ca="1">VLOOKUP($A4335,EMBIG_Spread!$A$5:$BX$7947,30,FALSE)</f>
        <v>195</v>
      </c>
      <c r="M4335">
        <f ca="1">VLOOKUP($A4335,EMBIG_Spread!$A$5:$BX$7947,39,FALSE)</f>
        <v>89</v>
      </c>
      <c r="N4335">
        <f ca="1">VLOOKUP($A4335,EMBIG_Spread!$A$5:$BX$7947,40,FALSE)</f>
        <v>121</v>
      </c>
      <c r="O4335">
        <f ca="1">VLOOKUP($A4335,EMBIG_Spread!$A$5:$BX$7947,50,FALSE)</f>
        <v>167</v>
      </c>
      <c r="P4335">
        <f ca="1">VLOOKUP($A4335,EMBIG_Spread!$A$5:$BX$7947,51,FALSE)</f>
        <v>231</v>
      </c>
      <c r="Q4335">
        <f ca="1">VLOOKUP($A4335,EMBIG_Spread!$A$5:$BX$7947,52,FALSE)</f>
        <v>61</v>
      </c>
      <c r="R4335" t="str">
        <f ca="1">VLOOKUP($A4335,EMBIG_Spread!$A$5:$BX$7947,53,FALSE)</f>
        <v xml:space="preserve"> </v>
      </c>
      <c r="S4335">
        <f ca="1">VLOOKUP($A4335,EMBIG_Spread!$A$5:$BX$7947,54,FALSE)</f>
        <v>103</v>
      </c>
      <c r="T4335">
        <f ca="1">VLOOKUP($A4335,EMBIG_Spread!$A$5:$BX$7947,58,FALSE)</f>
        <v>95</v>
      </c>
      <c r="U4335">
        <f ca="1">VLOOKUP($A4335,EMBIG_Spread!$A$5:$BX$7947,62,FALSE)</f>
        <v>0</v>
      </c>
      <c r="V4335">
        <f ca="1">VLOOKUP($A4335,EMBIG_Spread!$A$5:$BX$7947,65,FALSE)</f>
        <v>215</v>
      </c>
      <c r="W4335">
        <f ca="1">VLOOKUP($A4335,EMBIG_Spread!$A$5:$BX$7947,66,FALSE)</f>
        <v>179</v>
      </c>
      <c r="X4335">
        <f ca="1">VLOOKUP($A4335,EMBIG_Spread!$A$5:$BX$7947,67,FALSE)</f>
        <v>229</v>
      </c>
    </row>
    <row r="4336" spans="1:24" x14ac:dyDescent="0.2">
      <c r="A4336" s="6">
        <v>38943</v>
      </c>
      <c r="B4336" s="11">
        <f t="shared" si="67"/>
        <v>2006</v>
      </c>
      <c r="C4336">
        <f ca="1">VLOOKUP($A4336,EMBIG_Spread!$A$5:$BX$7947,3,FALSE)</f>
        <v>317</v>
      </c>
      <c r="D4336">
        <f ca="1">VLOOKUP($A4336,EMBIG_Spread!$A$5:$BX$7947,9,FALSE)</f>
        <v>205</v>
      </c>
      <c r="E4336">
        <f ca="1">VLOOKUP($A4336,EMBIG_Spread!$A$5:$BX$7947,10,FALSE)</f>
        <v>0</v>
      </c>
      <c r="F4336">
        <f ca="1">VLOOKUP($A4336,EMBIG_Spread!$A$5:$BX$7947,12,FALSE)</f>
        <v>87</v>
      </c>
      <c r="G4336">
        <f ca="1">VLOOKUP($A4336,EMBIG_Spread!$A$5:$BX$7947,13,FALSE)</f>
        <v>66</v>
      </c>
      <c r="H4336">
        <f ca="1">VLOOKUP($A4336,EMBIG_Spread!$A$5:$BX$7947,14,FALSE)</f>
        <v>183</v>
      </c>
      <c r="I4336">
        <f ca="1">VLOOKUP($A4336,EMBIG_Spread!$A$5:$BX$7947,20,FALSE)</f>
        <v>95</v>
      </c>
      <c r="J4336">
        <f ca="1">VLOOKUP($A4336,EMBIG_Spread!$A$5:$BX$7947,28,FALSE)</f>
        <v>70</v>
      </c>
      <c r="K4336" t="str">
        <f ca="1">VLOOKUP($A4336,EMBIG_Spread!$A$5:$BX$7947,29,FALSE)</f>
        <v xml:space="preserve"> </v>
      </c>
      <c r="L4336">
        <f ca="1">VLOOKUP($A4336,EMBIG_Spread!$A$5:$BX$7947,30,FALSE)</f>
        <v>196</v>
      </c>
      <c r="M4336">
        <f ca="1">VLOOKUP($A4336,EMBIG_Spread!$A$5:$BX$7947,39,FALSE)</f>
        <v>89</v>
      </c>
      <c r="N4336">
        <f ca="1">VLOOKUP($A4336,EMBIG_Spread!$A$5:$BX$7947,40,FALSE)</f>
        <v>119</v>
      </c>
      <c r="O4336">
        <f ca="1">VLOOKUP($A4336,EMBIG_Spread!$A$5:$BX$7947,50,FALSE)</f>
        <v>166</v>
      </c>
      <c r="P4336">
        <f ca="1">VLOOKUP($A4336,EMBIG_Spread!$A$5:$BX$7947,51,FALSE)</f>
        <v>232</v>
      </c>
      <c r="Q4336">
        <f ca="1">VLOOKUP($A4336,EMBIG_Spread!$A$5:$BX$7947,52,FALSE)</f>
        <v>61</v>
      </c>
      <c r="R4336" t="str">
        <f ca="1">VLOOKUP($A4336,EMBIG_Spread!$A$5:$BX$7947,53,FALSE)</f>
        <v xml:space="preserve"> </v>
      </c>
      <c r="S4336">
        <f ca="1">VLOOKUP($A4336,EMBIG_Spread!$A$5:$BX$7947,54,FALSE)</f>
        <v>102</v>
      </c>
      <c r="T4336">
        <f ca="1">VLOOKUP($A4336,EMBIG_Spread!$A$5:$BX$7947,58,FALSE)</f>
        <v>93</v>
      </c>
      <c r="U4336">
        <f ca="1">VLOOKUP($A4336,EMBIG_Spread!$A$5:$BX$7947,62,FALSE)</f>
        <v>0</v>
      </c>
      <c r="V4336">
        <f ca="1">VLOOKUP($A4336,EMBIG_Spread!$A$5:$BX$7947,65,FALSE)</f>
        <v>215</v>
      </c>
      <c r="W4336">
        <f ca="1">VLOOKUP($A4336,EMBIG_Spread!$A$5:$BX$7947,66,FALSE)</f>
        <v>178</v>
      </c>
      <c r="X4336">
        <f ca="1">VLOOKUP($A4336,EMBIG_Spread!$A$5:$BX$7947,67,FALSE)</f>
        <v>230</v>
      </c>
    </row>
    <row r="4337" spans="1:24" x14ac:dyDescent="0.2">
      <c r="A4337" s="6">
        <v>38944</v>
      </c>
      <c r="B4337" s="11">
        <f t="shared" si="67"/>
        <v>2006</v>
      </c>
      <c r="C4337">
        <f ca="1">VLOOKUP($A4337,EMBIG_Spread!$A$5:$BX$7947,3,FALSE)</f>
        <v>319</v>
      </c>
      <c r="D4337">
        <f ca="1">VLOOKUP($A4337,EMBIG_Spread!$A$5:$BX$7947,9,FALSE)</f>
        <v>209</v>
      </c>
      <c r="E4337">
        <f ca="1">VLOOKUP($A4337,EMBIG_Spread!$A$5:$BX$7947,10,FALSE)</f>
        <v>0</v>
      </c>
      <c r="F4337">
        <f ca="1">VLOOKUP($A4337,EMBIG_Spread!$A$5:$BX$7947,12,FALSE)</f>
        <v>90</v>
      </c>
      <c r="G4337">
        <f ca="1">VLOOKUP($A4337,EMBIG_Spread!$A$5:$BX$7947,13,FALSE)</f>
        <v>66</v>
      </c>
      <c r="H4337">
        <f ca="1">VLOOKUP($A4337,EMBIG_Spread!$A$5:$BX$7947,14,FALSE)</f>
        <v>192</v>
      </c>
      <c r="I4337">
        <f ca="1">VLOOKUP($A4337,EMBIG_Spread!$A$5:$BX$7947,20,FALSE)</f>
        <v>97</v>
      </c>
      <c r="J4337">
        <f ca="1">VLOOKUP($A4337,EMBIG_Spread!$A$5:$BX$7947,28,FALSE)</f>
        <v>71</v>
      </c>
      <c r="K4337" t="str">
        <f ca="1">VLOOKUP($A4337,EMBIG_Spread!$A$5:$BX$7947,29,FALSE)</f>
        <v xml:space="preserve"> </v>
      </c>
      <c r="L4337">
        <f ca="1">VLOOKUP($A4337,EMBIG_Spread!$A$5:$BX$7947,30,FALSE)</f>
        <v>204</v>
      </c>
      <c r="M4337">
        <f ca="1">VLOOKUP($A4337,EMBIG_Spread!$A$5:$BX$7947,39,FALSE)</f>
        <v>90</v>
      </c>
      <c r="N4337">
        <f ca="1">VLOOKUP($A4337,EMBIG_Spread!$A$5:$BX$7947,40,FALSE)</f>
        <v>124</v>
      </c>
      <c r="O4337">
        <f ca="1">VLOOKUP($A4337,EMBIG_Spread!$A$5:$BX$7947,50,FALSE)</f>
        <v>169</v>
      </c>
      <c r="P4337">
        <f ca="1">VLOOKUP($A4337,EMBIG_Spread!$A$5:$BX$7947,51,FALSE)</f>
        <v>238</v>
      </c>
      <c r="Q4337">
        <f ca="1">VLOOKUP($A4337,EMBIG_Spread!$A$5:$BX$7947,52,FALSE)</f>
        <v>63</v>
      </c>
      <c r="R4337" t="str">
        <f ca="1">VLOOKUP($A4337,EMBIG_Spread!$A$5:$BX$7947,53,FALSE)</f>
        <v xml:space="preserve"> </v>
      </c>
      <c r="S4337">
        <f ca="1">VLOOKUP($A4337,EMBIG_Spread!$A$5:$BX$7947,54,FALSE)</f>
        <v>106</v>
      </c>
      <c r="T4337">
        <f ca="1">VLOOKUP($A4337,EMBIG_Spread!$A$5:$BX$7947,58,FALSE)</f>
        <v>91</v>
      </c>
      <c r="U4337">
        <f ca="1">VLOOKUP($A4337,EMBIG_Spread!$A$5:$BX$7947,62,FALSE)</f>
        <v>0</v>
      </c>
      <c r="V4337">
        <f ca="1">VLOOKUP($A4337,EMBIG_Spread!$A$5:$BX$7947,65,FALSE)</f>
        <v>223</v>
      </c>
      <c r="W4337">
        <f ca="1">VLOOKUP($A4337,EMBIG_Spread!$A$5:$BX$7947,66,FALSE)</f>
        <v>186</v>
      </c>
      <c r="X4337">
        <f ca="1">VLOOKUP($A4337,EMBIG_Spread!$A$5:$BX$7947,67,FALSE)</f>
        <v>238</v>
      </c>
    </row>
    <row r="4338" spans="1:24" x14ac:dyDescent="0.2">
      <c r="A4338" s="6">
        <v>38945</v>
      </c>
      <c r="B4338" s="11">
        <f t="shared" si="67"/>
        <v>2006</v>
      </c>
      <c r="C4338">
        <f ca="1">VLOOKUP($A4338,EMBIG_Spread!$A$5:$BX$7947,3,FALSE)</f>
        <v>308</v>
      </c>
      <c r="D4338">
        <f ca="1">VLOOKUP($A4338,EMBIG_Spread!$A$5:$BX$7947,9,FALSE)</f>
        <v>210</v>
      </c>
      <c r="E4338">
        <f ca="1">VLOOKUP($A4338,EMBIG_Spread!$A$5:$BX$7947,10,FALSE)</f>
        <v>0</v>
      </c>
      <c r="F4338">
        <f ca="1">VLOOKUP($A4338,EMBIG_Spread!$A$5:$BX$7947,12,FALSE)</f>
        <v>87</v>
      </c>
      <c r="G4338">
        <f ca="1">VLOOKUP($A4338,EMBIG_Spread!$A$5:$BX$7947,13,FALSE)</f>
        <v>65</v>
      </c>
      <c r="H4338">
        <f ca="1">VLOOKUP($A4338,EMBIG_Spread!$A$5:$BX$7947,14,FALSE)</f>
        <v>187</v>
      </c>
      <c r="I4338">
        <f ca="1">VLOOKUP($A4338,EMBIG_Spread!$A$5:$BX$7947,20,FALSE)</f>
        <v>108</v>
      </c>
      <c r="J4338">
        <f ca="1">VLOOKUP($A4338,EMBIG_Spread!$A$5:$BX$7947,28,FALSE)</f>
        <v>72</v>
      </c>
      <c r="K4338" t="str">
        <f ca="1">VLOOKUP($A4338,EMBIG_Spread!$A$5:$BX$7947,29,FALSE)</f>
        <v xml:space="preserve"> </v>
      </c>
      <c r="L4338">
        <f ca="1">VLOOKUP($A4338,EMBIG_Spread!$A$5:$BX$7947,30,FALSE)</f>
        <v>203</v>
      </c>
      <c r="M4338">
        <f ca="1">VLOOKUP($A4338,EMBIG_Spread!$A$5:$BX$7947,39,FALSE)</f>
        <v>88</v>
      </c>
      <c r="N4338">
        <f ca="1">VLOOKUP($A4338,EMBIG_Spread!$A$5:$BX$7947,40,FALSE)</f>
        <v>126</v>
      </c>
      <c r="O4338">
        <f ca="1">VLOOKUP($A4338,EMBIG_Spread!$A$5:$BX$7947,50,FALSE)</f>
        <v>167</v>
      </c>
      <c r="P4338">
        <f ca="1">VLOOKUP($A4338,EMBIG_Spread!$A$5:$BX$7947,51,FALSE)</f>
        <v>236</v>
      </c>
      <c r="Q4338">
        <f ca="1">VLOOKUP($A4338,EMBIG_Spread!$A$5:$BX$7947,52,FALSE)</f>
        <v>64</v>
      </c>
      <c r="R4338" t="str">
        <f ca="1">VLOOKUP($A4338,EMBIG_Spread!$A$5:$BX$7947,53,FALSE)</f>
        <v xml:space="preserve"> </v>
      </c>
      <c r="S4338">
        <f ca="1">VLOOKUP($A4338,EMBIG_Spread!$A$5:$BX$7947,54,FALSE)</f>
        <v>103</v>
      </c>
      <c r="T4338">
        <f ca="1">VLOOKUP($A4338,EMBIG_Spread!$A$5:$BX$7947,58,FALSE)</f>
        <v>92</v>
      </c>
      <c r="U4338">
        <f ca="1">VLOOKUP($A4338,EMBIG_Spread!$A$5:$BX$7947,62,FALSE)</f>
        <v>0</v>
      </c>
      <c r="V4338">
        <f ca="1">VLOOKUP($A4338,EMBIG_Spread!$A$5:$BX$7947,65,FALSE)</f>
        <v>216</v>
      </c>
      <c r="W4338">
        <f ca="1">VLOOKUP($A4338,EMBIG_Spread!$A$5:$BX$7947,66,FALSE)</f>
        <v>184</v>
      </c>
      <c r="X4338">
        <f ca="1">VLOOKUP($A4338,EMBIG_Spread!$A$5:$BX$7947,67,FALSE)</f>
        <v>234</v>
      </c>
    </row>
    <row r="4339" spans="1:24" x14ac:dyDescent="0.2">
      <c r="A4339" s="6">
        <v>38946</v>
      </c>
      <c r="B4339" s="11">
        <f t="shared" si="67"/>
        <v>2006</v>
      </c>
      <c r="C4339">
        <f ca="1">VLOOKUP($A4339,EMBIG_Spread!$A$5:$BX$7947,3,FALSE)</f>
        <v>310</v>
      </c>
      <c r="D4339">
        <f ca="1">VLOOKUP($A4339,EMBIG_Spread!$A$5:$BX$7947,9,FALSE)</f>
        <v>210</v>
      </c>
      <c r="E4339">
        <f ca="1">VLOOKUP($A4339,EMBIG_Spread!$A$5:$BX$7947,10,FALSE)</f>
        <v>0</v>
      </c>
      <c r="F4339">
        <f ca="1">VLOOKUP($A4339,EMBIG_Spread!$A$5:$BX$7947,12,FALSE)</f>
        <v>86</v>
      </c>
      <c r="G4339">
        <f ca="1">VLOOKUP($A4339,EMBIG_Spread!$A$5:$BX$7947,13,FALSE)</f>
        <v>65</v>
      </c>
      <c r="H4339">
        <f ca="1">VLOOKUP($A4339,EMBIG_Spread!$A$5:$BX$7947,14,FALSE)</f>
        <v>188</v>
      </c>
      <c r="I4339">
        <f ca="1">VLOOKUP($A4339,EMBIG_Spread!$A$5:$BX$7947,20,FALSE)</f>
        <v>107</v>
      </c>
      <c r="J4339">
        <f ca="1">VLOOKUP($A4339,EMBIG_Spread!$A$5:$BX$7947,28,FALSE)</f>
        <v>70</v>
      </c>
      <c r="K4339" t="str">
        <f ca="1">VLOOKUP($A4339,EMBIG_Spread!$A$5:$BX$7947,29,FALSE)</f>
        <v xml:space="preserve"> </v>
      </c>
      <c r="L4339">
        <f ca="1">VLOOKUP($A4339,EMBIG_Spread!$A$5:$BX$7947,30,FALSE)</f>
        <v>203</v>
      </c>
      <c r="M4339">
        <f ca="1">VLOOKUP($A4339,EMBIG_Spread!$A$5:$BX$7947,39,FALSE)</f>
        <v>86</v>
      </c>
      <c r="N4339">
        <f ca="1">VLOOKUP($A4339,EMBIG_Spread!$A$5:$BX$7947,40,FALSE)</f>
        <v>126</v>
      </c>
      <c r="O4339">
        <f ca="1">VLOOKUP($A4339,EMBIG_Spread!$A$5:$BX$7947,50,FALSE)</f>
        <v>166</v>
      </c>
      <c r="P4339">
        <f ca="1">VLOOKUP($A4339,EMBIG_Spread!$A$5:$BX$7947,51,FALSE)</f>
        <v>235</v>
      </c>
      <c r="Q4339">
        <f ca="1">VLOOKUP($A4339,EMBIG_Spread!$A$5:$BX$7947,52,FALSE)</f>
        <v>60</v>
      </c>
      <c r="R4339" t="str">
        <f ca="1">VLOOKUP($A4339,EMBIG_Spread!$A$5:$BX$7947,53,FALSE)</f>
        <v xml:space="preserve"> </v>
      </c>
      <c r="S4339">
        <f ca="1">VLOOKUP($A4339,EMBIG_Spread!$A$5:$BX$7947,54,FALSE)</f>
        <v>101</v>
      </c>
      <c r="T4339">
        <f ca="1">VLOOKUP($A4339,EMBIG_Spread!$A$5:$BX$7947,58,FALSE)</f>
        <v>87</v>
      </c>
      <c r="U4339">
        <f ca="1">VLOOKUP($A4339,EMBIG_Spread!$A$5:$BX$7947,62,FALSE)</f>
        <v>0</v>
      </c>
      <c r="V4339">
        <f ca="1">VLOOKUP($A4339,EMBIG_Spread!$A$5:$BX$7947,65,FALSE)</f>
        <v>210</v>
      </c>
      <c r="W4339">
        <f ca="1">VLOOKUP($A4339,EMBIG_Spread!$A$5:$BX$7947,66,FALSE)</f>
        <v>172</v>
      </c>
      <c r="X4339">
        <f ca="1">VLOOKUP($A4339,EMBIG_Spread!$A$5:$BX$7947,67,FALSE)</f>
        <v>234</v>
      </c>
    </row>
    <row r="4340" spans="1:24" x14ac:dyDescent="0.2">
      <c r="A4340" s="6">
        <v>38947</v>
      </c>
      <c r="B4340" s="11">
        <f t="shared" si="67"/>
        <v>2006</v>
      </c>
      <c r="C4340">
        <f ca="1">VLOOKUP($A4340,EMBIG_Spread!$A$5:$BX$7947,3,FALSE)</f>
        <v>314</v>
      </c>
      <c r="D4340">
        <f ca="1">VLOOKUP($A4340,EMBIG_Spread!$A$5:$BX$7947,9,FALSE)</f>
        <v>215</v>
      </c>
      <c r="E4340">
        <f ca="1">VLOOKUP($A4340,EMBIG_Spread!$A$5:$BX$7947,10,FALSE)</f>
        <v>0</v>
      </c>
      <c r="F4340">
        <f ca="1">VLOOKUP($A4340,EMBIG_Spread!$A$5:$BX$7947,12,FALSE)</f>
        <v>86</v>
      </c>
      <c r="G4340">
        <f ca="1">VLOOKUP($A4340,EMBIG_Spread!$A$5:$BX$7947,13,FALSE)</f>
        <v>65</v>
      </c>
      <c r="H4340">
        <f ca="1">VLOOKUP($A4340,EMBIG_Spread!$A$5:$BX$7947,14,FALSE)</f>
        <v>190</v>
      </c>
      <c r="I4340">
        <f ca="1">VLOOKUP($A4340,EMBIG_Spread!$A$5:$BX$7947,20,FALSE)</f>
        <v>105</v>
      </c>
      <c r="J4340">
        <f ca="1">VLOOKUP($A4340,EMBIG_Spread!$A$5:$BX$7947,28,FALSE)</f>
        <v>73</v>
      </c>
      <c r="K4340" t="str">
        <f ca="1">VLOOKUP($A4340,EMBIG_Spread!$A$5:$BX$7947,29,FALSE)</f>
        <v xml:space="preserve"> </v>
      </c>
      <c r="L4340">
        <f ca="1">VLOOKUP($A4340,EMBIG_Spread!$A$5:$BX$7947,30,FALSE)</f>
        <v>206</v>
      </c>
      <c r="M4340">
        <f ca="1">VLOOKUP($A4340,EMBIG_Spread!$A$5:$BX$7947,39,FALSE)</f>
        <v>87</v>
      </c>
      <c r="N4340">
        <f ca="1">VLOOKUP($A4340,EMBIG_Spread!$A$5:$BX$7947,40,FALSE)</f>
        <v>129</v>
      </c>
      <c r="O4340">
        <f ca="1">VLOOKUP($A4340,EMBIG_Spread!$A$5:$BX$7947,50,FALSE)</f>
        <v>169</v>
      </c>
      <c r="P4340">
        <f ca="1">VLOOKUP($A4340,EMBIG_Spread!$A$5:$BX$7947,51,FALSE)</f>
        <v>238</v>
      </c>
      <c r="Q4340">
        <f ca="1">VLOOKUP($A4340,EMBIG_Spread!$A$5:$BX$7947,52,FALSE)</f>
        <v>63</v>
      </c>
      <c r="R4340" t="str">
        <f ca="1">VLOOKUP($A4340,EMBIG_Spread!$A$5:$BX$7947,53,FALSE)</f>
        <v xml:space="preserve"> </v>
      </c>
      <c r="S4340">
        <f ca="1">VLOOKUP($A4340,EMBIG_Spread!$A$5:$BX$7947,54,FALSE)</f>
        <v>105</v>
      </c>
      <c r="T4340">
        <f ca="1">VLOOKUP($A4340,EMBIG_Spread!$A$5:$BX$7947,58,FALSE)</f>
        <v>90</v>
      </c>
      <c r="U4340">
        <f ca="1">VLOOKUP($A4340,EMBIG_Spread!$A$5:$BX$7947,62,FALSE)</f>
        <v>0</v>
      </c>
      <c r="V4340">
        <f ca="1">VLOOKUP($A4340,EMBIG_Spread!$A$5:$BX$7947,65,FALSE)</f>
        <v>216</v>
      </c>
      <c r="W4340">
        <f ca="1">VLOOKUP($A4340,EMBIG_Spread!$A$5:$BX$7947,66,FALSE)</f>
        <v>177</v>
      </c>
      <c r="X4340">
        <f ca="1">VLOOKUP($A4340,EMBIG_Spread!$A$5:$BX$7947,67,FALSE)</f>
        <v>239</v>
      </c>
    </row>
    <row r="4341" spans="1:24" x14ac:dyDescent="0.2">
      <c r="A4341" s="6">
        <v>38950</v>
      </c>
      <c r="B4341" s="11">
        <f t="shared" si="67"/>
        <v>2006</v>
      </c>
      <c r="C4341">
        <f ca="1">VLOOKUP($A4341,EMBIG_Spread!$A$5:$BX$7947,3,FALSE)</f>
        <v>318</v>
      </c>
      <c r="D4341">
        <f ca="1">VLOOKUP($A4341,EMBIG_Spread!$A$5:$BX$7947,9,FALSE)</f>
        <v>217</v>
      </c>
      <c r="E4341">
        <f ca="1">VLOOKUP($A4341,EMBIG_Spread!$A$5:$BX$7947,10,FALSE)</f>
        <v>0</v>
      </c>
      <c r="F4341">
        <f ca="1">VLOOKUP($A4341,EMBIG_Spread!$A$5:$BX$7947,12,FALSE)</f>
        <v>86</v>
      </c>
      <c r="G4341">
        <f ca="1">VLOOKUP($A4341,EMBIG_Spread!$A$5:$BX$7947,13,FALSE)</f>
        <v>64</v>
      </c>
      <c r="H4341">
        <f ca="1">VLOOKUP($A4341,EMBIG_Spread!$A$5:$BX$7947,14,FALSE)</f>
        <v>189</v>
      </c>
      <c r="I4341">
        <f ca="1">VLOOKUP($A4341,EMBIG_Spread!$A$5:$BX$7947,20,FALSE)</f>
        <v>106</v>
      </c>
      <c r="J4341">
        <f ca="1">VLOOKUP($A4341,EMBIG_Spread!$A$5:$BX$7947,28,FALSE)</f>
        <v>72</v>
      </c>
      <c r="K4341" t="str">
        <f ca="1">VLOOKUP($A4341,EMBIG_Spread!$A$5:$BX$7947,29,FALSE)</f>
        <v xml:space="preserve"> </v>
      </c>
      <c r="L4341">
        <f ca="1">VLOOKUP($A4341,EMBIG_Spread!$A$5:$BX$7947,30,FALSE)</f>
        <v>208</v>
      </c>
      <c r="M4341">
        <f ca="1">VLOOKUP($A4341,EMBIG_Spread!$A$5:$BX$7947,39,FALSE)</f>
        <v>88</v>
      </c>
      <c r="N4341">
        <f ca="1">VLOOKUP($A4341,EMBIG_Spread!$A$5:$BX$7947,40,FALSE)</f>
        <v>129</v>
      </c>
      <c r="O4341">
        <f ca="1">VLOOKUP($A4341,EMBIG_Spread!$A$5:$BX$7947,50,FALSE)</f>
        <v>167</v>
      </c>
      <c r="P4341">
        <f ca="1">VLOOKUP($A4341,EMBIG_Spread!$A$5:$BX$7947,51,FALSE)</f>
        <v>238</v>
      </c>
      <c r="Q4341">
        <f ca="1">VLOOKUP($A4341,EMBIG_Spread!$A$5:$BX$7947,52,FALSE)</f>
        <v>63</v>
      </c>
      <c r="R4341" t="str">
        <f ca="1">VLOOKUP($A4341,EMBIG_Spread!$A$5:$BX$7947,53,FALSE)</f>
        <v xml:space="preserve"> </v>
      </c>
      <c r="S4341">
        <f ca="1">VLOOKUP($A4341,EMBIG_Spread!$A$5:$BX$7947,54,FALSE)</f>
        <v>104</v>
      </c>
      <c r="T4341">
        <f ca="1">VLOOKUP($A4341,EMBIG_Spread!$A$5:$BX$7947,58,FALSE)</f>
        <v>92</v>
      </c>
      <c r="U4341">
        <f ca="1">VLOOKUP($A4341,EMBIG_Spread!$A$5:$BX$7947,62,FALSE)</f>
        <v>0</v>
      </c>
      <c r="V4341">
        <f ca="1">VLOOKUP($A4341,EMBIG_Spread!$A$5:$BX$7947,65,FALSE)</f>
        <v>219</v>
      </c>
      <c r="W4341">
        <f ca="1">VLOOKUP($A4341,EMBIG_Spread!$A$5:$BX$7947,66,FALSE)</f>
        <v>179</v>
      </c>
      <c r="X4341">
        <f ca="1">VLOOKUP($A4341,EMBIG_Spread!$A$5:$BX$7947,67,FALSE)</f>
        <v>238</v>
      </c>
    </row>
    <row r="4342" spans="1:24" x14ac:dyDescent="0.2">
      <c r="A4342" s="6">
        <v>38951</v>
      </c>
      <c r="B4342" s="11">
        <f t="shared" si="67"/>
        <v>2006</v>
      </c>
      <c r="C4342">
        <f ca="1">VLOOKUP($A4342,EMBIG_Spread!$A$5:$BX$7947,3,FALSE)</f>
        <v>324</v>
      </c>
      <c r="D4342">
        <f ca="1">VLOOKUP($A4342,EMBIG_Spread!$A$5:$BX$7947,9,FALSE)</f>
        <v>218</v>
      </c>
      <c r="E4342">
        <f ca="1">VLOOKUP($A4342,EMBIG_Spread!$A$5:$BX$7947,10,FALSE)</f>
        <v>0</v>
      </c>
      <c r="F4342">
        <f ca="1">VLOOKUP($A4342,EMBIG_Spread!$A$5:$BX$7947,12,FALSE)</f>
        <v>86</v>
      </c>
      <c r="G4342">
        <f ca="1">VLOOKUP($A4342,EMBIG_Spread!$A$5:$BX$7947,13,FALSE)</f>
        <v>65</v>
      </c>
      <c r="H4342">
        <f ca="1">VLOOKUP($A4342,EMBIG_Spread!$A$5:$BX$7947,14,FALSE)</f>
        <v>192</v>
      </c>
      <c r="I4342">
        <f ca="1">VLOOKUP($A4342,EMBIG_Spread!$A$5:$BX$7947,20,FALSE)</f>
        <v>101</v>
      </c>
      <c r="J4342">
        <f ca="1">VLOOKUP($A4342,EMBIG_Spread!$A$5:$BX$7947,28,FALSE)</f>
        <v>71</v>
      </c>
      <c r="K4342" t="str">
        <f ca="1">VLOOKUP($A4342,EMBIG_Spread!$A$5:$BX$7947,29,FALSE)</f>
        <v xml:space="preserve"> </v>
      </c>
      <c r="L4342">
        <f ca="1">VLOOKUP($A4342,EMBIG_Spread!$A$5:$BX$7947,30,FALSE)</f>
        <v>206</v>
      </c>
      <c r="M4342">
        <f ca="1">VLOOKUP($A4342,EMBIG_Spread!$A$5:$BX$7947,39,FALSE)</f>
        <v>89</v>
      </c>
      <c r="N4342">
        <f ca="1">VLOOKUP($A4342,EMBIG_Spread!$A$5:$BX$7947,40,FALSE)</f>
        <v>127</v>
      </c>
      <c r="O4342">
        <f ca="1">VLOOKUP($A4342,EMBIG_Spread!$A$5:$BX$7947,50,FALSE)</f>
        <v>170</v>
      </c>
      <c r="P4342">
        <f ca="1">VLOOKUP($A4342,EMBIG_Spread!$A$5:$BX$7947,51,FALSE)</f>
        <v>238</v>
      </c>
      <c r="Q4342">
        <f ca="1">VLOOKUP($A4342,EMBIG_Spread!$A$5:$BX$7947,52,FALSE)</f>
        <v>63</v>
      </c>
      <c r="R4342" t="str">
        <f ca="1">VLOOKUP($A4342,EMBIG_Spread!$A$5:$BX$7947,53,FALSE)</f>
        <v xml:space="preserve"> </v>
      </c>
      <c r="S4342">
        <f ca="1">VLOOKUP($A4342,EMBIG_Spread!$A$5:$BX$7947,54,FALSE)</f>
        <v>102</v>
      </c>
      <c r="T4342">
        <f ca="1">VLOOKUP($A4342,EMBIG_Spread!$A$5:$BX$7947,58,FALSE)</f>
        <v>90</v>
      </c>
      <c r="U4342">
        <f ca="1">VLOOKUP($A4342,EMBIG_Spread!$A$5:$BX$7947,62,FALSE)</f>
        <v>0</v>
      </c>
      <c r="V4342">
        <f ca="1">VLOOKUP($A4342,EMBIG_Spread!$A$5:$BX$7947,65,FALSE)</f>
        <v>222</v>
      </c>
      <c r="W4342">
        <f ca="1">VLOOKUP($A4342,EMBIG_Spread!$A$5:$BX$7947,66,FALSE)</f>
        <v>179</v>
      </c>
      <c r="X4342">
        <f ca="1">VLOOKUP($A4342,EMBIG_Spread!$A$5:$BX$7947,67,FALSE)</f>
        <v>240</v>
      </c>
    </row>
    <row r="4343" spans="1:24" x14ac:dyDescent="0.2">
      <c r="A4343" s="6">
        <v>38952</v>
      </c>
      <c r="B4343" s="11">
        <f t="shared" si="67"/>
        <v>2006</v>
      </c>
      <c r="C4343">
        <f ca="1">VLOOKUP($A4343,EMBIG_Spread!$A$5:$BX$7947,3,FALSE)</f>
        <v>329</v>
      </c>
      <c r="D4343">
        <f ca="1">VLOOKUP($A4343,EMBIG_Spread!$A$5:$BX$7947,9,FALSE)</f>
        <v>222</v>
      </c>
      <c r="E4343">
        <f ca="1">VLOOKUP($A4343,EMBIG_Spread!$A$5:$BX$7947,10,FALSE)</f>
        <v>0</v>
      </c>
      <c r="F4343">
        <f ca="1">VLOOKUP($A4343,EMBIG_Spread!$A$5:$BX$7947,12,FALSE)</f>
        <v>86</v>
      </c>
      <c r="G4343">
        <f ca="1">VLOOKUP($A4343,EMBIG_Spread!$A$5:$BX$7947,13,FALSE)</f>
        <v>64</v>
      </c>
      <c r="H4343">
        <f ca="1">VLOOKUP($A4343,EMBIG_Spread!$A$5:$BX$7947,14,FALSE)</f>
        <v>201</v>
      </c>
      <c r="I4343">
        <f ca="1">VLOOKUP($A4343,EMBIG_Spread!$A$5:$BX$7947,20,FALSE)</f>
        <v>102</v>
      </c>
      <c r="J4343">
        <f ca="1">VLOOKUP($A4343,EMBIG_Spread!$A$5:$BX$7947,28,FALSE)</f>
        <v>72</v>
      </c>
      <c r="K4343" t="str">
        <f ca="1">VLOOKUP($A4343,EMBIG_Spread!$A$5:$BX$7947,29,FALSE)</f>
        <v xml:space="preserve"> </v>
      </c>
      <c r="L4343">
        <f ca="1">VLOOKUP($A4343,EMBIG_Spread!$A$5:$BX$7947,30,FALSE)</f>
        <v>208</v>
      </c>
      <c r="M4343">
        <f ca="1">VLOOKUP($A4343,EMBIG_Spread!$A$5:$BX$7947,39,FALSE)</f>
        <v>88</v>
      </c>
      <c r="N4343">
        <f ca="1">VLOOKUP($A4343,EMBIG_Spread!$A$5:$BX$7947,40,FALSE)</f>
        <v>126</v>
      </c>
      <c r="O4343">
        <f ca="1">VLOOKUP($A4343,EMBIG_Spread!$A$5:$BX$7947,50,FALSE)</f>
        <v>175</v>
      </c>
      <c r="P4343">
        <f ca="1">VLOOKUP($A4343,EMBIG_Spread!$A$5:$BX$7947,51,FALSE)</f>
        <v>241</v>
      </c>
      <c r="Q4343">
        <f ca="1">VLOOKUP($A4343,EMBIG_Spread!$A$5:$BX$7947,52,FALSE)</f>
        <v>63</v>
      </c>
      <c r="R4343" t="str">
        <f ca="1">VLOOKUP($A4343,EMBIG_Spread!$A$5:$BX$7947,53,FALSE)</f>
        <v xml:space="preserve"> </v>
      </c>
      <c r="S4343">
        <f ca="1">VLOOKUP($A4343,EMBIG_Spread!$A$5:$BX$7947,54,FALSE)</f>
        <v>106</v>
      </c>
      <c r="T4343">
        <f ca="1">VLOOKUP($A4343,EMBIG_Spread!$A$5:$BX$7947,58,FALSE)</f>
        <v>90</v>
      </c>
      <c r="U4343">
        <f ca="1">VLOOKUP($A4343,EMBIG_Spread!$A$5:$BX$7947,62,FALSE)</f>
        <v>0</v>
      </c>
      <c r="V4343">
        <f ca="1">VLOOKUP($A4343,EMBIG_Spread!$A$5:$BX$7947,65,FALSE)</f>
        <v>227</v>
      </c>
      <c r="W4343">
        <f ca="1">VLOOKUP($A4343,EMBIG_Spread!$A$5:$BX$7947,66,FALSE)</f>
        <v>178</v>
      </c>
      <c r="X4343">
        <f ca="1">VLOOKUP($A4343,EMBIG_Spread!$A$5:$BX$7947,67,FALSE)</f>
        <v>247</v>
      </c>
    </row>
    <row r="4344" spans="1:24" x14ac:dyDescent="0.2">
      <c r="A4344" s="6">
        <v>38953</v>
      </c>
      <c r="B4344" s="11">
        <f t="shared" si="67"/>
        <v>2006</v>
      </c>
      <c r="C4344">
        <f ca="1">VLOOKUP($A4344,EMBIG_Spread!$A$5:$BX$7947,3,FALSE)</f>
        <v>331</v>
      </c>
      <c r="D4344">
        <f ca="1">VLOOKUP($A4344,EMBIG_Spread!$A$5:$BX$7947,9,FALSE)</f>
        <v>225</v>
      </c>
      <c r="E4344">
        <f ca="1">VLOOKUP($A4344,EMBIG_Spread!$A$5:$BX$7947,10,FALSE)</f>
        <v>0</v>
      </c>
      <c r="F4344">
        <f ca="1">VLOOKUP($A4344,EMBIG_Spread!$A$5:$BX$7947,12,FALSE)</f>
        <v>86</v>
      </c>
      <c r="G4344">
        <f ca="1">VLOOKUP($A4344,EMBIG_Spread!$A$5:$BX$7947,13,FALSE)</f>
        <v>64</v>
      </c>
      <c r="H4344">
        <f ca="1">VLOOKUP($A4344,EMBIG_Spread!$A$5:$BX$7947,14,FALSE)</f>
        <v>204</v>
      </c>
      <c r="I4344">
        <f ca="1">VLOOKUP($A4344,EMBIG_Spread!$A$5:$BX$7947,20,FALSE)</f>
        <v>105</v>
      </c>
      <c r="J4344">
        <f ca="1">VLOOKUP($A4344,EMBIG_Spread!$A$5:$BX$7947,28,FALSE)</f>
        <v>70</v>
      </c>
      <c r="K4344" t="str">
        <f ca="1">VLOOKUP($A4344,EMBIG_Spread!$A$5:$BX$7947,29,FALSE)</f>
        <v xml:space="preserve"> </v>
      </c>
      <c r="L4344">
        <f ca="1">VLOOKUP($A4344,EMBIG_Spread!$A$5:$BX$7947,30,FALSE)</f>
        <v>213</v>
      </c>
      <c r="M4344">
        <f ca="1">VLOOKUP($A4344,EMBIG_Spread!$A$5:$BX$7947,39,FALSE)</f>
        <v>88</v>
      </c>
      <c r="N4344">
        <f ca="1">VLOOKUP($A4344,EMBIG_Spread!$A$5:$BX$7947,40,FALSE)</f>
        <v>127</v>
      </c>
      <c r="O4344">
        <f ca="1">VLOOKUP($A4344,EMBIG_Spread!$A$5:$BX$7947,50,FALSE)</f>
        <v>180</v>
      </c>
      <c r="P4344">
        <f ca="1">VLOOKUP($A4344,EMBIG_Spread!$A$5:$BX$7947,51,FALSE)</f>
        <v>245</v>
      </c>
      <c r="Q4344">
        <f ca="1">VLOOKUP($A4344,EMBIG_Spread!$A$5:$BX$7947,52,FALSE)</f>
        <v>62</v>
      </c>
      <c r="R4344" t="str">
        <f ca="1">VLOOKUP($A4344,EMBIG_Spread!$A$5:$BX$7947,53,FALSE)</f>
        <v xml:space="preserve"> </v>
      </c>
      <c r="S4344">
        <f ca="1">VLOOKUP($A4344,EMBIG_Spread!$A$5:$BX$7947,54,FALSE)</f>
        <v>106</v>
      </c>
      <c r="T4344">
        <f ca="1">VLOOKUP($A4344,EMBIG_Spread!$A$5:$BX$7947,58,FALSE)</f>
        <v>94</v>
      </c>
      <c r="U4344">
        <f ca="1">VLOOKUP($A4344,EMBIG_Spread!$A$5:$BX$7947,62,FALSE)</f>
        <v>0</v>
      </c>
      <c r="V4344">
        <f ca="1">VLOOKUP($A4344,EMBIG_Spread!$A$5:$BX$7947,65,FALSE)</f>
        <v>237</v>
      </c>
      <c r="W4344">
        <f ca="1">VLOOKUP($A4344,EMBIG_Spread!$A$5:$BX$7947,66,FALSE)</f>
        <v>184</v>
      </c>
      <c r="X4344">
        <f ca="1">VLOOKUP($A4344,EMBIG_Spread!$A$5:$BX$7947,67,FALSE)</f>
        <v>252</v>
      </c>
    </row>
    <row r="4345" spans="1:24" x14ac:dyDescent="0.2">
      <c r="A4345" s="6">
        <v>38954</v>
      </c>
      <c r="B4345" s="11">
        <f t="shared" si="67"/>
        <v>2006</v>
      </c>
      <c r="C4345">
        <f ca="1">VLOOKUP($A4345,EMBIG_Spread!$A$5:$BX$7947,3,FALSE)</f>
        <v>329</v>
      </c>
      <c r="D4345">
        <f ca="1">VLOOKUP($A4345,EMBIG_Spread!$A$5:$BX$7947,9,FALSE)</f>
        <v>229</v>
      </c>
      <c r="E4345">
        <f ca="1">VLOOKUP($A4345,EMBIG_Spread!$A$5:$BX$7947,10,FALSE)</f>
        <v>0</v>
      </c>
      <c r="F4345">
        <f ca="1">VLOOKUP($A4345,EMBIG_Spread!$A$5:$BX$7947,12,FALSE)</f>
        <v>86</v>
      </c>
      <c r="G4345">
        <f ca="1">VLOOKUP($A4345,EMBIG_Spread!$A$5:$BX$7947,13,FALSE)</f>
        <v>65</v>
      </c>
      <c r="H4345">
        <f ca="1">VLOOKUP($A4345,EMBIG_Spread!$A$5:$BX$7947,14,FALSE)</f>
        <v>207</v>
      </c>
      <c r="I4345">
        <f ca="1">VLOOKUP($A4345,EMBIG_Spread!$A$5:$BX$7947,20,FALSE)</f>
        <v>104</v>
      </c>
      <c r="J4345">
        <f ca="1">VLOOKUP($A4345,EMBIG_Spread!$A$5:$BX$7947,28,FALSE)</f>
        <v>65</v>
      </c>
      <c r="K4345" t="str">
        <f ca="1">VLOOKUP($A4345,EMBIG_Spread!$A$5:$BX$7947,29,FALSE)</f>
        <v xml:space="preserve"> </v>
      </c>
      <c r="L4345">
        <f ca="1">VLOOKUP($A4345,EMBIG_Spread!$A$5:$BX$7947,30,FALSE)</f>
        <v>214</v>
      </c>
      <c r="M4345">
        <f ca="1">VLOOKUP($A4345,EMBIG_Spread!$A$5:$BX$7947,39,FALSE)</f>
        <v>89</v>
      </c>
      <c r="N4345">
        <f ca="1">VLOOKUP($A4345,EMBIG_Spread!$A$5:$BX$7947,40,FALSE)</f>
        <v>128</v>
      </c>
      <c r="O4345">
        <f ca="1">VLOOKUP($A4345,EMBIG_Spread!$A$5:$BX$7947,50,FALSE)</f>
        <v>182</v>
      </c>
      <c r="P4345">
        <f ca="1">VLOOKUP($A4345,EMBIG_Spread!$A$5:$BX$7947,51,FALSE)</f>
        <v>245</v>
      </c>
      <c r="Q4345">
        <f ca="1">VLOOKUP($A4345,EMBIG_Spread!$A$5:$BX$7947,52,FALSE)</f>
        <v>59</v>
      </c>
      <c r="R4345" t="str">
        <f ca="1">VLOOKUP($A4345,EMBIG_Spread!$A$5:$BX$7947,53,FALSE)</f>
        <v xml:space="preserve"> </v>
      </c>
      <c r="S4345">
        <f ca="1">VLOOKUP($A4345,EMBIG_Spread!$A$5:$BX$7947,54,FALSE)</f>
        <v>109</v>
      </c>
      <c r="T4345">
        <f ca="1">VLOOKUP($A4345,EMBIG_Spread!$A$5:$BX$7947,58,FALSE)</f>
        <v>93</v>
      </c>
      <c r="U4345">
        <f ca="1">VLOOKUP($A4345,EMBIG_Spread!$A$5:$BX$7947,62,FALSE)</f>
        <v>0</v>
      </c>
      <c r="V4345">
        <f ca="1">VLOOKUP($A4345,EMBIG_Spread!$A$5:$BX$7947,65,FALSE)</f>
        <v>239</v>
      </c>
      <c r="W4345">
        <f ca="1">VLOOKUP($A4345,EMBIG_Spread!$A$5:$BX$7947,66,FALSE)</f>
        <v>186</v>
      </c>
      <c r="X4345">
        <f ca="1">VLOOKUP($A4345,EMBIG_Spread!$A$5:$BX$7947,67,FALSE)</f>
        <v>256</v>
      </c>
    </row>
    <row r="4346" spans="1:24" x14ac:dyDescent="0.2">
      <c r="A4346" s="6">
        <v>38957</v>
      </c>
      <c r="B4346" s="11">
        <f t="shared" si="67"/>
        <v>2006</v>
      </c>
      <c r="C4346">
        <f ca="1">VLOOKUP($A4346,EMBIG_Spread!$A$5:$BX$7947,3,FALSE)</f>
        <v>327</v>
      </c>
      <c r="D4346">
        <f ca="1">VLOOKUP($A4346,EMBIG_Spread!$A$5:$BX$7947,9,FALSE)</f>
        <v>226</v>
      </c>
      <c r="E4346">
        <f ca="1">VLOOKUP($A4346,EMBIG_Spread!$A$5:$BX$7947,10,FALSE)</f>
        <v>0</v>
      </c>
      <c r="F4346">
        <f ca="1">VLOOKUP($A4346,EMBIG_Spread!$A$5:$BX$7947,12,FALSE)</f>
        <v>85</v>
      </c>
      <c r="G4346">
        <f ca="1">VLOOKUP($A4346,EMBIG_Spread!$A$5:$BX$7947,13,FALSE)</f>
        <v>65</v>
      </c>
      <c r="H4346">
        <f ca="1">VLOOKUP($A4346,EMBIG_Spread!$A$5:$BX$7947,14,FALSE)</f>
        <v>208</v>
      </c>
      <c r="I4346">
        <f ca="1">VLOOKUP($A4346,EMBIG_Spread!$A$5:$BX$7947,20,FALSE)</f>
        <v>101</v>
      </c>
      <c r="J4346">
        <f ca="1">VLOOKUP($A4346,EMBIG_Spread!$A$5:$BX$7947,28,FALSE)</f>
        <v>64</v>
      </c>
      <c r="K4346" t="str">
        <f ca="1">VLOOKUP($A4346,EMBIG_Spread!$A$5:$BX$7947,29,FALSE)</f>
        <v xml:space="preserve"> </v>
      </c>
      <c r="L4346">
        <f ca="1">VLOOKUP($A4346,EMBIG_Spread!$A$5:$BX$7947,30,FALSE)</f>
        <v>212</v>
      </c>
      <c r="M4346">
        <f ca="1">VLOOKUP($A4346,EMBIG_Spread!$A$5:$BX$7947,39,FALSE)</f>
        <v>88</v>
      </c>
      <c r="N4346">
        <f ca="1">VLOOKUP($A4346,EMBIG_Spread!$A$5:$BX$7947,40,FALSE)</f>
        <v>126</v>
      </c>
      <c r="O4346">
        <f ca="1">VLOOKUP($A4346,EMBIG_Spread!$A$5:$BX$7947,50,FALSE)</f>
        <v>180</v>
      </c>
      <c r="P4346">
        <f ca="1">VLOOKUP($A4346,EMBIG_Spread!$A$5:$BX$7947,51,FALSE)</f>
        <v>243</v>
      </c>
      <c r="Q4346">
        <f ca="1">VLOOKUP($A4346,EMBIG_Spread!$A$5:$BX$7947,52,FALSE)</f>
        <v>60</v>
      </c>
      <c r="R4346" t="str">
        <f ca="1">VLOOKUP($A4346,EMBIG_Spread!$A$5:$BX$7947,53,FALSE)</f>
        <v xml:space="preserve"> </v>
      </c>
      <c r="S4346">
        <f ca="1">VLOOKUP($A4346,EMBIG_Spread!$A$5:$BX$7947,54,FALSE)</f>
        <v>107</v>
      </c>
      <c r="T4346">
        <f ca="1">VLOOKUP($A4346,EMBIG_Spread!$A$5:$BX$7947,58,FALSE)</f>
        <v>91</v>
      </c>
      <c r="U4346">
        <f ca="1">VLOOKUP($A4346,EMBIG_Spread!$A$5:$BX$7947,62,FALSE)</f>
        <v>0</v>
      </c>
      <c r="V4346">
        <f ca="1">VLOOKUP($A4346,EMBIG_Spread!$A$5:$BX$7947,65,FALSE)</f>
        <v>237</v>
      </c>
      <c r="W4346">
        <f ca="1">VLOOKUP($A4346,EMBIG_Spread!$A$5:$BX$7947,66,FALSE)</f>
        <v>184</v>
      </c>
      <c r="X4346">
        <f ca="1">VLOOKUP($A4346,EMBIG_Spread!$A$5:$BX$7947,67,FALSE)</f>
        <v>254</v>
      </c>
    </row>
    <row r="4347" spans="1:24" x14ac:dyDescent="0.2">
      <c r="A4347" s="6">
        <v>38958</v>
      </c>
      <c r="B4347" s="11">
        <f t="shared" si="67"/>
        <v>2006</v>
      </c>
      <c r="C4347">
        <f ca="1">VLOOKUP($A4347,EMBIG_Spread!$A$5:$BX$7947,3,FALSE)</f>
        <v>328</v>
      </c>
      <c r="D4347">
        <f ca="1">VLOOKUP($A4347,EMBIG_Spread!$A$5:$BX$7947,9,FALSE)</f>
        <v>228</v>
      </c>
      <c r="E4347">
        <f ca="1">VLOOKUP($A4347,EMBIG_Spread!$A$5:$BX$7947,10,FALSE)</f>
        <v>0</v>
      </c>
      <c r="F4347">
        <f ca="1">VLOOKUP($A4347,EMBIG_Spread!$A$5:$BX$7947,12,FALSE)</f>
        <v>85</v>
      </c>
      <c r="G4347">
        <f ca="1">VLOOKUP($A4347,EMBIG_Spread!$A$5:$BX$7947,13,FALSE)</f>
        <v>65</v>
      </c>
      <c r="H4347">
        <f ca="1">VLOOKUP($A4347,EMBIG_Spread!$A$5:$BX$7947,14,FALSE)</f>
        <v>212</v>
      </c>
      <c r="I4347">
        <f ca="1">VLOOKUP($A4347,EMBIG_Spread!$A$5:$BX$7947,20,FALSE)</f>
        <v>106</v>
      </c>
      <c r="J4347">
        <f ca="1">VLOOKUP($A4347,EMBIG_Spread!$A$5:$BX$7947,28,FALSE)</f>
        <v>70</v>
      </c>
      <c r="K4347" t="str">
        <f ca="1">VLOOKUP($A4347,EMBIG_Spread!$A$5:$BX$7947,29,FALSE)</f>
        <v xml:space="preserve"> </v>
      </c>
      <c r="L4347">
        <f ca="1">VLOOKUP($A4347,EMBIG_Spread!$A$5:$BX$7947,30,FALSE)</f>
        <v>212</v>
      </c>
      <c r="M4347">
        <f ca="1">VLOOKUP($A4347,EMBIG_Spread!$A$5:$BX$7947,39,FALSE)</f>
        <v>89</v>
      </c>
      <c r="N4347">
        <f ca="1">VLOOKUP($A4347,EMBIG_Spread!$A$5:$BX$7947,40,FALSE)</f>
        <v>127</v>
      </c>
      <c r="O4347">
        <f ca="1">VLOOKUP($A4347,EMBIG_Spread!$A$5:$BX$7947,50,FALSE)</f>
        <v>181</v>
      </c>
      <c r="P4347">
        <f ca="1">VLOOKUP($A4347,EMBIG_Spread!$A$5:$BX$7947,51,FALSE)</f>
        <v>244</v>
      </c>
      <c r="Q4347">
        <f ca="1">VLOOKUP($A4347,EMBIG_Spread!$A$5:$BX$7947,52,FALSE)</f>
        <v>68</v>
      </c>
      <c r="R4347" t="str">
        <f ca="1">VLOOKUP($A4347,EMBIG_Spread!$A$5:$BX$7947,53,FALSE)</f>
        <v xml:space="preserve"> </v>
      </c>
      <c r="S4347">
        <f ca="1">VLOOKUP($A4347,EMBIG_Spread!$A$5:$BX$7947,54,FALSE)</f>
        <v>111</v>
      </c>
      <c r="T4347">
        <f ca="1">VLOOKUP($A4347,EMBIG_Spread!$A$5:$BX$7947,58,FALSE)</f>
        <v>97</v>
      </c>
      <c r="U4347">
        <f ca="1">VLOOKUP($A4347,EMBIG_Spread!$A$5:$BX$7947,62,FALSE)</f>
        <v>0</v>
      </c>
      <c r="V4347">
        <f ca="1">VLOOKUP($A4347,EMBIG_Spread!$A$5:$BX$7947,65,FALSE)</f>
        <v>241</v>
      </c>
      <c r="W4347">
        <f ca="1">VLOOKUP($A4347,EMBIG_Spread!$A$5:$BX$7947,66,FALSE)</f>
        <v>191</v>
      </c>
      <c r="X4347">
        <f ca="1">VLOOKUP($A4347,EMBIG_Spread!$A$5:$BX$7947,67,FALSE)</f>
        <v>253</v>
      </c>
    </row>
    <row r="4348" spans="1:24" x14ac:dyDescent="0.2">
      <c r="A4348" s="6">
        <v>38959</v>
      </c>
      <c r="B4348" s="11">
        <f t="shared" si="67"/>
        <v>2006</v>
      </c>
      <c r="C4348">
        <f ca="1">VLOOKUP($A4348,EMBIG_Spread!$A$5:$BX$7947,3,FALSE)</f>
        <v>319</v>
      </c>
      <c r="D4348">
        <f ca="1">VLOOKUP($A4348,EMBIG_Spread!$A$5:$BX$7947,9,FALSE)</f>
        <v>224</v>
      </c>
      <c r="E4348">
        <f ca="1">VLOOKUP($A4348,EMBIG_Spread!$A$5:$BX$7947,10,FALSE)</f>
        <v>0</v>
      </c>
      <c r="F4348">
        <f ca="1">VLOOKUP($A4348,EMBIG_Spread!$A$5:$BX$7947,12,FALSE)</f>
        <v>85</v>
      </c>
      <c r="G4348">
        <f ca="1">VLOOKUP($A4348,EMBIG_Spread!$A$5:$BX$7947,13,FALSE)</f>
        <v>66</v>
      </c>
      <c r="H4348">
        <f ca="1">VLOOKUP($A4348,EMBIG_Spread!$A$5:$BX$7947,14,FALSE)</f>
        <v>209</v>
      </c>
      <c r="I4348">
        <f ca="1">VLOOKUP($A4348,EMBIG_Spread!$A$5:$BX$7947,20,FALSE)</f>
        <v>102</v>
      </c>
      <c r="J4348">
        <f ca="1">VLOOKUP($A4348,EMBIG_Spread!$A$5:$BX$7947,28,FALSE)</f>
        <v>77</v>
      </c>
      <c r="K4348" t="str">
        <f ca="1">VLOOKUP($A4348,EMBIG_Spread!$A$5:$BX$7947,29,FALSE)</f>
        <v xml:space="preserve"> </v>
      </c>
      <c r="L4348">
        <f ca="1">VLOOKUP($A4348,EMBIG_Spread!$A$5:$BX$7947,30,FALSE)</f>
        <v>214</v>
      </c>
      <c r="M4348">
        <f ca="1">VLOOKUP($A4348,EMBIG_Spread!$A$5:$BX$7947,39,FALSE)</f>
        <v>89</v>
      </c>
      <c r="N4348">
        <f ca="1">VLOOKUP($A4348,EMBIG_Spread!$A$5:$BX$7947,40,FALSE)</f>
        <v>126</v>
      </c>
      <c r="O4348">
        <f ca="1">VLOOKUP($A4348,EMBIG_Spread!$A$5:$BX$7947,50,FALSE)</f>
        <v>178</v>
      </c>
      <c r="P4348">
        <f ca="1">VLOOKUP($A4348,EMBIG_Spread!$A$5:$BX$7947,51,FALSE)</f>
        <v>241</v>
      </c>
      <c r="Q4348">
        <f ca="1">VLOOKUP($A4348,EMBIG_Spread!$A$5:$BX$7947,52,FALSE)</f>
        <v>65</v>
      </c>
      <c r="R4348" t="str">
        <f ca="1">VLOOKUP($A4348,EMBIG_Spread!$A$5:$BX$7947,53,FALSE)</f>
        <v xml:space="preserve"> </v>
      </c>
      <c r="S4348">
        <f ca="1">VLOOKUP($A4348,EMBIG_Spread!$A$5:$BX$7947,54,FALSE)</f>
        <v>109</v>
      </c>
      <c r="T4348">
        <f ca="1">VLOOKUP($A4348,EMBIG_Spread!$A$5:$BX$7947,58,FALSE)</f>
        <v>96</v>
      </c>
      <c r="U4348">
        <f ca="1">VLOOKUP($A4348,EMBIG_Spread!$A$5:$BX$7947,62,FALSE)</f>
        <v>0</v>
      </c>
      <c r="V4348">
        <f ca="1">VLOOKUP($A4348,EMBIG_Spread!$A$5:$BX$7947,65,FALSE)</f>
        <v>234</v>
      </c>
      <c r="W4348">
        <f ca="1">VLOOKUP($A4348,EMBIG_Spread!$A$5:$BX$7947,66,FALSE)</f>
        <v>186</v>
      </c>
      <c r="X4348">
        <f ca="1">VLOOKUP($A4348,EMBIG_Spread!$A$5:$BX$7947,67,FALSE)</f>
        <v>254</v>
      </c>
    </row>
    <row r="4349" spans="1:24" x14ac:dyDescent="0.2">
      <c r="A4349" s="6">
        <v>38960</v>
      </c>
      <c r="B4349" s="11">
        <f t="shared" si="67"/>
        <v>2006</v>
      </c>
      <c r="C4349">
        <f ca="1">VLOOKUP($A4349,EMBIG_Spread!$A$5:$BX$7947,3,FALSE)</f>
        <v>320</v>
      </c>
      <c r="D4349">
        <f ca="1">VLOOKUP($A4349,EMBIG_Spread!$A$5:$BX$7947,9,FALSE)</f>
        <v>222</v>
      </c>
      <c r="E4349">
        <f ca="1">VLOOKUP($A4349,EMBIG_Spread!$A$5:$BX$7947,10,FALSE)</f>
        <v>0</v>
      </c>
      <c r="F4349">
        <f ca="1">VLOOKUP($A4349,EMBIG_Spread!$A$5:$BX$7947,12,FALSE)</f>
        <v>85</v>
      </c>
      <c r="G4349">
        <f ca="1">VLOOKUP($A4349,EMBIG_Spread!$A$5:$BX$7947,13,FALSE)</f>
        <v>67</v>
      </c>
      <c r="H4349">
        <f ca="1">VLOOKUP($A4349,EMBIG_Spread!$A$5:$BX$7947,14,FALSE)</f>
        <v>204</v>
      </c>
      <c r="I4349">
        <f ca="1">VLOOKUP($A4349,EMBIG_Spread!$A$5:$BX$7947,20,FALSE)</f>
        <v>106</v>
      </c>
      <c r="J4349">
        <f ca="1">VLOOKUP($A4349,EMBIG_Spread!$A$5:$BX$7947,28,FALSE)</f>
        <v>78</v>
      </c>
      <c r="K4349" t="str">
        <f ca="1">VLOOKUP($A4349,EMBIG_Spread!$A$5:$BX$7947,29,FALSE)</f>
        <v xml:space="preserve"> </v>
      </c>
      <c r="L4349">
        <f ca="1">VLOOKUP($A4349,EMBIG_Spread!$A$5:$BX$7947,30,FALSE)</f>
        <v>207</v>
      </c>
      <c r="M4349">
        <f ca="1">VLOOKUP($A4349,EMBIG_Spread!$A$5:$BX$7947,39,FALSE)</f>
        <v>90</v>
      </c>
      <c r="N4349">
        <f ca="1">VLOOKUP($A4349,EMBIG_Spread!$A$5:$BX$7947,40,FALSE)</f>
        <v>130</v>
      </c>
      <c r="O4349">
        <f ca="1">VLOOKUP($A4349,EMBIG_Spread!$A$5:$BX$7947,50,FALSE)</f>
        <v>170</v>
      </c>
      <c r="P4349">
        <f ca="1">VLOOKUP($A4349,EMBIG_Spread!$A$5:$BX$7947,51,FALSE)</f>
        <v>237</v>
      </c>
      <c r="Q4349">
        <f ca="1">VLOOKUP($A4349,EMBIG_Spread!$A$5:$BX$7947,52,FALSE)</f>
        <v>67</v>
      </c>
      <c r="R4349" t="str">
        <f ca="1">VLOOKUP($A4349,EMBIG_Spread!$A$5:$BX$7947,53,FALSE)</f>
        <v xml:space="preserve"> </v>
      </c>
      <c r="S4349">
        <f ca="1">VLOOKUP($A4349,EMBIG_Spread!$A$5:$BX$7947,54,FALSE)</f>
        <v>108</v>
      </c>
      <c r="T4349">
        <f ca="1">VLOOKUP($A4349,EMBIG_Spread!$A$5:$BX$7947,58,FALSE)</f>
        <v>97</v>
      </c>
      <c r="U4349">
        <f ca="1">VLOOKUP($A4349,EMBIG_Spread!$A$5:$BX$7947,62,FALSE)</f>
        <v>0</v>
      </c>
      <c r="V4349">
        <f ca="1">VLOOKUP($A4349,EMBIG_Spread!$A$5:$BX$7947,65,FALSE)</f>
        <v>233</v>
      </c>
      <c r="W4349">
        <f ca="1">VLOOKUP($A4349,EMBIG_Spread!$A$5:$BX$7947,66,FALSE)</f>
        <v>182</v>
      </c>
      <c r="X4349">
        <f ca="1">VLOOKUP($A4349,EMBIG_Spread!$A$5:$BX$7947,67,FALSE)</f>
        <v>252</v>
      </c>
    </row>
    <row r="4350" spans="1:24" x14ac:dyDescent="0.2">
      <c r="A4350" s="6">
        <v>38961</v>
      </c>
      <c r="B4350" s="11">
        <f t="shared" si="67"/>
        <v>2006</v>
      </c>
      <c r="C4350">
        <f ca="1">VLOOKUP($A4350,EMBIG_Spread!$A$5:$BX$7947,3,FALSE)</f>
        <v>319</v>
      </c>
      <c r="D4350">
        <f ca="1">VLOOKUP($A4350,EMBIG_Spread!$A$5:$BX$7947,9,FALSE)</f>
        <v>222</v>
      </c>
      <c r="E4350">
        <f ca="1">VLOOKUP($A4350,EMBIG_Spread!$A$5:$BX$7947,10,FALSE)</f>
        <v>0</v>
      </c>
      <c r="F4350">
        <f ca="1">VLOOKUP($A4350,EMBIG_Spread!$A$5:$BX$7947,12,FALSE)</f>
        <v>84</v>
      </c>
      <c r="G4350">
        <f ca="1">VLOOKUP($A4350,EMBIG_Spread!$A$5:$BX$7947,13,FALSE)</f>
        <v>66</v>
      </c>
      <c r="H4350">
        <f ca="1">VLOOKUP($A4350,EMBIG_Spread!$A$5:$BX$7947,14,FALSE)</f>
        <v>204</v>
      </c>
      <c r="I4350">
        <f ca="1">VLOOKUP($A4350,EMBIG_Spread!$A$5:$BX$7947,20,FALSE)</f>
        <v>107</v>
      </c>
      <c r="J4350">
        <f ca="1">VLOOKUP($A4350,EMBIG_Spread!$A$5:$BX$7947,28,FALSE)</f>
        <v>79</v>
      </c>
      <c r="K4350" t="str">
        <f ca="1">VLOOKUP($A4350,EMBIG_Spread!$A$5:$BX$7947,29,FALSE)</f>
        <v xml:space="preserve"> </v>
      </c>
      <c r="L4350">
        <f ca="1">VLOOKUP($A4350,EMBIG_Spread!$A$5:$BX$7947,30,FALSE)</f>
        <v>206</v>
      </c>
      <c r="M4350">
        <f ca="1">VLOOKUP($A4350,EMBIG_Spread!$A$5:$BX$7947,39,FALSE)</f>
        <v>89</v>
      </c>
      <c r="N4350">
        <f ca="1">VLOOKUP($A4350,EMBIG_Spread!$A$5:$BX$7947,40,FALSE)</f>
        <v>131</v>
      </c>
      <c r="O4350">
        <f ca="1">VLOOKUP($A4350,EMBIG_Spread!$A$5:$BX$7947,50,FALSE)</f>
        <v>171</v>
      </c>
      <c r="P4350">
        <f ca="1">VLOOKUP($A4350,EMBIG_Spread!$A$5:$BX$7947,51,FALSE)</f>
        <v>235</v>
      </c>
      <c r="Q4350">
        <f ca="1">VLOOKUP($A4350,EMBIG_Spread!$A$5:$BX$7947,52,FALSE)</f>
        <v>67</v>
      </c>
      <c r="R4350" t="str">
        <f ca="1">VLOOKUP($A4350,EMBIG_Spread!$A$5:$BX$7947,53,FALSE)</f>
        <v xml:space="preserve"> </v>
      </c>
      <c r="S4350">
        <f ca="1">VLOOKUP($A4350,EMBIG_Spread!$A$5:$BX$7947,54,FALSE)</f>
        <v>109</v>
      </c>
      <c r="T4350">
        <f ca="1">VLOOKUP($A4350,EMBIG_Spread!$A$5:$BX$7947,58,FALSE)</f>
        <v>94</v>
      </c>
      <c r="U4350">
        <f ca="1">VLOOKUP($A4350,EMBIG_Spread!$A$5:$BX$7947,62,FALSE)</f>
        <v>0</v>
      </c>
      <c r="V4350">
        <f ca="1">VLOOKUP($A4350,EMBIG_Spread!$A$5:$BX$7947,65,FALSE)</f>
        <v>234</v>
      </c>
      <c r="W4350">
        <f ca="1">VLOOKUP($A4350,EMBIG_Spread!$A$5:$BX$7947,66,FALSE)</f>
        <v>184</v>
      </c>
      <c r="X4350">
        <f ca="1">VLOOKUP($A4350,EMBIG_Spread!$A$5:$BX$7947,67,FALSE)</f>
        <v>254</v>
      </c>
    </row>
    <row r="4351" spans="1:24" x14ac:dyDescent="0.2">
      <c r="A4351" s="6">
        <v>38964</v>
      </c>
      <c r="B4351" s="11">
        <f t="shared" si="67"/>
        <v>2006</v>
      </c>
      <c r="C4351">
        <f ca="1">VLOOKUP($A4351,EMBIG_Spread!$A$5:$BX$7947,3,FALSE)</f>
        <v>319</v>
      </c>
      <c r="D4351">
        <f ca="1">VLOOKUP($A4351,EMBIG_Spread!$A$5:$BX$7947,9,FALSE)</f>
        <v>222</v>
      </c>
      <c r="E4351">
        <f ca="1">VLOOKUP($A4351,EMBIG_Spread!$A$5:$BX$7947,10,FALSE)</f>
        <v>0</v>
      </c>
      <c r="F4351">
        <f ca="1">VLOOKUP($A4351,EMBIG_Spread!$A$5:$BX$7947,12,FALSE)</f>
        <v>84</v>
      </c>
      <c r="G4351">
        <f ca="1">VLOOKUP($A4351,EMBIG_Spread!$A$5:$BX$7947,13,FALSE)</f>
        <v>66</v>
      </c>
      <c r="H4351">
        <f ca="1">VLOOKUP($A4351,EMBIG_Spread!$A$5:$BX$7947,14,FALSE)</f>
        <v>204</v>
      </c>
      <c r="I4351">
        <f ca="1">VLOOKUP($A4351,EMBIG_Spread!$A$5:$BX$7947,20,FALSE)</f>
        <v>107</v>
      </c>
      <c r="J4351">
        <f ca="1">VLOOKUP($A4351,EMBIG_Spread!$A$5:$BX$7947,28,FALSE)</f>
        <v>79</v>
      </c>
      <c r="K4351" t="str">
        <f ca="1">VLOOKUP($A4351,EMBIG_Spread!$A$5:$BX$7947,29,FALSE)</f>
        <v xml:space="preserve"> </v>
      </c>
      <c r="L4351">
        <f ca="1">VLOOKUP($A4351,EMBIG_Spread!$A$5:$BX$7947,30,FALSE)</f>
        <v>206</v>
      </c>
      <c r="M4351">
        <f ca="1">VLOOKUP($A4351,EMBIG_Spread!$A$5:$BX$7947,39,FALSE)</f>
        <v>89</v>
      </c>
      <c r="N4351">
        <f ca="1">VLOOKUP($A4351,EMBIG_Spread!$A$5:$BX$7947,40,FALSE)</f>
        <v>131</v>
      </c>
      <c r="O4351">
        <f ca="1">VLOOKUP($A4351,EMBIG_Spread!$A$5:$BX$7947,50,FALSE)</f>
        <v>171</v>
      </c>
      <c r="P4351">
        <f ca="1">VLOOKUP($A4351,EMBIG_Spread!$A$5:$BX$7947,51,FALSE)</f>
        <v>235</v>
      </c>
      <c r="Q4351">
        <f ca="1">VLOOKUP($A4351,EMBIG_Spread!$A$5:$BX$7947,52,FALSE)</f>
        <v>67</v>
      </c>
      <c r="R4351" t="str">
        <f ca="1">VLOOKUP($A4351,EMBIG_Spread!$A$5:$BX$7947,53,FALSE)</f>
        <v xml:space="preserve"> </v>
      </c>
      <c r="S4351">
        <f ca="1">VLOOKUP($A4351,EMBIG_Spread!$A$5:$BX$7947,54,FALSE)</f>
        <v>109</v>
      </c>
      <c r="T4351">
        <f ca="1">VLOOKUP($A4351,EMBIG_Spread!$A$5:$BX$7947,58,FALSE)</f>
        <v>94</v>
      </c>
      <c r="U4351">
        <f ca="1">VLOOKUP($A4351,EMBIG_Spread!$A$5:$BX$7947,62,FALSE)</f>
        <v>0</v>
      </c>
      <c r="V4351">
        <f ca="1">VLOOKUP($A4351,EMBIG_Spread!$A$5:$BX$7947,65,FALSE)</f>
        <v>234</v>
      </c>
      <c r="W4351">
        <f ca="1">VLOOKUP($A4351,EMBIG_Spread!$A$5:$BX$7947,66,FALSE)</f>
        <v>184</v>
      </c>
      <c r="X4351">
        <f ca="1">VLOOKUP($A4351,EMBIG_Spread!$A$5:$BX$7947,67,FALSE)</f>
        <v>254</v>
      </c>
    </row>
    <row r="4352" spans="1:24" x14ac:dyDescent="0.2">
      <c r="A4352" s="6">
        <v>38965</v>
      </c>
      <c r="B4352" s="11">
        <f t="shared" si="67"/>
        <v>2006</v>
      </c>
      <c r="C4352">
        <f ca="1">VLOOKUP($A4352,EMBIG_Spread!$A$5:$BX$7947,3,FALSE)</f>
        <v>306</v>
      </c>
      <c r="D4352">
        <f ca="1">VLOOKUP($A4352,EMBIG_Spread!$A$5:$BX$7947,9,FALSE)</f>
        <v>213</v>
      </c>
      <c r="E4352">
        <f ca="1">VLOOKUP($A4352,EMBIG_Spread!$A$5:$BX$7947,10,FALSE)</f>
        <v>0</v>
      </c>
      <c r="F4352">
        <f ca="1">VLOOKUP($A4352,EMBIG_Spread!$A$5:$BX$7947,12,FALSE)</f>
        <v>84</v>
      </c>
      <c r="G4352">
        <f ca="1">VLOOKUP($A4352,EMBIG_Spread!$A$5:$BX$7947,13,FALSE)</f>
        <v>66</v>
      </c>
      <c r="H4352">
        <f ca="1">VLOOKUP($A4352,EMBIG_Spread!$A$5:$BX$7947,14,FALSE)</f>
        <v>196</v>
      </c>
      <c r="I4352">
        <f ca="1">VLOOKUP($A4352,EMBIG_Spread!$A$5:$BX$7947,20,FALSE)</f>
        <v>94</v>
      </c>
      <c r="J4352">
        <f ca="1">VLOOKUP($A4352,EMBIG_Spread!$A$5:$BX$7947,28,FALSE)</f>
        <v>74</v>
      </c>
      <c r="K4352" t="str">
        <f ca="1">VLOOKUP($A4352,EMBIG_Spread!$A$5:$BX$7947,29,FALSE)</f>
        <v xml:space="preserve"> </v>
      </c>
      <c r="L4352">
        <f ca="1">VLOOKUP($A4352,EMBIG_Spread!$A$5:$BX$7947,30,FALSE)</f>
        <v>192</v>
      </c>
      <c r="M4352">
        <f ca="1">VLOOKUP($A4352,EMBIG_Spread!$A$5:$BX$7947,39,FALSE)</f>
        <v>88</v>
      </c>
      <c r="N4352">
        <f ca="1">VLOOKUP($A4352,EMBIG_Spread!$A$5:$BX$7947,40,FALSE)</f>
        <v>127</v>
      </c>
      <c r="O4352">
        <f ca="1">VLOOKUP($A4352,EMBIG_Spread!$A$5:$BX$7947,50,FALSE)</f>
        <v>165</v>
      </c>
      <c r="P4352">
        <f ca="1">VLOOKUP($A4352,EMBIG_Spread!$A$5:$BX$7947,51,FALSE)</f>
        <v>226</v>
      </c>
      <c r="Q4352">
        <f ca="1">VLOOKUP($A4352,EMBIG_Spread!$A$5:$BX$7947,52,FALSE)</f>
        <v>62</v>
      </c>
      <c r="R4352" t="str">
        <f ca="1">VLOOKUP($A4352,EMBIG_Spread!$A$5:$BX$7947,53,FALSE)</f>
        <v xml:space="preserve"> </v>
      </c>
      <c r="S4352">
        <f ca="1">VLOOKUP($A4352,EMBIG_Spread!$A$5:$BX$7947,54,FALSE)</f>
        <v>103</v>
      </c>
      <c r="T4352">
        <f ca="1">VLOOKUP($A4352,EMBIG_Spread!$A$5:$BX$7947,58,FALSE)</f>
        <v>90</v>
      </c>
      <c r="U4352">
        <f ca="1">VLOOKUP($A4352,EMBIG_Spread!$A$5:$BX$7947,62,FALSE)</f>
        <v>0</v>
      </c>
      <c r="V4352">
        <f ca="1">VLOOKUP($A4352,EMBIG_Spread!$A$5:$BX$7947,65,FALSE)</f>
        <v>224</v>
      </c>
      <c r="W4352">
        <f ca="1">VLOOKUP($A4352,EMBIG_Spread!$A$5:$BX$7947,66,FALSE)</f>
        <v>181</v>
      </c>
      <c r="X4352">
        <f ca="1">VLOOKUP($A4352,EMBIG_Spread!$A$5:$BX$7947,67,FALSE)</f>
        <v>242</v>
      </c>
    </row>
    <row r="4353" spans="1:24" x14ac:dyDescent="0.2">
      <c r="A4353" s="6">
        <v>38966</v>
      </c>
      <c r="B4353" s="11">
        <f t="shared" si="67"/>
        <v>2006</v>
      </c>
      <c r="C4353">
        <f ca="1">VLOOKUP($A4353,EMBIG_Spread!$A$5:$BX$7947,3,FALSE)</f>
        <v>312</v>
      </c>
      <c r="D4353">
        <f ca="1">VLOOKUP($A4353,EMBIG_Spread!$A$5:$BX$7947,9,FALSE)</f>
        <v>217</v>
      </c>
      <c r="E4353">
        <f ca="1">VLOOKUP($A4353,EMBIG_Spread!$A$5:$BX$7947,10,FALSE)</f>
        <v>0</v>
      </c>
      <c r="F4353">
        <f ca="1">VLOOKUP($A4353,EMBIG_Spread!$A$5:$BX$7947,12,FALSE)</f>
        <v>84</v>
      </c>
      <c r="G4353">
        <f ca="1">VLOOKUP($A4353,EMBIG_Spread!$A$5:$BX$7947,13,FALSE)</f>
        <v>65</v>
      </c>
      <c r="H4353">
        <f ca="1">VLOOKUP($A4353,EMBIG_Spread!$A$5:$BX$7947,14,FALSE)</f>
        <v>198</v>
      </c>
      <c r="I4353">
        <f ca="1">VLOOKUP($A4353,EMBIG_Spread!$A$5:$BX$7947,20,FALSE)</f>
        <v>94</v>
      </c>
      <c r="J4353">
        <f ca="1">VLOOKUP($A4353,EMBIG_Spread!$A$5:$BX$7947,28,FALSE)</f>
        <v>76</v>
      </c>
      <c r="K4353" t="str">
        <f ca="1">VLOOKUP($A4353,EMBIG_Spread!$A$5:$BX$7947,29,FALSE)</f>
        <v xml:space="preserve"> </v>
      </c>
      <c r="L4353">
        <f ca="1">VLOOKUP($A4353,EMBIG_Spread!$A$5:$BX$7947,30,FALSE)</f>
        <v>190</v>
      </c>
      <c r="M4353">
        <f ca="1">VLOOKUP($A4353,EMBIG_Spread!$A$5:$BX$7947,39,FALSE)</f>
        <v>88</v>
      </c>
      <c r="N4353">
        <f ca="1">VLOOKUP($A4353,EMBIG_Spread!$A$5:$BX$7947,40,FALSE)</f>
        <v>128</v>
      </c>
      <c r="O4353">
        <f ca="1">VLOOKUP($A4353,EMBIG_Spread!$A$5:$BX$7947,50,FALSE)</f>
        <v>166</v>
      </c>
      <c r="P4353">
        <f ca="1">VLOOKUP($A4353,EMBIG_Spread!$A$5:$BX$7947,51,FALSE)</f>
        <v>219</v>
      </c>
      <c r="Q4353">
        <f ca="1">VLOOKUP($A4353,EMBIG_Spread!$A$5:$BX$7947,52,FALSE)</f>
        <v>64</v>
      </c>
      <c r="R4353" t="str">
        <f ca="1">VLOOKUP($A4353,EMBIG_Spread!$A$5:$BX$7947,53,FALSE)</f>
        <v xml:space="preserve"> </v>
      </c>
      <c r="S4353">
        <f ca="1">VLOOKUP($A4353,EMBIG_Spread!$A$5:$BX$7947,54,FALSE)</f>
        <v>105</v>
      </c>
      <c r="T4353">
        <f ca="1">VLOOKUP($A4353,EMBIG_Spread!$A$5:$BX$7947,58,FALSE)</f>
        <v>93</v>
      </c>
      <c r="U4353">
        <f ca="1">VLOOKUP($A4353,EMBIG_Spread!$A$5:$BX$7947,62,FALSE)</f>
        <v>0</v>
      </c>
      <c r="V4353">
        <f ca="1">VLOOKUP($A4353,EMBIG_Spread!$A$5:$BX$7947,65,FALSE)</f>
        <v>223</v>
      </c>
      <c r="W4353">
        <f ca="1">VLOOKUP($A4353,EMBIG_Spread!$A$5:$BX$7947,66,FALSE)</f>
        <v>184</v>
      </c>
      <c r="X4353">
        <f ca="1">VLOOKUP($A4353,EMBIG_Spread!$A$5:$BX$7947,67,FALSE)</f>
        <v>242</v>
      </c>
    </row>
    <row r="4354" spans="1:24" x14ac:dyDescent="0.2">
      <c r="A4354" s="6">
        <v>38967</v>
      </c>
      <c r="B4354" s="11">
        <f t="shared" si="67"/>
        <v>2006</v>
      </c>
      <c r="C4354">
        <f ca="1">VLOOKUP($A4354,EMBIG_Spread!$A$5:$BX$7947,3,FALSE)</f>
        <v>314</v>
      </c>
      <c r="D4354">
        <f ca="1">VLOOKUP($A4354,EMBIG_Spread!$A$5:$BX$7947,9,FALSE)</f>
        <v>220</v>
      </c>
      <c r="E4354">
        <f ca="1">VLOOKUP($A4354,EMBIG_Spread!$A$5:$BX$7947,10,FALSE)</f>
        <v>0</v>
      </c>
      <c r="F4354">
        <f ca="1">VLOOKUP($A4354,EMBIG_Spread!$A$5:$BX$7947,12,FALSE)</f>
        <v>84</v>
      </c>
      <c r="G4354">
        <f ca="1">VLOOKUP($A4354,EMBIG_Spread!$A$5:$BX$7947,13,FALSE)</f>
        <v>66</v>
      </c>
      <c r="H4354">
        <f ca="1">VLOOKUP($A4354,EMBIG_Spread!$A$5:$BX$7947,14,FALSE)</f>
        <v>198</v>
      </c>
      <c r="I4354">
        <f ca="1">VLOOKUP($A4354,EMBIG_Spread!$A$5:$BX$7947,20,FALSE)</f>
        <v>95</v>
      </c>
      <c r="J4354">
        <f ca="1">VLOOKUP($A4354,EMBIG_Spread!$A$5:$BX$7947,28,FALSE)</f>
        <v>73</v>
      </c>
      <c r="K4354" t="str">
        <f ca="1">VLOOKUP($A4354,EMBIG_Spread!$A$5:$BX$7947,29,FALSE)</f>
        <v xml:space="preserve"> </v>
      </c>
      <c r="L4354">
        <f ca="1">VLOOKUP($A4354,EMBIG_Spread!$A$5:$BX$7947,30,FALSE)</f>
        <v>197</v>
      </c>
      <c r="M4354">
        <f ca="1">VLOOKUP($A4354,EMBIG_Spread!$A$5:$BX$7947,39,FALSE)</f>
        <v>88</v>
      </c>
      <c r="N4354">
        <f ca="1">VLOOKUP($A4354,EMBIG_Spread!$A$5:$BX$7947,40,FALSE)</f>
        <v>128</v>
      </c>
      <c r="O4354">
        <f ca="1">VLOOKUP($A4354,EMBIG_Spread!$A$5:$BX$7947,50,FALSE)</f>
        <v>169</v>
      </c>
      <c r="P4354">
        <f ca="1">VLOOKUP($A4354,EMBIG_Spread!$A$5:$BX$7947,51,FALSE)</f>
        <v>224</v>
      </c>
      <c r="Q4354">
        <f ca="1">VLOOKUP($A4354,EMBIG_Spread!$A$5:$BX$7947,52,FALSE)</f>
        <v>58</v>
      </c>
      <c r="R4354" t="str">
        <f ca="1">VLOOKUP($A4354,EMBIG_Spread!$A$5:$BX$7947,53,FALSE)</f>
        <v xml:space="preserve"> </v>
      </c>
      <c r="S4354">
        <f ca="1">VLOOKUP($A4354,EMBIG_Spread!$A$5:$BX$7947,54,FALSE)</f>
        <v>106</v>
      </c>
      <c r="T4354">
        <f ca="1">VLOOKUP($A4354,EMBIG_Spread!$A$5:$BX$7947,58,FALSE)</f>
        <v>98</v>
      </c>
      <c r="U4354">
        <f ca="1">VLOOKUP($A4354,EMBIG_Spread!$A$5:$BX$7947,62,FALSE)</f>
        <v>0</v>
      </c>
      <c r="V4354">
        <f ca="1">VLOOKUP($A4354,EMBIG_Spread!$A$5:$BX$7947,65,FALSE)</f>
        <v>227</v>
      </c>
      <c r="W4354">
        <f ca="1">VLOOKUP($A4354,EMBIG_Spread!$A$5:$BX$7947,66,FALSE)</f>
        <v>181</v>
      </c>
      <c r="X4354">
        <f ca="1">VLOOKUP($A4354,EMBIG_Spread!$A$5:$BX$7947,67,FALSE)</f>
        <v>242</v>
      </c>
    </row>
    <row r="4355" spans="1:24" x14ac:dyDescent="0.2">
      <c r="A4355" s="6">
        <v>38968</v>
      </c>
      <c r="B4355" s="11">
        <f t="shared" ref="B4355:B4418" si="68">YEAR(A4355)</f>
        <v>2006</v>
      </c>
      <c r="C4355">
        <f ca="1">VLOOKUP($A4355,EMBIG_Spread!$A$5:$BX$7947,3,FALSE)</f>
        <v>319</v>
      </c>
      <c r="D4355">
        <f ca="1">VLOOKUP($A4355,EMBIG_Spread!$A$5:$BX$7947,9,FALSE)</f>
        <v>222</v>
      </c>
      <c r="E4355">
        <f ca="1">VLOOKUP($A4355,EMBIG_Spread!$A$5:$BX$7947,10,FALSE)</f>
        <v>0</v>
      </c>
      <c r="F4355">
        <f ca="1">VLOOKUP($A4355,EMBIG_Spread!$A$5:$BX$7947,12,FALSE)</f>
        <v>85</v>
      </c>
      <c r="G4355">
        <f ca="1">VLOOKUP($A4355,EMBIG_Spread!$A$5:$BX$7947,13,FALSE)</f>
        <v>67</v>
      </c>
      <c r="H4355">
        <f ca="1">VLOOKUP($A4355,EMBIG_Spread!$A$5:$BX$7947,14,FALSE)</f>
        <v>202</v>
      </c>
      <c r="I4355">
        <f ca="1">VLOOKUP($A4355,EMBIG_Spread!$A$5:$BX$7947,20,FALSE)</f>
        <v>99</v>
      </c>
      <c r="J4355">
        <f ca="1">VLOOKUP($A4355,EMBIG_Spread!$A$5:$BX$7947,28,FALSE)</f>
        <v>74</v>
      </c>
      <c r="K4355" t="str">
        <f ca="1">VLOOKUP($A4355,EMBIG_Spread!$A$5:$BX$7947,29,FALSE)</f>
        <v xml:space="preserve"> </v>
      </c>
      <c r="L4355">
        <f ca="1">VLOOKUP($A4355,EMBIG_Spread!$A$5:$BX$7947,30,FALSE)</f>
        <v>195</v>
      </c>
      <c r="M4355">
        <f ca="1">VLOOKUP($A4355,EMBIG_Spread!$A$5:$BX$7947,39,FALSE)</f>
        <v>89</v>
      </c>
      <c r="N4355">
        <f ca="1">VLOOKUP($A4355,EMBIG_Spread!$A$5:$BX$7947,40,FALSE)</f>
        <v>129</v>
      </c>
      <c r="O4355">
        <f ca="1">VLOOKUP($A4355,EMBIG_Spread!$A$5:$BX$7947,50,FALSE)</f>
        <v>169</v>
      </c>
      <c r="P4355">
        <f ca="1">VLOOKUP($A4355,EMBIG_Spread!$A$5:$BX$7947,51,FALSE)</f>
        <v>221</v>
      </c>
      <c r="Q4355">
        <f ca="1">VLOOKUP($A4355,EMBIG_Spread!$A$5:$BX$7947,52,FALSE)</f>
        <v>59</v>
      </c>
      <c r="R4355" t="str">
        <f ca="1">VLOOKUP($A4355,EMBIG_Spread!$A$5:$BX$7947,53,FALSE)</f>
        <v xml:space="preserve"> </v>
      </c>
      <c r="S4355">
        <f ca="1">VLOOKUP($A4355,EMBIG_Spread!$A$5:$BX$7947,54,FALSE)</f>
        <v>108</v>
      </c>
      <c r="T4355">
        <f ca="1">VLOOKUP($A4355,EMBIG_Spread!$A$5:$BX$7947,58,FALSE)</f>
        <v>97</v>
      </c>
      <c r="U4355">
        <f ca="1">VLOOKUP($A4355,EMBIG_Spread!$A$5:$BX$7947,62,FALSE)</f>
        <v>0</v>
      </c>
      <c r="V4355">
        <f ca="1">VLOOKUP($A4355,EMBIG_Spread!$A$5:$BX$7947,65,FALSE)</f>
        <v>229</v>
      </c>
      <c r="W4355">
        <f ca="1">VLOOKUP($A4355,EMBIG_Spread!$A$5:$BX$7947,66,FALSE)</f>
        <v>183</v>
      </c>
      <c r="X4355">
        <f ca="1">VLOOKUP($A4355,EMBIG_Spread!$A$5:$BX$7947,67,FALSE)</f>
        <v>247</v>
      </c>
    </row>
    <row r="4356" spans="1:24" x14ac:dyDescent="0.2">
      <c r="A4356" s="6">
        <v>38971</v>
      </c>
      <c r="B4356" s="11">
        <f t="shared" si="68"/>
        <v>2006</v>
      </c>
      <c r="C4356">
        <f ca="1">VLOOKUP($A4356,EMBIG_Spread!$A$5:$BX$7947,3,FALSE)</f>
        <v>322</v>
      </c>
      <c r="D4356">
        <f ca="1">VLOOKUP($A4356,EMBIG_Spread!$A$5:$BX$7947,9,FALSE)</f>
        <v>223</v>
      </c>
      <c r="E4356">
        <f ca="1">VLOOKUP($A4356,EMBIG_Spread!$A$5:$BX$7947,10,FALSE)</f>
        <v>0</v>
      </c>
      <c r="F4356">
        <f ca="1">VLOOKUP($A4356,EMBIG_Spread!$A$5:$BX$7947,12,FALSE)</f>
        <v>85</v>
      </c>
      <c r="G4356">
        <f ca="1">VLOOKUP($A4356,EMBIG_Spread!$A$5:$BX$7947,13,FALSE)</f>
        <v>66</v>
      </c>
      <c r="H4356">
        <f ca="1">VLOOKUP($A4356,EMBIG_Spread!$A$5:$BX$7947,14,FALSE)</f>
        <v>202</v>
      </c>
      <c r="I4356">
        <f ca="1">VLOOKUP($A4356,EMBIG_Spread!$A$5:$BX$7947,20,FALSE)</f>
        <v>98</v>
      </c>
      <c r="J4356">
        <f ca="1">VLOOKUP($A4356,EMBIG_Spread!$A$5:$BX$7947,28,FALSE)</f>
        <v>75</v>
      </c>
      <c r="K4356" t="str">
        <f ca="1">VLOOKUP($A4356,EMBIG_Spread!$A$5:$BX$7947,29,FALSE)</f>
        <v xml:space="preserve"> </v>
      </c>
      <c r="L4356">
        <f ca="1">VLOOKUP($A4356,EMBIG_Spread!$A$5:$BX$7947,30,FALSE)</f>
        <v>194</v>
      </c>
      <c r="M4356">
        <f ca="1">VLOOKUP($A4356,EMBIG_Spread!$A$5:$BX$7947,39,FALSE)</f>
        <v>87</v>
      </c>
      <c r="N4356">
        <f ca="1">VLOOKUP($A4356,EMBIG_Spread!$A$5:$BX$7947,40,FALSE)</f>
        <v>129</v>
      </c>
      <c r="O4356">
        <f ca="1">VLOOKUP($A4356,EMBIG_Spread!$A$5:$BX$7947,50,FALSE)</f>
        <v>169</v>
      </c>
      <c r="P4356">
        <f ca="1">VLOOKUP($A4356,EMBIG_Spread!$A$5:$BX$7947,51,FALSE)</f>
        <v>222</v>
      </c>
      <c r="Q4356">
        <f ca="1">VLOOKUP($A4356,EMBIG_Spread!$A$5:$BX$7947,52,FALSE)</f>
        <v>62</v>
      </c>
      <c r="R4356" t="str">
        <f ca="1">VLOOKUP($A4356,EMBIG_Spread!$A$5:$BX$7947,53,FALSE)</f>
        <v xml:space="preserve"> </v>
      </c>
      <c r="S4356">
        <f ca="1">VLOOKUP($A4356,EMBIG_Spread!$A$5:$BX$7947,54,FALSE)</f>
        <v>108</v>
      </c>
      <c r="T4356">
        <f ca="1">VLOOKUP($A4356,EMBIG_Spread!$A$5:$BX$7947,58,FALSE)</f>
        <v>96</v>
      </c>
      <c r="U4356">
        <f ca="1">VLOOKUP($A4356,EMBIG_Spread!$A$5:$BX$7947,62,FALSE)</f>
        <v>0</v>
      </c>
      <c r="V4356">
        <f ca="1">VLOOKUP($A4356,EMBIG_Spread!$A$5:$BX$7947,65,FALSE)</f>
        <v>231</v>
      </c>
      <c r="W4356">
        <f ca="1">VLOOKUP($A4356,EMBIG_Spread!$A$5:$BX$7947,66,FALSE)</f>
        <v>183</v>
      </c>
      <c r="X4356">
        <f ca="1">VLOOKUP($A4356,EMBIG_Spread!$A$5:$BX$7947,67,FALSE)</f>
        <v>247</v>
      </c>
    </row>
    <row r="4357" spans="1:24" x14ac:dyDescent="0.2">
      <c r="A4357" s="6">
        <v>38972</v>
      </c>
      <c r="B4357" s="11">
        <f t="shared" si="68"/>
        <v>2006</v>
      </c>
      <c r="C4357">
        <f ca="1">VLOOKUP($A4357,EMBIG_Spread!$A$5:$BX$7947,3,FALSE)</f>
        <v>319</v>
      </c>
      <c r="D4357">
        <f ca="1">VLOOKUP($A4357,EMBIG_Spread!$A$5:$BX$7947,9,FALSE)</f>
        <v>224</v>
      </c>
      <c r="E4357">
        <f ca="1">VLOOKUP($A4357,EMBIG_Spread!$A$5:$BX$7947,10,FALSE)</f>
        <v>0</v>
      </c>
      <c r="F4357">
        <f ca="1">VLOOKUP($A4357,EMBIG_Spread!$A$5:$BX$7947,12,FALSE)</f>
        <v>85</v>
      </c>
      <c r="G4357">
        <f ca="1">VLOOKUP($A4357,EMBIG_Spread!$A$5:$BX$7947,13,FALSE)</f>
        <v>67</v>
      </c>
      <c r="H4357">
        <f ca="1">VLOOKUP($A4357,EMBIG_Spread!$A$5:$BX$7947,14,FALSE)</f>
        <v>203</v>
      </c>
      <c r="I4357">
        <f ca="1">VLOOKUP($A4357,EMBIG_Spread!$A$5:$BX$7947,20,FALSE)</f>
        <v>100</v>
      </c>
      <c r="J4357">
        <f ca="1">VLOOKUP($A4357,EMBIG_Spread!$A$5:$BX$7947,28,FALSE)</f>
        <v>80</v>
      </c>
      <c r="K4357" t="str">
        <f ca="1">VLOOKUP($A4357,EMBIG_Spread!$A$5:$BX$7947,29,FALSE)</f>
        <v xml:space="preserve"> </v>
      </c>
      <c r="L4357">
        <f ca="1">VLOOKUP($A4357,EMBIG_Spread!$A$5:$BX$7947,30,FALSE)</f>
        <v>196</v>
      </c>
      <c r="M4357">
        <f ca="1">VLOOKUP($A4357,EMBIG_Spread!$A$5:$BX$7947,39,FALSE)</f>
        <v>88</v>
      </c>
      <c r="N4357">
        <f ca="1">VLOOKUP($A4357,EMBIG_Spread!$A$5:$BX$7947,40,FALSE)</f>
        <v>130</v>
      </c>
      <c r="O4357">
        <f ca="1">VLOOKUP($A4357,EMBIG_Spread!$A$5:$BX$7947,50,FALSE)</f>
        <v>171</v>
      </c>
      <c r="P4357">
        <f ca="1">VLOOKUP($A4357,EMBIG_Spread!$A$5:$BX$7947,51,FALSE)</f>
        <v>228</v>
      </c>
      <c r="Q4357">
        <f ca="1">VLOOKUP($A4357,EMBIG_Spread!$A$5:$BX$7947,52,FALSE)</f>
        <v>67</v>
      </c>
      <c r="R4357" t="str">
        <f ca="1">VLOOKUP($A4357,EMBIG_Spread!$A$5:$BX$7947,53,FALSE)</f>
        <v xml:space="preserve"> </v>
      </c>
      <c r="S4357">
        <f ca="1">VLOOKUP($A4357,EMBIG_Spread!$A$5:$BX$7947,54,FALSE)</f>
        <v>112</v>
      </c>
      <c r="T4357">
        <f ca="1">VLOOKUP($A4357,EMBIG_Spread!$A$5:$BX$7947,58,FALSE)</f>
        <v>100</v>
      </c>
      <c r="U4357">
        <f ca="1">VLOOKUP($A4357,EMBIG_Spread!$A$5:$BX$7947,62,FALSE)</f>
        <v>0</v>
      </c>
      <c r="V4357">
        <f ca="1">VLOOKUP($A4357,EMBIG_Spread!$A$5:$BX$7947,65,FALSE)</f>
        <v>232</v>
      </c>
      <c r="W4357">
        <f ca="1">VLOOKUP($A4357,EMBIG_Spread!$A$5:$BX$7947,66,FALSE)</f>
        <v>192</v>
      </c>
      <c r="X4357">
        <f ca="1">VLOOKUP($A4357,EMBIG_Spread!$A$5:$BX$7947,67,FALSE)</f>
        <v>251</v>
      </c>
    </row>
    <row r="4358" spans="1:24" x14ac:dyDescent="0.2">
      <c r="A4358" s="6">
        <v>38973</v>
      </c>
      <c r="B4358" s="11">
        <f t="shared" si="68"/>
        <v>2006</v>
      </c>
      <c r="C4358">
        <f ca="1">VLOOKUP($A4358,EMBIG_Spread!$A$5:$BX$7947,3,FALSE)</f>
        <v>323</v>
      </c>
      <c r="D4358">
        <f ca="1">VLOOKUP($A4358,EMBIG_Spread!$A$5:$BX$7947,9,FALSE)</f>
        <v>224</v>
      </c>
      <c r="E4358">
        <f ca="1">VLOOKUP($A4358,EMBIG_Spread!$A$5:$BX$7947,10,FALSE)</f>
        <v>0</v>
      </c>
      <c r="F4358">
        <f ca="1">VLOOKUP($A4358,EMBIG_Spread!$A$5:$BX$7947,12,FALSE)</f>
        <v>85</v>
      </c>
      <c r="G4358">
        <f ca="1">VLOOKUP($A4358,EMBIG_Spread!$A$5:$BX$7947,13,FALSE)</f>
        <v>67</v>
      </c>
      <c r="H4358">
        <f ca="1">VLOOKUP($A4358,EMBIG_Spread!$A$5:$BX$7947,14,FALSE)</f>
        <v>203</v>
      </c>
      <c r="I4358">
        <f ca="1">VLOOKUP($A4358,EMBIG_Spread!$A$5:$BX$7947,20,FALSE)</f>
        <v>96</v>
      </c>
      <c r="J4358">
        <f ca="1">VLOOKUP($A4358,EMBIG_Spread!$A$5:$BX$7947,28,FALSE)</f>
        <v>74</v>
      </c>
      <c r="K4358" t="str">
        <f ca="1">VLOOKUP($A4358,EMBIG_Spread!$A$5:$BX$7947,29,FALSE)</f>
        <v xml:space="preserve"> </v>
      </c>
      <c r="L4358">
        <f ca="1">VLOOKUP($A4358,EMBIG_Spread!$A$5:$BX$7947,30,FALSE)</f>
        <v>194</v>
      </c>
      <c r="M4358">
        <f ca="1">VLOOKUP($A4358,EMBIG_Spread!$A$5:$BX$7947,39,FALSE)</f>
        <v>88</v>
      </c>
      <c r="N4358">
        <f ca="1">VLOOKUP($A4358,EMBIG_Spread!$A$5:$BX$7947,40,FALSE)</f>
        <v>129</v>
      </c>
      <c r="O4358">
        <f ca="1">VLOOKUP($A4358,EMBIG_Spread!$A$5:$BX$7947,50,FALSE)</f>
        <v>171</v>
      </c>
      <c r="P4358">
        <f ca="1">VLOOKUP($A4358,EMBIG_Spread!$A$5:$BX$7947,51,FALSE)</f>
        <v>222</v>
      </c>
      <c r="Q4358">
        <f ca="1">VLOOKUP($A4358,EMBIG_Spread!$A$5:$BX$7947,52,FALSE)</f>
        <v>61</v>
      </c>
      <c r="R4358" t="str">
        <f ca="1">VLOOKUP($A4358,EMBIG_Spread!$A$5:$BX$7947,53,FALSE)</f>
        <v xml:space="preserve"> </v>
      </c>
      <c r="S4358">
        <f ca="1">VLOOKUP($A4358,EMBIG_Spread!$A$5:$BX$7947,54,FALSE)</f>
        <v>107</v>
      </c>
      <c r="T4358">
        <f ca="1">VLOOKUP($A4358,EMBIG_Spread!$A$5:$BX$7947,58,FALSE)</f>
        <v>98</v>
      </c>
      <c r="U4358">
        <f ca="1">VLOOKUP($A4358,EMBIG_Spread!$A$5:$BX$7947,62,FALSE)</f>
        <v>0</v>
      </c>
      <c r="V4358">
        <f ca="1">VLOOKUP($A4358,EMBIG_Spread!$A$5:$BX$7947,65,FALSE)</f>
        <v>230</v>
      </c>
      <c r="W4358">
        <f ca="1">VLOOKUP($A4358,EMBIG_Spread!$A$5:$BX$7947,66,FALSE)</f>
        <v>193</v>
      </c>
      <c r="X4358">
        <f ca="1">VLOOKUP($A4358,EMBIG_Spread!$A$5:$BX$7947,67,FALSE)</f>
        <v>250</v>
      </c>
    </row>
    <row r="4359" spans="1:24" x14ac:dyDescent="0.2">
      <c r="A4359" s="6">
        <v>38974</v>
      </c>
      <c r="B4359" s="11">
        <f t="shared" si="68"/>
        <v>2006</v>
      </c>
      <c r="C4359">
        <f ca="1">VLOOKUP($A4359,EMBIG_Spread!$A$5:$BX$7947,3,FALSE)</f>
        <v>324</v>
      </c>
      <c r="D4359">
        <f ca="1">VLOOKUP($A4359,EMBIG_Spread!$A$5:$BX$7947,9,FALSE)</f>
        <v>223</v>
      </c>
      <c r="E4359">
        <f ca="1">VLOOKUP($A4359,EMBIG_Spread!$A$5:$BX$7947,10,FALSE)</f>
        <v>0</v>
      </c>
      <c r="F4359">
        <f ca="1">VLOOKUP($A4359,EMBIG_Spread!$A$5:$BX$7947,12,FALSE)</f>
        <v>85</v>
      </c>
      <c r="G4359">
        <f ca="1">VLOOKUP($A4359,EMBIG_Spread!$A$5:$BX$7947,13,FALSE)</f>
        <v>66</v>
      </c>
      <c r="H4359">
        <f ca="1">VLOOKUP($A4359,EMBIG_Spread!$A$5:$BX$7947,14,FALSE)</f>
        <v>201</v>
      </c>
      <c r="I4359">
        <f ca="1">VLOOKUP($A4359,EMBIG_Spread!$A$5:$BX$7947,20,FALSE)</f>
        <v>92</v>
      </c>
      <c r="J4359">
        <f ca="1">VLOOKUP($A4359,EMBIG_Spread!$A$5:$BX$7947,28,FALSE)</f>
        <v>73</v>
      </c>
      <c r="K4359" t="str">
        <f ca="1">VLOOKUP($A4359,EMBIG_Spread!$A$5:$BX$7947,29,FALSE)</f>
        <v xml:space="preserve"> </v>
      </c>
      <c r="L4359">
        <f ca="1">VLOOKUP($A4359,EMBIG_Spread!$A$5:$BX$7947,30,FALSE)</f>
        <v>196</v>
      </c>
      <c r="M4359">
        <f ca="1">VLOOKUP($A4359,EMBIG_Spread!$A$5:$BX$7947,39,FALSE)</f>
        <v>87</v>
      </c>
      <c r="N4359">
        <f ca="1">VLOOKUP($A4359,EMBIG_Spread!$A$5:$BX$7947,40,FALSE)</f>
        <v>128</v>
      </c>
      <c r="O4359">
        <f ca="1">VLOOKUP($A4359,EMBIG_Spread!$A$5:$BX$7947,50,FALSE)</f>
        <v>168</v>
      </c>
      <c r="P4359">
        <f ca="1">VLOOKUP($A4359,EMBIG_Spread!$A$5:$BX$7947,51,FALSE)</f>
        <v>224</v>
      </c>
      <c r="Q4359">
        <f ca="1">VLOOKUP($A4359,EMBIG_Spread!$A$5:$BX$7947,52,FALSE)</f>
        <v>60</v>
      </c>
      <c r="R4359" t="str">
        <f ca="1">VLOOKUP($A4359,EMBIG_Spread!$A$5:$BX$7947,53,FALSE)</f>
        <v xml:space="preserve"> </v>
      </c>
      <c r="S4359">
        <f ca="1">VLOOKUP($A4359,EMBIG_Spread!$A$5:$BX$7947,54,FALSE)</f>
        <v>107</v>
      </c>
      <c r="T4359">
        <f ca="1">VLOOKUP($A4359,EMBIG_Spread!$A$5:$BX$7947,58,FALSE)</f>
        <v>96</v>
      </c>
      <c r="U4359">
        <f ca="1">VLOOKUP($A4359,EMBIG_Spread!$A$5:$BX$7947,62,FALSE)</f>
        <v>0</v>
      </c>
      <c r="V4359">
        <f ca="1">VLOOKUP($A4359,EMBIG_Spread!$A$5:$BX$7947,65,FALSE)</f>
        <v>228</v>
      </c>
      <c r="W4359">
        <f ca="1">VLOOKUP($A4359,EMBIG_Spread!$A$5:$BX$7947,66,FALSE)</f>
        <v>193</v>
      </c>
      <c r="X4359">
        <f ca="1">VLOOKUP($A4359,EMBIG_Spread!$A$5:$BX$7947,67,FALSE)</f>
        <v>244</v>
      </c>
    </row>
    <row r="4360" spans="1:24" x14ac:dyDescent="0.2">
      <c r="A4360" s="6">
        <v>38975</v>
      </c>
      <c r="B4360" s="11">
        <f t="shared" si="68"/>
        <v>2006</v>
      </c>
      <c r="C4360">
        <f ca="1">VLOOKUP($A4360,EMBIG_Spread!$A$5:$BX$7947,3,FALSE)</f>
        <v>319</v>
      </c>
      <c r="D4360">
        <f ca="1">VLOOKUP($A4360,EMBIG_Spread!$A$5:$BX$7947,9,FALSE)</f>
        <v>219</v>
      </c>
      <c r="E4360">
        <f ca="1">VLOOKUP($A4360,EMBIG_Spread!$A$5:$BX$7947,10,FALSE)</f>
        <v>0</v>
      </c>
      <c r="F4360">
        <f ca="1">VLOOKUP($A4360,EMBIG_Spread!$A$5:$BX$7947,12,FALSE)</f>
        <v>84</v>
      </c>
      <c r="G4360">
        <f ca="1">VLOOKUP($A4360,EMBIG_Spread!$A$5:$BX$7947,13,FALSE)</f>
        <v>66</v>
      </c>
      <c r="H4360">
        <f ca="1">VLOOKUP($A4360,EMBIG_Spread!$A$5:$BX$7947,14,FALSE)</f>
        <v>200</v>
      </c>
      <c r="I4360">
        <f ca="1">VLOOKUP($A4360,EMBIG_Spread!$A$5:$BX$7947,20,FALSE)</f>
        <v>92</v>
      </c>
      <c r="J4360">
        <f ca="1">VLOOKUP($A4360,EMBIG_Spread!$A$5:$BX$7947,28,FALSE)</f>
        <v>71</v>
      </c>
      <c r="K4360" t="str">
        <f ca="1">VLOOKUP($A4360,EMBIG_Spread!$A$5:$BX$7947,29,FALSE)</f>
        <v xml:space="preserve"> </v>
      </c>
      <c r="L4360">
        <f ca="1">VLOOKUP($A4360,EMBIG_Spread!$A$5:$BX$7947,30,FALSE)</f>
        <v>194</v>
      </c>
      <c r="M4360">
        <f ca="1">VLOOKUP($A4360,EMBIG_Spread!$A$5:$BX$7947,39,FALSE)</f>
        <v>87</v>
      </c>
      <c r="N4360">
        <f ca="1">VLOOKUP($A4360,EMBIG_Spread!$A$5:$BX$7947,40,FALSE)</f>
        <v>127</v>
      </c>
      <c r="O4360">
        <f ca="1">VLOOKUP($A4360,EMBIG_Spread!$A$5:$BX$7947,50,FALSE)</f>
        <v>167</v>
      </c>
      <c r="P4360">
        <f ca="1">VLOOKUP($A4360,EMBIG_Spread!$A$5:$BX$7947,51,FALSE)</f>
        <v>221</v>
      </c>
      <c r="Q4360">
        <f ca="1">VLOOKUP($A4360,EMBIG_Spread!$A$5:$BX$7947,52,FALSE)</f>
        <v>58</v>
      </c>
      <c r="R4360" t="str">
        <f ca="1">VLOOKUP($A4360,EMBIG_Spread!$A$5:$BX$7947,53,FALSE)</f>
        <v xml:space="preserve"> </v>
      </c>
      <c r="S4360">
        <f ca="1">VLOOKUP($A4360,EMBIG_Spread!$A$5:$BX$7947,54,FALSE)</f>
        <v>105</v>
      </c>
      <c r="T4360">
        <f ca="1">VLOOKUP($A4360,EMBIG_Spread!$A$5:$BX$7947,58,FALSE)</f>
        <v>94</v>
      </c>
      <c r="U4360">
        <f ca="1">VLOOKUP($A4360,EMBIG_Spread!$A$5:$BX$7947,62,FALSE)</f>
        <v>0</v>
      </c>
      <c r="V4360">
        <f ca="1">VLOOKUP($A4360,EMBIG_Spread!$A$5:$BX$7947,65,FALSE)</f>
        <v>225</v>
      </c>
      <c r="W4360">
        <f ca="1">VLOOKUP($A4360,EMBIG_Spread!$A$5:$BX$7947,66,FALSE)</f>
        <v>189</v>
      </c>
      <c r="X4360">
        <f ca="1">VLOOKUP($A4360,EMBIG_Spread!$A$5:$BX$7947,67,FALSE)</f>
        <v>241</v>
      </c>
    </row>
    <row r="4361" spans="1:24" x14ac:dyDescent="0.2">
      <c r="A4361" s="6">
        <v>38978</v>
      </c>
      <c r="B4361" s="11">
        <f t="shared" si="68"/>
        <v>2006</v>
      </c>
      <c r="C4361">
        <f ca="1">VLOOKUP($A4361,EMBIG_Spread!$A$5:$BX$7947,3,FALSE)</f>
        <v>317</v>
      </c>
      <c r="D4361">
        <f ca="1">VLOOKUP($A4361,EMBIG_Spread!$A$5:$BX$7947,9,FALSE)</f>
        <v>217</v>
      </c>
      <c r="E4361">
        <f ca="1">VLOOKUP($A4361,EMBIG_Spread!$A$5:$BX$7947,10,FALSE)</f>
        <v>0</v>
      </c>
      <c r="F4361">
        <f ca="1">VLOOKUP($A4361,EMBIG_Spread!$A$5:$BX$7947,12,FALSE)</f>
        <v>84</v>
      </c>
      <c r="G4361">
        <f ca="1">VLOOKUP($A4361,EMBIG_Spread!$A$5:$BX$7947,13,FALSE)</f>
        <v>66</v>
      </c>
      <c r="H4361">
        <f ca="1">VLOOKUP($A4361,EMBIG_Spread!$A$5:$BX$7947,14,FALSE)</f>
        <v>198</v>
      </c>
      <c r="I4361">
        <f ca="1">VLOOKUP($A4361,EMBIG_Spread!$A$5:$BX$7947,20,FALSE)</f>
        <v>91</v>
      </c>
      <c r="J4361">
        <f ca="1">VLOOKUP($A4361,EMBIG_Spread!$A$5:$BX$7947,28,FALSE)</f>
        <v>67</v>
      </c>
      <c r="K4361" t="str">
        <f ca="1">VLOOKUP($A4361,EMBIG_Spread!$A$5:$BX$7947,29,FALSE)</f>
        <v xml:space="preserve"> </v>
      </c>
      <c r="L4361">
        <f ca="1">VLOOKUP($A4361,EMBIG_Spread!$A$5:$BX$7947,30,FALSE)</f>
        <v>192</v>
      </c>
      <c r="M4361">
        <f ca="1">VLOOKUP($A4361,EMBIG_Spread!$A$5:$BX$7947,39,FALSE)</f>
        <v>87</v>
      </c>
      <c r="N4361">
        <f ca="1">VLOOKUP($A4361,EMBIG_Spread!$A$5:$BX$7947,40,FALSE)</f>
        <v>127</v>
      </c>
      <c r="O4361">
        <f ca="1">VLOOKUP($A4361,EMBIG_Spread!$A$5:$BX$7947,50,FALSE)</f>
        <v>167</v>
      </c>
      <c r="P4361">
        <f ca="1">VLOOKUP($A4361,EMBIG_Spread!$A$5:$BX$7947,51,FALSE)</f>
        <v>219</v>
      </c>
      <c r="Q4361">
        <f ca="1">VLOOKUP($A4361,EMBIG_Spread!$A$5:$BX$7947,52,FALSE)</f>
        <v>62</v>
      </c>
      <c r="R4361" t="str">
        <f ca="1">VLOOKUP($A4361,EMBIG_Spread!$A$5:$BX$7947,53,FALSE)</f>
        <v xml:space="preserve"> </v>
      </c>
      <c r="S4361">
        <f ca="1">VLOOKUP($A4361,EMBIG_Spread!$A$5:$BX$7947,54,FALSE)</f>
        <v>107</v>
      </c>
      <c r="T4361">
        <f ca="1">VLOOKUP($A4361,EMBIG_Spread!$A$5:$BX$7947,58,FALSE)</f>
        <v>96</v>
      </c>
      <c r="U4361">
        <f ca="1">VLOOKUP($A4361,EMBIG_Spread!$A$5:$BX$7947,62,FALSE)</f>
        <v>0</v>
      </c>
      <c r="V4361">
        <f ca="1">VLOOKUP($A4361,EMBIG_Spread!$A$5:$BX$7947,65,FALSE)</f>
        <v>224</v>
      </c>
      <c r="W4361">
        <f ca="1">VLOOKUP($A4361,EMBIG_Spread!$A$5:$BX$7947,66,FALSE)</f>
        <v>189</v>
      </c>
      <c r="X4361">
        <f ca="1">VLOOKUP($A4361,EMBIG_Spread!$A$5:$BX$7947,67,FALSE)</f>
        <v>240</v>
      </c>
    </row>
    <row r="4362" spans="1:24" x14ac:dyDescent="0.2">
      <c r="A4362" s="6">
        <v>38979</v>
      </c>
      <c r="B4362" s="11">
        <f t="shared" si="68"/>
        <v>2006</v>
      </c>
      <c r="C4362">
        <f ca="1">VLOOKUP($A4362,EMBIG_Spread!$A$5:$BX$7947,3,FALSE)</f>
        <v>328</v>
      </c>
      <c r="D4362">
        <f ca="1">VLOOKUP($A4362,EMBIG_Spread!$A$5:$BX$7947,9,FALSE)</f>
        <v>225</v>
      </c>
      <c r="E4362">
        <f ca="1">VLOOKUP($A4362,EMBIG_Spread!$A$5:$BX$7947,10,FALSE)</f>
        <v>0</v>
      </c>
      <c r="F4362">
        <f ca="1">VLOOKUP($A4362,EMBIG_Spread!$A$5:$BX$7947,12,FALSE)</f>
        <v>84</v>
      </c>
      <c r="G4362">
        <f ca="1">VLOOKUP($A4362,EMBIG_Spread!$A$5:$BX$7947,13,FALSE)</f>
        <v>66</v>
      </c>
      <c r="H4362">
        <f ca="1">VLOOKUP($A4362,EMBIG_Spread!$A$5:$BX$7947,14,FALSE)</f>
        <v>205</v>
      </c>
      <c r="I4362">
        <f ca="1">VLOOKUP($A4362,EMBIG_Spread!$A$5:$BX$7947,20,FALSE)</f>
        <v>96</v>
      </c>
      <c r="J4362">
        <f ca="1">VLOOKUP($A4362,EMBIG_Spread!$A$5:$BX$7947,28,FALSE)</f>
        <v>75</v>
      </c>
      <c r="K4362" t="str">
        <f ca="1">VLOOKUP($A4362,EMBIG_Spread!$A$5:$BX$7947,29,FALSE)</f>
        <v xml:space="preserve"> </v>
      </c>
      <c r="L4362">
        <f ca="1">VLOOKUP($A4362,EMBIG_Spread!$A$5:$BX$7947,30,FALSE)</f>
        <v>200</v>
      </c>
      <c r="M4362">
        <f ca="1">VLOOKUP($A4362,EMBIG_Spread!$A$5:$BX$7947,39,FALSE)</f>
        <v>87</v>
      </c>
      <c r="N4362">
        <f ca="1">VLOOKUP($A4362,EMBIG_Spread!$A$5:$BX$7947,40,FALSE)</f>
        <v>133</v>
      </c>
      <c r="O4362">
        <f ca="1">VLOOKUP($A4362,EMBIG_Spread!$A$5:$BX$7947,50,FALSE)</f>
        <v>171</v>
      </c>
      <c r="P4362">
        <f ca="1">VLOOKUP($A4362,EMBIG_Spread!$A$5:$BX$7947,51,FALSE)</f>
        <v>228</v>
      </c>
      <c r="Q4362">
        <f ca="1">VLOOKUP($A4362,EMBIG_Spread!$A$5:$BX$7947,52,FALSE)</f>
        <v>61</v>
      </c>
      <c r="R4362" t="str">
        <f ca="1">VLOOKUP($A4362,EMBIG_Spread!$A$5:$BX$7947,53,FALSE)</f>
        <v xml:space="preserve"> </v>
      </c>
      <c r="S4362">
        <f ca="1">VLOOKUP($A4362,EMBIG_Spread!$A$5:$BX$7947,54,FALSE)</f>
        <v>111</v>
      </c>
      <c r="T4362">
        <f ca="1">VLOOKUP($A4362,EMBIG_Spread!$A$5:$BX$7947,58,FALSE)</f>
        <v>99</v>
      </c>
      <c r="U4362">
        <f ca="1">VLOOKUP($A4362,EMBIG_Spread!$A$5:$BX$7947,62,FALSE)</f>
        <v>0</v>
      </c>
      <c r="V4362">
        <f ca="1">VLOOKUP($A4362,EMBIG_Spread!$A$5:$BX$7947,65,FALSE)</f>
        <v>232</v>
      </c>
      <c r="W4362">
        <f ca="1">VLOOKUP($A4362,EMBIG_Spread!$A$5:$BX$7947,66,FALSE)</f>
        <v>194</v>
      </c>
      <c r="X4362">
        <f ca="1">VLOOKUP($A4362,EMBIG_Spread!$A$5:$BX$7947,67,FALSE)</f>
        <v>244</v>
      </c>
    </row>
    <row r="4363" spans="1:24" x14ac:dyDescent="0.2">
      <c r="A4363" s="6">
        <v>38980</v>
      </c>
      <c r="B4363" s="11">
        <f t="shared" si="68"/>
        <v>2006</v>
      </c>
      <c r="C4363">
        <f ca="1">VLOOKUP($A4363,EMBIG_Spread!$A$5:$BX$7947,3,FALSE)</f>
        <v>336</v>
      </c>
      <c r="D4363">
        <f ca="1">VLOOKUP($A4363,EMBIG_Spread!$A$5:$BX$7947,9,FALSE)</f>
        <v>227</v>
      </c>
      <c r="E4363">
        <f ca="1">VLOOKUP($A4363,EMBIG_Spread!$A$5:$BX$7947,10,FALSE)</f>
        <v>0</v>
      </c>
      <c r="F4363">
        <f ca="1">VLOOKUP($A4363,EMBIG_Spread!$A$5:$BX$7947,12,FALSE)</f>
        <v>84</v>
      </c>
      <c r="G4363">
        <f ca="1">VLOOKUP($A4363,EMBIG_Spread!$A$5:$BX$7947,13,FALSE)</f>
        <v>65</v>
      </c>
      <c r="H4363">
        <f ca="1">VLOOKUP($A4363,EMBIG_Spread!$A$5:$BX$7947,14,FALSE)</f>
        <v>206</v>
      </c>
      <c r="I4363">
        <f ca="1">VLOOKUP($A4363,EMBIG_Spread!$A$5:$BX$7947,20,FALSE)</f>
        <v>95</v>
      </c>
      <c r="J4363">
        <f ca="1">VLOOKUP($A4363,EMBIG_Spread!$A$5:$BX$7947,28,FALSE)</f>
        <v>75</v>
      </c>
      <c r="K4363" t="str">
        <f ca="1">VLOOKUP($A4363,EMBIG_Spread!$A$5:$BX$7947,29,FALSE)</f>
        <v xml:space="preserve"> </v>
      </c>
      <c r="L4363">
        <f ca="1">VLOOKUP($A4363,EMBIG_Spread!$A$5:$BX$7947,30,FALSE)</f>
        <v>200</v>
      </c>
      <c r="M4363">
        <f ca="1">VLOOKUP($A4363,EMBIG_Spread!$A$5:$BX$7947,39,FALSE)</f>
        <v>87</v>
      </c>
      <c r="N4363">
        <f ca="1">VLOOKUP($A4363,EMBIG_Spread!$A$5:$BX$7947,40,FALSE)</f>
        <v>134</v>
      </c>
      <c r="O4363">
        <f ca="1">VLOOKUP($A4363,EMBIG_Spread!$A$5:$BX$7947,50,FALSE)</f>
        <v>170</v>
      </c>
      <c r="P4363">
        <f ca="1">VLOOKUP($A4363,EMBIG_Spread!$A$5:$BX$7947,51,FALSE)</f>
        <v>227</v>
      </c>
      <c r="Q4363">
        <f ca="1">VLOOKUP($A4363,EMBIG_Spread!$A$5:$BX$7947,52,FALSE)</f>
        <v>61</v>
      </c>
      <c r="R4363" t="str">
        <f ca="1">VLOOKUP($A4363,EMBIG_Spread!$A$5:$BX$7947,53,FALSE)</f>
        <v xml:space="preserve"> </v>
      </c>
      <c r="S4363">
        <f ca="1">VLOOKUP($A4363,EMBIG_Spread!$A$5:$BX$7947,54,FALSE)</f>
        <v>111</v>
      </c>
      <c r="T4363">
        <f ca="1">VLOOKUP($A4363,EMBIG_Spread!$A$5:$BX$7947,58,FALSE)</f>
        <v>96</v>
      </c>
      <c r="U4363">
        <f ca="1">VLOOKUP($A4363,EMBIG_Spread!$A$5:$BX$7947,62,FALSE)</f>
        <v>0</v>
      </c>
      <c r="V4363">
        <f ca="1">VLOOKUP($A4363,EMBIG_Spread!$A$5:$BX$7947,65,FALSE)</f>
        <v>233</v>
      </c>
      <c r="W4363">
        <f ca="1">VLOOKUP($A4363,EMBIG_Spread!$A$5:$BX$7947,66,FALSE)</f>
        <v>194</v>
      </c>
      <c r="X4363">
        <f ca="1">VLOOKUP($A4363,EMBIG_Spread!$A$5:$BX$7947,67,FALSE)</f>
        <v>240</v>
      </c>
    </row>
    <row r="4364" spans="1:24" x14ac:dyDescent="0.2">
      <c r="A4364" s="6">
        <v>38981</v>
      </c>
      <c r="B4364" s="11">
        <f t="shared" si="68"/>
        <v>2006</v>
      </c>
      <c r="C4364">
        <f ca="1">VLOOKUP($A4364,EMBIG_Spread!$A$5:$BX$7947,3,FALSE)</f>
        <v>360</v>
      </c>
      <c r="D4364">
        <f ca="1">VLOOKUP($A4364,EMBIG_Spread!$A$5:$BX$7947,9,FALSE)</f>
        <v>243</v>
      </c>
      <c r="E4364">
        <f ca="1">VLOOKUP($A4364,EMBIG_Spread!$A$5:$BX$7947,10,FALSE)</f>
        <v>0</v>
      </c>
      <c r="F4364">
        <f ca="1">VLOOKUP($A4364,EMBIG_Spread!$A$5:$BX$7947,12,FALSE)</f>
        <v>84</v>
      </c>
      <c r="G4364">
        <f ca="1">VLOOKUP($A4364,EMBIG_Spread!$A$5:$BX$7947,13,FALSE)</f>
        <v>66</v>
      </c>
      <c r="H4364">
        <f ca="1">VLOOKUP($A4364,EMBIG_Spread!$A$5:$BX$7947,14,FALSE)</f>
        <v>221</v>
      </c>
      <c r="I4364">
        <f ca="1">VLOOKUP($A4364,EMBIG_Spread!$A$5:$BX$7947,20,FALSE)</f>
        <v>104</v>
      </c>
      <c r="J4364">
        <f ca="1">VLOOKUP($A4364,EMBIG_Spread!$A$5:$BX$7947,28,FALSE)</f>
        <v>82</v>
      </c>
      <c r="K4364" t="str">
        <f ca="1">VLOOKUP($A4364,EMBIG_Spread!$A$5:$BX$7947,29,FALSE)</f>
        <v xml:space="preserve"> </v>
      </c>
      <c r="L4364">
        <f ca="1">VLOOKUP($A4364,EMBIG_Spread!$A$5:$BX$7947,30,FALSE)</f>
        <v>211</v>
      </c>
      <c r="M4364">
        <f ca="1">VLOOKUP($A4364,EMBIG_Spread!$A$5:$BX$7947,39,FALSE)</f>
        <v>88</v>
      </c>
      <c r="N4364">
        <f ca="1">VLOOKUP($A4364,EMBIG_Spread!$A$5:$BX$7947,40,FALSE)</f>
        <v>142</v>
      </c>
      <c r="O4364">
        <f ca="1">VLOOKUP($A4364,EMBIG_Spread!$A$5:$BX$7947,50,FALSE)</f>
        <v>184</v>
      </c>
      <c r="P4364">
        <f ca="1">VLOOKUP($A4364,EMBIG_Spread!$A$5:$BX$7947,51,FALSE)</f>
        <v>239</v>
      </c>
      <c r="Q4364">
        <f ca="1">VLOOKUP($A4364,EMBIG_Spread!$A$5:$BX$7947,52,FALSE)</f>
        <v>69</v>
      </c>
      <c r="R4364" t="str">
        <f ca="1">VLOOKUP($A4364,EMBIG_Spread!$A$5:$BX$7947,53,FALSE)</f>
        <v xml:space="preserve"> </v>
      </c>
      <c r="S4364">
        <f ca="1">VLOOKUP($A4364,EMBIG_Spread!$A$5:$BX$7947,54,FALSE)</f>
        <v>117</v>
      </c>
      <c r="T4364">
        <f ca="1">VLOOKUP($A4364,EMBIG_Spread!$A$5:$BX$7947,58,FALSE)</f>
        <v>107</v>
      </c>
      <c r="U4364">
        <f ca="1">VLOOKUP($A4364,EMBIG_Spread!$A$5:$BX$7947,62,FALSE)</f>
        <v>0</v>
      </c>
      <c r="V4364">
        <f ca="1">VLOOKUP($A4364,EMBIG_Spread!$A$5:$BX$7947,65,FALSE)</f>
        <v>246</v>
      </c>
      <c r="W4364">
        <f ca="1">VLOOKUP($A4364,EMBIG_Spread!$A$5:$BX$7947,66,FALSE)</f>
        <v>214</v>
      </c>
      <c r="X4364">
        <f ca="1">VLOOKUP($A4364,EMBIG_Spread!$A$5:$BX$7947,67,FALSE)</f>
        <v>253</v>
      </c>
    </row>
    <row r="4365" spans="1:24" x14ac:dyDescent="0.2">
      <c r="A4365" s="6">
        <v>38982</v>
      </c>
      <c r="B4365" s="11">
        <f t="shared" si="68"/>
        <v>2006</v>
      </c>
      <c r="C4365">
        <f ca="1">VLOOKUP($A4365,EMBIG_Spread!$A$5:$BX$7947,3,FALSE)</f>
        <v>367</v>
      </c>
      <c r="D4365">
        <f ca="1">VLOOKUP($A4365,EMBIG_Spread!$A$5:$BX$7947,9,FALSE)</f>
        <v>251</v>
      </c>
      <c r="E4365">
        <f ca="1">VLOOKUP($A4365,EMBIG_Spread!$A$5:$BX$7947,10,FALSE)</f>
        <v>0</v>
      </c>
      <c r="F4365">
        <f ca="1">VLOOKUP($A4365,EMBIG_Spread!$A$5:$BX$7947,12,FALSE)</f>
        <v>87</v>
      </c>
      <c r="G4365">
        <f ca="1">VLOOKUP($A4365,EMBIG_Spread!$A$5:$BX$7947,13,FALSE)</f>
        <v>66</v>
      </c>
      <c r="H4365">
        <f ca="1">VLOOKUP($A4365,EMBIG_Spread!$A$5:$BX$7947,14,FALSE)</f>
        <v>223</v>
      </c>
      <c r="I4365">
        <f ca="1">VLOOKUP($A4365,EMBIG_Spread!$A$5:$BX$7947,20,FALSE)</f>
        <v>123</v>
      </c>
      <c r="J4365">
        <f ca="1">VLOOKUP($A4365,EMBIG_Spread!$A$5:$BX$7947,28,FALSE)</f>
        <v>81</v>
      </c>
      <c r="K4365" t="str">
        <f ca="1">VLOOKUP($A4365,EMBIG_Spread!$A$5:$BX$7947,29,FALSE)</f>
        <v xml:space="preserve"> </v>
      </c>
      <c r="L4365">
        <f ca="1">VLOOKUP($A4365,EMBIG_Spread!$A$5:$BX$7947,30,FALSE)</f>
        <v>217</v>
      </c>
      <c r="M4365">
        <f ca="1">VLOOKUP($A4365,EMBIG_Spread!$A$5:$BX$7947,39,FALSE)</f>
        <v>89</v>
      </c>
      <c r="N4365">
        <f ca="1">VLOOKUP($A4365,EMBIG_Spread!$A$5:$BX$7947,40,FALSE)</f>
        <v>143</v>
      </c>
      <c r="O4365">
        <f ca="1">VLOOKUP($A4365,EMBIG_Spread!$A$5:$BX$7947,50,FALSE)</f>
        <v>184</v>
      </c>
      <c r="P4365">
        <f ca="1">VLOOKUP($A4365,EMBIG_Spread!$A$5:$BX$7947,51,FALSE)</f>
        <v>243</v>
      </c>
      <c r="Q4365">
        <f ca="1">VLOOKUP($A4365,EMBIG_Spread!$A$5:$BX$7947,52,FALSE)</f>
        <v>63</v>
      </c>
      <c r="R4365" t="str">
        <f ca="1">VLOOKUP($A4365,EMBIG_Spread!$A$5:$BX$7947,53,FALSE)</f>
        <v xml:space="preserve"> </v>
      </c>
      <c r="S4365">
        <f ca="1">VLOOKUP($A4365,EMBIG_Spread!$A$5:$BX$7947,54,FALSE)</f>
        <v>118</v>
      </c>
      <c r="T4365">
        <f ca="1">VLOOKUP($A4365,EMBIG_Spread!$A$5:$BX$7947,58,FALSE)</f>
        <v>105</v>
      </c>
      <c r="U4365">
        <f ca="1">VLOOKUP($A4365,EMBIG_Spread!$A$5:$BX$7947,62,FALSE)</f>
        <v>0</v>
      </c>
      <c r="V4365">
        <f ca="1">VLOOKUP($A4365,EMBIG_Spread!$A$5:$BX$7947,65,FALSE)</f>
        <v>254</v>
      </c>
      <c r="W4365">
        <f ca="1">VLOOKUP($A4365,EMBIG_Spread!$A$5:$BX$7947,66,FALSE)</f>
        <v>218</v>
      </c>
      <c r="X4365">
        <f ca="1">VLOOKUP($A4365,EMBIG_Spread!$A$5:$BX$7947,67,FALSE)</f>
        <v>264</v>
      </c>
    </row>
    <row r="4366" spans="1:24" x14ac:dyDescent="0.2">
      <c r="A4366" s="6">
        <v>38985</v>
      </c>
      <c r="B4366" s="11">
        <f t="shared" si="68"/>
        <v>2006</v>
      </c>
      <c r="C4366">
        <f ca="1">VLOOKUP($A4366,EMBIG_Spread!$A$5:$BX$7947,3,FALSE)</f>
        <v>373</v>
      </c>
      <c r="D4366">
        <f ca="1">VLOOKUP($A4366,EMBIG_Spread!$A$5:$BX$7947,9,FALSE)</f>
        <v>250</v>
      </c>
      <c r="E4366">
        <f ca="1">VLOOKUP($A4366,EMBIG_Spread!$A$5:$BX$7947,10,FALSE)</f>
        <v>0</v>
      </c>
      <c r="F4366">
        <f ca="1">VLOOKUP($A4366,EMBIG_Spread!$A$5:$BX$7947,12,FALSE)</f>
        <v>84</v>
      </c>
      <c r="G4366">
        <f ca="1">VLOOKUP($A4366,EMBIG_Spread!$A$5:$BX$7947,13,FALSE)</f>
        <v>64</v>
      </c>
      <c r="H4366">
        <f ca="1">VLOOKUP($A4366,EMBIG_Spread!$A$5:$BX$7947,14,FALSE)</f>
        <v>225</v>
      </c>
      <c r="I4366">
        <f ca="1">VLOOKUP($A4366,EMBIG_Spread!$A$5:$BX$7947,20,FALSE)</f>
        <v>101</v>
      </c>
      <c r="J4366">
        <f ca="1">VLOOKUP($A4366,EMBIG_Spread!$A$5:$BX$7947,28,FALSE)</f>
        <v>76</v>
      </c>
      <c r="K4366" t="str">
        <f ca="1">VLOOKUP($A4366,EMBIG_Spread!$A$5:$BX$7947,29,FALSE)</f>
        <v xml:space="preserve"> </v>
      </c>
      <c r="L4366">
        <f ca="1">VLOOKUP($A4366,EMBIG_Spread!$A$5:$BX$7947,30,FALSE)</f>
        <v>217</v>
      </c>
      <c r="M4366">
        <f ca="1">VLOOKUP($A4366,EMBIG_Spread!$A$5:$BX$7947,39,FALSE)</f>
        <v>87</v>
      </c>
      <c r="N4366">
        <f ca="1">VLOOKUP($A4366,EMBIG_Spread!$A$5:$BX$7947,40,FALSE)</f>
        <v>144</v>
      </c>
      <c r="O4366">
        <f ca="1">VLOOKUP($A4366,EMBIG_Spread!$A$5:$BX$7947,50,FALSE)</f>
        <v>185</v>
      </c>
      <c r="P4366">
        <f ca="1">VLOOKUP($A4366,EMBIG_Spread!$A$5:$BX$7947,51,FALSE)</f>
        <v>243</v>
      </c>
      <c r="Q4366">
        <f ca="1">VLOOKUP($A4366,EMBIG_Spread!$A$5:$BX$7947,52,FALSE)</f>
        <v>59</v>
      </c>
      <c r="R4366" t="str">
        <f ca="1">VLOOKUP($A4366,EMBIG_Spread!$A$5:$BX$7947,53,FALSE)</f>
        <v xml:space="preserve"> </v>
      </c>
      <c r="S4366">
        <f ca="1">VLOOKUP($A4366,EMBIG_Spread!$A$5:$BX$7947,54,FALSE)</f>
        <v>120</v>
      </c>
      <c r="T4366">
        <f ca="1">VLOOKUP($A4366,EMBIG_Spread!$A$5:$BX$7947,58,FALSE)</f>
        <v>103</v>
      </c>
      <c r="U4366">
        <f ca="1">VLOOKUP($A4366,EMBIG_Spread!$A$5:$BX$7947,62,FALSE)</f>
        <v>0</v>
      </c>
      <c r="V4366">
        <f ca="1">VLOOKUP($A4366,EMBIG_Spread!$A$5:$BX$7947,65,FALSE)</f>
        <v>258</v>
      </c>
      <c r="W4366">
        <f ca="1">VLOOKUP($A4366,EMBIG_Spread!$A$5:$BX$7947,66,FALSE)</f>
        <v>214</v>
      </c>
      <c r="X4366">
        <f ca="1">VLOOKUP($A4366,EMBIG_Spread!$A$5:$BX$7947,67,FALSE)</f>
        <v>263</v>
      </c>
    </row>
    <row r="4367" spans="1:24" x14ac:dyDescent="0.2">
      <c r="A4367" s="6">
        <v>38986</v>
      </c>
      <c r="B4367" s="11">
        <f t="shared" si="68"/>
        <v>2006</v>
      </c>
      <c r="C4367">
        <f ca="1">VLOOKUP($A4367,EMBIG_Spread!$A$5:$BX$7947,3,FALSE)</f>
        <v>353</v>
      </c>
      <c r="D4367">
        <f ca="1">VLOOKUP($A4367,EMBIG_Spread!$A$5:$BX$7947,9,FALSE)</f>
        <v>243</v>
      </c>
      <c r="E4367">
        <f ca="1">VLOOKUP($A4367,EMBIG_Spread!$A$5:$BX$7947,10,FALSE)</f>
        <v>0</v>
      </c>
      <c r="F4367">
        <f ca="1">VLOOKUP($A4367,EMBIG_Spread!$A$5:$BX$7947,12,FALSE)</f>
        <v>85</v>
      </c>
      <c r="G4367">
        <f ca="1">VLOOKUP($A4367,EMBIG_Spread!$A$5:$BX$7947,13,FALSE)</f>
        <v>66</v>
      </c>
      <c r="H4367">
        <f ca="1">VLOOKUP($A4367,EMBIG_Spread!$A$5:$BX$7947,14,FALSE)</f>
        <v>219</v>
      </c>
      <c r="I4367">
        <f ca="1">VLOOKUP($A4367,EMBIG_Spread!$A$5:$BX$7947,20,FALSE)</f>
        <v>103</v>
      </c>
      <c r="J4367">
        <f ca="1">VLOOKUP($A4367,EMBIG_Spread!$A$5:$BX$7947,28,FALSE)</f>
        <v>78</v>
      </c>
      <c r="K4367" t="str">
        <f ca="1">VLOOKUP($A4367,EMBIG_Spread!$A$5:$BX$7947,29,FALSE)</f>
        <v xml:space="preserve"> </v>
      </c>
      <c r="L4367">
        <f ca="1">VLOOKUP($A4367,EMBIG_Spread!$A$5:$BX$7947,30,FALSE)</f>
        <v>210</v>
      </c>
      <c r="M4367">
        <f ca="1">VLOOKUP($A4367,EMBIG_Spread!$A$5:$BX$7947,39,FALSE)</f>
        <v>88</v>
      </c>
      <c r="N4367">
        <f ca="1">VLOOKUP($A4367,EMBIG_Spread!$A$5:$BX$7947,40,FALSE)</f>
        <v>141</v>
      </c>
      <c r="O4367">
        <f ca="1">VLOOKUP($A4367,EMBIG_Spread!$A$5:$BX$7947,50,FALSE)</f>
        <v>179</v>
      </c>
      <c r="P4367">
        <f ca="1">VLOOKUP($A4367,EMBIG_Spread!$A$5:$BX$7947,51,FALSE)</f>
        <v>237</v>
      </c>
      <c r="Q4367">
        <f ca="1">VLOOKUP($A4367,EMBIG_Spread!$A$5:$BX$7947,52,FALSE)</f>
        <v>60</v>
      </c>
      <c r="R4367" t="str">
        <f ca="1">VLOOKUP($A4367,EMBIG_Spread!$A$5:$BX$7947,53,FALSE)</f>
        <v xml:space="preserve"> </v>
      </c>
      <c r="S4367">
        <f ca="1">VLOOKUP($A4367,EMBIG_Spread!$A$5:$BX$7947,54,FALSE)</f>
        <v>119</v>
      </c>
      <c r="T4367">
        <f ca="1">VLOOKUP($A4367,EMBIG_Spread!$A$5:$BX$7947,58,FALSE)</f>
        <v>99</v>
      </c>
      <c r="U4367">
        <f ca="1">VLOOKUP($A4367,EMBIG_Spread!$A$5:$BX$7947,62,FALSE)</f>
        <v>0</v>
      </c>
      <c r="V4367">
        <f ca="1">VLOOKUP($A4367,EMBIG_Spread!$A$5:$BX$7947,65,FALSE)</f>
        <v>256</v>
      </c>
      <c r="W4367">
        <f ca="1">VLOOKUP($A4367,EMBIG_Spread!$A$5:$BX$7947,66,FALSE)</f>
        <v>213</v>
      </c>
      <c r="X4367">
        <f ca="1">VLOOKUP($A4367,EMBIG_Spread!$A$5:$BX$7947,67,FALSE)</f>
        <v>257</v>
      </c>
    </row>
    <row r="4368" spans="1:24" x14ac:dyDescent="0.2">
      <c r="A4368" s="6">
        <v>38987</v>
      </c>
      <c r="B4368" s="11">
        <f t="shared" si="68"/>
        <v>2006</v>
      </c>
      <c r="C4368">
        <f ca="1">VLOOKUP($A4368,EMBIG_Spread!$A$5:$BX$7947,3,FALSE)</f>
        <v>352</v>
      </c>
      <c r="D4368">
        <f ca="1">VLOOKUP($A4368,EMBIG_Spread!$A$5:$BX$7947,9,FALSE)</f>
        <v>239</v>
      </c>
      <c r="E4368">
        <f ca="1">VLOOKUP($A4368,EMBIG_Spread!$A$5:$BX$7947,10,FALSE)</f>
        <v>0</v>
      </c>
      <c r="F4368">
        <f ca="1">VLOOKUP($A4368,EMBIG_Spread!$A$5:$BX$7947,12,FALSE)</f>
        <v>85</v>
      </c>
      <c r="G4368">
        <f ca="1">VLOOKUP($A4368,EMBIG_Spread!$A$5:$BX$7947,13,FALSE)</f>
        <v>66</v>
      </c>
      <c r="H4368">
        <f ca="1">VLOOKUP($A4368,EMBIG_Spread!$A$5:$BX$7947,14,FALSE)</f>
        <v>213</v>
      </c>
      <c r="I4368">
        <f ca="1">VLOOKUP($A4368,EMBIG_Spread!$A$5:$BX$7947,20,FALSE)</f>
        <v>99</v>
      </c>
      <c r="J4368">
        <f ca="1">VLOOKUP($A4368,EMBIG_Spread!$A$5:$BX$7947,28,FALSE)</f>
        <v>78</v>
      </c>
      <c r="K4368" t="str">
        <f ca="1">VLOOKUP($A4368,EMBIG_Spread!$A$5:$BX$7947,29,FALSE)</f>
        <v xml:space="preserve"> </v>
      </c>
      <c r="L4368">
        <f ca="1">VLOOKUP($A4368,EMBIG_Spread!$A$5:$BX$7947,30,FALSE)</f>
        <v>210</v>
      </c>
      <c r="M4368">
        <f ca="1">VLOOKUP($A4368,EMBIG_Spread!$A$5:$BX$7947,39,FALSE)</f>
        <v>88</v>
      </c>
      <c r="N4368">
        <f ca="1">VLOOKUP($A4368,EMBIG_Spread!$A$5:$BX$7947,40,FALSE)</f>
        <v>140</v>
      </c>
      <c r="O4368">
        <f ca="1">VLOOKUP($A4368,EMBIG_Spread!$A$5:$BX$7947,50,FALSE)</f>
        <v>174</v>
      </c>
      <c r="P4368">
        <f ca="1">VLOOKUP($A4368,EMBIG_Spread!$A$5:$BX$7947,51,FALSE)</f>
        <v>235</v>
      </c>
      <c r="Q4368">
        <f ca="1">VLOOKUP($A4368,EMBIG_Spread!$A$5:$BX$7947,52,FALSE)</f>
        <v>59</v>
      </c>
      <c r="R4368" t="str">
        <f ca="1">VLOOKUP($A4368,EMBIG_Spread!$A$5:$BX$7947,53,FALSE)</f>
        <v xml:space="preserve"> </v>
      </c>
      <c r="S4368">
        <f ca="1">VLOOKUP($A4368,EMBIG_Spread!$A$5:$BX$7947,54,FALSE)</f>
        <v>115</v>
      </c>
      <c r="T4368">
        <f ca="1">VLOOKUP($A4368,EMBIG_Spread!$A$5:$BX$7947,58,FALSE)</f>
        <v>99</v>
      </c>
      <c r="U4368">
        <f ca="1">VLOOKUP($A4368,EMBIG_Spread!$A$5:$BX$7947,62,FALSE)</f>
        <v>0</v>
      </c>
      <c r="V4368">
        <f ca="1">VLOOKUP($A4368,EMBIG_Spread!$A$5:$BX$7947,65,FALSE)</f>
        <v>252</v>
      </c>
      <c r="W4368">
        <f ca="1">VLOOKUP($A4368,EMBIG_Spread!$A$5:$BX$7947,66,FALSE)</f>
        <v>209</v>
      </c>
      <c r="X4368">
        <f ca="1">VLOOKUP($A4368,EMBIG_Spread!$A$5:$BX$7947,67,FALSE)</f>
        <v>256</v>
      </c>
    </row>
    <row r="4369" spans="1:24" x14ac:dyDescent="0.2">
      <c r="A4369" s="6">
        <v>38988</v>
      </c>
      <c r="B4369" s="11">
        <f t="shared" si="68"/>
        <v>2006</v>
      </c>
      <c r="C4369">
        <f ca="1">VLOOKUP($A4369,EMBIG_Spread!$A$5:$BX$7947,3,FALSE)</f>
        <v>340</v>
      </c>
      <c r="D4369">
        <f ca="1">VLOOKUP($A4369,EMBIG_Spread!$A$5:$BX$7947,9,FALSE)</f>
        <v>232</v>
      </c>
      <c r="E4369">
        <f ca="1">VLOOKUP($A4369,EMBIG_Spread!$A$5:$BX$7947,10,FALSE)</f>
        <v>0</v>
      </c>
      <c r="F4369">
        <f ca="1">VLOOKUP($A4369,EMBIG_Spread!$A$5:$BX$7947,12,FALSE)</f>
        <v>85</v>
      </c>
      <c r="G4369">
        <f ca="1">VLOOKUP($A4369,EMBIG_Spread!$A$5:$BX$7947,13,FALSE)</f>
        <v>66</v>
      </c>
      <c r="H4369">
        <f ca="1">VLOOKUP($A4369,EMBIG_Spread!$A$5:$BX$7947,14,FALSE)</f>
        <v>210</v>
      </c>
      <c r="I4369">
        <f ca="1">VLOOKUP($A4369,EMBIG_Spread!$A$5:$BX$7947,20,FALSE)</f>
        <v>100</v>
      </c>
      <c r="J4369">
        <f ca="1">VLOOKUP($A4369,EMBIG_Spread!$A$5:$BX$7947,28,FALSE)</f>
        <v>78</v>
      </c>
      <c r="K4369" t="str">
        <f ca="1">VLOOKUP($A4369,EMBIG_Spread!$A$5:$BX$7947,29,FALSE)</f>
        <v xml:space="preserve"> </v>
      </c>
      <c r="L4369">
        <f ca="1">VLOOKUP($A4369,EMBIG_Spread!$A$5:$BX$7947,30,FALSE)</f>
        <v>206</v>
      </c>
      <c r="M4369">
        <f ca="1">VLOOKUP($A4369,EMBIG_Spread!$A$5:$BX$7947,39,FALSE)</f>
        <v>88</v>
      </c>
      <c r="N4369">
        <f ca="1">VLOOKUP($A4369,EMBIG_Spread!$A$5:$BX$7947,40,FALSE)</f>
        <v>139</v>
      </c>
      <c r="O4369">
        <f ca="1">VLOOKUP($A4369,EMBIG_Spread!$A$5:$BX$7947,50,FALSE)</f>
        <v>168</v>
      </c>
      <c r="P4369">
        <f ca="1">VLOOKUP($A4369,EMBIG_Spread!$A$5:$BX$7947,51,FALSE)</f>
        <v>233</v>
      </c>
      <c r="Q4369">
        <f ca="1">VLOOKUP($A4369,EMBIG_Spread!$A$5:$BX$7947,52,FALSE)</f>
        <v>60</v>
      </c>
      <c r="R4369" t="str">
        <f ca="1">VLOOKUP($A4369,EMBIG_Spread!$A$5:$BX$7947,53,FALSE)</f>
        <v xml:space="preserve"> </v>
      </c>
      <c r="S4369">
        <f ca="1">VLOOKUP($A4369,EMBIG_Spread!$A$5:$BX$7947,54,FALSE)</f>
        <v>116</v>
      </c>
      <c r="T4369">
        <f ca="1">VLOOKUP($A4369,EMBIG_Spread!$A$5:$BX$7947,58,FALSE)</f>
        <v>97</v>
      </c>
      <c r="U4369">
        <f ca="1">VLOOKUP($A4369,EMBIG_Spread!$A$5:$BX$7947,62,FALSE)</f>
        <v>0</v>
      </c>
      <c r="V4369">
        <f ca="1">VLOOKUP($A4369,EMBIG_Spread!$A$5:$BX$7947,65,FALSE)</f>
        <v>250</v>
      </c>
      <c r="W4369">
        <f ca="1">VLOOKUP($A4369,EMBIG_Spread!$A$5:$BX$7947,66,FALSE)</f>
        <v>215</v>
      </c>
      <c r="X4369">
        <f ca="1">VLOOKUP($A4369,EMBIG_Spread!$A$5:$BX$7947,67,FALSE)</f>
        <v>251</v>
      </c>
    </row>
    <row r="4370" spans="1:24" x14ac:dyDescent="0.2">
      <c r="A4370" s="6">
        <v>38989</v>
      </c>
      <c r="B4370" s="11">
        <f t="shared" si="68"/>
        <v>2006</v>
      </c>
      <c r="C4370">
        <f ca="1">VLOOKUP($A4370,EMBIG_Spread!$A$5:$BX$7947,3,FALSE)</f>
        <v>342</v>
      </c>
      <c r="D4370">
        <f ca="1">VLOOKUP($A4370,EMBIG_Spread!$A$5:$BX$7947,9,FALSE)</f>
        <v>232</v>
      </c>
      <c r="E4370">
        <f ca="1">VLOOKUP($A4370,EMBIG_Spread!$A$5:$BX$7947,10,FALSE)</f>
        <v>0</v>
      </c>
      <c r="F4370">
        <f ca="1">VLOOKUP($A4370,EMBIG_Spread!$A$5:$BX$7947,12,FALSE)</f>
        <v>85</v>
      </c>
      <c r="G4370">
        <f ca="1">VLOOKUP($A4370,EMBIG_Spread!$A$5:$BX$7947,13,FALSE)</f>
        <v>67</v>
      </c>
      <c r="H4370">
        <f ca="1">VLOOKUP($A4370,EMBIG_Spread!$A$5:$BX$7947,14,FALSE)</f>
        <v>202</v>
      </c>
      <c r="I4370">
        <f ca="1">VLOOKUP($A4370,EMBIG_Spread!$A$5:$BX$7947,20,FALSE)</f>
        <v>101</v>
      </c>
      <c r="J4370">
        <f ca="1">VLOOKUP($A4370,EMBIG_Spread!$A$5:$BX$7947,28,FALSE)</f>
        <v>79</v>
      </c>
      <c r="K4370" t="str">
        <f ca="1">VLOOKUP($A4370,EMBIG_Spread!$A$5:$BX$7947,29,FALSE)</f>
        <v xml:space="preserve"> </v>
      </c>
      <c r="L4370">
        <f ca="1">VLOOKUP($A4370,EMBIG_Spread!$A$5:$BX$7947,30,FALSE)</f>
        <v>205</v>
      </c>
      <c r="M4370">
        <f ca="1">VLOOKUP($A4370,EMBIG_Spread!$A$5:$BX$7947,39,FALSE)</f>
        <v>89</v>
      </c>
      <c r="N4370">
        <f ca="1">VLOOKUP($A4370,EMBIG_Spread!$A$5:$BX$7947,40,FALSE)</f>
        <v>141</v>
      </c>
      <c r="O4370">
        <f ca="1">VLOOKUP($A4370,EMBIG_Spread!$A$5:$BX$7947,50,FALSE)</f>
        <v>169</v>
      </c>
      <c r="P4370">
        <f ca="1">VLOOKUP($A4370,EMBIG_Spread!$A$5:$BX$7947,51,FALSE)</f>
        <v>232</v>
      </c>
      <c r="Q4370">
        <f ca="1">VLOOKUP($A4370,EMBIG_Spread!$A$5:$BX$7947,52,FALSE)</f>
        <v>61</v>
      </c>
      <c r="R4370" t="str">
        <f ca="1">VLOOKUP($A4370,EMBIG_Spread!$A$5:$BX$7947,53,FALSE)</f>
        <v xml:space="preserve"> </v>
      </c>
      <c r="S4370">
        <f ca="1">VLOOKUP($A4370,EMBIG_Spread!$A$5:$BX$7947,54,FALSE)</f>
        <v>115</v>
      </c>
      <c r="T4370">
        <f ca="1">VLOOKUP($A4370,EMBIG_Spread!$A$5:$BX$7947,58,FALSE)</f>
        <v>99</v>
      </c>
      <c r="U4370">
        <f ca="1">VLOOKUP($A4370,EMBIG_Spread!$A$5:$BX$7947,62,FALSE)</f>
        <v>0</v>
      </c>
      <c r="V4370">
        <f ca="1">VLOOKUP($A4370,EMBIG_Spread!$A$5:$BX$7947,65,FALSE)</f>
        <v>256</v>
      </c>
      <c r="W4370">
        <f ca="1">VLOOKUP($A4370,EMBIG_Spread!$A$5:$BX$7947,66,FALSE)</f>
        <v>218</v>
      </c>
      <c r="X4370">
        <f ca="1">VLOOKUP($A4370,EMBIG_Spread!$A$5:$BX$7947,67,FALSE)</f>
        <v>254</v>
      </c>
    </row>
    <row r="4371" spans="1:24" x14ac:dyDescent="0.2">
      <c r="A4371" s="6">
        <v>38992</v>
      </c>
      <c r="B4371" s="11">
        <f t="shared" si="68"/>
        <v>2006</v>
      </c>
      <c r="C4371">
        <f ca="1">VLOOKUP($A4371,EMBIG_Spread!$A$5:$BX$7947,3,FALSE)</f>
        <v>337</v>
      </c>
      <c r="D4371">
        <f ca="1">VLOOKUP($A4371,EMBIG_Spread!$A$5:$BX$7947,9,FALSE)</f>
        <v>230</v>
      </c>
      <c r="E4371">
        <f ca="1">VLOOKUP($A4371,EMBIG_Spread!$A$5:$BX$7947,10,FALSE)</f>
        <v>0</v>
      </c>
      <c r="F4371">
        <f ca="1">VLOOKUP($A4371,EMBIG_Spread!$A$5:$BX$7947,12,FALSE)</f>
        <v>84</v>
      </c>
      <c r="G4371">
        <f ca="1">VLOOKUP($A4371,EMBIG_Spread!$A$5:$BX$7947,13,FALSE)</f>
        <v>66</v>
      </c>
      <c r="H4371">
        <f ca="1">VLOOKUP($A4371,EMBIG_Spread!$A$5:$BX$7947,14,FALSE)</f>
        <v>200</v>
      </c>
      <c r="I4371">
        <f ca="1">VLOOKUP($A4371,EMBIG_Spread!$A$5:$BX$7947,20,FALSE)</f>
        <v>99</v>
      </c>
      <c r="J4371">
        <f ca="1">VLOOKUP($A4371,EMBIG_Spread!$A$5:$BX$7947,28,FALSE)</f>
        <v>80</v>
      </c>
      <c r="K4371" t="str">
        <f ca="1">VLOOKUP($A4371,EMBIG_Spread!$A$5:$BX$7947,29,FALSE)</f>
        <v xml:space="preserve"> </v>
      </c>
      <c r="L4371">
        <f ca="1">VLOOKUP($A4371,EMBIG_Spread!$A$5:$BX$7947,30,FALSE)</f>
        <v>203</v>
      </c>
      <c r="M4371">
        <f ca="1">VLOOKUP($A4371,EMBIG_Spread!$A$5:$BX$7947,39,FALSE)</f>
        <v>89</v>
      </c>
      <c r="N4371">
        <f ca="1">VLOOKUP($A4371,EMBIG_Spread!$A$5:$BX$7947,40,FALSE)</f>
        <v>142</v>
      </c>
      <c r="O4371">
        <f ca="1">VLOOKUP($A4371,EMBIG_Spread!$A$5:$BX$7947,50,FALSE)</f>
        <v>166</v>
      </c>
      <c r="P4371">
        <f ca="1">VLOOKUP($A4371,EMBIG_Spread!$A$5:$BX$7947,51,FALSE)</f>
        <v>232</v>
      </c>
      <c r="Q4371">
        <f ca="1">VLOOKUP($A4371,EMBIG_Spread!$A$5:$BX$7947,52,FALSE)</f>
        <v>62</v>
      </c>
      <c r="R4371" t="str">
        <f ca="1">VLOOKUP($A4371,EMBIG_Spread!$A$5:$BX$7947,53,FALSE)</f>
        <v xml:space="preserve"> </v>
      </c>
      <c r="S4371">
        <f ca="1">VLOOKUP($A4371,EMBIG_Spread!$A$5:$BX$7947,54,FALSE)</f>
        <v>116</v>
      </c>
      <c r="T4371">
        <f ca="1">VLOOKUP($A4371,EMBIG_Spread!$A$5:$BX$7947,58,FALSE)</f>
        <v>98</v>
      </c>
      <c r="U4371">
        <f ca="1">VLOOKUP($A4371,EMBIG_Spread!$A$5:$BX$7947,62,FALSE)</f>
        <v>0</v>
      </c>
      <c r="V4371">
        <f ca="1">VLOOKUP($A4371,EMBIG_Spread!$A$5:$BX$7947,65,FALSE)</f>
        <v>252</v>
      </c>
      <c r="W4371">
        <f ca="1">VLOOKUP($A4371,EMBIG_Spread!$A$5:$BX$7947,66,FALSE)</f>
        <v>218</v>
      </c>
      <c r="X4371">
        <f ca="1">VLOOKUP($A4371,EMBIG_Spread!$A$5:$BX$7947,67,FALSE)</f>
        <v>253</v>
      </c>
    </row>
    <row r="4372" spans="1:24" x14ac:dyDescent="0.2">
      <c r="A4372" s="6">
        <v>38993</v>
      </c>
      <c r="B4372" s="11">
        <f t="shared" si="68"/>
        <v>2006</v>
      </c>
      <c r="C4372">
        <f ca="1">VLOOKUP($A4372,EMBIG_Spread!$A$5:$BX$7947,3,FALSE)</f>
        <v>346</v>
      </c>
      <c r="D4372">
        <f ca="1">VLOOKUP($A4372,EMBIG_Spread!$A$5:$BX$7947,9,FALSE)</f>
        <v>235</v>
      </c>
      <c r="E4372">
        <f ca="1">VLOOKUP($A4372,EMBIG_Spread!$A$5:$BX$7947,10,FALSE)</f>
        <v>0</v>
      </c>
      <c r="F4372">
        <f ca="1">VLOOKUP($A4372,EMBIG_Spread!$A$5:$BX$7947,12,FALSE)</f>
        <v>84</v>
      </c>
      <c r="G4372">
        <f ca="1">VLOOKUP($A4372,EMBIG_Spread!$A$5:$BX$7947,13,FALSE)</f>
        <v>66</v>
      </c>
      <c r="H4372">
        <f ca="1">VLOOKUP($A4372,EMBIG_Spread!$A$5:$BX$7947,14,FALSE)</f>
        <v>205</v>
      </c>
      <c r="I4372">
        <f ca="1">VLOOKUP($A4372,EMBIG_Spread!$A$5:$BX$7947,20,FALSE)</f>
        <v>104</v>
      </c>
      <c r="J4372">
        <f ca="1">VLOOKUP($A4372,EMBIG_Spread!$A$5:$BX$7947,28,FALSE)</f>
        <v>78</v>
      </c>
      <c r="K4372" t="str">
        <f ca="1">VLOOKUP($A4372,EMBIG_Spread!$A$5:$BX$7947,29,FALSE)</f>
        <v xml:space="preserve"> </v>
      </c>
      <c r="L4372">
        <f ca="1">VLOOKUP($A4372,EMBIG_Spread!$A$5:$BX$7947,30,FALSE)</f>
        <v>204</v>
      </c>
      <c r="M4372">
        <f ca="1">VLOOKUP($A4372,EMBIG_Spread!$A$5:$BX$7947,39,FALSE)</f>
        <v>88</v>
      </c>
      <c r="N4372">
        <f ca="1">VLOOKUP($A4372,EMBIG_Spread!$A$5:$BX$7947,40,FALSE)</f>
        <v>141</v>
      </c>
      <c r="O4372">
        <f ca="1">VLOOKUP($A4372,EMBIG_Spread!$A$5:$BX$7947,50,FALSE)</f>
        <v>167</v>
      </c>
      <c r="P4372">
        <f ca="1">VLOOKUP($A4372,EMBIG_Spread!$A$5:$BX$7947,51,FALSE)</f>
        <v>230</v>
      </c>
      <c r="Q4372">
        <f ca="1">VLOOKUP($A4372,EMBIG_Spread!$A$5:$BX$7947,52,FALSE)</f>
        <v>60</v>
      </c>
      <c r="R4372" t="str">
        <f ca="1">VLOOKUP($A4372,EMBIG_Spread!$A$5:$BX$7947,53,FALSE)</f>
        <v xml:space="preserve"> </v>
      </c>
      <c r="S4372">
        <f ca="1">VLOOKUP($A4372,EMBIG_Spread!$A$5:$BX$7947,54,FALSE)</f>
        <v>116</v>
      </c>
      <c r="T4372">
        <f ca="1">VLOOKUP($A4372,EMBIG_Spread!$A$5:$BX$7947,58,FALSE)</f>
        <v>98</v>
      </c>
      <c r="U4372">
        <f ca="1">VLOOKUP($A4372,EMBIG_Spread!$A$5:$BX$7947,62,FALSE)</f>
        <v>0</v>
      </c>
      <c r="V4372">
        <f ca="1">VLOOKUP($A4372,EMBIG_Spread!$A$5:$BX$7947,65,FALSE)</f>
        <v>255</v>
      </c>
      <c r="W4372">
        <f ca="1">VLOOKUP($A4372,EMBIG_Spread!$A$5:$BX$7947,66,FALSE)</f>
        <v>216</v>
      </c>
      <c r="X4372">
        <f ca="1">VLOOKUP($A4372,EMBIG_Spread!$A$5:$BX$7947,67,FALSE)</f>
        <v>253</v>
      </c>
    </row>
    <row r="4373" spans="1:24" x14ac:dyDescent="0.2">
      <c r="A4373" s="6">
        <v>38994</v>
      </c>
      <c r="B4373" s="11">
        <f t="shared" si="68"/>
        <v>2006</v>
      </c>
      <c r="C4373">
        <f ca="1">VLOOKUP($A4373,EMBIG_Spread!$A$5:$BX$7947,3,FALSE)</f>
        <v>342</v>
      </c>
      <c r="D4373">
        <f ca="1">VLOOKUP($A4373,EMBIG_Spread!$A$5:$BX$7947,9,FALSE)</f>
        <v>233</v>
      </c>
      <c r="E4373">
        <f ca="1">VLOOKUP($A4373,EMBIG_Spread!$A$5:$BX$7947,10,FALSE)</f>
        <v>0</v>
      </c>
      <c r="F4373">
        <f ca="1">VLOOKUP($A4373,EMBIG_Spread!$A$5:$BX$7947,12,FALSE)</f>
        <v>83</v>
      </c>
      <c r="G4373">
        <f ca="1">VLOOKUP($A4373,EMBIG_Spread!$A$5:$BX$7947,13,FALSE)</f>
        <v>65</v>
      </c>
      <c r="H4373">
        <f ca="1">VLOOKUP($A4373,EMBIG_Spread!$A$5:$BX$7947,14,FALSE)</f>
        <v>204</v>
      </c>
      <c r="I4373">
        <f ca="1">VLOOKUP($A4373,EMBIG_Spread!$A$5:$BX$7947,20,FALSE)</f>
        <v>96</v>
      </c>
      <c r="J4373">
        <f ca="1">VLOOKUP($A4373,EMBIG_Spread!$A$5:$BX$7947,28,FALSE)</f>
        <v>81</v>
      </c>
      <c r="K4373" t="str">
        <f ca="1">VLOOKUP($A4373,EMBIG_Spread!$A$5:$BX$7947,29,FALSE)</f>
        <v xml:space="preserve"> </v>
      </c>
      <c r="L4373">
        <f ca="1">VLOOKUP($A4373,EMBIG_Spread!$A$5:$BX$7947,30,FALSE)</f>
        <v>201</v>
      </c>
      <c r="M4373">
        <f ca="1">VLOOKUP($A4373,EMBIG_Spread!$A$5:$BX$7947,39,FALSE)</f>
        <v>88</v>
      </c>
      <c r="N4373">
        <f ca="1">VLOOKUP($A4373,EMBIG_Spread!$A$5:$BX$7947,40,FALSE)</f>
        <v>141</v>
      </c>
      <c r="O4373">
        <f ca="1">VLOOKUP($A4373,EMBIG_Spread!$A$5:$BX$7947,50,FALSE)</f>
        <v>166</v>
      </c>
      <c r="P4373">
        <f ca="1">VLOOKUP($A4373,EMBIG_Spread!$A$5:$BX$7947,51,FALSE)</f>
        <v>223</v>
      </c>
      <c r="Q4373">
        <f ca="1">VLOOKUP($A4373,EMBIG_Spread!$A$5:$BX$7947,52,FALSE)</f>
        <v>63</v>
      </c>
      <c r="R4373" t="str">
        <f ca="1">VLOOKUP($A4373,EMBIG_Spread!$A$5:$BX$7947,53,FALSE)</f>
        <v xml:space="preserve"> </v>
      </c>
      <c r="S4373">
        <f ca="1">VLOOKUP($A4373,EMBIG_Spread!$A$5:$BX$7947,54,FALSE)</f>
        <v>119</v>
      </c>
      <c r="T4373">
        <f ca="1">VLOOKUP($A4373,EMBIG_Spread!$A$5:$BX$7947,58,FALSE)</f>
        <v>100</v>
      </c>
      <c r="U4373">
        <f ca="1">VLOOKUP($A4373,EMBIG_Spread!$A$5:$BX$7947,62,FALSE)</f>
        <v>0</v>
      </c>
      <c r="V4373">
        <f ca="1">VLOOKUP($A4373,EMBIG_Spread!$A$5:$BX$7947,65,FALSE)</f>
        <v>261</v>
      </c>
      <c r="W4373">
        <f ca="1">VLOOKUP($A4373,EMBIG_Spread!$A$5:$BX$7947,66,FALSE)</f>
        <v>218</v>
      </c>
      <c r="X4373">
        <f ca="1">VLOOKUP($A4373,EMBIG_Spread!$A$5:$BX$7947,67,FALSE)</f>
        <v>249</v>
      </c>
    </row>
    <row r="4374" spans="1:24" x14ac:dyDescent="0.2">
      <c r="A4374" s="6">
        <v>38995</v>
      </c>
      <c r="B4374" s="11">
        <f t="shared" si="68"/>
        <v>2006</v>
      </c>
      <c r="C4374">
        <f ca="1">VLOOKUP($A4374,EMBIG_Spread!$A$5:$BX$7947,3,FALSE)</f>
        <v>325</v>
      </c>
      <c r="D4374">
        <f ca="1">VLOOKUP($A4374,EMBIG_Spread!$A$5:$BX$7947,9,FALSE)</f>
        <v>227</v>
      </c>
      <c r="E4374">
        <f ca="1">VLOOKUP($A4374,EMBIG_Spread!$A$5:$BX$7947,10,FALSE)</f>
        <v>0</v>
      </c>
      <c r="F4374">
        <f ca="1">VLOOKUP($A4374,EMBIG_Spread!$A$5:$BX$7947,12,FALSE)</f>
        <v>82</v>
      </c>
      <c r="G4374">
        <f ca="1">VLOOKUP($A4374,EMBIG_Spread!$A$5:$BX$7947,13,FALSE)</f>
        <v>64</v>
      </c>
      <c r="H4374">
        <f ca="1">VLOOKUP($A4374,EMBIG_Spread!$A$5:$BX$7947,14,FALSE)</f>
        <v>197</v>
      </c>
      <c r="I4374">
        <f ca="1">VLOOKUP($A4374,EMBIG_Spread!$A$5:$BX$7947,20,FALSE)</f>
        <v>99</v>
      </c>
      <c r="J4374">
        <f ca="1">VLOOKUP($A4374,EMBIG_Spread!$A$5:$BX$7947,28,FALSE)</f>
        <v>79</v>
      </c>
      <c r="K4374" t="str">
        <f ca="1">VLOOKUP($A4374,EMBIG_Spread!$A$5:$BX$7947,29,FALSE)</f>
        <v xml:space="preserve"> </v>
      </c>
      <c r="L4374">
        <f ca="1">VLOOKUP($A4374,EMBIG_Spread!$A$5:$BX$7947,30,FALSE)</f>
        <v>195</v>
      </c>
      <c r="M4374">
        <f ca="1">VLOOKUP($A4374,EMBIG_Spread!$A$5:$BX$7947,39,FALSE)</f>
        <v>87</v>
      </c>
      <c r="N4374">
        <f ca="1">VLOOKUP($A4374,EMBIG_Spread!$A$5:$BX$7947,40,FALSE)</f>
        <v>139</v>
      </c>
      <c r="O4374">
        <f ca="1">VLOOKUP($A4374,EMBIG_Spread!$A$5:$BX$7947,50,FALSE)</f>
        <v>158</v>
      </c>
      <c r="P4374">
        <f ca="1">VLOOKUP($A4374,EMBIG_Spread!$A$5:$BX$7947,51,FALSE)</f>
        <v>215</v>
      </c>
      <c r="Q4374">
        <f ca="1">VLOOKUP($A4374,EMBIG_Spread!$A$5:$BX$7947,52,FALSE)</f>
        <v>59</v>
      </c>
      <c r="R4374" t="str">
        <f ca="1">VLOOKUP($A4374,EMBIG_Spread!$A$5:$BX$7947,53,FALSE)</f>
        <v xml:space="preserve"> </v>
      </c>
      <c r="S4374">
        <f ca="1">VLOOKUP($A4374,EMBIG_Spread!$A$5:$BX$7947,54,FALSE)</f>
        <v>115</v>
      </c>
      <c r="T4374">
        <f ca="1">VLOOKUP($A4374,EMBIG_Spread!$A$5:$BX$7947,58,FALSE)</f>
        <v>99</v>
      </c>
      <c r="U4374">
        <f ca="1">VLOOKUP($A4374,EMBIG_Spread!$A$5:$BX$7947,62,FALSE)</f>
        <v>0</v>
      </c>
      <c r="V4374">
        <f ca="1">VLOOKUP($A4374,EMBIG_Spread!$A$5:$BX$7947,65,FALSE)</f>
        <v>253</v>
      </c>
      <c r="W4374">
        <f ca="1">VLOOKUP($A4374,EMBIG_Spread!$A$5:$BX$7947,66,FALSE)</f>
        <v>218</v>
      </c>
      <c r="X4374">
        <f ca="1">VLOOKUP($A4374,EMBIG_Spread!$A$5:$BX$7947,67,FALSE)</f>
        <v>241</v>
      </c>
    </row>
    <row r="4375" spans="1:24" x14ac:dyDescent="0.2">
      <c r="A4375" s="6">
        <v>38996</v>
      </c>
      <c r="B4375" s="11">
        <f t="shared" si="68"/>
        <v>2006</v>
      </c>
      <c r="C4375">
        <f ca="1">VLOOKUP($A4375,EMBIG_Spread!$A$5:$BX$7947,3,FALSE)</f>
        <v>322</v>
      </c>
      <c r="D4375">
        <f ca="1">VLOOKUP($A4375,EMBIG_Spread!$A$5:$BX$7947,9,FALSE)</f>
        <v>222</v>
      </c>
      <c r="E4375">
        <f ca="1">VLOOKUP($A4375,EMBIG_Spread!$A$5:$BX$7947,10,FALSE)</f>
        <v>0</v>
      </c>
      <c r="F4375">
        <f ca="1">VLOOKUP($A4375,EMBIG_Spread!$A$5:$BX$7947,12,FALSE)</f>
        <v>83</v>
      </c>
      <c r="G4375">
        <f ca="1">VLOOKUP($A4375,EMBIG_Spread!$A$5:$BX$7947,13,FALSE)</f>
        <v>64</v>
      </c>
      <c r="H4375">
        <f ca="1">VLOOKUP($A4375,EMBIG_Spread!$A$5:$BX$7947,14,FALSE)</f>
        <v>188</v>
      </c>
      <c r="I4375">
        <f ca="1">VLOOKUP($A4375,EMBIG_Spread!$A$5:$BX$7947,20,FALSE)</f>
        <v>97</v>
      </c>
      <c r="J4375">
        <f ca="1">VLOOKUP($A4375,EMBIG_Spread!$A$5:$BX$7947,28,FALSE)</f>
        <v>77</v>
      </c>
      <c r="K4375" t="str">
        <f ca="1">VLOOKUP($A4375,EMBIG_Spread!$A$5:$BX$7947,29,FALSE)</f>
        <v xml:space="preserve"> </v>
      </c>
      <c r="L4375">
        <f ca="1">VLOOKUP($A4375,EMBIG_Spread!$A$5:$BX$7947,30,FALSE)</f>
        <v>189</v>
      </c>
      <c r="M4375">
        <f ca="1">VLOOKUP($A4375,EMBIG_Spread!$A$5:$BX$7947,39,FALSE)</f>
        <v>85</v>
      </c>
      <c r="N4375">
        <f ca="1">VLOOKUP($A4375,EMBIG_Spread!$A$5:$BX$7947,40,FALSE)</f>
        <v>133</v>
      </c>
      <c r="O4375">
        <f ca="1">VLOOKUP($A4375,EMBIG_Spread!$A$5:$BX$7947,50,FALSE)</f>
        <v>154</v>
      </c>
      <c r="P4375">
        <f ca="1">VLOOKUP($A4375,EMBIG_Spread!$A$5:$BX$7947,51,FALSE)</f>
        <v>209</v>
      </c>
      <c r="Q4375">
        <f ca="1">VLOOKUP($A4375,EMBIG_Spread!$A$5:$BX$7947,52,FALSE)</f>
        <v>57</v>
      </c>
      <c r="R4375" t="str">
        <f ca="1">VLOOKUP($A4375,EMBIG_Spread!$A$5:$BX$7947,53,FALSE)</f>
        <v xml:space="preserve"> </v>
      </c>
      <c r="S4375">
        <f ca="1">VLOOKUP($A4375,EMBIG_Spread!$A$5:$BX$7947,54,FALSE)</f>
        <v>111</v>
      </c>
      <c r="T4375">
        <f ca="1">VLOOKUP($A4375,EMBIG_Spread!$A$5:$BX$7947,58,FALSE)</f>
        <v>98</v>
      </c>
      <c r="U4375">
        <f ca="1">VLOOKUP($A4375,EMBIG_Spread!$A$5:$BX$7947,62,FALSE)</f>
        <v>0</v>
      </c>
      <c r="V4375">
        <f ca="1">VLOOKUP($A4375,EMBIG_Spread!$A$5:$BX$7947,65,FALSE)</f>
        <v>242</v>
      </c>
      <c r="W4375">
        <f ca="1">VLOOKUP($A4375,EMBIG_Spread!$A$5:$BX$7947,66,FALSE)</f>
        <v>208</v>
      </c>
      <c r="X4375">
        <f ca="1">VLOOKUP($A4375,EMBIG_Spread!$A$5:$BX$7947,67,FALSE)</f>
        <v>232</v>
      </c>
    </row>
    <row r="4376" spans="1:24" x14ac:dyDescent="0.2">
      <c r="A4376" s="6">
        <v>38999</v>
      </c>
      <c r="B4376" s="11">
        <f t="shared" si="68"/>
        <v>2006</v>
      </c>
      <c r="C4376">
        <f ca="1">VLOOKUP($A4376,EMBIG_Spread!$A$5:$BX$7947,3,FALSE)</f>
        <v>322</v>
      </c>
      <c r="D4376">
        <f ca="1">VLOOKUP($A4376,EMBIG_Spread!$A$5:$BX$7947,9,FALSE)</f>
        <v>222</v>
      </c>
      <c r="E4376">
        <f ca="1">VLOOKUP($A4376,EMBIG_Spread!$A$5:$BX$7947,10,FALSE)</f>
        <v>0</v>
      </c>
      <c r="F4376">
        <f ca="1">VLOOKUP($A4376,EMBIG_Spread!$A$5:$BX$7947,12,FALSE)</f>
        <v>83</v>
      </c>
      <c r="G4376">
        <f ca="1">VLOOKUP($A4376,EMBIG_Spread!$A$5:$BX$7947,13,FALSE)</f>
        <v>64</v>
      </c>
      <c r="H4376">
        <f ca="1">VLOOKUP($A4376,EMBIG_Spread!$A$5:$BX$7947,14,FALSE)</f>
        <v>188</v>
      </c>
      <c r="I4376">
        <f ca="1">VLOOKUP($A4376,EMBIG_Spread!$A$5:$BX$7947,20,FALSE)</f>
        <v>97</v>
      </c>
      <c r="J4376">
        <f ca="1">VLOOKUP($A4376,EMBIG_Spread!$A$5:$BX$7947,28,FALSE)</f>
        <v>77</v>
      </c>
      <c r="K4376" t="str">
        <f ca="1">VLOOKUP($A4376,EMBIG_Spread!$A$5:$BX$7947,29,FALSE)</f>
        <v xml:space="preserve"> </v>
      </c>
      <c r="L4376">
        <f ca="1">VLOOKUP($A4376,EMBIG_Spread!$A$5:$BX$7947,30,FALSE)</f>
        <v>189</v>
      </c>
      <c r="M4376">
        <f ca="1">VLOOKUP($A4376,EMBIG_Spread!$A$5:$BX$7947,39,FALSE)</f>
        <v>85</v>
      </c>
      <c r="N4376">
        <f ca="1">VLOOKUP($A4376,EMBIG_Spread!$A$5:$BX$7947,40,FALSE)</f>
        <v>133</v>
      </c>
      <c r="O4376">
        <f ca="1">VLOOKUP($A4376,EMBIG_Spread!$A$5:$BX$7947,50,FALSE)</f>
        <v>154</v>
      </c>
      <c r="P4376">
        <f ca="1">VLOOKUP($A4376,EMBIG_Spread!$A$5:$BX$7947,51,FALSE)</f>
        <v>209</v>
      </c>
      <c r="Q4376">
        <f ca="1">VLOOKUP($A4376,EMBIG_Spread!$A$5:$BX$7947,52,FALSE)</f>
        <v>57</v>
      </c>
      <c r="R4376" t="str">
        <f ca="1">VLOOKUP($A4376,EMBIG_Spread!$A$5:$BX$7947,53,FALSE)</f>
        <v xml:space="preserve"> </v>
      </c>
      <c r="S4376">
        <f ca="1">VLOOKUP($A4376,EMBIG_Spread!$A$5:$BX$7947,54,FALSE)</f>
        <v>111</v>
      </c>
      <c r="T4376">
        <f ca="1">VLOOKUP($A4376,EMBIG_Spread!$A$5:$BX$7947,58,FALSE)</f>
        <v>98</v>
      </c>
      <c r="U4376">
        <f ca="1">VLOOKUP($A4376,EMBIG_Spread!$A$5:$BX$7947,62,FALSE)</f>
        <v>0</v>
      </c>
      <c r="V4376">
        <f ca="1">VLOOKUP($A4376,EMBIG_Spread!$A$5:$BX$7947,65,FALSE)</f>
        <v>242</v>
      </c>
      <c r="W4376">
        <f ca="1">VLOOKUP($A4376,EMBIG_Spread!$A$5:$BX$7947,66,FALSE)</f>
        <v>208</v>
      </c>
      <c r="X4376">
        <f ca="1">VLOOKUP($A4376,EMBIG_Spread!$A$5:$BX$7947,67,FALSE)</f>
        <v>232</v>
      </c>
    </row>
    <row r="4377" spans="1:24" x14ac:dyDescent="0.2">
      <c r="A4377" s="6">
        <v>39000</v>
      </c>
      <c r="B4377" s="11">
        <f t="shared" si="68"/>
        <v>2006</v>
      </c>
      <c r="C4377">
        <f ca="1">VLOOKUP($A4377,EMBIG_Spread!$A$5:$BX$7947,3,FALSE)</f>
        <v>314</v>
      </c>
      <c r="D4377">
        <f ca="1">VLOOKUP($A4377,EMBIG_Spread!$A$5:$BX$7947,9,FALSE)</f>
        <v>216</v>
      </c>
      <c r="E4377">
        <f ca="1">VLOOKUP($A4377,EMBIG_Spread!$A$5:$BX$7947,10,FALSE)</f>
        <v>0</v>
      </c>
      <c r="F4377">
        <f ca="1">VLOOKUP($A4377,EMBIG_Spread!$A$5:$BX$7947,12,FALSE)</f>
        <v>82</v>
      </c>
      <c r="G4377">
        <f ca="1">VLOOKUP($A4377,EMBIG_Spread!$A$5:$BX$7947,13,FALSE)</f>
        <v>63</v>
      </c>
      <c r="H4377">
        <f ca="1">VLOOKUP($A4377,EMBIG_Spread!$A$5:$BX$7947,14,FALSE)</f>
        <v>181</v>
      </c>
      <c r="I4377">
        <f ca="1">VLOOKUP($A4377,EMBIG_Spread!$A$5:$BX$7947,20,FALSE)</f>
        <v>96</v>
      </c>
      <c r="J4377">
        <f ca="1">VLOOKUP($A4377,EMBIG_Spread!$A$5:$BX$7947,28,FALSE)</f>
        <v>74</v>
      </c>
      <c r="K4377" t="str">
        <f ca="1">VLOOKUP($A4377,EMBIG_Spread!$A$5:$BX$7947,29,FALSE)</f>
        <v xml:space="preserve"> </v>
      </c>
      <c r="L4377">
        <f ca="1">VLOOKUP($A4377,EMBIG_Spread!$A$5:$BX$7947,30,FALSE)</f>
        <v>187</v>
      </c>
      <c r="M4377">
        <f ca="1">VLOOKUP($A4377,EMBIG_Spread!$A$5:$BX$7947,39,FALSE)</f>
        <v>86</v>
      </c>
      <c r="N4377">
        <f ca="1">VLOOKUP($A4377,EMBIG_Spread!$A$5:$BX$7947,40,FALSE)</f>
        <v>130</v>
      </c>
      <c r="O4377">
        <f ca="1">VLOOKUP($A4377,EMBIG_Spread!$A$5:$BX$7947,50,FALSE)</f>
        <v>148</v>
      </c>
      <c r="P4377">
        <f ca="1">VLOOKUP($A4377,EMBIG_Spread!$A$5:$BX$7947,51,FALSE)</f>
        <v>205</v>
      </c>
      <c r="Q4377">
        <f ca="1">VLOOKUP($A4377,EMBIG_Spread!$A$5:$BX$7947,52,FALSE)</f>
        <v>58</v>
      </c>
      <c r="R4377" t="str">
        <f ca="1">VLOOKUP($A4377,EMBIG_Spread!$A$5:$BX$7947,53,FALSE)</f>
        <v xml:space="preserve"> </v>
      </c>
      <c r="S4377">
        <f ca="1">VLOOKUP($A4377,EMBIG_Spread!$A$5:$BX$7947,54,FALSE)</f>
        <v>109</v>
      </c>
      <c r="T4377">
        <f ca="1">VLOOKUP($A4377,EMBIG_Spread!$A$5:$BX$7947,58,FALSE)</f>
        <v>94</v>
      </c>
      <c r="U4377">
        <f ca="1">VLOOKUP($A4377,EMBIG_Spread!$A$5:$BX$7947,62,FALSE)</f>
        <v>0</v>
      </c>
      <c r="V4377">
        <f ca="1">VLOOKUP($A4377,EMBIG_Spread!$A$5:$BX$7947,65,FALSE)</f>
        <v>237</v>
      </c>
      <c r="W4377">
        <f ca="1">VLOOKUP($A4377,EMBIG_Spread!$A$5:$BX$7947,66,FALSE)</f>
        <v>205</v>
      </c>
      <c r="X4377">
        <f ca="1">VLOOKUP($A4377,EMBIG_Spread!$A$5:$BX$7947,67,FALSE)</f>
        <v>227</v>
      </c>
    </row>
    <row r="4378" spans="1:24" x14ac:dyDescent="0.2">
      <c r="A4378" s="6">
        <v>39001</v>
      </c>
      <c r="B4378" s="11">
        <f t="shared" si="68"/>
        <v>2006</v>
      </c>
      <c r="C4378">
        <f ca="1">VLOOKUP($A4378,EMBIG_Spread!$A$5:$BX$7947,3,FALSE)</f>
        <v>315</v>
      </c>
      <c r="D4378">
        <f ca="1">VLOOKUP($A4378,EMBIG_Spread!$A$5:$BX$7947,9,FALSE)</f>
        <v>215</v>
      </c>
      <c r="E4378">
        <f ca="1">VLOOKUP($A4378,EMBIG_Spread!$A$5:$BX$7947,10,FALSE)</f>
        <v>0</v>
      </c>
      <c r="F4378">
        <f ca="1">VLOOKUP($A4378,EMBIG_Spread!$A$5:$BX$7947,12,FALSE)</f>
        <v>82</v>
      </c>
      <c r="G4378">
        <f ca="1">VLOOKUP($A4378,EMBIG_Spread!$A$5:$BX$7947,13,FALSE)</f>
        <v>62</v>
      </c>
      <c r="H4378">
        <f ca="1">VLOOKUP($A4378,EMBIG_Spread!$A$5:$BX$7947,14,FALSE)</f>
        <v>177</v>
      </c>
      <c r="I4378">
        <f ca="1">VLOOKUP($A4378,EMBIG_Spread!$A$5:$BX$7947,20,FALSE)</f>
        <v>89</v>
      </c>
      <c r="J4378">
        <f ca="1">VLOOKUP($A4378,EMBIG_Spread!$A$5:$BX$7947,28,FALSE)</f>
        <v>71</v>
      </c>
      <c r="K4378" t="str">
        <f ca="1">VLOOKUP($A4378,EMBIG_Spread!$A$5:$BX$7947,29,FALSE)</f>
        <v xml:space="preserve"> </v>
      </c>
      <c r="L4378">
        <f ca="1">VLOOKUP($A4378,EMBIG_Spread!$A$5:$BX$7947,30,FALSE)</f>
        <v>186</v>
      </c>
      <c r="M4378">
        <f ca="1">VLOOKUP($A4378,EMBIG_Spread!$A$5:$BX$7947,39,FALSE)</f>
        <v>84</v>
      </c>
      <c r="N4378">
        <f ca="1">VLOOKUP($A4378,EMBIG_Spread!$A$5:$BX$7947,40,FALSE)</f>
        <v>129</v>
      </c>
      <c r="O4378">
        <f ca="1">VLOOKUP($A4378,EMBIG_Spread!$A$5:$BX$7947,50,FALSE)</f>
        <v>150</v>
      </c>
      <c r="P4378">
        <f ca="1">VLOOKUP($A4378,EMBIG_Spread!$A$5:$BX$7947,51,FALSE)</f>
        <v>203</v>
      </c>
      <c r="Q4378">
        <f ca="1">VLOOKUP($A4378,EMBIG_Spread!$A$5:$BX$7947,52,FALSE)</f>
        <v>55</v>
      </c>
      <c r="R4378" t="str">
        <f ca="1">VLOOKUP($A4378,EMBIG_Spread!$A$5:$BX$7947,53,FALSE)</f>
        <v xml:space="preserve"> </v>
      </c>
      <c r="S4378">
        <f ca="1">VLOOKUP($A4378,EMBIG_Spread!$A$5:$BX$7947,54,FALSE)</f>
        <v>107</v>
      </c>
      <c r="T4378">
        <f ca="1">VLOOKUP($A4378,EMBIG_Spread!$A$5:$BX$7947,58,FALSE)</f>
        <v>90</v>
      </c>
      <c r="U4378">
        <f ca="1">VLOOKUP($A4378,EMBIG_Spread!$A$5:$BX$7947,62,FALSE)</f>
        <v>0</v>
      </c>
      <c r="V4378">
        <f ca="1">VLOOKUP($A4378,EMBIG_Spread!$A$5:$BX$7947,65,FALSE)</f>
        <v>235</v>
      </c>
      <c r="W4378">
        <f ca="1">VLOOKUP($A4378,EMBIG_Spread!$A$5:$BX$7947,66,FALSE)</f>
        <v>208</v>
      </c>
      <c r="X4378">
        <f ca="1">VLOOKUP($A4378,EMBIG_Spread!$A$5:$BX$7947,67,FALSE)</f>
        <v>226</v>
      </c>
    </row>
    <row r="4379" spans="1:24" x14ac:dyDescent="0.2">
      <c r="A4379" s="6">
        <v>39002</v>
      </c>
      <c r="B4379" s="11">
        <f t="shared" si="68"/>
        <v>2006</v>
      </c>
      <c r="C4379">
        <f ca="1">VLOOKUP($A4379,EMBIG_Spread!$A$5:$BX$7947,3,FALSE)</f>
        <v>301</v>
      </c>
      <c r="D4379">
        <f ca="1">VLOOKUP($A4379,EMBIG_Spread!$A$5:$BX$7947,9,FALSE)</f>
        <v>212</v>
      </c>
      <c r="E4379">
        <f ca="1">VLOOKUP($A4379,EMBIG_Spread!$A$5:$BX$7947,10,FALSE)</f>
        <v>0</v>
      </c>
      <c r="F4379">
        <f ca="1">VLOOKUP($A4379,EMBIG_Spread!$A$5:$BX$7947,12,FALSE)</f>
        <v>82</v>
      </c>
      <c r="G4379">
        <f ca="1">VLOOKUP($A4379,EMBIG_Spread!$A$5:$BX$7947,13,FALSE)</f>
        <v>63</v>
      </c>
      <c r="H4379">
        <f ca="1">VLOOKUP($A4379,EMBIG_Spread!$A$5:$BX$7947,14,FALSE)</f>
        <v>171</v>
      </c>
      <c r="I4379">
        <f ca="1">VLOOKUP($A4379,EMBIG_Spread!$A$5:$BX$7947,20,FALSE)</f>
        <v>98</v>
      </c>
      <c r="J4379">
        <f ca="1">VLOOKUP($A4379,EMBIG_Spread!$A$5:$BX$7947,28,FALSE)</f>
        <v>74</v>
      </c>
      <c r="K4379" t="str">
        <f ca="1">VLOOKUP($A4379,EMBIG_Spread!$A$5:$BX$7947,29,FALSE)</f>
        <v xml:space="preserve"> </v>
      </c>
      <c r="L4379">
        <f ca="1">VLOOKUP($A4379,EMBIG_Spread!$A$5:$BX$7947,30,FALSE)</f>
        <v>186</v>
      </c>
      <c r="M4379">
        <f ca="1">VLOOKUP($A4379,EMBIG_Spread!$A$5:$BX$7947,39,FALSE)</f>
        <v>85</v>
      </c>
      <c r="N4379">
        <f ca="1">VLOOKUP($A4379,EMBIG_Spread!$A$5:$BX$7947,40,FALSE)</f>
        <v>129</v>
      </c>
      <c r="O4379">
        <f ca="1">VLOOKUP($A4379,EMBIG_Spread!$A$5:$BX$7947,50,FALSE)</f>
        <v>146</v>
      </c>
      <c r="P4379">
        <f ca="1">VLOOKUP($A4379,EMBIG_Spread!$A$5:$BX$7947,51,FALSE)</f>
        <v>202</v>
      </c>
      <c r="Q4379">
        <f ca="1">VLOOKUP($A4379,EMBIG_Spread!$A$5:$BX$7947,52,FALSE)</f>
        <v>59</v>
      </c>
      <c r="R4379" t="str">
        <f ca="1">VLOOKUP($A4379,EMBIG_Spread!$A$5:$BX$7947,53,FALSE)</f>
        <v xml:space="preserve"> </v>
      </c>
      <c r="S4379">
        <f ca="1">VLOOKUP($A4379,EMBIG_Spread!$A$5:$BX$7947,54,FALSE)</f>
        <v>108</v>
      </c>
      <c r="T4379">
        <f ca="1">VLOOKUP($A4379,EMBIG_Spread!$A$5:$BX$7947,58,FALSE)</f>
        <v>93</v>
      </c>
      <c r="U4379">
        <f ca="1">VLOOKUP($A4379,EMBIG_Spread!$A$5:$BX$7947,62,FALSE)</f>
        <v>0</v>
      </c>
      <c r="V4379">
        <f ca="1">VLOOKUP($A4379,EMBIG_Spread!$A$5:$BX$7947,65,FALSE)</f>
        <v>231</v>
      </c>
      <c r="W4379">
        <f ca="1">VLOOKUP($A4379,EMBIG_Spread!$A$5:$BX$7947,66,FALSE)</f>
        <v>201</v>
      </c>
      <c r="X4379">
        <f ca="1">VLOOKUP($A4379,EMBIG_Spread!$A$5:$BX$7947,67,FALSE)</f>
        <v>223</v>
      </c>
    </row>
    <row r="4380" spans="1:24" x14ac:dyDescent="0.2">
      <c r="A4380" s="6">
        <v>39003</v>
      </c>
      <c r="B4380" s="11">
        <f t="shared" si="68"/>
        <v>2006</v>
      </c>
      <c r="C4380">
        <f ca="1">VLOOKUP($A4380,EMBIG_Spread!$A$5:$BX$7947,3,FALSE)</f>
        <v>289</v>
      </c>
      <c r="D4380">
        <f ca="1">VLOOKUP($A4380,EMBIG_Spread!$A$5:$BX$7947,9,FALSE)</f>
        <v>209</v>
      </c>
      <c r="E4380">
        <f ca="1">VLOOKUP($A4380,EMBIG_Spread!$A$5:$BX$7947,10,FALSE)</f>
        <v>0</v>
      </c>
      <c r="F4380">
        <f ca="1">VLOOKUP($A4380,EMBIG_Spread!$A$5:$BX$7947,12,FALSE)</f>
        <v>82</v>
      </c>
      <c r="G4380">
        <f ca="1">VLOOKUP($A4380,EMBIG_Spread!$A$5:$BX$7947,13,FALSE)</f>
        <v>63</v>
      </c>
      <c r="H4380">
        <f ca="1">VLOOKUP($A4380,EMBIG_Spread!$A$5:$BX$7947,14,FALSE)</f>
        <v>170</v>
      </c>
      <c r="I4380">
        <f ca="1">VLOOKUP($A4380,EMBIG_Spread!$A$5:$BX$7947,20,FALSE)</f>
        <v>98</v>
      </c>
      <c r="J4380">
        <f ca="1">VLOOKUP($A4380,EMBIG_Spread!$A$5:$BX$7947,28,FALSE)</f>
        <v>76</v>
      </c>
      <c r="K4380" t="str">
        <f ca="1">VLOOKUP($A4380,EMBIG_Spread!$A$5:$BX$7947,29,FALSE)</f>
        <v xml:space="preserve"> </v>
      </c>
      <c r="L4380">
        <f ca="1">VLOOKUP($A4380,EMBIG_Spread!$A$5:$BX$7947,30,FALSE)</f>
        <v>181</v>
      </c>
      <c r="M4380">
        <f ca="1">VLOOKUP($A4380,EMBIG_Spread!$A$5:$BX$7947,39,FALSE)</f>
        <v>85</v>
      </c>
      <c r="N4380">
        <f ca="1">VLOOKUP($A4380,EMBIG_Spread!$A$5:$BX$7947,40,FALSE)</f>
        <v>128</v>
      </c>
      <c r="O4380">
        <f ca="1">VLOOKUP($A4380,EMBIG_Spread!$A$5:$BX$7947,50,FALSE)</f>
        <v>144</v>
      </c>
      <c r="P4380">
        <f ca="1">VLOOKUP($A4380,EMBIG_Spread!$A$5:$BX$7947,51,FALSE)</f>
        <v>199</v>
      </c>
      <c r="Q4380">
        <f ca="1">VLOOKUP($A4380,EMBIG_Spread!$A$5:$BX$7947,52,FALSE)</f>
        <v>60</v>
      </c>
      <c r="R4380" t="str">
        <f ca="1">VLOOKUP($A4380,EMBIG_Spread!$A$5:$BX$7947,53,FALSE)</f>
        <v xml:space="preserve"> </v>
      </c>
      <c r="S4380">
        <f ca="1">VLOOKUP($A4380,EMBIG_Spread!$A$5:$BX$7947,54,FALSE)</f>
        <v>107</v>
      </c>
      <c r="T4380">
        <f ca="1">VLOOKUP($A4380,EMBIG_Spread!$A$5:$BX$7947,58,FALSE)</f>
        <v>90</v>
      </c>
      <c r="U4380">
        <f ca="1">VLOOKUP($A4380,EMBIG_Spread!$A$5:$BX$7947,62,FALSE)</f>
        <v>0</v>
      </c>
      <c r="V4380">
        <f ca="1">VLOOKUP($A4380,EMBIG_Spread!$A$5:$BX$7947,65,FALSE)</f>
        <v>228</v>
      </c>
      <c r="W4380">
        <f ca="1">VLOOKUP($A4380,EMBIG_Spread!$A$5:$BX$7947,66,FALSE)</f>
        <v>200</v>
      </c>
      <c r="X4380">
        <f ca="1">VLOOKUP($A4380,EMBIG_Spread!$A$5:$BX$7947,67,FALSE)</f>
        <v>220</v>
      </c>
    </row>
    <row r="4381" spans="1:24" x14ac:dyDescent="0.2">
      <c r="A4381" s="6">
        <v>39006</v>
      </c>
      <c r="B4381" s="11">
        <f t="shared" si="68"/>
        <v>2006</v>
      </c>
      <c r="C4381">
        <f ca="1">VLOOKUP($A4381,EMBIG_Spread!$A$5:$BX$7947,3,FALSE)</f>
        <v>284</v>
      </c>
      <c r="D4381">
        <f ca="1">VLOOKUP($A4381,EMBIG_Spread!$A$5:$BX$7947,9,FALSE)</f>
        <v>209</v>
      </c>
      <c r="E4381">
        <f ca="1">VLOOKUP($A4381,EMBIG_Spread!$A$5:$BX$7947,10,FALSE)</f>
        <v>0</v>
      </c>
      <c r="F4381">
        <f ca="1">VLOOKUP($A4381,EMBIG_Spread!$A$5:$BX$7947,12,FALSE)</f>
        <v>82</v>
      </c>
      <c r="G4381">
        <f ca="1">VLOOKUP($A4381,EMBIG_Spread!$A$5:$BX$7947,13,FALSE)</f>
        <v>63</v>
      </c>
      <c r="H4381">
        <f ca="1">VLOOKUP($A4381,EMBIG_Spread!$A$5:$BX$7947,14,FALSE)</f>
        <v>172</v>
      </c>
      <c r="I4381">
        <f ca="1">VLOOKUP($A4381,EMBIG_Spread!$A$5:$BX$7947,20,FALSE)</f>
        <v>100</v>
      </c>
      <c r="J4381">
        <f ca="1">VLOOKUP($A4381,EMBIG_Spread!$A$5:$BX$7947,28,FALSE)</f>
        <v>74</v>
      </c>
      <c r="K4381" t="str">
        <f ca="1">VLOOKUP($A4381,EMBIG_Spread!$A$5:$BX$7947,29,FALSE)</f>
        <v xml:space="preserve"> </v>
      </c>
      <c r="L4381">
        <f ca="1">VLOOKUP($A4381,EMBIG_Spread!$A$5:$BX$7947,30,FALSE)</f>
        <v>181</v>
      </c>
      <c r="M4381">
        <f ca="1">VLOOKUP($A4381,EMBIG_Spread!$A$5:$BX$7947,39,FALSE)</f>
        <v>85</v>
      </c>
      <c r="N4381">
        <f ca="1">VLOOKUP($A4381,EMBIG_Spread!$A$5:$BX$7947,40,FALSE)</f>
        <v>129</v>
      </c>
      <c r="O4381">
        <f ca="1">VLOOKUP($A4381,EMBIG_Spread!$A$5:$BX$7947,50,FALSE)</f>
        <v>143</v>
      </c>
      <c r="P4381">
        <f ca="1">VLOOKUP($A4381,EMBIG_Spread!$A$5:$BX$7947,51,FALSE)</f>
        <v>198</v>
      </c>
      <c r="Q4381">
        <f ca="1">VLOOKUP($A4381,EMBIG_Spread!$A$5:$BX$7947,52,FALSE)</f>
        <v>60</v>
      </c>
      <c r="R4381" t="str">
        <f ca="1">VLOOKUP($A4381,EMBIG_Spread!$A$5:$BX$7947,53,FALSE)</f>
        <v xml:space="preserve"> </v>
      </c>
      <c r="S4381">
        <f ca="1">VLOOKUP($A4381,EMBIG_Spread!$A$5:$BX$7947,54,FALSE)</f>
        <v>108</v>
      </c>
      <c r="T4381">
        <f ca="1">VLOOKUP($A4381,EMBIG_Spread!$A$5:$BX$7947,58,FALSE)</f>
        <v>93</v>
      </c>
      <c r="U4381">
        <f ca="1">VLOOKUP($A4381,EMBIG_Spread!$A$5:$BX$7947,62,FALSE)</f>
        <v>0</v>
      </c>
      <c r="V4381">
        <f ca="1">VLOOKUP($A4381,EMBIG_Spread!$A$5:$BX$7947,65,FALSE)</f>
        <v>231</v>
      </c>
      <c r="W4381">
        <f ca="1">VLOOKUP($A4381,EMBIG_Spread!$A$5:$BX$7947,66,FALSE)</f>
        <v>198</v>
      </c>
      <c r="X4381">
        <f ca="1">VLOOKUP($A4381,EMBIG_Spread!$A$5:$BX$7947,67,FALSE)</f>
        <v>219</v>
      </c>
    </row>
    <row r="4382" spans="1:24" x14ac:dyDescent="0.2">
      <c r="A4382" s="6">
        <v>39007</v>
      </c>
      <c r="B4382" s="11">
        <f t="shared" si="68"/>
        <v>2006</v>
      </c>
      <c r="C4382">
        <f ca="1">VLOOKUP($A4382,EMBIG_Spread!$A$5:$BX$7947,3,FALSE)</f>
        <v>293</v>
      </c>
      <c r="D4382">
        <f ca="1">VLOOKUP($A4382,EMBIG_Spread!$A$5:$BX$7947,9,FALSE)</f>
        <v>212</v>
      </c>
      <c r="E4382">
        <f ca="1">VLOOKUP($A4382,EMBIG_Spread!$A$5:$BX$7947,10,FALSE)</f>
        <v>0</v>
      </c>
      <c r="F4382">
        <f ca="1">VLOOKUP($A4382,EMBIG_Spread!$A$5:$BX$7947,12,FALSE)</f>
        <v>82</v>
      </c>
      <c r="G4382">
        <f ca="1">VLOOKUP($A4382,EMBIG_Spread!$A$5:$BX$7947,13,FALSE)</f>
        <v>63</v>
      </c>
      <c r="H4382">
        <f ca="1">VLOOKUP($A4382,EMBIG_Spread!$A$5:$BX$7947,14,FALSE)</f>
        <v>175</v>
      </c>
      <c r="I4382">
        <f ca="1">VLOOKUP($A4382,EMBIG_Spread!$A$5:$BX$7947,20,FALSE)</f>
        <v>99</v>
      </c>
      <c r="J4382">
        <f ca="1">VLOOKUP($A4382,EMBIG_Spread!$A$5:$BX$7947,28,FALSE)</f>
        <v>69</v>
      </c>
      <c r="K4382" t="str">
        <f ca="1">VLOOKUP($A4382,EMBIG_Spread!$A$5:$BX$7947,29,FALSE)</f>
        <v xml:space="preserve"> </v>
      </c>
      <c r="L4382">
        <f ca="1">VLOOKUP($A4382,EMBIG_Spread!$A$5:$BX$7947,30,FALSE)</f>
        <v>182</v>
      </c>
      <c r="M4382">
        <f ca="1">VLOOKUP($A4382,EMBIG_Spread!$A$5:$BX$7947,39,FALSE)</f>
        <v>84</v>
      </c>
      <c r="N4382">
        <f ca="1">VLOOKUP($A4382,EMBIG_Spread!$A$5:$BX$7947,40,FALSE)</f>
        <v>128</v>
      </c>
      <c r="O4382">
        <f ca="1">VLOOKUP($A4382,EMBIG_Spread!$A$5:$BX$7947,50,FALSE)</f>
        <v>143</v>
      </c>
      <c r="P4382">
        <f ca="1">VLOOKUP($A4382,EMBIG_Spread!$A$5:$BX$7947,51,FALSE)</f>
        <v>198</v>
      </c>
      <c r="Q4382">
        <f ca="1">VLOOKUP($A4382,EMBIG_Spread!$A$5:$BX$7947,52,FALSE)</f>
        <v>53</v>
      </c>
      <c r="R4382" t="str">
        <f ca="1">VLOOKUP($A4382,EMBIG_Spread!$A$5:$BX$7947,53,FALSE)</f>
        <v xml:space="preserve"> </v>
      </c>
      <c r="S4382">
        <f ca="1">VLOOKUP($A4382,EMBIG_Spread!$A$5:$BX$7947,54,FALSE)</f>
        <v>107</v>
      </c>
      <c r="T4382">
        <f ca="1">VLOOKUP($A4382,EMBIG_Spread!$A$5:$BX$7947,58,FALSE)</f>
        <v>88</v>
      </c>
      <c r="U4382">
        <f ca="1">VLOOKUP($A4382,EMBIG_Spread!$A$5:$BX$7947,62,FALSE)</f>
        <v>0</v>
      </c>
      <c r="V4382">
        <f ca="1">VLOOKUP($A4382,EMBIG_Spread!$A$5:$BX$7947,65,FALSE)</f>
        <v>232</v>
      </c>
      <c r="W4382">
        <f ca="1">VLOOKUP($A4382,EMBIG_Spread!$A$5:$BX$7947,66,FALSE)</f>
        <v>194</v>
      </c>
      <c r="X4382">
        <f ca="1">VLOOKUP($A4382,EMBIG_Spread!$A$5:$BX$7947,67,FALSE)</f>
        <v>220</v>
      </c>
    </row>
    <row r="4383" spans="1:24" x14ac:dyDescent="0.2">
      <c r="A4383" s="6">
        <v>39008</v>
      </c>
      <c r="B4383" s="11">
        <f t="shared" si="68"/>
        <v>2006</v>
      </c>
      <c r="C4383">
        <f ca="1">VLOOKUP($A4383,EMBIG_Spread!$A$5:$BX$7947,3,FALSE)</f>
        <v>288</v>
      </c>
      <c r="D4383">
        <f ca="1">VLOOKUP($A4383,EMBIG_Spread!$A$5:$BX$7947,9,FALSE)</f>
        <v>210</v>
      </c>
      <c r="E4383">
        <f ca="1">VLOOKUP($A4383,EMBIG_Spread!$A$5:$BX$7947,10,FALSE)</f>
        <v>0</v>
      </c>
      <c r="F4383">
        <f ca="1">VLOOKUP($A4383,EMBIG_Spread!$A$5:$BX$7947,12,FALSE)</f>
        <v>82</v>
      </c>
      <c r="G4383">
        <f ca="1">VLOOKUP($A4383,EMBIG_Spread!$A$5:$BX$7947,13,FALSE)</f>
        <v>62</v>
      </c>
      <c r="H4383">
        <f ca="1">VLOOKUP($A4383,EMBIG_Spread!$A$5:$BX$7947,14,FALSE)</f>
        <v>171</v>
      </c>
      <c r="I4383">
        <f ca="1">VLOOKUP($A4383,EMBIG_Spread!$A$5:$BX$7947,20,FALSE)</f>
        <v>93</v>
      </c>
      <c r="J4383">
        <f ca="1">VLOOKUP($A4383,EMBIG_Spread!$A$5:$BX$7947,28,FALSE)</f>
        <v>73</v>
      </c>
      <c r="K4383" t="str">
        <f ca="1">VLOOKUP($A4383,EMBIG_Spread!$A$5:$BX$7947,29,FALSE)</f>
        <v xml:space="preserve"> </v>
      </c>
      <c r="L4383">
        <f ca="1">VLOOKUP($A4383,EMBIG_Spread!$A$5:$BX$7947,30,FALSE)</f>
        <v>181</v>
      </c>
      <c r="M4383">
        <f ca="1">VLOOKUP($A4383,EMBIG_Spread!$A$5:$BX$7947,39,FALSE)</f>
        <v>85</v>
      </c>
      <c r="N4383">
        <f ca="1">VLOOKUP($A4383,EMBIG_Spread!$A$5:$BX$7947,40,FALSE)</f>
        <v>127</v>
      </c>
      <c r="O4383">
        <f ca="1">VLOOKUP($A4383,EMBIG_Spread!$A$5:$BX$7947,50,FALSE)</f>
        <v>139</v>
      </c>
      <c r="P4383">
        <f ca="1">VLOOKUP($A4383,EMBIG_Spread!$A$5:$BX$7947,51,FALSE)</f>
        <v>196</v>
      </c>
      <c r="Q4383">
        <f ca="1">VLOOKUP($A4383,EMBIG_Spread!$A$5:$BX$7947,52,FALSE)</f>
        <v>57</v>
      </c>
      <c r="R4383" t="str">
        <f ca="1">VLOOKUP($A4383,EMBIG_Spread!$A$5:$BX$7947,53,FALSE)</f>
        <v xml:space="preserve"> </v>
      </c>
      <c r="S4383">
        <f ca="1">VLOOKUP($A4383,EMBIG_Spread!$A$5:$BX$7947,54,FALSE)</f>
        <v>108</v>
      </c>
      <c r="T4383">
        <f ca="1">VLOOKUP($A4383,EMBIG_Spread!$A$5:$BX$7947,58,FALSE)</f>
        <v>95</v>
      </c>
      <c r="U4383">
        <f ca="1">VLOOKUP($A4383,EMBIG_Spread!$A$5:$BX$7947,62,FALSE)</f>
        <v>0</v>
      </c>
      <c r="V4383">
        <f ca="1">VLOOKUP($A4383,EMBIG_Spread!$A$5:$BX$7947,65,FALSE)</f>
        <v>228</v>
      </c>
      <c r="W4383">
        <f ca="1">VLOOKUP($A4383,EMBIG_Spread!$A$5:$BX$7947,66,FALSE)</f>
        <v>193</v>
      </c>
      <c r="X4383">
        <f ca="1">VLOOKUP($A4383,EMBIG_Spread!$A$5:$BX$7947,67,FALSE)</f>
        <v>212</v>
      </c>
    </row>
    <row r="4384" spans="1:24" x14ac:dyDescent="0.2">
      <c r="A4384" s="6">
        <v>39009</v>
      </c>
      <c r="B4384" s="11">
        <f t="shared" si="68"/>
        <v>2006</v>
      </c>
      <c r="C4384">
        <f ca="1">VLOOKUP($A4384,EMBIG_Spread!$A$5:$BX$7947,3,FALSE)</f>
        <v>285</v>
      </c>
      <c r="D4384">
        <f ca="1">VLOOKUP($A4384,EMBIG_Spread!$A$5:$BX$7947,9,FALSE)</f>
        <v>209</v>
      </c>
      <c r="E4384">
        <f ca="1">VLOOKUP($A4384,EMBIG_Spread!$A$5:$BX$7947,10,FALSE)</f>
        <v>0</v>
      </c>
      <c r="F4384">
        <f ca="1">VLOOKUP($A4384,EMBIG_Spread!$A$5:$BX$7947,12,FALSE)</f>
        <v>82</v>
      </c>
      <c r="G4384">
        <f ca="1">VLOOKUP($A4384,EMBIG_Spread!$A$5:$BX$7947,13,FALSE)</f>
        <v>62</v>
      </c>
      <c r="H4384">
        <f ca="1">VLOOKUP($A4384,EMBIG_Spread!$A$5:$BX$7947,14,FALSE)</f>
        <v>171</v>
      </c>
      <c r="I4384">
        <f ca="1">VLOOKUP($A4384,EMBIG_Spread!$A$5:$BX$7947,20,FALSE)</f>
        <v>99</v>
      </c>
      <c r="J4384">
        <f ca="1">VLOOKUP($A4384,EMBIG_Spread!$A$5:$BX$7947,28,FALSE)</f>
        <v>74</v>
      </c>
      <c r="K4384" t="str">
        <f ca="1">VLOOKUP($A4384,EMBIG_Spread!$A$5:$BX$7947,29,FALSE)</f>
        <v xml:space="preserve"> </v>
      </c>
      <c r="L4384">
        <f ca="1">VLOOKUP($A4384,EMBIG_Spread!$A$5:$BX$7947,30,FALSE)</f>
        <v>178</v>
      </c>
      <c r="M4384">
        <f ca="1">VLOOKUP($A4384,EMBIG_Spread!$A$5:$BX$7947,39,FALSE)</f>
        <v>84</v>
      </c>
      <c r="N4384">
        <f ca="1">VLOOKUP($A4384,EMBIG_Spread!$A$5:$BX$7947,40,FALSE)</f>
        <v>126</v>
      </c>
      <c r="O4384">
        <f ca="1">VLOOKUP($A4384,EMBIG_Spread!$A$5:$BX$7947,50,FALSE)</f>
        <v>139</v>
      </c>
      <c r="P4384">
        <f ca="1">VLOOKUP($A4384,EMBIG_Spread!$A$5:$BX$7947,51,FALSE)</f>
        <v>192</v>
      </c>
      <c r="Q4384">
        <f ca="1">VLOOKUP($A4384,EMBIG_Spread!$A$5:$BX$7947,52,FALSE)</f>
        <v>59</v>
      </c>
      <c r="R4384" t="str">
        <f ca="1">VLOOKUP($A4384,EMBIG_Spread!$A$5:$BX$7947,53,FALSE)</f>
        <v xml:space="preserve"> </v>
      </c>
      <c r="S4384">
        <f ca="1">VLOOKUP($A4384,EMBIG_Spread!$A$5:$BX$7947,54,FALSE)</f>
        <v>105</v>
      </c>
      <c r="T4384">
        <f ca="1">VLOOKUP($A4384,EMBIG_Spread!$A$5:$BX$7947,58,FALSE)</f>
        <v>93</v>
      </c>
      <c r="U4384">
        <f ca="1">VLOOKUP($A4384,EMBIG_Spread!$A$5:$BX$7947,62,FALSE)</f>
        <v>0</v>
      </c>
      <c r="V4384">
        <f ca="1">VLOOKUP($A4384,EMBIG_Spread!$A$5:$BX$7947,65,FALSE)</f>
        <v>224</v>
      </c>
      <c r="W4384">
        <f ca="1">VLOOKUP($A4384,EMBIG_Spread!$A$5:$BX$7947,66,FALSE)</f>
        <v>187</v>
      </c>
      <c r="X4384">
        <f ca="1">VLOOKUP($A4384,EMBIG_Spread!$A$5:$BX$7947,67,FALSE)</f>
        <v>208</v>
      </c>
    </row>
    <row r="4385" spans="1:24" x14ac:dyDescent="0.2">
      <c r="A4385" s="6">
        <v>39010</v>
      </c>
      <c r="B4385" s="11">
        <f t="shared" si="68"/>
        <v>2006</v>
      </c>
      <c r="C4385">
        <f ca="1">VLOOKUP($A4385,EMBIG_Spread!$A$5:$BX$7947,3,FALSE)</f>
        <v>289</v>
      </c>
      <c r="D4385">
        <f ca="1">VLOOKUP($A4385,EMBIG_Spread!$A$5:$BX$7947,9,FALSE)</f>
        <v>211</v>
      </c>
      <c r="E4385">
        <f ca="1">VLOOKUP($A4385,EMBIG_Spread!$A$5:$BX$7947,10,FALSE)</f>
        <v>0</v>
      </c>
      <c r="F4385">
        <f ca="1">VLOOKUP($A4385,EMBIG_Spread!$A$5:$BX$7947,12,FALSE)</f>
        <v>82</v>
      </c>
      <c r="G4385">
        <f ca="1">VLOOKUP($A4385,EMBIG_Spread!$A$5:$BX$7947,13,FALSE)</f>
        <v>59</v>
      </c>
      <c r="H4385">
        <f ca="1">VLOOKUP($A4385,EMBIG_Spread!$A$5:$BX$7947,14,FALSE)</f>
        <v>171</v>
      </c>
      <c r="I4385">
        <f ca="1">VLOOKUP($A4385,EMBIG_Spread!$A$5:$BX$7947,20,FALSE)</f>
        <v>98</v>
      </c>
      <c r="J4385">
        <f ca="1">VLOOKUP($A4385,EMBIG_Spread!$A$5:$BX$7947,28,FALSE)</f>
        <v>74</v>
      </c>
      <c r="K4385" t="str">
        <f ca="1">VLOOKUP($A4385,EMBIG_Spread!$A$5:$BX$7947,29,FALSE)</f>
        <v xml:space="preserve"> </v>
      </c>
      <c r="L4385">
        <f ca="1">VLOOKUP($A4385,EMBIG_Spread!$A$5:$BX$7947,30,FALSE)</f>
        <v>179</v>
      </c>
      <c r="M4385">
        <f ca="1">VLOOKUP($A4385,EMBIG_Spread!$A$5:$BX$7947,39,FALSE)</f>
        <v>81</v>
      </c>
      <c r="N4385">
        <f ca="1">VLOOKUP($A4385,EMBIG_Spread!$A$5:$BX$7947,40,FALSE)</f>
        <v>127</v>
      </c>
      <c r="O4385">
        <f ca="1">VLOOKUP($A4385,EMBIG_Spread!$A$5:$BX$7947,50,FALSE)</f>
        <v>140</v>
      </c>
      <c r="P4385">
        <f ca="1">VLOOKUP($A4385,EMBIG_Spread!$A$5:$BX$7947,51,FALSE)</f>
        <v>192</v>
      </c>
      <c r="Q4385">
        <f ca="1">VLOOKUP($A4385,EMBIG_Spread!$A$5:$BX$7947,52,FALSE)</f>
        <v>58</v>
      </c>
      <c r="R4385" t="str">
        <f ca="1">VLOOKUP($A4385,EMBIG_Spread!$A$5:$BX$7947,53,FALSE)</f>
        <v xml:space="preserve"> </v>
      </c>
      <c r="S4385">
        <f ca="1">VLOOKUP($A4385,EMBIG_Spread!$A$5:$BX$7947,54,FALSE)</f>
        <v>106</v>
      </c>
      <c r="T4385">
        <f ca="1">VLOOKUP($A4385,EMBIG_Spread!$A$5:$BX$7947,58,FALSE)</f>
        <v>94</v>
      </c>
      <c r="U4385">
        <f ca="1">VLOOKUP($A4385,EMBIG_Spread!$A$5:$BX$7947,62,FALSE)</f>
        <v>0</v>
      </c>
      <c r="V4385">
        <f ca="1">VLOOKUP($A4385,EMBIG_Spread!$A$5:$BX$7947,65,FALSE)</f>
        <v>227</v>
      </c>
      <c r="W4385">
        <f ca="1">VLOOKUP($A4385,EMBIG_Spread!$A$5:$BX$7947,66,FALSE)</f>
        <v>187</v>
      </c>
      <c r="X4385">
        <f ca="1">VLOOKUP($A4385,EMBIG_Spread!$A$5:$BX$7947,67,FALSE)</f>
        <v>213</v>
      </c>
    </row>
    <row r="4386" spans="1:24" x14ac:dyDescent="0.2">
      <c r="A4386" s="6">
        <v>39013</v>
      </c>
      <c r="B4386" s="11">
        <f t="shared" si="68"/>
        <v>2006</v>
      </c>
      <c r="C4386">
        <f ca="1">VLOOKUP($A4386,EMBIG_Spread!$A$5:$BX$7947,3,FALSE)</f>
        <v>287</v>
      </c>
      <c r="D4386">
        <f ca="1">VLOOKUP($A4386,EMBIG_Spread!$A$5:$BX$7947,9,FALSE)</f>
        <v>210</v>
      </c>
      <c r="E4386">
        <f ca="1">VLOOKUP($A4386,EMBIG_Spread!$A$5:$BX$7947,10,FALSE)</f>
        <v>0</v>
      </c>
      <c r="F4386">
        <f ca="1">VLOOKUP($A4386,EMBIG_Spread!$A$5:$BX$7947,12,FALSE)</f>
        <v>82</v>
      </c>
      <c r="G4386">
        <f ca="1">VLOOKUP($A4386,EMBIG_Spread!$A$5:$BX$7947,13,FALSE)</f>
        <v>59</v>
      </c>
      <c r="H4386">
        <f ca="1">VLOOKUP($A4386,EMBIG_Spread!$A$5:$BX$7947,14,FALSE)</f>
        <v>169</v>
      </c>
      <c r="I4386">
        <f ca="1">VLOOKUP($A4386,EMBIG_Spread!$A$5:$BX$7947,20,FALSE)</f>
        <v>97</v>
      </c>
      <c r="J4386">
        <f ca="1">VLOOKUP($A4386,EMBIG_Spread!$A$5:$BX$7947,28,FALSE)</f>
        <v>74</v>
      </c>
      <c r="K4386" t="str">
        <f ca="1">VLOOKUP($A4386,EMBIG_Spread!$A$5:$BX$7947,29,FALSE)</f>
        <v xml:space="preserve"> </v>
      </c>
      <c r="L4386">
        <f ca="1">VLOOKUP($A4386,EMBIG_Spread!$A$5:$BX$7947,30,FALSE)</f>
        <v>175</v>
      </c>
      <c r="M4386">
        <f ca="1">VLOOKUP($A4386,EMBIG_Spread!$A$5:$BX$7947,39,FALSE)</f>
        <v>81</v>
      </c>
      <c r="N4386">
        <f ca="1">VLOOKUP($A4386,EMBIG_Spread!$A$5:$BX$7947,40,FALSE)</f>
        <v>126</v>
      </c>
      <c r="O4386">
        <f ca="1">VLOOKUP($A4386,EMBIG_Spread!$A$5:$BX$7947,50,FALSE)</f>
        <v>139</v>
      </c>
      <c r="P4386">
        <f ca="1">VLOOKUP($A4386,EMBIG_Spread!$A$5:$BX$7947,51,FALSE)</f>
        <v>189</v>
      </c>
      <c r="Q4386">
        <f ca="1">VLOOKUP($A4386,EMBIG_Spread!$A$5:$BX$7947,52,FALSE)</f>
        <v>58</v>
      </c>
      <c r="R4386" t="str">
        <f ca="1">VLOOKUP($A4386,EMBIG_Spread!$A$5:$BX$7947,53,FALSE)</f>
        <v xml:space="preserve"> </v>
      </c>
      <c r="S4386">
        <f ca="1">VLOOKUP($A4386,EMBIG_Spread!$A$5:$BX$7947,54,FALSE)</f>
        <v>106</v>
      </c>
      <c r="T4386">
        <f ca="1">VLOOKUP($A4386,EMBIG_Spread!$A$5:$BX$7947,58,FALSE)</f>
        <v>95</v>
      </c>
      <c r="U4386">
        <f ca="1">VLOOKUP($A4386,EMBIG_Spread!$A$5:$BX$7947,62,FALSE)</f>
        <v>0</v>
      </c>
      <c r="V4386">
        <f ca="1">VLOOKUP($A4386,EMBIG_Spread!$A$5:$BX$7947,65,FALSE)</f>
        <v>227</v>
      </c>
      <c r="W4386">
        <f ca="1">VLOOKUP($A4386,EMBIG_Spread!$A$5:$BX$7947,66,FALSE)</f>
        <v>187</v>
      </c>
      <c r="X4386">
        <f ca="1">VLOOKUP($A4386,EMBIG_Spread!$A$5:$BX$7947,67,FALSE)</f>
        <v>215</v>
      </c>
    </row>
    <row r="4387" spans="1:24" x14ac:dyDescent="0.2">
      <c r="A4387" s="6">
        <v>39014</v>
      </c>
      <c r="B4387" s="11">
        <f t="shared" si="68"/>
        <v>2006</v>
      </c>
      <c r="C4387">
        <f ca="1">VLOOKUP($A4387,EMBIG_Spread!$A$5:$BX$7947,3,FALSE)</f>
        <v>288</v>
      </c>
      <c r="D4387">
        <f ca="1">VLOOKUP($A4387,EMBIG_Spread!$A$5:$BX$7947,9,FALSE)</f>
        <v>211</v>
      </c>
      <c r="E4387">
        <f ca="1">VLOOKUP($A4387,EMBIG_Spread!$A$5:$BX$7947,10,FALSE)</f>
        <v>0</v>
      </c>
      <c r="F4387">
        <f ca="1">VLOOKUP($A4387,EMBIG_Spread!$A$5:$BX$7947,12,FALSE)</f>
        <v>82</v>
      </c>
      <c r="G4387">
        <f ca="1">VLOOKUP($A4387,EMBIG_Spread!$A$5:$BX$7947,13,FALSE)</f>
        <v>58</v>
      </c>
      <c r="H4387">
        <f ca="1">VLOOKUP($A4387,EMBIG_Spread!$A$5:$BX$7947,14,FALSE)</f>
        <v>173</v>
      </c>
      <c r="I4387">
        <f ca="1">VLOOKUP($A4387,EMBIG_Spread!$A$5:$BX$7947,20,FALSE)</f>
        <v>88</v>
      </c>
      <c r="J4387">
        <f ca="1">VLOOKUP($A4387,EMBIG_Spread!$A$5:$BX$7947,28,FALSE)</f>
        <v>73</v>
      </c>
      <c r="K4387" t="str">
        <f ca="1">VLOOKUP($A4387,EMBIG_Spread!$A$5:$BX$7947,29,FALSE)</f>
        <v xml:space="preserve"> </v>
      </c>
      <c r="L4387">
        <f ca="1">VLOOKUP($A4387,EMBIG_Spread!$A$5:$BX$7947,30,FALSE)</f>
        <v>180</v>
      </c>
      <c r="M4387">
        <f ca="1">VLOOKUP($A4387,EMBIG_Spread!$A$5:$BX$7947,39,FALSE)</f>
        <v>80</v>
      </c>
      <c r="N4387">
        <f ca="1">VLOOKUP($A4387,EMBIG_Spread!$A$5:$BX$7947,40,FALSE)</f>
        <v>125</v>
      </c>
      <c r="O4387">
        <f ca="1">VLOOKUP($A4387,EMBIG_Spread!$A$5:$BX$7947,50,FALSE)</f>
        <v>141</v>
      </c>
      <c r="P4387">
        <f ca="1">VLOOKUP($A4387,EMBIG_Spread!$A$5:$BX$7947,51,FALSE)</f>
        <v>191</v>
      </c>
      <c r="Q4387">
        <f ca="1">VLOOKUP($A4387,EMBIG_Spread!$A$5:$BX$7947,52,FALSE)</f>
        <v>57</v>
      </c>
      <c r="R4387" t="str">
        <f ca="1">VLOOKUP($A4387,EMBIG_Spread!$A$5:$BX$7947,53,FALSE)</f>
        <v xml:space="preserve"> </v>
      </c>
      <c r="S4387">
        <f ca="1">VLOOKUP($A4387,EMBIG_Spread!$A$5:$BX$7947,54,FALSE)</f>
        <v>107</v>
      </c>
      <c r="T4387">
        <f ca="1">VLOOKUP($A4387,EMBIG_Spread!$A$5:$BX$7947,58,FALSE)</f>
        <v>94</v>
      </c>
      <c r="U4387">
        <f ca="1">VLOOKUP($A4387,EMBIG_Spread!$A$5:$BX$7947,62,FALSE)</f>
        <v>0</v>
      </c>
      <c r="V4387">
        <f ca="1">VLOOKUP($A4387,EMBIG_Spread!$A$5:$BX$7947,65,FALSE)</f>
        <v>227</v>
      </c>
      <c r="W4387">
        <f ca="1">VLOOKUP($A4387,EMBIG_Spread!$A$5:$BX$7947,66,FALSE)</f>
        <v>185</v>
      </c>
      <c r="X4387">
        <f ca="1">VLOOKUP($A4387,EMBIG_Spread!$A$5:$BX$7947,67,FALSE)</f>
        <v>221</v>
      </c>
    </row>
    <row r="4388" spans="1:24" x14ac:dyDescent="0.2">
      <c r="A4388" s="6">
        <v>39015</v>
      </c>
      <c r="B4388" s="11">
        <f t="shared" si="68"/>
        <v>2006</v>
      </c>
      <c r="C4388">
        <f ca="1">VLOOKUP($A4388,EMBIG_Spread!$A$5:$BX$7947,3,FALSE)</f>
        <v>284</v>
      </c>
      <c r="D4388">
        <f ca="1">VLOOKUP($A4388,EMBIG_Spread!$A$5:$BX$7947,9,FALSE)</f>
        <v>211</v>
      </c>
      <c r="E4388">
        <f ca="1">VLOOKUP($A4388,EMBIG_Spread!$A$5:$BX$7947,10,FALSE)</f>
        <v>0</v>
      </c>
      <c r="F4388">
        <f ca="1">VLOOKUP($A4388,EMBIG_Spread!$A$5:$BX$7947,12,FALSE)</f>
        <v>80</v>
      </c>
      <c r="G4388">
        <f ca="1">VLOOKUP($A4388,EMBIG_Spread!$A$5:$BX$7947,13,FALSE)</f>
        <v>57</v>
      </c>
      <c r="H4388">
        <f ca="1">VLOOKUP($A4388,EMBIG_Spread!$A$5:$BX$7947,14,FALSE)</f>
        <v>176</v>
      </c>
      <c r="I4388">
        <f ca="1">VLOOKUP($A4388,EMBIG_Spread!$A$5:$BX$7947,20,FALSE)</f>
        <v>89</v>
      </c>
      <c r="J4388">
        <f ca="1">VLOOKUP($A4388,EMBIG_Spread!$A$5:$BX$7947,28,FALSE)</f>
        <v>76</v>
      </c>
      <c r="K4388" t="str">
        <f ca="1">VLOOKUP($A4388,EMBIG_Spread!$A$5:$BX$7947,29,FALSE)</f>
        <v xml:space="preserve"> </v>
      </c>
      <c r="L4388">
        <f ca="1">VLOOKUP($A4388,EMBIG_Spread!$A$5:$BX$7947,30,FALSE)</f>
        <v>184</v>
      </c>
      <c r="M4388">
        <f ca="1">VLOOKUP($A4388,EMBIG_Spread!$A$5:$BX$7947,39,FALSE)</f>
        <v>80</v>
      </c>
      <c r="N4388">
        <f ca="1">VLOOKUP($A4388,EMBIG_Spread!$A$5:$BX$7947,40,FALSE)</f>
        <v>125</v>
      </c>
      <c r="O4388">
        <f ca="1">VLOOKUP($A4388,EMBIG_Spread!$A$5:$BX$7947,50,FALSE)</f>
        <v>141</v>
      </c>
      <c r="P4388">
        <f ca="1">VLOOKUP($A4388,EMBIG_Spread!$A$5:$BX$7947,51,FALSE)</f>
        <v>193</v>
      </c>
      <c r="Q4388">
        <f ca="1">VLOOKUP($A4388,EMBIG_Spread!$A$5:$BX$7947,52,FALSE)</f>
        <v>60</v>
      </c>
      <c r="R4388" t="str">
        <f ca="1">VLOOKUP($A4388,EMBIG_Spread!$A$5:$BX$7947,53,FALSE)</f>
        <v xml:space="preserve"> </v>
      </c>
      <c r="S4388">
        <f ca="1">VLOOKUP($A4388,EMBIG_Spread!$A$5:$BX$7947,54,FALSE)</f>
        <v>108</v>
      </c>
      <c r="T4388">
        <f ca="1">VLOOKUP($A4388,EMBIG_Spread!$A$5:$BX$7947,58,FALSE)</f>
        <v>98</v>
      </c>
      <c r="U4388">
        <f ca="1">VLOOKUP($A4388,EMBIG_Spread!$A$5:$BX$7947,62,FALSE)</f>
        <v>0</v>
      </c>
      <c r="V4388">
        <f ca="1">VLOOKUP($A4388,EMBIG_Spread!$A$5:$BX$7947,65,FALSE)</f>
        <v>227</v>
      </c>
      <c r="W4388">
        <f ca="1">VLOOKUP($A4388,EMBIG_Spread!$A$5:$BX$7947,66,FALSE)</f>
        <v>181</v>
      </c>
      <c r="X4388">
        <f ca="1">VLOOKUP($A4388,EMBIG_Spread!$A$5:$BX$7947,67,FALSE)</f>
        <v>220</v>
      </c>
    </row>
    <row r="4389" spans="1:24" x14ac:dyDescent="0.2">
      <c r="A4389" s="6">
        <v>39016</v>
      </c>
      <c r="B4389" s="11">
        <f t="shared" si="68"/>
        <v>2006</v>
      </c>
      <c r="C4389">
        <f ca="1">VLOOKUP($A4389,EMBIG_Spread!$A$5:$BX$7947,3,FALSE)</f>
        <v>280</v>
      </c>
      <c r="D4389">
        <f ca="1">VLOOKUP($A4389,EMBIG_Spread!$A$5:$BX$7947,9,FALSE)</f>
        <v>212</v>
      </c>
      <c r="E4389">
        <f ca="1">VLOOKUP($A4389,EMBIG_Spread!$A$5:$BX$7947,10,FALSE)</f>
        <v>0</v>
      </c>
      <c r="F4389">
        <f ca="1">VLOOKUP($A4389,EMBIG_Spread!$A$5:$BX$7947,12,FALSE)</f>
        <v>80</v>
      </c>
      <c r="G4389">
        <f ca="1">VLOOKUP($A4389,EMBIG_Spread!$A$5:$BX$7947,13,FALSE)</f>
        <v>58</v>
      </c>
      <c r="H4389">
        <f ca="1">VLOOKUP($A4389,EMBIG_Spread!$A$5:$BX$7947,14,FALSE)</f>
        <v>172</v>
      </c>
      <c r="I4389">
        <f ca="1">VLOOKUP($A4389,EMBIG_Spread!$A$5:$BX$7947,20,FALSE)</f>
        <v>92</v>
      </c>
      <c r="J4389">
        <f ca="1">VLOOKUP($A4389,EMBIG_Spread!$A$5:$BX$7947,28,FALSE)</f>
        <v>74</v>
      </c>
      <c r="K4389" t="str">
        <f ca="1">VLOOKUP($A4389,EMBIG_Spread!$A$5:$BX$7947,29,FALSE)</f>
        <v xml:space="preserve"> </v>
      </c>
      <c r="L4389">
        <f ca="1">VLOOKUP($A4389,EMBIG_Spread!$A$5:$BX$7947,30,FALSE)</f>
        <v>189</v>
      </c>
      <c r="M4389">
        <f ca="1">VLOOKUP($A4389,EMBIG_Spread!$A$5:$BX$7947,39,FALSE)</f>
        <v>80</v>
      </c>
      <c r="N4389">
        <f ca="1">VLOOKUP($A4389,EMBIG_Spread!$A$5:$BX$7947,40,FALSE)</f>
        <v>126</v>
      </c>
      <c r="O4389">
        <f ca="1">VLOOKUP($A4389,EMBIG_Spread!$A$5:$BX$7947,50,FALSE)</f>
        <v>142</v>
      </c>
      <c r="P4389">
        <f ca="1">VLOOKUP($A4389,EMBIG_Spread!$A$5:$BX$7947,51,FALSE)</f>
        <v>191</v>
      </c>
      <c r="Q4389">
        <f ca="1">VLOOKUP($A4389,EMBIG_Spread!$A$5:$BX$7947,52,FALSE)</f>
        <v>59</v>
      </c>
      <c r="R4389" t="str">
        <f ca="1">VLOOKUP($A4389,EMBIG_Spread!$A$5:$BX$7947,53,FALSE)</f>
        <v xml:space="preserve"> </v>
      </c>
      <c r="S4389">
        <f ca="1">VLOOKUP($A4389,EMBIG_Spread!$A$5:$BX$7947,54,FALSE)</f>
        <v>108</v>
      </c>
      <c r="T4389">
        <f ca="1">VLOOKUP($A4389,EMBIG_Spread!$A$5:$BX$7947,58,FALSE)</f>
        <v>97</v>
      </c>
      <c r="U4389">
        <f ca="1">VLOOKUP($A4389,EMBIG_Spread!$A$5:$BX$7947,62,FALSE)</f>
        <v>0</v>
      </c>
      <c r="V4389">
        <f ca="1">VLOOKUP($A4389,EMBIG_Spread!$A$5:$BX$7947,65,FALSE)</f>
        <v>225</v>
      </c>
      <c r="W4389">
        <f ca="1">VLOOKUP($A4389,EMBIG_Spread!$A$5:$BX$7947,66,FALSE)</f>
        <v>182</v>
      </c>
      <c r="X4389">
        <f ca="1">VLOOKUP($A4389,EMBIG_Spread!$A$5:$BX$7947,67,FALSE)</f>
        <v>226</v>
      </c>
    </row>
    <row r="4390" spans="1:24" x14ac:dyDescent="0.2">
      <c r="A4390" s="6">
        <v>39017</v>
      </c>
      <c r="B4390" s="11">
        <f t="shared" si="68"/>
        <v>2006</v>
      </c>
      <c r="C4390">
        <f ca="1">VLOOKUP($A4390,EMBIG_Spread!$A$5:$BX$7947,3,FALSE)</f>
        <v>283</v>
      </c>
      <c r="D4390">
        <f ca="1">VLOOKUP($A4390,EMBIG_Spread!$A$5:$BX$7947,9,FALSE)</f>
        <v>214</v>
      </c>
      <c r="E4390">
        <f ca="1">VLOOKUP($A4390,EMBIG_Spread!$A$5:$BX$7947,10,FALSE)</f>
        <v>0</v>
      </c>
      <c r="F4390">
        <f ca="1">VLOOKUP($A4390,EMBIG_Spread!$A$5:$BX$7947,12,FALSE)</f>
        <v>81</v>
      </c>
      <c r="G4390">
        <f ca="1">VLOOKUP($A4390,EMBIG_Spread!$A$5:$BX$7947,13,FALSE)</f>
        <v>58</v>
      </c>
      <c r="H4390">
        <f ca="1">VLOOKUP($A4390,EMBIG_Spread!$A$5:$BX$7947,14,FALSE)</f>
        <v>177</v>
      </c>
      <c r="I4390">
        <f ca="1">VLOOKUP($A4390,EMBIG_Spread!$A$5:$BX$7947,20,FALSE)</f>
        <v>98</v>
      </c>
      <c r="J4390">
        <f ca="1">VLOOKUP($A4390,EMBIG_Spread!$A$5:$BX$7947,28,FALSE)</f>
        <v>72</v>
      </c>
      <c r="K4390" t="str">
        <f ca="1">VLOOKUP($A4390,EMBIG_Spread!$A$5:$BX$7947,29,FALSE)</f>
        <v xml:space="preserve"> </v>
      </c>
      <c r="L4390">
        <f ca="1">VLOOKUP($A4390,EMBIG_Spread!$A$5:$BX$7947,30,FALSE)</f>
        <v>189</v>
      </c>
      <c r="M4390">
        <f ca="1">VLOOKUP($A4390,EMBIG_Spread!$A$5:$BX$7947,39,FALSE)</f>
        <v>81</v>
      </c>
      <c r="N4390">
        <f ca="1">VLOOKUP($A4390,EMBIG_Spread!$A$5:$BX$7947,40,FALSE)</f>
        <v>128</v>
      </c>
      <c r="O4390">
        <f ca="1">VLOOKUP($A4390,EMBIG_Spread!$A$5:$BX$7947,50,FALSE)</f>
        <v>145</v>
      </c>
      <c r="P4390">
        <f ca="1">VLOOKUP($A4390,EMBIG_Spread!$A$5:$BX$7947,51,FALSE)</f>
        <v>191</v>
      </c>
      <c r="Q4390">
        <f ca="1">VLOOKUP($A4390,EMBIG_Spread!$A$5:$BX$7947,52,FALSE)</f>
        <v>53</v>
      </c>
      <c r="R4390" t="str">
        <f ca="1">VLOOKUP($A4390,EMBIG_Spread!$A$5:$BX$7947,53,FALSE)</f>
        <v xml:space="preserve"> </v>
      </c>
      <c r="S4390">
        <f ca="1">VLOOKUP($A4390,EMBIG_Spread!$A$5:$BX$7947,54,FALSE)</f>
        <v>110</v>
      </c>
      <c r="T4390">
        <f ca="1">VLOOKUP($A4390,EMBIG_Spread!$A$5:$BX$7947,58,FALSE)</f>
        <v>94</v>
      </c>
      <c r="U4390">
        <f ca="1">VLOOKUP($A4390,EMBIG_Spread!$A$5:$BX$7947,62,FALSE)</f>
        <v>0</v>
      </c>
      <c r="V4390">
        <f ca="1">VLOOKUP($A4390,EMBIG_Spread!$A$5:$BX$7947,65,FALSE)</f>
        <v>229</v>
      </c>
      <c r="W4390">
        <f ca="1">VLOOKUP($A4390,EMBIG_Spread!$A$5:$BX$7947,66,FALSE)</f>
        <v>188</v>
      </c>
      <c r="X4390">
        <f ca="1">VLOOKUP($A4390,EMBIG_Spread!$A$5:$BX$7947,67,FALSE)</f>
        <v>228</v>
      </c>
    </row>
    <row r="4391" spans="1:24" x14ac:dyDescent="0.2">
      <c r="A4391" s="6">
        <v>39020</v>
      </c>
      <c r="B4391" s="11">
        <f t="shared" si="68"/>
        <v>2006</v>
      </c>
      <c r="C4391">
        <f ca="1">VLOOKUP($A4391,EMBIG_Spread!$A$5:$BX$7947,3,FALSE)</f>
        <v>290</v>
      </c>
      <c r="D4391">
        <f ca="1">VLOOKUP($A4391,EMBIG_Spread!$A$5:$BX$7947,9,FALSE)</f>
        <v>217</v>
      </c>
      <c r="E4391">
        <f ca="1">VLOOKUP($A4391,EMBIG_Spread!$A$5:$BX$7947,10,FALSE)</f>
        <v>0</v>
      </c>
      <c r="F4391">
        <f ca="1">VLOOKUP($A4391,EMBIG_Spread!$A$5:$BX$7947,12,FALSE)</f>
        <v>80</v>
      </c>
      <c r="G4391">
        <f ca="1">VLOOKUP($A4391,EMBIG_Spread!$A$5:$BX$7947,13,FALSE)</f>
        <v>58</v>
      </c>
      <c r="H4391">
        <f ca="1">VLOOKUP($A4391,EMBIG_Spread!$A$5:$BX$7947,14,FALSE)</f>
        <v>178</v>
      </c>
      <c r="I4391">
        <f ca="1">VLOOKUP($A4391,EMBIG_Spread!$A$5:$BX$7947,20,FALSE)</f>
        <v>92</v>
      </c>
      <c r="J4391">
        <f ca="1">VLOOKUP($A4391,EMBIG_Spread!$A$5:$BX$7947,28,FALSE)</f>
        <v>72</v>
      </c>
      <c r="K4391" t="str">
        <f ca="1">VLOOKUP($A4391,EMBIG_Spread!$A$5:$BX$7947,29,FALSE)</f>
        <v xml:space="preserve"> </v>
      </c>
      <c r="L4391">
        <f ca="1">VLOOKUP($A4391,EMBIG_Spread!$A$5:$BX$7947,30,FALSE)</f>
        <v>190</v>
      </c>
      <c r="M4391">
        <f ca="1">VLOOKUP($A4391,EMBIG_Spread!$A$5:$BX$7947,39,FALSE)</f>
        <v>79</v>
      </c>
      <c r="N4391">
        <f ca="1">VLOOKUP($A4391,EMBIG_Spread!$A$5:$BX$7947,40,FALSE)</f>
        <v>129</v>
      </c>
      <c r="O4391">
        <f ca="1">VLOOKUP($A4391,EMBIG_Spread!$A$5:$BX$7947,50,FALSE)</f>
        <v>146</v>
      </c>
      <c r="P4391">
        <f ca="1">VLOOKUP($A4391,EMBIG_Spread!$A$5:$BX$7947,51,FALSE)</f>
        <v>190</v>
      </c>
      <c r="Q4391">
        <f ca="1">VLOOKUP($A4391,EMBIG_Spread!$A$5:$BX$7947,52,FALSE)</f>
        <v>55</v>
      </c>
      <c r="R4391" t="str">
        <f ca="1">VLOOKUP($A4391,EMBIG_Spread!$A$5:$BX$7947,53,FALSE)</f>
        <v xml:space="preserve"> </v>
      </c>
      <c r="S4391">
        <f ca="1">VLOOKUP($A4391,EMBIG_Spread!$A$5:$BX$7947,54,FALSE)</f>
        <v>112</v>
      </c>
      <c r="T4391">
        <f ca="1">VLOOKUP($A4391,EMBIG_Spread!$A$5:$BX$7947,58,FALSE)</f>
        <v>92</v>
      </c>
      <c r="U4391">
        <f ca="1">VLOOKUP($A4391,EMBIG_Spread!$A$5:$BX$7947,62,FALSE)</f>
        <v>0</v>
      </c>
      <c r="V4391">
        <f ca="1">VLOOKUP($A4391,EMBIG_Spread!$A$5:$BX$7947,65,FALSE)</f>
        <v>231</v>
      </c>
      <c r="W4391">
        <f ca="1">VLOOKUP($A4391,EMBIG_Spread!$A$5:$BX$7947,66,FALSE)</f>
        <v>191</v>
      </c>
      <c r="X4391">
        <f ca="1">VLOOKUP($A4391,EMBIG_Spread!$A$5:$BX$7947,67,FALSE)</f>
        <v>222</v>
      </c>
    </row>
    <row r="4392" spans="1:24" x14ac:dyDescent="0.2">
      <c r="A4392" s="6">
        <v>39021</v>
      </c>
      <c r="B4392" s="11">
        <f t="shared" si="68"/>
        <v>2006</v>
      </c>
      <c r="C4392">
        <f ca="1">VLOOKUP($A4392,EMBIG_Spread!$A$5:$BX$7947,3,FALSE)</f>
        <v>294</v>
      </c>
      <c r="D4392">
        <f ca="1">VLOOKUP($A4392,EMBIG_Spread!$A$5:$BX$7947,9,FALSE)</f>
        <v>222</v>
      </c>
      <c r="E4392">
        <f ca="1">VLOOKUP($A4392,EMBIG_Spread!$A$5:$BX$7947,10,FALSE)</f>
        <v>0</v>
      </c>
      <c r="F4392">
        <f ca="1">VLOOKUP($A4392,EMBIG_Spread!$A$5:$BX$7947,12,FALSE)</f>
        <v>81</v>
      </c>
      <c r="G4392">
        <f ca="1">VLOOKUP($A4392,EMBIG_Spread!$A$5:$BX$7947,13,FALSE)</f>
        <v>59</v>
      </c>
      <c r="H4392">
        <f ca="1">VLOOKUP($A4392,EMBIG_Spread!$A$5:$BX$7947,14,FALSE)</f>
        <v>197</v>
      </c>
      <c r="I4392">
        <f ca="1">VLOOKUP($A4392,EMBIG_Spread!$A$5:$BX$7947,20,FALSE)</f>
        <v>96</v>
      </c>
      <c r="J4392">
        <f ca="1">VLOOKUP($A4392,EMBIG_Spread!$A$5:$BX$7947,28,FALSE)</f>
        <v>75</v>
      </c>
      <c r="K4392" t="str">
        <f ca="1">VLOOKUP($A4392,EMBIG_Spread!$A$5:$BX$7947,29,FALSE)</f>
        <v xml:space="preserve"> </v>
      </c>
      <c r="L4392">
        <f ca="1">VLOOKUP($A4392,EMBIG_Spread!$A$5:$BX$7947,30,FALSE)</f>
        <v>197</v>
      </c>
      <c r="M4392">
        <f ca="1">VLOOKUP($A4392,EMBIG_Spread!$A$5:$BX$7947,39,FALSE)</f>
        <v>79</v>
      </c>
      <c r="N4392">
        <f ca="1">VLOOKUP($A4392,EMBIG_Spread!$A$5:$BX$7947,40,FALSE)</f>
        <v>132</v>
      </c>
      <c r="O4392">
        <f ca="1">VLOOKUP($A4392,EMBIG_Spread!$A$5:$BX$7947,50,FALSE)</f>
        <v>150</v>
      </c>
      <c r="P4392">
        <f ca="1">VLOOKUP($A4392,EMBIG_Spread!$A$5:$BX$7947,51,FALSE)</f>
        <v>197</v>
      </c>
      <c r="Q4392">
        <f ca="1">VLOOKUP($A4392,EMBIG_Spread!$A$5:$BX$7947,52,FALSE)</f>
        <v>58</v>
      </c>
      <c r="R4392" t="str">
        <f ca="1">VLOOKUP($A4392,EMBIG_Spread!$A$5:$BX$7947,53,FALSE)</f>
        <v xml:space="preserve"> </v>
      </c>
      <c r="S4392">
        <f ca="1">VLOOKUP($A4392,EMBIG_Spread!$A$5:$BX$7947,54,FALSE)</f>
        <v>115</v>
      </c>
      <c r="T4392">
        <f ca="1">VLOOKUP($A4392,EMBIG_Spread!$A$5:$BX$7947,58,FALSE)</f>
        <v>94</v>
      </c>
      <c r="U4392">
        <f ca="1">VLOOKUP($A4392,EMBIG_Spread!$A$5:$BX$7947,62,FALSE)</f>
        <v>0</v>
      </c>
      <c r="V4392">
        <f ca="1">VLOOKUP($A4392,EMBIG_Spread!$A$5:$BX$7947,65,FALSE)</f>
        <v>236</v>
      </c>
      <c r="W4392">
        <f ca="1">VLOOKUP($A4392,EMBIG_Spread!$A$5:$BX$7947,66,FALSE)</f>
        <v>193</v>
      </c>
      <c r="X4392">
        <f ca="1">VLOOKUP($A4392,EMBIG_Spread!$A$5:$BX$7947,67,FALSE)</f>
        <v>229</v>
      </c>
    </row>
    <row r="4393" spans="1:24" x14ac:dyDescent="0.2">
      <c r="A4393" s="6">
        <v>39022</v>
      </c>
      <c r="B4393" s="11">
        <f t="shared" si="68"/>
        <v>2006</v>
      </c>
      <c r="C4393">
        <f ca="1">VLOOKUP($A4393,EMBIG_Spread!$A$5:$BX$7947,3,FALSE)</f>
        <v>294</v>
      </c>
      <c r="D4393">
        <f ca="1">VLOOKUP($A4393,EMBIG_Spread!$A$5:$BX$7947,9,FALSE)</f>
        <v>224</v>
      </c>
      <c r="E4393">
        <f ca="1">VLOOKUP($A4393,EMBIG_Spread!$A$5:$BX$7947,10,FALSE)</f>
        <v>0</v>
      </c>
      <c r="F4393">
        <f ca="1">VLOOKUP($A4393,EMBIG_Spread!$A$5:$BX$7947,12,FALSE)</f>
        <v>81</v>
      </c>
      <c r="G4393">
        <f ca="1">VLOOKUP($A4393,EMBIG_Spread!$A$5:$BX$7947,13,FALSE)</f>
        <v>59</v>
      </c>
      <c r="H4393">
        <f ca="1">VLOOKUP($A4393,EMBIG_Spread!$A$5:$BX$7947,14,FALSE)</f>
        <v>197</v>
      </c>
      <c r="I4393">
        <f ca="1">VLOOKUP($A4393,EMBIG_Spread!$A$5:$BX$7947,20,FALSE)</f>
        <v>98</v>
      </c>
      <c r="J4393">
        <f ca="1">VLOOKUP($A4393,EMBIG_Spread!$A$5:$BX$7947,28,FALSE)</f>
        <v>78</v>
      </c>
      <c r="K4393" t="str">
        <f ca="1">VLOOKUP($A4393,EMBIG_Spread!$A$5:$BX$7947,29,FALSE)</f>
        <v xml:space="preserve"> </v>
      </c>
      <c r="L4393">
        <f ca="1">VLOOKUP($A4393,EMBIG_Spread!$A$5:$BX$7947,30,FALSE)</f>
        <v>195</v>
      </c>
      <c r="M4393">
        <f ca="1">VLOOKUP($A4393,EMBIG_Spread!$A$5:$BX$7947,39,FALSE)</f>
        <v>79</v>
      </c>
      <c r="N4393">
        <f ca="1">VLOOKUP($A4393,EMBIG_Spread!$A$5:$BX$7947,40,FALSE)</f>
        <v>133</v>
      </c>
      <c r="O4393">
        <f ca="1">VLOOKUP($A4393,EMBIG_Spread!$A$5:$BX$7947,50,FALSE)</f>
        <v>154</v>
      </c>
      <c r="P4393">
        <f ca="1">VLOOKUP($A4393,EMBIG_Spread!$A$5:$BX$7947,51,FALSE)</f>
        <v>198</v>
      </c>
      <c r="Q4393">
        <f ca="1">VLOOKUP($A4393,EMBIG_Spread!$A$5:$BX$7947,52,FALSE)</f>
        <v>58</v>
      </c>
      <c r="R4393" t="str">
        <f ca="1">VLOOKUP($A4393,EMBIG_Spread!$A$5:$BX$7947,53,FALSE)</f>
        <v xml:space="preserve"> </v>
      </c>
      <c r="S4393">
        <f ca="1">VLOOKUP($A4393,EMBIG_Spread!$A$5:$BX$7947,54,FALSE)</f>
        <v>115</v>
      </c>
      <c r="T4393">
        <f ca="1">VLOOKUP($A4393,EMBIG_Spread!$A$5:$BX$7947,58,FALSE)</f>
        <v>93</v>
      </c>
      <c r="U4393">
        <f ca="1">VLOOKUP($A4393,EMBIG_Spread!$A$5:$BX$7947,62,FALSE)</f>
        <v>0</v>
      </c>
      <c r="V4393">
        <f ca="1">VLOOKUP($A4393,EMBIG_Spread!$A$5:$BX$7947,65,FALSE)</f>
        <v>238</v>
      </c>
      <c r="W4393">
        <f ca="1">VLOOKUP($A4393,EMBIG_Spread!$A$5:$BX$7947,66,FALSE)</f>
        <v>195</v>
      </c>
      <c r="X4393">
        <f ca="1">VLOOKUP($A4393,EMBIG_Spread!$A$5:$BX$7947,67,FALSE)</f>
        <v>230</v>
      </c>
    </row>
    <row r="4394" spans="1:24" x14ac:dyDescent="0.2">
      <c r="A4394" s="6">
        <v>39023</v>
      </c>
      <c r="B4394" s="11">
        <f t="shared" si="68"/>
        <v>2006</v>
      </c>
      <c r="C4394">
        <f ca="1">VLOOKUP($A4394,EMBIG_Spread!$A$5:$BX$7947,3,FALSE)</f>
        <v>289</v>
      </c>
      <c r="D4394">
        <f ca="1">VLOOKUP($A4394,EMBIG_Spread!$A$5:$BX$7947,9,FALSE)</f>
        <v>220</v>
      </c>
      <c r="E4394">
        <f ca="1">VLOOKUP($A4394,EMBIG_Spread!$A$5:$BX$7947,10,FALSE)</f>
        <v>0</v>
      </c>
      <c r="F4394">
        <f ca="1">VLOOKUP($A4394,EMBIG_Spread!$A$5:$BX$7947,12,FALSE)</f>
        <v>79</v>
      </c>
      <c r="G4394">
        <f ca="1">VLOOKUP($A4394,EMBIG_Spread!$A$5:$BX$7947,13,FALSE)</f>
        <v>59</v>
      </c>
      <c r="H4394">
        <f ca="1">VLOOKUP($A4394,EMBIG_Spread!$A$5:$BX$7947,14,FALSE)</f>
        <v>192</v>
      </c>
      <c r="I4394">
        <f ca="1">VLOOKUP($A4394,EMBIG_Spread!$A$5:$BX$7947,20,FALSE)</f>
        <v>94</v>
      </c>
      <c r="J4394">
        <f ca="1">VLOOKUP($A4394,EMBIG_Spread!$A$5:$BX$7947,28,FALSE)</f>
        <v>71</v>
      </c>
      <c r="K4394" t="str">
        <f ca="1">VLOOKUP($A4394,EMBIG_Spread!$A$5:$BX$7947,29,FALSE)</f>
        <v xml:space="preserve"> </v>
      </c>
      <c r="L4394">
        <f ca="1">VLOOKUP($A4394,EMBIG_Spread!$A$5:$BX$7947,30,FALSE)</f>
        <v>190</v>
      </c>
      <c r="M4394">
        <f ca="1">VLOOKUP($A4394,EMBIG_Spread!$A$5:$BX$7947,39,FALSE)</f>
        <v>77</v>
      </c>
      <c r="N4394">
        <f ca="1">VLOOKUP($A4394,EMBIG_Spread!$A$5:$BX$7947,40,FALSE)</f>
        <v>132</v>
      </c>
      <c r="O4394">
        <f ca="1">VLOOKUP($A4394,EMBIG_Spread!$A$5:$BX$7947,50,FALSE)</f>
        <v>151</v>
      </c>
      <c r="P4394">
        <f ca="1">VLOOKUP($A4394,EMBIG_Spread!$A$5:$BX$7947,51,FALSE)</f>
        <v>194</v>
      </c>
      <c r="Q4394">
        <f ca="1">VLOOKUP($A4394,EMBIG_Spread!$A$5:$BX$7947,52,FALSE)</f>
        <v>55</v>
      </c>
      <c r="R4394" t="str">
        <f ca="1">VLOOKUP($A4394,EMBIG_Spread!$A$5:$BX$7947,53,FALSE)</f>
        <v xml:space="preserve"> </v>
      </c>
      <c r="S4394">
        <f ca="1">VLOOKUP($A4394,EMBIG_Spread!$A$5:$BX$7947,54,FALSE)</f>
        <v>115</v>
      </c>
      <c r="T4394">
        <f ca="1">VLOOKUP($A4394,EMBIG_Spread!$A$5:$BX$7947,58,FALSE)</f>
        <v>92</v>
      </c>
      <c r="U4394">
        <f ca="1">VLOOKUP($A4394,EMBIG_Spread!$A$5:$BX$7947,62,FALSE)</f>
        <v>0</v>
      </c>
      <c r="V4394">
        <f ca="1">VLOOKUP($A4394,EMBIG_Spread!$A$5:$BX$7947,65,FALSE)</f>
        <v>238</v>
      </c>
      <c r="W4394">
        <f ca="1">VLOOKUP($A4394,EMBIG_Spread!$A$5:$BX$7947,66,FALSE)</f>
        <v>193</v>
      </c>
      <c r="X4394">
        <f ca="1">VLOOKUP($A4394,EMBIG_Spread!$A$5:$BX$7947,67,FALSE)</f>
        <v>227</v>
      </c>
    </row>
    <row r="4395" spans="1:24" x14ac:dyDescent="0.2">
      <c r="A4395" s="6">
        <v>39024</v>
      </c>
      <c r="B4395" s="11">
        <f t="shared" si="68"/>
        <v>2006</v>
      </c>
      <c r="C4395">
        <f ca="1">VLOOKUP($A4395,EMBIG_Spread!$A$5:$BX$7947,3,FALSE)</f>
        <v>278</v>
      </c>
      <c r="D4395">
        <f ca="1">VLOOKUP($A4395,EMBIG_Spread!$A$5:$BX$7947,9,FALSE)</f>
        <v>212</v>
      </c>
      <c r="E4395">
        <f ca="1">VLOOKUP($A4395,EMBIG_Spread!$A$5:$BX$7947,10,FALSE)</f>
        <v>0</v>
      </c>
      <c r="F4395">
        <f ca="1">VLOOKUP($A4395,EMBIG_Spread!$A$5:$BX$7947,12,FALSE)</f>
        <v>78</v>
      </c>
      <c r="G4395">
        <f ca="1">VLOOKUP($A4395,EMBIG_Spread!$A$5:$BX$7947,13,FALSE)</f>
        <v>58</v>
      </c>
      <c r="H4395">
        <f ca="1">VLOOKUP($A4395,EMBIG_Spread!$A$5:$BX$7947,14,FALSE)</f>
        <v>185</v>
      </c>
      <c r="I4395">
        <f ca="1">VLOOKUP($A4395,EMBIG_Spread!$A$5:$BX$7947,20,FALSE)</f>
        <v>88</v>
      </c>
      <c r="J4395">
        <f ca="1">VLOOKUP($A4395,EMBIG_Spread!$A$5:$BX$7947,28,FALSE)</f>
        <v>68</v>
      </c>
      <c r="K4395" t="str">
        <f ca="1">VLOOKUP($A4395,EMBIG_Spread!$A$5:$BX$7947,29,FALSE)</f>
        <v xml:space="preserve"> </v>
      </c>
      <c r="L4395">
        <f ca="1">VLOOKUP($A4395,EMBIG_Spread!$A$5:$BX$7947,30,FALSE)</f>
        <v>181</v>
      </c>
      <c r="M4395">
        <f ca="1">VLOOKUP($A4395,EMBIG_Spread!$A$5:$BX$7947,39,FALSE)</f>
        <v>76</v>
      </c>
      <c r="N4395">
        <f ca="1">VLOOKUP($A4395,EMBIG_Spread!$A$5:$BX$7947,40,FALSE)</f>
        <v>127</v>
      </c>
      <c r="O4395">
        <f ca="1">VLOOKUP($A4395,EMBIG_Spread!$A$5:$BX$7947,50,FALSE)</f>
        <v>145</v>
      </c>
      <c r="P4395">
        <f ca="1">VLOOKUP($A4395,EMBIG_Spread!$A$5:$BX$7947,51,FALSE)</f>
        <v>191</v>
      </c>
      <c r="Q4395">
        <f ca="1">VLOOKUP($A4395,EMBIG_Spread!$A$5:$BX$7947,52,FALSE)</f>
        <v>52</v>
      </c>
      <c r="R4395" t="str">
        <f ca="1">VLOOKUP($A4395,EMBIG_Spread!$A$5:$BX$7947,53,FALSE)</f>
        <v xml:space="preserve"> </v>
      </c>
      <c r="S4395">
        <f ca="1">VLOOKUP($A4395,EMBIG_Spread!$A$5:$BX$7947,54,FALSE)</f>
        <v>109</v>
      </c>
      <c r="T4395">
        <f ca="1">VLOOKUP($A4395,EMBIG_Spread!$A$5:$BX$7947,58,FALSE)</f>
        <v>89</v>
      </c>
      <c r="U4395">
        <f ca="1">VLOOKUP($A4395,EMBIG_Spread!$A$5:$BX$7947,62,FALSE)</f>
        <v>0</v>
      </c>
      <c r="V4395">
        <f ca="1">VLOOKUP($A4395,EMBIG_Spread!$A$5:$BX$7947,65,FALSE)</f>
        <v>227</v>
      </c>
      <c r="W4395">
        <f ca="1">VLOOKUP($A4395,EMBIG_Spread!$A$5:$BX$7947,66,FALSE)</f>
        <v>182</v>
      </c>
      <c r="X4395">
        <f ca="1">VLOOKUP($A4395,EMBIG_Spread!$A$5:$BX$7947,67,FALSE)</f>
        <v>220</v>
      </c>
    </row>
    <row r="4396" spans="1:24" x14ac:dyDescent="0.2">
      <c r="A4396" s="6">
        <v>39027</v>
      </c>
      <c r="B4396" s="11">
        <f t="shared" si="68"/>
        <v>2006</v>
      </c>
      <c r="C4396">
        <f ca="1">VLOOKUP($A4396,EMBIG_Spread!$A$5:$BX$7947,3,FALSE)</f>
        <v>279</v>
      </c>
      <c r="D4396">
        <f ca="1">VLOOKUP($A4396,EMBIG_Spread!$A$5:$BX$7947,9,FALSE)</f>
        <v>211</v>
      </c>
      <c r="E4396">
        <f ca="1">VLOOKUP($A4396,EMBIG_Spread!$A$5:$BX$7947,10,FALSE)</f>
        <v>0</v>
      </c>
      <c r="F4396">
        <f ca="1">VLOOKUP($A4396,EMBIG_Spread!$A$5:$BX$7947,12,FALSE)</f>
        <v>78</v>
      </c>
      <c r="G4396">
        <f ca="1">VLOOKUP($A4396,EMBIG_Spread!$A$5:$BX$7947,13,FALSE)</f>
        <v>58</v>
      </c>
      <c r="H4396">
        <f ca="1">VLOOKUP($A4396,EMBIG_Spread!$A$5:$BX$7947,14,FALSE)</f>
        <v>181</v>
      </c>
      <c r="I4396">
        <f ca="1">VLOOKUP($A4396,EMBIG_Spread!$A$5:$BX$7947,20,FALSE)</f>
        <v>92</v>
      </c>
      <c r="J4396">
        <f ca="1">VLOOKUP($A4396,EMBIG_Spread!$A$5:$BX$7947,28,FALSE)</f>
        <v>74</v>
      </c>
      <c r="K4396" t="str">
        <f ca="1">VLOOKUP($A4396,EMBIG_Spread!$A$5:$BX$7947,29,FALSE)</f>
        <v xml:space="preserve"> </v>
      </c>
      <c r="L4396">
        <f ca="1">VLOOKUP($A4396,EMBIG_Spread!$A$5:$BX$7947,30,FALSE)</f>
        <v>181</v>
      </c>
      <c r="M4396">
        <f ca="1">VLOOKUP($A4396,EMBIG_Spread!$A$5:$BX$7947,39,FALSE)</f>
        <v>77</v>
      </c>
      <c r="N4396">
        <f ca="1">VLOOKUP($A4396,EMBIG_Spread!$A$5:$BX$7947,40,FALSE)</f>
        <v>127</v>
      </c>
      <c r="O4396">
        <f ca="1">VLOOKUP($A4396,EMBIG_Spread!$A$5:$BX$7947,50,FALSE)</f>
        <v>143</v>
      </c>
      <c r="P4396">
        <f ca="1">VLOOKUP($A4396,EMBIG_Spread!$A$5:$BX$7947,51,FALSE)</f>
        <v>190</v>
      </c>
      <c r="Q4396">
        <f ca="1">VLOOKUP($A4396,EMBIG_Spread!$A$5:$BX$7947,52,FALSE)</f>
        <v>57</v>
      </c>
      <c r="R4396" t="str">
        <f ca="1">VLOOKUP($A4396,EMBIG_Spread!$A$5:$BX$7947,53,FALSE)</f>
        <v xml:space="preserve"> </v>
      </c>
      <c r="S4396">
        <f ca="1">VLOOKUP($A4396,EMBIG_Spread!$A$5:$BX$7947,54,FALSE)</f>
        <v>109</v>
      </c>
      <c r="T4396">
        <f ca="1">VLOOKUP($A4396,EMBIG_Spread!$A$5:$BX$7947,58,FALSE)</f>
        <v>90</v>
      </c>
      <c r="U4396">
        <f ca="1">VLOOKUP($A4396,EMBIG_Spread!$A$5:$BX$7947,62,FALSE)</f>
        <v>0</v>
      </c>
      <c r="V4396">
        <f ca="1">VLOOKUP($A4396,EMBIG_Spread!$A$5:$BX$7947,65,FALSE)</f>
        <v>227</v>
      </c>
      <c r="W4396">
        <f ca="1">VLOOKUP($A4396,EMBIG_Spread!$A$5:$BX$7947,66,FALSE)</f>
        <v>181</v>
      </c>
      <c r="X4396">
        <f ca="1">VLOOKUP($A4396,EMBIG_Spread!$A$5:$BX$7947,67,FALSE)</f>
        <v>214</v>
      </c>
    </row>
    <row r="4397" spans="1:24" x14ac:dyDescent="0.2">
      <c r="A4397" s="6">
        <v>39028</v>
      </c>
      <c r="B4397" s="11">
        <f t="shared" si="68"/>
        <v>2006</v>
      </c>
      <c r="C4397">
        <f ca="1">VLOOKUP($A4397,EMBIG_Spread!$A$5:$BX$7947,3,FALSE)</f>
        <v>286</v>
      </c>
      <c r="D4397">
        <f ca="1">VLOOKUP($A4397,EMBIG_Spread!$A$5:$BX$7947,9,FALSE)</f>
        <v>215</v>
      </c>
      <c r="E4397">
        <f ca="1">VLOOKUP($A4397,EMBIG_Spread!$A$5:$BX$7947,10,FALSE)</f>
        <v>0</v>
      </c>
      <c r="F4397">
        <f ca="1">VLOOKUP($A4397,EMBIG_Spread!$A$5:$BX$7947,12,FALSE)</f>
        <v>78</v>
      </c>
      <c r="G4397">
        <f ca="1">VLOOKUP($A4397,EMBIG_Spread!$A$5:$BX$7947,13,FALSE)</f>
        <v>58</v>
      </c>
      <c r="H4397">
        <f ca="1">VLOOKUP($A4397,EMBIG_Spread!$A$5:$BX$7947,14,FALSE)</f>
        <v>184</v>
      </c>
      <c r="I4397">
        <f ca="1">VLOOKUP($A4397,EMBIG_Spread!$A$5:$BX$7947,20,FALSE)</f>
        <v>94</v>
      </c>
      <c r="J4397">
        <f ca="1">VLOOKUP($A4397,EMBIG_Spread!$A$5:$BX$7947,28,FALSE)</f>
        <v>66</v>
      </c>
      <c r="K4397" t="str">
        <f ca="1">VLOOKUP($A4397,EMBIG_Spread!$A$5:$BX$7947,29,FALSE)</f>
        <v xml:space="preserve"> </v>
      </c>
      <c r="L4397">
        <f ca="1">VLOOKUP($A4397,EMBIG_Spread!$A$5:$BX$7947,30,FALSE)</f>
        <v>177</v>
      </c>
      <c r="M4397">
        <f ca="1">VLOOKUP($A4397,EMBIG_Spread!$A$5:$BX$7947,39,FALSE)</f>
        <v>73</v>
      </c>
      <c r="N4397">
        <f ca="1">VLOOKUP($A4397,EMBIG_Spread!$A$5:$BX$7947,40,FALSE)</f>
        <v>128</v>
      </c>
      <c r="O4397">
        <f ca="1">VLOOKUP($A4397,EMBIG_Spread!$A$5:$BX$7947,50,FALSE)</f>
        <v>143</v>
      </c>
      <c r="P4397">
        <f ca="1">VLOOKUP($A4397,EMBIG_Spread!$A$5:$BX$7947,51,FALSE)</f>
        <v>190</v>
      </c>
      <c r="Q4397">
        <f ca="1">VLOOKUP($A4397,EMBIG_Spread!$A$5:$BX$7947,52,FALSE)</f>
        <v>52</v>
      </c>
      <c r="R4397" t="str">
        <f ca="1">VLOOKUP($A4397,EMBIG_Spread!$A$5:$BX$7947,53,FALSE)</f>
        <v xml:space="preserve"> </v>
      </c>
      <c r="S4397">
        <f ca="1">VLOOKUP($A4397,EMBIG_Spread!$A$5:$BX$7947,54,FALSE)</f>
        <v>109</v>
      </c>
      <c r="T4397">
        <f ca="1">VLOOKUP($A4397,EMBIG_Spread!$A$5:$BX$7947,58,FALSE)</f>
        <v>91</v>
      </c>
      <c r="U4397">
        <f ca="1">VLOOKUP($A4397,EMBIG_Spread!$A$5:$BX$7947,62,FALSE)</f>
        <v>0</v>
      </c>
      <c r="V4397">
        <f ca="1">VLOOKUP($A4397,EMBIG_Spread!$A$5:$BX$7947,65,FALSE)</f>
        <v>226</v>
      </c>
      <c r="W4397">
        <f ca="1">VLOOKUP($A4397,EMBIG_Spread!$A$5:$BX$7947,66,FALSE)</f>
        <v>182</v>
      </c>
      <c r="X4397">
        <f ca="1">VLOOKUP($A4397,EMBIG_Spread!$A$5:$BX$7947,67,FALSE)</f>
        <v>218</v>
      </c>
    </row>
    <row r="4398" spans="1:24" x14ac:dyDescent="0.2">
      <c r="A4398" s="6">
        <v>39029</v>
      </c>
      <c r="B4398" s="11">
        <f t="shared" si="68"/>
        <v>2006</v>
      </c>
      <c r="C4398">
        <f ca="1">VLOOKUP($A4398,EMBIG_Spread!$A$5:$BX$7947,3,FALSE)</f>
        <v>287</v>
      </c>
      <c r="D4398">
        <f ca="1">VLOOKUP($A4398,EMBIG_Spread!$A$5:$BX$7947,9,FALSE)</f>
        <v>216</v>
      </c>
      <c r="E4398">
        <f ca="1">VLOOKUP($A4398,EMBIG_Spread!$A$5:$BX$7947,10,FALSE)</f>
        <v>0</v>
      </c>
      <c r="F4398">
        <f ca="1">VLOOKUP($A4398,EMBIG_Spread!$A$5:$BX$7947,12,FALSE)</f>
        <v>78</v>
      </c>
      <c r="G4398">
        <f ca="1">VLOOKUP($A4398,EMBIG_Spread!$A$5:$BX$7947,13,FALSE)</f>
        <v>58</v>
      </c>
      <c r="H4398">
        <f ca="1">VLOOKUP($A4398,EMBIG_Spread!$A$5:$BX$7947,14,FALSE)</f>
        <v>185</v>
      </c>
      <c r="I4398">
        <f ca="1">VLOOKUP($A4398,EMBIG_Spread!$A$5:$BX$7947,20,FALSE)</f>
        <v>93</v>
      </c>
      <c r="J4398">
        <f ca="1">VLOOKUP($A4398,EMBIG_Spread!$A$5:$BX$7947,28,FALSE)</f>
        <v>71</v>
      </c>
      <c r="K4398" t="str">
        <f ca="1">VLOOKUP($A4398,EMBIG_Spread!$A$5:$BX$7947,29,FALSE)</f>
        <v xml:space="preserve"> </v>
      </c>
      <c r="L4398">
        <f ca="1">VLOOKUP($A4398,EMBIG_Spread!$A$5:$BX$7947,30,FALSE)</f>
        <v>178</v>
      </c>
      <c r="M4398">
        <f ca="1">VLOOKUP($A4398,EMBIG_Spread!$A$5:$BX$7947,39,FALSE)</f>
        <v>74</v>
      </c>
      <c r="N4398">
        <f ca="1">VLOOKUP($A4398,EMBIG_Spread!$A$5:$BX$7947,40,FALSE)</f>
        <v>130</v>
      </c>
      <c r="O4398">
        <f ca="1">VLOOKUP($A4398,EMBIG_Spread!$A$5:$BX$7947,50,FALSE)</f>
        <v>143</v>
      </c>
      <c r="P4398">
        <f ca="1">VLOOKUP($A4398,EMBIG_Spread!$A$5:$BX$7947,51,FALSE)</f>
        <v>192</v>
      </c>
      <c r="Q4398">
        <f ca="1">VLOOKUP($A4398,EMBIG_Spread!$A$5:$BX$7947,52,FALSE)</f>
        <v>56</v>
      </c>
      <c r="R4398" t="str">
        <f ca="1">VLOOKUP($A4398,EMBIG_Spread!$A$5:$BX$7947,53,FALSE)</f>
        <v xml:space="preserve"> </v>
      </c>
      <c r="S4398">
        <f ca="1">VLOOKUP($A4398,EMBIG_Spread!$A$5:$BX$7947,54,FALSE)</f>
        <v>112</v>
      </c>
      <c r="T4398">
        <f ca="1">VLOOKUP($A4398,EMBIG_Spread!$A$5:$BX$7947,58,FALSE)</f>
        <v>92</v>
      </c>
      <c r="U4398">
        <f ca="1">VLOOKUP($A4398,EMBIG_Spread!$A$5:$BX$7947,62,FALSE)</f>
        <v>0</v>
      </c>
      <c r="V4398">
        <f ca="1">VLOOKUP($A4398,EMBIG_Spread!$A$5:$BX$7947,65,FALSE)</f>
        <v>231</v>
      </c>
      <c r="W4398">
        <f ca="1">VLOOKUP($A4398,EMBIG_Spread!$A$5:$BX$7947,66,FALSE)</f>
        <v>189</v>
      </c>
      <c r="X4398">
        <f ca="1">VLOOKUP($A4398,EMBIG_Spread!$A$5:$BX$7947,67,FALSE)</f>
        <v>221</v>
      </c>
    </row>
    <row r="4399" spans="1:24" x14ac:dyDescent="0.2">
      <c r="A4399" s="6">
        <v>39030</v>
      </c>
      <c r="B4399" s="11">
        <f t="shared" si="68"/>
        <v>2006</v>
      </c>
      <c r="C4399">
        <f ca="1">VLOOKUP($A4399,EMBIG_Spread!$A$5:$BX$7947,3,FALSE)</f>
        <v>291</v>
      </c>
      <c r="D4399">
        <f ca="1">VLOOKUP($A4399,EMBIG_Spread!$A$5:$BX$7947,9,FALSE)</f>
        <v>218</v>
      </c>
      <c r="E4399">
        <f ca="1">VLOOKUP($A4399,EMBIG_Spread!$A$5:$BX$7947,10,FALSE)</f>
        <v>0</v>
      </c>
      <c r="F4399">
        <f ca="1">VLOOKUP($A4399,EMBIG_Spread!$A$5:$BX$7947,12,FALSE)</f>
        <v>78</v>
      </c>
      <c r="G4399">
        <f ca="1">VLOOKUP($A4399,EMBIG_Spread!$A$5:$BX$7947,13,FALSE)</f>
        <v>57</v>
      </c>
      <c r="H4399">
        <f ca="1">VLOOKUP($A4399,EMBIG_Spread!$A$5:$BX$7947,14,FALSE)</f>
        <v>185</v>
      </c>
      <c r="I4399">
        <f ca="1">VLOOKUP($A4399,EMBIG_Spread!$A$5:$BX$7947,20,FALSE)</f>
        <v>93</v>
      </c>
      <c r="J4399">
        <f ca="1">VLOOKUP($A4399,EMBIG_Spread!$A$5:$BX$7947,28,FALSE)</f>
        <v>69</v>
      </c>
      <c r="K4399" t="str">
        <f ca="1">VLOOKUP($A4399,EMBIG_Spread!$A$5:$BX$7947,29,FALSE)</f>
        <v xml:space="preserve"> </v>
      </c>
      <c r="L4399">
        <f ca="1">VLOOKUP($A4399,EMBIG_Spread!$A$5:$BX$7947,30,FALSE)</f>
        <v>179</v>
      </c>
      <c r="M4399">
        <f ca="1">VLOOKUP($A4399,EMBIG_Spread!$A$5:$BX$7947,39,FALSE)</f>
        <v>73</v>
      </c>
      <c r="N4399">
        <f ca="1">VLOOKUP($A4399,EMBIG_Spread!$A$5:$BX$7947,40,FALSE)</f>
        <v>130</v>
      </c>
      <c r="O4399">
        <f ca="1">VLOOKUP($A4399,EMBIG_Spread!$A$5:$BX$7947,50,FALSE)</f>
        <v>142</v>
      </c>
      <c r="P4399">
        <f ca="1">VLOOKUP($A4399,EMBIG_Spread!$A$5:$BX$7947,51,FALSE)</f>
        <v>192</v>
      </c>
      <c r="Q4399">
        <f ca="1">VLOOKUP($A4399,EMBIG_Spread!$A$5:$BX$7947,52,FALSE)</f>
        <v>54</v>
      </c>
      <c r="R4399" t="str">
        <f ca="1">VLOOKUP($A4399,EMBIG_Spread!$A$5:$BX$7947,53,FALSE)</f>
        <v xml:space="preserve"> </v>
      </c>
      <c r="S4399">
        <f ca="1">VLOOKUP($A4399,EMBIG_Spread!$A$5:$BX$7947,54,FALSE)</f>
        <v>110</v>
      </c>
      <c r="T4399">
        <f ca="1">VLOOKUP($A4399,EMBIG_Spread!$A$5:$BX$7947,58,FALSE)</f>
        <v>91</v>
      </c>
      <c r="U4399">
        <f ca="1">VLOOKUP($A4399,EMBIG_Spread!$A$5:$BX$7947,62,FALSE)</f>
        <v>0</v>
      </c>
      <c r="V4399">
        <f ca="1">VLOOKUP($A4399,EMBIG_Spread!$A$5:$BX$7947,65,FALSE)</f>
        <v>229</v>
      </c>
      <c r="W4399">
        <f ca="1">VLOOKUP($A4399,EMBIG_Spread!$A$5:$BX$7947,66,FALSE)</f>
        <v>189</v>
      </c>
      <c r="X4399">
        <f ca="1">VLOOKUP($A4399,EMBIG_Spread!$A$5:$BX$7947,67,FALSE)</f>
        <v>220</v>
      </c>
    </row>
    <row r="4400" spans="1:24" x14ac:dyDescent="0.2">
      <c r="A4400" s="6">
        <v>39031</v>
      </c>
      <c r="B4400" s="11">
        <f t="shared" si="68"/>
        <v>2006</v>
      </c>
      <c r="C4400">
        <f ca="1">VLOOKUP($A4400,EMBIG_Spread!$A$5:$BX$7947,3,FALSE)</f>
        <v>297</v>
      </c>
      <c r="D4400">
        <f ca="1">VLOOKUP($A4400,EMBIG_Spread!$A$5:$BX$7947,9,FALSE)</f>
        <v>221</v>
      </c>
      <c r="E4400">
        <f ca="1">VLOOKUP($A4400,EMBIG_Spread!$A$5:$BX$7947,10,FALSE)</f>
        <v>0</v>
      </c>
      <c r="F4400">
        <f ca="1">VLOOKUP($A4400,EMBIG_Spread!$A$5:$BX$7947,12,FALSE)</f>
        <v>79</v>
      </c>
      <c r="G4400">
        <f ca="1">VLOOKUP($A4400,EMBIG_Spread!$A$5:$BX$7947,13,FALSE)</f>
        <v>58</v>
      </c>
      <c r="H4400">
        <f ca="1">VLOOKUP($A4400,EMBIG_Spread!$A$5:$BX$7947,14,FALSE)</f>
        <v>190</v>
      </c>
      <c r="I4400">
        <f ca="1">VLOOKUP($A4400,EMBIG_Spread!$A$5:$BX$7947,20,FALSE)</f>
        <v>92</v>
      </c>
      <c r="J4400">
        <f ca="1">VLOOKUP($A4400,EMBIG_Spread!$A$5:$BX$7947,28,FALSE)</f>
        <v>67</v>
      </c>
      <c r="K4400" t="str">
        <f ca="1">VLOOKUP($A4400,EMBIG_Spread!$A$5:$BX$7947,29,FALSE)</f>
        <v xml:space="preserve"> </v>
      </c>
      <c r="L4400">
        <f ca="1">VLOOKUP($A4400,EMBIG_Spread!$A$5:$BX$7947,30,FALSE)</f>
        <v>183</v>
      </c>
      <c r="M4400">
        <f ca="1">VLOOKUP($A4400,EMBIG_Spread!$A$5:$BX$7947,39,FALSE)</f>
        <v>74</v>
      </c>
      <c r="N4400">
        <f ca="1">VLOOKUP($A4400,EMBIG_Spread!$A$5:$BX$7947,40,FALSE)</f>
        <v>132</v>
      </c>
      <c r="O4400">
        <f ca="1">VLOOKUP($A4400,EMBIG_Spread!$A$5:$BX$7947,50,FALSE)</f>
        <v>145</v>
      </c>
      <c r="P4400">
        <f ca="1">VLOOKUP($A4400,EMBIG_Spread!$A$5:$BX$7947,51,FALSE)</f>
        <v>196</v>
      </c>
      <c r="Q4400">
        <f ca="1">VLOOKUP($A4400,EMBIG_Spread!$A$5:$BX$7947,52,FALSE)</f>
        <v>57</v>
      </c>
      <c r="R4400" t="str">
        <f ca="1">VLOOKUP($A4400,EMBIG_Spread!$A$5:$BX$7947,53,FALSE)</f>
        <v xml:space="preserve"> </v>
      </c>
      <c r="S4400">
        <f ca="1">VLOOKUP($A4400,EMBIG_Spread!$A$5:$BX$7947,54,FALSE)</f>
        <v>113</v>
      </c>
      <c r="T4400">
        <f ca="1">VLOOKUP($A4400,EMBIG_Spread!$A$5:$BX$7947,58,FALSE)</f>
        <v>92</v>
      </c>
      <c r="U4400">
        <f ca="1">VLOOKUP($A4400,EMBIG_Spread!$A$5:$BX$7947,62,FALSE)</f>
        <v>0</v>
      </c>
      <c r="V4400">
        <f ca="1">VLOOKUP($A4400,EMBIG_Spread!$A$5:$BX$7947,65,FALSE)</f>
        <v>233</v>
      </c>
      <c r="W4400">
        <f ca="1">VLOOKUP($A4400,EMBIG_Spread!$A$5:$BX$7947,66,FALSE)</f>
        <v>189</v>
      </c>
      <c r="X4400">
        <f ca="1">VLOOKUP($A4400,EMBIG_Spread!$A$5:$BX$7947,67,FALSE)</f>
        <v>222</v>
      </c>
    </row>
    <row r="4401" spans="1:24" x14ac:dyDescent="0.2">
      <c r="A4401" s="6">
        <v>39034</v>
      </c>
      <c r="B4401" s="11">
        <f t="shared" si="68"/>
        <v>2006</v>
      </c>
      <c r="C4401">
        <f ca="1">VLOOKUP($A4401,EMBIG_Spread!$A$5:$BX$7947,3,FALSE)</f>
        <v>285</v>
      </c>
      <c r="D4401">
        <f ca="1">VLOOKUP($A4401,EMBIG_Spread!$A$5:$BX$7947,9,FALSE)</f>
        <v>219</v>
      </c>
      <c r="E4401">
        <f ca="1">VLOOKUP($A4401,EMBIG_Spread!$A$5:$BX$7947,10,FALSE)</f>
        <v>0</v>
      </c>
      <c r="F4401">
        <f ca="1">VLOOKUP($A4401,EMBIG_Spread!$A$5:$BX$7947,12,FALSE)</f>
        <v>78</v>
      </c>
      <c r="G4401">
        <f ca="1">VLOOKUP($A4401,EMBIG_Spread!$A$5:$BX$7947,13,FALSE)</f>
        <v>59</v>
      </c>
      <c r="H4401">
        <f ca="1">VLOOKUP($A4401,EMBIG_Spread!$A$5:$BX$7947,14,FALSE)</f>
        <v>188</v>
      </c>
      <c r="I4401">
        <f ca="1">VLOOKUP($A4401,EMBIG_Spread!$A$5:$BX$7947,20,FALSE)</f>
        <v>94</v>
      </c>
      <c r="J4401">
        <f ca="1">VLOOKUP($A4401,EMBIG_Spread!$A$5:$BX$7947,28,FALSE)</f>
        <v>63</v>
      </c>
      <c r="K4401" t="str">
        <f ca="1">VLOOKUP($A4401,EMBIG_Spread!$A$5:$BX$7947,29,FALSE)</f>
        <v xml:space="preserve"> </v>
      </c>
      <c r="L4401">
        <f ca="1">VLOOKUP($A4401,EMBIG_Spread!$A$5:$BX$7947,30,FALSE)</f>
        <v>185</v>
      </c>
      <c r="M4401">
        <f ca="1">VLOOKUP($A4401,EMBIG_Spread!$A$5:$BX$7947,39,FALSE)</f>
        <v>73</v>
      </c>
      <c r="N4401">
        <f ca="1">VLOOKUP($A4401,EMBIG_Spread!$A$5:$BX$7947,40,FALSE)</f>
        <v>132</v>
      </c>
      <c r="O4401">
        <f ca="1">VLOOKUP($A4401,EMBIG_Spread!$A$5:$BX$7947,50,FALSE)</f>
        <v>144</v>
      </c>
      <c r="P4401">
        <f ca="1">VLOOKUP($A4401,EMBIG_Spread!$A$5:$BX$7947,51,FALSE)</f>
        <v>197</v>
      </c>
      <c r="Q4401">
        <f ca="1">VLOOKUP($A4401,EMBIG_Spread!$A$5:$BX$7947,52,FALSE)</f>
        <v>57</v>
      </c>
      <c r="R4401" t="str">
        <f ca="1">VLOOKUP($A4401,EMBIG_Spread!$A$5:$BX$7947,53,FALSE)</f>
        <v xml:space="preserve"> </v>
      </c>
      <c r="S4401">
        <f ca="1">VLOOKUP($A4401,EMBIG_Spread!$A$5:$BX$7947,54,FALSE)</f>
        <v>112</v>
      </c>
      <c r="T4401">
        <f ca="1">VLOOKUP($A4401,EMBIG_Spread!$A$5:$BX$7947,58,FALSE)</f>
        <v>91</v>
      </c>
      <c r="U4401">
        <f ca="1">VLOOKUP($A4401,EMBIG_Spread!$A$5:$BX$7947,62,FALSE)</f>
        <v>0</v>
      </c>
      <c r="V4401">
        <f ca="1">VLOOKUP($A4401,EMBIG_Spread!$A$5:$BX$7947,65,FALSE)</f>
        <v>233</v>
      </c>
      <c r="W4401">
        <f ca="1">VLOOKUP($A4401,EMBIG_Spread!$A$5:$BX$7947,66,FALSE)</f>
        <v>190</v>
      </c>
      <c r="X4401">
        <f ca="1">VLOOKUP($A4401,EMBIG_Spread!$A$5:$BX$7947,67,FALSE)</f>
        <v>222</v>
      </c>
    </row>
    <row r="4402" spans="1:24" x14ac:dyDescent="0.2">
      <c r="A4402" s="6">
        <v>39035</v>
      </c>
      <c r="B4402" s="11">
        <f t="shared" si="68"/>
        <v>2006</v>
      </c>
      <c r="C4402">
        <f ca="1">VLOOKUP($A4402,EMBIG_Spread!$A$5:$BX$7947,3,FALSE)</f>
        <v>288</v>
      </c>
      <c r="D4402">
        <f ca="1">VLOOKUP($A4402,EMBIG_Spread!$A$5:$BX$7947,9,FALSE)</f>
        <v>217</v>
      </c>
      <c r="E4402">
        <f ca="1">VLOOKUP($A4402,EMBIG_Spread!$A$5:$BX$7947,10,FALSE)</f>
        <v>0</v>
      </c>
      <c r="F4402">
        <f ca="1">VLOOKUP($A4402,EMBIG_Spread!$A$5:$BX$7947,12,FALSE)</f>
        <v>78</v>
      </c>
      <c r="G4402">
        <f ca="1">VLOOKUP($A4402,EMBIG_Spread!$A$5:$BX$7947,13,FALSE)</f>
        <v>58</v>
      </c>
      <c r="H4402">
        <f ca="1">VLOOKUP($A4402,EMBIG_Spread!$A$5:$BX$7947,14,FALSE)</f>
        <v>186</v>
      </c>
      <c r="I4402">
        <f ca="1">VLOOKUP($A4402,EMBIG_Spread!$A$5:$BX$7947,20,FALSE)</f>
        <v>91</v>
      </c>
      <c r="J4402">
        <f ca="1">VLOOKUP($A4402,EMBIG_Spread!$A$5:$BX$7947,28,FALSE)</f>
        <v>61</v>
      </c>
      <c r="K4402" t="str">
        <f ca="1">VLOOKUP($A4402,EMBIG_Spread!$A$5:$BX$7947,29,FALSE)</f>
        <v xml:space="preserve"> </v>
      </c>
      <c r="L4402">
        <f ca="1">VLOOKUP($A4402,EMBIG_Spread!$A$5:$BX$7947,30,FALSE)</f>
        <v>191</v>
      </c>
      <c r="M4402">
        <f ca="1">VLOOKUP($A4402,EMBIG_Spread!$A$5:$BX$7947,39,FALSE)</f>
        <v>72</v>
      </c>
      <c r="N4402">
        <f ca="1">VLOOKUP($A4402,EMBIG_Spread!$A$5:$BX$7947,40,FALSE)</f>
        <v>131</v>
      </c>
      <c r="O4402">
        <f ca="1">VLOOKUP($A4402,EMBIG_Spread!$A$5:$BX$7947,50,FALSE)</f>
        <v>143</v>
      </c>
      <c r="P4402">
        <f ca="1">VLOOKUP($A4402,EMBIG_Spread!$A$5:$BX$7947,51,FALSE)</f>
        <v>200</v>
      </c>
      <c r="Q4402">
        <f ca="1">VLOOKUP($A4402,EMBIG_Spread!$A$5:$BX$7947,52,FALSE)</f>
        <v>56</v>
      </c>
      <c r="R4402" t="str">
        <f ca="1">VLOOKUP($A4402,EMBIG_Spread!$A$5:$BX$7947,53,FALSE)</f>
        <v xml:space="preserve"> </v>
      </c>
      <c r="S4402">
        <f ca="1">VLOOKUP($A4402,EMBIG_Spread!$A$5:$BX$7947,54,FALSE)</f>
        <v>114</v>
      </c>
      <c r="T4402">
        <f ca="1">VLOOKUP($A4402,EMBIG_Spread!$A$5:$BX$7947,58,FALSE)</f>
        <v>87</v>
      </c>
      <c r="U4402">
        <f ca="1">VLOOKUP($A4402,EMBIG_Spread!$A$5:$BX$7947,62,FALSE)</f>
        <v>0</v>
      </c>
      <c r="V4402">
        <f ca="1">VLOOKUP($A4402,EMBIG_Spread!$A$5:$BX$7947,65,FALSE)</f>
        <v>235</v>
      </c>
      <c r="W4402">
        <f ca="1">VLOOKUP($A4402,EMBIG_Spread!$A$5:$BX$7947,66,FALSE)</f>
        <v>190</v>
      </c>
      <c r="X4402">
        <f ca="1">VLOOKUP($A4402,EMBIG_Spread!$A$5:$BX$7947,67,FALSE)</f>
        <v>218</v>
      </c>
    </row>
    <row r="4403" spans="1:24" x14ac:dyDescent="0.2">
      <c r="A4403" s="6">
        <v>39036</v>
      </c>
      <c r="B4403" s="11">
        <f t="shared" si="68"/>
        <v>2006</v>
      </c>
      <c r="C4403">
        <f ca="1">VLOOKUP($A4403,EMBIG_Spread!$A$5:$BX$7947,3,FALSE)</f>
        <v>282</v>
      </c>
      <c r="D4403">
        <f ca="1">VLOOKUP($A4403,EMBIG_Spread!$A$5:$BX$7947,9,FALSE)</f>
        <v>215</v>
      </c>
      <c r="E4403">
        <f ca="1">VLOOKUP($A4403,EMBIG_Spread!$A$5:$BX$7947,10,FALSE)</f>
        <v>0</v>
      </c>
      <c r="F4403">
        <f ca="1">VLOOKUP($A4403,EMBIG_Spread!$A$5:$BX$7947,12,FALSE)</f>
        <v>77</v>
      </c>
      <c r="G4403">
        <f ca="1">VLOOKUP($A4403,EMBIG_Spread!$A$5:$BX$7947,13,FALSE)</f>
        <v>57</v>
      </c>
      <c r="H4403">
        <f ca="1">VLOOKUP($A4403,EMBIG_Spread!$A$5:$BX$7947,14,FALSE)</f>
        <v>181</v>
      </c>
      <c r="I4403">
        <f ca="1">VLOOKUP($A4403,EMBIG_Spread!$A$5:$BX$7947,20,FALSE)</f>
        <v>87</v>
      </c>
      <c r="J4403">
        <f ca="1">VLOOKUP($A4403,EMBIG_Spread!$A$5:$BX$7947,28,FALSE)</f>
        <v>59</v>
      </c>
      <c r="K4403" t="str">
        <f ca="1">VLOOKUP($A4403,EMBIG_Spread!$A$5:$BX$7947,29,FALSE)</f>
        <v xml:space="preserve"> </v>
      </c>
      <c r="L4403">
        <f ca="1">VLOOKUP($A4403,EMBIG_Spread!$A$5:$BX$7947,30,FALSE)</f>
        <v>184</v>
      </c>
      <c r="M4403">
        <f ca="1">VLOOKUP($A4403,EMBIG_Spread!$A$5:$BX$7947,39,FALSE)</f>
        <v>71</v>
      </c>
      <c r="N4403">
        <f ca="1">VLOOKUP($A4403,EMBIG_Spread!$A$5:$BX$7947,40,FALSE)</f>
        <v>129</v>
      </c>
      <c r="O4403">
        <f ca="1">VLOOKUP($A4403,EMBIG_Spread!$A$5:$BX$7947,50,FALSE)</f>
        <v>140</v>
      </c>
      <c r="P4403">
        <f ca="1">VLOOKUP($A4403,EMBIG_Spread!$A$5:$BX$7947,51,FALSE)</f>
        <v>194</v>
      </c>
      <c r="Q4403">
        <f ca="1">VLOOKUP($A4403,EMBIG_Spread!$A$5:$BX$7947,52,FALSE)</f>
        <v>54</v>
      </c>
      <c r="R4403" t="str">
        <f ca="1">VLOOKUP($A4403,EMBIG_Spread!$A$5:$BX$7947,53,FALSE)</f>
        <v xml:space="preserve"> </v>
      </c>
      <c r="S4403">
        <f ca="1">VLOOKUP($A4403,EMBIG_Spread!$A$5:$BX$7947,54,FALSE)</f>
        <v>111</v>
      </c>
      <c r="T4403">
        <f ca="1">VLOOKUP($A4403,EMBIG_Spread!$A$5:$BX$7947,58,FALSE)</f>
        <v>85</v>
      </c>
      <c r="U4403">
        <f ca="1">VLOOKUP($A4403,EMBIG_Spread!$A$5:$BX$7947,62,FALSE)</f>
        <v>0</v>
      </c>
      <c r="V4403">
        <f ca="1">VLOOKUP($A4403,EMBIG_Spread!$A$5:$BX$7947,65,FALSE)</f>
        <v>230</v>
      </c>
      <c r="W4403">
        <f ca="1">VLOOKUP($A4403,EMBIG_Spread!$A$5:$BX$7947,66,FALSE)</f>
        <v>177</v>
      </c>
      <c r="X4403">
        <f ca="1">VLOOKUP($A4403,EMBIG_Spread!$A$5:$BX$7947,67,FALSE)</f>
        <v>214</v>
      </c>
    </row>
    <row r="4404" spans="1:24" x14ac:dyDescent="0.2">
      <c r="A4404" s="6">
        <v>39037</v>
      </c>
      <c r="B4404" s="11">
        <f t="shared" si="68"/>
        <v>2006</v>
      </c>
      <c r="C4404">
        <f ca="1">VLOOKUP($A4404,EMBIG_Spread!$A$5:$BX$7947,3,FALSE)</f>
        <v>281</v>
      </c>
      <c r="D4404">
        <f ca="1">VLOOKUP($A4404,EMBIG_Spread!$A$5:$BX$7947,9,FALSE)</f>
        <v>213</v>
      </c>
      <c r="E4404">
        <f ca="1">VLOOKUP($A4404,EMBIG_Spread!$A$5:$BX$7947,10,FALSE)</f>
        <v>0</v>
      </c>
      <c r="F4404">
        <f ca="1">VLOOKUP($A4404,EMBIG_Spread!$A$5:$BX$7947,12,FALSE)</f>
        <v>77</v>
      </c>
      <c r="G4404">
        <f ca="1">VLOOKUP($A4404,EMBIG_Spread!$A$5:$BX$7947,13,FALSE)</f>
        <v>57</v>
      </c>
      <c r="H4404">
        <f ca="1">VLOOKUP($A4404,EMBIG_Spread!$A$5:$BX$7947,14,FALSE)</f>
        <v>178</v>
      </c>
      <c r="I4404">
        <f ca="1">VLOOKUP($A4404,EMBIG_Spread!$A$5:$BX$7947,20,FALSE)</f>
        <v>85</v>
      </c>
      <c r="J4404">
        <f ca="1">VLOOKUP($A4404,EMBIG_Spread!$A$5:$BX$7947,28,FALSE)</f>
        <v>56</v>
      </c>
      <c r="K4404" t="str">
        <f ca="1">VLOOKUP($A4404,EMBIG_Spread!$A$5:$BX$7947,29,FALSE)</f>
        <v xml:space="preserve"> </v>
      </c>
      <c r="L4404">
        <f ca="1">VLOOKUP($A4404,EMBIG_Spread!$A$5:$BX$7947,30,FALSE)</f>
        <v>182</v>
      </c>
      <c r="M4404">
        <f ca="1">VLOOKUP($A4404,EMBIG_Spread!$A$5:$BX$7947,39,FALSE)</f>
        <v>72</v>
      </c>
      <c r="N4404">
        <f ca="1">VLOOKUP($A4404,EMBIG_Spread!$A$5:$BX$7947,40,FALSE)</f>
        <v>129</v>
      </c>
      <c r="O4404">
        <f ca="1">VLOOKUP($A4404,EMBIG_Spread!$A$5:$BX$7947,50,FALSE)</f>
        <v>137</v>
      </c>
      <c r="P4404">
        <f ca="1">VLOOKUP($A4404,EMBIG_Spread!$A$5:$BX$7947,51,FALSE)</f>
        <v>191</v>
      </c>
      <c r="Q4404">
        <f ca="1">VLOOKUP($A4404,EMBIG_Spread!$A$5:$BX$7947,52,FALSE)</f>
        <v>50</v>
      </c>
      <c r="R4404" t="str">
        <f ca="1">VLOOKUP($A4404,EMBIG_Spread!$A$5:$BX$7947,53,FALSE)</f>
        <v xml:space="preserve"> </v>
      </c>
      <c r="S4404">
        <f ca="1">VLOOKUP($A4404,EMBIG_Spread!$A$5:$BX$7947,54,FALSE)</f>
        <v>108</v>
      </c>
      <c r="T4404">
        <f ca="1">VLOOKUP($A4404,EMBIG_Spread!$A$5:$BX$7947,58,FALSE)</f>
        <v>84</v>
      </c>
      <c r="U4404">
        <f ca="1">VLOOKUP($A4404,EMBIG_Spread!$A$5:$BX$7947,62,FALSE)</f>
        <v>0</v>
      </c>
      <c r="V4404">
        <f ca="1">VLOOKUP($A4404,EMBIG_Spread!$A$5:$BX$7947,65,FALSE)</f>
        <v>226</v>
      </c>
      <c r="W4404">
        <f ca="1">VLOOKUP($A4404,EMBIG_Spread!$A$5:$BX$7947,66,FALSE)</f>
        <v>177</v>
      </c>
      <c r="X4404">
        <f ca="1">VLOOKUP($A4404,EMBIG_Spread!$A$5:$BX$7947,67,FALSE)</f>
        <v>211</v>
      </c>
    </row>
    <row r="4405" spans="1:24" x14ac:dyDescent="0.2">
      <c r="A4405" s="6">
        <v>39038</v>
      </c>
      <c r="B4405" s="11">
        <f t="shared" si="68"/>
        <v>2006</v>
      </c>
      <c r="C4405">
        <f ca="1">VLOOKUP($A4405,EMBIG_Spread!$A$5:$BX$7947,3,FALSE)</f>
        <v>290</v>
      </c>
      <c r="D4405">
        <f ca="1">VLOOKUP($A4405,EMBIG_Spread!$A$5:$BX$7947,9,FALSE)</f>
        <v>218</v>
      </c>
      <c r="E4405">
        <f ca="1">VLOOKUP($A4405,EMBIG_Spread!$A$5:$BX$7947,10,FALSE)</f>
        <v>0</v>
      </c>
      <c r="F4405">
        <f ca="1">VLOOKUP($A4405,EMBIG_Spread!$A$5:$BX$7947,12,FALSE)</f>
        <v>78</v>
      </c>
      <c r="G4405">
        <f ca="1">VLOOKUP($A4405,EMBIG_Spread!$A$5:$BX$7947,13,FALSE)</f>
        <v>57</v>
      </c>
      <c r="H4405">
        <f ca="1">VLOOKUP($A4405,EMBIG_Spread!$A$5:$BX$7947,14,FALSE)</f>
        <v>184</v>
      </c>
      <c r="I4405">
        <f ca="1">VLOOKUP($A4405,EMBIG_Spread!$A$5:$BX$7947,20,FALSE)</f>
        <v>98</v>
      </c>
      <c r="J4405">
        <f ca="1">VLOOKUP($A4405,EMBIG_Spread!$A$5:$BX$7947,28,FALSE)</f>
        <v>58</v>
      </c>
      <c r="K4405" t="str">
        <f ca="1">VLOOKUP($A4405,EMBIG_Spread!$A$5:$BX$7947,29,FALSE)</f>
        <v xml:space="preserve"> </v>
      </c>
      <c r="L4405">
        <f ca="1">VLOOKUP($A4405,EMBIG_Spread!$A$5:$BX$7947,30,FALSE)</f>
        <v>187</v>
      </c>
      <c r="M4405">
        <f ca="1">VLOOKUP($A4405,EMBIG_Spread!$A$5:$BX$7947,39,FALSE)</f>
        <v>72</v>
      </c>
      <c r="N4405">
        <f ca="1">VLOOKUP($A4405,EMBIG_Spread!$A$5:$BX$7947,40,FALSE)</f>
        <v>131</v>
      </c>
      <c r="O4405">
        <f ca="1">VLOOKUP($A4405,EMBIG_Spread!$A$5:$BX$7947,50,FALSE)</f>
        <v>141</v>
      </c>
      <c r="P4405">
        <f ca="1">VLOOKUP($A4405,EMBIG_Spread!$A$5:$BX$7947,51,FALSE)</f>
        <v>195</v>
      </c>
      <c r="Q4405">
        <f ca="1">VLOOKUP($A4405,EMBIG_Spread!$A$5:$BX$7947,52,FALSE)</f>
        <v>56</v>
      </c>
      <c r="R4405" t="str">
        <f ca="1">VLOOKUP($A4405,EMBIG_Spread!$A$5:$BX$7947,53,FALSE)</f>
        <v xml:space="preserve"> </v>
      </c>
      <c r="S4405">
        <f ca="1">VLOOKUP($A4405,EMBIG_Spread!$A$5:$BX$7947,54,FALSE)</f>
        <v>114</v>
      </c>
      <c r="T4405">
        <f ca="1">VLOOKUP($A4405,EMBIG_Spread!$A$5:$BX$7947,58,FALSE)</f>
        <v>88</v>
      </c>
      <c r="U4405">
        <f ca="1">VLOOKUP($A4405,EMBIG_Spread!$A$5:$BX$7947,62,FALSE)</f>
        <v>0</v>
      </c>
      <c r="V4405">
        <f ca="1">VLOOKUP($A4405,EMBIG_Spread!$A$5:$BX$7947,65,FALSE)</f>
        <v>231</v>
      </c>
      <c r="W4405">
        <f ca="1">VLOOKUP($A4405,EMBIG_Spread!$A$5:$BX$7947,66,FALSE)</f>
        <v>188</v>
      </c>
      <c r="X4405">
        <f ca="1">VLOOKUP($A4405,EMBIG_Spread!$A$5:$BX$7947,67,FALSE)</f>
        <v>216</v>
      </c>
    </row>
    <row r="4406" spans="1:24" x14ac:dyDescent="0.2">
      <c r="A4406" s="6">
        <v>39041</v>
      </c>
      <c r="B4406" s="11">
        <f t="shared" si="68"/>
        <v>2006</v>
      </c>
      <c r="C4406">
        <f ca="1">VLOOKUP($A4406,EMBIG_Spread!$A$5:$BX$7947,3,FALSE)</f>
        <v>290</v>
      </c>
      <c r="D4406">
        <f ca="1">VLOOKUP($A4406,EMBIG_Spread!$A$5:$BX$7947,9,FALSE)</f>
        <v>219</v>
      </c>
      <c r="E4406">
        <f ca="1">VLOOKUP($A4406,EMBIG_Spread!$A$5:$BX$7947,10,FALSE)</f>
        <v>0</v>
      </c>
      <c r="F4406">
        <f ca="1">VLOOKUP($A4406,EMBIG_Spread!$A$5:$BX$7947,12,FALSE)</f>
        <v>77</v>
      </c>
      <c r="G4406">
        <f ca="1">VLOOKUP($A4406,EMBIG_Spread!$A$5:$BX$7947,13,FALSE)</f>
        <v>56</v>
      </c>
      <c r="H4406">
        <f ca="1">VLOOKUP($A4406,EMBIG_Spread!$A$5:$BX$7947,14,FALSE)</f>
        <v>185</v>
      </c>
      <c r="I4406">
        <f ca="1">VLOOKUP($A4406,EMBIG_Spread!$A$5:$BX$7947,20,FALSE)</f>
        <v>87</v>
      </c>
      <c r="J4406">
        <f ca="1">VLOOKUP($A4406,EMBIG_Spread!$A$5:$BX$7947,28,FALSE)</f>
        <v>59</v>
      </c>
      <c r="K4406" t="str">
        <f ca="1">VLOOKUP($A4406,EMBIG_Spread!$A$5:$BX$7947,29,FALSE)</f>
        <v xml:space="preserve"> </v>
      </c>
      <c r="L4406">
        <f ca="1">VLOOKUP($A4406,EMBIG_Spread!$A$5:$BX$7947,30,FALSE)</f>
        <v>189</v>
      </c>
      <c r="M4406">
        <f ca="1">VLOOKUP($A4406,EMBIG_Spread!$A$5:$BX$7947,39,FALSE)</f>
        <v>71</v>
      </c>
      <c r="N4406">
        <f ca="1">VLOOKUP($A4406,EMBIG_Spread!$A$5:$BX$7947,40,FALSE)</f>
        <v>133</v>
      </c>
      <c r="O4406">
        <f ca="1">VLOOKUP($A4406,EMBIG_Spread!$A$5:$BX$7947,50,FALSE)</f>
        <v>145</v>
      </c>
      <c r="P4406">
        <f ca="1">VLOOKUP($A4406,EMBIG_Spread!$A$5:$BX$7947,51,FALSE)</f>
        <v>196</v>
      </c>
      <c r="Q4406">
        <f ca="1">VLOOKUP($A4406,EMBIG_Spread!$A$5:$BX$7947,52,FALSE)</f>
        <v>54</v>
      </c>
      <c r="R4406" t="str">
        <f ca="1">VLOOKUP($A4406,EMBIG_Spread!$A$5:$BX$7947,53,FALSE)</f>
        <v xml:space="preserve"> </v>
      </c>
      <c r="S4406">
        <f ca="1">VLOOKUP($A4406,EMBIG_Spread!$A$5:$BX$7947,54,FALSE)</f>
        <v>115</v>
      </c>
      <c r="T4406">
        <f ca="1">VLOOKUP($A4406,EMBIG_Spread!$A$5:$BX$7947,58,FALSE)</f>
        <v>89</v>
      </c>
      <c r="U4406">
        <f ca="1">VLOOKUP($A4406,EMBIG_Spread!$A$5:$BX$7947,62,FALSE)</f>
        <v>0</v>
      </c>
      <c r="V4406">
        <f ca="1">VLOOKUP($A4406,EMBIG_Spread!$A$5:$BX$7947,65,FALSE)</f>
        <v>235</v>
      </c>
      <c r="W4406">
        <f ca="1">VLOOKUP($A4406,EMBIG_Spread!$A$5:$BX$7947,66,FALSE)</f>
        <v>189</v>
      </c>
      <c r="X4406">
        <f ca="1">VLOOKUP($A4406,EMBIG_Spread!$A$5:$BX$7947,67,FALSE)</f>
        <v>216</v>
      </c>
    </row>
    <row r="4407" spans="1:24" x14ac:dyDescent="0.2">
      <c r="A4407" s="6">
        <v>39042</v>
      </c>
      <c r="B4407" s="11">
        <f t="shared" si="68"/>
        <v>2006</v>
      </c>
      <c r="C4407">
        <f ca="1">VLOOKUP($A4407,EMBIG_Spread!$A$5:$BX$7947,3,FALSE)</f>
        <v>295</v>
      </c>
      <c r="D4407">
        <f ca="1">VLOOKUP($A4407,EMBIG_Spread!$A$5:$BX$7947,9,FALSE)</f>
        <v>219</v>
      </c>
      <c r="E4407">
        <f ca="1">VLOOKUP($A4407,EMBIG_Spread!$A$5:$BX$7947,10,FALSE)</f>
        <v>0</v>
      </c>
      <c r="F4407">
        <f ca="1">VLOOKUP($A4407,EMBIG_Spread!$A$5:$BX$7947,12,FALSE)</f>
        <v>77</v>
      </c>
      <c r="G4407">
        <f ca="1">VLOOKUP($A4407,EMBIG_Spread!$A$5:$BX$7947,13,FALSE)</f>
        <v>56</v>
      </c>
      <c r="H4407">
        <f ca="1">VLOOKUP($A4407,EMBIG_Spread!$A$5:$BX$7947,14,FALSE)</f>
        <v>189</v>
      </c>
      <c r="I4407">
        <f ca="1">VLOOKUP($A4407,EMBIG_Spread!$A$5:$BX$7947,20,FALSE)</f>
        <v>88</v>
      </c>
      <c r="J4407">
        <f ca="1">VLOOKUP($A4407,EMBIG_Spread!$A$5:$BX$7947,28,FALSE)</f>
        <v>59</v>
      </c>
      <c r="K4407" t="str">
        <f ca="1">VLOOKUP($A4407,EMBIG_Spread!$A$5:$BX$7947,29,FALSE)</f>
        <v xml:space="preserve"> </v>
      </c>
      <c r="L4407">
        <f ca="1">VLOOKUP($A4407,EMBIG_Spread!$A$5:$BX$7947,30,FALSE)</f>
        <v>191</v>
      </c>
      <c r="M4407">
        <f ca="1">VLOOKUP($A4407,EMBIG_Spread!$A$5:$BX$7947,39,FALSE)</f>
        <v>71</v>
      </c>
      <c r="N4407">
        <f ca="1">VLOOKUP($A4407,EMBIG_Spread!$A$5:$BX$7947,40,FALSE)</f>
        <v>133</v>
      </c>
      <c r="O4407">
        <f ca="1">VLOOKUP($A4407,EMBIG_Spread!$A$5:$BX$7947,50,FALSE)</f>
        <v>146</v>
      </c>
      <c r="P4407">
        <f ca="1">VLOOKUP($A4407,EMBIG_Spread!$A$5:$BX$7947,51,FALSE)</f>
        <v>197</v>
      </c>
      <c r="Q4407">
        <f ca="1">VLOOKUP($A4407,EMBIG_Spread!$A$5:$BX$7947,52,FALSE)</f>
        <v>55</v>
      </c>
      <c r="R4407" t="str">
        <f ca="1">VLOOKUP($A4407,EMBIG_Spread!$A$5:$BX$7947,53,FALSE)</f>
        <v xml:space="preserve"> </v>
      </c>
      <c r="S4407">
        <f ca="1">VLOOKUP($A4407,EMBIG_Spread!$A$5:$BX$7947,54,FALSE)</f>
        <v>117</v>
      </c>
      <c r="T4407">
        <f ca="1">VLOOKUP($A4407,EMBIG_Spread!$A$5:$BX$7947,58,FALSE)</f>
        <v>90</v>
      </c>
      <c r="U4407">
        <f ca="1">VLOOKUP($A4407,EMBIG_Spread!$A$5:$BX$7947,62,FALSE)</f>
        <v>0</v>
      </c>
      <c r="V4407">
        <f ca="1">VLOOKUP($A4407,EMBIG_Spread!$A$5:$BX$7947,65,FALSE)</f>
        <v>237</v>
      </c>
      <c r="W4407">
        <f ca="1">VLOOKUP($A4407,EMBIG_Spread!$A$5:$BX$7947,66,FALSE)</f>
        <v>191</v>
      </c>
      <c r="X4407">
        <f ca="1">VLOOKUP($A4407,EMBIG_Spread!$A$5:$BX$7947,67,FALSE)</f>
        <v>217</v>
      </c>
    </row>
    <row r="4408" spans="1:24" x14ac:dyDescent="0.2">
      <c r="A4408" s="6">
        <v>39043</v>
      </c>
      <c r="B4408" s="11">
        <f t="shared" si="68"/>
        <v>2006</v>
      </c>
      <c r="C4408">
        <f ca="1">VLOOKUP($A4408,EMBIG_Spread!$A$5:$BX$7947,3,FALSE)</f>
        <v>297</v>
      </c>
      <c r="D4408">
        <f ca="1">VLOOKUP($A4408,EMBIG_Spread!$A$5:$BX$7947,9,FALSE)</f>
        <v>220</v>
      </c>
      <c r="E4408">
        <f ca="1">VLOOKUP($A4408,EMBIG_Spread!$A$5:$BX$7947,10,FALSE)</f>
        <v>0</v>
      </c>
      <c r="F4408">
        <f ca="1">VLOOKUP($A4408,EMBIG_Spread!$A$5:$BX$7947,12,FALSE)</f>
        <v>78</v>
      </c>
      <c r="G4408">
        <f ca="1">VLOOKUP($A4408,EMBIG_Spread!$A$5:$BX$7947,13,FALSE)</f>
        <v>57</v>
      </c>
      <c r="H4408">
        <f ca="1">VLOOKUP($A4408,EMBIG_Spread!$A$5:$BX$7947,14,FALSE)</f>
        <v>190</v>
      </c>
      <c r="I4408">
        <f ca="1">VLOOKUP($A4408,EMBIG_Spread!$A$5:$BX$7947,20,FALSE)</f>
        <v>84</v>
      </c>
      <c r="J4408">
        <f ca="1">VLOOKUP($A4408,EMBIG_Spread!$A$5:$BX$7947,28,FALSE)</f>
        <v>58</v>
      </c>
      <c r="K4408" t="str">
        <f ca="1">VLOOKUP($A4408,EMBIG_Spread!$A$5:$BX$7947,29,FALSE)</f>
        <v xml:space="preserve"> </v>
      </c>
      <c r="L4408">
        <f ca="1">VLOOKUP($A4408,EMBIG_Spread!$A$5:$BX$7947,30,FALSE)</f>
        <v>191</v>
      </c>
      <c r="M4408">
        <f ca="1">VLOOKUP($A4408,EMBIG_Spread!$A$5:$BX$7947,39,FALSE)</f>
        <v>72</v>
      </c>
      <c r="N4408">
        <f ca="1">VLOOKUP($A4408,EMBIG_Spread!$A$5:$BX$7947,40,FALSE)</f>
        <v>134</v>
      </c>
      <c r="O4408">
        <f ca="1">VLOOKUP($A4408,EMBIG_Spread!$A$5:$BX$7947,50,FALSE)</f>
        <v>147</v>
      </c>
      <c r="P4408">
        <f ca="1">VLOOKUP($A4408,EMBIG_Spread!$A$5:$BX$7947,51,FALSE)</f>
        <v>198</v>
      </c>
      <c r="Q4408">
        <f ca="1">VLOOKUP($A4408,EMBIG_Spread!$A$5:$BX$7947,52,FALSE)</f>
        <v>53</v>
      </c>
      <c r="R4408" t="str">
        <f ca="1">VLOOKUP($A4408,EMBIG_Spread!$A$5:$BX$7947,53,FALSE)</f>
        <v xml:space="preserve"> </v>
      </c>
      <c r="S4408">
        <f ca="1">VLOOKUP($A4408,EMBIG_Spread!$A$5:$BX$7947,54,FALSE)</f>
        <v>115</v>
      </c>
      <c r="T4408">
        <f ca="1">VLOOKUP($A4408,EMBIG_Spread!$A$5:$BX$7947,58,FALSE)</f>
        <v>90</v>
      </c>
      <c r="U4408">
        <f ca="1">VLOOKUP($A4408,EMBIG_Spread!$A$5:$BX$7947,62,FALSE)</f>
        <v>0</v>
      </c>
      <c r="V4408">
        <f ca="1">VLOOKUP($A4408,EMBIG_Spread!$A$5:$BX$7947,65,FALSE)</f>
        <v>238</v>
      </c>
      <c r="W4408">
        <f ca="1">VLOOKUP($A4408,EMBIG_Spread!$A$5:$BX$7947,66,FALSE)</f>
        <v>192</v>
      </c>
      <c r="X4408">
        <f ca="1">VLOOKUP($A4408,EMBIG_Spread!$A$5:$BX$7947,67,FALSE)</f>
        <v>218</v>
      </c>
    </row>
    <row r="4409" spans="1:24" x14ac:dyDescent="0.2">
      <c r="A4409" s="6">
        <v>39044</v>
      </c>
      <c r="B4409" s="11">
        <f t="shared" si="68"/>
        <v>2006</v>
      </c>
      <c r="C4409">
        <f ca="1">VLOOKUP($A4409,EMBIG_Spread!$A$5:$BX$7947,3,FALSE)</f>
        <v>297</v>
      </c>
      <c r="D4409">
        <f ca="1">VLOOKUP($A4409,EMBIG_Spread!$A$5:$BX$7947,9,FALSE)</f>
        <v>220</v>
      </c>
      <c r="E4409">
        <f ca="1">VLOOKUP($A4409,EMBIG_Spread!$A$5:$BX$7947,10,FALSE)</f>
        <v>0</v>
      </c>
      <c r="F4409">
        <f ca="1">VLOOKUP($A4409,EMBIG_Spread!$A$5:$BX$7947,12,FALSE)</f>
        <v>78</v>
      </c>
      <c r="G4409">
        <f ca="1">VLOOKUP($A4409,EMBIG_Spread!$A$5:$BX$7947,13,FALSE)</f>
        <v>57</v>
      </c>
      <c r="H4409">
        <f ca="1">VLOOKUP($A4409,EMBIG_Spread!$A$5:$BX$7947,14,FALSE)</f>
        <v>190</v>
      </c>
      <c r="I4409">
        <f ca="1">VLOOKUP($A4409,EMBIG_Spread!$A$5:$BX$7947,20,FALSE)</f>
        <v>84</v>
      </c>
      <c r="J4409">
        <f ca="1">VLOOKUP($A4409,EMBIG_Spread!$A$5:$BX$7947,28,FALSE)</f>
        <v>58</v>
      </c>
      <c r="K4409" t="str">
        <f ca="1">VLOOKUP($A4409,EMBIG_Spread!$A$5:$BX$7947,29,FALSE)</f>
        <v xml:space="preserve"> </v>
      </c>
      <c r="L4409">
        <f ca="1">VLOOKUP($A4409,EMBIG_Spread!$A$5:$BX$7947,30,FALSE)</f>
        <v>191</v>
      </c>
      <c r="M4409">
        <f ca="1">VLOOKUP($A4409,EMBIG_Spread!$A$5:$BX$7947,39,FALSE)</f>
        <v>72</v>
      </c>
      <c r="N4409">
        <f ca="1">VLOOKUP($A4409,EMBIG_Spread!$A$5:$BX$7947,40,FALSE)</f>
        <v>134</v>
      </c>
      <c r="O4409">
        <f ca="1">VLOOKUP($A4409,EMBIG_Spread!$A$5:$BX$7947,50,FALSE)</f>
        <v>147</v>
      </c>
      <c r="P4409">
        <f ca="1">VLOOKUP($A4409,EMBIG_Spread!$A$5:$BX$7947,51,FALSE)</f>
        <v>198</v>
      </c>
      <c r="Q4409">
        <f ca="1">VLOOKUP($A4409,EMBIG_Spread!$A$5:$BX$7947,52,FALSE)</f>
        <v>53</v>
      </c>
      <c r="R4409" t="str">
        <f ca="1">VLOOKUP($A4409,EMBIG_Spread!$A$5:$BX$7947,53,FALSE)</f>
        <v xml:space="preserve"> </v>
      </c>
      <c r="S4409">
        <f ca="1">VLOOKUP($A4409,EMBIG_Spread!$A$5:$BX$7947,54,FALSE)</f>
        <v>115</v>
      </c>
      <c r="T4409">
        <f ca="1">VLOOKUP($A4409,EMBIG_Spread!$A$5:$BX$7947,58,FALSE)</f>
        <v>90</v>
      </c>
      <c r="U4409">
        <f ca="1">VLOOKUP($A4409,EMBIG_Spread!$A$5:$BX$7947,62,FALSE)</f>
        <v>0</v>
      </c>
      <c r="V4409">
        <f ca="1">VLOOKUP($A4409,EMBIG_Spread!$A$5:$BX$7947,65,FALSE)</f>
        <v>238</v>
      </c>
      <c r="W4409">
        <f ca="1">VLOOKUP($A4409,EMBIG_Spread!$A$5:$BX$7947,66,FALSE)</f>
        <v>192</v>
      </c>
      <c r="X4409">
        <f ca="1">VLOOKUP($A4409,EMBIG_Spread!$A$5:$BX$7947,67,FALSE)</f>
        <v>218</v>
      </c>
    </row>
    <row r="4410" spans="1:24" x14ac:dyDescent="0.2">
      <c r="A4410" s="6">
        <v>39045</v>
      </c>
      <c r="B4410" s="11">
        <f t="shared" si="68"/>
        <v>2006</v>
      </c>
      <c r="C4410">
        <f ca="1">VLOOKUP($A4410,EMBIG_Spread!$A$5:$BX$7947,3,FALSE)</f>
        <v>299</v>
      </c>
      <c r="D4410">
        <f ca="1">VLOOKUP($A4410,EMBIG_Spread!$A$5:$BX$7947,9,FALSE)</f>
        <v>222</v>
      </c>
      <c r="E4410">
        <f ca="1">VLOOKUP($A4410,EMBIG_Spread!$A$5:$BX$7947,10,FALSE)</f>
        <v>0</v>
      </c>
      <c r="F4410">
        <f ca="1">VLOOKUP($A4410,EMBIG_Spread!$A$5:$BX$7947,12,FALSE)</f>
        <v>77</v>
      </c>
      <c r="G4410">
        <f ca="1">VLOOKUP($A4410,EMBIG_Spread!$A$5:$BX$7947,13,FALSE)</f>
        <v>56</v>
      </c>
      <c r="H4410">
        <f ca="1">VLOOKUP($A4410,EMBIG_Spread!$A$5:$BX$7947,14,FALSE)</f>
        <v>192</v>
      </c>
      <c r="I4410">
        <f ca="1">VLOOKUP($A4410,EMBIG_Spread!$A$5:$BX$7947,20,FALSE)</f>
        <v>97</v>
      </c>
      <c r="J4410">
        <f ca="1">VLOOKUP($A4410,EMBIG_Spread!$A$5:$BX$7947,28,FALSE)</f>
        <v>57</v>
      </c>
      <c r="K4410" t="str">
        <f ca="1">VLOOKUP($A4410,EMBIG_Spread!$A$5:$BX$7947,29,FALSE)</f>
        <v xml:space="preserve"> </v>
      </c>
      <c r="L4410">
        <f ca="1">VLOOKUP($A4410,EMBIG_Spread!$A$5:$BX$7947,30,FALSE)</f>
        <v>193</v>
      </c>
      <c r="M4410">
        <f ca="1">VLOOKUP($A4410,EMBIG_Spread!$A$5:$BX$7947,39,FALSE)</f>
        <v>70</v>
      </c>
      <c r="N4410">
        <f ca="1">VLOOKUP($A4410,EMBIG_Spread!$A$5:$BX$7947,40,FALSE)</f>
        <v>135</v>
      </c>
      <c r="O4410">
        <f ca="1">VLOOKUP($A4410,EMBIG_Spread!$A$5:$BX$7947,50,FALSE)</f>
        <v>150</v>
      </c>
      <c r="P4410">
        <f ca="1">VLOOKUP($A4410,EMBIG_Spread!$A$5:$BX$7947,51,FALSE)</f>
        <v>198</v>
      </c>
      <c r="Q4410">
        <f ca="1">VLOOKUP($A4410,EMBIG_Spread!$A$5:$BX$7947,52,FALSE)</f>
        <v>55</v>
      </c>
      <c r="R4410" t="str">
        <f ca="1">VLOOKUP($A4410,EMBIG_Spread!$A$5:$BX$7947,53,FALSE)</f>
        <v xml:space="preserve"> </v>
      </c>
      <c r="S4410">
        <f ca="1">VLOOKUP($A4410,EMBIG_Spread!$A$5:$BX$7947,54,FALSE)</f>
        <v>117</v>
      </c>
      <c r="T4410">
        <f ca="1">VLOOKUP($A4410,EMBIG_Spread!$A$5:$BX$7947,58,FALSE)</f>
        <v>91</v>
      </c>
      <c r="U4410">
        <f ca="1">VLOOKUP($A4410,EMBIG_Spread!$A$5:$BX$7947,62,FALSE)</f>
        <v>0</v>
      </c>
      <c r="V4410">
        <f ca="1">VLOOKUP($A4410,EMBIG_Spread!$A$5:$BX$7947,65,FALSE)</f>
        <v>240</v>
      </c>
      <c r="W4410">
        <f ca="1">VLOOKUP($A4410,EMBIG_Spread!$A$5:$BX$7947,66,FALSE)</f>
        <v>194</v>
      </c>
      <c r="X4410">
        <f ca="1">VLOOKUP($A4410,EMBIG_Spread!$A$5:$BX$7947,67,FALSE)</f>
        <v>220</v>
      </c>
    </row>
    <row r="4411" spans="1:24" x14ac:dyDescent="0.2">
      <c r="A4411" s="6">
        <v>39048</v>
      </c>
      <c r="B4411" s="11">
        <f t="shared" si="68"/>
        <v>2006</v>
      </c>
      <c r="C4411">
        <f ca="1">VLOOKUP($A4411,EMBIG_Spread!$A$5:$BX$7947,3,FALSE)</f>
        <v>309</v>
      </c>
      <c r="D4411">
        <f ca="1">VLOOKUP($A4411,EMBIG_Spread!$A$5:$BX$7947,9,FALSE)</f>
        <v>228</v>
      </c>
      <c r="E4411">
        <f ca="1">VLOOKUP($A4411,EMBIG_Spread!$A$5:$BX$7947,10,FALSE)</f>
        <v>0</v>
      </c>
      <c r="F4411">
        <f ca="1">VLOOKUP($A4411,EMBIG_Spread!$A$5:$BX$7947,12,FALSE)</f>
        <v>78</v>
      </c>
      <c r="G4411">
        <f ca="1">VLOOKUP($A4411,EMBIG_Spread!$A$5:$BX$7947,13,FALSE)</f>
        <v>56</v>
      </c>
      <c r="H4411">
        <f ca="1">VLOOKUP($A4411,EMBIG_Spread!$A$5:$BX$7947,14,FALSE)</f>
        <v>197</v>
      </c>
      <c r="I4411">
        <f ca="1">VLOOKUP($A4411,EMBIG_Spread!$A$5:$BX$7947,20,FALSE)</f>
        <v>86</v>
      </c>
      <c r="J4411">
        <f ca="1">VLOOKUP($A4411,EMBIG_Spread!$A$5:$BX$7947,28,FALSE)</f>
        <v>69</v>
      </c>
      <c r="K4411" t="str">
        <f ca="1">VLOOKUP($A4411,EMBIG_Spread!$A$5:$BX$7947,29,FALSE)</f>
        <v xml:space="preserve"> </v>
      </c>
      <c r="L4411">
        <f ca="1">VLOOKUP($A4411,EMBIG_Spread!$A$5:$BX$7947,30,FALSE)</f>
        <v>196</v>
      </c>
      <c r="M4411">
        <f ca="1">VLOOKUP($A4411,EMBIG_Spread!$A$5:$BX$7947,39,FALSE)</f>
        <v>72</v>
      </c>
      <c r="N4411">
        <f ca="1">VLOOKUP($A4411,EMBIG_Spread!$A$5:$BX$7947,40,FALSE)</f>
        <v>138</v>
      </c>
      <c r="O4411">
        <f ca="1">VLOOKUP($A4411,EMBIG_Spread!$A$5:$BX$7947,50,FALSE)</f>
        <v>152</v>
      </c>
      <c r="P4411">
        <f ca="1">VLOOKUP($A4411,EMBIG_Spread!$A$5:$BX$7947,51,FALSE)</f>
        <v>202</v>
      </c>
      <c r="Q4411">
        <f ca="1">VLOOKUP($A4411,EMBIG_Spread!$A$5:$BX$7947,52,FALSE)</f>
        <v>56</v>
      </c>
      <c r="R4411" t="str">
        <f ca="1">VLOOKUP($A4411,EMBIG_Spread!$A$5:$BX$7947,53,FALSE)</f>
        <v xml:space="preserve"> </v>
      </c>
      <c r="S4411">
        <f ca="1">VLOOKUP($A4411,EMBIG_Spread!$A$5:$BX$7947,54,FALSE)</f>
        <v>119</v>
      </c>
      <c r="T4411">
        <f ca="1">VLOOKUP($A4411,EMBIG_Spread!$A$5:$BX$7947,58,FALSE)</f>
        <v>92</v>
      </c>
      <c r="U4411">
        <f ca="1">VLOOKUP($A4411,EMBIG_Spread!$A$5:$BX$7947,62,FALSE)</f>
        <v>0</v>
      </c>
      <c r="V4411">
        <f ca="1">VLOOKUP($A4411,EMBIG_Spread!$A$5:$BX$7947,65,FALSE)</f>
        <v>242</v>
      </c>
      <c r="W4411">
        <f ca="1">VLOOKUP($A4411,EMBIG_Spread!$A$5:$BX$7947,66,FALSE)</f>
        <v>193</v>
      </c>
      <c r="X4411">
        <f ca="1">VLOOKUP($A4411,EMBIG_Spread!$A$5:$BX$7947,67,FALSE)</f>
        <v>223</v>
      </c>
    </row>
    <row r="4412" spans="1:24" x14ac:dyDescent="0.2">
      <c r="A4412" s="6">
        <v>39049</v>
      </c>
      <c r="B4412" s="11">
        <f t="shared" si="68"/>
        <v>2006</v>
      </c>
      <c r="C4412">
        <f ca="1">VLOOKUP($A4412,EMBIG_Spread!$A$5:$BX$7947,3,FALSE)</f>
        <v>310</v>
      </c>
      <c r="D4412">
        <f ca="1">VLOOKUP($A4412,EMBIG_Spread!$A$5:$BX$7947,9,FALSE)</f>
        <v>229</v>
      </c>
      <c r="E4412">
        <f ca="1">VLOOKUP($A4412,EMBIG_Spread!$A$5:$BX$7947,10,FALSE)</f>
        <v>0</v>
      </c>
      <c r="F4412">
        <f ca="1">VLOOKUP($A4412,EMBIG_Spread!$A$5:$BX$7947,12,FALSE)</f>
        <v>78</v>
      </c>
      <c r="G4412">
        <f ca="1">VLOOKUP($A4412,EMBIG_Spread!$A$5:$BX$7947,13,FALSE)</f>
        <v>56</v>
      </c>
      <c r="H4412">
        <f ca="1">VLOOKUP($A4412,EMBIG_Spread!$A$5:$BX$7947,14,FALSE)</f>
        <v>201</v>
      </c>
      <c r="I4412">
        <f ca="1">VLOOKUP($A4412,EMBIG_Spread!$A$5:$BX$7947,20,FALSE)</f>
        <v>89</v>
      </c>
      <c r="J4412">
        <f ca="1">VLOOKUP($A4412,EMBIG_Spread!$A$5:$BX$7947,28,FALSE)</f>
        <v>66</v>
      </c>
      <c r="K4412" t="str">
        <f ca="1">VLOOKUP($A4412,EMBIG_Spread!$A$5:$BX$7947,29,FALSE)</f>
        <v xml:space="preserve"> </v>
      </c>
      <c r="L4412">
        <f ca="1">VLOOKUP($A4412,EMBIG_Spread!$A$5:$BX$7947,30,FALSE)</f>
        <v>201</v>
      </c>
      <c r="M4412">
        <f ca="1">VLOOKUP($A4412,EMBIG_Spread!$A$5:$BX$7947,39,FALSE)</f>
        <v>71</v>
      </c>
      <c r="N4412">
        <f ca="1">VLOOKUP($A4412,EMBIG_Spread!$A$5:$BX$7947,40,FALSE)</f>
        <v>140</v>
      </c>
      <c r="O4412">
        <f ca="1">VLOOKUP($A4412,EMBIG_Spread!$A$5:$BX$7947,50,FALSE)</f>
        <v>158</v>
      </c>
      <c r="P4412">
        <f ca="1">VLOOKUP($A4412,EMBIG_Spread!$A$5:$BX$7947,51,FALSE)</f>
        <v>204</v>
      </c>
      <c r="Q4412">
        <f ca="1">VLOOKUP($A4412,EMBIG_Spread!$A$5:$BX$7947,52,FALSE)</f>
        <v>52</v>
      </c>
      <c r="R4412" t="str">
        <f ca="1">VLOOKUP($A4412,EMBIG_Spread!$A$5:$BX$7947,53,FALSE)</f>
        <v xml:space="preserve"> </v>
      </c>
      <c r="S4412">
        <f ca="1">VLOOKUP($A4412,EMBIG_Spread!$A$5:$BX$7947,54,FALSE)</f>
        <v>119</v>
      </c>
      <c r="T4412">
        <f ca="1">VLOOKUP($A4412,EMBIG_Spread!$A$5:$BX$7947,58,FALSE)</f>
        <v>96</v>
      </c>
      <c r="U4412">
        <f ca="1">VLOOKUP($A4412,EMBIG_Spread!$A$5:$BX$7947,62,FALSE)</f>
        <v>0</v>
      </c>
      <c r="V4412">
        <f ca="1">VLOOKUP($A4412,EMBIG_Spread!$A$5:$BX$7947,65,FALSE)</f>
        <v>246</v>
      </c>
      <c r="W4412">
        <f ca="1">VLOOKUP($A4412,EMBIG_Spread!$A$5:$BX$7947,66,FALSE)</f>
        <v>197</v>
      </c>
      <c r="X4412">
        <f ca="1">VLOOKUP($A4412,EMBIG_Spread!$A$5:$BX$7947,67,FALSE)</f>
        <v>227</v>
      </c>
    </row>
    <row r="4413" spans="1:24" x14ac:dyDescent="0.2">
      <c r="A4413" s="6">
        <v>39050</v>
      </c>
      <c r="B4413" s="11">
        <f t="shared" si="68"/>
        <v>2006</v>
      </c>
      <c r="C4413">
        <f ca="1">VLOOKUP($A4413,EMBIG_Spread!$A$5:$BX$7947,3,FALSE)</f>
        <v>298</v>
      </c>
      <c r="D4413">
        <f ca="1">VLOOKUP($A4413,EMBIG_Spread!$A$5:$BX$7947,9,FALSE)</f>
        <v>222</v>
      </c>
      <c r="E4413">
        <f ca="1">VLOOKUP($A4413,EMBIG_Spread!$A$5:$BX$7947,10,FALSE)</f>
        <v>0</v>
      </c>
      <c r="F4413">
        <f ca="1">VLOOKUP($A4413,EMBIG_Spread!$A$5:$BX$7947,12,FALSE)</f>
        <v>79</v>
      </c>
      <c r="G4413">
        <f ca="1">VLOOKUP($A4413,EMBIG_Spread!$A$5:$BX$7947,13,FALSE)</f>
        <v>53</v>
      </c>
      <c r="H4413">
        <f ca="1">VLOOKUP($A4413,EMBIG_Spread!$A$5:$BX$7947,14,FALSE)</f>
        <v>200</v>
      </c>
      <c r="I4413">
        <f ca="1">VLOOKUP($A4413,EMBIG_Spread!$A$5:$BX$7947,20,FALSE)</f>
        <v>90</v>
      </c>
      <c r="J4413">
        <f ca="1">VLOOKUP($A4413,EMBIG_Spread!$A$5:$BX$7947,28,FALSE)</f>
        <v>63</v>
      </c>
      <c r="K4413" t="str">
        <f ca="1">VLOOKUP($A4413,EMBIG_Spread!$A$5:$BX$7947,29,FALSE)</f>
        <v xml:space="preserve"> </v>
      </c>
      <c r="L4413">
        <f ca="1">VLOOKUP($A4413,EMBIG_Spread!$A$5:$BX$7947,30,FALSE)</f>
        <v>195</v>
      </c>
      <c r="M4413">
        <f ca="1">VLOOKUP($A4413,EMBIG_Spread!$A$5:$BX$7947,39,FALSE)</f>
        <v>70</v>
      </c>
      <c r="N4413">
        <f ca="1">VLOOKUP($A4413,EMBIG_Spread!$A$5:$BX$7947,40,FALSE)</f>
        <v>137</v>
      </c>
      <c r="O4413">
        <f ca="1">VLOOKUP($A4413,EMBIG_Spread!$A$5:$BX$7947,50,FALSE)</f>
        <v>155</v>
      </c>
      <c r="P4413">
        <f ca="1">VLOOKUP($A4413,EMBIG_Spread!$A$5:$BX$7947,51,FALSE)</f>
        <v>200</v>
      </c>
      <c r="Q4413">
        <f ca="1">VLOOKUP($A4413,EMBIG_Spread!$A$5:$BX$7947,52,FALSE)</f>
        <v>49</v>
      </c>
      <c r="R4413" t="str">
        <f ca="1">VLOOKUP($A4413,EMBIG_Spread!$A$5:$BX$7947,53,FALSE)</f>
        <v xml:space="preserve"> </v>
      </c>
      <c r="S4413">
        <f ca="1">VLOOKUP($A4413,EMBIG_Spread!$A$5:$BX$7947,54,FALSE)</f>
        <v>115</v>
      </c>
      <c r="T4413">
        <f ca="1">VLOOKUP($A4413,EMBIG_Spread!$A$5:$BX$7947,58,FALSE)</f>
        <v>93</v>
      </c>
      <c r="U4413">
        <f ca="1">VLOOKUP($A4413,EMBIG_Spread!$A$5:$BX$7947,62,FALSE)</f>
        <v>0</v>
      </c>
      <c r="V4413">
        <f ca="1">VLOOKUP($A4413,EMBIG_Spread!$A$5:$BX$7947,65,FALSE)</f>
        <v>241</v>
      </c>
      <c r="W4413">
        <f ca="1">VLOOKUP($A4413,EMBIG_Spread!$A$5:$BX$7947,66,FALSE)</f>
        <v>191</v>
      </c>
      <c r="X4413">
        <f ca="1">VLOOKUP($A4413,EMBIG_Spread!$A$5:$BX$7947,67,FALSE)</f>
        <v>225</v>
      </c>
    </row>
    <row r="4414" spans="1:24" x14ac:dyDescent="0.2">
      <c r="A4414" s="6">
        <v>39051</v>
      </c>
      <c r="B4414" s="11">
        <f t="shared" si="68"/>
        <v>2006</v>
      </c>
      <c r="C4414">
        <f ca="1">VLOOKUP($A4414,EMBIG_Spread!$A$5:$BX$7947,3,FALSE)</f>
        <v>298</v>
      </c>
      <c r="D4414">
        <f ca="1">VLOOKUP($A4414,EMBIG_Spread!$A$5:$BX$7947,9,FALSE)</f>
        <v>221</v>
      </c>
      <c r="E4414">
        <f ca="1">VLOOKUP($A4414,EMBIG_Spread!$A$5:$BX$7947,10,FALSE)</f>
        <v>0</v>
      </c>
      <c r="F4414">
        <f ca="1">VLOOKUP($A4414,EMBIG_Spread!$A$5:$BX$7947,12,FALSE)</f>
        <v>90</v>
      </c>
      <c r="G4414">
        <f ca="1">VLOOKUP($A4414,EMBIG_Spread!$A$5:$BX$7947,13,FALSE)</f>
        <v>54</v>
      </c>
      <c r="H4414">
        <f ca="1">VLOOKUP($A4414,EMBIG_Spread!$A$5:$BX$7947,14,FALSE)</f>
        <v>208</v>
      </c>
      <c r="I4414">
        <f ca="1">VLOOKUP($A4414,EMBIG_Spread!$A$5:$BX$7947,20,FALSE)</f>
        <v>100</v>
      </c>
      <c r="J4414">
        <f ca="1">VLOOKUP($A4414,EMBIG_Spread!$A$5:$BX$7947,28,FALSE)</f>
        <v>67</v>
      </c>
      <c r="K4414" t="str">
        <f ca="1">VLOOKUP($A4414,EMBIG_Spread!$A$5:$BX$7947,29,FALSE)</f>
        <v xml:space="preserve"> </v>
      </c>
      <c r="L4414">
        <f ca="1">VLOOKUP($A4414,EMBIG_Spread!$A$5:$BX$7947,30,FALSE)</f>
        <v>196</v>
      </c>
      <c r="M4414">
        <f ca="1">VLOOKUP($A4414,EMBIG_Spread!$A$5:$BX$7947,39,FALSE)</f>
        <v>71</v>
      </c>
      <c r="N4414">
        <f ca="1">VLOOKUP($A4414,EMBIG_Spread!$A$5:$BX$7947,40,FALSE)</f>
        <v>140</v>
      </c>
      <c r="O4414">
        <f ca="1">VLOOKUP($A4414,EMBIG_Spread!$A$5:$BX$7947,50,FALSE)</f>
        <v>158</v>
      </c>
      <c r="P4414">
        <f ca="1">VLOOKUP($A4414,EMBIG_Spread!$A$5:$BX$7947,51,FALSE)</f>
        <v>200</v>
      </c>
      <c r="Q4414">
        <f ca="1">VLOOKUP($A4414,EMBIG_Spread!$A$5:$BX$7947,52,FALSE)</f>
        <v>53</v>
      </c>
      <c r="R4414" t="str">
        <f ca="1">VLOOKUP($A4414,EMBIG_Spread!$A$5:$BX$7947,53,FALSE)</f>
        <v xml:space="preserve"> </v>
      </c>
      <c r="S4414">
        <f ca="1">VLOOKUP($A4414,EMBIG_Spread!$A$5:$BX$7947,54,FALSE)</f>
        <v>117</v>
      </c>
      <c r="T4414">
        <f ca="1">VLOOKUP($A4414,EMBIG_Spread!$A$5:$BX$7947,58,FALSE)</f>
        <v>92</v>
      </c>
      <c r="U4414">
        <f ca="1">VLOOKUP($A4414,EMBIG_Spread!$A$5:$BX$7947,62,FALSE)</f>
        <v>0</v>
      </c>
      <c r="V4414">
        <f ca="1">VLOOKUP($A4414,EMBIG_Spread!$A$5:$BX$7947,65,FALSE)</f>
        <v>245</v>
      </c>
      <c r="W4414">
        <f ca="1">VLOOKUP($A4414,EMBIG_Spread!$A$5:$BX$7947,66,FALSE)</f>
        <v>196</v>
      </c>
      <c r="X4414">
        <f ca="1">VLOOKUP($A4414,EMBIG_Spread!$A$5:$BX$7947,67,FALSE)</f>
        <v>231</v>
      </c>
    </row>
    <row r="4415" spans="1:24" x14ac:dyDescent="0.2">
      <c r="A4415" s="6">
        <v>39052</v>
      </c>
      <c r="B4415" s="11">
        <f t="shared" si="68"/>
        <v>2006</v>
      </c>
      <c r="C4415">
        <f ca="1">VLOOKUP($A4415,EMBIG_Spread!$A$5:$BX$7947,3,FALSE)</f>
        <v>306</v>
      </c>
      <c r="D4415">
        <f ca="1">VLOOKUP($A4415,EMBIG_Spread!$A$5:$BX$7947,9,FALSE)</f>
        <v>227</v>
      </c>
      <c r="E4415">
        <f ca="1">VLOOKUP($A4415,EMBIG_Spread!$A$5:$BX$7947,10,FALSE)</f>
        <v>0</v>
      </c>
      <c r="F4415">
        <f ca="1">VLOOKUP($A4415,EMBIG_Spread!$A$5:$BX$7947,12,FALSE)</f>
        <v>90</v>
      </c>
      <c r="G4415">
        <f ca="1">VLOOKUP($A4415,EMBIG_Spread!$A$5:$BX$7947,13,FALSE)</f>
        <v>55</v>
      </c>
      <c r="H4415">
        <f ca="1">VLOOKUP($A4415,EMBIG_Spread!$A$5:$BX$7947,14,FALSE)</f>
        <v>212</v>
      </c>
      <c r="I4415">
        <f ca="1">VLOOKUP($A4415,EMBIG_Spread!$A$5:$BX$7947,20,FALSE)</f>
        <v>95</v>
      </c>
      <c r="J4415">
        <f ca="1">VLOOKUP($A4415,EMBIG_Spread!$A$5:$BX$7947,28,FALSE)</f>
        <v>65</v>
      </c>
      <c r="K4415" t="str">
        <f ca="1">VLOOKUP($A4415,EMBIG_Spread!$A$5:$BX$7947,29,FALSE)</f>
        <v xml:space="preserve"> </v>
      </c>
      <c r="L4415">
        <f ca="1">VLOOKUP($A4415,EMBIG_Spread!$A$5:$BX$7947,30,FALSE)</f>
        <v>201</v>
      </c>
      <c r="M4415">
        <f ca="1">VLOOKUP($A4415,EMBIG_Spread!$A$5:$BX$7947,39,FALSE)</f>
        <v>71</v>
      </c>
      <c r="N4415">
        <f ca="1">VLOOKUP($A4415,EMBIG_Spread!$A$5:$BX$7947,40,FALSE)</f>
        <v>141</v>
      </c>
      <c r="O4415">
        <f ca="1">VLOOKUP($A4415,EMBIG_Spread!$A$5:$BX$7947,50,FALSE)</f>
        <v>157</v>
      </c>
      <c r="P4415">
        <f ca="1">VLOOKUP($A4415,EMBIG_Spread!$A$5:$BX$7947,51,FALSE)</f>
        <v>204</v>
      </c>
      <c r="Q4415">
        <f ca="1">VLOOKUP($A4415,EMBIG_Spread!$A$5:$BX$7947,52,FALSE)</f>
        <v>52</v>
      </c>
      <c r="R4415" t="str">
        <f ca="1">VLOOKUP($A4415,EMBIG_Spread!$A$5:$BX$7947,53,FALSE)</f>
        <v xml:space="preserve"> </v>
      </c>
      <c r="S4415">
        <f ca="1">VLOOKUP($A4415,EMBIG_Spread!$A$5:$BX$7947,54,FALSE)</f>
        <v>119</v>
      </c>
      <c r="T4415">
        <f ca="1">VLOOKUP($A4415,EMBIG_Spread!$A$5:$BX$7947,58,FALSE)</f>
        <v>91</v>
      </c>
      <c r="U4415">
        <f ca="1">VLOOKUP($A4415,EMBIG_Spread!$A$5:$BX$7947,62,FALSE)</f>
        <v>0</v>
      </c>
      <c r="V4415">
        <f ca="1">VLOOKUP($A4415,EMBIG_Spread!$A$5:$BX$7947,65,FALSE)</f>
        <v>249</v>
      </c>
      <c r="W4415">
        <f ca="1">VLOOKUP($A4415,EMBIG_Spread!$A$5:$BX$7947,66,FALSE)</f>
        <v>201</v>
      </c>
      <c r="X4415">
        <f ca="1">VLOOKUP($A4415,EMBIG_Spread!$A$5:$BX$7947,67,FALSE)</f>
        <v>234</v>
      </c>
    </row>
    <row r="4416" spans="1:24" x14ac:dyDescent="0.2">
      <c r="A4416" s="6">
        <v>39055</v>
      </c>
      <c r="B4416" s="11">
        <f t="shared" si="68"/>
        <v>2006</v>
      </c>
      <c r="C4416">
        <f ca="1">VLOOKUP($A4416,EMBIG_Spread!$A$5:$BX$7947,3,FALSE)</f>
        <v>299</v>
      </c>
      <c r="D4416">
        <f ca="1">VLOOKUP($A4416,EMBIG_Spread!$A$5:$BX$7947,9,FALSE)</f>
        <v>222</v>
      </c>
      <c r="E4416">
        <f ca="1">VLOOKUP($A4416,EMBIG_Spread!$A$5:$BX$7947,10,FALSE)</f>
        <v>0</v>
      </c>
      <c r="F4416">
        <f ca="1">VLOOKUP($A4416,EMBIG_Spread!$A$5:$BX$7947,12,FALSE)</f>
        <v>89</v>
      </c>
      <c r="G4416">
        <f ca="1">VLOOKUP($A4416,EMBIG_Spread!$A$5:$BX$7947,13,FALSE)</f>
        <v>55</v>
      </c>
      <c r="H4416">
        <f ca="1">VLOOKUP($A4416,EMBIG_Spread!$A$5:$BX$7947,14,FALSE)</f>
        <v>207</v>
      </c>
      <c r="I4416">
        <f ca="1">VLOOKUP($A4416,EMBIG_Spread!$A$5:$BX$7947,20,FALSE)</f>
        <v>100</v>
      </c>
      <c r="J4416">
        <f ca="1">VLOOKUP($A4416,EMBIG_Spread!$A$5:$BX$7947,28,FALSE)</f>
        <v>67</v>
      </c>
      <c r="K4416" t="str">
        <f ca="1">VLOOKUP($A4416,EMBIG_Spread!$A$5:$BX$7947,29,FALSE)</f>
        <v xml:space="preserve"> </v>
      </c>
      <c r="L4416">
        <f ca="1">VLOOKUP($A4416,EMBIG_Spread!$A$5:$BX$7947,30,FALSE)</f>
        <v>199</v>
      </c>
      <c r="M4416">
        <f ca="1">VLOOKUP($A4416,EMBIG_Spread!$A$5:$BX$7947,39,FALSE)</f>
        <v>71</v>
      </c>
      <c r="N4416">
        <f ca="1">VLOOKUP($A4416,EMBIG_Spread!$A$5:$BX$7947,40,FALSE)</f>
        <v>137</v>
      </c>
      <c r="O4416">
        <f ca="1">VLOOKUP($A4416,EMBIG_Spread!$A$5:$BX$7947,50,FALSE)</f>
        <v>154</v>
      </c>
      <c r="P4416">
        <f ca="1">VLOOKUP($A4416,EMBIG_Spread!$A$5:$BX$7947,51,FALSE)</f>
        <v>198</v>
      </c>
      <c r="Q4416">
        <f ca="1">VLOOKUP($A4416,EMBIG_Spread!$A$5:$BX$7947,52,FALSE)</f>
        <v>52</v>
      </c>
      <c r="R4416" t="str">
        <f ca="1">VLOOKUP($A4416,EMBIG_Spread!$A$5:$BX$7947,53,FALSE)</f>
        <v xml:space="preserve"> </v>
      </c>
      <c r="S4416">
        <f ca="1">VLOOKUP($A4416,EMBIG_Spread!$A$5:$BX$7947,54,FALSE)</f>
        <v>119</v>
      </c>
      <c r="T4416">
        <f ca="1">VLOOKUP($A4416,EMBIG_Spread!$A$5:$BX$7947,58,FALSE)</f>
        <v>91</v>
      </c>
      <c r="U4416">
        <f ca="1">VLOOKUP($A4416,EMBIG_Spread!$A$5:$BX$7947,62,FALSE)</f>
        <v>0</v>
      </c>
      <c r="V4416">
        <f ca="1">VLOOKUP($A4416,EMBIG_Spread!$A$5:$BX$7947,65,FALSE)</f>
        <v>248</v>
      </c>
      <c r="W4416">
        <f ca="1">VLOOKUP($A4416,EMBIG_Spread!$A$5:$BX$7947,66,FALSE)</f>
        <v>202</v>
      </c>
      <c r="X4416">
        <f ca="1">VLOOKUP($A4416,EMBIG_Spread!$A$5:$BX$7947,67,FALSE)</f>
        <v>230</v>
      </c>
    </row>
    <row r="4417" spans="1:24" x14ac:dyDescent="0.2">
      <c r="A4417" s="6">
        <v>39056</v>
      </c>
      <c r="B4417" s="11">
        <f t="shared" si="68"/>
        <v>2006</v>
      </c>
      <c r="C4417">
        <f ca="1">VLOOKUP($A4417,EMBIG_Spread!$A$5:$BX$7947,3,FALSE)</f>
        <v>293</v>
      </c>
      <c r="D4417">
        <f ca="1">VLOOKUP($A4417,EMBIG_Spread!$A$5:$BX$7947,9,FALSE)</f>
        <v>216</v>
      </c>
      <c r="E4417">
        <f ca="1">VLOOKUP($A4417,EMBIG_Spread!$A$5:$BX$7947,10,FALSE)</f>
        <v>0</v>
      </c>
      <c r="F4417">
        <f ca="1">VLOOKUP($A4417,EMBIG_Spread!$A$5:$BX$7947,12,FALSE)</f>
        <v>90</v>
      </c>
      <c r="G4417">
        <f ca="1">VLOOKUP($A4417,EMBIG_Spread!$A$5:$BX$7947,13,FALSE)</f>
        <v>55</v>
      </c>
      <c r="H4417">
        <f ca="1">VLOOKUP($A4417,EMBIG_Spread!$A$5:$BX$7947,14,FALSE)</f>
        <v>199</v>
      </c>
      <c r="I4417">
        <f ca="1">VLOOKUP($A4417,EMBIG_Spread!$A$5:$BX$7947,20,FALSE)</f>
        <v>91</v>
      </c>
      <c r="J4417">
        <f ca="1">VLOOKUP($A4417,EMBIG_Spread!$A$5:$BX$7947,28,FALSE)</f>
        <v>65</v>
      </c>
      <c r="K4417" t="str">
        <f ca="1">VLOOKUP($A4417,EMBIG_Spread!$A$5:$BX$7947,29,FALSE)</f>
        <v xml:space="preserve"> </v>
      </c>
      <c r="L4417">
        <f ca="1">VLOOKUP($A4417,EMBIG_Spread!$A$5:$BX$7947,30,FALSE)</f>
        <v>195</v>
      </c>
      <c r="M4417">
        <f ca="1">VLOOKUP($A4417,EMBIG_Spread!$A$5:$BX$7947,39,FALSE)</f>
        <v>72</v>
      </c>
      <c r="N4417">
        <f ca="1">VLOOKUP($A4417,EMBIG_Spread!$A$5:$BX$7947,40,FALSE)</f>
        <v>133</v>
      </c>
      <c r="O4417">
        <f ca="1">VLOOKUP($A4417,EMBIG_Spread!$A$5:$BX$7947,50,FALSE)</f>
        <v>146</v>
      </c>
      <c r="P4417">
        <f ca="1">VLOOKUP($A4417,EMBIG_Spread!$A$5:$BX$7947,51,FALSE)</f>
        <v>190</v>
      </c>
      <c r="Q4417">
        <f ca="1">VLOOKUP($A4417,EMBIG_Spread!$A$5:$BX$7947,52,FALSE)</f>
        <v>51</v>
      </c>
      <c r="R4417" t="str">
        <f ca="1">VLOOKUP($A4417,EMBIG_Spread!$A$5:$BX$7947,53,FALSE)</f>
        <v xml:space="preserve"> </v>
      </c>
      <c r="S4417">
        <f ca="1">VLOOKUP($A4417,EMBIG_Spread!$A$5:$BX$7947,54,FALSE)</f>
        <v>117</v>
      </c>
      <c r="T4417">
        <f ca="1">VLOOKUP($A4417,EMBIG_Spread!$A$5:$BX$7947,58,FALSE)</f>
        <v>94</v>
      </c>
      <c r="U4417">
        <f ca="1">VLOOKUP($A4417,EMBIG_Spread!$A$5:$BX$7947,62,FALSE)</f>
        <v>0</v>
      </c>
      <c r="V4417">
        <f ca="1">VLOOKUP($A4417,EMBIG_Spread!$A$5:$BX$7947,65,FALSE)</f>
        <v>246</v>
      </c>
      <c r="W4417">
        <f ca="1">VLOOKUP($A4417,EMBIG_Spread!$A$5:$BX$7947,66,FALSE)</f>
        <v>198</v>
      </c>
      <c r="X4417">
        <f ca="1">VLOOKUP($A4417,EMBIG_Spread!$A$5:$BX$7947,67,FALSE)</f>
        <v>225</v>
      </c>
    </row>
    <row r="4418" spans="1:24" x14ac:dyDescent="0.2">
      <c r="A4418" s="6">
        <v>39057</v>
      </c>
      <c r="B4418" s="11">
        <f t="shared" si="68"/>
        <v>2006</v>
      </c>
      <c r="C4418">
        <f ca="1">VLOOKUP($A4418,EMBIG_Spread!$A$5:$BX$7947,3,FALSE)</f>
        <v>285</v>
      </c>
      <c r="D4418">
        <f ca="1">VLOOKUP($A4418,EMBIG_Spread!$A$5:$BX$7947,9,FALSE)</f>
        <v>214</v>
      </c>
      <c r="E4418">
        <f ca="1">VLOOKUP($A4418,EMBIG_Spread!$A$5:$BX$7947,10,FALSE)</f>
        <v>0</v>
      </c>
      <c r="F4418">
        <f ca="1">VLOOKUP($A4418,EMBIG_Spread!$A$5:$BX$7947,12,FALSE)</f>
        <v>89</v>
      </c>
      <c r="G4418">
        <f ca="1">VLOOKUP($A4418,EMBIG_Spread!$A$5:$BX$7947,13,FALSE)</f>
        <v>55</v>
      </c>
      <c r="H4418">
        <f ca="1">VLOOKUP($A4418,EMBIG_Spread!$A$5:$BX$7947,14,FALSE)</f>
        <v>194</v>
      </c>
      <c r="I4418">
        <f ca="1">VLOOKUP($A4418,EMBIG_Spread!$A$5:$BX$7947,20,FALSE)</f>
        <v>88</v>
      </c>
      <c r="J4418">
        <f ca="1">VLOOKUP($A4418,EMBIG_Spread!$A$5:$BX$7947,28,FALSE)</f>
        <v>62</v>
      </c>
      <c r="K4418" t="str">
        <f ca="1">VLOOKUP($A4418,EMBIG_Spread!$A$5:$BX$7947,29,FALSE)</f>
        <v xml:space="preserve"> </v>
      </c>
      <c r="L4418">
        <f ca="1">VLOOKUP($A4418,EMBIG_Spread!$A$5:$BX$7947,30,FALSE)</f>
        <v>183</v>
      </c>
      <c r="M4418">
        <f ca="1">VLOOKUP($A4418,EMBIG_Spread!$A$5:$BX$7947,39,FALSE)</f>
        <v>70</v>
      </c>
      <c r="N4418">
        <f ca="1">VLOOKUP($A4418,EMBIG_Spread!$A$5:$BX$7947,40,FALSE)</f>
        <v>127</v>
      </c>
      <c r="O4418">
        <f ca="1">VLOOKUP($A4418,EMBIG_Spread!$A$5:$BX$7947,50,FALSE)</f>
        <v>142</v>
      </c>
      <c r="P4418">
        <f ca="1">VLOOKUP($A4418,EMBIG_Spread!$A$5:$BX$7947,51,FALSE)</f>
        <v>182</v>
      </c>
      <c r="Q4418">
        <f ca="1">VLOOKUP($A4418,EMBIG_Spread!$A$5:$BX$7947,52,FALSE)</f>
        <v>49</v>
      </c>
      <c r="R4418" t="str">
        <f ca="1">VLOOKUP($A4418,EMBIG_Spread!$A$5:$BX$7947,53,FALSE)</f>
        <v xml:space="preserve"> </v>
      </c>
      <c r="S4418">
        <f ca="1">VLOOKUP($A4418,EMBIG_Spread!$A$5:$BX$7947,54,FALSE)</f>
        <v>112</v>
      </c>
      <c r="T4418">
        <f ca="1">VLOOKUP($A4418,EMBIG_Spread!$A$5:$BX$7947,58,FALSE)</f>
        <v>88</v>
      </c>
      <c r="U4418">
        <f ca="1">VLOOKUP($A4418,EMBIG_Spread!$A$5:$BX$7947,62,FALSE)</f>
        <v>0</v>
      </c>
      <c r="V4418">
        <f ca="1">VLOOKUP($A4418,EMBIG_Spread!$A$5:$BX$7947,65,FALSE)</f>
        <v>241</v>
      </c>
      <c r="W4418">
        <f ca="1">VLOOKUP($A4418,EMBIG_Spread!$A$5:$BX$7947,66,FALSE)</f>
        <v>195</v>
      </c>
      <c r="X4418">
        <f ca="1">VLOOKUP($A4418,EMBIG_Spread!$A$5:$BX$7947,67,FALSE)</f>
        <v>212</v>
      </c>
    </row>
    <row r="4419" spans="1:24" x14ac:dyDescent="0.2">
      <c r="A4419" s="6">
        <v>39058</v>
      </c>
      <c r="B4419" s="11">
        <f t="shared" ref="B4419:B4482" si="69">YEAR(A4419)</f>
        <v>2006</v>
      </c>
      <c r="C4419">
        <f ca="1">VLOOKUP($A4419,EMBIG_Spread!$A$5:$BX$7947,3,FALSE)</f>
        <v>277</v>
      </c>
      <c r="D4419">
        <f ca="1">VLOOKUP($A4419,EMBIG_Spread!$A$5:$BX$7947,9,FALSE)</f>
        <v>214</v>
      </c>
      <c r="E4419">
        <f ca="1">VLOOKUP($A4419,EMBIG_Spread!$A$5:$BX$7947,10,FALSE)</f>
        <v>0</v>
      </c>
      <c r="F4419">
        <f ca="1">VLOOKUP($A4419,EMBIG_Spread!$A$5:$BX$7947,12,FALSE)</f>
        <v>89</v>
      </c>
      <c r="G4419">
        <f ca="1">VLOOKUP($A4419,EMBIG_Spread!$A$5:$BX$7947,13,FALSE)</f>
        <v>55</v>
      </c>
      <c r="H4419">
        <f ca="1">VLOOKUP($A4419,EMBIG_Spread!$A$5:$BX$7947,14,FALSE)</f>
        <v>193</v>
      </c>
      <c r="I4419">
        <f ca="1">VLOOKUP($A4419,EMBIG_Spread!$A$5:$BX$7947,20,FALSE)</f>
        <v>88</v>
      </c>
      <c r="J4419">
        <f ca="1">VLOOKUP($A4419,EMBIG_Spread!$A$5:$BX$7947,28,FALSE)</f>
        <v>64</v>
      </c>
      <c r="K4419" t="str">
        <f ca="1">VLOOKUP($A4419,EMBIG_Spread!$A$5:$BX$7947,29,FALSE)</f>
        <v xml:space="preserve"> </v>
      </c>
      <c r="L4419">
        <f ca="1">VLOOKUP($A4419,EMBIG_Spread!$A$5:$BX$7947,30,FALSE)</f>
        <v>180</v>
      </c>
      <c r="M4419">
        <f ca="1">VLOOKUP($A4419,EMBIG_Spread!$A$5:$BX$7947,39,FALSE)</f>
        <v>70</v>
      </c>
      <c r="N4419">
        <f ca="1">VLOOKUP($A4419,EMBIG_Spread!$A$5:$BX$7947,40,FALSE)</f>
        <v>128</v>
      </c>
      <c r="O4419">
        <f ca="1">VLOOKUP($A4419,EMBIG_Spread!$A$5:$BX$7947,50,FALSE)</f>
        <v>139</v>
      </c>
      <c r="P4419">
        <f ca="1">VLOOKUP($A4419,EMBIG_Spread!$A$5:$BX$7947,51,FALSE)</f>
        <v>183</v>
      </c>
      <c r="Q4419">
        <f ca="1">VLOOKUP($A4419,EMBIG_Spread!$A$5:$BX$7947,52,FALSE)</f>
        <v>50</v>
      </c>
      <c r="R4419" t="str">
        <f ca="1">VLOOKUP($A4419,EMBIG_Spread!$A$5:$BX$7947,53,FALSE)</f>
        <v xml:space="preserve"> </v>
      </c>
      <c r="S4419">
        <f ca="1">VLOOKUP($A4419,EMBIG_Spread!$A$5:$BX$7947,54,FALSE)</f>
        <v>111</v>
      </c>
      <c r="T4419">
        <f ca="1">VLOOKUP($A4419,EMBIG_Spread!$A$5:$BX$7947,58,FALSE)</f>
        <v>88</v>
      </c>
      <c r="U4419">
        <f ca="1">VLOOKUP($A4419,EMBIG_Spread!$A$5:$BX$7947,62,FALSE)</f>
        <v>0</v>
      </c>
      <c r="V4419">
        <f ca="1">VLOOKUP($A4419,EMBIG_Spread!$A$5:$BX$7947,65,FALSE)</f>
        <v>229</v>
      </c>
      <c r="W4419">
        <f ca="1">VLOOKUP($A4419,EMBIG_Spread!$A$5:$BX$7947,66,FALSE)</f>
        <v>193</v>
      </c>
      <c r="X4419">
        <f ca="1">VLOOKUP($A4419,EMBIG_Spread!$A$5:$BX$7947,67,FALSE)</f>
        <v>213</v>
      </c>
    </row>
    <row r="4420" spans="1:24" x14ac:dyDescent="0.2">
      <c r="A4420" s="6">
        <v>39059</v>
      </c>
      <c r="B4420" s="11">
        <f t="shared" si="69"/>
        <v>2006</v>
      </c>
      <c r="C4420">
        <f ca="1">VLOOKUP($A4420,EMBIG_Spread!$A$5:$BX$7947,3,FALSE)</f>
        <v>263</v>
      </c>
      <c r="D4420">
        <f ca="1">VLOOKUP($A4420,EMBIG_Spread!$A$5:$BX$7947,9,FALSE)</f>
        <v>208</v>
      </c>
      <c r="E4420">
        <f ca="1">VLOOKUP($A4420,EMBIG_Spread!$A$5:$BX$7947,10,FALSE)</f>
        <v>0</v>
      </c>
      <c r="F4420">
        <f ca="1">VLOOKUP($A4420,EMBIG_Spread!$A$5:$BX$7947,12,FALSE)</f>
        <v>89</v>
      </c>
      <c r="G4420">
        <f ca="1">VLOOKUP($A4420,EMBIG_Spread!$A$5:$BX$7947,13,FALSE)</f>
        <v>54</v>
      </c>
      <c r="H4420">
        <f ca="1">VLOOKUP($A4420,EMBIG_Spread!$A$5:$BX$7947,14,FALSE)</f>
        <v>186</v>
      </c>
      <c r="I4420">
        <f ca="1">VLOOKUP($A4420,EMBIG_Spread!$A$5:$BX$7947,20,FALSE)</f>
        <v>85</v>
      </c>
      <c r="J4420">
        <f ca="1">VLOOKUP($A4420,EMBIG_Spread!$A$5:$BX$7947,28,FALSE)</f>
        <v>59</v>
      </c>
      <c r="K4420" t="str">
        <f ca="1">VLOOKUP($A4420,EMBIG_Spread!$A$5:$BX$7947,29,FALSE)</f>
        <v xml:space="preserve"> </v>
      </c>
      <c r="L4420">
        <f ca="1">VLOOKUP($A4420,EMBIG_Spread!$A$5:$BX$7947,30,FALSE)</f>
        <v>176</v>
      </c>
      <c r="M4420">
        <f ca="1">VLOOKUP($A4420,EMBIG_Spread!$A$5:$BX$7947,39,FALSE)</f>
        <v>69</v>
      </c>
      <c r="N4420">
        <f ca="1">VLOOKUP($A4420,EMBIG_Spread!$A$5:$BX$7947,40,FALSE)</f>
        <v>124</v>
      </c>
      <c r="O4420">
        <f ca="1">VLOOKUP($A4420,EMBIG_Spread!$A$5:$BX$7947,50,FALSE)</f>
        <v>132</v>
      </c>
      <c r="P4420">
        <f ca="1">VLOOKUP($A4420,EMBIG_Spread!$A$5:$BX$7947,51,FALSE)</f>
        <v>175</v>
      </c>
      <c r="Q4420">
        <f ca="1">VLOOKUP($A4420,EMBIG_Spread!$A$5:$BX$7947,52,FALSE)</f>
        <v>46</v>
      </c>
      <c r="R4420" t="str">
        <f ca="1">VLOOKUP($A4420,EMBIG_Spread!$A$5:$BX$7947,53,FALSE)</f>
        <v xml:space="preserve"> </v>
      </c>
      <c r="S4420">
        <f ca="1">VLOOKUP($A4420,EMBIG_Spread!$A$5:$BX$7947,54,FALSE)</f>
        <v>106</v>
      </c>
      <c r="T4420">
        <f ca="1">VLOOKUP($A4420,EMBIG_Spread!$A$5:$BX$7947,58,FALSE)</f>
        <v>85</v>
      </c>
      <c r="U4420">
        <f ca="1">VLOOKUP($A4420,EMBIG_Spread!$A$5:$BX$7947,62,FALSE)</f>
        <v>0</v>
      </c>
      <c r="V4420">
        <f ca="1">VLOOKUP($A4420,EMBIG_Spread!$A$5:$BX$7947,65,FALSE)</f>
        <v>225</v>
      </c>
      <c r="W4420">
        <f ca="1">VLOOKUP($A4420,EMBIG_Spread!$A$5:$BX$7947,66,FALSE)</f>
        <v>185</v>
      </c>
      <c r="X4420">
        <f ca="1">VLOOKUP($A4420,EMBIG_Spread!$A$5:$BX$7947,67,FALSE)</f>
        <v>203</v>
      </c>
    </row>
    <row r="4421" spans="1:24" x14ac:dyDescent="0.2">
      <c r="A4421" s="6">
        <v>39062</v>
      </c>
      <c r="B4421" s="11">
        <f t="shared" si="69"/>
        <v>2006</v>
      </c>
      <c r="C4421">
        <f ca="1">VLOOKUP($A4421,EMBIG_Spread!$A$5:$BX$7947,3,FALSE)</f>
        <v>255</v>
      </c>
      <c r="D4421">
        <f ca="1">VLOOKUP($A4421,EMBIG_Spread!$A$5:$BX$7947,9,FALSE)</f>
        <v>208</v>
      </c>
      <c r="E4421">
        <f ca="1">VLOOKUP($A4421,EMBIG_Spread!$A$5:$BX$7947,10,FALSE)</f>
        <v>0</v>
      </c>
      <c r="F4421">
        <f ca="1">VLOOKUP($A4421,EMBIG_Spread!$A$5:$BX$7947,12,FALSE)</f>
        <v>89</v>
      </c>
      <c r="G4421">
        <f ca="1">VLOOKUP($A4421,EMBIG_Spread!$A$5:$BX$7947,13,FALSE)</f>
        <v>54</v>
      </c>
      <c r="H4421">
        <f ca="1">VLOOKUP($A4421,EMBIG_Spread!$A$5:$BX$7947,14,FALSE)</f>
        <v>187</v>
      </c>
      <c r="I4421">
        <f ca="1">VLOOKUP($A4421,EMBIG_Spread!$A$5:$BX$7947,20,FALSE)</f>
        <v>88</v>
      </c>
      <c r="J4421">
        <f ca="1">VLOOKUP($A4421,EMBIG_Spread!$A$5:$BX$7947,28,FALSE)</f>
        <v>62</v>
      </c>
      <c r="K4421" t="str">
        <f ca="1">VLOOKUP($A4421,EMBIG_Spread!$A$5:$BX$7947,29,FALSE)</f>
        <v xml:space="preserve"> </v>
      </c>
      <c r="L4421">
        <f ca="1">VLOOKUP($A4421,EMBIG_Spread!$A$5:$BX$7947,30,FALSE)</f>
        <v>180</v>
      </c>
      <c r="M4421">
        <f ca="1">VLOOKUP($A4421,EMBIG_Spread!$A$5:$BX$7947,39,FALSE)</f>
        <v>70</v>
      </c>
      <c r="N4421">
        <f ca="1">VLOOKUP($A4421,EMBIG_Spread!$A$5:$BX$7947,40,FALSE)</f>
        <v>127</v>
      </c>
      <c r="O4421">
        <f ca="1">VLOOKUP($A4421,EMBIG_Spread!$A$5:$BX$7947,50,FALSE)</f>
        <v>133</v>
      </c>
      <c r="P4421">
        <f ca="1">VLOOKUP($A4421,EMBIG_Spread!$A$5:$BX$7947,51,FALSE)</f>
        <v>179</v>
      </c>
      <c r="Q4421">
        <f ca="1">VLOOKUP($A4421,EMBIG_Spread!$A$5:$BX$7947,52,FALSE)</f>
        <v>48</v>
      </c>
      <c r="R4421" t="str">
        <f ca="1">VLOOKUP($A4421,EMBIG_Spread!$A$5:$BX$7947,53,FALSE)</f>
        <v xml:space="preserve"> </v>
      </c>
      <c r="S4421">
        <f ca="1">VLOOKUP($A4421,EMBIG_Spread!$A$5:$BX$7947,54,FALSE)</f>
        <v>109</v>
      </c>
      <c r="T4421">
        <f ca="1">VLOOKUP($A4421,EMBIG_Spread!$A$5:$BX$7947,58,FALSE)</f>
        <v>87</v>
      </c>
      <c r="U4421">
        <f ca="1">VLOOKUP($A4421,EMBIG_Spread!$A$5:$BX$7947,62,FALSE)</f>
        <v>0</v>
      </c>
      <c r="V4421">
        <f ca="1">VLOOKUP($A4421,EMBIG_Spread!$A$5:$BX$7947,65,FALSE)</f>
        <v>228</v>
      </c>
      <c r="W4421">
        <f ca="1">VLOOKUP($A4421,EMBIG_Spread!$A$5:$BX$7947,66,FALSE)</f>
        <v>189</v>
      </c>
      <c r="X4421">
        <f ca="1">VLOOKUP($A4421,EMBIG_Spread!$A$5:$BX$7947,67,FALSE)</f>
        <v>207</v>
      </c>
    </row>
    <row r="4422" spans="1:24" x14ac:dyDescent="0.2">
      <c r="A4422" s="6">
        <v>39063</v>
      </c>
      <c r="B4422" s="11">
        <f t="shared" si="69"/>
        <v>2006</v>
      </c>
      <c r="C4422">
        <f ca="1">VLOOKUP($A4422,EMBIG_Spread!$A$5:$BX$7947,3,FALSE)</f>
        <v>253</v>
      </c>
      <c r="D4422">
        <f ca="1">VLOOKUP($A4422,EMBIG_Spread!$A$5:$BX$7947,9,FALSE)</f>
        <v>211</v>
      </c>
      <c r="E4422">
        <f ca="1">VLOOKUP($A4422,EMBIG_Spread!$A$5:$BX$7947,10,FALSE)</f>
        <v>0</v>
      </c>
      <c r="F4422">
        <f ca="1">VLOOKUP($A4422,EMBIG_Spread!$A$5:$BX$7947,12,FALSE)</f>
        <v>89</v>
      </c>
      <c r="G4422">
        <f ca="1">VLOOKUP($A4422,EMBIG_Spread!$A$5:$BX$7947,13,FALSE)</f>
        <v>55</v>
      </c>
      <c r="H4422">
        <f ca="1">VLOOKUP($A4422,EMBIG_Spread!$A$5:$BX$7947,14,FALSE)</f>
        <v>190</v>
      </c>
      <c r="I4422">
        <f ca="1">VLOOKUP($A4422,EMBIG_Spread!$A$5:$BX$7947,20,FALSE)</f>
        <v>92</v>
      </c>
      <c r="J4422">
        <f ca="1">VLOOKUP($A4422,EMBIG_Spread!$A$5:$BX$7947,28,FALSE)</f>
        <v>67</v>
      </c>
      <c r="K4422" t="str">
        <f ca="1">VLOOKUP($A4422,EMBIG_Spread!$A$5:$BX$7947,29,FALSE)</f>
        <v xml:space="preserve"> </v>
      </c>
      <c r="L4422">
        <f ca="1">VLOOKUP($A4422,EMBIG_Spread!$A$5:$BX$7947,30,FALSE)</f>
        <v>182</v>
      </c>
      <c r="M4422">
        <f ca="1">VLOOKUP($A4422,EMBIG_Spread!$A$5:$BX$7947,39,FALSE)</f>
        <v>71</v>
      </c>
      <c r="N4422">
        <f ca="1">VLOOKUP($A4422,EMBIG_Spread!$A$5:$BX$7947,40,FALSE)</f>
        <v>128</v>
      </c>
      <c r="O4422">
        <f ca="1">VLOOKUP($A4422,EMBIG_Spread!$A$5:$BX$7947,50,FALSE)</f>
        <v>136</v>
      </c>
      <c r="P4422">
        <f ca="1">VLOOKUP($A4422,EMBIG_Spread!$A$5:$BX$7947,51,FALSE)</f>
        <v>183</v>
      </c>
      <c r="Q4422">
        <f ca="1">VLOOKUP($A4422,EMBIG_Spread!$A$5:$BX$7947,52,FALSE)</f>
        <v>53</v>
      </c>
      <c r="R4422" t="str">
        <f ca="1">VLOOKUP($A4422,EMBIG_Spread!$A$5:$BX$7947,53,FALSE)</f>
        <v xml:space="preserve"> </v>
      </c>
      <c r="S4422">
        <f ca="1">VLOOKUP($A4422,EMBIG_Spread!$A$5:$BX$7947,54,FALSE)</f>
        <v>112</v>
      </c>
      <c r="T4422">
        <f ca="1">VLOOKUP($A4422,EMBIG_Spread!$A$5:$BX$7947,58,FALSE)</f>
        <v>90</v>
      </c>
      <c r="U4422">
        <f ca="1">VLOOKUP($A4422,EMBIG_Spread!$A$5:$BX$7947,62,FALSE)</f>
        <v>0</v>
      </c>
      <c r="V4422">
        <f ca="1">VLOOKUP($A4422,EMBIG_Spread!$A$5:$BX$7947,65,FALSE)</f>
        <v>227</v>
      </c>
      <c r="W4422">
        <f ca="1">VLOOKUP($A4422,EMBIG_Spread!$A$5:$BX$7947,66,FALSE)</f>
        <v>194</v>
      </c>
      <c r="X4422">
        <f ca="1">VLOOKUP($A4422,EMBIG_Spread!$A$5:$BX$7947,67,FALSE)</f>
        <v>211</v>
      </c>
    </row>
    <row r="4423" spans="1:24" x14ac:dyDescent="0.2">
      <c r="A4423" s="6">
        <v>39064</v>
      </c>
      <c r="B4423" s="11">
        <f t="shared" si="69"/>
        <v>2006</v>
      </c>
      <c r="C4423">
        <f ca="1">VLOOKUP($A4423,EMBIG_Spread!$A$5:$BX$7947,3,FALSE)</f>
        <v>247</v>
      </c>
      <c r="D4423">
        <f ca="1">VLOOKUP($A4423,EMBIG_Spread!$A$5:$BX$7947,9,FALSE)</f>
        <v>204</v>
      </c>
      <c r="E4423">
        <f ca="1">VLOOKUP($A4423,EMBIG_Spread!$A$5:$BX$7947,10,FALSE)</f>
        <v>0</v>
      </c>
      <c r="F4423">
        <f ca="1">VLOOKUP($A4423,EMBIG_Spread!$A$5:$BX$7947,12,FALSE)</f>
        <v>89</v>
      </c>
      <c r="G4423">
        <f ca="1">VLOOKUP($A4423,EMBIG_Spread!$A$5:$BX$7947,13,FALSE)</f>
        <v>54</v>
      </c>
      <c r="H4423">
        <f ca="1">VLOOKUP($A4423,EMBIG_Spread!$A$5:$BX$7947,14,FALSE)</f>
        <v>184</v>
      </c>
      <c r="I4423">
        <f ca="1">VLOOKUP($A4423,EMBIG_Spread!$A$5:$BX$7947,20,FALSE)</f>
        <v>82</v>
      </c>
      <c r="J4423">
        <f ca="1">VLOOKUP($A4423,EMBIG_Spread!$A$5:$BX$7947,28,FALSE)</f>
        <v>60</v>
      </c>
      <c r="K4423" t="str">
        <f ca="1">VLOOKUP($A4423,EMBIG_Spread!$A$5:$BX$7947,29,FALSE)</f>
        <v xml:space="preserve"> </v>
      </c>
      <c r="L4423">
        <f ca="1">VLOOKUP($A4423,EMBIG_Spread!$A$5:$BX$7947,30,FALSE)</f>
        <v>178</v>
      </c>
      <c r="M4423">
        <f ca="1">VLOOKUP($A4423,EMBIG_Spread!$A$5:$BX$7947,39,FALSE)</f>
        <v>67</v>
      </c>
      <c r="N4423">
        <f ca="1">VLOOKUP($A4423,EMBIG_Spread!$A$5:$BX$7947,40,FALSE)</f>
        <v>123</v>
      </c>
      <c r="O4423">
        <f ca="1">VLOOKUP($A4423,EMBIG_Spread!$A$5:$BX$7947,50,FALSE)</f>
        <v>129</v>
      </c>
      <c r="P4423">
        <f ca="1">VLOOKUP($A4423,EMBIG_Spread!$A$5:$BX$7947,51,FALSE)</f>
        <v>179</v>
      </c>
      <c r="Q4423">
        <f ca="1">VLOOKUP($A4423,EMBIG_Spread!$A$5:$BX$7947,52,FALSE)</f>
        <v>45</v>
      </c>
      <c r="R4423" t="str">
        <f ca="1">VLOOKUP($A4423,EMBIG_Spread!$A$5:$BX$7947,53,FALSE)</f>
        <v xml:space="preserve"> </v>
      </c>
      <c r="S4423">
        <f ca="1">VLOOKUP($A4423,EMBIG_Spread!$A$5:$BX$7947,54,FALSE)</f>
        <v>104</v>
      </c>
      <c r="T4423">
        <f ca="1">VLOOKUP($A4423,EMBIG_Spread!$A$5:$BX$7947,58,FALSE)</f>
        <v>82</v>
      </c>
      <c r="U4423">
        <f ca="1">VLOOKUP($A4423,EMBIG_Spread!$A$5:$BX$7947,62,FALSE)</f>
        <v>0</v>
      </c>
      <c r="V4423">
        <f ca="1">VLOOKUP($A4423,EMBIG_Spread!$A$5:$BX$7947,65,FALSE)</f>
        <v>218</v>
      </c>
      <c r="W4423">
        <f ca="1">VLOOKUP($A4423,EMBIG_Spread!$A$5:$BX$7947,66,FALSE)</f>
        <v>186</v>
      </c>
      <c r="X4423">
        <f ca="1">VLOOKUP($A4423,EMBIG_Spread!$A$5:$BX$7947,67,FALSE)</f>
        <v>207</v>
      </c>
    </row>
    <row r="4424" spans="1:24" x14ac:dyDescent="0.2">
      <c r="A4424" s="6">
        <v>39065</v>
      </c>
      <c r="B4424" s="11">
        <f t="shared" si="69"/>
        <v>2006</v>
      </c>
      <c r="C4424">
        <f ca="1">VLOOKUP($A4424,EMBIG_Spread!$A$5:$BX$7947,3,FALSE)</f>
        <v>242</v>
      </c>
      <c r="D4424">
        <f ca="1">VLOOKUP($A4424,EMBIG_Spread!$A$5:$BX$7947,9,FALSE)</f>
        <v>201</v>
      </c>
      <c r="E4424">
        <f ca="1">VLOOKUP($A4424,EMBIG_Spread!$A$5:$BX$7947,10,FALSE)</f>
        <v>0</v>
      </c>
      <c r="F4424">
        <f ca="1">VLOOKUP($A4424,EMBIG_Spread!$A$5:$BX$7947,12,FALSE)</f>
        <v>88</v>
      </c>
      <c r="G4424">
        <f ca="1">VLOOKUP($A4424,EMBIG_Spread!$A$5:$BX$7947,13,FALSE)</f>
        <v>54</v>
      </c>
      <c r="H4424">
        <f ca="1">VLOOKUP($A4424,EMBIG_Spread!$A$5:$BX$7947,14,FALSE)</f>
        <v>182</v>
      </c>
      <c r="I4424">
        <f ca="1">VLOOKUP($A4424,EMBIG_Spread!$A$5:$BX$7947,20,FALSE)</f>
        <v>79</v>
      </c>
      <c r="J4424">
        <f ca="1">VLOOKUP($A4424,EMBIG_Spread!$A$5:$BX$7947,28,FALSE)</f>
        <v>62</v>
      </c>
      <c r="K4424" t="str">
        <f ca="1">VLOOKUP($A4424,EMBIG_Spread!$A$5:$BX$7947,29,FALSE)</f>
        <v xml:space="preserve"> </v>
      </c>
      <c r="L4424">
        <f ca="1">VLOOKUP($A4424,EMBIG_Spread!$A$5:$BX$7947,30,FALSE)</f>
        <v>176</v>
      </c>
      <c r="M4424">
        <f ca="1">VLOOKUP($A4424,EMBIG_Spread!$A$5:$BX$7947,39,FALSE)</f>
        <v>67</v>
      </c>
      <c r="N4424">
        <f ca="1">VLOOKUP($A4424,EMBIG_Spread!$A$5:$BX$7947,40,FALSE)</f>
        <v>121</v>
      </c>
      <c r="O4424">
        <f ca="1">VLOOKUP($A4424,EMBIG_Spread!$A$5:$BX$7947,50,FALSE)</f>
        <v>128</v>
      </c>
      <c r="P4424">
        <f ca="1">VLOOKUP($A4424,EMBIG_Spread!$A$5:$BX$7947,51,FALSE)</f>
        <v>174</v>
      </c>
      <c r="Q4424">
        <f ca="1">VLOOKUP($A4424,EMBIG_Spread!$A$5:$BX$7947,52,FALSE)</f>
        <v>49</v>
      </c>
      <c r="R4424" t="str">
        <f ca="1">VLOOKUP($A4424,EMBIG_Spread!$A$5:$BX$7947,53,FALSE)</f>
        <v xml:space="preserve"> </v>
      </c>
      <c r="S4424">
        <f ca="1">VLOOKUP($A4424,EMBIG_Spread!$A$5:$BX$7947,54,FALSE)</f>
        <v>101</v>
      </c>
      <c r="T4424">
        <f ca="1">VLOOKUP($A4424,EMBIG_Spread!$A$5:$BX$7947,58,FALSE)</f>
        <v>78</v>
      </c>
      <c r="U4424">
        <f ca="1">VLOOKUP($A4424,EMBIG_Spread!$A$5:$BX$7947,62,FALSE)</f>
        <v>0</v>
      </c>
      <c r="V4424">
        <f ca="1">VLOOKUP($A4424,EMBIG_Spread!$A$5:$BX$7947,65,FALSE)</f>
        <v>215</v>
      </c>
      <c r="W4424">
        <f ca="1">VLOOKUP($A4424,EMBIG_Spread!$A$5:$BX$7947,66,FALSE)</f>
        <v>182</v>
      </c>
      <c r="X4424">
        <f ca="1">VLOOKUP($A4424,EMBIG_Spread!$A$5:$BX$7947,67,FALSE)</f>
        <v>201</v>
      </c>
    </row>
    <row r="4425" spans="1:24" x14ac:dyDescent="0.2">
      <c r="A4425" s="6">
        <v>39066</v>
      </c>
      <c r="B4425" s="11">
        <f t="shared" si="69"/>
        <v>2006</v>
      </c>
      <c r="C4425">
        <f ca="1">VLOOKUP($A4425,EMBIG_Spread!$A$5:$BX$7947,3,FALSE)</f>
        <v>240</v>
      </c>
      <c r="D4425">
        <f ca="1">VLOOKUP($A4425,EMBIG_Spread!$A$5:$BX$7947,9,FALSE)</f>
        <v>200</v>
      </c>
      <c r="E4425">
        <f ca="1">VLOOKUP($A4425,EMBIG_Spread!$A$5:$BX$7947,10,FALSE)</f>
        <v>0</v>
      </c>
      <c r="F4425">
        <f ca="1">VLOOKUP($A4425,EMBIG_Spread!$A$5:$BX$7947,12,FALSE)</f>
        <v>85</v>
      </c>
      <c r="G4425">
        <f ca="1">VLOOKUP($A4425,EMBIG_Spread!$A$5:$BX$7947,13,FALSE)</f>
        <v>54</v>
      </c>
      <c r="H4425">
        <f ca="1">VLOOKUP($A4425,EMBIG_Spread!$A$5:$BX$7947,14,FALSE)</f>
        <v>181</v>
      </c>
      <c r="I4425">
        <f ca="1">VLOOKUP($A4425,EMBIG_Spread!$A$5:$BX$7947,20,FALSE)</f>
        <v>74</v>
      </c>
      <c r="J4425">
        <f ca="1">VLOOKUP($A4425,EMBIG_Spread!$A$5:$BX$7947,28,FALSE)</f>
        <v>55</v>
      </c>
      <c r="K4425" t="str">
        <f ca="1">VLOOKUP($A4425,EMBIG_Spread!$A$5:$BX$7947,29,FALSE)</f>
        <v xml:space="preserve"> </v>
      </c>
      <c r="L4425">
        <f ca="1">VLOOKUP($A4425,EMBIG_Spread!$A$5:$BX$7947,30,FALSE)</f>
        <v>176</v>
      </c>
      <c r="M4425">
        <f ca="1">VLOOKUP($A4425,EMBIG_Spread!$A$5:$BX$7947,39,FALSE)</f>
        <v>67</v>
      </c>
      <c r="N4425">
        <f ca="1">VLOOKUP($A4425,EMBIG_Spread!$A$5:$BX$7947,40,FALSE)</f>
        <v>120</v>
      </c>
      <c r="O4425">
        <f ca="1">VLOOKUP($A4425,EMBIG_Spread!$A$5:$BX$7947,50,FALSE)</f>
        <v>127</v>
      </c>
      <c r="P4425">
        <f ca="1">VLOOKUP($A4425,EMBIG_Spread!$A$5:$BX$7947,51,FALSE)</f>
        <v>173</v>
      </c>
      <c r="Q4425">
        <f ca="1">VLOOKUP($A4425,EMBIG_Spread!$A$5:$BX$7947,52,FALSE)</f>
        <v>42</v>
      </c>
      <c r="R4425" t="str">
        <f ca="1">VLOOKUP($A4425,EMBIG_Spread!$A$5:$BX$7947,53,FALSE)</f>
        <v xml:space="preserve"> </v>
      </c>
      <c r="S4425">
        <f ca="1">VLOOKUP($A4425,EMBIG_Spread!$A$5:$BX$7947,54,FALSE)</f>
        <v>101</v>
      </c>
      <c r="T4425">
        <f ca="1">VLOOKUP($A4425,EMBIG_Spread!$A$5:$BX$7947,58,FALSE)</f>
        <v>74</v>
      </c>
      <c r="U4425">
        <f ca="1">VLOOKUP($A4425,EMBIG_Spread!$A$5:$BX$7947,62,FALSE)</f>
        <v>0</v>
      </c>
      <c r="V4425">
        <f ca="1">VLOOKUP($A4425,EMBIG_Spread!$A$5:$BX$7947,65,FALSE)</f>
        <v>210</v>
      </c>
      <c r="W4425">
        <f ca="1">VLOOKUP($A4425,EMBIG_Spread!$A$5:$BX$7947,66,FALSE)</f>
        <v>178</v>
      </c>
      <c r="X4425">
        <f ca="1">VLOOKUP($A4425,EMBIG_Spread!$A$5:$BX$7947,67,FALSE)</f>
        <v>200</v>
      </c>
    </row>
    <row r="4426" spans="1:24" x14ac:dyDescent="0.2">
      <c r="A4426" s="6">
        <v>39069</v>
      </c>
      <c r="B4426" s="11">
        <f t="shared" si="69"/>
        <v>2006</v>
      </c>
      <c r="C4426">
        <f ca="1">VLOOKUP($A4426,EMBIG_Spread!$A$5:$BX$7947,3,FALSE)</f>
        <v>240</v>
      </c>
      <c r="D4426">
        <f ca="1">VLOOKUP($A4426,EMBIG_Spread!$A$5:$BX$7947,9,FALSE)</f>
        <v>201</v>
      </c>
      <c r="E4426">
        <f ca="1">VLOOKUP($A4426,EMBIG_Spread!$A$5:$BX$7947,10,FALSE)</f>
        <v>0</v>
      </c>
      <c r="F4426">
        <f ca="1">VLOOKUP($A4426,EMBIG_Spread!$A$5:$BX$7947,12,FALSE)</f>
        <v>85</v>
      </c>
      <c r="G4426">
        <f ca="1">VLOOKUP($A4426,EMBIG_Spread!$A$5:$BX$7947,13,FALSE)</f>
        <v>55</v>
      </c>
      <c r="H4426">
        <f ca="1">VLOOKUP($A4426,EMBIG_Spread!$A$5:$BX$7947,14,FALSE)</f>
        <v>178</v>
      </c>
      <c r="I4426">
        <f ca="1">VLOOKUP($A4426,EMBIG_Spread!$A$5:$BX$7947,20,FALSE)</f>
        <v>74</v>
      </c>
      <c r="J4426">
        <f ca="1">VLOOKUP($A4426,EMBIG_Spread!$A$5:$BX$7947,28,FALSE)</f>
        <v>64</v>
      </c>
      <c r="K4426" t="str">
        <f ca="1">VLOOKUP($A4426,EMBIG_Spread!$A$5:$BX$7947,29,FALSE)</f>
        <v xml:space="preserve"> </v>
      </c>
      <c r="L4426">
        <f ca="1">VLOOKUP($A4426,EMBIG_Spread!$A$5:$BX$7947,30,FALSE)</f>
        <v>174</v>
      </c>
      <c r="M4426">
        <f ca="1">VLOOKUP($A4426,EMBIG_Spread!$A$5:$BX$7947,39,FALSE)</f>
        <v>68</v>
      </c>
      <c r="N4426">
        <f ca="1">VLOOKUP($A4426,EMBIG_Spread!$A$5:$BX$7947,40,FALSE)</f>
        <v>122</v>
      </c>
      <c r="O4426">
        <f ca="1">VLOOKUP($A4426,EMBIG_Spread!$A$5:$BX$7947,50,FALSE)</f>
        <v>127</v>
      </c>
      <c r="P4426">
        <f ca="1">VLOOKUP($A4426,EMBIG_Spread!$A$5:$BX$7947,51,FALSE)</f>
        <v>173</v>
      </c>
      <c r="Q4426">
        <f ca="1">VLOOKUP($A4426,EMBIG_Spread!$A$5:$BX$7947,52,FALSE)</f>
        <v>51</v>
      </c>
      <c r="R4426" t="str">
        <f ca="1">VLOOKUP($A4426,EMBIG_Spread!$A$5:$BX$7947,53,FALSE)</f>
        <v xml:space="preserve"> </v>
      </c>
      <c r="S4426">
        <f ca="1">VLOOKUP($A4426,EMBIG_Spread!$A$5:$BX$7947,54,FALSE)</f>
        <v>105</v>
      </c>
      <c r="T4426">
        <f ca="1">VLOOKUP($A4426,EMBIG_Spread!$A$5:$BX$7947,58,FALSE)</f>
        <v>82</v>
      </c>
      <c r="U4426">
        <f ca="1">VLOOKUP($A4426,EMBIG_Spread!$A$5:$BX$7947,62,FALSE)</f>
        <v>0</v>
      </c>
      <c r="V4426">
        <f ca="1">VLOOKUP($A4426,EMBIG_Spread!$A$5:$BX$7947,65,FALSE)</f>
        <v>213</v>
      </c>
      <c r="W4426">
        <f ca="1">VLOOKUP($A4426,EMBIG_Spread!$A$5:$BX$7947,66,FALSE)</f>
        <v>179</v>
      </c>
      <c r="X4426">
        <f ca="1">VLOOKUP($A4426,EMBIG_Spread!$A$5:$BX$7947,67,FALSE)</f>
        <v>200</v>
      </c>
    </row>
    <row r="4427" spans="1:24" x14ac:dyDescent="0.2">
      <c r="A4427" s="6">
        <v>39070</v>
      </c>
      <c r="B4427" s="11">
        <f t="shared" si="69"/>
        <v>2006</v>
      </c>
      <c r="C4427">
        <f ca="1">VLOOKUP($A4427,EMBIG_Spread!$A$5:$BX$7947,3,FALSE)</f>
        <v>235</v>
      </c>
      <c r="D4427">
        <f ca="1">VLOOKUP($A4427,EMBIG_Spread!$A$5:$BX$7947,9,FALSE)</f>
        <v>198</v>
      </c>
      <c r="E4427">
        <f ca="1">VLOOKUP($A4427,EMBIG_Spread!$A$5:$BX$7947,10,FALSE)</f>
        <v>0</v>
      </c>
      <c r="F4427">
        <f ca="1">VLOOKUP($A4427,EMBIG_Spread!$A$5:$BX$7947,12,FALSE)</f>
        <v>85</v>
      </c>
      <c r="G4427">
        <f ca="1">VLOOKUP($A4427,EMBIG_Spread!$A$5:$BX$7947,13,FALSE)</f>
        <v>54</v>
      </c>
      <c r="H4427">
        <f ca="1">VLOOKUP($A4427,EMBIG_Spread!$A$5:$BX$7947,14,FALSE)</f>
        <v>174</v>
      </c>
      <c r="I4427">
        <f ca="1">VLOOKUP($A4427,EMBIG_Spread!$A$5:$BX$7947,20,FALSE)</f>
        <v>73</v>
      </c>
      <c r="J4427">
        <f ca="1">VLOOKUP($A4427,EMBIG_Spread!$A$5:$BX$7947,28,FALSE)</f>
        <v>62</v>
      </c>
      <c r="K4427" t="str">
        <f ca="1">VLOOKUP($A4427,EMBIG_Spread!$A$5:$BX$7947,29,FALSE)</f>
        <v xml:space="preserve"> </v>
      </c>
      <c r="L4427">
        <f ca="1">VLOOKUP($A4427,EMBIG_Spread!$A$5:$BX$7947,30,FALSE)</f>
        <v>169</v>
      </c>
      <c r="M4427">
        <f ca="1">VLOOKUP($A4427,EMBIG_Spread!$A$5:$BX$7947,39,FALSE)</f>
        <v>68</v>
      </c>
      <c r="N4427">
        <f ca="1">VLOOKUP($A4427,EMBIG_Spread!$A$5:$BX$7947,40,FALSE)</f>
        <v>121</v>
      </c>
      <c r="O4427">
        <f ca="1">VLOOKUP($A4427,EMBIG_Spread!$A$5:$BX$7947,50,FALSE)</f>
        <v>126</v>
      </c>
      <c r="P4427">
        <f ca="1">VLOOKUP($A4427,EMBIG_Spread!$A$5:$BX$7947,51,FALSE)</f>
        <v>173</v>
      </c>
      <c r="Q4427">
        <f ca="1">VLOOKUP($A4427,EMBIG_Spread!$A$5:$BX$7947,52,FALSE)</f>
        <v>49</v>
      </c>
      <c r="R4427" t="str">
        <f ca="1">VLOOKUP($A4427,EMBIG_Spread!$A$5:$BX$7947,53,FALSE)</f>
        <v xml:space="preserve"> </v>
      </c>
      <c r="S4427">
        <f ca="1">VLOOKUP($A4427,EMBIG_Spread!$A$5:$BX$7947,54,FALSE)</f>
        <v>101</v>
      </c>
      <c r="T4427">
        <f ca="1">VLOOKUP($A4427,EMBIG_Spread!$A$5:$BX$7947,58,FALSE)</f>
        <v>80</v>
      </c>
      <c r="U4427">
        <f ca="1">VLOOKUP($A4427,EMBIG_Spread!$A$5:$BX$7947,62,FALSE)</f>
        <v>0</v>
      </c>
      <c r="V4427">
        <f ca="1">VLOOKUP($A4427,EMBIG_Spread!$A$5:$BX$7947,65,FALSE)</f>
        <v>214</v>
      </c>
      <c r="W4427">
        <f ca="1">VLOOKUP($A4427,EMBIG_Spread!$A$5:$BX$7947,66,FALSE)</f>
        <v>182</v>
      </c>
      <c r="X4427">
        <f ca="1">VLOOKUP($A4427,EMBIG_Spread!$A$5:$BX$7947,67,FALSE)</f>
        <v>199</v>
      </c>
    </row>
    <row r="4428" spans="1:24" x14ac:dyDescent="0.2">
      <c r="A4428" s="6">
        <v>39071</v>
      </c>
      <c r="B4428" s="11">
        <f t="shared" si="69"/>
        <v>2006</v>
      </c>
      <c r="C4428">
        <f ca="1">VLOOKUP($A4428,EMBIG_Spread!$A$5:$BX$7947,3,FALSE)</f>
        <v>229</v>
      </c>
      <c r="D4428">
        <f ca="1">VLOOKUP($A4428,EMBIG_Spread!$A$5:$BX$7947,9,FALSE)</f>
        <v>199</v>
      </c>
      <c r="E4428">
        <f ca="1">VLOOKUP($A4428,EMBIG_Spread!$A$5:$BX$7947,10,FALSE)</f>
        <v>0</v>
      </c>
      <c r="F4428">
        <f ca="1">VLOOKUP($A4428,EMBIG_Spread!$A$5:$BX$7947,12,FALSE)</f>
        <v>85</v>
      </c>
      <c r="G4428">
        <f ca="1">VLOOKUP($A4428,EMBIG_Spread!$A$5:$BX$7947,13,FALSE)</f>
        <v>54</v>
      </c>
      <c r="H4428">
        <f ca="1">VLOOKUP($A4428,EMBIG_Spread!$A$5:$BX$7947,14,FALSE)</f>
        <v>171</v>
      </c>
      <c r="I4428">
        <f ca="1">VLOOKUP($A4428,EMBIG_Spread!$A$5:$BX$7947,20,FALSE)</f>
        <v>67</v>
      </c>
      <c r="J4428">
        <f ca="1">VLOOKUP($A4428,EMBIG_Spread!$A$5:$BX$7947,28,FALSE)</f>
        <v>64</v>
      </c>
      <c r="K4428" t="str">
        <f ca="1">VLOOKUP($A4428,EMBIG_Spread!$A$5:$BX$7947,29,FALSE)</f>
        <v xml:space="preserve"> </v>
      </c>
      <c r="L4428">
        <f ca="1">VLOOKUP($A4428,EMBIG_Spread!$A$5:$BX$7947,30,FALSE)</f>
        <v>168</v>
      </c>
      <c r="M4428">
        <f ca="1">VLOOKUP($A4428,EMBIG_Spread!$A$5:$BX$7947,39,FALSE)</f>
        <v>68</v>
      </c>
      <c r="N4428">
        <f ca="1">VLOOKUP($A4428,EMBIG_Spread!$A$5:$BX$7947,40,FALSE)</f>
        <v>121</v>
      </c>
      <c r="O4428">
        <f ca="1">VLOOKUP($A4428,EMBIG_Spread!$A$5:$BX$7947,50,FALSE)</f>
        <v>126</v>
      </c>
      <c r="P4428">
        <f ca="1">VLOOKUP($A4428,EMBIG_Spread!$A$5:$BX$7947,51,FALSE)</f>
        <v>170</v>
      </c>
      <c r="Q4428">
        <f ca="1">VLOOKUP($A4428,EMBIG_Spread!$A$5:$BX$7947,52,FALSE)</f>
        <v>51</v>
      </c>
      <c r="R4428" t="str">
        <f ca="1">VLOOKUP($A4428,EMBIG_Spread!$A$5:$BX$7947,53,FALSE)</f>
        <v xml:space="preserve"> </v>
      </c>
      <c r="S4428">
        <f ca="1">VLOOKUP($A4428,EMBIG_Spread!$A$5:$BX$7947,54,FALSE)</f>
        <v>102</v>
      </c>
      <c r="T4428">
        <f ca="1">VLOOKUP($A4428,EMBIG_Spread!$A$5:$BX$7947,58,FALSE)</f>
        <v>79</v>
      </c>
      <c r="U4428">
        <f ca="1">VLOOKUP($A4428,EMBIG_Spread!$A$5:$BX$7947,62,FALSE)</f>
        <v>0</v>
      </c>
      <c r="V4428">
        <f ca="1">VLOOKUP($A4428,EMBIG_Spread!$A$5:$BX$7947,65,FALSE)</f>
        <v>214</v>
      </c>
      <c r="W4428">
        <f ca="1">VLOOKUP($A4428,EMBIG_Spread!$A$5:$BX$7947,66,FALSE)</f>
        <v>177</v>
      </c>
      <c r="X4428">
        <f ca="1">VLOOKUP($A4428,EMBIG_Spread!$A$5:$BX$7947,67,FALSE)</f>
        <v>198</v>
      </c>
    </row>
    <row r="4429" spans="1:24" x14ac:dyDescent="0.2">
      <c r="A4429" s="6">
        <v>39072</v>
      </c>
      <c r="B4429" s="11">
        <f t="shared" si="69"/>
        <v>2006</v>
      </c>
      <c r="C4429">
        <f ca="1">VLOOKUP($A4429,EMBIG_Spread!$A$5:$BX$7947,3,FALSE)</f>
        <v>228</v>
      </c>
      <c r="D4429">
        <f ca="1">VLOOKUP($A4429,EMBIG_Spread!$A$5:$BX$7947,9,FALSE)</f>
        <v>199</v>
      </c>
      <c r="E4429">
        <f ca="1">VLOOKUP($A4429,EMBIG_Spread!$A$5:$BX$7947,10,FALSE)</f>
        <v>0</v>
      </c>
      <c r="F4429">
        <f ca="1">VLOOKUP($A4429,EMBIG_Spread!$A$5:$BX$7947,12,FALSE)</f>
        <v>82</v>
      </c>
      <c r="G4429">
        <f ca="1">VLOOKUP($A4429,EMBIG_Spread!$A$5:$BX$7947,13,FALSE)</f>
        <v>50</v>
      </c>
      <c r="H4429">
        <f ca="1">VLOOKUP($A4429,EMBIG_Spread!$A$5:$BX$7947,14,FALSE)</f>
        <v>171</v>
      </c>
      <c r="I4429">
        <f ca="1">VLOOKUP($A4429,EMBIG_Spread!$A$5:$BX$7947,20,FALSE)</f>
        <v>67</v>
      </c>
      <c r="J4429">
        <f ca="1">VLOOKUP($A4429,EMBIG_Spread!$A$5:$BX$7947,28,FALSE)</f>
        <v>61</v>
      </c>
      <c r="K4429" t="str">
        <f ca="1">VLOOKUP($A4429,EMBIG_Spread!$A$5:$BX$7947,29,FALSE)</f>
        <v xml:space="preserve"> </v>
      </c>
      <c r="L4429">
        <f ca="1">VLOOKUP($A4429,EMBIG_Spread!$A$5:$BX$7947,30,FALSE)</f>
        <v>165</v>
      </c>
      <c r="M4429">
        <f ca="1">VLOOKUP($A4429,EMBIG_Spread!$A$5:$BX$7947,39,FALSE)</f>
        <v>65</v>
      </c>
      <c r="N4429">
        <f ca="1">VLOOKUP($A4429,EMBIG_Spread!$A$5:$BX$7947,40,FALSE)</f>
        <v>121</v>
      </c>
      <c r="O4429">
        <f ca="1">VLOOKUP($A4429,EMBIG_Spread!$A$5:$BX$7947,50,FALSE)</f>
        <v>124</v>
      </c>
      <c r="P4429">
        <f ca="1">VLOOKUP($A4429,EMBIG_Spread!$A$5:$BX$7947,51,FALSE)</f>
        <v>166</v>
      </c>
      <c r="Q4429">
        <f ca="1">VLOOKUP($A4429,EMBIG_Spread!$A$5:$BX$7947,52,FALSE)</f>
        <v>50</v>
      </c>
      <c r="R4429" t="str">
        <f ca="1">VLOOKUP($A4429,EMBIG_Spread!$A$5:$BX$7947,53,FALSE)</f>
        <v xml:space="preserve"> </v>
      </c>
      <c r="S4429">
        <f ca="1">VLOOKUP($A4429,EMBIG_Spread!$A$5:$BX$7947,54,FALSE)</f>
        <v>102</v>
      </c>
      <c r="T4429">
        <f ca="1">VLOOKUP($A4429,EMBIG_Spread!$A$5:$BX$7947,58,FALSE)</f>
        <v>87</v>
      </c>
      <c r="U4429">
        <f ca="1">VLOOKUP($A4429,EMBIG_Spread!$A$5:$BX$7947,62,FALSE)</f>
        <v>0</v>
      </c>
      <c r="V4429">
        <f ca="1">VLOOKUP($A4429,EMBIG_Spread!$A$5:$BX$7947,65,FALSE)</f>
        <v>214</v>
      </c>
      <c r="W4429">
        <f ca="1">VLOOKUP($A4429,EMBIG_Spread!$A$5:$BX$7947,66,FALSE)</f>
        <v>174</v>
      </c>
      <c r="X4429">
        <f ca="1">VLOOKUP($A4429,EMBIG_Spread!$A$5:$BX$7947,67,FALSE)</f>
        <v>196</v>
      </c>
    </row>
    <row r="4430" spans="1:24" x14ac:dyDescent="0.2">
      <c r="A4430" s="6">
        <v>39073</v>
      </c>
      <c r="B4430" s="11">
        <f t="shared" si="69"/>
        <v>2006</v>
      </c>
      <c r="C4430">
        <f ca="1">VLOOKUP($A4430,EMBIG_Spread!$A$5:$BX$7947,3,FALSE)</f>
        <v>230</v>
      </c>
      <c r="D4430">
        <f ca="1">VLOOKUP($A4430,EMBIG_Spread!$A$5:$BX$7947,9,FALSE)</f>
        <v>196</v>
      </c>
      <c r="E4430">
        <f ca="1">VLOOKUP($A4430,EMBIG_Spread!$A$5:$BX$7947,10,FALSE)</f>
        <v>0</v>
      </c>
      <c r="F4430">
        <f ca="1">VLOOKUP($A4430,EMBIG_Spread!$A$5:$BX$7947,12,FALSE)</f>
        <v>83</v>
      </c>
      <c r="G4430">
        <f ca="1">VLOOKUP($A4430,EMBIG_Spread!$A$5:$BX$7947,13,FALSE)</f>
        <v>54</v>
      </c>
      <c r="H4430">
        <f ca="1">VLOOKUP($A4430,EMBIG_Spread!$A$5:$BX$7947,14,FALSE)</f>
        <v>168</v>
      </c>
      <c r="I4430">
        <f ca="1">VLOOKUP($A4430,EMBIG_Spread!$A$5:$BX$7947,20,FALSE)</f>
        <v>64</v>
      </c>
      <c r="J4430">
        <f ca="1">VLOOKUP($A4430,EMBIG_Spread!$A$5:$BX$7947,28,FALSE)</f>
        <v>59</v>
      </c>
      <c r="K4430" t="str">
        <f ca="1">VLOOKUP($A4430,EMBIG_Spread!$A$5:$BX$7947,29,FALSE)</f>
        <v xml:space="preserve"> </v>
      </c>
      <c r="L4430">
        <f ca="1">VLOOKUP($A4430,EMBIG_Spread!$A$5:$BX$7947,30,FALSE)</f>
        <v>162</v>
      </c>
      <c r="M4430">
        <f ca="1">VLOOKUP($A4430,EMBIG_Spread!$A$5:$BX$7947,39,FALSE)</f>
        <v>67</v>
      </c>
      <c r="N4430">
        <f ca="1">VLOOKUP($A4430,EMBIG_Spread!$A$5:$BX$7947,40,FALSE)</f>
        <v>120</v>
      </c>
      <c r="O4430">
        <f ca="1">VLOOKUP($A4430,EMBIG_Spread!$A$5:$BX$7947,50,FALSE)</f>
        <v>122</v>
      </c>
      <c r="P4430">
        <f ca="1">VLOOKUP($A4430,EMBIG_Spread!$A$5:$BX$7947,51,FALSE)</f>
        <v>163</v>
      </c>
      <c r="Q4430">
        <f ca="1">VLOOKUP($A4430,EMBIG_Spread!$A$5:$BX$7947,52,FALSE)</f>
        <v>49</v>
      </c>
      <c r="R4430" t="str">
        <f ca="1">VLOOKUP($A4430,EMBIG_Spread!$A$5:$BX$7947,53,FALSE)</f>
        <v xml:space="preserve"> </v>
      </c>
      <c r="S4430">
        <f ca="1">VLOOKUP($A4430,EMBIG_Spread!$A$5:$BX$7947,54,FALSE)</f>
        <v>99</v>
      </c>
      <c r="T4430">
        <f ca="1">VLOOKUP($A4430,EMBIG_Spread!$A$5:$BX$7947,58,FALSE)</f>
        <v>84</v>
      </c>
      <c r="U4430">
        <f ca="1">VLOOKUP($A4430,EMBIG_Spread!$A$5:$BX$7947,62,FALSE)</f>
        <v>0</v>
      </c>
      <c r="V4430">
        <f ca="1">VLOOKUP($A4430,EMBIG_Spread!$A$5:$BX$7947,65,FALSE)</f>
        <v>211</v>
      </c>
      <c r="W4430">
        <f ca="1">VLOOKUP($A4430,EMBIG_Spread!$A$5:$BX$7947,66,FALSE)</f>
        <v>172</v>
      </c>
      <c r="X4430">
        <f ca="1">VLOOKUP($A4430,EMBIG_Spread!$A$5:$BX$7947,67,FALSE)</f>
        <v>193</v>
      </c>
    </row>
    <row r="4431" spans="1:24" x14ac:dyDescent="0.2">
      <c r="A4431" s="6">
        <v>39076</v>
      </c>
      <c r="B4431" s="11">
        <f t="shared" si="69"/>
        <v>2006</v>
      </c>
      <c r="C4431">
        <f ca="1">VLOOKUP($A4431,EMBIG_Spread!$A$5:$BX$7947,3,FALSE)</f>
        <v>230</v>
      </c>
      <c r="D4431">
        <f ca="1">VLOOKUP($A4431,EMBIG_Spread!$A$5:$BX$7947,9,FALSE)</f>
        <v>196</v>
      </c>
      <c r="E4431">
        <f ca="1">VLOOKUP($A4431,EMBIG_Spread!$A$5:$BX$7947,10,FALSE)</f>
        <v>0</v>
      </c>
      <c r="F4431">
        <f ca="1">VLOOKUP($A4431,EMBIG_Spread!$A$5:$BX$7947,12,FALSE)</f>
        <v>83</v>
      </c>
      <c r="G4431">
        <f ca="1">VLOOKUP($A4431,EMBIG_Spread!$A$5:$BX$7947,13,FALSE)</f>
        <v>54</v>
      </c>
      <c r="H4431">
        <f ca="1">VLOOKUP($A4431,EMBIG_Spread!$A$5:$BX$7947,14,FALSE)</f>
        <v>168</v>
      </c>
      <c r="I4431">
        <f ca="1">VLOOKUP($A4431,EMBIG_Spread!$A$5:$BX$7947,20,FALSE)</f>
        <v>64</v>
      </c>
      <c r="J4431">
        <f ca="1">VLOOKUP($A4431,EMBIG_Spread!$A$5:$BX$7947,28,FALSE)</f>
        <v>59</v>
      </c>
      <c r="K4431" t="str">
        <f ca="1">VLOOKUP($A4431,EMBIG_Spread!$A$5:$BX$7947,29,FALSE)</f>
        <v xml:space="preserve"> </v>
      </c>
      <c r="L4431">
        <f ca="1">VLOOKUP($A4431,EMBIG_Spread!$A$5:$BX$7947,30,FALSE)</f>
        <v>162</v>
      </c>
      <c r="M4431">
        <f ca="1">VLOOKUP($A4431,EMBIG_Spread!$A$5:$BX$7947,39,FALSE)</f>
        <v>67</v>
      </c>
      <c r="N4431">
        <f ca="1">VLOOKUP($A4431,EMBIG_Spread!$A$5:$BX$7947,40,FALSE)</f>
        <v>120</v>
      </c>
      <c r="O4431">
        <f ca="1">VLOOKUP($A4431,EMBIG_Spread!$A$5:$BX$7947,50,FALSE)</f>
        <v>122</v>
      </c>
      <c r="P4431">
        <f ca="1">VLOOKUP($A4431,EMBIG_Spread!$A$5:$BX$7947,51,FALSE)</f>
        <v>163</v>
      </c>
      <c r="Q4431">
        <f ca="1">VLOOKUP($A4431,EMBIG_Spread!$A$5:$BX$7947,52,FALSE)</f>
        <v>49</v>
      </c>
      <c r="R4431" t="str">
        <f ca="1">VLOOKUP($A4431,EMBIG_Spread!$A$5:$BX$7947,53,FALSE)</f>
        <v xml:space="preserve"> </v>
      </c>
      <c r="S4431">
        <f ca="1">VLOOKUP($A4431,EMBIG_Spread!$A$5:$BX$7947,54,FALSE)</f>
        <v>99</v>
      </c>
      <c r="T4431">
        <f ca="1">VLOOKUP($A4431,EMBIG_Spread!$A$5:$BX$7947,58,FALSE)</f>
        <v>84</v>
      </c>
      <c r="U4431">
        <f ca="1">VLOOKUP($A4431,EMBIG_Spread!$A$5:$BX$7947,62,FALSE)</f>
        <v>0</v>
      </c>
      <c r="V4431">
        <f ca="1">VLOOKUP($A4431,EMBIG_Spread!$A$5:$BX$7947,65,FALSE)</f>
        <v>211</v>
      </c>
      <c r="W4431">
        <f ca="1">VLOOKUP($A4431,EMBIG_Spread!$A$5:$BX$7947,66,FALSE)</f>
        <v>172</v>
      </c>
      <c r="X4431">
        <f ca="1">VLOOKUP($A4431,EMBIG_Spread!$A$5:$BX$7947,67,FALSE)</f>
        <v>193</v>
      </c>
    </row>
    <row r="4432" spans="1:24" x14ac:dyDescent="0.2">
      <c r="A4432" s="6">
        <v>39077</v>
      </c>
      <c r="B4432" s="11">
        <f t="shared" si="69"/>
        <v>2006</v>
      </c>
      <c r="C4432">
        <f ca="1">VLOOKUP($A4432,EMBIG_Spread!$A$5:$BX$7947,3,FALSE)</f>
        <v>232</v>
      </c>
      <c r="D4432">
        <f ca="1">VLOOKUP($A4432,EMBIG_Spread!$A$5:$BX$7947,9,FALSE)</f>
        <v>198</v>
      </c>
      <c r="E4432">
        <f ca="1">VLOOKUP($A4432,EMBIG_Spread!$A$5:$BX$7947,10,FALSE)</f>
        <v>0</v>
      </c>
      <c r="F4432">
        <f ca="1">VLOOKUP($A4432,EMBIG_Spread!$A$5:$BX$7947,12,FALSE)</f>
        <v>84</v>
      </c>
      <c r="G4432">
        <f ca="1">VLOOKUP($A4432,EMBIG_Spread!$A$5:$BX$7947,13,FALSE)</f>
        <v>55</v>
      </c>
      <c r="H4432">
        <f ca="1">VLOOKUP($A4432,EMBIG_Spread!$A$5:$BX$7947,14,FALSE)</f>
        <v>171</v>
      </c>
      <c r="I4432">
        <f ca="1">VLOOKUP($A4432,EMBIG_Spread!$A$5:$BX$7947,20,FALSE)</f>
        <v>66</v>
      </c>
      <c r="J4432">
        <f ca="1">VLOOKUP($A4432,EMBIG_Spread!$A$5:$BX$7947,28,FALSE)</f>
        <v>60</v>
      </c>
      <c r="K4432" t="str">
        <f ca="1">VLOOKUP($A4432,EMBIG_Spread!$A$5:$BX$7947,29,FALSE)</f>
        <v xml:space="preserve"> </v>
      </c>
      <c r="L4432">
        <f ca="1">VLOOKUP($A4432,EMBIG_Spread!$A$5:$BX$7947,30,FALSE)</f>
        <v>164</v>
      </c>
      <c r="M4432">
        <f ca="1">VLOOKUP($A4432,EMBIG_Spread!$A$5:$BX$7947,39,FALSE)</f>
        <v>68</v>
      </c>
      <c r="N4432">
        <f ca="1">VLOOKUP($A4432,EMBIG_Spread!$A$5:$BX$7947,40,FALSE)</f>
        <v>122</v>
      </c>
      <c r="O4432">
        <f ca="1">VLOOKUP($A4432,EMBIG_Spread!$A$5:$BX$7947,50,FALSE)</f>
        <v>124</v>
      </c>
      <c r="P4432">
        <f ca="1">VLOOKUP($A4432,EMBIG_Spread!$A$5:$BX$7947,51,FALSE)</f>
        <v>165</v>
      </c>
      <c r="Q4432">
        <f ca="1">VLOOKUP($A4432,EMBIG_Spread!$A$5:$BX$7947,52,FALSE)</f>
        <v>49</v>
      </c>
      <c r="R4432" t="str">
        <f ca="1">VLOOKUP($A4432,EMBIG_Spread!$A$5:$BX$7947,53,FALSE)</f>
        <v xml:space="preserve"> </v>
      </c>
      <c r="S4432">
        <f ca="1">VLOOKUP($A4432,EMBIG_Spread!$A$5:$BX$7947,54,FALSE)</f>
        <v>101</v>
      </c>
      <c r="T4432">
        <f ca="1">VLOOKUP($A4432,EMBIG_Spread!$A$5:$BX$7947,58,FALSE)</f>
        <v>86</v>
      </c>
      <c r="U4432">
        <f ca="1">VLOOKUP($A4432,EMBIG_Spread!$A$5:$BX$7947,62,FALSE)</f>
        <v>0</v>
      </c>
      <c r="V4432">
        <f ca="1">VLOOKUP($A4432,EMBIG_Spread!$A$5:$BX$7947,65,FALSE)</f>
        <v>213</v>
      </c>
      <c r="W4432">
        <f ca="1">VLOOKUP($A4432,EMBIG_Spread!$A$5:$BX$7947,66,FALSE)</f>
        <v>173</v>
      </c>
      <c r="X4432">
        <f ca="1">VLOOKUP($A4432,EMBIG_Spread!$A$5:$BX$7947,67,FALSE)</f>
        <v>195</v>
      </c>
    </row>
    <row r="4433" spans="1:24" x14ac:dyDescent="0.2">
      <c r="A4433" s="6">
        <v>39078</v>
      </c>
      <c r="B4433" s="11">
        <f t="shared" si="69"/>
        <v>2006</v>
      </c>
      <c r="C4433">
        <f ca="1">VLOOKUP($A4433,EMBIG_Spread!$A$5:$BX$7947,3,FALSE)</f>
        <v>223</v>
      </c>
      <c r="D4433">
        <f ca="1">VLOOKUP($A4433,EMBIG_Spread!$A$5:$BX$7947,9,FALSE)</f>
        <v>194</v>
      </c>
      <c r="E4433">
        <f ca="1">VLOOKUP($A4433,EMBIG_Spread!$A$5:$BX$7947,10,FALSE)</f>
        <v>0</v>
      </c>
      <c r="F4433">
        <f ca="1">VLOOKUP($A4433,EMBIG_Spread!$A$5:$BX$7947,12,FALSE)</f>
        <v>83</v>
      </c>
      <c r="G4433">
        <f ca="1">VLOOKUP($A4433,EMBIG_Spread!$A$5:$BX$7947,13,FALSE)</f>
        <v>54</v>
      </c>
      <c r="H4433">
        <f ca="1">VLOOKUP($A4433,EMBIG_Spread!$A$5:$BX$7947,14,FALSE)</f>
        <v>165</v>
      </c>
      <c r="I4433">
        <f ca="1">VLOOKUP($A4433,EMBIG_Spread!$A$5:$BX$7947,20,FALSE)</f>
        <v>59</v>
      </c>
      <c r="J4433">
        <f ca="1">VLOOKUP($A4433,EMBIG_Spread!$A$5:$BX$7947,28,FALSE)</f>
        <v>60</v>
      </c>
      <c r="K4433" t="str">
        <f ca="1">VLOOKUP($A4433,EMBIG_Spread!$A$5:$BX$7947,29,FALSE)</f>
        <v xml:space="preserve"> </v>
      </c>
      <c r="L4433">
        <f ca="1">VLOOKUP($A4433,EMBIG_Spread!$A$5:$BX$7947,30,FALSE)</f>
        <v>159</v>
      </c>
      <c r="M4433">
        <f ca="1">VLOOKUP($A4433,EMBIG_Spread!$A$5:$BX$7947,39,FALSE)</f>
        <v>67</v>
      </c>
      <c r="N4433">
        <f ca="1">VLOOKUP($A4433,EMBIG_Spread!$A$5:$BX$7947,40,FALSE)</f>
        <v>119</v>
      </c>
      <c r="O4433">
        <f ca="1">VLOOKUP($A4433,EMBIG_Spread!$A$5:$BX$7947,50,FALSE)</f>
        <v>120</v>
      </c>
      <c r="P4433">
        <f ca="1">VLOOKUP($A4433,EMBIG_Spread!$A$5:$BX$7947,51,FALSE)</f>
        <v>159</v>
      </c>
      <c r="Q4433">
        <f ca="1">VLOOKUP($A4433,EMBIG_Spread!$A$5:$BX$7947,52,FALSE)</f>
        <v>48</v>
      </c>
      <c r="R4433" t="str">
        <f ca="1">VLOOKUP($A4433,EMBIG_Spread!$A$5:$BX$7947,53,FALSE)</f>
        <v xml:space="preserve"> </v>
      </c>
      <c r="S4433">
        <f ca="1">VLOOKUP($A4433,EMBIG_Spread!$A$5:$BX$7947,54,FALSE)</f>
        <v>98</v>
      </c>
      <c r="T4433">
        <f ca="1">VLOOKUP($A4433,EMBIG_Spread!$A$5:$BX$7947,58,FALSE)</f>
        <v>81</v>
      </c>
      <c r="U4433">
        <f ca="1">VLOOKUP($A4433,EMBIG_Spread!$A$5:$BX$7947,62,FALSE)</f>
        <v>0</v>
      </c>
      <c r="V4433">
        <f ca="1">VLOOKUP($A4433,EMBIG_Spread!$A$5:$BX$7947,65,FALSE)</f>
        <v>208</v>
      </c>
      <c r="W4433">
        <f ca="1">VLOOKUP($A4433,EMBIG_Spread!$A$5:$BX$7947,66,FALSE)</f>
        <v>168</v>
      </c>
      <c r="X4433">
        <f ca="1">VLOOKUP($A4433,EMBIG_Spread!$A$5:$BX$7947,67,FALSE)</f>
        <v>191</v>
      </c>
    </row>
    <row r="4434" spans="1:24" x14ac:dyDescent="0.2">
      <c r="A4434" s="6">
        <v>39079</v>
      </c>
      <c r="B4434" s="11">
        <f t="shared" si="69"/>
        <v>2006</v>
      </c>
      <c r="C4434">
        <f ca="1">VLOOKUP($A4434,EMBIG_Spread!$A$5:$BX$7947,3,FALSE)</f>
        <v>216</v>
      </c>
      <c r="D4434">
        <f ca="1">VLOOKUP($A4434,EMBIG_Spread!$A$5:$BX$7947,9,FALSE)</f>
        <v>190</v>
      </c>
      <c r="E4434">
        <f ca="1">VLOOKUP($A4434,EMBIG_Spread!$A$5:$BX$7947,10,FALSE)</f>
        <v>0</v>
      </c>
      <c r="F4434">
        <f ca="1">VLOOKUP($A4434,EMBIG_Spread!$A$5:$BX$7947,12,FALSE)</f>
        <v>83</v>
      </c>
      <c r="G4434">
        <f ca="1">VLOOKUP($A4434,EMBIG_Spread!$A$5:$BX$7947,13,FALSE)</f>
        <v>51</v>
      </c>
      <c r="H4434">
        <f ca="1">VLOOKUP($A4434,EMBIG_Spread!$A$5:$BX$7947,14,FALSE)</f>
        <v>161</v>
      </c>
      <c r="I4434">
        <f ca="1">VLOOKUP($A4434,EMBIG_Spread!$A$5:$BX$7947,20,FALSE)</f>
        <v>52</v>
      </c>
      <c r="J4434">
        <f ca="1">VLOOKUP($A4434,EMBIG_Spread!$A$5:$BX$7947,28,FALSE)</f>
        <v>56</v>
      </c>
      <c r="K4434" t="str">
        <f ca="1">VLOOKUP($A4434,EMBIG_Spread!$A$5:$BX$7947,29,FALSE)</f>
        <v xml:space="preserve"> </v>
      </c>
      <c r="L4434">
        <f ca="1">VLOOKUP($A4434,EMBIG_Spread!$A$5:$BX$7947,30,FALSE)</f>
        <v>153</v>
      </c>
      <c r="M4434">
        <f ca="1">VLOOKUP($A4434,EMBIG_Spread!$A$5:$BX$7947,39,FALSE)</f>
        <v>66</v>
      </c>
      <c r="N4434">
        <f ca="1">VLOOKUP($A4434,EMBIG_Spread!$A$5:$BX$7947,40,FALSE)</f>
        <v>115</v>
      </c>
      <c r="O4434">
        <f ca="1">VLOOKUP($A4434,EMBIG_Spread!$A$5:$BX$7947,50,FALSE)</f>
        <v>117</v>
      </c>
      <c r="P4434">
        <f ca="1">VLOOKUP($A4434,EMBIG_Spread!$A$5:$BX$7947,51,FALSE)</f>
        <v>153</v>
      </c>
      <c r="Q4434">
        <f ca="1">VLOOKUP($A4434,EMBIG_Spread!$A$5:$BX$7947,52,FALSE)</f>
        <v>46</v>
      </c>
      <c r="R4434" t="str">
        <f ca="1">VLOOKUP($A4434,EMBIG_Spread!$A$5:$BX$7947,53,FALSE)</f>
        <v xml:space="preserve"> </v>
      </c>
      <c r="S4434">
        <f ca="1">VLOOKUP($A4434,EMBIG_Spread!$A$5:$BX$7947,54,FALSE)</f>
        <v>96</v>
      </c>
      <c r="T4434">
        <f ca="1">VLOOKUP($A4434,EMBIG_Spread!$A$5:$BX$7947,58,FALSE)</f>
        <v>78</v>
      </c>
      <c r="U4434">
        <f ca="1">VLOOKUP($A4434,EMBIG_Spread!$A$5:$BX$7947,62,FALSE)</f>
        <v>0</v>
      </c>
      <c r="V4434">
        <f ca="1">VLOOKUP($A4434,EMBIG_Spread!$A$5:$BX$7947,65,FALSE)</f>
        <v>204</v>
      </c>
      <c r="W4434">
        <f ca="1">VLOOKUP($A4434,EMBIG_Spread!$A$5:$BX$7947,66,FALSE)</f>
        <v>160</v>
      </c>
      <c r="X4434">
        <f ca="1">VLOOKUP($A4434,EMBIG_Spread!$A$5:$BX$7947,67,FALSE)</f>
        <v>185</v>
      </c>
    </row>
    <row r="4435" spans="1:24" x14ac:dyDescent="0.2">
      <c r="A4435" s="6">
        <v>39080</v>
      </c>
      <c r="B4435" s="11">
        <f t="shared" si="69"/>
        <v>2006</v>
      </c>
      <c r="C4435">
        <f ca="1">VLOOKUP($A4435,EMBIG_Spread!$A$5:$BX$7947,3,FALSE)</f>
        <v>216</v>
      </c>
      <c r="D4435">
        <f ca="1">VLOOKUP($A4435,EMBIG_Spread!$A$5:$BX$7947,9,FALSE)</f>
        <v>190</v>
      </c>
      <c r="E4435">
        <f ca="1">VLOOKUP($A4435,EMBIG_Spread!$A$5:$BX$7947,10,FALSE)</f>
        <v>0</v>
      </c>
      <c r="F4435">
        <f ca="1">VLOOKUP($A4435,EMBIG_Spread!$A$5:$BX$7947,12,FALSE)</f>
        <v>84</v>
      </c>
      <c r="G4435">
        <f ca="1">VLOOKUP($A4435,EMBIG_Spread!$A$5:$BX$7947,13,FALSE)</f>
        <v>51</v>
      </c>
      <c r="H4435">
        <f ca="1">VLOOKUP($A4435,EMBIG_Spread!$A$5:$BX$7947,14,FALSE)</f>
        <v>161</v>
      </c>
      <c r="I4435">
        <f ca="1">VLOOKUP($A4435,EMBIG_Spread!$A$5:$BX$7947,20,FALSE)</f>
        <v>52</v>
      </c>
      <c r="J4435">
        <f ca="1">VLOOKUP($A4435,EMBIG_Spread!$A$5:$BX$7947,28,FALSE)</f>
        <v>58</v>
      </c>
      <c r="K4435" t="str">
        <f ca="1">VLOOKUP($A4435,EMBIG_Spread!$A$5:$BX$7947,29,FALSE)</f>
        <v xml:space="preserve"> </v>
      </c>
      <c r="L4435">
        <f ca="1">VLOOKUP($A4435,EMBIG_Spread!$A$5:$BX$7947,30,FALSE)</f>
        <v>153</v>
      </c>
      <c r="M4435">
        <f ca="1">VLOOKUP($A4435,EMBIG_Spread!$A$5:$BX$7947,39,FALSE)</f>
        <v>66</v>
      </c>
      <c r="N4435">
        <f ca="1">VLOOKUP($A4435,EMBIG_Spread!$A$5:$BX$7947,40,FALSE)</f>
        <v>115</v>
      </c>
      <c r="O4435">
        <f ca="1">VLOOKUP($A4435,EMBIG_Spread!$A$5:$BX$7947,50,FALSE)</f>
        <v>118</v>
      </c>
      <c r="P4435">
        <f ca="1">VLOOKUP($A4435,EMBIG_Spread!$A$5:$BX$7947,51,FALSE)</f>
        <v>155</v>
      </c>
      <c r="Q4435">
        <f ca="1">VLOOKUP($A4435,EMBIG_Spread!$A$5:$BX$7947,52,FALSE)</f>
        <v>47</v>
      </c>
      <c r="R4435" t="str">
        <f ca="1">VLOOKUP($A4435,EMBIG_Spread!$A$5:$BX$7947,53,FALSE)</f>
        <v xml:space="preserve"> </v>
      </c>
      <c r="S4435">
        <f ca="1">VLOOKUP($A4435,EMBIG_Spread!$A$5:$BX$7947,54,FALSE)</f>
        <v>99</v>
      </c>
      <c r="T4435">
        <f ca="1">VLOOKUP($A4435,EMBIG_Spread!$A$5:$BX$7947,58,FALSE)</f>
        <v>84</v>
      </c>
      <c r="U4435">
        <f ca="1">VLOOKUP($A4435,EMBIG_Spread!$A$5:$BX$7947,62,FALSE)</f>
        <v>0</v>
      </c>
      <c r="V4435">
        <f ca="1">VLOOKUP($A4435,EMBIG_Spread!$A$5:$BX$7947,65,FALSE)</f>
        <v>207</v>
      </c>
      <c r="W4435">
        <f ca="1">VLOOKUP($A4435,EMBIG_Spread!$A$5:$BX$7947,66,FALSE)</f>
        <v>172</v>
      </c>
      <c r="X4435">
        <f ca="1">VLOOKUP($A4435,EMBIG_Spread!$A$5:$BX$7947,67,FALSE)</f>
        <v>185</v>
      </c>
    </row>
    <row r="4436" spans="1:24" x14ac:dyDescent="0.2">
      <c r="A4436" s="6">
        <v>39083</v>
      </c>
      <c r="B4436" s="11">
        <f t="shared" si="69"/>
        <v>2007</v>
      </c>
      <c r="C4436">
        <f ca="1">VLOOKUP($A4436,EMBIG_Spread!$A$5:$BX$7947,3,FALSE)</f>
        <v>216</v>
      </c>
      <c r="D4436">
        <f ca="1">VLOOKUP($A4436,EMBIG_Spread!$A$5:$BX$7947,9,FALSE)</f>
        <v>190</v>
      </c>
      <c r="E4436">
        <f ca="1">VLOOKUP($A4436,EMBIG_Spread!$A$5:$BX$7947,10,FALSE)</f>
        <v>0</v>
      </c>
      <c r="F4436">
        <f ca="1">VLOOKUP($A4436,EMBIG_Spread!$A$5:$BX$7947,12,FALSE)</f>
        <v>84</v>
      </c>
      <c r="G4436">
        <f ca="1">VLOOKUP($A4436,EMBIG_Spread!$A$5:$BX$7947,13,FALSE)</f>
        <v>51</v>
      </c>
      <c r="H4436">
        <f ca="1">VLOOKUP($A4436,EMBIG_Spread!$A$5:$BX$7947,14,FALSE)</f>
        <v>161</v>
      </c>
      <c r="I4436">
        <f ca="1">VLOOKUP($A4436,EMBIG_Spread!$A$5:$BX$7947,20,FALSE)</f>
        <v>52</v>
      </c>
      <c r="J4436">
        <f ca="1">VLOOKUP($A4436,EMBIG_Spread!$A$5:$BX$7947,28,FALSE)</f>
        <v>58</v>
      </c>
      <c r="K4436" t="str">
        <f ca="1">VLOOKUP($A4436,EMBIG_Spread!$A$5:$BX$7947,29,FALSE)</f>
        <v xml:space="preserve"> </v>
      </c>
      <c r="L4436">
        <f ca="1">VLOOKUP($A4436,EMBIG_Spread!$A$5:$BX$7947,30,FALSE)</f>
        <v>153</v>
      </c>
      <c r="M4436">
        <f ca="1">VLOOKUP($A4436,EMBIG_Spread!$A$5:$BX$7947,39,FALSE)</f>
        <v>66</v>
      </c>
      <c r="N4436">
        <f ca="1">VLOOKUP($A4436,EMBIG_Spread!$A$5:$BX$7947,40,FALSE)</f>
        <v>115</v>
      </c>
      <c r="O4436">
        <f ca="1">VLOOKUP($A4436,EMBIG_Spread!$A$5:$BX$7947,50,FALSE)</f>
        <v>118</v>
      </c>
      <c r="P4436">
        <f ca="1">VLOOKUP($A4436,EMBIG_Spread!$A$5:$BX$7947,51,FALSE)</f>
        <v>155</v>
      </c>
      <c r="Q4436">
        <f ca="1">VLOOKUP($A4436,EMBIG_Spread!$A$5:$BX$7947,52,FALSE)</f>
        <v>47</v>
      </c>
      <c r="R4436" t="str">
        <f ca="1">VLOOKUP($A4436,EMBIG_Spread!$A$5:$BX$7947,53,FALSE)</f>
        <v xml:space="preserve"> </v>
      </c>
      <c r="S4436">
        <f ca="1">VLOOKUP($A4436,EMBIG_Spread!$A$5:$BX$7947,54,FALSE)</f>
        <v>99</v>
      </c>
      <c r="T4436">
        <f ca="1">VLOOKUP($A4436,EMBIG_Spread!$A$5:$BX$7947,58,FALSE)</f>
        <v>84</v>
      </c>
      <c r="U4436">
        <f ca="1">VLOOKUP($A4436,EMBIG_Spread!$A$5:$BX$7947,62,FALSE)</f>
        <v>0</v>
      </c>
      <c r="V4436">
        <f ca="1">VLOOKUP($A4436,EMBIG_Spread!$A$5:$BX$7947,65,FALSE)</f>
        <v>207</v>
      </c>
      <c r="W4436">
        <f ca="1">VLOOKUP($A4436,EMBIG_Spread!$A$5:$BX$7947,66,FALSE)</f>
        <v>172</v>
      </c>
      <c r="X4436">
        <f ca="1">VLOOKUP($A4436,EMBIG_Spread!$A$5:$BX$7947,67,FALSE)</f>
        <v>185</v>
      </c>
    </row>
    <row r="4437" spans="1:24" x14ac:dyDescent="0.2">
      <c r="A4437" s="6">
        <v>39084</v>
      </c>
      <c r="B4437" s="11">
        <f t="shared" si="69"/>
        <v>2007</v>
      </c>
      <c r="C4437">
        <f ca="1">VLOOKUP($A4437,EMBIG_Spread!$A$5:$BX$7947,3,FALSE)</f>
        <v>219</v>
      </c>
      <c r="D4437">
        <f ca="1">VLOOKUP($A4437,EMBIG_Spread!$A$5:$BX$7947,9,FALSE)</f>
        <v>192</v>
      </c>
      <c r="E4437">
        <f ca="1">VLOOKUP($A4437,EMBIG_Spread!$A$5:$BX$7947,10,FALSE)</f>
        <v>0</v>
      </c>
      <c r="F4437">
        <f ca="1">VLOOKUP($A4437,EMBIG_Spread!$A$5:$BX$7947,12,FALSE)</f>
        <v>84</v>
      </c>
      <c r="G4437">
        <f ca="1">VLOOKUP($A4437,EMBIG_Spread!$A$5:$BX$7947,13,FALSE)</f>
        <v>51</v>
      </c>
      <c r="H4437">
        <f ca="1">VLOOKUP($A4437,EMBIG_Spread!$A$5:$BX$7947,14,FALSE)</f>
        <v>163</v>
      </c>
      <c r="I4437">
        <f ca="1">VLOOKUP($A4437,EMBIG_Spread!$A$5:$BX$7947,20,FALSE)</f>
        <v>54</v>
      </c>
      <c r="J4437">
        <f ca="1">VLOOKUP($A4437,EMBIG_Spread!$A$5:$BX$7947,28,FALSE)</f>
        <v>60</v>
      </c>
      <c r="K4437" t="str">
        <f ca="1">VLOOKUP($A4437,EMBIG_Spread!$A$5:$BX$7947,29,FALSE)</f>
        <v xml:space="preserve"> </v>
      </c>
      <c r="L4437">
        <f ca="1">VLOOKUP($A4437,EMBIG_Spread!$A$5:$BX$7947,30,FALSE)</f>
        <v>155</v>
      </c>
      <c r="M4437">
        <f ca="1">VLOOKUP($A4437,EMBIG_Spread!$A$5:$BX$7947,39,FALSE)</f>
        <v>67</v>
      </c>
      <c r="N4437">
        <f ca="1">VLOOKUP($A4437,EMBIG_Spread!$A$5:$BX$7947,40,FALSE)</f>
        <v>118</v>
      </c>
      <c r="O4437">
        <f ca="1">VLOOKUP($A4437,EMBIG_Spread!$A$5:$BX$7947,50,FALSE)</f>
        <v>121</v>
      </c>
      <c r="P4437">
        <f ca="1">VLOOKUP($A4437,EMBIG_Spread!$A$5:$BX$7947,51,FALSE)</f>
        <v>157</v>
      </c>
      <c r="Q4437">
        <f ca="1">VLOOKUP($A4437,EMBIG_Spread!$A$5:$BX$7947,52,FALSE)</f>
        <v>50</v>
      </c>
      <c r="R4437" t="str">
        <f ca="1">VLOOKUP($A4437,EMBIG_Spread!$A$5:$BX$7947,53,FALSE)</f>
        <v xml:space="preserve"> </v>
      </c>
      <c r="S4437">
        <f ca="1">VLOOKUP($A4437,EMBIG_Spread!$A$5:$BX$7947,54,FALSE)</f>
        <v>99</v>
      </c>
      <c r="T4437">
        <f ca="1">VLOOKUP($A4437,EMBIG_Spread!$A$5:$BX$7947,58,FALSE)</f>
        <v>81</v>
      </c>
      <c r="U4437">
        <f ca="1">VLOOKUP($A4437,EMBIG_Spread!$A$5:$BX$7947,62,FALSE)</f>
        <v>0</v>
      </c>
      <c r="V4437">
        <f ca="1">VLOOKUP($A4437,EMBIG_Spread!$A$5:$BX$7947,65,FALSE)</f>
        <v>209</v>
      </c>
      <c r="W4437">
        <f ca="1">VLOOKUP($A4437,EMBIG_Spread!$A$5:$BX$7947,66,FALSE)</f>
        <v>173</v>
      </c>
      <c r="X4437">
        <f ca="1">VLOOKUP($A4437,EMBIG_Spread!$A$5:$BX$7947,67,FALSE)</f>
        <v>188</v>
      </c>
    </row>
    <row r="4438" spans="1:24" x14ac:dyDescent="0.2">
      <c r="A4438" s="6">
        <v>39085</v>
      </c>
      <c r="B4438" s="11">
        <f t="shared" si="69"/>
        <v>2007</v>
      </c>
      <c r="C4438">
        <f ca="1">VLOOKUP($A4438,EMBIG_Spread!$A$5:$BX$7947,3,FALSE)</f>
        <v>205</v>
      </c>
      <c r="D4438">
        <f ca="1">VLOOKUP($A4438,EMBIG_Spread!$A$5:$BX$7947,9,FALSE)</f>
        <v>192</v>
      </c>
      <c r="E4438">
        <f ca="1">VLOOKUP($A4438,EMBIG_Spread!$A$5:$BX$7947,10,FALSE)</f>
        <v>0</v>
      </c>
      <c r="F4438">
        <f ca="1">VLOOKUP($A4438,EMBIG_Spread!$A$5:$BX$7947,12,FALSE)</f>
        <v>83</v>
      </c>
      <c r="G4438">
        <f ca="1">VLOOKUP($A4438,EMBIG_Spread!$A$5:$BX$7947,13,FALSE)</f>
        <v>51</v>
      </c>
      <c r="H4438">
        <f ca="1">VLOOKUP($A4438,EMBIG_Spread!$A$5:$BX$7947,14,FALSE)</f>
        <v>166</v>
      </c>
      <c r="I4438">
        <f ca="1">VLOOKUP($A4438,EMBIG_Spread!$A$5:$BX$7947,20,FALSE)</f>
        <v>68</v>
      </c>
      <c r="J4438">
        <f ca="1">VLOOKUP($A4438,EMBIG_Spread!$A$5:$BX$7947,28,FALSE)</f>
        <v>59</v>
      </c>
      <c r="K4438" t="str">
        <f ca="1">VLOOKUP($A4438,EMBIG_Spread!$A$5:$BX$7947,29,FALSE)</f>
        <v xml:space="preserve"> </v>
      </c>
      <c r="L4438">
        <f ca="1">VLOOKUP($A4438,EMBIG_Spread!$A$5:$BX$7947,30,FALSE)</f>
        <v>152</v>
      </c>
      <c r="M4438">
        <f ca="1">VLOOKUP($A4438,EMBIG_Spread!$A$5:$BX$7947,39,FALSE)</f>
        <v>66</v>
      </c>
      <c r="N4438">
        <f ca="1">VLOOKUP($A4438,EMBIG_Spread!$A$5:$BX$7947,40,FALSE)</f>
        <v>119</v>
      </c>
      <c r="O4438">
        <f ca="1">VLOOKUP($A4438,EMBIG_Spread!$A$5:$BX$7947,50,FALSE)</f>
        <v>120</v>
      </c>
      <c r="P4438">
        <f ca="1">VLOOKUP($A4438,EMBIG_Spread!$A$5:$BX$7947,51,FALSE)</f>
        <v>157</v>
      </c>
      <c r="Q4438">
        <f ca="1">VLOOKUP($A4438,EMBIG_Spread!$A$5:$BX$7947,52,FALSE)</f>
        <v>50</v>
      </c>
      <c r="R4438" t="str">
        <f ca="1">VLOOKUP($A4438,EMBIG_Spread!$A$5:$BX$7947,53,FALSE)</f>
        <v xml:space="preserve"> </v>
      </c>
      <c r="S4438">
        <f ca="1">VLOOKUP($A4438,EMBIG_Spread!$A$5:$BX$7947,54,FALSE)</f>
        <v>99</v>
      </c>
      <c r="T4438">
        <f ca="1">VLOOKUP($A4438,EMBIG_Spread!$A$5:$BX$7947,58,FALSE)</f>
        <v>82</v>
      </c>
      <c r="U4438">
        <f ca="1">VLOOKUP($A4438,EMBIG_Spread!$A$5:$BX$7947,62,FALSE)</f>
        <v>0</v>
      </c>
      <c r="V4438">
        <f ca="1">VLOOKUP($A4438,EMBIG_Spread!$A$5:$BX$7947,65,FALSE)</f>
        <v>203</v>
      </c>
      <c r="W4438">
        <f ca="1">VLOOKUP($A4438,EMBIG_Spread!$A$5:$BX$7947,66,FALSE)</f>
        <v>171</v>
      </c>
      <c r="X4438">
        <f ca="1">VLOOKUP($A4438,EMBIG_Spread!$A$5:$BX$7947,67,FALSE)</f>
        <v>188</v>
      </c>
    </row>
    <row r="4439" spans="1:24" x14ac:dyDescent="0.2">
      <c r="A4439" s="6">
        <v>39086</v>
      </c>
      <c r="B4439" s="11">
        <f t="shared" si="69"/>
        <v>2007</v>
      </c>
      <c r="C4439">
        <f ca="1">VLOOKUP($A4439,EMBIG_Spread!$A$5:$BX$7947,3,FALSE)</f>
        <v>217</v>
      </c>
      <c r="D4439">
        <f ca="1">VLOOKUP($A4439,EMBIG_Spread!$A$5:$BX$7947,9,FALSE)</f>
        <v>197</v>
      </c>
      <c r="E4439">
        <f ca="1">VLOOKUP($A4439,EMBIG_Spread!$A$5:$BX$7947,10,FALSE)</f>
        <v>0</v>
      </c>
      <c r="F4439">
        <f ca="1">VLOOKUP($A4439,EMBIG_Spread!$A$5:$BX$7947,12,FALSE)</f>
        <v>83</v>
      </c>
      <c r="G4439">
        <f ca="1">VLOOKUP($A4439,EMBIG_Spread!$A$5:$BX$7947,13,FALSE)</f>
        <v>51</v>
      </c>
      <c r="H4439">
        <f ca="1">VLOOKUP($A4439,EMBIG_Spread!$A$5:$BX$7947,14,FALSE)</f>
        <v>170</v>
      </c>
      <c r="I4439">
        <f ca="1">VLOOKUP($A4439,EMBIG_Spread!$A$5:$BX$7947,20,FALSE)</f>
        <v>73</v>
      </c>
      <c r="J4439">
        <f ca="1">VLOOKUP($A4439,EMBIG_Spread!$A$5:$BX$7947,28,FALSE)</f>
        <v>60</v>
      </c>
      <c r="K4439" t="str">
        <f ca="1">VLOOKUP($A4439,EMBIG_Spread!$A$5:$BX$7947,29,FALSE)</f>
        <v xml:space="preserve"> </v>
      </c>
      <c r="L4439">
        <f ca="1">VLOOKUP($A4439,EMBIG_Spread!$A$5:$BX$7947,30,FALSE)</f>
        <v>156</v>
      </c>
      <c r="M4439">
        <f ca="1">VLOOKUP($A4439,EMBIG_Spread!$A$5:$BX$7947,39,FALSE)</f>
        <v>67</v>
      </c>
      <c r="N4439">
        <f ca="1">VLOOKUP($A4439,EMBIG_Spread!$A$5:$BX$7947,40,FALSE)</f>
        <v>122</v>
      </c>
      <c r="O4439">
        <f ca="1">VLOOKUP($A4439,EMBIG_Spread!$A$5:$BX$7947,50,FALSE)</f>
        <v>123</v>
      </c>
      <c r="P4439">
        <f ca="1">VLOOKUP($A4439,EMBIG_Spread!$A$5:$BX$7947,51,FALSE)</f>
        <v>161</v>
      </c>
      <c r="Q4439">
        <f ca="1">VLOOKUP($A4439,EMBIG_Spread!$A$5:$BX$7947,52,FALSE)</f>
        <v>50</v>
      </c>
      <c r="R4439" t="str">
        <f ca="1">VLOOKUP($A4439,EMBIG_Spread!$A$5:$BX$7947,53,FALSE)</f>
        <v xml:space="preserve"> </v>
      </c>
      <c r="S4439">
        <f ca="1">VLOOKUP($A4439,EMBIG_Spread!$A$5:$BX$7947,54,FALSE)</f>
        <v>102</v>
      </c>
      <c r="T4439">
        <f ca="1">VLOOKUP($A4439,EMBIG_Spread!$A$5:$BX$7947,58,FALSE)</f>
        <v>81</v>
      </c>
      <c r="U4439">
        <f ca="1">VLOOKUP($A4439,EMBIG_Spread!$A$5:$BX$7947,62,FALSE)</f>
        <v>0</v>
      </c>
      <c r="V4439">
        <f ca="1">VLOOKUP($A4439,EMBIG_Spread!$A$5:$BX$7947,65,FALSE)</f>
        <v>210</v>
      </c>
      <c r="W4439">
        <f ca="1">VLOOKUP($A4439,EMBIG_Spread!$A$5:$BX$7947,66,FALSE)</f>
        <v>174</v>
      </c>
      <c r="X4439">
        <f ca="1">VLOOKUP($A4439,EMBIG_Spread!$A$5:$BX$7947,67,FALSE)</f>
        <v>192</v>
      </c>
    </row>
    <row r="4440" spans="1:24" x14ac:dyDescent="0.2">
      <c r="A4440" s="6">
        <v>39087</v>
      </c>
      <c r="B4440" s="11">
        <f t="shared" si="69"/>
        <v>2007</v>
      </c>
      <c r="C4440">
        <f ca="1">VLOOKUP($A4440,EMBIG_Spread!$A$5:$BX$7947,3,FALSE)</f>
        <v>224</v>
      </c>
      <c r="D4440">
        <f ca="1">VLOOKUP($A4440,EMBIG_Spread!$A$5:$BX$7947,9,FALSE)</f>
        <v>196</v>
      </c>
      <c r="E4440">
        <f ca="1">VLOOKUP($A4440,EMBIG_Spread!$A$5:$BX$7947,10,FALSE)</f>
        <v>0</v>
      </c>
      <c r="F4440">
        <f ca="1">VLOOKUP($A4440,EMBIG_Spread!$A$5:$BX$7947,12,FALSE)</f>
        <v>82</v>
      </c>
      <c r="G4440">
        <f ca="1">VLOOKUP($A4440,EMBIG_Spread!$A$5:$BX$7947,13,FALSE)</f>
        <v>51</v>
      </c>
      <c r="H4440">
        <f ca="1">VLOOKUP($A4440,EMBIG_Spread!$A$5:$BX$7947,14,FALSE)</f>
        <v>171</v>
      </c>
      <c r="I4440">
        <f ca="1">VLOOKUP($A4440,EMBIG_Spread!$A$5:$BX$7947,20,FALSE)</f>
        <v>81</v>
      </c>
      <c r="J4440">
        <f ca="1">VLOOKUP($A4440,EMBIG_Spread!$A$5:$BX$7947,28,FALSE)</f>
        <v>62</v>
      </c>
      <c r="K4440" t="str">
        <f ca="1">VLOOKUP($A4440,EMBIG_Spread!$A$5:$BX$7947,29,FALSE)</f>
        <v xml:space="preserve"> </v>
      </c>
      <c r="L4440">
        <f ca="1">VLOOKUP($A4440,EMBIG_Spread!$A$5:$BX$7947,30,FALSE)</f>
        <v>157</v>
      </c>
      <c r="M4440">
        <f ca="1">VLOOKUP($A4440,EMBIG_Spread!$A$5:$BX$7947,39,FALSE)</f>
        <v>66</v>
      </c>
      <c r="N4440">
        <f ca="1">VLOOKUP($A4440,EMBIG_Spread!$A$5:$BX$7947,40,FALSE)</f>
        <v>123</v>
      </c>
      <c r="O4440">
        <f ca="1">VLOOKUP($A4440,EMBIG_Spread!$A$5:$BX$7947,50,FALSE)</f>
        <v>124</v>
      </c>
      <c r="P4440">
        <f ca="1">VLOOKUP($A4440,EMBIG_Spread!$A$5:$BX$7947,51,FALSE)</f>
        <v>161</v>
      </c>
      <c r="Q4440">
        <f ca="1">VLOOKUP($A4440,EMBIG_Spread!$A$5:$BX$7947,52,FALSE)</f>
        <v>52</v>
      </c>
      <c r="R4440" t="str">
        <f ca="1">VLOOKUP($A4440,EMBIG_Spread!$A$5:$BX$7947,53,FALSE)</f>
        <v xml:space="preserve"> </v>
      </c>
      <c r="S4440">
        <f ca="1">VLOOKUP($A4440,EMBIG_Spread!$A$5:$BX$7947,54,FALSE)</f>
        <v>105</v>
      </c>
      <c r="T4440">
        <f ca="1">VLOOKUP($A4440,EMBIG_Spread!$A$5:$BX$7947,58,FALSE)</f>
        <v>82</v>
      </c>
      <c r="U4440">
        <f ca="1">VLOOKUP($A4440,EMBIG_Spread!$A$5:$BX$7947,62,FALSE)</f>
        <v>0</v>
      </c>
      <c r="V4440">
        <f ca="1">VLOOKUP($A4440,EMBIG_Spread!$A$5:$BX$7947,65,FALSE)</f>
        <v>214</v>
      </c>
      <c r="W4440">
        <f ca="1">VLOOKUP($A4440,EMBIG_Spread!$A$5:$BX$7947,66,FALSE)</f>
        <v>172</v>
      </c>
      <c r="X4440">
        <f ca="1">VLOOKUP($A4440,EMBIG_Spread!$A$5:$BX$7947,67,FALSE)</f>
        <v>192</v>
      </c>
    </row>
    <row r="4441" spans="1:24" x14ac:dyDescent="0.2">
      <c r="A4441" s="6">
        <v>39090</v>
      </c>
      <c r="B4441" s="11">
        <f t="shared" si="69"/>
        <v>2007</v>
      </c>
      <c r="C4441">
        <f ca="1">VLOOKUP($A4441,EMBIG_Spread!$A$5:$BX$7947,3,FALSE)</f>
        <v>221</v>
      </c>
      <c r="D4441">
        <f ca="1">VLOOKUP($A4441,EMBIG_Spread!$A$5:$BX$7947,9,FALSE)</f>
        <v>195</v>
      </c>
      <c r="E4441">
        <f ca="1">VLOOKUP($A4441,EMBIG_Spread!$A$5:$BX$7947,10,FALSE)</f>
        <v>0</v>
      </c>
      <c r="F4441">
        <f ca="1">VLOOKUP($A4441,EMBIG_Spread!$A$5:$BX$7947,12,FALSE)</f>
        <v>81</v>
      </c>
      <c r="G4441">
        <f ca="1">VLOOKUP($A4441,EMBIG_Spread!$A$5:$BX$7947,13,FALSE)</f>
        <v>51</v>
      </c>
      <c r="H4441">
        <f ca="1">VLOOKUP($A4441,EMBIG_Spread!$A$5:$BX$7947,14,FALSE)</f>
        <v>171</v>
      </c>
      <c r="I4441">
        <f ca="1">VLOOKUP($A4441,EMBIG_Spread!$A$5:$BX$7947,20,FALSE)</f>
        <v>61</v>
      </c>
      <c r="J4441">
        <f ca="1">VLOOKUP($A4441,EMBIG_Spread!$A$5:$BX$7947,28,FALSE)</f>
        <v>59</v>
      </c>
      <c r="K4441" t="str">
        <f ca="1">VLOOKUP($A4441,EMBIG_Spread!$A$5:$BX$7947,29,FALSE)</f>
        <v xml:space="preserve"> </v>
      </c>
      <c r="L4441">
        <f ca="1">VLOOKUP($A4441,EMBIG_Spread!$A$5:$BX$7947,30,FALSE)</f>
        <v>158</v>
      </c>
      <c r="M4441">
        <f ca="1">VLOOKUP($A4441,EMBIG_Spread!$A$5:$BX$7947,39,FALSE)</f>
        <v>66</v>
      </c>
      <c r="N4441">
        <f ca="1">VLOOKUP($A4441,EMBIG_Spread!$A$5:$BX$7947,40,FALSE)</f>
        <v>121</v>
      </c>
      <c r="O4441">
        <f ca="1">VLOOKUP($A4441,EMBIG_Spread!$A$5:$BX$7947,50,FALSE)</f>
        <v>122</v>
      </c>
      <c r="P4441">
        <f ca="1">VLOOKUP($A4441,EMBIG_Spread!$A$5:$BX$7947,51,FALSE)</f>
        <v>163</v>
      </c>
      <c r="Q4441">
        <f ca="1">VLOOKUP($A4441,EMBIG_Spread!$A$5:$BX$7947,52,FALSE)</f>
        <v>50</v>
      </c>
      <c r="R4441" t="str">
        <f ca="1">VLOOKUP($A4441,EMBIG_Spread!$A$5:$BX$7947,53,FALSE)</f>
        <v xml:space="preserve"> </v>
      </c>
      <c r="S4441">
        <f ca="1">VLOOKUP($A4441,EMBIG_Spread!$A$5:$BX$7947,54,FALSE)</f>
        <v>108</v>
      </c>
      <c r="T4441">
        <f ca="1">VLOOKUP($A4441,EMBIG_Spread!$A$5:$BX$7947,58,FALSE)</f>
        <v>81</v>
      </c>
      <c r="U4441">
        <f ca="1">VLOOKUP($A4441,EMBIG_Spread!$A$5:$BX$7947,62,FALSE)</f>
        <v>0</v>
      </c>
      <c r="V4441">
        <f ca="1">VLOOKUP($A4441,EMBIG_Spread!$A$5:$BX$7947,65,FALSE)</f>
        <v>214</v>
      </c>
      <c r="W4441">
        <f ca="1">VLOOKUP($A4441,EMBIG_Spread!$A$5:$BX$7947,66,FALSE)</f>
        <v>170</v>
      </c>
      <c r="X4441">
        <f ca="1">VLOOKUP($A4441,EMBIG_Spread!$A$5:$BX$7947,67,FALSE)</f>
        <v>193</v>
      </c>
    </row>
    <row r="4442" spans="1:24" x14ac:dyDescent="0.2">
      <c r="A4442" s="6">
        <v>39091</v>
      </c>
      <c r="B4442" s="11">
        <f t="shared" si="69"/>
        <v>2007</v>
      </c>
      <c r="C4442">
        <f ca="1">VLOOKUP($A4442,EMBIG_Spread!$A$5:$BX$7947,3,FALSE)</f>
        <v>229</v>
      </c>
      <c r="D4442">
        <f ca="1">VLOOKUP($A4442,EMBIG_Spread!$A$5:$BX$7947,9,FALSE)</f>
        <v>198</v>
      </c>
      <c r="E4442">
        <f ca="1">VLOOKUP($A4442,EMBIG_Spread!$A$5:$BX$7947,10,FALSE)</f>
        <v>0</v>
      </c>
      <c r="F4442">
        <f ca="1">VLOOKUP($A4442,EMBIG_Spread!$A$5:$BX$7947,12,FALSE)</f>
        <v>82</v>
      </c>
      <c r="G4442">
        <f ca="1">VLOOKUP($A4442,EMBIG_Spread!$A$5:$BX$7947,13,FALSE)</f>
        <v>53</v>
      </c>
      <c r="H4442">
        <f ca="1">VLOOKUP($A4442,EMBIG_Spread!$A$5:$BX$7947,14,FALSE)</f>
        <v>176</v>
      </c>
      <c r="I4442">
        <f ca="1">VLOOKUP($A4442,EMBIG_Spread!$A$5:$BX$7947,20,FALSE)</f>
        <v>61</v>
      </c>
      <c r="J4442">
        <f ca="1">VLOOKUP($A4442,EMBIG_Spread!$A$5:$BX$7947,28,FALSE)</f>
        <v>58</v>
      </c>
      <c r="K4442" t="str">
        <f ca="1">VLOOKUP($A4442,EMBIG_Spread!$A$5:$BX$7947,29,FALSE)</f>
        <v xml:space="preserve"> </v>
      </c>
      <c r="L4442">
        <f ca="1">VLOOKUP($A4442,EMBIG_Spread!$A$5:$BX$7947,30,FALSE)</f>
        <v>155</v>
      </c>
      <c r="M4442">
        <f ca="1">VLOOKUP($A4442,EMBIG_Spread!$A$5:$BX$7947,39,FALSE)</f>
        <v>68</v>
      </c>
      <c r="N4442">
        <f ca="1">VLOOKUP($A4442,EMBIG_Spread!$A$5:$BX$7947,40,FALSE)</f>
        <v>122</v>
      </c>
      <c r="O4442">
        <f ca="1">VLOOKUP($A4442,EMBIG_Spread!$A$5:$BX$7947,50,FALSE)</f>
        <v>126</v>
      </c>
      <c r="P4442">
        <f ca="1">VLOOKUP($A4442,EMBIG_Spread!$A$5:$BX$7947,51,FALSE)</f>
        <v>162</v>
      </c>
      <c r="Q4442">
        <f ca="1">VLOOKUP($A4442,EMBIG_Spread!$A$5:$BX$7947,52,FALSE)</f>
        <v>50</v>
      </c>
      <c r="R4442" t="str">
        <f ca="1">VLOOKUP($A4442,EMBIG_Spread!$A$5:$BX$7947,53,FALSE)</f>
        <v xml:space="preserve"> </v>
      </c>
      <c r="S4442">
        <f ca="1">VLOOKUP($A4442,EMBIG_Spread!$A$5:$BX$7947,54,FALSE)</f>
        <v>106</v>
      </c>
      <c r="T4442">
        <f ca="1">VLOOKUP($A4442,EMBIG_Spread!$A$5:$BX$7947,58,FALSE)</f>
        <v>81</v>
      </c>
      <c r="U4442">
        <f ca="1">VLOOKUP($A4442,EMBIG_Spread!$A$5:$BX$7947,62,FALSE)</f>
        <v>0</v>
      </c>
      <c r="V4442">
        <f ca="1">VLOOKUP($A4442,EMBIG_Spread!$A$5:$BX$7947,65,FALSE)</f>
        <v>216</v>
      </c>
      <c r="W4442">
        <f ca="1">VLOOKUP($A4442,EMBIG_Spread!$A$5:$BX$7947,66,FALSE)</f>
        <v>173</v>
      </c>
      <c r="X4442">
        <f ca="1">VLOOKUP($A4442,EMBIG_Spread!$A$5:$BX$7947,67,FALSE)</f>
        <v>203</v>
      </c>
    </row>
    <row r="4443" spans="1:24" x14ac:dyDescent="0.2">
      <c r="A4443" s="6">
        <v>39092</v>
      </c>
      <c r="B4443" s="11">
        <f t="shared" si="69"/>
        <v>2007</v>
      </c>
      <c r="C4443">
        <f ca="1">VLOOKUP($A4443,EMBIG_Spread!$A$5:$BX$7947,3,FALSE)</f>
        <v>225</v>
      </c>
      <c r="D4443">
        <f ca="1">VLOOKUP($A4443,EMBIG_Spread!$A$5:$BX$7947,9,FALSE)</f>
        <v>197</v>
      </c>
      <c r="E4443">
        <f ca="1">VLOOKUP($A4443,EMBIG_Spread!$A$5:$BX$7947,10,FALSE)</f>
        <v>0</v>
      </c>
      <c r="F4443">
        <f ca="1">VLOOKUP($A4443,EMBIG_Spread!$A$5:$BX$7947,12,FALSE)</f>
        <v>84</v>
      </c>
      <c r="G4443">
        <f ca="1">VLOOKUP($A4443,EMBIG_Spread!$A$5:$BX$7947,13,FALSE)</f>
        <v>53</v>
      </c>
      <c r="H4443">
        <f ca="1">VLOOKUP($A4443,EMBIG_Spread!$A$5:$BX$7947,14,FALSE)</f>
        <v>173</v>
      </c>
      <c r="I4443">
        <f ca="1">VLOOKUP($A4443,EMBIG_Spread!$A$5:$BX$7947,20,FALSE)</f>
        <v>59</v>
      </c>
      <c r="J4443">
        <f ca="1">VLOOKUP($A4443,EMBIG_Spread!$A$5:$BX$7947,28,FALSE)</f>
        <v>59</v>
      </c>
      <c r="K4443" t="str">
        <f ca="1">VLOOKUP($A4443,EMBIG_Spread!$A$5:$BX$7947,29,FALSE)</f>
        <v xml:space="preserve"> </v>
      </c>
      <c r="L4443">
        <f ca="1">VLOOKUP($A4443,EMBIG_Spread!$A$5:$BX$7947,30,FALSE)</f>
        <v>157</v>
      </c>
      <c r="M4443">
        <f ca="1">VLOOKUP($A4443,EMBIG_Spread!$A$5:$BX$7947,39,FALSE)</f>
        <v>70</v>
      </c>
      <c r="N4443">
        <f ca="1">VLOOKUP($A4443,EMBIG_Spread!$A$5:$BX$7947,40,FALSE)</f>
        <v>121</v>
      </c>
      <c r="O4443">
        <f ca="1">VLOOKUP($A4443,EMBIG_Spread!$A$5:$BX$7947,50,FALSE)</f>
        <v>126</v>
      </c>
      <c r="P4443">
        <f ca="1">VLOOKUP($A4443,EMBIG_Spread!$A$5:$BX$7947,51,FALSE)</f>
        <v>161</v>
      </c>
      <c r="Q4443">
        <f ca="1">VLOOKUP($A4443,EMBIG_Spread!$A$5:$BX$7947,52,FALSE)</f>
        <v>51</v>
      </c>
      <c r="R4443" t="str">
        <f ca="1">VLOOKUP($A4443,EMBIG_Spread!$A$5:$BX$7947,53,FALSE)</f>
        <v xml:space="preserve"> </v>
      </c>
      <c r="S4443">
        <f ca="1">VLOOKUP($A4443,EMBIG_Spread!$A$5:$BX$7947,54,FALSE)</f>
        <v>107</v>
      </c>
      <c r="T4443">
        <f ca="1">VLOOKUP($A4443,EMBIG_Spread!$A$5:$BX$7947,58,FALSE)</f>
        <v>80</v>
      </c>
      <c r="U4443">
        <f ca="1">VLOOKUP($A4443,EMBIG_Spread!$A$5:$BX$7947,62,FALSE)</f>
        <v>0</v>
      </c>
      <c r="V4443">
        <f ca="1">VLOOKUP($A4443,EMBIG_Spread!$A$5:$BX$7947,65,FALSE)</f>
        <v>216</v>
      </c>
      <c r="W4443">
        <f ca="1">VLOOKUP($A4443,EMBIG_Spread!$A$5:$BX$7947,66,FALSE)</f>
        <v>175</v>
      </c>
      <c r="X4443">
        <f ca="1">VLOOKUP($A4443,EMBIG_Spread!$A$5:$BX$7947,67,FALSE)</f>
        <v>204</v>
      </c>
    </row>
    <row r="4444" spans="1:24" x14ac:dyDescent="0.2">
      <c r="A4444" s="6">
        <v>39093</v>
      </c>
      <c r="B4444" s="11">
        <f t="shared" si="69"/>
        <v>2007</v>
      </c>
      <c r="C4444">
        <f ca="1">VLOOKUP($A4444,EMBIG_Spread!$A$5:$BX$7947,3,FALSE)</f>
        <v>214</v>
      </c>
      <c r="D4444">
        <f ca="1">VLOOKUP($A4444,EMBIG_Spread!$A$5:$BX$7947,9,FALSE)</f>
        <v>194</v>
      </c>
      <c r="E4444">
        <f ca="1">VLOOKUP($A4444,EMBIG_Spread!$A$5:$BX$7947,10,FALSE)</f>
        <v>0</v>
      </c>
      <c r="F4444">
        <f ca="1">VLOOKUP($A4444,EMBIG_Spread!$A$5:$BX$7947,12,FALSE)</f>
        <v>84</v>
      </c>
      <c r="G4444">
        <f ca="1">VLOOKUP($A4444,EMBIG_Spread!$A$5:$BX$7947,13,FALSE)</f>
        <v>53</v>
      </c>
      <c r="H4444">
        <f ca="1">VLOOKUP($A4444,EMBIG_Spread!$A$5:$BX$7947,14,FALSE)</f>
        <v>168</v>
      </c>
      <c r="I4444">
        <f ca="1">VLOOKUP($A4444,EMBIG_Spread!$A$5:$BX$7947,20,FALSE)</f>
        <v>53</v>
      </c>
      <c r="J4444">
        <f ca="1">VLOOKUP($A4444,EMBIG_Spread!$A$5:$BX$7947,28,FALSE)</f>
        <v>58</v>
      </c>
      <c r="K4444" t="str">
        <f ca="1">VLOOKUP($A4444,EMBIG_Spread!$A$5:$BX$7947,29,FALSE)</f>
        <v xml:space="preserve"> </v>
      </c>
      <c r="L4444">
        <f ca="1">VLOOKUP($A4444,EMBIG_Spread!$A$5:$BX$7947,30,FALSE)</f>
        <v>157</v>
      </c>
      <c r="M4444">
        <f ca="1">VLOOKUP($A4444,EMBIG_Spread!$A$5:$BX$7947,39,FALSE)</f>
        <v>69</v>
      </c>
      <c r="N4444">
        <f ca="1">VLOOKUP($A4444,EMBIG_Spread!$A$5:$BX$7947,40,FALSE)</f>
        <v>122</v>
      </c>
      <c r="O4444">
        <f ca="1">VLOOKUP($A4444,EMBIG_Spread!$A$5:$BX$7947,50,FALSE)</f>
        <v>117</v>
      </c>
      <c r="P4444">
        <f ca="1">VLOOKUP($A4444,EMBIG_Spread!$A$5:$BX$7947,51,FALSE)</f>
        <v>158</v>
      </c>
      <c r="Q4444">
        <f ca="1">VLOOKUP($A4444,EMBIG_Spread!$A$5:$BX$7947,52,FALSE)</f>
        <v>50</v>
      </c>
      <c r="R4444" t="str">
        <f ca="1">VLOOKUP($A4444,EMBIG_Spread!$A$5:$BX$7947,53,FALSE)</f>
        <v xml:space="preserve"> </v>
      </c>
      <c r="S4444">
        <f ca="1">VLOOKUP($A4444,EMBIG_Spread!$A$5:$BX$7947,54,FALSE)</f>
        <v>105</v>
      </c>
      <c r="T4444">
        <f ca="1">VLOOKUP($A4444,EMBIG_Spread!$A$5:$BX$7947,58,FALSE)</f>
        <v>79</v>
      </c>
      <c r="U4444">
        <f ca="1">VLOOKUP($A4444,EMBIG_Spread!$A$5:$BX$7947,62,FALSE)</f>
        <v>0</v>
      </c>
      <c r="V4444">
        <f ca="1">VLOOKUP($A4444,EMBIG_Spread!$A$5:$BX$7947,65,FALSE)</f>
        <v>207</v>
      </c>
      <c r="W4444">
        <f ca="1">VLOOKUP($A4444,EMBIG_Spread!$A$5:$BX$7947,66,FALSE)</f>
        <v>167</v>
      </c>
      <c r="X4444">
        <f ca="1">VLOOKUP($A4444,EMBIG_Spread!$A$5:$BX$7947,67,FALSE)</f>
        <v>191</v>
      </c>
    </row>
    <row r="4445" spans="1:24" x14ac:dyDescent="0.2">
      <c r="A4445" s="6">
        <v>39094</v>
      </c>
      <c r="B4445" s="11">
        <f t="shared" si="69"/>
        <v>2007</v>
      </c>
      <c r="C4445">
        <f ca="1">VLOOKUP($A4445,EMBIG_Spread!$A$5:$BX$7947,3,FALSE)</f>
        <v>207</v>
      </c>
      <c r="D4445">
        <f ca="1">VLOOKUP($A4445,EMBIG_Spread!$A$5:$BX$7947,9,FALSE)</f>
        <v>191</v>
      </c>
      <c r="E4445">
        <f ca="1">VLOOKUP($A4445,EMBIG_Spread!$A$5:$BX$7947,10,FALSE)</f>
        <v>0</v>
      </c>
      <c r="F4445">
        <f ca="1">VLOOKUP($A4445,EMBIG_Spread!$A$5:$BX$7947,12,FALSE)</f>
        <v>84</v>
      </c>
      <c r="G4445">
        <f ca="1">VLOOKUP($A4445,EMBIG_Spread!$A$5:$BX$7947,13,FALSE)</f>
        <v>53</v>
      </c>
      <c r="H4445">
        <f ca="1">VLOOKUP($A4445,EMBIG_Spread!$A$5:$BX$7947,14,FALSE)</f>
        <v>164</v>
      </c>
      <c r="I4445">
        <f ca="1">VLOOKUP($A4445,EMBIG_Spread!$A$5:$BX$7947,20,FALSE)</f>
        <v>61</v>
      </c>
      <c r="J4445">
        <f ca="1">VLOOKUP($A4445,EMBIG_Spread!$A$5:$BX$7947,28,FALSE)</f>
        <v>59</v>
      </c>
      <c r="K4445" t="str">
        <f ca="1">VLOOKUP($A4445,EMBIG_Spread!$A$5:$BX$7947,29,FALSE)</f>
        <v xml:space="preserve"> </v>
      </c>
      <c r="L4445">
        <f ca="1">VLOOKUP($A4445,EMBIG_Spread!$A$5:$BX$7947,30,FALSE)</f>
        <v>158</v>
      </c>
      <c r="M4445">
        <f ca="1">VLOOKUP($A4445,EMBIG_Spread!$A$5:$BX$7947,39,FALSE)</f>
        <v>71</v>
      </c>
      <c r="N4445">
        <f ca="1">VLOOKUP($A4445,EMBIG_Spread!$A$5:$BX$7947,40,FALSE)</f>
        <v>120</v>
      </c>
      <c r="O4445">
        <f ca="1">VLOOKUP($A4445,EMBIG_Spread!$A$5:$BX$7947,50,FALSE)</f>
        <v>115</v>
      </c>
      <c r="P4445">
        <f ca="1">VLOOKUP($A4445,EMBIG_Spread!$A$5:$BX$7947,51,FALSE)</f>
        <v>157</v>
      </c>
      <c r="Q4445">
        <f ca="1">VLOOKUP($A4445,EMBIG_Spread!$A$5:$BX$7947,52,FALSE)</f>
        <v>51</v>
      </c>
      <c r="R4445" t="str">
        <f ca="1">VLOOKUP($A4445,EMBIG_Spread!$A$5:$BX$7947,53,FALSE)</f>
        <v xml:space="preserve"> </v>
      </c>
      <c r="S4445">
        <f ca="1">VLOOKUP($A4445,EMBIG_Spread!$A$5:$BX$7947,54,FALSE)</f>
        <v>102</v>
      </c>
      <c r="T4445">
        <f ca="1">VLOOKUP($A4445,EMBIG_Spread!$A$5:$BX$7947,58,FALSE)</f>
        <v>79</v>
      </c>
      <c r="U4445">
        <f ca="1">VLOOKUP($A4445,EMBIG_Spread!$A$5:$BX$7947,62,FALSE)</f>
        <v>0</v>
      </c>
      <c r="V4445">
        <f ca="1">VLOOKUP($A4445,EMBIG_Spread!$A$5:$BX$7947,65,FALSE)</f>
        <v>204</v>
      </c>
      <c r="W4445">
        <f ca="1">VLOOKUP($A4445,EMBIG_Spread!$A$5:$BX$7947,66,FALSE)</f>
        <v>163</v>
      </c>
      <c r="X4445">
        <f ca="1">VLOOKUP($A4445,EMBIG_Spread!$A$5:$BX$7947,67,FALSE)</f>
        <v>188</v>
      </c>
    </row>
    <row r="4446" spans="1:24" x14ac:dyDescent="0.2">
      <c r="A4446" s="6">
        <v>39097</v>
      </c>
      <c r="B4446" s="11">
        <f t="shared" si="69"/>
        <v>2007</v>
      </c>
      <c r="C4446">
        <f ca="1">VLOOKUP($A4446,EMBIG_Spread!$A$5:$BX$7947,3,FALSE)</f>
        <v>207</v>
      </c>
      <c r="D4446">
        <f ca="1">VLOOKUP($A4446,EMBIG_Spread!$A$5:$BX$7947,9,FALSE)</f>
        <v>191</v>
      </c>
      <c r="E4446">
        <f ca="1">VLOOKUP($A4446,EMBIG_Spread!$A$5:$BX$7947,10,FALSE)</f>
        <v>0</v>
      </c>
      <c r="F4446">
        <f ca="1">VLOOKUP($A4446,EMBIG_Spread!$A$5:$BX$7947,12,FALSE)</f>
        <v>84</v>
      </c>
      <c r="G4446">
        <f ca="1">VLOOKUP($A4446,EMBIG_Spread!$A$5:$BX$7947,13,FALSE)</f>
        <v>53</v>
      </c>
      <c r="H4446">
        <f ca="1">VLOOKUP($A4446,EMBIG_Spread!$A$5:$BX$7947,14,FALSE)</f>
        <v>164</v>
      </c>
      <c r="I4446">
        <f ca="1">VLOOKUP($A4446,EMBIG_Spread!$A$5:$BX$7947,20,FALSE)</f>
        <v>61</v>
      </c>
      <c r="J4446">
        <f ca="1">VLOOKUP($A4446,EMBIG_Spread!$A$5:$BX$7947,28,FALSE)</f>
        <v>59</v>
      </c>
      <c r="K4446" t="str">
        <f ca="1">VLOOKUP($A4446,EMBIG_Spread!$A$5:$BX$7947,29,FALSE)</f>
        <v xml:space="preserve"> </v>
      </c>
      <c r="L4446">
        <f ca="1">VLOOKUP($A4446,EMBIG_Spread!$A$5:$BX$7947,30,FALSE)</f>
        <v>158</v>
      </c>
      <c r="M4446">
        <f ca="1">VLOOKUP($A4446,EMBIG_Spread!$A$5:$BX$7947,39,FALSE)</f>
        <v>71</v>
      </c>
      <c r="N4446">
        <f ca="1">VLOOKUP($A4446,EMBIG_Spread!$A$5:$BX$7947,40,FALSE)</f>
        <v>120</v>
      </c>
      <c r="O4446">
        <f ca="1">VLOOKUP($A4446,EMBIG_Spread!$A$5:$BX$7947,50,FALSE)</f>
        <v>115</v>
      </c>
      <c r="P4446">
        <f ca="1">VLOOKUP($A4446,EMBIG_Spread!$A$5:$BX$7947,51,FALSE)</f>
        <v>157</v>
      </c>
      <c r="Q4446">
        <f ca="1">VLOOKUP($A4446,EMBIG_Spread!$A$5:$BX$7947,52,FALSE)</f>
        <v>51</v>
      </c>
      <c r="R4446" t="str">
        <f ca="1">VLOOKUP($A4446,EMBIG_Spread!$A$5:$BX$7947,53,FALSE)</f>
        <v xml:space="preserve"> </v>
      </c>
      <c r="S4446">
        <f ca="1">VLOOKUP($A4446,EMBIG_Spread!$A$5:$BX$7947,54,FALSE)</f>
        <v>102</v>
      </c>
      <c r="T4446">
        <f ca="1">VLOOKUP($A4446,EMBIG_Spread!$A$5:$BX$7947,58,FALSE)</f>
        <v>79</v>
      </c>
      <c r="U4446">
        <f ca="1">VLOOKUP($A4446,EMBIG_Spread!$A$5:$BX$7947,62,FALSE)</f>
        <v>0</v>
      </c>
      <c r="V4446">
        <f ca="1">VLOOKUP($A4446,EMBIG_Spread!$A$5:$BX$7947,65,FALSE)</f>
        <v>204</v>
      </c>
      <c r="W4446">
        <f ca="1">VLOOKUP($A4446,EMBIG_Spread!$A$5:$BX$7947,66,FALSE)</f>
        <v>163</v>
      </c>
      <c r="X4446">
        <f ca="1">VLOOKUP($A4446,EMBIG_Spread!$A$5:$BX$7947,67,FALSE)</f>
        <v>188</v>
      </c>
    </row>
    <row r="4447" spans="1:24" x14ac:dyDescent="0.2">
      <c r="A4447" s="6">
        <v>39098</v>
      </c>
      <c r="B4447" s="11">
        <f t="shared" si="69"/>
        <v>2007</v>
      </c>
      <c r="C4447">
        <f ca="1">VLOOKUP($A4447,EMBIG_Spread!$A$5:$BX$7947,3,FALSE)</f>
        <v>203</v>
      </c>
      <c r="D4447">
        <f ca="1">VLOOKUP($A4447,EMBIG_Spread!$A$5:$BX$7947,9,FALSE)</f>
        <v>191</v>
      </c>
      <c r="E4447">
        <f ca="1">VLOOKUP($A4447,EMBIG_Spread!$A$5:$BX$7947,10,FALSE)</f>
        <v>0</v>
      </c>
      <c r="F4447">
        <f ca="1">VLOOKUP($A4447,EMBIG_Spread!$A$5:$BX$7947,12,FALSE)</f>
        <v>84</v>
      </c>
      <c r="G4447">
        <f ca="1">VLOOKUP($A4447,EMBIG_Spread!$A$5:$BX$7947,13,FALSE)</f>
        <v>53</v>
      </c>
      <c r="H4447">
        <f ca="1">VLOOKUP($A4447,EMBIG_Spread!$A$5:$BX$7947,14,FALSE)</f>
        <v>161</v>
      </c>
      <c r="I4447">
        <f ca="1">VLOOKUP($A4447,EMBIG_Spread!$A$5:$BX$7947,20,FALSE)</f>
        <v>64</v>
      </c>
      <c r="J4447">
        <f ca="1">VLOOKUP($A4447,EMBIG_Spread!$A$5:$BX$7947,28,FALSE)</f>
        <v>60</v>
      </c>
      <c r="K4447" t="str">
        <f ca="1">VLOOKUP($A4447,EMBIG_Spread!$A$5:$BX$7947,29,FALSE)</f>
        <v xml:space="preserve"> </v>
      </c>
      <c r="L4447">
        <f ca="1">VLOOKUP($A4447,EMBIG_Spread!$A$5:$BX$7947,30,FALSE)</f>
        <v>152</v>
      </c>
      <c r="M4447">
        <f ca="1">VLOOKUP($A4447,EMBIG_Spread!$A$5:$BX$7947,39,FALSE)</f>
        <v>71</v>
      </c>
      <c r="N4447">
        <f ca="1">VLOOKUP($A4447,EMBIG_Spread!$A$5:$BX$7947,40,FALSE)</f>
        <v>121</v>
      </c>
      <c r="O4447">
        <f ca="1">VLOOKUP($A4447,EMBIG_Spread!$A$5:$BX$7947,50,FALSE)</f>
        <v>117</v>
      </c>
      <c r="P4447">
        <f ca="1">VLOOKUP($A4447,EMBIG_Spread!$A$5:$BX$7947,51,FALSE)</f>
        <v>156</v>
      </c>
      <c r="Q4447">
        <f ca="1">VLOOKUP($A4447,EMBIG_Spread!$A$5:$BX$7947,52,FALSE)</f>
        <v>52</v>
      </c>
      <c r="R4447" t="str">
        <f ca="1">VLOOKUP($A4447,EMBIG_Spread!$A$5:$BX$7947,53,FALSE)</f>
        <v xml:space="preserve"> </v>
      </c>
      <c r="S4447">
        <f ca="1">VLOOKUP($A4447,EMBIG_Spread!$A$5:$BX$7947,54,FALSE)</f>
        <v>104</v>
      </c>
      <c r="T4447">
        <f ca="1">VLOOKUP($A4447,EMBIG_Spread!$A$5:$BX$7947,58,FALSE)</f>
        <v>82</v>
      </c>
      <c r="U4447">
        <f ca="1">VLOOKUP($A4447,EMBIG_Spread!$A$5:$BX$7947,62,FALSE)</f>
        <v>0</v>
      </c>
      <c r="V4447">
        <f ca="1">VLOOKUP($A4447,EMBIG_Spread!$A$5:$BX$7947,65,FALSE)</f>
        <v>207</v>
      </c>
      <c r="W4447">
        <f ca="1">VLOOKUP($A4447,EMBIG_Spread!$A$5:$BX$7947,66,FALSE)</f>
        <v>163</v>
      </c>
      <c r="X4447">
        <f ca="1">VLOOKUP($A4447,EMBIG_Spread!$A$5:$BX$7947,67,FALSE)</f>
        <v>188</v>
      </c>
    </row>
    <row r="4448" spans="1:24" x14ac:dyDescent="0.2">
      <c r="A4448" s="6">
        <v>39099</v>
      </c>
      <c r="B4448" s="11">
        <f t="shared" si="69"/>
        <v>2007</v>
      </c>
      <c r="C4448">
        <f ca="1">VLOOKUP($A4448,EMBIG_Spread!$A$5:$BX$7947,3,FALSE)</f>
        <v>193</v>
      </c>
      <c r="D4448">
        <f ca="1">VLOOKUP($A4448,EMBIG_Spread!$A$5:$BX$7947,9,FALSE)</f>
        <v>184</v>
      </c>
      <c r="E4448">
        <f ca="1">VLOOKUP($A4448,EMBIG_Spread!$A$5:$BX$7947,10,FALSE)</f>
        <v>0</v>
      </c>
      <c r="F4448">
        <f ca="1">VLOOKUP($A4448,EMBIG_Spread!$A$5:$BX$7947,12,FALSE)</f>
        <v>83</v>
      </c>
      <c r="G4448">
        <f ca="1">VLOOKUP($A4448,EMBIG_Spread!$A$5:$BX$7947,13,FALSE)</f>
        <v>52</v>
      </c>
      <c r="H4448">
        <f ca="1">VLOOKUP($A4448,EMBIG_Spread!$A$5:$BX$7947,14,FALSE)</f>
        <v>157</v>
      </c>
      <c r="I4448">
        <f ca="1">VLOOKUP($A4448,EMBIG_Spread!$A$5:$BX$7947,20,FALSE)</f>
        <v>59</v>
      </c>
      <c r="J4448">
        <f ca="1">VLOOKUP($A4448,EMBIG_Spread!$A$5:$BX$7947,28,FALSE)</f>
        <v>56</v>
      </c>
      <c r="K4448" t="str">
        <f ca="1">VLOOKUP($A4448,EMBIG_Spread!$A$5:$BX$7947,29,FALSE)</f>
        <v xml:space="preserve"> </v>
      </c>
      <c r="L4448">
        <f ca="1">VLOOKUP($A4448,EMBIG_Spread!$A$5:$BX$7947,30,FALSE)</f>
        <v>148</v>
      </c>
      <c r="M4448">
        <f ca="1">VLOOKUP($A4448,EMBIG_Spread!$A$5:$BX$7947,39,FALSE)</f>
        <v>70</v>
      </c>
      <c r="N4448">
        <f ca="1">VLOOKUP($A4448,EMBIG_Spread!$A$5:$BX$7947,40,FALSE)</f>
        <v>117</v>
      </c>
      <c r="O4448">
        <f ca="1">VLOOKUP($A4448,EMBIG_Spread!$A$5:$BX$7947,50,FALSE)</f>
        <v>116</v>
      </c>
      <c r="P4448">
        <f ca="1">VLOOKUP($A4448,EMBIG_Spread!$A$5:$BX$7947,51,FALSE)</f>
        <v>151</v>
      </c>
      <c r="Q4448">
        <f ca="1">VLOOKUP($A4448,EMBIG_Spread!$A$5:$BX$7947,52,FALSE)</f>
        <v>49</v>
      </c>
      <c r="R4448" t="str">
        <f ca="1">VLOOKUP($A4448,EMBIG_Spread!$A$5:$BX$7947,53,FALSE)</f>
        <v xml:space="preserve"> </v>
      </c>
      <c r="S4448">
        <f ca="1">VLOOKUP($A4448,EMBIG_Spread!$A$5:$BX$7947,54,FALSE)</f>
        <v>101</v>
      </c>
      <c r="T4448">
        <f ca="1">VLOOKUP($A4448,EMBIG_Spread!$A$5:$BX$7947,58,FALSE)</f>
        <v>79</v>
      </c>
      <c r="U4448">
        <f ca="1">VLOOKUP($A4448,EMBIG_Spread!$A$5:$BX$7947,62,FALSE)</f>
        <v>0</v>
      </c>
      <c r="V4448">
        <f ca="1">VLOOKUP($A4448,EMBIG_Spread!$A$5:$BX$7947,65,FALSE)</f>
        <v>201</v>
      </c>
      <c r="W4448">
        <f ca="1">VLOOKUP($A4448,EMBIG_Spread!$A$5:$BX$7947,66,FALSE)</f>
        <v>158</v>
      </c>
      <c r="X4448">
        <f ca="1">VLOOKUP($A4448,EMBIG_Spread!$A$5:$BX$7947,67,FALSE)</f>
        <v>179</v>
      </c>
    </row>
    <row r="4449" spans="1:24" x14ac:dyDescent="0.2">
      <c r="A4449" s="6">
        <v>39100</v>
      </c>
      <c r="B4449" s="11">
        <f t="shared" si="69"/>
        <v>2007</v>
      </c>
      <c r="C4449">
        <f ca="1">VLOOKUP($A4449,EMBIG_Spread!$A$5:$BX$7947,3,FALSE)</f>
        <v>195</v>
      </c>
      <c r="D4449">
        <f ca="1">VLOOKUP($A4449,EMBIG_Spread!$A$5:$BX$7947,9,FALSE)</f>
        <v>189</v>
      </c>
      <c r="E4449">
        <f ca="1">VLOOKUP($A4449,EMBIG_Spread!$A$5:$BX$7947,10,FALSE)</f>
        <v>0</v>
      </c>
      <c r="F4449">
        <f ca="1">VLOOKUP($A4449,EMBIG_Spread!$A$5:$BX$7947,12,FALSE)</f>
        <v>82</v>
      </c>
      <c r="G4449">
        <f ca="1">VLOOKUP($A4449,EMBIG_Spread!$A$5:$BX$7947,13,FALSE)</f>
        <v>51</v>
      </c>
      <c r="H4449">
        <f ca="1">VLOOKUP($A4449,EMBIG_Spread!$A$5:$BX$7947,14,FALSE)</f>
        <v>164</v>
      </c>
      <c r="I4449">
        <f ca="1">VLOOKUP($A4449,EMBIG_Spread!$A$5:$BX$7947,20,FALSE)</f>
        <v>61</v>
      </c>
      <c r="J4449">
        <f ca="1">VLOOKUP($A4449,EMBIG_Spread!$A$5:$BX$7947,28,FALSE)</f>
        <v>63</v>
      </c>
      <c r="K4449" t="str">
        <f ca="1">VLOOKUP($A4449,EMBIG_Spread!$A$5:$BX$7947,29,FALSE)</f>
        <v xml:space="preserve"> </v>
      </c>
      <c r="L4449">
        <f ca="1">VLOOKUP($A4449,EMBIG_Spread!$A$5:$BX$7947,30,FALSE)</f>
        <v>152</v>
      </c>
      <c r="M4449">
        <f ca="1">VLOOKUP($A4449,EMBIG_Spread!$A$5:$BX$7947,39,FALSE)</f>
        <v>69</v>
      </c>
      <c r="N4449">
        <f ca="1">VLOOKUP($A4449,EMBIG_Spread!$A$5:$BX$7947,40,FALSE)</f>
        <v>121</v>
      </c>
      <c r="O4449">
        <f ca="1">VLOOKUP($A4449,EMBIG_Spread!$A$5:$BX$7947,50,FALSE)</f>
        <v>120</v>
      </c>
      <c r="P4449">
        <f ca="1">VLOOKUP($A4449,EMBIG_Spread!$A$5:$BX$7947,51,FALSE)</f>
        <v>155</v>
      </c>
      <c r="Q4449">
        <f ca="1">VLOOKUP($A4449,EMBIG_Spread!$A$5:$BX$7947,52,FALSE)</f>
        <v>55</v>
      </c>
      <c r="R4449" t="str">
        <f ca="1">VLOOKUP($A4449,EMBIG_Spread!$A$5:$BX$7947,53,FALSE)</f>
        <v xml:space="preserve"> </v>
      </c>
      <c r="S4449">
        <f ca="1">VLOOKUP($A4449,EMBIG_Spread!$A$5:$BX$7947,54,FALSE)</f>
        <v>106</v>
      </c>
      <c r="T4449">
        <f ca="1">VLOOKUP($A4449,EMBIG_Spread!$A$5:$BX$7947,58,FALSE)</f>
        <v>82</v>
      </c>
      <c r="U4449">
        <f ca="1">VLOOKUP($A4449,EMBIG_Spread!$A$5:$BX$7947,62,FALSE)</f>
        <v>0</v>
      </c>
      <c r="V4449">
        <f ca="1">VLOOKUP($A4449,EMBIG_Spread!$A$5:$BX$7947,65,FALSE)</f>
        <v>205</v>
      </c>
      <c r="W4449">
        <f ca="1">VLOOKUP($A4449,EMBIG_Spread!$A$5:$BX$7947,66,FALSE)</f>
        <v>158</v>
      </c>
      <c r="X4449">
        <f ca="1">VLOOKUP($A4449,EMBIG_Spread!$A$5:$BX$7947,67,FALSE)</f>
        <v>182</v>
      </c>
    </row>
    <row r="4450" spans="1:24" x14ac:dyDescent="0.2">
      <c r="A4450" s="6">
        <v>39101</v>
      </c>
      <c r="B4450" s="11">
        <f t="shared" si="69"/>
        <v>2007</v>
      </c>
      <c r="C4450">
        <f ca="1">VLOOKUP($A4450,EMBIG_Spread!$A$5:$BX$7947,3,FALSE)</f>
        <v>192</v>
      </c>
      <c r="D4450">
        <f ca="1">VLOOKUP($A4450,EMBIG_Spread!$A$5:$BX$7947,9,FALSE)</f>
        <v>185</v>
      </c>
      <c r="E4450">
        <f ca="1">VLOOKUP($A4450,EMBIG_Spread!$A$5:$BX$7947,10,FALSE)</f>
        <v>0</v>
      </c>
      <c r="F4450">
        <f ca="1">VLOOKUP($A4450,EMBIG_Spread!$A$5:$BX$7947,12,FALSE)</f>
        <v>80</v>
      </c>
      <c r="G4450">
        <f ca="1">VLOOKUP($A4450,EMBIG_Spread!$A$5:$BX$7947,13,FALSE)</f>
        <v>51</v>
      </c>
      <c r="H4450">
        <f ca="1">VLOOKUP($A4450,EMBIG_Spread!$A$5:$BX$7947,14,FALSE)</f>
        <v>160</v>
      </c>
      <c r="I4450">
        <f ca="1">VLOOKUP($A4450,EMBIG_Spread!$A$5:$BX$7947,20,FALSE)</f>
        <v>58</v>
      </c>
      <c r="J4450">
        <f ca="1">VLOOKUP($A4450,EMBIG_Spread!$A$5:$BX$7947,28,FALSE)</f>
        <v>60</v>
      </c>
      <c r="K4450" t="str">
        <f ca="1">VLOOKUP($A4450,EMBIG_Spread!$A$5:$BX$7947,29,FALSE)</f>
        <v xml:space="preserve"> </v>
      </c>
      <c r="L4450">
        <f ca="1">VLOOKUP($A4450,EMBIG_Spread!$A$5:$BX$7947,30,FALSE)</f>
        <v>151</v>
      </c>
      <c r="M4450">
        <f ca="1">VLOOKUP($A4450,EMBIG_Spread!$A$5:$BX$7947,39,FALSE)</f>
        <v>68</v>
      </c>
      <c r="N4450">
        <f ca="1">VLOOKUP($A4450,EMBIG_Spread!$A$5:$BX$7947,40,FALSE)</f>
        <v>118</v>
      </c>
      <c r="O4450">
        <f ca="1">VLOOKUP($A4450,EMBIG_Spread!$A$5:$BX$7947,50,FALSE)</f>
        <v>122</v>
      </c>
      <c r="P4450">
        <f ca="1">VLOOKUP($A4450,EMBIG_Spread!$A$5:$BX$7947,51,FALSE)</f>
        <v>153</v>
      </c>
      <c r="Q4450">
        <f ca="1">VLOOKUP($A4450,EMBIG_Spread!$A$5:$BX$7947,52,FALSE)</f>
        <v>50</v>
      </c>
      <c r="R4450" t="str">
        <f ca="1">VLOOKUP($A4450,EMBIG_Spread!$A$5:$BX$7947,53,FALSE)</f>
        <v xml:space="preserve"> </v>
      </c>
      <c r="S4450">
        <f ca="1">VLOOKUP($A4450,EMBIG_Spread!$A$5:$BX$7947,54,FALSE)</f>
        <v>103</v>
      </c>
      <c r="T4450">
        <f ca="1">VLOOKUP($A4450,EMBIG_Spread!$A$5:$BX$7947,58,FALSE)</f>
        <v>78</v>
      </c>
      <c r="U4450">
        <f ca="1">VLOOKUP($A4450,EMBIG_Spread!$A$5:$BX$7947,62,FALSE)</f>
        <v>0</v>
      </c>
      <c r="V4450">
        <f ca="1">VLOOKUP($A4450,EMBIG_Spread!$A$5:$BX$7947,65,FALSE)</f>
        <v>201</v>
      </c>
      <c r="W4450">
        <f ca="1">VLOOKUP($A4450,EMBIG_Spread!$A$5:$BX$7947,66,FALSE)</f>
        <v>153</v>
      </c>
      <c r="X4450">
        <f ca="1">VLOOKUP($A4450,EMBIG_Spread!$A$5:$BX$7947,67,FALSE)</f>
        <v>179</v>
      </c>
    </row>
    <row r="4451" spans="1:24" x14ac:dyDescent="0.2">
      <c r="A4451" s="6">
        <v>39104</v>
      </c>
      <c r="B4451" s="11">
        <f t="shared" si="69"/>
        <v>2007</v>
      </c>
      <c r="C4451">
        <f ca="1">VLOOKUP($A4451,EMBIG_Spread!$A$5:$BX$7947,3,FALSE)</f>
        <v>195</v>
      </c>
      <c r="D4451">
        <f ca="1">VLOOKUP($A4451,EMBIG_Spread!$A$5:$BX$7947,9,FALSE)</f>
        <v>186</v>
      </c>
      <c r="E4451">
        <f ca="1">VLOOKUP($A4451,EMBIG_Spread!$A$5:$BX$7947,10,FALSE)</f>
        <v>0</v>
      </c>
      <c r="F4451">
        <f ca="1">VLOOKUP($A4451,EMBIG_Spread!$A$5:$BX$7947,12,FALSE)</f>
        <v>80</v>
      </c>
      <c r="G4451">
        <f ca="1">VLOOKUP($A4451,EMBIG_Spread!$A$5:$BX$7947,13,FALSE)</f>
        <v>51</v>
      </c>
      <c r="H4451">
        <f ca="1">VLOOKUP($A4451,EMBIG_Spread!$A$5:$BX$7947,14,FALSE)</f>
        <v>161</v>
      </c>
      <c r="I4451">
        <f ca="1">VLOOKUP($A4451,EMBIG_Spread!$A$5:$BX$7947,20,FALSE)</f>
        <v>65</v>
      </c>
      <c r="J4451">
        <f ca="1">VLOOKUP($A4451,EMBIG_Spread!$A$5:$BX$7947,28,FALSE)</f>
        <v>60</v>
      </c>
      <c r="K4451" t="str">
        <f ca="1">VLOOKUP($A4451,EMBIG_Spread!$A$5:$BX$7947,29,FALSE)</f>
        <v xml:space="preserve"> </v>
      </c>
      <c r="L4451">
        <f ca="1">VLOOKUP($A4451,EMBIG_Spread!$A$5:$BX$7947,30,FALSE)</f>
        <v>151</v>
      </c>
      <c r="M4451">
        <f ca="1">VLOOKUP($A4451,EMBIG_Spread!$A$5:$BX$7947,39,FALSE)</f>
        <v>68</v>
      </c>
      <c r="N4451">
        <f ca="1">VLOOKUP($A4451,EMBIG_Spread!$A$5:$BX$7947,40,FALSE)</f>
        <v>118</v>
      </c>
      <c r="O4451">
        <f ca="1">VLOOKUP($A4451,EMBIG_Spread!$A$5:$BX$7947,50,FALSE)</f>
        <v>126</v>
      </c>
      <c r="P4451">
        <f ca="1">VLOOKUP($A4451,EMBIG_Spread!$A$5:$BX$7947,51,FALSE)</f>
        <v>154</v>
      </c>
      <c r="Q4451">
        <f ca="1">VLOOKUP($A4451,EMBIG_Spread!$A$5:$BX$7947,52,FALSE)</f>
        <v>50</v>
      </c>
      <c r="R4451" t="str">
        <f ca="1">VLOOKUP($A4451,EMBIG_Spread!$A$5:$BX$7947,53,FALSE)</f>
        <v xml:space="preserve"> </v>
      </c>
      <c r="S4451">
        <f ca="1">VLOOKUP($A4451,EMBIG_Spread!$A$5:$BX$7947,54,FALSE)</f>
        <v>104</v>
      </c>
      <c r="T4451">
        <f ca="1">VLOOKUP($A4451,EMBIG_Spread!$A$5:$BX$7947,58,FALSE)</f>
        <v>80</v>
      </c>
      <c r="U4451">
        <f ca="1">VLOOKUP($A4451,EMBIG_Spread!$A$5:$BX$7947,62,FALSE)</f>
        <v>0</v>
      </c>
      <c r="V4451">
        <f ca="1">VLOOKUP($A4451,EMBIG_Spread!$A$5:$BX$7947,65,FALSE)</f>
        <v>202</v>
      </c>
      <c r="W4451">
        <f ca="1">VLOOKUP($A4451,EMBIG_Spread!$A$5:$BX$7947,66,FALSE)</f>
        <v>153</v>
      </c>
      <c r="X4451">
        <f ca="1">VLOOKUP($A4451,EMBIG_Spread!$A$5:$BX$7947,67,FALSE)</f>
        <v>180</v>
      </c>
    </row>
    <row r="4452" spans="1:24" x14ac:dyDescent="0.2">
      <c r="A4452" s="6">
        <v>39105</v>
      </c>
      <c r="B4452" s="11">
        <f t="shared" si="69"/>
        <v>2007</v>
      </c>
      <c r="C4452">
        <f ca="1">VLOOKUP($A4452,EMBIG_Spread!$A$5:$BX$7947,3,FALSE)</f>
        <v>190</v>
      </c>
      <c r="D4452">
        <f ca="1">VLOOKUP($A4452,EMBIG_Spread!$A$5:$BX$7947,9,FALSE)</f>
        <v>183</v>
      </c>
      <c r="E4452">
        <f ca="1">VLOOKUP($A4452,EMBIG_Spread!$A$5:$BX$7947,10,FALSE)</f>
        <v>0</v>
      </c>
      <c r="F4452">
        <f ca="1">VLOOKUP($A4452,EMBIG_Spread!$A$5:$BX$7947,12,FALSE)</f>
        <v>79</v>
      </c>
      <c r="G4452">
        <f ca="1">VLOOKUP($A4452,EMBIG_Spread!$A$5:$BX$7947,13,FALSE)</f>
        <v>51</v>
      </c>
      <c r="H4452">
        <f ca="1">VLOOKUP($A4452,EMBIG_Spread!$A$5:$BX$7947,14,FALSE)</f>
        <v>160</v>
      </c>
      <c r="I4452">
        <f ca="1">VLOOKUP($A4452,EMBIG_Spread!$A$5:$BX$7947,20,FALSE)</f>
        <v>62</v>
      </c>
      <c r="J4452">
        <f ca="1">VLOOKUP($A4452,EMBIG_Spread!$A$5:$BX$7947,28,FALSE)</f>
        <v>57</v>
      </c>
      <c r="K4452" t="str">
        <f ca="1">VLOOKUP($A4452,EMBIG_Spread!$A$5:$BX$7947,29,FALSE)</f>
        <v xml:space="preserve"> </v>
      </c>
      <c r="L4452">
        <f ca="1">VLOOKUP($A4452,EMBIG_Spread!$A$5:$BX$7947,30,FALSE)</f>
        <v>147</v>
      </c>
      <c r="M4452">
        <f ca="1">VLOOKUP($A4452,EMBIG_Spread!$A$5:$BX$7947,39,FALSE)</f>
        <v>67</v>
      </c>
      <c r="N4452">
        <f ca="1">VLOOKUP($A4452,EMBIG_Spread!$A$5:$BX$7947,40,FALSE)</f>
        <v>115</v>
      </c>
      <c r="O4452">
        <f ca="1">VLOOKUP($A4452,EMBIG_Spread!$A$5:$BX$7947,50,FALSE)</f>
        <v>122</v>
      </c>
      <c r="P4452">
        <f ca="1">VLOOKUP($A4452,EMBIG_Spread!$A$5:$BX$7947,51,FALSE)</f>
        <v>151</v>
      </c>
      <c r="Q4452">
        <f ca="1">VLOOKUP($A4452,EMBIG_Spread!$A$5:$BX$7947,52,FALSE)</f>
        <v>48</v>
      </c>
      <c r="R4452" t="str">
        <f ca="1">VLOOKUP($A4452,EMBIG_Spread!$A$5:$BX$7947,53,FALSE)</f>
        <v xml:space="preserve"> </v>
      </c>
      <c r="S4452">
        <f ca="1">VLOOKUP($A4452,EMBIG_Spread!$A$5:$BX$7947,54,FALSE)</f>
        <v>100</v>
      </c>
      <c r="T4452">
        <f ca="1">VLOOKUP($A4452,EMBIG_Spread!$A$5:$BX$7947,58,FALSE)</f>
        <v>75</v>
      </c>
      <c r="U4452">
        <f ca="1">VLOOKUP($A4452,EMBIG_Spread!$A$5:$BX$7947,62,FALSE)</f>
        <v>0</v>
      </c>
      <c r="V4452">
        <f ca="1">VLOOKUP($A4452,EMBIG_Spread!$A$5:$BX$7947,65,FALSE)</f>
        <v>198</v>
      </c>
      <c r="W4452">
        <f ca="1">VLOOKUP($A4452,EMBIG_Spread!$A$5:$BX$7947,66,FALSE)</f>
        <v>149</v>
      </c>
      <c r="X4452">
        <f ca="1">VLOOKUP($A4452,EMBIG_Spread!$A$5:$BX$7947,67,FALSE)</f>
        <v>175</v>
      </c>
    </row>
    <row r="4453" spans="1:24" x14ac:dyDescent="0.2">
      <c r="A4453" s="6">
        <v>39106</v>
      </c>
      <c r="B4453" s="11">
        <f t="shared" si="69"/>
        <v>2007</v>
      </c>
      <c r="C4453">
        <f ca="1">VLOOKUP($A4453,EMBIG_Spread!$A$5:$BX$7947,3,FALSE)</f>
        <v>190</v>
      </c>
      <c r="D4453">
        <f ca="1">VLOOKUP($A4453,EMBIG_Spread!$A$5:$BX$7947,9,FALSE)</f>
        <v>183</v>
      </c>
      <c r="E4453">
        <f ca="1">VLOOKUP($A4453,EMBIG_Spread!$A$5:$BX$7947,10,FALSE)</f>
        <v>0</v>
      </c>
      <c r="F4453">
        <f ca="1">VLOOKUP($A4453,EMBIG_Spread!$A$5:$BX$7947,12,FALSE)</f>
        <v>79</v>
      </c>
      <c r="G4453">
        <f ca="1">VLOOKUP($A4453,EMBIG_Spread!$A$5:$BX$7947,13,FALSE)</f>
        <v>51</v>
      </c>
      <c r="H4453">
        <f ca="1">VLOOKUP($A4453,EMBIG_Spread!$A$5:$BX$7947,14,FALSE)</f>
        <v>160</v>
      </c>
      <c r="I4453">
        <f ca="1">VLOOKUP($A4453,EMBIG_Spread!$A$5:$BX$7947,20,FALSE)</f>
        <v>61</v>
      </c>
      <c r="J4453">
        <f ca="1">VLOOKUP($A4453,EMBIG_Spread!$A$5:$BX$7947,28,FALSE)</f>
        <v>59</v>
      </c>
      <c r="K4453" t="str">
        <f ca="1">VLOOKUP($A4453,EMBIG_Spread!$A$5:$BX$7947,29,FALSE)</f>
        <v xml:space="preserve"> </v>
      </c>
      <c r="L4453">
        <f ca="1">VLOOKUP($A4453,EMBIG_Spread!$A$5:$BX$7947,30,FALSE)</f>
        <v>148</v>
      </c>
      <c r="M4453">
        <f ca="1">VLOOKUP($A4453,EMBIG_Spread!$A$5:$BX$7947,39,FALSE)</f>
        <v>68</v>
      </c>
      <c r="N4453">
        <f ca="1">VLOOKUP($A4453,EMBIG_Spread!$A$5:$BX$7947,40,FALSE)</f>
        <v>115</v>
      </c>
      <c r="O4453">
        <f ca="1">VLOOKUP($A4453,EMBIG_Spread!$A$5:$BX$7947,50,FALSE)</f>
        <v>129</v>
      </c>
      <c r="P4453">
        <f ca="1">VLOOKUP($A4453,EMBIG_Spread!$A$5:$BX$7947,51,FALSE)</f>
        <v>152</v>
      </c>
      <c r="Q4453">
        <f ca="1">VLOOKUP($A4453,EMBIG_Spread!$A$5:$BX$7947,52,FALSE)</f>
        <v>50</v>
      </c>
      <c r="R4453" t="str">
        <f ca="1">VLOOKUP($A4453,EMBIG_Spread!$A$5:$BX$7947,53,FALSE)</f>
        <v xml:space="preserve"> </v>
      </c>
      <c r="S4453">
        <f ca="1">VLOOKUP($A4453,EMBIG_Spread!$A$5:$BX$7947,54,FALSE)</f>
        <v>101</v>
      </c>
      <c r="T4453">
        <f ca="1">VLOOKUP($A4453,EMBIG_Spread!$A$5:$BX$7947,58,FALSE)</f>
        <v>76</v>
      </c>
      <c r="U4453">
        <f ca="1">VLOOKUP($A4453,EMBIG_Spread!$A$5:$BX$7947,62,FALSE)</f>
        <v>0</v>
      </c>
      <c r="V4453">
        <f ca="1">VLOOKUP($A4453,EMBIG_Spread!$A$5:$BX$7947,65,FALSE)</f>
        <v>198</v>
      </c>
      <c r="W4453">
        <f ca="1">VLOOKUP($A4453,EMBIG_Spread!$A$5:$BX$7947,66,FALSE)</f>
        <v>153</v>
      </c>
      <c r="X4453">
        <f ca="1">VLOOKUP($A4453,EMBIG_Spread!$A$5:$BX$7947,67,FALSE)</f>
        <v>177</v>
      </c>
    </row>
    <row r="4454" spans="1:24" x14ac:dyDescent="0.2">
      <c r="A4454" s="6">
        <v>39107</v>
      </c>
      <c r="B4454" s="11">
        <f t="shared" si="69"/>
        <v>2007</v>
      </c>
      <c r="C4454">
        <f ca="1">VLOOKUP($A4454,EMBIG_Spread!$A$5:$BX$7947,3,FALSE)</f>
        <v>186</v>
      </c>
      <c r="D4454">
        <f ca="1">VLOOKUP($A4454,EMBIG_Spread!$A$5:$BX$7947,9,FALSE)</f>
        <v>182</v>
      </c>
      <c r="E4454">
        <f ca="1">VLOOKUP($A4454,EMBIG_Spread!$A$5:$BX$7947,10,FALSE)</f>
        <v>0</v>
      </c>
      <c r="F4454">
        <f ca="1">VLOOKUP($A4454,EMBIG_Spread!$A$5:$BX$7947,12,FALSE)</f>
        <v>78</v>
      </c>
      <c r="G4454">
        <f ca="1">VLOOKUP($A4454,EMBIG_Spread!$A$5:$BX$7947,13,FALSE)</f>
        <v>50</v>
      </c>
      <c r="H4454">
        <f ca="1">VLOOKUP($A4454,EMBIG_Spread!$A$5:$BX$7947,14,FALSE)</f>
        <v>161</v>
      </c>
      <c r="I4454">
        <f ca="1">VLOOKUP($A4454,EMBIG_Spread!$A$5:$BX$7947,20,FALSE)</f>
        <v>55</v>
      </c>
      <c r="J4454">
        <f ca="1">VLOOKUP($A4454,EMBIG_Spread!$A$5:$BX$7947,28,FALSE)</f>
        <v>57</v>
      </c>
      <c r="K4454" t="str">
        <f ca="1">VLOOKUP($A4454,EMBIG_Spread!$A$5:$BX$7947,29,FALSE)</f>
        <v xml:space="preserve"> </v>
      </c>
      <c r="L4454">
        <f ca="1">VLOOKUP($A4454,EMBIG_Spread!$A$5:$BX$7947,30,FALSE)</f>
        <v>151</v>
      </c>
      <c r="M4454">
        <f ca="1">VLOOKUP($A4454,EMBIG_Spread!$A$5:$BX$7947,39,FALSE)</f>
        <v>66</v>
      </c>
      <c r="N4454">
        <f ca="1">VLOOKUP($A4454,EMBIG_Spread!$A$5:$BX$7947,40,FALSE)</f>
        <v>114</v>
      </c>
      <c r="O4454">
        <f ca="1">VLOOKUP($A4454,EMBIG_Spread!$A$5:$BX$7947,50,FALSE)</f>
        <v>125</v>
      </c>
      <c r="P4454">
        <f ca="1">VLOOKUP($A4454,EMBIG_Spread!$A$5:$BX$7947,51,FALSE)</f>
        <v>151</v>
      </c>
      <c r="Q4454">
        <f ca="1">VLOOKUP($A4454,EMBIG_Spread!$A$5:$BX$7947,52,FALSE)</f>
        <v>47</v>
      </c>
      <c r="R4454" t="str">
        <f ca="1">VLOOKUP($A4454,EMBIG_Spread!$A$5:$BX$7947,53,FALSE)</f>
        <v xml:space="preserve"> </v>
      </c>
      <c r="S4454">
        <f ca="1">VLOOKUP($A4454,EMBIG_Spread!$A$5:$BX$7947,54,FALSE)</f>
        <v>97</v>
      </c>
      <c r="T4454">
        <f ca="1">VLOOKUP($A4454,EMBIG_Spread!$A$5:$BX$7947,58,FALSE)</f>
        <v>71</v>
      </c>
      <c r="U4454">
        <f ca="1">VLOOKUP($A4454,EMBIG_Spread!$A$5:$BX$7947,62,FALSE)</f>
        <v>0</v>
      </c>
      <c r="V4454">
        <f ca="1">VLOOKUP($A4454,EMBIG_Spread!$A$5:$BX$7947,65,FALSE)</f>
        <v>197</v>
      </c>
      <c r="W4454">
        <f ca="1">VLOOKUP($A4454,EMBIG_Spread!$A$5:$BX$7947,66,FALSE)</f>
        <v>148</v>
      </c>
      <c r="X4454">
        <f ca="1">VLOOKUP($A4454,EMBIG_Spread!$A$5:$BX$7947,67,FALSE)</f>
        <v>175</v>
      </c>
    </row>
    <row r="4455" spans="1:24" x14ac:dyDescent="0.2">
      <c r="A4455" s="6">
        <v>39108</v>
      </c>
      <c r="B4455" s="11">
        <f t="shared" si="69"/>
        <v>2007</v>
      </c>
      <c r="C4455">
        <f ca="1">VLOOKUP($A4455,EMBIG_Spread!$A$5:$BX$7947,3,FALSE)</f>
        <v>185</v>
      </c>
      <c r="D4455">
        <f ca="1">VLOOKUP($A4455,EMBIG_Spread!$A$5:$BX$7947,9,FALSE)</f>
        <v>184</v>
      </c>
      <c r="E4455">
        <f ca="1">VLOOKUP($A4455,EMBIG_Spread!$A$5:$BX$7947,10,FALSE)</f>
        <v>0</v>
      </c>
      <c r="F4455">
        <f ca="1">VLOOKUP($A4455,EMBIG_Spread!$A$5:$BX$7947,12,FALSE)</f>
        <v>79</v>
      </c>
      <c r="G4455">
        <f ca="1">VLOOKUP($A4455,EMBIG_Spread!$A$5:$BX$7947,13,FALSE)</f>
        <v>51</v>
      </c>
      <c r="H4455">
        <f ca="1">VLOOKUP($A4455,EMBIG_Spread!$A$5:$BX$7947,14,FALSE)</f>
        <v>162</v>
      </c>
      <c r="I4455">
        <f ca="1">VLOOKUP($A4455,EMBIG_Spread!$A$5:$BX$7947,20,FALSE)</f>
        <v>48</v>
      </c>
      <c r="J4455">
        <f ca="1">VLOOKUP($A4455,EMBIG_Spread!$A$5:$BX$7947,28,FALSE)</f>
        <v>61</v>
      </c>
      <c r="K4455" t="str">
        <f ca="1">VLOOKUP($A4455,EMBIG_Spread!$A$5:$BX$7947,29,FALSE)</f>
        <v xml:space="preserve"> </v>
      </c>
      <c r="L4455">
        <f ca="1">VLOOKUP($A4455,EMBIG_Spread!$A$5:$BX$7947,30,FALSE)</f>
        <v>150</v>
      </c>
      <c r="M4455">
        <f ca="1">VLOOKUP($A4455,EMBIG_Spread!$A$5:$BX$7947,39,FALSE)</f>
        <v>69</v>
      </c>
      <c r="N4455">
        <f ca="1">VLOOKUP($A4455,EMBIG_Spread!$A$5:$BX$7947,40,FALSE)</f>
        <v>114</v>
      </c>
      <c r="O4455">
        <f ca="1">VLOOKUP($A4455,EMBIG_Spread!$A$5:$BX$7947,50,FALSE)</f>
        <v>127</v>
      </c>
      <c r="P4455">
        <f ca="1">VLOOKUP($A4455,EMBIG_Spread!$A$5:$BX$7947,51,FALSE)</f>
        <v>155</v>
      </c>
      <c r="Q4455">
        <f ca="1">VLOOKUP($A4455,EMBIG_Spread!$A$5:$BX$7947,52,FALSE)</f>
        <v>51</v>
      </c>
      <c r="R4455" t="str">
        <f ca="1">VLOOKUP($A4455,EMBIG_Spread!$A$5:$BX$7947,53,FALSE)</f>
        <v xml:space="preserve"> </v>
      </c>
      <c r="S4455">
        <f ca="1">VLOOKUP($A4455,EMBIG_Spread!$A$5:$BX$7947,54,FALSE)</f>
        <v>102</v>
      </c>
      <c r="T4455">
        <f ca="1">VLOOKUP($A4455,EMBIG_Spread!$A$5:$BX$7947,58,FALSE)</f>
        <v>76</v>
      </c>
      <c r="U4455">
        <f ca="1">VLOOKUP($A4455,EMBIG_Spread!$A$5:$BX$7947,62,FALSE)</f>
        <v>0</v>
      </c>
      <c r="V4455">
        <f ca="1">VLOOKUP($A4455,EMBIG_Spread!$A$5:$BX$7947,65,FALSE)</f>
        <v>200</v>
      </c>
      <c r="W4455">
        <f ca="1">VLOOKUP($A4455,EMBIG_Spread!$A$5:$BX$7947,66,FALSE)</f>
        <v>152</v>
      </c>
      <c r="X4455">
        <f ca="1">VLOOKUP($A4455,EMBIG_Spread!$A$5:$BX$7947,67,FALSE)</f>
        <v>177</v>
      </c>
    </row>
    <row r="4456" spans="1:24" x14ac:dyDescent="0.2">
      <c r="A4456" s="6">
        <v>39111</v>
      </c>
      <c r="B4456" s="11">
        <f t="shared" si="69"/>
        <v>2007</v>
      </c>
      <c r="C4456">
        <f ca="1">VLOOKUP($A4456,EMBIG_Spread!$A$5:$BX$7947,3,FALSE)</f>
        <v>185</v>
      </c>
      <c r="D4456">
        <f ca="1">VLOOKUP($A4456,EMBIG_Spread!$A$5:$BX$7947,9,FALSE)</f>
        <v>188</v>
      </c>
      <c r="E4456">
        <f ca="1">VLOOKUP($A4456,EMBIG_Spread!$A$5:$BX$7947,10,FALSE)</f>
        <v>0</v>
      </c>
      <c r="F4456">
        <f ca="1">VLOOKUP($A4456,EMBIG_Spread!$A$5:$BX$7947,12,FALSE)</f>
        <v>79</v>
      </c>
      <c r="G4456">
        <f ca="1">VLOOKUP($A4456,EMBIG_Spread!$A$5:$BX$7947,13,FALSE)</f>
        <v>50</v>
      </c>
      <c r="H4456">
        <f ca="1">VLOOKUP($A4456,EMBIG_Spread!$A$5:$BX$7947,14,FALSE)</f>
        <v>165</v>
      </c>
      <c r="I4456">
        <f ca="1">VLOOKUP($A4456,EMBIG_Spread!$A$5:$BX$7947,20,FALSE)</f>
        <v>53</v>
      </c>
      <c r="J4456">
        <f ca="1">VLOOKUP($A4456,EMBIG_Spread!$A$5:$BX$7947,28,FALSE)</f>
        <v>59</v>
      </c>
      <c r="K4456" t="str">
        <f ca="1">VLOOKUP($A4456,EMBIG_Spread!$A$5:$BX$7947,29,FALSE)</f>
        <v xml:space="preserve"> </v>
      </c>
      <c r="L4456">
        <f ca="1">VLOOKUP($A4456,EMBIG_Spread!$A$5:$BX$7947,30,FALSE)</f>
        <v>148</v>
      </c>
      <c r="M4456">
        <f ca="1">VLOOKUP($A4456,EMBIG_Spread!$A$5:$BX$7947,39,FALSE)</f>
        <v>69</v>
      </c>
      <c r="N4456">
        <f ca="1">VLOOKUP($A4456,EMBIG_Spread!$A$5:$BX$7947,40,FALSE)</f>
        <v>116</v>
      </c>
      <c r="O4456">
        <f ca="1">VLOOKUP($A4456,EMBIG_Spread!$A$5:$BX$7947,50,FALSE)</f>
        <v>127</v>
      </c>
      <c r="P4456">
        <f ca="1">VLOOKUP($A4456,EMBIG_Spread!$A$5:$BX$7947,51,FALSE)</f>
        <v>153</v>
      </c>
      <c r="Q4456">
        <f ca="1">VLOOKUP($A4456,EMBIG_Spread!$A$5:$BX$7947,52,FALSE)</f>
        <v>49</v>
      </c>
      <c r="R4456" t="str">
        <f ca="1">VLOOKUP($A4456,EMBIG_Spread!$A$5:$BX$7947,53,FALSE)</f>
        <v xml:space="preserve"> </v>
      </c>
      <c r="S4456">
        <f ca="1">VLOOKUP($A4456,EMBIG_Spread!$A$5:$BX$7947,54,FALSE)</f>
        <v>101</v>
      </c>
      <c r="T4456">
        <f ca="1">VLOOKUP($A4456,EMBIG_Spread!$A$5:$BX$7947,58,FALSE)</f>
        <v>74</v>
      </c>
      <c r="U4456">
        <f ca="1">VLOOKUP($A4456,EMBIG_Spread!$A$5:$BX$7947,62,FALSE)</f>
        <v>0</v>
      </c>
      <c r="V4456">
        <f ca="1">VLOOKUP($A4456,EMBIG_Spread!$A$5:$BX$7947,65,FALSE)</f>
        <v>200</v>
      </c>
      <c r="W4456">
        <f ca="1">VLOOKUP($A4456,EMBIG_Spread!$A$5:$BX$7947,66,FALSE)</f>
        <v>151</v>
      </c>
      <c r="X4456">
        <f ca="1">VLOOKUP($A4456,EMBIG_Spread!$A$5:$BX$7947,67,FALSE)</f>
        <v>183</v>
      </c>
    </row>
    <row r="4457" spans="1:24" x14ac:dyDescent="0.2">
      <c r="A4457" s="6">
        <v>39112</v>
      </c>
      <c r="B4457" s="11">
        <f t="shared" si="69"/>
        <v>2007</v>
      </c>
      <c r="C4457">
        <f ca="1">VLOOKUP($A4457,EMBIG_Spread!$A$5:$BX$7947,3,FALSE)</f>
        <v>185</v>
      </c>
      <c r="D4457">
        <f ca="1">VLOOKUP($A4457,EMBIG_Spread!$A$5:$BX$7947,9,FALSE)</f>
        <v>188</v>
      </c>
      <c r="E4457">
        <f ca="1">VLOOKUP($A4457,EMBIG_Spread!$A$5:$BX$7947,10,FALSE)</f>
        <v>0</v>
      </c>
      <c r="F4457">
        <f ca="1">VLOOKUP($A4457,EMBIG_Spread!$A$5:$BX$7947,12,FALSE)</f>
        <v>79</v>
      </c>
      <c r="G4457">
        <f ca="1">VLOOKUP($A4457,EMBIG_Spread!$A$5:$BX$7947,13,FALSE)</f>
        <v>50</v>
      </c>
      <c r="H4457">
        <f ca="1">VLOOKUP($A4457,EMBIG_Spread!$A$5:$BX$7947,14,FALSE)</f>
        <v>167</v>
      </c>
      <c r="I4457">
        <f ca="1">VLOOKUP($A4457,EMBIG_Spread!$A$5:$BX$7947,20,FALSE)</f>
        <v>55</v>
      </c>
      <c r="J4457">
        <f ca="1">VLOOKUP($A4457,EMBIG_Spread!$A$5:$BX$7947,28,FALSE)</f>
        <v>62</v>
      </c>
      <c r="K4457" t="str">
        <f ca="1">VLOOKUP($A4457,EMBIG_Spread!$A$5:$BX$7947,29,FALSE)</f>
        <v xml:space="preserve"> </v>
      </c>
      <c r="L4457">
        <f ca="1">VLOOKUP($A4457,EMBIG_Spread!$A$5:$BX$7947,30,FALSE)</f>
        <v>155</v>
      </c>
      <c r="M4457">
        <f ca="1">VLOOKUP($A4457,EMBIG_Spread!$A$5:$BX$7947,39,FALSE)</f>
        <v>70</v>
      </c>
      <c r="N4457">
        <f ca="1">VLOOKUP($A4457,EMBIG_Spread!$A$5:$BX$7947,40,FALSE)</f>
        <v>119</v>
      </c>
      <c r="O4457">
        <f ca="1">VLOOKUP($A4457,EMBIG_Spread!$A$5:$BX$7947,50,FALSE)</f>
        <v>128</v>
      </c>
      <c r="P4457">
        <f ca="1">VLOOKUP($A4457,EMBIG_Spread!$A$5:$BX$7947,51,FALSE)</f>
        <v>157</v>
      </c>
      <c r="Q4457">
        <f ca="1">VLOOKUP($A4457,EMBIG_Spread!$A$5:$BX$7947,52,FALSE)</f>
        <v>54</v>
      </c>
      <c r="R4457" t="str">
        <f ca="1">VLOOKUP($A4457,EMBIG_Spread!$A$5:$BX$7947,53,FALSE)</f>
        <v xml:space="preserve"> </v>
      </c>
      <c r="S4457">
        <f ca="1">VLOOKUP($A4457,EMBIG_Spread!$A$5:$BX$7947,54,FALSE)</f>
        <v>102</v>
      </c>
      <c r="T4457">
        <f ca="1">VLOOKUP($A4457,EMBIG_Spread!$A$5:$BX$7947,58,FALSE)</f>
        <v>76</v>
      </c>
      <c r="U4457">
        <f ca="1">VLOOKUP($A4457,EMBIG_Spread!$A$5:$BX$7947,62,FALSE)</f>
        <v>0</v>
      </c>
      <c r="V4457">
        <f ca="1">VLOOKUP($A4457,EMBIG_Spread!$A$5:$BX$7947,65,FALSE)</f>
        <v>202</v>
      </c>
      <c r="W4457">
        <f ca="1">VLOOKUP($A4457,EMBIG_Spread!$A$5:$BX$7947,66,FALSE)</f>
        <v>155</v>
      </c>
      <c r="X4457">
        <f ca="1">VLOOKUP($A4457,EMBIG_Spread!$A$5:$BX$7947,67,FALSE)</f>
        <v>186</v>
      </c>
    </row>
    <row r="4458" spans="1:24" x14ac:dyDescent="0.2">
      <c r="A4458" s="6">
        <v>39113</v>
      </c>
      <c r="B4458" s="11">
        <f t="shared" si="69"/>
        <v>2007</v>
      </c>
      <c r="C4458">
        <f ca="1">VLOOKUP($A4458,EMBIG_Spread!$A$5:$BX$7947,3,FALSE)</f>
        <v>193</v>
      </c>
      <c r="D4458">
        <f ca="1">VLOOKUP($A4458,EMBIG_Spread!$A$5:$BX$7947,9,FALSE)</f>
        <v>189</v>
      </c>
      <c r="E4458">
        <f ca="1">VLOOKUP($A4458,EMBIG_Spread!$A$5:$BX$7947,10,FALSE)</f>
        <v>0</v>
      </c>
      <c r="F4458">
        <f ca="1">VLOOKUP($A4458,EMBIG_Spread!$A$5:$BX$7947,12,FALSE)</f>
        <v>78</v>
      </c>
      <c r="G4458">
        <f ca="1">VLOOKUP($A4458,EMBIG_Spread!$A$5:$BX$7947,13,FALSE)</f>
        <v>50</v>
      </c>
      <c r="H4458">
        <f ca="1">VLOOKUP($A4458,EMBIG_Spread!$A$5:$BX$7947,14,FALSE)</f>
        <v>165</v>
      </c>
      <c r="I4458">
        <f ca="1">VLOOKUP($A4458,EMBIG_Spread!$A$5:$BX$7947,20,FALSE)</f>
        <v>58</v>
      </c>
      <c r="J4458">
        <f ca="1">VLOOKUP($A4458,EMBIG_Spread!$A$5:$BX$7947,28,FALSE)</f>
        <v>64</v>
      </c>
      <c r="K4458" t="str">
        <f ca="1">VLOOKUP($A4458,EMBIG_Spread!$A$5:$BX$7947,29,FALSE)</f>
        <v xml:space="preserve"> </v>
      </c>
      <c r="L4458">
        <f ca="1">VLOOKUP($A4458,EMBIG_Spread!$A$5:$BX$7947,30,FALSE)</f>
        <v>155</v>
      </c>
      <c r="M4458">
        <f ca="1">VLOOKUP($A4458,EMBIG_Spread!$A$5:$BX$7947,39,FALSE)</f>
        <v>71</v>
      </c>
      <c r="N4458">
        <f ca="1">VLOOKUP($A4458,EMBIG_Spread!$A$5:$BX$7947,40,FALSE)</f>
        <v>124</v>
      </c>
      <c r="O4458">
        <f ca="1">VLOOKUP($A4458,EMBIG_Spread!$A$5:$BX$7947,50,FALSE)</f>
        <v>131</v>
      </c>
      <c r="P4458">
        <f ca="1">VLOOKUP($A4458,EMBIG_Spread!$A$5:$BX$7947,51,FALSE)</f>
        <v>158</v>
      </c>
      <c r="Q4458">
        <f ca="1">VLOOKUP($A4458,EMBIG_Spread!$A$5:$BX$7947,52,FALSE)</f>
        <v>56</v>
      </c>
      <c r="R4458" t="str">
        <f ca="1">VLOOKUP($A4458,EMBIG_Spread!$A$5:$BX$7947,53,FALSE)</f>
        <v xml:space="preserve"> </v>
      </c>
      <c r="S4458">
        <f ca="1">VLOOKUP($A4458,EMBIG_Spread!$A$5:$BX$7947,54,FALSE)</f>
        <v>106</v>
      </c>
      <c r="T4458">
        <f ca="1">VLOOKUP($A4458,EMBIG_Spread!$A$5:$BX$7947,58,FALSE)</f>
        <v>80</v>
      </c>
      <c r="U4458">
        <f ca="1">VLOOKUP($A4458,EMBIG_Spread!$A$5:$BX$7947,62,FALSE)</f>
        <v>0</v>
      </c>
      <c r="V4458">
        <f ca="1">VLOOKUP($A4458,EMBIG_Spread!$A$5:$BX$7947,65,FALSE)</f>
        <v>205</v>
      </c>
      <c r="W4458">
        <f ca="1">VLOOKUP($A4458,EMBIG_Spread!$A$5:$BX$7947,66,FALSE)</f>
        <v>164</v>
      </c>
      <c r="X4458">
        <f ca="1">VLOOKUP($A4458,EMBIG_Spread!$A$5:$BX$7947,67,FALSE)</f>
        <v>193</v>
      </c>
    </row>
    <row r="4459" spans="1:24" x14ac:dyDescent="0.2">
      <c r="A4459" s="6">
        <v>39114</v>
      </c>
      <c r="B4459" s="11">
        <f t="shared" si="69"/>
        <v>2007</v>
      </c>
      <c r="C4459">
        <f ca="1">VLOOKUP($A4459,EMBIG_Spread!$A$5:$BX$7947,3,FALSE)</f>
        <v>185</v>
      </c>
      <c r="D4459">
        <f ca="1">VLOOKUP($A4459,EMBIG_Spread!$A$5:$BX$7947,9,FALSE)</f>
        <v>182</v>
      </c>
      <c r="E4459">
        <f ca="1">VLOOKUP($A4459,EMBIG_Spread!$A$5:$BX$7947,10,FALSE)</f>
        <v>0</v>
      </c>
      <c r="F4459">
        <f ca="1">VLOOKUP($A4459,EMBIG_Spread!$A$5:$BX$7947,12,FALSE)</f>
        <v>80</v>
      </c>
      <c r="G4459">
        <f ca="1">VLOOKUP($A4459,EMBIG_Spread!$A$5:$BX$7947,13,FALSE)</f>
        <v>50</v>
      </c>
      <c r="H4459">
        <f ca="1">VLOOKUP($A4459,EMBIG_Spread!$A$5:$BX$7947,14,FALSE)</f>
        <v>160</v>
      </c>
      <c r="I4459">
        <f ca="1">VLOOKUP($A4459,EMBIG_Spread!$A$5:$BX$7947,20,FALSE)</f>
        <v>57</v>
      </c>
      <c r="J4459">
        <f ca="1">VLOOKUP($A4459,EMBIG_Spread!$A$5:$BX$7947,28,FALSE)</f>
        <v>59</v>
      </c>
      <c r="K4459" t="str">
        <f ca="1">VLOOKUP($A4459,EMBIG_Spread!$A$5:$BX$7947,29,FALSE)</f>
        <v xml:space="preserve"> </v>
      </c>
      <c r="L4459">
        <f ca="1">VLOOKUP($A4459,EMBIG_Spread!$A$5:$BX$7947,30,FALSE)</f>
        <v>154</v>
      </c>
      <c r="M4459">
        <f ca="1">VLOOKUP($A4459,EMBIG_Spread!$A$5:$BX$7947,39,FALSE)</f>
        <v>69</v>
      </c>
      <c r="N4459">
        <f ca="1">VLOOKUP($A4459,EMBIG_Spread!$A$5:$BX$7947,40,FALSE)</f>
        <v>119</v>
      </c>
      <c r="O4459">
        <f ca="1">VLOOKUP($A4459,EMBIG_Spread!$A$5:$BX$7947,50,FALSE)</f>
        <v>127</v>
      </c>
      <c r="P4459">
        <f ca="1">VLOOKUP($A4459,EMBIG_Spread!$A$5:$BX$7947,51,FALSE)</f>
        <v>155</v>
      </c>
      <c r="Q4459">
        <f ca="1">VLOOKUP($A4459,EMBIG_Spread!$A$5:$BX$7947,52,FALSE)</f>
        <v>51</v>
      </c>
      <c r="R4459" t="str">
        <f ca="1">VLOOKUP($A4459,EMBIG_Spread!$A$5:$BX$7947,53,FALSE)</f>
        <v xml:space="preserve"> </v>
      </c>
      <c r="S4459">
        <f ca="1">VLOOKUP($A4459,EMBIG_Spread!$A$5:$BX$7947,54,FALSE)</f>
        <v>102</v>
      </c>
      <c r="T4459">
        <f ca="1">VLOOKUP($A4459,EMBIG_Spread!$A$5:$BX$7947,58,FALSE)</f>
        <v>69</v>
      </c>
      <c r="U4459">
        <f ca="1">VLOOKUP($A4459,EMBIG_Spread!$A$5:$BX$7947,62,FALSE)</f>
        <v>0</v>
      </c>
      <c r="V4459">
        <f ca="1">VLOOKUP($A4459,EMBIG_Spread!$A$5:$BX$7947,65,FALSE)</f>
        <v>200</v>
      </c>
      <c r="W4459">
        <f ca="1">VLOOKUP($A4459,EMBIG_Spread!$A$5:$BX$7947,66,FALSE)</f>
        <v>159</v>
      </c>
      <c r="X4459">
        <f ca="1">VLOOKUP($A4459,EMBIG_Spread!$A$5:$BX$7947,67,FALSE)</f>
        <v>187</v>
      </c>
    </row>
    <row r="4460" spans="1:24" x14ac:dyDescent="0.2">
      <c r="A4460" s="6">
        <v>39115</v>
      </c>
      <c r="B4460" s="11">
        <f t="shared" si="69"/>
        <v>2007</v>
      </c>
      <c r="C4460">
        <f ca="1">VLOOKUP($A4460,EMBIG_Spread!$A$5:$BX$7947,3,FALSE)</f>
        <v>188</v>
      </c>
      <c r="D4460">
        <f ca="1">VLOOKUP($A4460,EMBIG_Spread!$A$5:$BX$7947,9,FALSE)</f>
        <v>181</v>
      </c>
      <c r="E4460">
        <f ca="1">VLOOKUP($A4460,EMBIG_Spread!$A$5:$BX$7947,10,FALSE)</f>
        <v>0</v>
      </c>
      <c r="F4460">
        <f ca="1">VLOOKUP($A4460,EMBIG_Spread!$A$5:$BX$7947,12,FALSE)</f>
        <v>80</v>
      </c>
      <c r="G4460">
        <f ca="1">VLOOKUP($A4460,EMBIG_Spread!$A$5:$BX$7947,13,FALSE)</f>
        <v>50</v>
      </c>
      <c r="H4460">
        <f ca="1">VLOOKUP($A4460,EMBIG_Spread!$A$5:$BX$7947,14,FALSE)</f>
        <v>157</v>
      </c>
      <c r="I4460">
        <f ca="1">VLOOKUP($A4460,EMBIG_Spread!$A$5:$BX$7947,20,FALSE)</f>
        <v>58</v>
      </c>
      <c r="J4460">
        <f ca="1">VLOOKUP($A4460,EMBIG_Spread!$A$5:$BX$7947,28,FALSE)</f>
        <v>59</v>
      </c>
      <c r="K4460" t="str">
        <f ca="1">VLOOKUP($A4460,EMBIG_Spread!$A$5:$BX$7947,29,FALSE)</f>
        <v xml:space="preserve"> </v>
      </c>
      <c r="L4460">
        <f ca="1">VLOOKUP($A4460,EMBIG_Spread!$A$5:$BX$7947,30,FALSE)</f>
        <v>148</v>
      </c>
      <c r="M4460">
        <f ca="1">VLOOKUP($A4460,EMBIG_Spread!$A$5:$BX$7947,39,FALSE)</f>
        <v>69</v>
      </c>
      <c r="N4460">
        <f ca="1">VLOOKUP($A4460,EMBIG_Spread!$A$5:$BX$7947,40,FALSE)</f>
        <v>118</v>
      </c>
      <c r="O4460">
        <f ca="1">VLOOKUP($A4460,EMBIG_Spread!$A$5:$BX$7947,50,FALSE)</f>
        <v>127</v>
      </c>
      <c r="P4460">
        <f ca="1">VLOOKUP($A4460,EMBIG_Spread!$A$5:$BX$7947,51,FALSE)</f>
        <v>147</v>
      </c>
      <c r="Q4460">
        <f ca="1">VLOOKUP($A4460,EMBIG_Spread!$A$5:$BX$7947,52,FALSE)</f>
        <v>50</v>
      </c>
      <c r="R4460" t="str">
        <f ca="1">VLOOKUP($A4460,EMBIG_Spread!$A$5:$BX$7947,53,FALSE)</f>
        <v xml:space="preserve"> </v>
      </c>
      <c r="S4460">
        <f ca="1">VLOOKUP($A4460,EMBIG_Spread!$A$5:$BX$7947,54,FALSE)</f>
        <v>102</v>
      </c>
      <c r="T4460">
        <f ca="1">VLOOKUP($A4460,EMBIG_Spread!$A$5:$BX$7947,58,FALSE)</f>
        <v>73</v>
      </c>
      <c r="U4460">
        <f ca="1">VLOOKUP($A4460,EMBIG_Spread!$A$5:$BX$7947,62,FALSE)</f>
        <v>0</v>
      </c>
      <c r="V4460">
        <f ca="1">VLOOKUP($A4460,EMBIG_Spread!$A$5:$BX$7947,65,FALSE)</f>
        <v>201</v>
      </c>
      <c r="W4460">
        <f ca="1">VLOOKUP($A4460,EMBIG_Spread!$A$5:$BX$7947,66,FALSE)</f>
        <v>160</v>
      </c>
      <c r="X4460">
        <f ca="1">VLOOKUP($A4460,EMBIG_Spread!$A$5:$BX$7947,67,FALSE)</f>
        <v>187</v>
      </c>
    </row>
    <row r="4461" spans="1:24" x14ac:dyDescent="0.2">
      <c r="A4461" s="6">
        <v>39118</v>
      </c>
      <c r="B4461" s="11">
        <f t="shared" si="69"/>
        <v>2007</v>
      </c>
      <c r="C4461">
        <f ca="1">VLOOKUP($A4461,EMBIG_Spread!$A$5:$BX$7947,3,FALSE)</f>
        <v>190</v>
      </c>
      <c r="D4461">
        <f ca="1">VLOOKUP($A4461,EMBIG_Spread!$A$5:$BX$7947,9,FALSE)</f>
        <v>181</v>
      </c>
      <c r="E4461">
        <f ca="1">VLOOKUP($A4461,EMBIG_Spread!$A$5:$BX$7947,10,FALSE)</f>
        <v>0</v>
      </c>
      <c r="F4461">
        <f ca="1">VLOOKUP($A4461,EMBIG_Spread!$A$5:$BX$7947,12,FALSE)</f>
        <v>80</v>
      </c>
      <c r="G4461">
        <f ca="1">VLOOKUP($A4461,EMBIG_Spread!$A$5:$BX$7947,13,FALSE)</f>
        <v>50</v>
      </c>
      <c r="H4461">
        <f ca="1">VLOOKUP($A4461,EMBIG_Spread!$A$5:$BX$7947,14,FALSE)</f>
        <v>157</v>
      </c>
      <c r="I4461">
        <f ca="1">VLOOKUP($A4461,EMBIG_Spread!$A$5:$BX$7947,20,FALSE)</f>
        <v>60</v>
      </c>
      <c r="J4461">
        <f ca="1">VLOOKUP($A4461,EMBIG_Spread!$A$5:$BX$7947,28,FALSE)</f>
        <v>60</v>
      </c>
      <c r="K4461" t="str">
        <f ca="1">VLOOKUP($A4461,EMBIG_Spread!$A$5:$BX$7947,29,FALSE)</f>
        <v xml:space="preserve"> </v>
      </c>
      <c r="L4461">
        <f ca="1">VLOOKUP($A4461,EMBIG_Spread!$A$5:$BX$7947,30,FALSE)</f>
        <v>146</v>
      </c>
      <c r="M4461">
        <f ca="1">VLOOKUP($A4461,EMBIG_Spread!$A$5:$BX$7947,39,FALSE)</f>
        <v>70</v>
      </c>
      <c r="N4461">
        <f ca="1">VLOOKUP($A4461,EMBIG_Spread!$A$5:$BX$7947,40,FALSE)</f>
        <v>116</v>
      </c>
      <c r="O4461">
        <f ca="1">VLOOKUP($A4461,EMBIG_Spread!$A$5:$BX$7947,50,FALSE)</f>
        <v>129</v>
      </c>
      <c r="P4461">
        <f ca="1">VLOOKUP($A4461,EMBIG_Spread!$A$5:$BX$7947,51,FALSE)</f>
        <v>148</v>
      </c>
      <c r="Q4461">
        <f ca="1">VLOOKUP($A4461,EMBIG_Spread!$A$5:$BX$7947,52,FALSE)</f>
        <v>51</v>
      </c>
      <c r="R4461" t="str">
        <f ca="1">VLOOKUP($A4461,EMBIG_Spread!$A$5:$BX$7947,53,FALSE)</f>
        <v xml:space="preserve"> </v>
      </c>
      <c r="S4461">
        <f ca="1">VLOOKUP($A4461,EMBIG_Spread!$A$5:$BX$7947,54,FALSE)</f>
        <v>102</v>
      </c>
      <c r="T4461">
        <f ca="1">VLOOKUP($A4461,EMBIG_Spread!$A$5:$BX$7947,58,FALSE)</f>
        <v>76</v>
      </c>
      <c r="U4461">
        <f ca="1">VLOOKUP($A4461,EMBIG_Spread!$A$5:$BX$7947,62,FALSE)</f>
        <v>0</v>
      </c>
      <c r="V4461">
        <f ca="1">VLOOKUP($A4461,EMBIG_Spread!$A$5:$BX$7947,65,FALSE)</f>
        <v>203</v>
      </c>
      <c r="W4461">
        <f ca="1">VLOOKUP($A4461,EMBIG_Spread!$A$5:$BX$7947,66,FALSE)</f>
        <v>161</v>
      </c>
      <c r="X4461">
        <f ca="1">VLOOKUP($A4461,EMBIG_Spread!$A$5:$BX$7947,67,FALSE)</f>
        <v>191</v>
      </c>
    </row>
    <row r="4462" spans="1:24" x14ac:dyDescent="0.2">
      <c r="A4462" s="6">
        <v>39119</v>
      </c>
      <c r="B4462" s="11">
        <f t="shared" si="69"/>
        <v>2007</v>
      </c>
      <c r="C4462">
        <f ca="1">VLOOKUP($A4462,EMBIG_Spread!$A$5:$BX$7947,3,FALSE)</f>
        <v>192</v>
      </c>
      <c r="D4462">
        <f ca="1">VLOOKUP($A4462,EMBIG_Spread!$A$5:$BX$7947,9,FALSE)</f>
        <v>180</v>
      </c>
      <c r="E4462">
        <f ca="1">VLOOKUP($A4462,EMBIG_Spread!$A$5:$BX$7947,10,FALSE)</f>
        <v>0</v>
      </c>
      <c r="F4462">
        <f ca="1">VLOOKUP($A4462,EMBIG_Spread!$A$5:$BX$7947,12,FALSE)</f>
        <v>80</v>
      </c>
      <c r="G4462">
        <f ca="1">VLOOKUP($A4462,EMBIG_Spread!$A$5:$BX$7947,13,FALSE)</f>
        <v>50</v>
      </c>
      <c r="H4462">
        <f ca="1">VLOOKUP($A4462,EMBIG_Spread!$A$5:$BX$7947,14,FALSE)</f>
        <v>159</v>
      </c>
      <c r="I4462">
        <f ca="1">VLOOKUP($A4462,EMBIG_Spread!$A$5:$BX$7947,20,FALSE)</f>
        <v>52</v>
      </c>
      <c r="J4462">
        <f ca="1">VLOOKUP($A4462,EMBIG_Spread!$A$5:$BX$7947,28,FALSE)</f>
        <v>65</v>
      </c>
      <c r="K4462" t="str">
        <f ca="1">VLOOKUP($A4462,EMBIG_Spread!$A$5:$BX$7947,29,FALSE)</f>
        <v xml:space="preserve"> </v>
      </c>
      <c r="L4462">
        <f ca="1">VLOOKUP($A4462,EMBIG_Spread!$A$5:$BX$7947,30,FALSE)</f>
        <v>151</v>
      </c>
      <c r="M4462">
        <f ca="1">VLOOKUP($A4462,EMBIG_Spread!$A$5:$BX$7947,39,FALSE)</f>
        <v>71</v>
      </c>
      <c r="N4462">
        <f ca="1">VLOOKUP($A4462,EMBIG_Spread!$A$5:$BX$7947,40,FALSE)</f>
        <v>118</v>
      </c>
      <c r="O4462">
        <f ca="1">VLOOKUP($A4462,EMBIG_Spread!$A$5:$BX$7947,50,FALSE)</f>
        <v>128</v>
      </c>
      <c r="P4462">
        <f ca="1">VLOOKUP($A4462,EMBIG_Spread!$A$5:$BX$7947,51,FALSE)</f>
        <v>151</v>
      </c>
      <c r="Q4462">
        <f ca="1">VLOOKUP($A4462,EMBIG_Spread!$A$5:$BX$7947,52,FALSE)</f>
        <v>56</v>
      </c>
      <c r="R4462" t="str">
        <f ca="1">VLOOKUP($A4462,EMBIG_Spread!$A$5:$BX$7947,53,FALSE)</f>
        <v xml:space="preserve"> </v>
      </c>
      <c r="S4462">
        <f ca="1">VLOOKUP($A4462,EMBIG_Spread!$A$5:$BX$7947,54,FALSE)</f>
        <v>102</v>
      </c>
      <c r="T4462">
        <f ca="1">VLOOKUP($A4462,EMBIG_Spread!$A$5:$BX$7947,58,FALSE)</f>
        <v>75</v>
      </c>
      <c r="U4462">
        <f ca="1">VLOOKUP($A4462,EMBIG_Spread!$A$5:$BX$7947,62,FALSE)</f>
        <v>0</v>
      </c>
      <c r="V4462">
        <f ca="1">VLOOKUP($A4462,EMBIG_Spread!$A$5:$BX$7947,65,FALSE)</f>
        <v>205</v>
      </c>
      <c r="W4462">
        <f ca="1">VLOOKUP($A4462,EMBIG_Spread!$A$5:$BX$7947,66,FALSE)</f>
        <v>163</v>
      </c>
      <c r="X4462">
        <f ca="1">VLOOKUP($A4462,EMBIG_Spread!$A$5:$BX$7947,67,FALSE)</f>
        <v>193</v>
      </c>
    </row>
    <row r="4463" spans="1:24" x14ac:dyDescent="0.2">
      <c r="A4463" s="6">
        <v>39120</v>
      </c>
      <c r="B4463" s="11">
        <f t="shared" si="69"/>
        <v>2007</v>
      </c>
      <c r="C4463">
        <f ca="1">VLOOKUP($A4463,EMBIG_Spread!$A$5:$BX$7947,3,FALSE)</f>
        <v>204</v>
      </c>
      <c r="D4463">
        <f ca="1">VLOOKUP($A4463,EMBIG_Spread!$A$5:$BX$7947,9,FALSE)</f>
        <v>185</v>
      </c>
      <c r="E4463">
        <f ca="1">VLOOKUP($A4463,EMBIG_Spread!$A$5:$BX$7947,10,FALSE)</f>
        <v>0</v>
      </c>
      <c r="F4463">
        <f ca="1">VLOOKUP($A4463,EMBIG_Spread!$A$5:$BX$7947,12,FALSE)</f>
        <v>81</v>
      </c>
      <c r="G4463">
        <f ca="1">VLOOKUP($A4463,EMBIG_Spread!$A$5:$BX$7947,13,FALSE)</f>
        <v>51</v>
      </c>
      <c r="H4463">
        <f ca="1">VLOOKUP($A4463,EMBIG_Spread!$A$5:$BX$7947,14,FALSE)</f>
        <v>163</v>
      </c>
      <c r="I4463">
        <f ca="1">VLOOKUP($A4463,EMBIG_Spread!$A$5:$BX$7947,20,FALSE)</f>
        <v>49</v>
      </c>
      <c r="J4463">
        <f ca="1">VLOOKUP($A4463,EMBIG_Spread!$A$5:$BX$7947,28,FALSE)</f>
        <v>65</v>
      </c>
      <c r="K4463" t="str">
        <f ca="1">VLOOKUP($A4463,EMBIG_Spread!$A$5:$BX$7947,29,FALSE)</f>
        <v xml:space="preserve"> </v>
      </c>
      <c r="L4463">
        <f ca="1">VLOOKUP($A4463,EMBIG_Spread!$A$5:$BX$7947,30,FALSE)</f>
        <v>160</v>
      </c>
      <c r="M4463">
        <f ca="1">VLOOKUP($A4463,EMBIG_Spread!$A$5:$BX$7947,39,FALSE)</f>
        <v>72</v>
      </c>
      <c r="N4463">
        <f ca="1">VLOOKUP($A4463,EMBIG_Spread!$A$5:$BX$7947,40,FALSE)</f>
        <v>120</v>
      </c>
      <c r="O4463">
        <f ca="1">VLOOKUP($A4463,EMBIG_Spread!$A$5:$BX$7947,50,FALSE)</f>
        <v>129</v>
      </c>
      <c r="P4463">
        <f ca="1">VLOOKUP($A4463,EMBIG_Spread!$A$5:$BX$7947,51,FALSE)</f>
        <v>155</v>
      </c>
      <c r="Q4463">
        <f ca="1">VLOOKUP($A4463,EMBIG_Spread!$A$5:$BX$7947,52,FALSE)</f>
        <v>56</v>
      </c>
      <c r="R4463" t="str">
        <f ca="1">VLOOKUP($A4463,EMBIG_Spread!$A$5:$BX$7947,53,FALSE)</f>
        <v xml:space="preserve"> </v>
      </c>
      <c r="S4463">
        <f ca="1">VLOOKUP($A4463,EMBIG_Spread!$A$5:$BX$7947,54,FALSE)</f>
        <v>103</v>
      </c>
      <c r="T4463">
        <f ca="1">VLOOKUP($A4463,EMBIG_Spread!$A$5:$BX$7947,58,FALSE)</f>
        <v>74</v>
      </c>
      <c r="U4463">
        <f ca="1">VLOOKUP($A4463,EMBIG_Spread!$A$5:$BX$7947,62,FALSE)</f>
        <v>0</v>
      </c>
      <c r="V4463">
        <f ca="1">VLOOKUP($A4463,EMBIG_Spread!$A$5:$BX$7947,65,FALSE)</f>
        <v>205</v>
      </c>
      <c r="W4463">
        <f ca="1">VLOOKUP($A4463,EMBIG_Spread!$A$5:$BX$7947,66,FALSE)</f>
        <v>162</v>
      </c>
      <c r="X4463">
        <f ca="1">VLOOKUP($A4463,EMBIG_Spread!$A$5:$BX$7947,67,FALSE)</f>
        <v>195</v>
      </c>
    </row>
    <row r="4464" spans="1:24" x14ac:dyDescent="0.2">
      <c r="A4464" s="6">
        <v>39121</v>
      </c>
      <c r="B4464" s="11">
        <f t="shared" si="69"/>
        <v>2007</v>
      </c>
      <c r="C4464">
        <f ca="1">VLOOKUP($A4464,EMBIG_Spread!$A$5:$BX$7947,3,FALSE)</f>
        <v>214</v>
      </c>
      <c r="D4464">
        <f ca="1">VLOOKUP($A4464,EMBIG_Spread!$A$5:$BX$7947,9,FALSE)</f>
        <v>185</v>
      </c>
      <c r="E4464">
        <f ca="1">VLOOKUP($A4464,EMBIG_Spread!$A$5:$BX$7947,10,FALSE)</f>
        <v>0</v>
      </c>
      <c r="F4464">
        <f ca="1">VLOOKUP($A4464,EMBIG_Spread!$A$5:$BX$7947,12,FALSE)</f>
        <v>80</v>
      </c>
      <c r="G4464">
        <f ca="1">VLOOKUP($A4464,EMBIG_Spread!$A$5:$BX$7947,13,FALSE)</f>
        <v>51</v>
      </c>
      <c r="H4464">
        <f ca="1">VLOOKUP($A4464,EMBIG_Spread!$A$5:$BX$7947,14,FALSE)</f>
        <v>162</v>
      </c>
      <c r="I4464">
        <f ca="1">VLOOKUP($A4464,EMBIG_Spread!$A$5:$BX$7947,20,FALSE)</f>
        <v>48</v>
      </c>
      <c r="J4464">
        <f ca="1">VLOOKUP($A4464,EMBIG_Spread!$A$5:$BX$7947,28,FALSE)</f>
        <v>63</v>
      </c>
      <c r="K4464" t="str">
        <f ca="1">VLOOKUP($A4464,EMBIG_Spread!$A$5:$BX$7947,29,FALSE)</f>
        <v xml:space="preserve"> </v>
      </c>
      <c r="L4464">
        <f ca="1">VLOOKUP($A4464,EMBIG_Spread!$A$5:$BX$7947,30,FALSE)</f>
        <v>160</v>
      </c>
      <c r="M4464">
        <f ca="1">VLOOKUP($A4464,EMBIG_Spread!$A$5:$BX$7947,39,FALSE)</f>
        <v>72</v>
      </c>
      <c r="N4464">
        <f ca="1">VLOOKUP($A4464,EMBIG_Spread!$A$5:$BX$7947,40,FALSE)</f>
        <v>121</v>
      </c>
      <c r="O4464">
        <f ca="1">VLOOKUP($A4464,EMBIG_Spread!$A$5:$BX$7947,50,FALSE)</f>
        <v>129</v>
      </c>
      <c r="P4464">
        <f ca="1">VLOOKUP($A4464,EMBIG_Spread!$A$5:$BX$7947,51,FALSE)</f>
        <v>159</v>
      </c>
      <c r="Q4464">
        <f ca="1">VLOOKUP($A4464,EMBIG_Spread!$A$5:$BX$7947,52,FALSE)</f>
        <v>53</v>
      </c>
      <c r="R4464" t="str">
        <f ca="1">VLOOKUP($A4464,EMBIG_Spread!$A$5:$BX$7947,53,FALSE)</f>
        <v xml:space="preserve"> </v>
      </c>
      <c r="S4464">
        <f ca="1">VLOOKUP($A4464,EMBIG_Spread!$A$5:$BX$7947,54,FALSE)</f>
        <v>105</v>
      </c>
      <c r="T4464">
        <f ca="1">VLOOKUP($A4464,EMBIG_Spread!$A$5:$BX$7947,58,FALSE)</f>
        <v>74</v>
      </c>
      <c r="U4464">
        <f ca="1">VLOOKUP($A4464,EMBIG_Spread!$A$5:$BX$7947,62,FALSE)</f>
        <v>0</v>
      </c>
      <c r="V4464">
        <f ca="1">VLOOKUP($A4464,EMBIG_Spread!$A$5:$BX$7947,65,FALSE)</f>
        <v>210</v>
      </c>
      <c r="W4464">
        <f ca="1">VLOOKUP($A4464,EMBIG_Spread!$A$5:$BX$7947,66,FALSE)</f>
        <v>164</v>
      </c>
      <c r="X4464">
        <f ca="1">VLOOKUP($A4464,EMBIG_Spread!$A$5:$BX$7947,67,FALSE)</f>
        <v>201</v>
      </c>
    </row>
    <row r="4465" spans="1:24" x14ac:dyDescent="0.2">
      <c r="A4465" s="6">
        <v>39122</v>
      </c>
      <c r="B4465" s="11">
        <f t="shared" si="69"/>
        <v>2007</v>
      </c>
      <c r="C4465">
        <f ca="1">VLOOKUP($A4465,EMBIG_Spread!$A$5:$BX$7947,3,FALSE)</f>
        <v>218</v>
      </c>
      <c r="D4465">
        <f ca="1">VLOOKUP($A4465,EMBIG_Spread!$A$5:$BX$7947,9,FALSE)</f>
        <v>183</v>
      </c>
      <c r="E4465">
        <f ca="1">VLOOKUP($A4465,EMBIG_Spread!$A$5:$BX$7947,10,FALSE)</f>
        <v>0</v>
      </c>
      <c r="F4465">
        <f ca="1">VLOOKUP($A4465,EMBIG_Spread!$A$5:$BX$7947,12,FALSE)</f>
        <v>81</v>
      </c>
      <c r="G4465">
        <f ca="1">VLOOKUP($A4465,EMBIG_Spread!$A$5:$BX$7947,13,FALSE)</f>
        <v>50</v>
      </c>
      <c r="H4465">
        <f ca="1">VLOOKUP($A4465,EMBIG_Spread!$A$5:$BX$7947,14,FALSE)</f>
        <v>161</v>
      </c>
      <c r="I4465">
        <f ca="1">VLOOKUP($A4465,EMBIG_Spread!$A$5:$BX$7947,20,FALSE)</f>
        <v>49</v>
      </c>
      <c r="J4465">
        <f ca="1">VLOOKUP($A4465,EMBIG_Spread!$A$5:$BX$7947,28,FALSE)</f>
        <v>63</v>
      </c>
      <c r="K4465" t="str">
        <f ca="1">VLOOKUP($A4465,EMBIG_Spread!$A$5:$BX$7947,29,FALSE)</f>
        <v xml:space="preserve"> </v>
      </c>
      <c r="L4465">
        <f ca="1">VLOOKUP($A4465,EMBIG_Spread!$A$5:$BX$7947,30,FALSE)</f>
        <v>160</v>
      </c>
      <c r="M4465">
        <f ca="1">VLOOKUP($A4465,EMBIG_Spread!$A$5:$BX$7947,39,FALSE)</f>
        <v>68</v>
      </c>
      <c r="N4465">
        <f ca="1">VLOOKUP($A4465,EMBIG_Spread!$A$5:$BX$7947,40,FALSE)</f>
        <v>120</v>
      </c>
      <c r="O4465">
        <f ca="1">VLOOKUP($A4465,EMBIG_Spread!$A$5:$BX$7947,50,FALSE)</f>
        <v>126</v>
      </c>
      <c r="P4465">
        <f ca="1">VLOOKUP($A4465,EMBIG_Spread!$A$5:$BX$7947,51,FALSE)</f>
        <v>157</v>
      </c>
      <c r="Q4465">
        <f ca="1">VLOOKUP($A4465,EMBIG_Spread!$A$5:$BX$7947,52,FALSE)</f>
        <v>49</v>
      </c>
      <c r="R4465" t="str">
        <f ca="1">VLOOKUP($A4465,EMBIG_Spread!$A$5:$BX$7947,53,FALSE)</f>
        <v xml:space="preserve"> </v>
      </c>
      <c r="S4465">
        <f ca="1">VLOOKUP($A4465,EMBIG_Spread!$A$5:$BX$7947,54,FALSE)</f>
        <v>101</v>
      </c>
      <c r="T4465">
        <f ca="1">VLOOKUP($A4465,EMBIG_Spread!$A$5:$BX$7947,58,FALSE)</f>
        <v>69</v>
      </c>
      <c r="U4465">
        <f ca="1">VLOOKUP($A4465,EMBIG_Spread!$A$5:$BX$7947,62,FALSE)</f>
        <v>0</v>
      </c>
      <c r="V4465">
        <f ca="1">VLOOKUP($A4465,EMBIG_Spread!$A$5:$BX$7947,65,FALSE)</f>
        <v>207</v>
      </c>
      <c r="W4465">
        <f ca="1">VLOOKUP($A4465,EMBIG_Spread!$A$5:$BX$7947,66,FALSE)</f>
        <v>160</v>
      </c>
      <c r="X4465">
        <f ca="1">VLOOKUP($A4465,EMBIG_Spread!$A$5:$BX$7947,67,FALSE)</f>
        <v>198</v>
      </c>
    </row>
    <row r="4466" spans="1:24" x14ac:dyDescent="0.2">
      <c r="A4466" s="6">
        <v>39125</v>
      </c>
      <c r="B4466" s="11">
        <f t="shared" si="69"/>
        <v>2007</v>
      </c>
      <c r="C4466">
        <f ca="1">VLOOKUP($A4466,EMBIG_Spread!$A$5:$BX$7947,3,FALSE)</f>
        <v>216</v>
      </c>
      <c r="D4466">
        <f ca="1">VLOOKUP($A4466,EMBIG_Spread!$A$5:$BX$7947,9,FALSE)</f>
        <v>182</v>
      </c>
      <c r="E4466">
        <f ca="1">VLOOKUP($A4466,EMBIG_Spread!$A$5:$BX$7947,10,FALSE)</f>
        <v>0</v>
      </c>
      <c r="F4466">
        <f ca="1">VLOOKUP($A4466,EMBIG_Spread!$A$5:$BX$7947,12,FALSE)</f>
        <v>81</v>
      </c>
      <c r="G4466">
        <f ca="1">VLOOKUP($A4466,EMBIG_Spread!$A$5:$BX$7947,13,FALSE)</f>
        <v>50</v>
      </c>
      <c r="H4466">
        <f ca="1">VLOOKUP($A4466,EMBIG_Spread!$A$5:$BX$7947,14,FALSE)</f>
        <v>160</v>
      </c>
      <c r="I4466">
        <f ca="1">VLOOKUP($A4466,EMBIG_Spread!$A$5:$BX$7947,20,FALSE)</f>
        <v>41</v>
      </c>
      <c r="J4466">
        <f ca="1">VLOOKUP($A4466,EMBIG_Spread!$A$5:$BX$7947,28,FALSE)</f>
        <v>59</v>
      </c>
      <c r="K4466" t="str">
        <f ca="1">VLOOKUP($A4466,EMBIG_Spread!$A$5:$BX$7947,29,FALSE)</f>
        <v xml:space="preserve"> </v>
      </c>
      <c r="L4466">
        <f ca="1">VLOOKUP($A4466,EMBIG_Spread!$A$5:$BX$7947,30,FALSE)</f>
        <v>157</v>
      </c>
      <c r="M4466">
        <f ca="1">VLOOKUP($A4466,EMBIG_Spread!$A$5:$BX$7947,39,FALSE)</f>
        <v>68</v>
      </c>
      <c r="N4466">
        <f ca="1">VLOOKUP($A4466,EMBIG_Spread!$A$5:$BX$7947,40,FALSE)</f>
        <v>120</v>
      </c>
      <c r="O4466">
        <f ca="1">VLOOKUP($A4466,EMBIG_Spread!$A$5:$BX$7947,50,FALSE)</f>
        <v>125</v>
      </c>
      <c r="P4466">
        <f ca="1">VLOOKUP($A4466,EMBIG_Spread!$A$5:$BX$7947,51,FALSE)</f>
        <v>157</v>
      </c>
      <c r="Q4466">
        <f ca="1">VLOOKUP($A4466,EMBIG_Spread!$A$5:$BX$7947,52,FALSE)</f>
        <v>49</v>
      </c>
      <c r="R4466" t="str">
        <f ca="1">VLOOKUP($A4466,EMBIG_Spread!$A$5:$BX$7947,53,FALSE)</f>
        <v xml:space="preserve"> </v>
      </c>
      <c r="S4466">
        <f ca="1">VLOOKUP($A4466,EMBIG_Spread!$A$5:$BX$7947,54,FALSE)</f>
        <v>101</v>
      </c>
      <c r="T4466">
        <f ca="1">VLOOKUP($A4466,EMBIG_Spread!$A$5:$BX$7947,58,FALSE)</f>
        <v>70</v>
      </c>
      <c r="U4466">
        <f ca="1">VLOOKUP($A4466,EMBIG_Spread!$A$5:$BX$7947,62,FALSE)</f>
        <v>0</v>
      </c>
      <c r="V4466">
        <f ca="1">VLOOKUP($A4466,EMBIG_Spread!$A$5:$BX$7947,65,FALSE)</f>
        <v>207</v>
      </c>
      <c r="W4466">
        <f ca="1">VLOOKUP($A4466,EMBIG_Spread!$A$5:$BX$7947,66,FALSE)</f>
        <v>158</v>
      </c>
      <c r="X4466">
        <f ca="1">VLOOKUP($A4466,EMBIG_Spread!$A$5:$BX$7947,67,FALSE)</f>
        <v>196</v>
      </c>
    </row>
    <row r="4467" spans="1:24" x14ac:dyDescent="0.2">
      <c r="A4467" s="6">
        <v>39126</v>
      </c>
      <c r="B4467" s="11">
        <f t="shared" si="69"/>
        <v>2007</v>
      </c>
      <c r="C4467">
        <f ca="1">VLOOKUP($A4467,EMBIG_Spread!$A$5:$BX$7947,3,FALSE)</f>
        <v>206</v>
      </c>
      <c r="D4467">
        <f ca="1">VLOOKUP($A4467,EMBIG_Spread!$A$5:$BX$7947,9,FALSE)</f>
        <v>177</v>
      </c>
      <c r="E4467">
        <f ca="1">VLOOKUP($A4467,EMBIG_Spread!$A$5:$BX$7947,10,FALSE)</f>
        <v>0</v>
      </c>
      <c r="F4467">
        <f ca="1">VLOOKUP($A4467,EMBIG_Spread!$A$5:$BX$7947,12,FALSE)</f>
        <v>81</v>
      </c>
      <c r="G4467">
        <f ca="1">VLOOKUP($A4467,EMBIG_Spread!$A$5:$BX$7947,13,FALSE)</f>
        <v>50</v>
      </c>
      <c r="H4467">
        <f ca="1">VLOOKUP($A4467,EMBIG_Spread!$A$5:$BX$7947,14,FALSE)</f>
        <v>156</v>
      </c>
      <c r="I4467">
        <f ca="1">VLOOKUP($A4467,EMBIG_Spread!$A$5:$BX$7947,20,FALSE)</f>
        <v>34</v>
      </c>
      <c r="J4467">
        <f ca="1">VLOOKUP($A4467,EMBIG_Spread!$A$5:$BX$7947,28,FALSE)</f>
        <v>61</v>
      </c>
      <c r="K4467" t="str">
        <f ca="1">VLOOKUP($A4467,EMBIG_Spread!$A$5:$BX$7947,29,FALSE)</f>
        <v xml:space="preserve"> </v>
      </c>
      <c r="L4467">
        <f ca="1">VLOOKUP($A4467,EMBIG_Spread!$A$5:$BX$7947,30,FALSE)</f>
        <v>156</v>
      </c>
      <c r="M4467">
        <f ca="1">VLOOKUP($A4467,EMBIG_Spread!$A$5:$BX$7947,39,FALSE)</f>
        <v>68</v>
      </c>
      <c r="N4467">
        <f ca="1">VLOOKUP($A4467,EMBIG_Spread!$A$5:$BX$7947,40,FALSE)</f>
        <v>120</v>
      </c>
      <c r="O4467">
        <f ca="1">VLOOKUP($A4467,EMBIG_Spread!$A$5:$BX$7947,50,FALSE)</f>
        <v>124</v>
      </c>
      <c r="P4467">
        <f ca="1">VLOOKUP($A4467,EMBIG_Spread!$A$5:$BX$7947,51,FALSE)</f>
        <v>157</v>
      </c>
      <c r="Q4467">
        <f ca="1">VLOOKUP($A4467,EMBIG_Spread!$A$5:$BX$7947,52,FALSE)</f>
        <v>50</v>
      </c>
      <c r="R4467" t="str">
        <f ca="1">VLOOKUP($A4467,EMBIG_Spread!$A$5:$BX$7947,53,FALSE)</f>
        <v xml:space="preserve"> </v>
      </c>
      <c r="S4467">
        <f ca="1">VLOOKUP($A4467,EMBIG_Spread!$A$5:$BX$7947,54,FALSE)</f>
        <v>101</v>
      </c>
      <c r="T4467">
        <f ca="1">VLOOKUP($A4467,EMBIG_Spread!$A$5:$BX$7947,58,FALSE)</f>
        <v>69</v>
      </c>
      <c r="U4467">
        <f ca="1">VLOOKUP($A4467,EMBIG_Spread!$A$5:$BX$7947,62,FALSE)</f>
        <v>0</v>
      </c>
      <c r="V4467">
        <f ca="1">VLOOKUP($A4467,EMBIG_Spread!$A$5:$BX$7947,65,FALSE)</f>
        <v>205</v>
      </c>
      <c r="W4467">
        <f ca="1">VLOOKUP($A4467,EMBIG_Spread!$A$5:$BX$7947,66,FALSE)</f>
        <v>158</v>
      </c>
      <c r="X4467">
        <f ca="1">VLOOKUP($A4467,EMBIG_Spread!$A$5:$BX$7947,67,FALSE)</f>
        <v>193</v>
      </c>
    </row>
    <row r="4468" spans="1:24" x14ac:dyDescent="0.2">
      <c r="A4468" s="6">
        <v>39127</v>
      </c>
      <c r="B4468" s="11">
        <f t="shared" si="69"/>
        <v>2007</v>
      </c>
      <c r="C4468">
        <f ca="1">VLOOKUP($A4468,EMBIG_Spread!$A$5:$BX$7947,3,FALSE)</f>
        <v>205</v>
      </c>
      <c r="D4468">
        <f ca="1">VLOOKUP($A4468,EMBIG_Spread!$A$5:$BX$7947,9,FALSE)</f>
        <v>180</v>
      </c>
      <c r="E4468">
        <f ca="1">VLOOKUP($A4468,EMBIG_Spread!$A$5:$BX$7947,10,FALSE)</f>
        <v>0</v>
      </c>
      <c r="F4468">
        <f ca="1">VLOOKUP($A4468,EMBIG_Spread!$A$5:$BX$7947,12,FALSE)</f>
        <v>81</v>
      </c>
      <c r="G4468">
        <f ca="1">VLOOKUP($A4468,EMBIG_Spread!$A$5:$BX$7947,13,FALSE)</f>
        <v>49</v>
      </c>
      <c r="H4468">
        <f ca="1">VLOOKUP($A4468,EMBIG_Spread!$A$5:$BX$7947,14,FALSE)</f>
        <v>159</v>
      </c>
      <c r="I4468">
        <f ca="1">VLOOKUP($A4468,EMBIG_Spread!$A$5:$BX$7947,20,FALSE)</f>
        <v>42</v>
      </c>
      <c r="J4468">
        <f ca="1">VLOOKUP($A4468,EMBIG_Spread!$A$5:$BX$7947,28,FALSE)</f>
        <v>62</v>
      </c>
      <c r="K4468" t="str">
        <f ca="1">VLOOKUP($A4468,EMBIG_Spread!$A$5:$BX$7947,29,FALSE)</f>
        <v xml:space="preserve"> </v>
      </c>
      <c r="L4468">
        <f ca="1">VLOOKUP($A4468,EMBIG_Spread!$A$5:$BX$7947,30,FALSE)</f>
        <v>158</v>
      </c>
      <c r="M4468">
        <f ca="1">VLOOKUP($A4468,EMBIG_Spread!$A$5:$BX$7947,39,FALSE)</f>
        <v>68</v>
      </c>
      <c r="N4468">
        <f ca="1">VLOOKUP($A4468,EMBIG_Spread!$A$5:$BX$7947,40,FALSE)</f>
        <v>121</v>
      </c>
      <c r="O4468">
        <f ca="1">VLOOKUP($A4468,EMBIG_Spread!$A$5:$BX$7947,50,FALSE)</f>
        <v>128</v>
      </c>
      <c r="P4468">
        <f ca="1">VLOOKUP($A4468,EMBIG_Spread!$A$5:$BX$7947,51,FALSE)</f>
        <v>162</v>
      </c>
      <c r="Q4468">
        <f ca="1">VLOOKUP($A4468,EMBIG_Spread!$A$5:$BX$7947,52,FALSE)</f>
        <v>52</v>
      </c>
      <c r="R4468" t="str">
        <f ca="1">VLOOKUP($A4468,EMBIG_Spread!$A$5:$BX$7947,53,FALSE)</f>
        <v xml:space="preserve"> </v>
      </c>
      <c r="S4468">
        <f ca="1">VLOOKUP($A4468,EMBIG_Spread!$A$5:$BX$7947,54,FALSE)</f>
        <v>103</v>
      </c>
      <c r="T4468">
        <f ca="1">VLOOKUP($A4468,EMBIG_Spread!$A$5:$BX$7947,58,FALSE)</f>
        <v>75</v>
      </c>
      <c r="U4468">
        <f ca="1">VLOOKUP($A4468,EMBIG_Spread!$A$5:$BX$7947,62,FALSE)</f>
        <v>0</v>
      </c>
      <c r="V4468">
        <f ca="1">VLOOKUP($A4468,EMBIG_Spread!$A$5:$BX$7947,65,FALSE)</f>
        <v>212</v>
      </c>
      <c r="W4468">
        <f ca="1">VLOOKUP($A4468,EMBIG_Spread!$A$5:$BX$7947,66,FALSE)</f>
        <v>161</v>
      </c>
      <c r="X4468">
        <f ca="1">VLOOKUP($A4468,EMBIG_Spread!$A$5:$BX$7947,67,FALSE)</f>
        <v>194</v>
      </c>
    </row>
    <row r="4469" spans="1:24" x14ac:dyDescent="0.2">
      <c r="A4469" s="6">
        <v>39128</v>
      </c>
      <c r="B4469" s="11">
        <f t="shared" si="69"/>
        <v>2007</v>
      </c>
      <c r="C4469">
        <f ca="1">VLOOKUP($A4469,EMBIG_Spread!$A$5:$BX$7947,3,FALSE)</f>
        <v>207</v>
      </c>
      <c r="D4469">
        <f ca="1">VLOOKUP($A4469,EMBIG_Spread!$A$5:$BX$7947,9,FALSE)</f>
        <v>179</v>
      </c>
      <c r="E4469">
        <f ca="1">VLOOKUP($A4469,EMBIG_Spread!$A$5:$BX$7947,10,FALSE)</f>
        <v>0</v>
      </c>
      <c r="F4469">
        <f ca="1">VLOOKUP($A4469,EMBIG_Spread!$A$5:$BX$7947,12,FALSE)</f>
        <v>80</v>
      </c>
      <c r="G4469">
        <f ca="1">VLOOKUP($A4469,EMBIG_Spread!$A$5:$BX$7947,13,FALSE)</f>
        <v>49</v>
      </c>
      <c r="H4469">
        <f ca="1">VLOOKUP($A4469,EMBIG_Spread!$A$5:$BX$7947,14,FALSE)</f>
        <v>161</v>
      </c>
      <c r="I4469">
        <f ca="1">VLOOKUP($A4469,EMBIG_Spread!$A$5:$BX$7947,20,FALSE)</f>
        <v>45</v>
      </c>
      <c r="J4469">
        <f ca="1">VLOOKUP($A4469,EMBIG_Spread!$A$5:$BX$7947,28,FALSE)</f>
        <v>59</v>
      </c>
      <c r="K4469" t="str">
        <f ca="1">VLOOKUP($A4469,EMBIG_Spread!$A$5:$BX$7947,29,FALSE)</f>
        <v xml:space="preserve"> </v>
      </c>
      <c r="L4469">
        <f ca="1">VLOOKUP($A4469,EMBIG_Spread!$A$5:$BX$7947,30,FALSE)</f>
        <v>162</v>
      </c>
      <c r="M4469">
        <f ca="1">VLOOKUP($A4469,EMBIG_Spread!$A$5:$BX$7947,39,FALSE)</f>
        <v>68</v>
      </c>
      <c r="N4469">
        <f ca="1">VLOOKUP($A4469,EMBIG_Spread!$A$5:$BX$7947,40,FALSE)</f>
        <v>121</v>
      </c>
      <c r="O4469">
        <f ca="1">VLOOKUP($A4469,EMBIG_Spread!$A$5:$BX$7947,50,FALSE)</f>
        <v>123</v>
      </c>
      <c r="P4469">
        <f ca="1">VLOOKUP($A4469,EMBIG_Spread!$A$5:$BX$7947,51,FALSE)</f>
        <v>162</v>
      </c>
      <c r="Q4469">
        <f ca="1">VLOOKUP($A4469,EMBIG_Spread!$A$5:$BX$7947,52,FALSE)</f>
        <v>49</v>
      </c>
      <c r="R4469" t="str">
        <f ca="1">VLOOKUP($A4469,EMBIG_Spread!$A$5:$BX$7947,53,FALSE)</f>
        <v xml:space="preserve"> </v>
      </c>
      <c r="S4469">
        <f ca="1">VLOOKUP($A4469,EMBIG_Spread!$A$5:$BX$7947,54,FALSE)</f>
        <v>102</v>
      </c>
      <c r="T4469">
        <f ca="1">VLOOKUP($A4469,EMBIG_Spread!$A$5:$BX$7947,58,FALSE)</f>
        <v>71</v>
      </c>
      <c r="U4469">
        <f ca="1">VLOOKUP($A4469,EMBIG_Spread!$A$5:$BX$7947,62,FALSE)</f>
        <v>0</v>
      </c>
      <c r="V4469">
        <f ca="1">VLOOKUP($A4469,EMBIG_Spread!$A$5:$BX$7947,65,FALSE)</f>
        <v>211</v>
      </c>
      <c r="W4469">
        <f ca="1">VLOOKUP($A4469,EMBIG_Spread!$A$5:$BX$7947,66,FALSE)</f>
        <v>159</v>
      </c>
      <c r="X4469">
        <f ca="1">VLOOKUP($A4469,EMBIG_Spread!$A$5:$BX$7947,67,FALSE)</f>
        <v>190</v>
      </c>
    </row>
    <row r="4470" spans="1:24" x14ac:dyDescent="0.2">
      <c r="A4470" s="6">
        <v>39129</v>
      </c>
      <c r="B4470" s="11">
        <f t="shared" si="69"/>
        <v>2007</v>
      </c>
      <c r="C4470">
        <f ca="1">VLOOKUP($A4470,EMBIG_Spread!$A$5:$BX$7947,3,FALSE)</f>
        <v>210</v>
      </c>
      <c r="D4470">
        <f ca="1">VLOOKUP($A4470,EMBIG_Spread!$A$5:$BX$7947,9,FALSE)</f>
        <v>181</v>
      </c>
      <c r="E4470">
        <f ca="1">VLOOKUP($A4470,EMBIG_Spread!$A$5:$BX$7947,10,FALSE)</f>
        <v>0</v>
      </c>
      <c r="F4470">
        <f ca="1">VLOOKUP($A4470,EMBIG_Spread!$A$5:$BX$7947,12,FALSE)</f>
        <v>79</v>
      </c>
      <c r="G4470">
        <f ca="1">VLOOKUP($A4470,EMBIG_Spread!$A$5:$BX$7947,13,FALSE)</f>
        <v>50</v>
      </c>
      <c r="H4470">
        <f ca="1">VLOOKUP($A4470,EMBIG_Spread!$A$5:$BX$7947,14,FALSE)</f>
        <v>163</v>
      </c>
      <c r="I4470">
        <f ca="1">VLOOKUP($A4470,EMBIG_Spread!$A$5:$BX$7947,20,FALSE)</f>
        <v>47</v>
      </c>
      <c r="J4470">
        <f ca="1">VLOOKUP($A4470,EMBIG_Spread!$A$5:$BX$7947,28,FALSE)</f>
        <v>60</v>
      </c>
      <c r="K4470" t="str">
        <f ca="1">VLOOKUP($A4470,EMBIG_Spread!$A$5:$BX$7947,29,FALSE)</f>
        <v xml:space="preserve"> </v>
      </c>
      <c r="L4470">
        <f ca="1">VLOOKUP($A4470,EMBIG_Spread!$A$5:$BX$7947,30,FALSE)</f>
        <v>164</v>
      </c>
      <c r="M4470">
        <f ca="1">VLOOKUP($A4470,EMBIG_Spread!$A$5:$BX$7947,39,FALSE)</f>
        <v>69</v>
      </c>
      <c r="N4470">
        <f ca="1">VLOOKUP($A4470,EMBIG_Spread!$A$5:$BX$7947,40,FALSE)</f>
        <v>122</v>
      </c>
      <c r="O4470">
        <f ca="1">VLOOKUP($A4470,EMBIG_Spread!$A$5:$BX$7947,50,FALSE)</f>
        <v>124</v>
      </c>
      <c r="P4470">
        <f ca="1">VLOOKUP($A4470,EMBIG_Spread!$A$5:$BX$7947,51,FALSE)</f>
        <v>164</v>
      </c>
      <c r="Q4470">
        <f ca="1">VLOOKUP($A4470,EMBIG_Spread!$A$5:$BX$7947,52,FALSE)</f>
        <v>49</v>
      </c>
      <c r="R4470" t="str">
        <f ca="1">VLOOKUP($A4470,EMBIG_Spread!$A$5:$BX$7947,53,FALSE)</f>
        <v xml:space="preserve"> </v>
      </c>
      <c r="S4470">
        <f ca="1">VLOOKUP($A4470,EMBIG_Spread!$A$5:$BX$7947,54,FALSE)</f>
        <v>103</v>
      </c>
      <c r="T4470">
        <f ca="1">VLOOKUP($A4470,EMBIG_Spread!$A$5:$BX$7947,58,FALSE)</f>
        <v>75</v>
      </c>
      <c r="U4470">
        <f ca="1">VLOOKUP($A4470,EMBIG_Spread!$A$5:$BX$7947,62,FALSE)</f>
        <v>0</v>
      </c>
      <c r="V4470">
        <f ca="1">VLOOKUP($A4470,EMBIG_Spread!$A$5:$BX$7947,65,FALSE)</f>
        <v>212</v>
      </c>
      <c r="W4470">
        <f ca="1">VLOOKUP($A4470,EMBIG_Spread!$A$5:$BX$7947,66,FALSE)</f>
        <v>159</v>
      </c>
      <c r="X4470">
        <f ca="1">VLOOKUP($A4470,EMBIG_Spread!$A$5:$BX$7947,67,FALSE)</f>
        <v>194</v>
      </c>
    </row>
    <row r="4471" spans="1:24" x14ac:dyDescent="0.2">
      <c r="A4471" s="6">
        <v>39132</v>
      </c>
      <c r="B4471" s="11">
        <f t="shared" si="69"/>
        <v>2007</v>
      </c>
      <c r="C4471">
        <f ca="1">VLOOKUP($A4471,EMBIG_Spread!$A$5:$BX$7947,3,FALSE)</f>
        <v>210</v>
      </c>
      <c r="D4471">
        <f ca="1">VLOOKUP($A4471,EMBIG_Spread!$A$5:$BX$7947,9,FALSE)</f>
        <v>181</v>
      </c>
      <c r="E4471">
        <f ca="1">VLOOKUP($A4471,EMBIG_Spread!$A$5:$BX$7947,10,FALSE)</f>
        <v>0</v>
      </c>
      <c r="F4471">
        <f ca="1">VLOOKUP($A4471,EMBIG_Spread!$A$5:$BX$7947,12,FALSE)</f>
        <v>79</v>
      </c>
      <c r="G4471">
        <f ca="1">VLOOKUP($A4471,EMBIG_Spread!$A$5:$BX$7947,13,FALSE)</f>
        <v>50</v>
      </c>
      <c r="H4471">
        <f ca="1">VLOOKUP($A4471,EMBIG_Spread!$A$5:$BX$7947,14,FALSE)</f>
        <v>163</v>
      </c>
      <c r="I4471">
        <f ca="1">VLOOKUP($A4471,EMBIG_Spread!$A$5:$BX$7947,20,FALSE)</f>
        <v>47</v>
      </c>
      <c r="J4471">
        <f ca="1">VLOOKUP($A4471,EMBIG_Spread!$A$5:$BX$7947,28,FALSE)</f>
        <v>60</v>
      </c>
      <c r="K4471" t="str">
        <f ca="1">VLOOKUP($A4471,EMBIG_Spread!$A$5:$BX$7947,29,FALSE)</f>
        <v xml:space="preserve"> </v>
      </c>
      <c r="L4471">
        <f ca="1">VLOOKUP($A4471,EMBIG_Spread!$A$5:$BX$7947,30,FALSE)</f>
        <v>164</v>
      </c>
      <c r="M4471">
        <f ca="1">VLOOKUP($A4471,EMBIG_Spread!$A$5:$BX$7947,39,FALSE)</f>
        <v>69</v>
      </c>
      <c r="N4471">
        <f ca="1">VLOOKUP($A4471,EMBIG_Spread!$A$5:$BX$7947,40,FALSE)</f>
        <v>122</v>
      </c>
      <c r="O4471">
        <f ca="1">VLOOKUP($A4471,EMBIG_Spread!$A$5:$BX$7947,50,FALSE)</f>
        <v>124</v>
      </c>
      <c r="P4471">
        <f ca="1">VLOOKUP($A4471,EMBIG_Spread!$A$5:$BX$7947,51,FALSE)</f>
        <v>164</v>
      </c>
      <c r="Q4471">
        <f ca="1">VLOOKUP($A4471,EMBIG_Spread!$A$5:$BX$7947,52,FALSE)</f>
        <v>49</v>
      </c>
      <c r="R4471" t="str">
        <f ca="1">VLOOKUP($A4471,EMBIG_Spread!$A$5:$BX$7947,53,FALSE)</f>
        <v xml:space="preserve"> </v>
      </c>
      <c r="S4471">
        <f ca="1">VLOOKUP($A4471,EMBIG_Spread!$A$5:$BX$7947,54,FALSE)</f>
        <v>103</v>
      </c>
      <c r="T4471">
        <f ca="1">VLOOKUP($A4471,EMBIG_Spread!$A$5:$BX$7947,58,FALSE)</f>
        <v>75</v>
      </c>
      <c r="U4471">
        <f ca="1">VLOOKUP($A4471,EMBIG_Spread!$A$5:$BX$7947,62,FALSE)</f>
        <v>0</v>
      </c>
      <c r="V4471">
        <f ca="1">VLOOKUP($A4471,EMBIG_Spread!$A$5:$BX$7947,65,FALSE)</f>
        <v>212</v>
      </c>
      <c r="W4471">
        <f ca="1">VLOOKUP($A4471,EMBIG_Spread!$A$5:$BX$7947,66,FALSE)</f>
        <v>159</v>
      </c>
      <c r="X4471">
        <f ca="1">VLOOKUP($A4471,EMBIG_Spread!$A$5:$BX$7947,67,FALSE)</f>
        <v>194</v>
      </c>
    </row>
    <row r="4472" spans="1:24" x14ac:dyDescent="0.2">
      <c r="A4472" s="6">
        <v>39133</v>
      </c>
      <c r="B4472" s="11">
        <f t="shared" si="69"/>
        <v>2007</v>
      </c>
      <c r="C4472">
        <f ca="1">VLOOKUP($A4472,EMBIG_Spread!$A$5:$BX$7947,3,FALSE)</f>
        <v>208</v>
      </c>
      <c r="D4472">
        <f ca="1">VLOOKUP($A4472,EMBIG_Spread!$A$5:$BX$7947,9,FALSE)</f>
        <v>181</v>
      </c>
      <c r="E4472">
        <f ca="1">VLOOKUP($A4472,EMBIG_Spread!$A$5:$BX$7947,10,FALSE)</f>
        <v>0</v>
      </c>
      <c r="F4472">
        <f ca="1">VLOOKUP($A4472,EMBIG_Spread!$A$5:$BX$7947,12,FALSE)</f>
        <v>78</v>
      </c>
      <c r="G4472">
        <f ca="1">VLOOKUP($A4472,EMBIG_Spread!$A$5:$BX$7947,13,FALSE)</f>
        <v>49</v>
      </c>
      <c r="H4472">
        <f ca="1">VLOOKUP($A4472,EMBIG_Spread!$A$5:$BX$7947,14,FALSE)</f>
        <v>165</v>
      </c>
      <c r="I4472">
        <f ca="1">VLOOKUP($A4472,EMBIG_Spread!$A$5:$BX$7947,20,FALSE)</f>
        <v>47</v>
      </c>
      <c r="J4472">
        <f ca="1">VLOOKUP($A4472,EMBIG_Spread!$A$5:$BX$7947,28,FALSE)</f>
        <v>61</v>
      </c>
      <c r="K4472" t="str">
        <f ca="1">VLOOKUP($A4472,EMBIG_Spread!$A$5:$BX$7947,29,FALSE)</f>
        <v xml:space="preserve"> </v>
      </c>
      <c r="L4472">
        <f ca="1">VLOOKUP($A4472,EMBIG_Spread!$A$5:$BX$7947,30,FALSE)</f>
        <v>164</v>
      </c>
      <c r="M4472">
        <f ca="1">VLOOKUP($A4472,EMBIG_Spread!$A$5:$BX$7947,39,FALSE)</f>
        <v>68</v>
      </c>
      <c r="N4472">
        <f ca="1">VLOOKUP($A4472,EMBIG_Spread!$A$5:$BX$7947,40,FALSE)</f>
        <v>122</v>
      </c>
      <c r="O4472">
        <f ca="1">VLOOKUP($A4472,EMBIG_Spread!$A$5:$BX$7947,50,FALSE)</f>
        <v>125</v>
      </c>
      <c r="P4472">
        <f ca="1">VLOOKUP($A4472,EMBIG_Spread!$A$5:$BX$7947,51,FALSE)</f>
        <v>163</v>
      </c>
      <c r="Q4472">
        <f ca="1">VLOOKUP($A4472,EMBIG_Spread!$A$5:$BX$7947,52,FALSE)</f>
        <v>50</v>
      </c>
      <c r="R4472" t="str">
        <f ca="1">VLOOKUP($A4472,EMBIG_Spread!$A$5:$BX$7947,53,FALSE)</f>
        <v xml:space="preserve"> </v>
      </c>
      <c r="S4472">
        <f ca="1">VLOOKUP($A4472,EMBIG_Spread!$A$5:$BX$7947,54,FALSE)</f>
        <v>104</v>
      </c>
      <c r="T4472">
        <f ca="1">VLOOKUP($A4472,EMBIG_Spread!$A$5:$BX$7947,58,FALSE)</f>
        <v>73</v>
      </c>
      <c r="U4472">
        <f ca="1">VLOOKUP($A4472,EMBIG_Spread!$A$5:$BX$7947,62,FALSE)</f>
        <v>0</v>
      </c>
      <c r="V4472">
        <f ca="1">VLOOKUP($A4472,EMBIG_Spread!$A$5:$BX$7947,65,FALSE)</f>
        <v>214</v>
      </c>
      <c r="W4472">
        <f ca="1">VLOOKUP($A4472,EMBIG_Spread!$A$5:$BX$7947,66,FALSE)</f>
        <v>157</v>
      </c>
      <c r="X4472">
        <f ca="1">VLOOKUP($A4472,EMBIG_Spread!$A$5:$BX$7947,67,FALSE)</f>
        <v>193</v>
      </c>
    </row>
    <row r="4473" spans="1:24" x14ac:dyDescent="0.2">
      <c r="A4473" s="6">
        <v>39134</v>
      </c>
      <c r="B4473" s="11">
        <f t="shared" si="69"/>
        <v>2007</v>
      </c>
      <c r="C4473">
        <f ca="1">VLOOKUP($A4473,EMBIG_Spread!$A$5:$BX$7947,3,FALSE)</f>
        <v>207</v>
      </c>
      <c r="D4473">
        <f ca="1">VLOOKUP($A4473,EMBIG_Spread!$A$5:$BX$7947,9,FALSE)</f>
        <v>178</v>
      </c>
      <c r="E4473">
        <f ca="1">VLOOKUP($A4473,EMBIG_Spread!$A$5:$BX$7947,10,FALSE)</f>
        <v>0</v>
      </c>
      <c r="F4473">
        <f ca="1">VLOOKUP($A4473,EMBIG_Spread!$A$5:$BX$7947,12,FALSE)</f>
        <v>78</v>
      </c>
      <c r="G4473">
        <f ca="1">VLOOKUP($A4473,EMBIG_Spread!$A$5:$BX$7947,13,FALSE)</f>
        <v>49</v>
      </c>
      <c r="H4473">
        <f ca="1">VLOOKUP($A4473,EMBIG_Spread!$A$5:$BX$7947,14,FALSE)</f>
        <v>162</v>
      </c>
      <c r="I4473">
        <f ca="1">VLOOKUP($A4473,EMBIG_Spread!$A$5:$BX$7947,20,FALSE)</f>
        <v>44</v>
      </c>
      <c r="J4473">
        <f ca="1">VLOOKUP($A4473,EMBIG_Spread!$A$5:$BX$7947,28,FALSE)</f>
        <v>61</v>
      </c>
      <c r="K4473" t="str">
        <f ca="1">VLOOKUP($A4473,EMBIG_Spread!$A$5:$BX$7947,29,FALSE)</f>
        <v xml:space="preserve"> </v>
      </c>
      <c r="L4473">
        <f ca="1">VLOOKUP($A4473,EMBIG_Spread!$A$5:$BX$7947,30,FALSE)</f>
        <v>162</v>
      </c>
      <c r="M4473">
        <f ca="1">VLOOKUP($A4473,EMBIG_Spread!$A$5:$BX$7947,39,FALSE)</f>
        <v>68</v>
      </c>
      <c r="N4473">
        <f ca="1">VLOOKUP($A4473,EMBIG_Spread!$A$5:$BX$7947,40,FALSE)</f>
        <v>121</v>
      </c>
      <c r="O4473">
        <f ca="1">VLOOKUP($A4473,EMBIG_Spread!$A$5:$BX$7947,50,FALSE)</f>
        <v>125</v>
      </c>
      <c r="P4473">
        <f ca="1">VLOOKUP($A4473,EMBIG_Spread!$A$5:$BX$7947,51,FALSE)</f>
        <v>163</v>
      </c>
      <c r="Q4473">
        <f ca="1">VLOOKUP($A4473,EMBIG_Spread!$A$5:$BX$7947,52,FALSE)</f>
        <v>50</v>
      </c>
      <c r="R4473" t="str">
        <f ca="1">VLOOKUP($A4473,EMBIG_Spread!$A$5:$BX$7947,53,FALSE)</f>
        <v xml:space="preserve"> </v>
      </c>
      <c r="S4473">
        <f ca="1">VLOOKUP($A4473,EMBIG_Spread!$A$5:$BX$7947,54,FALSE)</f>
        <v>102</v>
      </c>
      <c r="T4473">
        <f ca="1">VLOOKUP($A4473,EMBIG_Spread!$A$5:$BX$7947,58,FALSE)</f>
        <v>71</v>
      </c>
      <c r="U4473">
        <f ca="1">VLOOKUP($A4473,EMBIG_Spread!$A$5:$BX$7947,62,FALSE)</f>
        <v>0</v>
      </c>
      <c r="V4473">
        <f ca="1">VLOOKUP($A4473,EMBIG_Spread!$A$5:$BX$7947,65,FALSE)</f>
        <v>214</v>
      </c>
      <c r="W4473">
        <f ca="1">VLOOKUP($A4473,EMBIG_Spread!$A$5:$BX$7947,66,FALSE)</f>
        <v>156</v>
      </c>
      <c r="X4473">
        <f ca="1">VLOOKUP($A4473,EMBIG_Spread!$A$5:$BX$7947,67,FALSE)</f>
        <v>191</v>
      </c>
    </row>
    <row r="4474" spans="1:24" x14ac:dyDescent="0.2">
      <c r="A4474" s="6">
        <v>39135</v>
      </c>
      <c r="B4474" s="11">
        <f t="shared" si="69"/>
        <v>2007</v>
      </c>
      <c r="C4474">
        <f ca="1">VLOOKUP($A4474,EMBIG_Spread!$A$5:$BX$7947,3,FALSE)</f>
        <v>202</v>
      </c>
      <c r="D4474">
        <f ca="1">VLOOKUP($A4474,EMBIG_Spread!$A$5:$BX$7947,9,FALSE)</f>
        <v>175</v>
      </c>
      <c r="E4474">
        <f ca="1">VLOOKUP($A4474,EMBIG_Spread!$A$5:$BX$7947,10,FALSE)</f>
        <v>0</v>
      </c>
      <c r="F4474">
        <f ca="1">VLOOKUP($A4474,EMBIG_Spread!$A$5:$BX$7947,12,FALSE)</f>
        <v>78</v>
      </c>
      <c r="G4474">
        <f ca="1">VLOOKUP($A4474,EMBIG_Spread!$A$5:$BX$7947,13,FALSE)</f>
        <v>49</v>
      </c>
      <c r="H4474">
        <f ca="1">VLOOKUP($A4474,EMBIG_Spread!$A$5:$BX$7947,14,FALSE)</f>
        <v>158</v>
      </c>
      <c r="I4474">
        <f ca="1">VLOOKUP($A4474,EMBIG_Spread!$A$5:$BX$7947,20,FALSE)</f>
        <v>40</v>
      </c>
      <c r="J4474">
        <f ca="1">VLOOKUP($A4474,EMBIG_Spread!$A$5:$BX$7947,28,FALSE)</f>
        <v>59</v>
      </c>
      <c r="K4474" t="str">
        <f ca="1">VLOOKUP($A4474,EMBIG_Spread!$A$5:$BX$7947,29,FALSE)</f>
        <v xml:space="preserve"> </v>
      </c>
      <c r="L4474">
        <f ca="1">VLOOKUP($A4474,EMBIG_Spread!$A$5:$BX$7947,30,FALSE)</f>
        <v>161</v>
      </c>
      <c r="M4474">
        <f ca="1">VLOOKUP($A4474,EMBIG_Spread!$A$5:$BX$7947,39,FALSE)</f>
        <v>68</v>
      </c>
      <c r="N4474">
        <f ca="1">VLOOKUP($A4474,EMBIG_Spread!$A$5:$BX$7947,40,FALSE)</f>
        <v>119</v>
      </c>
      <c r="O4474">
        <f ca="1">VLOOKUP($A4474,EMBIG_Spread!$A$5:$BX$7947,50,FALSE)</f>
        <v>124</v>
      </c>
      <c r="P4474">
        <f ca="1">VLOOKUP($A4474,EMBIG_Spread!$A$5:$BX$7947,51,FALSE)</f>
        <v>160</v>
      </c>
      <c r="Q4474">
        <f ca="1">VLOOKUP($A4474,EMBIG_Spread!$A$5:$BX$7947,52,FALSE)</f>
        <v>47</v>
      </c>
      <c r="R4474" t="str">
        <f ca="1">VLOOKUP($A4474,EMBIG_Spread!$A$5:$BX$7947,53,FALSE)</f>
        <v xml:space="preserve"> </v>
      </c>
      <c r="S4474">
        <f ca="1">VLOOKUP($A4474,EMBIG_Spread!$A$5:$BX$7947,54,FALSE)</f>
        <v>100</v>
      </c>
      <c r="T4474">
        <f ca="1">VLOOKUP($A4474,EMBIG_Spread!$A$5:$BX$7947,58,FALSE)</f>
        <v>68</v>
      </c>
      <c r="U4474">
        <f ca="1">VLOOKUP($A4474,EMBIG_Spread!$A$5:$BX$7947,62,FALSE)</f>
        <v>0</v>
      </c>
      <c r="V4474">
        <f ca="1">VLOOKUP($A4474,EMBIG_Spread!$A$5:$BX$7947,65,FALSE)</f>
        <v>208</v>
      </c>
      <c r="W4474">
        <f ca="1">VLOOKUP($A4474,EMBIG_Spread!$A$5:$BX$7947,66,FALSE)</f>
        <v>152</v>
      </c>
      <c r="X4474">
        <f ca="1">VLOOKUP($A4474,EMBIG_Spread!$A$5:$BX$7947,67,FALSE)</f>
        <v>189</v>
      </c>
    </row>
    <row r="4475" spans="1:24" x14ac:dyDescent="0.2">
      <c r="A4475" s="6">
        <v>39136</v>
      </c>
      <c r="B4475" s="11">
        <f t="shared" si="69"/>
        <v>2007</v>
      </c>
      <c r="C4475">
        <f ca="1">VLOOKUP($A4475,EMBIG_Spread!$A$5:$BX$7947,3,FALSE)</f>
        <v>209</v>
      </c>
      <c r="D4475">
        <f ca="1">VLOOKUP($A4475,EMBIG_Spread!$A$5:$BX$7947,9,FALSE)</f>
        <v>178</v>
      </c>
      <c r="E4475">
        <f ca="1">VLOOKUP($A4475,EMBIG_Spread!$A$5:$BX$7947,10,FALSE)</f>
        <v>0</v>
      </c>
      <c r="F4475">
        <f ca="1">VLOOKUP($A4475,EMBIG_Spread!$A$5:$BX$7947,12,FALSE)</f>
        <v>78</v>
      </c>
      <c r="G4475">
        <f ca="1">VLOOKUP($A4475,EMBIG_Spread!$A$5:$BX$7947,13,FALSE)</f>
        <v>49</v>
      </c>
      <c r="H4475">
        <f ca="1">VLOOKUP($A4475,EMBIG_Spread!$A$5:$BX$7947,14,FALSE)</f>
        <v>161</v>
      </c>
      <c r="I4475">
        <f ca="1">VLOOKUP($A4475,EMBIG_Spread!$A$5:$BX$7947,20,FALSE)</f>
        <v>46</v>
      </c>
      <c r="J4475">
        <f ca="1">VLOOKUP($A4475,EMBIG_Spread!$A$5:$BX$7947,28,FALSE)</f>
        <v>59</v>
      </c>
      <c r="K4475" t="str">
        <f ca="1">VLOOKUP($A4475,EMBIG_Spread!$A$5:$BX$7947,29,FALSE)</f>
        <v xml:space="preserve"> </v>
      </c>
      <c r="L4475">
        <f ca="1">VLOOKUP($A4475,EMBIG_Spread!$A$5:$BX$7947,30,FALSE)</f>
        <v>165</v>
      </c>
      <c r="M4475">
        <f ca="1">VLOOKUP($A4475,EMBIG_Spread!$A$5:$BX$7947,39,FALSE)</f>
        <v>68</v>
      </c>
      <c r="N4475">
        <f ca="1">VLOOKUP($A4475,EMBIG_Spread!$A$5:$BX$7947,40,FALSE)</f>
        <v>122</v>
      </c>
      <c r="O4475">
        <f ca="1">VLOOKUP($A4475,EMBIG_Spread!$A$5:$BX$7947,50,FALSE)</f>
        <v>120</v>
      </c>
      <c r="P4475">
        <f ca="1">VLOOKUP($A4475,EMBIG_Spread!$A$5:$BX$7947,51,FALSE)</f>
        <v>165</v>
      </c>
      <c r="Q4475">
        <f ca="1">VLOOKUP($A4475,EMBIG_Spread!$A$5:$BX$7947,52,FALSE)</f>
        <v>48</v>
      </c>
      <c r="R4475" t="str">
        <f ca="1">VLOOKUP($A4475,EMBIG_Spread!$A$5:$BX$7947,53,FALSE)</f>
        <v xml:space="preserve"> </v>
      </c>
      <c r="S4475">
        <f ca="1">VLOOKUP($A4475,EMBIG_Spread!$A$5:$BX$7947,54,FALSE)</f>
        <v>101</v>
      </c>
      <c r="T4475">
        <f ca="1">VLOOKUP($A4475,EMBIG_Spread!$A$5:$BX$7947,58,FALSE)</f>
        <v>73</v>
      </c>
      <c r="U4475">
        <f ca="1">VLOOKUP($A4475,EMBIG_Spread!$A$5:$BX$7947,62,FALSE)</f>
        <v>0</v>
      </c>
      <c r="V4475">
        <f ca="1">VLOOKUP($A4475,EMBIG_Spread!$A$5:$BX$7947,65,FALSE)</f>
        <v>212</v>
      </c>
      <c r="W4475">
        <f ca="1">VLOOKUP($A4475,EMBIG_Spread!$A$5:$BX$7947,66,FALSE)</f>
        <v>157</v>
      </c>
      <c r="X4475">
        <f ca="1">VLOOKUP($A4475,EMBIG_Spread!$A$5:$BX$7947,67,FALSE)</f>
        <v>193</v>
      </c>
    </row>
    <row r="4476" spans="1:24" x14ac:dyDescent="0.2">
      <c r="A4476" s="6">
        <v>39139</v>
      </c>
      <c r="B4476" s="11">
        <f t="shared" si="69"/>
        <v>2007</v>
      </c>
      <c r="C4476">
        <f ca="1">VLOOKUP($A4476,EMBIG_Spread!$A$5:$BX$7947,3,FALSE)</f>
        <v>214</v>
      </c>
      <c r="D4476">
        <f ca="1">VLOOKUP($A4476,EMBIG_Spread!$A$5:$BX$7947,9,FALSE)</f>
        <v>182</v>
      </c>
      <c r="E4476">
        <f ca="1">VLOOKUP($A4476,EMBIG_Spread!$A$5:$BX$7947,10,FALSE)</f>
        <v>0</v>
      </c>
      <c r="F4476">
        <f ca="1">VLOOKUP($A4476,EMBIG_Spread!$A$5:$BX$7947,12,FALSE)</f>
        <v>79</v>
      </c>
      <c r="G4476">
        <f ca="1">VLOOKUP($A4476,EMBIG_Spread!$A$5:$BX$7947,13,FALSE)</f>
        <v>49</v>
      </c>
      <c r="H4476">
        <f ca="1">VLOOKUP($A4476,EMBIG_Spread!$A$5:$BX$7947,14,FALSE)</f>
        <v>167</v>
      </c>
      <c r="I4476">
        <f ca="1">VLOOKUP($A4476,EMBIG_Spread!$A$5:$BX$7947,20,FALSE)</f>
        <v>50</v>
      </c>
      <c r="J4476">
        <f ca="1">VLOOKUP($A4476,EMBIG_Spread!$A$5:$BX$7947,28,FALSE)</f>
        <v>62</v>
      </c>
      <c r="K4476" t="str">
        <f ca="1">VLOOKUP($A4476,EMBIG_Spread!$A$5:$BX$7947,29,FALSE)</f>
        <v xml:space="preserve"> </v>
      </c>
      <c r="L4476">
        <f ca="1">VLOOKUP($A4476,EMBIG_Spread!$A$5:$BX$7947,30,FALSE)</f>
        <v>169</v>
      </c>
      <c r="M4476">
        <f ca="1">VLOOKUP($A4476,EMBIG_Spread!$A$5:$BX$7947,39,FALSE)</f>
        <v>69</v>
      </c>
      <c r="N4476">
        <f ca="1">VLOOKUP($A4476,EMBIG_Spread!$A$5:$BX$7947,40,FALSE)</f>
        <v>125</v>
      </c>
      <c r="O4476">
        <f ca="1">VLOOKUP($A4476,EMBIG_Spread!$A$5:$BX$7947,50,FALSE)</f>
        <v>124</v>
      </c>
      <c r="P4476">
        <f ca="1">VLOOKUP($A4476,EMBIG_Spread!$A$5:$BX$7947,51,FALSE)</f>
        <v>169</v>
      </c>
      <c r="Q4476">
        <f ca="1">VLOOKUP($A4476,EMBIG_Spread!$A$5:$BX$7947,52,FALSE)</f>
        <v>51</v>
      </c>
      <c r="R4476" t="str">
        <f ca="1">VLOOKUP($A4476,EMBIG_Spread!$A$5:$BX$7947,53,FALSE)</f>
        <v xml:space="preserve"> </v>
      </c>
      <c r="S4476">
        <f ca="1">VLOOKUP($A4476,EMBIG_Spread!$A$5:$BX$7947,54,FALSE)</f>
        <v>106</v>
      </c>
      <c r="T4476">
        <f ca="1">VLOOKUP($A4476,EMBIG_Spread!$A$5:$BX$7947,58,FALSE)</f>
        <v>77</v>
      </c>
      <c r="U4476">
        <f ca="1">VLOOKUP($A4476,EMBIG_Spread!$A$5:$BX$7947,62,FALSE)</f>
        <v>0</v>
      </c>
      <c r="V4476">
        <f ca="1">VLOOKUP($A4476,EMBIG_Spread!$A$5:$BX$7947,65,FALSE)</f>
        <v>218</v>
      </c>
      <c r="W4476">
        <f ca="1">VLOOKUP($A4476,EMBIG_Spread!$A$5:$BX$7947,66,FALSE)</f>
        <v>160</v>
      </c>
      <c r="X4476">
        <f ca="1">VLOOKUP($A4476,EMBIG_Spread!$A$5:$BX$7947,67,FALSE)</f>
        <v>198</v>
      </c>
    </row>
    <row r="4477" spans="1:24" x14ac:dyDescent="0.2">
      <c r="A4477" s="6">
        <v>39140</v>
      </c>
      <c r="B4477" s="11">
        <f t="shared" si="69"/>
        <v>2007</v>
      </c>
      <c r="C4477">
        <f ca="1">VLOOKUP($A4477,EMBIG_Spread!$A$5:$BX$7947,3,FALSE)</f>
        <v>239</v>
      </c>
      <c r="D4477">
        <f ca="1">VLOOKUP($A4477,EMBIG_Spread!$A$5:$BX$7947,9,FALSE)</f>
        <v>204</v>
      </c>
      <c r="E4477">
        <f ca="1">VLOOKUP($A4477,EMBIG_Spread!$A$5:$BX$7947,10,FALSE)</f>
        <v>0</v>
      </c>
      <c r="F4477">
        <f ca="1">VLOOKUP($A4477,EMBIG_Spread!$A$5:$BX$7947,12,FALSE)</f>
        <v>83</v>
      </c>
      <c r="G4477">
        <f ca="1">VLOOKUP($A4477,EMBIG_Spread!$A$5:$BX$7947,13,FALSE)</f>
        <v>54</v>
      </c>
      <c r="H4477">
        <f ca="1">VLOOKUP($A4477,EMBIG_Spread!$A$5:$BX$7947,14,FALSE)</f>
        <v>191</v>
      </c>
      <c r="I4477">
        <f ca="1">VLOOKUP($A4477,EMBIG_Spread!$A$5:$BX$7947,20,FALSE)</f>
        <v>70</v>
      </c>
      <c r="J4477">
        <f ca="1">VLOOKUP($A4477,EMBIG_Spread!$A$5:$BX$7947,28,FALSE)</f>
        <v>74</v>
      </c>
      <c r="K4477" t="str">
        <f ca="1">VLOOKUP($A4477,EMBIG_Spread!$A$5:$BX$7947,29,FALSE)</f>
        <v xml:space="preserve"> </v>
      </c>
      <c r="L4477">
        <f ca="1">VLOOKUP($A4477,EMBIG_Spread!$A$5:$BX$7947,30,FALSE)</f>
        <v>190</v>
      </c>
      <c r="M4477">
        <f ca="1">VLOOKUP($A4477,EMBIG_Spread!$A$5:$BX$7947,39,FALSE)</f>
        <v>75</v>
      </c>
      <c r="N4477">
        <f ca="1">VLOOKUP($A4477,EMBIG_Spread!$A$5:$BX$7947,40,FALSE)</f>
        <v>140</v>
      </c>
      <c r="O4477">
        <f ca="1">VLOOKUP($A4477,EMBIG_Spread!$A$5:$BX$7947,50,FALSE)</f>
        <v>144</v>
      </c>
      <c r="P4477">
        <f ca="1">VLOOKUP($A4477,EMBIG_Spread!$A$5:$BX$7947,51,FALSE)</f>
        <v>192</v>
      </c>
      <c r="Q4477">
        <f ca="1">VLOOKUP($A4477,EMBIG_Spread!$A$5:$BX$7947,52,FALSE)</f>
        <v>65</v>
      </c>
      <c r="R4477" t="str">
        <f ca="1">VLOOKUP($A4477,EMBIG_Spread!$A$5:$BX$7947,53,FALSE)</f>
        <v xml:space="preserve"> </v>
      </c>
      <c r="S4477">
        <f ca="1">VLOOKUP($A4477,EMBIG_Spread!$A$5:$BX$7947,54,FALSE)</f>
        <v>122</v>
      </c>
      <c r="T4477">
        <f ca="1">VLOOKUP($A4477,EMBIG_Spread!$A$5:$BX$7947,58,FALSE)</f>
        <v>93</v>
      </c>
      <c r="U4477">
        <f ca="1">VLOOKUP($A4477,EMBIG_Spread!$A$5:$BX$7947,62,FALSE)</f>
        <v>0</v>
      </c>
      <c r="V4477">
        <f ca="1">VLOOKUP($A4477,EMBIG_Spread!$A$5:$BX$7947,65,FALSE)</f>
        <v>242</v>
      </c>
      <c r="W4477">
        <f ca="1">VLOOKUP($A4477,EMBIG_Spread!$A$5:$BX$7947,66,FALSE)</f>
        <v>183</v>
      </c>
      <c r="X4477">
        <f ca="1">VLOOKUP($A4477,EMBIG_Spread!$A$5:$BX$7947,67,FALSE)</f>
        <v>216</v>
      </c>
    </row>
    <row r="4478" spans="1:24" x14ac:dyDescent="0.2">
      <c r="A4478" s="6">
        <v>39141</v>
      </c>
      <c r="B4478" s="11">
        <f t="shared" si="69"/>
        <v>2007</v>
      </c>
      <c r="C4478">
        <f ca="1">VLOOKUP($A4478,EMBIG_Spread!$A$5:$BX$7947,3,FALSE)</f>
        <v>228</v>
      </c>
      <c r="D4478">
        <f ca="1">VLOOKUP($A4478,EMBIG_Spread!$A$5:$BX$7947,9,FALSE)</f>
        <v>194</v>
      </c>
      <c r="E4478">
        <f ca="1">VLOOKUP($A4478,EMBIG_Spread!$A$5:$BX$7947,10,FALSE)</f>
        <v>0</v>
      </c>
      <c r="F4478">
        <f ca="1">VLOOKUP($A4478,EMBIG_Spread!$A$5:$BX$7947,12,FALSE)</f>
        <v>84</v>
      </c>
      <c r="G4478">
        <f ca="1">VLOOKUP($A4478,EMBIG_Spread!$A$5:$BX$7947,13,FALSE)</f>
        <v>50</v>
      </c>
      <c r="H4478">
        <f ca="1">VLOOKUP($A4478,EMBIG_Spread!$A$5:$BX$7947,14,FALSE)</f>
        <v>180</v>
      </c>
      <c r="I4478">
        <f ca="1">VLOOKUP($A4478,EMBIG_Spread!$A$5:$BX$7947,20,FALSE)</f>
        <v>60</v>
      </c>
      <c r="J4478">
        <f ca="1">VLOOKUP($A4478,EMBIG_Spread!$A$5:$BX$7947,28,FALSE)</f>
        <v>63</v>
      </c>
      <c r="K4478" t="str">
        <f ca="1">VLOOKUP($A4478,EMBIG_Spread!$A$5:$BX$7947,29,FALSE)</f>
        <v xml:space="preserve"> </v>
      </c>
      <c r="L4478">
        <f ca="1">VLOOKUP($A4478,EMBIG_Spread!$A$5:$BX$7947,30,FALSE)</f>
        <v>185</v>
      </c>
      <c r="M4478">
        <f ca="1">VLOOKUP($A4478,EMBIG_Spread!$A$5:$BX$7947,39,FALSE)</f>
        <v>69</v>
      </c>
      <c r="N4478">
        <f ca="1">VLOOKUP($A4478,EMBIG_Spread!$A$5:$BX$7947,40,FALSE)</f>
        <v>132</v>
      </c>
      <c r="O4478">
        <f ca="1">VLOOKUP($A4478,EMBIG_Spread!$A$5:$BX$7947,50,FALSE)</f>
        <v>136</v>
      </c>
      <c r="P4478">
        <f ca="1">VLOOKUP($A4478,EMBIG_Spread!$A$5:$BX$7947,51,FALSE)</f>
        <v>181</v>
      </c>
      <c r="Q4478">
        <f ca="1">VLOOKUP($A4478,EMBIG_Spread!$A$5:$BX$7947,52,FALSE)</f>
        <v>53</v>
      </c>
      <c r="R4478" t="str">
        <f ca="1">VLOOKUP($A4478,EMBIG_Spread!$A$5:$BX$7947,53,FALSE)</f>
        <v xml:space="preserve"> </v>
      </c>
      <c r="S4478">
        <f ca="1">VLOOKUP($A4478,EMBIG_Spread!$A$5:$BX$7947,54,FALSE)</f>
        <v>114</v>
      </c>
      <c r="T4478">
        <f ca="1">VLOOKUP($A4478,EMBIG_Spread!$A$5:$BX$7947,58,FALSE)</f>
        <v>82</v>
      </c>
      <c r="U4478">
        <f ca="1">VLOOKUP($A4478,EMBIG_Spread!$A$5:$BX$7947,62,FALSE)</f>
        <v>0</v>
      </c>
      <c r="V4478">
        <f ca="1">VLOOKUP($A4478,EMBIG_Spread!$A$5:$BX$7947,65,FALSE)</f>
        <v>235</v>
      </c>
      <c r="W4478">
        <f ca="1">VLOOKUP($A4478,EMBIG_Spread!$A$5:$BX$7947,66,FALSE)</f>
        <v>174</v>
      </c>
      <c r="X4478">
        <f ca="1">VLOOKUP($A4478,EMBIG_Spread!$A$5:$BX$7947,67,FALSE)</f>
        <v>211</v>
      </c>
    </row>
    <row r="4479" spans="1:24" x14ac:dyDescent="0.2">
      <c r="A4479" s="6">
        <v>39142</v>
      </c>
      <c r="B4479" s="11">
        <f t="shared" si="69"/>
        <v>2007</v>
      </c>
      <c r="C4479">
        <f ca="1">VLOOKUP($A4479,EMBIG_Spread!$A$5:$BX$7947,3,FALSE)</f>
        <v>228</v>
      </c>
      <c r="D4479">
        <f ca="1">VLOOKUP($A4479,EMBIG_Spread!$A$5:$BX$7947,9,FALSE)</f>
        <v>194</v>
      </c>
      <c r="E4479">
        <f ca="1">VLOOKUP($A4479,EMBIG_Spread!$A$5:$BX$7947,10,FALSE)</f>
        <v>0</v>
      </c>
      <c r="F4479">
        <f ca="1">VLOOKUP($A4479,EMBIG_Spread!$A$5:$BX$7947,12,FALSE)</f>
        <v>84</v>
      </c>
      <c r="G4479">
        <f ca="1">VLOOKUP($A4479,EMBIG_Spread!$A$5:$BX$7947,13,FALSE)</f>
        <v>50</v>
      </c>
      <c r="H4479">
        <f ca="1">VLOOKUP($A4479,EMBIG_Spread!$A$5:$BX$7947,14,FALSE)</f>
        <v>182</v>
      </c>
      <c r="I4479">
        <f ca="1">VLOOKUP($A4479,EMBIG_Spread!$A$5:$BX$7947,20,FALSE)</f>
        <v>61</v>
      </c>
      <c r="J4479">
        <f ca="1">VLOOKUP($A4479,EMBIG_Spread!$A$5:$BX$7947,28,FALSE)</f>
        <v>63</v>
      </c>
      <c r="K4479" t="str">
        <f ca="1">VLOOKUP($A4479,EMBIG_Spread!$A$5:$BX$7947,29,FALSE)</f>
        <v xml:space="preserve"> </v>
      </c>
      <c r="L4479">
        <f ca="1">VLOOKUP($A4479,EMBIG_Spread!$A$5:$BX$7947,30,FALSE)</f>
        <v>189</v>
      </c>
      <c r="M4479">
        <f ca="1">VLOOKUP($A4479,EMBIG_Spread!$A$5:$BX$7947,39,FALSE)</f>
        <v>70</v>
      </c>
      <c r="N4479">
        <f ca="1">VLOOKUP($A4479,EMBIG_Spread!$A$5:$BX$7947,40,FALSE)</f>
        <v>133</v>
      </c>
      <c r="O4479">
        <f ca="1">VLOOKUP($A4479,EMBIG_Spread!$A$5:$BX$7947,50,FALSE)</f>
        <v>136</v>
      </c>
      <c r="P4479">
        <f ca="1">VLOOKUP($A4479,EMBIG_Spread!$A$5:$BX$7947,51,FALSE)</f>
        <v>183</v>
      </c>
      <c r="Q4479">
        <f ca="1">VLOOKUP($A4479,EMBIG_Spread!$A$5:$BX$7947,52,FALSE)</f>
        <v>54</v>
      </c>
      <c r="R4479" t="str">
        <f ca="1">VLOOKUP($A4479,EMBIG_Spread!$A$5:$BX$7947,53,FALSE)</f>
        <v xml:space="preserve"> </v>
      </c>
      <c r="S4479">
        <f ca="1">VLOOKUP($A4479,EMBIG_Spread!$A$5:$BX$7947,54,FALSE)</f>
        <v>115</v>
      </c>
      <c r="T4479">
        <f ca="1">VLOOKUP($A4479,EMBIG_Spread!$A$5:$BX$7947,58,FALSE)</f>
        <v>73</v>
      </c>
      <c r="U4479">
        <f ca="1">VLOOKUP($A4479,EMBIG_Spread!$A$5:$BX$7947,62,FALSE)</f>
        <v>0</v>
      </c>
      <c r="V4479">
        <f ca="1">VLOOKUP($A4479,EMBIG_Spread!$A$5:$BX$7947,65,FALSE)</f>
        <v>236</v>
      </c>
      <c r="W4479">
        <f ca="1">VLOOKUP($A4479,EMBIG_Spread!$A$5:$BX$7947,66,FALSE)</f>
        <v>175</v>
      </c>
      <c r="X4479">
        <f ca="1">VLOOKUP($A4479,EMBIG_Spread!$A$5:$BX$7947,67,FALSE)</f>
        <v>211</v>
      </c>
    </row>
    <row r="4480" spans="1:24" x14ac:dyDescent="0.2">
      <c r="A4480" s="6">
        <v>39143</v>
      </c>
      <c r="B4480" s="11">
        <f t="shared" si="69"/>
        <v>2007</v>
      </c>
      <c r="C4480">
        <f ca="1">VLOOKUP($A4480,EMBIG_Spread!$A$5:$BX$7947,3,FALSE)</f>
        <v>237</v>
      </c>
      <c r="D4480">
        <f ca="1">VLOOKUP($A4480,EMBIG_Spread!$A$5:$BX$7947,9,FALSE)</f>
        <v>201</v>
      </c>
      <c r="E4480">
        <f ca="1">VLOOKUP($A4480,EMBIG_Spread!$A$5:$BX$7947,10,FALSE)</f>
        <v>0</v>
      </c>
      <c r="F4480">
        <f ca="1">VLOOKUP($A4480,EMBIG_Spread!$A$5:$BX$7947,12,FALSE)</f>
        <v>84</v>
      </c>
      <c r="G4480">
        <f ca="1">VLOOKUP($A4480,EMBIG_Spread!$A$5:$BX$7947,13,FALSE)</f>
        <v>50</v>
      </c>
      <c r="H4480">
        <f ca="1">VLOOKUP($A4480,EMBIG_Spread!$A$5:$BX$7947,14,FALSE)</f>
        <v>188</v>
      </c>
      <c r="I4480">
        <f ca="1">VLOOKUP($A4480,EMBIG_Spread!$A$5:$BX$7947,20,FALSE)</f>
        <v>65</v>
      </c>
      <c r="J4480">
        <f ca="1">VLOOKUP($A4480,EMBIG_Spread!$A$5:$BX$7947,28,FALSE)</f>
        <v>65</v>
      </c>
      <c r="K4480" t="str">
        <f ca="1">VLOOKUP($A4480,EMBIG_Spread!$A$5:$BX$7947,29,FALSE)</f>
        <v xml:space="preserve"> </v>
      </c>
      <c r="L4480">
        <f ca="1">VLOOKUP($A4480,EMBIG_Spread!$A$5:$BX$7947,30,FALSE)</f>
        <v>193</v>
      </c>
      <c r="M4480">
        <f ca="1">VLOOKUP($A4480,EMBIG_Spread!$A$5:$BX$7947,39,FALSE)</f>
        <v>71</v>
      </c>
      <c r="N4480">
        <f ca="1">VLOOKUP($A4480,EMBIG_Spread!$A$5:$BX$7947,40,FALSE)</f>
        <v>137</v>
      </c>
      <c r="O4480">
        <f ca="1">VLOOKUP($A4480,EMBIG_Spread!$A$5:$BX$7947,50,FALSE)</f>
        <v>141</v>
      </c>
      <c r="P4480">
        <f ca="1">VLOOKUP($A4480,EMBIG_Spread!$A$5:$BX$7947,51,FALSE)</f>
        <v>188</v>
      </c>
      <c r="Q4480">
        <f ca="1">VLOOKUP($A4480,EMBIG_Spread!$A$5:$BX$7947,52,FALSE)</f>
        <v>57</v>
      </c>
      <c r="R4480" t="str">
        <f ca="1">VLOOKUP($A4480,EMBIG_Spread!$A$5:$BX$7947,53,FALSE)</f>
        <v xml:space="preserve"> </v>
      </c>
      <c r="S4480">
        <f ca="1">VLOOKUP($A4480,EMBIG_Spread!$A$5:$BX$7947,54,FALSE)</f>
        <v>117</v>
      </c>
      <c r="T4480">
        <f ca="1">VLOOKUP($A4480,EMBIG_Spread!$A$5:$BX$7947,58,FALSE)</f>
        <v>78</v>
      </c>
      <c r="U4480">
        <f ca="1">VLOOKUP($A4480,EMBIG_Spread!$A$5:$BX$7947,62,FALSE)</f>
        <v>0</v>
      </c>
      <c r="V4480">
        <f ca="1">VLOOKUP($A4480,EMBIG_Spread!$A$5:$BX$7947,65,FALSE)</f>
        <v>243</v>
      </c>
      <c r="W4480">
        <f ca="1">VLOOKUP($A4480,EMBIG_Spread!$A$5:$BX$7947,66,FALSE)</f>
        <v>178</v>
      </c>
      <c r="X4480">
        <f ca="1">VLOOKUP($A4480,EMBIG_Spread!$A$5:$BX$7947,67,FALSE)</f>
        <v>216</v>
      </c>
    </row>
    <row r="4481" spans="1:24" x14ac:dyDescent="0.2">
      <c r="A4481" s="6">
        <v>39146</v>
      </c>
      <c r="B4481" s="11">
        <f t="shared" si="69"/>
        <v>2007</v>
      </c>
      <c r="C4481">
        <f ca="1">VLOOKUP($A4481,EMBIG_Spread!$A$5:$BX$7947,3,FALSE)</f>
        <v>240</v>
      </c>
      <c r="D4481">
        <f ca="1">VLOOKUP($A4481,EMBIG_Spread!$A$5:$BX$7947,9,FALSE)</f>
        <v>201</v>
      </c>
      <c r="E4481">
        <f ca="1">VLOOKUP($A4481,EMBIG_Spread!$A$5:$BX$7947,10,FALSE)</f>
        <v>0</v>
      </c>
      <c r="F4481">
        <f ca="1">VLOOKUP($A4481,EMBIG_Spread!$A$5:$BX$7947,12,FALSE)</f>
        <v>85</v>
      </c>
      <c r="G4481">
        <f ca="1">VLOOKUP($A4481,EMBIG_Spread!$A$5:$BX$7947,13,FALSE)</f>
        <v>50</v>
      </c>
      <c r="H4481">
        <f ca="1">VLOOKUP($A4481,EMBIG_Spread!$A$5:$BX$7947,14,FALSE)</f>
        <v>188</v>
      </c>
      <c r="I4481">
        <f ca="1">VLOOKUP($A4481,EMBIG_Spread!$A$5:$BX$7947,20,FALSE)</f>
        <v>65</v>
      </c>
      <c r="J4481">
        <f ca="1">VLOOKUP($A4481,EMBIG_Spread!$A$5:$BX$7947,28,FALSE)</f>
        <v>63</v>
      </c>
      <c r="K4481" t="str">
        <f ca="1">VLOOKUP($A4481,EMBIG_Spread!$A$5:$BX$7947,29,FALSE)</f>
        <v xml:space="preserve"> </v>
      </c>
      <c r="L4481">
        <f ca="1">VLOOKUP($A4481,EMBIG_Spread!$A$5:$BX$7947,30,FALSE)</f>
        <v>199</v>
      </c>
      <c r="M4481">
        <f ca="1">VLOOKUP($A4481,EMBIG_Spread!$A$5:$BX$7947,39,FALSE)</f>
        <v>71</v>
      </c>
      <c r="N4481">
        <f ca="1">VLOOKUP($A4481,EMBIG_Spread!$A$5:$BX$7947,40,FALSE)</f>
        <v>138</v>
      </c>
      <c r="O4481">
        <f ca="1">VLOOKUP($A4481,EMBIG_Spread!$A$5:$BX$7947,50,FALSE)</f>
        <v>143</v>
      </c>
      <c r="P4481">
        <f ca="1">VLOOKUP($A4481,EMBIG_Spread!$A$5:$BX$7947,51,FALSE)</f>
        <v>194</v>
      </c>
      <c r="Q4481">
        <f ca="1">VLOOKUP($A4481,EMBIG_Spread!$A$5:$BX$7947,52,FALSE)</f>
        <v>55</v>
      </c>
      <c r="R4481" t="str">
        <f ca="1">VLOOKUP($A4481,EMBIG_Spread!$A$5:$BX$7947,53,FALSE)</f>
        <v xml:space="preserve"> </v>
      </c>
      <c r="S4481">
        <f ca="1">VLOOKUP($A4481,EMBIG_Spread!$A$5:$BX$7947,54,FALSE)</f>
        <v>120</v>
      </c>
      <c r="T4481">
        <f ca="1">VLOOKUP($A4481,EMBIG_Spread!$A$5:$BX$7947,58,FALSE)</f>
        <v>75</v>
      </c>
      <c r="U4481">
        <f ca="1">VLOOKUP($A4481,EMBIG_Spread!$A$5:$BX$7947,62,FALSE)</f>
        <v>0</v>
      </c>
      <c r="V4481">
        <f ca="1">VLOOKUP($A4481,EMBIG_Spread!$A$5:$BX$7947,65,FALSE)</f>
        <v>245</v>
      </c>
      <c r="W4481">
        <f ca="1">VLOOKUP($A4481,EMBIG_Spread!$A$5:$BX$7947,66,FALSE)</f>
        <v>186</v>
      </c>
      <c r="X4481">
        <f ca="1">VLOOKUP($A4481,EMBIG_Spread!$A$5:$BX$7947,67,FALSE)</f>
        <v>217</v>
      </c>
    </row>
    <row r="4482" spans="1:24" x14ac:dyDescent="0.2">
      <c r="A4482" s="6">
        <v>39147</v>
      </c>
      <c r="B4482" s="11">
        <f t="shared" si="69"/>
        <v>2007</v>
      </c>
      <c r="C4482">
        <f ca="1">VLOOKUP($A4482,EMBIG_Spread!$A$5:$BX$7947,3,FALSE)</f>
        <v>234</v>
      </c>
      <c r="D4482">
        <f ca="1">VLOOKUP($A4482,EMBIG_Spread!$A$5:$BX$7947,9,FALSE)</f>
        <v>197</v>
      </c>
      <c r="E4482">
        <f ca="1">VLOOKUP($A4482,EMBIG_Spread!$A$5:$BX$7947,10,FALSE)</f>
        <v>0</v>
      </c>
      <c r="F4482">
        <f ca="1">VLOOKUP($A4482,EMBIG_Spread!$A$5:$BX$7947,12,FALSE)</f>
        <v>85</v>
      </c>
      <c r="G4482">
        <f ca="1">VLOOKUP($A4482,EMBIG_Spread!$A$5:$BX$7947,13,FALSE)</f>
        <v>52</v>
      </c>
      <c r="H4482">
        <f ca="1">VLOOKUP($A4482,EMBIG_Spread!$A$5:$BX$7947,14,FALSE)</f>
        <v>180</v>
      </c>
      <c r="I4482">
        <f ca="1">VLOOKUP($A4482,EMBIG_Spread!$A$5:$BX$7947,20,FALSE)</f>
        <v>62</v>
      </c>
      <c r="J4482">
        <f ca="1">VLOOKUP($A4482,EMBIG_Spread!$A$5:$BX$7947,28,FALSE)</f>
        <v>61</v>
      </c>
      <c r="K4482" t="str">
        <f ca="1">VLOOKUP($A4482,EMBIG_Spread!$A$5:$BX$7947,29,FALSE)</f>
        <v xml:space="preserve"> </v>
      </c>
      <c r="L4482">
        <f ca="1">VLOOKUP($A4482,EMBIG_Spread!$A$5:$BX$7947,30,FALSE)</f>
        <v>195</v>
      </c>
      <c r="M4482">
        <f ca="1">VLOOKUP($A4482,EMBIG_Spread!$A$5:$BX$7947,39,FALSE)</f>
        <v>71</v>
      </c>
      <c r="N4482">
        <f ca="1">VLOOKUP($A4482,EMBIG_Spread!$A$5:$BX$7947,40,FALSE)</f>
        <v>135</v>
      </c>
      <c r="O4482">
        <f ca="1">VLOOKUP($A4482,EMBIG_Spread!$A$5:$BX$7947,50,FALSE)</f>
        <v>140</v>
      </c>
      <c r="P4482">
        <f ca="1">VLOOKUP($A4482,EMBIG_Spread!$A$5:$BX$7947,51,FALSE)</f>
        <v>190</v>
      </c>
      <c r="Q4482">
        <f ca="1">VLOOKUP($A4482,EMBIG_Spread!$A$5:$BX$7947,52,FALSE)</f>
        <v>51</v>
      </c>
      <c r="R4482" t="str">
        <f ca="1">VLOOKUP($A4482,EMBIG_Spread!$A$5:$BX$7947,53,FALSE)</f>
        <v xml:space="preserve"> </v>
      </c>
      <c r="S4482">
        <f ca="1">VLOOKUP($A4482,EMBIG_Spread!$A$5:$BX$7947,54,FALSE)</f>
        <v>117</v>
      </c>
      <c r="T4482">
        <f ca="1">VLOOKUP($A4482,EMBIG_Spread!$A$5:$BX$7947,58,FALSE)</f>
        <v>72</v>
      </c>
      <c r="U4482">
        <f ca="1">VLOOKUP($A4482,EMBIG_Spread!$A$5:$BX$7947,62,FALSE)</f>
        <v>0</v>
      </c>
      <c r="V4482">
        <f ca="1">VLOOKUP($A4482,EMBIG_Spread!$A$5:$BX$7947,65,FALSE)</f>
        <v>241</v>
      </c>
      <c r="W4482">
        <f ca="1">VLOOKUP($A4482,EMBIG_Spread!$A$5:$BX$7947,66,FALSE)</f>
        <v>184</v>
      </c>
      <c r="X4482">
        <f ca="1">VLOOKUP($A4482,EMBIG_Spread!$A$5:$BX$7947,67,FALSE)</f>
        <v>215</v>
      </c>
    </row>
    <row r="4483" spans="1:24" x14ac:dyDescent="0.2">
      <c r="A4483" s="6">
        <v>39148</v>
      </c>
      <c r="B4483" s="11">
        <f t="shared" ref="B4483:B4546" si="70">YEAR(A4483)</f>
        <v>2007</v>
      </c>
      <c r="C4483">
        <f ca="1">VLOOKUP($A4483,EMBIG_Spread!$A$5:$BX$7947,3,FALSE)</f>
        <v>236</v>
      </c>
      <c r="D4483">
        <f ca="1">VLOOKUP($A4483,EMBIG_Spread!$A$5:$BX$7947,9,FALSE)</f>
        <v>198</v>
      </c>
      <c r="E4483">
        <f ca="1">VLOOKUP($A4483,EMBIG_Spread!$A$5:$BX$7947,10,FALSE)</f>
        <v>0</v>
      </c>
      <c r="F4483">
        <f ca="1">VLOOKUP($A4483,EMBIG_Spread!$A$5:$BX$7947,12,FALSE)</f>
        <v>87</v>
      </c>
      <c r="G4483">
        <f ca="1">VLOOKUP($A4483,EMBIG_Spread!$A$5:$BX$7947,13,FALSE)</f>
        <v>52</v>
      </c>
      <c r="H4483">
        <f ca="1">VLOOKUP($A4483,EMBIG_Spread!$A$5:$BX$7947,14,FALSE)</f>
        <v>180</v>
      </c>
      <c r="I4483">
        <f ca="1">VLOOKUP($A4483,EMBIG_Spread!$A$5:$BX$7947,20,FALSE)</f>
        <v>65</v>
      </c>
      <c r="J4483">
        <f ca="1">VLOOKUP($A4483,EMBIG_Spread!$A$5:$BX$7947,28,FALSE)</f>
        <v>63</v>
      </c>
      <c r="K4483" t="str">
        <f ca="1">VLOOKUP($A4483,EMBIG_Spread!$A$5:$BX$7947,29,FALSE)</f>
        <v xml:space="preserve"> </v>
      </c>
      <c r="L4483">
        <f ca="1">VLOOKUP($A4483,EMBIG_Spread!$A$5:$BX$7947,30,FALSE)</f>
        <v>198</v>
      </c>
      <c r="M4483">
        <f ca="1">VLOOKUP($A4483,EMBIG_Spread!$A$5:$BX$7947,39,FALSE)</f>
        <v>72</v>
      </c>
      <c r="N4483">
        <f ca="1">VLOOKUP($A4483,EMBIG_Spread!$A$5:$BX$7947,40,FALSE)</f>
        <v>136</v>
      </c>
      <c r="O4483">
        <f ca="1">VLOOKUP($A4483,EMBIG_Spread!$A$5:$BX$7947,50,FALSE)</f>
        <v>142</v>
      </c>
      <c r="P4483">
        <f ca="1">VLOOKUP($A4483,EMBIG_Spread!$A$5:$BX$7947,51,FALSE)</f>
        <v>191</v>
      </c>
      <c r="Q4483">
        <f ca="1">VLOOKUP($A4483,EMBIG_Spread!$A$5:$BX$7947,52,FALSE)</f>
        <v>53</v>
      </c>
      <c r="R4483" t="str">
        <f ca="1">VLOOKUP($A4483,EMBIG_Spread!$A$5:$BX$7947,53,FALSE)</f>
        <v xml:space="preserve"> </v>
      </c>
      <c r="S4483">
        <f ca="1">VLOOKUP($A4483,EMBIG_Spread!$A$5:$BX$7947,54,FALSE)</f>
        <v>119</v>
      </c>
      <c r="T4483">
        <f ca="1">VLOOKUP($A4483,EMBIG_Spread!$A$5:$BX$7947,58,FALSE)</f>
        <v>76</v>
      </c>
      <c r="U4483">
        <f ca="1">VLOOKUP($A4483,EMBIG_Spread!$A$5:$BX$7947,62,FALSE)</f>
        <v>0</v>
      </c>
      <c r="V4483">
        <f ca="1">VLOOKUP($A4483,EMBIG_Spread!$A$5:$BX$7947,65,FALSE)</f>
        <v>240</v>
      </c>
      <c r="W4483">
        <f ca="1">VLOOKUP($A4483,EMBIG_Spread!$A$5:$BX$7947,66,FALSE)</f>
        <v>185</v>
      </c>
      <c r="X4483">
        <f ca="1">VLOOKUP($A4483,EMBIG_Spread!$A$5:$BX$7947,67,FALSE)</f>
        <v>213</v>
      </c>
    </row>
    <row r="4484" spans="1:24" x14ac:dyDescent="0.2">
      <c r="A4484" s="6">
        <v>39149</v>
      </c>
      <c r="B4484" s="11">
        <f t="shared" si="70"/>
        <v>2007</v>
      </c>
      <c r="C4484">
        <f ca="1">VLOOKUP($A4484,EMBIG_Spread!$A$5:$BX$7947,3,FALSE)</f>
        <v>230</v>
      </c>
      <c r="D4484">
        <f ca="1">VLOOKUP($A4484,EMBIG_Spread!$A$5:$BX$7947,9,FALSE)</f>
        <v>197</v>
      </c>
      <c r="E4484">
        <f ca="1">VLOOKUP($A4484,EMBIG_Spread!$A$5:$BX$7947,10,FALSE)</f>
        <v>0</v>
      </c>
      <c r="F4484">
        <f ca="1">VLOOKUP($A4484,EMBIG_Spread!$A$5:$BX$7947,12,FALSE)</f>
        <v>87</v>
      </c>
      <c r="G4484">
        <f ca="1">VLOOKUP($A4484,EMBIG_Spread!$A$5:$BX$7947,13,FALSE)</f>
        <v>52</v>
      </c>
      <c r="H4484">
        <f ca="1">VLOOKUP($A4484,EMBIG_Spread!$A$5:$BX$7947,14,FALSE)</f>
        <v>178</v>
      </c>
      <c r="I4484">
        <f ca="1">VLOOKUP($A4484,EMBIG_Spread!$A$5:$BX$7947,20,FALSE)</f>
        <v>65</v>
      </c>
      <c r="J4484">
        <f ca="1">VLOOKUP($A4484,EMBIG_Spread!$A$5:$BX$7947,28,FALSE)</f>
        <v>64</v>
      </c>
      <c r="K4484" t="str">
        <f ca="1">VLOOKUP($A4484,EMBIG_Spread!$A$5:$BX$7947,29,FALSE)</f>
        <v xml:space="preserve"> </v>
      </c>
      <c r="L4484">
        <f ca="1">VLOOKUP($A4484,EMBIG_Spread!$A$5:$BX$7947,30,FALSE)</f>
        <v>195</v>
      </c>
      <c r="M4484">
        <f ca="1">VLOOKUP($A4484,EMBIG_Spread!$A$5:$BX$7947,39,FALSE)</f>
        <v>72</v>
      </c>
      <c r="N4484">
        <f ca="1">VLOOKUP($A4484,EMBIG_Spread!$A$5:$BX$7947,40,FALSE)</f>
        <v>134</v>
      </c>
      <c r="O4484">
        <f ca="1">VLOOKUP($A4484,EMBIG_Spread!$A$5:$BX$7947,50,FALSE)</f>
        <v>137</v>
      </c>
      <c r="P4484">
        <f ca="1">VLOOKUP($A4484,EMBIG_Spread!$A$5:$BX$7947,51,FALSE)</f>
        <v>187</v>
      </c>
      <c r="Q4484">
        <f ca="1">VLOOKUP($A4484,EMBIG_Spread!$A$5:$BX$7947,52,FALSE)</f>
        <v>55</v>
      </c>
      <c r="R4484" t="str">
        <f ca="1">VLOOKUP($A4484,EMBIG_Spread!$A$5:$BX$7947,53,FALSE)</f>
        <v xml:space="preserve"> </v>
      </c>
      <c r="S4484">
        <f ca="1">VLOOKUP($A4484,EMBIG_Spread!$A$5:$BX$7947,54,FALSE)</f>
        <v>115</v>
      </c>
      <c r="T4484">
        <f ca="1">VLOOKUP($A4484,EMBIG_Spread!$A$5:$BX$7947,58,FALSE)</f>
        <v>75</v>
      </c>
      <c r="U4484">
        <f ca="1">VLOOKUP($A4484,EMBIG_Spread!$A$5:$BX$7947,62,FALSE)</f>
        <v>0</v>
      </c>
      <c r="V4484">
        <f ca="1">VLOOKUP($A4484,EMBIG_Spread!$A$5:$BX$7947,65,FALSE)</f>
        <v>236</v>
      </c>
      <c r="W4484">
        <f ca="1">VLOOKUP($A4484,EMBIG_Spread!$A$5:$BX$7947,66,FALSE)</f>
        <v>178</v>
      </c>
      <c r="X4484">
        <f ca="1">VLOOKUP($A4484,EMBIG_Spread!$A$5:$BX$7947,67,FALSE)</f>
        <v>212</v>
      </c>
    </row>
    <row r="4485" spans="1:24" x14ac:dyDescent="0.2">
      <c r="A4485" s="6">
        <v>39150</v>
      </c>
      <c r="B4485" s="11">
        <f t="shared" si="70"/>
        <v>2007</v>
      </c>
      <c r="C4485">
        <f ca="1">VLOOKUP($A4485,EMBIG_Spread!$A$5:$BX$7947,3,FALSE)</f>
        <v>217</v>
      </c>
      <c r="D4485">
        <f ca="1">VLOOKUP($A4485,EMBIG_Spread!$A$5:$BX$7947,9,FALSE)</f>
        <v>189</v>
      </c>
      <c r="E4485">
        <f ca="1">VLOOKUP($A4485,EMBIG_Spread!$A$5:$BX$7947,10,FALSE)</f>
        <v>0</v>
      </c>
      <c r="F4485">
        <f ca="1">VLOOKUP($A4485,EMBIG_Spread!$A$5:$BX$7947,12,FALSE)</f>
        <v>86</v>
      </c>
      <c r="G4485">
        <f ca="1">VLOOKUP($A4485,EMBIG_Spread!$A$5:$BX$7947,13,FALSE)</f>
        <v>51</v>
      </c>
      <c r="H4485">
        <f ca="1">VLOOKUP($A4485,EMBIG_Spread!$A$5:$BX$7947,14,FALSE)</f>
        <v>170</v>
      </c>
      <c r="I4485">
        <f ca="1">VLOOKUP($A4485,EMBIG_Spread!$A$5:$BX$7947,20,FALSE)</f>
        <v>66</v>
      </c>
      <c r="J4485">
        <f ca="1">VLOOKUP($A4485,EMBIG_Spread!$A$5:$BX$7947,28,FALSE)</f>
        <v>60</v>
      </c>
      <c r="K4485" t="str">
        <f ca="1">VLOOKUP($A4485,EMBIG_Spread!$A$5:$BX$7947,29,FALSE)</f>
        <v xml:space="preserve"> </v>
      </c>
      <c r="L4485">
        <f ca="1">VLOOKUP($A4485,EMBIG_Spread!$A$5:$BX$7947,30,FALSE)</f>
        <v>182</v>
      </c>
      <c r="M4485">
        <f ca="1">VLOOKUP($A4485,EMBIG_Spread!$A$5:$BX$7947,39,FALSE)</f>
        <v>71</v>
      </c>
      <c r="N4485">
        <f ca="1">VLOOKUP($A4485,EMBIG_Spread!$A$5:$BX$7947,40,FALSE)</f>
        <v>129</v>
      </c>
      <c r="O4485">
        <f ca="1">VLOOKUP($A4485,EMBIG_Spread!$A$5:$BX$7947,50,FALSE)</f>
        <v>131</v>
      </c>
      <c r="P4485">
        <f ca="1">VLOOKUP($A4485,EMBIG_Spread!$A$5:$BX$7947,51,FALSE)</f>
        <v>177</v>
      </c>
      <c r="Q4485">
        <f ca="1">VLOOKUP($A4485,EMBIG_Spread!$A$5:$BX$7947,52,FALSE)</f>
        <v>51</v>
      </c>
      <c r="R4485" t="str">
        <f ca="1">VLOOKUP($A4485,EMBIG_Spread!$A$5:$BX$7947,53,FALSE)</f>
        <v xml:space="preserve"> </v>
      </c>
      <c r="S4485">
        <f ca="1">VLOOKUP($A4485,EMBIG_Spread!$A$5:$BX$7947,54,FALSE)</f>
        <v>109</v>
      </c>
      <c r="T4485">
        <f ca="1">VLOOKUP($A4485,EMBIG_Spread!$A$5:$BX$7947,58,FALSE)</f>
        <v>69</v>
      </c>
      <c r="U4485">
        <f ca="1">VLOOKUP($A4485,EMBIG_Spread!$A$5:$BX$7947,62,FALSE)</f>
        <v>0</v>
      </c>
      <c r="V4485">
        <f ca="1">VLOOKUP($A4485,EMBIG_Spread!$A$5:$BX$7947,65,FALSE)</f>
        <v>229</v>
      </c>
      <c r="W4485">
        <f ca="1">VLOOKUP($A4485,EMBIG_Spread!$A$5:$BX$7947,66,FALSE)</f>
        <v>171</v>
      </c>
      <c r="X4485">
        <f ca="1">VLOOKUP($A4485,EMBIG_Spread!$A$5:$BX$7947,67,FALSE)</f>
        <v>201</v>
      </c>
    </row>
    <row r="4486" spans="1:24" x14ac:dyDescent="0.2">
      <c r="A4486" s="6">
        <v>39153</v>
      </c>
      <c r="B4486" s="11">
        <f t="shared" si="70"/>
        <v>2007</v>
      </c>
      <c r="C4486">
        <f ca="1">VLOOKUP($A4486,EMBIG_Spread!$A$5:$BX$7947,3,FALSE)</f>
        <v>218</v>
      </c>
      <c r="D4486">
        <f ca="1">VLOOKUP($A4486,EMBIG_Spread!$A$5:$BX$7947,9,FALSE)</f>
        <v>190</v>
      </c>
      <c r="E4486">
        <f ca="1">VLOOKUP($A4486,EMBIG_Spread!$A$5:$BX$7947,10,FALSE)</f>
        <v>0</v>
      </c>
      <c r="F4486">
        <f ca="1">VLOOKUP($A4486,EMBIG_Spread!$A$5:$BX$7947,12,FALSE)</f>
        <v>87</v>
      </c>
      <c r="G4486">
        <f ca="1">VLOOKUP($A4486,EMBIG_Spread!$A$5:$BX$7947,13,FALSE)</f>
        <v>52</v>
      </c>
      <c r="H4486">
        <f ca="1">VLOOKUP($A4486,EMBIG_Spread!$A$5:$BX$7947,14,FALSE)</f>
        <v>174</v>
      </c>
      <c r="I4486">
        <f ca="1">VLOOKUP($A4486,EMBIG_Spread!$A$5:$BX$7947,20,FALSE)</f>
        <v>71</v>
      </c>
      <c r="J4486">
        <f ca="1">VLOOKUP($A4486,EMBIG_Spread!$A$5:$BX$7947,28,FALSE)</f>
        <v>62</v>
      </c>
      <c r="K4486" t="str">
        <f ca="1">VLOOKUP($A4486,EMBIG_Spread!$A$5:$BX$7947,29,FALSE)</f>
        <v xml:space="preserve"> </v>
      </c>
      <c r="L4486">
        <f ca="1">VLOOKUP($A4486,EMBIG_Spread!$A$5:$BX$7947,30,FALSE)</f>
        <v>184</v>
      </c>
      <c r="M4486">
        <f ca="1">VLOOKUP($A4486,EMBIG_Spread!$A$5:$BX$7947,39,FALSE)</f>
        <v>72</v>
      </c>
      <c r="N4486">
        <f ca="1">VLOOKUP($A4486,EMBIG_Spread!$A$5:$BX$7947,40,FALSE)</f>
        <v>128</v>
      </c>
      <c r="O4486">
        <f ca="1">VLOOKUP($A4486,EMBIG_Spread!$A$5:$BX$7947,50,FALSE)</f>
        <v>133</v>
      </c>
      <c r="P4486">
        <f ca="1">VLOOKUP($A4486,EMBIG_Spread!$A$5:$BX$7947,51,FALSE)</f>
        <v>179</v>
      </c>
      <c r="Q4486">
        <f ca="1">VLOOKUP($A4486,EMBIG_Spread!$A$5:$BX$7947,52,FALSE)</f>
        <v>53</v>
      </c>
      <c r="R4486" t="str">
        <f ca="1">VLOOKUP($A4486,EMBIG_Spread!$A$5:$BX$7947,53,FALSE)</f>
        <v xml:space="preserve"> </v>
      </c>
      <c r="S4486">
        <f ca="1">VLOOKUP($A4486,EMBIG_Spread!$A$5:$BX$7947,54,FALSE)</f>
        <v>112</v>
      </c>
      <c r="T4486">
        <f ca="1">VLOOKUP($A4486,EMBIG_Spread!$A$5:$BX$7947,58,FALSE)</f>
        <v>75</v>
      </c>
      <c r="U4486">
        <f ca="1">VLOOKUP($A4486,EMBIG_Spread!$A$5:$BX$7947,62,FALSE)</f>
        <v>0</v>
      </c>
      <c r="V4486">
        <f ca="1">VLOOKUP($A4486,EMBIG_Spread!$A$5:$BX$7947,65,FALSE)</f>
        <v>232</v>
      </c>
      <c r="W4486">
        <f ca="1">VLOOKUP($A4486,EMBIG_Spread!$A$5:$BX$7947,66,FALSE)</f>
        <v>172</v>
      </c>
      <c r="X4486">
        <f ca="1">VLOOKUP($A4486,EMBIG_Spread!$A$5:$BX$7947,67,FALSE)</f>
        <v>203</v>
      </c>
    </row>
    <row r="4487" spans="1:24" x14ac:dyDescent="0.2">
      <c r="A4487" s="6">
        <v>39154</v>
      </c>
      <c r="B4487" s="11">
        <f t="shared" si="70"/>
        <v>2007</v>
      </c>
      <c r="C4487">
        <f ca="1">VLOOKUP($A4487,EMBIG_Spread!$A$5:$BX$7947,3,FALSE)</f>
        <v>227</v>
      </c>
      <c r="D4487">
        <f ca="1">VLOOKUP($A4487,EMBIG_Spread!$A$5:$BX$7947,9,FALSE)</f>
        <v>197</v>
      </c>
      <c r="E4487">
        <f ca="1">VLOOKUP($A4487,EMBIG_Spread!$A$5:$BX$7947,10,FALSE)</f>
        <v>0</v>
      </c>
      <c r="F4487">
        <f ca="1">VLOOKUP($A4487,EMBIG_Spread!$A$5:$BX$7947,12,FALSE)</f>
        <v>88</v>
      </c>
      <c r="G4487">
        <f ca="1">VLOOKUP($A4487,EMBIG_Spread!$A$5:$BX$7947,13,FALSE)</f>
        <v>54</v>
      </c>
      <c r="H4487">
        <f ca="1">VLOOKUP($A4487,EMBIG_Spread!$A$5:$BX$7947,14,FALSE)</f>
        <v>179</v>
      </c>
      <c r="I4487">
        <f ca="1">VLOOKUP($A4487,EMBIG_Spread!$A$5:$BX$7947,20,FALSE)</f>
        <v>61</v>
      </c>
      <c r="J4487">
        <f ca="1">VLOOKUP($A4487,EMBIG_Spread!$A$5:$BX$7947,28,FALSE)</f>
        <v>65</v>
      </c>
      <c r="K4487" t="str">
        <f ca="1">VLOOKUP($A4487,EMBIG_Spread!$A$5:$BX$7947,29,FALSE)</f>
        <v xml:space="preserve"> </v>
      </c>
      <c r="L4487">
        <f ca="1">VLOOKUP($A4487,EMBIG_Spread!$A$5:$BX$7947,30,FALSE)</f>
        <v>194</v>
      </c>
      <c r="M4487">
        <f ca="1">VLOOKUP($A4487,EMBIG_Spread!$A$5:$BX$7947,39,FALSE)</f>
        <v>72</v>
      </c>
      <c r="N4487">
        <f ca="1">VLOOKUP($A4487,EMBIG_Spread!$A$5:$BX$7947,40,FALSE)</f>
        <v>132</v>
      </c>
      <c r="O4487">
        <f ca="1">VLOOKUP($A4487,EMBIG_Spread!$A$5:$BX$7947,50,FALSE)</f>
        <v>139</v>
      </c>
      <c r="P4487">
        <f ca="1">VLOOKUP($A4487,EMBIG_Spread!$A$5:$BX$7947,51,FALSE)</f>
        <v>189</v>
      </c>
      <c r="Q4487">
        <f ca="1">VLOOKUP($A4487,EMBIG_Spread!$A$5:$BX$7947,52,FALSE)</f>
        <v>56</v>
      </c>
      <c r="R4487" t="str">
        <f ca="1">VLOOKUP($A4487,EMBIG_Spread!$A$5:$BX$7947,53,FALSE)</f>
        <v xml:space="preserve"> </v>
      </c>
      <c r="S4487">
        <f ca="1">VLOOKUP($A4487,EMBIG_Spread!$A$5:$BX$7947,54,FALSE)</f>
        <v>118</v>
      </c>
      <c r="T4487">
        <f ca="1">VLOOKUP($A4487,EMBIG_Spread!$A$5:$BX$7947,58,FALSE)</f>
        <v>79</v>
      </c>
      <c r="U4487">
        <f ca="1">VLOOKUP($A4487,EMBIG_Spread!$A$5:$BX$7947,62,FALSE)</f>
        <v>0</v>
      </c>
      <c r="V4487">
        <f ca="1">VLOOKUP($A4487,EMBIG_Spread!$A$5:$BX$7947,65,FALSE)</f>
        <v>240</v>
      </c>
      <c r="W4487">
        <f ca="1">VLOOKUP($A4487,EMBIG_Spread!$A$5:$BX$7947,66,FALSE)</f>
        <v>178</v>
      </c>
      <c r="X4487">
        <f ca="1">VLOOKUP($A4487,EMBIG_Spread!$A$5:$BX$7947,67,FALSE)</f>
        <v>209</v>
      </c>
    </row>
    <row r="4488" spans="1:24" x14ac:dyDescent="0.2">
      <c r="A4488" s="6">
        <v>39155</v>
      </c>
      <c r="B4488" s="11">
        <f t="shared" si="70"/>
        <v>2007</v>
      </c>
      <c r="C4488">
        <f ca="1">VLOOKUP($A4488,EMBIG_Spread!$A$5:$BX$7947,3,FALSE)</f>
        <v>220</v>
      </c>
      <c r="D4488">
        <f ca="1">VLOOKUP($A4488,EMBIG_Spread!$A$5:$BX$7947,9,FALSE)</f>
        <v>194</v>
      </c>
      <c r="E4488">
        <f ca="1">VLOOKUP($A4488,EMBIG_Spread!$A$5:$BX$7947,10,FALSE)</f>
        <v>0</v>
      </c>
      <c r="F4488">
        <f ca="1">VLOOKUP($A4488,EMBIG_Spread!$A$5:$BX$7947,12,FALSE)</f>
        <v>88</v>
      </c>
      <c r="G4488">
        <f ca="1">VLOOKUP($A4488,EMBIG_Spread!$A$5:$BX$7947,13,FALSE)</f>
        <v>55</v>
      </c>
      <c r="H4488">
        <f ca="1">VLOOKUP($A4488,EMBIG_Spread!$A$5:$BX$7947,14,FALSE)</f>
        <v>176</v>
      </c>
      <c r="I4488">
        <f ca="1">VLOOKUP($A4488,EMBIG_Spread!$A$5:$BX$7947,20,FALSE)</f>
        <v>65</v>
      </c>
      <c r="J4488">
        <f ca="1">VLOOKUP($A4488,EMBIG_Spread!$A$5:$BX$7947,28,FALSE)</f>
        <v>60</v>
      </c>
      <c r="K4488" t="str">
        <f ca="1">VLOOKUP($A4488,EMBIG_Spread!$A$5:$BX$7947,29,FALSE)</f>
        <v xml:space="preserve"> </v>
      </c>
      <c r="L4488">
        <f ca="1">VLOOKUP($A4488,EMBIG_Spread!$A$5:$BX$7947,30,FALSE)</f>
        <v>191</v>
      </c>
      <c r="M4488">
        <f ca="1">VLOOKUP($A4488,EMBIG_Spread!$A$5:$BX$7947,39,FALSE)</f>
        <v>72</v>
      </c>
      <c r="N4488">
        <f ca="1">VLOOKUP($A4488,EMBIG_Spread!$A$5:$BX$7947,40,FALSE)</f>
        <v>129</v>
      </c>
      <c r="O4488">
        <f ca="1">VLOOKUP($A4488,EMBIG_Spread!$A$5:$BX$7947,50,FALSE)</f>
        <v>139</v>
      </c>
      <c r="P4488">
        <f ca="1">VLOOKUP($A4488,EMBIG_Spread!$A$5:$BX$7947,51,FALSE)</f>
        <v>185</v>
      </c>
      <c r="Q4488">
        <f ca="1">VLOOKUP($A4488,EMBIG_Spread!$A$5:$BX$7947,52,FALSE)</f>
        <v>51</v>
      </c>
      <c r="R4488" t="str">
        <f ca="1">VLOOKUP($A4488,EMBIG_Spread!$A$5:$BX$7947,53,FALSE)</f>
        <v xml:space="preserve"> </v>
      </c>
      <c r="S4488">
        <f ca="1">VLOOKUP($A4488,EMBIG_Spread!$A$5:$BX$7947,54,FALSE)</f>
        <v>115</v>
      </c>
      <c r="T4488">
        <f ca="1">VLOOKUP($A4488,EMBIG_Spread!$A$5:$BX$7947,58,FALSE)</f>
        <v>75</v>
      </c>
      <c r="U4488">
        <f ca="1">VLOOKUP($A4488,EMBIG_Spread!$A$5:$BX$7947,62,FALSE)</f>
        <v>0</v>
      </c>
      <c r="V4488">
        <f ca="1">VLOOKUP($A4488,EMBIG_Spread!$A$5:$BX$7947,65,FALSE)</f>
        <v>239</v>
      </c>
      <c r="W4488">
        <f ca="1">VLOOKUP($A4488,EMBIG_Spread!$A$5:$BX$7947,66,FALSE)</f>
        <v>180</v>
      </c>
      <c r="X4488">
        <f ca="1">VLOOKUP($A4488,EMBIG_Spread!$A$5:$BX$7947,67,FALSE)</f>
        <v>204</v>
      </c>
    </row>
    <row r="4489" spans="1:24" x14ac:dyDescent="0.2">
      <c r="A4489" s="6">
        <v>39156</v>
      </c>
      <c r="B4489" s="11">
        <f t="shared" si="70"/>
        <v>2007</v>
      </c>
      <c r="C4489">
        <f ca="1">VLOOKUP($A4489,EMBIG_Spread!$A$5:$BX$7947,3,FALSE)</f>
        <v>220</v>
      </c>
      <c r="D4489">
        <f ca="1">VLOOKUP($A4489,EMBIG_Spread!$A$5:$BX$7947,9,FALSE)</f>
        <v>192</v>
      </c>
      <c r="E4489">
        <f ca="1">VLOOKUP($A4489,EMBIG_Spread!$A$5:$BX$7947,10,FALSE)</f>
        <v>0</v>
      </c>
      <c r="F4489">
        <f ca="1">VLOOKUP($A4489,EMBIG_Spread!$A$5:$BX$7947,12,FALSE)</f>
        <v>87</v>
      </c>
      <c r="G4489">
        <f ca="1">VLOOKUP($A4489,EMBIG_Spread!$A$5:$BX$7947,13,FALSE)</f>
        <v>54</v>
      </c>
      <c r="H4489">
        <f ca="1">VLOOKUP($A4489,EMBIG_Spread!$A$5:$BX$7947,14,FALSE)</f>
        <v>175</v>
      </c>
      <c r="I4489">
        <f ca="1">VLOOKUP($A4489,EMBIG_Spread!$A$5:$BX$7947,20,FALSE)</f>
        <v>62</v>
      </c>
      <c r="J4489">
        <f ca="1">VLOOKUP($A4489,EMBIG_Spread!$A$5:$BX$7947,28,FALSE)</f>
        <v>63</v>
      </c>
      <c r="K4489" t="str">
        <f ca="1">VLOOKUP($A4489,EMBIG_Spread!$A$5:$BX$7947,29,FALSE)</f>
        <v xml:space="preserve"> </v>
      </c>
      <c r="L4489">
        <f ca="1">VLOOKUP($A4489,EMBIG_Spread!$A$5:$BX$7947,30,FALSE)</f>
        <v>189</v>
      </c>
      <c r="M4489">
        <f ca="1">VLOOKUP($A4489,EMBIG_Spread!$A$5:$BX$7947,39,FALSE)</f>
        <v>71</v>
      </c>
      <c r="N4489">
        <f ca="1">VLOOKUP($A4489,EMBIG_Spread!$A$5:$BX$7947,40,FALSE)</f>
        <v>128</v>
      </c>
      <c r="O4489">
        <f ca="1">VLOOKUP($A4489,EMBIG_Spread!$A$5:$BX$7947,50,FALSE)</f>
        <v>134</v>
      </c>
      <c r="P4489">
        <f ca="1">VLOOKUP($A4489,EMBIG_Spread!$A$5:$BX$7947,51,FALSE)</f>
        <v>183</v>
      </c>
      <c r="Q4489">
        <f ca="1">VLOOKUP($A4489,EMBIG_Spread!$A$5:$BX$7947,52,FALSE)</f>
        <v>54</v>
      </c>
      <c r="R4489" t="str">
        <f ca="1">VLOOKUP($A4489,EMBIG_Spread!$A$5:$BX$7947,53,FALSE)</f>
        <v xml:space="preserve"> </v>
      </c>
      <c r="S4489">
        <f ca="1">VLOOKUP($A4489,EMBIG_Spread!$A$5:$BX$7947,54,FALSE)</f>
        <v>114</v>
      </c>
      <c r="T4489">
        <f ca="1">VLOOKUP($A4489,EMBIG_Spread!$A$5:$BX$7947,58,FALSE)</f>
        <v>75</v>
      </c>
      <c r="U4489">
        <f ca="1">VLOOKUP($A4489,EMBIG_Spread!$A$5:$BX$7947,62,FALSE)</f>
        <v>0</v>
      </c>
      <c r="V4489">
        <f ca="1">VLOOKUP($A4489,EMBIG_Spread!$A$5:$BX$7947,65,FALSE)</f>
        <v>234</v>
      </c>
      <c r="W4489">
        <f ca="1">VLOOKUP($A4489,EMBIG_Spread!$A$5:$BX$7947,66,FALSE)</f>
        <v>178</v>
      </c>
      <c r="X4489">
        <f ca="1">VLOOKUP($A4489,EMBIG_Spread!$A$5:$BX$7947,67,FALSE)</f>
        <v>199</v>
      </c>
    </row>
    <row r="4490" spans="1:24" x14ac:dyDescent="0.2">
      <c r="A4490" s="6">
        <v>39157</v>
      </c>
      <c r="B4490" s="11">
        <f t="shared" si="70"/>
        <v>2007</v>
      </c>
      <c r="C4490">
        <f ca="1">VLOOKUP($A4490,EMBIG_Spread!$A$5:$BX$7947,3,FALSE)</f>
        <v>221</v>
      </c>
      <c r="D4490">
        <f ca="1">VLOOKUP($A4490,EMBIG_Spread!$A$5:$BX$7947,9,FALSE)</f>
        <v>190</v>
      </c>
      <c r="E4490">
        <f ca="1">VLOOKUP($A4490,EMBIG_Spread!$A$5:$BX$7947,10,FALSE)</f>
        <v>0</v>
      </c>
      <c r="F4490">
        <f ca="1">VLOOKUP($A4490,EMBIG_Spread!$A$5:$BX$7947,12,FALSE)</f>
        <v>86</v>
      </c>
      <c r="G4490">
        <f ca="1">VLOOKUP($A4490,EMBIG_Spread!$A$5:$BX$7947,13,FALSE)</f>
        <v>52</v>
      </c>
      <c r="H4490">
        <f ca="1">VLOOKUP($A4490,EMBIG_Spread!$A$5:$BX$7947,14,FALSE)</f>
        <v>174</v>
      </c>
      <c r="I4490">
        <f ca="1">VLOOKUP($A4490,EMBIG_Spread!$A$5:$BX$7947,20,FALSE)</f>
        <v>60</v>
      </c>
      <c r="J4490">
        <f ca="1">VLOOKUP($A4490,EMBIG_Spread!$A$5:$BX$7947,28,FALSE)</f>
        <v>60</v>
      </c>
      <c r="K4490" t="str">
        <f ca="1">VLOOKUP($A4490,EMBIG_Spread!$A$5:$BX$7947,29,FALSE)</f>
        <v xml:space="preserve"> </v>
      </c>
      <c r="L4490">
        <f ca="1">VLOOKUP($A4490,EMBIG_Spread!$A$5:$BX$7947,30,FALSE)</f>
        <v>188</v>
      </c>
      <c r="M4490">
        <f ca="1">VLOOKUP($A4490,EMBIG_Spread!$A$5:$BX$7947,39,FALSE)</f>
        <v>70</v>
      </c>
      <c r="N4490">
        <f ca="1">VLOOKUP($A4490,EMBIG_Spread!$A$5:$BX$7947,40,FALSE)</f>
        <v>125</v>
      </c>
      <c r="O4490">
        <f ca="1">VLOOKUP($A4490,EMBIG_Spread!$A$5:$BX$7947,50,FALSE)</f>
        <v>133</v>
      </c>
      <c r="P4490">
        <f ca="1">VLOOKUP($A4490,EMBIG_Spread!$A$5:$BX$7947,51,FALSE)</f>
        <v>182</v>
      </c>
      <c r="Q4490">
        <f ca="1">VLOOKUP($A4490,EMBIG_Spread!$A$5:$BX$7947,52,FALSE)</f>
        <v>54</v>
      </c>
      <c r="R4490" t="str">
        <f ca="1">VLOOKUP($A4490,EMBIG_Spread!$A$5:$BX$7947,53,FALSE)</f>
        <v xml:space="preserve"> </v>
      </c>
      <c r="S4490">
        <f ca="1">VLOOKUP($A4490,EMBIG_Spread!$A$5:$BX$7947,54,FALSE)</f>
        <v>112</v>
      </c>
      <c r="T4490">
        <f ca="1">VLOOKUP($A4490,EMBIG_Spread!$A$5:$BX$7947,58,FALSE)</f>
        <v>73</v>
      </c>
      <c r="U4490">
        <f ca="1">VLOOKUP($A4490,EMBIG_Spread!$A$5:$BX$7947,62,FALSE)</f>
        <v>0</v>
      </c>
      <c r="V4490">
        <f ca="1">VLOOKUP($A4490,EMBIG_Spread!$A$5:$BX$7947,65,FALSE)</f>
        <v>233</v>
      </c>
      <c r="W4490">
        <f ca="1">VLOOKUP($A4490,EMBIG_Spread!$A$5:$BX$7947,66,FALSE)</f>
        <v>176</v>
      </c>
      <c r="X4490">
        <f ca="1">VLOOKUP($A4490,EMBIG_Spread!$A$5:$BX$7947,67,FALSE)</f>
        <v>197</v>
      </c>
    </row>
    <row r="4491" spans="1:24" x14ac:dyDescent="0.2">
      <c r="A4491" s="6">
        <v>39160</v>
      </c>
      <c r="B4491" s="11">
        <f t="shared" si="70"/>
        <v>2007</v>
      </c>
      <c r="C4491">
        <f ca="1">VLOOKUP($A4491,EMBIG_Spread!$A$5:$BX$7947,3,FALSE)</f>
        <v>218</v>
      </c>
      <c r="D4491">
        <f ca="1">VLOOKUP($A4491,EMBIG_Spread!$A$5:$BX$7947,9,FALSE)</f>
        <v>186</v>
      </c>
      <c r="E4491">
        <f ca="1">VLOOKUP($A4491,EMBIG_Spread!$A$5:$BX$7947,10,FALSE)</f>
        <v>0</v>
      </c>
      <c r="F4491">
        <f ca="1">VLOOKUP($A4491,EMBIG_Spread!$A$5:$BX$7947,12,FALSE)</f>
        <v>87</v>
      </c>
      <c r="G4491">
        <f ca="1">VLOOKUP($A4491,EMBIG_Spread!$A$5:$BX$7947,13,FALSE)</f>
        <v>53</v>
      </c>
      <c r="H4491">
        <f ca="1">VLOOKUP($A4491,EMBIG_Spread!$A$5:$BX$7947,14,FALSE)</f>
        <v>170</v>
      </c>
      <c r="I4491">
        <f ca="1">VLOOKUP($A4491,EMBIG_Spread!$A$5:$BX$7947,20,FALSE)</f>
        <v>57</v>
      </c>
      <c r="J4491">
        <f ca="1">VLOOKUP($A4491,EMBIG_Spread!$A$5:$BX$7947,28,FALSE)</f>
        <v>62</v>
      </c>
      <c r="K4491" t="str">
        <f ca="1">VLOOKUP($A4491,EMBIG_Spread!$A$5:$BX$7947,29,FALSE)</f>
        <v xml:space="preserve"> </v>
      </c>
      <c r="L4491">
        <f ca="1">VLOOKUP($A4491,EMBIG_Spread!$A$5:$BX$7947,30,FALSE)</f>
        <v>185</v>
      </c>
      <c r="M4491">
        <f ca="1">VLOOKUP($A4491,EMBIG_Spread!$A$5:$BX$7947,39,FALSE)</f>
        <v>71</v>
      </c>
      <c r="N4491">
        <f ca="1">VLOOKUP($A4491,EMBIG_Spread!$A$5:$BX$7947,40,FALSE)</f>
        <v>123</v>
      </c>
      <c r="O4491">
        <f ca="1">VLOOKUP($A4491,EMBIG_Spread!$A$5:$BX$7947,50,FALSE)</f>
        <v>131</v>
      </c>
      <c r="P4491">
        <f ca="1">VLOOKUP($A4491,EMBIG_Spread!$A$5:$BX$7947,51,FALSE)</f>
        <v>180</v>
      </c>
      <c r="Q4491">
        <f ca="1">VLOOKUP($A4491,EMBIG_Spread!$A$5:$BX$7947,52,FALSE)</f>
        <v>52</v>
      </c>
      <c r="R4491" t="str">
        <f ca="1">VLOOKUP($A4491,EMBIG_Spread!$A$5:$BX$7947,53,FALSE)</f>
        <v xml:space="preserve"> </v>
      </c>
      <c r="S4491">
        <f ca="1">VLOOKUP($A4491,EMBIG_Spread!$A$5:$BX$7947,54,FALSE)</f>
        <v>111</v>
      </c>
      <c r="T4491">
        <f ca="1">VLOOKUP($A4491,EMBIG_Spread!$A$5:$BX$7947,58,FALSE)</f>
        <v>73</v>
      </c>
      <c r="U4491">
        <f ca="1">VLOOKUP($A4491,EMBIG_Spread!$A$5:$BX$7947,62,FALSE)</f>
        <v>0</v>
      </c>
      <c r="V4491">
        <f ca="1">VLOOKUP($A4491,EMBIG_Spread!$A$5:$BX$7947,65,FALSE)</f>
        <v>226</v>
      </c>
      <c r="W4491">
        <f ca="1">VLOOKUP($A4491,EMBIG_Spread!$A$5:$BX$7947,66,FALSE)</f>
        <v>171</v>
      </c>
      <c r="X4491">
        <f ca="1">VLOOKUP($A4491,EMBIG_Spread!$A$5:$BX$7947,67,FALSE)</f>
        <v>196</v>
      </c>
    </row>
    <row r="4492" spans="1:24" x14ac:dyDescent="0.2">
      <c r="A4492" s="6">
        <v>39161</v>
      </c>
      <c r="B4492" s="11">
        <f t="shared" si="70"/>
        <v>2007</v>
      </c>
      <c r="C4492">
        <f ca="1">VLOOKUP($A4492,EMBIG_Spread!$A$5:$BX$7947,3,FALSE)</f>
        <v>220</v>
      </c>
      <c r="D4492">
        <f ca="1">VLOOKUP($A4492,EMBIG_Spread!$A$5:$BX$7947,9,FALSE)</f>
        <v>185</v>
      </c>
      <c r="E4492">
        <f ca="1">VLOOKUP($A4492,EMBIG_Spread!$A$5:$BX$7947,10,FALSE)</f>
        <v>0</v>
      </c>
      <c r="F4492">
        <f ca="1">VLOOKUP($A4492,EMBIG_Spread!$A$5:$BX$7947,12,FALSE)</f>
        <v>87</v>
      </c>
      <c r="G4492">
        <f ca="1">VLOOKUP($A4492,EMBIG_Spread!$A$5:$BX$7947,13,FALSE)</f>
        <v>54</v>
      </c>
      <c r="H4492">
        <f ca="1">VLOOKUP($A4492,EMBIG_Spread!$A$5:$BX$7947,14,FALSE)</f>
        <v>172</v>
      </c>
      <c r="I4492">
        <f ca="1">VLOOKUP($A4492,EMBIG_Spread!$A$5:$BX$7947,20,FALSE)</f>
        <v>60</v>
      </c>
      <c r="J4492">
        <f ca="1">VLOOKUP($A4492,EMBIG_Spread!$A$5:$BX$7947,28,FALSE)</f>
        <v>60</v>
      </c>
      <c r="K4492" t="str">
        <f ca="1">VLOOKUP($A4492,EMBIG_Spread!$A$5:$BX$7947,29,FALSE)</f>
        <v xml:space="preserve"> </v>
      </c>
      <c r="L4492">
        <f ca="1">VLOOKUP($A4492,EMBIG_Spread!$A$5:$BX$7947,30,FALSE)</f>
        <v>187</v>
      </c>
      <c r="M4492">
        <f ca="1">VLOOKUP($A4492,EMBIG_Spread!$A$5:$BX$7947,39,FALSE)</f>
        <v>72</v>
      </c>
      <c r="N4492">
        <f ca="1">VLOOKUP($A4492,EMBIG_Spread!$A$5:$BX$7947,40,FALSE)</f>
        <v>124</v>
      </c>
      <c r="O4492">
        <f ca="1">VLOOKUP($A4492,EMBIG_Spread!$A$5:$BX$7947,50,FALSE)</f>
        <v>131</v>
      </c>
      <c r="P4492">
        <f ca="1">VLOOKUP($A4492,EMBIG_Spread!$A$5:$BX$7947,51,FALSE)</f>
        <v>181</v>
      </c>
      <c r="Q4492">
        <f ca="1">VLOOKUP($A4492,EMBIG_Spread!$A$5:$BX$7947,52,FALSE)</f>
        <v>51</v>
      </c>
      <c r="R4492" t="str">
        <f ca="1">VLOOKUP($A4492,EMBIG_Spread!$A$5:$BX$7947,53,FALSE)</f>
        <v xml:space="preserve"> </v>
      </c>
      <c r="S4492">
        <f ca="1">VLOOKUP($A4492,EMBIG_Spread!$A$5:$BX$7947,54,FALSE)</f>
        <v>112</v>
      </c>
      <c r="T4492">
        <f ca="1">VLOOKUP($A4492,EMBIG_Spread!$A$5:$BX$7947,58,FALSE)</f>
        <v>74</v>
      </c>
      <c r="U4492">
        <f ca="1">VLOOKUP($A4492,EMBIG_Spread!$A$5:$BX$7947,62,FALSE)</f>
        <v>0</v>
      </c>
      <c r="V4492">
        <f ca="1">VLOOKUP($A4492,EMBIG_Spread!$A$5:$BX$7947,65,FALSE)</f>
        <v>226</v>
      </c>
      <c r="W4492">
        <f ca="1">VLOOKUP($A4492,EMBIG_Spread!$A$5:$BX$7947,66,FALSE)</f>
        <v>172</v>
      </c>
      <c r="X4492">
        <f ca="1">VLOOKUP($A4492,EMBIG_Spread!$A$5:$BX$7947,67,FALSE)</f>
        <v>194</v>
      </c>
    </row>
    <row r="4493" spans="1:24" x14ac:dyDescent="0.2">
      <c r="A4493" s="6">
        <v>39162</v>
      </c>
      <c r="B4493" s="11">
        <f t="shared" si="70"/>
        <v>2007</v>
      </c>
      <c r="C4493">
        <f ca="1">VLOOKUP($A4493,EMBIG_Spread!$A$5:$BX$7947,3,FALSE)</f>
        <v>217</v>
      </c>
      <c r="D4493">
        <f ca="1">VLOOKUP($A4493,EMBIG_Spread!$A$5:$BX$7947,9,FALSE)</f>
        <v>181</v>
      </c>
      <c r="E4493">
        <f ca="1">VLOOKUP($A4493,EMBIG_Spread!$A$5:$BX$7947,10,FALSE)</f>
        <v>0</v>
      </c>
      <c r="F4493">
        <f ca="1">VLOOKUP($A4493,EMBIG_Spread!$A$5:$BX$7947,12,FALSE)</f>
        <v>87</v>
      </c>
      <c r="G4493">
        <f ca="1">VLOOKUP($A4493,EMBIG_Spread!$A$5:$BX$7947,13,FALSE)</f>
        <v>55</v>
      </c>
      <c r="H4493">
        <f ca="1">VLOOKUP($A4493,EMBIG_Spread!$A$5:$BX$7947,14,FALSE)</f>
        <v>170</v>
      </c>
      <c r="I4493">
        <f ca="1">VLOOKUP($A4493,EMBIG_Spread!$A$5:$BX$7947,20,FALSE)</f>
        <v>65</v>
      </c>
      <c r="J4493">
        <f ca="1">VLOOKUP($A4493,EMBIG_Spread!$A$5:$BX$7947,28,FALSE)</f>
        <v>67</v>
      </c>
      <c r="K4493" t="str">
        <f ca="1">VLOOKUP($A4493,EMBIG_Spread!$A$5:$BX$7947,29,FALSE)</f>
        <v xml:space="preserve"> </v>
      </c>
      <c r="L4493">
        <f ca="1">VLOOKUP($A4493,EMBIG_Spread!$A$5:$BX$7947,30,FALSE)</f>
        <v>188</v>
      </c>
      <c r="M4493">
        <f ca="1">VLOOKUP($A4493,EMBIG_Spread!$A$5:$BX$7947,39,FALSE)</f>
        <v>74</v>
      </c>
      <c r="N4493">
        <f ca="1">VLOOKUP($A4493,EMBIG_Spread!$A$5:$BX$7947,40,FALSE)</f>
        <v>124</v>
      </c>
      <c r="O4493">
        <f ca="1">VLOOKUP($A4493,EMBIG_Spread!$A$5:$BX$7947,50,FALSE)</f>
        <v>130</v>
      </c>
      <c r="P4493">
        <f ca="1">VLOOKUP($A4493,EMBIG_Spread!$A$5:$BX$7947,51,FALSE)</f>
        <v>182</v>
      </c>
      <c r="Q4493">
        <f ca="1">VLOOKUP($A4493,EMBIG_Spread!$A$5:$BX$7947,52,FALSE)</f>
        <v>58</v>
      </c>
      <c r="R4493" t="str">
        <f ca="1">VLOOKUP($A4493,EMBIG_Spread!$A$5:$BX$7947,53,FALSE)</f>
        <v xml:space="preserve"> </v>
      </c>
      <c r="S4493">
        <f ca="1">VLOOKUP($A4493,EMBIG_Spread!$A$5:$BX$7947,54,FALSE)</f>
        <v>113</v>
      </c>
      <c r="T4493">
        <f ca="1">VLOOKUP($A4493,EMBIG_Spread!$A$5:$BX$7947,58,FALSE)</f>
        <v>83</v>
      </c>
      <c r="U4493">
        <f ca="1">VLOOKUP($A4493,EMBIG_Spread!$A$5:$BX$7947,62,FALSE)</f>
        <v>0</v>
      </c>
      <c r="V4493">
        <f ca="1">VLOOKUP($A4493,EMBIG_Spread!$A$5:$BX$7947,65,FALSE)</f>
        <v>228</v>
      </c>
      <c r="W4493">
        <f ca="1">VLOOKUP($A4493,EMBIG_Spread!$A$5:$BX$7947,66,FALSE)</f>
        <v>177</v>
      </c>
      <c r="X4493">
        <f ca="1">VLOOKUP($A4493,EMBIG_Spread!$A$5:$BX$7947,67,FALSE)</f>
        <v>190</v>
      </c>
    </row>
    <row r="4494" spans="1:24" x14ac:dyDescent="0.2">
      <c r="A4494" s="6">
        <v>39163</v>
      </c>
      <c r="B4494" s="11">
        <f t="shared" si="70"/>
        <v>2007</v>
      </c>
      <c r="C4494">
        <f ca="1">VLOOKUP($A4494,EMBIG_Spread!$A$5:$BX$7947,3,FALSE)</f>
        <v>208</v>
      </c>
      <c r="D4494">
        <f ca="1">VLOOKUP($A4494,EMBIG_Spread!$A$5:$BX$7947,9,FALSE)</f>
        <v>175</v>
      </c>
      <c r="E4494">
        <f ca="1">VLOOKUP($A4494,EMBIG_Spread!$A$5:$BX$7947,10,FALSE)</f>
        <v>0</v>
      </c>
      <c r="F4494">
        <f ca="1">VLOOKUP($A4494,EMBIG_Spread!$A$5:$BX$7947,12,FALSE)</f>
        <v>87</v>
      </c>
      <c r="G4494">
        <f ca="1">VLOOKUP($A4494,EMBIG_Spread!$A$5:$BX$7947,13,FALSE)</f>
        <v>54</v>
      </c>
      <c r="H4494">
        <f ca="1">VLOOKUP($A4494,EMBIG_Spread!$A$5:$BX$7947,14,FALSE)</f>
        <v>159</v>
      </c>
      <c r="I4494">
        <f ca="1">VLOOKUP($A4494,EMBIG_Spread!$A$5:$BX$7947,20,FALSE)</f>
        <v>59</v>
      </c>
      <c r="J4494">
        <f ca="1">VLOOKUP($A4494,EMBIG_Spread!$A$5:$BX$7947,28,FALSE)</f>
        <v>67</v>
      </c>
      <c r="K4494" t="str">
        <f ca="1">VLOOKUP($A4494,EMBIG_Spread!$A$5:$BX$7947,29,FALSE)</f>
        <v xml:space="preserve"> </v>
      </c>
      <c r="L4494">
        <f ca="1">VLOOKUP($A4494,EMBIG_Spread!$A$5:$BX$7947,30,FALSE)</f>
        <v>179</v>
      </c>
      <c r="M4494">
        <f ca="1">VLOOKUP($A4494,EMBIG_Spread!$A$5:$BX$7947,39,FALSE)</f>
        <v>72</v>
      </c>
      <c r="N4494">
        <f ca="1">VLOOKUP($A4494,EMBIG_Spread!$A$5:$BX$7947,40,FALSE)</f>
        <v>120</v>
      </c>
      <c r="O4494">
        <f ca="1">VLOOKUP($A4494,EMBIG_Spread!$A$5:$BX$7947,50,FALSE)</f>
        <v>122</v>
      </c>
      <c r="P4494">
        <f ca="1">VLOOKUP($A4494,EMBIG_Spread!$A$5:$BX$7947,51,FALSE)</f>
        <v>172</v>
      </c>
      <c r="Q4494">
        <f ca="1">VLOOKUP($A4494,EMBIG_Spread!$A$5:$BX$7947,52,FALSE)</f>
        <v>55</v>
      </c>
      <c r="R4494" t="str">
        <f ca="1">VLOOKUP($A4494,EMBIG_Spread!$A$5:$BX$7947,53,FALSE)</f>
        <v xml:space="preserve"> </v>
      </c>
      <c r="S4494">
        <f ca="1">VLOOKUP($A4494,EMBIG_Spread!$A$5:$BX$7947,54,FALSE)</f>
        <v>105</v>
      </c>
      <c r="T4494">
        <f ca="1">VLOOKUP($A4494,EMBIG_Spread!$A$5:$BX$7947,58,FALSE)</f>
        <v>71</v>
      </c>
      <c r="U4494">
        <f ca="1">VLOOKUP($A4494,EMBIG_Spread!$A$5:$BX$7947,62,FALSE)</f>
        <v>0</v>
      </c>
      <c r="V4494">
        <f ca="1">VLOOKUP($A4494,EMBIG_Spread!$A$5:$BX$7947,65,FALSE)</f>
        <v>217</v>
      </c>
      <c r="W4494">
        <f ca="1">VLOOKUP($A4494,EMBIG_Spread!$A$5:$BX$7947,66,FALSE)</f>
        <v>168</v>
      </c>
      <c r="X4494">
        <f ca="1">VLOOKUP($A4494,EMBIG_Spread!$A$5:$BX$7947,67,FALSE)</f>
        <v>181</v>
      </c>
    </row>
    <row r="4495" spans="1:24" x14ac:dyDescent="0.2">
      <c r="A4495" s="6">
        <v>39164</v>
      </c>
      <c r="B4495" s="11">
        <f t="shared" si="70"/>
        <v>2007</v>
      </c>
      <c r="C4495">
        <f ca="1">VLOOKUP($A4495,EMBIG_Spread!$A$5:$BX$7947,3,FALSE)</f>
        <v>209</v>
      </c>
      <c r="D4495">
        <f ca="1">VLOOKUP($A4495,EMBIG_Spread!$A$5:$BX$7947,9,FALSE)</f>
        <v>175</v>
      </c>
      <c r="E4495">
        <f ca="1">VLOOKUP($A4495,EMBIG_Spread!$A$5:$BX$7947,10,FALSE)</f>
        <v>0</v>
      </c>
      <c r="F4495">
        <f ca="1">VLOOKUP($A4495,EMBIG_Spread!$A$5:$BX$7947,12,FALSE)</f>
        <v>85</v>
      </c>
      <c r="G4495">
        <f ca="1">VLOOKUP($A4495,EMBIG_Spread!$A$5:$BX$7947,13,FALSE)</f>
        <v>54</v>
      </c>
      <c r="H4495">
        <f ca="1">VLOOKUP($A4495,EMBIG_Spread!$A$5:$BX$7947,14,FALSE)</f>
        <v>158</v>
      </c>
      <c r="I4495">
        <f ca="1">VLOOKUP($A4495,EMBIG_Spread!$A$5:$BX$7947,20,FALSE)</f>
        <v>56</v>
      </c>
      <c r="J4495">
        <f ca="1">VLOOKUP($A4495,EMBIG_Spread!$A$5:$BX$7947,28,FALSE)</f>
        <v>59</v>
      </c>
      <c r="K4495" t="str">
        <f ca="1">VLOOKUP($A4495,EMBIG_Spread!$A$5:$BX$7947,29,FALSE)</f>
        <v xml:space="preserve"> </v>
      </c>
      <c r="L4495">
        <f ca="1">VLOOKUP($A4495,EMBIG_Spread!$A$5:$BX$7947,30,FALSE)</f>
        <v>176</v>
      </c>
      <c r="M4495">
        <f ca="1">VLOOKUP($A4495,EMBIG_Spread!$A$5:$BX$7947,39,FALSE)</f>
        <v>72</v>
      </c>
      <c r="N4495">
        <f ca="1">VLOOKUP($A4495,EMBIG_Spread!$A$5:$BX$7947,40,FALSE)</f>
        <v>119</v>
      </c>
      <c r="O4495">
        <f ca="1">VLOOKUP($A4495,EMBIG_Spread!$A$5:$BX$7947,50,FALSE)</f>
        <v>122</v>
      </c>
      <c r="P4495">
        <f ca="1">VLOOKUP($A4495,EMBIG_Spread!$A$5:$BX$7947,51,FALSE)</f>
        <v>170</v>
      </c>
      <c r="Q4495">
        <f ca="1">VLOOKUP($A4495,EMBIG_Spread!$A$5:$BX$7947,52,FALSE)</f>
        <v>50</v>
      </c>
      <c r="R4495" t="str">
        <f ca="1">VLOOKUP($A4495,EMBIG_Spread!$A$5:$BX$7947,53,FALSE)</f>
        <v xml:space="preserve"> </v>
      </c>
      <c r="S4495">
        <f ca="1">VLOOKUP($A4495,EMBIG_Spread!$A$5:$BX$7947,54,FALSE)</f>
        <v>104</v>
      </c>
      <c r="T4495">
        <f ca="1">VLOOKUP($A4495,EMBIG_Spread!$A$5:$BX$7947,58,FALSE)</f>
        <v>69</v>
      </c>
      <c r="U4495">
        <f ca="1">VLOOKUP($A4495,EMBIG_Spread!$A$5:$BX$7947,62,FALSE)</f>
        <v>0</v>
      </c>
      <c r="V4495">
        <f ca="1">VLOOKUP($A4495,EMBIG_Spread!$A$5:$BX$7947,65,FALSE)</f>
        <v>216</v>
      </c>
      <c r="W4495">
        <f ca="1">VLOOKUP($A4495,EMBIG_Spread!$A$5:$BX$7947,66,FALSE)</f>
        <v>164</v>
      </c>
      <c r="X4495">
        <f ca="1">VLOOKUP($A4495,EMBIG_Spread!$A$5:$BX$7947,67,FALSE)</f>
        <v>179</v>
      </c>
    </row>
    <row r="4496" spans="1:24" x14ac:dyDescent="0.2">
      <c r="A4496" s="6">
        <v>39167</v>
      </c>
      <c r="B4496" s="11">
        <f t="shared" si="70"/>
        <v>2007</v>
      </c>
      <c r="C4496">
        <f ca="1">VLOOKUP($A4496,EMBIG_Spread!$A$5:$BX$7947,3,FALSE)</f>
        <v>211</v>
      </c>
      <c r="D4496">
        <f ca="1">VLOOKUP($A4496,EMBIG_Spread!$A$5:$BX$7947,9,FALSE)</f>
        <v>174</v>
      </c>
      <c r="E4496">
        <f ca="1">VLOOKUP($A4496,EMBIG_Spread!$A$5:$BX$7947,10,FALSE)</f>
        <v>0</v>
      </c>
      <c r="F4496">
        <f ca="1">VLOOKUP($A4496,EMBIG_Spread!$A$5:$BX$7947,12,FALSE)</f>
        <v>86</v>
      </c>
      <c r="G4496">
        <f ca="1">VLOOKUP($A4496,EMBIG_Spread!$A$5:$BX$7947,13,FALSE)</f>
        <v>55</v>
      </c>
      <c r="H4496">
        <f ca="1">VLOOKUP($A4496,EMBIG_Spread!$A$5:$BX$7947,14,FALSE)</f>
        <v>158</v>
      </c>
      <c r="I4496">
        <f ca="1">VLOOKUP($A4496,EMBIG_Spread!$A$5:$BX$7947,20,FALSE)</f>
        <v>59</v>
      </c>
      <c r="J4496">
        <f ca="1">VLOOKUP($A4496,EMBIG_Spread!$A$5:$BX$7947,28,FALSE)</f>
        <v>59</v>
      </c>
      <c r="K4496" t="str">
        <f ca="1">VLOOKUP($A4496,EMBIG_Spread!$A$5:$BX$7947,29,FALSE)</f>
        <v xml:space="preserve"> </v>
      </c>
      <c r="L4496">
        <f ca="1">VLOOKUP($A4496,EMBIG_Spread!$A$5:$BX$7947,30,FALSE)</f>
        <v>177</v>
      </c>
      <c r="M4496">
        <f ca="1">VLOOKUP($A4496,EMBIG_Spread!$A$5:$BX$7947,39,FALSE)</f>
        <v>73</v>
      </c>
      <c r="N4496">
        <f ca="1">VLOOKUP($A4496,EMBIG_Spread!$A$5:$BX$7947,40,FALSE)</f>
        <v>121</v>
      </c>
      <c r="O4496">
        <f ca="1">VLOOKUP($A4496,EMBIG_Spread!$A$5:$BX$7947,50,FALSE)</f>
        <v>123</v>
      </c>
      <c r="P4496">
        <f ca="1">VLOOKUP($A4496,EMBIG_Spread!$A$5:$BX$7947,51,FALSE)</f>
        <v>170</v>
      </c>
      <c r="Q4496">
        <f ca="1">VLOOKUP($A4496,EMBIG_Spread!$A$5:$BX$7947,52,FALSE)</f>
        <v>51</v>
      </c>
      <c r="R4496" t="str">
        <f ca="1">VLOOKUP($A4496,EMBIG_Spread!$A$5:$BX$7947,53,FALSE)</f>
        <v xml:space="preserve"> </v>
      </c>
      <c r="S4496">
        <f ca="1">VLOOKUP($A4496,EMBIG_Spread!$A$5:$BX$7947,54,FALSE)</f>
        <v>106</v>
      </c>
      <c r="T4496">
        <f ca="1">VLOOKUP($A4496,EMBIG_Spread!$A$5:$BX$7947,58,FALSE)</f>
        <v>69</v>
      </c>
      <c r="U4496">
        <f ca="1">VLOOKUP($A4496,EMBIG_Spread!$A$5:$BX$7947,62,FALSE)</f>
        <v>0</v>
      </c>
      <c r="V4496">
        <f ca="1">VLOOKUP($A4496,EMBIG_Spread!$A$5:$BX$7947,65,FALSE)</f>
        <v>219</v>
      </c>
      <c r="W4496">
        <f ca="1">VLOOKUP($A4496,EMBIG_Spread!$A$5:$BX$7947,66,FALSE)</f>
        <v>168</v>
      </c>
      <c r="X4496">
        <f ca="1">VLOOKUP($A4496,EMBIG_Spread!$A$5:$BX$7947,67,FALSE)</f>
        <v>181</v>
      </c>
    </row>
    <row r="4497" spans="1:24" x14ac:dyDescent="0.2">
      <c r="A4497" s="6">
        <v>39168</v>
      </c>
      <c r="B4497" s="11">
        <f t="shared" si="70"/>
        <v>2007</v>
      </c>
      <c r="C4497">
        <f ca="1">VLOOKUP($A4497,EMBIG_Spread!$A$5:$BX$7947,3,FALSE)</f>
        <v>209</v>
      </c>
      <c r="D4497">
        <f ca="1">VLOOKUP($A4497,EMBIG_Spread!$A$5:$BX$7947,9,FALSE)</f>
        <v>172</v>
      </c>
      <c r="E4497">
        <f ca="1">VLOOKUP($A4497,EMBIG_Spread!$A$5:$BX$7947,10,FALSE)</f>
        <v>0</v>
      </c>
      <c r="F4497">
        <f ca="1">VLOOKUP($A4497,EMBIG_Spread!$A$5:$BX$7947,12,FALSE)</f>
        <v>86</v>
      </c>
      <c r="G4497">
        <f ca="1">VLOOKUP($A4497,EMBIG_Spread!$A$5:$BX$7947,13,FALSE)</f>
        <v>55</v>
      </c>
      <c r="H4497">
        <f ca="1">VLOOKUP($A4497,EMBIG_Spread!$A$5:$BX$7947,14,FALSE)</f>
        <v>157</v>
      </c>
      <c r="I4497">
        <f ca="1">VLOOKUP($A4497,EMBIG_Spread!$A$5:$BX$7947,20,FALSE)</f>
        <v>57</v>
      </c>
      <c r="J4497">
        <f ca="1">VLOOKUP($A4497,EMBIG_Spread!$A$5:$BX$7947,28,FALSE)</f>
        <v>58</v>
      </c>
      <c r="K4497" t="str">
        <f ca="1">VLOOKUP($A4497,EMBIG_Spread!$A$5:$BX$7947,29,FALSE)</f>
        <v xml:space="preserve"> </v>
      </c>
      <c r="L4497">
        <f ca="1">VLOOKUP($A4497,EMBIG_Spread!$A$5:$BX$7947,30,FALSE)</f>
        <v>174</v>
      </c>
      <c r="M4497">
        <f ca="1">VLOOKUP($A4497,EMBIG_Spread!$A$5:$BX$7947,39,FALSE)</f>
        <v>73</v>
      </c>
      <c r="N4497">
        <f ca="1">VLOOKUP($A4497,EMBIG_Spread!$A$5:$BX$7947,40,FALSE)</f>
        <v>120</v>
      </c>
      <c r="O4497">
        <f ca="1">VLOOKUP($A4497,EMBIG_Spread!$A$5:$BX$7947,50,FALSE)</f>
        <v>122</v>
      </c>
      <c r="P4497">
        <f ca="1">VLOOKUP($A4497,EMBIG_Spread!$A$5:$BX$7947,51,FALSE)</f>
        <v>168</v>
      </c>
      <c r="Q4497">
        <f ca="1">VLOOKUP($A4497,EMBIG_Spread!$A$5:$BX$7947,52,FALSE)</f>
        <v>51</v>
      </c>
      <c r="R4497" t="str">
        <f ca="1">VLOOKUP($A4497,EMBIG_Spread!$A$5:$BX$7947,53,FALSE)</f>
        <v xml:space="preserve"> </v>
      </c>
      <c r="S4497">
        <f ca="1">VLOOKUP($A4497,EMBIG_Spread!$A$5:$BX$7947,54,FALSE)</f>
        <v>104</v>
      </c>
      <c r="T4497">
        <f ca="1">VLOOKUP($A4497,EMBIG_Spread!$A$5:$BX$7947,58,FALSE)</f>
        <v>71</v>
      </c>
      <c r="U4497">
        <f ca="1">VLOOKUP($A4497,EMBIG_Spread!$A$5:$BX$7947,62,FALSE)</f>
        <v>0</v>
      </c>
      <c r="V4497">
        <f ca="1">VLOOKUP($A4497,EMBIG_Spread!$A$5:$BX$7947,65,FALSE)</f>
        <v>218</v>
      </c>
      <c r="W4497">
        <f ca="1">VLOOKUP($A4497,EMBIG_Spread!$A$5:$BX$7947,66,FALSE)</f>
        <v>167</v>
      </c>
      <c r="X4497">
        <f ca="1">VLOOKUP($A4497,EMBIG_Spread!$A$5:$BX$7947,67,FALSE)</f>
        <v>182</v>
      </c>
    </row>
    <row r="4498" spans="1:24" x14ac:dyDescent="0.2">
      <c r="A4498" s="6">
        <v>39169</v>
      </c>
      <c r="B4498" s="11">
        <f t="shared" si="70"/>
        <v>2007</v>
      </c>
      <c r="C4498">
        <f ca="1">VLOOKUP($A4498,EMBIG_Spread!$A$5:$BX$7947,3,FALSE)</f>
        <v>208</v>
      </c>
      <c r="D4498">
        <f ca="1">VLOOKUP($A4498,EMBIG_Spread!$A$5:$BX$7947,9,FALSE)</f>
        <v>171</v>
      </c>
      <c r="E4498">
        <f ca="1">VLOOKUP($A4498,EMBIG_Spread!$A$5:$BX$7947,10,FALSE)</f>
        <v>0</v>
      </c>
      <c r="F4498">
        <f ca="1">VLOOKUP($A4498,EMBIG_Spread!$A$5:$BX$7947,12,FALSE)</f>
        <v>86</v>
      </c>
      <c r="G4498">
        <f ca="1">VLOOKUP($A4498,EMBIG_Spread!$A$5:$BX$7947,13,FALSE)</f>
        <v>55</v>
      </c>
      <c r="H4498">
        <f ca="1">VLOOKUP($A4498,EMBIG_Spread!$A$5:$BX$7947,14,FALSE)</f>
        <v>160</v>
      </c>
      <c r="I4498">
        <f ca="1">VLOOKUP($A4498,EMBIG_Spread!$A$5:$BX$7947,20,FALSE)</f>
        <v>58</v>
      </c>
      <c r="J4498">
        <f ca="1">VLOOKUP($A4498,EMBIG_Spread!$A$5:$BX$7947,28,FALSE)</f>
        <v>60</v>
      </c>
      <c r="K4498" t="str">
        <f ca="1">VLOOKUP($A4498,EMBIG_Spread!$A$5:$BX$7947,29,FALSE)</f>
        <v xml:space="preserve"> </v>
      </c>
      <c r="L4498">
        <f ca="1">VLOOKUP($A4498,EMBIG_Spread!$A$5:$BX$7947,30,FALSE)</f>
        <v>175</v>
      </c>
      <c r="M4498">
        <f ca="1">VLOOKUP($A4498,EMBIG_Spread!$A$5:$BX$7947,39,FALSE)</f>
        <v>73</v>
      </c>
      <c r="N4498">
        <f ca="1">VLOOKUP($A4498,EMBIG_Spread!$A$5:$BX$7947,40,FALSE)</f>
        <v>119</v>
      </c>
      <c r="O4498">
        <f ca="1">VLOOKUP($A4498,EMBIG_Spread!$A$5:$BX$7947,50,FALSE)</f>
        <v>121</v>
      </c>
      <c r="P4498">
        <f ca="1">VLOOKUP($A4498,EMBIG_Spread!$A$5:$BX$7947,51,FALSE)</f>
        <v>169</v>
      </c>
      <c r="Q4498">
        <f ca="1">VLOOKUP($A4498,EMBIG_Spread!$A$5:$BX$7947,52,FALSE)</f>
        <v>49</v>
      </c>
      <c r="R4498" t="str">
        <f ca="1">VLOOKUP($A4498,EMBIG_Spread!$A$5:$BX$7947,53,FALSE)</f>
        <v xml:space="preserve"> </v>
      </c>
      <c r="S4498">
        <f ca="1">VLOOKUP($A4498,EMBIG_Spread!$A$5:$BX$7947,54,FALSE)</f>
        <v>104</v>
      </c>
      <c r="T4498">
        <f ca="1">VLOOKUP($A4498,EMBIG_Spread!$A$5:$BX$7947,58,FALSE)</f>
        <v>72</v>
      </c>
      <c r="U4498">
        <f ca="1">VLOOKUP($A4498,EMBIG_Spread!$A$5:$BX$7947,62,FALSE)</f>
        <v>0</v>
      </c>
      <c r="V4498">
        <f ca="1">VLOOKUP($A4498,EMBIG_Spread!$A$5:$BX$7947,65,FALSE)</f>
        <v>221</v>
      </c>
      <c r="W4498">
        <f ca="1">VLOOKUP($A4498,EMBIG_Spread!$A$5:$BX$7947,66,FALSE)</f>
        <v>165</v>
      </c>
      <c r="X4498">
        <f ca="1">VLOOKUP($A4498,EMBIG_Spread!$A$5:$BX$7947,67,FALSE)</f>
        <v>186</v>
      </c>
    </row>
    <row r="4499" spans="1:24" x14ac:dyDescent="0.2">
      <c r="A4499" s="6">
        <v>39170</v>
      </c>
      <c r="B4499" s="11">
        <f t="shared" si="70"/>
        <v>2007</v>
      </c>
      <c r="C4499">
        <f ca="1">VLOOKUP($A4499,EMBIG_Spread!$A$5:$BX$7947,3,FALSE)</f>
        <v>209</v>
      </c>
      <c r="D4499">
        <f ca="1">VLOOKUP($A4499,EMBIG_Spread!$A$5:$BX$7947,9,FALSE)</f>
        <v>169</v>
      </c>
      <c r="E4499">
        <f ca="1">VLOOKUP($A4499,EMBIG_Spread!$A$5:$BX$7947,10,FALSE)</f>
        <v>0</v>
      </c>
      <c r="F4499">
        <f ca="1">VLOOKUP($A4499,EMBIG_Spread!$A$5:$BX$7947,12,FALSE)</f>
        <v>86</v>
      </c>
      <c r="G4499">
        <f ca="1">VLOOKUP($A4499,EMBIG_Spread!$A$5:$BX$7947,13,FALSE)</f>
        <v>55</v>
      </c>
      <c r="H4499">
        <f ca="1">VLOOKUP($A4499,EMBIG_Spread!$A$5:$BX$7947,14,FALSE)</f>
        <v>159</v>
      </c>
      <c r="I4499">
        <f ca="1">VLOOKUP($A4499,EMBIG_Spread!$A$5:$BX$7947,20,FALSE)</f>
        <v>54</v>
      </c>
      <c r="J4499">
        <f ca="1">VLOOKUP($A4499,EMBIG_Spread!$A$5:$BX$7947,28,FALSE)</f>
        <v>58</v>
      </c>
      <c r="K4499" t="str">
        <f ca="1">VLOOKUP($A4499,EMBIG_Spread!$A$5:$BX$7947,29,FALSE)</f>
        <v xml:space="preserve"> </v>
      </c>
      <c r="L4499">
        <f ca="1">VLOOKUP($A4499,EMBIG_Spread!$A$5:$BX$7947,30,FALSE)</f>
        <v>174</v>
      </c>
      <c r="M4499">
        <f ca="1">VLOOKUP($A4499,EMBIG_Spread!$A$5:$BX$7947,39,FALSE)</f>
        <v>73</v>
      </c>
      <c r="N4499">
        <f ca="1">VLOOKUP($A4499,EMBIG_Spread!$A$5:$BX$7947,40,FALSE)</f>
        <v>118</v>
      </c>
      <c r="O4499">
        <f ca="1">VLOOKUP($A4499,EMBIG_Spread!$A$5:$BX$7947,50,FALSE)</f>
        <v>121</v>
      </c>
      <c r="P4499">
        <f ca="1">VLOOKUP($A4499,EMBIG_Spread!$A$5:$BX$7947,51,FALSE)</f>
        <v>168</v>
      </c>
      <c r="Q4499">
        <f ca="1">VLOOKUP($A4499,EMBIG_Spread!$A$5:$BX$7947,52,FALSE)</f>
        <v>50</v>
      </c>
      <c r="R4499" t="str">
        <f ca="1">VLOOKUP($A4499,EMBIG_Spread!$A$5:$BX$7947,53,FALSE)</f>
        <v xml:space="preserve"> </v>
      </c>
      <c r="S4499">
        <f ca="1">VLOOKUP($A4499,EMBIG_Spread!$A$5:$BX$7947,54,FALSE)</f>
        <v>104</v>
      </c>
      <c r="T4499">
        <f ca="1">VLOOKUP($A4499,EMBIG_Spread!$A$5:$BX$7947,58,FALSE)</f>
        <v>69</v>
      </c>
      <c r="U4499">
        <f ca="1">VLOOKUP($A4499,EMBIG_Spread!$A$5:$BX$7947,62,FALSE)</f>
        <v>0</v>
      </c>
      <c r="V4499">
        <f ca="1">VLOOKUP($A4499,EMBIG_Spread!$A$5:$BX$7947,65,FALSE)</f>
        <v>218</v>
      </c>
      <c r="W4499">
        <f ca="1">VLOOKUP($A4499,EMBIG_Spread!$A$5:$BX$7947,66,FALSE)</f>
        <v>164</v>
      </c>
      <c r="X4499">
        <f ca="1">VLOOKUP($A4499,EMBIG_Spread!$A$5:$BX$7947,67,FALSE)</f>
        <v>186</v>
      </c>
    </row>
    <row r="4500" spans="1:24" x14ac:dyDescent="0.2">
      <c r="A4500" s="6">
        <v>39171</v>
      </c>
      <c r="B4500" s="11">
        <f t="shared" si="70"/>
        <v>2007</v>
      </c>
      <c r="C4500">
        <f ca="1">VLOOKUP($A4500,EMBIG_Spread!$A$5:$BX$7947,3,FALSE)</f>
        <v>204</v>
      </c>
      <c r="D4500">
        <f ca="1">VLOOKUP($A4500,EMBIG_Spread!$A$5:$BX$7947,9,FALSE)</f>
        <v>167</v>
      </c>
      <c r="E4500">
        <f ca="1">VLOOKUP($A4500,EMBIG_Spread!$A$5:$BX$7947,10,FALSE)</f>
        <v>0</v>
      </c>
      <c r="F4500">
        <f ca="1">VLOOKUP($A4500,EMBIG_Spread!$A$5:$BX$7947,12,FALSE)</f>
        <v>85</v>
      </c>
      <c r="G4500">
        <f ca="1">VLOOKUP($A4500,EMBIG_Spread!$A$5:$BX$7947,13,FALSE)</f>
        <v>53</v>
      </c>
      <c r="H4500">
        <f ca="1">VLOOKUP($A4500,EMBIG_Spread!$A$5:$BX$7947,14,FALSE)</f>
        <v>157</v>
      </c>
      <c r="I4500">
        <f ca="1">VLOOKUP($A4500,EMBIG_Spread!$A$5:$BX$7947,20,FALSE)</f>
        <v>53</v>
      </c>
      <c r="J4500">
        <f ca="1">VLOOKUP($A4500,EMBIG_Spread!$A$5:$BX$7947,28,FALSE)</f>
        <v>63</v>
      </c>
      <c r="K4500" t="str">
        <f ca="1">VLOOKUP($A4500,EMBIG_Spread!$A$5:$BX$7947,29,FALSE)</f>
        <v xml:space="preserve"> </v>
      </c>
      <c r="L4500">
        <f ca="1">VLOOKUP($A4500,EMBIG_Spread!$A$5:$BX$7947,30,FALSE)</f>
        <v>171</v>
      </c>
      <c r="M4500">
        <f ca="1">VLOOKUP($A4500,EMBIG_Spread!$A$5:$BX$7947,39,FALSE)</f>
        <v>73</v>
      </c>
      <c r="N4500">
        <f ca="1">VLOOKUP($A4500,EMBIG_Spread!$A$5:$BX$7947,40,FALSE)</f>
        <v>116</v>
      </c>
      <c r="O4500">
        <f ca="1">VLOOKUP($A4500,EMBIG_Spread!$A$5:$BX$7947,50,FALSE)</f>
        <v>129</v>
      </c>
      <c r="P4500">
        <f ca="1">VLOOKUP($A4500,EMBIG_Spread!$A$5:$BX$7947,51,FALSE)</f>
        <v>167</v>
      </c>
      <c r="Q4500">
        <f ca="1">VLOOKUP($A4500,EMBIG_Spread!$A$5:$BX$7947,52,FALSE)</f>
        <v>53</v>
      </c>
      <c r="R4500" t="str">
        <f ca="1">VLOOKUP($A4500,EMBIG_Spread!$A$5:$BX$7947,53,FALSE)</f>
        <v xml:space="preserve"> </v>
      </c>
      <c r="S4500">
        <f ca="1">VLOOKUP($A4500,EMBIG_Spread!$A$5:$BX$7947,54,FALSE)</f>
        <v>102</v>
      </c>
      <c r="T4500">
        <f ca="1">VLOOKUP($A4500,EMBIG_Spread!$A$5:$BX$7947,58,FALSE)</f>
        <v>73</v>
      </c>
      <c r="U4500">
        <f ca="1">VLOOKUP($A4500,EMBIG_Spread!$A$5:$BX$7947,62,FALSE)</f>
        <v>0</v>
      </c>
      <c r="V4500">
        <f ca="1">VLOOKUP($A4500,EMBIG_Spread!$A$5:$BX$7947,65,FALSE)</f>
        <v>216</v>
      </c>
      <c r="W4500">
        <f ca="1">VLOOKUP($A4500,EMBIG_Spread!$A$5:$BX$7947,66,FALSE)</f>
        <v>164</v>
      </c>
      <c r="X4500">
        <f ca="1">VLOOKUP($A4500,EMBIG_Spread!$A$5:$BX$7947,67,FALSE)</f>
        <v>184</v>
      </c>
    </row>
    <row r="4501" spans="1:24" x14ac:dyDescent="0.2">
      <c r="A4501" s="6">
        <v>39174</v>
      </c>
      <c r="B4501" s="11">
        <f t="shared" si="70"/>
        <v>2007</v>
      </c>
      <c r="C4501">
        <f ca="1">VLOOKUP($A4501,EMBIG_Spread!$A$5:$BX$7947,3,FALSE)</f>
        <v>205</v>
      </c>
      <c r="D4501">
        <f ca="1">VLOOKUP($A4501,EMBIG_Spread!$A$5:$BX$7947,9,FALSE)</f>
        <v>167</v>
      </c>
      <c r="E4501">
        <f ca="1">VLOOKUP($A4501,EMBIG_Spread!$A$5:$BX$7947,10,FALSE)</f>
        <v>0</v>
      </c>
      <c r="F4501">
        <f ca="1">VLOOKUP($A4501,EMBIG_Spread!$A$5:$BX$7947,12,FALSE)</f>
        <v>84</v>
      </c>
      <c r="G4501">
        <f ca="1">VLOOKUP($A4501,EMBIG_Spread!$A$5:$BX$7947,13,FALSE)</f>
        <v>53</v>
      </c>
      <c r="H4501">
        <f ca="1">VLOOKUP($A4501,EMBIG_Spread!$A$5:$BX$7947,14,FALSE)</f>
        <v>158</v>
      </c>
      <c r="I4501">
        <f ca="1">VLOOKUP($A4501,EMBIG_Spread!$A$5:$BX$7947,20,FALSE)</f>
        <v>53</v>
      </c>
      <c r="J4501">
        <f ca="1">VLOOKUP($A4501,EMBIG_Spread!$A$5:$BX$7947,28,FALSE)</f>
        <v>61</v>
      </c>
      <c r="K4501" t="str">
        <f ca="1">VLOOKUP($A4501,EMBIG_Spread!$A$5:$BX$7947,29,FALSE)</f>
        <v xml:space="preserve"> </v>
      </c>
      <c r="L4501">
        <f ca="1">VLOOKUP($A4501,EMBIG_Spread!$A$5:$BX$7947,30,FALSE)</f>
        <v>171</v>
      </c>
      <c r="M4501">
        <f ca="1">VLOOKUP($A4501,EMBIG_Spread!$A$5:$BX$7947,39,FALSE)</f>
        <v>73</v>
      </c>
      <c r="N4501">
        <f ca="1">VLOOKUP($A4501,EMBIG_Spread!$A$5:$BX$7947,40,FALSE)</f>
        <v>115</v>
      </c>
      <c r="O4501">
        <f ca="1">VLOOKUP($A4501,EMBIG_Spread!$A$5:$BX$7947,50,FALSE)</f>
        <v>129</v>
      </c>
      <c r="P4501">
        <f ca="1">VLOOKUP($A4501,EMBIG_Spread!$A$5:$BX$7947,51,FALSE)</f>
        <v>167</v>
      </c>
      <c r="Q4501">
        <f ca="1">VLOOKUP($A4501,EMBIG_Spread!$A$5:$BX$7947,52,FALSE)</f>
        <v>50</v>
      </c>
      <c r="R4501" t="str">
        <f ca="1">VLOOKUP($A4501,EMBIG_Spread!$A$5:$BX$7947,53,FALSE)</f>
        <v xml:space="preserve"> </v>
      </c>
      <c r="S4501">
        <f ca="1">VLOOKUP($A4501,EMBIG_Spread!$A$5:$BX$7947,54,FALSE)</f>
        <v>103</v>
      </c>
      <c r="T4501">
        <f ca="1">VLOOKUP($A4501,EMBIG_Spread!$A$5:$BX$7947,58,FALSE)</f>
        <v>73</v>
      </c>
      <c r="U4501">
        <f ca="1">VLOOKUP($A4501,EMBIG_Spread!$A$5:$BX$7947,62,FALSE)</f>
        <v>0</v>
      </c>
      <c r="V4501">
        <f ca="1">VLOOKUP($A4501,EMBIG_Spread!$A$5:$BX$7947,65,FALSE)</f>
        <v>216</v>
      </c>
      <c r="W4501">
        <f ca="1">VLOOKUP($A4501,EMBIG_Spread!$A$5:$BX$7947,66,FALSE)</f>
        <v>164</v>
      </c>
      <c r="X4501">
        <f ca="1">VLOOKUP($A4501,EMBIG_Spread!$A$5:$BX$7947,67,FALSE)</f>
        <v>182</v>
      </c>
    </row>
    <row r="4502" spans="1:24" x14ac:dyDescent="0.2">
      <c r="A4502" s="6">
        <v>39175</v>
      </c>
      <c r="B4502" s="11">
        <f t="shared" si="70"/>
        <v>2007</v>
      </c>
      <c r="C4502">
        <f ca="1">VLOOKUP($A4502,EMBIG_Spread!$A$5:$BX$7947,3,FALSE)</f>
        <v>203</v>
      </c>
      <c r="D4502">
        <f ca="1">VLOOKUP($A4502,EMBIG_Spread!$A$5:$BX$7947,9,FALSE)</f>
        <v>164</v>
      </c>
      <c r="E4502">
        <f ca="1">VLOOKUP($A4502,EMBIG_Spread!$A$5:$BX$7947,10,FALSE)</f>
        <v>0</v>
      </c>
      <c r="F4502">
        <f ca="1">VLOOKUP($A4502,EMBIG_Spread!$A$5:$BX$7947,12,FALSE)</f>
        <v>84</v>
      </c>
      <c r="G4502">
        <f ca="1">VLOOKUP($A4502,EMBIG_Spread!$A$5:$BX$7947,13,FALSE)</f>
        <v>53</v>
      </c>
      <c r="H4502">
        <f ca="1">VLOOKUP($A4502,EMBIG_Spread!$A$5:$BX$7947,14,FALSE)</f>
        <v>155</v>
      </c>
      <c r="I4502">
        <f ca="1">VLOOKUP($A4502,EMBIG_Spread!$A$5:$BX$7947,20,FALSE)</f>
        <v>49</v>
      </c>
      <c r="J4502">
        <f ca="1">VLOOKUP($A4502,EMBIG_Spread!$A$5:$BX$7947,28,FALSE)</f>
        <v>61</v>
      </c>
      <c r="K4502" t="str">
        <f ca="1">VLOOKUP($A4502,EMBIG_Spread!$A$5:$BX$7947,29,FALSE)</f>
        <v xml:space="preserve"> </v>
      </c>
      <c r="L4502">
        <f ca="1">VLOOKUP($A4502,EMBIG_Spread!$A$5:$BX$7947,30,FALSE)</f>
        <v>167</v>
      </c>
      <c r="M4502">
        <f ca="1">VLOOKUP($A4502,EMBIG_Spread!$A$5:$BX$7947,39,FALSE)</f>
        <v>72</v>
      </c>
      <c r="N4502">
        <f ca="1">VLOOKUP($A4502,EMBIG_Spread!$A$5:$BX$7947,40,FALSE)</f>
        <v>114</v>
      </c>
      <c r="O4502">
        <f ca="1">VLOOKUP($A4502,EMBIG_Spread!$A$5:$BX$7947,50,FALSE)</f>
        <v>127</v>
      </c>
      <c r="P4502">
        <f ca="1">VLOOKUP($A4502,EMBIG_Spread!$A$5:$BX$7947,51,FALSE)</f>
        <v>164</v>
      </c>
      <c r="Q4502">
        <f ca="1">VLOOKUP($A4502,EMBIG_Spread!$A$5:$BX$7947,52,FALSE)</f>
        <v>50</v>
      </c>
      <c r="R4502" t="str">
        <f ca="1">VLOOKUP($A4502,EMBIG_Spread!$A$5:$BX$7947,53,FALSE)</f>
        <v xml:space="preserve"> </v>
      </c>
      <c r="S4502">
        <f ca="1">VLOOKUP($A4502,EMBIG_Spread!$A$5:$BX$7947,54,FALSE)</f>
        <v>102</v>
      </c>
      <c r="T4502">
        <f ca="1">VLOOKUP($A4502,EMBIG_Spread!$A$5:$BX$7947,58,FALSE)</f>
        <v>69</v>
      </c>
      <c r="U4502">
        <f ca="1">VLOOKUP($A4502,EMBIG_Spread!$A$5:$BX$7947,62,FALSE)</f>
        <v>0</v>
      </c>
      <c r="V4502">
        <f ca="1">VLOOKUP($A4502,EMBIG_Spread!$A$5:$BX$7947,65,FALSE)</f>
        <v>214</v>
      </c>
      <c r="W4502">
        <f ca="1">VLOOKUP($A4502,EMBIG_Spread!$A$5:$BX$7947,66,FALSE)</f>
        <v>170</v>
      </c>
      <c r="X4502">
        <f ca="1">VLOOKUP($A4502,EMBIG_Spread!$A$5:$BX$7947,67,FALSE)</f>
        <v>178</v>
      </c>
    </row>
    <row r="4503" spans="1:24" x14ac:dyDescent="0.2">
      <c r="A4503" s="6">
        <v>39176</v>
      </c>
      <c r="B4503" s="11">
        <f t="shared" si="70"/>
        <v>2007</v>
      </c>
      <c r="C4503">
        <f ca="1">VLOOKUP($A4503,EMBIG_Spread!$A$5:$BX$7947,3,FALSE)</f>
        <v>202</v>
      </c>
      <c r="D4503">
        <f ca="1">VLOOKUP($A4503,EMBIG_Spread!$A$5:$BX$7947,9,FALSE)</f>
        <v>165</v>
      </c>
      <c r="E4503">
        <f ca="1">VLOOKUP($A4503,EMBIG_Spread!$A$5:$BX$7947,10,FALSE)</f>
        <v>0</v>
      </c>
      <c r="F4503">
        <f ca="1">VLOOKUP($A4503,EMBIG_Spread!$A$5:$BX$7947,12,FALSE)</f>
        <v>84</v>
      </c>
      <c r="G4503">
        <f ca="1">VLOOKUP($A4503,EMBIG_Spread!$A$5:$BX$7947,13,FALSE)</f>
        <v>53</v>
      </c>
      <c r="H4503">
        <f ca="1">VLOOKUP($A4503,EMBIG_Spread!$A$5:$BX$7947,14,FALSE)</f>
        <v>153</v>
      </c>
      <c r="I4503">
        <f ca="1">VLOOKUP($A4503,EMBIG_Spread!$A$5:$BX$7947,20,FALSE)</f>
        <v>51</v>
      </c>
      <c r="J4503">
        <f ca="1">VLOOKUP($A4503,EMBIG_Spread!$A$5:$BX$7947,28,FALSE)</f>
        <v>61</v>
      </c>
      <c r="K4503" t="str">
        <f ca="1">VLOOKUP($A4503,EMBIG_Spread!$A$5:$BX$7947,29,FALSE)</f>
        <v xml:space="preserve"> </v>
      </c>
      <c r="L4503">
        <f ca="1">VLOOKUP($A4503,EMBIG_Spread!$A$5:$BX$7947,30,FALSE)</f>
        <v>166</v>
      </c>
      <c r="M4503">
        <f ca="1">VLOOKUP($A4503,EMBIG_Spread!$A$5:$BX$7947,39,FALSE)</f>
        <v>73</v>
      </c>
      <c r="N4503">
        <f ca="1">VLOOKUP($A4503,EMBIG_Spread!$A$5:$BX$7947,40,FALSE)</f>
        <v>113</v>
      </c>
      <c r="O4503">
        <f ca="1">VLOOKUP($A4503,EMBIG_Spread!$A$5:$BX$7947,50,FALSE)</f>
        <v>128</v>
      </c>
      <c r="P4503">
        <f ca="1">VLOOKUP($A4503,EMBIG_Spread!$A$5:$BX$7947,51,FALSE)</f>
        <v>163</v>
      </c>
      <c r="Q4503">
        <f ca="1">VLOOKUP($A4503,EMBIG_Spread!$A$5:$BX$7947,52,FALSE)</f>
        <v>50</v>
      </c>
      <c r="R4503" t="str">
        <f ca="1">VLOOKUP($A4503,EMBIG_Spread!$A$5:$BX$7947,53,FALSE)</f>
        <v xml:space="preserve"> </v>
      </c>
      <c r="S4503">
        <f ca="1">VLOOKUP($A4503,EMBIG_Spread!$A$5:$BX$7947,54,FALSE)</f>
        <v>103</v>
      </c>
      <c r="T4503">
        <f ca="1">VLOOKUP($A4503,EMBIG_Spread!$A$5:$BX$7947,58,FALSE)</f>
        <v>74</v>
      </c>
      <c r="U4503">
        <f ca="1">VLOOKUP($A4503,EMBIG_Spread!$A$5:$BX$7947,62,FALSE)</f>
        <v>0</v>
      </c>
      <c r="V4503">
        <f ca="1">VLOOKUP($A4503,EMBIG_Spread!$A$5:$BX$7947,65,FALSE)</f>
        <v>212</v>
      </c>
      <c r="W4503">
        <f ca="1">VLOOKUP($A4503,EMBIG_Spread!$A$5:$BX$7947,66,FALSE)</f>
        <v>171</v>
      </c>
      <c r="X4503">
        <f ca="1">VLOOKUP($A4503,EMBIG_Spread!$A$5:$BX$7947,67,FALSE)</f>
        <v>179</v>
      </c>
    </row>
    <row r="4504" spans="1:24" x14ac:dyDescent="0.2">
      <c r="A4504" s="6">
        <v>39177</v>
      </c>
      <c r="B4504" s="11">
        <f t="shared" si="70"/>
        <v>2007</v>
      </c>
      <c r="C4504">
        <f ca="1">VLOOKUP($A4504,EMBIG_Spread!$A$5:$BX$7947,3,FALSE)</f>
        <v>202</v>
      </c>
      <c r="D4504">
        <f ca="1">VLOOKUP($A4504,EMBIG_Spread!$A$5:$BX$7947,9,FALSE)</f>
        <v>164</v>
      </c>
      <c r="E4504">
        <f ca="1">VLOOKUP($A4504,EMBIG_Spread!$A$5:$BX$7947,10,FALSE)</f>
        <v>0</v>
      </c>
      <c r="F4504">
        <f ca="1">VLOOKUP($A4504,EMBIG_Spread!$A$5:$BX$7947,12,FALSE)</f>
        <v>86</v>
      </c>
      <c r="G4504">
        <f ca="1">VLOOKUP($A4504,EMBIG_Spread!$A$5:$BX$7947,13,FALSE)</f>
        <v>54</v>
      </c>
      <c r="H4504">
        <f ca="1">VLOOKUP($A4504,EMBIG_Spread!$A$5:$BX$7947,14,FALSE)</f>
        <v>152</v>
      </c>
      <c r="I4504">
        <f ca="1">VLOOKUP($A4504,EMBIG_Spread!$A$5:$BX$7947,20,FALSE)</f>
        <v>57</v>
      </c>
      <c r="J4504">
        <f ca="1">VLOOKUP($A4504,EMBIG_Spread!$A$5:$BX$7947,28,FALSE)</f>
        <v>62</v>
      </c>
      <c r="K4504" t="str">
        <f ca="1">VLOOKUP($A4504,EMBIG_Spread!$A$5:$BX$7947,29,FALSE)</f>
        <v xml:space="preserve"> </v>
      </c>
      <c r="L4504">
        <f ca="1">VLOOKUP($A4504,EMBIG_Spread!$A$5:$BX$7947,30,FALSE)</f>
        <v>165</v>
      </c>
      <c r="M4504">
        <f ca="1">VLOOKUP($A4504,EMBIG_Spread!$A$5:$BX$7947,39,FALSE)</f>
        <v>74</v>
      </c>
      <c r="N4504">
        <f ca="1">VLOOKUP($A4504,EMBIG_Spread!$A$5:$BX$7947,40,FALSE)</f>
        <v>113</v>
      </c>
      <c r="O4504">
        <f ca="1">VLOOKUP($A4504,EMBIG_Spread!$A$5:$BX$7947,50,FALSE)</f>
        <v>126</v>
      </c>
      <c r="P4504">
        <f ca="1">VLOOKUP($A4504,EMBIG_Spread!$A$5:$BX$7947,51,FALSE)</f>
        <v>163</v>
      </c>
      <c r="Q4504">
        <f ca="1">VLOOKUP($A4504,EMBIG_Spread!$A$5:$BX$7947,52,FALSE)</f>
        <v>51</v>
      </c>
      <c r="R4504" t="str">
        <f ca="1">VLOOKUP($A4504,EMBIG_Spread!$A$5:$BX$7947,53,FALSE)</f>
        <v xml:space="preserve"> </v>
      </c>
      <c r="S4504">
        <f ca="1">VLOOKUP($A4504,EMBIG_Spread!$A$5:$BX$7947,54,FALSE)</f>
        <v>102</v>
      </c>
      <c r="T4504">
        <f ca="1">VLOOKUP($A4504,EMBIG_Spread!$A$5:$BX$7947,58,FALSE)</f>
        <v>75</v>
      </c>
      <c r="U4504">
        <f ca="1">VLOOKUP($A4504,EMBIG_Spread!$A$5:$BX$7947,62,FALSE)</f>
        <v>0</v>
      </c>
      <c r="V4504">
        <f ca="1">VLOOKUP($A4504,EMBIG_Spread!$A$5:$BX$7947,65,FALSE)</f>
        <v>211</v>
      </c>
      <c r="W4504">
        <f ca="1">VLOOKUP($A4504,EMBIG_Spread!$A$5:$BX$7947,66,FALSE)</f>
        <v>174</v>
      </c>
      <c r="X4504">
        <f ca="1">VLOOKUP($A4504,EMBIG_Spread!$A$5:$BX$7947,67,FALSE)</f>
        <v>179</v>
      </c>
    </row>
    <row r="4505" spans="1:24" x14ac:dyDescent="0.2">
      <c r="A4505" s="6">
        <v>39178</v>
      </c>
      <c r="B4505" s="11">
        <f t="shared" si="70"/>
        <v>2007</v>
      </c>
      <c r="C4505">
        <f ca="1">VLOOKUP($A4505,EMBIG_Spread!$A$5:$BX$7947,3,FALSE)</f>
        <v>202</v>
      </c>
      <c r="D4505">
        <f ca="1">VLOOKUP($A4505,EMBIG_Spread!$A$5:$BX$7947,9,FALSE)</f>
        <v>164</v>
      </c>
      <c r="E4505">
        <f ca="1">VLOOKUP($A4505,EMBIG_Spread!$A$5:$BX$7947,10,FALSE)</f>
        <v>0</v>
      </c>
      <c r="F4505">
        <f ca="1">VLOOKUP($A4505,EMBIG_Spread!$A$5:$BX$7947,12,FALSE)</f>
        <v>86</v>
      </c>
      <c r="G4505">
        <f ca="1">VLOOKUP($A4505,EMBIG_Spread!$A$5:$BX$7947,13,FALSE)</f>
        <v>54</v>
      </c>
      <c r="H4505">
        <f ca="1">VLOOKUP($A4505,EMBIG_Spread!$A$5:$BX$7947,14,FALSE)</f>
        <v>152</v>
      </c>
      <c r="I4505">
        <f ca="1">VLOOKUP($A4505,EMBIG_Spread!$A$5:$BX$7947,20,FALSE)</f>
        <v>57</v>
      </c>
      <c r="J4505">
        <f ca="1">VLOOKUP($A4505,EMBIG_Spread!$A$5:$BX$7947,28,FALSE)</f>
        <v>62</v>
      </c>
      <c r="K4505" t="str">
        <f ca="1">VLOOKUP($A4505,EMBIG_Spread!$A$5:$BX$7947,29,FALSE)</f>
        <v xml:space="preserve"> </v>
      </c>
      <c r="L4505">
        <f ca="1">VLOOKUP($A4505,EMBIG_Spread!$A$5:$BX$7947,30,FALSE)</f>
        <v>165</v>
      </c>
      <c r="M4505">
        <f ca="1">VLOOKUP($A4505,EMBIG_Spread!$A$5:$BX$7947,39,FALSE)</f>
        <v>74</v>
      </c>
      <c r="N4505">
        <f ca="1">VLOOKUP($A4505,EMBIG_Spread!$A$5:$BX$7947,40,FALSE)</f>
        <v>113</v>
      </c>
      <c r="O4505">
        <f ca="1">VLOOKUP($A4505,EMBIG_Spread!$A$5:$BX$7947,50,FALSE)</f>
        <v>126</v>
      </c>
      <c r="P4505">
        <f ca="1">VLOOKUP($A4505,EMBIG_Spread!$A$5:$BX$7947,51,FALSE)</f>
        <v>163</v>
      </c>
      <c r="Q4505">
        <f ca="1">VLOOKUP($A4505,EMBIG_Spread!$A$5:$BX$7947,52,FALSE)</f>
        <v>51</v>
      </c>
      <c r="R4505" t="str">
        <f ca="1">VLOOKUP($A4505,EMBIG_Spread!$A$5:$BX$7947,53,FALSE)</f>
        <v xml:space="preserve"> </v>
      </c>
      <c r="S4505">
        <f ca="1">VLOOKUP($A4505,EMBIG_Spread!$A$5:$BX$7947,54,FALSE)</f>
        <v>102</v>
      </c>
      <c r="T4505">
        <f ca="1">VLOOKUP($A4505,EMBIG_Spread!$A$5:$BX$7947,58,FALSE)</f>
        <v>75</v>
      </c>
      <c r="U4505">
        <f ca="1">VLOOKUP($A4505,EMBIG_Spread!$A$5:$BX$7947,62,FALSE)</f>
        <v>0</v>
      </c>
      <c r="V4505">
        <f ca="1">VLOOKUP($A4505,EMBIG_Spread!$A$5:$BX$7947,65,FALSE)</f>
        <v>211</v>
      </c>
      <c r="W4505">
        <f ca="1">VLOOKUP($A4505,EMBIG_Spread!$A$5:$BX$7947,66,FALSE)</f>
        <v>174</v>
      </c>
      <c r="X4505">
        <f ca="1">VLOOKUP($A4505,EMBIG_Spread!$A$5:$BX$7947,67,FALSE)</f>
        <v>179</v>
      </c>
    </row>
    <row r="4506" spans="1:24" x14ac:dyDescent="0.2">
      <c r="A4506" s="6">
        <v>39181</v>
      </c>
      <c r="B4506" s="11">
        <f t="shared" si="70"/>
        <v>2007</v>
      </c>
      <c r="C4506">
        <f ca="1">VLOOKUP($A4506,EMBIG_Spread!$A$5:$BX$7947,3,FALSE)</f>
        <v>198</v>
      </c>
      <c r="D4506">
        <f ca="1">VLOOKUP($A4506,EMBIG_Spread!$A$5:$BX$7947,9,FALSE)</f>
        <v>156</v>
      </c>
      <c r="E4506">
        <f ca="1">VLOOKUP($A4506,EMBIG_Spread!$A$5:$BX$7947,10,FALSE)</f>
        <v>0</v>
      </c>
      <c r="F4506">
        <f ca="1">VLOOKUP($A4506,EMBIG_Spread!$A$5:$BX$7947,12,FALSE)</f>
        <v>84</v>
      </c>
      <c r="G4506">
        <f ca="1">VLOOKUP($A4506,EMBIG_Spread!$A$5:$BX$7947,13,FALSE)</f>
        <v>52</v>
      </c>
      <c r="H4506">
        <f ca="1">VLOOKUP($A4506,EMBIG_Spread!$A$5:$BX$7947,14,FALSE)</f>
        <v>145</v>
      </c>
      <c r="I4506">
        <f ca="1">VLOOKUP($A4506,EMBIG_Spread!$A$5:$BX$7947,20,FALSE)</f>
        <v>44</v>
      </c>
      <c r="J4506">
        <f ca="1">VLOOKUP($A4506,EMBIG_Spread!$A$5:$BX$7947,28,FALSE)</f>
        <v>58</v>
      </c>
      <c r="K4506" t="str">
        <f ca="1">VLOOKUP($A4506,EMBIG_Spread!$A$5:$BX$7947,29,FALSE)</f>
        <v xml:space="preserve"> </v>
      </c>
      <c r="L4506">
        <f ca="1">VLOOKUP($A4506,EMBIG_Spread!$A$5:$BX$7947,30,FALSE)</f>
        <v>157</v>
      </c>
      <c r="M4506">
        <f ca="1">VLOOKUP($A4506,EMBIG_Spread!$A$5:$BX$7947,39,FALSE)</f>
        <v>72</v>
      </c>
      <c r="N4506">
        <f ca="1">VLOOKUP($A4506,EMBIG_Spread!$A$5:$BX$7947,40,FALSE)</f>
        <v>108</v>
      </c>
      <c r="O4506">
        <f ca="1">VLOOKUP($A4506,EMBIG_Spread!$A$5:$BX$7947,50,FALSE)</f>
        <v>118</v>
      </c>
      <c r="P4506">
        <f ca="1">VLOOKUP($A4506,EMBIG_Spread!$A$5:$BX$7947,51,FALSE)</f>
        <v>155</v>
      </c>
      <c r="Q4506">
        <f ca="1">VLOOKUP($A4506,EMBIG_Spread!$A$5:$BX$7947,52,FALSE)</f>
        <v>48</v>
      </c>
      <c r="R4506" t="str">
        <f ca="1">VLOOKUP($A4506,EMBIG_Spread!$A$5:$BX$7947,53,FALSE)</f>
        <v xml:space="preserve"> </v>
      </c>
      <c r="S4506">
        <f ca="1">VLOOKUP($A4506,EMBIG_Spread!$A$5:$BX$7947,54,FALSE)</f>
        <v>97</v>
      </c>
      <c r="T4506">
        <f ca="1">VLOOKUP($A4506,EMBIG_Spread!$A$5:$BX$7947,58,FALSE)</f>
        <v>63</v>
      </c>
      <c r="U4506">
        <f ca="1">VLOOKUP($A4506,EMBIG_Spread!$A$5:$BX$7947,62,FALSE)</f>
        <v>0</v>
      </c>
      <c r="V4506">
        <f ca="1">VLOOKUP($A4506,EMBIG_Spread!$A$5:$BX$7947,65,FALSE)</f>
        <v>202</v>
      </c>
      <c r="W4506">
        <f ca="1">VLOOKUP($A4506,EMBIG_Spread!$A$5:$BX$7947,66,FALSE)</f>
        <v>163</v>
      </c>
      <c r="X4506">
        <f ca="1">VLOOKUP($A4506,EMBIG_Spread!$A$5:$BX$7947,67,FALSE)</f>
        <v>171</v>
      </c>
    </row>
    <row r="4507" spans="1:24" x14ac:dyDescent="0.2">
      <c r="A4507" s="6">
        <v>39182</v>
      </c>
      <c r="B4507" s="11">
        <f t="shared" si="70"/>
        <v>2007</v>
      </c>
      <c r="C4507">
        <f ca="1">VLOOKUP($A4507,EMBIG_Spread!$A$5:$BX$7947,3,FALSE)</f>
        <v>201</v>
      </c>
      <c r="D4507">
        <f ca="1">VLOOKUP($A4507,EMBIG_Spread!$A$5:$BX$7947,9,FALSE)</f>
        <v>158</v>
      </c>
      <c r="E4507">
        <f ca="1">VLOOKUP($A4507,EMBIG_Spread!$A$5:$BX$7947,10,FALSE)</f>
        <v>0</v>
      </c>
      <c r="F4507">
        <f ca="1">VLOOKUP($A4507,EMBIG_Spread!$A$5:$BX$7947,12,FALSE)</f>
        <v>83</v>
      </c>
      <c r="G4507">
        <f ca="1">VLOOKUP($A4507,EMBIG_Spread!$A$5:$BX$7947,13,FALSE)</f>
        <v>52</v>
      </c>
      <c r="H4507">
        <f ca="1">VLOOKUP($A4507,EMBIG_Spread!$A$5:$BX$7947,14,FALSE)</f>
        <v>148</v>
      </c>
      <c r="I4507">
        <f ca="1">VLOOKUP($A4507,EMBIG_Spread!$A$5:$BX$7947,20,FALSE)</f>
        <v>41</v>
      </c>
      <c r="J4507">
        <f ca="1">VLOOKUP($A4507,EMBIG_Spread!$A$5:$BX$7947,28,FALSE)</f>
        <v>59</v>
      </c>
      <c r="K4507" t="str">
        <f ca="1">VLOOKUP($A4507,EMBIG_Spread!$A$5:$BX$7947,29,FALSE)</f>
        <v xml:space="preserve"> </v>
      </c>
      <c r="L4507">
        <f ca="1">VLOOKUP($A4507,EMBIG_Spread!$A$5:$BX$7947,30,FALSE)</f>
        <v>160</v>
      </c>
      <c r="M4507">
        <f ca="1">VLOOKUP($A4507,EMBIG_Spread!$A$5:$BX$7947,39,FALSE)</f>
        <v>72</v>
      </c>
      <c r="N4507">
        <f ca="1">VLOOKUP($A4507,EMBIG_Spread!$A$5:$BX$7947,40,FALSE)</f>
        <v>110</v>
      </c>
      <c r="O4507">
        <f ca="1">VLOOKUP($A4507,EMBIG_Spread!$A$5:$BX$7947,50,FALSE)</f>
        <v>120</v>
      </c>
      <c r="P4507">
        <f ca="1">VLOOKUP($A4507,EMBIG_Spread!$A$5:$BX$7947,51,FALSE)</f>
        <v>157</v>
      </c>
      <c r="Q4507">
        <f ca="1">VLOOKUP($A4507,EMBIG_Spread!$A$5:$BX$7947,52,FALSE)</f>
        <v>50</v>
      </c>
      <c r="R4507" t="str">
        <f ca="1">VLOOKUP($A4507,EMBIG_Spread!$A$5:$BX$7947,53,FALSE)</f>
        <v xml:space="preserve"> </v>
      </c>
      <c r="S4507">
        <f ca="1">VLOOKUP($A4507,EMBIG_Spread!$A$5:$BX$7947,54,FALSE)</f>
        <v>101</v>
      </c>
      <c r="T4507">
        <f ca="1">VLOOKUP($A4507,EMBIG_Spread!$A$5:$BX$7947,58,FALSE)</f>
        <v>68</v>
      </c>
      <c r="U4507">
        <f ca="1">VLOOKUP($A4507,EMBIG_Spread!$A$5:$BX$7947,62,FALSE)</f>
        <v>0</v>
      </c>
      <c r="V4507">
        <f ca="1">VLOOKUP($A4507,EMBIG_Spread!$A$5:$BX$7947,65,FALSE)</f>
        <v>205</v>
      </c>
      <c r="W4507">
        <f ca="1">VLOOKUP($A4507,EMBIG_Spread!$A$5:$BX$7947,66,FALSE)</f>
        <v>170</v>
      </c>
      <c r="X4507">
        <f ca="1">VLOOKUP($A4507,EMBIG_Spread!$A$5:$BX$7947,67,FALSE)</f>
        <v>172</v>
      </c>
    </row>
    <row r="4508" spans="1:24" x14ac:dyDescent="0.2">
      <c r="A4508" s="6">
        <v>39183</v>
      </c>
      <c r="B4508" s="11">
        <f t="shared" si="70"/>
        <v>2007</v>
      </c>
      <c r="C4508">
        <f ca="1">VLOOKUP($A4508,EMBIG_Spread!$A$5:$BX$7947,3,FALSE)</f>
        <v>203</v>
      </c>
      <c r="D4508">
        <f ca="1">VLOOKUP($A4508,EMBIG_Spread!$A$5:$BX$7947,9,FALSE)</f>
        <v>156</v>
      </c>
      <c r="E4508">
        <f ca="1">VLOOKUP($A4508,EMBIG_Spread!$A$5:$BX$7947,10,FALSE)</f>
        <v>0</v>
      </c>
      <c r="F4508">
        <f ca="1">VLOOKUP($A4508,EMBIG_Spread!$A$5:$BX$7947,12,FALSE)</f>
        <v>83</v>
      </c>
      <c r="G4508">
        <f ca="1">VLOOKUP($A4508,EMBIG_Spread!$A$5:$BX$7947,13,FALSE)</f>
        <v>52</v>
      </c>
      <c r="H4508">
        <f ca="1">VLOOKUP($A4508,EMBIG_Spread!$A$5:$BX$7947,14,FALSE)</f>
        <v>147</v>
      </c>
      <c r="I4508">
        <f ca="1">VLOOKUP($A4508,EMBIG_Spread!$A$5:$BX$7947,20,FALSE)</f>
        <v>38</v>
      </c>
      <c r="J4508">
        <f ca="1">VLOOKUP($A4508,EMBIG_Spread!$A$5:$BX$7947,28,FALSE)</f>
        <v>59</v>
      </c>
      <c r="K4508" t="str">
        <f ca="1">VLOOKUP($A4508,EMBIG_Spread!$A$5:$BX$7947,29,FALSE)</f>
        <v xml:space="preserve"> </v>
      </c>
      <c r="L4508">
        <f ca="1">VLOOKUP($A4508,EMBIG_Spread!$A$5:$BX$7947,30,FALSE)</f>
        <v>159</v>
      </c>
      <c r="M4508">
        <f ca="1">VLOOKUP($A4508,EMBIG_Spread!$A$5:$BX$7947,39,FALSE)</f>
        <v>71</v>
      </c>
      <c r="N4508">
        <f ca="1">VLOOKUP($A4508,EMBIG_Spread!$A$5:$BX$7947,40,FALSE)</f>
        <v>109</v>
      </c>
      <c r="O4508">
        <f ca="1">VLOOKUP($A4508,EMBIG_Spread!$A$5:$BX$7947,50,FALSE)</f>
        <v>119</v>
      </c>
      <c r="P4508">
        <f ca="1">VLOOKUP($A4508,EMBIG_Spread!$A$5:$BX$7947,51,FALSE)</f>
        <v>156</v>
      </c>
      <c r="Q4508">
        <f ca="1">VLOOKUP($A4508,EMBIG_Spread!$A$5:$BX$7947,52,FALSE)</f>
        <v>50</v>
      </c>
      <c r="R4508" t="str">
        <f ca="1">VLOOKUP($A4508,EMBIG_Spread!$A$5:$BX$7947,53,FALSE)</f>
        <v xml:space="preserve"> </v>
      </c>
      <c r="S4508">
        <f ca="1">VLOOKUP($A4508,EMBIG_Spread!$A$5:$BX$7947,54,FALSE)</f>
        <v>99</v>
      </c>
      <c r="T4508">
        <f ca="1">VLOOKUP($A4508,EMBIG_Spread!$A$5:$BX$7947,58,FALSE)</f>
        <v>67</v>
      </c>
      <c r="U4508">
        <f ca="1">VLOOKUP($A4508,EMBIG_Spread!$A$5:$BX$7947,62,FALSE)</f>
        <v>0</v>
      </c>
      <c r="V4508">
        <f ca="1">VLOOKUP($A4508,EMBIG_Spread!$A$5:$BX$7947,65,FALSE)</f>
        <v>202</v>
      </c>
      <c r="W4508">
        <f ca="1">VLOOKUP($A4508,EMBIG_Spread!$A$5:$BX$7947,66,FALSE)</f>
        <v>169</v>
      </c>
      <c r="X4508">
        <f ca="1">VLOOKUP($A4508,EMBIG_Spread!$A$5:$BX$7947,67,FALSE)</f>
        <v>173</v>
      </c>
    </row>
    <row r="4509" spans="1:24" x14ac:dyDescent="0.2">
      <c r="A4509" s="6">
        <v>39184</v>
      </c>
      <c r="B4509" s="11">
        <f t="shared" si="70"/>
        <v>2007</v>
      </c>
      <c r="C4509">
        <f ca="1">VLOOKUP($A4509,EMBIG_Spread!$A$5:$BX$7947,3,FALSE)</f>
        <v>216</v>
      </c>
      <c r="D4509">
        <f ca="1">VLOOKUP($A4509,EMBIG_Spread!$A$5:$BX$7947,9,FALSE)</f>
        <v>157</v>
      </c>
      <c r="E4509">
        <f ca="1">VLOOKUP($A4509,EMBIG_Spread!$A$5:$BX$7947,10,FALSE)</f>
        <v>0</v>
      </c>
      <c r="F4509">
        <f ca="1">VLOOKUP($A4509,EMBIG_Spread!$A$5:$BX$7947,12,FALSE)</f>
        <v>82</v>
      </c>
      <c r="G4509">
        <f ca="1">VLOOKUP($A4509,EMBIG_Spread!$A$5:$BX$7947,13,FALSE)</f>
        <v>52</v>
      </c>
      <c r="H4509">
        <f ca="1">VLOOKUP($A4509,EMBIG_Spread!$A$5:$BX$7947,14,FALSE)</f>
        <v>148</v>
      </c>
      <c r="I4509">
        <f ca="1">VLOOKUP($A4509,EMBIG_Spread!$A$5:$BX$7947,20,FALSE)</f>
        <v>38</v>
      </c>
      <c r="J4509">
        <f ca="1">VLOOKUP($A4509,EMBIG_Spread!$A$5:$BX$7947,28,FALSE)</f>
        <v>60</v>
      </c>
      <c r="K4509" t="str">
        <f ca="1">VLOOKUP($A4509,EMBIG_Spread!$A$5:$BX$7947,29,FALSE)</f>
        <v xml:space="preserve"> </v>
      </c>
      <c r="L4509">
        <f ca="1">VLOOKUP($A4509,EMBIG_Spread!$A$5:$BX$7947,30,FALSE)</f>
        <v>163</v>
      </c>
      <c r="M4509">
        <f ca="1">VLOOKUP($A4509,EMBIG_Spread!$A$5:$BX$7947,39,FALSE)</f>
        <v>71</v>
      </c>
      <c r="N4509">
        <f ca="1">VLOOKUP($A4509,EMBIG_Spread!$A$5:$BX$7947,40,FALSE)</f>
        <v>108</v>
      </c>
      <c r="O4509">
        <f ca="1">VLOOKUP($A4509,EMBIG_Spread!$A$5:$BX$7947,50,FALSE)</f>
        <v>121</v>
      </c>
      <c r="P4509">
        <f ca="1">VLOOKUP($A4509,EMBIG_Spread!$A$5:$BX$7947,51,FALSE)</f>
        <v>159</v>
      </c>
      <c r="Q4509">
        <f ca="1">VLOOKUP($A4509,EMBIG_Spread!$A$5:$BX$7947,52,FALSE)</f>
        <v>50</v>
      </c>
      <c r="R4509" t="str">
        <f ca="1">VLOOKUP($A4509,EMBIG_Spread!$A$5:$BX$7947,53,FALSE)</f>
        <v xml:space="preserve"> </v>
      </c>
      <c r="S4509">
        <f ca="1">VLOOKUP($A4509,EMBIG_Spread!$A$5:$BX$7947,54,FALSE)</f>
        <v>99</v>
      </c>
      <c r="T4509">
        <f ca="1">VLOOKUP($A4509,EMBIG_Spread!$A$5:$BX$7947,58,FALSE)</f>
        <v>68</v>
      </c>
      <c r="U4509">
        <f ca="1">VLOOKUP($A4509,EMBIG_Spread!$A$5:$BX$7947,62,FALSE)</f>
        <v>0</v>
      </c>
      <c r="V4509">
        <f ca="1">VLOOKUP($A4509,EMBIG_Spread!$A$5:$BX$7947,65,FALSE)</f>
        <v>204</v>
      </c>
      <c r="W4509">
        <f ca="1">VLOOKUP($A4509,EMBIG_Spread!$A$5:$BX$7947,66,FALSE)</f>
        <v>170</v>
      </c>
      <c r="X4509">
        <f ca="1">VLOOKUP($A4509,EMBIG_Spread!$A$5:$BX$7947,67,FALSE)</f>
        <v>173</v>
      </c>
    </row>
    <row r="4510" spans="1:24" x14ac:dyDescent="0.2">
      <c r="A4510" s="6">
        <v>39185</v>
      </c>
      <c r="B4510" s="11">
        <f t="shared" si="70"/>
        <v>2007</v>
      </c>
      <c r="C4510">
        <f ca="1">VLOOKUP($A4510,EMBIG_Spread!$A$5:$BX$7947,3,FALSE)</f>
        <v>234</v>
      </c>
      <c r="D4510">
        <f ca="1">VLOOKUP($A4510,EMBIG_Spread!$A$5:$BX$7947,9,FALSE)</f>
        <v>154</v>
      </c>
      <c r="E4510">
        <f ca="1">VLOOKUP($A4510,EMBIG_Spread!$A$5:$BX$7947,10,FALSE)</f>
        <v>0</v>
      </c>
      <c r="F4510">
        <f ca="1">VLOOKUP($A4510,EMBIG_Spread!$A$5:$BX$7947,12,FALSE)</f>
        <v>82</v>
      </c>
      <c r="G4510">
        <f ca="1">VLOOKUP($A4510,EMBIG_Spread!$A$5:$BX$7947,13,FALSE)</f>
        <v>51</v>
      </c>
      <c r="H4510">
        <f ca="1">VLOOKUP($A4510,EMBIG_Spread!$A$5:$BX$7947,14,FALSE)</f>
        <v>145</v>
      </c>
      <c r="I4510">
        <f ca="1">VLOOKUP($A4510,EMBIG_Spread!$A$5:$BX$7947,20,FALSE)</f>
        <v>59</v>
      </c>
      <c r="J4510">
        <f ca="1">VLOOKUP($A4510,EMBIG_Spread!$A$5:$BX$7947,28,FALSE)</f>
        <v>58</v>
      </c>
      <c r="K4510" t="str">
        <f ca="1">VLOOKUP($A4510,EMBIG_Spread!$A$5:$BX$7947,29,FALSE)</f>
        <v xml:space="preserve"> </v>
      </c>
      <c r="L4510">
        <f ca="1">VLOOKUP($A4510,EMBIG_Spread!$A$5:$BX$7947,30,FALSE)</f>
        <v>161</v>
      </c>
      <c r="M4510">
        <f ca="1">VLOOKUP($A4510,EMBIG_Spread!$A$5:$BX$7947,39,FALSE)</f>
        <v>70</v>
      </c>
      <c r="N4510">
        <f ca="1">VLOOKUP($A4510,EMBIG_Spread!$A$5:$BX$7947,40,FALSE)</f>
        <v>108</v>
      </c>
      <c r="O4510">
        <f ca="1">VLOOKUP($A4510,EMBIG_Spread!$A$5:$BX$7947,50,FALSE)</f>
        <v>118</v>
      </c>
      <c r="P4510">
        <f ca="1">VLOOKUP($A4510,EMBIG_Spread!$A$5:$BX$7947,51,FALSE)</f>
        <v>157</v>
      </c>
      <c r="Q4510">
        <f ca="1">VLOOKUP($A4510,EMBIG_Spread!$A$5:$BX$7947,52,FALSE)</f>
        <v>49</v>
      </c>
      <c r="R4510" t="str">
        <f ca="1">VLOOKUP($A4510,EMBIG_Spread!$A$5:$BX$7947,53,FALSE)</f>
        <v xml:space="preserve"> </v>
      </c>
      <c r="S4510">
        <f ca="1">VLOOKUP($A4510,EMBIG_Spread!$A$5:$BX$7947,54,FALSE)</f>
        <v>99</v>
      </c>
      <c r="T4510">
        <f ca="1">VLOOKUP($A4510,EMBIG_Spread!$A$5:$BX$7947,58,FALSE)</f>
        <v>68</v>
      </c>
      <c r="U4510">
        <f ca="1">VLOOKUP($A4510,EMBIG_Spread!$A$5:$BX$7947,62,FALSE)</f>
        <v>0</v>
      </c>
      <c r="V4510">
        <f ca="1">VLOOKUP($A4510,EMBIG_Spread!$A$5:$BX$7947,65,FALSE)</f>
        <v>203</v>
      </c>
      <c r="W4510">
        <f ca="1">VLOOKUP($A4510,EMBIG_Spread!$A$5:$BX$7947,66,FALSE)</f>
        <v>170</v>
      </c>
      <c r="X4510">
        <f ca="1">VLOOKUP($A4510,EMBIG_Spread!$A$5:$BX$7947,67,FALSE)</f>
        <v>174</v>
      </c>
    </row>
    <row r="4511" spans="1:24" x14ac:dyDescent="0.2">
      <c r="A4511" s="6">
        <v>39188</v>
      </c>
      <c r="B4511" s="11">
        <f t="shared" si="70"/>
        <v>2007</v>
      </c>
      <c r="C4511">
        <f ca="1">VLOOKUP($A4511,EMBIG_Spread!$A$5:$BX$7947,3,FALSE)</f>
        <v>238</v>
      </c>
      <c r="D4511">
        <f ca="1">VLOOKUP($A4511,EMBIG_Spread!$A$5:$BX$7947,9,FALSE)</f>
        <v>154</v>
      </c>
      <c r="E4511">
        <f ca="1">VLOOKUP($A4511,EMBIG_Spread!$A$5:$BX$7947,10,FALSE)</f>
        <v>0</v>
      </c>
      <c r="F4511">
        <f ca="1">VLOOKUP($A4511,EMBIG_Spread!$A$5:$BX$7947,12,FALSE)</f>
        <v>83</v>
      </c>
      <c r="G4511">
        <f ca="1">VLOOKUP($A4511,EMBIG_Spread!$A$5:$BX$7947,13,FALSE)</f>
        <v>50</v>
      </c>
      <c r="H4511">
        <f ca="1">VLOOKUP($A4511,EMBIG_Spread!$A$5:$BX$7947,14,FALSE)</f>
        <v>144</v>
      </c>
      <c r="I4511">
        <f ca="1">VLOOKUP($A4511,EMBIG_Spread!$A$5:$BX$7947,20,FALSE)</f>
        <v>61</v>
      </c>
      <c r="J4511">
        <f ca="1">VLOOKUP($A4511,EMBIG_Spread!$A$5:$BX$7947,28,FALSE)</f>
        <v>58</v>
      </c>
      <c r="K4511" t="str">
        <f ca="1">VLOOKUP($A4511,EMBIG_Spread!$A$5:$BX$7947,29,FALSE)</f>
        <v xml:space="preserve"> </v>
      </c>
      <c r="L4511">
        <f ca="1">VLOOKUP($A4511,EMBIG_Spread!$A$5:$BX$7947,30,FALSE)</f>
        <v>161</v>
      </c>
      <c r="M4511">
        <f ca="1">VLOOKUP($A4511,EMBIG_Spread!$A$5:$BX$7947,39,FALSE)</f>
        <v>70</v>
      </c>
      <c r="N4511">
        <f ca="1">VLOOKUP($A4511,EMBIG_Spread!$A$5:$BX$7947,40,FALSE)</f>
        <v>108</v>
      </c>
      <c r="O4511">
        <f ca="1">VLOOKUP($A4511,EMBIG_Spread!$A$5:$BX$7947,50,FALSE)</f>
        <v>121</v>
      </c>
      <c r="P4511">
        <f ca="1">VLOOKUP($A4511,EMBIG_Spread!$A$5:$BX$7947,51,FALSE)</f>
        <v>159</v>
      </c>
      <c r="Q4511">
        <f ca="1">VLOOKUP($A4511,EMBIG_Spread!$A$5:$BX$7947,52,FALSE)</f>
        <v>48</v>
      </c>
      <c r="R4511" t="str">
        <f ca="1">VLOOKUP($A4511,EMBIG_Spread!$A$5:$BX$7947,53,FALSE)</f>
        <v xml:space="preserve"> </v>
      </c>
      <c r="S4511">
        <f ca="1">VLOOKUP($A4511,EMBIG_Spread!$A$5:$BX$7947,54,FALSE)</f>
        <v>100</v>
      </c>
      <c r="T4511">
        <f ca="1">VLOOKUP($A4511,EMBIG_Spread!$A$5:$BX$7947,58,FALSE)</f>
        <v>72</v>
      </c>
      <c r="U4511">
        <f ca="1">VLOOKUP($A4511,EMBIG_Spread!$A$5:$BX$7947,62,FALSE)</f>
        <v>0</v>
      </c>
      <c r="V4511">
        <f ca="1">VLOOKUP($A4511,EMBIG_Spread!$A$5:$BX$7947,65,FALSE)</f>
        <v>201</v>
      </c>
      <c r="W4511">
        <f ca="1">VLOOKUP($A4511,EMBIG_Spread!$A$5:$BX$7947,66,FALSE)</f>
        <v>169</v>
      </c>
      <c r="X4511">
        <f ca="1">VLOOKUP($A4511,EMBIG_Spread!$A$5:$BX$7947,67,FALSE)</f>
        <v>172</v>
      </c>
    </row>
    <row r="4512" spans="1:24" x14ac:dyDescent="0.2">
      <c r="A4512" s="6">
        <v>39189</v>
      </c>
      <c r="B4512" s="11">
        <f t="shared" si="70"/>
        <v>2007</v>
      </c>
      <c r="C4512">
        <f ca="1">VLOOKUP($A4512,EMBIG_Spread!$A$5:$BX$7947,3,FALSE)</f>
        <v>250</v>
      </c>
      <c r="D4512">
        <f ca="1">VLOOKUP($A4512,EMBIG_Spread!$A$5:$BX$7947,9,FALSE)</f>
        <v>155</v>
      </c>
      <c r="E4512">
        <f ca="1">VLOOKUP($A4512,EMBIG_Spread!$A$5:$BX$7947,10,FALSE)</f>
        <v>0</v>
      </c>
      <c r="F4512">
        <f ca="1">VLOOKUP($A4512,EMBIG_Spread!$A$5:$BX$7947,12,FALSE)</f>
        <v>82</v>
      </c>
      <c r="G4512">
        <f ca="1">VLOOKUP($A4512,EMBIG_Spread!$A$5:$BX$7947,13,FALSE)</f>
        <v>50</v>
      </c>
      <c r="H4512">
        <f ca="1">VLOOKUP($A4512,EMBIG_Spread!$A$5:$BX$7947,14,FALSE)</f>
        <v>145</v>
      </c>
      <c r="I4512">
        <f ca="1">VLOOKUP($A4512,EMBIG_Spread!$A$5:$BX$7947,20,FALSE)</f>
        <v>60</v>
      </c>
      <c r="J4512">
        <f ca="1">VLOOKUP($A4512,EMBIG_Spread!$A$5:$BX$7947,28,FALSE)</f>
        <v>59</v>
      </c>
      <c r="K4512" t="str">
        <f ca="1">VLOOKUP($A4512,EMBIG_Spread!$A$5:$BX$7947,29,FALSE)</f>
        <v xml:space="preserve"> </v>
      </c>
      <c r="L4512">
        <f ca="1">VLOOKUP($A4512,EMBIG_Spread!$A$5:$BX$7947,30,FALSE)</f>
        <v>164</v>
      </c>
      <c r="M4512">
        <f ca="1">VLOOKUP($A4512,EMBIG_Spread!$A$5:$BX$7947,39,FALSE)</f>
        <v>71</v>
      </c>
      <c r="N4512">
        <f ca="1">VLOOKUP($A4512,EMBIG_Spread!$A$5:$BX$7947,40,FALSE)</f>
        <v>109</v>
      </c>
      <c r="O4512">
        <f ca="1">VLOOKUP($A4512,EMBIG_Spread!$A$5:$BX$7947,50,FALSE)</f>
        <v>120</v>
      </c>
      <c r="P4512">
        <f ca="1">VLOOKUP($A4512,EMBIG_Spread!$A$5:$BX$7947,51,FALSE)</f>
        <v>162</v>
      </c>
      <c r="Q4512">
        <f ca="1">VLOOKUP($A4512,EMBIG_Spread!$A$5:$BX$7947,52,FALSE)</f>
        <v>49</v>
      </c>
      <c r="R4512" t="str">
        <f ca="1">VLOOKUP($A4512,EMBIG_Spread!$A$5:$BX$7947,53,FALSE)</f>
        <v xml:space="preserve"> </v>
      </c>
      <c r="S4512">
        <f ca="1">VLOOKUP($A4512,EMBIG_Spread!$A$5:$BX$7947,54,FALSE)</f>
        <v>99</v>
      </c>
      <c r="T4512">
        <f ca="1">VLOOKUP($A4512,EMBIG_Spread!$A$5:$BX$7947,58,FALSE)</f>
        <v>71</v>
      </c>
      <c r="U4512">
        <f ca="1">VLOOKUP($A4512,EMBIG_Spread!$A$5:$BX$7947,62,FALSE)</f>
        <v>0</v>
      </c>
      <c r="V4512">
        <f ca="1">VLOOKUP($A4512,EMBIG_Spread!$A$5:$BX$7947,65,FALSE)</f>
        <v>204</v>
      </c>
      <c r="W4512">
        <f ca="1">VLOOKUP($A4512,EMBIG_Spread!$A$5:$BX$7947,66,FALSE)</f>
        <v>167</v>
      </c>
      <c r="X4512">
        <f ca="1">VLOOKUP($A4512,EMBIG_Spread!$A$5:$BX$7947,67,FALSE)</f>
        <v>174</v>
      </c>
    </row>
    <row r="4513" spans="1:24" x14ac:dyDescent="0.2">
      <c r="A4513" s="6">
        <v>39190</v>
      </c>
      <c r="B4513" s="11">
        <f t="shared" si="70"/>
        <v>2007</v>
      </c>
      <c r="C4513">
        <f ca="1">VLOOKUP($A4513,EMBIG_Spread!$A$5:$BX$7947,3,FALSE)</f>
        <v>255</v>
      </c>
      <c r="D4513">
        <f ca="1">VLOOKUP($A4513,EMBIG_Spread!$A$5:$BX$7947,9,FALSE)</f>
        <v>153</v>
      </c>
      <c r="E4513">
        <f ca="1">VLOOKUP($A4513,EMBIG_Spread!$A$5:$BX$7947,10,FALSE)</f>
        <v>0</v>
      </c>
      <c r="F4513">
        <f ca="1">VLOOKUP($A4513,EMBIG_Spread!$A$5:$BX$7947,12,FALSE)</f>
        <v>81</v>
      </c>
      <c r="G4513">
        <f ca="1">VLOOKUP($A4513,EMBIG_Spread!$A$5:$BX$7947,13,FALSE)</f>
        <v>50</v>
      </c>
      <c r="H4513">
        <f ca="1">VLOOKUP($A4513,EMBIG_Spread!$A$5:$BX$7947,14,FALSE)</f>
        <v>141</v>
      </c>
      <c r="I4513">
        <f ca="1">VLOOKUP($A4513,EMBIG_Spread!$A$5:$BX$7947,20,FALSE)</f>
        <v>61</v>
      </c>
      <c r="J4513">
        <f ca="1">VLOOKUP($A4513,EMBIG_Spread!$A$5:$BX$7947,28,FALSE)</f>
        <v>61</v>
      </c>
      <c r="K4513" t="str">
        <f ca="1">VLOOKUP($A4513,EMBIG_Spread!$A$5:$BX$7947,29,FALSE)</f>
        <v xml:space="preserve"> </v>
      </c>
      <c r="L4513">
        <f ca="1">VLOOKUP($A4513,EMBIG_Spread!$A$5:$BX$7947,30,FALSE)</f>
        <v>168</v>
      </c>
      <c r="M4513">
        <f ca="1">VLOOKUP($A4513,EMBIG_Spread!$A$5:$BX$7947,39,FALSE)</f>
        <v>70</v>
      </c>
      <c r="N4513">
        <f ca="1">VLOOKUP($A4513,EMBIG_Spread!$A$5:$BX$7947,40,FALSE)</f>
        <v>110</v>
      </c>
      <c r="O4513">
        <f ca="1">VLOOKUP($A4513,EMBIG_Spread!$A$5:$BX$7947,50,FALSE)</f>
        <v>118</v>
      </c>
      <c r="P4513">
        <f ca="1">VLOOKUP($A4513,EMBIG_Spread!$A$5:$BX$7947,51,FALSE)</f>
        <v>165</v>
      </c>
      <c r="Q4513">
        <f ca="1">VLOOKUP($A4513,EMBIG_Spread!$A$5:$BX$7947,52,FALSE)</f>
        <v>52</v>
      </c>
      <c r="R4513" t="str">
        <f ca="1">VLOOKUP($A4513,EMBIG_Spread!$A$5:$BX$7947,53,FALSE)</f>
        <v xml:space="preserve"> </v>
      </c>
      <c r="S4513">
        <f ca="1">VLOOKUP($A4513,EMBIG_Spread!$A$5:$BX$7947,54,FALSE)</f>
        <v>100</v>
      </c>
      <c r="T4513">
        <f ca="1">VLOOKUP($A4513,EMBIG_Spread!$A$5:$BX$7947,58,FALSE)</f>
        <v>71</v>
      </c>
      <c r="U4513">
        <f ca="1">VLOOKUP($A4513,EMBIG_Spread!$A$5:$BX$7947,62,FALSE)</f>
        <v>0</v>
      </c>
      <c r="V4513">
        <f ca="1">VLOOKUP($A4513,EMBIG_Spread!$A$5:$BX$7947,65,FALSE)</f>
        <v>208</v>
      </c>
      <c r="W4513">
        <f ca="1">VLOOKUP($A4513,EMBIG_Spread!$A$5:$BX$7947,66,FALSE)</f>
        <v>164</v>
      </c>
      <c r="X4513">
        <f ca="1">VLOOKUP($A4513,EMBIG_Spread!$A$5:$BX$7947,67,FALSE)</f>
        <v>175</v>
      </c>
    </row>
    <row r="4514" spans="1:24" x14ac:dyDescent="0.2">
      <c r="A4514" s="6">
        <v>39191</v>
      </c>
      <c r="B4514" s="11">
        <f t="shared" si="70"/>
        <v>2007</v>
      </c>
      <c r="C4514">
        <f ca="1">VLOOKUP($A4514,EMBIG_Spread!$A$5:$BX$7947,3,FALSE)</f>
        <v>261</v>
      </c>
      <c r="D4514">
        <f ca="1">VLOOKUP($A4514,EMBIG_Spread!$A$5:$BX$7947,9,FALSE)</f>
        <v>148</v>
      </c>
      <c r="E4514">
        <f ca="1">VLOOKUP($A4514,EMBIG_Spread!$A$5:$BX$7947,10,FALSE)</f>
        <v>0</v>
      </c>
      <c r="F4514">
        <f ca="1">VLOOKUP($A4514,EMBIG_Spread!$A$5:$BX$7947,12,FALSE)</f>
        <v>81</v>
      </c>
      <c r="G4514">
        <f ca="1">VLOOKUP($A4514,EMBIG_Spread!$A$5:$BX$7947,13,FALSE)</f>
        <v>50</v>
      </c>
      <c r="H4514">
        <f ca="1">VLOOKUP($A4514,EMBIG_Spread!$A$5:$BX$7947,14,FALSE)</f>
        <v>132</v>
      </c>
      <c r="I4514">
        <f ca="1">VLOOKUP($A4514,EMBIG_Spread!$A$5:$BX$7947,20,FALSE)</f>
        <v>60</v>
      </c>
      <c r="J4514">
        <f ca="1">VLOOKUP($A4514,EMBIG_Spread!$A$5:$BX$7947,28,FALSE)</f>
        <v>60</v>
      </c>
      <c r="K4514" t="str">
        <f ca="1">VLOOKUP($A4514,EMBIG_Spread!$A$5:$BX$7947,29,FALSE)</f>
        <v xml:space="preserve"> </v>
      </c>
      <c r="L4514">
        <f ca="1">VLOOKUP($A4514,EMBIG_Spread!$A$5:$BX$7947,30,FALSE)</f>
        <v>168</v>
      </c>
      <c r="M4514">
        <f ca="1">VLOOKUP($A4514,EMBIG_Spread!$A$5:$BX$7947,39,FALSE)</f>
        <v>69</v>
      </c>
      <c r="N4514">
        <f ca="1">VLOOKUP($A4514,EMBIG_Spread!$A$5:$BX$7947,40,FALSE)</f>
        <v>108</v>
      </c>
      <c r="O4514">
        <f ca="1">VLOOKUP($A4514,EMBIG_Spread!$A$5:$BX$7947,50,FALSE)</f>
        <v>112</v>
      </c>
      <c r="P4514">
        <f ca="1">VLOOKUP($A4514,EMBIG_Spread!$A$5:$BX$7947,51,FALSE)</f>
        <v>164</v>
      </c>
      <c r="Q4514">
        <f ca="1">VLOOKUP($A4514,EMBIG_Spread!$A$5:$BX$7947,52,FALSE)</f>
        <v>52</v>
      </c>
      <c r="R4514" t="str">
        <f ca="1">VLOOKUP($A4514,EMBIG_Spread!$A$5:$BX$7947,53,FALSE)</f>
        <v xml:space="preserve"> </v>
      </c>
      <c r="S4514">
        <f ca="1">VLOOKUP($A4514,EMBIG_Spread!$A$5:$BX$7947,54,FALSE)</f>
        <v>98</v>
      </c>
      <c r="T4514">
        <f ca="1">VLOOKUP($A4514,EMBIG_Spread!$A$5:$BX$7947,58,FALSE)</f>
        <v>67</v>
      </c>
      <c r="U4514">
        <f ca="1">VLOOKUP($A4514,EMBIG_Spread!$A$5:$BX$7947,62,FALSE)</f>
        <v>0</v>
      </c>
      <c r="V4514">
        <f ca="1">VLOOKUP($A4514,EMBIG_Spread!$A$5:$BX$7947,65,FALSE)</f>
        <v>205</v>
      </c>
      <c r="W4514">
        <f ca="1">VLOOKUP($A4514,EMBIG_Spread!$A$5:$BX$7947,66,FALSE)</f>
        <v>166</v>
      </c>
      <c r="X4514">
        <f ca="1">VLOOKUP($A4514,EMBIG_Spread!$A$5:$BX$7947,67,FALSE)</f>
        <v>172</v>
      </c>
    </row>
    <row r="4515" spans="1:24" x14ac:dyDescent="0.2">
      <c r="A4515" s="6">
        <v>39192</v>
      </c>
      <c r="B4515" s="11">
        <f t="shared" si="70"/>
        <v>2007</v>
      </c>
      <c r="C4515">
        <f ca="1">VLOOKUP($A4515,EMBIG_Spread!$A$5:$BX$7947,3,FALSE)</f>
        <v>256</v>
      </c>
      <c r="D4515">
        <f ca="1">VLOOKUP($A4515,EMBIG_Spread!$A$5:$BX$7947,9,FALSE)</f>
        <v>146</v>
      </c>
      <c r="E4515">
        <f ca="1">VLOOKUP($A4515,EMBIG_Spread!$A$5:$BX$7947,10,FALSE)</f>
        <v>0</v>
      </c>
      <c r="F4515">
        <f ca="1">VLOOKUP($A4515,EMBIG_Spread!$A$5:$BX$7947,12,FALSE)</f>
        <v>81</v>
      </c>
      <c r="G4515">
        <f ca="1">VLOOKUP($A4515,EMBIG_Spread!$A$5:$BX$7947,13,FALSE)</f>
        <v>50</v>
      </c>
      <c r="H4515">
        <f ca="1">VLOOKUP($A4515,EMBIG_Spread!$A$5:$BX$7947,14,FALSE)</f>
        <v>127</v>
      </c>
      <c r="I4515">
        <f ca="1">VLOOKUP($A4515,EMBIG_Spread!$A$5:$BX$7947,20,FALSE)</f>
        <v>60</v>
      </c>
      <c r="J4515">
        <f ca="1">VLOOKUP($A4515,EMBIG_Spread!$A$5:$BX$7947,28,FALSE)</f>
        <v>61</v>
      </c>
      <c r="K4515" t="str">
        <f ca="1">VLOOKUP($A4515,EMBIG_Spread!$A$5:$BX$7947,29,FALSE)</f>
        <v xml:space="preserve"> </v>
      </c>
      <c r="L4515">
        <f ca="1">VLOOKUP($A4515,EMBIG_Spread!$A$5:$BX$7947,30,FALSE)</f>
        <v>165</v>
      </c>
      <c r="M4515">
        <f ca="1">VLOOKUP($A4515,EMBIG_Spread!$A$5:$BX$7947,39,FALSE)</f>
        <v>69</v>
      </c>
      <c r="N4515">
        <f ca="1">VLOOKUP($A4515,EMBIG_Spread!$A$5:$BX$7947,40,FALSE)</f>
        <v>107</v>
      </c>
      <c r="O4515">
        <f ca="1">VLOOKUP($A4515,EMBIG_Spread!$A$5:$BX$7947,50,FALSE)</f>
        <v>110</v>
      </c>
      <c r="P4515">
        <f ca="1">VLOOKUP($A4515,EMBIG_Spread!$A$5:$BX$7947,51,FALSE)</f>
        <v>161</v>
      </c>
      <c r="Q4515">
        <f ca="1">VLOOKUP($A4515,EMBIG_Spread!$A$5:$BX$7947,52,FALSE)</f>
        <v>53</v>
      </c>
      <c r="R4515" t="str">
        <f ca="1">VLOOKUP($A4515,EMBIG_Spread!$A$5:$BX$7947,53,FALSE)</f>
        <v xml:space="preserve"> </v>
      </c>
      <c r="S4515">
        <f ca="1">VLOOKUP($A4515,EMBIG_Spread!$A$5:$BX$7947,54,FALSE)</f>
        <v>99</v>
      </c>
      <c r="T4515">
        <f ca="1">VLOOKUP($A4515,EMBIG_Spread!$A$5:$BX$7947,58,FALSE)</f>
        <v>69</v>
      </c>
      <c r="U4515">
        <f ca="1">VLOOKUP($A4515,EMBIG_Spread!$A$5:$BX$7947,62,FALSE)</f>
        <v>0</v>
      </c>
      <c r="V4515">
        <f ca="1">VLOOKUP($A4515,EMBIG_Spread!$A$5:$BX$7947,65,FALSE)</f>
        <v>199</v>
      </c>
      <c r="W4515">
        <f ca="1">VLOOKUP($A4515,EMBIG_Spread!$A$5:$BX$7947,66,FALSE)</f>
        <v>163</v>
      </c>
      <c r="X4515">
        <f ca="1">VLOOKUP($A4515,EMBIG_Spread!$A$5:$BX$7947,67,FALSE)</f>
        <v>171</v>
      </c>
    </row>
    <row r="4516" spans="1:24" x14ac:dyDescent="0.2">
      <c r="A4516" s="6">
        <v>39195</v>
      </c>
      <c r="B4516" s="11">
        <f t="shared" si="70"/>
        <v>2007</v>
      </c>
      <c r="C4516">
        <f ca="1">VLOOKUP($A4516,EMBIG_Spread!$A$5:$BX$7947,3,FALSE)</f>
        <v>258</v>
      </c>
      <c r="D4516">
        <f ca="1">VLOOKUP($A4516,EMBIG_Spread!$A$5:$BX$7947,9,FALSE)</f>
        <v>148</v>
      </c>
      <c r="E4516">
        <f ca="1">VLOOKUP($A4516,EMBIG_Spread!$A$5:$BX$7947,10,FALSE)</f>
        <v>0</v>
      </c>
      <c r="F4516">
        <f ca="1">VLOOKUP($A4516,EMBIG_Spread!$A$5:$BX$7947,12,FALSE)</f>
        <v>80</v>
      </c>
      <c r="G4516">
        <f ca="1">VLOOKUP($A4516,EMBIG_Spread!$A$5:$BX$7947,13,FALSE)</f>
        <v>50</v>
      </c>
      <c r="H4516">
        <f ca="1">VLOOKUP($A4516,EMBIG_Spread!$A$5:$BX$7947,14,FALSE)</f>
        <v>131</v>
      </c>
      <c r="I4516">
        <f ca="1">VLOOKUP($A4516,EMBIG_Spread!$A$5:$BX$7947,20,FALSE)</f>
        <v>62</v>
      </c>
      <c r="J4516">
        <f ca="1">VLOOKUP($A4516,EMBIG_Spread!$A$5:$BX$7947,28,FALSE)</f>
        <v>62</v>
      </c>
      <c r="K4516" t="str">
        <f ca="1">VLOOKUP($A4516,EMBIG_Spread!$A$5:$BX$7947,29,FALSE)</f>
        <v xml:space="preserve"> </v>
      </c>
      <c r="L4516">
        <f ca="1">VLOOKUP($A4516,EMBIG_Spread!$A$5:$BX$7947,30,FALSE)</f>
        <v>168</v>
      </c>
      <c r="M4516">
        <f ca="1">VLOOKUP($A4516,EMBIG_Spread!$A$5:$BX$7947,39,FALSE)</f>
        <v>69</v>
      </c>
      <c r="N4516">
        <f ca="1">VLOOKUP($A4516,EMBIG_Spread!$A$5:$BX$7947,40,FALSE)</f>
        <v>109</v>
      </c>
      <c r="O4516">
        <f ca="1">VLOOKUP($A4516,EMBIG_Spread!$A$5:$BX$7947,50,FALSE)</f>
        <v>112</v>
      </c>
      <c r="P4516">
        <f ca="1">VLOOKUP($A4516,EMBIG_Spread!$A$5:$BX$7947,51,FALSE)</f>
        <v>164</v>
      </c>
      <c r="Q4516">
        <f ca="1">VLOOKUP($A4516,EMBIG_Spread!$A$5:$BX$7947,52,FALSE)</f>
        <v>54</v>
      </c>
      <c r="R4516" t="str">
        <f ca="1">VLOOKUP($A4516,EMBIG_Spread!$A$5:$BX$7947,53,FALSE)</f>
        <v xml:space="preserve"> </v>
      </c>
      <c r="S4516">
        <f ca="1">VLOOKUP($A4516,EMBIG_Spread!$A$5:$BX$7947,54,FALSE)</f>
        <v>98</v>
      </c>
      <c r="T4516">
        <f ca="1">VLOOKUP($A4516,EMBIG_Spread!$A$5:$BX$7947,58,FALSE)</f>
        <v>70</v>
      </c>
      <c r="U4516">
        <f ca="1">VLOOKUP($A4516,EMBIG_Spread!$A$5:$BX$7947,62,FALSE)</f>
        <v>0</v>
      </c>
      <c r="V4516">
        <f ca="1">VLOOKUP($A4516,EMBIG_Spread!$A$5:$BX$7947,65,FALSE)</f>
        <v>200</v>
      </c>
      <c r="W4516">
        <f ca="1">VLOOKUP($A4516,EMBIG_Spread!$A$5:$BX$7947,66,FALSE)</f>
        <v>163</v>
      </c>
      <c r="X4516">
        <f ca="1">VLOOKUP($A4516,EMBIG_Spread!$A$5:$BX$7947,67,FALSE)</f>
        <v>171</v>
      </c>
    </row>
    <row r="4517" spans="1:24" x14ac:dyDescent="0.2">
      <c r="A4517" s="6">
        <v>39196</v>
      </c>
      <c r="B4517" s="11">
        <f t="shared" si="70"/>
        <v>2007</v>
      </c>
      <c r="C4517">
        <f ca="1">VLOOKUP($A4517,EMBIG_Spread!$A$5:$BX$7947,3,FALSE)</f>
        <v>260</v>
      </c>
      <c r="D4517">
        <f ca="1">VLOOKUP($A4517,EMBIG_Spread!$A$5:$BX$7947,9,FALSE)</f>
        <v>149</v>
      </c>
      <c r="E4517">
        <f ca="1">VLOOKUP($A4517,EMBIG_Spread!$A$5:$BX$7947,10,FALSE)</f>
        <v>0</v>
      </c>
      <c r="F4517">
        <f ca="1">VLOOKUP($A4517,EMBIG_Spread!$A$5:$BX$7947,12,FALSE)</f>
        <v>80</v>
      </c>
      <c r="G4517">
        <f ca="1">VLOOKUP($A4517,EMBIG_Spread!$A$5:$BX$7947,13,FALSE)</f>
        <v>50</v>
      </c>
      <c r="H4517">
        <f ca="1">VLOOKUP($A4517,EMBIG_Spread!$A$5:$BX$7947,14,FALSE)</f>
        <v>136</v>
      </c>
      <c r="I4517">
        <f ca="1">VLOOKUP($A4517,EMBIG_Spread!$A$5:$BX$7947,20,FALSE)</f>
        <v>65</v>
      </c>
      <c r="J4517">
        <f ca="1">VLOOKUP($A4517,EMBIG_Spread!$A$5:$BX$7947,28,FALSE)</f>
        <v>62</v>
      </c>
      <c r="K4517" t="str">
        <f ca="1">VLOOKUP($A4517,EMBIG_Spread!$A$5:$BX$7947,29,FALSE)</f>
        <v xml:space="preserve"> </v>
      </c>
      <c r="L4517">
        <f ca="1">VLOOKUP($A4517,EMBIG_Spread!$A$5:$BX$7947,30,FALSE)</f>
        <v>171</v>
      </c>
      <c r="M4517">
        <f ca="1">VLOOKUP($A4517,EMBIG_Spread!$A$5:$BX$7947,39,FALSE)</f>
        <v>69</v>
      </c>
      <c r="N4517">
        <f ca="1">VLOOKUP($A4517,EMBIG_Spread!$A$5:$BX$7947,40,FALSE)</f>
        <v>110</v>
      </c>
      <c r="O4517">
        <f ca="1">VLOOKUP($A4517,EMBIG_Spread!$A$5:$BX$7947,50,FALSE)</f>
        <v>115</v>
      </c>
      <c r="P4517">
        <f ca="1">VLOOKUP($A4517,EMBIG_Spread!$A$5:$BX$7947,51,FALSE)</f>
        <v>168</v>
      </c>
      <c r="Q4517">
        <f ca="1">VLOOKUP($A4517,EMBIG_Spread!$A$5:$BX$7947,52,FALSE)</f>
        <v>53</v>
      </c>
      <c r="R4517" t="str">
        <f ca="1">VLOOKUP($A4517,EMBIG_Spread!$A$5:$BX$7947,53,FALSE)</f>
        <v xml:space="preserve"> </v>
      </c>
      <c r="S4517">
        <f ca="1">VLOOKUP($A4517,EMBIG_Spread!$A$5:$BX$7947,54,FALSE)</f>
        <v>99</v>
      </c>
      <c r="T4517">
        <f ca="1">VLOOKUP($A4517,EMBIG_Spread!$A$5:$BX$7947,58,FALSE)</f>
        <v>70</v>
      </c>
      <c r="U4517">
        <f ca="1">VLOOKUP($A4517,EMBIG_Spread!$A$5:$BX$7947,62,FALSE)</f>
        <v>0</v>
      </c>
      <c r="V4517">
        <f ca="1">VLOOKUP($A4517,EMBIG_Spread!$A$5:$BX$7947,65,FALSE)</f>
        <v>199</v>
      </c>
      <c r="W4517">
        <f ca="1">VLOOKUP($A4517,EMBIG_Spread!$A$5:$BX$7947,66,FALSE)</f>
        <v>162</v>
      </c>
      <c r="X4517">
        <f ca="1">VLOOKUP($A4517,EMBIG_Spread!$A$5:$BX$7947,67,FALSE)</f>
        <v>172</v>
      </c>
    </row>
    <row r="4518" spans="1:24" x14ac:dyDescent="0.2">
      <c r="A4518" s="6">
        <v>39197</v>
      </c>
      <c r="B4518" s="11">
        <f t="shared" si="70"/>
        <v>2007</v>
      </c>
      <c r="C4518">
        <f ca="1">VLOOKUP($A4518,EMBIG_Spread!$A$5:$BX$7947,3,FALSE)</f>
        <v>260</v>
      </c>
      <c r="D4518">
        <f ca="1">VLOOKUP($A4518,EMBIG_Spread!$A$5:$BX$7947,9,FALSE)</f>
        <v>148</v>
      </c>
      <c r="E4518">
        <f ca="1">VLOOKUP($A4518,EMBIG_Spread!$A$5:$BX$7947,10,FALSE)</f>
        <v>0</v>
      </c>
      <c r="F4518">
        <f ca="1">VLOOKUP($A4518,EMBIG_Spread!$A$5:$BX$7947,12,FALSE)</f>
        <v>81</v>
      </c>
      <c r="G4518">
        <f ca="1">VLOOKUP($A4518,EMBIG_Spread!$A$5:$BX$7947,13,FALSE)</f>
        <v>51</v>
      </c>
      <c r="H4518">
        <f ca="1">VLOOKUP($A4518,EMBIG_Spread!$A$5:$BX$7947,14,FALSE)</f>
        <v>133</v>
      </c>
      <c r="I4518">
        <f ca="1">VLOOKUP($A4518,EMBIG_Spread!$A$5:$BX$7947,20,FALSE)</f>
        <v>65</v>
      </c>
      <c r="J4518">
        <f ca="1">VLOOKUP($A4518,EMBIG_Spread!$A$5:$BX$7947,28,FALSE)</f>
        <v>61</v>
      </c>
      <c r="K4518" t="str">
        <f ca="1">VLOOKUP($A4518,EMBIG_Spread!$A$5:$BX$7947,29,FALSE)</f>
        <v xml:space="preserve"> </v>
      </c>
      <c r="L4518">
        <f ca="1">VLOOKUP($A4518,EMBIG_Spread!$A$5:$BX$7947,30,FALSE)</f>
        <v>168</v>
      </c>
      <c r="M4518">
        <f ca="1">VLOOKUP($A4518,EMBIG_Spread!$A$5:$BX$7947,39,FALSE)</f>
        <v>69</v>
      </c>
      <c r="N4518">
        <f ca="1">VLOOKUP($A4518,EMBIG_Spread!$A$5:$BX$7947,40,FALSE)</f>
        <v>107</v>
      </c>
      <c r="O4518">
        <f ca="1">VLOOKUP($A4518,EMBIG_Spread!$A$5:$BX$7947,50,FALSE)</f>
        <v>111</v>
      </c>
      <c r="P4518">
        <f ca="1">VLOOKUP($A4518,EMBIG_Spread!$A$5:$BX$7947,51,FALSE)</f>
        <v>164</v>
      </c>
      <c r="Q4518">
        <f ca="1">VLOOKUP($A4518,EMBIG_Spread!$A$5:$BX$7947,52,FALSE)</f>
        <v>53</v>
      </c>
      <c r="R4518" t="str">
        <f ca="1">VLOOKUP($A4518,EMBIG_Spread!$A$5:$BX$7947,53,FALSE)</f>
        <v xml:space="preserve"> </v>
      </c>
      <c r="S4518">
        <f ca="1">VLOOKUP($A4518,EMBIG_Spread!$A$5:$BX$7947,54,FALSE)</f>
        <v>97</v>
      </c>
      <c r="T4518">
        <f ca="1">VLOOKUP($A4518,EMBIG_Spread!$A$5:$BX$7947,58,FALSE)</f>
        <v>64</v>
      </c>
      <c r="U4518">
        <f ca="1">VLOOKUP($A4518,EMBIG_Spread!$A$5:$BX$7947,62,FALSE)</f>
        <v>0</v>
      </c>
      <c r="V4518">
        <f ca="1">VLOOKUP($A4518,EMBIG_Spread!$A$5:$BX$7947,65,FALSE)</f>
        <v>195</v>
      </c>
      <c r="W4518">
        <f ca="1">VLOOKUP($A4518,EMBIG_Spread!$A$5:$BX$7947,66,FALSE)</f>
        <v>159</v>
      </c>
      <c r="X4518">
        <f ca="1">VLOOKUP($A4518,EMBIG_Spread!$A$5:$BX$7947,67,FALSE)</f>
        <v>170</v>
      </c>
    </row>
    <row r="4519" spans="1:24" x14ac:dyDescent="0.2">
      <c r="A4519" s="6">
        <v>39198</v>
      </c>
      <c r="B4519" s="11">
        <f t="shared" si="70"/>
        <v>2007</v>
      </c>
      <c r="C4519">
        <f ca="1">VLOOKUP($A4519,EMBIG_Spread!$A$5:$BX$7947,3,FALSE)</f>
        <v>263</v>
      </c>
      <c r="D4519">
        <f ca="1">VLOOKUP($A4519,EMBIG_Spread!$A$5:$BX$7947,9,FALSE)</f>
        <v>148</v>
      </c>
      <c r="E4519">
        <f ca="1">VLOOKUP($A4519,EMBIG_Spread!$A$5:$BX$7947,10,FALSE)</f>
        <v>0</v>
      </c>
      <c r="F4519">
        <f ca="1">VLOOKUP($A4519,EMBIG_Spread!$A$5:$BX$7947,12,FALSE)</f>
        <v>80</v>
      </c>
      <c r="G4519">
        <f ca="1">VLOOKUP($A4519,EMBIG_Spread!$A$5:$BX$7947,13,FALSE)</f>
        <v>50</v>
      </c>
      <c r="H4519">
        <f ca="1">VLOOKUP($A4519,EMBIG_Spread!$A$5:$BX$7947,14,FALSE)</f>
        <v>132</v>
      </c>
      <c r="I4519">
        <f ca="1">VLOOKUP($A4519,EMBIG_Spread!$A$5:$BX$7947,20,FALSE)</f>
        <v>60</v>
      </c>
      <c r="J4519">
        <f ca="1">VLOOKUP($A4519,EMBIG_Spread!$A$5:$BX$7947,28,FALSE)</f>
        <v>59</v>
      </c>
      <c r="K4519" t="str">
        <f ca="1">VLOOKUP($A4519,EMBIG_Spread!$A$5:$BX$7947,29,FALSE)</f>
        <v xml:space="preserve"> </v>
      </c>
      <c r="L4519">
        <f ca="1">VLOOKUP($A4519,EMBIG_Spread!$A$5:$BX$7947,30,FALSE)</f>
        <v>165</v>
      </c>
      <c r="M4519">
        <f ca="1">VLOOKUP($A4519,EMBIG_Spread!$A$5:$BX$7947,39,FALSE)</f>
        <v>69</v>
      </c>
      <c r="N4519">
        <f ca="1">VLOOKUP($A4519,EMBIG_Spread!$A$5:$BX$7947,40,FALSE)</f>
        <v>103</v>
      </c>
      <c r="O4519">
        <f ca="1">VLOOKUP($A4519,EMBIG_Spread!$A$5:$BX$7947,50,FALSE)</f>
        <v>109</v>
      </c>
      <c r="P4519">
        <f ca="1">VLOOKUP($A4519,EMBIG_Spread!$A$5:$BX$7947,51,FALSE)</f>
        <v>160</v>
      </c>
      <c r="Q4519">
        <f ca="1">VLOOKUP($A4519,EMBIG_Spread!$A$5:$BX$7947,52,FALSE)</f>
        <v>51</v>
      </c>
      <c r="R4519" t="str">
        <f ca="1">VLOOKUP($A4519,EMBIG_Spread!$A$5:$BX$7947,53,FALSE)</f>
        <v xml:space="preserve"> </v>
      </c>
      <c r="S4519">
        <f ca="1">VLOOKUP($A4519,EMBIG_Spread!$A$5:$BX$7947,54,FALSE)</f>
        <v>96</v>
      </c>
      <c r="T4519">
        <f ca="1">VLOOKUP($A4519,EMBIG_Spread!$A$5:$BX$7947,58,FALSE)</f>
        <v>63</v>
      </c>
      <c r="U4519">
        <f ca="1">VLOOKUP($A4519,EMBIG_Spread!$A$5:$BX$7947,62,FALSE)</f>
        <v>0</v>
      </c>
      <c r="V4519">
        <f ca="1">VLOOKUP($A4519,EMBIG_Spread!$A$5:$BX$7947,65,FALSE)</f>
        <v>194</v>
      </c>
      <c r="W4519">
        <f ca="1">VLOOKUP($A4519,EMBIG_Spread!$A$5:$BX$7947,66,FALSE)</f>
        <v>155</v>
      </c>
      <c r="X4519">
        <f ca="1">VLOOKUP($A4519,EMBIG_Spread!$A$5:$BX$7947,67,FALSE)</f>
        <v>165</v>
      </c>
    </row>
    <row r="4520" spans="1:24" x14ac:dyDescent="0.2">
      <c r="A4520" s="6">
        <v>39199</v>
      </c>
      <c r="B4520" s="11">
        <f t="shared" si="70"/>
        <v>2007</v>
      </c>
      <c r="C4520">
        <f ca="1">VLOOKUP($A4520,EMBIG_Spread!$A$5:$BX$7947,3,FALSE)</f>
        <v>263</v>
      </c>
      <c r="D4520">
        <f ca="1">VLOOKUP($A4520,EMBIG_Spread!$A$5:$BX$7947,9,FALSE)</f>
        <v>148</v>
      </c>
      <c r="E4520">
        <f ca="1">VLOOKUP($A4520,EMBIG_Spread!$A$5:$BX$7947,10,FALSE)</f>
        <v>0</v>
      </c>
      <c r="F4520">
        <f ca="1">VLOOKUP($A4520,EMBIG_Spread!$A$5:$BX$7947,12,FALSE)</f>
        <v>80</v>
      </c>
      <c r="G4520">
        <f ca="1">VLOOKUP($A4520,EMBIG_Spread!$A$5:$BX$7947,13,FALSE)</f>
        <v>50</v>
      </c>
      <c r="H4520">
        <f ca="1">VLOOKUP($A4520,EMBIG_Spread!$A$5:$BX$7947,14,FALSE)</f>
        <v>134</v>
      </c>
      <c r="I4520">
        <f ca="1">VLOOKUP($A4520,EMBIG_Spread!$A$5:$BX$7947,20,FALSE)</f>
        <v>63</v>
      </c>
      <c r="J4520">
        <f ca="1">VLOOKUP($A4520,EMBIG_Spread!$A$5:$BX$7947,28,FALSE)</f>
        <v>59</v>
      </c>
      <c r="K4520" t="str">
        <f ca="1">VLOOKUP($A4520,EMBIG_Spread!$A$5:$BX$7947,29,FALSE)</f>
        <v xml:space="preserve"> </v>
      </c>
      <c r="L4520">
        <f ca="1">VLOOKUP($A4520,EMBIG_Spread!$A$5:$BX$7947,30,FALSE)</f>
        <v>163</v>
      </c>
      <c r="M4520">
        <f ca="1">VLOOKUP($A4520,EMBIG_Spread!$A$5:$BX$7947,39,FALSE)</f>
        <v>69</v>
      </c>
      <c r="N4520">
        <f ca="1">VLOOKUP($A4520,EMBIG_Spread!$A$5:$BX$7947,40,FALSE)</f>
        <v>104</v>
      </c>
      <c r="O4520">
        <f ca="1">VLOOKUP($A4520,EMBIG_Spread!$A$5:$BX$7947,50,FALSE)</f>
        <v>107</v>
      </c>
      <c r="P4520">
        <f ca="1">VLOOKUP($A4520,EMBIG_Spread!$A$5:$BX$7947,51,FALSE)</f>
        <v>159</v>
      </c>
      <c r="Q4520">
        <f ca="1">VLOOKUP($A4520,EMBIG_Spread!$A$5:$BX$7947,52,FALSE)</f>
        <v>51</v>
      </c>
      <c r="R4520" t="str">
        <f ca="1">VLOOKUP($A4520,EMBIG_Spread!$A$5:$BX$7947,53,FALSE)</f>
        <v xml:space="preserve"> </v>
      </c>
      <c r="S4520">
        <f ca="1">VLOOKUP($A4520,EMBIG_Spread!$A$5:$BX$7947,54,FALSE)</f>
        <v>97</v>
      </c>
      <c r="T4520">
        <f ca="1">VLOOKUP($A4520,EMBIG_Spread!$A$5:$BX$7947,58,FALSE)</f>
        <v>63</v>
      </c>
      <c r="U4520">
        <f ca="1">VLOOKUP($A4520,EMBIG_Spread!$A$5:$BX$7947,62,FALSE)</f>
        <v>0</v>
      </c>
      <c r="V4520">
        <f ca="1">VLOOKUP($A4520,EMBIG_Spread!$A$5:$BX$7947,65,FALSE)</f>
        <v>194</v>
      </c>
      <c r="W4520">
        <f ca="1">VLOOKUP($A4520,EMBIG_Spread!$A$5:$BX$7947,66,FALSE)</f>
        <v>154</v>
      </c>
      <c r="X4520">
        <f ca="1">VLOOKUP($A4520,EMBIG_Spread!$A$5:$BX$7947,67,FALSE)</f>
        <v>166</v>
      </c>
    </row>
    <row r="4521" spans="1:24" x14ac:dyDescent="0.2">
      <c r="A4521" s="6">
        <v>39202</v>
      </c>
      <c r="B4521" s="11">
        <f t="shared" si="70"/>
        <v>2007</v>
      </c>
      <c r="C4521">
        <f ca="1">VLOOKUP($A4521,EMBIG_Spread!$A$5:$BX$7947,3,FALSE)</f>
        <v>272</v>
      </c>
      <c r="D4521">
        <f ca="1">VLOOKUP($A4521,EMBIG_Spread!$A$5:$BX$7947,9,FALSE)</f>
        <v>156</v>
      </c>
      <c r="E4521">
        <f ca="1">VLOOKUP($A4521,EMBIG_Spread!$A$5:$BX$7947,10,FALSE)</f>
        <v>0</v>
      </c>
      <c r="F4521">
        <f ca="1">VLOOKUP($A4521,EMBIG_Spread!$A$5:$BX$7947,12,FALSE)</f>
        <v>79</v>
      </c>
      <c r="G4521">
        <f ca="1">VLOOKUP($A4521,EMBIG_Spread!$A$5:$BX$7947,13,FALSE)</f>
        <v>50</v>
      </c>
      <c r="H4521">
        <f ca="1">VLOOKUP($A4521,EMBIG_Spread!$A$5:$BX$7947,14,FALSE)</f>
        <v>140</v>
      </c>
      <c r="I4521">
        <f ca="1">VLOOKUP($A4521,EMBIG_Spread!$A$5:$BX$7947,20,FALSE)</f>
        <v>67</v>
      </c>
      <c r="J4521">
        <f ca="1">VLOOKUP($A4521,EMBIG_Spread!$A$5:$BX$7947,28,FALSE)</f>
        <v>61</v>
      </c>
      <c r="K4521" t="str">
        <f ca="1">VLOOKUP($A4521,EMBIG_Spread!$A$5:$BX$7947,29,FALSE)</f>
        <v xml:space="preserve"> </v>
      </c>
      <c r="L4521">
        <f ca="1">VLOOKUP($A4521,EMBIG_Spread!$A$5:$BX$7947,30,FALSE)</f>
        <v>170</v>
      </c>
      <c r="M4521">
        <f ca="1">VLOOKUP($A4521,EMBIG_Spread!$A$5:$BX$7947,39,FALSE)</f>
        <v>69</v>
      </c>
      <c r="N4521">
        <f ca="1">VLOOKUP($A4521,EMBIG_Spread!$A$5:$BX$7947,40,FALSE)</f>
        <v>107</v>
      </c>
      <c r="O4521">
        <f ca="1">VLOOKUP($A4521,EMBIG_Spread!$A$5:$BX$7947,50,FALSE)</f>
        <v>114</v>
      </c>
      <c r="P4521">
        <f ca="1">VLOOKUP($A4521,EMBIG_Spread!$A$5:$BX$7947,51,FALSE)</f>
        <v>165</v>
      </c>
      <c r="Q4521">
        <f ca="1">VLOOKUP($A4521,EMBIG_Spread!$A$5:$BX$7947,52,FALSE)</f>
        <v>53</v>
      </c>
      <c r="R4521" t="str">
        <f ca="1">VLOOKUP($A4521,EMBIG_Spread!$A$5:$BX$7947,53,FALSE)</f>
        <v xml:space="preserve"> </v>
      </c>
      <c r="S4521">
        <f ca="1">VLOOKUP($A4521,EMBIG_Spread!$A$5:$BX$7947,54,FALSE)</f>
        <v>103</v>
      </c>
      <c r="T4521">
        <f ca="1">VLOOKUP($A4521,EMBIG_Spread!$A$5:$BX$7947,58,FALSE)</f>
        <v>73</v>
      </c>
      <c r="U4521">
        <f ca="1">VLOOKUP($A4521,EMBIG_Spread!$A$5:$BX$7947,62,FALSE)</f>
        <v>0</v>
      </c>
      <c r="V4521">
        <f ca="1">VLOOKUP($A4521,EMBIG_Spread!$A$5:$BX$7947,65,FALSE)</f>
        <v>209</v>
      </c>
      <c r="W4521">
        <f ca="1">VLOOKUP($A4521,EMBIG_Spread!$A$5:$BX$7947,66,FALSE)</f>
        <v>160</v>
      </c>
      <c r="X4521">
        <f ca="1">VLOOKUP($A4521,EMBIG_Spread!$A$5:$BX$7947,67,FALSE)</f>
        <v>170</v>
      </c>
    </row>
    <row r="4522" spans="1:24" x14ac:dyDescent="0.2">
      <c r="A4522" s="6">
        <v>39203</v>
      </c>
      <c r="B4522" s="11">
        <f t="shared" si="70"/>
        <v>2007</v>
      </c>
      <c r="C4522">
        <f ca="1">VLOOKUP($A4522,EMBIG_Spread!$A$5:$BX$7947,3,FALSE)</f>
        <v>273</v>
      </c>
      <c r="D4522">
        <f ca="1">VLOOKUP($A4522,EMBIG_Spread!$A$5:$BX$7947,9,FALSE)</f>
        <v>152</v>
      </c>
      <c r="E4522">
        <f ca="1">VLOOKUP($A4522,EMBIG_Spread!$A$5:$BX$7947,10,FALSE)</f>
        <v>0</v>
      </c>
      <c r="F4522">
        <f ca="1">VLOOKUP($A4522,EMBIG_Spread!$A$5:$BX$7947,12,FALSE)</f>
        <v>80</v>
      </c>
      <c r="G4522">
        <f ca="1">VLOOKUP($A4522,EMBIG_Spread!$A$5:$BX$7947,13,FALSE)</f>
        <v>50</v>
      </c>
      <c r="H4522">
        <f ca="1">VLOOKUP($A4522,EMBIG_Spread!$A$5:$BX$7947,14,FALSE)</f>
        <v>137</v>
      </c>
      <c r="I4522">
        <f ca="1">VLOOKUP($A4522,EMBIG_Spread!$A$5:$BX$7947,20,FALSE)</f>
        <v>64</v>
      </c>
      <c r="J4522">
        <f ca="1">VLOOKUP($A4522,EMBIG_Spread!$A$5:$BX$7947,28,FALSE)</f>
        <v>60</v>
      </c>
      <c r="K4522" t="str">
        <f ca="1">VLOOKUP($A4522,EMBIG_Spread!$A$5:$BX$7947,29,FALSE)</f>
        <v xml:space="preserve"> </v>
      </c>
      <c r="L4522">
        <f ca="1">VLOOKUP($A4522,EMBIG_Spread!$A$5:$BX$7947,30,FALSE)</f>
        <v>169</v>
      </c>
      <c r="M4522">
        <f ca="1">VLOOKUP($A4522,EMBIG_Spread!$A$5:$BX$7947,39,FALSE)</f>
        <v>68</v>
      </c>
      <c r="N4522">
        <f ca="1">VLOOKUP($A4522,EMBIG_Spread!$A$5:$BX$7947,40,FALSE)</f>
        <v>106</v>
      </c>
      <c r="O4522">
        <f ca="1">VLOOKUP($A4522,EMBIG_Spread!$A$5:$BX$7947,50,FALSE)</f>
        <v>114</v>
      </c>
      <c r="P4522">
        <f ca="1">VLOOKUP($A4522,EMBIG_Spread!$A$5:$BX$7947,51,FALSE)</f>
        <v>164</v>
      </c>
      <c r="Q4522">
        <f ca="1">VLOOKUP($A4522,EMBIG_Spread!$A$5:$BX$7947,52,FALSE)</f>
        <v>52</v>
      </c>
      <c r="R4522" t="str">
        <f ca="1">VLOOKUP($A4522,EMBIG_Spread!$A$5:$BX$7947,53,FALSE)</f>
        <v xml:space="preserve"> </v>
      </c>
      <c r="S4522">
        <f ca="1">VLOOKUP($A4522,EMBIG_Spread!$A$5:$BX$7947,54,FALSE)</f>
        <v>102</v>
      </c>
      <c r="T4522">
        <f ca="1">VLOOKUP($A4522,EMBIG_Spread!$A$5:$BX$7947,58,FALSE)</f>
        <v>70</v>
      </c>
      <c r="U4522">
        <f ca="1">VLOOKUP($A4522,EMBIG_Spread!$A$5:$BX$7947,62,FALSE)</f>
        <v>0</v>
      </c>
      <c r="V4522">
        <f ca="1">VLOOKUP($A4522,EMBIG_Spread!$A$5:$BX$7947,65,FALSE)</f>
        <v>205</v>
      </c>
      <c r="W4522">
        <f ca="1">VLOOKUP($A4522,EMBIG_Spread!$A$5:$BX$7947,66,FALSE)</f>
        <v>159</v>
      </c>
      <c r="X4522">
        <f ca="1">VLOOKUP($A4522,EMBIG_Spread!$A$5:$BX$7947,67,FALSE)</f>
        <v>168</v>
      </c>
    </row>
    <row r="4523" spans="1:24" x14ac:dyDescent="0.2">
      <c r="A4523" s="6">
        <v>39204</v>
      </c>
      <c r="B4523" s="11">
        <f t="shared" si="70"/>
        <v>2007</v>
      </c>
      <c r="C4523">
        <f ca="1">VLOOKUP($A4523,EMBIG_Spread!$A$5:$BX$7947,3,FALSE)</f>
        <v>273</v>
      </c>
      <c r="D4523">
        <f ca="1">VLOOKUP($A4523,EMBIG_Spread!$A$5:$BX$7947,9,FALSE)</f>
        <v>153</v>
      </c>
      <c r="E4523">
        <f ca="1">VLOOKUP($A4523,EMBIG_Spread!$A$5:$BX$7947,10,FALSE)</f>
        <v>0</v>
      </c>
      <c r="F4523">
        <f ca="1">VLOOKUP($A4523,EMBIG_Spread!$A$5:$BX$7947,12,FALSE)</f>
        <v>79</v>
      </c>
      <c r="G4523">
        <f ca="1">VLOOKUP($A4523,EMBIG_Spread!$A$5:$BX$7947,13,FALSE)</f>
        <v>49</v>
      </c>
      <c r="H4523">
        <f ca="1">VLOOKUP($A4523,EMBIG_Spread!$A$5:$BX$7947,14,FALSE)</f>
        <v>136</v>
      </c>
      <c r="I4523">
        <f ca="1">VLOOKUP($A4523,EMBIG_Spread!$A$5:$BX$7947,20,FALSE)</f>
        <v>62</v>
      </c>
      <c r="J4523">
        <f ca="1">VLOOKUP($A4523,EMBIG_Spread!$A$5:$BX$7947,28,FALSE)</f>
        <v>61</v>
      </c>
      <c r="K4523" t="str">
        <f ca="1">VLOOKUP($A4523,EMBIG_Spread!$A$5:$BX$7947,29,FALSE)</f>
        <v xml:space="preserve"> </v>
      </c>
      <c r="L4523">
        <f ca="1">VLOOKUP($A4523,EMBIG_Spread!$A$5:$BX$7947,30,FALSE)</f>
        <v>168</v>
      </c>
      <c r="M4523">
        <f ca="1">VLOOKUP($A4523,EMBIG_Spread!$A$5:$BX$7947,39,FALSE)</f>
        <v>68</v>
      </c>
      <c r="N4523">
        <f ca="1">VLOOKUP($A4523,EMBIG_Spread!$A$5:$BX$7947,40,FALSE)</f>
        <v>104</v>
      </c>
      <c r="O4523">
        <f ca="1">VLOOKUP($A4523,EMBIG_Spread!$A$5:$BX$7947,50,FALSE)</f>
        <v>113</v>
      </c>
      <c r="P4523">
        <f ca="1">VLOOKUP($A4523,EMBIG_Spread!$A$5:$BX$7947,51,FALSE)</f>
        <v>163</v>
      </c>
      <c r="Q4523">
        <f ca="1">VLOOKUP($A4523,EMBIG_Spread!$A$5:$BX$7947,52,FALSE)</f>
        <v>52</v>
      </c>
      <c r="R4523" t="str">
        <f ca="1">VLOOKUP($A4523,EMBIG_Spread!$A$5:$BX$7947,53,FALSE)</f>
        <v xml:space="preserve"> </v>
      </c>
      <c r="S4523">
        <f ca="1">VLOOKUP($A4523,EMBIG_Spread!$A$5:$BX$7947,54,FALSE)</f>
        <v>101</v>
      </c>
      <c r="T4523">
        <f ca="1">VLOOKUP($A4523,EMBIG_Spread!$A$5:$BX$7947,58,FALSE)</f>
        <v>65</v>
      </c>
      <c r="U4523">
        <f ca="1">VLOOKUP($A4523,EMBIG_Spread!$A$5:$BX$7947,62,FALSE)</f>
        <v>0</v>
      </c>
      <c r="V4523">
        <f ca="1">VLOOKUP($A4523,EMBIG_Spread!$A$5:$BX$7947,65,FALSE)</f>
        <v>204</v>
      </c>
      <c r="W4523">
        <f ca="1">VLOOKUP($A4523,EMBIG_Spread!$A$5:$BX$7947,66,FALSE)</f>
        <v>155</v>
      </c>
      <c r="X4523">
        <f ca="1">VLOOKUP($A4523,EMBIG_Spread!$A$5:$BX$7947,67,FALSE)</f>
        <v>168</v>
      </c>
    </row>
    <row r="4524" spans="1:24" x14ac:dyDescent="0.2">
      <c r="A4524" s="6">
        <v>39205</v>
      </c>
      <c r="B4524" s="11">
        <f t="shared" si="70"/>
        <v>2007</v>
      </c>
      <c r="C4524">
        <f ca="1">VLOOKUP($A4524,EMBIG_Spread!$A$5:$BX$7947,3,FALSE)</f>
        <v>277</v>
      </c>
      <c r="D4524">
        <f ca="1">VLOOKUP($A4524,EMBIG_Spread!$A$5:$BX$7947,9,FALSE)</f>
        <v>152</v>
      </c>
      <c r="E4524">
        <f ca="1">VLOOKUP($A4524,EMBIG_Spread!$A$5:$BX$7947,10,FALSE)</f>
        <v>0</v>
      </c>
      <c r="F4524">
        <f ca="1">VLOOKUP($A4524,EMBIG_Spread!$A$5:$BX$7947,12,FALSE)</f>
        <v>79</v>
      </c>
      <c r="G4524">
        <f ca="1">VLOOKUP($A4524,EMBIG_Spread!$A$5:$BX$7947,13,FALSE)</f>
        <v>49</v>
      </c>
      <c r="H4524">
        <f ca="1">VLOOKUP($A4524,EMBIG_Spread!$A$5:$BX$7947,14,FALSE)</f>
        <v>138</v>
      </c>
      <c r="I4524">
        <f ca="1">VLOOKUP($A4524,EMBIG_Spread!$A$5:$BX$7947,20,FALSE)</f>
        <v>58</v>
      </c>
      <c r="J4524">
        <f ca="1">VLOOKUP($A4524,EMBIG_Spread!$A$5:$BX$7947,28,FALSE)</f>
        <v>61</v>
      </c>
      <c r="K4524" t="str">
        <f ca="1">VLOOKUP($A4524,EMBIG_Spread!$A$5:$BX$7947,29,FALSE)</f>
        <v xml:space="preserve"> </v>
      </c>
      <c r="L4524">
        <f ca="1">VLOOKUP($A4524,EMBIG_Spread!$A$5:$BX$7947,30,FALSE)</f>
        <v>164</v>
      </c>
      <c r="M4524">
        <f ca="1">VLOOKUP($A4524,EMBIG_Spread!$A$5:$BX$7947,39,FALSE)</f>
        <v>68</v>
      </c>
      <c r="N4524">
        <f ca="1">VLOOKUP($A4524,EMBIG_Spread!$A$5:$BX$7947,40,FALSE)</f>
        <v>102</v>
      </c>
      <c r="O4524">
        <f ca="1">VLOOKUP($A4524,EMBIG_Spread!$A$5:$BX$7947,50,FALSE)</f>
        <v>115</v>
      </c>
      <c r="P4524">
        <f ca="1">VLOOKUP($A4524,EMBIG_Spread!$A$5:$BX$7947,51,FALSE)</f>
        <v>160</v>
      </c>
      <c r="Q4524">
        <f ca="1">VLOOKUP($A4524,EMBIG_Spread!$A$5:$BX$7947,52,FALSE)</f>
        <v>53</v>
      </c>
      <c r="R4524" t="str">
        <f ca="1">VLOOKUP($A4524,EMBIG_Spread!$A$5:$BX$7947,53,FALSE)</f>
        <v xml:space="preserve"> </v>
      </c>
      <c r="S4524">
        <f ca="1">VLOOKUP($A4524,EMBIG_Spread!$A$5:$BX$7947,54,FALSE)</f>
        <v>99</v>
      </c>
      <c r="T4524">
        <f ca="1">VLOOKUP($A4524,EMBIG_Spread!$A$5:$BX$7947,58,FALSE)</f>
        <v>62</v>
      </c>
      <c r="U4524">
        <f ca="1">VLOOKUP($A4524,EMBIG_Spread!$A$5:$BX$7947,62,FALSE)</f>
        <v>0</v>
      </c>
      <c r="V4524">
        <f ca="1">VLOOKUP($A4524,EMBIG_Spread!$A$5:$BX$7947,65,FALSE)</f>
        <v>202</v>
      </c>
      <c r="W4524">
        <f ca="1">VLOOKUP($A4524,EMBIG_Spread!$A$5:$BX$7947,66,FALSE)</f>
        <v>152</v>
      </c>
      <c r="X4524">
        <f ca="1">VLOOKUP($A4524,EMBIG_Spread!$A$5:$BX$7947,67,FALSE)</f>
        <v>165</v>
      </c>
    </row>
    <row r="4525" spans="1:24" x14ac:dyDescent="0.2">
      <c r="A4525" s="6">
        <v>39206</v>
      </c>
      <c r="B4525" s="11">
        <f t="shared" si="70"/>
        <v>2007</v>
      </c>
      <c r="C4525">
        <f ca="1">VLOOKUP($A4525,EMBIG_Spread!$A$5:$BX$7947,3,FALSE)</f>
        <v>287</v>
      </c>
      <c r="D4525">
        <f ca="1">VLOOKUP($A4525,EMBIG_Spread!$A$5:$BX$7947,9,FALSE)</f>
        <v>157</v>
      </c>
      <c r="E4525">
        <f ca="1">VLOOKUP($A4525,EMBIG_Spread!$A$5:$BX$7947,10,FALSE)</f>
        <v>0</v>
      </c>
      <c r="F4525">
        <f ca="1">VLOOKUP($A4525,EMBIG_Spread!$A$5:$BX$7947,12,FALSE)</f>
        <v>80</v>
      </c>
      <c r="G4525">
        <f ca="1">VLOOKUP($A4525,EMBIG_Spread!$A$5:$BX$7947,13,FALSE)</f>
        <v>50</v>
      </c>
      <c r="H4525">
        <f ca="1">VLOOKUP($A4525,EMBIG_Spread!$A$5:$BX$7947,14,FALSE)</f>
        <v>142</v>
      </c>
      <c r="I4525">
        <f ca="1">VLOOKUP($A4525,EMBIG_Spread!$A$5:$BX$7947,20,FALSE)</f>
        <v>61</v>
      </c>
      <c r="J4525">
        <f ca="1">VLOOKUP($A4525,EMBIG_Spread!$A$5:$BX$7947,28,FALSE)</f>
        <v>61</v>
      </c>
      <c r="K4525" t="str">
        <f ca="1">VLOOKUP($A4525,EMBIG_Spread!$A$5:$BX$7947,29,FALSE)</f>
        <v xml:space="preserve"> </v>
      </c>
      <c r="L4525">
        <f ca="1">VLOOKUP($A4525,EMBIG_Spread!$A$5:$BX$7947,30,FALSE)</f>
        <v>167</v>
      </c>
      <c r="M4525">
        <f ca="1">VLOOKUP($A4525,EMBIG_Spread!$A$5:$BX$7947,39,FALSE)</f>
        <v>68</v>
      </c>
      <c r="N4525">
        <f ca="1">VLOOKUP($A4525,EMBIG_Spread!$A$5:$BX$7947,40,FALSE)</f>
        <v>103</v>
      </c>
      <c r="O4525">
        <f ca="1">VLOOKUP($A4525,EMBIG_Spread!$A$5:$BX$7947,50,FALSE)</f>
        <v>118</v>
      </c>
      <c r="P4525">
        <f ca="1">VLOOKUP($A4525,EMBIG_Spread!$A$5:$BX$7947,51,FALSE)</f>
        <v>161</v>
      </c>
      <c r="Q4525">
        <f ca="1">VLOOKUP($A4525,EMBIG_Spread!$A$5:$BX$7947,52,FALSE)</f>
        <v>54</v>
      </c>
      <c r="R4525" t="str">
        <f ca="1">VLOOKUP($A4525,EMBIG_Spread!$A$5:$BX$7947,53,FALSE)</f>
        <v xml:space="preserve"> </v>
      </c>
      <c r="S4525">
        <f ca="1">VLOOKUP($A4525,EMBIG_Spread!$A$5:$BX$7947,54,FALSE)</f>
        <v>103</v>
      </c>
      <c r="T4525">
        <f ca="1">VLOOKUP($A4525,EMBIG_Spread!$A$5:$BX$7947,58,FALSE)</f>
        <v>66</v>
      </c>
      <c r="U4525">
        <f ca="1">VLOOKUP($A4525,EMBIG_Spread!$A$5:$BX$7947,62,FALSE)</f>
        <v>0</v>
      </c>
      <c r="V4525">
        <f ca="1">VLOOKUP($A4525,EMBIG_Spread!$A$5:$BX$7947,65,FALSE)</f>
        <v>203</v>
      </c>
      <c r="W4525">
        <f ca="1">VLOOKUP($A4525,EMBIG_Spread!$A$5:$BX$7947,66,FALSE)</f>
        <v>153</v>
      </c>
      <c r="X4525">
        <f ca="1">VLOOKUP($A4525,EMBIG_Spread!$A$5:$BX$7947,67,FALSE)</f>
        <v>170</v>
      </c>
    </row>
    <row r="4526" spans="1:24" x14ac:dyDescent="0.2">
      <c r="A4526" s="6">
        <v>39209</v>
      </c>
      <c r="B4526" s="11">
        <f t="shared" si="70"/>
        <v>2007</v>
      </c>
      <c r="C4526">
        <f ca="1">VLOOKUP($A4526,EMBIG_Spread!$A$5:$BX$7947,3,FALSE)</f>
        <v>291</v>
      </c>
      <c r="D4526">
        <f ca="1">VLOOKUP($A4526,EMBIG_Spread!$A$5:$BX$7947,9,FALSE)</f>
        <v>156</v>
      </c>
      <c r="E4526">
        <f ca="1">VLOOKUP($A4526,EMBIG_Spread!$A$5:$BX$7947,10,FALSE)</f>
        <v>0</v>
      </c>
      <c r="F4526">
        <f ca="1">VLOOKUP($A4526,EMBIG_Spread!$A$5:$BX$7947,12,FALSE)</f>
        <v>80</v>
      </c>
      <c r="G4526">
        <f ca="1">VLOOKUP($A4526,EMBIG_Spread!$A$5:$BX$7947,13,FALSE)</f>
        <v>49</v>
      </c>
      <c r="H4526">
        <f ca="1">VLOOKUP($A4526,EMBIG_Spread!$A$5:$BX$7947,14,FALSE)</f>
        <v>143</v>
      </c>
      <c r="I4526">
        <f ca="1">VLOOKUP($A4526,EMBIG_Spread!$A$5:$BX$7947,20,FALSE)</f>
        <v>61</v>
      </c>
      <c r="J4526">
        <f ca="1">VLOOKUP($A4526,EMBIG_Spread!$A$5:$BX$7947,28,FALSE)</f>
        <v>61</v>
      </c>
      <c r="K4526" t="str">
        <f ca="1">VLOOKUP($A4526,EMBIG_Spread!$A$5:$BX$7947,29,FALSE)</f>
        <v xml:space="preserve"> </v>
      </c>
      <c r="L4526">
        <f ca="1">VLOOKUP($A4526,EMBIG_Spread!$A$5:$BX$7947,30,FALSE)</f>
        <v>166</v>
      </c>
      <c r="M4526">
        <f ca="1">VLOOKUP($A4526,EMBIG_Spread!$A$5:$BX$7947,39,FALSE)</f>
        <v>68</v>
      </c>
      <c r="N4526">
        <f ca="1">VLOOKUP($A4526,EMBIG_Spread!$A$5:$BX$7947,40,FALSE)</f>
        <v>102</v>
      </c>
      <c r="O4526">
        <f ca="1">VLOOKUP($A4526,EMBIG_Spread!$A$5:$BX$7947,50,FALSE)</f>
        <v>118</v>
      </c>
      <c r="P4526">
        <f ca="1">VLOOKUP($A4526,EMBIG_Spread!$A$5:$BX$7947,51,FALSE)</f>
        <v>161</v>
      </c>
      <c r="Q4526">
        <f ca="1">VLOOKUP($A4526,EMBIG_Spread!$A$5:$BX$7947,52,FALSE)</f>
        <v>54</v>
      </c>
      <c r="R4526" t="str">
        <f ca="1">VLOOKUP($A4526,EMBIG_Spread!$A$5:$BX$7947,53,FALSE)</f>
        <v xml:space="preserve"> </v>
      </c>
      <c r="S4526">
        <f ca="1">VLOOKUP($A4526,EMBIG_Spread!$A$5:$BX$7947,54,FALSE)</f>
        <v>100</v>
      </c>
      <c r="T4526">
        <f ca="1">VLOOKUP($A4526,EMBIG_Spread!$A$5:$BX$7947,58,FALSE)</f>
        <v>66</v>
      </c>
      <c r="U4526">
        <f ca="1">VLOOKUP($A4526,EMBIG_Spread!$A$5:$BX$7947,62,FALSE)</f>
        <v>0</v>
      </c>
      <c r="V4526">
        <f ca="1">VLOOKUP($A4526,EMBIG_Spread!$A$5:$BX$7947,65,FALSE)</f>
        <v>203</v>
      </c>
      <c r="W4526">
        <f ca="1">VLOOKUP($A4526,EMBIG_Spread!$A$5:$BX$7947,66,FALSE)</f>
        <v>153</v>
      </c>
      <c r="X4526">
        <f ca="1">VLOOKUP($A4526,EMBIG_Spread!$A$5:$BX$7947,67,FALSE)</f>
        <v>168</v>
      </c>
    </row>
    <row r="4527" spans="1:24" x14ac:dyDescent="0.2">
      <c r="A4527" s="6">
        <v>39210</v>
      </c>
      <c r="B4527" s="11">
        <f t="shared" si="70"/>
        <v>2007</v>
      </c>
      <c r="C4527">
        <f ca="1">VLOOKUP($A4527,EMBIG_Spread!$A$5:$BX$7947,3,FALSE)</f>
        <v>288</v>
      </c>
      <c r="D4527">
        <f ca="1">VLOOKUP($A4527,EMBIG_Spread!$A$5:$BX$7947,9,FALSE)</f>
        <v>155</v>
      </c>
      <c r="E4527">
        <f ca="1">VLOOKUP($A4527,EMBIG_Spread!$A$5:$BX$7947,10,FALSE)</f>
        <v>0</v>
      </c>
      <c r="F4527">
        <f ca="1">VLOOKUP($A4527,EMBIG_Spread!$A$5:$BX$7947,12,FALSE)</f>
        <v>80</v>
      </c>
      <c r="G4527">
        <f ca="1">VLOOKUP($A4527,EMBIG_Spread!$A$5:$BX$7947,13,FALSE)</f>
        <v>50</v>
      </c>
      <c r="H4527">
        <f ca="1">VLOOKUP($A4527,EMBIG_Spread!$A$5:$BX$7947,14,FALSE)</f>
        <v>140</v>
      </c>
      <c r="I4527">
        <f ca="1">VLOOKUP($A4527,EMBIG_Spread!$A$5:$BX$7947,20,FALSE)</f>
        <v>62</v>
      </c>
      <c r="J4527">
        <f ca="1">VLOOKUP($A4527,EMBIG_Spread!$A$5:$BX$7947,28,FALSE)</f>
        <v>63</v>
      </c>
      <c r="K4527" t="str">
        <f ca="1">VLOOKUP($A4527,EMBIG_Spread!$A$5:$BX$7947,29,FALSE)</f>
        <v xml:space="preserve"> </v>
      </c>
      <c r="L4527">
        <f ca="1">VLOOKUP($A4527,EMBIG_Spread!$A$5:$BX$7947,30,FALSE)</f>
        <v>165</v>
      </c>
      <c r="M4527">
        <f ca="1">VLOOKUP($A4527,EMBIG_Spread!$A$5:$BX$7947,39,FALSE)</f>
        <v>68</v>
      </c>
      <c r="N4527">
        <f ca="1">VLOOKUP($A4527,EMBIG_Spread!$A$5:$BX$7947,40,FALSE)</f>
        <v>101</v>
      </c>
      <c r="O4527">
        <f ca="1">VLOOKUP($A4527,EMBIG_Spread!$A$5:$BX$7947,50,FALSE)</f>
        <v>118</v>
      </c>
      <c r="P4527">
        <f ca="1">VLOOKUP($A4527,EMBIG_Spread!$A$5:$BX$7947,51,FALSE)</f>
        <v>160</v>
      </c>
      <c r="Q4527">
        <f ca="1">VLOOKUP($A4527,EMBIG_Spread!$A$5:$BX$7947,52,FALSE)</f>
        <v>54</v>
      </c>
      <c r="R4527" t="str">
        <f ca="1">VLOOKUP($A4527,EMBIG_Spread!$A$5:$BX$7947,53,FALSE)</f>
        <v xml:space="preserve"> </v>
      </c>
      <c r="S4527">
        <f ca="1">VLOOKUP($A4527,EMBIG_Spread!$A$5:$BX$7947,54,FALSE)</f>
        <v>100</v>
      </c>
      <c r="T4527">
        <f ca="1">VLOOKUP($A4527,EMBIG_Spread!$A$5:$BX$7947,58,FALSE)</f>
        <v>65</v>
      </c>
      <c r="U4527">
        <f ca="1">VLOOKUP($A4527,EMBIG_Spread!$A$5:$BX$7947,62,FALSE)</f>
        <v>0</v>
      </c>
      <c r="V4527">
        <f ca="1">VLOOKUP($A4527,EMBIG_Spread!$A$5:$BX$7947,65,FALSE)</f>
        <v>203</v>
      </c>
      <c r="W4527">
        <f ca="1">VLOOKUP($A4527,EMBIG_Spread!$A$5:$BX$7947,66,FALSE)</f>
        <v>152</v>
      </c>
      <c r="X4527">
        <f ca="1">VLOOKUP($A4527,EMBIG_Spread!$A$5:$BX$7947,67,FALSE)</f>
        <v>166</v>
      </c>
    </row>
    <row r="4528" spans="1:24" x14ac:dyDescent="0.2">
      <c r="A4528" s="6">
        <v>39211</v>
      </c>
      <c r="B4528" s="11">
        <f t="shared" si="70"/>
        <v>2007</v>
      </c>
      <c r="C4528">
        <f ca="1">VLOOKUP($A4528,EMBIG_Spread!$A$5:$BX$7947,3,FALSE)</f>
        <v>286</v>
      </c>
      <c r="D4528">
        <f ca="1">VLOOKUP($A4528,EMBIG_Spread!$A$5:$BX$7947,9,FALSE)</f>
        <v>152</v>
      </c>
      <c r="E4528">
        <f ca="1">VLOOKUP($A4528,EMBIG_Spread!$A$5:$BX$7947,10,FALSE)</f>
        <v>0</v>
      </c>
      <c r="F4528">
        <f ca="1">VLOOKUP($A4528,EMBIG_Spread!$A$5:$BX$7947,12,FALSE)</f>
        <v>80</v>
      </c>
      <c r="G4528">
        <f ca="1">VLOOKUP($A4528,EMBIG_Spread!$A$5:$BX$7947,13,FALSE)</f>
        <v>50</v>
      </c>
      <c r="H4528">
        <f ca="1">VLOOKUP($A4528,EMBIG_Spread!$A$5:$BX$7947,14,FALSE)</f>
        <v>137</v>
      </c>
      <c r="I4528">
        <f ca="1">VLOOKUP($A4528,EMBIG_Spread!$A$5:$BX$7947,20,FALSE)</f>
        <v>53</v>
      </c>
      <c r="J4528">
        <f ca="1">VLOOKUP($A4528,EMBIG_Spread!$A$5:$BX$7947,28,FALSE)</f>
        <v>61</v>
      </c>
      <c r="K4528" t="str">
        <f ca="1">VLOOKUP($A4528,EMBIG_Spread!$A$5:$BX$7947,29,FALSE)</f>
        <v xml:space="preserve"> </v>
      </c>
      <c r="L4528">
        <f ca="1">VLOOKUP($A4528,EMBIG_Spread!$A$5:$BX$7947,30,FALSE)</f>
        <v>161</v>
      </c>
      <c r="M4528">
        <f ca="1">VLOOKUP($A4528,EMBIG_Spread!$A$5:$BX$7947,39,FALSE)</f>
        <v>67</v>
      </c>
      <c r="N4528">
        <f ca="1">VLOOKUP($A4528,EMBIG_Spread!$A$5:$BX$7947,40,FALSE)</f>
        <v>98</v>
      </c>
      <c r="O4528">
        <f ca="1">VLOOKUP($A4528,EMBIG_Spread!$A$5:$BX$7947,50,FALSE)</f>
        <v>115</v>
      </c>
      <c r="P4528">
        <f ca="1">VLOOKUP($A4528,EMBIG_Spread!$A$5:$BX$7947,51,FALSE)</f>
        <v>156</v>
      </c>
      <c r="Q4528">
        <f ca="1">VLOOKUP($A4528,EMBIG_Spread!$A$5:$BX$7947,52,FALSE)</f>
        <v>51</v>
      </c>
      <c r="R4528" t="str">
        <f ca="1">VLOOKUP($A4528,EMBIG_Spread!$A$5:$BX$7947,53,FALSE)</f>
        <v xml:space="preserve"> </v>
      </c>
      <c r="S4528">
        <f ca="1">VLOOKUP($A4528,EMBIG_Spread!$A$5:$BX$7947,54,FALSE)</f>
        <v>97</v>
      </c>
      <c r="T4528">
        <f ca="1">VLOOKUP($A4528,EMBIG_Spread!$A$5:$BX$7947,58,FALSE)</f>
        <v>51</v>
      </c>
      <c r="U4528">
        <f ca="1">VLOOKUP($A4528,EMBIG_Spread!$A$5:$BX$7947,62,FALSE)</f>
        <v>0</v>
      </c>
      <c r="V4528">
        <f ca="1">VLOOKUP($A4528,EMBIG_Spread!$A$5:$BX$7947,65,FALSE)</f>
        <v>197</v>
      </c>
      <c r="W4528">
        <f ca="1">VLOOKUP($A4528,EMBIG_Spread!$A$5:$BX$7947,66,FALSE)</f>
        <v>149</v>
      </c>
      <c r="X4528">
        <f ca="1">VLOOKUP($A4528,EMBIG_Spread!$A$5:$BX$7947,67,FALSE)</f>
        <v>161</v>
      </c>
    </row>
    <row r="4529" spans="1:24" x14ac:dyDescent="0.2">
      <c r="A4529" s="6">
        <v>39212</v>
      </c>
      <c r="B4529" s="11">
        <f t="shared" si="70"/>
        <v>2007</v>
      </c>
      <c r="C4529">
        <f ca="1">VLOOKUP($A4529,EMBIG_Spread!$A$5:$BX$7947,3,FALSE)</f>
        <v>288</v>
      </c>
      <c r="D4529">
        <f ca="1">VLOOKUP($A4529,EMBIG_Spread!$A$5:$BX$7947,9,FALSE)</f>
        <v>154</v>
      </c>
      <c r="E4529">
        <f ca="1">VLOOKUP($A4529,EMBIG_Spread!$A$5:$BX$7947,10,FALSE)</f>
        <v>0</v>
      </c>
      <c r="F4529">
        <f ca="1">VLOOKUP($A4529,EMBIG_Spread!$A$5:$BX$7947,12,FALSE)</f>
        <v>80</v>
      </c>
      <c r="G4529">
        <f ca="1">VLOOKUP($A4529,EMBIG_Spread!$A$5:$BX$7947,13,FALSE)</f>
        <v>50</v>
      </c>
      <c r="H4529">
        <f ca="1">VLOOKUP($A4529,EMBIG_Spread!$A$5:$BX$7947,14,FALSE)</f>
        <v>141</v>
      </c>
      <c r="I4529">
        <f ca="1">VLOOKUP($A4529,EMBIG_Spread!$A$5:$BX$7947,20,FALSE)</f>
        <v>64</v>
      </c>
      <c r="J4529">
        <f ca="1">VLOOKUP($A4529,EMBIG_Spread!$A$5:$BX$7947,28,FALSE)</f>
        <v>62</v>
      </c>
      <c r="K4529" t="str">
        <f ca="1">VLOOKUP($A4529,EMBIG_Spread!$A$5:$BX$7947,29,FALSE)</f>
        <v xml:space="preserve"> </v>
      </c>
      <c r="L4529">
        <f ca="1">VLOOKUP($A4529,EMBIG_Spread!$A$5:$BX$7947,30,FALSE)</f>
        <v>164</v>
      </c>
      <c r="M4529">
        <f ca="1">VLOOKUP($A4529,EMBIG_Spread!$A$5:$BX$7947,39,FALSE)</f>
        <v>68</v>
      </c>
      <c r="N4529">
        <f ca="1">VLOOKUP($A4529,EMBIG_Spread!$A$5:$BX$7947,40,FALSE)</f>
        <v>100</v>
      </c>
      <c r="O4529">
        <f ca="1">VLOOKUP($A4529,EMBIG_Spread!$A$5:$BX$7947,50,FALSE)</f>
        <v>119</v>
      </c>
      <c r="P4529">
        <f ca="1">VLOOKUP($A4529,EMBIG_Spread!$A$5:$BX$7947,51,FALSE)</f>
        <v>159</v>
      </c>
      <c r="Q4529">
        <f ca="1">VLOOKUP($A4529,EMBIG_Spread!$A$5:$BX$7947,52,FALSE)</f>
        <v>52</v>
      </c>
      <c r="R4529" t="str">
        <f ca="1">VLOOKUP($A4529,EMBIG_Spread!$A$5:$BX$7947,53,FALSE)</f>
        <v xml:space="preserve"> </v>
      </c>
      <c r="S4529">
        <f ca="1">VLOOKUP($A4529,EMBIG_Spread!$A$5:$BX$7947,54,FALSE)</f>
        <v>98</v>
      </c>
      <c r="T4529">
        <f ca="1">VLOOKUP($A4529,EMBIG_Spread!$A$5:$BX$7947,58,FALSE)</f>
        <v>58</v>
      </c>
      <c r="U4529">
        <f ca="1">VLOOKUP($A4529,EMBIG_Spread!$A$5:$BX$7947,62,FALSE)</f>
        <v>0</v>
      </c>
      <c r="V4529">
        <f ca="1">VLOOKUP($A4529,EMBIG_Spread!$A$5:$BX$7947,65,FALSE)</f>
        <v>203</v>
      </c>
      <c r="W4529">
        <f ca="1">VLOOKUP($A4529,EMBIG_Spread!$A$5:$BX$7947,66,FALSE)</f>
        <v>150</v>
      </c>
      <c r="X4529">
        <f ca="1">VLOOKUP($A4529,EMBIG_Spread!$A$5:$BX$7947,67,FALSE)</f>
        <v>162</v>
      </c>
    </row>
    <row r="4530" spans="1:24" x14ac:dyDescent="0.2">
      <c r="A4530" s="6">
        <v>39213</v>
      </c>
      <c r="B4530" s="11">
        <f t="shared" si="70"/>
        <v>2007</v>
      </c>
      <c r="C4530">
        <f ca="1">VLOOKUP($A4530,EMBIG_Spread!$A$5:$BX$7947,3,FALSE)</f>
        <v>288</v>
      </c>
      <c r="D4530">
        <f ca="1">VLOOKUP($A4530,EMBIG_Spread!$A$5:$BX$7947,9,FALSE)</f>
        <v>152</v>
      </c>
      <c r="E4530">
        <f ca="1">VLOOKUP($A4530,EMBIG_Spread!$A$5:$BX$7947,10,FALSE)</f>
        <v>0</v>
      </c>
      <c r="F4530">
        <f ca="1">VLOOKUP($A4530,EMBIG_Spread!$A$5:$BX$7947,12,FALSE)</f>
        <v>81</v>
      </c>
      <c r="G4530">
        <f ca="1">VLOOKUP($A4530,EMBIG_Spread!$A$5:$BX$7947,13,FALSE)</f>
        <v>50</v>
      </c>
      <c r="H4530">
        <f ca="1">VLOOKUP($A4530,EMBIG_Spread!$A$5:$BX$7947,14,FALSE)</f>
        <v>140</v>
      </c>
      <c r="I4530">
        <f ca="1">VLOOKUP($A4530,EMBIG_Spread!$A$5:$BX$7947,20,FALSE)</f>
        <v>60</v>
      </c>
      <c r="J4530">
        <f ca="1">VLOOKUP($A4530,EMBIG_Spread!$A$5:$BX$7947,28,FALSE)</f>
        <v>62</v>
      </c>
      <c r="K4530" t="str">
        <f ca="1">VLOOKUP($A4530,EMBIG_Spread!$A$5:$BX$7947,29,FALSE)</f>
        <v xml:space="preserve"> </v>
      </c>
      <c r="L4530">
        <f ca="1">VLOOKUP($A4530,EMBIG_Spread!$A$5:$BX$7947,30,FALSE)</f>
        <v>162</v>
      </c>
      <c r="M4530">
        <f ca="1">VLOOKUP($A4530,EMBIG_Spread!$A$5:$BX$7947,39,FALSE)</f>
        <v>67</v>
      </c>
      <c r="N4530">
        <f ca="1">VLOOKUP($A4530,EMBIG_Spread!$A$5:$BX$7947,40,FALSE)</f>
        <v>99</v>
      </c>
      <c r="O4530">
        <f ca="1">VLOOKUP($A4530,EMBIG_Spread!$A$5:$BX$7947,50,FALSE)</f>
        <v>118</v>
      </c>
      <c r="P4530">
        <f ca="1">VLOOKUP($A4530,EMBIG_Spread!$A$5:$BX$7947,51,FALSE)</f>
        <v>154</v>
      </c>
      <c r="Q4530">
        <f ca="1">VLOOKUP($A4530,EMBIG_Spread!$A$5:$BX$7947,52,FALSE)</f>
        <v>52</v>
      </c>
      <c r="R4530" t="str">
        <f ca="1">VLOOKUP($A4530,EMBIG_Spread!$A$5:$BX$7947,53,FALSE)</f>
        <v xml:space="preserve"> </v>
      </c>
      <c r="S4530">
        <f ca="1">VLOOKUP($A4530,EMBIG_Spread!$A$5:$BX$7947,54,FALSE)</f>
        <v>96</v>
      </c>
      <c r="T4530">
        <f ca="1">VLOOKUP($A4530,EMBIG_Spread!$A$5:$BX$7947,58,FALSE)</f>
        <v>51</v>
      </c>
      <c r="U4530">
        <f ca="1">VLOOKUP($A4530,EMBIG_Spread!$A$5:$BX$7947,62,FALSE)</f>
        <v>0</v>
      </c>
      <c r="V4530">
        <f ca="1">VLOOKUP($A4530,EMBIG_Spread!$A$5:$BX$7947,65,FALSE)</f>
        <v>198</v>
      </c>
      <c r="W4530">
        <f ca="1">VLOOKUP($A4530,EMBIG_Spread!$A$5:$BX$7947,66,FALSE)</f>
        <v>147</v>
      </c>
      <c r="X4530">
        <f ca="1">VLOOKUP($A4530,EMBIG_Spread!$A$5:$BX$7947,67,FALSE)</f>
        <v>160</v>
      </c>
    </row>
    <row r="4531" spans="1:24" x14ac:dyDescent="0.2">
      <c r="A4531" s="6">
        <v>39216</v>
      </c>
      <c r="B4531" s="11">
        <f t="shared" si="70"/>
        <v>2007</v>
      </c>
      <c r="C4531">
        <f ca="1">VLOOKUP($A4531,EMBIG_Spread!$A$5:$BX$7947,3,FALSE)</f>
        <v>290</v>
      </c>
      <c r="D4531">
        <f ca="1">VLOOKUP($A4531,EMBIG_Spread!$A$5:$BX$7947,9,FALSE)</f>
        <v>152</v>
      </c>
      <c r="E4531">
        <f ca="1">VLOOKUP($A4531,EMBIG_Spread!$A$5:$BX$7947,10,FALSE)</f>
        <v>0</v>
      </c>
      <c r="F4531">
        <f ca="1">VLOOKUP($A4531,EMBIG_Spread!$A$5:$BX$7947,12,FALSE)</f>
        <v>80</v>
      </c>
      <c r="G4531">
        <f ca="1">VLOOKUP($A4531,EMBIG_Spread!$A$5:$BX$7947,13,FALSE)</f>
        <v>49</v>
      </c>
      <c r="H4531">
        <f ca="1">VLOOKUP($A4531,EMBIG_Spread!$A$5:$BX$7947,14,FALSE)</f>
        <v>140</v>
      </c>
      <c r="I4531">
        <f ca="1">VLOOKUP($A4531,EMBIG_Spread!$A$5:$BX$7947,20,FALSE)</f>
        <v>64</v>
      </c>
      <c r="J4531">
        <f ca="1">VLOOKUP($A4531,EMBIG_Spread!$A$5:$BX$7947,28,FALSE)</f>
        <v>62</v>
      </c>
      <c r="K4531" t="str">
        <f ca="1">VLOOKUP($A4531,EMBIG_Spread!$A$5:$BX$7947,29,FALSE)</f>
        <v xml:space="preserve"> </v>
      </c>
      <c r="L4531">
        <f ca="1">VLOOKUP($A4531,EMBIG_Spread!$A$5:$BX$7947,30,FALSE)</f>
        <v>161</v>
      </c>
      <c r="M4531">
        <f ca="1">VLOOKUP($A4531,EMBIG_Spread!$A$5:$BX$7947,39,FALSE)</f>
        <v>67</v>
      </c>
      <c r="N4531">
        <f ca="1">VLOOKUP($A4531,EMBIG_Spread!$A$5:$BX$7947,40,FALSE)</f>
        <v>98</v>
      </c>
      <c r="O4531">
        <f ca="1">VLOOKUP($A4531,EMBIG_Spread!$A$5:$BX$7947,50,FALSE)</f>
        <v>117</v>
      </c>
      <c r="P4531">
        <f ca="1">VLOOKUP($A4531,EMBIG_Spread!$A$5:$BX$7947,51,FALSE)</f>
        <v>153</v>
      </c>
      <c r="Q4531">
        <f ca="1">VLOOKUP($A4531,EMBIG_Spread!$A$5:$BX$7947,52,FALSE)</f>
        <v>52</v>
      </c>
      <c r="R4531" t="str">
        <f ca="1">VLOOKUP($A4531,EMBIG_Spread!$A$5:$BX$7947,53,FALSE)</f>
        <v xml:space="preserve"> </v>
      </c>
      <c r="S4531">
        <f ca="1">VLOOKUP($A4531,EMBIG_Spread!$A$5:$BX$7947,54,FALSE)</f>
        <v>97</v>
      </c>
      <c r="T4531">
        <f ca="1">VLOOKUP($A4531,EMBIG_Spread!$A$5:$BX$7947,58,FALSE)</f>
        <v>53</v>
      </c>
      <c r="U4531">
        <f ca="1">VLOOKUP($A4531,EMBIG_Spread!$A$5:$BX$7947,62,FALSE)</f>
        <v>0</v>
      </c>
      <c r="V4531">
        <f ca="1">VLOOKUP($A4531,EMBIG_Spread!$A$5:$BX$7947,65,FALSE)</f>
        <v>197</v>
      </c>
      <c r="W4531">
        <f ca="1">VLOOKUP($A4531,EMBIG_Spread!$A$5:$BX$7947,66,FALSE)</f>
        <v>147</v>
      </c>
      <c r="X4531">
        <f ca="1">VLOOKUP($A4531,EMBIG_Spread!$A$5:$BX$7947,67,FALSE)</f>
        <v>156</v>
      </c>
    </row>
    <row r="4532" spans="1:24" x14ac:dyDescent="0.2">
      <c r="A4532" s="6">
        <v>39217</v>
      </c>
      <c r="B4532" s="11">
        <f t="shared" si="70"/>
        <v>2007</v>
      </c>
      <c r="C4532">
        <f ca="1">VLOOKUP($A4532,EMBIG_Spread!$A$5:$BX$7947,3,FALSE)</f>
        <v>283</v>
      </c>
      <c r="D4532">
        <f ca="1">VLOOKUP($A4532,EMBIG_Spread!$A$5:$BX$7947,9,FALSE)</f>
        <v>150</v>
      </c>
      <c r="E4532">
        <f ca="1">VLOOKUP($A4532,EMBIG_Spread!$A$5:$BX$7947,10,FALSE)</f>
        <v>0</v>
      </c>
      <c r="F4532">
        <f ca="1">VLOOKUP($A4532,EMBIG_Spread!$A$5:$BX$7947,12,FALSE)</f>
        <v>80</v>
      </c>
      <c r="G4532">
        <f ca="1">VLOOKUP($A4532,EMBIG_Spread!$A$5:$BX$7947,13,FALSE)</f>
        <v>49</v>
      </c>
      <c r="H4532">
        <f ca="1">VLOOKUP($A4532,EMBIG_Spread!$A$5:$BX$7947,14,FALSE)</f>
        <v>138</v>
      </c>
      <c r="I4532">
        <f ca="1">VLOOKUP($A4532,EMBIG_Spread!$A$5:$BX$7947,20,FALSE)</f>
        <v>55</v>
      </c>
      <c r="J4532">
        <f ca="1">VLOOKUP($A4532,EMBIG_Spread!$A$5:$BX$7947,28,FALSE)</f>
        <v>61</v>
      </c>
      <c r="K4532" t="str">
        <f ca="1">VLOOKUP($A4532,EMBIG_Spread!$A$5:$BX$7947,29,FALSE)</f>
        <v xml:space="preserve"> </v>
      </c>
      <c r="L4532">
        <f ca="1">VLOOKUP($A4532,EMBIG_Spread!$A$5:$BX$7947,30,FALSE)</f>
        <v>157</v>
      </c>
      <c r="M4532">
        <f ca="1">VLOOKUP($A4532,EMBIG_Spread!$A$5:$BX$7947,39,FALSE)</f>
        <v>67</v>
      </c>
      <c r="N4532">
        <f ca="1">VLOOKUP($A4532,EMBIG_Spread!$A$5:$BX$7947,40,FALSE)</f>
        <v>97</v>
      </c>
      <c r="O4532">
        <f ca="1">VLOOKUP($A4532,EMBIG_Spread!$A$5:$BX$7947,50,FALSE)</f>
        <v>115</v>
      </c>
      <c r="P4532">
        <f ca="1">VLOOKUP($A4532,EMBIG_Spread!$A$5:$BX$7947,51,FALSE)</f>
        <v>150</v>
      </c>
      <c r="Q4532">
        <f ca="1">VLOOKUP($A4532,EMBIG_Spread!$A$5:$BX$7947,52,FALSE)</f>
        <v>52</v>
      </c>
      <c r="R4532" t="str">
        <f ca="1">VLOOKUP($A4532,EMBIG_Spread!$A$5:$BX$7947,53,FALSE)</f>
        <v xml:space="preserve"> </v>
      </c>
      <c r="S4532">
        <f ca="1">VLOOKUP($A4532,EMBIG_Spread!$A$5:$BX$7947,54,FALSE)</f>
        <v>97</v>
      </c>
      <c r="T4532">
        <f ca="1">VLOOKUP($A4532,EMBIG_Spread!$A$5:$BX$7947,58,FALSE)</f>
        <v>50</v>
      </c>
      <c r="U4532">
        <f ca="1">VLOOKUP($A4532,EMBIG_Spread!$A$5:$BX$7947,62,FALSE)</f>
        <v>0</v>
      </c>
      <c r="V4532">
        <f ca="1">VLOOKUP($A4532,EMBIG_Spread!$A$5:$BX$7947,65,FALSE)</f>
        <v>194</v>
      </c>
      <c r="W4532">
        <f ca="1">VLOOKUP($A4532,EMBIG_Spread!$A$5:$BX$7947,66,FALSE)</f>
        <v>145</v>
      </c>
      <c r="X4532">
        <f ca="1">VLOOKUP($A4532,EMBIG_Spread!$A$5:$BX$7947,67,FALSE)</f>
        <v>155</v>
      </c>
    </row>
    <row r="4533" spans="1:24" x14ac:dyDescent="0.2">
      <c r="A4533" s="6">
        <v>39218</v>
      </c>
      <c r="B4533" s="11">
        <f t="shared" si="70"/>
        <v>2007</v>
      </c>
      <c r="C4533">
        <f ca="1">VLOOKUP($A4533,EMBIG_Spread!$A$5:$BX$7947,3,FALSE)</f>
        <v>274</v>
      </c>
      <c r="D4533">
        <f ca="1">VLOOKUP($A4533,EMBIG_Spread!$A$5:$BX$7947,9,FALSE)</f>
        <v>148</v>
      </c>
      <c r="E4533">
        <f ca="1">VLOOKUP($A4533,EMBIG_Spread!$A$5:$BX$7947,10,FALSE)</f>
        <v>0</v>
      </c>
      <c r="F4533">
        <f ca="1">VLOOKUP($A4533,EMBIG_Spread!$A$5:$BX$7947,12,FALSE)</f>
        <v>80</v>
      </c>
      <c r="G4533">
        <f ca="1">VLOOKUP($A4533,EMBIG_Spread!$A$5:$BX$7947,13,FALSE)</f>
        <v>49</v>
      </c>
      <c r="H4533">
        <f ca="1">VLOOKUP($A4533,EMBIG_Spread!$A$5:$BX$7947,14,FALSE)</f>
        <v>135</v>
      </c>
      <c r="I4533">
        <f ca="1">VLOOKUP($A4533,EMBIG_Spread!$A$5:$BX$7947,20,FALSE)</f>
        <v>58</v>
      </c>
      <c r="J4533">
        <f ca="1">VLOOKUP($A4533,EMBIG_Spread!$A$5:$BX$7947,28,FALSE)</f>
        <v>62</v>
      </c>
      <c r="K4533" t="str">
        <f ca="1">VLOOKUP($A4533,EMBIG_Spread!$A$5:$BX$7947,29,FALSE)</f>
        <v xml:space="preserve"> </v>
      </c>
      <c r="L4533">
        <f ca="1">VLOOKUP($A4533,EMBIG_Spread!$A$5:$BX$7947,30,FALSE)</f>
        <v>157</v>
      </c>
      <c r="M4533">
        <f ca="1">VLOOKUP($A4533,EMBIG_Spread!$A$5:$BX$7947,39,FALSE)</f>
        <v>67</v>
      </c>
      <c r="N4533">
        <f ca="1">VLOOKUP($A4533,EMBIG_Spread!$A$5:$BX$7947,40,FALSE)</f>
        <v>98</v>
      </c>
      <c r="O4533">
        <f ca="1">VLOOKUP($A4533,EMBIG_Spread!$A$5:$BX$7947,50,FALSE)</f>
        <v>113</v>
      </c>
      <c r="P4533">
        <f ca="1">VLOOKUP($A4533,EMBIG_Spread!$A$5:$BX$7947,51,FALSE)</f>
        <v>150</v>
      </c>
      <c r="Q4533">
        <f ca="1">VLOOKUP($A4533,EMBIG_Spread!$A$5:$BX$7947,52,FALSE)</f>
        <v>52</v>
      </c>
      <c r="R4533" t="str">
        <f ca="1">VLOOKUP($A4533,EMBIG_Spread!$A$5:$BX$7947,53,FALSE)</f>
        <v xml:space="preserve"> </v>
      </c>
      <c r="S4533">
        <f ca="1">VLOOKUP($A4533,EMBIG_Spread!$A$5:$BX$7947,54,FALSE)</f>
        <v>99</v>
      </c>
      <c r="T4533">
        <f ca="1">VLOOKUP($A4533,EMBIG_Spread!$A$5:$BX$7947,58,FALSE)</f>
        <v>52</v>
      </c>
      <c r="U4533">
        <f ca="1">VLOOKUP($A4533,EMBIG_Spread!$A$5:$BX$7947,62,FALSE)</f>
        <v>0</v>
      </c>
      <c r="V4533">
        <f ca="1">VLOOKUP($A4533,EMBIG_Spread!$A$5:$BX$7947,65,FALSE)</f>
        <v>193</v>
      </c>
      <c r="W4533">
        <f ca="1">VLOOKUP($A4533,EMBIG_Spread!$A$5:$BX$7947,66,FALSE)</f>
        <v>146</v>
      </c>
      <c r="X4533">
        <f ca="1">VLOOKUP($A4533,EMBIG_Spread!$A$5:$BX$7947,67,FALSE)</f>
        <v>153</v>
      </c>
    </row>
    <row r="4534" spans="1:24" x14ac:dyDescent="0.2">
      <c r="A4534" s="6">
        <v>39219</v>
      </c>
      <c r="B4534" s="11">
        <f t="shared" si="70"/>
        <v>2007</v>
      </c>
      <c r="C4534">
        <f ca="1">VLOOKUP($A4534,EMBIG_Spread!$A$5:$BX$7947,3,FALSE)</f>
        <v>270</v>
      </c>
      <c r="D4534">
        <f ca="1">VLOOKUP($A4534,EMBIG_Spread!$A$5:$BX$7947,9,FALSE)</f>
        <v>145</v>
      </c>
      <c r="E4534">
        <f ca="1">VLOOKUP($A4534,EMBIG_Spread!$A$5:$BX$7947,10,FALSE)</f>
        <v>0</v>
      </c>
      <c r="F4534">
        <f ca="1">VLOOKUP($A4534,EMBIG_Spread!$A$5:$BX$7947,12,FALSE)</f>
        <v>80</v>
      </c>
      <c r="G4534">
        <f ca="1">VLOOKUP($A4534,EMBIG_Spread!$A$5:$BX$7947,13,FALSE)</f>
        <v>49</v>
      </c>
      <c r="H4534">
        <f ca="1">VLOOKUP($A4534,EMBIG_Spread!$A$5:$BX$7947,14,FALSE)</f>
        <v>129</v>
      </c>
      <c r="I4534">
        <f ca="1">VLOOKUP($A4534,EMBIG_Spread!$A$5:$BX$7947,20,FALSE)</f>
        <v>53</v>
      </c>
      <c r="J4534">
        <f ca="1">VLOOKUP($A4534,EMBIG_Spread!$A$5:$BX$7947,28,FALSE)</f>
        <v>60</v>
      </c>
      <c r="K4534" t="str">
        <f ca="1">VLOOKUP($A4534,EMBIG_Spread!$A$5:$BX$7947,29,FALSE)</f>
        <v xml:space="preserve"> </v>
      </c>
      <c r="L4534">
        <f ca="1">VLOOKUP($A4534,EMBIG_Spread!$A$5:$BX$7947,30,FALSE)</f>
        <v>151</v>
      </c>
      <c r="M4534">
        <f ca="1">VLOOKUP($A4534,EMBIG_Spread!$A$5:$BX$7947,39,FALSE)</f>
        <v>68</v>
      </c>
      <c r="N4534">
        <f ca="1">VLOOKUP($A4534,EMBIG_Spread!$A$5:$BX$7947,40,FALSE)</f>
        <v>95</v>
      </c>
      <c r="O4534">
        <f ca="1">VLOOKUP($A4534,EMBIG_Spread!$A$5:$BX$7947,50,FALSE)</f>
        <v>108</v>
      </c>
      <c r="P4534">
        <f ca="1">VLOOKUP($A4534,EMBIG_Spread!$A$5:$BX$7947,51,FALSE)</f>
        <v>143</v>
      </c>
      <c r="Q4534">
        <f ca="1">VLOOKUP($A4534,EMBIG_Spread!$A$5:$BX$7947,52,FALSE)</f>
        <v>51</v>
      </c>
      <c r="R4534" t="str">
        <f ca="1">VLOOKUP($A4534,EMBIG_Spread!$A$5:$BX$7947,53,FALSE)</f>
        <v xml:space="preserve"> </v>
      </c>
      <c r="S4534">
        <f ca="1">VLOOKUP($A4534,EMBIG_Spread!$A$5:$BX$7947,54,FALSE)</f>
        <v>95</v>
      </c>
      <c r="T4534">
        <f ca="1">VLOOKUP($A4534,EMBIG_Spread!$A$5:$BX$7947,58,FALSE)</f>
        <v>51</v>
      </c>
      <c r="U4534">
        <f ca="1">VLOOKUP($A4534,EMBIG_Spread!$A$5:$BX$7947,62,FALSE)</f>
        <v>0</v>
      </c>
      <c r="V4534">
        <f ca="1">VLOOKUP($A4534,EMBIG_Spread!$A$5:$BX$7947,65,FALSE)</f>
        <v>189</v>
      </c>
      <c r="W4534">
        <f ca="1">VLOOKUP($A4534,EMBIG_Spread!$A$5:$BX$7947,66,FALSE)</f>
        <v>141</v>
      </c>
      <c r="X4534">
        <f ca="1">VLOOKUP($A4534,EMBIG_Spread!$A$5:$BX$7947,67,FALSE)</f>
        <v>148</v>
      </c>
    </row>
    <row r="4535" spans="1:24" x14ac:dyDescent="0.2">
      <c r="A4535" s="6">
        <v>39220</v>
      </c>
      <c r="B4535" s="11">
        <f t="shared" si="70"/>
        <v>2007</v>
      </c>
      <c r="C4535">
        <f ca="1">VLOOKUP($A4535,EMBIG_Spread!$A$5:$BX$7947,3,FALSE)</f>
        <v>269</v>
      </c>
      <c r="D4535">
        <f ca="1">VLOOKUP($A4535,EMBIG_Spread!$A$5:$BX$7947,9,FALSE)</f>
        <v>141</v>
      </c>
      <c r="E4535">
        <f ca="1">VLOOKUP($A4535,EMBIG_Spread!$A$5:$BX$7947,10,FALSE)</f>
        <v>0</v>
      </c>
      <c r="F4535">
        <f ca="1">VLOOKUP($A4535,EMBIG_Spread!$A$5:$BX$7947,12,FALSE)</f>
        <v>80</v>
      </c>
      <c r="G4535">
        <f ca="1">VLOOKUP($A4535,EMBIG_Spread!$A$5:$BX$7947,13,FALSE)</f>
        <v>49</v>
      </c>
      <c r="H4535">
        <f ca="1">VLOOKUP($A4535,EMBIG_Spread!$A$5:$BX$7947,14,FALSE)</f>
        <v>123</v>
      </c>
      <c r="I4535">
        <f ca="1">VLOOKUP($A4535,EMBIG_Spread!$A$5:$BX$7947,20,FALSE)</f>
        <v>48</v>
      </c>
      <c r="J4535">
        <f ca="1">VLOOKUP($A4535,EMBIG_Spread!$A$5:$BX$7947,28,FALSE)</f>
        <v>59</v>
      </c>
      <c r="K4535" t="str">
        <f ca="1">VLOOKUP($A4535,EMBIG_Spread!$A$5:$BX$7947,29,FALSE)</f>
        <v xml:space="preserve"> </v>
      </c>
      <c r="L4535">
        <f ca="1">VLOOKUP($A4535,EMBIG_Spread!$A$5:$BX$7947,30,FALSE)</f>
        <v>147</v>
      </c>
      <c r="M4535">
        <f ca="1">VLOOKUP($A4535,EMBIG_Spread!$A$5:$BX$7947,39,FALSE)</f>
        <v>68</v>
      </c>
      <c r="N4535">
        <f ca="1">VLOOKUP($A4535,EMBIG_Spread!$A$5:$BX$7947,40,FALSE)</f>
        <v>93</v>
      </c>
      <c r="O4535">
        <f ca="1">VLOOKUP($A4535,EMBIG_Spread!$A$5:$BX$7947,50,FALSE)</f>
        <v>104</v>
      </c>
      <c r="P4535">
        <f ca="1">VLOOKUP($A4535,EMBIG_Spread!$A$5:$BX$7947,51,FALSE)</f>
        <v>140</v>
      </c>
      <c r="Q4535">
        <f ca="1">VLOOKUP($A4535,EMBIG_Spread!$A$5:$BX$7947,52,FALSE)</f>
        <v>50</v>
      </c>
      <c r="R4535" t="str">
        <f ca="1">VLOOKUP($A4535,EMBIG_Spread!$A$5:$BX$7947,53,FALSE)</f>
        <v xml:space="preserve"> </v>
      </c>
      <c r="S4535">
        <f ca="1">VLOOKUP($A4535,EMBIG_Spread!$A$5:$BX$7947,54,FALSE)</f>
        <v>89</v>
      </c>
      <c r="T4535">
        <f ca="1">VLOOKUP($A4535,EMBIG_Spread!$A$5:$BX$7947,58,FALSE)</f>
        <v>50</v>
      </c>
      <c r="U4535">
        <f ca="1">VLOOKUP($A4535,EMBIG_Spread!$A$5:$BX$7947,62,FALSE)</f>
        <v>0</v>
      </c>
      <c r="V4535">
        <f ca="1">VLOOKUP($A4535,EMBIG_Spread!$A$5:$BX$7947,65,FALSE)</f>
        <v>186</v>
      </c>
      <c r="W4535">
        <f ca="1">VLOOKUP($A4535,EMBIG_Spread!$A$5:$BX$7947,66,FALSE)</f>
        <v>139</v>
      </c>
      <c r="X4535">
        <f ca="1">VLOOKUP($A4535,EMBIG_Spread!$A$5:$BX$7947,67,FALSE)</f>
        <v>143</v>
      </c>
    </row>
    <row r="4536" spans="1:24" x14ac:dyDescent="0.2">
      <c r="A4536" s="6">
        <v>39223</v>
      </c>
      <c r="B4536" s="11">
        <f t="shared" si="70"/>
        <v>2007</v>
      </c>
      <c r="C4536">
        <f ca="1">VLOOKUP($A4536,EMBIG_Spread!$A$5:$BX$7947,3,FALSE)</f>
        <v>265</v>
      </c>
      <c r="D4536">
        <f ca="1">VLOOKUP($A4536,EMBIG_Spread!$A$5:$BX$7947,9,FALSE)</f>
        <v>143</v>
      </c>
      <c r="E4536">
        <f ca="1">VLOOKUP($A4536,EMBIG_Spread!$A$5:$BX$7947,10,FALSE)</f>
        <v>0</v>
      </c>
      <c r="F4536">
        <f ca="1">VLOOKUP($A4536,EMBIG_Spread!$A$5:$BX$7947,12,FALSE)</f>
        <v>79</v>
      </c>
      <c r="G4536">
        <f ca="1">VLOOKUP($A4536,EMBIG_Spread!$A$5:$BX$7947,13,FALSE)</f>
        <v>49</v>
      </c>
      <c r="H4536">
        <f ca="1">VLOOKUP($A4536,EMBIG_Spread!$A$5:$BX$7947,14,FALSE)</f>
        <v>123</v>
      </c>
      <c r="I4536">
        <f ca="1">VLOOKUP($A4536,EMBIG_Spread!$A$5:$BX$7947,20,FALSE)</f>
        <v>52</v>
      </c>
      <c r="J4536">
        <f ca="1">VLOOKUP($A4536,EMBIG_Spread!$A$5:$BX$7947,28,FALSE)</f>
        <v>60</v>
      </c>
      <c r="K4536" t="str">
        <f ca="1">VLOOKUP($A4536,EMBIG_Spread!$A$5:$BX$7947,29,FALSE)</f>
        <v xml:space="preserve"> </v>
      </c>
      <c r="L4536">
        <f ca="1">VLOOKUP($A4536,EMBIG_Spread!$A$5:$BX$7947,30,FALSE)</f>
        <v>149</v>
      </c>
      <c r="M4536">
        <f ca="1">VLOOKUP($A4536,EMBIG_Spread!$A$5:$BX$7947,39,FALSE)</f>
        <v>68</v>
      </c>
      <c r="N4536">
        <f ca="1">VLOOKUP($A4536,EMBIG_Spread!$A$5:$BX$7947,40,FALSE)</f>
        <v>95</v>
      </c>
      <c r="O4536">
        <f ca="1">VLOOKUP($A4536,EMBIG_Spread!$A$5:$BX$7947,50,FALSE)</f>
        <v>106</v>
      </c>
      <c r="P4536">
        <f ca="1">VLOOKUP($A4536,EMBIG_Spread!$A$5:$BX$7947,51,FALSE)</f>
        <v>142</v>
      </c>
      <c r="Q4536">
        <f ca="1">VLOOKUP($A4536,EMBIG_Spread!$A$5:$BX$7947,52,FALSE)</f>
        <v>51</v>
      </c>
      <c r="R4536" t="str">
        <f ca="1">VLOOKUP($A4536,EMBIG_Spread!$A$5:$BX$7947,53,FALSE)</f>
        <v xml:space="preserve"> </v>
      </c>
      <c r="S4536">
        <f ca="1">VLOOKUP($A4536,EMBIG_Spread!$A$5:$BX$7947,54,FALSE)</f>
        <v>96</v>
      </c>
      <c r="T4536">
        <f ca="1">VLOOKUP($A4536,EMBIG_Spread!$A$5:$BX$7947,58,FALSE)</f>
        <v>55</v>
      </c>
      <c r="U4536">
        <f ca="1">VLOOKUP($A4536,EMBIG_Spread!$A$5:$BX$7947,62,FALSE)</f>
        <v>0</v>
      </c>
      <c r="V4536">
        <f ca="1">VLOOKUP($A4536,EMBIG_Spread!$A$5:$BX$7947,65,FALSE)</f>
        <v>188</v>
      </c>
      <c r="W4536">
        <f ca="1">VLOOKUP($A4536,EMBIG_Spread!$A$5:$BX$7947,66,FALSE)</f>
        <v>140</v>
      </c>
      <c r="X4536">
        <f ca="1">VLOOKUP($A4536,EMBIG_Spread!$A$5:$BX$7947,67,FALSE)</f>
        <v>142</v>
      </c>
    </row>
    <row r="4537" spans="1:24" x14ac:dyDescent="0.2">
      <c r="A4537" s="6">
        <v>39224</v>
      </c>
      <c r="B4537" s="11">
        <f t="shared" si="70"/>
        <v>2007</v>
      </c>
      <c r="C4537">
        <f ca="1">VLOOKUP($A4537,EMBIG_Spread!$A$5:$BX$7947,3,FALSE)</f>
        <v>263</v>
      </c>
      <c r="D4537">
        <f ca="1">VLOOKUP($A4537,EMBIG_Spread!$A$5:$BX$7947,9,FALSE)</f>
        <v>139</v>
      </c>
      <c r="E4537">
        <f ca="1">VLOOKUP($A4537,EMBIG_Spread!$A$5:$BX$7947,10,FALSE)</f>
        <v>0</v>
      </c>
      <c r="F4537">
        <f ca="1">VLOOKUP($A4537,EMBIG_Spread!$A$5:$BX$7947,12,FALSE)</f>
        <v>80</v>
      </c>
      <c r="G4537">
        <f ca="1">VLOOKUP($A4537,EMBIG_Spread!$A$5:$BX$7947,13,FALSE)</f>
        <v>49</v>
      </c>
      <c r="H4537">
        <f ca="1">VLOOKUP($A4537,EMBIG_Spread!$A$5:$BX$7947,14,FALSE)</f>
        <v>119</v>
      </c>
      <c r="I4537">
        <f ca="1">VLOOKUP($A4537,EMBIG_Spread!$A$5:$BX$7947,20,FALSE)</f>
        <v>48</v>
      </c>
      <c r="J4537">
        <f ca="1">VLOOKUP($A4537,EMBIG_Spread!$A$5:$BX$7947,28,FALSE)</f>
        <v>59</v>
      </c>
      <c r="K4537" t="str">
        <f ca="1">VLOOKUP($A4537,EMBIG_Spread!$A$5:$BX$7947,29,FALSE)</f>
        <v xml:space="preserve"> </v>
      </c>
      <c r="L4537">
        <f ca="1">VLOOKUP($A4537,EMBIG_Spread!$A$5:$BX$7947,30,FALSE)</f>
        <v>144</v>
      </c>
      <c r="M4537">
        <f ca="1">VLOOKUP($A4537,EMBIG_Spread!$A$5:$BX$7947,39,FALSE)</f>
        <v>68</v>
      </c>
      <c r="N4537">
        <f ca="1">VLOOKUP($A4537,EMBIG_Spread!$A$5:$BX$7947,40,FALSE)</f>
        <v>94</v>
      </c>
      <c r="O4537">
        <f ca="1">VLOOKUP($A4537,EMBIG_Spread!$A$5:$BX$7947,50,FALSE)</f>
        <v>101</v>
      </c>
      <c r="P4537">
        <f ca="1">VLOOKUP($A4537,EMBIG_Spread!$A$5:$BX$7947,51,FALSE)</f>
        <v>138</v>
      </c>
      <c r="Q4537">
        <f ca="1">VLOOKUP($A4537,EMBIG_Spread!$A$5:$BX$7947,52,FALSE)</f>
        <v>50</v>
      </c>
      <c r="R4537" t="str">
        <f ca="1">VLOOKUP($A4537,EMBIG_Spread!$A$5:$BX$7947,53,FALSE)</f>
        <v xml:space="preserve"> </v>
      </c>
      <c r="S4537">
        <f ca="1">VLOOKUP($A4537,EMBIG_Spread!$A$5:$BX$7947,54,FALSE)</f>
        <v>89</v>
      </c>
      <c r="T4537">
        <f ca="1">VLOOKUP($A4537,EMBIG_Spread!$A$5:$BX$7947,58,FALSE)</f>
        <v>56</v>
      </c>
      <c r="U4537">
        <f ca="1">VLOOKUP($A4537,EMBIG_Spread!$A$5:$BX$7947,62,FALSE)</f>
        <v>0</v>
      </c>
      <c r="V4537">
        <f ca="1">VLOOKUP($A4537,EMBIG_Spread!$A$5:$BX$7947,65,FALSE)</f>
        <v>183</v>
      </c>
      <c r="W4537">
        <f ca="1">VLOOKUP($A4537,EMBIG_Spread!$A$5:$BX$7947,66,FALSE)</f>
        <v>135</v>
      </c>
      <c r="X4537">
        <f ca="1">VLOOKUP($A4537,EMBIG_Spread!$A$5:$BX$7947,67,FALSE)</f>
        <v>140</v>
      </c>
    </row>
    <row r="4538" spans="1:24" x14ac:dyDescent="0.2">
      <c r="A4538" s="6">
        <v>39225</v>
      </c>
      <c r="B4538" s="11">
        <f t="shared" si="70"/>
        <v>2007</v>
      </c>
      <c r="C4538">
        <f ca="1">VLOOKUP($A4538,EMBIG_Spread!$A$5:$BX$7947,3,FALSE)</f>
        <v>264</v>
      </c>
      <c r="D4538">
        <f ca="1">VLOOKUP($A4538,EMBIG_Spread!$A$5:$BX$7947,9,FALSE)</f>
        <v>139</v>
      </c>
      <c r="E4538">
        <f ca="1">VLOOKUP($A4538,EMBIG_Spread!$A$5:$BX$7947,10,FALSE)</f>
        <v>0</v>
      </c>
      <c r="F4538">
        <f ca="1">VLOOKUP($A4538,EMBIG_Spread!$A$5:$BX$7947,12,FALSE)</f>
        <v>79</v>
      </c>
      <c r="G4538">
        <f ca="1">VLOOKUP($A4538,EMBIG_Spread!$A$5:$BX$7947,13,FALSE)</f>
        <v>49</v>
      </c>
      <c r="H4538">
        <f ca="1">VLOOKUP($A4538,EMBIG_Spread!$A$5:$BX$7947,14,FALSE)</f>
        <v>118</v>
      </c>
      <c r="I4538">
        <f ca="1">VLOOKUP($A4538,EMBIG_Spread!$A$5:$BX$7947,20,FALSE)</f>
        <v>45</v>
      </c>
      <c r="J4538">
        <f ca="1">VLOOKUP($A4538,EMBIG_Spread!$A$5:$BX$7947,28,FALSE)</f>
        <v>60</v>
      </c>
      <c r="K4538" t="str">
        <f ca="1">VLOOKUP($A4538,EMBIG_Spread!$A$5:$BX$7947,29,FALSE)</f>
        <v xml:space="preserve"> </v>
      </c>
      <c r="L4538">
        <f ca="1">VLOOKUP($A4538,EMBIG_Spread!$A$5:$BX$7947,30,FALSE)</f>
        <v>144</v>
      </c>
      <c r="M4538">
        <f ca="1">VLOOKUP($A4538,EMBIG_Spread!$A$5:$BX$7947,39,FALSE)</f>
        <v>67</v>
      </c>
      <c r="N4538">
        <f ca="1">VLOOKUP($A4538,EMBIG_Spread!$A$5:$BX$7947,40,FALSE)</f>
        <v>93</v>
      </c>
      <c r="O4538">
        <f ca="1">VLOOKUP($A4538,EMBIG_Spread!$A$5:$BX$7947,50,FALSE)</f>
        <v>100</v>
      </c>
      <c r="P4538">
        <f ca="1">VLOOKUP($A4538,EMBIG_Spread!$A$5:$BX$7947,51,FALSE)</f>
        <v>136</v>
      </c>
      <c r="Q4538">
        <f ca="1">VLOOKUP($A4538,EMBIG_Spread!$A$5:$BX$7947,52,FALSE)</f>
        <v>51</v>
      </c>
      <c r="R4538" t="str">
        <f ca="1">VLOOKUP($A4538,EMBIG_Spread!$A$5:$BX$7947,53,FALSE)</f>
        <v xml:space="preserve"> </v>
      </c>
      <c r="S4538">
        <f ca="1">VLOOKUP($A4538,EMBIG_Spread!$A$5:$BX$7947,54,FALSE)</f>
        <v>89</v>
      </c>
      <c r="T4538">
        <f ca="1">VLOOKUP($A4538,EMBIG_Spread!$A$5:$BX$7947,58,FALSE)</f>
        <v>55</v>
      </c>
      <c r="U4538">
        <f ca="1">VLOOKUP($A4538,EMBIG_Spread!$A$5:$BX$7947,62,FALSE)</f>
        <v>0</v>
      </c>
      <c r="V4538">
        <f ca="1">VLOOKUP($A4538,EMBIG_Spread!$A$5:$BX$7947,65,FALSE)</f>
        <v>182</v>
      </c>
      <c r="W4538">
        <f ca="1">VLOOKUP($A4538,EMBIG_Spread!$A$5:$BX$7947,66,FALSE)</f>
        <v>132</v>
      </c>
      <c r="X4538">
        <f ca="1">VLOOKUP($A4538,EMBIG_Spread!$A$5:$BX$7947,67,FALSE)</f>
        <v>139</v>
      </c>
    </row>
    <row r="4539" spans="1:24" x14ac:dyDescent="0.2">
      <c r="A4539" s="6">
        <v>39226</v>
      </c>
      <c r="B4539" s="11">
        <f t="shared" si="70"/>
        <v>2007</v>
      </c>
      <c r="C4539">
        <f ca="1">VLOOKUP($A4539,EMBIG_Spread!$A$5:$BX$7947,3,FALSE)</f>
        <v>276</v>
      </c>
      <c r="D4539">
        <f ca="1">VLOOKUP($A4539,EMBIG_Spread!$A$5:$BX$7947,9,FALSE)</f>
        <v>143</v>
      </c>
      <c r="E4539">
        <f ca="1">VLOOKUP($A4539,EMBIG_Spread!$A$5:$BX$7947,10,FALSE)</f>
        <v>0</v>
      </c>
      <c r="F4539">
        <f ca="1">VLOOKUP($A4539,EMBIG_Spread!$A$5:$BX$7947,12,FALSE)</f>
        <v>79</v>
      </c>
      <c r="G4539">
        <f ca="1">VLOOKUP($A4539,EMBIG_Spread!$A$5:$BX$7947,13,FALSE)</f>
        <v>49</v>
      </c>
      <c r="H4539">
        <f ca="1">VLOOKUP($A4539,EMBIG_Spread!$A$5:$BX$7947,14,FALSE)</f>
        <v>120</v>
      </c>
      <c r="I4539">
        <f ca="1">VLOOKUP($A4539,EMBIG_Spread!$A$5:$BX$7947,20,FALSE)</f>
        <v>54</v>
      </c>
      <c r="J4539">
        <f ca="1">VLOOKUP($A4539,EMBIG_Spread!$A$5:$BX$7947,28,FALSE)</f>
        <v>60</v>
      </c>
      <c r="K4539" t="str">
        <f ca="1">VLOOKUP($A4539,EMBIG_Spread!$A$5:$BX$7947,29,FALSE)</f>
        <v xml:space="preserve"> </v>
      </c>
      <c r="L4539">
        <f ca="1">VLOOKUP($A4539,EMBIG_Spread!$A$5:$BX$7947,30,FALSE)</f>
        <v>146</v>
      </c>
      <c r="M4539">
        <f ca="1">VLOOKUP($A4539,EMBIG_Spread!$A$5:$BX$7947,39,FALSE)</f>
        <v>68</v>
      </c>
      <c r="N4539">
        <f ca="1">VLOOKUP($A4539,EMBIG_Spread!$A$5:$BX$7947,40,FALSE)</f>
        <v>95</v>
      </c>
      <c r="O4539">
        <f ca="1">VLOOKUP($A4539,EMBIG_Spread!$A$5:$BX$7947,50,FALSE)</f>
        <v>103</v>
      </c>
      <c r="P4539">
        <f ca="1">VLOOKUP($A4539,EMBIG_Spread!$A$5:$BX$7947,51,FALSE)</f>
        <v>138</v>
      </c>
      <c r="Q4539">
        <f ca="1">VLOOKUP($A4539,EMBIG_Spread!$A$5:$BX$7947,52,FALSE)</f>
        <v>51</v>
      </c>
      <c r="R4539" t="str">
        <f ca="1">VLOOKUP($A4539,EMBIG_Spread!$A$5:$BX$7947,53,FALSE)</f>
        <v xml:space="preserve"> </v>
      </c>
      <c r="S4539">
        <f ca="1">VLOOKUP($A4539,EMBIG_Spread!$A$5:$BX$7947,54,FALSE)</f>
        <v>92</v>
      </c>
      <c r="T4539">
        <f ca="1">VLOOKUP($A4539,EMBIG_Spread!$A$5:$BX$7947,58,FALSE)</f>
        <v>60</v>
      </c>
      <c r="U4539">
        <f ca="1">VLOOKUP($A4539,EMBIG_Spread!$A$5:$BX$7947,62,FALSE)</f>
        <v>0</v>
      </c>
      <c r="V4539">
        <f ca="1">VLOOKUP($A4539,EMBIG_Spread!$A$5:$BX$7947,65,FALSE)</f>
        <v>186</v>
      </c>
      <c r="W4539">
        <f ca="1">VLOOKUP($A4539,EMBIG_Spread!$A$5:$BX$7947,66,FALSE)</f>
        <v>137</v>
      </c>
      <c r="X4539">
        <f ca="1">VLOOKUP($A4539,EMBIG_Spread!$A$5:$BX$7947,67,FALSE)</f>
        <v>140</v>
      </c>
    </row>
    <row r="4540" spans="1:24" x14ac:dyDescent="0.2">
      <c r="A4540" s="6">
        <v>39227</v>
      </c>
      <c r="B4540" s="11">
        <f t="shared" si="70"/>
        <v>2007</v>
      </c>
      <c r="C4540">
        <f ca="1">VLOOKUP($A4540,EMBIG_Spread!$A$5:$BX$7947,3,FALSE)</f>
        <v>271</v>
      </c>
      <c r="D4540">
        <f ca="1">VLOOKUP($A4540,EMBIG_Spread!$A$5:$BX$7947,9,FALSE)</f>
        <v>140</v>
      </c>
      <c r="E4540">
        <f ca="1">VLOOKUP($A4540,EMBIG_Spread!$A$5:$BX$7947,10,FALSE)</f>
        <v>0</v>
      </c>
      <c r="F4540">
        <f ca="1">VLOOKUP($A4540,EMBIG_Spread!$A$5:$BX$7947,12,FALSE)</f>
        <v>79</v>
      </c>
      <c r="G4540">
        <f ca="1">VLOOKUP($A4540,EMBIG_Spread!$A$5:$BX$7947,13,FALSE)</f>
        <v>48</v>
      </c>
      <c r="H4540">
        <f ca="1">VLOOKUP($A4540,EMBIG_Spread!$A$5:$BX$7947,14,FALSE)</f>
        <v>118</v>
      </c>
      <c r="I4540">
        <f ca="1">VLOOKUP($A4540,EMBIG_Spread!$A$5:$BX$7947,20,FALSE)</f>
        <v>52</v>
      </c>
      <c r="J4540">
        <f ca="1">VLOOKUP($A4540,EMBIG_Spread!$A$5:$BX$7947,28,FALSE)</f>
        <v>61</v>
      </c>
      <c r="K4540" t="str">
        <f ca="1">VLOOKUP($A4540,EMBIG_Spread!$A$5:$BX$7947,29,FALSE)</f>
        <v xml:space="preserve"> </v>
      </c>
      <c r="L4540">
        <f ca="1">VLOOKUP($A4540,EMBIG_Spread!$A$5:$BX$7947,30,FALSE)</f>
        <v>144</v>
      </c>
      <c r="M4540">
        <f ca="1">VLOOKUP($A4540,EMBIG_Spread!$A$5:$BX$7947,39,FALSE)</f>
        <v>68</v>
      </c>
      <c r="N4540">
        <f ca="1">VLOOKUP($A4540,EMBIG_Spread!$A$5:$BX$7947,40,FALSE)</f>
        <v>94</v>
      </c>
      <c r="O4540">
        <f ca="1">VLOOKUP($A4540,EMBIG_Spread!$A$5:$BX$7947,50,FALSE)</f>
        <v>102</v>
      </c>
      <c r="P4540">
        <f ca="1">VLOOKUP($A4540,EMBIG_Spread!$A$5:$BX$7947,51,FALSE)</f>
        <v>136</v>
      </c>
      <c r="Q4540">
        <f ca="1">VLOOKUP($A4540,EMBIG_Spread!$A$5:$BX$7947,52,FALSE)</f>
        <v>52</v>
      </c>
      <c r="R4540" t="str">
        <f ca="1">VLOOKUP($A4540,EMBIG_Spread!$A$5:$BX$7947,53,FALSE)</f>
        <v xml:space="preserve"> </v>
      </c>
      <c r="S4540">
        <f ca="1">VLOOKUP($A4540,EMBIG_Spread!$A$5:$BX$7947,54,FALSE)</f>
        <v>91</v>
      </c>
      <c r="T4540">
        <f ca="1">VLOOKUP($A4540,EMBIG_Spread!$A$5:$BX$7947,58,FALSE)</f>
        <v>54</v>
      </c>
      <c r="U4540">
        <f ca="1">VLOOKUP($A4540,EMBIG_Spread!$A$5:$BX$7947,62,FALSE)</f>
        <v>0</v>
      </c>
      <c r="V4540">
        <f ca="1">VLOOKUP($A4540,EMBIG_Spread!$A$5:$BX$7947,65,FALSE)</f>
        <v>185</v>
      </c>
      <c r="W4540">
        <f ca="1">VLOOKUP($A4540,EMBIG_Spread!$A$5:$BX$7947,66,FALSE)</f>
        <v>138</v>
      </c>
      <c r="X4540">
        <f ca="1">VLOOKUP($A4540,EMBIG_Spread!$A$5:$BX$7947,67,FALSE)</f>
        <v>141</v>
      </c>
    </row>
    <row r="4541" spans="1:24" x14ac:dyDescent="0.2">
      <c r="A4541" s="6">
        <v>39230</v>
      </c>
      <c r="B4541" s="11">
        <f t="shared" si="70"/>
        <v>2007</v>
      </c>
      <c r="C4541">
        <f ca="1">VLOOKUP($A4541,EMBIG_Spread!$A$5:$BX$7947,3,FALSE)</f>
        <v>271</v>
      </c>
      <c r="D4541">
        <f ca="1">VLOOKUP($A4541,EMBIG_Spread!$A$5:$BX$7947,9,FALSE)</f>
        <v>140</v>
      </c>
      <c r="E4541">
        <f ca="1">VLOOKUP($A4541,EMBIG_Spread!$A$5:$BX$7947,10,FALSE)</f>
        <v>0</v>
      </c>
      <c r="F4541">
        <f ca="1">VLOOKUP($A4541,EMBIG_Spread!$A$5:$BX$7947,12,FALSE)</f>
        <v>79</v>
      </c>
      <c r="G4541">
        <f ca="1">VLOOKUP($A4541,EMBIG_Spread!$A$5:$BX$7947,13,FALSE)</f>
        <v>48</v>
      </c>
      <c r="H4541">
        <f ca="1">VLOOKUP($A4541,EMBIG_Spread!$A$5:$BX$7947,14,FALSE)</f>
        <v>118</v>
      </c>
      <c r="I4541">
        <f ca="1">VLOOKUP($A4541,EMBIG_Spread!$A$5:$BX$7947,20,FALSE)</f>
        <v>52</v>
      </c>
      <c r="J4541">
        <f ca="1">VLOOKUP($A4541,EMBIG_Spread!$A$5:$BX$7947,28,FALSE)</f>
        <v>61</v>
      </c>
      <c r="K4541" t="str">
        <f ca="1">VLOOKUP($A4541,EMBIG_Spread!$A$5:$BX$7947,29,FALSE)</f>
        <v xml:space="preserve"> </v>
      </c>
      <c r="L4541">
        <f ca="1">VLOOKUP($A4541,EMBIG_Spread!$A$5:$BX$7947,30,FALSE)</f>
        <v>144</v>
      </c>
      <c r="M4541">
        <f ca="1">VLOOKUP($A4541,EMBIG_Spread!$A$5:$BX$7947,39,FALSE)</f>
        <v>68</v>
      </c>
      <c r="N4541">
        <f ca="1">VLOOKUP($A4541,EMBIG_Spread!$A$5:$BX$7947,40,FALSE)</f>
        <v>94</v>
      </c>
      <c r="O4541">
        <f ca="1">VLOOKUP($A4541,EMBIG_Spread!$A$5:$BX$7947,50,FALSE)</f>
        <v>102</v>
      </c>
      <c r="P4541">
        <f ca="1">VLOOKUP($A4541,EMBIG_Spread!$A$5:$BX$7947,51,FALSE)</f>
        <v>136</v>
      </c>
      <c r="Q4541">
        <f ca="1">VLOOKUP($A4541,EMBIG_Spread!$A$5:$BX$7947,52,FALSE)</f>
        <v>52</v>
      </c>
      <c r="R4541" t="str">
        <f ca="1">VLOOKUP($A4541,EMBIG_Spread!$A$5:$BX$7947,53,FALSE)</f>
        <v xml:space="preserve"> </v>
      </c>
      <c r="S4541">
        <f ca="1">VLOOKUP($A4541,EMBIG_Spread!$A$5:$BX$7947,54,FALSE)</f>
        <v>91</v>
      </c>
      <c r="T4541">
        <f ca="1">VLOOKUP($A4541,EMBIG_Spread!$A$5:$BX$7947,58,FALSE)</f>
        <v>54</v>
      </c>
      <c r="U4541">
        <f ca="1">VLOOKUP($A4541,EMBIG_Spread!$A$5:$BX$7947,62,FALSE)</f>
        <v>0</v>
      </c>
      <c r="V4541">
        <f ca="1">VLOOKUP($A4541,EMBIG_Spread!$A$5:$BX$7947,65,FALSE)</f>
        <v>185</v>
      </c>
      <c r="W4541">
        <f ca="1">VLOOKUP($A4541,EMBIG_Spread!$A$5:$BX$7947,66,FALSE)</f>
        <v>138</v>
      </c>
      <c r="X4541">
        <f ca="1">VLOOKUP($A4541,EMBIG_Spread!$A$5:$BX$7947,67,FALSE)</f>
        <v>141</v>
      </c>
    </row>
    <row r="4542" spans="1:24" x14ac:dyDescent="0.2">
      <c r="A4542" s="6">
        <v>39231</v>
      </c>
      <c r="B4542" s="11">
        <f t="shared" si="70"/>
        <v>2007</v>
      </c>
      <c r="C4542">
        <f ca="1">VLOOKUP($A4542,EMBIG_Spread!$A$5:$BX$7947,3,FALSE)</f>
        <v>276</v>
      </c>
      <c r="D4542">
        <f ca="1">VLOOKUP($A4542,EMBIG_Spread!$A$5:$BX$7947,9,FALSE)</f>
        <v>142</v>
      </c>
      <c r="E4542">
        <f ca="1">VLOOKUP($A4542,EMBIG_Spread!$A$5:$BX$7947,10,FALSE)</f>
        <v>0</v>
      </c>
      <c r="F4542">
        <f ca="1">VLOOKUP($A4542,EMBIG_Spread!$A$5:$BX$7947,12,FALSE)</f>
        <v>80</v>
      </c>
      <c r="G4542">
        <f ca="1">VLOOKUP($A4542,EMBIG_Spread!$A$5:$BX$7947,13,FALSE)</f>
        <v>49</v>
      </c>
      <c r="H4542">
        <f ca="1">VLOOKUP($A4542,EMBIG_Spread!$A$5:$BX$7947,14,FALSE)</f>
        <v>118</v>
      </c>
      <c r="I4542">
        <f ca="1">VLOOKUP($A4542,EMBIG_Spread!$A$5:$BX$7947,20,FALSE)</f>
        <v>46</v>
      </c>
      <c r="J4542">
        <f ca="1">VLOOKUP($A4542,EMBIG_Spread!$A$5:$BX$7947,28,FALSE)</f>
        <v>61</v>
      </c>
      <c r="K4542" t="str">
        <f ca="1">VLOOKUP($A4542,EMBIG_Spread!$A$5:$BX$7947,29,FALSE)</f>
        <v xml:space="preserve"> </v>
      </c>
      <c r="L4542">
        <f ca="1">VLOOKUP($A4542,EMBIG_Spread!$A$5:$BX$7947,30,FALSE)</f>
        <v>143</v>
      </c>
      <c r="M4542">
        <f ca="1">VLOOKUP($A4542,EMBIG_Spread!$A$5:$BX$7947,39,FALSE)</f>
        <v>68</v>
      </c>
      <c r="N4542">
        <f ca="1">VLOOKUP($A4542,EMBIG_Spread!$A$5:$BX$7947,40,FALSE)</f>
        <v>94</v>
      </c>
      <c r="O4542">
        <f ca="1">VLOOKUP($A4542,EMBIG_Spread!$A$5:$BX$7947,50,FALSE)</f>
        <v>101</v>
      </c>
      <c r="P4542">
        <f ca="1">VLOOKUP($A4542,EMBIG_Spread!$A$5:$BX$7947,51,FALSE)</f>
        <v>138</v>
      </c>
      <c r="Q4542">
        <f ca="1">VLOOKUP($A4542,EMBIG_Spread!$A$5:$BX$7947,52,FALSE)</f>
        <v>51</v>
      </c>
      <c r="R4542" t="str">
        <f ca="1">VLOOKUP($A4542,EMBIG_Spread!$A$5:$BX$7947,53,FALSE)</f>
        <v xml:space="preserve"> </v>
      </c>
      <c r="S4542">
        <f ca="1">VLOOKUP($A4542,EMBIG_Spread!$A$5:$BX$7947,54,FALSE)</f>
        <v>91</v>
      </c>
      <c r="T4542">
        <f ca="1">VLOOKUP($A4542,EMBIG_Spread!$A$5:$BX$7947,58,FALSE)</f>
        <v>55</v>
      </c>
      <c r="U4542">
        <f ca="1">VLOOKUP($A4542,EMBIG_Spread!$A$5:$BX$7947,62,FALSE)</f>
        <v>0</v>
      </c>
      <c r="V4542">
        <f ca="1">VLOOKUP($A4542,EMBIG_Spread!$A$5:$BX$7947,65,FALSE)</f>
        <v>182</v>
      </c>
      <c r="W4542">
        <f ca="1">VLOOKUP($A4542,EMBIG_Spread!$A$5:$BX$7947,66,FALSE)</f>
        <v>133</v>
      </c>
      <c r="X4542">
        <f ca="1">VLOOKUP($A4542,EMBIG_Spread!$A$5:$BX$7947,67,FALSE)</f>
        <v>139</v>
      </c>
    </row>
    <row r="4543" spans="1:24" x14ac:dyDescent="0.2">
      <c r="A4543" s="6">
        <v>39232</v>
      </c>
      <c r="B4543" s="11">
        <f t="shared" si="70"/>
        <v>2007</v>
      </c>
      <c r="C4543">
        <f ca="1">VLOOKUP($A4543,EMBIG_Spread!$A$5:$BX$7947,3,FALSE)</f>
        <v>281</v>
      </c>
      <c r="D4543">
        <f ca="1">VLOOKUP($A4543,EMBIG_Spread!$A$5:$BX$7947,9,FALSE)</f>
        <v>146</v>
      </c>
      <c r="E4543">
        <f ca="1">VLOOKUP($A4543,EMBIG_Spread!$A$5:$BX$7947,10,FALSE)</f>
        <v>0</v>
      </c>
      <c r="F4543">
        <f ca="1">VLOOKUP($A4543,EMBIG_Spread!$A$5:$BX$7947,12,FALSE)</f>
        <v>79</v>
      </c>
      <c r="G4543">
        <f ca="1">VLOOKUP($A4543,EMBIG_Spread!$A$5:$BX$7947,13,FALSE)</f>
        <v>48</v>
      </c>
      <c r="H4543">
        <f ca="1">VLOOKUP($A4543,EMBIG_Spread!$A$5:$BX$7947,14,FALSE)</f>
        <v>120</v>
      </c>
      <c r="I4543">
        <f ca="1">VLOOKUP($A4543,EMBIG_Spread!$A$5:$BX$7947,20,FALSE)</f>
        <v>45</v>
      </c>
      <c r="J4543">
        <f ca="1">VLOOKUP($A4543,EMBIG_Spread!$A$5:$BX$7947,28,FALSE)</f>
        <v>60</v>
      </c>
      <c r="K4543" t="str">
        <f ca="1">VLOOKUP($A4543,EMBIG_Spread!$A$5:$BX$7947,29,FALSE)</f>
        <v xml:space="preserve"> </v>
      </c>
      <c r="L4543">
        <f ca="1">VLOOKUP($A4543,EMBIG_Spread!$A$5:$BX$7947,30,FALSE)</f>
        <v>144</v>
      </c>
      <c r="M4543">
        <f ca="1">VLOOKUP($A4543,EMBIG_Spread!$A$5:$BX$7947,39,FALSE)</f>
        <v>68</v>
      </c>
      <c r="N4543">
        <f ca="1">VLOOKUP($A4543,EMBIG_Spread!$A$5:$BX$7947,40,FALSE)</f>
        <v>93</v>
      </c>
      <c r="O4543">
        <f ca="1">VLOOKUP($A4543,EMBIG_Spread!$A$5:$BX$7947,50,FALSE)</f>
        <v>102</v>
      </c>
      <c r="P4543">
        <f ca="1">VLOOKUP($A4543,EMBIG_Spread!$A$5:$BX$7947,51,FALSE)</f>
        <v>141</v>
      </c>
      <c r="Q4543">
        <f ca="1">VLOOKUP($A4543,EMBIG_Spread!$A$5:$BX$7947,52,FALSE)</f>
        <v>50</v>
      </c>
      <c r="R4543" t="str">
        <f ca="1">VLOOKUP($A4543,EMBIG_Spread!$A$5:$BX$7947,53,FALSE)</f>
        <v xml:space="preserve"> </v>
      </c>
      <c r="S4543">
        <f ca="1">VLOOKUP($A4543,EMBIG_Spread!$A$5:$BX$7947,54,FALSE)</f>
        <v>90</v>
      </c>
      <c r="T4543">
        <f ca="1">VLOOKUP($A4543,EMBIG_Spread!$A$5:$BX$7947,58,FALSE)</f>
        <v>54</v>
      </c>
      <c r="U4543">
        <f ca="1">VLOOKUP($A4543,EMBIG_Spread!$A$5:$BX$7947,62,FALSE)</f>
        <v>0</v>
      </c>
      <c r="V4543">
        <f ca="1">VLOOKUP($A4543,EMBIG_Spread!$A$5:$BX$7947,65,FALSE)</f>
        <v>184</v>
      </c>
      <c r="W4543">
        <f ca="1">VLOOKUP($A4543,EMBIG_Spread!$A$5:$BX$7947,66,FALSE)</f>
        <v>134</v>
      </c>
      <c r="X4543">
        <f ca="1">VLOOKUP($A4543,EMBIG_Spread!$A$5:$BX$7947,67,FALSE)</f>
        <v>141</v>
      </c>
    </row>
    <row r="4544" spans="1:24" x14ac:dyDescent="0.2">
      <c r="A4544" s="6">
        <v>39233</v>
      </c>
      <c r="B4544" s="11">
        <f t="shared" si="70"/>
        <v>2007</v>
      </c>
      <c r="C4544">
        <f ca="1">VLOOKUP($A4544,EMBIG_Spread!$A$5:$BX$7947,3,FALSE)</f>
        <v>277</v>
      </c>
      <c r="D4544">
        <f ca="1">VLOOKUP($A4544,EMBIG_Spread!$A$5:$BX$7947,9,FALSE)</f>
        <v>142</v>
      </c>
      <c r="E4544">
        <f ca="1">VLOOKUP($A4544,EMBIG_Spread!$A$5:$BX$7947,10,FALSE)</f>
        <v>0</v>
      </c>
      <c r="F4544">
        <f ca="1">VLOOKUP($A4544,EMBIG_Spread!$A$5:$BX$7947,12,FALSE)</f>
        <v>80</v>
      </c>
      <c r="G4544">
        <f ca="1">VLOOKUP($A4544,EMBIG_Spread!$A$5:$BX$7947,13,FALSE)</f>
        <v>49</v>
      </c>
      <c r="H4544">
        <f ca="1">VLOOKUP($A4544,EMBIG_Spread!$A$5:$BX$7947,14,FALSE)</f>
        <v>117</v>
      </c>
      <c r="I4544">
        <f ca="1">VLOOKUP($A4544,EMBIG_Spread!$A$5:$BX$7947,20,FALSE)</f>
        <v>43</v>
      </c>
      <c r="J4544">
        <f ca="1">VLOOKUP($A4544,EMBIG_Spread!$A$5:$BX$7947,28,FALSE)</f>
        <v>61</v>
      </c>
      <c r="K4544" t="str">
        <f ca="1">VLOOKUP($A4544,EMBIG_Spread!$A$5:$BX$7947,29,FALSE)</f>
        <v xml:space="preserve"> </v>
      </c>
      <c r="L4544">
        <f ca="1">VLOOKUP($A4544,EMBIG_Spread!$A$5:$BX$7947,30,FALSE)</f>
        <v>144</v>
      </c>
      <c r="M4544">
        <f ca="1">VLOOKUP($A4544,EMBIG_Spread!$A$5:$BX$7947,39,FALSE)</f>
        <v>69</v>
      </c>
      <c r="N4544">
        <f ca="1">VLOOKUP($A4544,EMBIG_Spread!$A$5:$BX$7947,40,FALSE)</f>
        <v>93</v>
      </c>
      <c r="O4544">
        <f ca="1">VLOOKUP($A4544,EMBIG_Spread!$A$5:$BX$7947,50,FALSE)</f>
        <v>100</v>
      </c>
      <c r="P4544">
        <f ca="1">VLOOKUP($A4544,EMBIG_Spread!$A$5:$BX$7947,51,FALSE)</f>
        <v>138</v>
      </c>
      <c r="Q4544">
        <f ca="1">VLOOKUP($A4544,EMBIG_Spread!$A$5:$BX$7947,52,FALSE)</f>
        <v>51</v>
      </c>
      <c r="R4544" t="str">
        <f ca="1">VLOOKUP($A4544,EMBIG_Spread!$A$5:$BX$7947,53,FALSE)</f>
        <v xml:space="preserve"> </v>
      </c>
      <c r="S4544">
        <f ca="1">VLOOKUP($A4544,EMBIG_Spread!$A$5:$BX$7947,54,FALSE)</f>
        <v>90</v>
      </c>
      <c r="T4544">
        <f ca="1">VLOOKUP($A4544,EMBIG_Spread!$A$5:$BX$7947,58,FALSE)</f>
        <v>72</v>
      </c>
      <c r="U4544">
        <f ca="1">VLOOKUP($A4544,EMBIG_Spread!$A$5:$BX$7947,62,FALSE)</f>
        <v>0</v>
      </c>
      <c r="V4544">
        <f ca="1">VLOOKUP($A4544,EMBIG_Spread!$A$5:$BX$7947,65,FALSE)</f>
        <v>181</v>
      </c>
      <c r="W4544">
        <f ca="1">VLOOKUP($A4544,EMBIG_Spread!$A$5:$BX$7947,66,FALSE)</f>
        <v>134</v>
      </c>
      <c r="X4544">
        <f ca="1">VLOOKUP($A4544,EMBIG_Spread!$A$5:$BX$7947,67,FALSE)</f>
        <v>141</v>
      </c>
    </row>
    <row r="4545" spans="1:24" x14ac:dyDescent="0.2">
      <c r="A4545" s="6">
        <v>39234</v>
      </c>
      <c r="B4545" s="11">
        <f t="shared" si="70"/>
        <v>2007</v>
      </c>
      <c r="C4545">
        <f ca="1">VLOOKUP($A4545,EMBIG_Spread!$A$5:$BX$7947,3,FALSE)</f>
        <v>271</v>
      </c>
      <c r="D4545">
        <f ca="1">VLOOKUP($A4545,EMBIG_Spread!$A$5:$BX$7947,9,FALSE)</f>
        <v>139</v>
      </c>
      <c r="E4545">
        <f ca="1">VLOOKUP($A4545,EMBIG_Spread!$A$5:$BX$7947,10,FALSE)</f>
        <v>0</v>
      </c>
      <c r="F4545">
        <f ca="1">VLOOKUP($A4545,EMBIG_Spread!$A$5:$BX$7947,12,FALSE)</f>
        <v>80</v>
      </c>
      <c r="G4545">
        <f ca="1">VLOOKUP($A4545,EMBIG_Spread!$A$5:$BX$7947,13,FALSE)</f>
        <v>49</v>
      </c>
      <c r="H4545">
        <f ca="1">VLOOKUP($A4545,EMBIG_Spread!$A$5:$BX$7947,14,FALSE)</f>
        <v>109</v>
      </c>
      <c r="I4545">
        <f ca="1">VLOOKUP($A4545,EMBIG_Spread!$A$5:$BX$7947,20,FALSE)</f>
        <v>36</v>
      </c>
      <c r="J4545">
        <f ca="1">VLOOKUP($A4545,EMBIG_Spread!$A$5:$BX$7947,28,FALSE)</f>
        <v>59</v>
      </c>
      <c r="K4545" t="str">
        <f ca="1">VLOOKUP($A4545,EMBIG_Spread!$A$5:$BX$7947,29,FALSE)</f>
        <v xml:space="preserve"> </v>
      </c>
      <c r="L4545">
        <f ca="1">VLOOKUP($A4545,EMBIG_Spread!$A$5:$BX$7947,30,FALSE)</f>
        <v>139</v>
      </c>
      <c r="M4545">
        <f ca="1">VLOOKUP($A4545,EMBIG_Spread!$A$5:$BX$7947,39,FALSE)</f>
        <v>68</v>
      </c>
      <c r="N4545">
        <f ca="1">VLOOKUP($A4545,EMBIG_Spread!$A$5:$BX$7947,40,FALSE)</f>
        <v>89</v>
      </c>
      <c r="O4545">
        <f ca="1">VLOOKUP($A4545,EMBIG_Spread!$A$5:$BX$7947,50,FALSE)</f>
        <v>97</v>
      </c>
      <c r="P4545">
        <f ca="1">VLOOKUP($A4545,EMBIG_Spread!$A$5:$BX$7947,51,FALSE)</f>
        <v>134</v>
      </c>
      <c r="Q4545">
        <f ca="1">VLOOKUP($A4545,EMBIG_Spread!$A$5:$BX$7947,52,FALSE)</f>
        <v>49</v>
      </c>
      <c r="R4545" t="str">
        <f ca="1">VLOOKUP($A4545,EMBIG_Spread!$A$5:$BX$7947,53,FALSE)</f>
        <v xml:space="preserve"> </v>
      </c>
      <c r="S4545">
        <f ca="1">VLOOKUP($A4545,EMBIG_Spread!$A$5:$BX$7947,54,FALSE)</f>
        <v>87</v>
      </c>
      <c r="T4545">
        <f ca="1">VLOOKUP($A4545,EMBIG_Spread!$A$5:$BX$7947,58,FALSE)</f>
        <v>67</v>
      </c>
      <c r="U4545">
        <f ca="1">VLOOKUP($A4545,EMBIG_Spread!$A$5:$BX$7947,62,FALSE)</f>
        <v>0</v>
      </c>
      <c r="V4545">
        <f ca="1">VLOOKUP($A4545,EMBIG_Spread!$A$5:$BX$7947,65,FALSE)</f>
        <v>175</v>
      </c>
      <c r="W4545">
        <f ca="1">VLOOKUP($A4545,EMBIG_Spread!$A$5:$BX$7947,66,FALSE)</f>
        <v>128</v>
      </c>
      <c r="X4545">
        <f ca="1">VLOOKUP($A4545,EMBIG_Spread!$A$5:$BX$7947,67,FALSE)</f>
        <v>136</v>
      </c>
    </row>
    <row r="4546" spans="1:24" x14ac:dyDescent="0.2">
      <c r="A4546" s="6">
        <v>39237</v>
      </c>
      <c r="B4546" s="11">
        <f t="shared" si="70"/>
        <v>2007</v>
      </c>
      <c r="C4546">
        <f ca="1">VLOOKUP($A4546,EMBIG_Spread!$A$5:$BX$7947,3,FALSE)</f>
        <v>275</v>
      </c>
      <c r="D4546">
        <f ca="1">VLOOKUP($A4546,EMBIG_Spread!$A$5:$BX$7947,9,FALSE)</f>
        <v>144</v>
      </c>
      <c r="E4546">
        <f ca="1">VLOOKUP($A4546,EMBIG_Spread!$A$5:$BX$7947,10,FALSE)</f>
        <v>0</v>
      </c>
      <c r="F4546">
        <f ca="1">VLOOKUP($A4546,EMBIG_Spread!$A$5:$BX$7947,12,FALSE)</f>
        <v>80</v>
      </c>
      <c r="G4546">
        <f ca="1">VLOOKUP($A4546,EMBIG_Spread!$A$5:$BX$7947,13,FALSE)</f>
        <v>49</v>
      </c>
      <c r="H4546">
        <f ca="1">VLOOKUP($A4546,EMBIG_Spread!$A$5:$BX$7947,14,FALSE)</f>
        <v>110</v>
      </c>
      <c r="I4546">
        <f ca="1">VLOOKUP($A4546,EMBIG_Spread!$A$5:$BX$7947,20,FALSE)</f>
        <v>41</v>
      </c>
      <c r="J4546">
        <f ca="1">VLOOKUP($A4546,EMBIG_Spread!$A$5:$BX$7947,28,FALSE)</f>
        <v>59</v>
      </c>
      <c r="K4546" t="str">
        <f ca="1">VLOOKUP($A4546,EMBIG_Spread!$A$5:$BX$7947,29,FALSE)</f>
        <v xml:space="preserve"> </v>
      </c>
      <c r="L4546">
        <f ca="1">VLOOKUP($A4546,EMBIG_Spread!$A$5:$BX$7947,30,FALSE)</f>
        <v>142</v>
      </c>
      <c r="M4546">
        <f ca="1">VLOOKUP($A4546,EMBIG_Spread!$A$5:$BX$7947,39,FALSE)</f>
        <v>69</v>
      </c>
      <c r="N4546">
        <f ca="1">VLOOKUP($A4546,EMBIG_Spread!$A$5:$BX$7947,40,FALSE)</f>
        <v>93</v>
      </c>
      <c r="O4546">
        <f ca="1">VLOOKUP($A4546,EMBIG_Spread!$A$5:$BX$7947,50,FALSE)</f>
        <v>101</v>
      </c>
      <c r="P4546">
        <f ca="1">VLOOKUP($A4546,EMBIG_Spread!$A$5:$BX$7947,51,FALSE)</f>
        <v>137</v>
      </c>
      <c r="Q4546">
        <f ca="1">VLOOKUP($A4546,EMBIG_Spread!$A$5:$BX$7947,52,FALSE)</f>
        <v>49</v>
      </c>
      <c r="R4546" t="str">
        <f ca="1">VLOOKUP($A4546,EMBIG_Spread!$A$5:$BX$7947,53,FALSE)</f>
        <v xml:space="preserve"> </v>
      </c>
      <c r="S4546">
        <f ca="1">VLOOKUP($A4546,EMBIG_Spread!$A$5:$BX$7947,54,FALSE)</f>
        <v>92</v>
      </c>
      <c r="T4546">
        <f ca="1">VLOOKUP($A4546,EMBIG_Spread!$A$5:$BX$7947,58,FALSE)</f>
        <v>71</v>
      </c>
      <c r="U4546">
        <f ca="1">VLOOKUP($A4546,EMBIG_Spread!$A$5:$BX$7947,62,FALSE)</f>
        <v>0</v>
      </c>
      <c r="V4546">
        <f ca="1">VLOOKUP($A4546,EMBIG_Spread!$A$5:$BX$7947,65,FALSE)</f>
        <v>179</v>
      </c>
      <c r="W4546">
        <f ca="1">VLOOKUP($A4546,EMBIG_Spread!$A$5:$BX$7947,66,FALSE)</f>
        <v>128</v>
      </c>
      <c r="X4546">
        <f ca="1">VLOOKUP($A4546,EMBIG_Spread!$A$5:$BX$7947,67,FALSE)</f>
        <v>139</v>
      </c>
    </row>
    <row r="4547" spans="1:24" x14ac:dyDescent="0.2">
      <c r="A4547" s="6">
        <v>39238</v>
      </c>
      <c r="B4547" s="11">
        <f t="shared" ref="B4547:B4610" si="71">YEAR(A4547)</f>
        <v>2007</v>
      </c>
      <c r="C4547">
        <f ca="1">VLOOKUP($A4547,EMBIG_Spread!$A$5:$BX$7947,3,FALSE)</f>
        <v>274</v>
      </c>
      <c r="D4547">
        <f ca="1">VLOOKUP($A4547,EMBIG_Spread!$A$5:$BX$7947,9,FALSE)</f>
        <v>144</v>
      </c>
      <c r="E4547">
        <f ca="1">VLOOKUP($A4547,EMBIG_Spread!$A$5:$BX$7947,10,FALSE)</f>
        <v>0</v>
      </c>
      <c r="F4547">
        <f ca="1">VLOOKUP($A4547,EMBIG_Spread!$A$5:$BX$7947,12,FALSE)</f>
        <v>79</v>
      </c>
      <c r="G4547">
        <f ca="1">VLOOKUP($A4547,EMBIG_Spread!$A$5:$BX$7947,13,FALSE)</f>
        <v>48</v>
      </c>
      <c r="H4547">
        <f ca="1">VLOOKUP($A4547,EMBIG_Spread!$A$5:$BX$7947,14,FALSE)</f>
        <v>112</v>
      </c>
      <c r="I4547">
        <f ca="1">VLOOKUP($A4547,EMBIG_Spread!$A$5:$BX$7947,20,FALSE)</f>
        <v>39</v>
      </c>
      <c r="J4547">
        <f ca="1">VLOOKUP($A4547,EMBIG_Spread!$A$5:$BX$7947,28,FALSE)</f>
        <v>59</v>
      </c>
      <c r="K4547" t="str">
        <f ca="1">VLOOKUP($A4547,EMBIG_Spread!$A$5:$BX$7947,29,FALSE)</f>
        <v xml:space="preserve"> </v>
      </c>
      <c r="L4547">
        <f ca="1">VLOOKUP($A4547,EMBIG_Spread!$A$5:$BX$7947,30,FALSE)</f>
        <v>137</v>
      </c>
      <c r="M4547">
        <f ca="1">VLOOKUP($A4547,EMBIG_Spread!$A$5:$BX$7947,39,FALSE)</f>
        <v>68</v>
      </c>
      <c r="N4547">
        <f ca="1">VLOOKUP($A4547,EMBIG_Spread!$A$5:$BX$7947,40,FALSE)</f>
        <v>92</v>
      </c>
      <c r="O4547">
        <f ca="1">VLOOKUP($A4547,EMBIG_Spread!$A$5:$BX$7947,50,FALSE)</f>
        <v>101</v>
      </c>
      <c r="P4547">
        <f ca="1">VLOOKUP($A4547,EMBIG_Spread!$A$5:$BX$7947,51,FALSE)</f>
        <v>132</v>
      </c>
      <c r="Q4547">
        <f ca="1">VLOOKUP($A4547,EMBIG_Spread!$A$5:$BX$7947,52,FALSE)</f>
        <v>48</v>
      </c>
      <c r="R4547" t="str">
        <f ca="1">VLOOKUP($A4547,EMBIG_Spread!$A$5:$BX$7947,53,FALSE)</f>
        <v xml:space="preserve"> </v>
      </c>
      <c r="S4547">
        <f ca="1">VLOOKUP($A4547,EMBIG_Spread!$A$5:$BX$7947,54,FALSE)</f>
        <v>89</v>
      </c>
      <c r="T4547">
        <f ca="1">VLOOKUP($A4547,EMBIG_Spread!$A$5:$BX$7947,58,FALSE)</f>
        <v>72</v>
      </c>
      <c r="U4547">
        <f ca="1">VLOOKUP($A4547,EMBIG_Spread!$A$5:$BX$7947,62,FALSE)</f>
        <v>0</v>
      </c>
      <c r="V4547">
        <f ca="1">VLOOKUP($A4547,EMBIG_Spread!$A$5:$BX$7947,65,FALSE)</f>
        <v>175</v>
      </c>
      <c r="W4547">
        <f ca="1">VLOOKUP($A4547,EMBIG_Spread!$A$5:$BX$7947,66,FALSE)</f>
        <v>125</v>
      </c>
      <c r="X4547">
        <f ca="1">VLOOKUP($A4547,EMBIG_Spread!$A$5:$BX$7947,67,FALSE)</f>
        <v>136</v>
      </c>
    </row>
    <row r="4548" spans="1:24" x14ac:dyDescent="0.2">
      <c r="A4548" s="6">
        <v>39239</v>
      </c>
      <c r="B4548" s="11">
        <f t="shared" si="71"/>
        <v>2007</v>
      </c>
      <c r="C4548">
        <f ca="1">VLOOKUP($A4548,EMBIG_Spread!$A$5:$BX$7947,3,FALSE)</f>
        <v>286</v>
      </c>
      <c r="D4548">
        <f ca="1">VLOOKUP($A4548,EMBIG_Spread!$A$5:$BX$7947,9,FALSE)</f>
        <v>146</v>
      </c>
      <c r="E4548">
        <f ca="1">VLOOKUP($A4548,EMBIG_Spread!$A$5:$BX$7947,10,FALSE)</f>
        <v>0</v>
      </c>
      <c r="F4548">
        <f ca="1">VLOOKUP($A4548,EMBIG_Spread!$A$5:$BX$7947,12,FALSE)</f>
        <v>80</v>
      </c>
      <c r="G4548">
        <f ca="1">VLOOKUP($A4548,EMBIG_Spread!$A$5:$BX$7947,13,FALSE)</f>
        <v>49</v>
      </c>
      <c r="H4548">
        <f ca="1">VLOOKUP($A4548,EMBIG_Spread!$A$5:$BX$7947,14,FALSE)</f>
        <v>114</v>
      </c>
      <c r="I4548">
        <f ca="1">VLOOKUP($A4548,EMBIG_Spread!$A$5:$BX$7947,20,FALSE)</f>
        <v>41</v>
      </c>
      <c r="J4548">
        <f ca="1">VLOOKUP($A4548,EMBIG_Spread!$A$5:$BX$7947,28,FALSE)</f>
        <v>58</v>
      </c>
      <c r="K4548" t="str">
        <f ca="1">VLOOKUP($A4548,EMBIG_Spread!$A$5:$BX$7947,29,FALSE)</f>
        <v xml:space="preserve"> </v>
      </c>
      <c r="L4548">
        <f ca="1">VLOOKUP($A4548,EMBIG_Spread!$A$5:$BX$7947,30,FALSE)</f>
        <v>140</v>
      </c>
      <c r="M4548">
        <f ca="1">VLOOKUP($A4548,EMBIG_Spread!$A$5:$BX$7947,39,FALSE)</f>
        <v>69</v>
      </c>
      <c r="N4548">
        <f ca="1">VLOOKUP($A4548,EMBIG_Spread!$A$5:$BX$7947,40,FALSE)</f>
        <v>94</v>
      </c>
      <c r="O4548">
        <f ca="1">VLOOKUP($A4548,EMBIG_Spread!$A$5:$BX$7947,50,FALSE)</f>
        <v>103</v>
      </c>
      <c r="P4548">
        <f ca="1">VLOOKUP($A4548,EMBIG_Spread!$A$5:$BX$7947,51,FALSE)</f>
        <v>134</v>
      </c>
      <c r="Q4548">
        <f ca="1">VLOOKUP($A4548,EMBIG_Spread!$A$5:$BX$7947,52,FALSE)</f>
        <v>48</v>
      </c>
      <c r="R4548" t="str">
        <f ca="1">VLOOKUP($A4548,EMBIG_Spread!$A$5:$BX$7947,53,FALSE)</f>
        <v xml:space="preserve"> </v>
      </c>
      <c r="S4548">
        <f ca="1">VLOOKUP($A4548,EMBIG_Spread!$A$5:$BX$7947,54,FALSE)</f>
        <v>92</v>
      </c>
      <c r="T4548">
        <f ca="1">VLOOKUP($A4548,EMBIG_Spread!$A$5:$BX$7947,58,FALSE)</f>
        <v>72</v>
      </c>
      <c r="U4548">
        <f ca="1">VLOOKUP($A4548,EMBIG_Spread!$A$5:$BX$7947,62,FALSE)</f>
        <v>0</v>
      </c>
      <c r="V4548">
        <f ca="1">VLOOKUP($A4548,EMBIG_Spread!$A$5:$BX$7947,65,FALSE)</f>
        <v>180</v>
      </c>
      <c r="W4548">
        <f ca="1">VLOOKUP($A4548,EMBIG_Spread!$A$5:$BX$7947,66,FALSE)</f>
        <v>130</v>
      </c>
      <c r="X4548">
        <f ca="1">VLOOKUP($A4548,EMBIG_Spread!$A$5:$BX$7947,67,FALSE)</f>
        <v>137</v>
      </c>
    </row>
    <row r="4549" spans="1:24" x14ac:dyDescent="0.2">
      <c r="A4549" s="6">
        <v>39240</v>
      </c>
      <c r="B4549" s="11">
        <f t="shared" si="71"/>
        <v>2007</v>
      </c>
      <c r="C4549">
        <f ca="1">VLOOKUP($A4549,EMBIG_Spread!$A$5:$BX$7947,3,FALSE)</f>
        <v>290</v>
      </c>
      <c r="D4549">
        <f ca="1">VLOOKUP($A4549,EMBIG_Spread!$A$5:$BX$7947,9,FALSE)</f>
        <v>146</v>
      </c>
      <c r="E4549">
        <f ca="1">VLOOKUP($A4549,EMBIG_Spread!$A$5:$BX$7947,10,FALSE)</f>
        <v>0</v>
      </c>
      <c r="F4549">
        <f ca="1">VLOOKUP($A4549,EMBIG_Spread!$A$5:$BX$7947,12,FALSE)</f>
        <v>80</v>
      </c>
      <c r="G4549">
        <f ca="1">VLOOKUP($A4549,EMBIG_Spread!$A$5:$BX$7947,13,FALSE)</f>
        <v>50</v>
      </c>
      <c r="H4549">
        <f ca="1">VLOOKUP($A4549,EMBIG_Spread!$A$5:$BX$7947,14,FALSE)</f>
        <v>115</v>
      </c>
      <c r="I4549">
        <f ca="1">VLOOKUP($A4549,EMBIG_Spread!$A$5:$BX$7947,20,FALSE)</f>
        <v>40</v>
      </c>
      <c r="J4549">
        <f ca="1">VLOOKUP($A4549,EMBIG_Spread!$A$5:$BX$7947,28,FALSE)</f>
        <v>58</v>
      </c>
      <c r="K4549" t="str">
        <f ca="1">VLOOKUP($A4549,EMBIG_Spread!$A$5:$BX$7947,29,FALSE)</f>
        <v xml:space="preserve"> </v>
      </c>
      <c r="L4549">
        <f ca="1">VLOOKUP($A4549,EMBIG_Spread!$A$5:$BX$7947,30,FALSE)</f>
        <v>139</v>
      </c>
      <c r="M4549">
        <f ca="1">VLOOKUP($A4549,EMBIG_Spread!$A$5:$BX$7947,39,FALSE)</f>
        <v>69</v>
      </c>
      <c r="N4549">
        <f ca="1">VLOOKUP($A4549,EMBIG_Spread!$A$5:$BX$7947,40,FALSE)</f>
        <v>95</v>
      </c>
      <c r="O4549">
        <f ca="1">VLOOKUP($A4549,EMBIG_Spread!$A$5:$BX$7947,50,FALSE)</f>
        <v>105</v>
      </c>
      <c r="P4549">
        <f ca="1">VLOOKUP($A4549,EMBIG_Spread!$A$5:$BX$7947,51,FALSE)</f>
        <v>133</v>
      </c>
      <c r="Q4549">
        <f ca="1">VLOOKUP($A4549,EMBIG_Spread!$A$5:$BX$7947,52,FALSE)</f>
        <v>50</v>
      </c>
      <c r="R4549" t="str">
        <f ca="1">VLOOKUP($A4549,EMBIG_Spread!$A$5:$BX$7947,53,FALSE)</f>
        <v xml:space="preserve"> </v>
      </c>
      <c r="S4549">
        <f ca="1">VLOOKUP($A4549,EMBIG_Spread!$A$5:$BX$7947,54,FALSE)</f>
        <v>92</v>
      </c>
      <c r="T4549">
        <f ca="1">VLOOKUP($A4549,EMBIG_Spread!$A$5:$BX$7947,58,FALSE)</f>
        <v>68</v>
      </c>
      <c r="U4549">
        <f ca="1">VLOOKUP($A4549,EMBIG_Spread!$A$5:$BX$7947,62,FALSE)</f>
        <v>0</v>
      </c>
      <c r="V4549">
        <f ca="1">VLOOKUP($A4549,EMBIG_Spread!$A$5:$BX$7947,65,FALSE)</f>
        <v>180</v>
      </c>
      <c r="W4549">
        <f ca="1">VLOOKUP($A4549,EMBIG_Spread!$A$5:$BX$7947,66,FALSE)</f>
        <v>126</v>
      </c>
      <c r="X4549">
        <f ca="1">VLOOKUP($A4549,EMBIG_Spread!$A$5:$BX$7947,67,FALSE)</f>
        <v>134</v>
      </c>
    </row>
    <row r="4550" spans="1:24" x14ac:dyDescent="0.2">
      <c r="A4550" s="6">
        <v>39241</v>
      </c>
      <c r="B4550" s="11">
        <f t="shared" si="71"/>
        <v>2007</v>
      </c>
      <c r="C4550">
        <f ca="1">VLOOKUP($A4550,EMBIG_Spread!$A$5:$BX$7947,3,FALSE)</f>
        <v>292</v>
      </c>
      <c r="D4550">
        <f ca="1">VLOOKUP($A4550,EMBIG_Spread!$A$5:$BX$7947,9,FALSE)</f>
        <v>146</v>
      </c>
      <c r="E4550">
        <f ca="1">VLOOKUP($A4550,EMBIG_Spread!$A$5:$BX$7947,10,FALSE)</f>
        <v>0</v>
      </c>
      <c r="F4550">
        <f ca="1">VLOOKUP($A4550,EMBIG_Spread!$A$5:$BX$7947,12,FALSE)</f>
        <v>80</v>
      </c>
      <c r="G4550">
        <f ca="1">VLOOKUP($A4550,EMBIG_Spread!$A$5:$BX$7947,13,FALSE)</f>
        <v>50</v>
      </c>
      <c r="H4550">
        <f ca="1">VLOOKUP($A4550,EMBIG_Spread!$A$5:$BX$7947,14,FALSE)</f>
        <v>118</v>
      </c>
      <c r="I4550">
        <f ca="1">VLOOKUP($A4550,EMBIG_Spread!$A$5:$BX$7947,20,FALSE)</f>
        <v>39</v>
      </c>
      <c r="J4550">
        <f ca="1">VLOOKUP($A4550,EMBIG_Spread!$A$5:$BX$7947,28,FALSE)</f>
        <v>55</v>
      </c>
      <c r="K4550" t="str">
        <f ca="1">VLOOKUP($A4550,EMBIG_Spread!$A$5:$BX$7947,29,FALSE)</f>
        <v xml:space="preserve"> </v>
      </c>
      <c r="L4550">
        <f ca="1">VLOOKUP($A4550,EMBIG_Spread!$A$5:$BX$7947,30,FALSE)</f>
        <v>140</v>
      </c>
      <c r="M4550">
        <f ca="1">VLOOKUP($A4550,EMBIG_Spread!$A$5:$BX$7947,39,FALSE)</f>
        <v>70</v>
      </c>
      <c r="N4550">
        <f ca="1">VLOOKUP($A4550,EMBIG_Spread!$A$5:$BX$7947,40,FALSE)</f>
        <v>100</v>
      </c>
      <c r="O4550">
        <f ca="1">VLOOKUP($A4550,EMBIG_Spread!$A$5:$BX$7947,50,FALSE)</f>
        <v>106</v>
      </c>
      <c r="P4550">
        <f ca="1">VLOOKUP($A4550,EMBIG_Spread!$A$5:$BX$7947,51,FALSE)</f>
        <v>135</v>
      </c>
      <c r="Q4550">
        <f ca="1">VLOOKUP($A4550,EMBIG_Spread!$A$5:$BX$7947,52,FALSE)</f>
        <v>46</v>
      </c>
      <c r="R4550" t="str">
        <f ca="1">VLOOKUP($A4550,EMBIG_Spread!$A$5:$BX$7947,53,FALSE)</f>
        <v xml:space="preserve"> </v>
      </c>
      <c r="S4550">
        <f ca="1">VLOOKUP($A4550,EMBIG_Spread!$A$5:$BX$7947,54,FALSE)</f>
        <v>101</v>
      </c>
      <c r="T4550">
        <f ca="1">VLOOKUP($A4550,EMBIG_Spread!$A$5:$BX$7947,58,FALSE)</f>
        <v>81</v>
      </c>
      <c r="U4550">
        <f ca="1">VLOOKUP($A4550,EMBIG_Spread!$A$5:$BX$7947,62,FALSE)</f>
        <v>0</v>
      </c>
      <c r="V4550">
        <f ca="1">VLOOKUP($A4550,EMBIG_Spread!$A$5:$BX$7947,65,FALSE)</f>
        <v>184</v>
      </c>
      <c r="W4550">
        <f ca="1">VLOOKUP($A4550,EMBIG_Spread!$A$5:$BX$7947,66,FALSE)</f>
        <v>136</v>
      </c>
      <c r="X4550">
        <f ca="1">VLOOKUP($A4550,EMBIG_Spread!$A$5:$BX$7947,67,FALSE)</f>
        <v>140</v>
      </c>
    </row>
    <row r="4551" spans="1:24" x14ac:dyDescent="0.2">
      <c r="A4551" s="6">
        <v>39244</v>
      </c>
      <c r="B4551" s="11">
        <f t="shared" si="71"/>
        <v>2007</v>
      </c>
      <c r="C4551">
        <f ca="1">VLOOKUP($A4551,EMBIG_Spread!$A$5:$BX$7947,3,FALSE)</f>
        <v>292</v>
      </c>
      <c r="D4551">
        <f ca="1">VLOOKUP($A4551,EMBIG_Spread!$A$5:$BX$7947,9,FALSE)</f>
        <v>146</v>
      </c>
      <c r="E4551">
        <f ca="1">VLOOKUP($A4551,EMBIG_Spread!$A$5:$BX$7947,10,FALSE)</f>
        <v>0</v>
      </c>
      <c r="F4551">
        <f ca="1">VLOOKUP($A4551,EMBIG_Spread!$A$5:$BX$7947,12,FALSE)</f>
        <v>80</v>
      </c>
      <c r="G4551">
        <f ca="1">VLOOKUP($A4551,EMBIG_Spread!$A$5:$BX$7947,13,FALSE)</f>
        <v>51</v>
      </c>
      <c r="H4551">
        <f ca="1">VLOOKUP($A4551,EMBIG_Spread!$A$5:$BX$7947,14,FALSE)</f>
        <v>117</v>
      </c>
      <c r="I4551">
        <f ca="1">VLOOKUP($A4551,EMBIG_Spread!$A$5:$BX$7947,20,FALSE)</f>
        <v>45</v>
      </c>
      <c r="J4551">
        <f ca="1">VLOOKUP($A4551,EMBIG_Spread!$A$5:$BX$7947,28,FALSE)</f>
        <v>58</v>
      </c>
      <c r="K4551" t="str">
        <f ca="1">VLOOKUP($A4551,EMBIG_Spread!$A$5:$BX$7947,29,FALSE)</f>
        <v xml:space="preserve"> </v>
      </c>
      <c r="L4551">
        <f ca="1">VLOOKUP($A4551,EMBIG_Spread!$A$5:$BX$7947,30,FALSE)</f>
        <v>140</v>
      </c>
      <c r="M4551">
        <f ca="1">VLOOKUP($A4551,EMBIG_Spread!$A$5:$BX$7947,39,FALSE)</f>
        <v>70</v>
      </c>
      <c r="N4551">
        <f ca="1">VLOOKUP($A4551,EMBIG_Spread!$A$5:$BX$7947,40,FALSE)</f>
        <v>97</v>
      </c>
      <c r="O4551">
        <f ca="1">VLOOKUP($A4551,EMBIG_Spread!$A$5:$BX$7947,50,FALSE)</f>
        <v>103</v>
      </c>
      <c r="P4551">
        <f ca="1">VLOOKUP($A4551,EMBIG_Spread!$A$5:$BX$7947,51,FALSE)</f>
        <v>135</v>
      </c>
      <c r="Q4551">
        <f ca="1">VLOOKUP($A4551,EMBIG_Spread!$A$5:$BX$7947,52,FALSE)</f>
        <v>49</v>
      </c>
      <c r="R4551" t="str">
        <f ca="1">VLOOKUP($A4551,EMBIG_Spread!$A$5:$BX$7947,53,FALSE)</f>
        <v xml:space="preserve"> </v>
      </c>
      <c r="S4551">
        <f ca="1">VLOOKUP($A4551,EMBIG_Spread!$A$5:$BX$7947,54,FALSE)</f>
        <v>95</v>
      </c>
      <c r="T4551">
        <f ca="1">VLOOKUP($A4551,EMBIG_Spread!$A$5:$BX$7947,58,FALSE)</f>
        <v>76</v>
      </c>
      <c r="U4551">
        <f ca="1">VLOOKUP($A4551,EMBIG_Spread!$A$5:$BX$7947,62,FALSE)</f>
        <v>0</v>
      </c>
      <c r="V4551">
        <f ca="1">VLOOKUP($A4551,EMBIG_Spread!$A$5:$BX$7947,65,FALSE)</f>
        <v>181</v>
      </c>
      <c r="W4551">
        <f ca="1">VLOOKUP($A4551,EMBIG_Spread!$A$5:$BX$7947,66,FALSE)</f>
        <v>135</v>
      </c>
      <c r="X4551">
        <f ca="1">VLOOKUP($A4551,EMBIG_Spread!$A$5:$BX$7947,67,FALSE)</f>
        <v>142</v>
      </c>
    </row>
    <row r="4552" spans="1:24" x14ac:dyDescent="0.2">
      <c r="A4552" s="6">
        <v>39245</v>
      </c>
      <c r="B4552" s="11">
        <f t="shared" si="71"/>
        <v>2007</v>
      </c>
      <c r="C4552">
        <f ca="1">VLOOKUP($A4552,EMBIG_Spread!$A$5:$BX$7947,3,FALSE)</f>
        <v>306</v>
      </c>
      <c r="D4552">
        <f ca="1">VLOOKUP($A4552,EMBIG_Spread!$A$5:$BX$7947,9,FALSE)</f>
        <v>143</v>
      </c>
      <c r="E4552">
        <f ca="1">VLOOKUP($A4552,EMBIG_Spread!$A$5:$BX$7947,10,FALSE)</f>
        <v>0</v>
      </c>
      <c r="F4552">
        <f ca="1">VLOOKUP($A4552,EMBIG_Spread!$A$5:$BX$7947,12,FALSE)</f>
        <v>80</v>
      </c>
      <c r="G4552">
        <f ca="1">VLOOKUP($A4552,EMBIG_Spread!$A$5:$BX$7947,13,FALSE)</f>
        <v>52</v>
      </c>
      <c r="H4552">
        <f ca="1">VLOOKUP($A4552,EMBIG_Spread!$A$5:$BX$7947,14,FALSE)</f>
        <v>104</v>
      </c>
      <c r="I4552">
        <f ca="1">VLOOKUP($A4552,EMBIG_Spread!$A$5:$BX$7947,20,FALSE)</f>
        <v>36</v>
      </c>
      <c r="J4552">
        <f ca="1">VLOOKUP($A4552,EMBIG_Spread!$A$5:$BX$7947,28,FALSE)</f>
        <v>56</v>
      </c>
      <c r="K4552" t="str">
        <f ca="1">VLOOKUP($A4552,EMBIG_Spread!$A$5:$BX$7947,29,FALSE)</f>
        <v xml:space="preserve"> </v>
      </c>
      <c r="L4552">
        <f ca="1">VLOOKUP($A4552,EMBIG_Spread!$A$5:$BX$7947,30,FALSE)</f>
        <v>136</v>
      </c>
      <c r="M4552">
        <f ca="1">VLOOKUP($A4552,EMBIG_Spread!$A$5:$BX$7947,39,FALSE)</f>
        <v>70</v>
      </c>
      <c r="N4552">
        <f ca="1">VLOOKUP($A4552,EMBIG_Spread!$A$5:$BX$7947,40,FALSE)</f>
        <v>97</v>
      </c>
      <c r="O4552">
        <f ca="1">VLOOKUP($A4552,EMBIG_Spread!$A$5:$BX$7947,50,FALSE)</f>
        <v>95</v>
      </c>
      <c r="P4552">
        <f ca="1">VLOOKUP($A4552,EMBIG_Spread!$A$5:$BX$7947,51,FALSE)</f>
        <v>134</v>
      </c>
      <c r="Q4552">
        <f ca="1">VLOOKUP($A4552,EMBIG_Spread!$A$5:$BX$7947,52,FALSE)</f>
        <v>48</v>
      </c>
      <c r="R4552" t="str">
        <f ca="1">VLOOKUP($A4552,EMBIG_Spread!$A$5:$BX$7947,53,FALSE)</f>
        <v xml:space="preserve"> </v>
      </c>
      <c r="S4552">
        <f ca="1">VLOOKUP($A4552,EMBIG_Spread!$A$5:$BX$7947,54,FALSE)</f>
        <v>90</v>
      </c>
      <c r="T4552">
        <f ca="1">VLOOKUP($A4552,EMBIG_Spread!$A$5:$BX$7947,58,FALSE)</f>
        <v>74</v>
      </c>
      <c r="U4552">
        <f ca="1">VLOOKUP($A4552,EMBIG_Spread!$A$5:$BX$7947,62,FALSE)</f>
        <v>0</v>
      </c>
      <c r="V4552">
        <f ca="1">VLOOKUP($A4552,EMBIG_Spread!$A$5:$BX$7947,65,FALSE)</f>
        <v>178</v>
      </c>
      <c r="W4552">
        <f ca="1">VLOOKUP($A4552,EMBIG_Spread!$A$5:$BX$7947,66,FALSE)</f>
        <v>133</v>
      </c>
      <c r="X4552">
        <f ca="1">VLOOKUP($A4552,EMBIG_Spread!$A$5:$BX$7947,67,FALSE)</f>
        <v>134</v>
      </c>
    </row>
    <row r="4553" spans="1:24" x14ac:dyDescent="0.2">
      <c r="A4553" s="6">
        <v>39246</v>
      </c>
      <c r="B4553" s="11">
        <f t="shared" si="71"/>
        <v>2007</v>
      </c>
      <c r="C4553">
        <f ca="1">VLOOKUP($A4553,EMBIG_Spread!$A$5:$BX$7947,3,FALSE)</f>
        <v>310</v>
      </c>
      <c r="D4553">
        <f ca="1">VLOOKUP($A4553,EMBIG_Spread!$A$5:$BX$7947,9,FALSE)</f>
        <v>151</v>
      </c>
      <c r="E4553">
        <f ca="1">VLOOKUP($A4553,EMBIG_Spread!$A$5:$BX$7947,10,FALSE)</f>
        <v>0</v>
      </c>
      <c r="F4553">
        <f ca="1">VLOOKUP($A4553,EMBIG_Spread!$A$5:$BX$7947,12,FALSE)</f>
        <v>79</v>
      </c>
      <c r="G4553">
        <f ca="1">VLOOKUP($A4553,EMBIG_Spread!$A$5:$BX$7947,13,FALSE)</f>
        <v>50</v>
      </c>
      <c r="H4553">
        <f ca="1">VLOOKUP($A4553,EMBIG_Spread!$A$5:$BX$7947,14,FALSE)</f>
        <v>108</v>
      </c>
      <c r="I4553">
        <f ca="1">VLOOKUP($A4553,EMBIG_Spread!$A$5:$BX$7947,20,FALSE)</f>
        <v>43</v>
      </c>
      <c r="J4553">
        <f ca="1">VLOOKUP($A4553,EMBIG_Spread!$A$5:$BX$7947,28,FALSE)</f>
        <v>65</v>
      </c>
      <c r="K4553" t="str">
        <f ca="1">VLOOKUP($A4553,EMBIG_Spread!$A$5:$BX$7947,29,FALSE)</f>
        <v xml:space="preserve"> </v>
      </c>
      <c r="L4553">
        <f ca="1">VLOOKUP($A4553,EMBIG_Spread!$A$5:$BX$7947,30,FALSE)</f>
        <v>142</v>
      </c>
      <c r="M4553">
        <f ca="1">VLOOKUP($A4553,EMBIG_Spread!$A$5:$BX$7947,39,FALSE)</f>
        <v>72</v>
      </c>
      <c r="N4553">
        <f ca="1">VLOOKUP($A4553,EMBIG_Spread!$A$5:$BX$7947,40,FALSE)</f>
        <v>98</v>
      </c>
      <c r="O4553">
        <f ca="1">VLOOKUP($A4553,EMBIG_Spread!$A$5:$BX$7947,50,FALSE)</f>
        <v>102</v>
      </c>
      <c r="P4553">
        <f ca="1">VLOOKUP($A4553,EMBIG_Spread!$A$5:$BX$7947,51,FALSE)</f>
        <v>140</v>
      </c>
      <c r="Q4553">
        <f ca="1">VLOOKUP($A4553,EMBIG_Spread!$A$5:$BX$7947,52,FALSE)</f>
        <v>55</v>
      </c>
      <c r="R4553" t="str">
        <f ca="1">VLOOKUP($A4553,EMBIG_Spread!$A$5:$BX$7947,53,FALSE)</f>
        <v xml:space="preserve"> </v>
      </c>
      <c r="S4553">
        <f ca="1">VLOOKUP($A4553,EMBIG_Spread!$A$5:$BX$7947,54,FALSE)</f>
        <v>103</v>
      </c>
      <c r="T4553">
        <f ca="1">VLOOKUP($A4553,EMBIG_Spread!$A$5:$BX$7947,58,FALSE)</f>
        <v>80</v>
      </c>
      <c r="U4553">
        <f ca="1">VLOOKUP($A4553,EMBIG_Spread!$A$5:$BX$7947,62,FALSE)</f>
        <v>0</v>
      </c>
      <c r="V4553">
        <f ca="1">VLOOKUP($A4553,EMBIG_Spread!$A$5:$BX$7947,65,FALSE)</f>
        <v>187</v>
      </c>
      <c r="W4553">
        <f ca="1">VLOOKUP($A4553,EMBIG_Spread!$A$5:$BX$7947,66,FALSE)</f>
        <v>142</v>
      </c>
      <c r="X4553">
        <f ca="1">VLOOKUP($A4553,EMBIG_Spread!$A$5:$BX$7947,67,FALSE)</f>
        <v>140</v>
      </c>
    </row>
    <row r="4554" spans="1:24" x14ac:dyDescent="0.2">
      <c r="A4554" s="6">
        <v>39247</v>
      </c>
      <c r="B4554" s="11">
        <f t="shared" si="71"/>
        <v>2007</v>
      </c>
      <c r="C4554">
        <f ca="1">VLOOKUP($A4554,EMBIG_Spread!$A$5:$BX$7947,3,FALSE)</f>
        <v>289</v>
      </c>
      <c r="D4554">
        <f ca="1">VLOOKUP($A4554,EMBIG_Spread!$A$5:$BX$7947,9,FALSE)</f>
        <v>148</v>
      </c>
      <c r="E4554">
        <f ca="1">VLOOKUP($A4554,EMBIG_Spread!$A$5:$BX$7947,10,FALSE)</f>
        <v>0</v>
      </c>
      <c r="F4554">
        <f ca="1">VLOOKUP($A4554,EMBIG_Spread!$A$5:$BX$7947,12,FALSE)</f>
        <v>82</v>
      </c>
      <c r="G4554">
        <f ca="1">VLOOKUP($A4554,EMBIG_Spread!$A$5:$BX$7947,13,FALSE)</f>
        <v>55</v>
      </c>
      <c r="H4554">
        <f ca="1">VLOOKUP($A4554,EMBIG_Spread!$A$5:$BX$7947,14,FALSE)</f>
        <v>107</v>
      </c>
      <c r="I4554">
        <f ca="1">VLOOKUP($A4554,EMBIG_Spread!$A$5:$BX$7947,20,FALSE)</f>
        <v>43</v>
      </c>
      <c r="J4554">
        <f ca="1">VLOOKUP($A4554,EMBIG_Spread!$A$5:$BX$7947,28,FALSE)</f>
        <v>63</v>
      </c>
      <c r="K4554" t="str">
        <f ca="1">VLOOKUP($A4554,EMBIG_Spread!$A$5:$BX$7947,29,FALSE)</f>
        <v xml:space="preserve"> </v>
      </c>
      <c r="L4554">
        <f ca="1">VLOOKUP($A4554,EMBIG_Spread!$A$5:$BX$7947,30,FALSE)</f>
        <v>144</v>
      </c>
      <c r="M4554">
        <f ca="1">VLOOKUP($A4554,EMBIG_Spread!$A$5:$BX$7947,39,FALSE)</f>
        <v>75</v>
      </c>
      <c r="N4554">
        <f ca="1">VLOOKUP($A4554,EMBIG_Spread!$A$5:$BX$7947,40,FALSE)</f>
        <v>99</v>
      </c>
      <c r="O4554">
        <f ca="1">VLOOKUP($A4554,EMBIG_Spread!$A$5:$BX$7947,50,FALSE)</f>
        <v>106</v>
      </c>
      <c r="P4554">
        <f ca="1">VLOOKUP($A4554,EMBIG_Spread!$A$5:$BX$7947,51,FALSE)</f>
        <v>140</v>
      </c>
      <c r="Q4554">
        <f ca="1">VLOOKUP($A4554,EMBIG_Spread!$A$5:$BX$7947,52,FALSE)</f>
        <v>54</v>
      </c>
      <c r="R4554" t="str">
        <f ca="1">VLOOKUP($A4554,EMBIG_Spread!$A$5:$BX$7947,53,FALSE)</f>
        <v xml:space="preserve"> </v>
      </c>
      <c r="S4554">
        <f ca="1">VLOOKUP($A4554,EMBIG_Spread!$A$5:$BX$7947,54,FALSE)</f>
        <v>101</v>
      </c>
      <c r="T4554">
        <f ca="1">VLOOKUP($A4554,EMBIG_Spread!$A$5:$BX$7947,58,FALSE)</f>
        <v>77</v>
      </c>
      <c r="U4554">
        <f ca="1">VLOOKUP($A4554,EMBIG_Spread!$A$5:$BX$7947,62,FALSE)</f>
        <v>0</v>
      </c>
      <c r="V4554">
        <f ca="1">VLOOKUP($A4554,EMBIG_Spread!$A$5:$BX$7947,65,FALSE)</f>
        <v>181</v>
      </c>
      <c r="W4554">
        <f ca="1">VLOOKUP($A4554,EMBIG_Spread!$A$5:$BX$7947,66,FALSE)</f>
        <v>139</v>
      </c>
      <c r="X4554">
        <f ca="1">VLOOKUP($A4554,EMBIG_Spread!$A$5:$BX$7947,67,FALSE)</f>
        <v>140</v>
      </c>
    </row>
    <row r="4555" spans="1:24" x14ac:dyDescent="0.2">
      <c r="A4555" s="6">
        <v>39248</v>
      </c>
      <c r="B4555" s="11">
        <f t="shared" si="71"/>
        <v>2007</v>
      </c>
      <c r="C4555">
        <f ca="1">VLOOKUP($A4555,EMBIG_Spread!$A$5:$BX$7947,3,FALSE)</f>
        <v>275</v>
      </c>
      <c r="D4555">
        <f ca="1">VLOOKUP($A4555,EMBIG_Spread!$A$5:$BX$7947,9,FALSE)</f>
        <v>141</v>
      </c>
      <c r="E4555">
        <f ca="1">VLOOKUP($A4555,EMBIG_Spread!$A$5:$BX$7947,10,FALSE)</f>
        <v>0</v>
      </c>
      <c r="F4555">
        <f ca="1">VLOOKUP($A4555,EMBIG_Spread!$A$5:$BX$7947,12,FALSE)</f>
        <v>80</v>
      </c>
      <c r="G4555">
        <f ca="1">VLOOKUP($A4555,EMBIG_Spread!$A$5:$BX$7947,13,FALSE)</f>
        <v>53</v>
      </c>
      <c r="H4555">
        <f ca="1">VLOOKUP($A4555,EMBIG_Spread!$A$5:$BX$7947,14,FALSE)</f>
        <v>98</v>
      </c>
      <c r="I4555">
        <f ca="1">VLOOKUP($A4555,EMBIG_Spread!$A$5:$BX$7947,20,FALSE)</f>
        <v>46</v>
      </c>
      <c r="J4555">
        <f ca="1">VLOOKUP($A4555,EMBIG_Spread!$A$5:$BX$7947,28,FALSE)</f>
        <v>61</v>
      </c>
      <c r="K4555" t="str">
        <f ca="1">VLOOKUP($A4555,EMBIG_Spread!$A$5:$BX$7947,29,FALSE)</f>
        <v xml:space="preserve"> </v>
      </c>
      <c r="L4555">
        <f ca="1">VLOOKUP($A4555,EMBIG_Spread!$A$5:$BX$7947,30,FALSE)</f>
        <v>142</v>
      </c>
      <c r="M4555">
        <f ca="1">VLOOKUP($A4555,EMBIG_Spread!$A$5:$BX$7947,39,FALSE)</f>
        <v>72</v>
      </c>
      <c r="N4555">
        <f ca="1">VLOOKUP($A4555,EMBIG_Spread!$A$5:$BX$7947,40,FALSE)</f>
        <v>96</v>
      </c>
      <c r="O4555">
        <f ca="1">VLOOKUP($A4555,EMBIG_Spread!$A$5:$BX$7947,50,FALSE)</f>
        <v>96</v>
      </c>
      <c r="P4555">
        <f ca="1">VLOOKUP($A4555,EMBIG_Spread!$A$5:$BX$7947,51,FALSE)</f>
        <v>137</v>
      </c>
      <c r="Q4555">
        <f ca="1">VLOOKUP($A4555,EMBIG_Spread!$A$5:$BX$7947,52,FALSE)</f>
        <v>53</v>
      </c>
      <c r="R4555" t="str">
        <f ca="1">VLOOKUP($A4555,EMBIG_Spread!$A$5:$BX$7947,53,FALSE)</f>
        <v xml:space="preserve"> </v>
      </c>
      <c r="S4555">
        <f ca="1">VLOOKUP($A4555,EMBIG_Spread!$A$5:$BX$7947,54,FALSE)</f>
        <v>98</v>
      </c>
      <c r="T4555">
        <f ca="1">VLOOKUP($A4555,EMBIG_Spread!$A$5:$BX$7947,58,FALSE)</f>
        <v>77</v>
      </c>
      <c r="U4555">
        <f ca="1">VLOOKUP($A4555,EMBIG_Spread!$A$5:$BX$7947,62,FALSE)</f>
        <v>0</v>
      </c>
      <c r="V4555">
        <f ca="1">VLOOKUP($A4555,EMBIG_Spread!$A$5:$BX$7947,65,FALSE)</f>
        <v>180</v>
      </c>
      <c r="W4555">
        <f ca="1">VLOOKUP($A4555,EMBIG_Spread!$A$5:$BX$7947,66,FALSE)</f>
        <v>139</v>
      </c>
      <c r="X4555">
        <f ca="1">VLOOKUP($A4555,EMBIG_Spread!$A$5:$BX$7947,67,FALSE)</f>
        <v>138</v>
      </c>
    </row>
    <row r="4556" spans="1:24" x14ac:dyDescent="0.2">
      <c r="A4556" s="6">
        <v>39251</v>
      </c>
      <c r="B4556" s="11">
        <f t="shared" si="71"/>
        <v>2007</v>
      </c>
      <c r="C4556">
        <f ca="1">VLOOKUP($A4556,EMBIG_Spread!$A$5:$BX$7947,3,FALSE)</f>
        <v>267</v>
      </c>
      <c r="D4556">
        <f ca="1">VLOOKUP($A4556,EMBIG_Spread!$A$5:$BX$7947,9,FALSE)</f>
        <v>138</v>
      </c>
      <c r="E4556">
        <f ca="1">VLOOKUP($A4556,EMBIG_Spread!$A$5:$BX$7947,10,FALSE)</f>
        <v>0</v>
      </c>
      <c r="F4556">
        <f ca="1">VLOOKUP($A4556,EMBIG_Spread!$A$5:$BX$7947,12,FALSE)</f>
        <v>79</v>
      </c>
      <c r="G4556">
        <f ca="1">VLOOKUP($A4556,EMBIG_Spread!$A$5:$BX$7947,13,FALSE)</f>
        <v>53</v>
      </c>
      <c r="H4556">
        <f ca="1">VLOOKUP($A4556,EMBIG_Spread!$A$5:$BX$7947,14,FALSE)</f>
        <v>95</v>
      </c>
      <c r="I4556">
        <f ca="1">VLOOKUP($A4556,EMBIG_Spread!$A$5:$BX$7947,20,FALSE)</f>
        <v>50</v>
      </c>
      <c r="J4556">
        <f ca="1">VLOOKUP($A4556,EMBIG_Spread!$A$5:$BX$7947,28,FALSE)</f>
        <v>64</v>
      </c>
      <c r="K4556" t="str">
        <f ca="1">VLOOKUP($A4556,EMBIG_Spread!$A$5:$BX$7947,29,FALSE)</f>
        <v xml:space="preserve"> </v>
      </c>
      <c r="L4556">
        <f ca="1">VLOOKUP($A4556,EMBIG_Spread!$A$5:$BX$7947,30,FALSE)</f>
        <v>138</v>
      </c>
      <c r="M4556">
        <f ca="1">VLOOKUP($A4556,EMBIG_Spread!$A$5:$BX$7947,39,FALSE)</f>
        <v>72</v>
      </c>
      <c r="N4556">
        <f ca="1">VLOOKUP($A4556,EMBIG_Spread!$A$5:$BX$7947,40,FALSE)</f>
        <v>97</v>
      </c>
      <c r="O4556">
        <f ca="1">VLOOKUP($A4556,EMBIG_Spread!$A$5:$BX$7947,50,FALSE)</f>
        <v>98</v>
      </c>
      <c r="P4556">
        <f ca="1">VLOOKUP($A4556,EMBIG_Spread!$A$5:$BX$7947,51,FALSE)</f>
        <v>132</v>
      </c>
      <c r="Q4556">
        <f ca="1">VLOOKUP($A4556,EMBIG_Spread!$A$5:$BX$7947,52,FALSE)</f>
        <v>55</v>
      </c>
      <c r="R4556" t="str">
        <f ca="1">VLOOKUP($A4556,EMBIG_Spread!$A$5:$BX$7947,53,FALSE)</f>
        <v xml:space="preserve"> </v>
      </c>
      <c r="S4556">
        <f ca="1">VLOOKUP($A4556,EMBIG_Spread!$A$5:$BX$7947,54,FALSE)</f>
        <v>98</v>
      </c>
      <c r="T4556">
        <f ca="1">VLOOKUP($A4556,EMBIG_Spread!$A$5:$BX$7947,58,FALSE)</f>
        <v>78</v>
      </c>
      <c r="U4556">
        <f ca="1">VLOOKUP($A4556,EMBIG_Spread!$A$5:$BX$7947,62,FALSE)</f>
        <v>0</v>
      </c>
      <c r="V4556">
        <f ca="1">VLOOKUP($A4556,EMBIG_Spread!$A$5:$BX$7947,65,FALSE)</f>
        <v>176</v>
      </c>
      <c r="W4556">
        <f ca="1">VLOOKUP($A4556,EMBIG_Spread!$A$5:$BX$7947,66,FALSE)</f>
        <v>142</v>
      </c>
      <c r="X4556">
        <f ca="1">VLOOKUP($A4556,EMBIG_Spread!$A$5:$BX$7947,67,FALSE)</f>
        <v>133</v>
      </c>
    </row>
    <row r="4557" spans="1:24" x14ac:dyDescent="0.2">
      <c r="A4557" s="6">
        <v>39252</v>
      </c>
      <c r="B4557" s="11">
        <f t="shared" si="71"/>
        <v>2007</v>
      </c>
      <c r="C4557">
        <f ca="1">VLOOKUP($A4557,EMBIG_Spread!$A$5:$BX$7947,3,FALSE)</f>
        <v>267</v>
      </c>
      <c r="D4557">
        <f ca="1">VLOOKUP($A4557,EMBIG_Spread!$A$5:$BX$7947,9,FALSE)</f>
        <v>143</v>
      </c>
      <c r="E4557">
        <f ca="1">VLOOKUP($A4557,EMBIG_Spread!$A$5:$BX$7947,10,FALSE)</f>
        <v>0</v>
      </c>
      <c r="F4557">
        <f ca="1">VLOOKUP($A4557,EMBIG_Spread!$A$5:$BX$7947,12,FALSE)</f>
        <v>80</v>
      </c>
      <c r="G4557">
        <f ca="1">VLOOKUP($A4557,EMBIG_Spread!$A$5:$BX$7947,13,FALSE)</f>
        <v>53</v>
      </c>
      <c r="H4557">
        <f ca="1">VLOOKUP($A4557,EMBIG_Spread!$A$5:$BX$7947,14,FALSE)</f>
        <v>96</v>
      </c>
      <c r="I4557">
        <f ca="1">VLOOKUP($A4557,EMBIG_Spread!$A$5:$BX$7947,20,FALSE)</f>
        <v>52</v>
      </c>
      <c r="J4557">
        <f ca="1">VLOOKUP($A4557,EMBIG_Spread!$A$5:$BX$7947,28,FALSE)</f>
        <v>67</v>
      </c>
      <c r="K4557" t="str">
        <f ca="1">VLOOKUP($A4557,EMBIG_Spread!$A$5:$BX$7947,29,FALSE)</f>
        <v xml:space="preserve"> </v>
      </c>
      <c r="L4557">
        <f ca="1">VLOOKUP($A4557,EMBIG_Spread!$A$5:$BX$7947,30,FALSE)</f>
        <v>140</v>
      </c>
      <c r="M4557">
        <f ca="1">VLOOKUP($A4557,EMBIG_Spread!$A$5:$BX$7947,39,FALSE)</f>
        <v>72</v>
      </c>
      <c r="N4557">
        <f ca="1">VLOOKUP($A4557,EMBIG_Spread!$A$5:$BX$7947,40,FALSE)</f>
        <v>98</v>
      </c>
      <c r="O4557">
        <f ca="1">VLOOKUP($A4557,EMBIG_Spread!$A$5:$BX$7947,50,FALSE)</f>
        <v>103</v>
      </c>
      <c r="P4557">
        <f ca="1">VLOOKUP($A4557,EMBIG_Spread!$A$5:$BX$7947,51,FALSE)</f>
        <v>133</v>
      </c>
      <c r="Q4557">
        <f ca="1">VLOOKUP($A4557,EMBIG_Spread!$A$5:$BX$7947,52,FALSE)</f>
        <v>57</v>
      </c>
      <c r="R4557" t="str">
        <f ca="1">VLOOKUP($A4557,EMBIG_Spread!$A$5:$BX$7947,53,FALSE)</f>
        <v xml:space="preserve"> </v>
      </c>
      <c r="S4557">
        <f ca="1">VLOOKUP($A4557,EMBIG_Spread!$A$5:$BX$7947,54,FALSE)</f>
        <v>99</v>
      </c>
      <c r="T4557">
        <f ca="1">VLOOKUP($A4557,EMBIG_Spread!$A$5:$BX$7947,58,FALSE)</f>
        <v>79</v>
      </c>
      <c r="U4557">
        <f ca="1">VLOOKUP($A4557,EMBIG_Spread!$A$5:$BX$7947,62,FALSE)</f>
        <v>0</v>
      </c>
      <c r="V4557">
        <f ca="1">VLOOKUP($A4557,EMBIG_Spread!$A$5:$BX$7947,65,FALSE)</f>
        <v>179</v>
      </c>
      <c r="W4557">
        <f ca="1">VLOOKUP($A4557,EMBIG_Spread!$A$5:$BX$7947,66,FALSE)</f>
        <v>146</v>
      </c>
      <c r="X4557">
        <f ca="1">VLOOKUP($A4557,EMBIG_Spread!$A$5:$BX$7947,67,FALSE)</f>
        <v>138</v>
      </c>
    </row>
    <row r="4558" spans="1:24" x14ac:dyDescent="0.2">
      <c r="A4558" s="6">
        <v>39253</v>
      </c>
      <c r="B4558" s="11">
        <f t="shared" si="71"/>
        <v>2007</v>
      </c>
      <c r="C4558">
        <f ca="1">VLOOKUP($A4558,EMBIG_Spread!$A$5:$BX$7947,3,FALSE)</f>
        <v>275</v>
      </c>
      <c r="D4558">
        <f ca="1">VLOOKUP($A4558,EMBIG_Spread!$A$5:$BX$7947,9,FALSE)</f>
        <v>142</v>
      </c>
      <c r="E4558">
        <f ca="1">VLOOKUP($A4558,EMBIG_Spread!$A$5:$BX$7947,10,FALSE)</f>
        <v>0</v>
      </c>
      <c r="F4558">
        <f ca="1">VLOOKUP($A4558,EMBIG_Spread!$A$5:$BX$7947,12,FALSE)</f>
        <v>80</v>
      </c>
      <c r="G4558">
        <f ca="1">VLOOKUP($A4558,EMBIG_Spread!$A$5:$BX$7947,13,FALSE)</f>
        <v>53</v>
      </c>
      <c r="H4558">
        <f ca="1">VLOOKUP($A4558,EMBIG_Spread!$A$5:$BX$7947,14,FALSE)</f>
        <v>96</v>
      </c>
      <c r="I4558">
        <f ca="1">VLOOKUP($A4558,EMBIG_Spread!$A$5:$BX$7947,20,FALSE)</f>
        <v>48</v>
      </c>
      <c r="J4558">
        <f ca="1">VLOOKUP($A4558,EMBIG_Spread!$A$5:$BX$7947,28,FALSE)</f>
        <v>65</v>
      </c>
      <c r="K4558" t="str">
        <f ca="1">VLOOKUP($A4558,EMBIG_Spread!$A$5:$BX$7947,29,FALSE)</f>
        <v xml:space="preserve"> </v>
      </c>
      <c r="L4558">
        <f ca="1">VLOOKUP($A4558,EMBIG_Spread!$A$5:$BX$7947,30,FALSE)</f>
        <v>137</v>
      </c>
      <c r="M4558">
        <f ca="1">VLOOKUP($A4558,EMBIG_Spread!$A$5:$BX$7947,39,FALSE)</f>
        <v>72</v>
      </c>
      <c r="N4558">
        <f ca="1">VLOOKUP($A4558,EMBIG_Spread!$A$5:$BX$7947,40,FALSE)</f>
        <v>98</v>
      </c>
      <c r="O4558">
        <f ca="1">VLOOKUP($A4558,EMBIG_Spread!$A$5:$BX$7947,50,FALSE)</f>
        <v>101</v>
      </c>
      <c r="P4558">
        <f ca="1">VLOOKUP($A4558,EMBIG_Spread!$A$5:$BX$7947,51,FALSE)</f>
        <v>132</v>
      </c>
      <c r="Q4558">
        <f ca="1">VLOOKUP($A4558,EMBIG_Spread!$A$5:$BX$7947,52,FALSE)</f>
        <v>57</v>
      </c>
      <c r="R4558" t="str">
        <f ca="1">VLOOKUP($A4558,EMBIG_Spread!$A$5:$BX$7947,53,FALSE)</f>
        <v xml:space="preserve"> </v>
      </c>
      <c r="S4558">
        <f ca="1">VLOOKUP($A4558,EMBIG_Spread!$A$5:$BX$7947,54,FALSE)</f>
        <v>97</v>
      </c>
      <c r="T4558">
        <f ca="1">VLOOKUP($A4558,EMBIG_Spread!$A$5:$BX$7947,58,FALSE)</f>
        <v>75</v>
      </c>
      <c r="U4558">
        <f ca="1">VLOOKUP($A4558,EMBIG_Spread!$A$5:$BX$7947,62,FALSE)</f>
        <v>0</v>
      </c>
      <c r="V4558">
        <f ca="1">VLOOKUP($A4558,EMBIG_Spread!$A$5:$BX$7947,65,FALSE)</f>
        <v>177</v>
      </c>
      <c r="W4558">
        <f ca="1">VLOOKUP($A4558,EMBIG_Spread!$A$5:$BX$7947,66,FALSE)</f>
        <v>141</v>
      </c>
      <c r="X4558">
        <f ca="1">VLOOKUP($A4558,EMBIG_Spread!$A$5:$BX$7947,67,FALSE)</f>
        <v>134</v>
      </c>
    </row>
    <row r="4559" spans="1:24" x14ac:dyDescent="0.2">
      <c r="A4559" s="6">
        <v>39254</v>
      </c>
      <c r="B4559" s="11">
        <f t="shared" si="71"/>
        <v>2007</v>
      </c>
      <c r="C4559">
        <f ca="1">VLOOKUP($A4559,EMBIG_Spread!$A$5:$BX$7947,3,FALSE)</f>
        <v>280</v>
      </c>
      <c r="D4559">
        <f ca="1">VLOOKUP($A4559,EMBIG_Spread!$A$5:$BX$7947,9,FALSE)</f>
        <v>145</v>
      </c>
      <c r="E4559">
        <f ca="1">VLOOKUP($A4559,EMBIG_Spread!$A$5:$BX$7947,10,FALSE)</f>
        <v>0</v>
      </c>
      <c r="F4559">
        <f ca="1">VLOOKUP($A4559,EMBIG_Spread!$A$5:$BX$7947,12,FALSE)</f>
        <v>79</v>
      </c>
      <c r="G4559">
        <f ca="1">VLOOKUP($A4559,EMBIG_Spread!$A$5:$BX$7947,13,FALSE)</f>
        <v>53</v>
      </c>
      <c r="H4559">
        <f ca="1">VLOOKUP($A4559,EMBIG_Spread!$A$5:$BX$7947,14,FALSE)</f>
        <v>97</v>
      </c>
      <c r="I4559">
        <f ca="1">VLOOKUP($A4559,EMBIG_Spread!$A$5:$BX$7947,20,FALSE)</f>
        <v>47</v>
      </c>
      <c r="J4559">
        <f ca="1">VLOOKUP($A4559,EMBIG_Spread!$A$5:$BX$7947,28,FALSE)</f>
        <v>64</v>
      </c>
      <c r="K4559" t="str">
        <f ca="1">VLOOKUP($A4559,EMBIG_Spread!$A$5:$BX$7947,29,FALSE)</f>
        <v xml:space="preserve"> </v>
      </c>
      <c r="L4559">
        <f ca="1">VLOOKUP($A4559,EMBIG_Spread!$A$5:$BX$7947,30,FALSE)</f>
        <v>138</v>
      </c>
      <c r="M4559">
        <f ca="1">VLOOKUP($A4559,EMBIG_Spread!$A$5:$BX$7947,39,FALSE)</f>
        <v>72</v>
      </c>
      <c r="N4559">
        <f ca="1">VLOOKUP($A4559,EMBIG_Spread!$A$5:$BX$7947,40,FALSE)</f>
        <v>98</v>
      </c>
      <c r="O4559">
        <f ca="1">VLOOKUP($A4559,EMBIG_Spread!$A$5:$BX$7947,50,FALSE)</f>
        <v>101</v>
      </c>
      <c r="P4559">
        <f ca="1">VLOOKUP($A4559,EMBIG_Spread!$A$5:$BX$7947,51,FALSE)</f>
        <v>132</v>
      </c>
      <c r="Q4559">
        <f ca="1">VLOOKUP($A4559,EMBIG_Spread!$A$5:$BX$7947,52,FALSE)</f>
        <v>55</v>
      </c>
      <c r="R4559" t="str">
        <f ca="1">VLOOKUP($A4559,EMBIG_Spread!$A$5:$BX$7947,53,FALSE)</f>
        <v xml:space="preserve"> </v>
      </c>
      <c r="S4559">
        <f ca="1">VLOOKUP($A4559,EMBIG_Spread!$A$5:$BX$7947,54,FALSE)</f>
        <v>93</v>
      </c>
      <c r="T4559">
        <f ca="1">VLOOKUP($A4559,EMBIG_Spread!$A$5:$BX$7947,58,FALSE)</f>
        <v>76</v>
      </c>
      <c r="U4559">
        <f ca="1">VLOOKUP($A4559,EMBIG_Spread!$A$5:$BX$7947,62,FALSE)</f>
        <v>0</v>
      </c>
      <c r="V4559">
        <f ca="1">VLOOKUP($A4559,EMBIG_Spread!$A$5:$BX$7947,65,FALSE)</f>
        <v>176</v>
      </c>
      <c r="W4559">
        <f ca="1">VLOOKUP($A4559,EMBIG_Spread!$A$5:$BX$7947,66,FALSE)</f>
        <v>144</v>
      </c>
      <c r="X4559">
        <f ca="1">VLOOKUP($A4559,EMBIG_Spread!$A$5:$BX$7947,67,FALSE)</f>
        <v>134</v>
      </c>
    </row>
    <row r="4560" spans="1:24" x14ac:dyDescent="0.2">
      <c r="A4560" s="6">
        <v>39255</v>
      </c>
      <c r="B4560" s="11">
        <f t="shared" si="71"/>
        <v>2007</v>
      </c>
      <c r="C4560">
        <f ca="1">VLOOKUP($A4560,EMBIG_Spread!$A$5:$BX$7947,3,FALSE)</f>
        <v>285</v>
      </c>
      <c r="D4560">
        <f ca="1">VLOOKUP($A4560,EMBIG_Spread!$A$5:$BX$7947,9,FALSE)</f>
        <v>147</v>
      </c>
      <c r="E4560">
        <f ca="1">VLOOKUP($A4560,EMBIG_Spread!$A$5:$BX$7947,10,FALSE)</f>
        <v>0</v>
      </c>
      <c r="F4560">
        <f ca="1">VLOOKUP($A4560,EMBIG_Spread!$A$5:$BX$7947,12,FALSE)</f>
        <v>80</v>
      </c>
      <c r="G4560">
        <f ca="1">VLOOKUP($A4560,EMBIG_Spread!$A$5:$BX$7947,13,FALSE)</f>
        <v>53</v>
      </c>
      <c r="H4560">
        <f ca="1">VLOOKUP($A4560,EMBIG_Spread!$A$5:$BX$7947,14,FALSE)</f>
        <v>103</v>
      </c>
      <c r="I4560">
        <f ca="1">VLOOKUP($A4560,EMBIG_Spread!$A$5:$BX$7947,20,FALSE)</f>
        <v>51</v>
      </c>
      <c r="J4560">
        <f ca="1">VLOOKUP($A4560,EMBIG_Spread!$A$5:$BX$7947,28,FALSE)</f>
        <v>65</v>
      </c>
      <c r="K4560" t="str">
        <f ca="1">VLOOKUP($A4560,EMBIG_Spread!$A$5:$BX$7947,29,FALSE)</f>
        <v xml:space="preserve"> </v>
      </c>
      <c r="L4560">
        <f ca="1">VLOOKUP($A4560,EMBIG_Spread!$A$5:$BX$7947,30,FALSE)</f>
        <v>145</v>
      </c>
      <c r="M4560">
        <f ca="1">VLOOKUP($A4560,EMBIG_Spread!$A$5:$BX$7947,39,FALSE)</f>
        <v>73</v>
      </c>
      <c r="N4560">
        <f ca="1">VLOOKUP($A4560,EMBIG_Spread!$A$5:$BX$7947,40,FALSE)</f>
        <v>100</v>
      </c>
      <c r="O4560">
        <f ca="1">VLOOKUP($A4560,EMBIG_Spread!$A$5:$BX$7947,50,FALSE)</f>
        <v>103</v>
      </c>
      <c r="P4560">
        <f ca="1">VLOOKUP($A4560,EMBIG_Spread!$A$5:$BX$7947,51,FALSE)</f>
        <v>136</v>
      </c>
      <c r="Q4560">
        <f ca="1">VLOOKUP($A4560,EMBIG_Spread!$A$5:$BX$7947,52,FALSE)</f>
        <v>56</v>
      </c>
      <c r="R4560" t="str">
        <f ca="1">VLOOKUP($A4560,EMBIG_Spread!$A$5:$BX$7947,53,FALSE)</f>
        <v xml:space="preserve"> </v>
      </c>
      <c r="S4560">
        <f ca="1">VLOOKUP($A4560,EMBIG_Spread!$A$5:$BX$7947,54,FALSE)</f>
        <v>101</v>
      </c>
      <c r="T4560">
        <f ca="1">VLOOKUP($A4560,EMBIG_Spread!$A$5:$BX$7947,58,FALSE)</f>
        <v>81</v>
      </c>
      <c r="U4560">
        <f ca="1">VLOOKUP($A4560,EMBIG_Spread!$A$5:$BX$7947,62,FALSE)</f>
        <v>0</v>
      </c>
      <c r="V4560">
        <f ca="1">VLOOKUP($A4560,EMBIG_Spread!$A$5:$BX$7947,65,FALSE)</f>
        <v>182</v>
      </c>
      <c r="W4560">
        <f ca="1">VLOOKUP($A4560,EMBIG_Spread!$A$5:$BX$7947,66,FALSE)</f>
        <v>150</v>
      </c>
      <c r="X4560">
        <f ca="1">VLOOKUP($A4560,EMBIG_Spread!$A$5:$BX$7947,67,FALSE)</f>
        <v>137</v>
      </c>
    </row>
    <row r="4561" spans="1:24" x14ac:dyDescent="0.2">
      <c r="A4561" s="6">
        <v>39258</v>
      </c>
      <c r="B4561" s="11">
        <f t="shared" si="71"/>
        <v>2007</v>
      </c>
      <c r="C4561">
        <f ca="1">VLOOKUP($A4561,EMBIG_Spread!$A$5:$BX$7947,3,FALSE)</f>
        <v>303</v>
      </c>
      <c r="D4561">
        <f ca="1">VLOOKUP($A4561,EMBIG_Spread!$A$5:$BX$7947,9,FALSE)</f>
        <v>154</v>
      </c>
      <c r="E4561">
        <f ca="1">VLOOKUP($A4561,EMBIG_Spread!$A$5:$BX$7947,10,FALSE)</f>
        <v>0</v>
      </c>
      <c r="F4561">
        <f ca="1">VLOOKUP($A4561,EMBIG_Spread!$A$5:$BX$7947,12,FALSE)</f>
        <v>80</v>
      </c>
      <c r="G4561">
        <f ca="1">VLOOKUP($A4561,EMBIG_Spread!$A$5:$BX$7947,13,FALSE)</f>
        <v>53</v>
      </c>
      <c r="H4561">
        <f ca="1">VLOOKUP($A4561,EMBIG_Spread!$A$5:$BX$7947,14,FALSE)</f>
        <v>113</v>
      </c>
      <c r="I4561">
        <f ca="1">VLOOKUP($A4561,EMBIG_Spread!$A$5:$BX$7947,20,FALSE)</f>
        <v>53</v>
      </c>
      <c r="J4561">
        <f ca="1">VLOOKUP($A4561,EMBIG_Spread!$A$5:$BX$7947,28,FALSE)</f>
        <v>68</v>
      </c>
      <c r="K4561" t="str">
        <f ca="1">VLOOKUP($A4561,EMBIG_Spread!$A$5:$BX$7947,29,FALSE)</f>
        <v xml:space="preserve"> </v>
      </c>
      <c r="L4561">
        <f ca="1">VLOOKUP($A4561,EMBIG_Spread!$A$5:$BX$7947,30,FALSE)</f>
        <v>152</v>
      </c>
      <c r="M4561">
        <f ca="1">VLOOKUP($A4561,EMBIG_Spread!$A$5:$BX$7947,39,FALSE)</f>
        <v>73</v>
      </c>
      <c r="N4561">
        <f ca="1">VLOOKUP($A4561,EMBIG_Spread!$A$5:$BX$7947,40,FALSE)</f>
        <v>105</v>
      </c>
      <c r="O4561">
        <f ca="1">VLOOKUP($A4561,EMBIG_Spread!$A$5:$BX$7947,50,FALSE)</f>
        <v>113</v>
      </c>
      <c r="P4561">
        <f ca="1">VLOOKUP($A4561,EMBIG_Spread!$A$5:$BX$7947,51,FALSE)</f>
        <v>144</v>
      </c>
      <c r="Q4561">
        <f ca="1">VLOOKUP($A4561,EMBIG_Spread!$A$5:$BX$7947,52,FALSE)</f>
        <v>58</v>
      </c>
      <c r="R4561" t="str">
        <f ca="1">VLOOKUP($A4561,EMBIG_Spread!$A$5:$BX$7947,53,FALSE)</f>
        <v xml:space="preserve"> </v>
      </c>
      <c r="S4561">
        <f ca="1">VLOOKUP($A4561,EMBIG_Spread!$A$5:$BX$7947,54,FALSE)</f>
        <v>104</v>
      </c>
      <c r="T4561">
        <f ca="1">VLOOKUP($A4561,EMBIG_Spread!$A$5:$BX$7947,58,FALSE)</f>
        <v>80</v>
      </c>
      <c r="U4561">
        <f ca="1">VLOOKUP($A4561,EMBIG_Spread!$A$5:$BX$7947,62,FALSE)</f>
        <v>0</v>
      </c>
      <c r="V4561">
        <f ca="1">VLOOKUP($A4561,EMBIG_Spread!$A$5:$BX$7947,65,FALSE)</f>
        <v>190</v>
      </c>
      <c r="W4561">
        <f ca="1">VLOOKUP($A4561,EMBIG_Spread!$A$5:$BX$7947,66,FALSE)</f>
        <v>154</v>
      </c>
      <c r="X4561">
        <f ca="1">VLOOKUP($A4561,EMBIG_Spread!$A$5:$BX$7947,67,FALSE)</f>
        <v>146</v>
      </c>
    </row>
    <row r="4562" spans="1:24" x14ac:dyDescent="0.2">
      <c r="A4562" s="6">
        <v>39259</v>
      </c>
      <c r="B4562" s="11">
        <f t="shared" si="71"/>
        <v>2007</v>
      </c>
      <c r="C4562">
        <f ca="1">VLOOKUP($A4562,EMBIG_Spread!$A$5:$BX$7947,3,FALSE)</f>
        <v>312</v>
      </c>
      <c r="D4562">
        <f ca="1">VLOOKUP($A4562,EMBIG_Spread!$A$5:$BX$7947,9,FALSE)</f>
        <v>157</v>
      </c>
      <c r="E4562">
        <f ca="1">VLOOKUP($A4562,EMBIG_Spread!$A$5:$BX$7947,10,FALSE)</f>
        <v>0</v>
      </c>
      <c r="F4562">
        <f ca="1">VLOOKUP($A4562,EMBIG_Spread!$A$5:$BX$7947,12,FALSE)</f>
        <v>81</v>
      </c>
      <c r="G4562">
        <f ca="1">VLOOKUP($A4562,EMBIG_Spread!$A$5:$BX$7947,13,FALSE)</f>
        <v>53</v>
      </c>
      <c r="H4562">
        <f ca="1">VLOOKUP($A4562,EMBIG_Spread!$A$5:$BX$7947,14,FALSE)</f>
        <v>119</v>
      </c>
      <c r="I4562">
        <f ca="1">VLOOKUP($A4562,EMBIG_Spread!$A$5:$BX$7947,20,FALSE)</f>
        <v>50</v>
      </c>
      <c r="J4562">
        <f ca="1">VLOOKUP($A4562,EMBIG_Spread!$A$5:$BX$7947,28,FALSE)</f>
        <v>67</v>
      </c>
      <c r="K4562" t="str">
        <f ca="1">VLOOKUP($A4562,EMBIG_Spread!$A$5:$BX$7947,29,FALSE)</f>
        <v xml:space="preserve"> </v>
      </c>
      <c r="L4562">
        <f ca="1">VLOOKUP($A4562,EMBIG_Spread!$A$5:$BX$7947,30,FALSE)</f>
        <v>152</v>
      </c>
      <c r="M4562">
        <f ca="1">VLOOKUP($A4562,EMBIG_Spread!$A$5:$BX$7947,39,FALSE)</f>
        <v>72</v>
      </c>
      <c r="N4562">
        <f ca="1">VLOOKUP($A4562,EMBIG_Spread!$A$5:$BX$7947,40,FALSE)</f>
        <v>104</v>
      </c>
      <c r="O4562">
        <f ca="1">VLOOKUP($A4562,EMBIG_Spread!$A$5:$BX$7947,50,FALSE)</f>
        <v>110</v>
      </c>
      <c r="P4562">
        <f ca="1">VLOOKUP($A4562,EMBIG_Spread!$A$5:$BX$7947,51,FALSE)</f>
        <v>143</v>
      </c>
      <c r="Q4562">
        <f ca="1">VLOOKUP($A4562,EMBIG_Spread!$A$5:$BX$7947,52,FALSE)</f>
        <v>57</v>
      </c>
      <c r="R4562" t="str">
        <f ca="1">VLOOKUP($A4562,EMBIG_Spread!$A$5:$BX$7947,53,FALSE)</f>
        <v xml:space="preserve"> </v>
      </c>
      <c r="S4562">
        <f ca="1">VLOOKUP($A4562,EMBIG_Spread!$A$5:$BX$7947,54,FALSE)</f>
        <v>101</v>
      </c>
      <c r="T4562">
        <f ca="1">VLOOKUP($A4562,EMBIG_Spread!$A$5:$BX$7947,58,FALSE)</f>
        <v>81</v>
      </c>
      <c r="U4562">
        <f ca="1">VLOOKUP($A4562,EMBIG_Spread!$A$5:$BX$7947,62,FALSE)</f>
        <v>0</v>
      </c>
      <c r="V4562">
        <f ca="1">VLOOKUP($A4562,EMBIG_Spread!$A$5:$BX$7947,65,FALSE)</f>
        <v>187</v>
      </c>
      <c r="W4562">
        <f ca="1">VLOOKUP($A4562,EMBIG_Spread!$A$5:$BX$7947,66,FALSE)</f>
        <v>150</v>
      </c>
      <c r="X4562">
        <f ca="1">VLOOKUP($A4562,EMBIG_Spread!$A$5:$BX$7947,67,FALSE)</f>
        <v>148</v>
      </c>
    </row>
    <row r="4563" spans="1:24" x14ac:dyDescent="0.2">
      <c r="A4563" s="6">
        <v>39260</v>
      </c>
      <c r="B4563" s="11">
        <f t="shared" si="71"/>
        <v>2007</v>
      </c>
      <c r="C4563">
        <f ca="1">VLOOKUP($A4563,EMBIG_Spread!$A$5:$BX$7947,3,FALSE)</f>
        <v>323</v>
      </c>
      <c r="D4563">
        <f ca="1">VLOOKUP($A4563,EMBIG_Spread!$A$5:$BX$7947,9,FALSE)</f>
        <v>158</v>
      </c>
      <c r="E4563">
        <f ca="1">VLOOKUP($A4563,EMBIG_Spread!$A$5:$BX$7947,10,FALSE)</f>
        <v>0</v>
      </c>
      <c r="F4563">
        <f ca="1">VLOOKUP($A4563,EMBIG_Spread!$A$5:$BX$7947,12,FALSE)</f>
        <v>82</v>
      </c>
      <c r="G4563">
        <f ca="1">VLOOKUP($A4563,EMBIG_Spread!$A$5:$BX$7947,13,FALSE)</f>
        <v>53</v>
      </c>
      <c r="H4563">
        <f ca="1">VLOOKUP($A4563,EMBIG_Spread!$A$5:$BX$7947,14,FALSE)</f>
        <v>119</v>
      </c>
      <c r="I4563">
        <f ca="1">VLOOKUP($A4563,EMBIG_Spread!$A$5:$BX$7947,20,FALSE)</f>
        <v>53</v>
      </c>
      <c r="J4563">
        <f ca="1">VLOOKUP($A4563,EMBIG_Spread!$A$5:$BX$7947,28,FALSE)</f>
        <v>71</v>
      </c>
      <c r="K4563" t="str">
        <f ca="1">VLOOKUP($A4563,EMBIG_Spread!$A$5:$BX$7947,29,FALSE)</f>
        <v xml:space="preserve"> </v>
      </c>
      <c r="L4563">
        <f ca="1">VLOOKUP($A4563,EMBIG_Spread!$A$5:$BX$7947,30,FALSE)</f>
        <v>160</v>
      </c>
      <c r="M4563">
        <f ca="1">VLOOKUP($A4563,EMBIG_Spread!$A$5:$BX$7947,39,FALSE)</f>
        <v>73</v>
      </c>
      <c r="N4563">
        <f ca="1">VLOOKUP($A4563,EMBIG_Spread!$A$5:$BX$7947,40,FALSE)</f>
        <v>107</v>
      </c>
      <c r="O4563">
        <f ca="1">VLOOKUP($A4563,EMBIG_Spread!$A$5:$BX$7947,50,FALSE)</f>
        <v>113</v>
      </c>
      <c r="P4563">
        <f ca="1">VLOOKUP($A4563,EMBIG_Spread!$A$5:$BX$7947,51,FALSE)</f>
        <v>152</v>
      </c>
      <c r="Q4563">
        <f ca="1">VLOOKUP($A4563,EMBIG_Spread!$A$5:$BX$7947,52,FALSE)</f>
        <v>61</v>
      </c>
      <c r="R4563" t="str">
        <f ca="1">VLOOKUP($A4563,EMBIG_Spread!$A$5:$BX$7947,53,FALSE)</f>
        <v xml:space="preserve"> </v>
      </c>
      <c r="S4563">
        <f ca="1">VLOOKUP($A4563,EMBIG_Spread!$A$5:$BX$7947,54,FALSE)</f>
        <v>102</v>
      </c>
      <c r="T4563">
        <f ca="1">VLOOKUP($A4563,EMBIG_Spread!$A$5:$BX$7947,58,FALSE)</f>
        <v>82</v>
      </c>
      <c r="U4563">
        <f ca="1">VLOOKUP($A4563,EMBIG_Spread!$A$5:$BX$7947,62,FALSE)</f>
        <v>0</v>
      </c>
      <c r="V4563">
        <f ca="1">VLOOKUP($A4563,EMBIG_Spread!$A$5:$BX$7947,65,FALSE)</f>
        <v>191</v>
      </c>
      <c r="W4563">
        <f ca="1">VLOOKUP($A4563,EMBIG_Spread!$A$5:$BX$7947,66,FALSE)</f>
        <v>152</v>
      </c>
      <c r="X4563">
        <f ca="1">VLOOKUP($A4563,EMBIG_Spread!$A$5:$BX$7947,67,FALSE)</f>
        <v>150</v>
      </c>
    </row>
    <row r="4564" spans="1:24" x14ac:dyDescent="0.2">
      <c r="A4564" s="6">
        <v>39261</v>
      </c>
      <c r="B4564" s="11">
        <f t="shared" si="71"/>
        <v>2007</v>
      </c>
      <c r="C4564">
        <f ca="1">VLOOKUP($A4564,EMBIG_Spread!$A$5:$BX$7947,3,FALSE)</f>
        <v>303</v>
      </c>
      <c r="D4564">
        <f ca="1">VLOOKUP($A4564,EMBIG_Spread!$A$5:$BX$7947,9,FALSE)</f>
        <v>151</v>
      </c>
      <c r="E4564">
        <f ca="1">VLOOKUP($A4564,EMBIG_Spread!$A$5:$BX$7947,10,FALSE)</f>
        <v>0</v>
      </c>
      <c r="F4564">
        <f ca="1">VLOOKUP($A4564,EMBIG_Spread!$A$5:$BX$7947,12,FALSE)</f>
        <v>82</v>
      </c>
      <c r="G4564">
        <f ca="1">VLOOKUP($A4564,EMBIG_Spread!$A$5:$BX$7947,13,FALSE)</f>
        <v>53</v>
      </c>
      <c r="H4564">
        <f ca="1">VLOOKUP($A4564,EMBIG_Spread!$A$5:$BX$7947,14,FALSE)</f>
        <v>107</v>
      </c>
      <c r="I4564">
        <f ca="1">VLOOKUP($A4564,EMBIG_Spread!$A$5:$BX$7947,20,FALSE)</f>
        <v>59</v>
      </c>
      <c r="J4564">
        <f ca="1">VLOOKUP($A4564,EMBIG_Spread!$A$5:$BX$7947,28,FALSE)</f>
        <v>68</v>
      </c>
      <c r="K4564" t="str">
        <f ca="1">VLOOKUP($A4564,EMBIG_Spread!$A$5:$BX$7947,29,FALSE)</f>
        <v xml:space="preserve"> </v>
      </c>
      <c r="L4564">
        <f ca="1">VLOOKUP($A4564,EMBIG_Spread!$A$5:$BX$7947,30,FALSE)</f>
        <v>155</v>
      </c>
      <c r="M4564">
        <f ca="1">VLOOKUP($A4564,EMBIG_Spread!$A$5:$BX$7947,39,FALSE)</f>
        <v>71</v>
      </c>
      <c r="N4564">
        <f ca="1">VLOOKUP($A4564,EMBIG_Spread!$A$5:$BX$7947,40,FALSE)</f>
        <v>103</v>
      </c>
      <c r="O4564">
        <f ca="1">VLOOKUP($A4564,EMBIG_Spread!$A$5:$BX$7947,50,FALSE)</f>
        <v>109</v>
      </c>
      <c r="P4564">
        <f ca="1">VLOOKUP($A4564,EMBIG_Spread!$A$5:$BX$7947,51,FALSE)</f>
        <v>146</v>
      </c>
      <c r="Q4564">
        <f ca="1">VLOOKUP($A4564,EMBIG_Spread!$A$5:$BX$7947,52,FALSE)</f>
        <v>58</v>
      </c>
      <c r="R4564" t="str">
        <f ca="1">VLOOKUP($A4564,EMBIG_Spread!$A$5:$BX$7947,53,FALSE)</f>
        <v xml:space="preserve"> </v>
      </c>
      <c r="S4564">
        <f ca="1">VLOOKUP($A4564,EMBIG_Spread!$A$5:$BX$7947,54,FALSE)</f>
        <v>98</v>
      </c>
      <c r="T4564">
        <f ca="1">VLOOKUP($A4564,EMBIG_Spread!$A$5:$BX$7947,58,FALSE)</f>
        <v>80</v>
      </c>
      <c r="U4564">
        <f ca="1">VLOOKUP($A4564,EMBIG_Spread!$A$5:$BX$7947,62,FALSE)</f>
        <v>0</v>
      </c>
      <c r="V4564">
        <f ca="1">VLOOKUP($A4564,EMBIG_Spread!$A$5:$BX$7947,65,FALSE)</f>
        <v>183</v>
      </c>
      <c r="W4564">
        <f ca="1">VLOOKUP($A4564,EMBIG_Spread!$A$5:$BX$7947,66,FALSE)</f>
        <v>150</v>
      </c>
      <c r="X4564">
        <f ca="1">VLOOKUP($A4564,EMBIG_Spread!$A$5:$BX$7947,67,FALSE)</f>
        <v>146</v>
      </c>
    </row>
    <row r="4565" spans="1:24" x14ac:dyDescent="0.2">
      <c r="A4565" s="6">
        <v>39262</v>
      </c>
      <c r="B4565" s="11">
        <f t="shared" si="71"/>
        <v>2007</v>
      </c>
      <c r="C4565">
        <f ca="1">VLOOKUP($A4565,EMBIG_Spread!$A$5:$BX$7947,3,FALSE)</f>
        <v>325</v>
      </c>
      <c r="D4565">
        <f ca="1">VLOOKUP($A4565,EMBIG_Spread!$A$5:$BX$7947,9,FALSE)</f>
        <v>160</v>
      </c>
      <c r="E4565">
        <f ca="1">VLOOKUP($A4565,EMBIG_Spread!$A$5:$BX$7947,10,FALSE)</f>
        <v>0</v>
      </c>
      <c r="F4565">
        <f ca="1">VLOOKUP($A4565,EMBIG_Spread!$A$5:$BX$7947,12,FALSE)</f>
        <v>83</v>
      </c>
      <c r="G4565">
        <f ca="1">VLOOKUP($A4565,EMBIG_Spread!$A$5:$BX$7947,13,FALSE)</f>
        <v>54</v>
      </c>
      <c r="H4565">
        <f ca="1">VLOOKUP($A4565,EMBIG_Spread!$A$5:$BX$7947,14,FALSE)</f>
        <v>119</v>
      </c>
      <c r="I4565">
        <f ca="1">VLOOKUP($A4565,EMBIG_Spread!$A$5:$BX$7947,20,FALSE)</f>
        <v>51</v>
      </c>
      <c r="J4565">
        <f ca="1">VLOOKUP($A4565,EMBIG_Spread!$A$5:$BX$7947,28,FALSE)</f>
        <v>71</v>
      </c>
      <c r="K4565" t="str">
        <f ca="1">VLOOKUP($A4565,EMBIG_Spread!$A$5:$BX$7947,29,FALSE)</f>
        <v xml:space="preserve"> </v>
      </c>
      <c r="L4565">
        <f ca="1">VLOOKUP($A4565,EMBIG_Spread!$A$5:$BX$7947,30,FALSE)</f>
        <v>165</v>
      </c>
      <c r="M4565">
        <f ca="1">VLOOKUP($A4565,EMBIG_Spread!$A$5:$BX$7947,39,FALSE)</f>
        <v>75</v>
      </c>
      <c r="N4565">
        <f ca="1">VLOOKUP($A4565,EMBIG_Spread!$A$5:$BX$7947,40,FALSE)</f>
        <v>111</v>
      </c>
      <c r="O4565">
        <f ca="1">VLOOKUP($A4565,EMBIG_Spread!$A$5:$BX$7947,50,FALSE)</f>
        <v>117</v>
      </c>
      <c r="P4565">
        <f ca="1">VLOOKUP($A4565,EMBIG_Spread!$A$5:$BX$7947,51,FALSE)</f>
        <v>155</v>
      </c>
      <c r="Q4565">
        <f ca="1">VLOOKUP($A4565,EMBIG_Spread!$A$5:$BX$7947,52,FALSE)</f>
        <v>61</v>
      </c>
      <c r="R4565" t="str">
        <f ca="1">VLOOKUP($A4565,EMBIG_Spread!$A$5:$BX$7947,53,FALSE)</f>
        <v xml:space="preserve"> </v>
      </c>
      <c r="S4565">
        <f ca="1">VLOOKUP($A4565,EMBIG_Spread!$A$5:$BX$7947,54,FALSE)</f>
        <v>106</v>
      </c>
      <c r="T4565">
        <f ca="1">VLOOKUP($A4565,EMBIG_Spread!$A$5:$BX$7947,58,FALSE)</f>
        <v>87</v>
      </c>
      <c r="U4565">
        <f ca="1">VLOOKUP($A4565,EMBIG_Spread!$A$5:$BX$7947,62,FALSE)</f>
        <v>0</v>
      </c>
      <c r="V4565">
        <f ca="1">VLOOKUP($A4565,EMBIG_Spread!$A$5:$BX$7947,65,FALSE)</f>
        <v>189</v>
      </c>
      <c r="W4565">
        <f ca="1">VLOOKUP($A4565,EMBIG_Spread!$A$5:$BX$7947,66,FALSE)</f>
        <v>156</v>
      </c>
      <c r="X4565">
        <f ca="1">VLOOKUP($A4565,EMBIG_Spread!$A$5:$BX$7947,67,FALSE)</f>
        <v>156</v>
      </c>
    </row>
    <row r="4566" spans="1:24" x14ac:dyDescent="0.2">
      <c r="A4566" s="6">
        <v>39265</v>
      </c>
      <c r="B4566" s="11">
        <f t="shared" si="71"/>
        <v>2007</v>
      </c>
      <c r="C4566">
        <f ca="1">VLOOKUP($A4566,EMBIG_Spread!$A$5:$BX$7947,3,FALSE)</f>
        <v>320</v>
      </c>
      <c r="D4566">
        <f ca="1">VLOOKUP($A4566,EMBIG_Spread!$A$5:$BX$7947,9,FALSE)</f>
        <v>157</v>
      </c>
      <c r="E4566">
        <f ca="1">VLOOKUP($A4566,EMBIG_Spread!$A$5:$BX$7947,10,FALSE)</f>
        <v>0</v>
      </c>
      <c r="F4566">
        <f ca="1">VLOOKUP($A4566,EMBIG_Spread!$A$5:$BX$7947,12,FALSE)</f>
        <v>83</v>
      </c>
      <c r="G4566">
        <f ca="1">VLOOKUP($A4566,EMBIG_Spread!$A$5:$BX$7947,13,FALSE)</f>
        <v>54</v>
      </c>
      <c r="H4566">
        <f ca="1">VLOOKUP($A4566,EMBIG_Spread!$A$5:$BX$7947,14,FALSE)</f>
        <v>120</v>
      </c>
      <c r="I4566">
        <f ca="1">VLOOKUP($A4566,EMBIG_Spread!$A$5:$BX$7947,20,FALSE)</f>
        <v>51</v>
      </c>
      <c r="J4566">
        <f ca="1">VLOOKUP($A4566,EMBIG_Spread!$A$5:$BX$7947,28,FALSE)</f>
        <v>72</v>
      </c>
      <c r="K4566" t="str">
        <f ca="1">VLOOKUP($A4566,EMBIG_Spread!$A$5:$BX$7947,29,FALSE)</f>
        <v xml:space="preserve"> </v>
      </c>
      <c r="L4566">
        <f ca="1">VLOOKUP($A4566,EMBIG_Spread!$A$5:$BX$7947,30,FALSE)</f>
        <v>168</v>
      </c>
      <c r="M4566">
        <f ca="1">VLOOKUP($A4566,EMBIG_Spread!$A$5:$BX$7947,39,FALSE)</f>
        <v>74</v>
      </c>
      <c r="N4566">
        <f ca="1">VLOOKUP($A4566,EMBIG_Spread!$A$5:$BX$7947,40,FALSE)</f>
        <v>107</v>
      </c>
      <c r="O4566">
        <f ca="1">VLOOKUP($A4566,EMBIG_Spread!$A$5:$BX$7947,50,FALSE)</f>
        <v>118</v>
      </c>
      <c r="P4566">
        <f ca="1">VLOOKUP($A4566,EMBIG_Spread!$A$5:$BX$7947,51,FALSE)</f>
        <v>159</v>
      </c>
      <c r="Q4566">
        <f ca="1">VLOOKUP($A4566,EMBIG_Spread!$A$5:$BX$7947,52,FALSE)</f>
        <v>61</v>
      </c>
      <c r="R4566" t="str">
        <f ca="1">VLOOKUP($A4566,EMBIG_Spread!$A$5:$BX$7947,53,FALSE)</f>
        <v xml:space="preserve"> </v>
      </c>
      <c r="S4566">
        <f ca="1">VLOOKUP($A4566,EMBIG_Spread!$A$5:$BX$7947,54,FALSE)</f>
        <v>107</v>
      </c>
      <c r="T4566">
        <f ca="1">VLOOKUP($A4566,EMBIG_Spread!$A$5:$BX$7947,58,FALSE)</f>
        <v>86</v>
      </c>
      <c r="U4566">
        <f ca="1">VLOOKUP($A4566,EMBIG_Spread!$A$5:$BX$7947,62,FALSE)</f>
        <v>0</v>
      </c>
      <c r="V4566">
        <f ca="1">VLOOKUP($A4566,EMBIG_Spread!$A$5:$BX$7947,65,FALSE)</f>
        <v>189</v>
      </c>
      <c r="W4566">
        <f ca="1">VLOOKUP($A4566,EMBIG_Spread!$A$5:$BX$7947,66,FALSE)</f>
        <v>160</v>
      </c>
      <c r="X4566">
        <f ca="1">VLOOKUP($A4566,EMBIG_Spread!$A$5:$BX$7947,67,FALSE)</f>
        <v>159</v>
      </c>
    </row>
    <row r="4567" spans="1:24" x14ac:dyDescent="0.2">
      <c r="A4567" s="6">
        <v>39266</v>
      </c>
      <c r="B4567" s="11">
        <f t="shared" si="71"/>
        <v>2007</v>
      </c>
      <c r="C4567">
        <f ca="1">VLOOKUP($A4567,EMBIG_Spread!$A$5:$BX$7947,3,FALSE)</f>
        <v>318</v>
      </c>
      <c r="D4567">
        <f ca="1">VLOOKUP($A4567,EMBIG_Spread!$A$5:$BX$7947,9,FALSE)</f>
        <v>157</v>
      </c>
      <c r="E4567">
        <f ca="1">VLOOKUP($A4567,EMBIG_Spread!$A$5:$BX$7947,10,FALSE)</f>
        <v>0</v>
      </c>
      <c r="F4567">
        <f ca="1">VLOOKUP($A4567,EMBIG_Spread!$A$5:$BX$7947,12,FALSE)</f>
        <v>87</v>
      </c>
      <c r="G4567">
        <f ca="1">VLOOKUP($A4567,EMBIG_Spread!$A$5:$BX$7947,13,FALSE)</f>
        <v>59</v>
      </c>
      <c r="H4567">
        <f ca="1">VLOOKUP($A4567,EMBIG_Spread!$A$5:$BX$7947,14,FALSE)</f>
        <v>123</v>
      </c>
      <c r="I4567">
        <f ca="1">VLOOKUP($A4567,EMBIG_Spread!$A$5:$BX$7947,20,FALSE)</f>
        <v>59</v>
      </c>
      <c r="J4567">
        <f ca="1">VLOOKUP($A4567,EMBIG_Spread!$A$5:$BX$7947,28,FALSE)</f>
        <v>73</v>
      </c>
      <c r="K4567" t="str">
        <f ca="1">VLOOKUP($A4567,EMBIG_Spread!$A$5:$BX$7947,29,FALSE)</f>
        <v xml:space="preserve"> </v>
      </c>
      <c r="L4567">
        <f ca="1">VLOOKUP($A4567,EMBIG_Spread!$A$5:$BX$7947,30,FALSE)</f>
        <v>168</v>
      </c>
      <c r="M4567">
        <f ca="1">VLOOKUP($A4567,EMBIG_Spread!$A$5:$BX$7947,39,FALSE)</f>
        <v>78</v>
      </c>
      <c r="N4567">
        <f ca="1">VLOOKUP($A4567,EMBIG_Spread!$A$5:$BX$7947,40,FALSE)</f>
        <v>109</v>
      </c>
      <c r="O4567">
        <f ca="1">VLOOKUP($A4567,EMBIG_Spread!$A$5:$BX$7947,50,FALSE)</f>
        <v>117</v>
      </c>
      <c r="P4567">
        <f ca="1">VLOOKUP($A4567,EMBIG_Spread!$A$5:$BX$7947,51,FALSE)</f>
        <v>158</v>
      </c>
      <c r="Q4567">
        <f ca="1">VLOOKUP($A4567,EMBIG_Spread!$A$5:$BX$7947,52,FALSE)</f>
        <v>64</v>
      </c>
      <c r="R4567" t="str">
        <f ca="1">VLOOKUP($A4567,EMBIG_Spread!$A$5:$BX$7947,53,FALSE)</f>
        <v xml:space="preserve"> </v>
      </c>
      <c r="S4567">
        <f ca="1">VLOOKUP($A4567,EMBIG_Spread!$A$5:$BX$7947,54,FALSE)</f>
        <v>108</v>
      </c>
      <c r="T4567">
        <f ca="1">VLOOKUP($A4567,EMBIG_Spread!$A$5:$BX$7947,58,FALSE)</f>
        <v>89</v>
      </c>
      <c r="U4567">
        <f ca="1">VLOOKUP($A4567,EMBIG_Spread!$A$5:$BX$7947,62,FALSE)</f>
        <v>0</v>
      </c>
      <c r="V4567">
        <f ca="1">VLOOKUP($A4567,EMBIG_Spread!$A$5:$BX$7947,65,FALSE)</f>
        <v>189</v>
      </c>
      <c r="W4567">
        <f ca="1">VLOOKUP($A4567,EMBIG_Spread!$A$5:$BX$7947,66,FALSE)</f>
        <v>161</v>
      </c>
      <c r="X4567">
        <f ca="1">VLOOKUP($A4567,EMBIG_Spread!$A$5:$BX$7947,67,FALSE)</f>
        <v>158</v>
      </c>
    </row>
    <row r="4568" spans="1:24" x14ac:dyDescent="0.2">
      <c r="A4568" s="6">
        <v>39267</v>
      </c>
      <c r="B4568" s="11">
        <f t="shared" si="71"/>
        <v>2007</v>
      </c>
      <c r="C4568">
        <f ca="1">VLOOKUP($A4568,EMBIG_Spread!$A$5:$BX$7947,3,FALSE)</f>
        <v>318</v>
      </c>
      <c r="D4568">
        <f ca="1">VLOOKUP($A4568,EMBIG_Spread!$A$5:$BX$7947,9,FALSE)</f>
        <v>157</v>
      </c>
      <c r="E4568">
        <f ca="1">VLOOKUP($A4568,EMBIG_Spread!$A$5:$BX$7947,10,FALSE)</f>
        <v>0</v>
      </c>
      <c r="F4568">
        <f ca="1">VLOOKUP($A4568,EMBIG_Spread!$A$5:$BX$7947,12,FALSE)</f>
        <v>87</v>
      </c>
      <c r="G4568">
        <f ca="1">VLOOKUP($A4568,EMBIG_Spread!$A$5:$BX$7947,13,FALSE)</f>
        <v>59</v>
      </c>
      <c r="H4568">
        <f ca="1">VLOOKUP($A4568,EMBIG_Spread!$A$5:$BX$7947,14,FALSE)</f>
        <v>123</v>
      </c>
      <c r="I4568">
        <f ca="1">VLOOKUP($A4568,EMBIG_Spread!$A$5:$BX$7947,20,FALSE)</f>
        <v>59</v>
      </c>
      <c r="J4568">
        <f ca="1">VLOOKUP($A4568,EMBIG_Spread!$A$5:$BX$7947,28,FALSE)</f>
        <v>73</v>
      </c>
      <c r="K4568" t="str">
        <f ca="1">VLOOKUP($A4568,EMBIG_Spread!$A$5:$BX$7947,29,FALSE)</f>
        <v xml:space="preserve"> </v>
      </c>
      <c r="L4568">
        <f ca="1">VLOOKUP($A4568,EMBIG_Spread!$A$5:$BX$7947,30,FALSE)</f>
        <v>168</v>
      </c>
      <c r="M4568">
        <f ca="1">VLOOKUP($A4568,EMBIG_Spread!$A$5:$BX$7947,39,FALSE)</f>
        <v>78</v>
      </c>
      <c r="N4568">
        <f ca="1">VLOOKUP($A4568,EMBIG_Spread!$A$5:$BX$7947,40,FALSE)</f>
        <v>109</v>
      </c>
      <c r="O4568">
        <f ca="1">VLOOKUP($A4568,EMBIG_Spread!$A$5:$BX$7947,50,FALSE)</f>
        <v>117</v>
      </c>
      <c r="P4568">
        <f ca="1">VLOOKUP($A4568,EMBIG_Spread!$A$5:$BX$7947,51,FALSE)</f>
        <v>158</v>
      </c>
      <c r="Q4568">
        <f ca="1">VLOOKUP($A4568,EMBIG_Spread!$A$5:$BX$7947,52,FALSE)</f>
        <v>64</v>
      </c>
      <c r="R4568" t="str">
        <f ca="1">VLOOKUP($A4568,EMBIG_Spread!$A$5:$BX$7947,53,FALSE)</f>
        <v xml:space="preserve"> </v>
      </c>
      <c r="S4568">
        <f ca="1">VLOOKUP($A4568,EMBIG_Spread!$A$5:$BX$7947,54,FALSE)</f>
        <v>108</v>
      </c>
      <c r="T4568">
        <f ca="1">VLOOKUP($A4568,EMBIG_Spread!$A$5:$BX$7947,58,FALSE)</f>
        <v>89</v>
      </c>
      <c r="U4568">
        <f ca="1">VLOOKUP($A4568,EMBIG_Spread!$A$5:$BX$7947,62,FALSE)</f>
        <v>0</v>
      </c>
      <c r="V4568">
        <f ca="1">VLOOKUP($A4568,EMBIG_Spread!$A$5:$BX$7947,65,FALSE)</f>
        <v>189</v>
      </c>
      <c r="W4568">
        <f ca="1">VLOOKUP($A4568,EMBIG_Spread!$A$5:$BX$7947,66,FALSE)</f>
        <v>161</v>
      </c>
      <c r="X4568">
        <f ca="1">VLOOKUP($A4568,EMBIG_Spread!$A$5:$BX$7947,67,FALSE)</f>
        <v>158</v>
      </c>
    </row>
    <row r="4569" spans="1:24" x14ac:dyDescent="0.2">
      <c r="A4569" s="6">
        <v>39268</v>
      </c>
      <c r="B4569" s="11">
        <f t="shared" si="71"/>
        <v>2007</v>
      </c>
      <c r="C4569">
        <f ca="1">VLOOKUP($A4569,EMBIG_Spread!$A$5:$BX$7947,3,FALSE)</f>
        <v>317</v>
      </c>
      <c r="D4569">
        <f ca="1">VLOOKUP($A4569,EMBIG_Spread!$A$5:$BX$7947,9,FALSE)</f>
        <v>153</v>
      </c>
      <c r="E4569">
        <f ca="1">VLOOKUP($A4569,EMBIG_Spread!$A$5:$BX$7947,10,FALSE)</f>
        <v>0</v>
      </c>
      <c r="F4569">
        <f ca="1">VLOOKUP($A4569,EMBIG_Spread!$A$5:$BX$7947,12,FALSE)</f>
        <v>88</v>
      </c>
      <c r="G4569">
        <f ca="1">VLOOKUP($A4569,EMBIG_Spread!$A$5:$BX$7947,13,FALSE)</f>
        <v>60</v>
      </c>
      <c r="H4569">
        <f ca="1">VLOOKUP($A4569,EMBIG_Spread!$A$5:$BX$7947,14,FALSE)</f>
        <v>116</v>
      </c>
      <c r="I4569">
        <f ca="1">VLOOKUP($A4569,EMBIG_Spread!$A$5:$BX$7947,20,FALSE)</f>
        <v>58</v>
      </c>
      <c r="J4569">
        <f ca="1">VLOOKUP($A4569,EMBIG_Spread!$A$5:$BX$7947,28,FALSE)</f>
        <v>69</v>
      </c>
      <c r="K4569" t="str">
        <f ca="1">VLOOKUP($A4569,EMBIG_Spread!$A$5:$BX$7947,29,FALSE)</f>
        <v xml:space="preserve"> </v>
      </c>
      <c r="L4569">
        <f ca="1">VLOOKUP($A4569,EMBIG_Spread!$A$5:$BX$7947,30,FALSE)</f>
        <v>161</v>
      </c>
      <c r="M4569">
        <f ca="1">VLOOKUP($A4569,EMBIG_Spread!$A$5:$BX$7947,39,FALSE)</f>
        <v>79</v>
      </c>
      <c r="N4569">
        <f ca="1">VLOOKUP($A4569,EMBIG_Spread!$A$5:$BX$7947,40,FALSE)</f>
        <v>106</v>
      </c>
      <c r="O4569">
        <f ca="1">VLOOKUP($A4569,EMBIG_Spread!$A$5:$BX$7947,50,FALSE)</f>
        <v>109</v>
      </c>
      <c r="P4569">
        <f ca="1">VLOOKUP($A4569,EMBIG_Spread!$A$5:$BX$7947,51,FALSE)</f>
        <v>149</v>
      </c>
      <c r="Q4569">
        <f ca="1">VLOOKUP($A4569,EMBIG_Spread!$A$5:$BX$7947,52,FALSE)</f>
        <v>61</v>
      </c>
      <c r="R4569" t="str">
        <f ca="1">VLOOKUP($A4569,EMBIG_Spread!$A$5:$BX$7947,53,FALSE)</f>
        <v xml:space="preserve"> </v>
      </c>
      <c r="S4569">
        <f ca="1">VLOOKUP($A4569,EMBIG_Spread!$A$5:$BX$7947,54,FALSE)</f>
        <v>103</v>
      </c>
      <c r="T4569">
        <f ca="1">VLOOKUP($A4569,EMBIG_Spread!$A$5:$BX$7947,58,FALSE)</f>
        <v>84</v>
      </c>
      <c r="U4569">
        <f ca="1">VLOOKUP($A4569,EMBIG_Spread!$A$5:$BX$7947,62,FALSE)</f>
        <v>0</v>
      </c>
      <c r="V4569">
        <f ca="1">VLOOKUP($A4569,EMBIG_Spread!$A$5:$BX$7947,65,FALSE)</f>
        <v>185</v>
      </c>
      <c r="W4569">
        <f ca="1">VLOOKUP($A4569,EMBIG_Spread!$A$5:$BX$7947,66,FALSE)</f>
        <v>155</v>
      </c>
      <c r="X4569">
        <f ca="1">VLOOKUP($A4569,EMBIG_Spread!$A$5:$BX$7947,67,FALSE)</f>
        <v>148</v>
      </c>
    </row>
    <row r="4570" spans="1:24" x14ac:dyDescent="0.2">
      <c r="A4570" s="6">
        <v>39269</v>
      </c>
      <c r="B4570" s="11">
        <f t="shared" si="71"/>
        <v>2007</v>
      </c>
      <c r="C4570">
        <f ca="1">VLOOKUP($A4570,EMBIG_Spread!$A$5:$BX$7947,3,FALSE)</f>
        <v>307</v>
      </c>
      <c r="D4570">
        <f ca="1">VLOOKUP($A4570,EMBIG_Spread!$A$5:$BX$7947,9,FALSE)</f>
        <v>147</v>
      </c>
      <c r="E4570">
        <f ca="1">VLOOKUP($A4570,EMBIG_Spread!$A$5:$BX$7947,10,FALSE)</f>
        <v>0</v>
      </c>
      <c r="F4570">
        <f ca="1">VLOOKUP($A4570,EMBIG_Spread!$A$5:$BX$7947,12,FALSE)</f>
        <v>83</v>
      </c>
      <c r="G4570">
        <f ca="1">VLOOKUP($A4570,EMBIG_Spread!$A$5:$BX$7947,13,FALSE)</f>
        <v>55</v>
      </c>
      <c r="H4570">
        <f ca="1">VLOOKUP($A4570,EMBIG_Spread!$A$5:$BX$7947,14,FALSE)</f>
        <v>109</v>
      </c>
      <c r="I4570">
        <f ca="1">VLOOKUP($A4570,EMBIG_Spread!$A$5:$BX$7947,20,FALSE)</f>
        <v>50</v>
      </c>
      <c r="J4570">
        <f ca="1">VLOOKUP($A4570,EMBIG_Spread!$A$5:$BX$7947,28,FALSE)</f>
        <v>63</v>
      </c>
      <c r="K4570" t="str">
        <f ca="1">VLOOKUP($A4570,EMBIG_Spread!$A$5:$BX$7947,29,FALSE)</f>
        <v xml:space="preserve"> </v>
      </c>
      <c r="L4570">
        <f ca="1">VLOOKUP($A4570,EMBIG_Spread!$A$5:$BX$7947,30,FALSE)</f>
        <v>156</v>
      </c>
      <c r="M4570">
        <f ca="1">VLOOKUP($A4570,EMBIG_Spread!$A$5:$BX$7947,39,FALSE)</f>
        <v>74</v>
      </c>
      <c r="N4570">
        <f ca="1">VLOOKUP($A4570,EMBIG_Spread!$A$5:$BX$7947,40,FALSE)</f>
        <v>101</v>
      </c>
      <c r="O4570">
        <f ca="1">VLOOKUP($A4570,EMBIG_Spread!$A$5:$BX$7947,50,FALSE)</f>
        <v>105</v>
      </c>
      <c r="P4570">
        <f ca="1">VLOOKUP($A4570,EMBIG_Spread!$A$5:$BX$7947,51,FALSE)</f>
        <v>143</v>
      </c>
      <c r="Q4570">
        <f ca="1">VLOOKUP($A4570,EMBIG_Spread!$A$5:$BX$7947,52,FALSE)</f>
        <v>57</v>
      </c>
      <c r="R4570" t="str">
        <f ca="1">VLOOKUP($A4570,EMBIG_Spread!$A$5:$BX$7947,53,FALSE)</f>
        <v xml:space="preserve"> </v>
      </c>
      <c r="S4570">
        <f ca="1">VLOOKUP($A4570,EMBIG_Spread!$A$5:$BX$7947,54,FALSE)</f>
        <v>97</v>
      </c>
      <c r="T4570">
        <f ca="1">VLOOKUP($A4570,EMBIG_Spread!$A$5:$BX$7947,58,FALSE)</f>
        <v>83</v>
      </c>
      <c r="U4570">
        <f ca="1">VLOOKUP($A4570,EMBIG_Spread!$A$5:$BX$7947,62,FALSE)</f>
        <v>0</v>
      </c>
      <c r="V4570">
        <f ca="1">VLOOKUP($A4570,EMBIG_Spread!$A$5:$BX$7947,65,FALSE)</f>
        <v>177</v>
      </c>
      <c r="W4570">
        <f ca="1">VLOOKUP($A4570,EMBIG_Spread!$A$5:$BX$7947,66,FALSE)</f>
        <v>142</v>
      </c>
      <c r="X4570">
        <f ca="1">VLOOKUP($A4570,EMBIG_Spread!$A$5:$BX$7947,67,FALSE)</f>
        <v>140</v>
      </c>
    </row>
    <row r="4571" spans="1:24" x14ac:dyDescent="0.2">
      <c r="A4571" s="6">
        <v>39272</v>
      </c>
      <c r="B4571" s="11">
        <f t="shared" si="71"/>
        <v>2007</v>
      </c>
      <c r="C4571">
        <f ca="1">VLOOKUP($A4571,EMBIG_Spread!$A$5:$BX$7947,3,FALSE)</f>
        <v>308</v>
      </c>
      <c r="D4571">
        <f ca="1">VLOOKUP($A4571,EMBIG_Spread!$A$5:$BX$7947,9,FALSE)</f>
        <v>148</v>
      </c>
      <c r="E4571">
        <f ca="1">VLOOKUP($A4571,EMBIG_Spread!$A$5:$BX$7947,10,FALSE)</f>
        <v>0</v>
      </c>
      <c r="F4571">
        <f ca="1">VLOOKUP($A4571,EMBIG_Spread!$A$5:$BX$7947,12,FALSE)</f>
        <v>83</v>
      </c>
      <c r="G4571">
        <f ca="1">VLOOKUP($A4571,EMBIG_Spread!$A$5:$BX$7947,13,FALSE)</f>
        <v>54</v>
      </c>
      <c r="H4571">
        <f ca="1">VLOOKUP($A4571,EMBIG_Spread!$A$5:$BX$7947,14,FALSE)</f>
        <v>109</v>
      </c>
      <c r="I4571">
        <f ca="1">VLOOKUP($A4571,EMBIG_Spread!$A$5:$BX$7947,20,FALSE)</f>
        <v>54</v>
      </c>
      <c r="J4571">
        <f ca="1">VLOOKUP($A4571,EMBIG_Spread!$A$5:$BX$7947,28,FALSE)</f>
        <v>62</v>
      </c>
      <c r="K4571" t="str">
        <f ca="1">VLOOKUP($A4571,EMBIG_Spread!$A$5:$BX$7947,29,FALSE)</f>
        <v xml:space="preserve"> </v>
      </c>
      <c r="L4571">
        <f ca="1">VLOOKUP($A4571,EMBIG_Spread!$A$5:$BX$7947,30,FALSE)</f>
        <v>157</v>
      </c>
      <c r="M4571">
        <f ca="1">VLOOKUP($A4571,EMBIG_Spread!$A$5:$BX$7947,39,FALSE)</f>
        <v>74</v>
      </c>
      <c r="N4571">
        <f ca="1">VLOOKUP($A4571,EMBIG_Spread!$A$5:$BX$7947,40,FALSE)</f>
        <v>101</v>
      </c>
      <c r="O4571">
        <f ca="1">VLOOKUP($A4571,EMBIG_Spread!$A$5:$BX$7947,50,FALSE)</f>
        <v>107</v>
      </c>
      <c r="P4571">
        <f ca="1">VLOOKUP($A4571,EMBIG_Spread!$A$5:$BX$7947,51,FALSE)</f>
        <v>144</v>
      </c>
      <c r="Q4571">
        <f ca="1">VLOOKUP($A4571,EMBIG_Spread!$A$5:$BX$7947,52,FALSE)</f>
        <v>56</v>
      </c>
      <c r="R4571" t="str">
        <f ca="1">VLOOKUP($A4571,EMBIG_Spread!$A$5:$BX$7947,53,FALSE)</f>
        <v xml:space="preserve"> </v>
      </c>
      <c r="S4571">
        <f ca="1">VLOOKUP($A4571,EMBIG_Spread!$A$5:$BX$7947,54,FALSE)</f>
        <v>97</v>
      </c>
      <c r="T4571">
        <f ca="1">VLOOKUP($A4571,EMBIG_Spread!$A$5:$BX$7947,58,FALSE)</f>
        <v>84</v>
      </c>
      <c r="U4571">
        <f ca="1">VLOOKUP($A4571,EMBIG_Spread!$A$5:$BX$7947,62,FALSE)</f>
        <v>0</v>
      </c>
      <c r="V4571">
        <f ca="1">VLOOKUP($A4571,EMBIG_Spread!$A$5:$BX$7947,65,FALSE)</f>
        <v>177</v>
      </c>
      <c r="W4571">
        <f ca="1">VLOOKUP($A4571,EMBIG_Spread!$A$5:$BX$7947,66,FALSE)</f>
        <v>150</v>
      </c>
      <c r="X4571">
        <f ca="1">VLOOKUP($A4571,EMBIG_Spread!$A$5:$BX$7947,67,FALSE)</f>
        <v>144</v>
      </c>
    </row>
    <row r="4572" spans="1:24" x14ac:dyDescent="0.2">
      <c r="A4572" s="6">
        <v>39273</v>
      </c>
      <c r="B4572" s="11">
        <f t="shared" si="71"/>
        <v>2007</v>
      </c>
      <c r="C4572">
        <f ca="1">VLOOKUP($A4572,EMBIG_Spread!$A$5:$BX$7947,3,FALSE)</f>
        <v>324</v>
      </c>
      <c r="D4572">
        <f ca="1">VLOOKUP($A4572,EMBIG_Spread!$A$5:$BX$7947,9,FALSE)</f>
        <v>158</v>
      </c>
      <c r="E4572">
        <f ca="1">VLOOKUP($A4572,EMBIG_Spread!$A$5:$BX$7947,10,FALSE)</f>
        <v>0</v>
      </c>
      <c r="F4572">
        <f ca="1">VLOOKUP($A4572,EMBIG_Spread!$A$5:$BX$7947,12,FALSE)</f>
        <v>83</v>
      </c>
      <c r="G4572">
        <f ca="1">VLOOKUP($A4572,EMBIG_Spread!$A$5:$BX$7947,13,FALSE)</f>
        <v>55</v>
      </c>
      <c r="H4572">
        <f ca="1">VLOOKUP($A4572,EMBIG_Spread!$A$5:$BX$7947,14,FALSE)</f>
        <v>124</v>
      </c>
      <c r="I4572">
        <f ca="1">VLOOKUP($A4572,EMBIG_Spread!$A$5:$BX$7947,20,FALSE)</f>
        <v>67</v>
      </c>
      <c r="J4572">
        <f ca="1">VLOOKUP($A4572,EMBIG_Spread!$A$5:$BX$7947,28,FALSE)</f>
        <v>66</v>
      </c>
      <c r="K4572" t="str">
        <f ca="1">VLOOKUP($A4572,EMBIG_Spread!$A$5:$BX$7947,29,FALSE)</f>
        <v xml:space="preserve"> </v>
      </c>
      <c r="L4572">
        <f ca="1">VLOOKUP($A4572,EMBIG_Spread!$A$5:$BX$7947,30,FALSE)</f>
        <v>170</v>
      </c>
      <c r="M4572">
        <f ca="1">VLOOKUP($A4572,EMBIG_Spread!$A$5:$BX$7947,39,FALSE)</f>
        <v>77</v>
      </c>
      <c r="N4572">
        <f ca="1">VLOOKUP($A4572,EMBIG_Spread!$A$5:$BX$7947,40,FALSE)</f>
        <v>108</v>
      </c>
      <c r="O4572">
        <f ca="1">VLOOKUP($A4572,EMBIG_Spread!$A$5:$BX$7947,50,FALSE)</f>
        <v>120</v>
      </c>
      <c r="P4572">
        <f ca="1">VLOOKUP($A4572,EMBIG_Spread!$A$5:$BX$7947,51,FALSE)</f>
        <v>157</v>
      </c>
      <c r="Q4572">
        <f ca="1">VLOOKUP($A4572,EMBIG_Spread!$A$5:$BX$7947,52,FALSE)</f>
        <v>60</v>
      </c>
      <c r="R4572" t="str">
        <f ca="1">VLOOKUP($A4572,EMBIG_Spread!$A$5:$BX$7947,53,FALSE)</f>
        <v xml:space="preserve"> </v>
      </c>
      <c r="S4572">
        <f ca="1">VLOOKUP($A4572,EMBIG_Spread!$A$5:$BX$7947,54,FALSE)</f>
        <v>106</v>
      </c>
      <c r="T4572">
        <f ca="1">VLOOKUP($A4572,EMBIG_Spread!$A$5:$BX$7947,58,FALSE)</f>
        <v>96</v>
      </c>
      <c r="U4572">
        <f ca="1">VLOOKUP($A4572,EMBIG_Spread!$A$5:$BX$7947,62,FALSE)</f>
        <v>0</v>
      </c>
      <c r="V4572">
        <f ca="1">VLOOKUP($A4572,EMBIG_Spread!$A$5:$BX$7947,65,FALSE)</f>
        <v>191</v>
      </c>
      <c r="W4572">
        <f ca="1">VLOOKUP($A4572,EMBIG_Spread!$A$5:$BX$7947,66,FALSE)</f>
        <v>162</v>
      </c>
      <c r="X4572">
        <f ca="1">VLOOKUP($A4572,EMBIG_Spread!$A$5:$BX$7947,67,FALSE)</f>
        <v>156</v>
      </c>
    </row>
    <row r="4573" spans="1:24" x14ac:dyDescent="0.2">
      <c r="A4573" s="6">
        <v>39274</v>
      </c>
      <c r="B4573" s="11">
        <f t="shared" si="71"/>
        <v>2007</v>
      </c>
      <c r="C4573">
        <f ca="1">VLOOKUP($A4573,EMBIG_Spread!$A$5:$BX$7947,3,FALSE)</f>
        <v>319</v>
      </c>
      <c r="D4573">
        <f ca="1">VLOOKUP($A4573,EMBIG_Spread!$A$5:$BX$7947,9,FALSE)</f>
        <v>154</v>
      </c>
      <c r="E4573">
        <f ca="1">VLOOKUP($A4573,EMBIG_Spread!$A$5:$BX$7947,10,FALSE)</f>
        <v>0</v>
      </c>
      <c r="F4573">
        <f ca="1">VLOOKUP($A4573,EMBIG_Spread!$A$5:$BX$7947,12,FALSE)</f>
        <v>83</v>
      </c>
      <c r="G4573">
        <f ca="1">VLOOKUP($A4573,EMBIG_Spread!$A$5:$BX$7947,13,FALSE)</f>
        <v>55</v>
      </c>
      <c r="H4573">
        <f ca="1">VLOOKUP($A4573,EMBIG_Spread!$A$5:$BX$7947,14,FALSE)</f>
        <v>118</v>
      </c>
      <c r="I4573">
        <f ca="1">VLOOKUP($A4573,EMBIG_Spread!$A$5:$BX$7947,20,FALSE)</f>
        <v>63</v>
      </c>
      <c r="J4573">
        <f ca="1">VLOOKUP($A4573,EMBIG_Spread!$A$5:$BX$7947,28,FALSE)</f>
        <v>68</v>
      </c>
      <c r="K4573" t="str">
        <f ca="1">VLOOKUP($A4573,EMBIG_Spread!$A$5:$BX$7947,29,FALSE)</f>
        <v xml:space="preserve"> </v>
      </c>
      <c r="L4573">
        <f ca="1">VLOOKUP($A4573,EMBIG_Spread!$A$5:$BX$7947,30,FALSE)</f>
        <v>169</v>
      </c>
      <c r="M4573">
        <f ca="1">VLOOKUP($A4573,EMBIG_Spread!$A$5:$BX$7947,39,FALSE)</f>
        <v>75</v>
      </c>
      <c r="N4573">
        <f ca="1">VLOOKUP($A4573,EMBIG_Spread!$A$5:$BX$7947,40,FALSE)</f>
        <v>104</v>
      </c>
      <c r="O4573">
        <f ca="1">VLOOKUP($A4573,EMBIG_Spread!$A$5:$BX$7947,50,FALSE)</f>
        <v>115</v>
      </c>
      <c r="P4573">
        <f ca="1">VLOOKUP($A4573,EMBIG_Spread!$A$5:$BX$7947,51,FALSE)</f>
        <v>157</v>
      </c>
      <c r="Q4573">
        <f ca="1">VLOOKUP($A4573,EMBIG_Spread!$A$5:$BX$7947,52,FALSE)</f>
        <v>62</v>
      </c>
      <c r="R4573" t="str">
        <f ca="1">VLOOKUP($A4573,EMBIG_Spread!$A$5:$BX$7947,53,FALSE)</f>
        <v xml:space="preserve"> </v>
      </c>
      <c r="S4573">
        <f ca="1">VLOOKUP($A4573,EMBIG_Spread!$A$5:$BX$7947,54,FALSE)</f>
        <v>100</v>
      </c>
      <c r="T4573">
        <f ca="1">VLOOKUP($A4573,EMBIG_Spread!$A$5:$BX$7947,58,FALSE)</f>
        <v>90</v>
      </c>
      <c r="U4573">
        <f ca="1">VLOOKUP($A4573,EMBIG_Spread!$A$5:$BX$7947,62,FALSE)</f>
        <v>0</v>
      </c>
      <c r="V4573">
        <f ca="1">VLOOKUP($A4573,EMBIG_Spread!$A$5:$BX$7947,65,FALSE)</f>
        <v>187</v>
      </c>
      <c r="W4573">
        <f ca="1">VLOOKUP($A4573,EMBIG_Spread!$A$5:$BX$7947,66,FALSE)</f>
        <v>164</v>
      </c>
      <c r="X4573">
        <f ca="1">VLOOKUP($A4573,EMBIG_Spread!$A$5:$BX$7947,67,FALSE)</f>
        <v>153</v>
      </c>
    </row>
    <row r="4574" spans="1:24" x14ac:dyDescent="0.2">
      <c r="A4574" s="6">
        <v>39275</v>
      </c>
      <c r="B4574" s="11">
        <f t="shared" si="71"/>
        <v>2007</v>
      </c>
      <c r="C4574">
        <f ca="1">VLOOKUP($A4574,EMBIG_Spread!$A$5:$BX$7947,3,FALSE)</f>
        <v>303</v>
      </c>
      <c r="D4574">
        <f ca="1">VLOOKUP($A4574,EMBIG_Spread!$A$5:$BX$7947,9,FALSE)</f>
        <v>151</v>
      </c>
      <c r="E4574">
        <f ca="1">VLOOKUP($A4574,EMBIG_Spread!$A$5:$BX$7947,10,FALSE)</f>
        <v>0</v>
      </c>
      <c r="F4574">
        <f ca="1">VLOOKUP($A4574,EMBIG_Spread!$A$5:$BX$7947,12,FALSE)</f>
        <v>84</v>
      </c>
      <c r="G4574">
        <f ca="1">VLOOKUP($A4574,EMBIG_Spread!$A$5:$BX$7947,13,FALSE)</f>
        <v>59</v>
      </c>
      <c r="H4574">
        <f ca="1">VLOOKUP($A4574,EMBIG_Spread!$A$5:$BX$7947,14,FALSE)</f>
        <v>116</v>
      </c>
      <c r="I4574">
        <f ca="1">VLOOKUP($A4574,EMBIG_Spread!$A$5:$BX$7947,20,FALSE)</f>
        <v>65</v>
      </c>
      <c r="J4574">
        <f ca="1">VLOOKUP($A4574,EMBIG_Spread!$A$5:$BX$7947,28,FALSE)</f>
        <v>65</v>
      </c>
      <c r="K4574" t="str">
        <f ca="1">VLOOKUP($A4574,EMBIG_Spread!$A$5:$BX$7947,29,FALSE)</f>
        <v xml:space="preserve"> </v>
      </c>
      <c r="L4574">
        <f ca="1">VLOOKUP($A4574,EMBIG_Spread!$A$5:$BX$7947,30,FALSE)</f>
        <v>164</v>
      </c>
      <c r="M4574">
        <f ca="1">VLOOKUP($A4574,EMBIG_Spread!$A$5:$BX$7947,39,FALSE)</f>
        <v>76</v>
      </c>
      <c r="N4574">
        <f ca="1">VLOOKUP($A4574,EMBIG_Spread!$A$5:$BX$7947,40,FALSE)</f>
        <v>102</v>
      </c>
      <c r="O4574">
        <f ca="1">VLOOKUP($A4574,EMBIG_Spread!$A$5:$BX$7947,50,FALSE)</f>
        <v>114</v>
      </c>
      <c r="P4574">
        <f ca="1">VLOOKUP($A4574,EMBIG_Spread!$A$5:$BX$7947,51,FALSE)</f>
        <v>152</v>
      </c>
      <c r="Q4574">
        <f ca="1">VLOOKUP($A4574,EMBIG_Spread!$A$5:$BX$7947,52,FALSE)</f>
        <v>60</v>
      </c>
      <c r="R4574" t="str">
        <f ca="1">VLOOKUP($A4574,EMBIG_Spread!$A$5:$BX$7947,53,FALSE)</f>
        <v xml:space="preserve"> </v>
      </c>
      <c r="S4574">
        <f ca="1">VLOOKUP($A4574,EMBIG_Spread!$A$5:$BX$7947,54,FALSE)</f>
        <v>97</v>
      </c>
      <c r="T4574">
        <f ca="1">VLOOKUP($A4574,EMBIG_Spread!$A$5:$BX$7947,58,FALSE)</f>
        <v>90</v>
      </c>
      <c r="U4574">
        <f ca="1">VLOOKUP($A4574,EMBIG_Spread!$A$5:$BX$7947,62,FALSE)</f>
        <v>0</v>
      </c>
      <c r="V4574">
        <f ca="1">VLOOKUP($A4574,EMBIG_Spread!$A$5:$BX$7947,65,FALSE)</f>
        <v>183</v>
      </c>
      <c r="W4574">
        <f ca="1">VLOOKUP($A4574,EMBIG_Spread!$A$5:$BX$7947,66,FALSE)</f>
        <v>162</v>
      </c>
      <c r="X4574">
        <f ca="1">VLOOKUP($A4574,EMBIG_Spread!$A$5:$BX$7947,67,FALSE)</f>
        <v>150</v>
      </c>
    </row>
    <row r="4575" spans="1:24" x14ac:dyDescent="0.2">
      <c r="A4575" s="6">
        <v>39276</v>
      </c>
      <c r="B4575" s="11">
        <f t="shared" si="71"/>
        <v>2007</v>
      </c>
      <c r="C4575">
        <f ca="1">VLOOKUP($A4575,EMBIG_Spread!$A$5:$BX$7947,3,FALSE)</f>
        <v>313</v>
      </c>
      <c r="D4575">
        <f ca="1">VLOOKUP($A4575,EMBIG_Spread!$A$5:$BX$7947,9,FALSE)</f>
        <v>154</v>
      </c>
      <c r="E4575">
        <f ca="1">VLOOKUP($A4575,EMBIG_Spread!$A$5:$BX$7947,10,FALSE)</f>
        <v>0</v>
      </c>
      <c r="F4575">
        <f ca="1">VLOOKUP($A4575,EMBIG_Spread!$A$5:$BX$7947,12,FALSE)</f>
        <v>86</v>
      </c>
      <c r="G4575">
        <f ca="1">VLOOKUP($A4575,EMBIG_Spread!$A$5:$BX$7947,13,FALSE)</f>
        <v>61</v>
      </c>
      <c r="H4575">
        <f ca="1">VLOOKUP($A4575,EMBIG_Spread!$A$5:$BX$7947,14,FALSE)</f>
        <v>119</v>
      </c>
      <c r="I4575">
        <f ca="1">VLOOKUP($A4575,EMBIG_Spread!$A$5:$BX$7947,20,FALSE)</f>
        <v>57</v>
      </c>
      <c r="J4575">
        <f ca="1">VLOOKUP($A4575,EMBIG_Spread!$A$5:$BX$7947,28,FALSE)</f>
        <v>67</v>
      </c>
      <c r="K4575" t="str">
        <f ca="1">VLOOKUP($A4575,EMBIG_Spread!$A$5:$BX$7947,29,FALSE)</f>
        <v xml:space="preserve"> </v>
      </c>
      <c r="L4575">
        <f ca="1">VLOOKUP($A4575,EMBIG_Spread!$A$5:$BX$7947,30,FALSE)</f>
        <v>165</v>
      </c>
      <c r="M4575">
        <f ca="1">VLOOKUP($A4575,EMBIG_Spread!$A$5:$BX$7947,39,FALSE)</f>
        <v>79</v>
      </c>
      <c r="N4575">
        <f ca="1">VLOOKUP($A4575,EMBIG_Spread!$A$5:$BX$7947,40,FALSE)</f>
        <v>106</v>
      </c>
      <c r="O4575">
        <f ca="1">VLOOKUP($A4575,EMBIG_Spread!$A$5:$BX$7947,50,FALSE)</f>
        <v>116</v>
      </c>
      <c r="P4575">
        <f ca="1">VLOOKUP($A4575,EMBIG_Spread!$A$5:$BX$7947,51,FALSE)</f>
        <v>153</v>
      </c>
      <c r="Q4575">
        <f ca="1">VLOOKUP($A4575,EMBIG_Spread!$A$5:$BX$7947,52,FALSE)</f>
        <v>62</v>
      </c>
      <c r="R4575" t="str">
        <f ca="1">VLOOKUP($A4575,EMBIG_Spread!$A$5:$BX$7947,53,FALSE)</f>
        <v xml:space="preserve"> </v>
      </c>
      <c r="S4575">
        <f ca="1">VLOOKUP($A4575,EMBIG_Spread!$A$5:$BX$7947,54,FALSE)</f>
        <v>102</v>
      </c>
      <c r="T4575">
        <f ca="1">VLOOKUP($A4575,EMBIG_Spread!$A$5:$BX$7947,58,FALSE)</f>
        <v>95</v>
      </c>
      <c r="U4575">
        <f ca="1">VLOOKUP($A4575,EMBIG_Spread!$A$5:$BX$7947,62,FALSE)</f>
        <v>0</v>
      </c>
      <c r="V4575">
        <f ca="1">VLOOKUP($A4575,EMBIG_Spread!$A$5:$BX$7947,65,FALSE)</f>
        <v>186</v>
      </c>
      <c r="W4575">
        <f ca="1">VLOOKUP($A4575,EMBIG_Spread!$A$5:$BX$7947,66,FALSE)</f>
        <v>165</v>
      </c>
      <c r="X4575">
        <f ca="1">VLOOKUP($A4575,EMBIG_Spread!$A$5:$BX$7947,67,FALSE)</f>
        <v>154</v>
      </c>
    </row>
    <row r="4576" spans="1:24" x14ac:dyDescent="0.2">
      <c r="A4576" s="6">
        <v>39279</v>
      </c>
      <c r="B4576" s="11">
        <f t="shared" si="71"/>
        <v>2007</v>
      </c>
      <c r="C4576">
        <f ca="1">VLOOKUP($A4576,EMBIG_Spread!$A$5:$BX$7947,3,FALSE)</f>
        <v>318</v>
      </c>
      <c r="D4576">
        <f ca="1">VLOOKUP($A4576,EMBIG_Spread!$A$5:$BX$7947,9,FALSE)</f>
        <v>158</v>
      </c>
      <c r="E4576">
        <f ca="1">VLOOKUP($A4576,EMBIG_Spread!$A$5:$BX$7947,10,FALSE)</f>
        <v>0</v>
      </c>
      <c r="F4576">
        <f ca="1">VLOOKUP($A4576,EMBIG_Spread!$A$5:$BX$7947,12,FALSE)</f>
        <v>84</v>
      </c>
      <c r="G4576">
        <f ca="1">VLOOKUP($A4576,EMBIG_Spread!$A$5:$BX$7947,13,FALSE)</f>
        <v>59</v>
      </c>
      <c r="H4576">
        <f ca="1">VLOOKUP($A4576,EMBIG_Spread!$A$5:$BX$7947,14,FALSE)</f>
        <v>125</v>
      </c>
      <c r="I4576">
        <f ca="1">VLOOKUP($A4576,EMBIG_Spread!$A$5:$BX$7947,20,FALSE)</f>
        <v>61</v>
      </c>
      <c r="J4576">
        <f ca="1">VLOOKUP($A4576,EMBIG_Spread!$A$5:$BX$7947,28,FALSE)</f>
        <v>67</v>
      </c>
      <c r="K4576" t="str">
        <f ca="1">VLOOKUP($A4576,EMBIG_Spread!$A$5:$BX$7947,29,FALSE)</f>
        <v xml:space="preserve"> </v>
      </c>
      <c r="L4576">
        <f ca="1">VLOOKUP($A4576,EMBIG_Spread!$A$5:$BX$7947,30,FALSE)</f>
        <v>170</v>
      </c>
      <c r="M4576">
        <f ca="1">VLOOKUP($A4576,EMBIG_Spread!$A$5:$BX$7947,39,FALSE)</f>
        <v>77</v>
      </c>
      <c r="N4576">
        <f ca="1">VLOOKUP($A4576,EMBIG_Spread!$A$5:$BX$7947,40,FALSE)</f>
        <v>110</v>
      </c>
      <c r="O4576">
        <f ca="1">VLOOKUP($A4576,EMBIG_Spread!$A$5:$BX$7947,50,FALSE)</f>
        <v>121</v>
      </c>
      <c r="P4576">
        <f ca="1">VLOOKUP($A4576,EMBIG_Spread!$A$5:$BX$7947,51,FALSE)</f>
        <v>154</v>
      </c>
      <c r="Q4576">
        <f ca="1">VLOOKUP($A4576,EMBIG_Spread!$A$5:$BX$7947,52,FALSE)</f>
        <v>61</v>
      </c>
      <c r="R4576" t="str">
        <f ca="1">VLOOKUP($A4576,EMBIG_Spread!$A$5:$BX$7947,53,FALSE)</f>
        <v xml:space="preserve"> </v>
      </c>
      <c r="S4576">
        <f ca="1">VLOOKUP($A4576,EMBIG_Spread!$A$5:$BX$7947,54,FALSE)</f>
        <v>106</v>
      </c>
      <c r="T4576">
        <f ca="1">VLOOKUP($A4576,EMBIG_Spread!$A$5:$BX$7947,58,FALSE)</f>
        <v>97</v>
      </c>
      <c r="U4576">
        <f ca="1">VLOOKUP($A4576,EMBIG_Spread!$A$5:$BX$7947,62,FALSE)</f>
        <v>0</v>
      </c>
      <c r="V4576">
        <f ca="1">VLOOKUP($A4576,EMBIG_Spread!$A$5:$BX$7947,65,FALSE)</f>
        <v>189</v>
      </c>
      <c r="W4576">
        <f ca="1">VLOOKUP($A4576,EMBIG_Spread!$A$5:$BX$7947,66,FALSE)</f>
        <v>167</v>
      </c>
      <c r="X4576">
        <f ca="1">VLOOKUP($A4576,EMBIG_Spread!$A$5:$BX$7947,67,FALSE)</f>
        <v>158</v>
      </c>
    </row>
    <row r="4577" spans="1:24" x14ac:dyDescent="0.2">
      <c r="A4577" s="6">
        <v>39280</v>
      </c>
      <c r="B4577" s="11">
        <f t="shared" si="71"/>
        <v>2007</v>
      </c>
      <c r="C4577">
        <f ca="1">VLOOKUP($A4577,EMBIG_Spread!$A$5:$BX$7947,3,FALSE)</f>
        <v>322</v>
      </c>
      <c r="D4577">
        <f ca="1">VLOOKUP($A4577,EMBIG_Spread!$A$5:$BX$7947,9,FALSE)</f>
        <v>155</v>
      </c>
      <c r="E4577">
        <f ca="1">VLOOKUP($A4577,EMBIG_Spread!$A$5:$BX$7947,10,FALSE)</f>
        <v>0</v>
      </c>
      <c r="F4577">
        <f ca="1">VLOOKUP($A4577,EMBIG_Spread!$A$5:$BX$7947,12,FALSE)</f>
        <v>81</v>
      </c>
      <c r="G4577">
        <f ca="1">VLOOKUP($A4577,EMBIG_Spread!$A$5:$BX$7947,13,FALSE)</f>
        <v>55</v>
      </c>
      <c r="H4577">
        <f ca="1">VLOOKUP($A4577,EMBIG_Spread!$A$5:$BX$7947,14,FALSE)</f>
        <v>121</v>
      </c>
      <c r="I4577">
        <f ca="1">VLOOKUP($A4577,EMBIG_Spread!$A$5:$BX$7947,20,FALSE)</f>
        <v>57</v>
      </c>
      <c r="J4577">
        <f ca="1">VLOOKUP($A4577,EMBIG_Spread!$A$5:$BX$7947,28,FALSE)</f>
        <v>66</v>
      </c>
      <c r="K4577" t="str">
        <f ca="1">VLOOKUP($A4577,EMBIG_Spread!$A$5:$BX$7947,29,FALSE)</f>
        <v xml:space="preserve"> </v>
      </c>
      <c r="L4577">
        <f ca="1">VLOOKUP($A4577,EMBIG_Spread!$A$5:$BX$7947,30,FALSE)</f>
        <v>166</v>
      </c>
      <c r="M4577">
        <f ca="1">VLOOKUP($A4577,EMBIG_Spread!$A$5:$BX$7947,39,FALSE)</f>
        <v>73</v>
      </c>
      <c r="N4577">
        <f ca="1">VLOOKUP($A4577,EMBIG_Spread!$A$5:$BX$7947,40,FALSE)</f>
        <v>107</v>
      </c>
      <c r="O4577">
        <f ca="1">VLOOKUP($A4577,EMBIG_Spread!$A$5:$BX$7947,50,FALSE)</f>
        <v>119</v>
      </c>
      <c r="P4577">
        <f ca="1">VLOOKUP($A4577,EMBIG_Spread!$A$5:$BX$7947,51,FALSE)</f>
        <v>153</v>
      </c>
      <c r="Q4577">
        <f ca="1">VLOOKUP($A4577,EMBIG_Spread!$A$5:$BX$7947,52,FALSE)</f>
        <v>60</v>
      </c>
      <c r="R4577" t="str">
        <f ca="1">VLOOKUP($A4577,EMBIG_Spread!$A$5:$BX$7947,53,FALSE)</f>
        <v xml:space="preserve"> </v>
      </c>
      <c r="S4577">
        <f ca="1">VLOOKUP($A4577,EMBIG_Spread!$A$5:$BX$7947,54,FALSE)</f>
        <v>100</v>
      </c>
      <c r="T4577">
        <f ca="1">VLOOKUP($A4577,EMBIG_Spread!$A$5:$BX$7947,58,FALSE)</f>
        <v>94</v>
      </c>
      <c r="U4577">
        <f ca="1">VLOOKUP($A4577,EMBIG_Spread!$A$5:$BX$7947,62,FALSE)</f>
        <v>0</v>
      </c>
      <c r="V4577">
        <f ca="1">VLOOKUP($A4577,EMBIG_Spread!$A$5:$BX$7947,65,FALSE)</f>
        <v>187</v>
      </c>
      <c r="W4577">
        <f ca="1">VLOOKUP($A4577,EMBIG_Spread!$A$5:$BX$7947,66,FALSE)</f>
        <v>163</v>
      </c>
      <c r="X4577">
        <f ca="1">VLOOKUP($A4577,EMBIG_Spread!$A$5:$BX$7947,67,FALSE)</f>
        <v>153</v>
      </c>
    </row>
    <row r="4578" spans="1:24" x14ac:dyDescent="0.2">
      <c r="A4578" s="6">
        <v>39281</v>
      </c>
      <c r="B4578" s="11">
        <f t="shared" si="71"/>
        <v>2007</v>
      </c>
      <c r="C4578">
        <f ca="1">VLOOKUP($A4578,EMBIG_Spread!$A$5:$BX$7947,3,FALSE)</f>
        <v>342</v>
      </c>
      <c r="D4578">
        <f ca="1">VLOOKUP($A4578,EMBIG_Spread!$A$5:$BX$7947,9,FALSE)</f>
        <v>162</v>
      </c>
      <c r="E4578">
        <f ca="1">VLOOKUP($A4578,EMBIG_Spread!$A$5:$BX$7947,10,FALSE)</f>
        <v>0</v>
      </c>
      <c r="F4578">
        <f ca="1">VLOOKUP($A4578,EMBIG_Spread!$A$5:$BX$7947,12,FALSE)</f>
        <v>84</v>
      </c>
      <c r="G4578">
        <f ca="1">VLOOKUP($A4578,EMBIG_Spread!$A$5:$BX$7947,13,FALSE)</f>
        <v>59</v>
      </c>
      <c r="H4578">
        <f ca="1">VLOOKUP($A4578,EMBIG_Spread!$A$5:$BX$7947,14,FALSE)</f>
        <v>131</v>
      </c>
      <c r="I4578">
        <f ca="1">VLOOKUP($A4578,EMBIG_Spread!$A$5:$BX$7947,20,FALSE)</f>
        <v>61</v>
      </c>
      <c r="J4578">
        <f ca="1">VLOOKUP($A4578,EMBIG_Spread!$A$5:$BX$7947,28,FALSE)</f>
        <v>70</v>
      </c>
      <c r="K4578" t="str">
        <f ca="1">VLOOKUP($A4578,EMBIG_Spread!$A$5:$BX$7947,29,FALSE)</f>
        <v xml:space="preserve"> </v>
      </c>
      <c r="L4578">
        <f ca="1">VLOOKUP($A4578,EMBIG_Spread!$A$5:$BX$7947,30,FALSE)</f>
        <v>175</v>
      </c>
      <c r="M4578">
        <f ca="1">VLOOKUP($A4578,EMBIG_Spread!$A$5:$BX$7947,39,FALSE)</f>
        <v>76</v>
      </c>
      <c r="N4578">
        <f ca="1">VLOOKUP($A4578,EMBIG_Spread!$A$5:$BX$7947,40,FALSE)</f>
        <v>114</v>
      </c>
      <c r="O4578">
        <f ca="1">VLOOKUP($A4578,EMBIG_Spread!$A$5:$BX$7947,50,FALSE)</f>
        <v>128</v>
      </c>
      <c r="P4578">
        <f ca="1">VLOOKUP($A4578,EMBIG_Spread!$A$5:$BX$7947,51,FALSE)</f>
        <v>163</v>
      </c>
      <c r="Q4578">
        <f ca="1">VLOOKUP($A4578,EMBIG_Spread!$A$5:$BX$7947,52,FALSE)</f>
        <v>61</v>
      </c>
      <c r="R4578" t="str">
        <f ca="1">VLOOKUP($A4578,EMBIG_Spread!$A$5:$BX$7947,53,FALSE)</f>
        <v xml:space="preserve"> </v>
      </c>
      <c r="S4578">
        <f ca="1">VLOOKUP($A4578,EMBIG_Spread!$A$5:$BX$7947,54,FALSE)</f>
        <v>108</v>
      </c>
      <c r="T4578">
        <f ca="1">VLOOKUP($A4578,EMBIG_Spread!$A$5:$BX$7947,58,FALSE)</f>
        <v>107</v>
      </c>
      <c r="U4578">
        <f ca="1">VLOOKUP($A4578,EMBIG_Spread!$A$5:$BX$7947,62,FALSE)</f>
        <v>0</v>
      </c>
      <c r="V4578">
        <f ca="1">VLOOKUP($A4578,EMBIG_Spread!$A$5:$BX$7947,65,FALSE)</f>
        <v>194</v>
      </c>
      <c r="W4578">
        <f ca="1">VLOOKUP($A4578,EMBIG_Spread!$A$5:$BX$7947,66,FALSE)</f>
        <v>171</v>
      </c>
      <c r="X4578">
        <f ca="1">VLOOKUP($A4578,EMBIG_Spread!$A$5:$BX$7947,67,FALSE)</f>
        <v>161</v>
      </c>
    </row>
    <row r="4579" spans="1:24" x14ac:dyDescent="0.2">
      <c r="A4579" s="6">
        <v>39282</v>
      </c>
      <c r="B4579" s="11">
        <f t="shared" si="71"/>
        <v>2007</v>
      </c>
      <c r="C4579">
        <f ca="1">VLOOKUP($A4579,EMBIG_Spread!$A$5:$BX$7947,3,FALSE)</f>
        <v>331</v>
      </c>
      <c r="D4579">
        <f ca="1">VLOOKUP($A4579,EMBIG_Spread!$A$5:$BX$7947,9,FALSE)</f>
        <v>160</v>
      </c>
      <c r="E4579">
        <f ca="1">VLOOKUP($A4579,EMBIG_Spread!$A$5:$BX$7947,10,FALSE)</f>
        <v>0</v>
      </c>
      <c r="F4579">
        <f ca="1">VLOOKUP($A4579,EMBIG_Spread!$A$5:$BX$7947,12,FALSE)</f>
        <v>84</v>
      </c>
      <c r="G4579">
        <f ca="1">VLOOKUP($A4579,EMBIG_Spread!$A$5:$BX$7947,13,FALSE)</f>
        <v>59</v>
      </c>
      <c r="H4579">
        <f ca="1">VLOOKUP($A4579,EMBIG_Spread!$A$5:$BX$7947,14,FALSE)</f>
        <v>126</v>
      </c>
      <c r="I4579">
        <f ca="1">VLOOKUP($A4579,EMBIG_Spread!$A$5:$BX$7947,20,FALSE)</f>
        <v>59</v>
      </c>
      <c r="J4579">
        <f ca="1">VLOOKUP($A4579,EMBIG_Spread!$A$5:$BX$7947,28,FALSE)</f>
        <v>70</v>
      </c>
      <c r="K4579" t="str">
        <f ca="1">VLOOKUP($A4579,EMBIG_Spread!$A$5:$BX$7947,29,FALSE)</f>
        <v xml:space="preserve"> </v>
      </c>
      <c r="L4579">
        <f ca="1">VLOOKUP($A4579,EMBIG_Spread!$A$5:$BX$7947,30,FALSE)</f>
        <v>170</v>
      </c>
      <c r="M4579">
        <f ca="1">VLOOKUP($A4579,EMBIG_Spread!$A$5:$BX$7947,39,FALSE)</f>
        <v>77</v>
      </c>
      <c r="N4579">
        <f ca="1">VLOOKUP($A4579,EMBIG_Spread!$A$5:$BX$7947,40,FALSE)</f>
        <v>114</v>
      </c>
      <c r="O4579">
        <f ca="1">VLOOKUP($A4579,EMBIG_Spread!$A$5:$BX$7947,50,FALSE)</f>
        <v>122</v>
      </c>
      <c r="P4579">
        <f ca="1">VLOOKUP($A4579,EMBIG_Spread!$A$5:$BX$7947,51,FALSE)</f>
        <v>160</v>
      </c>
      <c r="Q4579">
        <f ca="1">VLOOKUP($A4579,EMBIG_Spread!$A$5:$BX$7947,52,FALSE)</f>
        <v>61</v>
      </c>
      <c r="R4579" t="str">
        <f ca="1">VLOOKUP($A4579,EMBIG_Spread!$A$5:$BX$7947,53,FALSE)</f>
        <v xml:space="preserve"> </v>
      </c>
      <c r="S4579">
        <f ca="1">VLOOKUP($A4579,EMBIG_Spread!$A$5:$BX$7947,54,FALSE)</f>
        <v>106</v>
      </c>
      <c r="T4579">
        <f ca="1">VLOOKUP($A4579,EMBIG_Spread!$A$5:$BX$7947,58,FALSE)</f>
        <v>95</v>
      </c>
      <c r="U4579">
        <f ca="1">VLOOKUP($A4579,EMBIG_Spread!$A$5:$BX$7947,62,FALSE)</f>
        <v>0</v>
      </c>
      <c r="V4579">
        <f ca="1">VLOOKUP($A4579,EMBIG_Spread!$A$5:$BX$7947,65,FALSE)</f>
        <v>189</v>
      </c>
      <c r="W4579">
        <f ca="1">VLOOKUP($A4579,EMBIG_Spread!$A$5:$BX$7947,66,FALSE)</f>
        <v>169</v>
      </c>
      <c r="X4579">
        <f ca="1">VLOOKUP($A4579,EMBIG_Spread!$A$5:$BX$7947,67,FALSE)</f>
        <v>160</v>
      </c>
    </row>
    <row r="4580" spans="1:24" x14ac:dyDescent="0.2">
      <c r="A4580" s="6">
        <v>39283</v>
      </c>
      <c r="B4580" s="11">
        <f t="shared" si="71"/>
        <v>2007</v>
      </c>
      <c r="C4580">
        <f ca="1">VLOOKUP($A4580,EMBIG_Spread!$A$5:$BX$7947,3,FALSE)</f>
        <v>345</v>
      </c>
      <c r="D4580">
        <f ca="1">VLOOKUP($A4580,EMBIG_Spread!$A$5:$BX$7947,9,FALSE)</f>
        <v>167</v>
      </c>
      <c r="E4580">
        <f ca="1">VLOOKUP($A4580,EMBIG_Spread!$A$5:$BX$7947,10,FALSE)</f>
        <v>0</v>
      </c>
      <c r="F4580">
        <f ca="1">VLOOKUP($A4580,EMBIG_Spread!$A$5:$BX$7947,12,FALSE)</f>
        <v>85</v>
      </c>
      <c r="G4580">
        <f ca="1">VLOOKUP($A4580,EMBIG_Spread!$A$5:$BX$7947,13,FALSE)</f>
        <v>59</v>
      </c>
      <c r="H4580">
        <f ca="1">VLOOKUP($A4580,EMBIG_Spread!$A$5:$BX$7947,14,FALSE)</f>
        <v>135</v>
      </c>
      <c r="I4580">
        <f ca="1">VLOOKUP($A4580,EMBIG_Spread!$A$5:$BX$7947,20,FALSE)</f>
        <v>66</v>
      </c>
      <c r="J4580">
        <f ca="1">VLOOKUP($A4580,EMBIG_Spread!$A$5:$BX$7947,28,FALSE)</f>
        <v>70</v>
      </c>
      <c r="K4580" t="str">
        <f ca="1">VLOOKUP($A4580,EMBIG_Spread!$A$5:$BX$7947,29,FALSE)</f>
        <v xml:space="preserve"> </v>
      </c>
      <c r="L4580">
        <f ca="1">VLOOKUP($A4580,EMBIG_Spread!$A$5:$BX$7947,30,FALSE)</f>
        <v>183</v>
      </c>
      <c r="M4580">
        <f ca="1">VLOOKUP($A4580,EMBIG_Spread!$A$5:$BX$7947,39,FALSE)</f>
        <v>78</v>
      </c>
      <c r="N4580">
        <f ca="1">VLOOKUP($A4580,EMBIG_Spread!$A$5:$BX$7947,40,FALSE)</f>
        <v>118</v>
      </c>
      <c r="O4580">
        <f ca="1">VLOOKUP($A4580,EMBIG_Spread!$A$5:$BX$7947,50,FALSE)</f>
        <v>131</v>
      </c>
      <c r="P4580">
        <f ca="1">VLOOKUP($A4580,EMBIG_Spread!$A$5:$BX$7947,51,FALSE)</f>
        <v>167</v>
      </c>
      <c r="Q4580">
        <f ca="1">VLOOKUP($A4580,EMBIG_Spread!$A$5:$BX$7947,52,FALSE)</f>
        <v>61</v>
      </c>
      <c r="R4580" t="str">
        <f ca="1">VLOOKUP($A4580,EMBIG_Spread!$A$5:$BX$7947,53,FALSE)</f>
        <v xml:space="preserve"> </v>
      </c>
      <c r="S4580">
        <f ca="1">VLOOKUP($A4580,EMBIG_Spread!$A$5:$BX$7947,54,FALSE)</f>
        <v>109</v>
      </c>
      <c r="T4580">
        <f ca="1">VLOOKUP($A4580,EMBIG_Spread!$A$5:$BX$7947,58,FALSE)</f>
        <v>98</v>
      </c>
      <c r="U4580">
        <f ca="1">VLOOKUP($A4580,EMBIG_Spread!$A$5:$BX$7947,62,FALSE)</f>
        <v>0</v>
      </c>
      <c r="V4580">
        <f ca="1">VLOOKUP($A4580,EMBIG_Spread!$A$5:$BX$7947,65,FALSE)</f>
        <v>196</v>
      </c>
      <c r="W4580">
        <f ca="1">VLOOKUP($A4580,EMBIG_Spread!$A$5:$BX$7947,66,FALSE)</f>
        <v>178</v>
      </c>
      <c r="X4580">
        <f ca="1">VLOOKUP($A4580,EMBIG_Spread!$A$5:$BX$7947,67,FALSE)</f>
        <v>166</v>
      </c>
    </row>
    <row r="4581" spans="1:24" x14ac:dyDescent="0.2">
      <c r="A4581" s="6">
        <v>39286</v>
      </c>
      <c r="B4581" s="11">
        <f t="shared" si="71"/>
        <v>2007</v>
      </c>
      <c r="C4581">
        <f ca="1">VLOOKUP($A4581,EMBIG_Spread!$A$5:$BX$7947,3,FALSE)</f>
        <v>355</v>
      </c>
      <c r="D4581">
        <f ca="1">VLOOKUP($A4581,EMBIG_Spread!$A$5:$BX$7947,9,FALSE)</f>
        <v>169</v>
      </c>
      <c r="E4581">
        <f ca="1">VLOOKUP($A4581,EMBIG_Spread!$A$5:$BX$7947,10,FALSE)</f>
        <v>0</v>
      </c>
      <c r="F4581">
        <f ca="1">VLOOKUP($A4581,EMBIG_Spread!$A$5:$BX$7947,12,FALSE)</f>
        <v>85</v>
      </c>
      <c r="G4581">
        <f ca="1">VLOOKUP($A4581,EMBIG_Spread!$A$5:$BX$7947,13,FALSE)</f>
        <v>59</v>
      </c>
      <c r="H4581">
        <f ca="1">VLOOKUP($A4581,EMBIG_Spread!$A$5:$BX$7947,14,FALSE)</f>
        <v>139</v>
      </c>
      <c r="I4581">
        <f ca="1">VLOOKUP($A4581,EMBIG_Spread!$A$5:$BX$7947,20,FALSE)</f>
        <v>55</v>
      </c>
      <c r="J4581">
        <f ca="1">VLOOKUP($A4581,EMBIG_Spread!$A$5:$BX$7947,28,FALSE)</f>
        <v>71</v>
      </c>
      <c r="K4581" t="str">
        <f ca="1">VLOOKUP($A4581,EMBIG_Spread!$A$5:$BX$7947,29,FALSE)</f>
        <v xml:space="preserve"> </v>
      </c>
      <c r="L4581">
        <f ca="1">VLOOKUP($A4581,EMBIG_Spread!$A$5:$BX$7947,30,FALSE)</f>
        <v>183</v>
      </c>
      <c r="M4581">
        <f ca="1">VLOOKUP($A4581,EMBIG_Spread!$A$5:$BX$7947,39,FALSE)</f>
        <v>76</v>
      </c>
      <c r="N4581">
        <f ca="1">VLOOKUP($A4581,EMBIG_Spread!$A$5:$BX$7947,40,FALSE)</f>
        <v>119</v>
      </c>
      <c r="O4581">
        <f ca="1">VLOOKUP($A4581,EMBIG_Spread!$A$5:$BX$7947,50,FALSE)</f>
        <v>133</v>
      </c>
      <c r="P4581">
        <f ca="1">VLOOKUP($A4581,EMBIG_Spread!$A$5:$BX$7947,51,FALSE)</f>
        <v>166</v>
      </c>
      <c r="Q4581">
        <f ca="1">VLOOKUP($A4581,EMBIG_Spread!$A$5:$BX$7947,52,FALSE)</f>
        <v>63</v>
      </c>
      <c r="R4581" t="str">
        <f ca="1">VLOOKUP($A4581,EMBIG_Spread!$A$5:$BX$7947,53,FALSE)</f>
        <v xml:space="preserve"> </v>
      </c>
      <c r="S4581">
        <f ca="1">VLOOKUP($A4581,EMBIG_Spread!$A$5:$BX$7947,54,FALSE)</f>
        <v>110</v>
      </c>
      <c r="T4581">
        <f ca="1">VLOOKUP($A4581,EMBIG_Spread!$A$5:$BX$7947,58,FALSE)</f>
        <v>97</v>
      </c>
      <c r="U4581">
        <f ca="1">VLOOKUP($A4581,EMBIG_Spread!$A$5:$BX$7947,62,FALSE)</f>
        <v>0</v>
      </c>
      <c r="V4581">
        <f ca="1">VLOOKUP($A4581,EMBIG_Spread!$A$5:$BX$7947,65,FALSE)</f>
        <v>193</v>
      </c>
      <c r="W4581">
        <f ca="1">VLOOKUP($A4581,EMBIG_Spread!$A$5:$BX$7947,66,FALSE)</f>
        <v>178</v>
      </c>
      <c r="X4581">
        <f ca="1">VLOOKUP($A4581,EMBIG_Spread!$A$5:$BX$7947,67,FALSE)</f>
        <v>168</v>
      </c>
    </row>
    <row r="4582" spans="1:24" x14ac:dyDescent="0.2">
      <c r="A4582" s="6">
        <v>39287</v>
      </c>
      <c r="B4582" s="11">
        <f t="shared" si="71"/>
        <v>2007</v>
      </c>
      <c r="C4582">
        <f ca="1">VLOOKUP($A4582,EMBIG_Spread!$A$5:$BX$7947,3,FALSE)</f>
        <v>381</v>
      </c>
      <c r="D4582">
        <f ca="1">VLOOKUP($A4582,EMBIG_Spread!$A$5:$BX$7947,9,FALSE)</f>
        <v>176</v>
      </c>
      <c r="E4582">
        <f ca="1">VLOOKUP($A4582,EMBIG_Spread!$A$5:$BX$7947,10,FALSE)</f>
        <v>0</v>
      </c>
      <c r="F4582">
        <f ca="1">VLOOKUP($A4582,EMBIG_Spread!$A$5:$BX$7947,12,FALSE)</f>
        <v>85</v>
      </c>
      <c r="G4582">
        <f ca="1">VLOOKUP($A4582,EMBIG_Spread!$A$5:$BX$7947,13,FALSE)</f>
        <v>65</v>
      </c>
      <c r="H4582">
        <f ca="1">VLOOKUP($A4582,EMBIG_Spread!$A$5:$BX$7947,14,FALSE)</f>
        <v>149</v>
      </c>
      <c r="I4582">
        <f ca="1">VLOOKUP($A4582,EMBIG_Spread!$A$5:$BX$7947,20,FALSE)</f>
        <v>68</v>
      </c>
      <c r="J4582">
        <f ca="1">VLOOKUP($A4582,EMBIG_Spread!$A$5:$BX$7947,28,FALSE)</f>
        <v>72</v>
      </c>
      <c r="K4582" t="str">
        <f ca="1">VLOOKUP($A4582,EMBIG_Spread!$A$5:$BX$7947,29,FALSE)</f>
        <v xml:space="preserve"> </v>
      </c>
      <c r="L4582">
        <f ca="1">VLOOKUP($A4582,EMBIG_Spread!$A$5:$BX$7947,30,FALSE)</f>
        <v>188</v>
      </c>
      <c r="M4582">
        <f ca="1">VLOOKUP($A4582,EMBIG_Spread!$A$5:$BX$7947,39,FALSE)</f>
        <v>82</v>
      </c>
      <c r="N4582">
        <f ca="1">VLOOKUP($A4582,EMBIG_Spread!$A$5:$BX$7947,40,FALSE)</f>
        <v>125</v>
      </c>
      <c r="O4582">
        <f ca="1">VLOOKUP($A4582,EMBIG_Spread!$A$5:$BX$7947,50,FALSE)</f>
        <v>139</v>
      </c>
      <c r="P4582">
        <f ca="1">VLOOKUP($A4582,EMBIG_Spread!$A$5:$BX$7947,51,FALSE)</f>
        <v>178</v>
      </c>
      <c r="Q4582">
        <f ca="1">VLOOKUP($A4582,EMBIG_Spread!$A$5:$BX$7947,52,FALSE)</f>
        <v>63</v>
      </c>
      <c r="R4582" t="str">
        <f ca="1">VLOOKUP($A4582,EMBIG_Spread!$A$5:$BX$7947,53,FALSE)</f>
        <v xml:space="preserve"> </v>
      </c>
      <c r="S4582">
        <f ca="1">VLOOKUP($A4582,EMBIG_Spread!$A$5:$BX$7947,54,FALSE)</f>
        <v>115</v>
      </c>
      <c r="T4582">
        <f ca="1">VLOOKUP($A4582,EMBIG_Spread!$A$5:$BX$7947,58,FALSE)</f>
        <v>102</v>
      </c>
      <c r="U4582">
        <f ca="1">VLOOKUP($A4582,EMBIG_Spread!$A$5:$BX$7947,62,FALSE)</f>
        <v>0</v>
      </c>
      <c r="V4582">
        <f ca="1">VLOOKUP($A4582,EMBIG_Spread!$A$5:$BX$7947,65,FALSE)</f>
        <v>197</v>
      </c>
      <c r="W4582">
        <f ca="1">VLOOKUP($A4582,EMBIG_Spread!$A$5:$BX$7947,66,FALSE)</f>
        <v>187</v>
      </c>
      <c r="X4582">
        <f ca="1">VLOOKUP($A4582,EMBIG_Spread!$A$5:$BX$7947,67,FALSE)</f>
        <v>172</v>
      </c>
    </row>
    <row r="4583" spans="1:24" x14ac:dyDescent="0.2">
      <c r="A4583" s="6">
        <v>39288</v>
      </c>
      <c r="B4583" s="11">
        <f t="shared" si="71"/>
        <v>2007</v>
      </c>
      <c r="C4583">
        <f ca="1">VLOOKUP($A4583,EMBIG_Spread!$A$5:$BX$7947,3,FALSE)</f>
        <v>401</v>
      </c>
      <c r="D4583">
        <f ca="1">VLOOKUP($A4583,EMBIG_Spread!$A$5:$BX$7947,9,FALSE)</f>
        <v>183</v>
      </c>
      <c r="E4583">
        <f ca="1">VLOOKUP($A4583,EMBIG_Spread!$A$5:$BX$7947,10,FALSE)</f>
        <v>0</v>
      </c>
      <c r="F4583">
        <f ca="1">VLOOKUP($A4583,EMBIG_Spread!$A$5:$BX$7947,12,FALSE)</f>
        <v>88</v>
      </c>
      <c r="G4583">
        <f ca="1">VLOOKUP($A4583,EMBIG_Spread!$A$5:$BX$7947,13,FALSE)</f>
        <v>66</v>
      </c>
      <c r="H4583">
        <f ca="1">VLOOKUP($A4583,EMBIG_Spread!$A$5:$BX$7947,14,FALSE)</f>
        <v>153</v>
      </c>
      <c r="I4583">
        <f ca="1">VLOOKUP($A4583,EMBIG_Spread!$A$5:$BX$7947,20,FALSE)</f>
        <v>75</v>
      </c>
      <c r="J4583">
        <f ca="1">VLOOKUP($A4583,EMBIG_Spread!$A$5:$BX$7947,28,FALSE)</f>
        <v>74</v>
      </c>
      <c r="K4583" t="str">
        <f ca="1">VLOOKUP($A4583,EMBIG_Spread!$A$5:$BX$7947,29,FALSE)</f>
        <v xml:space="preserve"> </v>
      </c>
      <c r="L4583">
        <f ca="1">VLOOKUP($A4583,EMBIG_Spread!$A$5:$BX$7947,30,FALSE)</f>
        <v>192</v>
      </c>
      <c r="M4583">
        <f ca="1">VLOOKUP($A4583,EMBIG_Spread!$A$5:$BX$7947,39,FALSE)</f>
        <v>83</v>
      </c>
      <c r="N4583">
        <f ca="1">VLOOKUP($A4583,EMBIG_Spread!$A$5:$BX$7947,40,FALSE)</f>
        <v>130</v>
      </c>
      <c r="O4583">
        <f ca="1">VLOOKUP($A4583,EMBIG_Spread!$A$5:$BX$7947,50,FALSE)</f>
        <v>149</v>
      </c>
      <c r="P4583">
        <f ca="1">VLOOKUP($A4583,EMBIG_Spread!$A$5:$BX$7947,51,FALSE)</f>
        <v>182</v>
      </c>
      <c r="Q4583">
        <f ca="1">VLOOKUP($A4583,EMBIG_Spread!$A$5:$BX$7947,52,FALSE)</f>
        <v>65</v>
      </c>
      <c r="R4583" t="str">
        <f ca="1">VLOOKUP($A4583,EMBIG_Spread!$A$5:$BX$7947,53,FALSE)</f>
        <v xml:space="preserve"> </v>
      </c>
      <c r="S4583">
        <f ca="1">VLOOKUP($A4583,EMBIG_Spread!$A$5:$BX$7947,54,FALSE)</f>
        <v>118</v>
      </c>
      <c r="T4583">
        <f ca="1">VLOOKUP($A4583,EMBIG_Spread!$A$5:$BX$7947,58,FALSE)</f>
        <v>108</v>
      </c>
      <c r="U4583">
        <f ca="1">VLOOKUP($A4583,EMBIG_Spread!$A$5:$BX$7947,62,FALSE)</f>
        <v>0</v>
      </c>
      <c r="V4583">
        <f ca="1">VLOOKUP($A4583,EMBIG_Spread!$A$5:$BX$7947,65,FALSE)</f>
        <v>204</v>
      </c>
      <c r="W4583">
        <f ca="1">VLOOKUP($A4583,EMBIG_Spread!$A$5:$BX$7947,66,FALSE)</f>
        <v>194</v>
      </c>
      <c r="X4583">
        <f ca="1">VLOOKUP($A4583,EMBIG_Spread!$A$5:$BX$7947,67,FALSE)</f>
        <v>179</v>
      </c>
    </row>
    <row r="4584" spans="1:24" x14ac:dyDescent="0.2">
      <c r="A4584" s="6">
        <v>39289</v>
      </c>
      <c r="B4584" s="11">
        <f t="shared" si="71"/>
        <v>2007</v>
      </c>
      <c r="C4584">
        <f ca="1">VLOOKUP($A4584,EMBIG_Spread!$A$5:$BX$7947,3,FALSE)</f>
        <v>468</v>
      </c>
      <c r="D4584">
        <f ca="1">VLOOKUP($A4584,EMBIG_Spread!$A$5:$BX$7947,9,FALSE)</f>
        <v>222</v>
      </c>
      <c r="E4584">
        <f ca="1">VLOOKUP($A4584,EMBIG_Spread!$A$5:$BX$7947,10,FALSE)</f>
        <v>0</v>
      </c>
      <c r="F4584">
        <f ca="1">VLOOKUP($A4584,EMBIG_Spread!$A$5:$BX$7947,12,FALSE)</f>
        <v>115</v>
      </c>
      <c r="G4584">
        <f ca="1">VLOOKUP($A4584,EMBIG_Spread!$A$5:$BX$7947,13,FALSE)</f>
        <v>67</v>
      </c>
      <c r="H4584">
        <f ca="1">VLOOKUP($A4584,EMBIG_Spread!$A$5:$BX$7947,14,FALSE)</f>
        <v>190</v>
      </c>
      <c r="I4584">
        <f ca="1">VLOOKUP($A4584,EMBIG_Spread!$A$5:$BX$7947,20,FALSE)</f>
        <v>81</v>
      </c>
      <c r="J4584">
        <f ca="1">VLOOKUP($A4584,EMBIG_Spread!$A$5:$BX$7947,28,FALSE)</f>
        <v>80</v>
      </c>
      <c r="K4584" t="str">
        <f ca="1">VLOOKUP($A4584,EMBIG_Spread!$A$5:$BX$7947,29,FALSE)</f>
        <v xml:space="preserve"> </v>
      </c>
      <c r="L4584">
        <f ca="1">VLOOKUP($A4584,EMBIG_Spread!$A$5:$BX$7947,30,FALSE)</f>
        <v>220</v>
      </c>
      <c r="M4584">
        <f ca="1">VLOOKUP($A4584,EMBIG_Spread!$A$5:$BX$7947,39,FALSE)</f>
        <v>83</v>
      </c>
      <c r="N4584">
        <f ca="1">VLOOKUP($A4584,EMBIG_Spread!$A$5:$BX$7947,40,FALSE)</f>
        <v>155</v>
      </c>
      <c r="O4584">
        <f ca="1">VLOOKUP($A4584,EMBIG_Spread!$A$5:$BX$7947,50,FALSE)</f>
        <v>173</v>
      </c>
      <c r="P4584">
        <f ca="1">VLOOKUP($A4584,EMBIG_Spread!$A$5:$BX$7947,51,FALSE)</f>
        <v>203</v>
      </c>
      <c r="Q4584">
        <f ca="1">VLOOKUP($A4584,EMBIG_Spread!$A$5:$BX$7947,52,FALSE)</f>
        <v>72</v>
      </c>
      <c r="R4584" t="str">
        <f ca="1">VLOOKUP($A4584,EMBIG_Spread!$A$5:$BX$7947,53,FALSE)</f>
        <v xml:space="preserve"> </v>
      </c>
      <c r="S4584">
        <f ca="1">VLOOKUP($A4584,EMBIG_Spread!$A$5:$BX$7947,54,FALSE)</f>
        <v>132</v>
      </c>
      <c r="T4584">
        <f ca="1">VLOOKUP($A4584,EMBIG_Spread!$A$5:$BX$7947,58,FALSE)</f>
        <v>119</v>
      </c>
      <c r="U4584">
        <f ca="1">VLOOKUP($A4584,EMBIG_Spread!$A$5:$BX$7947,62,FALSE)</f>
        <v>0</v>
      </c>
      <c r="V4584">
        <f ca="1">VLOOKUP($A4584,EMBIG_Spread!$A$5:$BX$7947,65,FALSE)</f>
        <v>224</v>
      </c>
      <c r="W4584">
        <f ca="1">VLOOKUP($A4584,EMBIG_Spread!$A$5:$BX$7947,66,FALSE)</f>
        <v>217</v>
      </c>
      <c r="X4584">
        <f ca="1">VLOOKUP($A4584,EMBIG_Spread!$A$5:$BX$7947,67,FALSE)</f>
        <v>198</v>
      </c>
    </row>
    <row r="4585" spans="1:24" x14ac:dyDescent="0.2">
      <c r="A4585" s="6">
        <v>39290</v>
      </c>
      <c r="B4585" s="11">
        <f t="shared" si="71"/>
        <v>2007</v>
      </c>
      <c r="C4585">
        <f ca="1">VLOOKUP($A4585,EMBIG_Spread!$A$5:$BX$7947,3,FALSE)</f>
        <v>471</v>
      </c>
      <c r="D4585">
        <f ca="1">VLOOKUP($A4585,EMBIG_Spread!$A$5:$BX$7947,9,FALSE)</f>
        <v>212</v>
      </c>
      <c r="E4585">
        <f ca="1">VLOOKUP($A4585,EMBIG_Spread!$A$5:$BX$7947,10,FALSE)</f>
        <v>0</v>
      </c>
      <c r="F4585">
        <f ca="1">VLOOKUP($A4585,EMBIG_Spread!$A$5:$BX$7947,12,FALSE)</f>
        <v>110</v>
      </c>
      <c r="G4585">
        <f ca="1">VLOOKUP($A4585,EMBIG_Spread!$A$5:$BX$7947,13,FALSE)</f>
        <v>60</v>
      </c>
      <c r="H4585">
        <f ca="1">VLOOKUP($A4585,EMBIG_Spread!$A$5:$BX$7947,14,FALSE)</f>
        <v>180</v>
      </c>
      <c r="I4585">
        <f ca="1">VLOOKUP($A4585,EMBIG_Spread!$A$5:$BX$7947,20,FALSE)</f>
        <v>80</v>
      </c>
      <c r="J4585">
        <f ca="1">VLOOKUP($A4585,EMBIG_Spread!$A$5:$BX$7947,28,FALSE)</f>
        <v>78</v>
      </c>
      <c r="K4585" t="str">
        <f ca="1">VLOOKUP($A4585,EMBIG_Spread!$A$5:$BX$7947,29,FALSE)</f>
        <v xml:space="preserve"> </v>
      </c>
      <c r="L4585">
        <f ca="1">VLOOKUP($A4585,EMBIG_Spread!$A$5:$BX$7947,30,FALSE)</f>
        <v>232</v>
      </c>
      <c r="M4585">
        <f ca="1">VLOOKUP($A4585,EMBIG_Spread!$A$5:$BX$7947,39,FALSE)</f>
        <v>83</v>
      </c>
      <c r="N4585">
        <f ca="1">VLOOKUP($A4585,EMBIG_Spread!$A$5:$BX$7947,40,FALSE)</f>
        <v>150</v>
      </c>
      <c r="O4585">
        <f ca="1">VLOOKUP($A4585,EMBIG_Spread!$A$5:$BX$7947,50,FALSE)</f>
        <v>167</v>
      </c>
      <c r="P4585">
        <f ca="1">VLOOKUP($A4585,EMBIG_Spread!$A$5:$BX$7947,51,FALSE)</f>
        <v>213</v>
      </c>
      <c r="Q4585">
        <f ca="1">VLOOKUP($A4585,EMBIG_Spread!$A$5:$BX$7947,52,FALSE)</f>
        <v>70</v>
      </c>
      <c r="R4585" t="str">
        <f ca="1">VLOOKUP($A4585,EMBIG_Spread!$A$5:$BX$7947,53,FALSE)</f>
        <v xml:space="preserve"> </v>
      </c>
      <c r="S4585">
        <f ca="1">VLOOKUP($A4585,EMBIG_Spread!$A$5:$BX$7947,54,FALSE)</f>
        <v>136</v>
      </c>
      <c r="T4585">
        <f ca="1">VLOOKUP($A4585,EMBIG_Spread!$A$5:$BX$7947,58,FALSE)</f>
        <v>116</v>
      </c>
      <c r="U4585">
        <f ca="1">VLOOKUP($A4585,EMBIG_Spread!$A$5:$BX$7947,62,FALSE)</f>
        <v>0</v>
      </c>
      <c r="V4585">
        <f ca="1">VLOOKUP($A4585,EMBIG_Spread!$A$5:$BX$7947,65,FALSE)</f>
        <v>229</v>
      </c>
      <c r="W4585">
        <f ca="1">VLOOKUP($A4585,EMBIG_Spread!$A$5:$BX$7947,66,FALSE)</f>
        <v>224</v>
      </c>
      <c r="X4585">
        <f ca="1">VLOOKUP($A4585,EMBIG_Spread!$A$5:$BX$7947,67,FALSE)</f>
        <v>206</v>
      </c>
    </row>
    <row r="4586" spans="1:24" x14ac:dyDescent="0.2">
      <c r="A4586" s="6">
        <v>39293</v>
      </c>
      <c r="B4586" s="11">
        <f t="shared" si="71"/>
        <v>2007</v>
      </c>
      <c r="C4586">
        <f ca="1">VLOOKUP($A4586,EMBIG_Spread!$A$5:$BX$7947,3,FALSE)</f>
        <v>449</v>
      </c>
      <c r="D4586">
        <f ca="1">VLOOKUP($A4586,EMBIG_Spread!$A$5:$BX$7947,9,FALSE)</f>
        <v>207</v>
      </c>
      <c r="E4586">
        <f ca="1">VLOOKUP($A4586,EMBIG_Spread!$A$5:$BX$7947,10,FALSE)</f>
        <v>0</v>
      </c>
      <c r="F4586">
        <f ca="1">VLOOKUP($A4586,EMBIG_Spread!$A$5:$BX$7947,12,FALSE)</f>
        <v>115</v>
      </c>
      <c r="G4586">
        <f ca="1">VLOOKUP($A4586,EMBIG_Spread!$A$5:$BX$7947,13,FALSE)</f>
        <v>74</v>
      </c>
      <c r="H4586">
        <f ca="1">VLOOKUP($A4586,EMBIG_Spread!$A$5:$BX$7947,14,FALSE)</f>
        <v>180</v>
      </c>
      <c r="I4586">
        <f ca="1">VLOOKUP($A4586,EMBIG_Spread!$A$5:$BX$7947,20,FALSE)</f>
        <v>67</v>
      </c>
      <c r="J4586">
        <f ca="1">VLOOKUP($A4586,EMBIG_Spread!$A$5:$BX$7947,28,FALSE)</f>
        <v>83</v>
      </c>
      <c r="K4586" t="str">
        <f ca="1">VLOOKUP($A4586,EMBIG_Spread!$A$5:$BX$7947,29,FALSE)</f>
        <v xml:space="preserve"> </v>
      </c>
      <c r="L4586">
        <f ca="1">VLOOKUP($A4586,EMBIG_Spread!$A$5:$BX$7947,30,FALSE)</f>
        <v>231</v>
      </c>
      <c r="M4586">
        <f ca="1">VLOOKUP($A4586,EMBIG_Spread!$A$5:$BX$7947,39,FALSE)</f>
        <v>100</v>
      </c>
      <c r="N4586">
        <f ca="1">VLOOKUP($A4586,EMBIG_Spread!$A$5:$BX$7947,40,FALSE)</f>
        <v>142</v>
      </c>
      <c r="O4586">
        <f ca="1">VLOOKUP($A4586,EMBIG_Spread!$A$5:$BX$7947,50,FALSE)</f>
        <v>158</v>
      </c>
      <c r="P4586">
        <f ca="1">VLOOKUP($A4586,EMBIG_Spread!$A$5:$BX$7947,51,FALSE)</f>
        <v>216</v>
      </c>
      <c r="Q4586">
        <f ca="1">VLOOKUP($A4586,EMBIG_Spread!$A$5:$BX$7947,52,FALSE)</f>
        <v>73</v>
      </c>
      <c r="R4586" t="str">
        <f ca="1">VLOOKUP($A4586,EMBIG_Spread!$A$5:$BX$7947,53,FALSE)</f>
        <v xml:space="preserve"> </v>
      </c>
      <c r="S4586">
        <f ca="1">VLOOKUP($A4586,EMBIG_Spread!$A$5:$BX$7947,54,FALSE)</f>
        <v>139</v>
      </c>
      <c r="T4586">
        <f ca="1">VLOOKUP($A4586,EMBIG_Spread!$A$5:$BX$7947,58,FALSE)</f>
        <v>124</v>
      </c>
      <c r="U4586">
        <f ca="1">VLOOKUP($A4586,EMBIG_Spread!$A$5:$BX$7947,62,FALSE)</f>
        <v>0</v>
      </c>
      <c r="V4586">
        <f ca="1">VLOOKUP($A4586,EMBIG_Spread!$A$5:$BX$7947,65,FALSE)</f>
        <v>229</v>
      </c>
      <c r="W4586">
        <f ca="1">VLOOKUP($A4586,EMBIG_Spread!$A$5:$BX$7947,66,FALSE)</f>
        <v>226</v>
      </c>
      <c r="X4586">
        <f ca="1">VLOOKUP($A4586,EMBIG_Spread!$A$5:$BX$7947,67,FALSE)</f>
        <v>209</v>
      </c>
    </row>
    <row r="4587" spans="1:24" x14ac:dyDescent="0.2">
      <c r="A4587" s="6">
        <v>39294</v>
      </c>
      <c r="B4587" s="11">
        <f t="shared" si="71"/>
        <v>2007</v>
      </c>
      <c r="C4587">
        <f ca="1">VLOOKUP($A4587,EMBIG_Spread!$A$5:$BX$7947,3,FALSE)</f>
        <v>449</v>
      </c>
      <c r="D4587">
        <f ca="1">VLOOKUP($A4587,EMBIG_Spread!$A$5:$BX$7947,9,FALSE)</f>
        <v>207</v>
      </c>
      <c r="E4587">
        <f ca="1">VLOOKUP($A4587,EMBIG_Spread!$A$5:$BX$7947,10,FALSE)</f>
        <v>0</v>
      </c>
      <c r="F4587">
        <f ca="1">VLOOKUP($A4587,EMBIG_Spread!$A$5:$BX$7947,12,FALSE)</f>
        <v>110</v>
      </c>
      <c r="G4587">
        <f ca="1">VLOOKUP($A4587,EMBIG_Spread!$A$5:$BX$7947,13,FALSE)</f>
        <v>73</v>
      </c>
      <c r="H4587">
        <f ca="1">VLOOKUP($A4587,EMBIG_Spread!$A$5:$BX$7947,14,FALSE)</f>
        <v>174</v>
      </c>
      <c r="I4587">
        <f ca="1">VLOOKUP($A4587,EMBIG_Spread!$A$5:$BX$7947,20,FALSE)</f>
        <v>79</v>
      </c>
      <c r="J4587">
        <f ca="1">VLOOKUP($A4587,EMBIG_Spread!$A$5:$BX$7947,28,FALSE)</f>
        <v>87</v>
      </c>
      <c r="K4587" t="str">
        <f ca="1">VLOOKUP($A4587,EMBIG_Spread!$A$5:$BX$7947,29,FALSE)</f>
        <v xml:space="preserve"> </v>
      </c>
      <c r="L4587">
        <f ca="1">VLOOKUP($A4587,EMBIG_Spread!$A$5:$BX$7947,30,FALSE)</f>
        <v>245</v>
      </c>
      <c r="M4587">
        <f ca="1">VLOOKUP($A4587,EMBIG_Spread!$A$5:$BX$7947,39,FALSE)</f>
        <v>102</v>
      </c>
      <c r="N4587">
        <f ca="1">VLOOKUP($A4587,EMBIG_Spread!$A$5:$BX$7947,40,FALSE)</f>
        <v>141</v>
      </c>
      <c r="O4587">
        <f ca="1">VLOOKUP($A4587,EMBIG_Spread!$A$5:$BX$7947,50,FALSE)</f>
        <v>158</v>
      </c>
      <c r="P4587">
        <f ca="1">VLOOKUP($A4587,EMBIG_Spread!$A$5:$BX$7947,51,FALSE)</f>
        <v>216</v>
      </c>
      <c r="Q4587">
        <f ca="1">VLOOKUP($A4587,EMBIG_Spread!$A$5:$BX$7947,52,FALSE)</f>
        <v>74</v>
      </c>
      <c r="R4587" t="str">
        <f ca="1">VLOOKUP($A4587,EMBIG_Spread!$A$5:$BX$7947,53,FALSE)</f>
        <v xml:space="preserve"> </v>
      </c>
      <c r="S4587">
        <f ca="1">VLOOKUP($A4587,EMBIG_Spread!$A$5:$BX$7947,54,FALSE)</f>
        <v>140</v>
      </c>
      <c r="T4587">
        <f ca="1">VLOOKUP($A4587,EMBIG_Spread!$A$5:$BX$7947,58,FALSE)</f>
        <v>124</v>
      </c>
      <c r="U4587">
        <f ca="1">VLOOKUP($A4587,EMBIG_Spread!$A$5:$BX$7947,62,FALSE)</f>
        <v>0</v>
      </c>
      <c r="V4587">
        <f ca="1">VLOOKUP($A4587,EMBIG_Spread!$A$5:$BX$7947,65,FALSE)</f>
        <v>224</v>
      </c>
      <c r="W4587">
        <f ca="1">VLOOKUP($A4587,EMBIG_Spread!$A$5:$BX$7947,66,FALSE)</f>
        <v>228</v>
      </c>
      <c r="X4587">
        <f ca="1">VLOOKUP($A4587,EMBIG_Spread!$A$5:$BX$7947,67,FALSE)</f>
        <v>213</v>
      </c>
    </row>
    <row r="4588" spans="1:24" x14ac:dyDescent="0.2">
      <c r="A4588" s="6">
        <v>39295</v>
      </c>
      <c r="B4588" s="11">
        <f t="shared" si="71"/>
        <v>2007</v>
      </c>
      <c r="C4588">
        <f ca="1">VLOOKUP($A4588,EMBIG_Spread!$A$5:$BX$7947,3,FALSE)</f>
        <v>461</v>
      </c>
      <c r="D4588">
        <f ca="1">VLOOKUP($A4588,EMBIG_Spread!$A$5:$BX$7947,9,FALSE)</f>
        <v>205</v>
      </c>
      <c r="E4588">
        <f ca="1">VLOOKUP($A4588,EMBIG_Spread!$A$5:$BX$7947,10,FALSE)</f>
        <v>0</v>
      </c>
      <c r="F4588">
        <f ca="1">VLOOKUP($A4588,EMBIG_Spread!$A$5:$BX$7947,12,FALSE)</f>
        <v>110</v>
      </c>
      <c r="G4588">
        <f ca="1">VLOOKUP($A4588,EMBIG_Spread!$A$5:$BX$7947,13,FALSE)</f>
        <v>74</v>
      </c>
      <c r="H4588">
        <f ca="1">VLOOKUP($A4588,EMBIG_Spread!$A$5:$BX$7947,14,FALSE)</f>
        <v>177</v>
      </c>
      <c r="I4588">
        <f ca="1">VLOOKUP($A4588,EMBIG_Spread!$A$5:$BX$7947,20,FALSE)</f>
        <v>80</v>
      </c>
      <c r="J4588">
        <f ca="1">VLOOKUP($A4588,EMBIG_Spread!$A$5:$BX$7947,28,FALSE)</f>
        <v>89</v>
      </c>
      <c r="K4588" t="str">
        <f ca="1">VLOOKUP($A4588,EMBIG_Spread!$A$5:$BX$7947,29,FALSE)</f>
        <v xml:space="preserve"> </v>
      </c>
      <c r="L4588">
        <f ca="1">VLOOKUP($A4588,EMBIG_Spread!$A$5:$BX$7947,30,FALSE)</f>
        <v>250</v>
      </c>
      <c r="M4588">
        <f ca="1">VLOOKUP($A4588,EMBIG_Spread!$A$5:$BX$7947,39,FALSE)</f>
        <v>102</v>
      </c>
      <c r="N4588">
        <f ca="1">VLOOKUP($A4588,EMBIG_Spread!$A$5:$BX$7947,40,FALSE)</f>
        <v>142</v>
      </c>
      <c r="O4588">
        <f ca="1">VLOOKUP($A4588,EMBIG_Spread!$A$5:$BX$7947,50,FALSE)</f>
        <v>163</v>
      </c>
      <c r="P4588">
        <f ca="1">VLOOKUP($A4588,EMBIG_Spread!$A$5:$BX$7947,51,FALSE)</f>
        <v>225</v>
      </c>
      <c r="Q4588">
        <f ca="1">VLOOKUP($A4588,EMBIG_Spread!$A$5:$BX$7947,52,FALSE)</f>
        <v>73</v>
      </c>
      <c r="R4588" t="str">
        <f ca="1">VLOOKUP($A4588,EMBIG_Spread!$A$5:$BX$7947,53,FALSE)</f>
        <v xml:space="preserve"> </v>
      </c>
      <c r="S4588">
        <f ca="1">VLOOKUP($A4588,EMBIG_Spread!$A$5:$BX$7947,54,FALSE)</f>
        <v>141</v>
      </c>
      <c r="T4588">
        <f ca="1">VLOOKUP($A4588,EMBIG_Spread!$A$5:$BX$7947,58,FALSE)</f>
        <v>125</v>
      </c>
      <c r="U4588">
        <f ca="1">VLOOKUP($A4588,EMBIG_Spread!$A$5:$BX$7947,62,FALSE)</f>
        <v>0</v>
      </c>
      <c r="V4588">
        <f ca="1">VLOOKUP($A4588,EMBIG_Spread!$A$5:$BX$7947,65,FALSE)</f>
        <v>225</v>
      </c>
      <c r="W4588">
        <f ca="1">VLOOKUP($A4588,EMBIG_Spread!$A$5:$BX$7947,66,FALSE)</f>
        <v>231</v>
      </c>
      <c r="X4588">
        <f ca="1">VLOOKUP($A4588,EMBIG_Spread!$A$5:$BX$7947,67,FALSE)</f>
        <v>215</v>
      </c>
    </row>
    <row r="4589" spans="1:24" x14ac:dyDescent="0.2">
      <c r="A4589" s="6">
        <v>39296</v>
      </c>
      <c r="B4589" s="11">
        <f t="shared" si="71"/>
        <v>2007</v>
      </c>
      <c r="C4589">
        <f ca="1">VLOOKUP($A4589,EMBIG_Spread!$A$5:$BX$7947,3,FALSE)</f>
        <v>461</v>
      </c>
      <c r="D4589">
        <f ca="1">VLOOKUP($A4589,EMBIG_Spread!$A$5:$BX$7947,9,FALSE)</f>
        <v>200</v>
      </c>
      <c r="E4589">
        <f ca="1">VLOOKUP($A4589,EMBIG_Spread!$A$5:$BX$7947,10,FALSE)</f>
        <v>0</v>
      </c>
      <c r="F4589">
        <f ca="1">VLOOKUP($A4589,EMBIG_Spread!$A$5:$BX$7947,12,FALSE)</f>
        <v>108</v>
      </c>
      <c r="G4589">
        <f ca="1">VLOOKUP($A4589,EMBIG_Spread!$A$5:$BX$7947,13,FALSE)</f>
        <v>75</v>
      </c>
      <c r="H4589">
        <f ca="1">VLOOKUP($A4589,EMBIG_Spread!$A$5:$BX$7947,14,FALSE)</f>
        <v>173</v>
      </c>
      <c r="I4589">
        <f ca="1">VLOOKUP($A4589,EMBIG_Spread!$A$5:$BX$7947,20,FALSE)</f>
        <v>71</v>
      </c>
      <c r="J4589">
        <f ca="1">VLOOKUP($A4589,EMBIG_Spread!$A$5:$BX$7947,28,FALSE)</f>
        <v>81</v>
      </c>
      <c r="K4589" t="str">
        <f ca="1">VLOOKUP($A4589,EMBIG_Spread!$A$5:$BX$7947,29,FALSE)</f>
        <v xml:space="preserve"> </v>
      </c>
      <c r="L4589">
        <f ca="1">VLOOKUP($A4589,EMBIG_Spread!$A$5:$BX$7947,30,FALSE)</f>
        <v>246</v>
      </c>
      <c r="M4589">
        <f ca="1">VLOOKUP($A4589,EMBIG_Spread!$A$5:$BX$7947,39,FALSE)</f>
        <v>98</v>
      </c>
      <c r="N4589">
        <f ca="1">VLOOKUP($A4589,EMBIG_Spread!$A$5:$BX$7947,40,FALSE)</f>
        <v>140</v>
      </c>
      <c r="O4589">
        <f ca="1">VLOOKUP($A4589,EMBIG_Spread!$A$5:$BX$7947,50,FALSE)</f>
        <v>160</v>
      </c>
      <c r="P4589">
        <f ca="1">VLOOKUP($A4589,EMBIG_Spread!$A$5:$BX$7947,51,FALSE)</f>
        <v>219</v>
      </c>
      <c r="Q4589">
        <f ca="1">VLOOKUP($A4589,EMBIG_Spread!$A$5:$BX$7947,52,FALSE)</f>
        <v>71</v>
      </c>
      <c r="R4589" t="str">
        <f ca="1">VLOOKUP($A4589,EMBIG_Spread!$A$5:$BX$7947,53,FALSE)</f>
        <v xml:space="preserve"> </v>
      </c>
      <c r="S4589">
        <f ca="1">VLOOKUP($A4589,EMBIG_Spread!$A$5:$BX$7947,54,FALSE)</f>
        <v>136</v>
      </c>
      <c r="T4589">
        <f ca="1">VLOOKUP($A4589,EMBIG_Spread!$A$5:$BX$7947,58,FALSE)</f>
        <v>123</v>
      </c>
      <c r="U4589">
        <f ca="1">VLOOKUP($A4589,EMBIG_Spread!$A$5:$BX$7947,62,FALSE)</f>
        <v>0</v>
      </c>
      <c r="V4589">
        <f ca="1">VLOOKUP($A4589,EMBIG_Spread!$A$5:$BX$7947,65,FALSE)</f>
        <v>220</v>
      </c>
      <c r="W4589">
        <f ca="1">VLOOKUP($A4589,EMBIG_Spread!$A$5:$BX$7947,66,FALSE)</f>
        <v>225</v>
      </c>
      <c r="X4589">
        <f ca="1">VLOOKUP($A4589,EMBIG_Spread!$A$5:$BX$7947,67,FALSE)</f>
        <v>215</v>
      </c>
    </row>
    <row r="4590" spans="1:24" x14ac:dyDescent="0.2">
      <c r="A4590" s="6">
        <v>39297</v>
      </c>
      <c r="B4590" s="11">
        <f t="shared" si="71"/>
        <v>2007</v>
      </c>
      <c r="C4590">
        <f ca="1">VLOOKUP($A4590,EMBIG_Spread!$A$5:$BX$7947,3,FALSE)</f>
        <v>463</v>
      </c>
      <c r="D4590">
        <f ca="1">VLOOKUP($A4590,EMBIG_Spread!$A$5:$BX$7947,9,FALSE)</f>
        <v>200</v>
      </c>
      <c r="E4590">
        <f ca="1">VLOOKUP($A4590,EMBIG_Spread!$A$5:$BX$7947,10,FALSE)</f>
        <v>0</v>
      </c>
      <c r="F4590">
        <f ca="1">VLOOKUP($A4590,EMBIG_Spread!$A$5:$BX$7947,12,FALSE)</f>
        <v>104</v>
      </c>
      <c r="G4590">
        <f ca="1">VLOOKUP($A4590,EMBIG_Spread!$A$5:$BX$7947,13,FALSE)</f>
        <v>76</v>
      </c>
      <c r="H4590">
        <f ca="1">VLOOKUP($A4590,EMBIG_Spread!$A$5:$BX$7947,14,FALSE)</f>
        <v>178</v>
      </c>
      <c r="I4590">
        <f ca="1">VLOOKUP($A4590,EMBIG_Spread!$A$5:$BX$7947,20,FALSE)</f>
        <v>84</v>
      </c>
      <c r="J4590">
        <f ca="1">VLOOKUP($A4590,EMBIG_Spread!$A$5:$BX$7947,28,FALSE)</f>
        <v>88</v>
      </c>
      <c r="K4590" t="str">
        <f ca="1">VLOOKUP($A4590,EMBIG_Spread!$A$5:$BX$7947,29,FALSE)</f>
        <v xml:space="preserve"> </v>
      </c>
      <c r="L4590">
        <f ca="1">VLOOKUP($A4590,EMBIG_Spread!$A$5:$BX$7947,30,FALSE)</f>
        <v>245</v>
      </c>
      <c r="M4590">
        <f ca="1">VLOOKUP($A4590,EMBIG_Spread!$A$5:$BX$7947,39,FALSE)</f>
        <v>95</v>
      </c>
      <c r="N4590">
        <f ca="1">VLOOKUP($A4590,EMBIG_Spread!$A$5:$BX$7947,40,FALSE)</f>
        <v>143</v>
      </c>
      <c r="O4590">
        <f ca="1">VLOOKUP($A4590,EMBIG_Spread!$A$5:$BX$7947,50,FALSE)</f>
        <v>166</v>
      </c>
      <c r="P4590">
        <f ca="1">VLOOKUP($A4590,EMBIG_Spread!$A$5:$BX$7947,51,FALSE)</f>
        <v>218</v>
      </c>
      <c r="Q4590">
        <f ca="1">VLOOKUP($A4590,EMBIG_Spread!$A$5:$BX$7947,52,FALSE)</f>
        <v>73</v>
      </c>
      <c r="R4590" t="str">
        <f ca="1">VLOOKUP($A4590,EMBIG_Spread!$A$5:$BX$7947,53,FALSE)</f>
        <v xml:space="preserve"> </v>
      </c>
      <c r="S4590">
        <f ca="1">VLOOKUP($A4590,EMBIG_Spread!$A$5:$BX$7947,54,FALSE)</f>
        <v>135</v>
      </c>
      <c r="T4590">
        <f ca="1">VLOOKUP($A4590,EMBIG_Spread!$A$5:$BX$7947,58,FALSE)</f>
        <v>126</v>
      </c>
      <c r="U4590">
        <f ca="1">VLOOKUP($A4590,EMBIG_Spread!$A$5:$BX$7947,62,FALSE)</f>
        <v>0</v>
      </c>
      <c r="V4590">
        <f ca="1">VLOOKUP($A4590,EMBIG_Spread!$A$5:$BX$7947,65,FALSE)</f>
        <v>225</v>
      </c>
      <c r="W4590">
        <f ca="1">VLOOKUP($A4590,EMBIG_Spread!$A$5:$BX$7947,66,FALSE)</f>
        <v>242</v>
      </c>
      <c r="X4590">
        <f ca="1">VLOOKUP($A4590,EMBIG_Spread!$A$5:$BX$7947,67,FALSE)</f>
        <v>217</v>
      </c>
    </row>
    <row r="4591" spans="1:24" x14ac:dyDescent="0.2">
      <c r="A4591" s="6">
        <v>39300</v>
      </c>
      <c r="B4591" s="11">
        <f t="shared" si="71"/>
        <v>2007</v>
      </c>
      <c r="C4591">
        <f ca="1">VLOOKUP($A4591,EMBIG_Spread!$A$5:$BX$7947,3,FALSE)</f>
        <v>473</v>
      </c>
      <c r="D4591">
        <f ca="1">VLOOKUP($A4591,EMBIG_Spread!$A$5:$BX$7947,9,FALSE)</f>
        <v>199</v>
      </c>
      <c r="E4591">
        <f ca="1">VLOOKUP($A4591,EMBIG_Spread!$A$5:$BX$7947,10,FALSE)</f>
        <v>0</v>
      </c>
      <c r="F4591">
        <f ca="1">VLOOKUP($A4591,EMBIG_Spread!$A$5:$BX$7947,12,FALSE)</f>
        <v>103</v>
      </c>
      <c r="G4591">
        <f ca="1">VLOOKUP($A4591,EMBIG_Spread!$A$5:$BX$7947,13,FALSE)</f>
        <v>76</v>
      </c>
      <c r="H4591">
        <f ca="1">VLOOKUP($A4591,EMBIG_Spread!$A$5:$BX$7947,14,FALSE)</f>
        <v>183</v>
      </c>
      <c r="I4591">
        <f ca="1">VLOOKUP($A4591,EMBIG_Spread!$A$5:$BX$7947,20,FALSE)</f>
        <v>74</v>
      </c>
      <c r="J4591">
        <f ca="1">VLOOKUP($A4591,EMBIG_Spread!$A$5:$BX$7947,28,FALSE)</f>
        <v>82</v>
      </c>
      <c r="K4591" t="str">
        <f ca="1">VLOOKUP($A4591,EMBIG_Spread!$A$5:$BX$7947,29,FALSE)</f>
        <v xml:space="preserve"> </v>
      </c>
      <c r="L4591">
        <f ca="1">VLOOKUP($A4591,EMBIG_Spread!$A$5:$BX$7947,30,FALSE)</f>
        <v>234</v>
      </c>
      <c r="M4591">
        <f ca="1">VLOOKUP($A4591,EMBIG_Spread!$A$5:$BX$7947,39,FALSE)</f>
        <v>96</v>
      </c>
      <c r="N4591">
        <f ca="1">VLOOKUP($A4591,EMBIG_Spread!$A$5:$BX$7947,40,FALSE)</f>
        <v>138</v>
      </c>
      <c r="O4591">
        <f ca="1">VLOOKUP($A4591,EMBIG_Spread!$A$5:$BX$7947,50,FALSE)</f>
        <v>164</v>
      </c>
      <c r="P4591">
        <f ca="1">VLOOKUP($A4591,EMBIG_Spread!$A$5:$BX$7947,51,FALSE)</f>
        <v>212</v>
      </c>
      <c r="Q4591">
        <f ca="1">VLOOKUP($A4591,EMBIG_Spread!$A$5:$BX$7947,52,FALSE)</f>
        <v>70</v>
      </c>
      <c r="R4591" t="str">
        <f ca="1">VLOOKUP($A4591,EMBIG_Spread!$A$5:$BX$7947,53,FALSE)</f>
        <v xml:space="preserve"> </v>
      </c>
      <c r="S4591">
        <f ca="1">VLOOKUP($A4591,EMBIG_Spread!$A$5:$BX$7947,54,FALSE)</f>
        <v>131</v>
      </c>
      <c r="T4591">
        <f ca="1">VLOOKUP($A4591,EMBIG_Spread!$A$5:$BX$7947,58,FALSE)</f>
        <v>122</v>
      </c>
      <c r="U4591">
        <f ca="1">VLOOKUP($A4591,EMBIG_Spread!$A$5:$BX$7947,62,FALSE)</f>
        <v>0</v>
      </c>
      <c r="V4591">
        <f ca="1">VLOOKUP($A4591,EMBIG_Spread!$A$5:$BX$7947,65,FALSE)</f>
        <v>222</v>
      </c>
      <c r="W4591">
        <f ca="1">VLOOKUP($A4591,EMBIG_Spread!$A$5:$BX$7947,66,FALSE)</f>
        <v>228</v>
      </c>
      <c r="X4591">
        <f ca="1">VLOOKUP($A4591,EMBIG_Spread!$A$5:$BX$7947,67,FALSE)</f>
        <v>215</v>
      </c>
    </row>
    <row r="4592" spans="1:24" x14ac:dyDescent="0.2">
      <c r="A4592" s="6">
        <v>39301</v>
      </c>
      <c r="B4592" s="11">
        <f t="shared" si="71"/>
        <v>2007</v>
      </c>
      <c r="C4592">
        <f ca="1">VLOOKUP($A4592,EMBIG_Spread!$A$5:$BX$7947,3,FALSE)</f>
        <v>459</v>
      </c>
      <c r="D4592">
        <f ca="1">VLOOKUP($A4592,EMBIG_Spread!$A$5:$BX$7947,9,FALSE)</f>
        <v>194</v>
      </c>
      <c r="E4592">
        <f ca="1">VLOOKUP($A4592,EMBIG_Spread!$A$5:$BX$7947,10,FALSE)</f>
        <v>0</v>
      </c>
      <c r="F4592">
        <f ca="1">VLOOKUP($A4592,EMBIG_Spread!$A$5:$BX$7947,12,FALSE)</f>
        <v>105</v>
      </c>
      <c r="G4592">
        <f ca="1">VLOOKUP($A4592,EMBIG_Spread!$A$5:$BX$7947,13,FALSE)</f>
        <v>77</v>
      </c>
      <c r="H4592">
        <f ca="1">VLOOKUP($A4592,EMBIG_Spread!$A$5:$BX$7947,14,FALSE)</f>
        <v>174</v>
      </c>
      <c r="I4592">
        <f ca="1">VLOOKUP($A4592,EMBIG_Spread!$A$5:$BX$7947,20,FALSE)</f>
        <v>64</v>
      </c>
      <c r="J4592">
        <f ca="1">VLOOKUP($A4592,EMBIG_Spread!$A$5:$BX$7947,28,FALSE)</f>
        <v>84</v>
      </c>
      <c r="K4592" t="str">
        <f ca="1">VLOOKUP($A4592,EMBIG_Spread!$A$5:$BX$7947,29,FALSE)</f>
        <v xml:space="preserve"> </v>
      </c>
      <c r="L4592">
        <f ca="1">VLOOKUP($A4592,EMBIG_Spread!$A$5:$BX$7947,30,FALSE)</f>
        <v>232</v>
      </c>
      <c r="M4592">
        <f ca="1">VLOOKUP($A4592,EMBIG_Spread!$A$5:$BX$7947,39,FALSE)</f>
        <v>98</v>
      </c>
      <c r="N4592">
        <f ca="1">VLOOKUP($A4592,EMBIG_Spread!$A$5:$BX$7947,40,FALSE)</f>
        <v>135</v>
      </c>
      <c r="O4592">
        <f ca="1">VLOOKUP($A4592,EMBIG_Spread!$A$5:$BX$7947,50,FALSE)</f>
        <v>159</v>
      </c>
      <c r="P4592">
        <f ca="1">VLOOKUP($A4592,EMBIG_Spread!$A$5:$BX$7947,51,FALSE)</f>
        <v>208</v>
      </c>
      <c r="Q4592">
        <f ca="1">VLOOKUP($A4592,EMBIG_Spread!$A$5:$BX$7947,52,FALSE)</f>
        <v>70</v>
      </c>
      <c r="R4592" t="str">
        <f ca="1">VLOOKUP($A4592,EMBIG_Spread!$A$5:$BX$7947,53,FALSE)</f>
        <v xml:space="preserve"> </v>
      </c>
      <c r="S4592">
        <f ca="1">VLOOKUP($A4592,EMBIG_Spread!$A$5:$BX$7947,54,FALSE)</f>
        <v>129</v>
      </c>
      <c r="T4592">
        <f ca="1">VLOOKUP($A4592,EMBIG_Spread!$A$5:$BX$7947,58,FALSE)</f>
        <v>124</v>
      </c>
      <c r="U4592">
        <f ca="1">VLOOKUP($A4592,EMBIG_Spread!$A$5:$BX$7947,62,FALSE)</f>
        <v>0</v>
      </c>
      <c r="V4592">
        <f ca="1">VLOOKUP($A4592,EMBIG_Spread!$A$5:$BX$7947,65,FALSE)</f>
        <v>218</v>
      </c>
      <c r="W4592">
        <f ca="1">VLOOKUP($A4592,EMBIG_Spread!$A$5:$BX$7947,66,FALSE)</f>
        <v>221</v>
      </c>
      <c r="X4592">
        <f ca="1">VLOOKUP($A4592,EMBIG_Spread!$A$5:$BX$7947,67,FALSE)</f>
        <v>210</v>
      </c>
    </row>
    <row r="4593" spans="1:24" x14ac:dyDescent="0.2">
      <c r="A4593" s="6">
        <v>39302</v>
      </c>
      <c r="B4593" s="11">
        <f t="shared" si="71"/>
        <v>2007</v>
      </c>
      <c r="C4593">
        <f ca="1">VLOOKUP($A4593,EMBIG_Spread!$A$5:$BX$7947,3,FALSE)</f>
        <v>403</v>
      </c>
      <c r="D4593">
        <f ca="1">VLOOKUP($A4593,EMBIG_Spread!$A$5:$BX$7947,9,FALSE)</f>
        <v>175</v>
      </c>
      <c r="E4593">
        <f ca="1">VLOOKUP($A4593,EMBIG_Spread!$A$5:$BX$7947,10,FALSE)</f>
        <v>0</v>
      </c>
      <c r="F4593">
        <f ca="1">VLOOKUP($A4593,EMBIG_Spread!$A$5:$BX$7947,12,FALSE)</f>
        <v>102</v>
      </c>
      <c r="G4593">
        <f ca="1">VLOOKUP($A4593,EMBIG_Spread!$A$5:$BX$7947,13,FALSE)</f>
        <v>73</v>
      </c>
      <c r="H4593">
        <f ca="1">VLOOKUP($A4593,EMBIG_Spread!$A$5:$BX$7947,14,FALSE)</f>
        <v>157</v>
      </c>
      <c r="I4593">
        <f ca="1">VLOOKUP($A4593,EMBIG_Spread!$A$5:$BX$7947,20,FALSE)</f>
        <v>51</v>
      </c>
      <c r="J4593">
        <f ca="1">VLOOKUP($A4593,EMBIG_Spread!$A$5:$BX$7947,28,FALSE)</f>
        <v>77</v>
      </c>
      <c r="K4593" t="str">
        <f ca="1">VLOOKUP($A4593,EMBIG_Spread!$A$5:$BX$7947,29,FALSE)</f>
        <v xml:space="preserve"> </v>
      </c>
      <c r="L4593">
        <f ca="1">VLOOKUP($A4593,EMBIG_Spread!$A$5:$BX$7947,30,FALSE)</f>
        <v>207</v>
      </c>
      <c r="M4593">
        <f ca="1">VLOOKUP($A4593,EMBIG_Spread!$A$5:$BX$7947,39,FALSE)</f>
        <v>92</v>
      </c>
      <c r="N4593">
        <f ca="1">VLOOKUP($A4593,EMBIG_Spread!$A$5:$BX$7947,40,FALSE)</f>
        <v>124</v>
      </c>
      <c r="O4593">
        <f ca="1">VLOOKUP($A4593,EMBIG_Spread!$A$5:$BX$7947,50,FALSE)</f>
        <v>144</v>
      </c>
      <c r="P4593">
        <f ca="1">VLOOKUP($A4593,EMBIG_Spread!$A$5:$BX$7947,51,FALSE)</f>
        <v>188</v>
      </c>
      <c r="Q4593">
        <f ca="1">VLOOKUP($A4593,EMBIG_Spread!$A$5:$BX$7947,52,FALSE)</f>
        <v>66</v>
      </c>
      <c r="R4593" t="str">
        <f ca="1">VLOOKUP($A4593,EMBIG_Spread!$A$5:$BX$7947,53,FALSE)</f>
        <v xml:space="preserve"> </v>
      </c>
      <c r="S4593">
        <f ca="1">VLOOKUP($A4593,EMBIG_Spread!$A$5:$BX$7947,54,FALSE)</f>
        <v>120</v>
      </c>
      <c r="T4593">
        <f ca="1">VLOOKUP($A4593,EMBIG_Spread!$A$5:$BX$7947,58,FALSE)</f>
        <v>109</v>
      </c>
      <c r="U4593">
        <f ca="1">VLOOKUP($A4593,EMBIG_Spread!$A$5:$BX$7947,62,FALSE)</f>
        <v>0</v>
      </c>
      <c r="V4593">
        <f ca="1">VLOOKUP($A4593,EMBIG_Spread!$A$5:$BX$7947,65,FALSE)</f>
        <v>201</v>
      </c>
      <c r="W4593">
        <f ca="1">VLOOKUP($A4593,EMBIG_Spread!$A$5:$BX$7947,66,FALSE)</f>
        <v>202</v>
      </c>
      <c r="X4593">
        <f ca="1">VLOOKUP($A4593,EMBIG_Spread!$A$5:$BX$7947,67,FALSE)</f>
        <v>195</v>
      </c>
    </row>
    <row r="4594" spans="1:24" x14ac:dyDescent="0.2">
      <c r="A4594" s="6">
        <v>39303</v>
      </c>
      <c r="B4594" s="11">
        <f t="shared" si="71"/>
        <v>2007</v>
      </c>
      <c r="C4594">
        <f ca="1">VLOOKUP($A4594,EMBIG_Spread!$A$5:$BX$7947,3,FALSE)</f>
        <v>433</v>
      </c>
      <c r="D4594">
        <f ca="1">VLOOKUP($A4594,EMBIG_Spread!$A$5:$BX$7947,9,FALSE)</f>
        <v>183</v>
      </c>
      <c r="E4594">
        <f ca="1">VLOOKUP($A4594,EMBIG_Spread!$A$5:$BX$7947,10,FALSE)</f>
        <v>0</v>
      </c>
      <c r="F4594">
        <f ca="1">VLOOKUP($A4594,EMBIG_Spread!$A$5:$BX$7947,12,FALSE)</f>
        <v>96</v>
      </c>
      <c r="G4594">
        <f ca="1">VLOOKUP($A4594,EMBIG_Spread!$A$5:$BX$7947,13,FALSE)</f>
        <v>78</v>
      </c>
      <c r="H4594">
        <f ca="1">VLOOKUP($A4594,EMBIG_Spread!$A$5:$BX$7947,14,FALSE)</f>
        <v>171</v>
      </c>
      <c r="I4594">
        <f ca="1">VLOOKUP($A4594,EMBIG_Spread!$A$5:$BX$7947,20,FALSE)</f>
        <v>63</v>
      </c>
      <c r="J4594">
        <f ca="1">VLOOKUP($A4594,EMBIG_Spread!$A$5:$BX$7947,28,FALSE)</f>
        <v>81</v>
      </c>
      <c r="K4594" t="str">
        <f ca="1">VLOOKUP($A4594,EMBIG_Spread!$A$5:$BX$7947,29,FALSE)</f>
        <v xml:space="preserve"> </v>
      </c>
      <c r="L4594">
        <f ca="1">VLOOKUP($A4594,EMBIG_Spread!$A$5:$BX$7947,30,FALSE)</f>
        <v>219</v>
      </c>
      <c r="M4594">
        <f ca="1">VLOOKUP($A4594,EMBIG_Spread!$A$5:$BX$7947,39,FALSE)</f>
        <v>96</v>
      </c>
      <c r="N4594">
        <f ca="1">VLOOKUP($A4594,EMBIG_Spread!$A$5:$BX$7947,40,FALSE)</f>
        <v>130</v>
      </c>
      <c r="O4594">
        <f ca="1">VLOOKUP($A4594,EMBIG_Spread!$A$5:$BX$7947,50,FALSE)</f>
        <v>154</v>
      </c>
      <c r="P4594">
        <f ca="1">VLOOKUP($A4594,EMBIG_Spread!$A$5:$BX$7947,51,FALSE)</f>
        <v>194</v>
      </c>
      <c r="Q4594">
        <f ca="1">VLOOKUP($A4594,EMBIG_Spread!$A$5:$BX$7947,52,FALSE)</f>
        <v>69</v>
      </c>
      <c r="R4594" t="str">
        <f ca="1">VLOOKUP($A4594,EMBIG_Spread!$A$5:$BX$7947,53,FALSE)</f>
        <v xml:space="preserve"> </v>
      </c>
      <c r="S4594">
        <f ca="1">VLOOKUP($A4594,EMBIG_Spread!$A$5:$BX$7947,54,FALSE)</f>
        <v>126</v>
      </c>
      <c r="T4594">
        <f ca="1">VLOOKUP($A4594,EMBIG_Spread!$A$5:$BX$7947,58,FALSE)</f>
        <v>117</v>
      </c>
      <c r="U4594">
        <f ca="1">VLOOKUP($A4594,EMBIG_Spread!$A$5:$BX$7947,62,FALSE)</f>
        <v>0</v>
      </c>
      <c r="V4594">
        <f ca="1">VLOOKUP($A4594,EMBIG_Spread!$A$5:$BX$7947,65,FALSE)</f>
        <v>208</v>
      </c>
      <c r="W4594">
        <f ca="1">VLOOKUP($A4594,EMBIG_Spread!$A$5:$BX$7947,66,FALSE)</f>
        <v>217</v>
      </c>
      <c r="X4594">
        <f ca="1">VLOOKUP($A4594,EMBIG_Spread!$A$5:$BX$7947,67,FALSE)</f>
        <v>197</v>
      </c>
    </row>
    <row r="4595" spans="1:24" x14ac:dyDescent="0.2">
      <c r="A4595" s="6">
        <v>39304</v>
      </c>
      <c r="B4595" s="11">
        <f t="shared" si="71"/>
        <v>2007</v>
      </c>
      <c r="C4595">
        <f ca="1">VLOOKUP($A4595,EMBIG_Spread!$A$5:$BX$7947,3,FALSE)</f>
        <v>427</v>
      </c>
      <c r="D4595">
        <f ca="1">VLOOKUP($A4595,EMBIG_Spread!$A$5:$BX$7947,9,FALSE)</f>
        <v>189</v>
      </c>
      <c r="E4595">
        <f ca="1">VLOOKUP($A4595,EMBIG_Spread!$A$5:$BX$7947,10,FALSE)</f>
        <v>0</v>
      </c>
      <c r="F4595">
        <f ca="1">VLOOKUP($A4595,EMBIG_Spread!$A$5:$BX$7947,12,FALSE)</f>
        <v>108</v>
      </c>
      <c r="G4595">
        <f ca="1">VLOOKUP($A4595,EMBIG_Spread!$A$5:$BX$7947,13,FALSE)</f>
        <v>78</v>
      </c>
      <c r="H4595">
        <f ca="1">VLOOKUP($A4595,EMBIG_Spread!$A$5:$BX$7947,14,FALSE)</f>
        <v>171</v>
      </c>
      <c r="I4595">
        <f ca="1">VLOOKUP($A4595,EMBIG_Spread!$A$5:$BX$7947,20,FALSE)</f>
        <v>65</v>
      </c>
      <c r="J4595">
        <f ca="1">VLOOKUP($A4595,EMBIG_Spread!$A$5:$BX$7947,28,FALSE)</f>
        <v>83</v>
      </c>
      <c r="K4595" t="str">
        <f ca="1">VLOOKUP($A4595,EMBIG_Spread!$A$5:$BX$7947,29,FALSE)</f>
        <v xml:space="preserve"> </v>
      </c>
      <c r="L4595">
        <f ca="1">VLOOKUP($A4595,EMBIG_Spread!$A$5:$BX$7947,30,FALSE)</f>
        <v>226</v>
      </c>
      <c r="M4595">
        <f ca="1">VLOOKUP($A4595,EMBIG_Spread!$A$5:$BX$7947,39,FALSE)</f>
        <v>101</v>
      </c>
      <c r="N4595">
        <f ca="1">VLOOKUP($A4595,EMBIG_Spread!$A$5:$BX$7947,40,FALSE)</f>
        <v>133</v>
      </c>
      <c r="O4595">
        <f ca="1">VLOOKUP($A4595,EMBIG_Spread!$A$5:$BX$7947,50,FALSE)</f>
        <v>155</v>
      </c>
      <c r="P4595">
        <f ca="1">VLOOKUP($A4595,EMBIG_Spread!$A$5:$BX$7947,51,FALSE)</f>
        <v>196</v>
      </c>
      <c r="Q4595">
        <f ca="1">VLOOKUP($A4595,EMBIG_Spread!$A$5:$BX$7947,52,FALSE)</f>
        <v>72</v>
      </c>
      <c r="R4595" t="str">
        <f ca="1">VLOOKUP($A4595,EMBIG_Spread!$A$5:$BX$7947,53,FALSE)</f>
        <v xml:space="preserve"> </v>
      </c>
      <c r="S4595">
        <f ca="1">VLOOKUP($A4595,EMBIG_Spread!$A$5:$BX$7947,54,FALSE)</f>
        <v>129</v>
      </c>
      <c r="T4595">
        <f ca="1">VLOOKUP($A4595,EMBIG_Spread!$A$5:$BX$7947,58,FALSE)</f>
        <v>121</v>
      </c>
      <c r="U4595">
        <f ca="1">VLOOKUP($A4595,EMBIG_Spread!$A$5:$BX$7947,62,FALSE)</f>
        <v>0</v>
      </c>
      <c r="V4595">
        <f ca="1">VLOOKUP($A4595,EMBIG_Spread!$A$5:$BX$7947,65,FALSE)</f>
        <v>212</v>
      </c>
      <c r="W4595">
        <f ca="1">VLOOKUP($A4595,EMBIG_Spread!$A$5:$BX$7947,66,FALSE)</f>
        <v>223</v>
      </c>
      <c r="X4595">
        <f ca="1">VLOOKUP($A4595,EMBIG_Spread!$A$5:$BX$7947,67,FALSE)</f>
        <v>206</v>
      </c>
    </row>
    <row r="4596" spans="1:24" x14ac:dyDescent="0.2">
      <c r="A4596" s="6">
        <v>39307</v>
      </c>
      <c r="B4596" s="11">
        <f t="shared" si="71"/>
        <v>2007</v>
      </c>
      <c r="C4596">
        <f ca="1">VLOOKUP($A4596,EMBIG_Spread!$A$5:$BX$7947,3,FALSE)</f>
        <v>430</v>
      </c>
      <c r="D4596">
        <f ca="1">VLOOKUP($A4596,EMBIG_Spread!$A$5:$BX$7947,9,FALSE)</f>
        <v>188</v>
      </c>
      <c r="E4596">
        <f ca="1">VLOOKUP($A4596,EMBIG_Spread!$A$5:$BX$7947,10,FALSE)</f>
        <v>0</v>
      </c>
      <c r="F4596">
        <f ca="1">VLOOKUP($A4596,EMBIG_Spread!$A$5:$BX$7947,12,FALSE)</f>
        <v>108</v>
      </c>
      <c r="G4596">
        <f ca="1">VLOOKUP($A4596,EMBIG_Spread!$A$5:$BX$7947,13,FALSE)</f>
        <v>76</v>
      </c>
      <c r="H4596">
        <f ca="1">VLOOKUP($A4596,EMBIG_Spread!$A$5:$BX$7947,14,FALSE)</f>
        <v>168</v>
      </c>
      <c r="I4596">
        <f ca="1">VLOOKUP($A4596,EMBIG_Spread!$A$5:$BX$7947,20,FALSE)</f>
        <v>65</v>
      </c>
      <c r="J4596">
        <f ca="1">VLOOKUP($A4596,EMBIG_Spread!$A$5:$BX$7947,28,FALSE)</f>
        <v>83</v>
      </c>
      <c r="K4596" t="str">
        <f ca="1">VLOOKUP($A4596,EMBIG_Spread!$A$5:$BX$7947,29,FALSE)</f>
        <v xml:space="preserve"> </v>
      </c>
      <c r="L4596">
        <f ca="1">VLOOKUP($A4596,EMBIG_Spread!$A$5:$BX$7947,30,FALSE)</f>
        <v>223</v>
      </c>
      <c r="M4596">
        <f ca="1">VLOOKUP($A4596,EMBIG_Spread!$A$5:$BX$7947,39,FALSE)</f>
        <v>100</v>
      </c>
      <c r="N4596">
        <f ca="1">VLOOKUP($A4596,EMBIG_Spread!$A$5:$BX$7947,40,FALSE)</f>
        <v>130</v>
      </c>
      <c r="O4596">
        <f ca="1">VLOOKUP($A4596,EMBIG_Spread!$A$5:$BX$7947,50,FALSE)</f>
        <v>151</v>
      </c>
      <c r="P4596">
        <f ca="1">VLOOKUP($A4596,EMBIG_Spread!$A$5:$BX$7947,51,FALSE)</f>
        <v>194</v>
      </c>
      <c r="Q4596">
        <f ca="1">VLOOKUP($A4596,EMBIG_Spread!$A$5:$BX$7947,52,FALSE)</f>
        <v>70</v>
      </c>
      <c r="R4596" t="str">
        <f ca="1">VLOOKUP($A4596,EMBIG_Spread!$A$5:$BX$7947,53,FALSE)</f>
        <v xml:space="preserve"> </v>
      </c>
      <c r="S4596">
        <f ca="1">VLOOKUP($A4596,EMBIG_Spread!$A$5:$BX$7947,54,FALSE)</f>
        <v>129</v>
      </c>
      <c r="T4596">
        <f ca="1">VLOOKUP($A4596,EMBIG_Spread!$A$5:$BX$7947,58,FALSE)</f>
        <v>114</v>
      </c>
      <c r="U4596">
        <f ca="1">VLOOKUP($A4596,EMBIG_Spread!$A$5:$BX$7947,62,FALSE)</f>
        <v>0</v>
      </c>
      <c r="V4596">
        <f ca="1">VLOOKUP($A4596,EMBIG_Spread!$A$5:$BX$7947,65,FALSE)</f>
        <v>211</v>
      </c>
      <c r="W4596">
        <f ca="1">VLOOKUP($A4596,EMBIG_Spread!$A$5:$BX$7947,66,FALSE)</f>
        <v>222</v>
      </c>
      <c r="X4596">
        <f ca="1">VLOOKUP($A4596,EMBIG_Spread!$A$5:$BX$7947,67,FALSE)</f>
        <v>205</v>
      </c>
    </row>
    <row r="4597" spans="1:24" x14ac:dyDescent="0.2">
      <c r="A4597" s="6">
        <v>39308</v>
      </c>
      <c r="B4597" s="11">
        <f t="shared" si="71"/>
        <v>2007</v>
      </c>
      <c r="C4597">
        <f ca="1">VLOOKUP($A4597,EMBIG_Spread!$A$5:$BX$7947,3,FALSE)</f>
        <v>460</v>
      </c>
      <c r="D4597">
        <f ca="1">VLOOKUP($A4597,EMBIG_Spread!$A$5:$BX$7947,9,FALSE)</f>
        <v>196</v>
      </c>
      <c r="E4597">
        <f ca="1">VLOOKUP($A4597,EMBIG_Spread!$A$5:$BX$7947,10,FALSE)</f>
        <v>0</v>
      </c>
      <c r="F4597">
        <f ca="1">VLOOKUP($A4597,EMBIG_Spread!$A$5:$BX$7947,12,FALSE)</f>
        <v>108</v>
      </c>
      <c r="G4597">
        <f ca="1">VLOOKUP($A4597,EMBIG_Spread!$A$5:$BX$7947,13,FALSE)</f>
        <v>77</v>
      </c>
      <c r="H4597">
        <f ca="1">VLOOKUP($A4597,EMBIG_Spread!$A$5:$BX$7947,14,FALSE)</f>
        <v>178</v>
      </c>
      <c r="I4597">
        <f ca="1">VLOOKUP($A4597,EMBIG_Spread!$A$5:$BX$7947,20,FALSE)</f>
        <v>72</v>
      </c>
      <c r="J4597">
        <f ca="1">VLOOKUP($A4597,EMBIG_Spread!$A$5:$BX$7947,28,FALSE)</f>
        <v>85</v>
      </c>
      <c r="K4597" t="str">
        <f ca="1">VLOOKUP($A4597,EMBIG_Spread!$A$5:$BX$7947,29,FALSE)</f>
        <v xml:space="preserve"> </v>
      </c>
      <c r="L4597">
        <f ca="1">VLOOKUP($A4597,EMBIG_Spread!$A$5:$BX$7947,30,FALSE)</f>
        <v>230</v>
      </c>
      <c r="M4597">
        <f ca="1">VLOOKUP($A4597,EMBIG_Spread!$A$5:$BX$7947,39,FALSE)</f>
        <v>104</v>
      </c>
      <c r="N4597">
        <f ca="1">VLOOKUP($A4597,EMBIG_Spread!$A$5:$BX$7947,40,FALSE)</f>
        <v>139</v>
      </c>
      <c r="O4597">
        <f ca="1">VLOOKUP($A4597,EMBIG_Spread!$A$5:$BX$7947,50,FALSE)</f>
        <v>162</v>
      </c>
      <c r="P4597">
        <f ca="1">VLOOKUP($A4597,EMBIG_Spread!$A$5:$BX$7947,51,FALSE)</f>
        <v>204</v>
      </c>
      <c r="Q4597">
        <f ca="1">VLOOKUP($A4597,EMBIG_Spread!$A$5:$BX$7947,52,FALSE)</f>
        <v>70</v>
      </c>
      <c r="R4597" t="str">
        <f ca="1">VLOOKUP($A4597,EMBIG_Spread!$A$5:$BX$7947,53,FALSE)</f>
        <v xml:space="preserve"> </v>
      </c>
      <c r="S4597">
        <f ca="1">VLOOKUP($A4597,EMBIG_Spread!$A$5:$BX$7947,54,FALSE)</f>
        <v>136</v>
      </c>
      <c r="T4597">
        <f ca="1">VLOOKUP($A4597,EMBIG_Spread!$A$5:$BX$7947,58,FALSE)</f>
        <v>124</v>
      </c>
      <c r="U4597">
        <f ca="1">VLOOKUP($A4597,EMBIG_Spread!$A$5:$BX$7947,62,FALSE)</f>
        <v>0</v>
      </c>
      <c r="V4597">
        <f ca="1">VLOOKUP($A4597,EMBIG_Spread!$A$5:$BX$7947,65,FALSE)</f>
        <v>219</v>
      </c>
      <c r="W4597">
        <f ca="1">VLOOKUP($A4597,EMBIG_Spread!$A$5:$BX$7947,66,FALSE)</f>
        <v>226</v>
      </c>
      <c r="X4597">
        <f ca="1">VLOOKUP($A4597,EMBIG_Spread!$A$5:$BX$7947,67,FALSE)</f>
        <v>212</v>
      </c>
    </row>
    <row r="4598" spans="1:24" x14ac:dyDescent="0.2">
      <c r="A4598" s="6">
        <v>39309</v>
      </c>
      <c r="B4598" s="11">
        <f t="shared" si="71"/>
        <v>2007</v>
      </c>
      <c r="C4598">
        <f ca="1">VLOOKUP($A4598,EMBIG_Spread!$A$5:$BX$7947,3,FALSE)</f>
        <v>469</v>
      </c>
      <c r="D4598">
        <f ca="1">VLOOKUP($A4598,EMBIG_Spread!$A$5:$BX$7947,9,FALSE)</f>
        <v>199</v>
      </c>
      <c r="E4598">
        <f ca="1">VLOOKUP($A4598,EMBIG_Spread!$A$5:$BX$7947,10,FALSE)</f>
        <v>0</v>
      </c>
      <c r="F4598">
        <f ca="1">VLOOKUP($A4598,EMBIG_Spread!$A$5:$BX$7947,12,FALSE)</f>
        <v>111</v>
      </c>
      <c r="G4598">
        <f ca="1">VLOOKUP($A4598,EMBIG_Spread!$A$5:$BX$7947,13,FALSE)</f>
        <v>81</v>
      </c>
      <c r="H4598">
        <f ca="1">VLOOKUP($A4598,EMBIG_Spread!$A$5:$BX$7947,14,FALSE)</f>
        <v>186</v>
      </c>
      <c r="I4598">
        <f ca="1">VLOOKUP($A4598,EMBIG_Spread!$A$5:$BX$7947,20,FALSE)</f>
        <v>78</v>
      </c>
      <c r="J4598">
        <f ca="1">VLOOKUP($A4598,EMBIG_Spread!$A$5:$BX$7947,28,FALSE)</f>
        <v>85</v>
      </c>
      <c r="K4598" t="str">
        <f ca="1">VLOOKUP($A4598,EMBIG_Spread!$A$5:$BX$7947,29,FALSE)</f>
        <v xml:space="preserve"> </v>
      </c>
      <c r="L4598">
        <f ca="1">VLOOKUP($A4598,EMBIG_Spread!$A$5:$BX$7947,30,FALSE)</f>
        <v>234</v>
      </c>
      <c r="M4598">
        <f ca="1">VLOOKUP($A4598,EMBIG_Spread!$A$5:$BX$7947,39,FALSE)</f>
        <v>110</v>
      </c>
      <c r="N4598">
        <f ca="1">VLOOKUP($A4598,EMBIG_Spread!$A$5:$BX$7947,40,FALSE)</f>
        <v>143</v>
      </c>
      <c r="O4598">
        <f ca="1">VLOOKUP($A4598,EMBIG_Spread!$A$5:$BX$7947,50,FALSE)</f>
        <v>167</v>
      </c>
      <c r="P4598">
        <f ca="1">VLOOKUP($A4598,EMBIG_Spread!$A$5:$BX$7947,51,FALSE)</f>
        <v>206</v>
      </c>
      <c r="Q4598">
        <f ca="1">VLOOKUP($A4598,EMBIG_Spread!$A$5:$BX$7947,52,FALSE)</f>
        <v>77</v>
      </c>
      <c r="R4598" t="str">
        <f ca="1">VLOOKUP($A4598,EMBIG_Spread!$A$5:$BX$7947,53,FALSE)</f>
        <v xml:space="preserve"> </v>
      </c>
      <c r="S4598">
        <f ca="1">VLOOKUP($A4598,EMBIG_Spread!$A$5:$BX$7947,54,FALSE)</f>
        <v>140</v>
      </c>
      <c r="T4598">
        <f ca="1">VLOOKUP($A4598,EMBIG_Spread!$A$5:$BX$7947,58,FALSE)</f>
        <v>130</v>
      </c>
      <c r="U4598">
        <f ca="1">VLOOKUP($A4598,EMBIG_Spread!$A$5:$BX$7947,62,FALSE)</f>
        <v>0</v>
      </c>
      <c r="V4598">
        <f ca="1">VLOOKUP($A4598,EMBIG_Spread!$A$5:$BX$7947,65,FALSE)</f>
        <v>227</v>
      </c>
      <c r="W4598">
        <f ca="1">VLOOKUP($A4598,EMBIG_Spread!$A$5:$BX$7947,66,FALSE)</f>
        <v>231</v>
      </c>
      <c r="X4598">
        <f ca="1">VLOOKUP($A4598,EMBIG_Spread!$A$5:$BX$7947,67,FALSE)</f>
        <v>216</v>
      </c>
    </row>
    <row r="4599" spans="1:24" x14ac:dyDescent="0.2">
      <c r="A4599" s="6">
        <v>39310</v>
      </c>
      <c r="B4599" s="11">
        <f t="shared" si="71"/>
        <v>2007</v>
      </c>
      <c r="C4599">
        <f ca="1">VLOOKUP($A4599,EMBIG_Spread!$A$5:$BX$7947,3,FALSE)</f>
        <v>517</v>
      </c>
      <c r="D4599">
        <f ca="1">VLOOKUP($A4599,EMBIG_Spread!$A$5:$BX$7947,9,FALSE)</f>
        <v>228</v>
      </c>
      <c r="E4599">
        <f ca="1">VLOOKUP($A4599,EMBIG_Spread!$A$5:$BX$7947,10,FALSE)</f>
        <v>0</v>
      </c>
      <c r="F4599">
        <f ca="1">VLOOKUP($A4599,EMBIG_Spread!$A$5:$BX$7947,12,FALSE)</f>
        <v>112</v>
      </c>
      <c r="G4599">
        <f ca="1">VLOOKUP($A4599,EMBIG_Spread!$A$5:$BX$7947,13,FALSE)</f>
        <v>85</v>
      </c>
      <c r="H4599">
        <f ca="1">VLOOKUP($A4599,EMBIG_Spread!$A$5:$BX$7947,14,FALSE)</f>
        <v>216</v>
      </c>
      <c r="I4599">
        <f ca="1">VLOOKUP($A4599,EMBIG_Spread!$A$5:$BX$7947,20,FALSE)</f>
        <v>113</v>
      </c>
      <c r="J4599">
        <f ca="1">VLOOKUP($A4599,EMBIG_Spread!$A$5:$BX$7947,28,FALSE)</f>
        <v>92</v>
      </c>
      <c r="K4599" t="str">
        <f ca="1">VLOOKUP($A4599,EMBIG_Spread!$A$5:$BX$7947,29,FALSE)</f>
        <v xml:space="preserve"> </v>
      </c>
      <c r="L4599">
        <f ca="1">VLOOKUP($A4599,EMBIG_Spread!$A$5:$BX$7947,30,FALSE)</f>
        <v>262</v>
      </c>
      <c r="M4599">
        <f ca="1">VLOOKUP($A4599,EMBIG_Spread!$A$5:$BX$7947,39,FALSE)</f>
        <v>115</v>
      </c>
      <c r="N4599">
        <f ca="1">VLOOKUP($A4599,EMBIG_Spread!$A$5:$BX$7947,40,FALSE)</f>
        <v>162</v>
      </c>
      <c r="O4599">
        <f ca="1">VLOOKUP($A4599,EMBIG_Spread!$A$5:$BX$7947,50,FALSE)</f>
        <v>192</v>
      </c>
      <c r="P4599">
        <f ca="1">VLOOKUP($A4599,EMBIG_Spread!$A$5:$BX$7947,51,FALSE)</f>
        <v>235</v>
      </c>
      <c r="Q4599">
        <f ca="1">VLOOKUP($A4599,EMBIG_Spread!$A$5:$BX$7947,52,FALSE)</f>
        <v>82</v>
      </c>
      <c r="R4599" t="str">
        <f ca="1">VLOOKUP($A4599,EMBIG_Spread!$A$5:$BX$7947,53,FALSE)</f>
        <v xml:space="preserve"> </v>
      </c>
      <c r="S4599">
        <f ca="1">VLOOKUP($A4599,EMBIG_Spread!$A$5:$BX$7947,54,FALSE)</f>
        <v>159</v>
      </c>
      <c r="T4599">
        <f ca="1">VLOOKUP($A4599,EMBIG_Spread!$A$5:$BX$7947,58,FALSE)</f>
        <v>147</v>
      </c>
      <c r="U4599">
        <f ca="1">VLOOKUP($A4599,EMBIG_Spread!$A$5:$BX$7947,62,FALSE)</f>
        <v>0</v>
      </c>
      <c r="V4599">
        <f ca="1">VLOOKUP($A4599,EMBIG_Spread!$A$5:$BX$7947,65,FALSE)</f>
        <v>253</v>
      </c>
      <c r="W4599">
        <f ca="1">VLOOKUP($A4599,EMBIG_Spread!$A$5:$BX$7947,66,FALSE)</f>
        <v>259</v>
      </c>
      <c r="X4599">
        <f ca="1">VLOOKUP($A4599,EMBIG_Spread!$A$5:$BX$7947,67,FALSE)</f>
        <v>232</v>
      </c>
    </row>
    <row r="4600" spans="1:24" x14ac:dyDescent="0.2">
      <c r="A4600" s="6">
        <v>39311</v>
      </c>
      <c r="B4600" s="11">
        <f t="shared" si="71"/>
        <v>2007</v>
      </c>
      <c r="C4600">
        <f ca="1">VLOOKUP($A4600,EMBIG_Spread!$A$5:$BX$7947,3,FALSE)</f>
        <v>477</v>
      </c>
      <c r="D4600">
        <f ca="1">VLOOKUP($A4600,EMBIG_Spread!$A$5:$BX$7947,9,FALSE)</f>
        <v>208</v>
      </c>
      <c r="E4600">
        <f ca="1">VLOOKUP($A4600,EMBIG_Spread!$A$5:$BX$7947,10,FALSE)</f>
        <v>0</v>
      </c>
      <c r="F4600">
        <f ca="1">VLOOKUP($A4600,EMBIG_Spread!$A$5:$BX$7947,12,FALSE)</f>
        <v>109</v>
      </c>
      <c r="G4600">
        <f ca="1">VLOOKUP($A4600,EMBIG_Spread!$A$5:$BX$7947,13,FALSE)</f>
        <v>86</v>
      </c>
      <c r="H4600">
        <f ca="1">VLOOKUP($A4600,EMBIG_Spread!$A$5:$BX$7947,14,FALSE)</f>
        <v>191</v>
      </c>
      <c r="I4600">
        <f ca="1">VLOOKUP($A4600,EMBIG_Spread!$A$5:$BX$7947,20,FALSE)</f>
        <v>95</v>
      </c>
      <c r="J4600">
        <f ca="1">VLOOKUP($A4600,EMBIG_Spread!$A$5:$BX$7947,28,FALSE)</f>
        <v>86</v>
      </c>
      <c r="K4600" t="str">
        <f ca="1">VLOOKUP($A4600,EMBIG_Spread!$A$5:$BX$7947,29,FALSE)</f>
        <v xml:space="preserve"> </v>
      </c>
      <c r="L4600">
        <f ca="1">VLOOKUP($A4600,EMBIG_Spread!$A$5:$BX$7947,30,FALSE)</f>
        <v>258</v>
      </c>
      <c r="M4600">
        <f ca="1">VLOOKUP($A4600,EMBIG_Spread!$A$5:$BX$7947,39,FALSE)</f>
        <v>109</v>
      </c>
      <c r="N4600">
        <f ca="1">VLOOKUP($A4600,EMBIG_Spread!$A$5:$BX$7947,40,FALSE)</f>
        <v>150</v>
      </c>
      <c r="O4600">
        <f ca="1">VLOOKUP($A4600,EMBIG_Spread!$A$5:$BX$7947,50,FALSE)</f>
        <v>183</v>
      </c>
      <c r="P4600">
        <f ca="1">VLOOKUP($A4600,EMBIG_Spread!$A$5:$BX$7947,51,FALSE)</f>
        <v>224</v>
      </c>
      <c r="Q4600">
        <f ca="1">VLOOKUP($A4600,EMBIG_Spread!$A$5:$BX$7947,52,FALSE)</f>
        <v>75</v>
      </c>
      <c r="R4600" t="str">
        <f ca="1">VLOOKUP($A4600,EMBIG_Spread!$A$5:$BX$7947,53,FALSE)</f>
        <v xml:space="preserve"> </v>
      </c>
      <c r="S4600">
        <f ca="1">VLOOKUP($A4600,EMBIG_Spread!$A$5:$BX$7947,54,FALSE)</f>
        <v>150</v>
      </c>
      <c r="T4600">
        <f ca="1">VLOOKUP($A4600,EMBIG_Spread!$A$5:$BX$7947,58,FALSE)</f>
        <v>132</v>
      </c>
      <c r="U4600">
        <f ca="1">VLOOKUP($A4600,EMBIG_Spread!$A$5:$BX$7947,62,FALSE)</f>
        <v>0</v>
      </c>
      <c r="V4600">
        <f ca="1">VLOOKUP($A4600,EMBIG_Spread!$A$5:$BX$7947,65,FALSE)</f>
        <v>239</v>
      </c>
      <c r="W4600">
        <f ca="1">VLOOKUP($A4600,EMBIG_Spread!$A$5:$BX$7947,66,FALSE)</f>
        <v>253</v>
      </c>
      <c r="X4600">
        <f ca="1">VLOOKUP($A4600,EMBIG_Spread!$A$5:$BX$7947,67,FALSE)</f>
        <v>234</v>
      </c>
    </row>
    <row r="4601" spans="1:24" x14ac:dyDescent="0.2">
      <c r="A4601" s="6">
        <v>39314</v>
      </c>
      <c r="B4601" s="11">
        <f t="shared" si="71"/>
        <v>2007</v>
      </c>
      <c r="C4601">
        <f ca="1">VLOOKUP($A4601,EMBIG_Spread!$A$5:$BX$7947,3,FALSE)</f>
        <v>492</v>
      </c>
      <c r="D4601">
        <f ca="1">VLOOKUP($A4601,EMBIG_Spread!$A$5:$BX$7947,9,FALSE)</f>
        <v>216</v>
      </c>
      <c r="E4601">
        <f ca="1">VLOOKUP($A4601,EMBIG_Spread!$A$5:$BX$7947,10,FALSE)</f>
        <v>0</v>
      </c>
      <c r="F4601">
        <f ca="1">VLOOKUP($A4601,EMBIG_Spread!$A$5:$BX$7947,12,FALSE)</f>
        <v>110</v>
      </c>
      <c r="G4601">
        <f ca="1">VLOOKUP($A4601,EMBIG_Spread!$A$5:$BX$7947,13,FALSE)</f>
        <v>87</v>
      </c>
      <c r="H4601">
        <f ca="1">VLOOKUP($A4601,EMBIG_Spread!$A$5:$BX$7947,14,FALSE)</f>
        <v>200</v>
      </c>
      <c r="I4601">
        <f ca="1">VLOOKUP($A4601,EMBIG_Spread!$A$5:$BX$7947,20,FALSE)</f>
        <v>100</v>
      </c>
      <c r="J4601">
        <f ca="1">VLOOKUP($A4601,EMBIG_Spread!$A$5:$BX$7947,28,FALSE)</f>
        <v>90</v>
      </c>
      <c r="K4601" t="str">
        <f ca="1">VLOOKUP($A4601,EMBIG_Spread!$A$5:$BX$7947,29,FALSE)</f>
        <v xml:space="preserve"> </v>
      </c>
      <c r="L4601">
        <f ca="1">VLOOKUP($A4601,EMBIG_Spread!$A$5:$BX$7947,30,FALSE)</f>
        <v>260</v>
      </c>
      <c r="M4601">
        <f ca="1">VLOOKUP($A4601,EMBIG_Spread!$A$5:$BX$7947,39,FALSE)</f>
        <v>108</v>
      </c>
      <c r="N4601">
        <f ca="1">VLOOKUP($A4601,EMBIG_Spread!$A$5:$BX$7947,40,FALSE)</f>
        <v>154</v>
      </c>
      <c r="O4601">
        <f ca="1">VLOOKUP($A4601,EMBIG_Spread!$A$5:$BX$7947,50,FALSE)</f>
        <v>185</v>
      </c>
      <c r="P4601">
        <f ca="1">VLOOKUP($A4601,EMBIG_Spread!$A$5:$BX$7947,51,FALSE)</f>
        <v>225</v>
      </c>
      <c r="Q4601">
        <f ca="1">VLOOKUP($A4601,EMBIG_Spread!$A$5:$BX$7947,52,FALSE)</f>
        <v>77</v>
      </c>
      <c r="R4601" t="str">
        <f ca="1">VLOOKUP($A4601,EMBIG_Spread!$A$5:$BX$7947,53,FALSE)</f>
        <v xml:space="preserve"> </v>
      </c>
      <c r="S4601">
        <f ca="1">VLOOKUP($A4601,EMBIG_Spread!$A$5:$BX$7947,54,FALSE)</f>
        <v>152</v>
      </c>
      <c r="T4601">
        <f ca="1">VLOOKUP($A4601,EMBIG_Spread!$A$5:$BX$7947,58,FALSE)</f>
        <v>136</v>
      </c>
      <c r="U4601">
        <f ca="1">VLOOKUP($A4601,EMBIG_Spread!$A$5:$BX$7947,62,FALSE)</f>
        <v>0</v>
      </c>
      <c r="V4601">
        <f ca="1">VLOOKUP($A4601,EMBIG_Spread!$A$5:$BX$7947,65,FALSE)</f>
        <v>243</v>
      </c>
      <c r="W4601">
        <f ca="1">VLOOKUP($A4601,EMBIG_Spread!$A$5:$BX$7947,66,FALSE)</f>
        <v>251</v>
      </c>
      <c r="X4601">
        <f ca="1">VLOOKUP($A4601,EMBIG_Spread!$A$5:$BX$7947,67,FALSE)</f>
        <v>238</v>
      </c>
    </row>
    <row r="4602" spans="1:24" x14ac:dyDescent="0.2">
      <c r="A4602" s="6">
        <v>39315</v>
      </c>
      <c r="B4602" s="11">
        <f t="shared" si="71"/>
        <v>2007</v>
      </c>
      <c r="C4602">
        <f ca="1">VLOOKUP($A4602,EMBIG_Spread!$A$5:$BX$7947,3,FALSE)</f>
        <v>489</v>
      </c>
      <c r="D4602">
        <f ca="1">VLOOKUP($A4602,EMBIG_Spread!$A$5:$BX$7947,9,FALSE)</f>
        <v>216</v>
      </c>
      <c r="E4602">
        <f ca="1">VLOOKUP($A4602,EMBIG_Spread!$A$5:$BX$7947,10,FALSE)</f>
        <v>0</v>
      </c>
      <c r="F4602">
        <f ca="1">VLOOKUP($A4602,EMBIG_Spread!$A$5:$BX$7947,12,FALSE)</f>
        <v>110</v>
      </c>
      <c r="G4602">
        <f ca="1">VLOOKUP($A4602,EMBIG_Spread!$A$5:$BX$7947,13,FALSE)</f>
        <v>88</v>
      </c>
      <c r="H4602">
        <f ca="1">VLOOKUP($A4602,EMBIG_Spread!$A$5:$BX$7947,14,FALSE)</f>
        <v>202</v>
      </c>
      <c r="I4602">
        <f ca="1">VLOOKUP($A4602,EMBIG_Spread!$A$5:$BX$7947,20,FALSE)</f>
        <v>105</v>
      </c>
      <c r="J4602">
        <f ca="1">VLOOKUP($A4602,EMBIG_Spread!$A$5:$BX$7947,28,FALSE)</f>
        <v>91</v>
      </c>
      <c r="K4602" t="str">
        <f ca="1">VLOOKUP($A4602,EMBIG_Spread!$A$5:$BX$7947,29,FALSE)</f>
        <v xml:space="preserve"> </v>
      </c>
      <c r="L4602">
        <f ca="1">VLOOKUP($A4602,EMBIG_Spread!$A$5:$BX$7947,30,FALSE)</f>
        <v>266</v>
      </c>
      <c r="M4602">
        <f ca="1">VLOOKUP($A4602,EMBIG_Spread!$A$5:$BX$7947,39,FALSE)</f>
        <v>109</v>
      </c>
      <c r="N4602">
        <f ca="1">VLOOKUP($A4602,EMBIG_Spread!$A$5:$BX$7947,40,FALSE)</f>
        <v>156</v>
      </c>
      <c r="O4602">
        <f ca="1">VLOOKUP($A4602,EMBIG_Spread!$A$5:$BX$7947,50,FALSE)</f>
        <v>188</v>
      </c>
      <c r="P4602">
        <f ca="1">VLOOKUP($A4602,EMBIG_Spread!$A$5:$BX$7947,51,FALSE)</f>
        <v>233</v>
      </c>
      <c r="Q4602">
        <f ca="1">VLOOKUP($A4602,EMBIG_Spread!$A$5:$BX$7947,52,FALSE)</f>
        <v>79</v>
      </c>
      <c r="R4602" t="str">
        <f ca="1">VLOOKUP($A4602,EMBIG_Spread!$A$5:$BX$7947,53,FALSE)</f>
        <v xml:space="preserve"> </v>
      </c>
      <c r="S4602">
        <f ca="1">VLOOKUP($A4602,EMBIG_Spread!$A$5:$BX$7947,54,FALSE)</f>
        <v>157</v>
      </c>
      <c r="T4602">
        <f ca="1">VLOOKUP($A4602,EMBIG_Spread!$A$5:$BX$7947,58,FALSE)</f>
        <v>134</v>
      </c>
      <c r="U4602">
        <f ca="1">VLOOKUP($A4602,EMBIG_Spread!$A$5:$BX$7947,62,FALSE)</f>
        <v>0</v>
      </c>
      <c r="V4602">
        <f ca="1">VLOOKUP($A4602,EMBIG_Spread!$A$5:$BX$7947,65,FALSE)</f>
        <v>251</v>
      </c>
      <c r="W4602">
        <f ca="1">VLOOKUP($A4602,EMBIG_Spread!$A$5:$BX$7947,66,FALSE)</f>
        <v>260</v>
      </c>
      <c r="X4602">
        <f ca="1">VLOOKUP($A4602,EMBIG_Spread!$A$5:$BX$7947,67,FALSE)</f>
        <v>239</v>
      </c>
    </row>
    <row r="4603" spans="1:24" x14ac:dyDescent="0.2">
      <c r="A4603" s="6">
        <v>39316</v>
      </c>
      <c r="B4603" s="11">
        <f t="shared" si="71"/>
        <v>2007</v>
      </c>
      <c r="C4603">
        <f ca="1">VLOOKUP($A4603,EMBIG_Spread!$A$5:$BX$7947,3,FALSE)</f>
        <v>465</v>
      </c>
      <c r="D4603">
        <f ca="1">VLOOKUP($A4603,EMBIG_Spread!$A$5:$BX$7947,9,FALSE)</f>
        <v>209</v>
      </c>
      <c r="E4603">
        <f ca="1">VLOOKUP($A4603,EMBIG_Spread!$A$5:$BX$7947,10,FALSE)</f>
        <v>0</v>
      </c>
      <c r="F4603">
        <f ca="1">VLOOKUP($A4603,EMBIG_Spread!$A$5:$BX$7947,12,FALSE)</f>
        <v>109</v>
      </c>
      <c r="G4603">
        <f ca="1">VLOOKUP($A4603,EMBIG_Spread!$A$5:$BX$7947,13,FALSE)</f>
        <v>88</v>
      </c>
      <c r="H4603">
        <f ca="1">VLOOKUP($A4603,EMBIG_Spread!$A$5:$BX$7947,14,FALSE)</f>
        <v>192</v>
      </c>
      <c r="I4603">
        <f ca="1">VLOOKUP($A4603,EMBIG_Spread!$A$5:$BX$7947,20,FALSE)</f>
        <v>97</v>
      </c>
      <c r="J4603">
        <f ca="1">VLOOKUP($A4603,EMBIG_Spread!$A$5:$BX$7947,28,FALSE)</f>
        <v>87</v>
      </c>
      <c r="K4603" t="str">
        <f ca="1">VLOOKUP($A4603,EMBIG_Spread!$A$5:$BX$7947,29,FALSE)</f>
        <v xml:space="preserve"> </v>
      </c>
      <c r="L4603">
        <f ca="1">VLOOKUP($A4603,EMBIG_Spread!$A$5:$BX$7947,30,FALSE)</f>
        <v>262</v>
      </c>
      <c r="M4603">
        <f ca="1">VLOOKUP($A4603,EMBIG_Spread!$A$5:$BX$7947,39,FALSE)</f>
        <v>110</v>
      </c>
      <c r="N4603">
        <f ca="1">VLOOKUP($A4603,EMBIG_Spread!$A$5:$BX$7947,40,FALSE)</f>
        <v>150</v>
      </c>
      <c r="O4603">
        <f ca="1">VLOOKUP($A4603,EMBIG_Spread!$A$5:$BX$7947,50,FALSE)</f>
        <v>185</v>
      </c>
      <c r="P4603">
        <f ca="1">VLOOKUP($A4603,EMBIG_Spread!$A$5:$BX$7947,51,FALSE)</f>
        <v>226</v>
      </c>
      <c r="Q4603">
        <f ca="1">VLOOKUP($A4603,EMBIG_Spread!$A$5:$BX$7947,52,FALSE)</f>
        <v>75</v>
      </c>
      <c r="R4603" t="str">
        <f ca="1">VLOOKUP($A4603,EMBIG_Spread!$A$5:$BX$7947,53,FALSE)</f>
        <v xml:space="preserve"> </v>
      </c>
      <c r="S4603">
        <f ca="1">VLOOKUP($A4603,EMBIG_Spread!$A$5:$BX$7947,54,FALSE)</f>
        <v>147</v>
      </c>
      <c r="T4603">
        <f ca="1">VLOOKUP($A4603,EMBIG_Spread!$A$5:$BX$7947,58,FALSE)</f>
        <v>130</v>
      </c>
      <c r="U4603">
        <f ca="1">VLOOKUP($A4603,EMBIG_Spread!$A$5:$BX$7947,62,FALSE)</f>
        <v>0</v>
      </c>
      <c r="V4603">
        <f ca="1">VLOOKUP($A4603,EMBIG_Spread!$A$5:$BX$7947,65,FALSE)</f>
        <v>238</v>
      </c>
      <c r="W4603">
        <f ca="1">VLOOKUP($A4603,EMBIG_Spread!$A$5:$BX$7947,66,FALSE)</f>
        <v>242</v>
      </c>
      <c r="X4603">
        <f ca="1">VLOOKUP($A4603,EMBIG_Spread!$A$5:$BX$7947,67,FALSE)</f>
        <v>237</v>
      </c>
    </row>
    <row r="4604" spans="1:24" x14ac:dyDescent="0.2">
      <c r="A4604" s="6">
        <v>39317</v>
      </c>
      <c r="B4604" s="11">
        <f t="shared" si="71"/>
        <v>2007</v>
      </c>
      <c r="C4604">
        <f ca="1">VLOOKUP($A4604,EMBIG_Spread!$A$5:$BX$7947,3,FALSE)</f>
        <v>471</v>
      </c>
      <c r="D4604">
        <f ca="1">VLOOKUP($A4604,EMBIG_Spread!$A$5:$BX$7947,9,FALSE)</f>
        <v>206</v>
      </c>
      <c r="E4604">
        <f ca="1">VLOOKUP($A4604,EMBIG_Spread!$A$5:$BX$7947,10,FALSE)</f>
        <v>0</v>
      </c>
      <c r="F4604">
        <f ca="1">VLOOKUP($A4604,EMBIG_Spread!$A$5:$BX$7947,12,FALSE)</f>
        <v>109</v>
      </c>
      <c r="G4604">
        <f ca="1">VLOOKUP($A4604,EMBIG_Spread!$A$5:$BX$7947,13,FALSE)</f>
        <v>86</v>
      </c>
      <c r="H4604">
        <f ca="1">VLOOKUP($A4604,EMBIG_Spread!$A$5:$BX$7947,14,FALSE)</f>
        <v>193</v>
      </c>
      <c r="I4604">
        <f ca="1">VLOOKUP($A4604,EMBIG_Spread!$A$5:$BX$7947,20,FALSE)</f>
        <v>93</v>
      </c>
      <c r="J4604">
        <f ca="1">VLOOKUP($A4604,EMBIG_Spread!$A$5:$BX$7947,28,FALSE)</f>
        <v>83</v>
      </c>
      <c r="K4604" t="str">
        <f ca="1">VLOOKUP($A4604,EMBIG_Spread!$A$5:$BX$7947,29,FALSE)</f>
        <v xml:space="preserve"> </v>
      </c>
      <c r="L4604">
        <f ca="1">VLOOKUP($A4604,EMBIG_Spread!$A$5:$BX$7947,30,FALSE)</f>
        <v>259</v>
      </c>
      <c r="M4604">
        <f ca="1">VLOOKUP($A4604,EMBIG_Spread!$A$5:$BX$7947,39,FALSE)</f>
        <v>110</v>
      </c>
      <c r="N4604">
        <f ca="1">VLOOKUP($A4604,EMBIG_Spread!$A$5:$BX$7947,40,FALSE)</f>
        <v>145</v>
      </c>
      <c r="O4604">
        <f ca="1">VLOOKUP($A4604,EMBIG_Spread!$A$5:$BX$7947,50,FALSE)</f>
        <v>179</v>
      </c>
      <c r="P4604">
        <f ca="1">VLOOKUP($A4604,EMBIG_Spread!$A$5:$BX$7947,51,FALSE)</f>
        <v>227</v>
      </c>
      <c r="Q4604">
        <f ca="1">VLOOKUP($A4604,EMBIG_Spread!$A$5:$BX$7947,52,FALSE)</f>
        <v>71</v>
      </c>
      <c r="R4604" t="str">
        <f ca="1">VLOOKUP($A4604,EMBIG_Spread!$A$5:$BX$7947,53,FALSE)</f>
        <v xml:space="preserve"> </v>
      </c>
      <c r="S4604">
        <f ca="1">VLOOKUP($A4604,EMBIG_Spread!$A$5:$BX$7947,54,FALSE)</f>
        <v>148</v>
      </c>
      <c r="T4604">
        <f ca="1">VLOOKUP($A4604,EMBIG_Spread!$A$5:$BX$7947,58,FALSE)</f>
        <v>129</v>
      </c>
      <c r="U4604">
        <f ca="1">VLOOKUP($A4604,EMBIG_Spread!$A$5:$BX$7947,62,FALSE)</f>
        <v>0</v>
      </c>
      <c r="V4604">
        <f ca="1">VLOOKUP($A4604,EMBIG_Spread!$A$5:$BX$7947,65,FALSE)</f>
        <v>236</v>
      </c>
      <c r="W4604">
        <f ca="1">VLOOKUP($A4604,EMBIG_Spread!$A$5:$BX$7947,66,FALSE)</f>
        <v>238</v>
      </c>
      <c r="X4604">
        <f ca="1">VLOOKUP($A4604,EMBIG_Spread!$A$5:$BX$7947,67,FALSE)</f>
        <v>235</v>
      </c>
    </row>
    <row r="4605" spans="1:24" x14ac:dyDescent="0.2">
      <c r="A4605" s="6">
        <v>39318</v>
      </c>
      <c r="B4605" s="11">
        <f t="shared" si="71"/>
        <v>2007</v>
      </c>
      <c r="C4605">
        <f ca="1">VLOOKUP($A4605,EMBIG_Spread!$A$5:$BX$7947,3,FALSE)</f>
        <v>462</v>
      </c>
      <c r="D4605">
        <f ca="1">VLOOKUP($A4605,EMBIG_Spread!$A$5:$BX$7947,9,FALSE)</f>
        <v>199</v>
      </c>
      <c r="E4605">
        <f ca="1">VLOOKUP($A4605,EMBIG_Spread!$A$5:$BX$7947,10,FALSE)</f>
        <v>0</v>
      </c>
      <c r="F4605">
        <f ca="1">VLOOKUP($A4605,EMBIG_Spread!$A$5:$BX$7947,12,FALSE)</f>
        <v>108</v>
      </c>
      <c r="G4605">
        <f ca="1">VLOOKUP($A4605,EMBIG_Spread!$A$5:$BX$7947,13,FALSE)</f>
        <v>84</v>
      </c>
      <c r="H4605">
        <f ca="1">VLOOKUP($A4605,EMBIG_Spread!$A$5:$BX$7947,14,FALSE)</f>
        <v>187</v>
      </c>
      <c r="I4605">
        <f ca="1">VLOOKUP($A4605,EMBIG_Spread!$A$5:$BX$7947,20,FALSE)</f>
        <v>84</v>
      </c>
      <c r="J4605">
        <f ca="1">VLOOKUP($A4605,EMBIG_Spread!$A$5:$BX$7947,28,FALSE)</f>
        <v>77</v>
      </c>
      <c r="K4605" t="str">
        <f ca="1">VLOOKUP($A4605,EMBIG_Spread!$A$5:$BX$7947,29,FALSE)</f>
        <v xml:space="preserve"> </v>
      </c>
      <c r="L4605">
        <f ca="1">VLOOKUP($A4605,EMBIG_Spread!$A$5:$BX$7947,30,FALSE)</f>
        <v>258</v>
      </c>
      <c r="M4605">
        <f ca="1">VLOOKUP($A4605,EMBIG_Spread!$A$5:$BX$7947,39,FALSE)</f>
        <v>106</v>
      </c>
      <c r="N4605">
        <f ca="1">VLOOKUP($A4605,EMBIG_Spread!$A$5:$BX$7947,40,FALSE)</f>
        <v>141</v>
      </c>
      <c r="O4605">
        <f ca="1">VLOOKUP($A4605,EMBIG_Spread!$A$5:$BX$7947,50,FALSE)</f>
        <v>174</v>
      </c>
      <c r="P4605">
        <f ca="1">VLOOKUP($A4605,EMBIG_Spread!$A$5:$BX$7947,51,FALSE)</f>
        <v>226</v>
      </c>
      <c r="Q4605">
        <f ca="1">VLOOKUP($A4605,EMBIG_Spread!$A$5:$BX$7947,52,FALSE)</f>
        <v>64</v>
      </c>
      <c r="R4605" t="str">
        <f ca="1">VLOOKUP($A4605,EMBIG_Spread!$A$5:$BX$7947,53,FALSE)</f>
        <v xml:space="preserve"> </v>
      </c>
      <c r="S4605">
        <f ca="1">VLOOKUP($A4605,EMBIG_Spread!$A$5:$BX$7947,54,FALSE)</f>
        <v>146</v>
      </c>
      <c r="T4605">
        <f ca="1">VLOOKUP($A4605,EMBIG_Spread!$A$5:$BX$7947,58,FALSE)</f>
        <v>126</v>
      </c>
      <c r="U4605">
        <f ca="1">VLOOKUP($A4605,EMBIG_Spread!$A$5:$BX$7947,62,FALSE)</f>
        <v>0</v>
      </c>
      <c r="V4605">
        <f ca="1">VLOOKUP($A4605,EMBIG_Spread!$A$5:$BX$7947,65,FALSE)</f>
        <v>236</v>
      </c>
      <c r="W4605">
        <f ca="1">VLOOKUP($A4605,EMBIG_Spread!$A$5:$BX$7947,66,FALSE)</f>
        <v>232</v>
      </c>
      <c r="X4605">
        <f ca="1">VLOOKUP($A4605,EMBIG_Spread!$A$5:$BX$7947,67,FALSE)</f>
        <v>235</v>
      </c>
    </row>
    <row r="4606" spans="1:24" x14ac:dyDescent="0.2">
      <c r="A4606" s="6">
        <v>39321</v>
      </c>
      <c r="B4606" s="11">
        <f t="shared" si="71"/>
        <v>2007</v>
      </c>
      <c r="C4606">
        <f ca="1">VLOOKUP($A4606,EMBIG_Spread!$A$5:$BX$7947,3,FALSE)</f>
        <v>448</v>
      </c>
      <c r="D4606">
        <f ca="1">VLOOKUP($A4606,EMBIG_Spread!$A$5:$BX$7947,9,FALSE)</f>
        <v>199</v>
      </c>
      <c r="E4606">
        <f ca="1">VLOOKUP($A4606,EMBIG_Spread!$A$5:$BX$7947,10,FALSE)</f>
        <v>0</v>
      </c>
      <c r="F4606">
        <f ca="1">VLOOKUP($A4606,EMBIG_Spread!$A$5:$BX$7947,12,FALSE)</f>
        <v>107</v>
      </c>
      <c r="G4606">
        <f ca="1">VLOOKUP($A4606,EMBIG_Spread!$A$5:$BX$7947,13,FALSE)</f>
        <v>83</v>
      </c>
      <c r="H4606">
        <f ca="1">VLOOKUP($A4606,EMBIG_Spread!$A$5:$BX$7947,14,FALSE)</f>
        <v>187</v>
      </c>
      <c r="I4606">
        <f ca="1">VLOOKUP($A4606,EMBIG_Spread!$A$5:$BX$7947,20,FALSE)</f>
        <v>88</v>
      </c>
      <c r="J4606">
        <f ca="1">VLOOKUP($A4606,EMBIG_Spread!$A$5:$BX$7947,28,FALSE)</f>
        <v>80</v>
      </c>
      <c r="K4606" t="str">
        <f ca="1">VLOOKUP($A4606,EMBIG_Spread!$A$5:$BX$7947,29,FALSE)</f>
        <v xml:space="preserve"> </v>
      </c>
      <c r="L4606">
        <f ca="1">VLOOKUP($A4606,EMBIG_Spread!$A$5:$BX$7947,30,FALSE)</f>
        <v>262</v>
      </c>
      <c r="M4606">
        <f ca="1">VLOOKUP($A4606,EMBIG_Spread!$A$5:$BX$7947,39,FALSE)</f>
        <v>104</v>
      </c>
      <c r="N4606">
        <f ca="1">VLOOKUP($A4606,EMBIG_Spread!$A$5:$BX$7947,40,FALSE)</f>
        <v>137</v>
      </c>
      <c r="O4606">
        <f ca="1">VLOOKUP($A4606,EMBIG_Spread!$A$5:$BX$7947,50,FALSE)</f>
        <v>172</v>
      </c>
      <c r="P4606">
        <f ca="1">VLOOKUP($A4606,EMBIG_Spread!$A$5:$BX$7947,51,FALSE)</f>
        <v>229</v>
      </c>
      <c r="Q4606">
        <f ca="1">VLOOKUP($A4606,EMBIG_Spread!$A$5:$BX$7947,52,FALSE)</f>
        <v>65</v>
      </c>
      <c r="R4606" t="str">
        <f ca="1">VLOOKUP($A4606,EMBIG_Spread!$A$5:$BX$7947,53,FALSE)</f>
        <v xml:space="preserve"> </v>
      </c>
      <c r="S4606">
        <f ca="1">VLOOKUP($A4606,EMBIG_Spread!$A$5:$BX$7947,54,FALSE)</f>
        <v>148</v>
      </c>
      <c r="T4606">
        <f ca="1">VLOOKUP($A4606,EMBIG_Spread!$A$5:$BX$7947,58,FALSE)</f>
        <v>130</v>
      </c>
      <c r="U4606">
        <f ca="1">VLOOKUP($A4606,EMBIG_Spread!$A$5:$BX$7947,62,FALSE)</f>
        <v>0</v>
      </c>
      <c r="V4606">
        <f ca="1">VLOOKUP($A4606,EMBIG_Spread!$A$5:$BX$7947,65,FALSE)</f>
        <v>240</v>
      </c>
      <c r="W4606">
        <f ca="1">VLOOKUP($A4606,EMBIG_Spread!$A$5:$BX$7947,66,FALSE)</f>
        <v>235</v>
      </c>
      <c r="X4606">
        <f ca="1">VLOOKUP($A4606,EMBIG_Spread!$A$5:$BX$7947,67,FALSE)</f>
        <v>235</v>
      </c>
    </row>
    <row r="4607" spans="1:24" x14ac:dyDescent="0.2">
      <c r="A4607" s="6">
        <v>39322</v>
      </c>
      <c r="B4607" s="11">
        <f t="shared" si="71"/>
        <v>2007</v>
      </c>
      <c r="C4607">
        <f ca="1">VLOOKUP($A4607,EMBIG_Spread!$A$5:$BX$7947,3,FALSE)</f>
        <v>465</v>
      </c>
      <c r="D4607">
        <f ca="1">VLOOKUP($A4607,EMBIG_Spread!$A$5:$BX$7947,9,FALSE)</f>
        <v>207</v>
      </c>
      <c r="E4607">
        <f ca="1">VLOOKUP($A4607,EMBIG_Spread!$A$5:$BX$7947,10,FALSE)</f>
        <v>0</v>
      </c>
      <c r="F4607">
        <f ca="1">VLOOKUP($A4607,EMBIG_Spread!$A$5:$BX$7947,12,FALSE)</f>
        <v>110</v>
      </c>
      <c r="G4607">
        <f ca="1">VLOOKUP($A4607,EMBIG_Spread!$A$5:$BX$7947,13,FALSE)</f>
        <v>85</v>
      </c>
      <c r="H4607">
        <f ca="1">VLOOKUP($A4607,EMBIG_Spread!$A$5:$BX$7947,14,FALSE)</f>
        <v>203</v>
      </c>
      <c r="I4607">
        <f ca="1">VLOOKUP($A4607,EMBIG_Spread!$A$5:$BX$7947,20,FALSE)</f>
        <v>102</v>
      </c>
      <c r="J4607">
        <f ca="1">VLOOKUP($A4607,EMBIG_Spread!$A$5:$BX$7947,28,FALSE)</f>
        <v>80</v>
      </c>
      <c r="K4607" t="str">
        <f ca="1">VLOOKUP($A4607,EMBIG_Spread!$A$5:$BX$7947,29,FALSE)</f>
        <v xml:space="preserve"> </v>
      </c>
      <c r="L4607">
        <f ca="1">VLOOKUP($A4607,EMBIG_Spread!$A$5:$BX$7947,30,FALSE)</f>
        <v>261</v>
      </c>
      <c r="M4607">
        <f ca="1">VLOOKUP($A4607,EMBIG_Spread!$A$5:$BX$7947,39,FALSE)</f>
        <v>104</v>
      </c>
      <c r="N4607">
        <f ca="1">VLOOKUP($A4607,EMBIG_Spread!$A$5:$BX$7947,40,FALSE)</f>
        <v>139</v>
      </c>
      <c r="O4607">
        <f ca="1">VLOOKUP($A4607,EMBIG_Spread!$A$5:$BX$7947,50,FALSE)</f>
        <v>177</v>
      </c>
      <c r="P4607">
        <f ca="1">VLOOKUP($A4607,EMBIG_Spread!$A$5:$BX$7947,51,FALSE)</f>
        <v>229</v>
      </c>
      <c r="Q4607">
        <f ca="1">VLOOKUP($A4607,EMBIG_Spread!$A$5:$BX$7947,52,FALSE)</f>
        <v>70</v>
      </c>
      <c r="R4607" t="str">
        <f ca="1">VLOOKUP($A4607,EMBIG_Spread!$A$5:$BX$7947,53,FALSE)</f>
        <v xml:space="preserve"> </v>
      </c>
      <c r="S4607">
        <f ca="1">VLOOKUP($A4607,EMBIG_Spread!$A$5:$BX$7947,54,FALSE)</f>
        <v>151</v>
      </c>
      <c r="T4607">
        <f ca="1">VLOOKUP($A4607,EMBIG_Spread!$A$5:$BX$7947,58,FALSE)</f>
        <v>140</v>
      </c>
      <c r="U4607">
        <f ca="1">VLOOKUP($A4607,EMBIG_Spread!$A$5:$BX$7947,62,FALSE)</f>
        <v>0</v>
      </c>
      <c r="V4607">
        <f ca="1">VLOOKUP($A4607,EMBIG_Spread!$A$5:$BX$7947,65,FALSE)</f>
        <v>246</v>
      </c>
      <c r="W4607">
        <f ca="1">VLOOKUP($A4607,EMBIG_Spread!$A$5:$BX$7947,66,FALSE)</f>
        <v>242</v>
      </c>
      <c r="X4607">
        <f ca="1">VLOOKUP($A4607,EMBIG_Spread!$A$5:$BX$7947,67,FALSE)</f>
        <v>239</v>
      </c>
    </row>
    <row r="4608" spans="1:24" x14ac:dyDescent="0.2">
      <c r="A4608" s="6">
        <v>39323</v>
      </c>
      <c r="B4608" s="11">
        <f t="shared" si="71"/>
        <v>2007</v>
      </c>
      <c r="C4608">
        <f ca="1">VLOOKUP($A4608,EMBIG_Spread!$A$5:$BX$7947,3,FALSE)</f>
        <v>459</v>
      </c>
      <c r="D4608">
        <f ca="1">VLOOKUP($A4608,EMBIG_Spread!$A$5:$BX$7947,9,FALSE)</f>
        <v>200</v>
      </c>
      <c r="E4608">
        <f ca="1">VLOOKUP($A4608,EMBIG_Spread!$A$5:$BX$7947,10,FALSE)</f>
        <v>0</v>
      </c>
      <c r="F4608">
        <f ca="1">VLOOKUP($A4608,EMBIG_Spread!$A$5:$BX$7947,12,FALSE)</f>
        <v>114</v>
      </c>
      <c r="G4608">
        <f ca="1">VLOOKUP($A4608,EMBIG_Spread!$A$5:$BX$7947,13,FALSE)</f>
        <v>88</v>
      </c>
      <c r="H4608">
        <f ca="1">VLOOKUP($A4608,EMBIG_Spread!$A$5:$BX$7947,14,FALSE)</f>
        <v>199</v>
      </c>
      <c r="I4608">
        <f ca="1">VLOOKUP($A4608,EMBIG_Spread!$A$5:$BX$7947,20,FALSE)</f>
        <v>98</v>
      </c>
      <c r="J4608">
        <f ca="1">VLOOKUP($A4608,EMBIG_Spread!$A$5:$BX$7947,28,FALSE)</f>
        <v>80</v>
      </c>
      <c r="K4608" t="str">
        <f ca="1">VLOOKUP($A4608,EMBIG_Spread!$A$5:$BX$7947,29,FALSE)</f>
        <v xml:space="preserve"> </v>
      </c>
      <c r="L4608">
        <f ca="1">VLOOKUP($A4608,EMBIG_Spread!$A$5:$BX$7947,30,FALSE)</f>
        <v>258</v>
      </c>
      <c r="M4608">
        <f ca="1">VLOOKUP($A4608,EMBIG_Spread!$A$5:$BX$7947,39,FALSE)</f>
        <v>107</v>
      </c>
      <c r="N4608">
        <f ca="1">VLOOKUP($A4608,EMBIG_Spread!$A$5:$BX$7947,40,FALSE)</f>
        <v>136</v>
      </c>
      <c r="O4608">
        <f ca="1">VLOOKUP($A4608,EMBIG_Spread!$A$5:$BX$7947,50,FALSE)</f>
        <v>168</v>
      </c>
      <c r="P4608">
        <f ca="1">VLOOKUP($A4608,EMBIG_Spread!$A$5:$BX$7947,51,FALSE)</f>
        <v>226</v>
      </c>
      <c r="Q4608">
        <f ca="1">VLOOKUP($A4608,EMBIG_Spread!$A$5:$BX$7947,52,FALSE)</f>
        <v>68</v>
      </c>
      <c r="R4608" t="str">
        <f ca="1">VLOOKUP($A4608,EMBIG_Spread!$A$5:$BX$7947,53,FALSE)</f>
        <v xml:space="preserve"> </v>
      </c>
      <c r="S4608">
        <f ca="1">VLOOKUP($A4608,EMBIG_Spread!$A$5:$BX$7947,54,FALSE)</f>
        <v>148</v>
      </c>
      <c r="T4608">
        <f ca="1">VLOOKUP($A4608,EMBIG_Spread!$A$5:$BX$7947,58,FALSE)</f>
        <v>136</v>
      </c>
      <c r="U4608">
        <f ca="1">VLOOKUP($A4608,EMBIG_Spread!$A$5:$BX$7947,62,FALSE)</f>
        <v>0</v>
      </c>
      <c r="V4608">
        <f ca="1">VLOOKUP($A4608,EMBIG_Spread!$A$5:$BX$7947,65,FALSE)</f>
        <v>240</v>
      </c>
      <c r="W4608">
        <f ca="1">VLOOKUP($A4608,EMBIG_Spread!$A$5:$BX$7947,66,FALSE)</f>
        <v>240</v>
      </c>
      <c r="X4608">
        <f ca="1">VLOOKUP($A4608,EMBIG_Spread!$A$5:$BX$7947,67,FALSE)</f>
        <v>239</v>
      </c>
    </row>
    <row r="4609" spans="1:24" x14ac:dyDescent="0.2">
      <c r="A4609" s="6">
        <v>39324</v>
      </c>
      <c r="B4609" s="11">
        <f t="shared" si="71"/>
        <v>2007</v>
      </c>
      <c r="C4609">
        <f ca="1">VLOOKUP($A4609,EMBIG_Spread!$A$5:$BX$7947,3,FALSE)</f>
        <v>467</v>
      </c>
      <c r="D4609">
        <f ca="1">VLOOKUP($A4609,EMBIG_Spread!$A$5:$BX$7947,9,FALSE)</f>
        <v>205</v>
      </c>
      <c r="E4609">
        <f ca="1">VLOOKUP($A4609,EMBIG_Spread!$A$5:$BX$7947,10,FALSE)</f>
        <v>0</v>
      </c>
      <c r="F4609">
        <f ca="1">VLOOKUP($A4609,EMBIG_Spread!$A$5:$BX$7947,12,FALSE)</f>
        <v>113</v>
      </c>
      <c r="G4609">
        <f ca="1">VLOOKUP($A4609,EMBIG_Spread!$A$5:$BX$7947,13,FALSE)</f>
        <v>87</v>
      </c>
      <c r="H4609">
        <f ca="1">VLOOKUP($A4609,EMBIG_Spread!$A$5:$BX$7947,14,FALSE)</f>
        <v>205</v>
      </c>
      <c r="I4609">
        <f ca="1">VLOOKUP($A4609,EMBIG_Spread!$A$5:$BX$7947,20,FALSE)</f>
        <v>104</v>
      </c>
      <c r="J4609">
        <f ca="1">VLOOKUP($A4609,EMBIG_Spread!$A$5:$BX$7947,28,FALSE)</f>
        <v>85</v>
      </c>
      <c r="K4609" t="str">
        <f ca="1">VLOOKUP($A4609,EMBIG_Spread!$A$5:$BX$7947,29,FALSE)</f>
        <v xml:space="preserve"> </v>
      </c>
      <c r="L4609">
        <f ca="1">VLOOKUP($A4609,EMBIG_Spread!$A$5:$BX$7947,30,FALSE)</f>
        <v>263</v>
      </c>
      <c r="M4609">
        <f ca="1">VLOOKUP($A4609,EMBIG_Spread!$A$5:$BX$7947,39,FALSE)</f>
        <v>107</v>
      </c>
      <c r="N4609">
        <f ca="1">VLOOKUP($A4609,EMBIG_Spread!$A$5:$BX$7947,40,FALSE)</f>
        <v>141</v>
      </c>
      <c r="O4609">
        <f ca="1">VLOOKUP($A4609,EMBIG_Spread!$A$5:$BX$7947,50,FALSE)</f>
        <v>171</v>
      </c>
      <c r="P4609">
        <f ca="1">VLOOKUP($A4609,EMBIG_Spread!$A$5:$BX$7947,51,FALSE)</f>
        <v>230</v>
      </c>
      <c r="Q4609">
        <f ca="1">VLOOKUP($A4609,EMBIG_Spread!$A$5:$BX$7947,52,FALSE)</f>
        <v>73</v>
      </c>
      <c r="R4609" t="str">
        <f ca="1">VLOOKUP($A4609,EMBIG_Spread!$A$5:$BX$7947,53,FALSE)</f>
        <v xml:space="preserve"> </v>
      </c>
      <c r="S4609">
        <f ca="1">VLOOKUP($A4609,EMBIG_Spread!$A$5:$BX$7947,54,FALSE)</f>
        <v>151</v>
      </c>
      <c r="T4609">
        <f ca="1">VLOOKUP($A4609,EMBIG_Spread!$A$5:$BX$7947,58,FALSE)</f>
        <v>142</v>
      </c>
      <c r="U4609">
        <f ca="1">VLOOKUP($A4609,EMBIG_Spread!$A$5:$BX$7947,62,FALSE)</f>
        <v>0</v>
      </c>
      <c r="V4609">
        <f ca="1">VLOOKUP($A4609,EMBIG_Spread!$A$5:$BX$7947,65,FALSE)</f>
        <v>242</v>
      </c>
      <c r="W4609">
        <f ca="1">VLOOKUP($A4609,EMBIG_Spread!$A$5:$BX$7947,66,FALSE)</f>
        <v>247</v>
      </c>
      <c r="X4609">
        <f ca="1">VLOOKUP($A4609,EMBIG_Spread!$A$5:$BX$7947,67,FALSE)</f>
        <v>244</v>
      </c>
    </row>
    <row r="4610" spans="1:24" x14ac:dyDescent="0.2">
      <c r="A4610" s="6">
        <v>39325</v>
      </c>
      <c r="B4610" s="11">
        <f t="shared" si="71"/>
        <v>2007</v>
      </c>
      <c r="C4610">
        <f ca="1">VLOOKUP($A4610,EMBIG_Spread!$A$5:$BX$7947,3,FALSE)</f>
        <v>450</v>
      </c>
      <c r="D4610">
        <f ca="1">VLOOKUP($A4610,EMBIG_Spread!$A$5:$BX$7947,9,FALSE)</f>
        <v>195</v>
      </c>
      <c r="E4610">
        <f ca="1">VLOOKUP($A4610,EMBIG_Spread!$A$5:$BX$7947,10,FALSE)</f>
        <v>0</v>
      </c>
      <c r="F4610">
        <f ca="1">VLOOKUP($A4610,EMBIG_Spread!$A$5:$BX$7947,12,FALSE)</f>
        <v>107</v>
      </c>
      <c r="G4610">
        <f ca="1">VLOOKUP($A4610,EMBIG_Spread!$A$5:$BX$7947,13,FALSE)</f>
        <v>80</v>
      </c>
      <c r="H4610">
        <f ca="1">VLOOKUP($A4610,EMBIG_Spread!$A$5:$BX$7947,14,FALSE)</f>
        <v>197</v>
      </c>
      <c r="I4610">
        <f ca="1">VLOOKUP($A4610,EMBIG_Spread!$A$5:$BX$7947,20,FALSE)</f>
        <v>102</v>
      </c>
      <c r="J4610">
        <f ca="1">VLOOKUP($A4610,EMBIG_Spread!$A$5:$BX$7947,28,FALSE)</f>
        <v>79</v>
      </c>
      <c r="K4610" t="str">
        <f ca="1">VLOOKUP($A4610,EMBIG_Spread!$A$5:$BX$7947,29,FALSE)</f>
        <v xml:space="preserve"> </v>
      </c>
      <c r="L4610">
        <f ca="1">VLOOKUP($A4610,EMBIG_Spread!$A$5:$BX$7947,30,FALSE)</f>
        <v>255</v>
      </c>
      <c r="M4610">
        <f ca="1">VLOOKUP($A4610,EMBIG_Spread!$A$5:$BX$7947,39,FALSE)</f>
        <v>100</v>
      </c>
      <c r="N4610">
        <f ca="1">VLOOKUP($A4610,EMBIG_Spread!$A$5:$BX$7947,40,FALSE)</f>
        <v>131</v>
      </c>
      <c r="O4610">
        <f ca="1">VLOOKUP($A4610,EMBIG_Spread!$A$5:$BX$7947,50,FALSE)</f>
        <v>166</v>
      </c>
      <c r="P4610">
        <f ca="1">VLOOKUP($A4610,EMBIG_Spread!$A$5:$BX$7947,51,FALSE)</f>
        <v>221</v>
      </c>
      <c r="Q4610">
        <f ca="1">VLOOKUP($A4610,EMBIG_Spread!$A$5:$BX$7947,52,FALSE)</f>
        <v>68</v>
      </c>
      <c r="R4610" t="str">
        <f ca="1">VLOOKUP($A4610,EMBIG_Spread!$A$5:$BX$7947,53,FALSE)</f>
        <v xml:space="preserve"> </v>
      </c>
      <c r="S4610">
        <f ca="1">VLOOKUP($A4610,EMBIG_Spread!$A$5:$BX$7947,54,FALSE)</f>
        <v>143</v>
      </c>
      <c r="T4610">
        <f ca="1">VLOOKUP($A4610,EMBIG_Spread!$A$5:$BX$7947,58,FALSE)</f>
        <v>130</v>
      </c>
      <c r="U4610">
        <f ca="1">VLOOKUP($A4610,EMBIG_Spread!$A$5:$BX$7947,62,FALSE)</f>
        <v>0</v>
      </c>
      <c r="V4610">
        <f ca="1">VLOOKUP($A4610,EMBIG_Spread!$A$5:$BX$7947,65,FALSE)</f>
        <v>231</v>
      </c>
      <c r="W4610">
        <f ca="1">VLOOKUP($A4610,EMBIG_Spread!$A$5:$BX$7947,66,FALSE)</f>
        <v>235</v>
      </c>
      <c r="X4610">
        <f ca="1">VLOOKUP($A4610,EMBIG_Spread!$A$5:$BX$7947,67,FALSE)</f>
        <v>237</v>
      </c>
    </row>
    <row r="4611" spans="1:24" x14ac:dyDescent="0.2">
      <c r="A4611" s="6">
        <v>39328</v>
      </c>
      <c r="B4611" s="11">
        <f t="shared" ref="B4611:B4674" si="72">YEAR(A4611)</f>
        <v>2007</v>
      </c>
      <c r="C4611">
        <f ca="1">VLOOKUP($A4611,EMBIG_Spread!$A$5:$BX$7947,3,FALSE)</f>
        <v>450</v>
      </c>
      <c r="D4611">
        <f ca="1">VLOOKUP($A4611,EMBIG_Spread!$A$5:$BX$7947,9,FALSE)</f>
        <v>195</v>
      </c>
      <c r="E4611">
        <f ca="1">VLOOKUP($A4611,EMBIG_Spread!$A$5:$BX$7947,10,FALSE)</f>
        <v>0</v>
      </c>
      <c r="F4611">
        <f ca="1">VLOOKUP($A4611,EMBIG_Spread!$A$5:$BX$7947,12,FALSE)</f>
        <v>107</v>
      </c>
      <c r="G4611">
        <f ca="1">VLOOKUP($A4611,EMBIG_Spread!$A$5:$BX$7947,13,FALSE)</f>
        <v>80</v>
      </c>
      <c r="H4611">
        <f ca="1">VLOOKUP($A4611,EMBIG_Spread!$A$5:$BX$7947,14,FALSE)</f>
        <v>197</v>
      </c>
      <c r="I4611">
        <f ca="1">VLOOKUP($A4611,EMBIG_Spread!$A$5:$BX$7947,20,FALSE)</f>
        <v>102</v>
      </c>
      <c r="J4611">
        <f ca="1">VLOOKUP($A4611,EMBIG_Spread!$A$5:$BX$7947,28,FALSE)</f>
        <v>79</v>
      </c>
      <c r="K4611" t="str">
        <f ca="1">VLOOKUP($A4611,EMBIG_Spread!$A$5:$BX$7947,29,FALSE)</f>
        <v xml:space="preserve"> </v>
      </c>
      <c r="L4611">
        <f ca="1">VLOOKUP($A4611,EMBIG_Spread!$A$5:$BX$7947,30,FALSE)</f>
        <v>255</v>
      </c>
      <c r="M4611">
        <f ca="1">VLOOKUP($A4611,EMBIG_Spread!$A$5:$BX$7947,39,FALSE)</f>
        <v>100</v>
      </c>
      <c r="N4611">
        <f ca="1">VLOOKUP($A4611,EMBIG_Spread!$A$5:$BX$7947,40,FALSE)</f>
        <v>131</v>
      </c>
      <c r="O4611">
        <f ca="1">VLOOKUP($A4611,EMBIG_Spread!$A$5:$BX$7947,50,FALSE)</f>
        <v>166</v>
      </c>
      <c r="P4611">
        <f ca="1">VLOOKUP($A4611,EMBIG_Spread!$A$5:$BX$7947,51,FALSE)</f>
        <v>221</v>
      </c>
      <c r="Q4611">
        <f ca="1">VLOOKUP($A4611,EMBIG_Spread!$A$5:$BX$7947,52,FALSE)</f>
        <v>68</v>
      </c>
      <c r="R4611" t="str">
        <f ca="1">VLOOKUP($A4611,EMBIG_Spread!$A$5:$BX$7947,53,FALSE)</f>
        <v xml:space="preserve"> </v>
      </c>
      <c r="S4611">
        <f ca="1">VLOOKUP($A4611,EMBIG_Spread!$A$5:$BX$7947,54,FALSE)</f>
        <v>143</v>
      </c>
      <c r="T4611">
        <f ca="1">VLOOKUP($A4611,EMBIG_Spread!$A$5:$BX$7947,58,FALSE)</f>
        <v>130</v>
      </c>
      <c r="U4611">
        <f ca="1">VLOOKUP($A4611,EMBIG_Spread!$A$5:$BX$7947,62,FALSE)</f>
        <v>0</v>
      </c>
      <c r="V4611">
        <f ca="1">VLOOKUP($A4611,EMBIG_Spread!$A$5:$BX$7947,65,FALSE)</f>
        <v>231</v>
      </c>
      <c r="W4611">
        <f ca="1">VLOOKUP($A4611,EMBIG_Spread!$A$5:$BX$7947,66,FALSE)</f>
        <v>235</v>
      </c>
      <c r="X4611">
        <f ca="1">VLOOKUP($A4611,EMBIG_Spread!$A$5:$BX$7947,67,FALSE)</f>
        <v>237</v>
      </c>
    </row>
    <row r="4612" spans="1:24" x14ac:dyDescent="0.2">
      <c r="A4612" s="6">
        <v>39329</v>
      </c>
      <c r="B4612" s="11">
        <f t="shared" si="72"/>
        <v>2007</v>
      </c>
      <c r="C4612">
        <f ca="1">VLOOKUP($A4612,EMBIG_Spread!$A$5:$BX$7947,3,FALSE)</f>
        <v>449</v>
      </c>
      <c r="D4612">
        <f ca="1">VLOOKUP($A4612,EMBIG_Spread!$A$5:$BX$7947,9,FALSE)</f>
        <v>195</v>
      </c>
      <c r="E4612">
        <f ca="1">VLOOKUP($A4612,EMBIG_Spread!$A$5:$BX$7947,10,FALSE)</f>
        <v>0</v>
      </c>
      <c r="F4612">
        <f ca="1">VLOOKUP($A4612,EMBIG_Spread!$A$5:$BX$7947,12,FALSE)</f>
        <v>113</v>
      </c>
      <c r="G4612">
        <f ca="1">VLOOKUP($A4612,EMBIG_Spread!$A$5:$BX$7947,13,FALSE)</f>
        <v>87</v>
      </c>
      <c r="H4612">
        <f ca="1">VLOOKUP($A4612,EMBIG_Spread!$A$5:$BX$7947,14,FALSE)</f>
        <v>193</v>
      </c>
      <c r="I4612">
        <f ca="1">VLOOKUP($A4612,EMBIG_Spread!$A$5:$BX$7947,20,FALSE)</f>
        <v>105</v>
      </c>
      <c r="J4612">
        <f ca="1">VLOOKUP($A4612,EMBIG_Spread!$A$5:$BX$7947,28,FALSE)</f>
        <v>83</v>
      </c>
      <c r="K4612" t="str">
        <f ca="1">VLOOKUP($A4612,EMBIG_Spread!$A$5:$BX$7947,29,FALSE)</f>
        <v xml:space="preserve"> </v>
      </c>
      <c r="L4612">
        <f ca="1">VLOOKUP($A4612,EMBIG_Spread!$A$5:$BX$7947,30,FALSE)</f>
        <v>253</v>
      </c>
      <c r="M4612">
        <f ca="1">VLOOKUP($A4612,EMBIG_Spread!$A$5:$BX$7947,39,FALSE)</f>
        <v>106</v>
      </c>
      <c r="N4612">
        <f ca="1">VLOOKUP($A4612,EMBIG_Spread!$A$5:$BX$7947,40,FALSE)</f>
        <v>132</v>
      </c>
      <c r="O4612">
        <f ca="1">VLOOKUP($A4612,EMBIG_Spread!$A$5:$BX$7947,50,FALSE)</f>
        <v>159</v>
      </c>
      <c r="P4612">
        <f ca="1">VLOOKUP($A4612,EMBIG_Spread!$A$5:$BX$7947,51,FALSE)</f>
        <v>223</v>
      </c>
      <c r="Q4612">
        <f ca="1">VLOOKUP($A4612,EMBIG_Spread!$A$5:$BX$7947,52,FALSE)</f>
        <v>72</v>
      </c>
      <c r="R4612" t="str">
        <f ca="1">VLOOKUP($A4612,EMBIG_Spread!$A$5:$BX$7947,53,FALSE)</f>
        <v xml:space="preserve"> </v>
      </c>
      <c r="S4612">
        <f ca="1">VLOOKUP($A4612,EMBIG_Spread!$A$5:$BX$7947,54,FALSE)</f>
        <v>144</v>
      </c>
      <c r="T4612">
        <f ca="1">VLOOKUP($A4612,EMBIG_Spread!$A$5:$BX$7947,58,FALSE)</f>
        <v>133</v>
      </c>
      <c r="U4612">
        <f ca="1">VLOOKUP($A4612,EMBIG_Spread!$A$5:$BX$7947,62,FALSE)</f>
        <v>0</v>
      </c>
      <c r="V4612">
        <f ca="1">VLOOKUP($A4612,EMBIG_Spread!$A$5:$BX$7947,65,FALSE)</f>
        <v>231</v>
      </c>
      <c r="W4612">
        <f ca="1">VLOOKUP($A4612,EMBIG_Spread!$A$5:$BX$7947,66,FALSE)</f>
        <v>236</v>
      </c>
      <c r="X4612">
        <f ca="1">VLOOKUP($A4612,EMBIG_Spread!$A$5:$BX$7947,67,FALSE)</f>
        <v>233</v>
      </c>
    </row>
    <row r="4613" spans="1:24" x14ac:dyDescent="0.2">
      <c r="A4613" s="6">
        <v>39330</v>
      </c>
      <c r="B4613" s="11">
        <f t="shared" si="72"/>
        <v>2007</v>
      </c>
      <c r="C4613">
        <f ca="1">VLOOKUP($A4613,EMBIG_Spread!$A$5:$BX$7947,3,FALSE)</f>
        <v>465</v>
      </c>
      <c r="D4613">
        <f ca="1">VLOOKUP($A4613,EMBIG_Spread!$A$5:$BX$7947,9,FALSE)</f>
        <v>205</v>
      </c>
      <c r="E4613">
        <f ca="1">VLOOKUP($A4613,EMBIG_Spread!$A$5:$BX$7947,10,FALSE)</f>
        <v>0</v>
      </c>
      <c r="F4613">
        <f ca="1">VLOOKUP($A4613,EMBIG_Spread!$A$5:$BX$7947,12,FALSE)</f>
        <v>115</v>
      </c>
      <c r="G4613">
        <f ca="1">VLOOKUP($A4613,EMBIG_Spread!$A$5:$BX$7947,13,FALSE)</f>
        <v>88</v>
      </c>
      <c r="H4613">
        <f ca="1">VLOOKUP($A4613,EMBIG_Spread!$A$5:$BX$7947,14,FALSE)</f>
        <v>208</v>
      </c>
      <c r="I4613">
        <f ca="1">VLOOKUP($A4613,EMBIG_Spread!$A$5:$BX$7947,20,FALSE)</f>
        <v>116</v>
      </c>
      <c r="J4613">
        <f ca="1">VLOOKUP($A4613,EMBIG_Spread!$A$5:$BX$7947,28,FALSE)</f>
        <v>84</v>
      </c>
      <c r="K4613" t="str">
        <f ca="1">VLOOKUP($A4613,EMBIG_Spread!$A$5:$BX$7947,29,FALSE)</f>
        <v xml:space="preserve"> </v>
      </c>
      <c r="L4613">
        <f ca="1">VLOOKUP($A4613,EMBIG_Spread!$A$5:$BX$7947,30,FALSE)</f>
        <v>254</v>
      </c>
      <c r="M4613">
        <f ca="1">VLOOKUP($A4613,EMBIG_Spread!$A$5:$BX$7947,39,FALSE)</f>
        <v>108</v>
      </c>
      <c r="N4613">
        <f ca="1">VLOOKUP($A4613,EMBIG_Spread!$A$5:$BX$7947,40,FALSE)</f>
        <v>139</v>
      </c>
      <c r="O4613">
        <f ca="1">VLOOKUP($A4613,EMBIG_Spread!$A$5:$BX$7947,50,FALSE)</f>
        <v>170</v>
      </c>
      <c r="P4613">
        <f ca="1">VLOOKUP($A4613,EMBIG_Spread!$A$5:$BX$7947,51,FALSE)</f>
        <v>228</v>
      </c>
      <c r="Q4613">
        <f ca="1">VLOOKUP($A4613,EMBIG_Spread!$A$5:$BX$7947,52,FALSE)</f>
        <v>74</v>
      </c>
      <c r="R4613" t="str">
        <f ca="1">VLOOKUP($A4613,EMBIG_Spread!$A$5:$BX$7947,53,FALSE)</f>
        <v xml:space="preserve"> </v>
      </c>
      <c r="S4613">
        <f ca="1">VLOOKUP($A4613,EMBIG_Spread!$A$5:$BX$7947,54,FALSE)</f>
        <v>150</v>
      </c>
      <c r="T4613">
        <f ca="1">VLOOKUP($A4613,EMBIG_Spread!$A$5:$BX$7947,58,FALSE)</f>
        <v>138</v>
      </c>
      <c r="U4613">
        <f ca="1">VLOOKUP($A4613,EMBIG_Spread!$A$5:$BX$7947,62,FALSE)</f>
        <v>0</v>
      </c>
      <c r="V4613">
        <f ca="1">VLOOKUP($A4613,EMBIG_Spread!$A$5:$BX$7947,65,FALSE)</f>
        <v>242</v>
      </c>
      <c r="W4613">
        <f ca="1">VLOOKUP($A4613,EMBIG_Spread!$A$5:$BX$7947,66,FALSE)</f>
        <v>243</v>
      </c>
      <c r="X4613">
        <f ca="1">VLOOKUP($A4613,EMBIG_Spread!$A$5:$BX$7947,67,FALSE)</f>
        <v>241</v>
      </c>
    </row>
    <row r="4614" spans="1:24" x14ac:dyDescent="0.2">
      <c r="A4614" s="6">
        <v>39331</v>
      </c>
      <c r="B4614" s="11">
        <f t="shared" si="72"/>
        <v>2007</v>
      </c>
      <c r="C4614">
        <f ca="1">VLOOKUP($A4614,EMBIG_Spread!$A$5:$BX$7947,3,FALSE)</f>
        <v>454</v>
      </c>
      <c r="D4614">
        <f ca="1">VLOOKUP($A4614,EMBIG_Spread!$A$5:$BX$7947,9,FALSE)</f>
        <v>203</v>
      </c>
      <c r="E4614">
        <f ca="1">VLOOKUP($A4614,EMBIG_Spread!$A$5:$BX$7947,10,FALSE)</f>
        <v>0</v>
      </c>
      <c r="F4614">
        <f ca="1">VLOOKUP($A4614,EMBIG_Spread!$A$5:$BX$7947,12,FALSE)</f>
        <v>115</v>
      </c>
      <c r="G4614">
        <f ca="1">VLOOKUP($A4614,EMBIG_Spread!$A$5:$BX$7947,13,FALSE)</f>
        <v>88</v>
      </c>
      <c r="H4614">
        <f ca="1">VLOOKUP($A4614,EMBIG_Spread!$A$5:$BX$7947,14,FALSE)</f>
        <v>204</v>
      </c>
      <c r="I4614">
        <f ca="1">VLOOKUP($A4614,EMBIG_Spread!$A$5:$BX$7947,20,FALSE)</f>
        <v>112</v>
      </c>
      <c r="J4614">
        <f ca="1">VLOOKUP($A4614,EMBIG_Spread!$A$5:$BX$7947,28,FALSE)</f>
        <v>83</v>
      </c>
      <c r="K4614" t="str">
        <f ca="1">VLOOKUP($A4614,EMBIG_Spread!$A$5:$BX$7947,29,FALSE)</f>
        <v xml:space="preserve"> </v>
      </c>
      <c r="L4614">
        <f ca="1">VLOOKUP($A4614,EMBIG_Spread!$A$5:$BX$7947,30,FALSE)</f>
        <v>247</v>
      </c>
      <c r="M4614">
        <f ca="1">VLOOKUP($A4614,EMBIG_Spread!$A$5:$BX$7947,39,FALSE)</f>
        <v>108</v>
      </c>
      <c r="N4614">
        <f ca="1">VLOOKUP($A4614,EMBIG_Spread!$A$5:$BX$7947,40,FALSE)</f>
        <v>136</v>
      </c>
      <c r="O4614">
        <f ca="1">VLOOKUP($A4614,EMBIG_Spread!$A$5:$BX$7947,50,FALSE)</f>
        <v>168</v>
      </c>
      <c r="P4614">
        <f ca="1">VLOOKUP($A4614,EMBIG_Spread!$A$5:$BX$7947,51,FALSE)</f>
        <v>221</v>
      </c>
      <c r="Q4614">
        <f ca="1">VLOOKUP($A4614,EMBIG_Spread!$A$5:$BX$7947,52,FALSE)</f>
        <v>74</v>
      </c>
      <c r="R4614" t="str">
        <f ca="1">VLOOKUP($A4614,EMBIG_Spread!$A$5:$BX$7947,53,FALSE)</f>
        <v xml:space="preserve"> </v>
      </c>
      <c r="S4614">
        <f ca="1">VLOOKUP($A4614,EMBIG_Spread!$A$5:$BX$7947,54,FALSE)</f>
        <v>149</v>
      </c>
      <c r="T4614">
        <f ca="1">VLOOKUP($A4614,EMBIG_Spread!$A$5:$BX$7947,58,FALSE)</f>
        <v>133</v>
      </c>
      <c r="U4614">
        <f ca="1">VLOOKUP($A4614,EMBIG_Spread!$A$5:$BX$7947,62,FALSE)</f>
        <v>0</v>
      </c>
      <c r="V4614">
        <f ca="1">VLOOKUP($A4614,EMBIG_Spread!$A$5:$BX$7947,65,FALSE)</f>
        <v>239</v>
      </c>
      <c r="W4614">
        <f ca="1">VLOOKUP($A4614,EMBIG_Spread!$A$5:$BX$7947,66,FALSE)</f>
        <v>238</v>
      </c>
      <c r="X4614">
        <f ca="1">VLOOKUP($A4614,EMBIG_Spread!$A$5:$BX$7947,67,FALSE)</f>
        <v>238</v>
      </c>
    </row>
    <row r="4615" spans="1:24" x14ac:dyDescent="0.2">
      <c r="A4615" s="6">
        <v>39332</v>
      </c>
      <c r="B4615" s="11">
        <f t="shared" si="72"/>
        <v>2007</v>
      </c>
      <c r="C4615">
        <f ca="1">VLOOKUP($A4615,EMBIG_Spread!$A$5:$BX$7947,3,FALSE)</f>
        <v>463</v>
      </c>
      <c r="D4615">
        <f ca="1">VLOOKUP($A4615,EMBIG_Spread!$A$5:$BX$7947,9,FALSE)</f>
        <v>211</v>
      </c>
      <c r="E4615">
        <f ca="1">VLOOKUP($A4615,EMBIG_Spread!$A$5:$BX$7947,10,FALSE)</f>
        <v>0</v>
      </c>
      <c r="F4615">
        <f ca="1">VLOOKUP($A4615,EMBIG_Spread!$A$5:$BX$7947,12,FALSE)</f>
        <v>112</v>
      </c>
      <c r="G4615">
        <f ca="1">VLOOKUP($A4615,EMBIG_Spread!$A$5:$BX$7947,13,FALSE)</f>
        <v>84</v>
      </c>
      <c r="H4615">
        <f ca="1">VLOOKUP($A4615,EMBIG_Spread!$A$5:$BX$7947,14,FALSE)</f>
        <v>214</v>
      </c>
      <c r="I4615">
        <f ca="1">VLOOKUP($A4615,EMBIG_Spread!$A$5:$BX$7947,20,FALSE)</f>
        <v>97</v>
      </c>
      <c r="J4615">
        <f ca="1">VLOOKUP($A4615,EMBIG_Spread!$A$5:$BX$7947,28,FALSE)</f>
        <v>81</v>
      </c>
      <c r="K4615" t="str">
        <f ca="1">VLOOKUP($A4615,EMBIG_Spread!$A$5:$BX$7947,29,FALSE)</f>
        <v xml:space="preserve"> </v>
      </c>
      <c r="L4615">
        <f ca="1">VLOOKUP($A4615,EMBIG_Spread!$A$5:$BX$7947,30,FALSE)</f>
        <v>257</v>
      </c>
      <c r="M4615">
        <f ca="1">VLOOKUP($A4615,EMBIG_Spread!$A$5:$BX$7947,39,FALSE)</f>
        <v>105</v>
      </c>
      <c r="N4615">
        <f ca="1">VLOOKUP($A4615,EMBIG_Spread!$A$5:$BX$7947,40,FALSE)</f>
        <v>140</v>
      </c>
      <c r="O4615">
        <f ca="1">VLOOKUP($A4615,EMBIG_Spread!$A$5:$BX$7947,50,FALSE)</f>
        <v>176</v>
      </c>
      <c r="P4615">
        <f ca="1">VLOOKUP($A4615,EMBIG_Spread!$A$5:$BX$7947,51,FALSE)</f>
        <v>232</v>
      </c>
      <c r="Q4615">
        <f ca="1">VLOOKUP($A4615,EMBIG_Spread!$A$5:$BX$7947,52,FALSE)</f>
        <v>70</v>
      </c>
      <c r="R4615" t="str">
        <f ca="1">VLOOKUP($A4615,EMBIG_Spread!$A$5:$BX$7947,53,FALSE)</f>
        <v xml:space="preserve"> </v>
      </c>
      <c r="S4615">
        <f ca="1">VLOOKUP($A4615,EMBIG_Spread!$A$5:$BX$7947,54,FALSE)</f>
        <v>153</v>
      </c>
      <c r="T4615">
        <f ca="1">VLOOKUP($A4615,EMBIG_Spread!$A$5:$BX$7947,58,FALSE)</f>
        <v>131</v>
      </c>
      <c r="U4615">
        <f ca="1">VLOOKUP($A4615,EMBIG_Spread!$A$5:$BX$7947,62,FALSE)</f>
        <v>0</v>
      </c>
      <c r="V4615">
        <f ca="1">VLOOKUP($A4615,EMBIG_Spread!$A$5:$BX$7947,65,FALSE)</f>
        <v>246</v>
      </c>
      <c r="W4615">
        <f ca="1">VLOOKUP($A4615,EMBIG_Spread!$A$5:$BX$7947,66,FALSE)</f>
        <v>245</v>
      </c>
      <c r="X4615">
        <f ca="1">VLOOKUP($A4615,EMBIG_Spread!$A$5:$BX$7947,67,FALSE)</f>
        <v>247</v>
      </c>
    </row>
    <row r="4616" spans="1:24" x14ac:dyDescent="0.2">
      <c r="A4616" s="6">
        <v>39335</v>
      </c>
      <c r="B4616" s="11">
        <f t="shared" si="72"/>
        <v>2007</v>
      </c>
      <c r="C4616">
        <f ca="1">VLOOKUP($A4616,EMBIG_Spread!$A$5:$BX$7947,3,FALSE)</f>
        <v>477</v>
      </c>
      <c r="D4616">
        <f ca="1">VLOOKUP($A4616,EMBIG_Spread!$A$5:$BX$7947,9,FALSE)</f>
        <v>218</v>
      </c>
      <c r="E4616">
        <f ca="1">VLOOKUP($A4616,EMBIG_Spread!$A$5:$BX$7947,10,FALSE)</f>
        <v>0</v>
      </c>
      <c r="F4616">
        <f ca="1">VLOOKUP($A4616,EMBIG_Spread!$A$5:$BX$7947,12,FALSE)</f>
        <v>126</v>
      </c>
      <c r="G4616">
        <f ca="1">VLOOKUP($A4616,EMBIG_Spread!$A$5:$BX$7947,13,FALSE)</f>
        <v>90</v>
      </c>
      <c r="H4616">
        <f ca="1">VLOOKUP($A4616,EMBIG_Spread!$A$5:$BX$7947,14,FALSE)</f>
        <v>223</v>
      </c>
      <c r="I4616">
        <f ca="1">VLOOKUP($A4616,EMBIG_Spread!$A$5:$BX$7947,20,FALSE)</f>
        <v>106</v>
      </c>
      <c r="J4616">
        <f ca="1">VLOOKUP($A4616,EMBIG_Spread!$A$5:$BX$7947,28,FALSE)</f>
        <v>86</v>
      </c>
      <c r="K4616" t="str">
        <f ca="1">VLOOKUP($A4616,EMBIG_Spread!$A$5:$BX$7947,29,FALSE)</f>
        <v xml:space="preserve"> </v>
      </c>
      <c r="L4616">
        <f ca="1">VLOOKUP($A4616,EMBIG_Spread!$A$5:$BX$7947,30,FALSE)</f>
        <v>268</v>
      </c>
      <c r="M4616">
        <f ca="1">VLOOKUP($A4616,EMBIG_Spread!$A$5:$BX$7947,39,FALSE)</f>
        <v>110</v>
      </c>
      <c r="N4616">
        <f ca="1">VLOOKUP($A4616,EMBIG_Spread!$A$5:$BX$7947,40,FALSE)</f>
        <v>149</v>
      </c>
      <c r="O4616">
        <f ca="1">VLOOKUP($A4616,EMBIG_Spread!$A$5:$BX$7947,50,FALSE)</f>
        <v>184</v>
      </c>
      <c r="P4616">
        <f ca="1">VLOOKUP($A4616,EMBIG_Spread!$A$5:$BX$7947,51,FALSE)</f>
        <v>242</v>
      </c>
      <c r="Q4616">
        <f ca="1">VLOOKUP($A4616,EMBIG_Spread!$A$5:$BX$7947,52,FALSE)</f>
        <v>74</v>
      </c>
      <c r="R4616" t="str">
        <f ca="1">VLOOKUP($A4616,EMBIG_Spread!$A$5:$BX$7947,53,FALSE)</f>
        <v xml:space="preserve"> </v>
      </c>
      <c r="S4616">
        <f ca="1">VLOOKUP($A4616,EMBIG_Spread!$A$5:$BX$7947,54,FALSE)</f>
        <v>160</v>
      </c>
      <c r="T4616">
        <f ca="1">VLOOKUP($A4616,EMBIG_Spread!$A$5:$BX$7947,58,FALSE)</f>
        <v>140</v>
      </c>
      <c r="U4616">
        <f ca="1">VLOOKUP($A4616,EMBIG_Spread!$A$5:$BX$7947,62,FALSE)</f>
        <v>0</v>
      </c>
      <c r="V4616">
        <f ca="1">VLOOKUP($A4616,EMBIG_Spread!$A$5:$BX$7947,65,FALSE)</f>
        <v>258</v>
      </c>
      <c r="W4616">
        <f ca="1">VLOOKUP($A4616,EMBIG_Spread!$A$5:$BX$7947,66,FALSE)</f>
        <v>253</v>
      </c>
      <c r="X4616">
        <f ca="1">VLOOKUP($A4616,EMBIG_Spread!$A$5:$BX$7947,67,FALSE)</f>
        <v>259</v>
      </c>
    </row>
    <row r="4617" spans="1:24" x14ac:dyDescent="0.2">
      <c r="A4617" s="6">
        <v>39336</v>
      </c>
      <c r="B4617" s="11">
        <f t="shared" si="72"/>
        <v>2007</v>
      </c>
      <c r="C4617">
        <f ca="1">VLOOKUP($A4617,EMBIG_Spread!$A$5:$BX$7947,3,FALSE)</f>
        <v>471</v>
      </c>
      <c r="D4617">
        <f ca="1">VLOOKUP($A4617,EMBIG_Spread!$A$5:$BX$7947,9,FALSE)</f>
        <v>209</v>
      </c>
      <c r="E4617">
        <f ca="1">VLOOKUP($A4617,EMBIG_Spread!$A$5:$BX$7947,10,FALSE)</f>
        <v>0</v>
      </c>
      <c r="F4617">
        <f ca="1">VLOOKUP($A4617,EMBIG_Spread!$A$5:$BX$7947,12,FALSE)</f>
        <v>125</v>
      </c>
      <c r="G4617">
        <f ca="1">VLOOKUP($A4617,EMBIG_Spread!$A$5:$BX$7947,13,FALSE)</f>
        <v>85</v>
      </c>
      <c r="H4617">
        <f ca="1">VLOOKUP($A4617,EMBIG_Spread!$A$5:$BX$7947,14,FALSE)</f>
        <v>211</v>
      </c>
      <c r="I4617">
        <f ca="1">VLOOKUP($A4617,EMBIG_Spread!$A$5:$BX$7947,20,FALSE)</f>
        <v>98</v>
      </c>
      <c r="J4617">
        <f ca="1">VLOOKUP($A4617,EMBIG_Spread!$A$5:$BX$7947,28,FALSE)</f>
        <v>84</v>
      </c>
      <c r="K4617" t="str">
        <f ca="1">VLOOKUP($A4617,EMBIG_Spread!$A$5:$BX$7947,29,FALSE)</f>
        <v xml:space="preserve"> </v>
      </c>
      <c r="L4617">
        <f ca="1">VLOOKUP($A4617,EMBIG_Spread!$A$5:$BX$7947,30,FALSE)</f>
        <v>263</v>
      </c>
      <c r="M4617">
        <f ca="1">VLOOKUP($A4617,EMBIG_Spread!$A$5:$BX$7947,39,FALSE)</f>
        <v>112</v>
      </c>
      <c r="N4617">
        <f ca="1">VLOOKUP($A4617,EMBIG_Spread!$A$5:$BX$7947,40,FALSE)</f>
        <v>144</v>
      </c>
      <c r="O4617">
        <f ca="1">VLOOKUP($A4617,EMBIG_Spread!$A$5:$BX$7947,50,FALSE)</f>
        <v>178</v>
      </c>
      <c r="P4617">
        <f ca="1">VLOOKUP($A4617,EMBIG_Spread!$A$5:$BX$7947,51,FALSE)</f>
        <v>239</v>
      </c>
      <c r="Q4617">
        <f ca="1">VLOOKUP($A4617,EMBIG_Spread!$A$5:$BX$7947,52,FALSE)</f>
        <v>73</v>
      </c>
      <c r="R4617" t="str">
        <f ca="1">VLOOKUP($A4617,EMBIG_Spread!$A$5:$BX$7947,53,FALSE)</f>
        <v xml:space="preserve"> </v>
      </c>
      <c r="S4617">
        <f ca="1">VLOOKUP($A4617,EMBIG_Spread!$A$5:$BX$7947,54,FALSE)</f>
        <v>156</v>
      </c>
      <c r="T4617">
        <f ca="1">VLOOKUP($A4617,EMBIG_Spread!$A$5:$BX$7947,58,FALSE)</f>
        <v>137</v>
      </c>
      <c r="U4617">
        <f ca="1">VLOOKUP($A4617,EMBIG_Spread!$A$5:$BX$7947,62,FALSE)</f>
        <v>0</v>
      </c>
      <c r="V4617">
        <f ca="1">VLOOKUP($A4617,EMBIG_Spread!$A$5:$BX$7947,65,FALSE)</f>
        <v>252</v>
      </c>
      <c r="W4617">
        <f ca="1">VLOOKUP($A4617,EMBIG_Spread!$A$5:$BX$7947,66,FALSE)</f>
        <v>250</v>
      </c>
      <c r="X4617">
        <f ca="1">VLOOKUP($A4617,EMBIG_Spread!$A$5:$BX$7947,67,FALSE)</f>
        <v>253</v>
      </c>
    </row>
    <row r="4618" spans="1:24" x14ac:dyDescent="0.2">
      <c r="A4618" s="6">
        <v>39337</v>
      </c>
      <c r="B4618" s="11">
        <f t="shared" si="72"/>
        <v>2007</v>
      </c>
      <c r="C4618">
        <f ca="1">VLOOKUP($A4618,EMBIG_Spread!$A$5:$BX$7947,3,FALSE)</f>
        <v>460</v>
      </c>
      <c r="D4618">
        <f ca="1">VLOOKUP($A4618,EMBIG_Spread!$A$5:$BX$7947,9,FALSE)</f>
        <v>206</v>
      </c>
      <c r="E4618">
        <f ca="1">VLOOKUP($A4618,EMBIG_Spread!$A$5:$BX$7947,10,FALSE)</f>
        <v>0</v>
      </c>
      <c r="F4618">
        <f ca="1">VLOOKUP($A4618,EMBIG_Spread!$A$5:$BX$7947,12,FALSE)</f>
        <v>123</v>
      </c>
      <c r="G4618">
        <f ca="1">VLOOKUP($A4618,EMBIG_Spread!$A$5:$BX$7947,13,FALSE)</f>
        <v>84</v>
      </c>
      <c r="H4618">
        <f ca="1">VLOOKUP($A4618,EMBIG_Spread!$A$5:$BX$7947,14,FALSE)</f>
        <v>204</v>
      </c>
      <c r="I4618">
        <f ca="1">VLOOKUP($A4618,EMBIG_Spread!$A$5:$BX$7947,20,FALSE)</f>
        <v>93</v>
      </c>
      <c r="J4618">
        <f ca="1">VLOOKUP($A4618,EMBIG_Spread!$A$5:$BX$7947,28,FALSE)</f>
        <v>82</v>
      </c>
      <c r="K4618" t="str">
        <f ca="1">VLOOKUP($A4618,EMBIG_Spread!$A$5:$BX$7947,29,FALSE)</f>
        <v xml:space="preserve"> </v>
      </c>
      <c r="L4618">
        <f ca="1">VLOOKUP($A4618,EMBIG_Spread!$A$5:$BX$7947,30,FALSE)</f>
        <v>255</v>
      </c>
      <c r="M4618">
        <f ca="1">VLOOKUP($A4618,EMBIG_Spread!$A$5:$BX$7947,39,FALSE)</f>
        <v>111</v>
      </c>
      <c r="N4618">
        <f ca="1">VLOOKUP($A4618,EMBIG_Spread!$A$5:$BX$7947,40,FALSE)</f>
        <v>139</v>
      </c>
      <c r="O4618">
        <f ca="1">VLOOKUP($A4618,EMBIG_Spread!$A$5:$BX$7947,50,FALSE)</f>
        <v>170</v>
      </c>
      <c r="P4618">
        <f ca="1">VLOOKUP($A4618,EMBIG_Spread!$A$5:$BX$7947,51,FALSE)</f>
        <v>232</v>
      </c>
      <c r="Q4618">
        <f ca="1">VLOOKUP($A4618,EMBIG_Spread!$A$5:$BX$7947,52,FALSE)</f>
        <v>71</v>
      </c>
      <c r="R4618" t="str">
        <f ca="1">VLOOKUP($A4618,EMBIG_Spread!$A$5:$BX$7947,53,FALSE)</f>
        <v xml:space="preserve"> </v>
      </c>
      <c r="S4618">
        <f ca="1">VLOOKUP($A4618,EMBIG_Spread!$A$5:$BX$7947,54,FALSE)</f>
        <v>149</v>
      </c>
      <c r="T4618">
        <f ca="1">VLOOKUP($A4618,EMBIG_Spread!$A$5:$BX$7947,58,FALSE)</f>
        <v>133</v>
      </c>
      <c r="U4618">
        <f ca="1">VLOOKUP($A4618,EMBIG_Spread!$A$5:$BX$7947,62,FALSE)</f>
        <v>0</v>
      </c>
      <c r="V4618">
        <f ca="1">VLOOKUP($A4618,EMBIG_Spread!$A$5:$BX$7947,65,FALSE)</f>
        <v>247</v>
      </c>
      <c r="W4618">
        <f ca="1">VLOOKUP($A4618,EMBIG_Spread!$A$5:$BX$7947,66,FALSE)</f>
        <v>241</v>
      </c>
      <c r="X4618">
        <f ca="1">VLOOKUP($A4618,EMBIG_Spread!$A$5:$BX$7947,67,FALSE)</f>
        <v>249</v>
      </c>
    </row>
    <row r="4619" spans="1:24" x14ac:dyDescent="0.2">
      <c r="A4619" s="6">
        <v>39338</v>
      </c>
      <c r="B4619" s="11">
        <f t="shared" si="72"/>
        <v>2007</v>
      </c>
      <c r="C4619">
        <f ca="1">VLOOKUP($A4619,EMBIG_Spread!$A$5:$BX$7947,3,FALSE)</f>
        <v>440</v>
      </c>
      <c r="D4619">
        <f ca="1">VLOOKUP($A4619,EMBIG_Spread!$A$5:$BX$7947,9,FALSE)</f>
        <v>199</v>
      </c>
      <c r="E4619">
        <f ca="1">VLOOKUP($A4619,EMBIG_Spread!$A$5:$BX$7947,10,FALSE)</f>
        <v>0</v>
      </c>
      <c r="F4619">
        <f ca="1">VLOOKUP($A4619,EMBIG_Spread!$A$5:$BX$7947,12,FALSE)</f>
        <v>123</v>
      </c>
      <c r="G4619">
        <f ca="1">VLOOKUP($A4619,EMBIG_Spread!$A$5:$BX$7947,13,FALSE)</f>
        <v>84</v>
      </c>
      <c r="H4619">
        <f ca="1">VLOOKUP($A4619,EMBIG_Spread!$A$5:$BX$7947,14,FALSE)</f>
        <v>189</v>
      </c>
      <c r="I4619">
        <f ca="1">VLOOKUP($A4619,EMBIG_Spread!$A$5:$BX$7947,20,FALSE)</f>
        <v>83</v>
      </c>
      <c r="J4619">
        <f ca="1">VLOOKUP($A4619,EMBIG_Spread!$A$5:$BX$7947,28,FALSE)</f>
        <v>80</v>
      </c>
      <c r="K4619" t="str">
        <f ca="1">VLOOKUP($A4619,EMBIG_Spread!$A$5:$BX$7947,29,FALSE)</f>
        <v xml:space="preserve"> </v>
      </c>
      <c r="L4619">
        <f ca="1">VLOOKUP($A4619,EMBIG_Spread!$A$5:$BX$7947,30,FALSE)</f>
        <v>248</v>
      </c>
      <c r="M4619">
        <f ca="1">VLOOKUP($A4619,EMBIG_Spread!$A$5:$BX$7947,39,FALSE)</f>
        <v>112</v>
      </c>
      <c r="N4619">
        <f ca="1">VLOOKUP($A4619,EMBIG_Spread!$A$5:$BX$7947,40,FALSE)</f>
        <v>134</v>
      </c>
      <c r="O4619">
        <f ca="1">VLOOKUP($A4619,EMBIG_Spread!$A$5:$BX$7947,50,FALSE)</f>
        <v>163</v>
      </c>
      <c r="P4619">
        <f ca="1">VLOOKUP($A4619,EMBIG_Spread!$A$5:$BX$7947,51,FALSE)</f>
        <v>218</v>
      </c>
      <c r="Q4619">
        <f ca="1">VLOOKUP($A4619,EMBIG_Spread!$A$5:$BX$7947,52,FALSE)</f>
        <v>69</v>
      </c>
      <c r="R4619" t="str">
        <f ca="1">VLOOKUP($A4619,EMBIG_Spread!$A$5:$BX$7947,53,FALSE)</f>
        <v xml:space="preserve"> </v>
      </c>
      <c r="S4619">
        <f ca="1">VLOOKUP($A4619,EMBIG_Spread!$A$5:$BX$7947,54,FALSE)</f>
        <v>141</v>
      </c>
      <c r="T4619">
        <f ca="1">VLOOKUP($A4619,EMBIG_Spread!$A$5:$BX$7947,58,FALSE)</f>
        <v>125</v>
      </c>
      <c r="U4619">
        <f ca="1">VLOOKUP($A4619,EMBIG_Spread!$A$5:$BX$7947,62,FALSE)</f>
        <v>0</v>
      </c>
      <c r="V4619">
        <f ca="1">VLOOKUP($A4619,EMBIG_Spread!$A$5:$BX$7947,65,FALSE)</f>
        <v>236</v>
      </c>
      <c r="W4619">
        <f ca="1">VLOOKUP($A4619,EMBIG_Spread!$A$5:$BX$7947,66,FALSE)</f>
        <v>229</v>
      </c>
      <c r="X4619">
        <f ca="1">VLOOKUP($A4619,EMBIG_Spread!$A$5:$BX$7947,67,FALSE)</f>
        <v>236</v>
      </c>
    </row>
    <row r="4620" spans="1:24" x14ac:dyDescent="0.2">
      <c r="A4620" s="6">
        <v>39339</v>
      </c>
      <c r="B4620" s="11">
        <f t="shared" si="72"/>
        <v>2007</v>
      </c>
      <c r="C4620">
        <f ca="1">VLOOKUP($A4620,EMBIG_Spread!$A$5:$BX$7947,3,FALSE)</f>
        <v>439</v>
      </c>
      <c r="D4620">
        <f ca="1">VLOOKUP($A4620,EMBIG_Spread!$A$5:$BX$7947,9,FALSE)</f>
        <v>197</v>
      </c>
      <c r="E4620">
        <f ca="1">VLOOKUP($A4620,EMBIG_Spread!$A$5:$BX$7947,10,FALSE)</f>
        <v>0</v>
      </c>
      <c r="F4620">
        <f ca="1">VLOOKUP($A4620,EMBIG_Spread!$A$5:$BX$7947,12,FALSE)</f>
        <v>124</v>
      </c>
      <c r="G4620">
        <f ca="1">VLOOKUP($A4620,EMBIG_Spread!$A$5:$BX$7947,13,FALSE)</f>
        <v>85</v>
      </c>
      <c r="H4620">
        <f ca="1">VLOOKUP($A4620,EMBIG_Spread!$A$5:$BX$7947,14,FALSE)</f>
        <v>185</v>
      </c>
      <c r="I4620">
        <f ca="1">VLOOKUP($A4620,EMBIG_Spread!$A$5:$BX$7947,20,FALSE)</f>
        <v>85</v>
      </c>
      <c r="J4620">
        <f ca="1">VLOOKUP($A4620,EMBIG_Spread!$A$5:$BX$7947,28,FALSE)</f>
        <v>83</v>
      </c>
      <c r="K4620" t="str">
        <f ca="1">VLOOKUP($A4620,EMBIG_Spread!$A$5:$BX$7947,29,FALSE)</f>
        <v xml:space="preserve"> </v>
      </c>
      <c r="L4620">
        <f ca="1">VLOOKUP($A4620,EMBIG_Spread!$A$5:$BX$7947,30,FALSE)</f>
        <v>243</v>
      </c>
      <c r="M4620">
        <f ca="1">VLOOKUP($A4620,EMBIG_Spread!$A$5:$BX$7947,39,FALSE)</f>
        <v>111</v>
      </c>
      <c r="N4620">
        <f ca="1">VLOOKUP($A4620,EMBIG_Spread!$A$5:$BX$7947,40,FALSE)</f>
        <v>135</v>
      </c>
      <c r="O4620">
        <f ca="1">VLOOKUP($A4620,EMBIG_Spread!$A$5:$BX$7947,50,FALSE)</f>
        <v>163</v>
      </c>
      <c r="P4620">
        <f ca="1">VLOOKUP($A4620,EMBIG_Spread!$A$5:$BX$7947,51,FALSE)</f>
        <v>214</v>
      </c>
      <c r="Q4620">
        <f ca="1">VLOOKUP($A4620,EMBIG_Spread!$A$5:$BX$7947,52,FALSE)</f>
        <v>72</v>
      </c>
      <c r="R4620" t="str">
        <f ca="1">VLOOKUP($A4620,EMBIG_Spread!$A$5:$BX$7947,53,FALSE)</f>
        <v xml:space="preserve"> </v>
      </c>
      <c r="S4620">
        <f ca="1">VLOOKUP($A4620,EMBIG_Spread!$A$5:$BX$7947,54,FALSE)</f>
        <v>144</v>
      </c>
      <c r="T4620">
        <f ca="1">VLOOKUP($A4620,EMBIG_Spread!$A$5:$BX$7947,58,FALSE)</f>
        <v>127</v>
      </c>
      <c r="U4620">
        <f ca="1">VLOOKUP($A4620,EMBIG_Spread!$A$5:$BX$7947,62,FALSE)</f>
        <v>0</v>
      </c>
      <c r="V4620">
        <f ca="1">VLOOKUP($A4620,EMBIG_Spread!$A$5:$BX$7947,65,FALSE)</f>
        <v>237</v>
      </c>
      <c r="W4620">
        <f ca="1">VLOOKUP($A4620,EMBIG_Spread!$A$5:$BX$7947,66,FALSE)</f>
        <v>233</v>
      </c>
      <c r="X4620">
        <f ca="1">VLOOKUP($A4620,EMBIG_Spread!$A$5:$BX$7947,67,FALSE)</f>
        <v>237</v>
      </c>
    </row>
    <row r="4621" spans="1:24" x14ac:dyDescent="0.2">
      <c r="A4621" s="6">
        <v>39342</v>
      </c>
      <c r="B4621" s="11">
        <f t="shared" si="72"/>
        <v>2007</v>
      </c>
      <c r="C4621">
        <f ca="1">VLOOKUP($A4621,EMBIG_Spread!$A$5:$BX$7947,3,FALSE)</f>
        <v>440</v>
      </c>
      <c r="D4621">
        <f ca="1">VLOOKUP($A4621,EMBIG_Spread!$A$5:$BX$7947,9,FALSE)</f>
        <v>199</v>
      </c>
      <c r="E4621">
        <f ca="1">VLOOKUP($A4621,EMBIG_Spread!$A$5:$BX$7947,10,FALSE)</f>
        <v>0</v>
      </c>
      <c r="F4621">
        <f ca="1">VLOOKUP($A4621,EMBIG_Spread!$A$5:$BX$7947,12,FALSE)</f>
        <v>123</v>
      </c>
      <c r="G4621">
        <f ca="1">VLOOKUP($A4621,EMBIG_Spread!$A$5:$BX$7947,13,FALSE)</f>
        <v>83</v>
      </c>
      <c r="H4621">
        <f ca="1">VLOOKUP($A4621,EMBIG_Spread!$A$5:$BX$7947,14,FALSE)</f>
        <v>183</v>
      </c>
      <c r="I4621">
        <f ca="1">VLOOKUP($A4621,EMBIG_Spread!$A$5:$BX$7947,20,FALSE)</f>
        <v>82</v>
      </c>
      <c r="J4621">
        <f ca="1">VLOOKUP($A4621,EMBIG_Spread!$A$5:$BX$7947,28,FALSE)</f>
        <v>83</v>
      </c>
      <c r="K4621" t="str">
        <f ca="1">VLOOKUP($A4621,EMBIG_Spread!$A$5:$BX$7947,29,FALSE)</f>
        <v xml:space="preserve"> </v>
      </c>
      <c r="L4621">
        <f ca="1">VLOOKUP($A4621,EMBIG_Spread!$A$5:$BX$7947,30,FALSE)</f>
        <v>238</v>
      </c>
      <c r="M4621">
        <f ca="1">VLOOKUP($A4621,EMBIG_Spread!$A$5:$BX$7947,39,FALSE)</f>
        <v>110</v>
      </c>
      <c r="N4621">
        <f ca="1">VLOOKUP($A4621,EMBIG_Spread!$A$5:$BX$7947,40,FALSE)</f>
        <v>136</v>
      </c>
      <c r="O4621">
        <f ca="1">VLOOKUP($A4621,EMBIG_Spread!$A$5:$BX$7947,50,FALSE)</f>
        <v>163</v>
      </c>
      <c r="P4621">
        <f ca="1">VLOOKUP($A4621,EMBIG_Spread!$A$5:$BX$7947,51,FALSE)</f>
        <v>207</v>
      </c>
      <c r="Q4621">
        <f ca="1">VLOOKUP($A4621,EMBIG_Spread!$A$5:$BX$7947,52,FALSE)</f>
        <v>72</v>
      </c>
      <c r="R4621" t="str">
        <f ca="1">VLOOKUP($A4621,EMBIG_Spread!$A$5:$BX$7947,53,FALSE)</f>
        <v xml:space="preserve"> </v>
      </c>
      <c r="S4621">
        <f ca="1">VLOOKUP($A4621,EMBIG_Spread!$A$5:$BX$7947,54,FALSE)</f>
        <v>144</v>
      </c>
      <c r="T4621">
        <f ca="1">VLOOKUP($A4621,EMBIG_Spread!$A$5:$BX$7947,58,FALSE)</f>
        <v>131</v>
      </c>
      <c r="U4621">
        <f ca="1">VLOOKUP($A4621,EMBIG_Spread!$A$5:$BX$7947,62,FALSE)</f>
        <v>0</v>
      </c>
      <c r="V4621">
        <f ca="1">VLOOKUP($A4621,EMBIG_Spread!$A$5:$BX$7947,65,FALSE)</f>
        <v>236</v>
      </c>
      <c r="W4621">
        <f ca="1">VLOOKUP($A4621,EMBIG_Spread!$A$5:$BX$7947,66,FALSE)</f>
        <v>230</v>
      </c>
      <c r="X4621">
        <f ca="1">VLOOKUP($A4621,EMBIG_Spread!$A$5:$BX$7947,67,FALSE)</f>
        <v>237</v>
      </c>
    </row>
    <row r="4622" spans="1:24" x14ac:dyDescent="0.2">
      <c r="A4622" s="6">
        <v>39343</v>
      </c>
      <c r="B4622" s="11">
        <f t="shared" si="72"/>
        <v>2007</v>
      </c>
      <c r="C4622">
        <f ca="1">VLOOKUP($A4622,EMBIG_Spread!$A$5:$BX$7947,3,FALSE)</f>
        <v>405</v>
      </c>
      <c r="D4622">
        <f ca="1">VLOOKUP($A4622,EMBIG_Spread!$A$5:$BX$7947,9,FALSE)</f>
        <v>187</v>
      </c>
      <c r="E4622">
        <f ca="1">VLOOKUP($A4622,EMBIG_Spread!$A$5:$BX$7947,10,FALSE)</f>
        <v>0</v>
      </c>
      <c r="F4622">
        <f ca="1">VLOOKUP($A4622,EMBIG_Spread!$A$5:$BX$7947,12,FALSE)</f>
        <v>121</v>
      </c>
      <c r="G4622">
        <f ca="1">VLOOKUP($A4622,EMBIG_Spread!$A$5:$BX$7947,13,FALSE)</f>
        <v>85</v>
      </c>
      <c r="H4622">
        <f ca="1">VLOOKUP($A4622,EMBIG_Spread!$A$5:$BX$7947,14,FALSE)</f>
        <v>167</v>
      </c>
      <c r="I4622">
        <f ca="1">VLOOKUP($A4622,EMBIG_Spread!$A$5:$BX$7947,20,FALSE)</f>
        <v>88</v>
      </c>
      <c r="J4622">
        <f ca="1">VLOOKUP($A4622,EMBIG_Spread!$A$5:$BX$7947,28,FALSE)</f>
        <v>84</v>
      </c>
      <c r="K4622" t="str">
        <f ca="1">VLOOKUP($A4622,EMBIG_Spread!$A$5:$BX$7947,29,FALSE)</f>
        <v xml:space="preserve"> </v>
      </c>
      <c r="L4622">
        <f ca="1">VLOOKUP($A4622,EMBIG_Spread!$A$5:$BX$7947,30,FALSE)</f>
        <v>226</v>
      </c>
      <c r="M4622">
        <f ca="1">VLOOKUP($A4622,EMBIG_Spread!$A$5:$BX$7947,39,FALSE)</f>
        <v>111</v>
      </c>
      <c r="N4622">
        <f ca="1">VLOOKUP($A4622,EMBIG_Spread!$A$5:$BX$7947,40,FALSE)</f>
        <v>131</v>
      </c>
      <c r="O4622">
        <f ca="1">VLOOKUP($A4622,EMBIG_Spread!$A$5:$BX$7947,50,FALSE)</f>
        <v>155</v>
      </c>
      <c r="P4622">
        <f ca="1">VLOOKUP($A4622,EMBIG_Spread!$A$5:$BX$7947,51,FALSE)</f>
        <v>197</v>
      </c>
      <c r="Q4622">
        <f ca="1">VLOOKUP($A4622,EMBIG_Spread!$A$5:$BX$7947,52,FALSE)</f>
        <v>74</v>
      </c>
      <c r="R4622" t="str">
        <f ca="1">VLOOKUP($A4622,EMBIG_Spread!$A$5:$BX$7947,53,FALSE)</f>
        <v xml:space="preserve"> </v>
      </c>
      <c r="S4622">
        <f ca="1">VLOOKUP($A4622,EMBIG_Spread!$A$5:$BX$7947,54,FALSE)</f>
        <v>137</v>
      </c>
      <c r="T4622">
        <f ca="1">VLOOKUP($A4622,EMBIG_Spread!$A$5:$BX$7947,58,FALSE)</f>
        <v>133</v>
      </c>
      <c r="U4622">
        <f ca="1">VLOOKUP($A4622,EMBIG_Spread!$A$5:$BX$7947,62,FALSE)</f>
        <v>0</v>
      </c>
      <c r="V4622">
        <f ca="1">VLOOKUP($A4622,EMBIG_Spread!$A$5:$BX$7947,65,FALSE)</f>
        <v>230</v>
      </c>
      <c r="W4622">
        <f ca="1">VLOOKUP($A4622,EMBIG_Spread!$A$5:$BX$7947,66,FALSE)</f>
        <v>232</v>
      </c>
      <c r="X4622">
        <f ca="1">VLOOKUP($A4622,EMBIG_Spread!$A$5:$BX$7947,67,FALSE)</f>
        <v>229</v>
      </c>
    </row>
    <row r="4623" spans="1:24" x14ac:dyDescent="0.2">
      <c r="A4623" s="6">
        <v>39344</v>
      </c>
      <c r="B4623" s="11">
        <f t="shared" si="72"/>
        <v>2007</v>
      </c>
      <c r="C4623">
        <f ca="1">VLOOKUP($A4623,EMBIG_Spread!$A$5:$BX$7947,3,FALSE)</f>
        <v>395</v>
      </c>
      <c r="D4623">
        <f ca="1">VLOOKUP($A4623,EMBIG_Spread!$A$5:$BX$7947,9,FALSE)</f>
        <v>176</v>
      </c>
      <c r="E4623">
        <f ca="1">VLOOKUP($A4623,EMBIG_Spread!$A$5:$BX$7947,10,FALSE)</f>
        <v>0</v>
      </c>
      <c r="F4623">
        <f ca="1">VLOOKUP($A4623,EMBIG_Spread!$A$5:$BX$7947,12,FALSE)</f>
        <v>123</v>
      </c>
      <c r="G4623">
        <f ca="1">VLOOKUP($A4623,EMBIG_Spread!$A$5:$BX$7947,13,FALSE)</f>
        <v>86</v>
      </c>
      <c r="H4623">
        <f ca="1">VLOOKUP($A4623,EMBIG_Spread!$A$5:$BX$7947,14,FALSE)</f>
        <v>152</v>
      </c>
      <c r="I4623">
        <f ca="1">VLOOKUP($A4623,EMBIG_Spread!$A$5:$BX$7947,20,FALSE)</f>
        <v>85</v>
      </c>
      <c r="J4623">
        <f ca="1">VLOOKUP($A4623,EMBIG_Spread!$A$5:$BX$7947,28,FALSE)</f>
        <v>85</v>
      </c>
      <c r="K4623" t="str">
        <f ca="1">VLOOKUP($A4623,EMBIG_Spread!$A$5:$BX$7947,29,FALSE)</f>
        <v xml:space="preserve"> </v>
      </c>
      <c r="L4623">
        <f ca="1">VLOOKUP($A4623,EMBIG_Spread!$A$5:$BX$7947,30,FALSE)</f>
        <v>214</v>
      </c>
      <c r="M4623">
        <f ca="1">VLOOKUP($A4623,EMBIG_Spread!$A$5:$BX$7947,39,FALSE)</f>
        <v>107</v>
      </c>
      <c r="N4623">
        <f ca="1">VLOOKUP($A4623,EMBIG_Spread!$A$5:$BX$7947,40,FALSE)</f>
        <v>125</v>
      </c>
      <c r="O4623">
        <f ca="1">VLOOKUP($A4623,EMBIG_Spread!$A$5:$BX$7947,50,FALSE)</f>
        <v>146</v>
      </c>
      <c r="P4623">
        <f ca="1">VLOOKUP($A4623,EMBIG_Spread!$A$5:$BX$7947,51,FALSE)</f>
        <v>181</v>
      </c>
      <c r="Q4623">
        <f ca="1">VLOOKUP($A4623,EMBIG_Spread!$A$5:$BX$7947,52,FALSE)</f>
        <v>75</v>
      </c>
      <c r="R4623" t="str">
        <f ca="1">VLOOKUP($A4623,EMBIG_Spread!$A$5:$BX$7947,53,FALSE)</f>
        <v xml:space="preserve"> </v>
      </c>
      <c r="S4623">
        <f ca="1">VLOOKUP($A4623,EMBIG_Spread!$A$5:$BX$7947,54,FALSE)</f>
        <v>131</v>
      </c>
      <c r="T4623">
        <f ca="1">VLOOKUP($A4623,EMBIG_Spread!$A$5:$BX$7947,58,FALSE)</f>
        <v>128</v>
      </c>
      <c r="U4623">
        <f ca="1">VLOOKUP($A4623,EMBIG_Spread!$A$5:$BX$7947,62,FALSE)</f>
        <v>0</v>
      </c>
      <c r="V4623">
        <f ca="1">VLOOKUP($A4623,EMBIG_Spread!$A$5:$BX$7947,65,FALSE)</f>
        <v>220</v>
      </c>
      <c r="W4623">
        <f ca="1">VLOOKUP($A4623,EMBIG_Spread!$A$5:$BX$7947,66,FALSE)</f>
        <v>215</v>
      </c>
      <c r="X4623">
        <f ca="1">VLOOKUP($A4623,EMBIG_Spread!$A$5:$BX$7947,67,FALSE)</f>
        <v>218</v>
      </c>
    </row>
    <row r="4624" spans="1:24" x14ac:dyDescent="0.2">
      <c r="A4624" s="6">
        <v>39345</v>
      </c>
      <c r="B4624" s="11">
        <f t="shared" si="72"/>
        <v>2007</v>
      </c>
      <c r="C4624">
        <f ca="1">VLOOKUP($A4624,EMBIG_Spread!$A$5:$BX$7947,3,FALSE)</f>
        <v>394</v>
      </c>
      <c r="D4624">
        <f ca="1">VLOOKUP($A4624,EMBIG_Spread!$A$5:$BX$7947,9,FALSE)</f>
        <v>171</v>
      </c>
      <c r="E4624">
        <f ca="1">VLOOKUP($A4624,EMBIG_Spread!$A$5:$BX$7947,10,FALSE)</f>
        <v>0</v>
      </c>
      <c r="F4624">
        <f ca="1">VLOOKUP($A4624,EMBIG_Spread!$A$5:$BX$7947,12,FALSE)</f>
        <v>123</v>
      </c>
      <c r="G4624">
        <f ca="1">VLOOKUP($A4624,EMBIG_Spread!$A$5:$BX$7947,13,FALSE)</f>
        <v>87</v>
      </c>
      <c r="H4624">
        <f ca="1">VLOOKUP($A4624,EMBIG_Spread!$A$5:$BX$7947,14,FALSE)</f>
        <v>149</v>
      </c>
      <c r="I4624">
        <f ca="1">VLOOKUP($A4624,EMBIG_Spread!$A$5:$BX$7947,20,FALSE)</f>
        <v>72</v>
      </c>
      <c r="J4624">
        <f ca="1">VLOOKUP($A4624,EMBIG_Spread!$A$5:$BX$7947,28,FALSE)</f>
        <v>80</v>
      </c>
      <c r="K4624" t="str">
        <f ca="1">VLOOKUP($A4624,EMBIG_Spread!$A$5:$BX$7947,29,FALSE)</f>
        <v xml:space="preserve"> </v>
      </c>
      <c r="L4624">
        <f ca="1">VLOOKUP($A4624,EMBIG_Spread!$A$5:$BX$7947,30,FALSE)</f>
        <v>205</v>
      </c>
      <c r="M4624">
        <f ca="1">VLOOKUP($A4624,EMBIG_Spread!$A$5:$BX$7947,39,FALSE)</f>
        <v>107</v>
      </c>
      <c r="N4624">
        <f ca="1">VLOOKUP($A4624,EMBIG_Spread!$A$5:$BX$7947,40,FALSE)</f>
        <v>117</v>
      </c>
      <c r="O4624">
        <f ca="1">VLOOKUP($A4624,EMBIG_Spread!$A$5:$BX$7947,50,FALSE)</f>
        <v>136</v>
      </c>
      <c r="P4624">
        <f ca="1">VLOOKUP($A4624,EMBIG_Spread!$A$5:$BX$7947,51,FALSE)</f>
        <v>172</v>
      </c>
      <c r="Q4624">
        <f ca="1">VLOOKUP($A4624,EMBIG_Spread!$A$5:$BX$7947,52,FALSE)</f>
        <v>72</v>
      </c>
      <c r="R4624" t="str">
        <f ca="1">VLOOKUP($A4624,EMBIG_Spread!$A$5:$BX$7947,53,FALSE)</f>
        <v xml:space="preserve"> </v>
      </c>
      <c r="S4624">
        <f ca="1">VLOOKUP($A4624,EMBIG_Spread!$A$5:$BX$7947,54,FALSE)</f>
        <v>123</v>
      </c>
      <c r="T4624">
        <f ca="1">VLOOKUP($A4624,EMBIG_Spread!$A$5:$BX$7947,58,FALSE)</f>
        <v>113</v>
      </c>
      <c r="U4624">
        <f ca="1">VLOOKUP($A4624,EMBIG_Spread!$A$5:$BX$7947,62,FALSE)</f>
        <v>0</v>
      </c>
      <c r="V4624">
        <f ca="1">VLOOKUP($A4624,EMBIG_Spread!$A$5:$BX$7947,65,FALSE)</f>
        <v>210</v>
      </c>
      <c r="W4624">
        <f ca="1">VLOOKUP($A4624,EMBIG_Spread!$A$5:$BX$7947,66,FALSE)</f>
        <v>206</v>
      </c>
      <c r="X4624">
        <f ca="1">VLOOKUP($A4624,EMBIG_Spread!$A$5:$BX$7947,67,FALSE)</f>
        <v>201</v>
      </c>
    </row>
    <row r="4625" spans="1:24" x14ac:dyDescent="0.2">
      <c r="A4625" s="6">
        <v>39346</v>
      </c>
      <c r="B4625" s="11">
        <f t="shared" si="72"/>
        <v>2007</v>
      </c>
      <c r="C4625">
        <f ca="1">VLOOKUP($A4625,EMBIG_Spread!$A$5:$BX$7947,3,FALSE)</f>
        <v>377</v>
      </c>
      <c r="D4625">
        <f ca="1">VLOOKUP($A4625,EMBIG_Spread!$A$5:$BX$7947,9,FALSE)</f>
        <v>171</v>
      </c>
      <c r="E4625">
        <f ca="1">VLOOKUP($A4625,EMBIG_Spread!$A$5:$BX$7947,10,FALSE)</f>
        <v>0</v>
      </c>
      <c r="F4625">
        <f ca="1">VLOOKUP($A4625,EMBIG_Spread!$A$5:$BX$7947,12,FALSE)</f>
        <v>121</v>
      </c>
      <c r="G4625">
        <f ca="1">VLOOKUP($A4625,EMBIG_Spread!$A$5:$BX$7947,13,FALSE)</f>
        <v>87</v>
      </c>
      <c r="H4625">
        <f ca="1">VLOOKUP($A4625,EMBIG_Spread!$A$5:$BX$7947,14,FALSE)</f>
        <v>144</v>
      </c>
      <c r="I4625">
        <f ca="1">VLOOKUP($A4625,EMBIG_Spread!$A$5:$BX$7947,20,FALSE)</f>
        <v>75</v>
      </c>
      <c r="J4625">
        <f ca="1">VLOOKUP($A4625,EMBIG_Spread!$A$5:$BX$7947,28,FALSE)</f>
        <v>77</v>
      </c>
      <c r="K4625" t="str">
        <f ca="1">VLOOKUP($A4625,EMBIG_Spread!$A$5:$BX$7947,29,FALSE)</f>
        <v xml:space="preserve"> </v>
      </c>
      <c r="L4625">
        <f ca="1">VLOOKUP($A4625,EMBIG_Spread!$A$5:$BX$7947,30,FALSE)</f>
        <v>207</v>
      </c>
      <c r="M4625">
        <f ca="1">VLOOKUP($A4625,EMBIG_Spread!$A$5:$BX$7947,39,FALSE)</f>
        <v>106</v>
      </c>
      <c r="N4625">
        <f ca="1">VLOOKUP($A4625,EMBIG_Spread!$A$5:$BX$7947,40,FALSE)</f>
        <v>123</v>
      </c>
      <c r="O4625">
        <f ca="1">VLOOKUP($A4625,EMBIG_Spread!$A$5:$BX$7947,50,FALSE)</f>
        <v>137</v>
      </c>
      <c r="P4625">
        <f ca="1">VLOOKUP($A4625,EMBIG_Spread!$A$5:$BX$7947,51,FALSE)</f>
        <v>174</v>
      </c>
      <c r="Q4625">
        <f ca="1">VLOOKUP($A4625,EMBIG_Spread!$A$5:$BX$7947,52,FALSE)</f>
        <v>67</v>
      </c>
      <c r="R4625" t="str">
        <f ca="1">VLOOKUP($A4625,EMBIG_Spread!$A$5:$BX$7947,53,FALSE)</f>
        <v xml:space="preserve"> </v>
      </c>
      <c r="S4625">
        <f ca="1">VLOOKUP($A4625,EMBIG_Spread!$A$5:$BX$7947,54,FALSE)</f>
        <v>130</v>
      </c>
      <c r="T4625">
        <f ca="1">VLOOKUP($A4625,EMBIG_Spread!$A$5:$BX$7947,58,FALSE)</f>
        <v>119</v>
      </c>
      <c r="U4625">
        <f ca="1">VLOOKUP($A4625,EMBIG_Spread!$A$5:$BX$7947,62,FALSE)</f>
        <v>0</v>
      </c>
      <c r="V4625">
        <f ca="1">VLOOKUP($A4625,EMBIG_Spread!$A$5:$BX$7947,65,FALSE)</f>
        <v>214</v>
      </c>
      <c r="W4625">
        <f ca="1">VLOOKUP($A4625,EMBIG_Spread!$A$5:$BX$7947,66,FALSE)</f>
        <v>209</v>
      </c>
      <c r="X4625">
        <f ca="1">VLOOKUP($A4625,EMBIG_Spread!$A$5:$BX$7947,67,FALSE)</f>
        <v>203</v>
      </c>
    </row>
    <row r="4626" spans="1:24" x14ac:dyDescent="0.2">
      <c r="A4626" s="6">
        <v>39349</v>
      </c>
      <c r="B4626" s="11">
        <f t="shared" si="72"/>
        <v>2007</v>
      </c>
      <c r="C4626">
        <f ca="1">VLOOKUP($A4626,EMBIG_Spread!$A$5:$BX$7947,3,FALSE)</f>
        <v>388</v>
      </c>
      <c r="D4626">
        <f ca="1">VLOOKUP($A4626,EMBIG_Spread!$A$5:$BX$7947,9,FALSE)</f>
        <v>173</v>
      </c>
      <c r="E4626">
        <f ca="1">VLOOKUP($A4626,EMBIG_Spread!$A$5:$BX$7947,10,FALSE)</f>
        <v>0</v>
      </c>
      <c r="F4626">
        <f ca="1">VLOOKUP($A4626,EMBIG_Spread!$A$5:$BX$7947,12,FALSE)</f>
        <v>122</v>
      </c>
      <c r="G4626">
        <f ca="1">VLOOKUP($A4626,EMBIG_Spread!$A$5:$BX$7947,13,FALSE)</f>
        <v>87</v>
      </c>
      <c r="H4626">
        <f ca="1">VLOOKUP($A4626,EMBIG_Spread!$A$5:$BX$7947,14,FALSE)</f>
        <v>151</v>
      </c>
      <c r="I4626">
        <f ca="1">VLOOKUP($A4626,EMBIG_Spread!$A$5:$BX$7947,20,FALSE)</f>
        <v>75</v>
      </c>
      <c r="J4626">
        <f ca="1">VLOOKUP($A4626,EMBIG_Spread!$A$5:$BX$7947,28,FALSE)</f>
        <v>79</v>
      </c>
      <c r="K4626" t="str">
        <f ca="1">VLOOKUP($A4626,EMBIG_Spread!$A$5:$BX$7947,29,FALSE)</f>
        <v xml:space="preserve"> </v>
      </c>
      <c r="L4626">
        <f ca="1">VLOOKUP($A4626,EMBIG_Spread!$A$5:$BX$7947,30,FALSE)</f>
        <v>210</v>
      </c>
      <c r="M4626">
        <f ca="1">VLOOKUP($A4626,EMBIG_Spread!$A$5:$BX$7947,39,FALSE)</f>
        <v>106</v>
      </c>
      <c r="N4626">
        <f ca="1">VLOOKUP($A4626,EMBIG_Spread!$A$5:$BX$7947,40,FALSE)</f>
        <v>128</v>
      </c>
      <c r="O4626">
        <f ca="1">VLOOKUP($A4626,EMBIG_Spread!$A$5:$BX$7947,50,FALSE)</f>
        <v>138</v>
      </c>
      <c r="P4626">
        <f ca="1">VLOOKUP($A4626,EMBIG_Spread!$A$5:$BX$7947,51,FALSE)</f>
        <v>173</v>
      </c>
      <c r="Q4626">
        <f ca="1">VLOOKUP($A4626,EMBIG_Spread!$A$5:$BX$7947,52,FALSE)</f>
        <v>69</v>
      </c>
      <c r="R4626" t="str">
        <f ca="1">VLOOKUP($A4626,EMBIG_Spread!$A$5:$BX$7947,53,FALSE)</f>
        <v xml:space="preserve"> </v>
      </c>
      <c r="S4626">
        <f ca="1">VLOOKUP($A4626,EMBIG_Spread!$A$5:$BX$7947,54,FALSE)</f>
        <v>128</v>
      </c>
      <c r="T4626">
        <f ca="1">VLOOKUP($A4626,EMBIG_Spread!$A$5:$BX$7947,58,FALSE)</f>
        <v>120</v>
      </c>
      <c r="U4626">
        <f ca="1">VLOOKUP($A4626,EMBIG_Spread!$A$5:$BX$7947,62,FALSE)</f>
        <v>0</v>
      </c>
      <c r="V4626">
        <f ca="1">VLOOKUP($A4626,EMBIG_Spread!$A$5:$BX$7947,65,FALSE)</f>
        <v>213</v>
      </c>
      <c r="W4626">
        <f ca="1">VLOOKUP($A4626,EMBIG_Spread!$A$5:$BX$7947,66,FALSE)</f>
        <v>208</v>
      </c>
      <c r="X4626">
        <f ca="1">VLOOKUP($A4626,EMBIG_Spread!$A$5:$BX$7947,67,FALSE)</f>
        <v>205</v>
      </c>
    </row>
    <row r="4627" spans="1:24" x14ac:dyDescent="0.2">
      <c r="A4627" s="6">
        <v>39350</v>
      </c>
      <c r="B4627" s="11">
        <f t="shared" si="72"/>
        <v>2007</v>
      </c>
      <c r="C4627">
        <f ca="1">VLOOKUP($A4627,EMBIG_Spread!$A$5:$BX$7947,3,FALSE)</f>
        <v>392</v>
      </c>
      <c r="D4627">
        <f ca="1">VLOOKUP($A4627,EMBIG_Spread!$A$5:$BX$7947,9,FALSE)</f>
        <v>172</v>
      </c>
      <c r="E4627">
        <f ca="1">VLOOKUP($A4627,EMBIG_Spread!$A$5:$BX$7947,10,FALSE)</f>
        <v>0</v>
      </c>
      <c r="F4627">
        <f ca="1">VLOOKUP($A4627,EMBIG_Spread!$A$5:$BX$7947,12,FALSE)</f>
        <v>122</v>
      </c>
      <c r="G4627">
        <f ca="1">VLOOKUP($A4627,EMBIG_Spread!$A$5:$BX$7947,13,FALSE)</f>
        <v>88</v>
      </c>
      <c r="H4627">
        <f ca="1">VLOOKUP($A4627,EMBIG_Spread!$A$5:$BX$7947,14,FALSE)</f>
        <v>154</v>
      </c>
      <c r="I4627">
        <f ca="1">VLOOKUP($A4627,EMBIG_Spread!$A$5:$BX$7947,20,FALSE)</f>
        <v>80</v>
      </c>
      <c r="J4627">
        <f ca="1">VLOOKUP($A4627,EMBIG_Spread!$A$5:$BX$7947,28,FALSE)</f>
        <v>79</v>
      </c>
      <c r="K4627" t="str">
        <f ca="1">VLOOKUP($A4627,EMBIG_Spread!$A$5:$BX$7947,29,FALSE)</f>
        <v xml:space="preserve"> </v>
      </c>
      <c r="L4627">
        <f ca="1">VLOOKUP($A4627,EMBIG_Spread!$A$5:$BX$7947,30,FALSE)</f>
        <v>210</v>
      </c>
      <c r="M4627">
        <f ca="1">VLOOKUP($A4627,EMBIG_Spread!$A$5:$BX$7947,39,FALSE)</f>
        <v>107</v>
      </c>
      <c r="N4627">
        <f ca="1">VLOOKUP($A4627,EMBIG_Spread!$A$5:$BX$7947,40,FALSE)</f>
        <v>129</v>
      </c>
      <c r="O4627">
        <f ca="1">VLOOKUP($A4627,EMBIG_Spread!$A$5:$BX$7947,50,FALSE)</f>
        <v>135</v>
      </c>
      <c r="P4627">
        <f ca="1">VLOOKUP($A4627,EMBIG_Spread!$A$5:$BX$7947,51,FALSE)</f>
        <v>175</v>
      </c>
      <c r="Q4627">
        <f ca="1">VLOOKUP($A4627,EMBIG_Spread!$A$5:$BX$7947,52,FALSE)</f>
        <v>69</v>
      </c>
      <c r="R4627" t="str">
        <f ca="1">VLOOKUP($A4627,EMBIG_Spread!$A$5:$BX$7947,53,FALSE)</f>
        <v xml:space="preserve"> </v>
      </c>
      <c r="S4627">
        <f ca="1">VLOOKUP($A4627,EMBIG_Spread!$A$5:$BX$7947,54,FALSE)</f>
        <v>128</v>
      </c>
      <c r="T4627">
        <f ca="1">VLOOKUP($A4627,EMBIG_Spread!$A$5:$BX$7947,58,FALSE)</f>
        <v>121</v>
      </c>
      <c r="U4627">
        <f ca="1">VLOOKUP($A4627,EMBIG_Spread!$A$5:$BX$7947,62,FALSE)</f>
        <v>0</v>
      </c>
      <c r="V4627">
        <f ca="1">VLOOKUP($A4627,EMBIG_Spread!$A$5:$BX$7947,65,FALSE)</f>
        <v>217</v>
      </c>
      <c r="W4627">
        <f ca="1">VLOOKUP($A4627,EMBIG_Spread!$A$5:$BX$7947,66,FALSE)</f>
        <v>211</v>
      </c>
      <c r="X4627">
        <f ca="1">VLOOKUP($A4627,EMBIG_Spread!$A$5:$BX$7947,67,FALSE)</f>
        <v>206</v>
      </c>
    </row>
    <row r="4628" spans="1:24" x14ac:dyDescent="0.2">
      <c r="A4628" s="6">
        <v>39351</v>
      </c>
      <c r="B4628" s="11">
        <f t="shared" si="72"/>
        <v>2007</v>
      </c>
      <c r="C4628">
        <f ca="1">VLOOKUP($A4628,EMBIG_Spread!$A$5:$BX$7947,3,FALSE)</f>
        <v>392</v>
      </c>
      <c r="D4628">
        <f ca="1">VLOOKUP($A4628,EMBIG_Spread!$A$5:$BX$7947,9,FALSE)</f>
        <v>171</v>
      </c>
      <c r="E4628">
        <f ca="1">VLOOKUP($A4628,EMBIG_Spread!$A$5:$BX$7947,10,FALSE)</f>
        <v>0</v>
      </c>
      <c r="F4628">
        <f ca="1">VLOOKUP($A4628,EMBIG_Spread!$A$5:$BX$7947,12,FALSE)</f>
        <v>123</v>
      </c>
      <c r="G4628">
        <f ca="1">VLOOKUP($A4628,EMBIG_Spread!$A$5:$BX$7947,13,FALSE)</f>
        <v>90</v>
      </c>
      <c r="H4628">
        <f ca="1">VLOOKUP($A4628,EMBIG_Spread!$A$5:$BX$7947,14,FALSE)</f>
        <v>157</v>
      </c>
      <c r="I4628">
        <f ca="1">VLOOKUP($A4628,EMBIG_Spread!$A$5:$BX$7947,20,FALSE)</f>
        <v>94</v>
      </c>
      <c r="J4628">
        <f ca="1">VLOOKUP($A4628,EMBIG_Spread!$A$5:$BX$7947,28,FALSE)</f>
        <v>79</v>
      </c>
      <c r="K4628" t="str">
        <f ca="1">VLOOKUP($A4628,EMBIG_Spread!$A$5:$BX$7947,29,FALSE)</f>
        <v xml:space="preserve"> </v>
      </c>
      <c r="L4628">
        <f ca="1">VLOOKUP($A4628,EMBIG_Spread!$A$5:$BX$7947,30,FALSE)</f>
        <v>210</v>
      </c>
      <c r="M4628">
        <f ca="1">VLOOKUP($A4628,EMBIG_Spread!$A$5:$BX$7947,39,FALSE)</f>
        <v>109</v>
      </c>
      <c r="N4628">
        <f ca="1">VLOOKUP($A4628,EMBIG_Spread!$A$5:$BX$7947,40,FALSE)</f>
        <v>130</v>
      </c>
      <c r="O4628">
        <f ca="1">VLOOKUP($A4628,EMBIG_Spread!$A$5:$BX$7947,50,FALSE)</f>
        <v>134</v>
      </c>
      <c r="P4628">
        <f ca="1">VLOOKUP($A4628,EMBIG_Spread!$A$5:$BX$7947,51,FALSE)</f>
        <v>175</v>
      </c>
      <c r="Q4628">
        <f ca="1">VLOOKUP($A4628,EMBIG_Spread!$A$5:$BX$7947,52,FALSE)</f>
        <v>69</v>
      </c>
      <c r="R4628" t="str">
        <f ca="1">VLOOKUP($A4628,EMBIG_Spread!$A$5:$BX$7947,53,FALSE)</f>
        <v xml:space="preserve"> </v>
      </c>
      <c r="S4628">
        <f ca="1">VLOOKUP($A4628,EMBIG_Spread!$A$5:$BX$7947,54,FALSE)</f>
        <v>130</v>
      </c>
      <c r="T4628">
        <f ca="1">VLOOKUP($A4628,EMBIG_Spread!$A$5:$BX$7947,58,FALSE)</f>
        <v>120</v>
      </c>
      <c r="U4628">
        <f ca="1">VLOOKUP($A4628,EMBIG_Spread!$A$5:$BX$7947,62,FALSE)</f>
        <v>0</v>
      </c>
      <c r="V4628">
        <f ca="1">VLOOKUP($A4628,EMBIG_Spread!$A$5:$BX$7947,65,FALSE)</f>
        <v>213</v>
      </c>
      <c r="W4628">
        <f ca="1">VLOOKUP($A4628,EMBIG_Spread!$A$5:$BX$7947,66,FALSE)</f>
        <v>212</v>
      </c>
      <c r="X4628">
        <f ca="1">VLOOKUP($A4628,EMBIG_Spread!$A$5:$BX$7947,67,FALSE)</f>
        <v>209</v>
      </c>
    </row>
    <row r="4629" spans="1:24" x14ac:dyDescent="0.2">
      <c r="A4629" s="6">
        <v>39352</v>
      </c>
      <c r="B4629" s="11">
        <f t="shared" si="72"/>
        <v>2007</v>
      </c>
      <c r="C4629">
        <f ca="1">VLOOKUP($A4629,EMBIG_Spread!$A$5:$BX$7947,3,FALSE)</f>
        <v>391</v>
      </c>
      <c r="D4629">
        <f ca="1">VLOOKUP($A4629,EMBIG_Spread!$A$5:$BX$7947,9,FALSE)</f>
        <v>175</v>
      </c>
      <c r="E4629">
        <f ca="1">VLOOKUP($A4629,EMBIG_Spread!$A$5:$BX$7947,10,FALSE)</f>
        <v>0</v>
      </c>
      <c r="F4629">
        <f ca="1">VLOOKUP($A4629,EMBIG_Spread!$A$5:$BX$7947,12,FALSE)</f>
        <v>124</v>
      </c>
      <c r="G4629">
        <f ca="1">VLOOKUP($A4629,EMBIG_Spread!$A$5:$BX$7947,13,FALSE)</f>
        <v>88</v>
      </c>
      <c r="H4629">
        <f ca="1">VLOOKUP($A4629,EMBIG_Spread!$A$5:$BX$7947,14,FALSE)</f>
        <v>161</v>
      </c>
      <c r="I4629">
        <f ca="1">VLOOKUP($A4629,EMBIG_Spread!$A$5:$BX$7947,20,FALSE)</f>
        <v>97</v>
      </c>
      <c r="J4629">
        <f ca="1">VLOOKUP($A4629,EMBIG_Spread!$A$5:$BX$7947,28,FALSE)</f>
        <v>79</v>
      </c>
      <c r="K4629" t="str">
        <f ca="1">VLOOKUP($A4629,EMBIG_Spread!$A$5:$BX$7947,29,FALSE)</f>
        <v xml:space="preserve"> </v>
      </c>
      <c r="L4629">
        <f ca="1">VLOOKUP($A4629,EMBIG_Spread!$A$5:$BX$7947,30,FALSE)</f>
        <v>215</v>
      </c>
      <c r="M4629">
        <f ca="1">VLOOKUP($A4629,EMBIG_Spread!$A$5:$BX$7947,39,FALSE)</f>
        <v>109</v>
      </c>
      <c r="N4629">
        <f ca="1">VLOOKUP($A4629,EMBIG_Spread!$A$5:$BX$7947,40,FALSE)</f>
        <v>132</v>
      </c>
      <c r="O4629">
        <f ca="1">VLOOKUP($A4629,EMBIG_Spread!$A$5:$BX$7947,50,FALSE)</f>
        <v>136</v>
      </c>
      <c r="P4629">
        <f ca="1">VLOOKUP($A4629,EMBIG_Spread!$A$5:$BX$7947,51,FALSE)</f>
        <v>182</v>
      </c>
      <c r="Q4629">
        <f ca="1">VLOOKUP($A4629,EMBIG_Spread!$A$5:$BX$7947,52,FALSE)</f>
        <v>68</v>
      </c>
      <c r="R4629" t="str">
        <f ca="1">VLOOKUP($A4629,EMBIG_Spread!$A$5:$BX$7947,53,FALSE)</f>
        <v xml:space="preserve"> </v>
      </c>
      <c r="S4629">
        <f ca="1">VLOOKUP($A4629,EMBIG_Spread!$A$5:$BX$7947,54,FALSE)</f>
        <v>134</v>
      </c>
      <c r="T4629">
        <f ca="1">VLOOKUP($A4629,EMBIG_Spread!$A$5:$BX$7947,58,FALSE)</f>
        <v>125</v>
      </c>
      <c r="U4629">
        <f ca="1">VLOOKUP($A4629,EMBIG_Spread!$A$5:$BX$7947,62,FALSE)</f>
        <v>0</v>
      </c>
      <c r="V4629">
        <f ca="1">VLOOKUP($A4629,EMBIG_Spread!$A$5:$BX$7947,65,FALSE)</f>
        <v>219</v>
      </c>
      <c r="W4629">
        <f ca="1">VLOOKUP($A4629,EMBIG_Spread!$A$5:$BX$7947,66,FALSE)</f>
        <v>215</v>
      </c>
      <c r="X4629">
        <f ca="1">VLOOKUP($A4629,EMBIG_Spread!$A$5:$BX$7947,67,FALSE)</f>
        <v>212</v>
      </c>
    </row>
    <row r="4630" spans="1:24" x14ac:dyDescent="0.2">
      <c r="A4630" s="6">
        <v>39353</v>
      </c>
      <c r="B4630" s="11">
        <f t="shared" si="72"/>
        <v>2007</v>
      </c>
      <c r="C4630">
        <f ca="1">VLOOKUP($A4630,EMBIG_Spread!$A$5:$BX$7947,3,FALSE)</f>
        <v>398</v>
      </c>
      <c r="D4630">
        <f ca="1">VLOOKUP($A4630,EMBIG_Spread!$A$5:$BX$7947,9,FALSE)</f>
        <v>172</v>
      </c>
      <c r="E4630">
        <f ca="1">VLOOKUP($A4630,EMBIG_Spread!$A$5:$BX$7947,10,FALSE)</f>
        <v>0</v>
      </c>
      <c r="F4630">
        <f ca="1">VLOOKUP($A4630,EMBIG_Spread!$A$5:$BX$7947,12,FALSE)</f>
        <v>124</v>
      </c>
      <c r="G4630">
        <f ca="1">VLOOKUP($A4630,EMBIG_Spread!$A$5:$BX$7947,13,FALSE)</f>
        <v>88</v>
      </c>
      <c r="H4630">
        <f ca="1">VLOOKUP($A4630,EMBIG_Spread!$A$5:$BX$7947,14,FALSE)</f>
        <v>166</v>
      </c>
      <c r="I4630">
        <f ca="1">VLOOKUP($A4630,EMBIG_Spread!$A$5:$BX$7947,20,FALSE)</f>
        <v>103</v>
      </c>
      <c r="J4630">
        <f ca="1">VLOOKUP($A4630,EMBIG_Spread!$A$5:$BX$7947,28,FALSE)</f>
        <v>80</v>
      </c>
      <c r="K4630" t="str">
        <f ca="1">VLOOKUP($A4630,EMBIG_Spread!$A$5:$BX$7947,29,FALSE)</f>
        <v xml:space="preserve"> </v>
      </c>
      <c r="L4630">
        <f ca="1">VLOOKUP($A4630,EMBIG_Spread!$A$5:$BX$7947,30,FALSE)</f>
        <v>217</v>
      </c>
      <c r="M4630">
        <f ca="1">VLOOKUP($A4630,EMBIG_Spread!$A$5:$BX$7947,39,FALSE)</f>
        <v>108</v>
      </c>
      <c r="N4630">
        <f ca="1">VLOOKUP($A4630,EMBIG_Spread!$A$5:$BX$7947,40,FALSE)</f>
        <v>131</v>
      </c>
      <c r="O4630">
        <f ca="1">VLOOKUP($A4630,EMBIG_Spread!$A$5:$BX$7947,50,FALSE)</f>
        <v>137</v>
      </c>
      <c r="P4630">
        <f ca="1">VLOOKUP($A4630,EMBIG_Spread!$A$5:$BX$7947,51,FALSE)</f>
        <v>184</v>
      </c>
      <c r="Q4630">
        <f ca="1">VLOOKUP($A4630,EMBIG_Spread!$A$5:$BX$7947,52,FALSE)</f>
        <v>69</v>
      </c>
      <c r="R4630" t="str">
        <f ca="1">VLOOKUP($A4630,EMBIG_Spread!$A$5:$BX$7947,53,FALSE)</f>
        <v xml:space="preserve"> </v>
      </c>
      <c r="S4630">
        <f ca="1">VLOOKUP($A4630,EMBIG_Spread!$A$5:$BX$7947,54,FALSE)</f>
        <v>133</v>
      </c>
      <c r="T4630">
        <f ca="1">VLOOKUP($A4630,EMBIG_Spread!$A$5:$BX$7947,58,FALSE)</f>
        <v>115</v>
      </c>
      <c r="U4630">
        <f ca="1">VLOOKUP($A4630,EMBIG_Spread!$A$5:$BX$7947,62,FALSE)</f>
        <v>0</v>
      </c>
      <c r="V4630">
        <f ca="1">VLOOKUP($A4630,EMBIG_Spread!$A$5:$BX$7947,65,FALSE)</f>
        <v>220</v>
      </c>
      <c r="W4630">
        <f ca="1">VLOOKUP($A4630,EMBIG_Spread!$A$5:$BX$7947,66,FALSE)</f>
        <v>217</v>
      </c>
      <c r="X4630">
        <f ca="1">VLOOKUP($A4630,EMBIG_Spread!$A$5:$BX$7947,67,FALSE)</f>
        <v>212</v>
      </c>
    </row>
    <row r="4631" spans="1:24" x14ac:dyDescent="0.2">
      <c r="A4631" s="6">
        <v>39356</v>
      </c>
      <c r="B4631" s="11">
        <f t="shared" si="72"/>
        <v>2007</v>
      </c>
      <c r="C4631">
        <f ca="1">VLOOKUP($A4631,EMBIG_Spread!$A$5:$BX$7947,3,FALSE)</f>
        <v>395</v>
      </c>
      <c r="D4631">
        <f ca="1">VLOOKUP($A4631,EMBIG_Spread!$A$5:$BX$7947,9,FALSE)</f>
        <v>172</v>
      </c>
      <c r="E4631">
        <f ca="1">VLOOKUP($A4631,EMBIG_Spread!$A$5:$BX$7947,10,FALSE)</f>
        <v>0</v>
      </c>
      <c r="F4631">
        <f ca="1">VLOOKUP($A4631,EMBIG_Spread!$A$5:$BX$7947,12,FALSE)</f>
        <v>126</v>
      </c>
      <c r="G4631">
        <f ca="1">VLOOKUP($A4631,EMBIG_Spread!$A$5:$BX$7947,13,FALSE)</f>
        <v>87</v>
      </c>
      <c r="H4631">
        <f ca="1">VLOOKUP($A4631,EMBIG_Spread!$A$5:$BX$7947,14,FALSE)</f>
        <v>163</v>
      </c>
      <c r="I4631">
        <f ca="1">VLOOKUP($A4631,EMBIG_Spread!$A$5:$BX$7947,20,FALSE)</f>
        <v>101</v>
      </c>
      <c r="J4631">
        <f ca="1">VLOOKUP($A4631,EMBIG_Spread!$A$5:$BX$7947,28,FALSE)</f>
        <v>78</v>
      </c>
      <c r="K4631" t="str">
        <f ca="1">VLOOKUP($A4631,EMBIG_Spread!$A$5:$BX$7947,29,FALSE)</f>
        <v xml:space="preserve"> </v>
      </c>
      <c r="L4631">
        <f ca="1">VLOOKUP($A4631,EMBIG_Spread!$A$5:$BX$7947,30,FALSE)</f>
        <v>218</v>
      </c>
      <c r="M4631">
        <f ca="1">VLOOKUP($A4631,EMBIG_Spread!$A$5:$BX$7947,39,FALSE)</f>
        <v>107</v>
      </c>
      <c r="N4631">
        <f ca="1">VLOOKUP($A4631,EMBIG_Spread!$A$5:$BX$7947,40,FALSE)</f>
        <v>131</v>
      </c>
      <c r="O4631">
        <f ca="1">VLOOKUP($A4631,EMBIG_Spread!$A$5:$BX$7947,50,FALSE)</f>
        <v>138</v>
      </c>
      <c r="P4631">
        <f ca="1">VLOOKUP($A4631,EMBIG_Spread!$A$5:$BX$7947,51,FALSE)</f>
        <v>184</v>
      </c>
      <c r="Q4631">
        <f ca="1">VLOOKUP($A4631,EMBIG_Spread!$A$5:$BX$7947,52,FALSE)</f>
        <v>66</v>
      </c>
      <c r="R4631" t="str">
        <f ca="1">VLOOKUP($A4631,EMBIG_Spread!$A$5:$BX$7947,53,FALSE)</f>
        <v xml:space="preserve"> </v>
      </c>
      <c r="S4631">
        <f ca="1">VLOOKUP($A4631,EMBIG_Spread!$A$5:$BX$7947,54,FALSE)</f>
        <v>134</v>
      </c>
      <c r="T4631">
        <f ca="1">VLOOKUP($A4631,EMBIG_Spread!$A$5:$BX$7947,58,FALSE)</f>
        <v>121</v>
      </c>
      <c r="U4631">
        <f ca="1">VLOOKUP($A4631,EMBIG_Spread!$A$5:$BX$7947,62,FALSE)</f>
        <v>0</v>
      </c>
      <c r="V4631">
        <f ca="1">VLOOKUP($A4631,EMBIG_Spread!$A$5:$BX$7947,65,FALSE)</f>
        <v>221</v>
      </c>
      <c r="W4631">
        <f ca="1">VLOOKUP($A4631,EMBIG_Spread!$A$5:$BX$7947,66,FALSE)</f>
        <v>224</v>
      </c>
      <c r="X4631">
        <f ca="1">VLOOKUP($A4631,EMBIG_Spread!$A$5:$BX$7947,67,FALSE)</f>
        <v>215</v>
      </c>
    </row>
    <row r="4632" spans="1:24" x14ac:dyDescent="0.2">
      <c r="A4632" s="6">
        <v>39357</v>
      </c>
      <c r="B4632" s="11">
        <f t="shared" si="72"/>
        <v>2007</v>
      </c>
      <c r="C4632">
        <f ca="1">VLOOKUP($A4632,EMBIG_Spread!$A$5:$BX$7947,3,FALSE)</f>
        <v>393</v>
      </c>
      <c r="D4632">
        <f ca="1">VLOOKUP($A4632,EMBIG_Spread!$A$5:$BX$7947,9,FALSE)</f>
        <v>172</v>
      </c>
      <c r="E4632">
        <f ca="1">VLOOKUP($A4632,EMBIG_Spread!$A$5:$BX$7947,10,FALSE)</f>
        <v>0</v>
      </c>
      <c r="F4632">
        <f ca="1">VLOOKUP($A4632,EMBIG_Spread!$A$5:$BX$7947,12,FALSE)</f>
        <v>125</v>
      </c>
      <c r="G4632">
        <f ca="1">VLOOKUP($A4632,EMBIG_Spread!$A$5:$BX$7947,13,FALSE)</f>
        <v>87</v>
      </c>
      <c r="H4632">
        <f ca="1">VLOOKUP($A4632,EMBIG_Spread!$A$5:$BX$7947,14,FALSE)</f>
        <v>164</v>
      </c>
      <c r="I4632">
        <f ca="1">VLOOKUP($A4632,EMBIG_Spread!$A$5:$BX$7947,20,FALSE)</f>
        <v>104</v>
      </c>
      <c r="J4632">
        <f ca="1">VLOOKUP($A4632,EMBIG_Spread!$A$5:$BX$7947,28,FALSE)</f>
        <v>79</v>
      </c>
      <c r="K4632" t="str">
        <f ca="1">VLOOKUP($A4632,EMBIG_Spread!$A$5:$BX$7947,29,FALSE)</f>
        <v xml:space="preserve"> </v>
      </c>
      <c r="L4632">
        <f ca="1">VLOOKUP($A4632,EMBIG_Spread!$A$5:$BX$7947,30,FALSE)</f>
        <v>216</v>
      </c>
      <c r="M4632">
        <f ca="1">VLOOKUP($A4632,EMBIG_Spread!$A$5:$BX$7947,39,FALSE)</f>
        <v>107</v>
      </c>
      <c r="N4632">
        <f ca="1">VLOOKUP($A4632,EMBIG_Spread!$A$5:$BX$7947,40,FALSE)</f>
        <v>132</v>
      </c>
      <c r="O4632">
        <f ca="1">VLOOKUP($A4632,EMBIG_Spread!$A$5:$BX$7947,50,FALSE)</f>
        <v>140</v>
      </c>
      <c r="P4632">
        <f ca="1">VLOOKUP($A4632,EMBIG_Spread!$A$5:$BX$7947,51,FALSE)</f>
        <v>182</v>
      </c>
      <c r="Q4632">
        <f ca="1">VLOOKUP($A4632,EMBIG_Spread!$A$5:$BX$7947,52,FALSE)</f>
        <v>68</v>
      </c>
      <c r="R4632" t="str">
        <f ca="1">VLOOKUP($A4632,EMBIG_Spread!$A$5:$BX$7947,53,FALSE)</f>
        <v xml:space="preserve"> </v>
      </c>
      <c r="S4632">
        <f ca="1">VLOOKUP($A4632,EMBIG_Spread!$A$5:$BX$7947,54,FALSE)</f>
        <v>133</v>
      </c>
      <c r="T4632">
        <f ca="1">VLOOKUP($A4632,EMBIG_Spread!$A$5:$BX$7947,58,FALSE)</f>
        <v>119</v>
      </c>
      <c r="U4632">
        <f ca="1">VLOOKUP($A4632,EMBIG_Spread!$A$5:$BX$7947,62,FALSE)</f>
        <v>0</v>
      </c>
      <c r="V4632">
        <f ca="1">VLOOKUP($A4632,EMBIG_Spread!$A$5:$BX$7947,65,FALSE)</f>
        <v>220</v>
      </c>
      <c r="W4632">
        <f ca="1">VLOOKUP($A4632,EMBIG_Spread!$A$5:$BX$7947,66,FALSE)</f>
        <v>228</v>
      </c>
      <c r="X4632">
        <f ca="1">VLOOKUP($A4632,EMBIG_Spread!$A$5:$BX$7947,67,FALSE)</f>
        <v>217</v>
      </c>
    </row>
    <row r="4633" spans="1:24" x14ac:dyDescent="0.2">
      <c r="A4633" s="6">
        <v>39358</v>
      </c>
      <c r="B4633" s="11">
        <f t="shared" si="72"/>
        <v>2007</v>
      </c>
      <c r="C4633">
        <f ca="1">VLOOKUP($A4633,EMBIG_Spread!$A$5:$BX$7947,3,FALSE)</f>
        <v>402</v>
      </c>
      <c r="D4633">
        <f ca="1">VLOOKUP($A4633,EMBIG_Spread!$A$5:$BX$7947,9,FALSE)</f>
        <v>169</v>
      </c>
      <c r="E4633">
        <f ca="1">VLOOKUP($A4633,EMBIG_Spread!$A$5:$BX$7947,10,FALSE)</f>
        <v>0</v>
      </c>
      <c r="F4633">
        <f ca="1">VLOOKUP($A4633,EMBIG_Spread!$A$5:$BX$7947,12,FALSE)</f>
        <v>125</v>
      </c>
      <c r="G4633">
        <f ca="1">VLOOKUP($A4633,EMBIG_Spread!$A$5:$BX$7947,13,FALSE)</f>
        <v>87</v>
      </c>
      <c r="H4633">
        <f ca="1">VLOOKUP($A4633,EMBIG_Spread!$A$5:$BX$7947,14,FALSE)</f>
        <v>166</v>
      </c>
      <c r="I4633">
        <f ca="1">VLOOKUP($A4633,EMBIG_Spread!$A$5:$BX$7947,20,FALSE)</f>
        <v>101</v>
      </c>
      <c r="J4633">
        <f ca="1">VLOOKUP($A4633,EMBIG_Spread!$A$5:$BX$7947,28,FALSE)</f>
        <v>79</v>
      </c>
      <c r="K4633" t="str">
        <f ca="1">VLOOKUP($A4633,EMBIG_Spread!$A$5:$BX$7947,29,FALSE)</f>
        <v xml:space="preserve"> </v>
      </c>
      <c r="L4633">
        <f ca="1">VLOOKUP($A4633,EMBIG_Spread!$A$5:$BX$7947,30,FALSE)</f>
        <v>216</v>
      </c>
      <c r="M4633">
        <f ca="1">VLOOKUP($A4633,EMBIG_Spread!$A$5:$BX$7947,39,FALSE)</f>
        <v>105</v>
      </c>
      <c r="N4633">
        <f ca="1">VLOOKUP($A4633,EMBIG_Spread!$A$5:$BX$7947,40,FALSE)</f>
        <v>129</v>
      </c>
      <c r="O4633">
        <f ca="1">VLOOKUP($A4633,EMBIG_Spread!$A$5:$BX$7947,50,FALSE)</f>
        <v>138</v>
      </c>
      <c r="P4633">
        <f ca="1">VLOOKUP($A4633,EMBIG_Spread!$A$5:$BX$7947,51,FALSE)</f>
        <v>180</v>
      </c>
      <c r="Q4633">
        <f ca="1">VLOOKUP($A4633,EMBIG_Spread!$A$5:$BX$7947,52,FALSE)</f>
        <v>68</v>
      </c>
      <c r="R4633" t="str">
        <f ca="1">VLOOKUP($A4633,EMBIG_Spread!$A$5:$BX$7947,53,FALSE)</f>
        <v xml:space="preserve"> </v>
      </c>
      <c r="S4633">
        <f ca="1">VLOOKUP($A4633,EMBIG_Spread!$A$5:$BX$7947,54,FALSE)</f>
        <v>133</v>
      </c>
      <c r="T4633">
        <f ca="1">VLOOKUP($A4633,EMBIG_Spread!$A$5:$BX$7947,58,FALSE)</f>
        <v>120</v>
      </c>
      <c r="U4633">
        <f ca="1">VLOOKUP($A4633,EMBIG_Spread!$A$5:$BX$7947,62,FALSE)</f>
        <v>0</v>
      </c>
      <c r="V4633">
        <f ca="1">VLOOKUP($A4633,EMBIG_Spread!$A$5:$BX$7947,65,FALSE)</f>
        <v>218</v>
      </c>
      <c r="W4633">
        <f ca="1">VLOOKUP($A4633,EMBIG_Spread!$A$5:$BX$7947,66,FALSE)</f>
        <v>231</v>
      </c>
      <c r="X4633">
        <f ca="1">VLOOKUP($A4633,EMBIG_Spread!$A$5:$BX$7947,67,FALSE)</f>
        <v>213</v>
      </c>
    </row>
    <row r="4634" spans="1:24" x14ac:dyDescent="0.2">
      <c r="A4634" s="6">
        <v>39359</v>
      </c>
      <c r="B4634" s="11">
        <f t="shared" si="72"/>
        <v>2007</v>
      </c>
      <c r="C4634">
        <f ca="1">VLOOKUP($A4634,EMBIG_Spread!$A$5:$BX$7947,3,FALSE)</f>
        <v>405</v>
      </c>
      <c r="D4634">
        <f ca="1">VLOOKUP($A4634,EMBIG_Spread!$A$5:$BX$7947,9,FALSE)</f>
        <v>170</v>
      </c>
      <c r="E4634">
        <f ca="1">VLOOKUP($A4634,EMBIG_Spread!$A$5:$BX$7947,10,FALSE)</f>
        <v>0</v>
      </c>
      <c r="F4634">
        <f ca="1">VLOOKUP($A4634,EMBIG_Spread!$A$5:$BX$7947,12,FALSE)</f>
        <v>126</v>
      </c>
      <c r="G4634">
        <f ca="1">VLOOKUP($A4634,EMBIG_Spread!$A$5:$BX$7947,13,FALSE)</f>
        <v>86</v>
      </c>
      <c r="H4634">
        <f ca="1">VLOOKUP($A4634,EMBIG_Spread!$A$5:$BX$7947,14,FALSE)</f>
        <v>168</v>
      </c>
      <c r="I4634">
        <f ca="1">VLOOKUP($A4634,EMBIG_Spread!$A$5:$BX$7947,20,FALSE)</f>
        <v>102</v>
      </c>
      <c r="J4634">
        <f ca="1">VLOOKUP($A4634,EMBIG_Spread!$A$5:$BX$7947,28,FALSE)</f>
        <v>78</v>
      </c>
      <c r="K4634" t="str">
        <f ca="1">VLOOKUP($A4634,EMBIG_Spread!$A$5:$BX$7947,29,FALSE)</f>
        <v xml:space="preserve"> </v>
      </c>
      <c r="L4634">
        <f ca="1">VLOOKUP($A4634,EMBIG_Spread!$A$5:$BX$7947,30,FALSE)</f>
        <v>216</v>
      </c>
      <c r="M4634">
        <f ca="1">VLOOKUP($A4634,EMBIG_Spread!$A$5:$BX$7947,39,FALSE)</f>
        <v>105</v>
      </c>
      <c r="N4634">
        <f ca="1">VLOOKUP($A4634,EMBIG_Spread!$A$5:$BX$7947,40,FALSE)</f>
        <v>130</v>
      </c>
      <c r="O4634">
        <f ca="1">VLOOKUP($A4634,EMBIG_Spread!$A$5:$BX$7947,50,FALSE)</f>
        <v>138</v>
      </c>
      <c r="P4634">
        <f ca="1">VLOOKUP($A4634,EMBIG_Spread!$A$5:$BX$7947,51,FALSE)</f>
        <v>182</v>
      </c>
      <c r="Q4634">
        <f ca="1">VLOOKUP($A4634,EMBIG_Spread!$A$5:$BX$7947,52,FALSE)</f>
        <v>66</v>
      </c>
      <c r="R4634" t="str">
        <f ca="1">VLOOKUP($A4634,EMBIG_Spread!$A$5:$BX$7947,53,FALSE)</f>
        <v xml:space="preserve"> </v>
      </c>
      <c r="S4634">
        <f ca="1">VLOOKUP($A4634,EMBIG_Spread!$A$5:$BX$7947,54,FALSE)</f>
        <v>135</v>
      </c>
      <c r="T4634">
        <f ca="1">VLOOKUP($A4634,EMBIG_Spread!$A$5:$BX$7947,58,FALSE)</f>
        <v>122</v>
      </c>
      <c r="U4634">
        <f ca="1">VLOOKUP($A4634,EMBIG_Spread!$A$5:$BX$7947,62,FALSE)</f>
        <v>0</v>
      </c>
      <c r="V4634">
        <f ca="1">VLOOKUP($A4634,EMBIG_Spread!$A$5:$BX$7947,65,FALSE)</f>
        <v>217</v>
      </c>
      <c r="W4634">
        <f ca="1">VLOOKUP($A4634,EMBIG_Spread!$A$5:$BX$7947,66,FALSE)</f>
        <v>234</v>
      </c>
      <c r="X4634">
        <f ca="1">VLOOKUP($A4634,EMBIG_Spread!$A$5:$BX$7947,67,FALSE)</f>
        <v>214</v>
      </c>
    </row>
    <row r="4635" spans="1:24" x14ac:dyDescent="0.2">
      <c r="A4635" s="6">
        <v>39360</v>
      </c>
      <c r="B4635" s="11">
        <f t="shared" si="72"/>
        <v>2007</v>
      </c>
      <c r="C4635">
        <f ca="1">VLOOKUP($A4635,EMBIG_Spread!$A$5:$BX$7947,3,FALSE)</f>
        <v>388</v>
      </c>
      <c r="D4635">
        <f ca="1">VLOOKUP($A4635,EMBIG_Spread!$A$5:$BX$7947,9,FALSE)</f>
        <v>164</v>
      </c>
      <c r="E4635">
        <f ca="1">VLOOKUP($A4635,EMBIG_Spread!$A$5:$BX$7947,10,FALSE)</f>
        <v>0</v>
      </c>
      <c r="F4635">
        <f ca="1">VLOOKUP($A4635,EMBIG_Spread!$A$5:$BX$7947,12,FALSE)</f>
        <v>126</v>
      </c>
      <c r="G4635">
        <f ca="1">VLOOKUP($A4635,EMBIG_Spread!$A$5:$BX$7947,13,FALSE)</f>
        <v>89</v>
      </c>
      <c r="H4635">
        <f ca="1">VLOOKUP($A4635,EMBIG_Spread!$A$5:$BX$7947,14,FALSE)</f>
        <v>159</v>
      </c>
      <c r="I4635">
        <f ca="1">VLOOKUP($A4635,EMBIG_Spread!$A$5:$BX$7947,20,FALSE)</f>
        <v>93</v>
      </c>
      <c r="J4635">
        <f ca="1">VLOOKUP($A4635,EMBIG_Spread!$A$5:$BX$7947,28,FALSE)</f>
        <v>80</v>
      </c>
      <c r="K4635" t="str">
        <f ca="1">VLOOKUP($A4635,EMBIG_Spread!$A$5:$BX$7947,29,FALSE)</f>
        <v xml:space="preserve"> </v>
      </c>
      <c r="L4635">
        <f ca="1">VLOOKUP($A4635,EMBIG_Spread!$A$5:$BX$7947,30,FALSE)</f>
        <v>209</v>
      </c>
      <c r="M4635">
        <f ca="1">VLOOKUP($A4635,EMBIG_Spread!$A$5:$BX$7947,39,FALSE)</f>
        <v>106</v>
      </c>
      <c r="N4635">
        <f ca="1">VLOOKUP($A4635,EMBIG_Spread!$A$5:$BX$7947,40,FALSE)</f>
        <v>128</v>
      </c>
      <c r="O4635">
        <f ca="1">VLOOKUP($A4635,EMBIG_Spread!$A$5:$BX$7947,50,FALSE)</f>
        <v>134</v>
      </c>
      <c r="P4635">
        <f ca="1">VLOOKUP($A4635,EMBIG_Spread!$A$5:$BX$7947,51,FALSE)</f>
        <v>173</v>
      </c>
      <c r="Q4635">
        <f ca="1">VLOOKUP($A4635,EMBIG_Spread!$A$5:$BX$7947,52,FALSE)</f>
        <v>69</v>
      </c>
      <c r="R4635" t="str">
        <f ca="1">VLOOKUP($A4635,EMBIG_Spread!$A$5:$BX$7947,53,FALSE)</f>
        <v xml:space="preserve"> </v>
      </c>
      <c r="S4635">
        <f ca="1">VLOOKUP($A4635,EMBIG_Spread!$A$5:$BX$7947,54,FALSE)</f>
        <v>129</v>
      </c>
      <c r="T4635">
        <f ca="1">VLOOKUP($A4635,EMBIG_Spread!$A$5:$BX$7947,58,FALSE)</f>
        <v>111</v>
      </c>
      <c r="U4635">
        <f ca="1">VLOOKUP($A4635,EMBIG_Spread!$A$5:$BX$7947,62,FALSE)</f>
        <v>0</v>
      </c>
      <c r="V4635">
        <f ca="1">VLOOKUP($A4635,EMBIG_Spread!$A$5:$BX$7947,65,FALSE)</f>
        <v>206</v>
      </c>
      <c r="W4635">
        <f ca="1">VLOOKUP($A4635,EMBIG_Spread!$A$5:$BX$7947,66,FALSE)</f>
        <v>226</v>
      </c>
      <c r="X4635">
        <f ca="1">VLOOKUP($A4635,EMBIG_Spread!$A$5:$BX$7947,67,FALSE)</f>
        <v>207</v>
      </c>
    </row>
    <row r="4636" spans="1:24" x14ac:dyDescent="0.2">
      <c r="A4636" s="6">
        <v>39363</v>
      </c>
      <c r="B4636" s="11">
        <f t="shared" si="72"/>
        <v>2007</v>
      </c>
      <c r="C4636">
        <f ca="1">VLOOKUP($A4636,EMBIG_Spread!$A$5:$BX$7947,3,FALSE)</f>
        <v>388</v>
      </c>
      <c r="D4636">
        <f ca="1">VLOOKUP($A4636,EMBIG_Spread!$A$5:$BX$7947,9,FALSE)</f>
        <v>164</v>
      </c>
      <c r="E4636">
        <f ca="1">VLOOKUP($A4636,EMBIG_Spread!$A$5:$BX$7947,10,FALSE)</f>
        <v>0</v>
      </c>
      <c r="F4636">
        <f ca="1">VLOOKUP($A4636,EMBIG_Spread!$A$5:$BX$7947,12,FALSE)</f>
        <v>126</v>
      </c>
      <c r="G4636">
        <f ca="1">VLOOKUP($A4636,EMBIG_Spread!$A$5:$BX$7947,13,FALSE)</f>
        <v>89</v>
      </c>
      <c r="H4636">
        <f ca="1">VLOOKUP($A4636,EMBIG_Spread!$A$5:$BX$7947,14,FALSE)</f>
        <v>159</v>
      </c>
      <c r="I4636">
        <f ca="1">VLOOKUP($A4636,EMBIG_Spread!$A$5:$BX$7947,20,FALSE)</f>
        <v>93</v>
      </c>
      <c r="J4636">
        <f ca="1">VLOOKUP($A4636,EMBIG_Spread!$A$5:$BX$7947,28,FALSE)</f>
        <v>80</v>
      </c>
      <c r="K4636" t="str">
        <f ca="1">VLOOKUP($A4636,EMBIG_Spread!$A$5:$BX$7947,29,FALSE)</f>
        <v xml:space="preserve"> </v>
      </c>
      <c r="L4636">
        <f ca="1">VLOOKUP($A4636,EMBIG_Spread!$A$5:$BX$7947,30,FALSE)</f>
        <v>209</v>
      </c>
      <c r="M4636">
        <f ca="1">VLOOKUP($A4636,EMBIG_Spread!$A$5:$BX$7947,39,FALSE)</f>
        <v>106</v>
      </c>
      <c r="N4636">
        <f ca="1">VLOOKUP($A4636,EMBIG_Spread!$A$5:$BX$7947,40,FALSE)</f>
        <v>128</v>
      </c>
      <c r="O4636">
        <f ca="1">VLOOKUP($A4636,EMBIG_Spread!$A$5:$BX$7947,50,FALSE)</f>
        <v>134</v>
      </c>
      <c r="P4636">
        <f ca="1">VLOOKUP($A4636,EMBIG_Spread!$A$5:$BX$7947,51,FALSE)</f>
        <v>173</v>
      </c>
      <c r="Q4636">
        <f ca="1">VLOOKUP($A4636,EMBIG_Spread!$A$5:$BX$7947,52,FALSE)</f>
        <v>69</v>
      </c>
      <c r="R4636" t="str">
        <f ca="1">VLOOKUP($A4636,EMBIG_Spread!$A$5:$BX$7947,53,FALSE)</f>
        <v xml:space="preserve"> </v>
      </c>
      <c r="S4636">
        <f ca="1">VLOOKUP($A4636,EMBIG_Spread!$A$5:$BX$7947,54,FALSE)</f>
        <v>129</v>
      </c>
      <c r="T4636">
        <f ca="1">VLOOKUP($A4636,EMBIG_Spread!$A$5:$BX$7947,58,FALSE)</f>
        <v>111</v>
      </c>
      <c r="U4636">
        <f ca="1">VLOOKUP($A4636,EMBIG_Spread!$A$5:$BX$7947,62,FALSE)</f>
        <v>0</v>
      </c>
      <c r="V4636">
        <f ca="1">VLOOKUP($A4636,EMBIG_Spread!$A$5:$BX$7947,65,FALSE)</f>
        <v>206</v>
      </c>
      <c r="W4636">
        <f ca="1">VLOOKUP($A4636,EMBIG_Spread!$A$5:$BX$7947,66,FALSE)</f>
        <v>226</v>
      </c>
      <c r="X4636">
        <f ca="1">VLOOKUP($A4636,EMBIG_Spread!$A$5:$BX$7947,67,FALSE)</f>
        <v>207</v>
      </c>
    </row>
    <row r="4637" spans="1:24" x14ac:dyDescent="0.2">
      <c r="A4637" s="6">
        <v>39364</v>
      </c>
      <c r="B4637" s="11">
        <f t="shared" si="72"/>
        <v>2007</v>
      </c>
      <c r="C4637">
        <f ca="1">VLOOKUP($A4637,EMBIG_Spread!$A$5:$BX$7947,3,FALSE)</f>
        <v>370</v>
      </c>
      <c r="D4637">
        <f ca="1">VLOOKUP($A4637,EMBIG_Spread!$A$5:$BX$7947,9,FALSE)</f>
        <v>160</v>
      </c>
      <c r="E4637">
        <f ca="1">VLOOKUP($A4637,EMBIG_Spread!$A$5:$BX$7947,10,FALSE)</f>
        <v>0</v>
      </c>
      <c r="F4637">
        <f ca="1">VLOOKUP($A4637,EMBIG_Spread!$A$5:$BX$7947,12,FALSE)</f>
        <v>122</v>
      </c>
      <c r="G4637">
        <f ca="1">VLOOKUP($A4637,EMBIG_Spread!$A$5:$BX$7947,13,FALSE)</f>
        <v>84</v>
      </c>
      <c r="H4637">
        <f ca="1">VLOOKUP($A4637,EMBIG_Spread!$A$5:$BX$7947,14,FALSE)</f>
        <v>151</v>
      </c>
      <c r="I4637">
        <f ca="1">VLOOKUP($A4637,EMBIG_Spread!$A$5:$BX$7947,20,FALSE)</f>
        <v>86</v>
      </c>
      <c r="J4637">
        <f ca="1">VLOOKUP($A4637,EMBIG_Spread!$A$5:$BX$7947,28,FALSE)</f>
        <v>77</v>
      </c>
      <c r="K4637" t="str">
        <f ca="1">VLOOKUP($A4637,EMBIG_Spread!$A$5:$BX$7947,29,FALSE)</f>
        <v xml:space="preserve"> </v>
      </c>
      <c r="L4637">
        <f ca="1">VLOOKUP($A4637,EMBIG_Spread!$A$5:$BX$7947,30,FALSE)</f>
        <v>201</v>
      </c>
      <c r="M4637">
        <f ca="1">VLOOKUP($A4637,EMBIG_Spread!$A$5:$BX$7947,39,FALSE)</f>
        <v>99</v>
      </c>
      <c r="N4637">
        <f ca="1">VLOOKUP($A4637,EMBIG_Spread!$A$5:$BX$7947,40,FALSE)</f>
        <v>121</v>
      </c>
      <c r="O4637">
        <f ca="1">VLOOKUP($A4637,EMBIG_Spread!$A$5:$BX$7947,50,FALSE)</f>
        <v>126</v>
      </c>
      <c r="P4637">
        <f ca="1">VLOOKUP($A4637,EMBIG_Spread!$A$5:$BX$7947,51,FALSE)</f>
        <v>165</v>
      </c>
      <c r="Q4637">
        <f ca="1">VLOOKUP($A4637,EMBIG_Spread!$A$5:$BX$7947,52,FALSE)</f>
        <v>66</v>
      </c>
      <c r="R4637" t="str">
        <f ca="1">VLOOKUP($A4637,EMBIG_Spread!$A$5:$BX$7947,53,FALSE)</f>
        <v xml:space="preserve"> </v>
      </c>
      <c r="S4637">
        <f ca="1">VLOOKUP($A4637,EMBIG_Spread!$A$5:$BX$7947,54,FALSE)</f>
        <v>124</v>
      </c>
      <c r="T4637">
        <f ca="1">VLOOKUP($A4637,EMBIG_Spread!$A$5:$BX$7947,58,FALSE)</f>
        <v>113</v>
      </c>
      <c r="U4637">
        <f ca="1">VLOOKUP($A4637,EMBIG_Spread!$A$5:$BX$7947,62,FALSE)</f>
        <v>0</v>
      </c>
      <c r="V4637">
        <f ca="1">VLOOKUP($A4637,EMBIG_Spread!$A$5:$BX$7947,65,FALSE)</f>
        <v>199</v>
      </c>
      <c r="W4637">
        <f ca="1">VLOOKUP($A4637,EMBIG_Spread!$A$5:$BX$7947,66,FALSE)</f>
        <v>220</v>
      </c>
      <c r="X4637">
        <f ca="1">VLOOKUP($A4637,EMBIG_Spread!$A$5:$BX$7947,67,FALSE)</f>
        <v>201</v>
      </c>
    </row>
    <row r="4638" spans="1:24" x14ac:dyDescent="0.2">
      <c r="A4638" s="6">
        <v>39365</v>
      </c>
      <c r="B4638" s="11">
        <f t="shared" si="72"/>
        <v>2007</v>
      </c>
      <c r="C4638">
        <f ca="1">VLOOKUP($A4638,EMBIG_Spread!$A$5:$BX$7947,3,FALSE)</f>
        <v>372</v>
      </c>
      <c r="D4638">
        <f ca="1">VLOOKUP($A4638,EMBIG_Spread!$A$5:$BX$7947,9,FALSE)</f>
        <v>161</v>
      </c>
      <c r="E4638">
        <f ca="1">VLOOKUP($A4638,EMBIG_Spread!$A$5:$BX$7947,10,FALSE)</f>
        <v>0</v>
      </c>
      <c r="F4638">
        <f ca="1">VLOOKUP($A4638,EMBIG_Spread!$A$5:$BX$7947,12,FALSE)</f>
        <v>123</v>
      </c>
      <c r="G4638">
        <f ca="1">VLOOKUP($A4638,EMBIG_Spread!$A$5:$BX$7947,13,FALSE)</f>
        <v>85</v>
      </c>
      <c r="H4638">
        <f ca="1">VLOOKUP($A4638,EMBIG_Spread!$A$5:$BX$7947,14,FALSE)</f>
        <v>153</v>
      </c>
      <c r="I4638">
        <f ca="1">VLOOKUP($A4638,EMBIG_Spread!$A$5:$BX$7947,20,FALSE)</f>
        <v>88</v>
      </c>
      <c r="J4638">
        <f ca="1">VLOOKUP($A4638,EMBIG_Spread!$A$5:$BX$7947,28,FALSE)</f>
        <v>76</v>
      </c>
      <c r="K4638" t="str">
        <f ca="1">VLOOKUP($A4638,EMBIG_Spread!$A$5:$BX$7947,29,FALSE)</f>
        <v xml:space="preserve"> </v>
      </c>
      <c r="L4638">
        <f ca="1">VLOOKUP($A4638,EMBIG_Spread!$A$5:$BX$7947,30,FALSE)</f>
        <v>200</v>
      </c>
      <c r="M4638">
        <f ca="1">VLOOKUP($A4638,EMBIG_Spread!$A$5:$BX$7947,39,FALSE)</f>
        <v>99</v>
      </c>
      <c r="N4638">
        <f ca="1">VLOOKUP($A4638,EMBIG_Spread!$A$5:$BX$7947,40,FALSE)</f>
        <v>116</v>
      </c>
      <c r="O4638">
        <f ca="1">VLOOKUP($A4638,EMBIG_Spread!$A$5:$BX$7947,50,FALSE)</f>
        <v>127</v>
      </c>
      <c r="P4638">
        <f ca="1">VLOOKUP($A4638,EMBIG_Spread!$A$5:$BX$7947,51,FALSE)</f>
        <v>164</v>
      </c>
      <c r="Q4638">
        <f ca="1">VLOOKUP($A4638,EMBIG_Spread!$A$5:$BX$7947,52,FALSE)</f>
        <v>65</v>
      </c>
      <c r="R4638" t="str">
        <f ca="1">VLOOKUP($A4638,EMBIG_Spread!$A$5:$BX$7947,53,FALSE)</f>
        <v xml:space="preserve"> </v>
      </c>
      <c r="S4638">
        <f ca="1">VLOOKUP($A4638,EMBIG_Spread!$A$5:$BX$7947,54,FALSE)</f>
        <v>125</v>
      </c>
      <c r="T4638">
        <f ca="1">VLOOKUP($A4638,EMBIG_Spread!$A$5:$BX$7947,58,FALSE)</f>
        <v>114</v>
      </c>
      <c r="U4638">
        <f ca="1">VLOOKUP($A4638,EMBIG_Spread!$A$5:$BX$7947,62,FALSE)</f>
        <v>0</v>
      </c>
      <c r="V4638">
        <f ca="1">VLOOKUP($A4638,EMBIG_Spread!$A$5:$BX$7947,65,FALSE)</f>
        <v>199</v>
      </c>
      <c r="W4638">
        <f ca="1">VLOOKUP($A4638,EMBIG_Spread!$A$5:$BX$7947,66,FALSE)</f>
        <v>214</v>
      </c>
      <c r="X4638">
        <f ca="1">VLOOKUP($A4638,EMBIG_Spread!$A$5:$BX$7947,67,FALSE)</f>
        <v>201</v>
      </c>
    </row>
    <row r="4639" spans="1:24" x14ac:dyDescent="0.2">
      <c r="A4639" s="6">
        <v>39366</v>
      </c>
      <c r="B4639" s="11">
        <f t="shared" si="72"/>
        <v>2007</v>
      </c>
      <c r="C4639">
        <f ca="1">VLOOKUP($A4639,EMBIG_Spread!$A$5:$BX$7947,3,FALSE)</f>
        <v>354</v>
      </c>
      <c r="D4639">
        <f ca="1">VLOOKUP($A4639,EMBIG_Spread!$A$5:$BX$7947,9,FALSE)</f>
        <v>160</v>
      </c>
      <c r="E4639">
        <f ca="1">VLOOKUP($A4639,EMBIG_Spread!$A$5:$BX$7947,10,FALSE)</f>
        <v>0</v>
      </c>
      <c r="F4639">
        <f ca="1">VLOOKUP($A4639,EMBIG_Spread!$A$5:$BX$7947,12,FALSE)</f>
        <v>116</v>
      </c>
      <c r="G4639">
        <f ca="1">VLOOKUP($A4639,EMBIG_Spread!$A$5:$BX$7947,13,FALSE)</f>
        <v>84</v>
      </c>
      <c r="H4639">
        <f ca="1">VLOOKUP($A4639,EMBIG_Spread!$A$5:$BX$7947,14,FALSE)</f>
        <v>151</v>
      </c>
      <c r="I4639">
        <f ca="1">VLOOKUP($A4639,EMBIG_Spread!$A$5:$BX$7947,20,FALSE)</f>
        <v>95</v>
      </c>
      <c r="J4639">
        <f ca="1">VLOOKUP($A4639,EMBIG_Spread!$A$5:$BX$7947,28,FALSE)</f>
        <v>76</v>
      </c>
      <c r="K4639" t="str">
        <f ca="1">VLOOKUP($A4639,EMBIG_Spread!$A$5:$BX$7947,29,FALSE)</f>
        <v xml:space="preserve"> </v>
      </c>
      <c r="L4639">
        <f ca="1">VLOOKUP($A4639,EMBIG_Spread!$A$5:$BX$7947,30,FALSE)</f>
        <v>194</v>
      </c>
      <c r="M4639">
        <f ca="1">VLOOKUP($A4639,EMBIG_Spread!$A$5:$BX$7947,39,FALSE)</f>
        <v>97</v>
      </c>
      <c r="N4639">
        <f ca="1">VLOOKUP($A4639,EMBIG_Spread!$A$5:$BX$7947,40,FALSE)</f>
        <v>116</v>
      </c>
      <c r="O4639">
        <f ca="1">VLOOKUP($A4639,EMBIG_Spread!$A$5:$BX$7947,50,FALSE)</f>
        <v>124</v>
      </c>
      <c r="P4639">
        <f ca="1">VLOOKUP($A4639,EMBIG_Spread!$A$5:$BX$7947,51,FALSE)</f>
        <v>162</v>
      </c>
      <c r="Q4639">
        <f ca="1">VLOOKUP($A4639,EMBIG_Spread!$A$5:$BX$7947,52,FALSE)</f>
        <v>65</v>
      </c>
      <c r="R4639" t="str">
        <f ca="1">VLOOKUP($A4639,EMBIG_Spread!$A$5:$BX$7947,53,FALSE)</f>
        <v xml:space="preserve"> </v>
      </c>
      <c r="S4639">
        <f ca="1">VLOOKUP($A4639,EMBIG_Spread!$A$5:$BX$7947,54,FALSE)</f>
        <v>121</v>
      </c>
      <c r="T4639">
        <f ca="1">VLOOKUP($A4639,EMBIG_Spread!$A$5:$BX$7947,58,FALSE)</f>
        <v>110</v>
      </c>
      <c r="U4639">
        <f ca="1">VLOOKUP($A4639,EMBIG_Spread!$A$5:$BX$7947,62,FALSE)</f>
        <v>0</v>
      </c>
      <c r="V4639">
        <f ca="1">VLOOKUP($A4639,EMBIG_Spread!$A$5:$BX$7947,65,FALSE)</f>
        <v>196</v>
      </c>
      <c r="W4639">
        <f ca="1">VLOOKUP($A4639,EMBIG_Spread!$A$5:$BX$7947,66,FALSE)</f>
        <v>210</v>
      </c>
      <c r="X4639">
        <f ca="1">VLOOKUP($A4639,EMBIG_Spread!$A$5:$BX$7947,67,FALSE)</f>
        <v>196</v>
      </c>
    </row>
    <row r="4640" spans="1:24" x14ac:dyDescent="0.2">
      <c r="A4640" s="6">
        <v>39367</v>
      </c>
      <c r="B4640" s="11">
        <f t="shared" si="72"/>
        <v>2007</v>
      </c>
      <c r="C4640">
        <f ca="1">VLOOKUP($A4640,EMBIG_Spread!$A$5:$BX$7947,3,FALSE)</f>
        <v>350</v>
      </c>
      <c r="D4640">
        <f ca="1">VLOOKUP($A4640,EMBIG_Spread!$A$5:$BX$7947,9,FALSE)</f>
        <v>157</v>
      </c>
      <c r="E4640">
        <f ca="1">VLOOKUP($A4640,EMBIG_Spread!$A$5:$BX$7947,10,FALSE)</f>
        <v>0</v>
      </c>
      <c r="F4640">
        <f ca="1">VLOOKUP($A4640,EMBIG_Spread!$A$5:$BX$7947,12,FALSE)</f>
        <v>117</v>
      </c>
      <c r="G4640">
        <f ca="1">VLOOKUP($A4640,EMBIG_Spread!$A$5:$BX$7947,13,FALSE)</f>
        <v>84</v>
      </c>
      <c r="H4640">
        <f ca="1">VLOOKUP($A4640,EMBIG_Spread!$A$5:$BX$7947,14,FALSE)</f>
        <v>149</v>
      </c>
      <c r="I4640">
        <f ca="1">VLOOKUP($A4640,EMBIG_Spread!$A$5:$BX$7947,20,FALSE)</f>
        <v>100</v>
      </c>
      <c r="J4640">
        <f ca="1">VLOOKUP($A4640,EMBIG_Spread!$A$5:$BX$7947,28,FALSE)</f>
        <v>77</v>
      </c>
      <c r="K4640" t="str">
        <f ca="1">VLOOKUP($A4640,EMBIG_Spread!$A$5:$BX$7947,29,FALSE)</f>
        <v xml:space="preserve"> </v>
      </c>
      <c r="L4640">
        <f ca="1">VLOOKUP($A4640,EMBIG_Spread!$A$5:$BX$7947,30,FALSE)</f>
        <v>191</v>
      </c>
      <c r="M4640">
        <f ca="1">VLOOKUP($A4640,EMBIG_Spread!$A$5:$BX$7947,39,FALSE)</f>
        <v>98</v>
      </c>
      <c r="N4640">
        <f ca="1">VLOOKUP($A4640,EMBIG_Spread!$A$5:$BX$7947,40,FALSE)</f>
        <v>116</v>
      </c>
      <c r="O4640">
        <f ca="1">VLOOKUP($A4640,EMBIG_Spread!$A$5:$BX$7947,50,FALSE)</f>
        <v>123</v>
      </c>
      <c r="P4640">
        <f ca="1">VLOOKUP($A4640,EMBIG_Spread!$A$5:$BX$7947,51,FALSE)</f>
        <v>156</v>
      </c>
      <c r="Q4640">
        <f ca="1">VLOOKUP($A4640,EMBIG_Spread!$A$5:$BX$7947,52,FALSE)</f>
        <v>66</v>
      </c>
      <c r="R4640" t="str">
        <f ca="1">VLOOKUP($A4640,EMBIG_Spread!$A$5:$BX$7947,53,FALSE)</f>
        <v xml:space="preserve"> </v>
      </c>
      <c r="S4640">
        <f ca="1">VLOOKUP($A4640,EMBIG_Spread!$A$5:$BX$7947,54,FALSE)</f>
        <v>119</v>
      </c>
      <c r="T4640">
        <f ca="1">VLOOKUP($A4640,EMBIG_Spread!$A$5:$BX$7947,58,FALSE)</f>
        <v>107</v>
      </c>
      <c r="U4640">
        <f ca="1">VLOOKUP($A4640,EMBIG_Spread!$A$5:$BX$7947,62,FALSE)</f>
        <v>0</v>
      </c>
      <c r="V4640">
        <f ca="1">VLOOKUP($A4640,EMBIG_Spread!$A$5:$BX$7947,65,FALSE)</f>
        <v>195</v>
      </c>
      <c r="W4640">
        <f ca="1">VLOOKUP($A4640,EMBIG_Spread!$A$5:$BX$7947,66,FALSE)</f>
        <v>205</v>
      </c>
      <c r="X4640">
        <f ca="1">VLOOKUP($A4640,EMBIG_Spread!$A$5:$BX$7947,67,FALSE)</f>
        <v>193</v>
      </c>
    </row>
    <row r="4641" spans="1:24" x14ac:dyDescent="0.2">
      <c r="A4641" s="6">
        <v>39370</v>
      </c>
      <c r="B4641" s="11">
        <f t="shared" si="72"/>
        <v>2007</v>
      </c>
      <c r="C4641">
        <f ca="1">VLOOKUP($A4641,EMBIG_Spread!$A$5:$BX$7947,3,FALSE)</f>
        <v>354</v>
      </c>
      <c r="D4641">
        <f ca="1">VLOOKUP($A4641,EMBIG_Spread!$A$5:$BX$7947,9,FALSE)</f>
        <v>159</v>
      </c>
      <c r="E4641">
        <f ca="1">VLOOKUP($A4641,EMBIG_Spread!$A$5:$BX$7947,10,FALSE)</f>
        <v>0</v>
      </c>
      <c r="F4641">
        <f ca="1">VLOOKUP($A4641,EMBIG_Spread!$A$5:$BX$7947,12,FALSE)</f>
        <v>116</v>
      </c>
      <c r="G4641">
        <f ca="1">VLOOKUP($A4641,EMBIG_Spread!$A$5:$BX$7947,13,FALSE)</f>
        <v>84</v>
      </c>
      <c r="H4641">
        <f ca="1">VLOOKUP($A4641,EMBIG_Spread!$A$5:$BX$7947,14,FALSE)</f>
        <v>150</v>
      </c>
      <c r="I4641">
        <f ca="1">VLOOKUP($A4641,EMBIG_Spread!$A$5:$BX$7947,20,FALSE)</f>
        <v>102</v>
      </c>
      <c r="J4641">
        <f ca="1">VLOOKUP($A4641,EMBIG_Spread!$A$5:$BX$7947,28,FALSE)</f>
        <v>78</v>
      </c>
      <c r="K4641" t="str">
        <f ca="1">VLOOKUP($A4641,EMBIG_Spread!$A$5:$BX$7947,29,FALSE)</f>
        <v xml:space="preserve"> </v>
      </c>
      <c r="L4641">
        <f ca="1">VLOOKUP($A4641,EMBIG_Spread!$A$5:$BX$7947,30,FALSE)</f>
        <v>192</v>
      </c>
      <c r="M4641">
        <f ca="1">VLOOKUP($A4641,EMBIG_Spread!$A$5:$BX$7947,39,FALSE)</f>
        <v>97</v>
      </c>
      <c r="N4641">
        <f ca="1">VLOOKUP($A4641,EMBIG_Spread!$A$5:$BX$7947,40,FALSE)</f>
        <v>116</v>
      </c>
      <c r="O4641">
        <f ca="1">VLOOKUP($A4641,EMBIG_Spread!$A$5:$BX$7947,50,FALSE)</f>
        <v>122</v>
      </c>
      <c r="P4641">
        <f ca="1">VLOOKUP($A4641,EMBIG_Spread!$A$5:$BX$7947,51,FALSE)</f>
        <v>158</v>
      </c>
      <c r="Q4641">
        <f ca="1">VLOOKUP($A4641,EMBIG_Spread!$A$5:$BX$7947,52,FALSE)</f>
        <v>67</v>
      </c>
      <c r="R4641" t="str">
        <f ca="1">VLOOKUP($A4641,EMBIG_Spread!$A$5:$BX$7947,53,FALSE)</f>
        <v xml:space="preserve"> </v>
      </c>
      <c r="S4641">
        <f ca="1">VLOOKUP($A4641,EMBIG_Spread!$A$5:$BX$7947,54,FALSE)</f>
        <v>119</v>
      </c>
      <c r="T4641">
        <f ca="1">VLOOKUP($A4641,EMBIG_Spread!$A$5:$BX$7947,58,FALSE)</f>
        <v>111</v>
      </c>
      <c r="U4641">
        <f ca="1">VLOOKUP($A4641,EMBIG_Spread!$A$5:$BX$7947,62,FALSE)</f>
        <v>0</v>
      </c>
      <c r="V4641">
        <f ca="1">VLOOKUP($A4641,EMBIG_Spread!$A$5:$BX$7947,65,FALSE)</f>
        <v>198</v>
      </c>
      <c r="W4641">
        <f ca="1">VLOOKUP($A4641,EMBIG_Spread!$A$5:$BX$7947,66,FALSE)</f>
        <v>207</v>
      </c>
      <c r="X4641">
        <f ca="1">VLOOKUP($A4641,EMBIG_Spread!$A$5:$BX$7947,67,FALSE)</f>
        <v>194</v>
      </c>
    </row>
    <row r="4642" spans="1:24" x14ac:dyDescent="0.2">
      <c r="A4642" s="6">
        <v>39371</v>
      </c>
      <c r="B4642" s="11">
        <f t="shared" si="72"/>
        <v>2007</v>
      </c>
      <c r="C4642">
        <f ca="1">VLOOKUP($A4642,EMBIG_Spread!$A$5:$BX$7947,3,FALSE)</f>
        <v>355</v>
      </c>
      <c r="D4642">
        <f ca="1">VLOOKUP($A4642,EMBIG_Spread!$A$5:$BX$7947,9,FALSE)</f>
        <v>160</v>
      </c>
      <c r="E4642">
        <f ca="1">VLOOKUP($A4642,EMBIG_Spread!$A$5:$BX$7947,10,FALSE)</f>
        <v>0</v>
      </c>
      <c r="F4642">
        <f ca="1">VLOOKUP($A4642,EMBIG_Spread!$A$5:$BX$7947,12,FALSE)</f>
        <v>114</v>
      </c>
      <c r="G4642">
        <f ca="1">VLOOKUP($A4642,EMBIG_Spread!$A$5:$BX$7947,13,FALSE)</f>
        <v>85</v>
      </c>
      <c r="H4642">
        <f ca="1">VLOOKUP($A4642,EMBIG_Spread!$A$5:$BX$7947,14,FALSE)</f>
        <v>152</v>
      </c>
      <c r="I4642">
        <f ca="1">VLOOKUP($A4642,EMBIG_Spread!$A$5:$BX$7947,20,FALSE)</f>
        <v>108</v>
      </c>
      <c r="J4642">
        <f ca="1">VLOOKUP($A4642,EMBIG_Spread!$A$5:$BX$7947,28,FALSE)</f>
        <v>78</v>
      </c>
      <c r="K4642" t="str">
        <f ca="1">VLOOKUP($A4642,EMBIG_Spread!$A$5:$BX$7947,29,FALSE)</f>
        <v xml:space="preserve"> </v>
      </c>
      <c r="L4642">
        <f ca="1">VLOOKUP($A4642,EMBIG_Spread!$A$5:$BX$7947,30,FALSE)</f>
        <v>194</v>
      </c>
      <c r="M4642">
        <f ca="1">VLOOKUP($A4642,EMBIG_Spread!$A$5:$BX$7947,39,FALSE)</f>
        <v>97</v>
      </c>
      <c r="N4642">
        <f ca="1">VLOOKUP($A4642,EMBIG_Spread!$A$5:$BX$7947,40,FALSE)</f>
        <v>117</v>
      </c>
      <c r="O4642">
        <f ca="1">VLOOKUP($A4642,EMBIG_Spread!$A$5:$BX$7947,50,FALSE)</f>
        <v>124</v>
      </c>
      <c r="P4642">
        <f ca="1">VLOOKUP($A4642,EMBIG_Spread!$A$5:$BX$7947,51,FALSE)</f>
        <v>162</v>
      </c>
      <c r="Q4642">
        <f ca="1">VLOOKUP($A4642,EMBIG_Spread!$A$5:$BX$7947,52,FALSE)</f>
        <v>66</v>
      </c>
      <c r="R4642" t="str">
        <f ca="1">VLOOKUP($A4642,EMBIG_Spread!$A$5:$BX$7947,53,FALSE)</f>
        <v xml:space="preserve"> </v>
      </c>
      <c r="S4642">
        <f ca="1">VLOOKUP($A4642,EMBIG_Spread!$A$5:$BX$7947,54,FALSE)</f>
        <v>120</v>
      </c>
      <c r="T4642">
        <f ca="1">VLOOKUP($A4642,EMBIG_Spread!$A$5:$BX$7947,58,FALSE)</f>
        <v>110</v>
      </c>
      <c r="U4642">
        <f ca="1">VLOOKUP($A4642,EMBIG_Spread!$A$5:$BX$7947,62,FALSE)</f>
        <v>0</v>
      </c>
      <c r="V4642">
        <f ca="1">VLOOKUP($A4642,EMBIG_Spread!$A$5:$BX$7947,65,FALSE)</f>
        <v>202</v>
      </c>
      <c r="W4642">
        <f ca="1">VLOOKUP($A4642,EMBIG_Spread!$A$5:$BX$7947,66,FALSE)</f>
        <v>210</v>
      </c>
      <c r="X4642">
        <f ca="1">VLOOKUP($A4642,EMBIG_Spread!$A$5:$BX$7947,67,FALSE)</f>
        <v>194</v>
      </c>
    </row>
    <row r="4643" spans="1:24" x14ac:dyDescent="0.2">
      <c r="A4643" s="6">
        <v>39372</v>
      </c>
      <c r="B4643" s="11">
        <f t="shared" si="72"/>
        <v>2007</v>
      </c>
      <c r="C4643">
        <f ca="1">VLOOKUP($A4643,EMBIG_Spread!$A$5:$BX$7947,3,FALSE)</f>
        <v>366</v>
      </c>
      <c r="D4643">
        <f ca="1">VLOOKUP($A4643,EMBIG_Spread!$A$5:$BX$7947,9,FALSE)</f>
        <v>169</v>
      </c>
      <c r="E4643">
        <f ca="1">VLOOKUP($A4643,EMBIG_Spread!$A$5:$BX$7947,10,FALSE)</f>
        <v>0</v>
      </c>
      <c r="F4643">
        <f ca="1">VLOOKUP($A4643,EMBIG_Spread!$A$5:$BX$7947,12,FALSE)</f>
        <v>115</v>
      </c>
      <c r="G4643">
        <f ca="1">VLOOKUP($A4643,EMBIG_Spread!$A$5:$BX$7947,13,FALSE)</f>
        <v>86</v>
      </c>
      <c r="H4643">
        <f ca="1">VLOOKUP($A4643,EMBIG_Spread!$A$5:$BX$7947,14,FALSE)</f>
        <v>162</v>
      </c>
      <c r="I4643">
        <f ca="1">VLOOKUP($A4643,EMBIG_Spread!$A$5:$BX$7947,20,FALSE)</f>
        <v>114</v>
      </c>
      <c r="J4643">
        <f ca="1">VLOOKUP($A4643,EMBIG_Spread!$A$5:$BX$7947,28,FALSE)</f>
        <v>81</v>
      </c>
      <c r="K4643" t="str">
        <f ca="1">VLOOKUP($A4643,EMBIG_Spread!$A$5:$BX$7947,29,FALSE)</f>
        <v xml:space="preserve"> </v>
      </c>
      <c r="L4643">
        <f ca="1">VLOOKUP($A4643,EMBIG_Spread!$A$5:$BX$7947,30,FALSE)</f>
        <v>206</v>
      </c>
      <c r="M4643">
        <f ca="1">VLOOKUP($A4643,EMBIG_Spread!$A$5:$BX$7947,39,FALSE)</f>
        <v>100</v>
      </c>
      <c r="N4643">
        <f ca="1">VLOOKUP($A4643,EMBIG_Spread!$A$5:$BX$7947,40,FALSE)</f>
        <v>125</v>
      </c>
      <c r="O4643">
        <f ca="1">VLOOKUP($A4643,EMBIG_Spread!$A$5:$BX$7947,50,FALSE)</f>
        <v>136</v>
      </c>
      <c r="P4643">
        <f ca="1">VLOOKUP($A4643,EMBIG_Spread!$A$5:$BX$7947,51,FALSE)</f>
        <v>171</v>
      </c>
      <c r="Q4643">
        <f ca="1">VLOOKUP($A4643,EMBIG_Spread!$A$5:$BX$7947,52,FALSE)</f>
        <v>69</v>
      </c>
      <c r="R4643" t="str">
        <f ca="1">VLOOKUP($A4643,EMBIG_Spread!$A$5:$BX$7947,53,FALSE)</f>
        <v xml:space="preserve"> </v>
      </c>
      <c r="S4643">
        <f ca="1">VLOOKUP($A4643,EMBIG_Spread!$A$5:$BX$7947,54,FALSE)</f>
        <v>128</v>
      </c>
      <c r="T4643">
        <f ca="1">VLOOKUP($A4643,EMBIG_Spread!$A$5:$BX$7947,58,FALSE)</f>
        <v>120</v>
      </c>
      <c r="U4643">
        <f ca="1">VLOOKUP($A4643,EMBIG_Spread!$A$5:$BX$7947,62,FALSE)</f>
        <v>0</v>
      </c>
      <c r="V4643">
        <f ca="1">VLOOKUP($A4643,EMBIG_Spread!$A$5:$BX$7947,65,FALSE)</f>
        <v>211</v>
      </c>
      <c r="W4643">
        <f ca="1">VLOOKUP($A4643,EMBIG_Spread!$A$5:$BX$7947,66,FALSE)</f>
        <v>222</v>
      </c>
      <c r="X4643">
        <f ca="1">VLOOKUP($A4643,EMBIG_Spread!$A$5:$BX$7947,67,FALSE)</f>
        <v>205</v>
      </c>
    </row>
    <row r="4644" spans="1:24" x14ac:dyDescent="0.2">
      <c r="A4644" s="6">
        <v>39373</v>
      </c>
      <c r="B4644" s="11">
        <f t="shared" si="72"/>
        <v>2007</v>
      </c>
      <c r="C4644">
        <f ca="1">VLOOKUP($A4644,EMBIG_Spread!$A$5:$BX$7947,3,FALSE)</f>
        <v>364</v>
      </c>
      <c r="D4644">
        <f ca="1">VLOOKUP($A4644,EMBIG_Spread!$A$5:$BX$7947,9,FALSE)</f>
        <v>167</v>
      </c>
      <c r="E4644">
        <f ca="1">VLOOKUP($A4644,EMBIG_Spread!$A$5:$BX$7947,10,FALSE)</f>
        <v>0</v>
      </c>
      <c r="F4644">
        <f ca="1">VLOOKUP($A4644,EMBIG_Spread!$A$5:$BX$7947,12,FALSE)</f>
        <v>112</v>
      </c>
      <c r="G4644">
        <f ca="1">VLOOKUP($A4644,EMBIG_Spread!$A$5:$BX$7947,13,FALSE)</f>
        <v>87</v>
      </c>
      <c r="H4644">
        <f ca="1">VLOOKUP($A4644,EMBIG_Spread!$A$5:$BX$7947,14,FALSE)</f>
        <v>160</v>
      </c>
      <c r="I4644">
        <f ca="1">VLOOKUP($A4644,EMBIG_Spread!$A$5:$BX$7947,20,FALSE)</f>
        <v>120</v>
      </c>
      <c r="J4644">
        <f ca="1">VLOOKUP($A4644,EMBIG_Spread!$A$5:$BX$7947,28,FALSE)</f>
        <v>82</v>
      </c>
      <c r="K4644" t="str">
        <f ca="1">VLOOKUP($A4644,EMBIG_Spread!$A$5:$BX$7947,29,FALSE)</f>
        <v xml:space="preserve"> </v>
      </c>
      <c r="L4644">
        <f ca="1">VLOOKUP($A4644,EMBIG_Spread!$A$5:$BX$7947,30,FALSE)</f>
        <v>205</v>
      </c>
      <c r="M4644">
        <f ca="1">VLOOKUP($A4644,EMBIG_Spread!$A$5:$BX$7947,39,FALSE)</f>
        <v>101</v>
      </c>
      <c r="N4644">
        <f ca="1">VLOOKUP($A4644,EMBIG_Spread!$A$5:$BX$7947,40,FALSE)</f>
        <v>127</v>
      </c>
      <c r="O4644">
        <f ca="1">VLOOKUP($A4644,EMBIG_Spread!$A$5:$BX$7947,50,FALSE)</f>
        <v>139</v>
      </c>
      <c r="P4644">
        <f ca="1">VLOOKUP($A4644,EMBIG_Spread!$A$5:$BX$7947,51,FALSE)</f>
        <v>174</v>
      </c>
      <c r="Q4644">
        <f ca="1">VLOOKUP($A4644,EMBIG_Spread!$A$5:$BX$7947,52,FALSE)</f>
        <v>69</v>
      </c>
      <c r="R4644" t="str">
        <f ca="1">VLOOKUP($A4644,EMBIG_Spread!$A$5:$BX$7947,53,FALSE)</f>
        <v xml:space="preserve"> </v>
      </c>
      <c r="S4644">
        <f ca="1">VLOOKUP($A4644,EMBIG_Spread!$A$5:$BX$7947,54,FALSE)</f>
        <v>132</v>
      </c>
      <c r="T4644">
        <f ca="1">VLOOKUP($A4644,EMBIG_Spread!$A$5:$BX$7947,58,FALSE)</f>
        <v>124</v>
      </c>
      <c r="U4644">
        <f ca="1">VLOOKUP($A4644,EMBIG_Spread!$A$5:$BX$7947,62,FALSE)</f>
        <v>0</v>
      </c>
      <c r="V4644">
        <f ca="1">VLOOKUP($A4644,EMBIG_Spread!$A$5:$BX$7947,65,FALSE)</f>
        <v>217</v>
      </c>
      <c r="W4644">
        <f ca="1">VLOOKUP($A4644,EMBIG_Spread!$A$5:$BX$7947,66,FALSE)</f>
        <v>225</v>
      </c>
      <c r="X4644">
        <f ca="1">VLOOKUP($A4644,EMBIG_Spread!$A$5:$BX$7947,67,FALSE)</f>
        <v>207</v>
      </c>
    </row>
    <row r="4645" spans="1:24" x14ac:dyDescent="0.2">
      <c r="A4645" s="6">
        <v>39374</v>
      </c>
      <c r="B4645" s="11">
        <f t="shared" si="72"/>
        <v>2007</v>
      </c>
      <c r="C4645">
        <f ca="1">VLOOKUP($A4645,EMBIG_Spread!$A$5:$BX$7947,3,FALSE)</f>
        <v>386</v>
      </c>
      <c r="D4645">
        <f ca="1">VLOOKUP($A4645,EMBIG_Spread!$A$5:$BX$7947,9,FALSE)</f>
        <v>176</v>
      </c>
      <c r="E4645">
        <f ca="1">VLOOKUP($A4645,EMBIG_Spread!$A$5:$BX$7947,10,FALSE)</f>
        <v>0</v>
      </c>
      <c r="F4645">
        <f ca="1">VLOOKUP($A4645,EMBIG_Spread!$A$5:$BX$7947,12,FALSE)</f>
        <v>112</v>
      </c>
      <c r="G4645">
        <f ca="1">VLOOKUP($A4645,EMBIG_Spread!$A$5:$BX$7947,13,FALSE)</f>
        <v>87</v>
      </c>
      <c r="H4645">
        <f ca="1">VLOOKUP($A4645,EMBIG_Spread!$A$5:$BX$7947,14,FALSE)</f>
        <v>170</v>
      </c>
      <c r="I4645">
        <f ca="1">VLOOKUP($A4645,EMBIG_Spread!$A$5:$BX$7947,20,FALSE)</f>
        <v>131</v>
      </c>
      <c r="J4645">
        <f ca="1">VLOOKUP($A4645,EMBIG_Spread!$A$5:$BX$7947,28,FALSE)</f>
        <v>85</v>
      </c>
      <c r="K4645" t="str">
        <f ca="1">VLOOKUP($A4645,EMBIG_Spread!$A$5:$BX$7947,29,FALSE)</f>
        <v xml:space="preserve"> </v>
      </c>
      <c r="L4645">
        <f ca="1">VLOOKUP($A4645,EMBIG_Spread!$A$5:$BX$7947,30,FALSE)</f>
        <v>217</v>
      </c>
      <c r="M4645">
        <f ca="1">VLOOKUP($A4645,EMBIG_Spread!$A$5:$BX$7947,39,FALSE)</f>
        <v>100</v>
      </c>
      <c r="N4645">
        <f ca="1">VLOOKUP($A4645,EMBIG_Spread!$A$5:$BX$7947,40,FALSE)</f>
        <v>134</v>
      </c>
      <c r="O4645">
        <f ca="1">VLOOKUP($A4645,EMBIG_Spread!$A$5:$BX$7947,50,FALSE)</f>
        <v>151</v>
      </c>
      <c r="P4645">
        <f ca="1">VLOOKUP($A4645,EMBIG_Spread!$A$5:$BX$7947,51,FALSE)</f>
        <v>189</v>
      </c>
      <c r="Q4645">
        <f ca="1">VLOOKUP($A4645,EMBIG_Spread!$A$5:$BX$7947,52,FALSE)</f>
        <v>71</v>
      </c>
      <c r="R4645" t="str">
        <f ca="1">VLOOKUP($A4645,EMBIG_Spread!$A$5:$BX$7947,53,FALSE)</f>
        <v xml:space="preserve"> </v>
      </c>
      <c r="S4645">
        <f ca="1">VLOOKUP($A4645,EMBIG_Spread!$A$5:$BX$7947,54,FALSE)</f>
        <v>136</v>
      </c>
      <c r="T4645">
        <f ca="1">VLOOKUP($A4645,EMBIG_Spread!$A$5:$BX$7947,58,FALSE)</f>
        <v>134</v>
      </c>
      <c r="U4645">
        <f ca="1">VLOOKUP($A4645,EMBIG_Spread!$A$5:$BX$7947,62,FALSE)</f>
        <v>0</v>
      </c>
      <c r="V4645">
        <f ca="1">VLOOKUP($A4645,EMBIG_Spread!$A$5:$BX$7947,65,FALSE)</f>
        <v>229</v>
      </c>
      <c r="W4645">
        <f ca="1">VLOOKUP($A4645,EMBIG_Spread!$A$5:$BX$7947,66,FALSE)</f>
        <v>232</v>
      </c>
      <c r="X4645">
        <f ca="1">VLOOKUP($A4645,EMBIG_Spread!$A$5:$BX$7947,67,FALSE)</f>
        <v>214</v>
      </c>
    </row>
    <row r="4646" spans="1:24" x14ac:dyDescent="0.2">
      <c r="A4646" s="6">
        <v>39377</v>
      </c>
      <c r="B4646" s="11">
        <f t="shared" si="72"/>
        <v>2007</v>
      </c>
      <c r="C4646">
        <f ca="1">VLOOKUP($A4646,EMBIG_Spread!$A$5:$BX$7947,3,FALSE)</f>
        <v>388</v>
      </c>
      <c r="D4646">
        <f ca="1">VLOOKUP($A4646,EMBIG_Spread!$A$5:$BX$7947,9,FALSE)</f>
        <v>178</v>
      </c>
      <c r="E4646">
        <f ca="1">VLOOKUP($A4646,EMBIG_Spread!$A$5:$BX$7947,10,FALSE)</f>
        <v>0</v>
      </c>
      <c r="F4646">
        <f ca="1">VLOOKUP($A4646,EMBIG_Spread!$A$5:$BX$7947,12,FALSE)</f>
        <v>112</v>
      </c>
      <c r="G4646">
        <f ca="1">VLOOKUP($A4646,EMBIG_Spread!$A$5:$BX$7947,13,FALSE)</f>
        <v>87</v>
      </c>
      <c r="H4646">
        <f ca="1">VLOOKUP($A4646,EMBIG_Spread!$A$5:$BX$7947,14,FALSE)</f>
        <v>171</v>
      </c>
      <c r="I4646">
        <f ca="1">VLOOKUP($A4646,EMBIG_Spread!$A$5:$BX$7947,20,FALSE)</f>
        <v>129</v>
      </c>
      <c r="J4646">
        <f ca="1">VLOOKUP($A4646,EMBIG_Spread!$A$5:$BX$7947,28,FALSE)</f>
        <v>86</v>
      </c>
      <c r="K4646" t="str">
        <f ca="1">VLOOKUP($A4646,EMBIG_Spread!$A$5:$BX$7947,29,FALSE)</f>
        <v xml:space="preserve"> </v>
      </c>
      <c r="L4646">
        <f ca="1">VLOOKUP($A4646,EMBIG_Spread!$A$5:$BX$7947,30,FALSE)</f>
        <v>219</v>
      </c>
      <c r="M4646">
        <f ca="1">VLOOKUP($A4646,EMBIG_Spread!$A$5:$BX$7947,39,FALSE)</f>
        <v>100</v>
      </c>
      <c r="N4646">
        <f ca="1">VLOOKUP($A4646,EMBIG_Spread!$A$5:$BX$7947,40,FALSE)</f>
        <v>135</v>
      </c>
      <c r="O4646">
        <f ca="1">VLOOKUP($A4646,EMBIG_Spread!$A$5:$BX$7947,50,FALSE)</f>
        <v>153</v>
      </c>
      <c r="P4646">
        <f ca="1">VLOOKUP($A4646,EMBIG_Spread!$A$5:$BX$7947,51,FALSE)</f>
        <v>189</v>
      </c>
      <c r="Q4646">
        <f ca="1">VLOOKUP($A4646,EMBIG_Spread!$A$5:$BX$7947,52,FALSE)</f>
        <v>72</v>
      </c>
      <c r="R4646" t="str">
        <f ca="1">VLOOKUP($A4646,EMBIG_Spread!$A$5:$BX$7947,53,FALSE)</f>
        <v xml:space="preserve"> </v>
      </c>
      <c r="S4646">
        <f ca="1">VLOOKUP($A4646,EMBIG_Spread!$A$5:$BX$7947,54,FALSE)</f>
        <v>139</v>
      </c>
      <c r="T4646">
        <f ca="1">VLOOKUP($A4646,EMBIG_Spread!$A$5:$BX$7947,58,FALSE)</f>
        <v>134</v>
      </c>
      <c r="U4646">
        <f ca="1">VLOOKUP($A4646,EMBIG_Spread!$A$5:$BX$7947,62,FALSE)</f>
        <v>0</v>
      </c>
      <c r="V4646">
        <f ca="1">VLOOKUP($A4646,EMBIG_Spread!$A$5:$BX$7947,65,FALSE)</f>
        <v>229</v>
      </c>
      <c r="W4646">
        <f ca="1">VLOOKUP($A4646,EMBIG_Spread!$A$5:$BX$7947,66,FALSE)</f>
        <v>234</v>
      </c>
      <c r="X4646">
        <f ca="1">VLOOKUP($A4646,EMBIG_Spread!$A$5:$BX$7947,67,FALSE)</f>
        <v>213</v>
      </c>
    </row>
    <row r="4647" spans="1:24" x14ac:dyDescent="0.2">
      <c r="A4647" s="6">
        <v>39378</v>
      </c>
      <c r="B4647" s="11">
        <f t="shared" si="72"/>
        <v>2007</v>
      </c>
      <c r="C4647">
        <f ca="1">VLOOKUP($A4647,EMBIG_Spread!$A$5:$BX$7947,3,FALSE)</f>
        <v>388</v>
      </c>
      <c r="D4647">
        <f ca="1">VLOOKUP($A4647,EMBIG_Spread!$A$5:$BX$7947,9,FALSE)</f>
        <v>176</v>
      </c>
      <c r="E4647">
        <f ca="1">VLOOKUP($A4647,EMBIG_Spread!$A$5:$BX$7947,10,FALSE)</f>
        <v>0</v>
      </c>
      <c r="F4647">
        <f ca="1">VLOOKUP($A4647,EMBIG_Spread!$A$5:$BX$7947,12,FALSE)</f>
        <v>111</v>
      </c>
      <c r="G4647">
        <f ca="1">VLOOKUP($A4647,EMBIG_Spread!$A$5:$BX$7947,13,FALSE)</f>
        <v>86</v>
      </c>
      <c r="H4647">
        <f ca="1">VLOOKUP($A4647,EMBIG_Spread!$A$5:$BX$7947,14,FALSE)</f>
        <v>168</v>
      </c>
      <c r="I4647">
        <f ca="1">VLOOKUP($A4647,EMBIG_Spread!$A$5:$BX$7947,20,FALSE)</f>
        <v>130</v>
      </c>
      <c r="J4647">
        <f ca="1">VLOOKUP($A4647,EMBIG_Spread!$A$5:$BX$7947,28,FALSE)</f>
        <v>84</v>
      </c>
      <c r="K4647" t="str">
        <f ca="1">VLOOKUP($A4647,EMBIG_Spread!$A$5:$BX$7947,29,FALSE)</f>
        <v xml:space="preserve"> </v>
      </c>
      <c r="L4647">
        <f ca="1">VLOOKUP($A4647,EMBIG_Spread!$A$5:$BX$7947,30,FALSE)</f>
        <v>217</v>
      </c>
      <c r="M4647">
        <f ca="1">VLOOKUP($A4647,EMBIG_Spread!$A$5:$BX$7947,39,FALSE)</f>
        <v>97</v>
      </c>
      <c r="N4647">
        <f ca="1">VLOOKUP($A4647,EMBIG_Spread!$A$5:$BX$7947,40,FALSE)</f>
        <v>133</v>
      </c>
      <c r="O4647">
        <f ca="1">VLOOKUP($A4647,EMBIG_Spread!$A$5:$BX$7947,50,FALSE)</f>
        <v>153</v>
      </c>
      <c r="P4647">
        <f ca="1">VLOOKUP($A4647,EMBIG_Spread!$A$5:$BX$7947,51,FALSE)</f>
        <v>183</v>
      </c>
      <c r="Q4647">
        <f ca="1">VLOOKUP($A4647,EMBIG_Spread!$A$5:$BX$7947,52,FALSE)</f>
        <v>71</v>
      </c>
      <c r="R4647" t="str">
        <f ca="1">VLOOKUP($A4647,EMBIG_Spread!$A$5:$BX$7947,53,FALSE)</f>
        <v xml:space="preserve"> </v>
      </c>
      <c r="S4647">
        <f ca="1">VLOOKUP($A4647,EMBIG_Spread!$A$5:$BX$7947,54,FALSE)</f>
        <v>137</v>
      </c>
      <c r="T4647">
        <f ca="1">VLOOKUP($A4647,EMBIG_Spread!$A$5:$BX$7947,58,FALSE)</f>
        <v>126</v>
      </c>
      <c r="U4647">
        <f ca="1">VLOOKUP($A4647,EMBIG_Spread!$A$5:$BX$7947,62,FALSE)</f>
        <v>0</v>
      </c>
      <c r="V4647">
        <f ca="1">VLOOKUP($A4647,EMBIG_Spread!$A$5:$BX$7947,65,FALSE)</f>
        <v>224</v>
      </c>
      <c r="W4647">
        <f ca="1">VLOOKUP($A4647,EMBIG_Spread!$A$5:$BX$7947,66,FALSE)</f>
        <v>234</v>
      </c>
      <c r="X4647">
        <f ca="1">VLOOKUP($A4647,EMBIG_Spread!$A$5:$BX$7947,67,FALSE)</f>
        <v>212</v>
      </c>
    </row>
    <row r="4648" spans="1:24" x14ac:dyDescent="0.2">
      <c r="A4648" s="6">
        <v>39379</v>
      </c>
      <c r="B4648" s="11">
        <f t="shared" si="72"/>
        <v>2007</v>
      </c>
      <c r="C4648">
        <f ca="1">VLOOKUP($A4648,EMBIG_Spread!$A$5:$BX$7947,3,FALSE)</f>
        <v>395</v>
      </c>
      <c r="D4648">
        <f ca="1">VLOOKUP($A4648,EMBIG_Spread!$A$5:$BX$7947,9,FALSE)</f>
        <v>182</v>
      </c>
      <c r="E4648">
        <f ca="1">VLOOKUP($A4648,EMBIG_Spread!$A$5:$BX$7947,10,FALSE)</f>
        <v>0</v>
      </c>
      <c r="F4648">
        <f ca="1">VLOOKUP($A4648,EMBIG_Spread!$A$5:$BX$7947,12,FALSE)</f>
        <v>113</v>
      </c>
      <c r="G4648">
        <f ca="1">VLOOKUP($A4648,EMBIG_Spread!$A$5:$BX$7947,13,FALSE)</f>
        <v>88</v>
      </c>
      <c r="H4648">
        <f ca="1">VLOOKUP($A4648,EMBIG_Spread!$A$5:$BX$7947,14,FALSE)</f>
        <v>175</v>
      </c>
      <c r="I4648">
        <f ca="1">VLOOKUP($A4648,EMBIG_Spread!$A$5:$BX$7947,20,FALSE)</f>
        <v>132</v>
      </c>
      <c r="J4648">
        <f ca="1">VLOOKUP($A4648,EMBIG_Spread!$A$5:$BX$7947,28,FALSE)</f>
        <v>86</v>
      </c>
      <c r="K4648" t="str">
        <f ca="1">VLOOKUP($A4648,EMBIG_Spread!$A$5:$BX$7947,29,FALSE)</f>
        <v xml:space="preserve"> </v>
      </c>
      <c r="L4648">
        <f ca="1">VLOOKUP($A4648,EMBIG_Spread!$A$5:$BX$7947,30,FALSE)</f>
        <v>222</v>
      </c>
      <c r="M4648">
        <f ca="1">VLOOKUP($A4648,EMBIG_Spread!$A$5:$BX$7947,39,FALSE)</f>
        <v>100</v>
      </c>
      <c r="N4648">
        <f ca="1">VLOOKUP($A4648,EMBIG_Spread!$A$5:$BX$7947,40,FALSE)</f>
        <v>136</v>
      </c>
      <c r="O4648">
        <f ca="1">VLOOKUP($A4648,EMBIG_Spread!$A$5:$BX$7947,50,FALSE)</f>
        <v>158</v>
      </c>
      <c r="P4648">
        <f ca="1">VLOOKUP($A4648,EMBIG_Spread!$A$5:$BX$7947,51,FALSE)</f>
        <v>192</v>
      </c>
      <c r="Q4648">
        <f ca="1">VLOOKUP($A4648,EMBIG_Spread!$A$5:$BX$7947,52,FALSE)</f>
        <v>71</v>
      </c>
      <c r="R4648" t="str">
        <f ca="1">VLOOKUP($A4648,EMBIG_Spread!$A$5:$BX$7947,53,FALSE)</f>
        <v xml:space="preserve"> </v>
      </c>
      <c r="S4648">
        <f ca="1">VLOOKUP($A4648,EMBIG_Spread!$A$5:$BX$7947,54,FALSE)</f>
        <v>143</v>
      </c>
      <c r="T4648">
        <f ca="1">VLOOKUP($A4648,EMBIG_Spread!$A$5:$BX$7947,58,FALSE)</f>
        <v>123</v>
      </c>
      <c r="U4648">
        <f ca="1">VLOOKUP($A4648,EMBIG_Spread!$A$5:$BX$7947,62,FALSE)</f>
        <v>0</v>
      </c>
      <c r="V4648">
        <f ca="1">VLOOKUP($A4648,EMBIG_Spread!$A$5:$BX$7947,65,FALSE)</f>
        <v>229</v>
      </c>
      <c r="W4648">
        <f ca="1">VLOOKUP($A4648,EMBIG_Spread!$A$5:$BX$7947,66,FALSE)</f>
        <v>241</v>
      </c>
      <c r="X4648">
        <f ca="1">VLOOKUP($A4648,EMBIG_Spread!$A$5:$BX$7947,67,FALSE)</f>
        <v>218</v>
      </c>
    </row>
    <row r="4649" spans="1:24" x14ac:dyDescent="0.2">
      <c r="A4649" s="6">
        <v>39380</v>
      </c>
      <c r="B4649" s="11">
        <f t="shared" si="72"/>
        <v>2007</v>
      </c>
      <c r="C4649">
        <f ca="1">VLOOKUP($A4649,EMBIG_Spread!$A$5:$BX$7947,3,FALSE)</f>
        <v>382</v>
      </c>
      <c r="D4649">
        <f ca="1">VLOOKUP($A4649,EMBIG_Spread!$A$5:$BX$7947,9,FALSE)</f>
        <v>179</v>
      </c>
      <c r="E4649">
        <f ca="1">VLOOKUP($A4649,EMBIG_Spread!$A$5:$BX$7947,10,FALSE)</f>
        <v>0</v>
      </c>
      <c r="F4649">
        <f ca="1">VLOOKUP($A4649,EMBIG_Spread!$A$5:$BX$7947,12,FALSE)</f>
        <v>114</v>
      </c>
      <c r="G4649">
        <f ca="1">VLOOKUP($A4649,EMBIG_Spread!$A$5:$BX$7947,13,FALSE)</f>
        <v>90</v>
      </c>
      <c r="H4649">
        <f ca="1">VLOOKUP($A4649,EMBIG_Spread!$A$5:$BX$7947,14,FALSE)</f>
        <v>171</v>
      </c>
      <c r="I4649">
        <f ca="1">VLOOKUP($A4649,EMBIG_Spread!$A$5:$BX$7947,20,FALSE)</f>
        <v>127</v>
      </c>
      <c r="J4649">
        <f ca="1">VLOOKUP($A4649,EMBIG_Spread!$A$5:$BX$7947,28,FALSE)</f>
        <v>85</v>
      </c>
      <c r="K4649" t="str">
        <f ca="1">VLOOKUP($A4649,EMBIG_Spread!$A$5:$BX$7947,29,FALSE)</f>
        <v xml:space="preserve"> </v>
      </c>
      <c r="L4649">
        <f ca="1">VLOOKUP($A4649,EMBIG_Spread!$A$5:$BX$7947,30,FALSE)</f>
        <v>219</v>
      </c>
      <c r="M4649">
        <f ca="1">VLOOKUP($A4649,EMBIG_Spread!$A$5:$BX$7947,39,FALSE)</f>
        <v>102</v>
      </c>
      <c r="N4649">
        <f ca="1">VLOOKUP($A4649,EMBIG_Spread!$A$5:$BX$7947,40,FALSE)</f>
        <v>135</v>
      </c>
      <c r="O4649">
        <f ca="1">VLOOKUP($A4649,EMBIG_Spread!$A$5:$BX$7947,50,FALSE)</f>
        <v>151</v>
      </c>
      <c r="P4649">
        <f ca="1">VLOOKUP($A4649,EMBIG_Spread!$A$5:$BX$7947,51,FALSE)</f>
        <v>189</v>
      </c>
      <c r="Q4649">
        <f ca="1">VLOOKUP($A4649,EMBIG_Spread!$A$5:$BX$7947,52,FALSE)</f>
        <v>70</v>
      </c>
      <c r="R4649" t="str">
        <f ca="1">VLOOKUP($A4649,EMBIG_Spread!$A$5:$BX$7947,53,FALSE)</f>
        <v xml:space="preserve"> </v>
      </c>
      <c r="S4649">
        <f ca="1">VLOOKUP($A4649,EMBIG_Spread!$A$5:$BX$7947,54,FALSE)</f>
        <v>140</v>
      </c>
      <c r="T4649">
        <f ca="1">VLOOKUP($A4649,EMBIG_Spread!$A$5:$BX$7947,58,FALSE)</f>
        <v>124</v>
      </c>
      <c r="U4649">
        <f ca="1">VLOOKUP($A4649,EMBIG_Spread!$A$5:$BX$7947,62,FALSE)</f>
        <v>0</v>
      </c>
      <c r="V4649">
        <f ca="1">VLOOKUP($A4649,EMBIG_Spread!$A$5:$BX$7947,65,FALSE)</f>
        <v>225</v>
      </c>
      <c r="W4649">
        <f ca="1">VLOOKUP($A4649,EMBIG_Spread!$A$5:$BX$7947,66,FALSE)</f>
        <v>240</v>
      </c>
      <c r="X4649">
        <f ca="1">VLOOKUP($A4649,EMBIG_Spread!$A$5:$BX$7947,67,FALSE)</f>
        <v>215</v>
      </c>
    </row>
    <row r="4650" spans="1:24" x14ac:dyDescent="0.2">
      <c r="A4650" s="6">
        <v>39381</v>
      </c>
      <c r="B4650" s="11">
        <f t="shared" si="72"/>
        <v>2007</v>
      </c>
      <c r="C4650">
        <f ca="1">VLOOKUP($A4650,EMBIG_Spread!$A$5:$BX$7947,3,FALSE)</f>
        <v>352</v>
      </c>
      <c r="D4650">
        <f ca="1">VLOOKUP($A4650,EMBIG_Spread!$A$5:$BX$7947,9,FALSE)</f>
        <v>175</v>
      </c>
      <c r="E4650">
        <f ca="1">VLOOKUP($A4650,EMBIG_Spread!$A$5:$BX$7947,10,FALSE)</f>
        <v>0</v>
      </c>
      <c r="F4650">
        <f ca="1">VLOOKUP($A4650,EMBIG_Spread!$A$5:$BX$7947,12,FALSE)</f>
        <v>113</v>
      </c>
      <c r="G4650">
        <f ca="1">VLOOKUP($A4650,EMBIG_Spread!$A$5:$BX$7947,13,FALSE)</f>
        <v>89</v>
      </c>
      <c r="H4650">
        <f ca="1">VLOOKUP($A4650,EMBIG_Spread!$A$5:$BX$7947,14,FALSE)</f>
        <v>167</v>
      </c>
      <c r="I4650">
        <f ca="1">VLOOKUP($A4650,EMBIG_Spread!$A$5:$BX$7947,20,FALSE)</f>
        <v>123</v>
      </c>
      <c r="J4650">
        <f ca="1">VLOOKUP($A4650,EMBIG_Spread!$A$5:$BX$7947,28,FALSE)</f>
        <v>81</v>
      </c>
      <c r="K4650" t="str">
        <f ca="1">VLOOKUP($A4650,EMBIG_Spread!$A$5:$BX$7947,29,FALSE)</f>
        <v xml:space="preserve"> </v>
      </c>
      <c r="L4650">
        <f ca="1">VLOOKUP($A4650,EMBIG_Spread!$A$5:$BX$7947,30,FALSE)</f>
        <v>213</v>
      </c>
      <c r="M4650">
        <f ca="1">VLOOKUP($A4650,EMBIG_Spread!$A$5:$BX$7947,39,FALSE)</f>
        <v>101</v>
      </c>
      <c r="N4650">
        <f ca="1">VLOOKUP($A4650,EMBIG_Spread!$A$5:$BX$7947,40,FALSE)</f>
        <v>130</v>
      </c>
      <c r="O4650">
        <f ca="1">VLOOKUP($A4650,EMBIG_Spread!$A$5:$BX$7947,50,FALSE)</f>
        <v>146</v>
      </c>
      <c r="P4650">
        <f ca="1">VLOOKUP($A4650,EMBIG_Spread!$A$5:$BX$7947,51,FALSE)</f>
        <v>182</v>
      </c>
      <c r="Q4650">
        <f ca="1">VLOOKUP($A4650,EMBIG_Spread!$A$5:$BX$7947,52,FALSE)</f>
        <v>67</v>
      </c>
      <c r="R4650" t="str">
        <f ca="1">VLOOKUP($A4650,EMBIG_Spread!$A$5:$BX$7947,53,FALSE)</f>
        <v xml:space="preserve"> </v>
      </c>
      <c r="S4650">
        <f ca="1">VLOOKUP($A4650,EMBIG_Spread!$A$5:$BX$7947,54,FALSE)</f>
        <v>139</v>
      </c>
      <c r="T4650">
        <f ca="1">VLOOKUP($A4650,EMBIG_Spread!$A$5:$BX$7947,58,FALSE)</f>
        <v>120</v>
      </c>
      <c r="U4650">
        <f ca="1">VLOOKUP($A4650,EMBIG_Spread!$A$5:$BX$7947,62,FALSE)</f>
        <v>0</v>
      </c>
      <c r="V4650">
        <f ca="1">VLOOKUP($A4650,EMBIG_Spread!$A$5:$BX$7947,65,FALSE)</f>
        <v>216</v>
      </c>
      <c r="W4650">
        <f ca="1">VLOOKUP($A4650,EMBIG_Spread!$A$5:$BX$7947,66,FALSE)</f>
        <v>237</v>
      </c>
      <c r="X4650">
        <f ca="1">VLOOKUP($A4650,EMBIG_Spread!$A$5:$BX$7947,67,FALSE)</f>
        <v>208</v>
      </c>
    </row>
    <row r="4651" spans="1:24" x14ac:dyDescent="0.2">
      <c r="A4651" s="6">
        <v>39384</v>
      </c>
      <c r="B4651" s="11">
        <f t="shared" si="72"/>
        <v>2007</v>
      </c>
      <c r="C4651">
        <f ca="1">VLOOKUP($A4651,EMBIG_Spread!$A$5:$BX$7947,3,FALSE)</f>
        <v>350</v>
      </c>
      <c r="D4651">
        <f ca="1">VLOOKUP($A4651,EMBIG_Spread!$A$5:$BX$7947,9,FALSE)</f>
        <v>175</v>
      </c>
      <c r="E4651">
        <f ca="1">VLOOKUP($A4651,EMBIG_Spread!$A$5:$BX$7947,10,FALSE)</f>
        <v>0</v>
      </c>
      <c r="F4651">
        <f ca="1">VLOOKUP($A4651,EMBIG_Spread!$A$5:$BX$7947,12,FALSE)</f>
        <v>112</v>
      </c>
      <c r="G4651">
        <f ca="1">VLOOKUP($A4651,EMBIG_Spread!$A$5:$BX$7947,13,FALSE)</f>
        <v>87</v>
      </c>
      <c r="H4651">
        <f ca="1">VLOOKUP($A4651,EMBIG_Spread!$A$5:$BX$7947,14,FALSE)</f>
        <v>160</v>
      </c>
      <c r="I4651">
        <f ca="1">VLOOKUP($A4651,EMBIG_Spread!$A$5:$BX$7947,20,FALSE)</f>
        <v>120</v>
      </c>
      <c r="J4651">
        <f ca="1">VLOOKUP($A4651,EMBIG_Spread!$A$5:$BX$7947,28,FALSE)</f>
        <v>79</v>
      </c>
      <c r="K4651" t="str">
        <f ca="1">VLOOKUP($A4651,EMBIG_Spread!$A$5:$BX$7947,29,FALSE)</f>
        <v xml:space="preserve"> </v>
      </c>
      <c r="L4651">
        <f ca="1">VLOOKUP($A4651,EMBIG_Spread!$A$5:$BX$7947,30,FALSE)</f>
        <v>215</v>
      </c>
      <c r="M4651">
        <f ca="1">VLOOKUP($A4651,EMBIG_Spread!$A$5:$BX$7947,39,FALSE)</f>
        <v>100</v>
      </c>
      <c r="N4651">
        <f ca="1">VLOOKUP($A4651,EMBIG_Spread!$A$5:$BX$7947,40,FALSE)</f>
        <v>126</v>
      </c>
      <c r="O4651">
        <f ca="1">VLOOKUP($A4651,EMBIG_Spread!$A$5:$BX$7947,50,FALSE)</f>
        <v>146</v>
      </c>
      <c r="P4651">
        <f ca="1">VLOOKUP($A4651,EMBIG_Spread!$A$5:$BX$7947,51,FALSE)</f>
        <v>182</v>
      </c>
      <c r="Q4651">
        <f ca="1">VLOOKUP($A4651,EMBIG_Spread!$A$5:$BX$7947,52,FALSE)</f>
        <v>65</v>
      </c>
      <c r="R4651" t="str">
        <f ca="1">VLOOKUP($A4651,EMBIG_Spread!$A$5:$BX$7947,53,FALSE)</f>
        <v xml:space="preserve"> </v>
      </c>
      <c r="S4651">
        <f ca="1">VLOOKUP($A4651,EMBIG_Spread!$A$5:$BX$7947,54,FALSE)</f>
        <v>138</v>
      </c>
      <c r="T4651">
        <f ca="1">VLOOKUP($A4651,EMBIG_Spread!$A$5:$BX$7947,58,FALSE)</f>
        <v>116</v>
      </c>
      <c r="U4651">
        <f ca="1">VLOOKUP($A4651,EMBIG_Spread!$A$5:$BX$7947,62,FALSE)</f>
        <v>0</v>
      </c>
      <c r="V4651">
        <f ca="1">VLOOKUP($A4651,EMBIG_Spread!$A$5:$BX$7947,65,FALSE)</f>
        <v>216</v>
      </c>
      <c r="W4651">
        <f ca="1">VLOOKUP($A4651,EMBIG_Spread!$A$5:$BX$7947,66,FALSE)</f>
        <v>236</v>
      </c>
      <c r="X4651">
        <f ca="1">VLOOKUP($A4651,EMBIG_Spread!$A$5:$BX$7947,67,FALSE)</f>
        <v>205</v>
      </c>
    </row>
    <row r="4652" spans="1:24" x14ac:dyDescent="0.2">
      <c r="A4652" s="6">
        <v>39385</v>
      </c>
      <c r="B4652" s="11">
        <f t="shared" si="72"/>
        <v>2007</v>
      </c>
      <c r="C4652">
        <f ca="1">VLOOKUP($A4652,EMBIG_Spread!$A$5:$BX$7947,3,FALSE)</f>
        <v>341</v>
      </c>
      <c r="D4652">
        <f ca="1">VLOOKUP($A4652,EMBIG_Spread!$A$5:$BX$7947,9,FALSE)</f>
        <v>173</v>
      </c>
      <c r="E4652">
        <f ca="1">VLOOKUP($A4652,EMBIG_Spread!$A$5:$BX$7947,10,FALSE)</f>
        <v>0</v>
      </c>
      <c r="F4652">
        <f ca="1">VLOOKUP($A4652,EMBIG_Spread!$A$5:$BX$7947,12,FALSE)</f>
        <v>113</v>
      </c>
      <c r="G4652">
        <f ca="1">VLOOKUP($A4652,EMBIG_Spread!$A$5:$BX$7947,13,FALSE)</f>
        <v>88</v>
      </c>
      <c r="H4652">
        <f ca="1">VLOOKUP($A4652,EMBIG_Spread!$A$5:$BX$7947,14,FALSE)</f>
        <v>157</v>
      </c>
      <c r="I4652">
        <f ca="1">VLOOKUP($A4652,EMBIG_Spread!$A$5:$BX$7947,20,FALSE)</f>
        <v>130</v>
      </c>
      <c r="J4652">
        <f ca="1">VLOOKUP($A4652,EMBIG_Spread!$A$5:$BX$7947,28,FALSE)</f>
        <v>79</v>
      </c>
      <c r="K4652" t="str">
        <f ca="1">VLOOKUP($A4652,EMBIG_Spread!$A$5:$BX$7947,29,FALSE)</f>
        <v xml:space="preserve"> </v>
      </c>
      <c r="L4652">
        <f ca="1">VLOOKUP($A4652,EMBIG_Spread!$A$5:$BX$7947,30,FALSE)</f>
        <v>215</v>
      </c>
      <c r="M4652">
        <f ca="1">VLOOKUP($A4652,EMBIG_Spread!$A$5:$BX$7947,39,FALSE)</f>
        <v>100</v>
      </c>
      <c r="N4652">
        <f ca="1">VLOOKUP($A4652,EMBIG_Spread!$A$5:$BX$7947,40,FALSE)</f>
        <v>126</v>
      </c>
      <c r="O4652">
        <f ca="1">VLOOKUP($A4652,EMBIG_Spread!$A$5:$BX$7947,50,FALSE)</f>
        <v>145</v>
      </c>
      <c r="P4652">
        <f ca="1">VLOOKUP($A4652,EMBIG_Spread!$A$5:$BX$7947,51,FALSE)</f>
        <v>181</v>
      </c>
      <c r="Q4652">
        <f ca="1">VLOOKUP($A4652,EMBIG_Spread!$A$5:$BX$7947,52,FALSE)</f>
        <v>65</v>
      </c>
      <c r="R4652" t="str">
        <f ca="1">VLOOKUP($A4652,EMBIG_Spread!$A$5:$BX$7947,53,FALSE)</f>
        <v xml:space="preserve"> </v>
      </c>
      <c r="S4652">
        <f ca="1">VLOOKUP($A4652,EMBIG_Spread!$A$5:$BX$7947,54,FALSE)</f>
        <v>139</v>
      </c>
      <c r="T4652">
        <f ca="1">VLOOKUP($A4652,EMBIG_Spread!$A$5:$BX$7947,58,FALSE)</f>
        <v>119</v>
      </c>
      <c r="U4652">
        <f ca="1">VLOOKUP($A4652,EMBIG_Spread!$A$5:$BX$7947,62,FALSE)</f>
        <v>0</v>
      </c>
      <c r="V4652">
        <f ca="1">VLOOKUP($A4652,EMBIG_Spread!$A$5:$BX$7947,65,FALSE)</f>
        <v>215</v>
      </c>
      <c r="W4652">
        <f ca="1">VLOOKUP($A4652,EMBIG_Spread!$A$5:$BX$7947,66,FALSE)</f>
        <v>231</v>
      </c>
      <c r="X4652">
        <f ca="1">VLOOKUP($A4652,EMBIG_Spread!$A$5:$BX$7947,67,FALSE)</f>
        <v>202</v>
      </c>
    </row>
    <row r="4653" spans="1:24" x14ac:dyDescent="0.2">
      <c r="A4653" s="6">
        <v>39386</v>
      </c>
      <c r="B4653" s="11">
        <f t="shared" si="72"/>
        <v>2007</v>
      </c>
      <c r="C4653">
        <f ca="1">VLOOKUP($A4653,EMBIG_Spread!$A$5:$BX$7947,3,FALSE)</f>
        <v>312</v>
      </c>
      <c r="D4653">
        <f ca="1">VLOOKUP($A4653,EMBIG_Spread!$A$5:$BX$7947,9,FALSE)</f>
        <v>166</v>
      </c>
      <c r="E4653">
        <f ca="1">VLOOKUP($A4653,EMBIG_Spread!$A$5:$BX$7947,10,FALSE)</f>
        <v>0</v>
      </c>
      <c r="F4653">
        <f ca="1">VLOOKUP($A4653,EMBIG_Spread!$A$5:$BX$7947,12,FALSE)</f>
        <v>112</v>
      </c>
      <c r="G4653">
        <f ca="1">VLOOKUP($A4653,EMBIG_Spread!$A$5:$BX$7947,13,FALSE)</f>
        <v>87</v>
      </c>
      <c r="H4653">
        <f ca="1">VLOOKUP($A4653,EMBIG_Spread!$A$5:$BX$7947,14,FALSE)</f>
        <v>148</v>
      </c>
      <c r="I4653">
        <f ca="1">VLOOKUP($A4653,EMBIG_Spread!$A$5:$BX$7947,20,FALSE)</f>
        <v>119</v>
      </c>
      <c r="J4653">
        <f ca="1">VLOOKUP($A4653,EMBIG_Spread!$A$5:$BX$7947,28,FALSE)</f>
        <v>77</v>
      </c>
      <c r="K4653" t="str">
        <f ca="1">VLOOKUP($A4653,EMBIG_Spread!$A$5:$BX$7947,29,FALSE)</f>
        <v xml:space="preserve"> </v>
      </c>
      <c r="L4653">
        <f ca="1">VLOOKUP($A4653,EMBIG_Spread!$A$5:$BX$7947,30,FALSE)</f>
        <v>205</v>
      </c>
      <c r="M4653">
        <f ca="1">VLOOKUP($A4653,EMBIG_Spread!$A$5:$BX$7947,39,FALSE)</f>
        <v>99</v>
      </c>
      <c r="N4653">
        <f ca="1">VLOOKUP($A4653,EMBIG_Spread!$A$5:$BX$7947,40,FALSE)</f>
        <v>121</v>
      </c>
      <c r="O4653">
        <f ca="1">VLOOKUP($A4653,EMBIG_Spread!$A$5:$BX$7947,50,FALSE)</f>
        <v>137</v>
      </c>
      <c r="P4653">
        <f ca="1">VLOOKUP($A4653,EMBIG_Spread!$A$5:$BX$7947,51,FALSE)</f>
        <v>172</v>
      </c>
      <c r="Q4653">
        <f ca="1">VLOOKUP($A4653,EMBIG_Spread!$A$5:$BX$7947,52,FALSE)</f>
        <v>63</v>
      </c>
      <c r="R4653" t="str">
        <f ca="1">VLOOKUP($A4653,EMBIG_Spread!$A$5:$BX$7947,53,FALSE)</f>
        <v xml:space="preserve"> </v>
      </c>
      <c r="S4653">
        <f ca="1">VLOOKUP($A4653,EMBIG_Spread!$A$5:$BX$7947,54,FALSE)</f>
        <v>131</v>
      </c>
      <c r="T4653">
        <f ca="1">VLOOKUP($A4653,EMBIG_Spread!$A$5:$BX$7947,58,FALSE)</f>
        <v>112</v>
      </c>
      <c r="U4653">
        <f ca="1">VLOOKUP($A4653,EMBIG_Spread!$A$5:$BX$7947,62,FALSE)</f>
        <v>0</v>
      </c>
      <c r="V4653">
        <f ca="1">VLOOKUP($A4653,EMBIG_Spread!$A$5:$BX$7947,65,FALSE)</f>
        <v>200</v>
      </c>
      <c r="W4653">
        <f ca="1">VLOOKUP($A4653,EMBIG_Spread!$A$5:$BX$7947,66,FALSE)</f>
        <v>219</v>
      </c>
      <c r="X4653">
        <f ca="1">VLOOKUP($A4653,EMBIG_Spread!$A$5:$BX$7947,67,FALSE)</f>
        <v>191</v>
      </c>
    </row>
    <row r="4654" spans="1:24" x14ac:dyDescent="0.2">
      <c r="A4654" s="6">
        <v>39387</v>
      </c>
      <c r="B4654" s="11">
        <f t="shared" si="72"/>
        <v>2007</v>
      </c>
      <c r="C4654">
        <f ca="1">VLOOKUP($A4654,EMBIG_Spread!$A$5:$BX$7947,3,FALSE)</f>
        <v>329</v>
      </c>
      <c r="D4654">
        <f ca="1">VLOOKUP($A4654,EMBIG_Spread!$A$5:$BX$7947,9,FALSE)</f>
        <v>178</v>
      </c>
      <c r="E4654">
        <f ca="1">VLOOKUP($A4654,EMBIG_Spread!$A$5:$BX$7947,10,FALSE)</f>
        <v>0</v>
      </c>
      <c r="F4654">
        <f ca="1">VLOOKUP($A4654,EMBIG_Spread!$A$5:$BX$7947,12,FALSE)</f>
        <v>110</v>
      </c>
      <c r="G4654">
        <f ca="1">VLOOKUP($A4654,EMBIG_Spread!$A$5:$BX$7947,13,FALSE)</f>
        <v>85</v>
      </c>
      <c r="H4654">
        <f ca="1">VLOOKUP($A4654,EMBIG_Spread!$A$5:$BX$7947,14,FALSE)</f>
        <v>161</v>
      </c>
      <c r="I4654">
        <f ca="1">VLOOKUP($A4654,EMBIG_Spread!$A$5:$BX$7947,20,FALSE)</f>
        <v>132</v>
      </c>
      <c r="J4654">
        <f ca="1">VLOOKUP($A4654,EMBIG_Spread!$A$5:$BX$7947,28,FALSE)</f>
        <v>79</v>
      </c>
      <c r="K4654" t="str">
        <f ca="1">VLOOKUP($A4654,EMBIG_Spread!$A$5:$BX$7947,29,FALSE)</f>
        <v xml:space="preserve"> </v>
      </c>
      <c r="L4654">
        <f ca="1">VLOOKUP($A4654,EMBIG_Spread!$A$5:$BX$7947,30,FALSE)</f>
        <v>218</v>
      </c>
      <c r="M4654">
        <f ca="1">VLOOKUP($A4654,EMBIG_Spread!$A$5:$BX$7947,39,FALSE)</f>
        <v>98</v>
      </c>
      <c r="N4654">
        <f ca="1">VLOOKUP($A4654,EMBIG_Spread!$A$5:$BX$7947,40,FALSE)</f>
        <v>131</v>
      </c>
      <c r="O4654">
        <f ca="1">VLOOKUP($A4654,EMBIG_Spread!$A$5:$BX$7947,50,FALSE)</f>
        <v>146</v>
      </c>
      <c r="P4654">
        <f ca="1">VLOOKUP($A4654,EMBIG_Spread!$A$5:$BX$7947,51,FALSE)</f>
        <v>186</v>
      </c>
      <c r="Q4654">
        <f ca="1">VLOOKUP($A4654,EMBIG_Spread!$A$5:$BX$7947,52,FALSE)</f>
        <v>64</v>
      </c>
      <c r="R4654" t="str">
        <f ca="1">VLOOKUP($A4654,EMBIG_Spread!$A$5:$BX$7947,53,FALSE)</f>
        <v xml:space="preserve"> </v>
      </c>
      <c r="S4654">
        <f ca="1">VLOOKUP($A4654,EMBIG_Spread!$A$5:$BX$7947,54,FALSE)</f>
        <v>142</v>
      </c>
      <c r="T4654">
        <f ca="1">VLOOKUP($A4654,EMBIG_Spread!$A$5:$BX$7947,58,FALSE)</f>
        <v>118</v>
      </c>
      <c r="U4654">
        <f ca="1">VLOOKUP($A4654,EMBIG_Spread!$A$5:$BX$7947,62,FALSE)</f>
        <v>0</v>
      </c>
      <c r="V4654">
        <f ca="1">VLOOKUP($A4654,EMBIG_Spread!$A$5:$BX$7947,65,FALSE)</f>
        <v>213</v>
      </c>
      <c r="W4654">
        <f ca="1">VLOOKUP($A4654,EMBIG_Spread!$A$5:$BX$7947,66,FALSE)</f>
        <v>227</v>
      </c>
      <c r="X4654">
        <f ca="1">VLOOKUP($A4654,EMBIG_Spread!$A$5:$BX$7947,67,FALSE)</f>
        <v>198</v>
      </c>
    </row>
    <row r="4655" spans="1:24" x14ac:dyDescent="0.2">
      <c r="A4655" s="6">
        <v>39388</v>
      </c>
      <c r="B4655" s="11">
        <f t="shared" si="72"/>
        <v>2007</v>
      </c>
      <c r="C4655">
        <f ca="1">VLOOKUP($A4655,EMBIG_Spread!$A$5:$BX$7947,3,FALSE)</f>
        <v>341</v>
      </c>
      <c r="D4655">
        <f ca="1">VLOOKUP($A4655,EMBIG_Spread!$A$5:$BX$7947,9,FALSE)</f>
        <v>185</v>
      </c>
      <c r="E4655">
        <f ca="1">VLOOKUP($A4655,EMBIG_Spread!$A$5:$BX$7947,10,FALSE)</f>
        <v>0</v>
      </c>
      <c r="F4655">
        <f ca="1">VLOOKUP($A4655,EMBIG_Spread!$A$5:$BX$7947,12,FALSE)</f>
        <v>115</v>
      </c>
      <c r="G4655">
        <f ca="1">VLOOKUP($A4655,EMBIG_Spread!$A$5:$BX$7947,13,FALSE)</f>
        <v>91</v>
      </c>
      <c r="H4655">
        <f ca="1">VLOOKUP($A4655,EMBIG_Spread!$A$5:$BX$7947,14,FALSE)</f>
        <v>168</v>
      </c>
      <c r="I4655">
        <f ca="1">VLOOKUP($A4655,EMBIG_Spread!$A$5:$BX$7947,20,FALSE)</f>
        <v>135</v>
      </c>
      <c r="J4655">
        <f ca="1">VLOOKUP($A4655,EMBIG_Spread!$A$5:$BX$7947,28,FALSE)</f>
        <v>83</v>
      </c>
      <c r="K4655" t="str">
        <f ca="1">VLOOKUP($A4655,EMBIG_Spread!$A$5:$BX$7947,29,FALSE)</f>
        <v xml:space="preserve"> </v>
      </c>
      <c r="L4655">
        <f ca="1">VLOOKUP($A4655,EMBIG_Spread!$A$5:$BX$7947,30,FALSE)</f>
        <v>226</v>
      </c>
      <c r="M4655">
        <f ca="1">VLOOKUP($A4655,EMBIG_Spread!$A$5:$BX$7947,39,FALSE)</f>
        <v>103</v>
      </c>
      <c r="N4655">
        <f ca="1">VLOOKUP($A4655,EMBIG_Spread!$A$5:$BX$7947,40,FALSE)</f>
        <v>138</v>
      </c>
      <c r="O4655">
        <f ca="1">VLOOKUP($A4655,EMBIG_Spread!$A$5:$BX$7947,50,FALSE)</f>
        <v>153</v>
      </c>
      <c r="P4655">
        <f ca="1">VLOOKUP($A4655,EMBIG_Spread!$A$5:$BX$7947,51,FALSE)</f>
        <v>193</v>
      </c>
      <c r="Q4655">
        <f ca="1">VLOOKUP($A4655,EMBIG_Spread!$A$5:$BX$7947,52,FALSE)</f>
        <v>68</v>
      </c>
      <c r="R4655" t="str">
        <f ca="1">VLOOKUP($A4655,EMBIG_Spread!$A$5:$BX$7947,53,FALSE)</f>
        <v xml:space="preserve"> </v>
      </c>
      <c r="S4655">
        <f ca="1">VLOOKUP($A4655,EMBIG_Spread!$A$5:$BX$7947,54,FALSE)</f>
        <v>147</v>
      </c>
      <c r="T4655">
        <f ca="1">VLOOKUP($A4655,EMBIG_Spread!$A$5:$BX$7947,58,FALSE)</f>
        <v>127</v>
      </c>
      <c r="U4655">
        <f ca="1">VLOOKUP($A4655,EMBIG_Spread!$A$5:$BX$7947,62,FALSE)</f>
        <v>0</v>
      </c>
      <c r="V4655">
        <f ca="1">VLOOKUP($A4655,EMBIG_Spread!$A$5:$BX$7947,65,FALSE)</f>
        <v>222</v>
      </c>
      <c r="W4655">
        <f ca="1">VLOOKUP($A4655,EMBIG_Spread!$A$5:$BX$7947,66,FALSE)</f>
        <v>240</v>
      </c>
      <c r="X4655">
        <f ca="1">VLOOKUP($A4655,EMBIG_Spread!$A$5:$BX$7947,67,FALSE)</f>
        <v>204</v>
      </c>
    </row>
    <row r="4656" spans="1:24" x14ac:dyDescent="0.2">
      <c r="A4656" s="6">
        <v>39391</v>
      </c>
      <c r="B4656" s="11">
        <f t="shared" si="72"/>
        <v>2007</v>
      </c>
      <c r="C4656">
        <f ca="1">VLOOKUP($A4656,EMBIG_Spread!$A$5:$BX$7947,3,FALSE)</f>
        <v>355</v>
      </c>
      <c r="D4656">
        <f ca="1">VLOOKUP($A4656,EMBIG_Spread!$A$5:$BX$7947,9,FALSE)</f>
        <v>185</v>
      </c>
      <c r="E4656">
        <f ca="1">VLOOKUP($A4656,EMBIG_Spread!$A$5:$BX$7947,10,FALSE)</f>
        <v>0</v>
      </c>
      <c r="F4656">
        <f ca="1">VLOOKUP($A4656,EMBIG_Spread!$A$5:$BX$7947,12,FALSE)</f>
        <v>115</v>
      </c>
      <c r="G4656">
        <f ca="1">VLOOKUP($A4656,EMBIG_Spread!$A$5:$BX$7947,13,FALSE)</f>
        <v>90</v>
      </c>
      <c r="H4656">
        <f ca="1">VLOOKUP($A4656,EMBIG_Spread!$A$5:$BX$7947,14,FALSE)</f>
        <v>166</v>
      </c>
      <c r="I4656">
        <f ca="1">VLOOKUP($A4656,EMBIG_Spread!$A$5:$BX$7947,20,FALSE)</f>
        <v>128</v>
      </c>
      <c r="J4656">
        <f ca="1">VLOOKUP($A4656,EMBIG_Spread!$A$5:$BX$7947,28,FALSE)</f>
        <v>78</v>
      </c>
      <c r="K4656" t="str">
        <f ca="1">VLOOKUP($A4656,EMBIG_Spread!$A$5:$BX$7947,29,FALSE)</f>
        <v xml:space="preserve"> </v>
      </c>
      <c r="L4656">
        <f ca="1">VLOOKUP($A4656,EMBIG_Spread!$A$5:$BX$7947,30,FALSE)</f>
        <v>232</v>
      </c>
      <c r="M4656">
        <f ca="1">VLOOKUP($A4656,EMBIG_Spread!$A$5:$BX$7947,39,FALSE)</f>
        <v>99</v>
      </c>
      <c r="N4656">
        <f ca="1">VLOOKUP($A4656,EMBIG_Spread!$A$5:$BX$7947,40,FALSE)</f>
        <v>136</v>
      </c>
      <c r="O4656">
        <f ca="1">VLOOKUP($A4656,EMBIG_Spread!$A$5:$BX$7947,50,FALSE)</f>
        <v>151</v>
      </c>
      <c r="P4656">
        <f ca="1">VLOOKUP($A4656,EMBIG_Spread!$A$5:$BX$7947,51,FALSE)</f>
        <v>200</v>
      </c>
      <c r="Q4656">
        <f ca="1">VLOOKUP($A4656,EMBIG_Spread!$A$5:$BX$7947,52,FALSE)</f>
        <v>63</v>
      </c>
      <c r="R4656" t="str">
        <f ca="1">VLOOKUP($A4656,EMBIG_Spread!$A$5:$BX$7947,53,FALSE)</f>
        <v xml:space="preserve"> </v>
      </c>
      <c r="S4656">
        <f ca="1">VLOOKUP($A4656,EMBIG_Spread!$A$5:$BX$7947,54,FALSE)</f>
        <v>147</v>
      </c>
      <c r="T4656">
        <f ca="1">VLOOKUP($A4656,EMBIG_Spread!$A$5:$BX$7947,58,FALSE)</f>
        <v>123</v>
      </c>
      <c r="U4656">
        <f ca="1">VLOOKUP($A4656,EMBIG_Spread!$A$5:$BX$7947,62,FALSE)</f>
        <v>0</v>
      </c>
      <c r="V4656">
        <f ca="1">VLOOKUP($A4656,EMBIG_Spread!$A$5:$BX$7947,65,FALSE)</f>
        <v>219</v>
      </c>
      <c r="W4656">
        <f ca="1">VLOOKUP($A4656,EMBIG_Spread!$A$5:$BX$7947,66,FALSE)</f>
        <v>234</v>
      </c>
      <c r="X4656">
        <f ca="1">VLOOKUP($A4656,EMBIG_Spread!$A$5:$BX$7947,67,FALSE)</f>
        <v>203</v>
      </c>
    </row>
    <row r="4657" spans="1:24" x14ac:dyDescent="0.2">
      <c r="A4657" s="6">
        <v>39392</v>
      </c>
      <c r="B4657" s="11">
        <f t="shared" si="72"/>
        <v>2007</v>
      </c>
      <c r="C4657">
        <f ca="1">VLOOKUP($A4657,EMBIG_Spread!$A$5:$BX$7947,3,FALSE)</f>
        <v>345</v>
      </c>
      <c r="D4657">
        <f ca="1">VLOOKUP($A4657,EMBIG_Spread!$A$5:$BX$7947,9,FALSE)</f>
        <v>183</v>
      </c>
      <c r="E4657">
        <f ca="1">VLOOKUP($A4657,EMBIG_Spread!$A$5:$BX$7947,10,FALSE)</f>
        <v>0</v>
      </c>
      <c r="F4657">
        <f ca="1">VLOOKUP($A4657,EMBIG_Spread!$A$5:$BX$7947,12,FALSE)</f>
        <v>115</v>
      </c>
      <c r="G4657">
        <f ca="1">VLOOKUP($A4657,EMBIG_Spread!$A$5:$BX$7947,13,FALSE)</f>
        <v>91</v>
      </c>
      <c r="H4657">
        <f ca="1">VLOOKUP($A4657,EMBIG_Spread!$A$5:$BX$7947,14,FALSE)</f>
        <v>165</v>
      </c>
      <c r="I4657">
        <f ca="1">VLOOKUP($A4657,EMBIG_Spread!$A$5:$BX$7947,20,FALSE)</f>
        <v>130</v>
      </c>
      <c r="J4657">
        <f ca="1">VLOOKUP($A4657,EMBIG_Spread!$A$5:$BX$7947,28,FALSE)</f>
        <v>77</v>
      </c>
      <c r="K4657" t="str">
        <f ca="1">VLOOKUP($A4657,EMBIG_Spread!$A$5:$BX$7947,29,FALSE)</f>
        <v xml:space="preserve"> </v>
      </c>
      <c r="L4657">
        <f ca="1">VLOOKUP($A4657,EMBIG_Spread!$A$5:$BX$7947,30,FALSE)</f>
        <v>227</v>
      </c>
      <c r="M4657">
        <f ca="1">VLOOKUP($A4657,EMBIG_Spread!$A$5:$BX$7947,39,FALSE)</f>
        <v>99</v>
      </c>
      <c r="N4657">
        <f ca="1">VLOOKUP($A4657,EMBIG_Spread!$A$5:$BX$7947,40,FALSE)</f>
        <v>133</v>
      </c>
      <c r="O4657">
        <f ca="1">VLOOKUP($A4657,EMBIG_Spread!$A$5:$BX$7947,50,FALSE)</f>
        <v>151</v>
      </c>
      <c r="P4657">
        <f ca="1">VLOOKUP($A4657,EMBIG_Spread!$A$5:$BX$7947,51,FALSE)</f>
        <v>195</v>
      </c>
      <c r="Q4657">
        <f ca="1">VLOOKUP($A4657,EMBIG_Spread!$A$5:$BX$7947,52,FALSE)</f>
        <v>62</v>
      </c>
      <c r="R4657" t="str">
        <f ca="1">VLOOKUP($A4657,EMBIG_Spread!$A$5:$BX$7947,53,FALSE)</f>
        <v xml:space="preserve"> </v>
      </c>
      <c r="S4657">
        <f ca="1">VLOOKUP($A4657,EMBIG_Spread!$A$5:$BX$7947,54,FALSE)</f>
        <v>144</v>
      </c>
      <c r="T4657">
        <f ca="1">VLOOKUP($A4657,EMBIG_Spread!$A$5:$BX$7947,58,FALSE)</f>
        <v>117</v>
      </c>
      <c r="U4657">
        <f ca="1">VLOOKUP($A4657,EMBIG_Spread!$A$5:$BX$7947,62,FALSE)</f>
        <v>0</v>
      </c>
      <c r="V4657">
        <f ca="1">VLOOKUP($A4657,EMBIG_Spread!$A$5:$BX$7947,65,FALSE)</f>
        <v>214</v>
      </c>
      <c r="W4657">
        <f ca="1">VLOOKUP($A4657,EMBIG_Spread!$A$5:$BX$7947,66,FALSE)</f>
        <v>230</v>
      </c>
      <c r="X4657">
        <f ca="1">VLOOKUP($A4657,EMBIG_Spread!$A$5:$BX$7947,67,FALSE)</f>
        <v>199</v>
      </c>
    </row>
    <row r="4658" spans="1:24" x14ac:dyDescent="0.2">
      <c r="A4658" s="6">
        <v>39393</v>
      </c>
      <c r="B4658" s="11">
        <f t="shared" si="72"/>
        <v>2007</v>
      </c>
      <c r="C4658">
        <f ca="1">VLOOKUP($A4658,EMBIG_Spread!$A$5:$BX$7947,3,FALSE)</f>
        <v>360</v>
      </c>
      <c r="D4658">
        <f ca="1">VLOOKUP($A4658,EMBIG_Spread!$A$5:$BX$7947,9,FALSE)</f>
        <v>190</v>
      </c>
      <c r="E4658">
        <f ca="1">VLOOKUP($A4658,EMBIG_Spread!$A$5:$BX$7947,10,FALSE)</f>
        <v>0</v>
      </c>
      <c r="F4658">
        <f ca="1">VLOOKUP($A4658,EMBIG_Spread!$A$5:$BX$7947,12,FALSE)</f>
        <v>116</v>
      </c>
      <c r="G4658">
        <f ca="1">VLOOKUP($A4658,EMBIG_Spread!$A$5:$BX$7947,13,FALSE)</f>
        <v>102</v>
      </c>
      <c r="H4658">
        <f ca="1">VLOOKUP($A4658,EMBIG_Spread!$A$5:$BX$7947,14,FALSE)</f>
        <v>176</v>
      </c>
      <c r="I4658">
        <f ca="1">VLOOKUP($A4658,EMBIG_Spread!$A$5:$BX$7947,20,FALSE)</f>
        <v>138</v>
      </c>
      <c r="J4658">
        <f ca="1">VLOOKUP($A4658,EMBIG_Spread!$A$5:$BX$7947,28,FALSE)</f>
        <v>76</v>
      </c>
      <c r="K4658" t="str">
        <f ca="1">VLOOKUP($A4658,EMBIG_Spread!$A$5:$BX$7947,29,FALSE)</f>
        <v xml:space="preserve"> </v>
      </c>
      <c r="L4658">
        <f ca="1">VLOOKUP($A4658,EMBIG_Spread!$A$5:$BX$7947,30,FALSE)</f>
        <v>233</v>
      </c>
      <c r="M4658">
        <f ca="1">VLOOKUP($A4658,EMBIG_Spread!$A$5:$BX$7947,39,FALSE)</f>
        <v>101</v>
      </c>
      <c r="N4658">
        <f ca="1">VLOOKUP($A4658,EMBIG_Spread!$A$5:$BX$7947,40,FALSE)</f>
        <v>139</v>
      </c>
      <c r="O4658">
        <f ca="1">VLOOKUP($A4658,EMBIG_Spread!$A$5:$BX$7947,50,FALSE)</f>
        <v>155</v>
      </c>
      <c r="P4658">
        <f ca="1">VLOOKUP($A4658,EMBIG_Spread!$A$5:$BX$7947,51,FALSE)</f>
        <v>201</v>
      </c>
      <c r="Q4658">
        <f ca="1">VLOOKUP($A4658,EMBIG_Spread!$A$5:$BX$7947,52,FALSE)</f>
        <v>61</v>
      </c>
      <c r="R4658" t="str">
        <f ca="1">VLOOKUP($A4658,EMBIG_Spread!$A$5:$BX$7947,53,FALSE)</f>
        <v xml:space="preserve"> </v>
      </c>
      <c r="S4658">
        <f ca="1">VLOOKUP($A4658,EMBIG_Spread!$A$5:$BX$7947,54,FALSE)</f>
        <v>147</v>
      </c>
      <c r="T4658">
        <f ca="1">VLOOKUP($A4658,EMBIG_Spread!$A$5:$BX$7947,58,FALSE)</f>
        <v>119</v>
      </c>
      <c r="U4658">
        <f ca="1">VLOOKUP($A4658,EMBIG_Spread!$A$5:$BX$7947,62,FALSE)</f>
        <v>0</v>
      </c>
      <c r="V4658">
        <f ca="1">VLOOKUP($A4658,EMBIG_Spread!$A$5:$BX$7947,65,FALSE)</f>
        <v>215</v>
      </c>
      <c r="W4658">
        <f ca="1">VLOOKUP($A4658,EMBIG_Spread!$A$5:$BX$7947,66,FALSE)</f>
        <v>245</v>
      </c>
      <c r="X4658">
        <f ca="1">VLOOKUP($A4658,EMBIG_Spread!$A$5:$BX$7947,67,FALSE)</f>
        <v>203</v>
      </c>
    </row>
    <row r="4659" spans="1:24" x14ac:dyDescent="0.2">
      <c r="A4659" s="6">
        <v>39394</v>
      </c>
      <c r="B4659" s="11">
        <f t="shared" si="72"/>
        <v>2007</v>
      </c>
      <c r="C4659">
        <f ca="1">VLOOKUP($A4659,EMBIG_Spread!$A$5:$BX$7947,3,FALSE)</f>
        <v>385</v>
      </c>
      <c r="D4659">
        <f ca="1">VLOOKUP($A4659,EMBIG_Spread!$A$5:$BX$7947,9,FALSE)</f>
        <v>199</v>
      </c>
      <c r="E4659">
        <f ca="1">VLOOKUP($A4659,EMBIG_Spread!$A$5:$BX$7947,10,FALSE)</f>
        <v>0</v>
      </c>
      <c r="F4659">
        <f ca="1">VLOOKUP($A4659,EMBIG_Spread!$A$5:$BX$7947,12,FALSE)</f>
        <v>124</v>
      </c>
      <c r="G4659">
        <f ca="1">VLOOKUP($A4659,EMBIG_Spread!$A$5:$BX$7947,13,FALSE)</f>
        <v>104</v>
      </c>
      <c r="H4659">
        <f ca="1">VLOOKUP($A4659,EMBIG_Spread!$A$5:$BX$7947,14,FALSE)</f>
        <v>185</v>
      </c>
      <c r="I4659">
        <f ca="1">VLOOKUP($A4659,EMBIG_Spread!$A$5:$BX$7947,20,FALSE)</f>
        <v>146</v>
      </c>
      <c r="J4659">
        <f ca="1">VLOOKUP($A4659,EMBIG_Spread!$A$5:$BX$7947,28,FALSE)</f>
        <v>80</v>
      </c>
      <c r="K4659" t="str">
        <f ca="1">VLOOKUP($A4659,EMBIG_Spread!$A$5:$BX$7947,29,FALSE)</f>
        <v xml:space="preserve"> </v>
      </c>
      <c r="L4659">
        <f ca="1">VLOOKUP($A4659,EMBIG_Spread!$A$5:$BX$7947,30,FALSE)</f>
        <v>241</v>
      </c>
      <c r="M4659">
        <f ca="1">VLOOKUP($A4659,EMBIG_Spread!$A$5:$BX$7947,39,FALSE)</f>
        <v>102</v>
      </c>
      <c r="N4659">
        <f ca="1">VLOOKUP($A4659,EMBIG_Spread!$A$5:$BX$7947,40,FALSE)</f>
        <v>146</v>
      </c>
      <c r="O4659">
        <f ca="1">VLOOKUP($A4659,EMBIG_Spread!$A$5:$BX$7947,50,FALSE)</f>
        <v>163</v>
      </c>
      <c r="P4659">
        <f ca="1">VLOOKUP($A4659,EMBIG_Spread!$A$5:$BX$7947,51,FALSE)</f>
        <v>210</v>
      </c>
      <c r="Q4659">
        <f ca="1">VLOOKUP($A4659,EMBIG_Spread!$A$5:$BX$7947,52,FALSE)</f>
        <v>66</v>
      </c>
      <c r="R4659" t="str">
        <f ca="1">VLOOKUP($A4659,EMBIG_Spread!$A$5:$BX$7947,53,FALSE)</f>
        <v xml:space="preserve"> </v>
      </c>
      <c r="S4659">
        <f ca="1">VLOOKUP($A4659,EMBIG_Spread!$A$5:$BX$7947,54,FALSE)</f>
        <v>151</v>
      </c>
      <c r="T4659">
        <f ca="1">VLOOKUP($A4659,EMBIG_Spread!$A$5:$BX$7947,58,FALSE)</f>
        <v>125</v>
      </c>
      <c r="U4659">
        <f ca="1">VLOOKUP($A4659,EMBIG_Spread!$A$5:$BX$7947,62,FALSE)</f>
        <v>0</v>
      </c>
      <c r="V4659">
        <f ca="1">VLOOKUP($A4659,EMBIG_Spread!$A$5:$BX$7947,65,FALSE)</f>
        <v>222</v>
      </c>
      <c r="W4659">
        <f ca="1">VLOOKUP($A4659,EMBIG_Spread!$A$5:$BX$7947,66,FALSE)</f>
        <v>255</v>
      </c>
      <c r="X4659">
        <f ca="1">VLOOKUP($A4659,EMBIG_Spread!$A$5:$BX$7947,67,FALSE)</f>
        <v>209</v>
      </c>
    </row>
    <row r="4660" spans="1:24" x14ac:dyDescent="0.2">
      <c r="A4660" s="6">
        <v>39395</v>
      </c>
      <c r="B4660" s="11">
        <f t="shared" si="72"/>
        <v>2007</v>
      </c>
      <c r="C4660">
        <f ca="1">VLOOKUP($A4660,EMBIG_Spread!$A$5:$BX$7947,3,FALSE)</f>
        <v>387</v>
      </c>
      <c r="D4660">
        <f ca="1">VLOOKUP($A4660,EMBIG_Spread!$A$5:$BX$7947,9,FALSE)</f>
        <v>202</v>
      </c>
      <c r="E4660">
        <f ca="1">VLOOKUP($A4660,EMBIG_Spread!$A$5:$BX$7947,10,FALSE)</f>
        <v>0</v>
      </c>
      <c r="F4660">
        <f ca="1">VLOOKUP($A4660,EMBIG_Spread!$A$5:$BX$7947,12,FALSE)</f>
        <v>123</v>
      </c>
      <c r="G4660">
        <f ca="1">VLOOKUP($A4660,EMBIG_Spread!$A$5:$BX$7947,13,FALSE)</f>
        <v>103</v>
      </c>
      <c r="H4660">
        <f ca="1">VLOOKUP($A4660,EMBIG_Spread!$A$5:$BX$7947,14,FALSE)</f>
        <v>188</v>
      </c>
      <c r="I4660">
        <f ca="1">VLOOKUP($A4660,EMBIG_Spread!$A$5:$BX$7947,20,FALSE)</f>
        <v>147</v>
      </c>
      <c r="J4660">
        <f ca="1">VLOOKUP($A4660,EMBIG_Spread!$A$5:$BX$7947,28,FALSE)</f>
        <v>81</v>
      </c>
      <c r="K4660" t="str">
        <f ca="1">VLOOKUP($A4660,EMBIG_Spread!$A$5:$BX$7947,29,FALSE)</f>
        <v xml:space="preserve"> </v>
      </c>
      <c r="L4660">
        <f ca="1">VLOOKUP($A4660,EMBIG_Spread!$A$5:$BX$7947,30,FALSE)</f>
        <v>246</v>
      </c>
      <c r="M4660">
        <f ca="1">VLOOKUP($A4660,EMBIG_Spread!$A$5:$BX$7947,39,FALSE)</f>
        <v>101</v>
      </c>
      <c r="N4660">
        <f ca="1">VLOOKUP($A4660,EMBIG_Spread!$A$5:$BX$7947,40,FALSE)</f>
        <v>150</v>
      </c>
      <c r="O4660">
        <f ca="1">VLOOKUP($A4660,EMBIG_Spread!$A$5:$BX$7947,50,FALSE)</f>
        <v>167</v>
      </c>
      <c r="P4660">
        <f ca="1">VLOOKUP($A4660,EMBIG_Spread!$A$5:$BX$7947,51,FALSE)</f>
        <v>212</v>
      </c>
      <c r="Q4660">
        <f ca="1">VLOOKUP($A4660,EMBIG_Spread!$A$5:$BX$7947,52,FALSE)</f>
        <v>67</v>
      </c>
      <c r="R4660" t="str">
        <f ca="1">VLOOKUP($A4660,EMBIG_Spread!$A$5:$BX$7947,53,FALSE)</f>
        <v xml:space="preserve"> </v>
      </c>
      <c r="S4660">
        <f ca="1">VLOOKUP($A4660,EMBIG_Spread!$A$5:$BX$7947,54,FALSE)</f>
        <v>155</v>
      </c>
      <c r="T4660">
        <f ca="1">VLOOKUP($A4660,EMBIG_Spread!$A$5:$BX$7947,58,FALSE)</f>
        <v>130</v>
      </c>
      <c r="U4660">
        <f ca="1">VLOOKUP($A4660,EMBIG_Spread!$A$5:$BX$7947,62,FALSE)</f>
        <v>0</v>
      </c>
      <c r="V4660">
        <f ca="1">VLOOKUP($A4660,EMBIG_Spread!$A$5:$BX$7947,65,FALSE)</f>
        <v>225</v>
      </c>
      <c r="W4660">
        <f ca="1">VLOOKUP($A4660,EMBIG_Spread!$A$5:$BX$7947,66,FALSE)</f>
        <v>259</v>
      </c>
      <c r="X4660">
        <f ca="1">VLOOKUP($A4660,EMBIG_Spread!$A$5:$BX$7947,67,FALSE)</f>
        <v>213</v>
      </c>
    </row>
    <row r="4661" spans="1:24" x14ac:dyDescent="0.2">
      <c r="A4661" s="6">
        <v>39398</v>
      </c>
      <c r="B4661" s="11">
        <f t="shared" si="72"/>
        <v>2007</v>
      </c>
      <c r="C4661">
        <f ca="1">VLOOKUP($A4661,EMBIG_Spread!$A$5:$BX$7947,3,FALSE)</f>
        <v>387</v>
      </c>
      <c r="D4661">
        <f ca="1">VLOOKUP($A4661,EMBIG_Spread!$A$5:$BX$7947,9,FALSE)</f>
        <v>202</v>
      </c>
      <c r="E4661">
        <f ca="1">VLOOKUP($A4661,EMBIG_Spread!$A$5:$BX$7947,10,FALSE)</f>
        <v>0</v>
      </c>
      <c r="F4661">
        <f ca="1">VLOOKUP($A4661,EMBIG_Spread!$A$5:$BX$7947,12,FALSE)</f>
        <v>123</v>
      </c>
      <c r="G4661">
        <f ca="1">VLOOKUP($A4661,EMBIG_Spread!$A$5:$BX$7947,13,FALSE)</f>
        <v>103</v>
      </c>
      <c r="H4661">
        <f ca="1">VLOOKUP($A4661,EMBIG_Spread!$A$5:$BX$7947,14,FALSE)</f>
        <v>188</v>
      </c>
      <c r="I4661">
        <f ca="1">VLOOKUP($A4661,EMBIG_Spread!$A$5:$BX$7947,20,FALSE)</f>
        <v>147</v>
      </c>
      <c r="J4661">
        <f ca="1">VLOOKUP($A4661,EMBIG_Spread!$A$5:$BX$7947,28,FALSE)</f>
        <v>81</v>
      </c>
      <c r="K4661" t="str">
        <f ca="1">VLOOKUP($A4661,EMBIG_Spread!$A$5:$BX$7947,29,FALSE)</f>
        <v xml:space="preserve"> </v>
      </c>
      <c r="L4661">
        <f ca="1">VLOOKUP($A4661,EMBIG_Spread!$A$5:$BX$7947,30,FALSE)</f>
        <v>246</v>
      </c>
      <c r="M4661">
        <f ca="1">VLOOKUP($A4661,EMBIG_Spread!$A$5:$BX$7947,39,FALSE)</f>
        <v>101</v>
      </c>
      <c r="N4661">
        <f ca="1">VLOOKUP($A4661,EMBIG_Spread!$A$5:$BX$7947,40,FALSE)</f>
        <v>150</v>
      </c>
      <c r="O4661">
        <f ca="1">VLOOKUP($A4661,EMBIG_Spread!$A$5:$BX$7947,50,FALSE)</f>
        <v>167</v>
      </c>
      <c r="P4661">
        <f ca="1">VLOOKUP($A4661,EMBIG_Spread!$A$5:$BX$7947,51,FALSE)</f>
        <v>212</v>
      </c>
      <c r="Q4661">
        <f ca="1">VLOOKUP($A4661,EMBIG_Spread!$A$5:$BX$7947,52,FALSE)</f>
        <v>67</v>
      </c>
      <c r="R4661" t="str">
        <f ca="1">VLOOKUP($A4661,EMBIG_Spread!$A$5:$BX$7947,53,FALSE)</f>
        <v xml:space="preserve"> </v>
      </c>
      <c r="S4661">
        <f ca="1">VLOOKUP($A4661,EMBIG_Spread!$A$5:$BX$7947,54,FALSE)</f>
        <v>155</v>
      </c>
      <c r="T4661">
        <f ca="1">VLOOKUP($A4661,EMBIG_Spread!$A$5:$BX$7947,58,FALSE)</f>
        <v>130</v>
      </c>
      <c r="U4661">
        <f ca="1">VLOOKUP($A4661,EMBIG_Spread!$A$5:$BX$7947,62,FALSE)</f>
        <v>0</v>
      </c>
      <c r="V4661">
        <f ca="1">VLOOKUP($A4661,EMBIG_Spread!$A$5:$BX$7947,65,FALSE)</f>
        <v>225</v>
      </c>
      <c r="W4661">
        <f ca="1">VLOOKUP($A4661,EMBIG_Spread!$A$5:$BX$7947,66,FALSE)</f>
        <v>259</v>
      </c>
      <c r="X4661">
        <f ca="1">VLOOKUP($A4661,EMBIG_Spread!$A$5:$BX$7947,67,FALSE)</f>
        <v>213</v>
      </c>
    </row>
    <row r="4662" spans="1:24" x14ac:dyDescent="0.2">
      <c r="A4662" s="6">
        <v>39399</v>
      </c>
      <c r="B4662" s="11">
        <f t="shared" si="72"/>
        <v>2007</v>
      </c>
      <c r="C4662">
        <f ca="1">VLOOKUP($A4662,EMBIG_Spread!$A$5:$BX$7947,3,FALSE)</f>
        <v>383</v>
      </c>
      <c r="D4662">
        <f ca="1">VLOOKUP($A4662,EMBIG_Spread!$A$5:$BX$7947,9,FALSE)</f>
        <v>201</v>
      </c>
      <c r="E4662">
        <f ca="1">VLOOKUP($A4662,EMBIG_Spread!$A$5:$BX$7947,10,FALSE)</f>
        <v>0</v>
      </c>
      <c r="F4662">
        <f ca="1">VLOOKUP($A4662,EMBIG_Spread!$A$5:$BX$7947,12,FALSE)</f>
        <v>130</v>
      </c>
      <c r="G4662">
        <f ca="1">VLOOKUP($A4662,EMBIG_Spread!$A$5:$BX$7947,13,FALSE)</f>
        <v>102</v>
      </c>
      <c r="H4662">
        <f ca="1">VLOOKUP($A4662,EMBIG_Spread!$A$5:$BX$7947,14,FALSE)</f>
        <v>187</v>
      </c>
      <c r="I4662">
        <f ca="1">VLOOKUP($A4662,EMBIG_Spread!$A$5:$BX$7947,20,FALSE)</f>
        <v>142</v>
      </c>
      <c r="J4662">
        <f ca="1">VLOOKUP($A4662,EMBIG_Spread!$A$5:$BX$7947,28,FALSE)</f>
        <v>83</v>
      </c>
      <c r="K4662" t="str">
        <f ca="1">VLOOKUP($A4662,EMBIG_Spread!$A$5:$BX$7947,29,FALSE)</f>
        <v xml:space="preserve"> </v>
      </c>
      <c r="L4662">
        <f ca="1">VLOOKUP($A4662,EMBIG_Spread!$A$5:$BX$7947,30,FALSE)</f>
        <v>249</v>
      </c>
      <c r="M4662">
        <f ca="1">VLOOKUP($A4662,EMBIG_Spread!$A$5:$BX$7947,39,FALSE)</f>
        <v>107</v>
      </c>
      <c r="N4662">
        <f ca="1">VLOOKUP($A4662,EMBIG_Spread!$A$5:$BX$7947,40,FALSE)</f>
        <v>151</v>
      </c>
      <c r="O4662">
        <f ca="1">VLOOKUP($A4662,EMBIG_Spread!$A$5:$BX$7947,50,FALSE)</f>
        <v>167</v>
      </c>
      <c r="P4662">
        <f ca="1">VLOOKUP($A4662,EMBIG_Spread!$A$5:$BX$7947,51,FALSE)</f>
        <v>212</v>
      </c>
      <c r="Q4662">
        <f ca="1">VLOOKUP($A4662,EMBIG_Spread!$A$5:$BX$7947,52,FALSE)</f>
        <v>69</v>
      </c>
      <c r="R4662" t="str">
        <f ca="1">VLOOKUP($A4662,EMBIG_Spread!$A$5:$BX$7947,53,FALSE)</f>
        <v xml:space="preserve"> </v>
      </c>
      <c r="S4662">
        <f ca="1">VLOOKUP($A4662,EMBIG_Spread!$A$5:$BX$7947,54,FALSE)</f>
        <v>152</v>
      </c>
      <c r="T4662">
        <f ca="1">VLOOKUP($A4662,EMBIG_Spread!$A$5:$BX$7947,58,FALSE)</f>
        <v>127</v>
      </c>
      <c r="U4662">
        <f ca="1">VLOOKUP($A4662,EMBIG_Spread!$A$5:$BX$7947,62,FALSE)</f>
        <v>0</v>
      </c>
      <c r="V4662">
        <f ca="1">VLOOKUP($A4662,EMBIG_Spread!$A$5:$BX$7947,65,FALSE)</f>
        <v>224</v>
      </c>
      <c r="W4662">
        <f ca="1">VLOOKUP($A4662,EMBIG_Spread!$A$5:$BX$7947,66,FALSE)</f>
        <v>254</v>
      </c>
      <c r="X4662">
        <f ca="1">VLOOKUP($A4662,EMBIG_Spread!$A$5:$BX$7947,67,FALSE)</f>
        <v>216</v>
      </c>
    </row>
    <row r="4663" spans="1:24" x14ac:dyDescent="0.2">
      <c r="A4663" s="6">
        <v>39400</v>
      </c>
      <c r="B4663" s="11">
        <f t="shared" si="72"/>
        <v>2007</v>
      </c>
      <c r="C4663">
        <f ca="1">VLOOKUP($A4663,EMBIG_Spread!$A$5:$BX$7947,3,FALSE)</f>
        <v>373</v>
      </c>
      <c r="D4663">
        <f ca="1">VLOOKUP($A4663,EMBIG_Spread!$A$5:$BX$7947,9,FALSE)</f>
        <v>196</v>
      </c>
      <c r="E4663">
        <f ca="1">VLOOKUP($A4663,EMBIG_Spread!$A$5:$BX$7947,10,FALSE)</f>
        <v>0</v>
      </c>
      <c r="F4663">
        <f ca="1">VLOOKUP($A4663,EMBIG_Spread!$A$5:$BX$7947,12,FALSE)</f>
        <v>132</v>
      </c>
      <c r="G4663">
        <f ca="1">VLOOKUP($A4663,EMBIG_Spread!$A$5:$BX$7947,13,FALSE)</f>
        <v>103</v>
      </c>
      <c r="H4663">
        <f ca="1">VLOOKUP($A4663,EMBIG_Spread!$A$5:$BX$7947,14,FALSE)</f>
        <v>183</v>
      </c>
      <c r="I4663">
        <f ca="1">VLOOKUP($A4663,EMBIG_Spread!$A$5:$BX$7947,20,FALSE)</f>
        <v>135</v>
      </c>
      <c r="J4663">
        <f ca="1">VLOOKUP($A4663,EMBIG_Spread!$A$5:$BX$7947,28,FALSE)</f>
        <v>82</v>
      </c>
      <c r="K4663" t="str">
        <f ca="1">VLOOKUP($A4663,EMBIG_Spread!$A$5:$BX$7947,29,FALSE)</f>
        <v xml:space="preserve"> </v>
      </c>
      <c r="L4663">
        <f ca="1">VLOOKUP($A4663,EMBIG_Spread!$A$5:$BX$7947,30,FALSE)</f>
        <v>245</v>
      </c>
      <c r="M4663">
        <f ca="1">VLOOKUP($A4663,EMBIG_Spread!$A$5:$BX$7947,39,FALSE)</f>
        <v>107</v>
      </c>
      <c r="N4663">
        <f ca="1">VLOOKUP($A4663,EMBIG_Spread!$A$5:$BX$7947,40,FALSE)</f>
        <v>148</v>
      </c>
      <c r="O4663">
        <f ca="1">VLOOKUP($A4663,EMBIG_Spread!$A$5:$BX$7947,50,FALSE)</f>
        <v>164</v>
      </c>
      <c r="P4663">
        <f ca="1">VLOOKUP($A4663,EMBIG_Spread!$A$5:$BX$7947,51,FALSE)</f>
        <v>207</v>
      </c>
      <c r="Q4663">
        <f ca="1">VLOOKUP($A4663,EMBIG_Spread!$A$5:$BX$7947,52,FALSE)</f>
        <v>68</v>
      </c>
      <c r="R4663" t="str">
        <f ca="1">VLOOKUP($A4663,EMBIG_Spread!$A$5:$BX$7947,53,FALSE)</f>
        <v xml:space="preserve"> </v>
      </c>
      <c r="S4663">
        <f ca="1">VLOOKUP($A4663,EMBIG_Spread!$A$5:$BX$7947,54,FALSE)</f>
        <v>155</v>
      </c>
      <c r="T4663">
        <f ca="1">VLOOKUP($A4663,EMBIG_Spread!$A$5:$BX$7947,58,FALSE)</f>
        <v>132</v>
      </c>
      <c r="U4663">
        <f ca="1">VLOOKUP($A4663,EMBIG_Spread!$A$5:$BX$7947,62,FALSE)</f>
        <v>0</v>
      </c>
      <c r="V4663">
        <f ca="1">VLOOKUP($A4663,EMBIG_Spread!$A$5:$BX$7947,65,FALSE)</f>
        <v>223</v>
      </c>
      <c r="W4663">
        <f ca="1">VLOOKUP($A4663,EMBIG_Spread!$A$5:$BX$7947,66,FALSE)</f>
        <v>256</v>
      </c>
      <c r="X4663">
        <f ca="1">VLOOKUP($A4663,EMBIG_Spread!$A$5:$BX$7947,67,FALSE)</f>
        <v>216</v>
      </c>
    </row>
    <row r="4664" spans="1:24" x14ac:dyDescent="0.2">
      <c r="A4664" s="6">
        <v>39401</v>
      </c>
      <c r="B4664" s="11">
        <f t="shared" si="72"/>
        <v>2007</v>
      </c>
      <c r="C4664">
        <f ca="1">VLOOKUP($A4664,EMBIG_Spread!$A$5:$BX$7947,3,FALSE)</f>
        <v>399</v>
      </c>
      <c r="D4664">
        <f ca="1">VLOOKUP($A4664,EMBIG_Spread!$A$5:$BX$7947,9,FALSE)</f>
        <v>201</v>
      </c>
      <c r="E4664">
        <f ca="1">VLOOKUP($A4664,EMBIG_Spread!$A$5:$BX$7947,10,FALSE)</f>
        <v>0</v>
      </c>
      <c r="F4664">
        <f ca="1">VLOOKUP($A4664,EMBIG_Spread!$A$5:$BX$7947,12,FALSE)</f>
        <v>129</v>
      </c>
      <c r="G4664">
        <f ca="1">VLOOKUP($A4664,EMBIG_Spread!$A$5:$BX$7947,13,FALSE)</f>
        <v>98</v>
      </c>
      <c r="H4664">
        <f ca="1">VLOOKUP($A4664,EMBIG_Spread!$A$5:$BX$7947,14,FALSE)</f>
        <v>194</v>
      </c>
      <c r="I4664">
        <f ca="1">VLOOKUP($A4664,EMBIG_Spread!$A$5:$BX$7947,20,FALSE)</f>
        <v>150</v>
      </c>
      <c r="J4664">
        <f ca="1">VLOOKUP($A4664,EMBIG_Spread!$A$5:$BX$7947,28,FALSE)</f>
        <v>84</v>
      </c>
      <c r="K4664" t="str">
        <f ca="1">VLOOKUP($A4664,EMBIG_Spread!$A$5:$BX$7947,29,FALSE)</f>
        <v xml:space="preserve"> </v>
      </c>
      <c r="L4664">
        <f ca="1">VLOOKUP($A4664,EMBIG_Spread!$A$5:$BX$7947,30,FALSE)</f>
        <v>251</v>
      </c>
      <c r="M4664">
        <f ca="1">VLOOKUP($A4664,EMBIG_Spread!$A$5:$BX$7947,39,FALSE)</f>
        <v>103</v>
      </c>
      <c r="N4664">
        <f ca="1">VLOOKUP($A4664,EMBIG_Spread!$A$5:$BX$7947,40,FALSE)</f>
        <v>154</v>
      </c>
      <c r="O4664">
        <f ca="1">VLOOKUP($A4664,EMBIG_Spread!$A$5:$BX$7947,50,FALSE)</f>
        <v>170</v>
      </c>
      <c r="P4664">
        <f ca="1">VLOOKUP($A4664,EMBIG_Spread!$A$5:$BX$7947,51,FALSE)</f>
        <v>214</v>
      </c>
      <c r="Q4664">
        <f ca="1">VLOOKUP($A4664,EMBIG_Spread!$A$5:$BX$7947,52,FALSE)</f>
        <v>69</v>
      </c>
      <c r="R4664" t="str">
        <f ca="1">VLOOKUP($A4664,EMBIG_Spread!$A$5:$BX$7947,53,FALSE)</f>
        <v xml:space="preserve"> </v>
      </c>
      <c r="S4664">
        <f ca="1">VLOOKUP($A4664,EMBIG_Spread!$A$5:$BX$7947,54,FALSE)</f>
        <v>157</v>
      </c>
      <c r="T4664">
        <f ca="1">VLOOKUP($A4664,EMBIG_Spread!$A$5:$BX$7947,58,FALSE)</f>
        <v>135</v>
      </c>
      <c r="U4664">
        <f ca="1">VLOOKUP($A4664,EMBIG_Spread!$A$5:$BX$7947,62,FALSE)</f>
        <v>0</v>
      </c>
      <c r="V4664">
        <f ca="1">VLOOKUP($A4664,EMBIG_Spread!$A$5:$BX$7947,65,FALSE)</f>
        <v>228</v>
      </c>
      <c r="W4664">
        <f ca="1">VLOOKUP($A4664,EMBIG_Spread!$A$5:$BX$7947,66,FALSE)</f>
        <v>268</v>
      </c>
      <c r="X4664">
        <f ca="1">VLOOKUP($A4664,EMBIG_Spread!$A$5:$BX$7947,67,FALSE)</f>
        <v>219</v>
      </c>
    </row>
    <row r="4665" spans="1:24" x14ac:dyDescent="0.2">
      <c r="A4665" s="6">
        <v>39402</v>
      </c>
      <c r="B4665" s="11">
        <f t="shared" si="72"/>
        <v>2007</v>
      </c>
      <c r="C4665">
        <f ca="1">VLOOKUP($A4665,EMBIG_Spread!$A$5:$BX$7947,3,FALSE)</f>
        <v>404</v>
      </c>
      <c r="D4665">
        <f ca="1">VLOOKUP($A4665,EMBIG_Spread!$A$5:$BX$7947,9,FALSE)</f>
        <v>209</v>
      </c>
      <c r="E4665">
        <f ca="1">VLOOKUP($A4665,EMBIG_Spread!$A$5:$BX$7947,10,FALSE)</f>
        <v>0</v>
      </c>
      <c r="F4665">
        <f ca="1">VLOOKUP($A4665,EMBIG_Spread!$A$5:$BX$7947,12,FALSE)</f>
        <v>136</v>
      </c>
      <c r="G4665">
        <f ca="1">VLOOKUP($A4665,EMBIG_Spread!$A$5:$BX$7947,13,FALSE)</f>
        <v>104</v>
      </c>
      <c r="H4665">
        <f ca="1">VLOOKUP($A4665,EMBIG_Spread!$A$5:$BX$7947,14,FALSE)</f>
        <v>201</v>
      </c>
      <c r="I4665">
        <f ca="1">VLOOKUP($A4665,EMBIG_Spread!$A$5:$BX$7947,20,FALSE)</f>
        <v>153</v>
      </c>
      <c r="J4665">
        <f ca="1">VLOOKUP($A4665,EMBIG_Spread!$A$5:$BX$7947,28,FALSE)</f>
        <v>93</v>
      </c>
      <c r="K4665" t="str">
        <f ca="1">VLOOKUP($A4665,EMBIG_Spread!$A$5:$BX$7947,29,FALSE)</f>
        <v xml:space="preserve"> </v>
      </c>
      <c r="L4665">
        <f ca="1">VLOOKUP($A4665,EMBIG_Spread!$A$5:$BX$7947,30,FALSE)</f>
        <v>262</v>
      </c>
      <c r="M4665">
        <f ca="1">VLOOKUP($A4665,EMBIG_Spread!$A$5:$BX$7947,39,FALSE)</f>
        <v>108</v>
      </c>
      <c r="N4665">
        <f ca="1">VLOOKUP($A4665,EMBIG_Spread!$A$5:$BX$7947,40,FALSE)</f>
        <v>162</v>
      </c>
      <c r="O4665">
        <f ca="1">VLOOKUP($A4665,EMBIG_Spread!$A$5:$BX$7947,50,FALSE)</f>
        <v>177</v>
      </c>
      <c r="P4665">
        <f ca="1">VLOOKUP($A4665,EMBIG_Spread!$A$5:$BX$7947,51,FALSE)</f>
        <v>221</v>
      </c>
      <c r="Q4665">
        <f ca="1">VLOOKUP($A4665,EMBIG_Spread!$A$5:$BX$7947,52,FALSE)</f>
        <v>78</v>
      </c>
      <c r="R4665" t="str">
        <f ca="1">VLOOKUP($A4665,EMBIG_Spread!$A$5:$BX$7947,53,FALSE)</f>
        <v xml:space="preserve"> </v>
      </c>
      <c r="S4665">
        <f ca="1">VLOOKUP($A4665,EMBIG_Spread!$A$5:$BX$7947,54,FALSE)</f>
        <v>165</v>
      </c>
      <c r="T4665">
        <f ca="1">VLOOKUP($A4665,EMBIG_Spread!$A$5:$BX$7947,58,FALSE)</f>
        <v>141</v>
      </c>
      <c r="U4665">
        <f ca="1">VLOOKUP($A4665,EMBIG_Spread!$A$5:$BX$7947,62,FALSE)</f>
        <v>0</v>
      </c>
      <c r="V4665">
        <f ca="1">VLOOKUP($A4665,EMBIG_Spread!$A$5:$BX$7947,65,FALSE)</f>
        <v>239</v>
      </c>
      <c r="W4665">
        <f ca="1">VLOOKUP($A4665,EMBIG_Spread!$A$5:$BX$7947,66,FALSE)</f>
        <v>285</v>
      </c>
      <c r="X4665">
        <f ca="1">VLOOKUP($A4665,EMBIG_Spread!$A$5:$BX$7947,67,FALSE)</f>
        <v>230</v>
      </c>
    </row>
    <row r="4666" spans="1:24" x14ac:dyDescent="0.2">
      <c r="A4666" s="6">
        <v>39405</v>
      </c>
      <c r="B4666" s="11">
        <f t="shared" si="72"/>
        <v>2007</v>
      </c>
      <c r="C4666">
        <f ca="1">VLOOKUP($A4666,EMBIG_Spread!$A$5:$BX$7947,3,FALSE)</f>
        <v>425</v>
      </c>
      <c r="D4666">
        <f ca="1">VLOOKUP($A4666,EMBIG_Spread!$A$5:$BX$7947,9,FALSE)</f>
        <v>219</v>
      </c>
      <c r="E4666">
        <f ca="1">VLOOKUP($A4666,EMBIG_Spread!$A$5:$BX$7947,10,FALSE)</f>
        <v>0</v>
      </c>
      <c r="F4666">
        <f ca="1">VLOOKUP($A4666,EMBIG_Spread!$A$5:$BX$7947,12,FALSE)</f>
        <v>135</v>
      </c>
      <c r="G4666">
        <f ca="1">VLOOKUP($A4666,EMBIG_Spread!$A$5:$BX$7947,13,FALSE)</f>
        <v>105</v>
      </c>
      <c r="H4666">
        <f ca="1">VLOOKUP($A4666,EMBIG_Spread!$A$5:$BX$7947,14,FALSE)</f>
        <v>209</v>
      </c>
      <c r="I4666">
        <f ca="1">VLOOKUP($A4666,EMBIG_Spread!$A$5:$BX$7947,20,FALSE)</f>
        <v>183</v>
      </c>
      <c r="J4666">
        <f ca="1">VLOOKUP($A4666,EMBIG_Spread!$A$5:$BX$7947,28,FALSE)</f>
        <v>93</v>
      </c>
      <c r="K4666" t="str">
        <f ca="1">VLOOKUP($A4666,EMBIG_Spread!$A$5:$BX$7947,29,FALSE)</f>
        <v xml:space="preserve"> </v>
      </c>
      <c r="L4666">
        <f ca="1">VLOOKUP($A4666,EMBIG_Spread!$A$5:$BX$7947,30,FALSE)</f>
        <v>271</v>
      </c>
      <c r="M4666">
        <f ca="1">VLOOKUP($A4666,EMBIG_Spread!$A$5:$BX$7947,39,FALSE)</f>
        <v>109</v>
      </c>
      <c r="N4666">
        <f ca="1">VLOOKUP($A4666,EMBIG_Spread!$A$5:$BX$7947,40,FALSE)</f>
        <v>169</v>
      </c>
      <c r="O4666">
        <f ca="1">VLOOKUP($A4666,EMBIG_Spread!$A$5:$BX$7947,50,FALSE)</f>
        <v>188</v>
      </c>
      <c r="P4666">
        <f ca="1">VLOOKUP($A4666,EMBIG_Spread!$A$5:$BX$7947,51,FALSE)</f>
        <v>228</v>
      </c>
      <c r="Q4666">
        <f ca="1">VLOOKUP($A4666,EMBIG_Spread!$A$5:$BX$7947,52,FALSE)</f>
        <v>81</v>
      </c>
      <c r="R4666" t="str">
        <f ca="1">VLOOKUP($A4666,EMBIG_Spread!$A$5:$BX$7947,53,FALSE)</f>
        <v xml:space="preserve"> </v>
      </c>
      <c r="S4666">
        <f ca="1">VLOOKUP($A4666,EMBIG_Spread!$A$5:$BX$7947,54,FALSE)</f>
        <v>172</v>
      </c>
      <c r="T4666">
        <f ca="1">VLOOKUP($A4666,EMBIG_Spread!$A$5:$BX$7947,58,FALSE)</f>
        <v>150</v>
      </c>
      <c r="U4666">
        <f ca="1">VLOOKUP($A4666,EMBIG_Spread!$A$5:$BX$7947,62,FALSE)</f>
        <v>0</v>
      </c>
      <c r="V4666">
        <f ca="1">VLOOKUP($A4666,EMBIG_Spread!$A$5:$BX$7947,65,FALSE)</f>
        <v>249</v>
      </c>
      <c r="W4666">
        <f ca="1">VLOOKUP($A4666,EMBIG_Spread!$A$5:$BX$7947,66,FALSE)</f>
        <v>296</v>
      </c>
      <c r="X4666">
        <f ca="1">VLOOKUP($A4666,EMBIG_Spread!$A$5:$BX$7947,67,FALSE)</f>
        <v>237</v>
      </c>
    </row>
    <row r="4667" spans="1:24" x14ac:dyDescent="0.2">
      <c r="A4667" s="6">
        <v>39406</v>
      </c>
      <c r="B4667" s="11">
        <f t="shared" si="72"/>
        <v>2007</v>
      </c>
      <c r="C4667">
        <f ca="1">VLOOKUP($A4667,EMBIG_Spread!$A$5:$BX$7947,3,FALSE)</f>
        <v>413</v>
      </c>
      <c r="D4667">
        <f ca="1">VLOOKUP($A4667,EMBIG_Spread!$A$5:$BX$7947,9,FALSE)</f>
        <v>220</v>
      </c>
      <c r="E4667">
        <f ca="1">VLOOKUP($A4667,EMBIG_Spread!$A$5:$BX$7947,10,FALSE)</f>
        <v>0</v>
      </c>
      <c r="F4667">
        <f ca="1">VLOOKUP($A4667,EMBIG_Spread!$A$5:$BX$7947,12,FALSE)</f>
        <v>146</v>
      </c>
      <c r="G4667">
        <f ca="1">VLOOKUP($A4667,EMBIG_Spread!$A$5:$BX$7947,13,FALSE)</f>
        <v>109</v>
      </c>
      <c r="H4667">
        <f ca="1">VLOOKUP($A4667,EMBIG_Spread!$A$5:$BX$7947,14,FALSE)</f>
        <v>210</v>
      </c>
      <c r="I4667">
        <f ca="1">VLOOKUP($A4667,EMBIG_Spread!$A$5:$BX$7947,20,FALSE)</f>
        <v>191</v>
      </c>
      <c r="J4667">
        <f ca="1">VLOOKUP($A4667,EMBIG_Spread!$A$5:$BX$7947,28,FALSE)</f>
        <v>95</v>
      </c>
      <c r="K4667" t="str">
        <f ca="1">VLOOKUP($A4667,EMBIG_Spread!$A$5:$BX$7947,29,FALSE)</f>
        <v xml:space="preserve"> </v>
      </c>
      <c r="L4667">
        <f ca="1">VLOOKUP($A4667,EMBIG_Spread!$A$5:$BX$7947,30,FALSE)</f>
        <v>273</v>
      </c>
      <c r="M4667">
        <f ca="1">VLOOKUP($A4667,EMBIG_Spread!$A$5:$BX$7947,39,FALSE)</f>
        <v>111</v>
      </c>
      <c r="N4667">
        <f ca="1">VLOOKUP($A4667,EMBIG_Spread!$A$5:$BX$7947,40,FALSE)</f>
        <v>170</v>
      </c>
      <c r="O4667">
        <f ca="1">VLOOKUP($A4667,EMBIG_Spread!$A$5:$BX$7947,50,FALSE)</f>
        <v>185</v>
      </c>
      <c r="P4667">
        <f ca="1">VLOOKUP($A4667,EMBIG_Spread!$A$5:$BX$7947,51,FALSE)</f>
        <v>230</v>
      </c>
      <c r="Q4667">
        <f ca="1">VLOOKUP($A4667,EMBIG_Spread!$A$5:$BX$7947,52,FALSE)</f>
        <v>84</v>
      </c>
      <c r="R4667" t="str">
        <f ca="1">VLOOKUP($A4667,EMBIG_Spread!$A$5:$BX$7947,53,FALSE)</f>
        <v xml:space="preserve"> </v>
      </c>
      <c r="S4667">
        <f ca="1">VLOOKUP($A4667,EMBIG_Spread!$A$5:$BX$7947,54,FALSE)</f>
        <v>176</v>
      </c>
      <c r="T4667">
        <f ca="1">VLOOKUP($A4667,EMBIG_Spread!$A$5:$BX$7947,58,FALSE)</f>
        <v>154</v>
      </c>
      <c r="U4667">
        <f ca="1">VLOOKUP($A4667,EMBIG_Spread!$A$5:$BX$7947,62,FALSE)</f>
        <v>0</v>
      </c>
      <c r="V4667">
        <f ca="1">VLOOKUP($A4667,EMBIG_Spread!$A$5:$BX$7947,65,FALSE)</f>
        <v>250</v>
      </c>
      <c r="W4667">
        <f ca="1">VLOOKUP($A4667,EMBIG_Spread!$A$5:$BX$7947,66,FALSE)</f>
        <v>304</v>
      </c>
      <c r="X4667">
        <f ca="1">VLOOKUP($A4667,EMBIG_Spread!$A$5:$BX$7947,67,FALSE)</f>
        <v>237</v>
      </c>
    </row>
    <row r="4668" spans="1:24" x14ac:dyDescent="0.2">
      <c r="A4668" s="6">
        <v>39407</v>
      </c>
      <c r="B4668" s="11">
        <f t="shared" si="72"/>
        <v>2007</v>
      </c>
      <c r="C4668">
        <f ca="1">VLOOKUP($A4668,EMBIG_Spread!$A$5:$BX$7947,3,FALSE)</f>
        <v>441</v>
      </c>
      <c r="D4668">
        <f ca="1">VLOOKUP($A4668,EMBIG_Spread!$A$5:$BX$7947,9,FALSE)</f>
        <v>233</v>
      </c>
      <c r="E4668">
        <f ca="1">VLOOKUP($A4668,EMBIG_Spread!$A$5:$BX$7947,10,FALSE)</f>
        <v>0</v>
      </c>
      <c r="F4668">
        <f ca="1">VLOOKUP($A4668,EMBIG_Spread!$A$5:$BX$7947,12,FALSE)</f>
        <v>152</v>
      </c>
      <c r="G4668">
        <f ca="1">VLOOKUP($A4668,EMBIG_Spread!$A$5:$BX$7947,13,FALSE)</f>
        <v>113</v>
      </c>
      <c r="H4668">
        <f ca="1">VLOOKUP($A4668,EMBIG_Spread!$A$5:$BX$7947,14,FALSE)</f>
        <v>219</v>
      </c>
      <c r="I4668">
        <f ca="1">VLOOKUP($A4668,EMBIG_Spread!$A$5:$BX$7947,20,FALSE)</f>
        <v>203</v>
      </c>
      <c r="J4668">
        <f ca="1">VLOOKUP($A4668,EMBIG_Spread!$A$5:$BX$7947,28,FALSE)</f>
        <v>97</v>
      </c>
      <c r="K4668" t="str">
        <f ca="1">VLOOKUP($A4668,EMBIG_Spread!$A$5:$BX$7947,29,FALSE)</f>
        <v xml:space="preserve"> </v>
      </c>
      <c r="L4668">
        <f ca="1">VLOOKUP($A4668,EMBIG_Spread!$A$5:$BX$7947,30,FALSE)</f>
        <v>289</v>
      </c>
      <c r="M4668">
        <f ca="1">VLOOKUP($A4668,EMBIG_Spread!$A$5:$BX$7947,39,FALSE)</f>
        <v>117</v>
      </c>
      <c r="N4668">
        <f ca="1">VLOOKUP($A4668,EMBIG_Spread!$A$5:$BX$7947,40,FALSE)</f>
        <v>175</v>
      </c>
      <c r="O4668">
        <f ca="1">VLOOKUP($A4668,EMBIG_Spread!$A$5:$BX$7947,50,FALSE)</f>
        <v>191</v>
      </c>
      <c r="P4668">
        <f ca="1">VLOOKUP($A4668,EMBIG_Spread!$A$5:$BX$7947,51,FALSE)</f>
        <v>245</v>
      </c>
      <c r="Q4668">
        <f ca="1">VLOOKUP($A4668,EMBIG_Spread!$A$5:$BX$7947,52,FALSE)</f>
        <v>86</v>
      </c>
      <c r="R4668" t="str">
        <f ca="1">VLOOKUP($A4668,EMBIG_Spread!$A$5:$BX$7947,53,FALSE)</f>
        <v xml:space="preserve"> </v>
      </c>
      <c r="S4668">
        <f ca="1">VLOOKUP($A4668,EMBIG_Spread!$A$5:$BX$7947,54,FALSE)</f>
        <v>187</v>
      </c>
      <c r="T4668">
        <f ca="1">VLOOKUP($A4668,EMBIG_Spread!$A$5:$BX$7947,58,FALSE)</f>
        <v>162</v>
      </c>
      <c r="U4668">
        <f ca="1">VLOOKUP($A4668,EMBIG_Spread!$A$5:$BX$7947,62,FALSE)</f>
        <v>0</v>
      </c>
      <c r="V4668">
        <f ca="1">VLOOKUP($A4668,EMBIG_Spread!$A$5:$BX$7947,65,FALSE)</f>
        <v>260</v>
      </c>
      <c r="W4668">
        <f ca="1">VLOOKUP($A4668,EMBIG_Spread!$A$5:$BX$7947,66,FALSE)</f>
        <v>340</v>
      </c>
      <c r="X4668">
        <f ca="1">VLOOKUP($A4668,EMBIG_Spread!$A$5:$BX$7947,67,FALSE)</f>
        <v>243</v>
      </c>
    </row>
    <row r="4669" spans="1:24" x14ac:dyDescent="0.2">
      <c r="A4669" s="6">
        <v>39408</v>
      </c>
      <c r="B4669" s="11">
        <f t="shared" si="72"/>
        <v>2007</v>
      </c>
      <c r="C4669">
        <f ca="1">VLOOKUP($A4669,EMBIG_Spread!$A$5:$BX$7947,3,FALSE)</f>
        <v>441</v>
      </c>
      <c r="D4669">
        <f ca="1">VLOOKUP($A4669,EMBIG_Spread!$A$5:$BX$7947,9,FALSE)</f>
        <v>233</v>
      </c>
      <c r="E4669">
        <f ca="1">VLOOKUP($A4669,EMBIG_Spread!$A$5:$BX$7947,10,FALSE)</f>
        <v>0</v>
      </c>
      <c r="F4669">
        <f ca="1">VLOOKUP($A4669,EMBIG_Spread!$A$5:$BX$7947,12,FALSE)</f>
        <v>152</v>
      </c>
      <c r="G4669">
        <f ca="1">VLOOKUP($A4669,EMBIG_Spread!$A$5:$BX$7947,13,FALSE)</f>
        <v>113</v>
      </c>
      <c r="H4669">
        <f ca="1">VLOOKUP($A4669,EMBIG_Spread!$A$5:$BX$7947,14,FALSE)</f>
        <v>219</v>
      </c>
      <c r="I4669">
        <f ca="1">VLOOKUP($A4669,EMBIG_Spread!$A$5:$BX$7947,20,FALSE)</f>
        <v>203</v>
      </c>
      <c r="J4669">
        <f ca="1">VLOOKUP($A4669,EMBIG_Spread!$A$5:$BX$7947,28,FALSE)</f>
        <v>97</v>
      </c>
      <c r="K4669" t="str">
        <f ca="1">VLOOKUP($A4669,EMBIG_Spread!$A$5:$BX$7947,29,FALSE)</f>
        <v xml:space="preserve"> </v>
      </c>
      <c r="L4669">
        <f ca="1">VLOOKUP($A4669,EMBIG_Spread!$A$5:$BX$7947,30,FALSE)</f>
        <v>289</v>
      </c>
      <c r="M4669">
        <f ca="1">VLOOKUP($A4669,EMBIG_Spread!$A$5:$BX$7947,39,FALSE)</f>
        <v>117</v>
      </c>
      <c r="N4669">
        <f ca="1">VLOOKUP($A4669,EMBIG_Spread!$A$5:$BX$7947,40,FALSE)</f>
        <v>175</v>
      </c>
      <c r="O4669">
        <f ca="1">VLOOKUP($A4669,EMBIG_Spread!$A$5:$BX$7947,50,FALSE)</f>
        <v>191</v>
      </c>
      <c r="P4669">
        <f ca="1">VLOOKUP($A4669,EMBIG_Spread!$A$5:$BX$7947,51,FALSE)</f>
        <v>245</v>
      </c>
      <c r="Q4669">
        <f ca="1">VLOOKUP($A4669,EMBIG_Spread!$A$5:$BX$7947,52,FALSE)</f>
        <v>86</v>
      </c>
      <c r="R4669" t="str">
        <f ca="1">VLOOKUP($A4669,EMBIG_Spread!$A$5:$BX$7947,53,FALSE)</f>
        <v xml:space="preserve"> </v>
      </c>
      <c r="S4669">
        <f ca="1">VLOOKUP($A4669,EMBIG_Spread!$A$5:$BX$7947,54,FALSE)</f>
        <v>187</v>
      </c>
      <c r="T4669">
        <f ca="1">VLOOKUP($A4669,EMBIG_Spread!$A$5:$BX$7947,58,FALSE)</f>
        <v>162</v>
      </c>
      <c r="U4669">
        <f ca="1">VLOOKUP($A4669,EMBIG_Spread!$A$5:$BX$7947,62,FALSE)</f>
        <v>0</v>
      </c>
      <c r="V4669">
        <f ca="1">VLOOKUP($A4669,EMBIG_Spread!$A$5:$BX$7947,65,FALSE)</f>
        <v>260</v>
      </c>
      <c r="W4669">
        <f ca="1">VLOOKUP($A4669,EMBIG_Spread!$A$5:$BX$7947,66,FALSE)</f>
        <v>340</v>
      </c>
      <c r="X4669">
        <f ca="1">VLOOKUP($A4669,EMBIG_Spread!$A$5:$BX$7947,67,FALSE)</f>
        <v>243</v>
      </c>
    </row>
    <row r="4670" spans="1:24" x14ac:dyDescent="0.2">
      <c r="A4670" s="6">
        <v>39409</v>
      </c>
      <c r="B4670" s="11">
        <f t="shared" si="72"/>
        <v>2007</v>
      </c>
      <c r="C4670">
        <f ca="1">VLOOKUP($A4670,EMBIG_Spread!$A$5:$BX$7947,3,FALSE)</f>
        <v>445</v>
      </c>
      <c r="D4670">
        <f ca="1">VLOOKUP($A4670,EMBIG_Spread!$A$5:$BX$7947,9,FALSE)</f>
        <v>232</v>
      </c>
      <c r="E4670">
        <f ca="1">VLOOKUP($A4670,EMBIG_Spread!$A$5:$BX$7947,10,FALSE)</f>
        <v>0</v>
      </c>
      <c r="F4670">
        <f ca="1">VLOOKUP($A4670,EMBIG_Spread!$A$5:$BX$7947,12,FALSE)</f>
        <v>151</v>
      </c>
      <c r="G4670">
        <f ca="1">VLOOKUP($A4670,EMBIG_Spread!$A$5:$BX$7947,13,FALSE)</f>
        <v>113</v>
      </c>
      <c r="H4670">
        <f ca="1">VLOOKUP($A4670,EMBIG_Spread!$A$5:$BX$7947,14,FALSE)</f>
        <v>218</v>
      </c>
      <c r="I4670">
        <f ca="1">VLOOKUP($A4670,EMBIG_Spread!$A$5:$BX$7947,20,FALSE)</f>
        <v>195</v>
      </c>
      <c r="J4670">
        <f ca="1">VLOOKUP($A4670,EMBIG_Spread!$A$5:$BX$7947,28,FALSE)</f>
        <v>93</v>
      </c>
      <c r="K4670" t="str">
        <f ca="1">VLOOKUP($A4670,EMBIG_Spread!$A$5:$BX$7947,29,FALSE)</f>
        <v xml:space="preserve"> </v>
      </c>
      <c r="L4670">
        <f ca="1">VLOOKUP($A4670,EMBIG_Spread!$A$5:$BX$7947,30,FALSE)</f>
        <v>292</v>
      </c>
      <c r="M4670">
        <f ca="1">VLOOKUP($A4670,EMBIG_Spread!$A$5:$BX$7947,39,FALSE)</f>
        <v>116</v>
      </c>
      <c r="N4670">
        <f ca="1">VLOOKUP($A4670,EMBIG_Spread!$A$5:$BX$7947,40,FALSE)</f>
        <v>173</v>
      </c>
      <c r="O4670">
        <f ca="1">VLOOKUP($A4670,EMBIG_Spread!$A$5:$BX$7947,50,FALSE)</f>
        <v>190</v>
      </c>
      <c r="P4670">
        <f ca="1">VLOOKUP($A4670,EMBIG_Spread!$A$5:$BX$7947,51,FALSE)</f>
        <v>243</v>
      </c>
      <c r="Q4670">
        <f ca="1">VLOOKUP($A4670,EMBIG_Spread!$A$5:$BX$7947,52,FALSE)</f>
        <v>80</v>
      </c>
      <c r="R4670" t="str">
        <f ca="1">VLOOKUP($A4670,EMBIG_Spread!$A$5:$BX$7947,53,FALSE)</f>
        <v xml:space="preserve"> </v>
      </c>
      <c r="S4670">
        <f ca="1">VLOOKUP($A4670,EMBIG_Spread!$A$5:$BX$7947,54,FALSE)</f>
        <v>183</v>
      </c>
      <c r="T4670">
        <f ca="1">VLOOKUP($A4670,EMBIG_Spread!$A$5:$BX$7947,58,FALSE)</f>
        <v>162</v>
      </c>
      <c r="U4670">
        <f ca="1">VLOOKUP($A4670,EMBIG_Spread!$A$5:$BX$7947,62,FALSE)</f>
        <v>0</v>
      </c>
      <c r="V4670">
        <f ca="1">VLOOKUP($A4670,EMBIG_Spread!$A$5:$BX$7947,65,FALSE)</f>
        <v>259</v>
      </c>
      <c r="W4670">
        <f ca="1">VLOOKUP($A4670,EMBIG_Spread!$A$5:$BX$7947,66,FALSE)</f>
        <v>350</v>
      </c>
      <c r="X4670">
        <f ca="1">VLOOKUP($A4670,EMBIG_Spread!$A$5:$BX$7947,67,FALSE)</f>
        <v>243</v>
      </c>
    </row>
    <row r="4671" spans="1:24" x14ac:dyDescent="0.2">
      <c r="A4671" s="6">
        <v>39412</v>
      </c>
      <c r="B4671" s="11">
        <f t="shared" si="72"/>
        <v>2007</v>
      </c>
      <c r="C4671">
        <f ca="1">VLOOKUP($A4671,EMBIG_Spread!$A$5:$BX$7947,3,FALSE)</f>
        <v>471</v>
      </c>
      <c r="D4671">
        <f ca="1">VLOOKUP($A4671,EMBIG_Spread!$A$5:$BX$7947,9,FALSE)</f>
        <v>253</v>
      </c>
      <c r="E4671">
        <f ca="1">VLOOKUP($A4671,EMBIG_Spread!$A$5:$BX$7947,10,FALSE)</f>
        <v>0</v>
      </c>
      <c r="F4671">
        <f ca="1">VLOOKUP($A4671,EMBIG_Spread!$A$5:$BX$7947,12,FALSE)</f>
        <v>150</v>
      </c>
      <c r="G4671">
        <f ca="1">VLOOKUP($A4671,EMBIG_Spread!$A$5:$BX$7947,13,FALSE)</f>
        <v>110</v>
      </c>
      <c r="H4671">
        <f ca="1">VLOOKUP($A4671,EMBIG_Spread!$A$5:$BX$7947,14,FALSE)</f>
        <v>241</v>
      </c>
      <c r="I4671">
        <f ca="1">VLOOKUP($A4671,EMBIG_Spread!$A$5:$BX$7947,20,FALSE)</f>
        <v>208</v>
      </c>
      <c r="J4671">
        <f ca="1">VLOOKUP($A4671,EMBIG_Spread!$A$5:$BX$7947,28,FALSE)</f>
        <v>97</v>
      </c>
      <c r="K4671" t="str">
        <f ca="1">VLOOKUP($A4671,EMBIG_Spread!$A$5:$BX$7947,29,FALSE)</f>
        <v xml:space="preserve"> </v>
      </c>
      <c r="L4671">
        <f ca="1">VLOOKUP($A4671,EMBIG_Spread!$A$5:$BX$7947,30,FALSE)</f>
        <v>309</v>
      </c>
      <c r="M4671">
        <f ca="1">VLOOKUP($A4671,EMBIG_Spread!$A$5:$BX$7947,39,FALSE)</f>
        <v>118</v>
      </c>
      <c r="N4671">
        <f ca="1">VLOOKUP($A4671,EMBIG_Spread!$A$5:$BX$7947,40,FALSE)</f>
        <v>191</v>
      </c>
      <c r="O4671">
        <f ca="1">VLOOKUP($A4671,EMBIG_Spread!$A$5:$BX$7947,50,FALSE)</f>
        <v>206</v>
      </c>
      <c r="P4671">
        <f ca="1">VLOOKUP($A4671,EMBIG_Spread!$A$5:$BX$7947,51,FALSE)</f>
        <v>259</v>
      </c>
      <c r="Q4671">
        <f ca="1">VLOOKUP($A4671,EMBIG_Spread!$A$5:$BX$7947,52,FALSE)</f>
        <v>82</v>
      </c>
      <c r="R4671" t="str">
        <f ca="1">VLOOKUP($A4671,EMBIG_Spread!$A$5:$BX$7947,53,FALSE)</f>
        <v xml:space="preserve"> </v>
      </c>
      <c r="S4671">
        <f ca="1">VLOOKUP($A4671,EMBIG_Spread!$A$5:$BX$7947,54,FALSE)</f>
        <v>199</v>
      </c>
      <c r="T4671">
        <f ca="1">VLOOKUP($A4671,EMBIG_Spread!$A$5:$BX$7947,58,FALSE)</f>
        <v>179</v>
      </c>
      <c r="U4671">
        <f ca="1">VLOOKUP($A4671,EMBIG_Spread!$A$5:$BX$7947,62,FALSE)</f>
        <v>0</v>
      </c>
      <c r="V4671">
        <f ca="1">VLOOKUP($A4671,EMBIG_Spread!$A$5:$BX$7947,65,FALSE)</f>
        <v>275</v>
      </c>
      <c r="W4671">
        <f ca="1">VLOOKUP($A4671,EMBIG_Spread!$A$5:$BX$7947,66,FALSE)</f>
        <v>369</v>
      </c>
      <c r="X4671">
        <f ca="1">VLOOKUP($A4671,EMBIG_Spread!$A$5:$BX$7947,67,FALSE)</f>
        <v>263</v>
      </c>
    </row>
    <row r="4672" spans="1:24" x14ac:dyDescent="0.2">
      <c r="A4672" s="6">
        <v>39413</v>
      </c>
      <c r="B4672" s="11">
        <f t="shared" si="72"/>
        <v>2007</v>
      </c>
      <c r="C4672">
        <f ca="1">VLOOKUP($A4672,EMBIG_Spread!$A$5:$BX$7947,3,FALSE)</f>
        <v>454</v>
      </c>
      <c r="D4672">
        <f ca="1">VLOOKUP($A4672,EMBIG_Spread!$A$5:$BX$7947,9,FALSE)</f>
        <v>245</v>
      </c>
      <c r="E4672">
        <f ca="1">VLOOKUP($A4672,EMBIG_Spread!$A$5:$BX$7947,10,FALSE)</f>
        <v>0</v>
      </c>
      <c r="F4672">
        <f ca="1">VLOOKUP($A4672,EMBIG_Spread!$A$5:$BX$7947,12,FALSE)</f>
        <v>152</v>
      </c>
      <c r="G4672">
        <f ca="1">VLOOKUP($A4672,EMBIG_Spread!$A$5:$BX$7947,13,FALSE)</f>
        <v>113</v>
      </c>
      <c r="H4672">
        <f ca="1">VLOOKUP($A4672,EMBIG_Spread!$A$5:$BX$7947,14,FALSE)</f>
        <v>228</v>
      </c>
      <c r="I4672">
        <f ca="1">VLOOKUP($A4672,EMBIG_Spread!$A$5:$BX$7947,20,FALSE)</f>
        <v>194</v>
      </c>
      <c r="J4672">
        <f ca="1">VLOOKUP($A4672,EMBIG_Spread!$A$5:$BX$7947,28,FALSE)</f>
        <v>95</v>
      </c>
      <c r="K4672" t="str">
        <f ca="1">VLOOKUP($A4672,EMBIG_Spread!$A$5:$BX$7947,29,FALSE)</f>
        <v xml:space="preserve"> </v>
      </c>
      <c r="L4672">
        <f ca="1">VLOOKUP($A4672,EMBIG_Spread!$A$5:$BX$7947,30,FALSE)</f>
        <v>301</v>
      </c>
      <c r="M4672">
        <f ca="1">VLOOKUP($A4672,EMBIG_Spread!$A$5:$BX$7947,39,FALSE)</f>
        <v>115</v>
      </c>
      <c r="N4672">
        <f ca="1">VLOOKUP($A4672,EMBIG_Spread!$A$5:$BX$7947,40,FALSE)</f>
        <v>182</v>
      </c>
      <c r="O4672">
        <f ca="1">VLOOKUP($A4672,EMBIG_Spread!$A$5:$BX$7947,50,FALSE)</f>
        <v>198</v>
      </c>
      <c r="P4672">
        <f ca="1">VLOOKUP($A4672,EMBIG_Spread!$A$5:$BX$7947,51,FALSE)</f>
        <v>247</v>
      </c>
      <c r="Q4672">
        <f ca="1">VLOOKUP($A4672,EMBIG_Spread!$A$5:$BX$7947,52,FALSE)</f>
        <v>80</v>
      </c>
      <c r="R4672" t="str">
        <f ca="1">VLOOKUP($A4672,EMBIG_Spread!$A$5:$BX$7947,53,FALSE)</f>
        <v xml:space="preserve"> </v>
      </c>
      <c r="S4672">
        <f ca="1">VLOOKUP($A4672,EMBIG_Spread!$A$5:$BX$7947,54,FALSE)</f>
        <v>185</v>
      </c>
      <c r="T4672">
        <f ca="1">VLOOKUP($A4672,EMBIG_Spread!$A$5:$BX$7947,58,FALSE)</f>
        <v>161</v>
      </c>
      <c r="U4672">
        <f ca="1">VLOOKUP($A4672,EMBIG_Spread!$A$5:$BX$7947,62,FALSE)</f>
        <v>0</v>
      </c>
      <c r="V4672">
        <f ca="1">VLOOKUP($A4672,EMBIG_Spread!$A$5:$BX$7947,65,FALSE)</f>
        <v>266</v>
      </c>
      <c r="W4672">
        <f ca="1">VLOOKUP($A4672,EMBIG_Spread!$A$5:$BX$7947,66,FALSE)</f>
        <v>366</v>
      </c>
      <c r="X4672">
        <f ca="1">VLOOKUP($A4672,EMBIG_Spread!$A$5:$BX$7947,67,FALSE)</f>
        <v>255</v>
      </c>
    </row>
    <row r="4673" spans="1:24" x14ac:dyDescent="0.2">
      <c r="A4673" s="6">
        <v>39414</v>
      </c>
      <c r="B4673" s="11">
        <f t="shared" si="72"/>
        <v>2007</v>
      </c>
      <c r="C4673">
        <f ca="1">VLOOKUP($A4673,EMBIG_Spread!$A$5:$BX$7947,3,FALSE)</f>
        <v>420</v>
      </c>
      <c r="D4673">
        <f ca="1">VLOOKUP($A4673,EMBIG_Spread!$A$5:$BX$7947,9,FALSE)</f>
        <v>228</v>
      </c>
      <c r="E4673">
        <f ca="1">VLOOKUP($A4673,EMBIG_Spread!$A$5:$BX$7947,10,FALSE)</f>
        <v>0</v>
      </c>
      <c r="F4673">
        <f ca="1">VLOOKUP($A4673,EMBIG_Spread!$A$5:$BX$7947,12,FALSE)</f>
        <v>153</v>
      </c>
      <c r="G4673">
        <f ca="1">VLOOKUP($A4673,EMBIG_Spread!$A$5:$BX$7947,13,FALSE)</f>
        <v>116</v>
      </c>
      <c r="H4673">
        <f ca="1">VLOOKUP($A4673,EMBIG_Spread!$A$5:$BX$7947,14,FALSE)</f>
        <v>210</v>
      </c>
      <c r="I4673">
        <f ca="1">VLOOKUP($A4673,EMBIG_Spread!$A$5:$BX$7947,20,FALSE)</f>
        <v>176</v>
      </c>
      <c r="J4673">
        <f ca="1">VLOOKUP($A4673,EMBIG_Spread!$A$5:$BX$7947,28,FALSE)</f>
        <v>91</v>
      </c>
      <c r="K4673" t="str">
        <f ca="1">VLOOKUP($A4673,EMBIG_Spread!$A$5:$BX$7947,29,FALSE)</f>
        <v xml:space="preserve"> </v>
      </c>
      <c r="L4673">
        <f ca="1">VLOOKUP($A4673,EMBIG_Spread!$A$5:$BX$7947,30,FALSE)</f>
        <v>288</v>
      </c>
      <c r="M4673">
        <f ca="1">VLOOKUP($A4673,EMBIG_Spread!$A$5:$BX$7947,39,FALSE)</f>
        <v>120</v>
      </c>
      <c r="N4673">
        <f ca="1">VLOOKUP($A4673,EMBIG_Spread!$A$5:$BX$7947,40,FALSE)</f>
        <v>168</v>
      </c>
      <c r="O4673">
        <f ca="1">VLOOKUP($A4673,EMBIG_Spread!$A$5:$BX$7947,50,FALSE)</f>
        <v>191</v>
      </c>
      <c r="P4673">
        <f ca="1">VLOOKUP($A4673,EMBIG_Spread!$A$5:$BX$7947,51,FALSE)</f>
        <v>232</v>
      </c>
      <c r="Q4673">
        <f ca="1">VLOOKUP($A4673,EMBIG_Spread!$A$5:$BX$7947,52,FALSE)</f>
        <v>76</v>
      </c>
      <c r="R4673" t="str">
        <f ca="1">VLOOKUP($A4673,EMBIG_Spread!$A$5:$BX$7947,53,FALSE)</f>
        <v xml:space="preserve"> </v>
      </c>
      <c r="S4673">
        <f ca="1">VLOOKUP($A4673,EMBIG_Spread!$A$5:$BX$7947,54,FALSE)</f>
        <v>173</v>
      </c>
      <c r="T4673">
        <f ca="1">VLOOKUP($A4673,EMBIG_Spread!$A$5:$BX$7947,58,FALSE)</f>
        <v>155</v>
      </c>
      <c r="U4673">
        <f ca="1">VLOOKUP($A4673,EMBIG_Spread!$A$5:$BX$7947,62,FALSE)</f>
        <v>0</v>
      </c>
      <c r="V4673">
        <f ca="1">VLOOKUP($A4673,EMBIG_Spread!$A$5:$BX$7947,65,FALSE)</f>
        <v>252</v>
      </c>
      <c r="W4673">
        <f ca="1">VLOOKUP($A4673,EMBIG_Spread!$A$5:$BX$7947,66,FALSE)</f>
        <v>347</v>
      </c>
      <c r="X4673">
        <f ca="1">VLOOKUP($A4673,EMBIG_Spread!$A$5:$BX$7947,67,FALSE)</f>
        <v>245</v>
      </c>
    </row>
    <row r="4674" spans="1:24" x14ac:dyDescent="0.2">
      <c r="A4674" s="6">
        <v>39415</v>
      </c>
      <c r="B4674" s="11">
        <f t="shared" si="72"/>
        <v>2007</v>
      </c>
      <c r="C4674">
        <f ca="1">VLOOKUP($A4674,EMBIG_Spread!$A$5:$BX$7947,3,FALSE)</f>
        <v>412</v>
      </c>
      <c r="D4674">
        <f ca="1">VLOOKUP($A4674,EMBIG_Spread!$A$5:$BX$7947,9,FALSE)</f>
        <v>232</v>
      </c>
      <c r="E4674">
        <f ca="1">VLOOKUP($A4674,EMBIG_Spread!$A$5:$BX$7947,10,FALSE)</f>
        <v>0</v>
      </c>
      <c r="F4674">
        <f ca="1">VLOOKUP($A4674,EMBIG_Spread!$A$5:$BX$7947,12,FALSE)</f>
        <v>147</v>
      </c>
      <c r="G4674">
        <f ca="1">VLOOKUP($A4674,EMBIG_Spread!$A$5:$BX$7947,13,FALSE)</f>
        <v>119</v>
      </c>
      <c r="H4674">
        <f ca="1">VLOOKUP($A4674,EMBIG_Spread!$A$5:$BX$7947,14,FALSE)</f>
        <v>215</v>
      </c>
      <c r="I4674">
        <f ca="1">VLOOKUP($A4674,EMBIG_Spread!$A$5:$BX$7947,20,FALSE)</f>
        <v>185</v>
      </c>
      <c r="J4674">
        <f ca="1">VLOOKUP($A4674,EMBIG_Spread!$A$5:$BX$7947,28,FALSE)</f>
        <v>91</v>
      </c>
      <c r="K4674" t="str">
        <f ca="1">VLOOKUP($A4674,EMBIG_Spread!$A$5:$BX$7947,29,FALSE)</f>
        <v xml:space="preserve"> </v>
      </c>
      <c r="L4674">
        <f ca="1">VLOOKUP($A4674,EMBIG_Spread!$A$5:$BX$7947,30,FALSE)</f>
        <v>294</v>
      </c>
      <c r="M4674">
        <f ca="1">VLOOKUP($A4674,EMBIG_Spread!$A$5:$BX$7947,39,FALSE)</f>
        <v>117</v>
      </c>
      <c r="N4674">
        <f ca="1">VLOOKUP($A4674,EMBIG_Spread!$A$5:$BX$7947,40,FALSE)</f>
        <v>176</v>
      </c>
      <c r="O4674">
        <f ca="1">VLOOKUP($A4674,EMBIG_Spread!$A$5:$BX$7947,50,FALSE)</f>
        <v>197</v>
      </c>
      <c r="P4674">
        <f ca="1">VLOOKUP($A4674,EMBIG_Spread!$A$5:$BX$7947,51,FALSE)</f>
        <v>240</v>
      </c>
      <c r="Q4674">
        <f ca="1">VLOOKUP($A4674,EMBIG_Spread!$A$5:$BX$7947,52,FALSE)</f>
        <v>75</v>
      </c>
      <c r="R4674" t="str">
        <f ca="1">VLOOKUP($A4674,EMBIG_Spread!$A$5:$BX$7947,53,FALSE)</f>
        <v xml:space="preserve"> </v>
      </c>
      <c r="S4674">
        <f ca="1">VLOOKUP($A4674,EMBIG_Spread!$A$5:$BX$7947,54,FALSE)</f>
        <v>178</v>
      </c>
      <c r="T4674">
        <f ca="1">VLOOKUP($A4674,EMBIG_Spread!$A$5:$BX$7947,58,FALSE)</f>
        <v>157</v>
      </c>
      <c r="U4674">
        <f ca="1">VLOOKUP($A4674,EMBIG_Spread!$A$5:$BX$7947,62,FALSE)</f>
        <v>0</v>
      </c>
      <c r="V4674">
        <f ca="1">VLOOKUP($A4674,EMBIG_Spread!$A$5:$BX$7947,65,FALSE)</f>
        <v>257</v>
      </c>
      <c r="W4674">
        <f ca="1">VLOOKUP($A4674,EMBIG_Spread!$A$5:$BX$7947,66,FALSE)</f>
        <v>345</v>
      </c>
      <c r="X4674">
        <f ca="1">VLOOKUP($A4674,EMBIG_Spread!$A$5:$BX$7947,67,FALSE)</f>
        <v>251</v>
      </c>
    </row>
    <row r="4675" spans="1:24" x14ac:dyDescent="0.2">
      <c r="A4675" s="6">
        <v>39416</v>
      </c>
      <c r="B4675" s="11">
        <f t="shared" ref="B4675:B4738" si="73">YEAR(A4675)</f>
        <v>2007</v>
      </c>
      <c r="C4675">
        <f ca="1">VLOOKUP($A4675,EMBIG_Spread!$A$5:$BX$7947,3,FALSE)</f>
        <v>401</v>
      </c>
      <c r="D4675">
        <f ca="1">VLOOKUP($A4675,EMBIG_Spread!$A$5:$BX$7947,9,FALSE)</f>
        <v>219</v>
      </c>
      <c r="E4675">
        <f ca="1">VLOOKUP($A4675,EMBIG_Spread!$A$5:$BX$7947,10,FALSE)</f>
        <v>0</v>
      </c>
      <c r="F4675">
        <f ca="1">VLOOKUP($A4675,EMBIG_Spread!$A$5:$BX$7947,12,FALSE)</f>
        <v>143</v>
      </c>
      <c r="G4675">
        <f ca="1">VLOOKUP($A4675,EMBIG_Spread!$A$5:$BX$7947,13,FALSE)</f>
        <v>114</v>
      </c>
      <c r="H4675">
        <f ca="1">VLOOKUP($A4675,EMBIG_Spread!$A$5:$BX$7947,14,FALSE)</f>
        <v>200</v>
      </c>
      <c r="I4675">
        <f ca="1">VLOOKUP($A4675,EMBIG_Spread!$A$5:$BX$7947,20,FALSE)</f>
        <v>173</v>
      </c>
      <c r="J4675">
        <f ca="1">VLOOKUP($A4675,EMBIG_Spread!$A$5:$BX$7947,28,FALSE)</f>
        <v>88</v>
      </c>
      <c r="K4675" t="str">
        <f ca="1">VLOOKUP($A4675,EMBIG_Spread!$A$5:$BX$7947,29,FALSE)</f>
        <v xml:space="preserve"> </v>
      </c>
      <c r="L4675">
        <f ca="1">VLOOKUP($A4675,EMBIG_Spread!$A$5:$BX$7947,30,FALSE)</f>
        <v>280</v>
      </c>
      <c r="M4675">
        <f ca="1">VLOOKUP($A4675,EMBIG_Spread!$A$5:$BX$7947,39,FALSE)</f>
        <v>111</v>
      </c>
      <c r="N4675">
        <f ca="1">VLOOKUP($A4675,EMBIG_Spread!$A$5:$BX$7947,40,FALSE)</f>
        <v>170</v>
      </c>
      <c r="O4675">
        <f ca="1">VLOOKUP($A4675,EMBIG_Spread!$A$5:$BX$7947,50,FALSE)</f>
        <v>188</v>
      </c>
      <c r="P4675">
        <f ca="1">VLOOKUP($A4675,EMBIG_Spread!$A$5:$BX$7947,51,FALSE)</f>
        <v>229</v>
      </c>
      <c r="Q4675">
        <f ca="1">VLOOKUP($A4675,EMBIG_Spread!$A$5:$BX$7947,52,FALSE)</f>
        <v>72</v>
      </c>
      <c r="R4675" t="str">
        <f ca="1">VLOOKUP($A4675,EMBIG_Spread!$A$5:$BX$7947,53,FALSE)</f>
        <v xml:space="preserve"> </v>
      </c>
      <c r="S4675">
        <f ca="1">VLOOKUP($A4675,EMBIG_Spread!$A$5:$BX$7947,54,FALSE)</f>
        <v>170</v>
      </c>
      <c r="T4675">
        <f ca="1">VLOOKUP($A4675,EMBIG_Spread!$A$5:$BX$7947,58,FALSE)</f>
        <v>149</v>
      </c>
      <c r="U4675">
        <f ca="1">VLOOKUP($A4675,EMBIG_Spread!$A$5:$BX$7947,62,FALSE)</f>
        <v>0</v>
      </c>
      <c r="V4675">
        <f ca="1">VLOOKUP($A4675,EMBIG_Spread!$A$5:$BX$7947,65,FALSE)</f>
        <v>246</v>
      </c>
      <c r="W4675">
        <f ca="1">VLOOKUP($A4675,EMBIG_Spread!$A$5:$BX$7947,66,FALSE)</f>
        <v>320</v>
      </c>
      <c r="X4675">
        <f ca="1">VLOOKUP($A4675,EMBIG_Spread!$A$5:$BX$7947,67,FALSE)</f>
        <v>244</v>
      </c>
    </row>
    <row r="4676" spans="1:24" x14ac:dyDescent="0.2">
      <c r="A4676" s="6">
        <v>39419</v>
      </c>
      <c r="B4676" s="11">
        <f t="shared" si="73"/>
        <v>2007</v>
      </c>
      <c r="C4676">
        <f ca="1">VLOOKUP($A4676,EMBIG_Spread!$A$5:$BX$7947,3,FALSE)</f>
        <v>407</v>
      </c>
      <c r="D4676">
        <f ca="1">VLOOKUP($A4676,EMBIG_Spread!$A$5:$BX$7947,9,FALSE)</f>
        <v>230</v>
      </c>
      <c r="E4676">
        <f ca="1">VLOOKUP($A4676,EMBIG_Spread!$A$5:$BX$7947,10,FALSE)</f>
        <v>0</v>
      </c>
      <c r="F4676">
        <f ca="1">VLOOKUP($A4676,EMBIG_Spread!$A$5:$BX$7947,12,FALSE)</f>
        <v>146</v>
      </c>
      <c r="G4676">
        <f ca="1">VLOOKUP($A4676,EMBIG_Spread!$A$5:$BX$7947,13,FALSE)</f>
        <v>121</v>
      </c>
      <c r="H4676">
        <f ca="1">VLOOKUP($A4676,EMBIG_Spread!$A$5:$BX$7947,14,FALSE)</f>
        <v>208</v>
      </c>
      <c r="I4676">
        <f ca="1">VLOOKUP($A4676,EMBIG_Spread!$A$5:$BX$7947,20,FALSE)</f>
        <v>192</v>
      </c>
      <c r="J4676">
        <f ca="1">VLOOKUP($A4676,EMBIG_Spread!$A$5:$BX$7947,28,FALSE)</f>
        <v>98</v>
      </c>
      <c r="K4676" t="str">
        <f ca="1">VLOOKUP($A4676,EMBIG_Spread!$A$5:$BX$7947,29,FALSE)</f>
        <v xml:space="preserve"> </v>
      </c>
      <c r="L4676">
        <f ca="1">VLOOKUP($A4676,EMBIG_Spread!$A$5:$BX$7947,30,FALSE)</f>
        <v>286</v>
      </c>
      <c r="M4676">
        <f ca="1">VLOOKUP($A4676,EMBIG_Spread!$A$5:$BX$7947,39,FALSE)</f>
        <v>116</v>
      </c>
      <c r="N4676">
        <f ca="1">VLOOKUP($A4676,EMBIG_Spread!$A$5:$BX$7947,40,FALSE)</f>
        <v>179</v>
      </c>
      <c r="O4676">
        <f ca="1">VLOOKUP($A4676,EMBIG_Spread!$A$5:$BX$7947,50,FALSE)</f>
        <v>197</v>
      </c>
      <c r="P4676">
        <f ca="1">VLOOKUP($A4676,EMBIG_Spread!$A$5:$BX$7947,51,FALSE)</f>
        <v>237</v>
      </c>
      <c r="Q4676">
        <f ca="1">VLOOKUP($A4676,EMBIG_Spread!$A$5:$BX$7947,52,FALSE)</f>
        <v>84</v>
      </c>
      <c r="R4676" t="str">
        <f ca="1">VLOOKUP($A4676,EMBIG_Spread!$A$5:$BX$7947,53,FALSE)</f>
        <v xml:space="preserve"> </v>
      </c>
      <c r="S4676">
        <f ca="1">VLOOKUP($A4676,EMBIG_Spread!$A$5:$BX$7947,54,FALSE)</f>
        <v>179</v>
      </c>
      <c r="T4676">
        <f ca="1">VLOOKUP($A4676,EMBIG_Spread!$A$5:$BX$7947,58,FALSE)</f>
        <v>160</v>
      </c>
      <c r="U4676">
        <f ca="1">VLOOKUP($A4676,EMBIG_Spread!$A$5:$BX$7947,62,FALSE)</f>
        <v>0</v>
      </c>
      <c r="V4676">
        <f ca="1">VLOOKUP($A4676,EMBIG_Spread!$A$5:$BX$7947,65,FALSE)</f>
        <v>256</v>
      </c>
      <c r="W4676">
        <f ca="1">VLOOKUP($A4676,EMBIG_Spread!$A$5:$BX$7947,66,FALSE)</f>
        <v>331</v>
      </c>
      <c r="X4676">
        <f ca="1">VLOOKUP($A4676,EMBIG_Spread!$A$5:$BX$7947,67,FALSE)</f>
        <v>252</v>
      </c>
    </row>
    <row r="4677" spans="1:24" x14ac:dyDescent="0.2">
      <c r="A4677" s="6">
        <v>39420</v>
      </c>
      <c r="B4677" s="11">
        <f t="shared" si="73"/>
        <v>2007</v>
      </c>
      <c r="C4677">
        <f ca="1">VLOOKUP($A4677,EMBIG_Spread!$A$5:$BX$7947,3,FALSE)</f>
        <v>411</v>
      </c>
      <c r="D4677">
        <f ca="1">VLOOKUP($A4677,EMBIG_Spread!$A$5:$BX$7947,9,FALSE)</f>
        <v>230</v>
      </c>
      <c r="E4677">
        <f ca="1">VLOOKUP($A4677,EMBIG_Spread!$A$5:$BX$7947,10,FALSE)</f>
        <v>0</v>
      </c>
      <c r="F4677">
        <f ca="1">VLOOKUP($A4677,EMBIG_Spread!$A$5:$BX$7947,12,FALSE)</f>
        <v>149</v>
      </c>
      <c r="G4677">
        <f ca="1">VLOOKUP($A4677,EMBIG_Spread!$A$5:$BX$7947,13,FALSE)</f>
        <v>121</v>
      </c>
      <c r="H4677">
        <f ca="1">VLOOKUP($A4677,EMBIG_Spread!$A$5:$BX$7947,14,FALSE)</f>
        <v>211</v>
      </c>
      <c r="I4677">
        <f ca="1">VLOOKUP($A4677,EMBIG_Spread!$A$5:$BX$7947,20,FALSE)</f>
        <v>192</v>
      </c>
      <c r="J4677">
        <f ca="1">VLOOKUP($A4677,EMBIG_Spread!$A$5:$BX$7947,28,FALSE)</f>
        <v>102</v>
      </c>
      <c r="K4677" t="str">
        <f ca="1">VLOOKUP($A4677,EMBIG_Spread!$A$5:$BX$7947,29,FALSE)</f>
        <v xml:space="preserve"> </v>
      </c>
      <c r="L4677">
        <f ca="1">VLOOKUP($A4677,EMBIG_Spread!$A$5:$BX$7947,30,FALSE)</f>
        <v>290</v>
      </c>
      <c r="M4677">
        <f ca="1">VLOOKUP($A4677,EMBIG_Spread!$A$5:$BX$7947,39,FALSE)</f>
        <v>122</v>
      </c>
      <c r="N4677">
        <f ca="1">VLOOKUP($A4677,EMBIG_Spread!$A$5:$BX$7947,40,FALSE)</f>
        <v>180</v>
      </c>
      <c r="O4677">
        <f ca="1">VLOOKUP($A4677,EMBIG_Spread!$A$5:$BX$7947,50,FALSE)</f>
        <v>198</v>
      </c>
      <c r="P4677">
        <f ca="1">VLOOKUP($A4677,EMBIG_Spread!$A$5:$BX$7947,51,FALSE)</f>
        <v>237</v>
      </c>
      <c r="Q4677">
        <f ca="1">VLOOKUP($A4677,EMBIG_Spread!$A$5:$BX$7947,52,FALSE)</f>
        <v>88</v>
      </c>
      <c r="R4677" t="str">
        <f ca="1">VLOOKUP($A4677,EMBIG_Spread!$A$5:$BX$7947,53,FALSE)</f>
        <v xml:space="preserve"> </v>
      </c>
      <c r="S4677">
        <f ca="1">VLOOKUP($A4677,EMBIG_Spread!$A$5:$BX$7947,54,FALSE)</f>
        <v>179</v>
      </c>
      <c r="T4677">
        <f ca="1">VLOOKUP($A4677,EMBIG_Spread!$A$5:$BX$7947,58,FALSE)</f>
        <v>163</v>
      </c>
      <c r="U4677">
        <f ca="1">VLOOKUP($A4677,EMBIG_Spread!$A$5:$BX$7947,62,FALSE)</f>
        <v>0</v>
      </c>
      <c r="V4677">
        <f ca="1">VLOOKUP($A4677,EMBIG_Spread!$A$5:$BX$7947,65,FALSE)</f>
        <v>256</v>
      </c>
      <c r="W4677">
        <f ca="1">VLOOKUP($A4677,EMBIG_Spread!$A$5:$BX$7947,66,FALSE)</f>
        <v>331</v>
      </c>
      <c r="X4677">
        <f ca="1">VLOOKUP($A4677,EMBIG_Spread!$A$5:$BX$7947,67,FALSE)</f>
        <v>252</v>
      </c>
    </row>
    <row r="4678" spans="1:24" x14ac:dyDescent="0.2">
      <c r="A4678" s="6">
        <v>39421</v>
      </c>
      <c r="B4678" s="11">
        <f t="shared" si="73"/>
        <v>2007</v>
      </c>
      <c r="C4678">
        <f ca="1">VLOOKUP($A4678,EMBIG_Spread!$A$5:$BX$7947,3,FALSE)</f>
        <v>406</v>
      </c>
      <c r="D4678">
        <f ca="1">VLOOKUP($A4678,EMBIG_Spread!$A$5:$BX$7947,9,FALSE)</f>
        <v>226</v>
      </c>
      <c r="E4678">
        <f ca="1">VLOOKUP($A4678,EMBIG_Spread!$A$5:$BX$7947,10,FALSE)</f>
        <v>0</v>
      </c>
      <c r="F4678">
        <f ca="1">VLOOKUP($A4678,EMBIG_Spread!$A$5:$BX$7947,12,FALSE)</f>
        <v>151</v>
      </c>
      <c r="G4678">
        <f ca="1">VLOOKUP($A4678,EMBIG_Spread!$A$5:$BX$7947,13,FALSE)</f>
        <v>123</v>
      </c>
      <c r="H4678">
        <f ca="1">VLOOKUP($A4678,EMBIG_Spread!$A$5:$BX$7947,14,FALSE)</f>
        <v>205</v>
      </c>
      <c r="I4678">
        <f ca="1">VLOOKUP($A4678,EMBIG_Spread!$A$5:$BX$7947,20,FALSE)</f>
        <v>198</v>
      </c>
      <c r="J4678">
        <f ca="1">VLOOKUP($A4678,EMBIG_Spread!$A$5:$BX$7947,28,FALSE)</f>
        <v>102</v>
      </c>
      <c r="K4678" t="str">
        <f ca="1">VLOOKUP($A4678,EMBIG_Spread!$A$5:$BX$7947,29,FALSE)</f>
        <v xml:space="preserve"> </v>
      </c>
      <c r="L4678">
        <f ca="1">VLOOKUP($A4678,EMBIG_Spread!$A$5:$BX$7947,30,FALSE)</f>
        <v>284</v>
      </c>
      <c r="M4678">
        <f ca="1">VLOOKUP($A4678,EMBIG_Spread!$A$5:$BX$7947,39,FALSE)</f>
        <v>126</v>
      </c>
      <c r="N4678">
        <f ca="1">VLOOKUP($A4678,EMBIG_Spread!$A$5:$BX$7947,40,FALSE)</f>
        <v>177</v>
      </c>
      <c r="O4678">
        <f ca="1">VLOOKUP($A4678,EMBIG_Spread!$A$5:$BX$7947,50,FALSE)</f>
        <v>192</v>
      </c>
      <c r="P4678">
        <f ca="1">VLOOKUP($A4678,EMBIG_Spread!$A$5:$BX$7947,51,FALSE)</f>
        <v>225</v>
      </c>
      <c r="Q4678">
        <f ca="1">VLOOKUP($A4678,EMBIG_Spread!$A$5:$BX$7947,52,FALSE)</f>
        <v>89</v>
      </c>
      <c r="R4678" t="str">
        <f ca="1">VLOOKUP($A4678,EMBIG_Spread!$A$5:$BX$7947,53,FALSE)</f>
        <v xml:space="preserve"> </v>
      </c>
      <c r="S4678">
        <f ca="1">VLOOKUP($A4678,EMBIG_Spread!$A$5:$BX$7947,54,FALSE)</f>
        <v>174</v>
      </c>
      <c r="T4678">
        <f ca="1">VLOOKUP($A4678,EMBIG_Spread!$A$5:$BX$7947,58,FALSE)</f>
        <v>161</v>
      </c>
      <c r="U4678">
        <f ca="1">VLOOKUP($A4678,EMBIG_Spread!$A$5:$BX$7947,62,FALSE)</f>
        <v>0</v>
      </c>
      <c r="V4678">
        <f ca="1">VLOOKUP($A4678,EMBIG_Spread!$A$5:$BX$7947,65,FALSE)</f>
        <v>251</v>
      </c>
      <c r="W4678">
        <f ca="1">VLOOKUP($A4678,EMBIG_Spread!$A$5:$BX$7947,66,FALSE)</f>
        <v>331</v>
      </c>
      <c r="X4678">
        <f ca="1">VLOOKUP($A4678,EMBIG_Spread!$A$5:$BX$7947,67,FALSE)</f>
        <v>250</v>
      </c>
    </row>
    <row r="4679" spans="1:24" x14ac:dyDescent="0.2">
      <c r="A4679" s="6">
        <v>39422</v>
      </c>
      <c r="B4679" s="11">
        <f t="shared" si="73"/>
        <v>2007</v>
      </c>
      <c r="C4679">
        <f ca="1">VLOOKUP($A4679,EMBIG_Spread!$A$5:$BX$7947,3,FALSE)</f>
        <v>387</v>
      </c>
      <c r="D4679">
        <f ca="1">VLOOKUP($A4679,EMBIG_Spread!$A$5:$BX$7947,9,FALSE)</f>
        <v>217</v>
      </c>
      <c r="E4679">
        <f ca="1">VLOOKUP($A4679,EMBIG_Spread!$A$5:$BX$7947,10,FALSE)</f>
        <v>0</v>
      </c>
      <c r="F4679">
        <f ca="1">VLOOKUP($A4679,EMBIG_Spread!$A$5:$BX$7947,12,FALSE)</f>
        <v>157</v>
      </c>
      <c r="G4679">
        <f ca="1">VLOOKUP($A4679,EMBIG_Spread!$A$5:$BX$7947,13,FALSE)</f>
        <v>124</v>
      </c>
      <c r="H4679">
        <f ca="1">VLOOKUP($A4679,EMBIG_Spread!$A$5:$BX$7947,14,FALSE)</f>
        <v>194</v>
      </c>
      <c r="I4679">
        <f ca="1">VLOOKUP($A4679,EMBIG_Spread!$A$5:$BX$7947,20,FALSE)</f>
        <v>185</v>
      </c>
      <c r="J4679">
        <f ca="1">VLOOKUP($A4679,EMBIG_Spread!$A$5:$BX$7947,28,FALSE)</f>
        <v>98</v>
      </c>
      <c r="K4679" t="str">
        <f ca="1">VLOOKUP($A4679,EMBIG_Spread!$A$5:$BX$7947,29,FALSE)</f>
        <v xml:space="preserve"> </v>
      </c>
      <c r="L4679">
        <f ca="1">VLOOKUP($A4679,EMBIG_Spread!$A$5:$BX$7947,30,FALSE)</f>
        <v>275</v>
      </c>
      <c r="M4679">
        <f ca="1">VLOOKUP($A4679,EMBIG_Spread!$A$5:$BX$7947,39,FALSE)</f>
        <v>126</v>
      </c>
      <c r="N4679">
        <f ca="1">VLOOKUP($A4679,EMBIG_Spread!$A$5:$BX$7947,40,FALSE)</f>
        <v>169</v>
      </c>
      <c r="O4679">
        <f ca="1">VLOOKUP($A4679,EMBIG_Spread!$A$5:$BX$7947,50,FALSE)</f>
        <v>183</v>
      </c>
      <c r="P4679">
        <f ca="1">VLOOKUP($A4679,EMBIG_Spread!$A$5:$BX$7947,51,FALSE)</f>
        <v>214</v>
      </c>
      <c r="Q4679">
        <f ca="1">VLOOKUP($A4679,EMBIG_Spread!$A$5:$BX$7947,52,FALSE)</f>
        <v>85</v>
      </c>
      <c r="R4679" t="str">
        <f ca="1">VLOOKUP($A4679,EMBIG_Spread!$A$5:$BX$7947,53,FALSE)</f>
        <v xml:space="preserve"> </v>
      </c>
      <c r="S4679">
        <f ca="1">VLOOKUP($A4679,EMBIG_Spread!$A$5:$BX$7947,54,FALSE)</f>
        <v>165</v>
      </c>
      <c r="T4679">
        <f ca="1">VLOOKUP($A4679,EMBIG_Spread!$A$5:$BX$7947,58,FALSE)</f>
        <v>147</v>
      </c>
      <c r="U4679">
        <f ca="1">VLOOKUP($A4679,EMBIG_Spread!$A$5:$BX$7947,62,FALSE)</f>
        <v>0</v>
      </c>
      <c r="V4679">
        <f ca="1">VLOOKUP($A4679,EMBIG_Spread!$A$5:$BX$7947,65,FALSE)</f>
        <v>240</v>
      </c>
      <c r="W4679">
        <f ca="1">VLOOKUP($A4679,EMBIG_Spread!$A$5:$BX$7947,66,FALSE)</f>
        <v>322</v>
      </c>
      <c r="X4679">
        <f ca="1">VLOOKUP($A4679,EMBIG_Spread!$A$5:$BX$7947,67,FALSE)</f>
        <v>241</v>
      </c>
    </row>
    <row r="4680" spans="1:24" x14ac:dyDescent="0.2">
      <c r="A4680" s="6">
        <v>39423</v>
      </c>
      <c r="B4680" s="11">
        <f t="shared" si="73"/>
        <v>2007</v>
      </c>
      <c r="C4680">
        <f ca="1">VLOOKUP($A4680,EMBIG_Spread!$A$5:$BX$7947,3,FALSE)</f>
        <v>369</v>
      </c>
      <c r="D4680">
        <f ca="1">VLOOKUP($A4680,EMBIG_Spread!$A$5:$BX$7947,9,FALSE)</f>
        <v>211</v>
      </c>
      <c r="E4680">
        <f ca="1">VLOOKUP($A4680,EMBIG_Spread!$A$5:$BX$7947,10,FALSE)</f>
        <v>0</v>
      </c>
      <c r="F4680">
        <f ca="1">VLOOKUP($A4680,EMBIG_Spread!$A$5:$BX$7947,12,FALSE)</f>
        <v>161</v>
      </c>
      <c r="G4680">
        <f ca="1">VLOOKUP($A4680,EMBIG_Spread!$A$5:$BX$7947,13,FALSE)</f>
        <v>127</v>
      </c>
      <c r="H4680">
        <f ca="1">VLOOKUP($A4680,EMBIG_Spread!$A$5:$BX$7947,14,FALSE)</f>
        <v>185</v>
      </c>
      <c r="I4680">
        <f ca="1">VLOOKUP($A4680,EMBIG_Spread!$A$5:$BX$7947,20,FALSE)</f>
        <v>193</v>
      </c>
      <c r="J4680">
        <f ca="1">VLOOKUP($A4680,EMBIG_Spread!$A$5:$BX$7947,28,FALSE)</f>
        <v>102</v>
      </c>
      <c r="K4680" t="str">
        <f ca="1">VLOOKUP($A4680,EMBIG_Spread!$A$5:$BX$7947,29,FALSE)</f>
        <v xml:space="preserve"> </v>
      </c>
      <c r="L4680">
        <f ca="1">VLOOKUP($A4680,EMBIG_Spread!$A$5:$BX$7947,30,FALSE)</f>
        <v>269</v>
      </c>
      <c r="M4680">
        <f ca="1">VLOOKUP($A4680,EMBIG_Spread!$A$5:$BX$7947,39,FALSE)</f>
        <v>129</v>
      </c>
      <c r="N4680">
        <f ca="1">VLOOKUP($A4680,EMBIG_Spread!$A$5:$BX$7947,40,FALSE)</f>
        <v>164</v>
      </c>
      <c r="O4680">
        <f ca="1">VLOOKUP($A4680,EMBIG_Spread!$A$5:$BX$7947,50,FALSE)</f>
        <v>177</v>
      </c>
      <c r="P4680">
        <f ca="1">VLOOKUP($A4680,EMBIG_Spread!$A$5:$BX$7947,51,FALSE)</f>
        <v>210</v>
      </c>
      <c r="Q4680">
        <f ca="1">VLOOKUP($A4680,EMBIG_Spread!$A$5:$BX$7947,52,FALSE)</f>
        <v>89</v>
      </c>
      <c r="R4680" t="str">
        <f ca="1">VLOOKUP($A4680,EMBIG_Spread!$A$5:$BX$7947,53,FALSE)</f>
        <v xml:space="preserve"> </v>
      </c>
      <c r="S4680">
        <f ca="1">VLOOKUP($A4680,EMBIG_Spread!$A$5:$BX$7947,54,FALSE)</f>
        <v>161</v>
      </c>
      <c r="T4680">
        <f ca="1">VLOOKUP($A4680,EMBIG_Spread!$A$5:$BX$7947,58,FALSE)</f>
        <v>152</v>
      </c>
      <c r="U4680">
        <f ca="1">VLOOKUP($A4680,EMBIG_Spread!$A$5:$BX$7947,62,FALSE)</f>
        <v>0</v>
      </c>
      <c r="V4680">
        <f ca="1">VLOOKUP($A4680,EMBIG_Spread!$A$5:$BX$7947,65,FALSE)</f>
        <v>234</v>
      </c>
      <c r="W4680">
        <f ca="1">VLOOKUP($A4680,EMBIG_Spread!$A$5:$BX$7947,66,FALSE)</f>
        <v>315</v>
      </c>
      <c r="X4680">
        <f ca="1">VLOOKUP($A4680,EMBIG_Spread!$A$5:$BX$7947,67,FALSE)</f>
        <v>233</v>
      </c>
    </row>
    <row r="4681" spans="1:24" x14ac:dyDescent="0.2">
      <c r="A4681" s="6">
        <v>39426</v>
      </c>
      <c r="B4681" s="11">
        <f t="shared" si="73"/>
        <v>2007</v>
      </c>
      <c r="C4681">
        <f ca="1">VLOOKUP($A4681,EMBIG_Spread!$A$5:$BX$7947,3,FALSE)</f>
        <v>357</v>
      </c>
      <c r="D4681">
        <f ca="1">VLOOKUP($A4681,EMBIG_Spread!$A$5:$BX$7947,9,FALSE)</f>
        <v>204</v>
      </c>
      <c r="E4681">
        <f ca="1">VLOOKUP($A4681,EMBIG_Spread!$A$5:$BX$7947,10,FALSE)</f>
        <v>0</v>
      </c>
      <c r="F4681">
        <f ca="1">VLOOKUP($A4681,EMBIG_Spread!$A$5:$BX$7947,12,FALSE)</f>
        <v>155</v>
      </c>
      <c r="G4681">
        <f ca="1">VLOOKUP($A4681,EMBIG_Spread!$A$5:$BX$7947,13,FALSE)</f>
        <v>121</v>
      </c>
      <c r="H4681">
        <f ca="1">VLOOKUP($A4681,EMBIG_Spread!$A$5:$BX$7947,14,FALSE)</f>
        <v>177</v>
      </c>
      <c r="I4681">
        <f ca="1">VLOOKUP($A4681,EMBIG_Spread!$A$5:$BX$7947,20,FALSE)</f>
        <v>188</v>
      </c>
      <c r="J4681">
        <f ca="1">VLOOKUP($A4681,EMBIG_Spread!$A$5:$BX$7947,28,FALSE)</f>
        <v>94</v>
      </c>
      <c r="K4681" t="str">
        <f ca="1">VLOOKUP($A4681,EMBIG_Spread!$A$5:$BX$7947,29,FALSE)</f>
        <v xml:space="preserve"> </v>
      </c>
      <c r="L4681">
        <f ca="1">VLOOKUP($A4681,EMBIG_Spread!$A$5:$BX$7947,30,FALSE)</f>
        <v>264</v>
      </c>
      <c r="M4681">
        <f ca="1">VLOOKUP($A4681,EMBIG_Spread!$A$5:$BX$7947,39,FALSE)</f>
        <v>121</v>
      </c>
      <c r="N4681">
        <f ca="1">VLOOKUP($A4681,EMBIG_Spread!$A$5:$BX$7947,40,FALSE)</f>
        <v>158</v>
      </c>
      <c r="O4681">
        <f ca="1">VLOOKUP($A4681,EMBIG_Spread!$A$5:$BX$7947,50,FALSE)</f>
        <v>167</v>
      </c>
      <c r="P4681">
        <f ca="1">VLOOKUP($A4681,EMBIG_Spread!$A$5:$BX$7947,51,FALSE)</f>
        <v>204</v>
      </c>
      <c r="Q4681">
        <f ca="1">VLOOKUP($A4681,EMBIG_Spread!$A$5:$BX$7947,52,FALSE)</f>
        <v>82</v>
      </c>
      <c r="R4681" t="str">
        <f ca="1">VLOOKUP($A4681,EMBIG_Spread!$A$5:$BX$7947,53,FALSE)</f>
        <v xml:space="preserve"> </v>
      </c>
      <c r="S4681">
        <f ca="1">VLOOKUP($A4681,EMBIG_Spread!$A$5:$BX$7947,54,FALSE)</f>
        <v>155</v>
      </c>
      <c r="T4681">
        <f ca="1">VLOOKUP($A4681,EMBIG_Spread!$A$5:$BX$7947,58,FALSE)</f>
        <v>148</v>
      </c>
      <c r="U4681">
        <f ca="1">VLOOKUP($A4681,EMBIG_Spread!$A$5:$BX$7947,62,FALSE)</f>
        <v>0</v>
      </c>
      <c r="V4681">
        <f ca="1">VLOOKUP($A4681,EMBIG_Spread!$A$5:$BX$7947,65,FALSE)</f>
        <v>226</v>
      </c>
      <c r="W4681">
        <f ca="1">VLOOKUP($A4681,EMBIG_Spread!$A$5:$BX$7947,66,FALSE)</f>
        <v>303</v>
      </c>
      <c r="X4681">
        <f ca="1">VLOOKUP($A4681,EMBIG_Spread!$A$5:$BX$7947,67,FALSE)</f>
        <v>226</v>
      </c>
    </row>
    <row r="4682" spans="1:24" x14ac:dyDescent="0.2">
      <c r="A4682" s="6">
        <v>39427</v>
      </c>
      <c r="B4682" s="11">
        <f t="shared" si="73"/>
        <v>2007</v>
      </c>
      <c r="C4682">
        <f ca="1">VLOOKUP($A4682,EMBIG_Spread!$A$5:$BX$7947,3,FALSE)</f>
        <v>378</v>
      </c>
      <c r="D4682">
        <f ca="1">VLOOKUP($A4682,EMBIG_Spread!$A$5:$BX$7947,9,FALSE)</f>
        <v>216</v>
      </c>
      <c r="E4682">
        <f ca="1">VLOOKUP($A4682,EMBIG_Spread!$A$5:$BX$7947,10,FALSE)</f>
        <v>0</v>
      </c>
      <c r="F4682">
        <f ca="1">VLOOKUP($A4682,EMBIG_Spread!$A$5:$BX$7947,12,FALSE)</f>
        <v>152</v>
      </c>
      <c r="G4682">
        <f ca="1">VLOOKUP($A4682,EMBIG_Spread!$A$5:$BX$7947,13,FALSE)</f>
        <v>119</v>
      </c>
      <c r="H4682">
        <f ca="1">VLOOKUP($A4682,EMBIG_Spread!$A$5:$BX$7947,14,FALSE)</f>
        <v>190</v>
      </c>
      <c r="I4682">
        <f ca="1">VLOOKUP($A4682,EMBIG_Spread!$A$5:$BX$7947,20,FALSE)</f>
        <v>202</v>
      </c>
      <c r="J4682">
        <f ca="1">VLOOKUP($A4682,EMBIG_Spread!$A$5:$BX$7947,28,FALSE)</f>
        <v>94</v>
      </c>
      <c r="K4682" t="str">
        <f ca="1">VLOOKUP($A4682,EMBIG_Spread!$A$5:$BX$7947,29,FALSE)</f>
        <v xml:space="preserve"> </v>
      </c>
      <c r="L4682">
        <f ca="1">VLOOKUP($A4682,EMBIG_Spread!$A$5:$BX$7947,30,FALSE)</f>
        <v>280</v>
      </c>
      <c r="M4682">
        <f ca="1">VLOOKUP($A4682,EMBIG_Spread!$A$5:$BX$7947,39,FALSE)</f>
        <v>116</v>
      </c>
      <c r="N4682">
        <f ca="1">VLOOKUP($A4682,EMBIG_Spread!$A$5:$BX$7947,40,FALSE)</f>
        <v>168</v>
      </c>
      <c r="O4682">
        <f ca="1">VLOOKUP($A4682,EMBIG_Spread!$A$5:$BX$7947,50,FALSE)</f>
        <v>179</v>
      </c>
      <c r="P4682">
        <f ca="1">VLOOKUP($A4682,EMBIG_Spread!$A$5:$BX$7947,51,FALSE)</f>
        <v>216</v>
      </c>
      <c r="Q4682">
        <f ca="1">VLOOKUP($A4682,EMBIG_Spread!$A$5:$BX$7947,52,FALSE)</f>
        <v>80</v>
      </c>
      <c r="R4682" t="str">
        <f ca="1">VLOOKUP($A4682,EMBIG_Spread!$A$5:$BX$7947,53,FALSE)</f>
        <v xml:space="preserve"> </v>
      </c>
      <c r="S4682">
        <f ca="1">VLOOKUP($A4682,EMBIG_Spread!$A$5:$BX$7947,54,FALSE)</f>
        <v>166</v>
      </c>
      <c r="T4682">
        <f ca="1">VLOOKUP($A4682,EMBIG_Spread!$A$5:$BX$7947,58,FALSE)</f>
        <v>151</v>
      </c>
      <c r="U4682">
        <f ca="1">VLOOKUP($A4682,EMBIG_Spread!$A$5:$BX$7947,62,FALSE)</f>
        <v>0</v>
      </c>
      <c r="V4682">
        <f ca="1">VLOOKUP($A4682,EMBIG_Spread!$A$5:$BX$7947,65,FALSE)</f>
        <v>240</v>
      </c>
      <c r="W4682">
        <f ca="1">VLOOKUP($A4682,EMBIG_Spread!$A$5:$BX$7947,66,FALSE)</f>
        <v>317</v>
      </c>
      <c r="X4682">
        <f ca="1">VLOOKUP($A4682,EMBIG_Spread!$A$5:$BX$7947,67,FALSE)</f>
        <v>239</v>
      </c>
    </row>
    <row r="4683" spans="1:24" x14ac:dyDescent="0.2">
      <c r="A4683" s="6">
        <v>39428</v>
      </c>
      <c r="B4683" s="11">
        <f t="shared" si="73"/>
        <v>2007</v>
      </c>
      <c r="C4683">
        <f ca="1">VLOOKUP($A4683,EMBIG_Spread!$A$5:$BX$7947,3,FALSE)</f>
        <v>380</v>
      </c>
      <c r="D4683">
        <f ca="1">VLOOKUP($A4683,EMBIG_Spread!$A$5:$BX$7947,9,FALSE)</f>
        <v>213</v>
      </c>
      <c r="E4683">
        <f ca="1">VLOOKUP($A4683,EMBIG_Spread!$A$5:$BX$7947,10,FALSE)</f>
        <v>0</v>
      </c>
      <c r="F4683">
        <f ca="1">VLOOKUP($A4683,EMBIG_Spread!$A$5:$BX$7947,12,FALSE)</f>
        <v>159</v>
      </c>
      <c r="G4683">
        <f ca="1">VLOOKUP($A4683,EMBIG_Spread!$A$5:$BX$7947,13,FALSE)</f>
        <v>124</v>
      </c>
      <c r="H4683">
        <f ca="1">VLOOKUP($A4683,EMBIG_Spread!$A$5:$BX$7947,14,FALSE)</f>
        <v>188</v>
      </c>
      <c r="I4683">
        <f ca="1">VLOOKUP($A4683,EMBIG_Spread!$A$5:$BX$7947,20,FALSE)</f>
        <v>192</v>
      </c>
      <c r="J4683">
        <f ca="1">VLOOKUP($A4683,EMBIG_Spread!$A$5:$BX$7947,28,FALSE)</f>
        <v>99</v>
      </c>
      <c r="K4683" t="str">
        <f ca="1">VLOOKUP($A4683,EMBIG_Spread!$A$5:$BX$7947,29,FALSE)</f>
        <v xml:space="preserve"> </v>
      </c>
      <c r="L4683">
        <f ca="1">VLOOKUP($A4683,EMBIG_Spread!$A$5:$BX$7947,30,FALSE)</f>
        <v>273</v>
      </c>
      <c r="M4683">
        <f ca="1">VLOOKUP($A4683,EMBIG_Spread!$A$5:$BX$7947,39,FALSE)</f>
        <v>117</v>
      </c>
      <c r="N4683">
        <f ca="1">VLOOKUP($A4683,EMBIG_Spread!$A$5:$BX$7947,40,FALSE)</f>
        <v>164</v>
      </c>
      <c r="O4683">
        <f ca="1">VLOOKUP($A4683,EMBIG_Spread!$A$5:$BX$7947,50,FALSE)</f>
        <v>176</v>
      </c>
      <c r="P4683">
        <f ca="1">VLOOKUP($A4683,EMBIG_Spread!$A$5:$BX$7947,51,FALSE)</f>
        <v>212</v>
      </c>
      <c r="Q4683">
        <f ca="1">VLOOKUP($A4683,EMBIG_Spread!$A$5:$BX$7947,52,FALSE)</f>
        <v>85</v>
      </c>
      <c r="R4683" t="str">
        <f ca="1">VLOOKUP($A4683,EMBIG_Spread!$A$5:$BX$7947,53,FALSE)</f>
        <v xml:space="preserve"> </v>
      </c>
      <c r="S4683">
        <f ca="1">VLOOKUP($A4683,EMBIG_Spread!$A$5:$BX$7947,54,FALSE)</f>
        <v>163</v>
      </c>
      <c r="T4683">
        <f ca="1">VLOOKUP($A4683,EMBIG_Spread!$A$5:$BX$7947,58,FALSE)</f>
        <v>159</v>
      </c>
      <c r="U4683">
        <f ca="1">VLOOKUP($A4683,EMBIG_Spread!$A$5:$BX$7947,62,FALSE)</f>
        <v>0</v>
      </c>
      <c r="V4683">
        <f ca="1">VLOOKUP($A4683,EMBIG_Spread!$A$5:$BX$7947,65,FALSE)</f>
        <v>236</v>
      </c>
      <c r="W4683">
        <f ca="1">VLOOKUP($A4683,EMBIG_Spread!$A$5:$BX$7947,66,FALSE)</f>
        <v>308</v>
      </c>
      <c r="X4683">
        <f ca="1">VLOOKUP($A4683,EMBIG_Spread!$A$5:$BX$7947,67,FALSE)</f>
        <v>238</v>
      </c>
    </row>
    <row r="4684" spans="1:24" x14ac:dyDescent="0.2">
      <c r="A4684" s="6">
        <v>39429</v>
      </c>
      <c r="B4684" s="11">
        <f t="shared" si="73"/>
        <v>2007</v>
      </c>
      <c r="C4684">
        <f ca="1">VLOOKUP($A4684,EMBIG_Spread!$A$5:$BX$7947,3,FALSE)</f>
        <v>384</v>
      </c>
      <c r="D4684">
        <f ca="1">VLOOKUP($A4684,EMBIG_Spread!$A$5:$BX$7947,9,FALSE)</f>
        <v>204</v>
      </c>
      <c r="E4684">
        <f ca="1">VLOOKUP($A4684,EMBIG_Spread!$A$5:$BX$7947,10,FALSE)</f>
        <v>0</v>
      </c>
      <c r="F4684">
        <f ca="1">VLOOKUP($A4684,EMBIG_Spread!$A$5:$BX$7947,12,FALSE)</f>
        <v>154</v>
      </c>
      <c r="G4684">
        <f ca="1">VLOOKUP($A4684,EMBIG_Spread!$A$5:$BX$7947,13,FALSE)</f>
        <v>122</v>
      </c>
      <c r="H4684">
        <f ca="1">VLOOKUP($A4684,EMBIG_Spread!$A$5:$BX$7947,14,FALSE)</f>
        <v>177</v>
      </c>
      <c r="I4684">
        <f ca="1">VLOOKUP($A4684,EMBIG_Spread!$A$5:$BX$7947,20,FALSE)</f>
        <v>184</v>
      </c>
      <c r="J4684">
        <f ca="1">VLOOKUP($A4684,EMBIG_Spread!$A$5:$BX$7947,28,FALSE)</f>
        <v>93</v>
      </c>
      <c r="K4684" t="str">
        <f ca="1">VLOOKUP($A4684,EMBIG_Spread!$A$5:$BX$7947,29,FALSE)</f>
        <v xml:space="preserve"> </v>
      </c>
      <c r="L4684">
        <f ca="1">VLOOKUP($A4684,EMBIG_Spread!$A$5:$BX$7947,30,FALSE)</f>
        <v>259</v>
      </c>
      <c r="M4684">
        <f ca="1">VLOOKUP($A4684,EMBIG_Spread!$A$5:$BX$7947,39,FALSE)</f>
        <v>117</v>
      </c>
      <c r="N4684">
        <f ca="1">VLOOKUP($A4684,EMBIG_Spread!$A$5:$BX$7947,40,FALSE)</f>
        <v>155</v>
      </c>
      <c r="O4684">
        <f ca="1">VLOOKUP($A4684,EMBIG_Spread!$A$5:$BX$7947,50,FALSE)</f>
        <v>165</v>
      </c>
      <c r="P4684">
        <f ca="1">VLOOKUP($A4684,EMBIG_Spread!$A$5:$BX$7947,51,FALSE)</f>
        <v>199</v>
      </c>
      <c r="Q4684">
        <f ca="1">VLOOKUP($A4684,EMBIG_Spread!$A$5:$BX$7947,52,FALSE)</f>
        <v>80</v>
      </c>
      <c r="R4684" t="str">
        <f ca="1">VLOOKUP($A4684,EMBIG_Spread!$A$5:$BX$7947,53,FALSE)</f>
        <v xml:space="preserve"> </v>
      </c>
      <c r="S4684">
        <f ca="1">VLOOKUP($A4684,EMBIG_Spread!$A$5:$BX$7947,54,FALSE)</f>
        <v>151</v>
      </c>
      <c r="T4684">
        <f ca="1">VLOOKUP($A4684,EMBIG_Spread!$A$5:$BX$7947,58,FALSE)</f>
        <v>148</v>
      </c>
      <c r="U4684">
        <f ca="1">VLOOKUP($A4684,EMBIG_Spread!$A$5:$BX$7947,62,FALSE)</f>
        <v>0</v>
      </c>
      <c r="V4684">
        <f ca="1">VLOOKUP($A4684,EMBIG_Spread!$A$5:$BX$7947,65,FALSE)</f>
        <v>225</v>
      </c>
      <c r="W4684">
        <f ca="1">VLOOKUP($A4684,EMBIG_Spread!$A$5:$BX$7947,66,FALSE)</f>
        <v>300</v>
      </c>
      <c r="X4684">
        <f ca="1">VLOOKUP($A4684,EMBIG_Spread!$A$5:$BX$7947,67,FALSE)</f>
        <v>225</v>
      </c>
    </row>
    <row r="4685" spans="1:24" x14ac:dyDescent="0.2">
      <c r="A4685" s="6">
        <v>39430</v>
      </c>
      <c r="B4685" s="11">
        <f t="shared" si="73"/>
        <v>2007</v>
      </c>
      <c r="C4685">
        <f ca="1">VLOOKUP($A4685,EMBIG_Spread!$A$5:$BX$7947,3,FALSE)</f>
        <v>388</v>
      </c>
      <c r="D4685">
        <f ca="1">VLOOKUP($A4685,EMBIG_Spread!$A$5:$BX$7947,9,FALSE)</f>
        <v>201</v>
      </c>
      <c r="E4685">
        <f ca="1">VLOOKUP($A4685,EMBIG_Spread!$A$5:$BX$7947,10,FALSE)</f>
        <v>0</v>
      </c>
      <c r="F4685">
        <f ca="1">VLOOKUP($A4685,EMBIG_Spread!$A$5:$BX$7947,12,FALSE)</f>
        <v>155</v>
      </c>
      <c r="G4685">
        <f ca="1">VLOOKUP($A4685,EMBIG_Spread!$A$5:$BX$7947,13,FALSE)</f>
        <v>122</v>
      </c>
      <c r="H4685">
        <f ca="1">VLOOKUP($A4685,EMBIG_Spread!$A$5:$BX$7947,14,FALSE)</f>
        <v>171</v>
      </c>
      <c r="I4685">
        <f ca="1">VLOOKUP($A4685,EMBIG_Spread!$A$5:$BX$7947,20,FALSE)</f>
        <v>181</v>
      </c>
      <c r="J4685">
        <f ca="1">VLOOKUP($A4685,EMBIG_Spread!$A$5:$BX$7947,28,FALSE)</f>
        <v>87</v>
      </c>
      <c r="K4685" t="str">
        <f ca="1">VLOOKUP($A4685,EMBIG_Spread!$A$5:$BX$7947,29,FALSE)</f>
        <v xml:space="preserve"> </v>
      </c>
      <c r="L4685">
        <f ca="1">VLOOKUP($A4685,EMBIG_Spread!$A$5:$BX$7947,30,FALSE)</f>
        <v>255</v>
      </c>
      <c r="M4685">
        <f ca="1">VLOOKUP($A4685,EMBIG_Spread!$A$5:$BX$7947,39,FALSE)</f>
        <v>115</v>
      </c>
      <c r="N4685">
        <f ca="1">VLOOKUP($A4685,EMBIG_Spread!$A$5:$BX$7947,40,FALSE)</f>
        <v>154</v>
      </c>
      <c r="O4685">
        <f ca="1">VLOOKUP($A4685,EMBIG_Spread!$A$5:$BX$7947,50,FALSE)</f>
        <v>160</v>
      </c>
      <c r="P4685">
        <f ca="1">VLOOKUP($A4685,EMBIG_Spread!$A$5:$BX$7947,51,FALSE)</f>
        <v>192</v>
      </c>
      <c r="Q4685">
        <f ca="1">VLOOKUP($A4685,EMBIG_Spread!$A$5:$BX$7947,52,FALSE)</f>
        <v>74</v>
      </c>
      <c r="R4685" t="str">
        <f ca="1">VLOOKUP($A4685,EMBIG_Spread!$A$5:$BX$7947,53,FALSE)</f>
        <v xml:space="preserve"> </v>
      </c>
      <c r="S4685">
        <f ca="1">VLOOKUP($A4685,EMBIG_Spread!$A$5:$BX$7947,54,FALSE)</f>
        <v>146</v>
      </c>
      <c r="T4685">
        <f ca="1">VLOOKUP($A4685,EMBIG_Spread!$A$5:$BX$7947,58,FALSE)</f>
        <v>143</v>
      </c>
      <c r="U4685">
        <f ca="1">VLOOKUP($A4685,EMBIG_Spread!$A$5:$BX$7947,62,FALSE)</f>
        <v>0</v>
      </c>
      <c r="V4685">
        <f ca="1">VLOOKUP($A4685,EMBIG_Spread!$A$5:$BX$7947,65,FALSE)</f>
        <v>221</v>
      </c>
      <c r="W4685">
        <f ca="1">VLOOKUP($A4685,EMBIG_Spread!$A$5:$BX$7947,66,FALSE)</f>
        <v>295</v>
      </c>
      <c r="X4685">
        <f ca="1">VLOOKUP($A4685,EMBIG_Spread!$A$5:$BX$7947,67,FALSE)</f>
        <v>224</v>
      </c>
    </row>
    <row r="4686" spans="1:24" x14ac:dyDescent="0.2">
      <c r="A4686" s="6">
        <v>39433</v>
      </c>
      <c r="B4686" s="11">
        <f t="shared" si="73"/>
        <v>2007</v>
      </c>
      <c r="C4686">
        <f ca="1">VLOOKUP($A4686,EMBIG_Spread!$A$5:$BX$7947,3,FALSE)</f>
        <v>403</v>
      </c>
      <c r="D4686">
        <f ca="1">VLOOKUP($A4686,EMBIG_Spread!$A$5:$BX$7947,9,FALSE)</f>
        <v>211</v>
      </c>
      <c r="E4686">
        <f ca="1">VLOOKUP($A4686,EMBIG_Spread!$A$5:$BX$7947,10,FALSE)</f>
        <v>0</v>
      </c>
      <c r="F4686">
        <f ca="1">VLOOKUP($A4686,EMBIG_Spread!$A$5:$BX$7947,12,FALSE)</f>
        <v>152</v>
      </c>
      <c r="G4686">
        <f ca="1">VLOOKUP($A4686,EMBIG_Spread!$A$5:$BX$7947,13,FALSE)</f>
        <v>119</v>
      </c>
      <c r="H4686">
        <f ca="1">VLOOKUP($A4686,EMBIG_Spread!$A$5:$BX$7947,14,FALSE)</f>
        <v>180</v>
      </c>
      <c r="I4686">
        <f ca="1">VLOOKUP($A4686,EMBIG_Spread!$A$5:$BX$7947,20,FALSE)</f>
        <v>178</v>
      </c>
      <c r="J4686">
        <f ca="1">VLOOKUP($A4686,EMBIG_Spread!$A$5:$BX$7947,28,FALSE)</f>
        <v>87</v>
      </c>
      <c r="K4686" t="str">
        <f ca="1">VLOOKUP($A4686,EMBIG_Spread!$A$5:$BX$7947,29,FALSE)</f>
        <v xml:space="preserve"> </v>
      </c>
      <c r="L4686">
        <f ca="1">VLOOKUP($A4686,EMBIG_Spread!$A$5:$BX$7947,30,FALSE)</f>
        <v>261</v>
      </c>
      <c r="M4686">
        <f ca="1">VLOOKUP($A4686,EMBIG_Spread!$A$5:$BX$7947,39,FALSE)</f>
        <v>115</v>
      </c>
      <c r="N4686">
        <f ca="1">VLOOKUP($A4686,EMBIG_Spread!$A$5:$BX$7947,40,FALSE)</f>
        <v>159</v>
      </c>
      <c r="O4686">
        <f ca="1">VLOOKUP($A4686,EMBIG_Spread!$A$5:$BX$7947,50,FALSE)</f>
        <v>165</v>
      </c>
      <c r="P4686">
        <f ca="1">VLOOKUP($A4686,EMBIG_Spread!$A$5:$BX$7947,51,FALSE)</f>
        <v>197</v>
      </c>
      <c r="Q4686">
        <f ca="1">VLOOKUP($A4686,EMBIG_Spread!$A$5:$BX$7947,52,FALSE)</f>
        <v>73</v>
      </c>
      <c r="R4686" t="str">
        <f ca="1">VLOOKUP($A4686,EMBIG_Spread!$A$5:$BX$7947,53,FALSE)</f>
        <v xml:space="preserve"> </v>
      </c>
      <c r="S4686">
        <f ca="1">VLOOKUP($A4686,EMBIG_Spread!$A$5:$BX$7947,54,FALSE)</f>
        <v>148</v>
      </c>
      <c r="T4686">
        <f ca="1">VLOOKUP($A4686,EMBIG_Spread!$A$5:$BX$7947,58,FALSE)</f>
        <v>151</v>
      </c>
      <c r="U4686">
        <f ca="1">VLOOKUP($A4686,EMBIG_Spread!$A$5:$BX$7947,62,FALSE)</f>
        <v>0</v>
      </c>
      <c r="V4686">
        <f ca="1">VLOOKUP($A4686,EMBIG_Spread!$A$5:$BX$7947,65,FALSE)</f>
        <v>226</v>
      </c>
      <c r="W4686">
        <f ca="1">VLOOKUP($A4686,EMBIG_Spread!$A$5:$BX$7947,66,FALSE)</f>
        <v>298</v>
      </c>
      <c r="X4686">
        <f ca="1">VLOOKUP($A4686,EMBIG_Spread!$A$5:$BX$7947,67,FALSE)</f>
        <v>227</v>
      </c>
    </row>
    <row r="4687" spans="1:24" x14ac:dyDescent="0.2">
      <c r="A4687" s="6">
        <v>39434</v>
      </c>
      <c r="B4687" s="11">
        <f t="shared" si="73"/>
        <v>2007</v>
      </c>
      <c r="C4687">
        <f ca="1">VLOOKUP($A4687,EMBIG_Spread!$A$5:$BX$7947,3,FALSE)</f>
        <v>405</v>
      </c>
      <c r="D4687">
        <f ca="1">VLOOKUP($A4687,EMBIG_Spread!$A$5:$BX$7947,9,FALSE)</f>
        <v>216</v>
      </c>
      <c r="E4687">
        <f ca="1">VLOOKUP($A4687,EMBIG_Spread!$A$5:$BX$7947,10,FALSE)</f>
        <v>0</v>
      </c>
      <c r="F4687">
        <f ca="1">VLOOKUP($A4687,EMBIG_Spread!$A$5:$BX$7947,12,FALSE)</f>
        <v>154</v>
      </c>
      <c r="G4687">
        <f ca="1">VLOOKUP($A4687,EMBIG_Spread!$A$5:$BX$7947,13,FALSE)</f>
        <v>121</v>
      </c>
      <c r="H4687">
        <f ca="1">VLOOKUP($A4687,EMBIG_Spread!$A$5:$BX$7947,14,FALSE)</f>
        <v>185</v>
      </c>
      <c r="I4687">
        <f ca="1">VLOOKUP($A4687,EMBIG_Spread!$A$5:$BX$7947,20,FALSE)</f>
        <v>180</v>
      </c>
      <c r="J4687">
        <f ca="1">VLOOKUP($A4687,EMBIG_Spread!$A$5:$BX$7947,28,FALSE)</f>
        <v>93</v>
      </c>
      <c r="K4687" t="str">
        <f ca="1">VLOOKUP($A4687,EMBIG_Spread!$A$5:$BX$7947,29,FALSE)</f>
        <v xml:space="preserve"> </v>
      </c>
      <c r="L4687">
        <f ca="1">VLOOKUP($A4687,EMBIG_Spread!$A$5:$BX$7947,30,FALSE)</f>
        <v>269</v>
      </c>
      <c r="M4687">
        <f ca="1">VLOOKUP($A4687,EMBIG_Spread!$A$5:$BX$7947,39,FALSE)</f>
        <v>121</v>
      </c>
      <c r="N4687">
        <f ca="1">VLOOKUP($A4687,EMBIG_Spread!$A$5:$BX$7947,40,FALSE)</f>
        <v>166</v>
      </c>
      <c r="O4687">
        <f ca="1">VLOOKUP($A4687,EMBIG_Spread!$A$5:$BX$7947,50,FALSE)</f>
        <v>171</v>
      </c>
      <c r="P4687">
        <f ca="1">VLOOKUP($A4687,EMBIG_Spread!$A$5:$BX$7947,51,FALSE)</f>
        <v>201</v>
      </c>
      <c r="Q4687">
        <f ca="1">VLOOKUP($A4687,EMBIG_Spread!$A$5:$BX$7947,52,FALSE)</f>
        <v>79</v>
      </c>
      <c r="R4687" t="str">
        <f ca="1">VLOOKUP($A4687,EMBIG_Spread!$A$5:$BX$7947,53,FALSE)</f>
        <v xml:space="preserve"> </v>
      </c>
      <c r="S4687">
        <f ca="1">VLOOKUP($A4687,EMBIG_Spread!$A$5:$BX$7947,54,FALSE)</f>
        <v>158</v>
      </c>
      <c r="T4687">
        <f ca="1">VLOOKUP($A4687,EMBIG_Spread!$A$5:$BX$7947,58,FALSE)</f>
        <v>158</v>
      </c>
      <c r="U4687">
        <f ca="1">VLOOKUP($A4687,EMBIG_Spread!$A$5:$BX$7947,62,FALSE)</f>
        <v>0</v>
      </c>
      <c r="V4687">
        <f ca="1">VLOOKUP($A4687,EMBIG_Spread!$A$5:$BX$7947,65,FALSE)</f>
        <v>233</v>
      </c>
      <c r="W4687">
        <f ca="1">VLOOKUP($A4687,EMBIG_Spread!$A$5:$BX$7947,66,FALSE)</f>
        <v>303</v>
      </c>
      <c r="X4687">
        <f ca="1">VLOOKUP($A4687,EMBIG_Spread!$A$5:$BX$7947,67,FALSE)</f>
        <v>235</v>
      </c>
    </row>
    <row r="4688" spans="1:24" x14ac:dyDescent="0.2">
      <c r="A4688" s="6">
        <v>39435</v>
      </c>
      <c r="B4688" s="11">
        <f t="shared" si="73"/>
        <v>2007</v>
      </c>
      <c r="C4688">
        <f ca="1">VLOOKUP($A4688,EMBIG_Spread!$A$5:$BX$7947,3,FALSE)</f>
        <v>412</v>
      </c>
      <c r="D4688">
        <f ca="1">VLOOKUP($A4688,EMBIG_Spread!$A$5:$BX$7947,9,FALSE)</f>
        <v>222</v>
      </c>
      <c r="E4688">
        <f ca="1">VLOOKUP($A4688,EMBIG_Spread!$A$5:$BX$7947,10,FALSE)</f>
        <v>0</v>
      </c>
      <c r="F4688">
        <f ca="1">VLOOKUP($A4688,EMBIG_Spread!$A$5:$BX$7947,12,FALSE)</f>
        <v>155</v>
      </c>
      <c r="G4688">
        <f ca="1">VLOOKUP($A4688,EMBIG_Spread!$A$5:$BX$7947,13,FALSE)</f>
        <v>122</v>
      </c>
      <c r="H4688">
        <f ca="1">VLOOKUP($A4688,EMBIG_Spread!$A$5:$BX$7947,14,FALSE)</f>
        <v>192</v>
      </c>
      <c r="I4688">
        <f ca="1">VLOOKUP($A4688,EMBIG_Spread!$A$5:$BX$7947,20,FALSE)</f>
        <v>188</v>
      </c>
      <c r="J4688">
        <f ca="1">VLOOKUP($A4688,EMBIG_Spread!$A$5:$BX$7947,28,FALSE)</f>
        <v>94</v>
      </c>
      <c r="K4688" t="str">
        <f ca="1">VLOOKUP($A4688,EMBIG_Spread!$A$5:$BX$7947,29,FALSE)</f>
        <v xml:space="preserve"> </v>
      </c>
      <c r="L4688">
        <f ca="1">VLOOKUP($A4688,EMBIG_Spread!$A$5:$BX$7947,30,FALSE)</f>
        <v>274</v>
      </c>
      <c r="M4688">
        <f ca="1">VLOOKUP($A4688,EMBIG_Spread!$A$5:$BX$7947,39,FALSE)</f>
        <v>123</v>
      </c>
      <c r="N4688">
        <f ca="1">VLOOKUP($A4688,EMBIG_Spread!$A$5:$BX$7947,40,FALSE)</f>
        <v>172</v>
      </c>
      <c r="O4688">
        <f ca="1">VLOOKUP($A4688,EMBIG_Spread!$A$5:$BX$7947,50,FALSE)</f>
        <v>178</v>
      </c>
      <c r="P4688">
        <f ca="1">VLOOKUP($A4688,EMBIG_Spread!$A$5:$BX$7947,51,FALSE)</f>
        <v>208</v>
      </c>
      <c r="Q4688">
        <f ca="1">VLOOKUP($A4688,EMBIG_Spread!$A$5:$BX$7947,52,FALSE)</f>
        <v>79</v>
      </c>
      <c r="R4688" t="str">
        <f ca="1">VLOOKUP($A4688,EMBIG_Spread!$A$5:$BX$7947,53,FALSE)</f>
        <v xml:space="preserve"> </v>
      </c>
      <c r="S4688">
        <f ca="1">VLOOKUP($A4688,EMBIG_Spread!$A$5:$BX$7947,54,FALSE)</f>
        <v>163</v>
      </c>
      <c r="T4688">
        <f ca="1">VLOOKUP($A4688,EMBIG_Spread!$A$5:$BX$7947,58,FALSE)</f>
        <v>160</v>
      </c>
      <c r="U4688">
        <f ca="1">VLOOKUP($A4688,EMBIG_Spread!$A$5:$BX$7947,62,FALSE)</f>
        <v>0</v>
      </c>
      <c r="V4688">
        <f ca="1">VLOOKUP($A4688,EMBIG_Spread!$A$5:$BX$7947,65,FALSE)</f>
        <v>237</v>
      </c>
      <c r="W4688">
        <f ca="1">VLOOKUP($A4688,EMBIG_Spread!$A$5:$BX$7947,66,FALSE)</f>
        <v>309</v>
      </c>
      <c r="X4688">
        <f ca="1">VLOOKUP($A4688,EMBIG_Spread!$A$5:$BX$7947,67,FALSE)</f>
        <v>242</v>
      </c>
    </row>
    <row r="4689" spans="1:24" x14ac:dyDescent="0.2">
      <c r="A4689" s="6">
        <v>39436</v>
      </c>
      <c r="B4689" s="11">
        <f t="shared" si="73"/>
        <v>2007</v>
      </c>
      <c r="C4689">
        <f ca="1">VLOOKUP($A4689,EMBIG_Spread!$A$5:$BX$7947,3,FALSE)</f>
        <v>413</v>
      </c>
      <c r="D4689">
        <f ca="1">VLOOKUP($A4689,EMBIG_Spread!$A$5:$BX$7947,9,FALSE)</f>
        <v>228</v>
      </c>
      <c r="E4689">
        <f ca="1">VLOOKUP($A4689,EMBIG_Spread!$A$5:$BX$7947,10,FALSE)</f>
        <v>0</v>
      </c>
      <c r="F4689">
        <f ca="1">VLOOKUP($A4689,EMBIG_Spread!$A$5:$BX$7947,12,FALSE)</f>
        <v>153</v>
      </c>
      <c r="G4689">
        <f ca="1">VLOOKUP($A4689,EMBIG_Spread!$A$5:$BX$7947,13,FALSE)</f>
        <v>122</v>
      </c>
      <c r="H4689">
        <f ca="1">VLOOKUP($A4689,EMBIG_Spread!$A$5:$BX$7947,14,FALSE)</f>
        <v>198</v>
      </c>
      <c r="I4689">
        <f ca="1">VLOOKUP($A4689,EMBIG_Spread!$A$5:$BX$7947,20,FALSE)</f>
        <v>195</v>
      </c>
      <c r="J4689">
        <f ca="1">VLOOKUP($A4689,EMBIG_Spread!$A$5:$BX$7947,28,FALSE)</f>
        <v>99</v>
      </c>
      <c r="K4689" t="str">
        <f ca="1">VLOOKUP($A4689,EMBIG_Spread!$A$5:$BX$7947,29,FALSE)</f>
        <v xml:space="preserve"> </v>
      </c>
      <c r="L4689">
        <f ca="1">VLOOKUP($A4689,EMBIG_Spread!$A$5:$BX$7947,30,FALSE)</f>
        <v>279</v>
      </c>
      <c r="M4689">
        <f ca="1">VLOOKUP($A4689,EMBIG_Spread!$A$5:$BX$7947,39,FALSE)</f>
        <v>122</v>
      </c>
      <c r="N4689">
        <f ca="1">VLOOKUP($A4689,EMBIG_Spread!$A$5:$BX$7947,40,FALSE)</f>
        <v>176</v>
      </c>
      <c r="O4689">
        <f ca="1">VLOOKUP($A4689,EMBIG_Spread!$A$5:$BX$7947,50,FALSE)</f>
        <v>183</v>
      </c>
      <c r="P4689">
        <f ca="1">VLOOKUP($A4689,EMBIG_Spread!$A$5:$BX$7947,51,FALSE)</f>
        <v>212</v>
      </c>
      <c r="Q4689">
        <f ca="1">VLOOKUP($A4689,EMBIG_Spread!$A$5:$BX$7947,52,FALSE)</f>
        <v>84</v>
      </c>
      <c r="R4689" t="str">
        <f ca="1">VLOOKUP($A4689,EMBIG_Spread!$A$5:$BX$7947,53,FALSE)</f>
        <v xml:space="preserve"> </v>
      </c>
      <c r="S4689">
        <f ca="1">VLOOKUP($A4689,EMBIG_Spread!$A$5:$BX$7947,54,FALSE)</f>
        <v>165</v>
      </c>
      <c r="T4689">
        <f ca="1">VLOOKUP($A4689,EMBIG_Spread!$A$5:$BX$7947,58,FALSE)</f>
        <v>167</v>
      </c>
      <c r="U4689">
        <f ca="1">VLOOKUP($A4689,EMBIG_Spread!$A$5:$BX$7947,62,FALSE)</f>
        <v>0</v>
      </c>
      <c r="V4689">
        <f ca="1">VLOOKUP($A4689,EMBIG_Spread!$A$5:$BX$7947,65,FALSE)</f>
        <v>244</v>
      </c>
      <c r="W4689">
        <f ca="1">VLOOKUP($A4689,EMBIG_Spread!$A$5:$BX$7947,66,FALSE)</f>
        <v>309</v>
      </c>
      <c r="X4689">
        <f ca="1">VLOOKUP($A4689,EMBIG_Spread!$A$5:$BX$7947,67,FALSE)</f>
        <v>246</v>
      </c>
    </row>
    <row r="4690" spans="1:24" x14ac:dyDescent="0.2">
      <c r="A4690" s="6">
        <v>39437</v>
      </c>
      <c r="B4690" s="11">
        <f t="shared" si="73"/>
        <v>2007</v>
      </c>
      <c r="C4690">
        <f ca="1">VLOOKUP($A4690,EMBIG_Spread!$A$5:$BX$7947,3,FALSE)</f>
        <v>399</v>
      </c>
      <c r="D4690">
        <f ca="1">VLOOKUP($A4690,EMBIG_Spread!$A$5:$BX$7947,9,FALSE)</f>
        <v>213</v>
      </c>
      <c r="E4690">
        <f ca="1">VLOOKUP($A4690,EMBIG_Spread!$A$5:$BX$7947,10,FALSE)</f>
        <v>0</v>
      </c>
      <c r="F4690">
        <f ca="1">VLOOKUP($A4690,EMBIG_Spread!$A$5:$BX$7947,12,FALSE)</f>
        <v>154</v>
      </c>
      <c r="G4690">
        <f ca="1">VLOOKUP($A4690,EMBIG_Spread!$A$5:$BX$7947,13,FALSE)</f>
        <v>122</v>
      </c>
      <c r="H4690">
        <f ca="1">VLOOKUP($A4690,EMBIG_Spread!$A$5:$BX$7947,14,FALSE)</f>
        <v>187</v>
      </c>
      <c r="I4690">
        <f ca="1">VLOOKUP($A4690,EMBIG_Spread!$A$5:$BX$7947,20,FALSE)</f>
        <v>198</v>
      </c>
      <c r="J4690">
        <f ca="1">VLOOKUP($A4690,EMBIG_Spread!$A$5:$BX$7947,28,FALSE)</f>
        <v>94</v>
      </c>
      <c r="K4690" t="str">
        <f ca="1">VLOOKUP($A4690,EMBIG_Spread!$A$5:$BX$7947,29,FALSE)</f>
        <v xml:space="preserve"> </v>
      </c>
      <c r="L4690">
        <f ca="1">VLOOKUP($A4690,EMBIG_Spread!$A$5:$BX$7947,30,FALSE)</f>
        <v>268</v>
      </c>
      <c r="M4690">
        <f ca="1">VLOOKUP($A4690,EMBIG_Spread!$A$5:$BX$7947,39,FALSE)</f>
        <v>124</v>
      </c>
      <c r="N4690">
        <f ca="1">VLOOKUP($A4690,EMBIG_Spread!$A$5:$BX$7947,40,FALSE)</f>
        <v>164</v>
      </c>
      <c r="O4690">
        <f ca="1">VLOOKUP($A4690,EMBIG_Spread!$A$5:$BX$7947,50,FALSE)</f>
        <v>171</v>
      </c>
      <c r="P4690">
        <f ca="1">VLOOKUP($A4690,EMBIG_Spread!$A$5:$BX$7947,51,FALSE)</f>
        <v>202</v>
      </c>
      <c r="Q4690">
        <f ca="1">VLOOKUP($A4690,EMBIG_Spread!$A$5:$BX$7947,52,FALSE)</f>
        <v>80</v>
      </c>
      <c r="R4690" t="str">
        <f ca="1">VLOOKUP($A4690,EMBIG_Spread!$A$5:$BX$7947,53,FALSE)</f>
        <v xml:space="preserve"> </v>
      </c>
      <c r="S4690">
        <f ca="1">VLOOKUP($A4690,EMBIG_Spread!$A$5:$BX$7947,54,FALSE)</f>
        <v>154</v>
      </c>
      <c r="T4690">
        <f ca="1">VLOOKUP($A4690,EMBIG_Spread!$A$5:$BX$7947,58,FALSE)</f>
        <v>156</v>
      </c>
      <c r="U4690">
        <f ca="1">VLOOKUP($A4690,EMBIG_Spread!$A$5:$BX$7947,62,FALSE)</f>
        <v>0</v>
      </c>
      <c r="V4690">
        <f ca="1">VLOOKUP($A4690,EMBIG_Spread!$A$5:$BX$7947,65,FALSE)</f>
        <v>233</v>
      </c>
      <c r="W4690">
        <f ca="1">VLOOKUP($A4690,EMBIG_Spread!$A$5:$BX$7947,66,FALSE)</f>
        <v>298</v>
      </c>
      <c r="X4690">
        <f ca="1">VLOOKUP($A4690,EMBIG_Spread!$A$5:$BX$7947,67,FALSE)</f>
        <v>235</v>
      </c>
    </row>
    <row r="4691" spans="1:24" x14ac:dyDescent="0.2">
      <c r="A4691" s="6">
        <v>39440</v>
      </c>
      <c r="B4691" s="11">
        <f t="shared" si="73"/>
        <v>2007</v>
      </c>
      <c r="C4691">
        <f ca="1">VLOOKUP($A4691,EMBIG_Spread!$A$5:$BX$7947,3,FALSE)</f>
        <v>393</v>
      </c>
      <c r="D4691">
        <f ca="1">VLOOKUP($A4691,EMBIG_Spread!$A$5:$BX$7947,9,FALSE)</f>
        <v>206</v>
      </c>
      <c r="E4691">
        <f ca="1">VLOOKUP($A4691,EMBIG_Spread!$A$5:$BX$7947,10,FALSE)</f>
        <v>0</v>
      </c>
      <c r="F4691">
        <f ca="1">VLOOKUP($A4691,EMBIG_Spread!$A$5:$BX$7947,12,FALSE)</f>
        <v>147</v>
      </c>
      <c r="G4691">
        <f ca="1">VLOOKUP($A4691,EMBIG_Spread!$A$5:$BX$7947,13,FALSE)</f>
        <v>115</v>
      </c>
      <c r="H4691">
        <f ca="1">VLOOKUP($A4691,EMBIG_Spread!$A$5:$BX$7947,14,FALSE)</f>
        <v>180</v>
      </c>
      <c r="I4691">
        <f ca="1">VLOOKUP($A4691,EMBIG_Spread!$A$5:$BX$7947,20,FALSE)</f>
        <v>183</v>
      </c>
      <c r="J4691">
        <f ca="1">VLOOKUP($A4691,EMBIG_Spread!$A$5:$BX$7947,28,FALSE)</f>
        <v>88</v>
      </c>
      <c r="K4691" t="str">
        <f ca="1">VLOOKUP($A4691,EMBIG_Spread!$A$5:$BX$7947,29,FALSE)</f>
        <v xml:space="preserve"> </v>
      </c>
      <c r="L4691">
        <f ca="1">VLOOKUP($A4691,EMBIG_Spread!$A$5:$BX$7947,30,FALSE)</f>
        <v>261</v>
      </c>
      <c r="M4691">
        <f ca="1">VLOOKUP($A4691,EMBIG_Spread!$A$5:$BX$7947,39,FALSE)</f>
        <v>114</v>
      </c>
      <c r="N4691">
        <f ca="1">VLOOKUP($A4691,EMBIG_Spread!$A$5:$BX$7947,40,FALSE)</f>
        <v>157</v>
      </c>
      <c r="O4691">
        <f ca="1">VLOOKUP($A4691,EMBIG_Spread!$A$5:$BX$7947,50,FALSE)</f>
        <v>165</v>
      </c>
      <c r="P4691">
        <f ca="1">VLOOKUP($A4691,EMBIG_Spread!$A$5:$BX$7947,51,FALSE)</f>
        <v>195</v>
      </c>
      <c r="Q4691">
        <f ca="1">VLOOKUP($A4691,EMBIG_Spread!$A$5:$BX$7947,52,FALSE)</f>
        <v>74</v>
      </c>
      <c r="R4691" t="str">
        <f ca="1">VLOOKUP($A4691,EMBIG_Spread!$A$5:$BX$7947,53,FALSE)</f>
        <v xml:space="preserve"> </v>
      </c>
      <c r="S4691">
        <f ca="1">VLOOKUP($A4691,EMBIG_Spread!$A$5:$BX$7947,54,FALSE)</f>
        <v>148</v>
      </c>
      <c r="T4691">
        <f ca="1">VLOOKUP($A4691,EMBIG_Spread!$A$5:$BX$7947,58,FALSE)</f>
        <v>149</v>
      </c>
      <c r="U4691">
        <f ca="1">VLOOKUP($A4691,EMBIG_Spread!$A$5:$BX$7947,62,FALSE)</f>
        <v>0</v>
      </c>
      <c r="V4691">
        <f ca="1">VLOOKUP($A4691,EMBIG_Spread!$A$5:$BX$7947,65,FALSE)</f>
        <v>226</v>
      </c>
      <c r="W4691">
        <f ca="1">VLOOKUP($A4691,EMBIG_Spread!$A$5:$BX$7947,66,FALSE)</f>
        <v>291</v>
      </c>
      <c r="X4691">
        <f ca="1">VLOOKUP($A4691,EMBIG_Spread!$A$5:$BX$7947,67,FALSE)</f>
        <v>228</v>
      </c>
    </row>
    <row r="4692" spans="1:24" x14ac:dyDescent="0.2">
      <c r="A4692" s="6">
        <v>39441</v>
      </c>
      <c r="B4692" s="11">
        <f t="shared" si="73"/>
        <v>2007</v>
      </c>
      <c r="C4692">
        <f ca="1">VLOOKUP($A4692,EMBIG_Spread!$A$5:$BX$7947,3,FALSE)</f>
        <v>393</v>
      </c>
      <c r="D4692">
        <f ca="1">VLOOKUP($A4692,EMBIG_Spread!$A$5:$BX$7947,9,FALSE)</f>
        <v>206</v>
      </c>
      <c r="E4692">
        <f ca="1">VLOOKUP($A4692,EMBIG_Spread!$A$5:$BX$7947,10,FALSE)</f>
        <v>0</v>
      </c>
      <c r="F4692">
        <f ca="1">VLOOKUP($A4692,EMBIG_Spread!$A$5:$BX$7947,12,FALSE)</f>
        <v>147</v>
      </c>
      <c r="G4692">
        <f ca="1">VLOOKUP($A4692,EMBIG_Spread!$A$5:$BX$7947,13,FALSE)</f>
        <v>115</v>
      </c>
      <c r="H4692">
        <f ca="1">VLOOKUP($A4692,EMBIG_Spread!$A$5:$BX$7947,14,FALSE)</f>
        <v>180</v>
      </c>
      <c r="I4692">
        <f ca="1">VLOOKUP($A4692,EMBIG_Spread!$A$5:$BX$7947,20,FALSE)</f>
        <v>183</v>
      </c>
      <c r="J4692">
        <f ca="1">VLOOKUP($A4692,EMBIG_Spread!$A$5:$BX$7947,28,FALSE)</f>
        <v>88</v>
      </c>
      <c r="K4692" t="str">
        <f ca="1">VLOOKUP($A4692,EMBIG_Spread!$A$5:$BX$7947,29,FALSE)</f>
        <v xml:space="preserve"> </v>
      </c>
      <c r="L4692">
        <f ca="1">VLOOKUP($A4692,EMBIG_Spread!$A$5:$BX$7947,30,FALSE)</f>
        <v>261</v>
      </c>
      <c r="M4692">
        <f ca="1">VLOOKUP($A4692,EMBIG_Spread!$A$5:$BX$7947,39,FALSE)</f>
        <v>114</v>
      </c>
      <c r="N4692">
        <f ca="1">VLOOKUP($A4692,EMBIG_Spread!$A$5:$BX$7947,40,FALSE)</f>
        <v>157</v>
      </c>
      <c r="O4692">
        <f ca="1">VLOOKUP($A4692,EMBIG_Spread!$A$5:$BX$7947,50,FALSE)</f>
        <v>165</v>
      </c>
      <c r="P4692">
        <f ca="1">VLOOKUP($A4692,EMBIG_Spread!$A$5:$BX$7947,51,FALSE)</f>
        <v>195</v>
      </c>
      <c r="Q4692">
        <f ca="1">VLOOKUP($A4692,EMBIG_Spread!$A$5:$BX$7947,52,FALSE)</f>
        <v>74</v>
      </c>
      <c r="R4692" t="str">
        <f ca="1">VLOOKUP($A4692,EMBIG_Spread!$A$5:$BX$7947,53,FALSE)</f>
        <v xml:space="preserve"> </v>
      </c>
      <c r="S4692">
        <f ca="1">VLOOKUP($A4692,EMBIG_Spread!$A$5:$BX$7947,54,FALSE)</f>
        <v>148</v>
      </c>
      <c r="T4692">
        <f ca="1">VLOOKUP($A4692,EMBIG_Spread!$A$5:$BX$7947,58,FALSE)</f>
        <v>149</v>
      </c>
      <c r="U4692">
        <f ca="1">VLOOKUP($A4692,EMBIG_Spread!$A$5:$BX$7947,62,FALSE)</f>
        <v>0</v>
      </c>
      <c r="V4692">
        <f ca="1">VLOOKUP($A4692,EMBIG_Spread!$A$5:$BX$7947,65,FALSE)</f>
        <v>226</v>
      </c>
      <c r="W4692">
        <f ca="1">VLOOKUP($A4692,EMBIG_Spread!$A$5:$BX$7947,66,FALSE)</f>
        <v>291</v>
      </c>
      <c r="X4692">
        <f ca="1">VLOOKUP($A4692,EMBIG_Spread!$A$5:$BX$7947,67,FALSE)</f>
        <v>228</v>
      </c>
    </row>
    <row r="4693" spans="1:24" x14ac:dyDescent="0.2">
      <c r="A4693" s="6">
        <v>39442</v>
      </c>
      <c r="B4693" s="11">
        <f t="shared" si="73"/>
        <v>2007</v>
      </c>
      <c r="C4693">
        <f ca="1">VLOOKUP($A4693,EMBIG_Spread!$A$5:$BX$7947,3,FALSE)</f>
        <v>390</v>
      </c>
      <c r="D4693">
        <f ca="1">VLOOKUP($A4693,EMBIG_Spread!$A$5:$BX$7947,9,FALSE)</f>
        <v>202</v>
      </c>
      <c r="E4693">
        <f ca="1">VLOOKUP($A4693,EMBIG_Spread!$A$5:$BX$7947,10,FALSE)</f>
        <v>0</v>
      </c>
      <c r="F4693">
        <f ca="1">VLOOKUP($A4693,EMBIG_Spread!$A$5:$BX$7947,12,FALSE)</f>
        <v>151</v>
      </c>
      <c r="G4693">
        <f ca="1">VLOOKUP($A4693,EMBIG_Spread!$A$5:$BX$7947,13,FALSE)</f>
        <v>118</v>
      </c>
      <c r="H4693">
        <f ca="1">VLOOKUP($A4693,EMBIG_Spread!$A$5:$BX$7947,14,FALSE)</f>
        <v>177</v>
      </c>
      <c r="I4693">
        <f ca="1">VLOOKUP($A4693,EMBIG_Spread!$A$5:$BX$7947,20,FALSE)</f>
        <v>178</v>
      </c>
      <c r="J4693">
        <f ca="1">VLOOKUP($A4693,EMBIG_Spread!$A$5:$BX$7947,28,FALSE)</f>
        <v>85</v>
      </c>
      <c r="K4693" t="str">
        <f ca="1">VLOOKUP($A4693,EMBIG_Spread!$A$5:$BX$7947,29,FALSE)</f>
        <v xml:space="preserve"> </v>
      </c>
      <c r="L4693">
        <f ca="1">VLOOKUP($A4693,EMBIG_Spread!$A$5:$BX$7947,30,FALSE)</f>
        <v>260</v>
      </c>
      <c r="M4693">
        <f ca="1">VLOOKUP($A4693,EMBIG_Spread!$A$5:$BX$7947,39,FALSE)</f>
        <v>116</v>
      </c>
      <c r="N4693">
        <f ca="1">VLOOKUP($A4693,EMBIG_Spread!$A$5:$BX$7947,40,FALSE)</f>
        <v>154</v>
      </c>
      <c r="O4693">
        <f ca="1">VLOOKUP($A4693,EMBIG_Spread!$A$5:$BX$7947,50,FALSE)</f>
        <v>162</v>
      </c>
      <c r="P4693">
        <f ca="1">VLOOKUP($A4693,EMBIG_Spread!$A$5:$BX$7947,51,FALSE)</f>
        <v>191</v>
      </c>
      <c r="Q4693">
        <f ca="1">VLOOKUP($A4693,EMBIG_Spread!$A$5:$BX$7947,52,FALSE)</f>
        <v>70</v>
      </c>
      <c r="R4693" t="str">
        <f ca="1">VLOOKUP($A4693,EMBIG_Spread!$A$5:$BX$7947,53,FALSE)</f>
        <v xml:space="preserve"> </v>
      </c>
      <c r="S4693">
        <f ca="1">VLOOKUP($A4693,EMBIG_Spread!$A$5:$BX$7947,54,FALSE)</f>
        <v>145</v>
      </c>
      <c r="T4693">
        <f ca="1">VLOOKUP($A4693,EMBIG_Spread!$A$5:$BX$7947,58,FALSE)</f>
        <v>145</v>
      </c>
      <c r="U4693">
        <f ca="1">VLOOKUP($A4693,EMBIG_Spread!$A$5:$BX$7947,62,FALSE)</f>
        <v>0</v>
      </c>
      <c r="V4693">
        <f ca="1">VLOOKUP($A4693,EMBIG_Spread!$A$5:$BX$7947,65,FALSE)</f>
        <v>223</v>
      </c>
      <c r="W4693">
        <f ca="1">VLOOKUP($A4693,EMBIG_Spread!$A$5:$BX$7947,66,FALSE)</f>
        <v>287</v>
      </c>
      <c r="X4693">
        <f ca="1">VLOOKUP($A4693,EMBIG_Spread!$A$5:$BX$7947,67,FALSE)</f>
        <v>225</v>
      </c>
    </row>
    <row r="4694" spans="1:24" x14ac:dyDescent="0.2">
      <c r="A4694" s="6">
        <v>39443</v>
      </c>
      <c r="B4694" s="11">
        <f t="shared" si="73"/>
        <v>2007</v>
      </c>
      <c r="C4694">
        <f ca="1">VLOOKUP($A4694,EMBIG_Spread!$A$5:$BX$7947,3,FALSE)</f>
        <v>392</v>
      </c>
      <c r="D4694">
        <f ca="1">VLOOKUP($A4694,EMBIG_Spread!$A$5:$BX$7947,9,FALSE)</f>
        <v>205</v>
      </c>
      <c r="E4694">
        <f ca="1">VLOOKUP($A4694,EMBIG_Spread!$A$5:$BX$7947,10,FALSE)</f>
        <v>0</v>
      </c>
      <c r="F4694">
        <f ca="1">VLOOKUP($A4694,EMBIG_Spread!$A$5:$BX$7947,12,FALSE)</f>
        <v>152</v>
      </c>
      <c r="G4694">
        <f ca="1">VLOOKUP($A4694,EMBIG_Spread!$A$5:$BX$7947,13,FALSE)</f>
        <v>120</v>
      </c>
      <c r="H4694">
        <f ca="1">VLOOKUP($A4694,EMBIG_Spread!$A$5:$BX$7947,14,FALSE)</f>
        <v>177</v>
      </c>
      <c r="I4694">
        <f ca="1">VLOOKUP($A4694,EMBIG_Spread!$A$5:$BX$7947,20,FALSE)</f>
        <v>180</v>
      </c>
      <c r="J4694">
        <f ca="1">VLOOKUP($A4694,EMBIG_Spread!$A$5:$BX$7947,28,FALSE)</f>
        <v>80</v>
      </c>
      <c r="K4694" t="str">
        <f ca="1">VLOOKUP($A4694,EMBIG_Spread!$A$5:$BX$7947,29,FALSE)</f>
        <v xml:space="preserve"> </v>
      </c>
      <c r="L4694">
        <f ca="1">VLOOKUP($A4694,EMBIG_Spread!$A$5:$BX$7947,30,FALSE)</f>
        <v>261</v>
      </c>
      <c r="M4694">
        <f ca="1">VLOOKUP($A4694,EMBIG_Spread!$A$5:$BX$7947,39,FALSE)</f>
        <v>118</v>
      </c>
      <c r="N4694">
        <f ca="1">VLOOKUP($A4694,EMBIG_Spread!$A$5:$BX$7947,40,FALSE)</f>
        <v>155</v>
      </c>
      <c r="O4694">
        <f ca="1">VLOOKUP($A4694,EMBIG_Spread!$A$5:$BX$7947,50,FALSE)</f>
        <v>162</v>
      </c>
      <c r="P4694">
        <f ca="1">VLOOKUP($A4694,EMBIG_Spread!$A$5:$BX$7947,51,FALSE)</f>
        <v>193</v>
      </c>
      <c r="Q4694">
        <f ca="1">VLOOKUP($A4694,EMBIG_Spread!$A$5:$BX$7947,52,FALSE)</f>
        <v>65</v>
      </c>
      <c r="R4694" t="str">
        <f ca="1">VLOOKUP($A4694,EMBIG_Spread!$A$5:$BX$7947,53,FALSE)</f>
        <v xml:space="preserve"> </v>
      </c>
      <c r="S4694">
        <f ca="1">VLOOKUP($A4694,EMBIG_Spread!$A$5:$BX$7947,54,FALSE)</f>
        <v>147</v>
      </c>
      <c r="T4694">
        <f ca="1">VLOOKUP($A4694,EMBIG_Spread!$A$5:$BX$7947,58,FALSE)</f>
        <v>151</v>
      </c>
      <c r="U4694">
        <f ca="1">VLOOKUP($A4694,EMBIG_Spread!$A$5:$BX$7947,62,FALSE)</f>
        <v>0</v>
      </c>
      <c r="V4694">
        <f ca="1">VLOOKUP($A4694,EMBIG_Spread!$A$5:$BX$7947,65,FALSE)</f>
        <v>225</v>
      </c>
      <c r="W4694">
        <f ca="1">VLOOKUP($A4694,EMBIG_Spread!$A$5:$BX$7947,66,FALSE)</f>
        <v>285</v>
      </c>
      <c r="X4694">
        <f ca="1">VLOOKUP($A4694,EMBIG_Spread!$A$5:$BX$7947,67,FALSE)</f>
        <v>226</v>
      </c>
    </row>
    <row r="4695" spans="1:24" x14ac:dyDescent="0.2">
      <c r="A4695" s="6">
        <v>39444</v>
      </c>
      <c r="B4695" s="11">
        <f t="shared" si="73"/>
        <v>2007</v>
      </c>
      <c r="C4695">
        <f ca="1">VLOOKUP($A4695,EMBIG_Spread!$A$5:$BX$7947,3,FALSE)</f>
        <v>401</v>
      </c>
      <c r="D4695">
        <f ca="1">VLOOKUP($A4695,EMBIG_Spread!$A$5:$BX$7947,9,FALSE)</f>
        <v>212</v>
      </c>
      <c r="E4695">
        <f ca="1">VLOOKUP($A4695,EMBIG_Spread!$A$5:$BX$7947,10,FALSE)</f>
        <v>0</v>
      </c>
      <c r="F4695">
        <f ca="1">VLOOKUP($A4695,EMBIG_Spread!$A$5:$BX$7947,12,FALSE)</f>
        <v>146</v>
      </c>
      <c r="G4695">
        <f ca="1">VLOOKUP($A4695,EMBIG_Spread!$A$5:$BX$7947,13,FALSE)</f>
        <v>114</v>
      </c>
      <c r="H4695">
        <f ca="1">VLOOKUP($A4695,EMBIG_Spread!$A$5:$BX$7947,14,FALSE)</f>
        <v>186</v>
      </c>
      <c r="I4695">
        <f ca="1">VLOOKUP($A4695,EMBIG_Spread!$A$5:$BX$7947,20,FALSE)</f>
        <v>170</v>
      </c>
      <c r="J4695">
        <f ca="1">VLOOKUP($A4695,EMBIG_Spread!$A$5:$BX$7947,28,FALSE)</f>
        <v>78</v>
      </c>
      <c r="K4695" t="str">
        <f ca="1">VLOOKUP($A4695,EMBIG_Spread!$A$5:$BX$7947,29,FALSE)</f>
        <v xml:space="preserve"> </v>
      </c>
      <c r="L4695">
        <f ca="1">VLOOKUP($A4695,EMBIG_Spread!$A$5:$BX$7947,30,FALSE)</f>
        <v>269</v>
      </c>
      <c r="M4695">
        <f ca="1">VLOOKUP($A4695,EMBIG_Spread!$A$5:$BX$7947,39,FALSE)</f>
        <v>114</v>
      </c>
      <c r="N4695">
        <f ca="1">VLOOKUP($A4695,EMBIG_Spread!$A$5:$BX$7947,40,FALSE)</f>
        <v>163</v>
      </c>
      <c r="O4695">
        <f ca="1">VLOOKUP($A4695,EMBIG_Spread!$A$5:$BX$7947,50,FALSE)</f>
        <v>170</v>
      </c>
      <c r="P4695">
        <f ca="1">VLOOKUP($A4695,EMBIG_Spread!$A$5:$BX$7947,51,FALSE)</f>
        <v>201</v>
      </c>
      <c r="Q4695">
        <f ca="1">VLOOKUP($A4695,EMBIG_Spread!$A$5:$BX$7947,52,FALSE)</f>
        <v>61</v>
      </c>
      <c r="R4695" t="str">
        <f ca="1">VLOOKUP($A4695,EMBIG_Spread!$A$5:$BX$7947,53,FALSE)</f>
        <v xml:space="preserve"> </v>
      </c>
      <c r="S4695">
        <f ca="1">VLOOKUP($A4695,EMBIG_Spread!$A$5:$BX$7947,54,FALSE)</f>
        <v>153</v>
      </c>
      <c r="T4695">
        <f ca="1">VLOOKUP($A4695,EMBIG_Spread!$A$5:$BX$7947,58,FALSE)</f>
        <v>160</v>
      </c>
      <c r="U4695">
        <f ca="1">VLOOKUP($A4695,EMBIG_Spread!$A$5:$BX$7947,62,FALSE)</f>
        <v>0</v>
      </c>
      <c r="V4695">
        <f ca="1">VLOOKUP($A4695,EMBIG_Spread!$A$5:$BX$7947,65,FALSE)</f>
        <v>231</v>
      </c>
      <c r="W4695">
        <f ca="1">VLOOKUP($A4695,EMBIG_Spread!$A$5:$BX$7947,66,FALSE)</f>
        <v>293</v>
      </c>
      <c r="X4695">
        <f ca="1">VLOOKUP($A4695,EMBIG_Spread!$A$5:$BX$7947,67,FALSE)</f>
        <v>234</v>
      </c>
    </row>
    <row r="4696" spans="1:24" x14ac:dyDescent="0.2">
      <c r="A4696" s="6">
        <v>39447</v>
      </c>
      <c r="B4696" s="11">
        <f t="shared" si="73"/>
        <v>2007</v>
      </c>
      <c r="C4696">
        <f ca="1">VLOOKUP($A4696,EMBIG_Spread!$A$5:$BX$7947,3,FALSE)</f>
        <v>410</v>
      </c>
      <c r="D4696">
        <f ca="1">VLOOKUP($A4696,EMBIG_Spread!$A$5:$BX$7947,9,FALSE)</f>
        <v>220</v>
      </c>
      <c r="E4696">
        <f ca="1">VLOOKUP($A4696,EMBIG_Spread!$A$5:$BX$7947,10,FALSE)</f>
        <v>0</v>
      </c>
      <c r="F4696">
        <f ca="1">VLOOKUP($A4696,EMBIG_Spread!$A$5:$BX$7947,12,FALSE)</f>
        <v>151</v>
      </c>
      <c r="G4696">
        <f ca="1">VLOOKUP($A4696,EMBIG_Spread!$A$5:$BX$7947,13,FALSE)</f>
        <v>120</v>
      </c>
      <c r="H4696">
        <f ca="1">VLOOKUP($A4696,EMBIG_Spread!$A$5:$BX$7947,14,FALSE)</f>
        <v>195</v>
      </c>
      <c r="I4696">
        <f ca="1">VLOOKUP($A4696,EMBIG_Spread!$A$5:$BX$7947,20,FALSE)</f>
        <v>178</v>
      </c>
      <c r="J4696">
        <f ca="1">VLOOKUP($A4696,EMBIG_Spread!$A$5:$BX$7947,28,FALSE)</f>
        <v>84</v>
      </c>
      <c r="K4696" t="str">
        <f ca="1">VLOOKUP($A4696,EMBIG_Spread!$A$5:$BX$7947,29,FALSE)</f>
        <v xml:space="preserve"> </v>
      </c>
      <c r="L4696">
        <f ca="1">VLOOKUP($A4696,EMBIG_Spread!$A$5:$BX$7947,30,FALSE)</f>
        <v>275</v>
      </c>
      <c r="M4696">
        <f ca="1">VLOOKUP($A4696,EMBIG_Spread!$A$5:$BX$7947,39,FALSE)</f>
        <v>119</v>
      </c>
      <c r="N4696">
        <f ca="1">VLOOKUP($A4696,EMBIG_Spread!$A$5:$BX$7947,40,FALSE)</f>
        <v>172</v>
      </c>
      <c r="O4696">
        <f ca="1">VLOOKUP($A4696,EMBIG_Spread!$A$5:$BX$7947,50,FALSE)</f>
        <v>178</v>
      </c>
      <c r="P4696">
        <f ca="1">VLOOKUP($A4696,EMBIG_Spread!$A$5:$BX$7947,51,FALSE)</f>
        <v>207</v>
      </c>
      <c r="Q4696">
        <f ca="1">VLOOKUP($A4696,EMBIG_Spread!$A$5:$BX$7947,52,FALSE)</f>
        <v>67</v>
      </c>
      <c r="R4696" t="str">
        <f ca="1">VLOOKUP($A4696,EMBIG_Spread!$A$5:$BX$7947,53,FALSE)</f>
        <v xml:space="preserve"> </v>
      </c>
      <c r="S4696">
        <f ca="1">VLOOKUP($A4696,EMBIG_Spread!$A$5:$BX$7947,54,FALSE)</f>
        <v>157</v>
      </c>
      <c r="T4696">
        <f ca="1">VLOOKUP($A4696,EMBIG_Spread!$A$5:$BX$7947,58,FALSE)</f>
        <v>164</v>
      </c>
      <c r="U4696">
        <f ca="1">VLOOKUP($A4696,EMBIG_Spread!$A$5:$BX$7947,62,FALSE)</f>
        <v>0</v>
      </c>
      <c r="V4696">
        <f ca="1">VLOOKUP($A4696,EMBIG_Spread!$A$5:$BX$7947,65,FALSE)</f>
        <v>239</v>
      </c>
      <c r="W4696">
        <f ca="1">VLOOKUP($A4696,EMBIG_Spread!$A$5:$BX$7947,66,FALSE)</f>
        <v>303</v>
      </c>
      <c r="X4696">
        <f ca="1">VLOOKUP($A4696,EMBIG_Spread!$A$5:$BX$7947,67,FALSE)</f>
        <v>243</v>
      </c>
    </row>
    <row r="4697" spans="1:24" x14ac:dyDescent="0.2">
      <c r="A4697" s="6">
        <v>39448</v>
      </c>
      <c r="B4697" s="11">
        <f t="shared" si="73"/>
        <v>2008</v>
      </c>
      <c r="C4697">
        <f ca="1">VLOOKUP($A4697,EMBIG_Spread!$A$5:$BX$7947,3,FALSE)</f>
        <v>410</v>
      </c>
      <c r="D4697">
        <f ca="1">VLOOKUP($A4697,EMBIG_Spread!$A$5:$BX$7947,9,FALSE)</f>
        <v>220</v>
      </c>
      <c r="E4697">
        <f ca="1">VLOOKUP($A4697,EMBIG_Spread!$A$5:$BX$7947,10,FALSE)</f>
        <v>0</v>
      </c>
      <c r="F4697">
        <f ca="1">VLOOKUP($A4697,EMBIG_Spread!$A$5:$BX$7947,12,FALSE)</f>
        <v>151</v>
      </c>
      <c r="G4697">
        <f ca="1">VLOOKUP($A4697,EMBIG_Spread!$A$5:$BX$7947,13,FALSE)</f>
        <v>120</v>
      </c>
      <c r="H4697">
        <f ca="1">VLOOKUP($A4697,EMBIG_Spread!$A$5:$BX$7947,14,FALSE)</f>
        <v>195</v>
      </c>
      <c r="I4697">
        <f ca="1">VLOOKUP($A4697,EMBIG_Spread!$A$5:$BX$7947,20,FALSE)</f>
        <v>178</v>
      </c>
      <c r="J4697">
        <f ca="1">VLOOKUP($A4697,EMBIG_Spread!$A$5:$BX$7947,28,FALSE)</f>
        <v>84</v>
      </c>
      <c r="K4697" t="str">
        <f ca="1">VLOOKUP($A4697,EMBIG_Spread!$A$5:$BX$7947,29,FALSE)</f>
        <v xml:space="preserve"> </v>
      </c>
      <c r="L4697">
        <f ca="1">VLOOKUP($A4697,EMBIG_Spread!$A$5:$BX$7947,30,FALSE)</f>
        <v>275</v>
      </c>
      <c r="M4697">
        <f ca="1">VLOOKUP($A4697,EMBIG_Spread!$A$5:$BX$7947,39,FALSE)</f>
        <v>119</v>
      </c>
      <c r="N4697">
        <f ca="1">VLOOKUP($A4697,EMBIG_Spread!$A$5:$BX$7947,40,FALSE)</f>
        <v>172</v>
      </c>
      <c r="O4697">
        <f ca="1">VLOOKUP($A4697,EMBIG_Spread!$A$5:$BX$7947,50,FALSE)</f>
        <v>178</v>
      </c>
      <c r="P4697">
        <f ca="1">VLOOKUP($A4697,EMBIG_Spread!$A$5:$BX$7947,51,FALSE)</f>
        <v>207</v>
      </c>
      <c r="Q4697">
        <f ca="1">VLOOKUP($A4697,EMBIG_Spread!$A$5:$BX$7947,52,FALSE)</f>
        <v>67</v>
      </c>
      <c r="R4697" t="str">
        <f ca="1">VLOOKUP($A4697,EMBIG_Spread!$A$5:$BX$7947,53,FALSE)</f>
        <v xml:space="preserve"> </v>
      </c>
      <c r="S4697">
        <f ca="1">VLOOKUP($A4697,EMBIG_Spread!$A$5:$BX$7947,54,FALSE)</f>
        <v>157</v>
      </c>
      <c r="T4697">
        <f ca="1">VLOOKUP($A4697,EMBIG_Spread!$A$5:$BX$7947,58,FALSE)</f>
        <v>164</v>
      </c>
      <c r="U4697">
        <f ca="1">VLOOKUP($A4697,EMBIG_Spread!$A$5:$BX$7947,62,FALSE)</f>
        <v>0</v>
      </c>
      <c r="V4697">
        <f ca="1">VLOOKUP($A4697,EMBIG_Spread!$A$5:$BX$7947,65,FALSE)</f>
        <v>239</v>
      </c>
      <c r="W4697">
        <f ca="1">VLOOKUP($A4697,EMBIG_Spread!$A$5:$BX$7947,66,FALSE)</f>
        <v>303</v>
      </c>
      <c r="X4697">
        <f ca="1">VLOOKUP($A4697,EMBIG_Spread!$A$5:$BX$7947,67,FALSE)</f>
        <v>243</v>
      </c>
    </row>
    <row r="4698" spans="1:24" x14ac:dyDescent="0.2">
      <c r="A4698" s="6">
        <v>39449</v>
      </c>
      <c r="B4698" s="11">
        <f t="shared" si="73"/>
        <v>2008</v>
      </c>
      <c r="C4698">
        <f ca="1">VLOOKUP($A4698,EMBIG_Spread!$A$5:$BX$7947,3,FALSE)</f>
        <v>423</v>
      </c>
      <c r="D4698">
        <f ca="1">VLOOKUP($A4698,EMBIG_Spread!$A$5:$BX$7947,9,FALSE)</f>
        <v>227</v>
      </c>
      <c r="E4698">
        <f ca="1">VLOOKUP($A4698,EMBIG_Spread!$A$5:$BX$7947,10,FALSE)</f>
        <v>0</v>
      </c>
      <c r="F4698">
        <f ca="1">VLOOKUP($A4698,EMBIG_Spread!$A$5:$BX$7947,12,FALSE)</f>
        <v>151</v>
      </c>
      <c r="G4698">
        <f ca="1">VLOOKUP($A4698,EMBIG_Spread!$A$5:$BX$7947,13,FALSE)</f>
        <v>120</v>
      </c>
      <c r="H4698">
        <f ca="1">VLOOKUP($A4698,EMBIG_Spread!$A$5:$BX$7947,14,FALSE)</f>
        <v>208</v>
      </c>
      <c r="I4698">
        <f ca="1">VLOOKUP($A4698,EMBIG_Spread!$A$5:$BX$7947,20,FALSE)</f>
        <v>196</v>
      </c>
      <c r="J4698">
        <f ca="1">VLOOKUP($A4698,EMBIG_Spread!$A$5:$BX$7947,28,FALSE)</f>
        <v>90</v>
      </c>
      <c r="K4698" t="str">
        <f ca="1">VLOOKUP($A4698,EMBIG_Spread!$A$5:$BX$7947,29,FALSE)</f>
        <v xml:space="preserve"> </v>
      </c>
      <c r="L4698">
        <f ca="1">VLOOKUP($A4698,EMBIG_Spread!$A$5:$BX$7947,30,FALSE)</f>
        <v>290</v>
      </c>
      <c r="M4698">
        <f ca="1">VLOOKUP($A4698,EMBIG_Spread!$A$5:$BX$7947,39,FALSE)</f>
        <v>121</v>
      </c>
      <c r="N4698">
        <f ca="1">VLOOKUP($A4698,EMBIG_Spread!$A$5:$BX$7947,40,FALSE)</f>
        <v>179</v>
      </c>
      <c r="O4698">
        <f ca="1">VLOOKUP($A4698,EMBIG_Spread!$A$5:$BX$7947,50,FALSE)</f>
        <v>188</v>
      </c>
      <c r="P4698">
        <f ca="1">VLOOKUP($A4698,EMBIG_Spread!$A$5:$BX$7947,51,FALSE)</f>
        <v>221</v>
      </c>
      <c r="Q4698">
        <f ca="1">VLOOKUP($A4698,EMBIG_Spread!$A$5:$BX$7947,52,FALSE)</f>
        <v>72</v>
      </c>
      <c r="R4698" t="str">
        <f ca="1">VLOOKUP($A4698,EMBIG_Spread!$A$5:$BX$7947,53,FALSE)</f>
        <v xml:space="preserve"> </v>
      </c>
      <c r="S4698">
        <f ca="1">VLOOKUP($A4698,EMBIG_Spread!$A$5:$BX$7947,54,FALSE)</f>
        <v>170</v>
      </c>
      <c r="T4698">
        <f ca="1">VLOOKUP($A4698,EMBIG_Spread!$A$5:$BX$7947,58,FALSE)</f>
        <v>174</v>
      </c>
      <c r="U4698">
        <f ca="1">VLOOKUP($A4698,EMBIG_Spread!$A$5:$BX$7947,62,FALSE)</f>
        <v>0</v>
      </c>
      <c r="V4698">
        <f ca="1">VLOOKUP($A4698,EMBIG_Spread!$A$5:$BX$7947,65,FALSE)</f>
        <v>254</v>
      </c>
      <c r="W4698">
        <f ca="1">VLOOKUP($A4698,EMBIG_Spread!$A$5:$BX$7947,66,FALSE)</f>
        <v>313</v>
      </c>
      <c r="X4698">
        <f ca="1">VLOOKUP($A4698,EMBIG_Spread!$A$5:$BX$7947,67,FALSE)</f>
        <v>255</v>
      </c>
    </row>
    <row r="4699" spans="1:24" x14ac:dyDescent="0.2">
      <c r="A4699" s="6">
        <v>39450</v>
      </c>
      <c r="B4699" s="11">
        <f t="shared" si="73"/>
        <v>2008</v>
      </c>
      <c r="C4699">
        <f ca="1">VLOOKUP($A4699,EMBIG_Spread!$A$5:$BX$7947,3,FALSE)</f>
        <v>422</v>
      </c>
      <c r="D4699">
        <f ca="1">VLOOKUP($A4699,EMBIG_Spread!$A$5:$BX$7947,9,FALSE)</f>
        <v>225</v>
      </c>
      <c r="E4699">
        <f ca="1">VLOOKUP($A4699,EMBIG_Spread!$A$5:$BX$7947,10,FALSE)</f>
        <v>0</v>
      </c>
      <c r="F4699">
        <f ca="1">VLOOKUP($A4699,EMBIG_Spread!$A$5:$BX$7947,12,FALSE)</f>
        <v>152</v>
      </c>
      <c r="G4699">
        <f ca="1">VLOOKUP($A4699,EMBIG_Spread!$A$5:$BX$7947,13,FALSE)</f>
        <v>122</v>
      </c>
      <c r="H4699">
        <f ca="1">VLOOKUP($A4699,EMBIG_Spread!$A$5:$BX$7947,14,FALSE)</f>
        <v>210</v>
      </c>
      <c r="I4699">
        <f ca="1">VLOOKUP($A4699,EMBIG_Spread!$A$5:$BX$7947,20,FALSE)</f>
        <v>188</v>
      </c>
      <c r="J4699">
        <f ca="1">VLOOKUP($A4699,EMBIG_Spread!$A$5:$BX$7947,28,FALSE)</f>
        <v>92</v>
      </c>
      <c r="K4699" t="str">
        <f ca="1">VLOOKUP($A4699,EMBIG_Spread!$A$5:$BX$7947,29,FALSE)</f>
        <v xml:space="preserve"> </v>
      </c>
      <c r="L4699">
        <f ca="1">VLOOKUP($A4699,EMBIG_Spread!$A$5:$BX$7947,30,FALSE)</f>
        <v>299</v>
      </c>
      <c r="M4699">
        <f ca="1">VLOOKUP($A4699,EMBIG_Spread!$A$5:$BX$7947,39,FALSE)</f>
        <v>122</v>
      </c>
      <c r="N4699">
        <f ca="1">VLOOKUP($A4699,EMBIG_Spread!$A$5:$BX$7947,40,FALSE)</f>
        <v>177</v>
      </c>
      <c r="O4699">
        <f ca="1">VLOOKUP($A4699,EMBIG_Spread!$A$5:$BX$7947,50,FALSE)</f>
        <v>187</v>
      </c>
      <c r="P4699">
        <f ca="1">VLOOKUP($A4699,EMBIG_Spread!$A$5:$BX$7947,51,FALSE)</f>
        <v>227</v>
      </c>
      <c r="Q4699">
        <f ca="1">VLOOKUP($A4699,EMBIG_Spread!$A$5:$BX$7947,52,FALSE)</f>
        <v>74</v>
      </c>
      <c r="R4699" t="str">
        <f ca="1">VLOOKUP($A4699,EMBIG_Spread!$A$5:$BX$7947,53,FALSE)</f>
        <v xml:space="preserve"> </v>
      </c>
      <c r="S4699">
        <f ca="1">VLOOKUP($A4699,EMBIG_Spread!$A$5:$BX$7947,54,FALSE)</f>
        <v>169</v>
      </c>
      <c r="T4699">
        <f ca="1">VLOOKUP($A4699,EMBIG_Spread!$A$5:$BX$7947,58,FALSE)</f>
        <v>171</v>
      </c>
      <c r="U4699">
        <f ca="1">VLOOKUP($A4699,EMBIG_Spread!$A$5:$BX$7947,62,FALSE)</f>
        <v>0</v>
      </c>
      <c r="V4699">
        <f ca="1">VLOOKUP($A4699,EMBIG_Spread!$A$5:$BX$7947,65,FALSE)</f>
        <v>256</v>
      </c>
      <c r="W4699">
        <f ca="1">VLOOKUP($A4699,EMBIG_Spread!$A$5:$BX$7947,66,FALSE)</f>
        <v>316</v>
      </c>
      <c r="X4699">
        <f ca="1">VLOOKUP($A4699,EMBIG_Spread!$A$5:$BX$7947,67,FALSE)</f>
        <v>255</v>
      </c>
    </row>
    <row r="4700" spans="1:24" x14ac:dyDescent="0.2">
      <c r="A4700" s="6">
        <v>39451</v>
      </c>
      <c r="B4700" s="11">
        <f t="shared" si="73"/>
        <v>2008</v>
      </c>
      <c r="C4700">
        <f ca="1">VLOOKUP($A4700,EMBIG_Spread!$A$5:$BX$7947,3,FALSE)</f>
        <v>436</v>
      </c>
      <c r="D4700">
        <f ca="1">VLOOKUP($A4700,EMBIG_Spread!$A$5:$BX$7947,9,FALSE)</f>
        <v>230</v>
      </c>
      <c r="E4700">
        <f ca="1">VLOOKUP($A4700,EMBIG_Spread!$A$5:$BX$7947,10,FALSE)</f>
        <v>0</v>
      </c>
      <c r="F4700">
        <f ca="1">VLOOKUP($A4700,EMBIG_Spread!$A$5:$BX$7947,12,FALSE)</f>
        <v>155</v>
      </c>
      <c r="G4700">
        <f ca="1">VLOOKUP($A4700,EMBIG_Spread!$A$5:$BX$7947,13,FALSE)</f>
        <v>126</v>
      </c>
      <c r="H4700">
        <f ca="1">VLOOKUP($A4700,EMBIG_Spread!$A$5:$BX$7947,14,FALSE)</f>
        <v>220</v>
      </c>
      <c r="I4700">
        <f ca="1">VLOOKUP($A4700,EMBIG_Spread!$A$5:$BX$7947,20,FALSE)</f>
        <v>199</v>
      </c>
      <c r="J4700">
        <f ca="1">VLOOKUP($A4700,EMBIG_Spread!$A$5:$BX$7947,28,FALSE)</f>
        <v>98</v>
      </c>
      <c r="K4700" t="str">
        <f ca="1">VLOOKUP($A4700,EMBIG_Spread!$A$5:$BX$7947,29,FALSE)</f>
        <v xml:space="preserve"> </v>
      </c>
      <c r="L4700">
        <f ca="1">VLOOKUP($A4700,EMBIG_Spread!$A$5:$BX$7947,30,FALSE)</f>
        <v>306</v>
      </c>
      <c r="M4700">
        <f ca="1">VLOOKUP($A4700,EMBIG_Spread!$A$5:$BX$7947,39,FALSE)</f>
        <v>125</v>
      </c>
      <c r="N4700">
        <f ca="1">VLOOKUP($A4700,EMBIG_Spread!$A$5:$BX$7947,40,FALSE)</f>
        <v>180</v>
      </c>
      <c r="O4700">
        <f ca="1">VLOOKUP($A4700,EMBIG_Spread!$A$5:$BX$7947,50,FALSE)</f>
        <v>192</v>
      </c>
      <c r="P4700">
        <f ca="1">VLOOKUP($A4700,EMBIG_Spread!$A$5:$BX$7947,51,FALSE)</f>
        <v>238</v>
      </c>
      <c r="Q4700">
        <f ca="1">VLOOKUP($A4700,EMBIG_Spread!$A$5:$BX$7947,52,FALSE)</f>
        <v>81</v>
      </c>
      <c r="R4700" t="str">
        <f ca="1">VLOOKUP($A4700,EMBIG_Spread!$A$5:$BX$7947,53,FALSE)</f>
        <v xml:space="preserve"> </v>
      </c>
      <c r="S4700">
        <f ca="1">VLOOKUP($A4700,EMBIG_Spread!$A$5:$BX$7947,54,FALSE)</f>
        <v>174</v>
      </c>
      <c r="T4700">
        <f ca="1">VLOOKUP($A4700,EMBIG_Spread!$A$5:$BX$7947,58,FALSE)</f>
        <v>179</v>
      </c>
      <c r="U4700">
        <f ca="1">VLOOKUP($A4700,EMBIG_Spread!$A$5:$BX$7947,62,FALSE)</f>
        <v>0</v>
      </c>
      <c r="V4700">
        <f ca="1">VLOOKUP($A4700,EMBIG_Spread!$A$5:$BX$7947,65,FALSE)</f>
        <v>263</v>
      </c>
      <c r="W4700">
        <f ca="1">VLOOKUP($A4700,EMBIG_Spread!$A$5:$BX$7947,66,FALSE)</f>
        <v>323</v>
      </c>
      <c r="X4700">
        <f ca="1">VLOOKUP($A4700,EMBIG_Spread!$A$5:$BX$7947,67,FALSE)</f>
        <v>260</v>
      </c>
    </row>
    <row r="4701" spans="1:24" x14ac:dyDescent="0.2">
      <c r="A4701" s="6">
        <v>39454</v>
      </c>
      <c r="B4701" s="11">
        <f t="shared" si="73"/>
        <v>2008</v>
      </c>
      <c r="C4701">
        <f ca="1">VLOOKUP($A4701,EMBIG_Spread!$A$5:$BX$7947,3,FALSE)</f>
        <v>428</v>
      </c>
      <c r="D4701">
        <f ca="1">VLOOKUP($A4701,EMBIG_Spread!$A$5:$BX$7947,9,FALSE)</f>
        <v>229</v>
      </c>
      <c r="E4701">
        <f ca="1">VLOOKUP($A4701,EMBIG_Spread!$A$5:$BX$7947,10,FALSE)</f>
        <v>0</v>
      </c>
      <c r="F4701">
        <f ca="1">VLOOKUP($A4701,EMBIG_Spread!$A$5:$BX$7947,12,FALSE)</f>
        <v>154</v>
      </c>
      <c r="G4701">
        <f ca="1">VLOOKUP($A4701,EMBIG_Spread!$A$5:$BX$7947,13,FALSE)</f>
        <v>124</v>
      </c>
      <c r="H4701">
        <f ca="1">VLOOKUP($A4701,EMBIG_Spread!$A$5:$BX$7947,14,FALSE)</f>
        <v>219</v>
      </c>
      <c r="I4701">
        <f ca="1">VLOOKUP($A4701,EMBIG_Spread!$A$5:$BX$7947,20,FALSE)</f>
        <v>196</v>
      </c>
      <c r="J4701">
        <f ca="1">VLOOKUP($A4701,EMBIG_Spread!$A$5:$BX$7947,28,FALSE)</f>
        <v>95</v>
      </c>
      <c r="K4701" t="str">
        <f ca="1">VLOOKUP($A4701,EMBIG_Spread!$A$5:$BX$7947,29,FALSE)</f>
        <v xml:space="preserve"> </v>
      </c>
      <c r="L4701">
        <f ca="1">VLOOKUP($A4701,EMBIG_Spread!$A$5:$BX$7947,30,FALSE)</f>
        <v>310</v>
      </c>
      <c r="M4701">
        <f ca="1">VLOOKUP($A4701,EMBIG_Spread!$A$5:$BX$7947,39,FALSE)</f>
        <v>120</v>
      </c>
      <c r="N4701">
        <f ca="1">VLOOKUP($A4701,EMBIG_Spread!$A$5:$BX$7947,40,FALSE)</f>
        <v>179</v>
      </c>
      <c r="O4701">
        <f ca="1">VLOOKUP($A4701,EMBIG_Spread!$A$5:$BX$7947,50,FALSE)</f>
        <v>188</v>
      </c>
      <c r="P4701">
        <f ca="1">VLOOKUP($A4701,EMBIG_Spread!$A$5:$BX$7947,51,FALSE)</f>
        <v>239</v>
      </c>
      <c r="Q4701">
        <f ca="1">VLOOKUP($A4701,EMBIG_Spread!$A$5:$BX$7947,52,FALSE)</f>
        <v>77</v>
      </c>
      <c r="R4701" t="str">
        <f ca="1">VLOOKUP($A4701,EMBIG_Spread!$A$5:$BX$7947,53,FALSE)</f>
        <v xml:space="preserve"> </v>
      </c>
      <c r="S4701">
        <f ca="1">VLOOKUP($A4701,EMBIG_Spread!$A$5:$BX$7947,54,FALSE)</f>
        <v>172</v>
      </c>
      <c r="T4701">
        <f ca="1">VLOOKUP($A4701,EMBIG_Spread!$A$5:$BX$7947,58,FALSE)</f>
        <v>184</v>
      </c>
      <c r="U4701">
        <f ca="1">VLOOKUP($A4701,EMBIG_Spread!$A$5:$BX$7947,62,FALSE)</f>
        <v>0</v>
      </c>
      <c r="V4701">
        <f ca="1">VLOOKUP($A4701,EMBIG_Spread!$A$5:$BX$7947,65,FALSE)</f>
        <v>262</v>
      </c>
      <c r="W4701">
        <f ca="1">VLOOKUP($A4701,EMBIG_Spread!$A$5:$BX$7947,66,FALSE)</f>
        <v>318</v>
      </c>
      <c r="X4701">
        <f ca="1">VLOOKUP($A4701,EMBIG_Spread!$A$5:$BX$7947,67,FALSE)</f>
        <v>261</v>
      </c>
    </row>
    <row r="4702" spans="1:24" x14ac:dyDescent="0.2">
      <c r="A4702" s="6">
        <v>39455</v>
      </c>
      <c r="B4702" s="11">
        <f t="shared" si="73"/>
        <v>2008</v>
      </c>
      <c r="C4702">
        <f ca="1">VLOOKUP($A4702,EMBIG_Spread!$A$5:$BX$7947,3,FALSE)</f>
        <v>419</v>
      </c>
      <c r="D4702">
        <f ca="1">VLOOKUP($A4702,EMBIG_Spread!$A$5:$BX$7947,9,FALSE)</f>
        <v>224</v>
      </c>
      <c r="E4702">
        <f ca="1">VLOOKUP($A4702,EMBIG_Spread!$A$5:$BX$7947,10,FALSE)</f>
        <v>0</v>
      </c>
      <c r="F4702">
        <f ca="1">VLOOKUP($A4702,EMBIG_Spread!$A$5:$BX$7947,12,FALSE)</f>
        <v>154</v>
      </c>
      <c r="G4702">
        <f ca="1">VLOOKUP($A4702,EMBIG_Spread!$A$5:$BX$7947,13,FALSE)</f>
        <v>124</v>
      </c>
      <c r="H4702">
        <f ca="1">VLOOKUP($A4702,EMBIG_Spread!$A$5:$BX$7947,14,FALSE)</f>
        <v>220</v>
      </c>
      <c r="I4702">
        <f ca="1">VLOOKUP($A4702,EMBIG_Spread!$A$5:$BX$7947,20,FALSE)</f>
        <v>199</v>
      </c>
      <c r="J4702">
        <f ca="1">VLOOKUP($A4702,EMBIG_Spread!$A$5:$BX$7947,28,FALSE)</f>
        <v>94</v>
      </c>
      <c r="K4702" t="str">
        <f ca="1">VLOOKUP($A4702,EMBIG_Spread!$A$5:$BX$7947,29,FALSE)</f>
        <v xml:space="preserve"> </v>
      </c>
      <c r="L4702">
        <f ca="1">VLOOKUP($A4702,EMBIG_Spread!$A$5:$BX$7947,30,FALSE)</f>
        <v>307</v>
      </c>
      <c r="M4702">
        <f ca="1">VLOOKUP($A4702,EMBIG_Spread!$A$5:$BX$7947,39,FALSE)</f>
        <v>119</v>
      </c>
      <c r="N4702">
        <f ca="1">VLOOKUP($A4702,EMBIG_Spread!$A$5:$BX$7947,40,FALSE)</f>
        <v>179</v>
      </c>
      <c r="O4702">
        <f ca="1">VLOOKUP($A4702,EMBIG_Spread!$A$5:$BX$7947,50,FALSE)</f>
        <v>183</v>
      </c>
      <c r="P4702">
        <f ca="1">VLOOKUP($A4702,EMBIG_Spread!$A$5:$BX$7947,51,FALSE)</f>
        <v>237</v>
      </c>
      <c r="Q4702">
        <f ca="1">VLOOKUP($A4702,EMBIG_Spread!$A$5:$BX$7947,52,FALSE)</f>
        <v>77</v>
      </c>
      <c r="R4702" t="str">
        <f ca="1">VLOOKUP($A4702,EMBIG_Spread!$A$5:$BX$7947,53,FALSE)</f>
        <v xml:space="preserve"> </v>
      </c>
      <c r="S4702">
        <f ca="1">VLOOKUP($A4702,EMBIG_Spread!$A$5:$BX$7947,54,FALSE)</f>
        <v>168</v>
      </c>
      <c r="T4702">
        <f ca="1">VLOOKUP($A4702,EMBIG_Spread!$A$5:$BX$7947,58,FALSE)</f>
        <v>185</v>
      </c>
      <c r="U4702">
        <f ca="1">VLOOKUP($A4702,EMBIG_Spread!$A$5:$BX$7947,62,FALSE)</f>
        <v>0</v>
      </c>
      <c r="V4702">
        <f ca="1">VLOOKUP($A4702,EMBIG_Spread!$A$5:$BX$7947,65,FALSE)</f>
        <v>260</v>
      </c>
      <c r="W4702">
        <f ca="1">VLOOKUP($A4702,EMBIG_Spread!$A$5:$BX$7947,66,FALSE)</f>
        <v>316</v>
      </c>
      <c r="X4702">
        <f ca="1">VLOOKUP($A4702,EMBIG_Spread!$A$5:$BX$7947,67,FALSE)</f>
        <v>259</v>
      </c>
    </row>
    <row r="4703" spans="1:24" x14ac:dyDescent="0.2">
      <c r="A4703" s="6">
        <v>39456</v>
      </c>
      <c r="B4703" s="11">
        <f t="shared" si="73"/>
        <v>2008</v>
      </c>
      <c r="C4703">
        <f ca="1">VLOOKUP($A4703,EMBIG_Spread!$A$5:$BX$7947,3,FALSE)</f>
        <v>437</v>
      </c>
      <c r="D4703">
        <f ca="1">VLOOKUP($A4703,EMBIG_Spread!$A$5:$BX$7947,9,FALSE)</f>
        <v>237</v>
      </c>
      <c r="E4703">
        <f ca="1">VLOOKUP($A4703,EMBIG_Spread!$A$5:$BX$7947,10,FALSE)</f>
        <v>0</v>
      </c>
      <c r="F4703">
        <f ca="1">VLOOKUP($A4703,EMBIG_Spread!$A$5:$BX$7947,12,FALSE)</f>
        <v>159</v>
      </c>
      <c r="G4703">
        <f ca="1">VLOOKUP($A4703,EMBIG_Spread!$A$5:$BX$7947,13,FALSE)</f>
        <v>127</v>
      </c>
      <c r="H4703">
        <f ca="1">VLOOKUP($A4703,EMBIG_Spread!$A$5:$BX$7947,14,FALSE)</f>
        <v>235</v>
      </c>
      <c r="I4703">
        <f ca="1">VLOOKUP($A4703,EMBIG_Spread!$A$5:$BX$7947,20,FALSE)</f>
        <v>208</v>
      </c>
      <c r="J4703">
        <f ca="1">VLOOKUP($A4703,EMBIG_Spread!$A$5:$BX$7947,28,FALSE)</f>
        <v>104</v>
      </c>
      <c r="K4703" t="str">
        <f ca="1">VLOOKUP($A4703,EMBIG_Spread!$A$5:$BX$7947,29,FALSE)</f>
        <v xml:space="preserve"> </v>
      </c>
      <c r="L4703">
        <f ca="1">VLOOKUP($A4703,EMBIG_Spread!$A$5:$BX$7947,30,FALSE)</f>
        <v>325</v>
      </c>
      <c r="M4703">
        <f ca="1">VLOOKUP($A4703,EMBIG_Spread!$A$5:$BX$7947,39,FALSE)</f>
        <v>119</v>
      </c>
      <c r="N4703">
        <f ca="1">VLOOKUP($A4703,EMBIG_Spread!$A$5:$BX$7947,40,FALSE)</f>
        <v>187</v>
      </c>
      <c r="O4703">
        <f ca="1">VLOOKUP($A4703,EMBIG_Spread!$A$5:$BX$7947,50,FALSE)</f>
        <v>189</v>
      </c>
      <c r="P4703">
        <f ca="1">VLOOKUP($A4703,EMBIG_Spread!$A$5:$BX$7947,51,FALSE)</f>
        <v>247</v>
      </c>
      <c r="Q4703">
        <f ca="1">VLOOKUP($A4703,EMBIG_Spread!$A$5:$BX$7947,52,FALSE)</f>
        <v>87</v>
      </c>
      <c r="R4703" t="str">
        <f ca="1">VLOOKUP($A4703,EMBIG_Spread!$A$5:$BX$7947,53,FALSE)</f>
        <v xml:space="preserve"> </v>
      </c>
      <c r="S4703">
        <f ca="1">VLOOKUP($A4703,EMBIG_Spread!$A$5:$BX$7947,54,FALSE)</f>
        <v>175</v>
      </c>
      <c r="T4703">
        <f ca="1">VLOOKUP($A4703,EMBIG_Spread!$A$5:$BX$7947,58,FALSE)</f>
        <v>197</v>
      </c>
      <c r="U4703">
        <f ca="1">VLOOKUP($A4703,EMBIG_Spread!$A$5:$BX$7947,62,FALSE)</f>
        <v>0</v>
      </c>
      <c r="V4703">
        <f ca="1">VLOOKUP($A4703,EMBIG_Spread!$A$5:$BX$7947,65,FALSE)</f>
        <v>268</v>
      </c>
      <c r="W4703">
        <f ca="1">VLOOKUP($A4703,EMBIG_Spread!$A$5:$BX$7947,66,FALSE)</f>
        <v>314</v>
      </c>
      <c r="X4703">
        <f ca="1">VLOOKUP($A4703,EMBIG_Spread!$A$5:$BX$7947,67,FALSE)</f>
        <v>266</v>
      </c>
    </row>
    <row r="4704" spans="1:24" x14ac:dyDescent="0.2">
      <c r="A4704" s="6">
        <v>39457</v>
      </c>
      <c r="B4704" s="11">
        <f t="shared" si="73"/>
        <v>2008</v>
      </c>
      <c r="C4704">
        <f ca="1">VLOOKUP($A4704,EMBIG_Spread!$A$5:$BX$7947,3,FALSE)</f>
        <v>421</v>
      </c>
      <c r="D4704">
        <f ca="1">VLOOKUP($A4704,EMBIG_Spread!$A$5:$BX$7947,9,FALSE)</f>
        <v>225</v>
      </c>
      <c r="E4704">
        <f ca="1">VLOOKUP($A4704,EMBIG_Spread!$A$5:$BX$7947,10,FALSE)</f>
        <v>0</v>
      </c>
      <c r="F4704">
        <f ca="1">VLOOKUP($A4704,EMBIG_Spread!$A$5:$BX$7947,12,FALSE)</f>
        <v>161</v>
      </c>
      <c r="G4704">
        <f ca="1">VLOOKUP($A4704,EMBIG_Spread!$A$5:$BX$7947,13,FALSE)</f>
        <v>127</v>
      </c>
      <c r="H4704">
        <f ca="1">VLOOKUP($A4704,EMBIG_Spread!$A$5:$BX$7947,14,FALSE)</f>
        <v>221</v>
      </c>
      <c r="I4704">
        <f ca="1">VLOOKUP($A4704,EMBIG_Spread!$A$5:$BX$7947,20,FALSE)</f>
        <v>203</v>
      </c>
      <c r="J4704">
        <f ca="1">VLOOKUP($A4704,EMBIG_Spread!$A$5:$BX$7947,28,FALSE)</f>
        <v>101</v>
      </c>
      <c r="K4704" t="str">
        <f ca="1">VLOOKUP($A4704,EMBIG_Spread!$A$5:$BX$7947,29,FALSE)</f>
        <v xml:space="preserve"> </v>
      </c>
      <c r="L4704">
        <f ca="1">VLOOKUP($A4704,EMBIG_Spread!$A$5:$BX$7947,30,FALSE)</f>
        <v>335</v>
      </c>
      <c r="M4704">
        <f ca="1">VLOOKUP($A4704,EMBIG_Spread!$A$5:$BX$7947,39,FALSE)</f>
        <v>119</v>
      </c>
      <c r="N4704">
        <f ca="1">VLOOKUP($A4704,EMBIG_Spread!$A$5:$BX$7947,40,FALSE)</f>
        <v>176</v>
      </c>
      <c r="O4704">
        <f ca="1">VLOOKUP($A4704,EMBIG_Spread!$A$5:$BX$7947,50,FALSE)</f>
        <v>181</v>
      </c>
      <c r="P4704">
        <f ca="1">VLOOKUP($A4704,EMBIG_Spread!$A$5:$BX$7947,51,FALSE)</f>
        <v>254</v>
      </c>
      <c r="Q4704">
        <f ca="1">VLOOKUP($A4704,EMBIG_Spread!$A$5:$BX$7947,52,FALSE)</f>
        <v>85</v>
      </c>
      <c r="R4704" t="str">
        <f ca="1">VLOOKUP($A4704,EMBIG_Spread!$A$5:$BX$7947,53,FALSE)</f>
        <v xml:space="preserve"> </v>
      </c>
      <c r="S4704">
        <f ca="1">VLOOKUP($A4704,EMBIG_Spread!$A$5:$BX$7947,54,FALSE)</f>
        <v>168</v>
      </c>
      <c r="T4704">
        <f ca="1">VLOOKUP($A4704,EMBIG_Spread!$A$5:$BX$7947,58,FALSE)</f>
        <v>188</v>
      </c>
      <c r="U4704">
        <f ca="1">VLOOKUP($A4704,EMBIG_Spread!$A$5:$BX$7947,62,FALSE)</f>
        <v>0</v>
      </c>
      <c r="V4704">
        <f ca="1">VLOOKUP($A4704,EMBIG_Spread!$A$5:$BX$7947,65,FALSE)</f>
        <v>260</v>
      </c>
      <c r="W4704">
        <f ca="1">VLOOKUP($A4704,EMBIG_Spread!$A$5:$BX$7947,66,FALSE)</f>
        <v>311</v>
      </c>
      <c r="X4704">
        <f ca="1">VLOOKUP($A4704,EMBIG_Spread!$A$5:$BX$7947,67,FALSE)</f>
        <v>260</v>
      </c>
    </row>
    <row r="4705" spans="1:24" x14ac:dyDescent="0.2">
      <c r="A4705" s="6">
        <v>39458</v>
      </c>
      <c r="B4705" s="11">
        <f t="shared" si="73"/>
        <v>2008</v>
      </c>
      <c r="C4705">
        <f ca="1">VLOOKUP($A4705,EMBIG_Spread!$A$5:$BX$7947,3,FALSE)</f>
        <v>414</v>
      </c>
      <c r="D4705">
        <f ca="1">VLOOKUP($A4705,EMBIG_Spread!$A$5:$BX$7947,9,FALSE)</f>
        <v>230</v>
      </c>
      <c r="E4705">
        <f ca="1">VLOOKUP($A4705,EMBIG_Spread!$A$5:$BX$7947,10,FALSE)</f>
        <v>0</v>
      </c>
      <c r="F4705">
        <f ca="1">VLOOKUP($A4705,EMBIG_Spread!$A$5:$BX$7947,12,FALSE)</f>
        <v>159</v>
      </c>
      <c r="G4705">
        <f ca="1">VLOOKUP($A4705,EMBIG_Spread!$A$5:$BX$7947,13,FALSE)</f>
        <v>125</v>
      </c>
      <c r="H4705">
        <f ca="1">VLOOKUP($A4705,EMBIG_Spread!$A$5:$BX$7947,14,FALSE)</f>
        <v>226</v>
      </c>
      <c r="I4705">
        <f ca="1">VLOOKUP($A4705,EMBIG_Spread!$A$5:$BX$7947,20,FALSE)</f>
        <v>210</v>
      </c>
      <c r="J4705">
        <f ca="1">VLOOKUP($A4705,EMBIG_Spread!$A$5:$BX$7947,28,FALSE)</f>
        <v>101</v>
      </c>
      <c r="K4705" t="str">
        <f ca="1">VLOOKUP($A4705,EMBIG_Spread!$A$5:$BX$7947,29,FALSE)</f>
        <v xml:space="preserve"> </v>
      </c>
      <c r="L4705">
        <f ca="1">VLOOKUP($A4705,EMBIG_Spread!$A$5:$BX$7947,30,FALSE)</f>
        <v>336</v>
      </c>
      <c r="M4705">
        <f ca="1">VLOOKUP($A4705,EMBIG_Spread!$A$5:$BX$7947,39,FALSE)</f>
        <v>118</v>
      </c>
      <c r="N4705">
        <f ca="1">VLOOKUP($A4705,EMBIG_Spread!$A$5:$BX$7947,40,FALSE)</f>
        <v>182</v>
      </c>
      <c r="O4705">
        <f ca="1">VLOOKUP($A4705,EMBIG_Spread!$A$5:$BX$7947,50,FALSE)</f>
        <v>190</v>
      </c>
      <c r="P4705">
        <f ca="1">VLOOKUP($A4705,EMBIG_Spread!$A$5:$BX$7947,51,FALSE)</f>
        <v>259</v>
      </c>
      <c r="Q4705">
        <f ca="1">VLOOKUP($A4705,EMBIG_Spread!$A$5:$BX$7947,52,FALSE)</f>
        <v>85</v>
      </c>
      <c r="R4705" t="str">
        <f ca="1">VLOOKUP($A4705,EMBIG_Spread!$A$5:$BX$7947,53,FALSE)</f>
        <v xml:space="preserve"> </v>
      </c>
      <c r="S4705">
        <f ca="1">VLOOKUP($A4705,EMBIG_Spread!$A$5:$BX$7947,54,FALSE)</f>
        <v>172</v>
      </c>
      <c r="T4705">
        <f ca="1">VLOOKUP($A4705,EMBIG_Spread!$A$5:$BX$7947,58,FALSE)</f>
        <v>194</v>
      </c>
      <c r="U4705">
        <f ca="1">VLOOKUP($A4705,EMBIG_Spread!$A$5:$BX$7947,62,FALSE)</f>
        <v>0</v>
      </c>
      <c r="V4705">
        <f ca="1">VLOOKUP($A4705,EMBIG_Spread!$A$5:$BX$7947,65,FALSE)</f>
        <v>264</v>
      </c>
      <c r="W4705">
        <f ca="1">VLOOKUP($A4705,EMBIG_Spread!$A$5:$BX$7947,66,FALSE)</f>
        <v>313</v>
      </c>
      <c r="X4705">
        <f ca="1">VLOOKUP($A4705,EMBIG_Spread!$A$5:$BX$7947,67,FALSE)</f>
        <v>260</v>
      </c>
    </row>
    <row r="4706" spans="1:24" x14ac:dyDescent="0.2">
      <c r="A4706" s="6">
        <v>39461</v>
      </c>
      <c r="B4706" s="11">
        <f t="shared" si="73"/>
        <v>2008</v>
      </c>
      <c r="C4706">
        <f ca="1">VLOOKUP($A4706,EMBIG_Spread!$A$5:$BX$7947,3,FALSE)</f>
        <v>416</v>
      </c>
      <c r="D4706">
        <f ca="1">VLOOKUP($A4706,EMBIG_Spread!$A$5:$BX$7947,9,FALSE)</f>
        <v>230</v>
      </c>
      <c r="E4706">
        <f ca="1">VLOOKUP($A4706,EMBIG_Spread!$A$5:$BX$7947,10,FALSE)</f>
        <v>0</v>
      </c>
      <c r="F4706">
        <f ca="1">VLOOKUP($A4706,EMBIG_Spread!$A$5:$BX$7947,12,FALSE)</f>
        <v>160</v>
      </c>
      <c r="G4706">
        <f ca="1">VLOOKUP($A4706,EMBIG_Spread!$A$5:$BX$7947,13,FALSE)</f>
        <v>122</v>
      </c>
      <c r="H4706">
        <f ca="1">VLOOKUP($A4706,EMBIG_Spread!$A$5:$BX$7947,14,FALSE)</f>
        <v>229</v>
      </c>
      <c r="I4706">
        <f ca="1">VLOOKUP($A4706,EMBIG_Spread!$A$5:$BX$7947,20,FALSE)</f>
        <v>213</v>
      </c>
      <c r="J4706">
        <f ca="1">VLOOKUP($A4706,EMBIG_Spread!$A$5:$BX$7947,28,FALSE)</f>
        <v>104</v>
      </c>
      <c r="K4706" t="str">
        <f ca="1">VLOOKUP($A4706,EMBIG_Spread!$A$5:$BX$7947,29,FALSE)</f>
        <v xml:space="preserve"> </v>
      </c>
      <c r="L4706">
        <f ca="1">VLOOKUP($A4706,EMBIG_Spread!$A$5:$BX$7947,30,FALSE)</f>
        <v>334</v>
      </c>
      <c r="M4706">
        <f ca="1">VLOOKUP($A4706,EMBIG_Spread!$A$5:$BX$7947,39,FALSE)</f>
        <v>114</v>
      </c>
      <c r="N4706">
        <f ca="1">VLOOKUP($A4706,EMBIG_Spread!$A$5:$BX$7947,40,FALSE)</f>
        <v>183</v>
      </c>
      <c r="O4706">
        <f ca="1">VLOOKUP($A4706,EMBIG_Spread!$A$5:$BX$7947,50,FALSE)</f>
        <v>188</v>
      </c>
      <c r="P4706">
        <f ca="1">VLOOKUP($A4706,EMBIG_Spread!$A$5:$BX$7947,51,FALSE)</f>
        <v>263</v>
      </c>
      <c r="Q4706">
        <f ca="1">VLOOKUP($A4706,EMBIG_Spread!$A$5:$BX$7947,52,FALSE)</f>
        <v>88</v>
      </c>
      <c r="R4706" t="str">
        <f ca="1">VLOOKUP($A4706,EMBIG_Spread!$A$5:$BX$7947,53,FALSE)</f>
        <v xml:space="preserve"> </v>
      </c>
      <c r="S4706">
        <f ca="1">VLOOKUP($A4706,EMBIG_Spread!$A$5:$BX$7947,54,FALSE)</f>
        <v>174</v>
      </c>
      <c r="T4706">
        <f ca="1">VLOOKUP($A4706,EMBIG_Spread!$A$5:$BX$7947,58,FALSE)</f>
        <v>191</v>
      </c>
      <c r="U4706">
        <f ca="1">VLOOKUP($A4706,EMBIG_Spread!$A$5:$BX$7947,62,FALSE)</f>
        <v>0</v>
      </c>
      <c r="V4706">
        <f ca="1">VLOOKUP($A4706,EMBIG_Spread!$A$5:$BX$7947,65,FALSE)</f>
        <v>265</v>
      </c>
      <c r="W4706">
        <f ca="1">VLOOKUP($A4706,EMBIG_Spread!$A$5:$BX$7947,66,FALSE)</f>
        <v>311</v>
      </c>
      <c r="X4706">
        <f ca="1">VLOOKUP($A4706,EMBIG_Spread!$A$5:$BX$7947,67,FALSE)</f>
        <v>263</v>
      </c>
    </row>
    <row r="4707" spans="1:24" x14ac:dyDescent="0.2">
      <c r="A4707" s="6">
        <v>39462</v>
      </c>
      <c r="B4707" s="11">
        <f t="shared" si="73"/>
        <v>2008</v>
      </c>
      <c r="C4707">
        <f ca="1">VLOOKUP($A4707,EMBIG_Spread!$A$5:$BX$7947,3,FALSE)</f>
        <v>426</v>
      </c>
      <c r="D4707">
        <f ca="1">VLOOKUP($A4707,EMBIG_Spread!$A$5:$BX$7947,9,FALSE)</f>
        <v>238</v>
      </c>
      <c r="E4707">
        <f ca="1">VLOOKUP($A4707,EMBIG_Spread!$A$5:$BX$7947,10,FALSE)</f>
        <v>0</v>
      </c>
      <c r="F4707">
        <f ca="1">VLOOKUP($A4707,EMBIG_Spread!$A$5:$BX$7947,12,FALSE)</f>
        <v>165</v>
      </c>
      <c r="G4707">
        <f ca="1">VLOOKUP($A4707,EMBIG_Spread!$A$5:$BX$7947,13,FALSE)</f>
        <v>122</v>
      </c>
      <c r="H4707">
        <f ca="1">VLOOKUP($A4707,EMBIG_Spread!$A$5:$BX$7947,14,FALSE)</f>
        <v>241</v>
      </c>
      <c r="I4707">
        <f ca="1">VLOOKUP($A4707,EMBIG_Spread!$A$5:$BX$7947,20,FALSE)</f>
        <v>216</v>
      </c>
      <c r="J4707">
        <f ca="1">VLOOKUP($A4707,EMBIG_Spread!$A$5:$BX$7947,28,FALSE)</f>
        <v>105</v>
      </c>
      <c r="K4707" t="str">
        <f ca="1">VLOOKUP($A4707,EMBIG_Spread!$A$5:$BX$7947,29,FALSE)</f>
        <v xml:space="preserve"> </v>
      </c>
      <c r="L4707">
        <f ca="1">VLOOKUP($A4707,EMBIG_Spread!$A$5:$BX$7947,30,FALSE)</f>
        <v>331</v>
      </c>
      <c r="M4707">
        <f ca="1">VLOOKUP($A4707,EMBIG_Spread!$A$5:$BX$7947,39,FALSE)</f>
        <v>115</v>
      </c>
      <c r="N4707">
        <f ca="1">VLOOKUP($A4707,EMBIG_Spread!$A$5:$BX$7947,40,FALSE)</f>
        <v>187</v>
      </c>
      <c r="O4707">
        <f ca="1">VLOOKUP($A4707,EMBIG_Spread!$A$5:$BX$7947,50,FALSE)</f>
        <v>191</v>
      </c>
      <c r="P4707">
        <f ca="1">VLOOKUP($A4707,EMBIG_Spread!$A$5:$BX$7947,51,FALSE)</f>
        <v>267</v>
      </c>
      <c r="Q4707">
        <f ca="1">VLOOKUP($A4707,EMBIG_Spread!$A$5:$BX$7947,52,FALSE)</f>
        <v>87</v>
      </c>
      <c r="R4707" t="str">
        <f ca="1">VLOOKUP($A4707,EMBIG_Spread!$A$5:$BX$7947,53,FALSE)</f>
        <v xml:space="preserve"> </v>
      </c>
      <c r="S4707">
        <f ca="1">VLOOKUP($A4707,EMBIG_Spread!$A$5:$BX$7947,54,FALSE)</f>
        <v>178</v>
      </c>
      <c r="T4707">
        <f ca="1">VLOOKUP($A4707,EMBIG_Spread!$A$5:$BX$7947,58,FALSE)</f>
        <v>195</v>
      </c>
      <c r="U4707">
        <f ca="1">VLOOKUP($A4707,EMBIG_Spread!$A$5:$BX$7947,62,FALSE)</f>
        <v>0</v>
      </c>
      <c r="V4707">
        <f ca="1">VLOOKUP($A4707,EMBIG_Spread!$A$5:$BX$7947,65,FALSE)</f>
        <v>271</v>
      </c>
      <c r="W4707">
        <f ca="1">VLOOKUP($A4707,EMBIG_Spread!$A$5:$BX$7947,66,FALSE)</f>
        <v>317</v>
      </c>
      <c r="X4707">
        <f ca="1">VLOOKUP($A4707,EMBIG_Spread!$A$5:$BX$7947,67,FALSE)</f>
        <v>273</v>
      </c>
    </row>
    <row r="4708" spans="1:24" x14ac:dyDescent="0.2">
      <c r="A4708" s="6">
        <v>39463</v>
      </c>
      <c r="B4708" s="11">
        <f t="shared" si="73"/>
        <v>2008</v>
      </c>
      <c r="C4708">
        <f ca="1">VLOOKUP($A4708,EMBIG_Spread!$A$5:$BX$7947,3,FALSE)</f>
        <v>431</v>
      </c>
      <c r="D4708">
        <f ca="1">VLOOKUP($A4708,EMBIG_Spread!$A$5:$BX$7947,9,FALSE)</f>
        <v>236</v>
      </c>
      <c r="E4708">
        <f ca="1">VLOOKUP($A4708,EMBIG_Spread!$A$5:$BX$7947,10,FALSE)</f>
        <v>0</v>
      </c>
      <c r="F4708">
        <f ca="1">VLOOKUP($A4708,EMBIG_Spread!$A$5:$BX$7947,12,FALSE)</f>
        <v>167</v>
      </c>
      <c r="G4708">
        <f ca="1">VLOOKUP($A4708,EMBIG_Spread!$A$5:$BX$7947,13,FALSE)</f>
        <v>133</v>
      </c>
      <c r="H4708">
        <f ca="1">VLOOKUP($A4708,EMBIG_Spread!$A$5:$BX$7947,14,FALSE)</f>
        <v>238</v>
      </c>
      <c r="I4708">
        <f ca="1">VLOOKUP($A4708,EMBIG_Spread!$A$5:$BX$7947,20,FALSE)</f>
        <v>211</v>
      </c>
      <c r="J4708">
        <f ca="1">VLOOKUP($A4708,EMBIG_Spread!$A$5:$BX$7947,28,FALSE)</f>
        <v>110</v>
      </c>
      <c r="K4708" t="str">
        <f ca="1">VLOOKUP($A4708,EMBIG_Spread!$A$5:$BX$7947,29,FALSE)</f>
        <v xml:space="preserve"> </v>
      </c>
      <c r="L4708">
        <f ca="1">VLOOKUP($A4708,EMBIG_Spread!$A$5:$BX$7947,30,FALSE)</f>
        <v>328</v>
      </c>
      <c r="M4708">
        <f ca="1">VLOOKUP($A4708,EMBIG_Spread!$A$5:$BX$7947,39,FALSE)</f>
        <v>117</v>
      </c>
      <c r="N4708">
        <f ca="1">VLOOKUP($A4708,EMBIG_Spread!$A$5:$BX$7947,40,FALSE)</f>
        <v>184</v>
      </c>
      <c r="O4708">
        <f ca="1">VLOOKUP($A4708,EMBIG_Spread!$A$5:$BX$7947,50,FALSE)</f>
        <v>193</v>
      </c>
      <c r="P4708">
        <f ca="1">VLOOKUP($A4708,EMBIG_Spread!$A$5:$BX$7947,51,FALSE)</f>
        <v>268</v>
      </c>
      <c r="Q4708">
        <f ca="1">VLOOKUP($A4708,EMBIG_Spread!$A$5:$BX$7947,52,FALSE)</f>
        <v>93</v>
      </c>
      <c r="R4708" t="str">
        <f ca="1">VLOOKUP($A4708,EMBIG_Spread!$A$5:$BX$7947,53,FALSE)</f>
        <v xml:space="preserve"> </v>
      </c>
      <c r="S4708">
        <f ca="1">VLOOKUP($A4708,EMBIG_Spread!$A$5:$BX$7947,54,FALSE)</f>
        <v>176</v>
      </c>
      <c r="T4708">
        <f ca="1">VLOOKUP($A4708,EMBIG_Spread!$A$5:$BX$7947,58,FALSE)</f>
        <v>197</v>
      </c>
      <c r="U4708">
        <f ca="1">VLOOKUP($A4708,EMBIG_Spread!$A$5:$BX$7947,62,FALSE)</f>
        <v>0</v>
      </c>
      <c r="V4708">
        <f ca="1">VLOOKUP($A4708,EMBIG_Spread!$A$5:$BX$7947,65,FALSE)</f>
        <v>271</v>
      </c>
      <c r="W4708">
        <f ca="1">VLOOKUP($A4708,EMBIG_Spread!$A$5:$BX$7947,66,FALSE)</f>
        <v>317</v>
      </c>
      <c r="X4708">
        <f ca="1">VLOOKUP($A4708,EMBIG_Spread!$A$5:$BX$7947,67,FALSE)</f>
        <v>271</v>
      </c>
    </row>
    <row r="4709" spans="1:24" x14ac:dyDescent="0.2">
      <c r="A4709" s="6">
        <v>39464</v>
      </c>
      <c r="B4709" s="11">
        <f t="shared" si="73"/>
        <v>2008</v>
      </c>
      <c r="C4709">
        <f ca="1">VLOOKUP($A4709,EMBIG_Spread!$A$5:$BX$7947,3,FALSE)</f>
        <v>446</v>
      </c>
      <c r="D4709">
        <f ca="1">VLOOKUP($A4709,EMBIG_Spread!$A$5:$BX$7947,9,FALSE)</f>
        <v>247</v>
      </c>
      <c r="E4709">
        <f ca="1">VLOOKUP($A4709,EMBIG_Spread!$A$5:$BX$7947,10,FALSE)</f>
        <v>0</v>
      </c>
      <c r="F4709">
        <f ca="1">VLOOKUP($A4709,EMBIG_Spread!$A$5:$BX$7947,12,FALSE)</f>
        <v>165</v>
      </c>
      <c r="G4709">
        <f ca="1">VLOOKUP($A4709,EMBIG_Spread!$A$5:$BX$7947,13,FALSE)</f>
        <v>134</v>
      </c>
      <c r="H4709">
        <f ca="1">VLOOKUP($A4709,EMBIG_Spread!$A$5:$BX$7947,14,FALSE)</f>
        <v>250</v>
      </c>
      <c r="I4709">
        <f ca="1">VLOOKUP($A4709,EMBIG_Spread!$A$5:$BX$7947,20,FALSE)</f>
        <v>222</v>
      </c>
      <c r="J4709">
        <f ca="1">VLOOKUP($A4709,EMBIG_Spread!$A$5:$BX$7947,28,FALSE)</f>
        <v>110</v>
      </c>
      <c r="K4709" t="str">
        <f ca="1">VLOOKUP($A4709,EMBIG_Spread!$A$5:$BX$7947,29,FALSE)</f>
        <v xml:space="preserve"> </v>
      </c>
      <c r="L4709">
        <f ca="1">VLOOKUP($A4709,EMBIG_Spread!$A$5:$BX$7947,30,FALSE)</f>
        <v>335</v>
      </c>
      <c r="M4709">
        <f ca="1">VLOOKUP($A4709,EMBIG_Spread!$A$5:$BX$7947,39,FALSE)</f>
        <v>116</v>
      </c>
      <c r="N4709">
        <f ca="1">VLOOKUP($A4709,EMBIG_Spread!$A$5:$BX$7947,40,FALSE)</f>
        <v>191</v>
      </c>
      <c r="O4709">
        <f ca="1">VLOOKUP($A4709,EMBIG_Spread!$A$5:$BX$7947,50,FALSE)</f>
        <v>202</v>
      </c>
      <c r="P4709">
        <f ca="1">VLOOKUP($A4709,EMBIG_Spread!$A$5:$BX$7947,51,FALSE)</f>
        <v>270</v>
      </c>
      <c r="Q4709">
        <f ca="1">VLOOKUP($A4709,EMBIG_Spread!$A$5:$BX$7947,52,FALSE)</f>
        <v>92</v>
      </c>
      <c r="R4709" t="str">
        <f ca="1">VLOOKUP($A4709,EMBIG_Spread!$A$5:$BX$7947,53,FALSE)</f>
        <v xml:space="preserve"> </v>
      </c>
      <c r="S4709">
        <f ca="1">VLOOKUP($A4709,EMBIG_Spread!$A$5:$BX$7947,54,FALSE)</f>
        <v>184</v>
      </c>
      <c r="T4709">
        <f ca="1">VLOOKUP($A4709,EMBIG_Spread!$A$5:$BX$7947,58,FALSE)</f>
        <v>197</v>
      </c>
      <c r="U4709">
        <f ca="1">VLOOKUP($A4709,EMBIG_Spread!$A$5:$BX$7947,62,FALSE)</f>
        <v>0</v>
      </c>
      <c r="V4709">
        <f ca="1">VLOOKUP($A4709,EMBIG_Spread!$A$5:$BX$7947,65,FALSE)</f>
        <v>282</v>
      </c>
      <c r="W4709">
        <f ca="1">VLOOKUP($A4709,EMBIG_Spread!$A$5:$BX$7947,66,FALSE)</f>
        <v>322</v>
      </c>
      <c r="X4709">
        <f ca="1">VLOOKUP($A4709,EMBIG_Spread!$A$5:$BX$7947,67,FALSE)</f>
        <v>279</v>
      </c>
    </row>
    <row r="4710" spans="1:24" x14ac:dyDescent="0.2">
      <c r="A4710" s="6">
        <v>39465</v>
      </c>
      <c r="B4710" s="11">
        <f t="shared" si="73"/>
        <v>2008</v>
      </c>
      <c r="C4710">
        <f ca="1">VLOOKUP($A4710,EMBIG_Spread!$A$5:$BX$7947,3,FALSE)</f>
        <v>454</v>
      </c>
      <c r="D4710">
        <f ca="1">VLOOKUP($A4710,EMBIG_Spread!$A$5:$BX$7947,9,FALSE)</f>
        <v>252</v>
      </c>
      <c r="E4710">
        <f ca="1">VLOOKUP($A4710,EMBIG_Spread!$A$5:$BX$7947,10,FALSE)</f>
        <v>0</v>
      </c>
      <c r="F4710">
        <f ca="1">VLOOKUP($A4710,EMBIG_Spread!$A$5:$BX$7947,12,FALSE)</f>
        <v>166</v>
      </c>
      <c r="G4710">
        <f ca="1">VLOOKUP($A4710,EMBIG_Spread!$A$5:$BX$7947,13,FALSE)</f>
        <v>131</v>
      </c>
      <c r="H4710">
        <f ca="1">VLOOKUP($A4710,EMBIG_Spread!$A$5:$BX$7947,14,FALSE)</f>
        <v>259</v>
      </c>
      <c r="I4710">
        <f ca="1">VLOOKUP($A4710,EMBIG_Spread!$A$5:$BX$7947,20,FALSE)</f>
        <v>222</v>
      </c>
      <c r="J4710">
        <f ca="1">VLOOKUP($A4710,EMBIG_Spread!$A$5:$BX$7947,28,FALSE)</f>
        <v>110</v>
      </c>
      <c r="K4710" t="str">
        <f ca="1">VLOOKUP($A4710,EMBIG_Spread!$A$5:$BX$7947,29,FALSE)</f>
        <v xml:space="preserve"> </v>
      </c>
      <c r="L4710">
        <f ca="1">VLOOKUP($A4710,EMBIG_Spread!$A$5:$BX$7947,30,FALSE)</f>
        <v>328</v>
      </c>
      <c r="M4710">
        <f ca="1">VLOOKUP($A4710,EMBIG_Spread!$A$5:$BX$7947,39,FALSE)</f>
        <v>116</v>
      </c>
      <c r="N4710">
        <f ca="1">VLOOKUP($A4710,EMBIG_Spread!$A$5:$BX$7947,40,FALSE)</f>
        <v>188</v>
      </c>
      <c r="O4710">
        <f ca="1">VLOOKUP($A4710,EMBIG_Spread!$A$5:$BX$7947,50,FALSE)</f>
        <v>200</v>
      </c>
      <c r="P4710">
        <f ca="1">VLOOKUP($A4710,EMBIG_Spread!$A$5:$BX$7947,51,FALSE)</f>
        <v>265</v>
      </c>
      <c r="Q4710">
        <f ca="1">VLOOKUP($A4710,EMBIG_Spread!$A$5:$BX$7947,52,FALSE)</f>
        <v>93</v>
      </c>
      <c r="R4710" t="str">
        <f ca="1">VLOOKUP($A4710,EMBIG_Spread!$A$5:$BX$7947,53,FALSE)</f>
        <v xml:space="preserve"> </v>
      </c>
      <c r="S4710">
        <f ca="1">VLOOKUP($A4710,EMBIG_Spread!$A$5:$BX$7947,54,FALSE)</f>
        <v>182</v>
      </c>
      <c r="T4710">
        <f ca="1">VLOOKUP($A4710,EMBIG_Spread!$A$5:$BX$7947,58,FALSE)</f>
        <v>198</v>
      </c>
      <c r="U4710">
        <f ca="1">VLOOKUP($A4710,EMBIG_Spread!$A$5:$BX$7947,62,FALSE)</f>
        <v>0</v>
      </c>
      <c r="V4710">
        <f ca="1">VLOOKUP($A4710,EMBIG_Spread!$A$5:$BX$7947,65,FALSE)</f>
        <v>279</v>
      </c>
      <c r="W4710">
        <f ca="1">VLOOKUP($A4710,EMBIG_Spread!$A$5:$BX$7947,66,FALSE)</f>
        <v>319</v>
      </c>
      <c r="X4710">
        <f ca="1">VLOOKUP($A4710,EMBIG_Spread!$A$5:$BX$7947,67,FALSE)</f>
        <v>276</v>
      </c>
    </row>
    <row r="4711" spans="1:24" x14ac:dyDescent="0.2">
      <c r="A4711" s="6">
        <v>39468</v>
      </c>
      <c r="B4711" s="11">
        <f t="shared" si="73"/>
        <v>2008</v>
      </c>
      <c r="C4711">
        <f ca="1">VLOOKUP($A4711,EMBIG_Spread!$A$5:$BX$7947,3,FALSE)</f>
        <v>454</v>
      </c>
      <c r="D4711">
        <f ca="1">VLOOKUP($A4711,EMBIG_Spread!$A$5:$BX$7947,9,FALSE)</f>
        <v>252</v>
      </c>
      <c r="E4711">
        <f ca="1">VLOOKUP($A4711,EMBIG_Spread!$A$5:$BX$7947,10,FALSE)</f>
        <v>0</v>
      </c>
      <c r="F4711">
        <f ca="1">VLOOKUP($A4711,EMBIG_Spread!$A$5:$BX$7947,12,FALSE)</f>
        <v>166</v>
      </c>
      <c r="G4711">
        <f ca="1">VLOOKUP($A4711,EMBIG_Spread!$A$5:$BX$7947,13,FALSE)</f>
        <v>131</v>
      </c>
      <c r="H4711">
        <f ca="1">VLOOKUP($A4711,EMBIG_Spread!$A$5:$BX$7947,14,FALSE)</f>
        <v>259</v>
      </c>
      <c r="I4711">
        <f ca="1">VLOOKUP($A4711,EMBIG_Spread!$A$5:$BX$7947,20,FALSE)</f>
        <v>222</v>
      </c>
      <c r="J4711">
        <f ca="1">VLOOKUP($A4711,EMBIG_Spread!$A$5:$BX$7947,28,FALSE)</f>
        <v>110</v>
      </c>
      <c r="K4711" t="str">
        <f ca="1">VLOOKUP($A4711,EMBIG_Spread!$A$5:$BX$7947,29,FALSE)</f>
        <v xml:space="preserve"> </v>
      </c>
      <c r="L4711">
        <f ca="1">VLOOKUP($A4711,EMBIG_Spread!$A$5:$BX$7947,30,FALSE)</f>
        <v>328</v>
      </c>
      <c r="M4711">
        <f ca="1">VLOOKUP($A4711,EMBIG_Spread!$A$5:$BX$7947,39,FALSE)</f>
        <v>116</v>
      </c>
      <c r="N4711">
        <f ca="1">VLOOKUP($A4711,EMBIG_Spread!$A$5:$BX$7947,40,FALSE)</f>
        <v>188</v>
      </c>
      <c r="O4711">
        <f ca="1">VLOOKUP($A4711,EMBIG_Spread!$A$5:$BX$7947,50,FALSE)</f>
        <v>200</v>
      </c>
      <c r="P4711">
        <f ca="1">VLOOKUP($A4711,EMBIG_Spread!$A$5:$BX$7947,51,FALSE)</f>
        <v>265</v>
      </c>
      <c r="Q4711">
        <f ca="1">VLOOKUP($A4711,EMBIG_Spread!$A$5:$BX$7947,52,FALSE)</f>
        <v>93</v>
      </c>
      <c r="R4711" t="str">
        <f ca="1">VLOOKUP($A4711,EMBIG_Spread!$A$5:$BX$7947,53,FALSE)</f>
        <v xml:space="preserve"> </v>
      </c>
      <c r="S4711">
        <f ca="1">VLOOKUP($A4711,EMBIG_Spread!$A$5:$BX$7947,54,FALSE)</f>
        <v>182</v>
      </c>
      <c r="T4711">
        <f ca="1">VLOOKUP($A4711,EMBIG_Spread!$A$5:$BX$7947,58,FALSE)</f>
        <v>198</v>
      </c>
      <c r="U4711">
        <f ca="1">VLOOKUP($A4711,EMBIG_Spread!$A$5:$BX$7947,62,FALSE)</f>
        <v>0</v>
      </c>
      <c r="V4711">
        <f ca="1">VLOOKUP($A4711,EMBIG_Spread!$A$5:$BX$7947,65,FALSE)</f>
        <v>279</v>
      </c>
      <c r="W4711">
        <f ca="1">VLOOKUP($A4711,EMBIG_Spread!$A$5:$BX$7947,66,FALSE)</f>
        <v>319</v>
      </c>
      <c r="X4711">
        <f ca="1">VLOOKUP($A4711,EMBIG_Spread!$A$5:$BX$7947,67,FALSE)</f>
        <v>276</v>
      </c>
    </row>
    <row r="4712" spans="1:24" x14ac:dyDescent="0.2">
      <c r="A4712" s="6">
        <v>39469</v>
      </c>
      <c r="B4712" s="11">
        <f t="shared" si="73"/>
        <v>2008</v>
      </c>
      <c r="C4712">
        <f ca="1">VLOOKUP($A4712,EMBIG_Spread!$A$5:$BX$7947,3,FALSE)</f>
        <v>473</v>
      </c>
      <c r="D4712">
        <f ca="1">VLOOKUP($A4712,EMBIG_Spread!$A$5:$BX$7947,9,FALSE)</f>
        <v>269</v>
      </c>
      <c r="E4712">
        <f ca="1">VLOOKUP($A4712,EMBIG_Spread!$A$5:$BX$7947,10,FALSE)</f>
        <v>0</v>
      </c>
      <c r="F4712">
        <f ca="1">VLOOKUP($A4712,EMBIG_Spread!$A$5:$BX$7947,12,FALSE)</f>
        <v>174</v>
      </c>
      <c r="G4712">
        <f ca="1">VLOOKUP($A4712,EMBIG_Spread!$A$5:$BX$7947,13,FALSE)</f>
        <v>138</v>
      </c>
      <c r="H4712">
        <f ca="1">VLOOKUP($A4712,EMBIG_Spread!$A$5:$BX$7947,14,FALSE)</f>
        <v>280</v>
      </c>
      <c r="I4712">
        <f ca="1">VLOOKUP($A4712,EMBIG_Spread!$A$5:$BX$7947,20,FALSE)</f>
        <v>253</v>
      </c>
      <c r="J4712">
        <f ca="1">VLOOKUP($A4712,EMBIG_Spread!$A$5:$BX$7947,28,FALSE)</f>
        <v>120</v>
      </c>
      <c r="K4712" t="str">
        <f ca="1">VLOOKUP($A4712,EMBIG_Spread!$A$5:$BX$7947,29,FALSE)</f>
        <v xml:space="preserve"> </v>
      </c>
      <c r="L4712">
        <f ca="1">VLOOKUP($A4712,EMBIG_Spread!$A$5:$BX$7947,30,FALSE)</f>
        <v>347</v>
      </c>
      <c r="M4712">
        <f ca="1">VLOOKUP($A4712,EMBIG_Spread!$A$5:$BX$7947,39,FALSE)</f>
        <v>127</v>
      </c>
      <c r="N4712">
        <f ca="1">VLOOKUP($A4712,EMBIG_Spread!$A$5:$BX$7947,40,FALSE)</f>
        <v>202</v>
      </c>
      <c r="O4712">
        <f ca="1">VLOOKUP($A4712,EMBIG_Spread!$A$5:$BX$7947,50,FALSE)</f>
        <v>215</v>
      </c>
      <c r="P4712">
        <f ca="1">VLOOKUP($A4712,EMBIG_Spread!$A$5:$BX$7947,51,FALSE)</f>
        <v>282</v>
      </c>
      <c r="Q4712">
        <f ca="1">VLOOKUP($A4712,EMBIG_Spread!$A$5:$BX$7947,52,FALSE)</f>
        <v>103</v>
      </c>
      <c r="R4712" t="str">
        <f ca="1">VLOOKUP($A4712,EMBIG_Spread!$A$5:$BX$7947,53,FALSE)</f>
        <v xml:space="preserve"> </v>
      </c>
      <c r="S4712">
        <f ca="1">VLOOKUP($A4712,EMBIG_Spread!$A$5:$BX$7947,54,FALSE)</f>
        <v>201</v>
      </c>
      <c r="T4712">
        <f ca="1">VLOOKUP($A4712,EMBIG_Spread!$A$5:$BX$7947,58,FALSE)</f>
        <v>211</v>
      </c>
      <c r="U4712">
        <f ca="1">VLOOKUP($A4712,EMBIG_Spread!$A$5:$BX$7947,62,FALSE)</f>
        <v>0</v>
      </c>
      <c r="V4712">
        <f ca="1">VLOOKUP($A4712,EMBIG_Spread!$A$5:$BX$7947,65,FALSE)</f>
        <v>297</v>
      </c>
      <c r="W4712">
        <f ca="1">VLOOKUP($A4712,EMBIG_Spread!$A$5:$BX$7947,66,FALSE)</f>
        <v>344</v>
      </c>
      <c r="X4712">
        <f ca="1">VLOOKUP($A4712,EMBIG_Spread!$A$5:$BX$7947,67,FALSE)</f>
        <v>291</v>
      </c>
    </row>
    <row r="4713" spans="1:24" x14ac:dyDescent="0.2">
      <c r="A4713" s="6">
        <v>39470</v>
      </c>
      <c r="B4713" s="11">
        <f t="shared" si="73"/>
        <v>2008</v>
      </c>
      <c r="C4713">
        <f ca="1">VLOOKUP($A4713,EMBIG_Spread!$A$5:$BX$7947,3,FALSE)</f>
        <v>487</v>
      </c>
      <c r="D4713">
        <f ca="1">VLOOKUP($A4713,EMBIG_Spread!$A$5:$BX$7947,9,FALSE)</f>
        <v>275</v>
      </c>
      <c r="E4713">
        <f ca="1">VLOOKUP($A4713,EMBIG_Spread!$A$5:$BX$7947,10,FALSE)</f>
        <v>0</v>
      </c>
      <c r="F4713">
        <f ca="1">VLOOKUP($A4713,EMBIG_Spread!$A$5:$BX$7947,12,FALSE)</f>
        <v>184</v>
      </c>
      <c r="G4713">
        <f ca="1">VLOOKUP($A4713,EMBIG_Spread!$A$5:$BX$7947,13,FALSE)</f>
        <v>150</v>
      </c>
      <c r="H4713">
        <f ca="1">VLOOKUP($A4713,EMBIG_Spread!$A$5:$BX$7947,14,FALSE)</f>
        <v>285</v>
      </c>
      <c r="I4713">
        <f ca="1">VLOOKUP($A4713,EMBIG_Spread!$A$5:$BX$7947,20,FALSE)</f>
        <v>252</v>
      </c>
      <c r="J4713">
        <f ca="1">VLOOKUP($A4713,EMBIG_Spread!$A$5:$BX$7947,28,FALSE)</f>
        <v>131</v>
      </c>
      <c r="K4713" t="str">
        <f ca="1">VLOOKUP($A4713,EMBIG_Spread!$A$5:$BX$7947,29,FALSE)</f>
        <v xml:space="preserve"> </v>
      </c>
      <c r="L4713">
        <f ca="1">VLOOKUP($A4713,EMBIG_Spread!$A$5:$BX$7947,30,FALSE)</f>
        <v>350</v>
      </c>
      <c r="M4713">
        <f ca="1">VLOOKUP($A4713,EMBIG_Spread!$A$5:$BX$7947,39,FALSE)</f>
        <v>139</v>
      </c>
      <c r="N4713">
        <f ca="1">VLOOKUP($A4713,EMBIG_Spread!$A$5:$BX$7947,40,FALSE)</f>
        <v>205</v>
      </c>
      <c r="O4713">
        <f ca="1">VLOOKUP($A4713,EMBIG_Spread!$A$5:$BX$7947,50,FALSE)</f>
        <v>223</v>
      </c>
      <c r="P4713">
        <f ca="1">VLOOKUP($A4713,EMBIG_Spread!$A$5:$BX$7947,51,FALSE)</f>
        <v>286</v>
      </c>
      <c r="Q4713">
        <f ca="1">VLOOKUP($A4713,EMBIG_Spread!$A$5:$BX$7947,52,FALSE)</f>
        <v>115</v>
      </c>
      <c r="R4713" t="str">
        <f ca="1">VLOOKUP($A4713,EMBIG_Spread!$A$5:$BX$7947,53,FALSE)</f>
        <v xml:space="preserve"> </v>
      </c>
      <c r="S4713">
        <f ca="1">VLOOKUP($A4713,EMBIG_Spread!$A$5:$BX$7947,54,FALSE)</f>
        <v>204</v>
      </c>
      <c r="T4713">
        <f ca="1">VLOOKUP($A4713,EMBIG_Spread!$A$5:$BX$7947,58,FALSE)</f>
        <v>221</v>
      </c>
      <c r="U4713">
        <f ca="1">VLOOKUP($A4713,EMBIG_Spread!$A$5:$BX$7947,62,FALSE)</f>
        <v>0</v>
      </c>
      <c r="V4713">
        <f ca="1">VLOOKUP($A4713,EMBIG_Spread!$A$5:$BX$7947,65,FALSE)</f>
        <v>301</v>
      </c>
      <c r="W4713">
        <f ca="1">VLOOKUP($A4713,EMBIG_Spread!$A$5:$BX$7947,66,FALSE)</f>
        <v>350</v>
      </c>
      <c r="X4713">
        <f ca="1">VLOOKUP($A4713,EMBIG_Spread!$A$5:$BX$7947,67,FALSE)</f>
        <v>299</v>
      </c>
    </row>
    <row r="4714" spans="1:24" x14ac:dyDescent="0.2">
      <c r="A4714" s="6">
        <v>39471</v>
      </c>
      <c r="B4714" s="11">
        <f t="shared" si="73"/>
        <v>2008</v>
      </c>
      <c r="C4714">
        <f ca="1">VLOOKUP($A4714,EMBIG_Spread!$A$5:$BX$7947,3,FALSE)</f>
        <v>455</v>
      </c>
      <c r="D4714">
        <f ca="1">VLOOKUP($A4714,EMBIG_Spread!$A$5:$BX$7947,9,FALSE)</f>
        <v>252</v>
      </c>
      <c r="E4714">
        <f ca="1">VLOOKUP($A4714,EMBIG_Spread!$A$5:$BX$7947,10,FALSE)</f>
        <v>0</v>
      </c>
      <c r="F4714">
        <f ca="1">VLOOKUP($A4714,EMBIG_Spread!$A$5:$BX$7947,12,FALSE)</f>
        <v>176</v>
      </c>
      <c r="G4714">
        <f ca="1">VLOOKUP($A4714,EMBIG_Spread!$A$5:$BX$7947,13,FALSE)</f>
        <v>138</v>
      </c>
      <c r="H4714">
        <f ca="1">VLOOKUP($A4714,EMBIG_Spread!$A$5:$BX$7947,14,FALSE)</f>
        <v>251</v>
      </c>
      <c r="I4714">
        <f ca="1">VLOOKUP($A4714,EMBIG_Spread!$A$5:$BX$7947,20,FALSE)</f>
        <v>228</v>
      </c>
      <c r="J4714">
        <f ca="1">VLOOKUP($A4714,EMBIG_Spread!$A$5:$BX$7947,28,FALSE)</f>
        <v>110</v>
      </c>
      <c r="K4714" t="str">
        <f ca="1">VLOOKUP($A4714,EMBIG_Spread!$A$5:$BX$7947,29,FALSE)</f>
        <v xml:space="preserve"> </v>
      </c>
      <c r="L4714">
        <f ca="1">VLOOKUP($A4714,EMBIG_Spread!$A$5:$BX$7947,30,FALSE)</f>
        <v>323</v>
      </c>
      <c r="M4714">
        <f ca="1">VLOOKUP($A4714,EMBIG_Spread!$A$5:$BX$7947,39,FALSE)</f>
        <v>120</v>
      </c>
      <c r="N4714">
        <f ca="1">VLOOKUP($A4714,EMBIG_Spread!$A$5:$BX$7947,40,FALSE)</f>
        <v>189</v>
      </c>
      <c r="O4714">
        <f ca="1">VLOOKUP($A4714,EMBIG_Spread!$A$5:$BX$7947,50,FALSE)</f>
        <v>195</v>
      </c>
      <c r="P4714">
        <f ca="1">VLOOKUP($A4714,EMBIG_Spread!$A$5:$BX$7947,51,FALSE)</f>
        <v>257</v>
      </c>
      <c r="Q4714">
        <f ca="1">VLOOKUP($A4714,EMBIG_Spread!$A$5:$BX$7947,52,FALSE)</f>
        <v>94</v>
      </c>
      <c r="R4714" t="str">
        <f ca="1">VLOOKUP($A4714,EMBIG_Spread!$A$5:$BX$7947,53,FALSE)</f>
        <v xml:space="preserve"> </v>
      </c>
      <c r="S4714">
        <f ca="1">VLOOKUP($A4714,EMBIG_Spread!$A$5:$BX$7947,54,FALSE)</f>
        <v>182</v>
      </c>
      <c r="T4714">
        <f ca="1">VLOOKUP($A4714,EMBIG_Spread!$A$5:$BX$7947,58,FALSE)</f>
        <v>195</v>
      </c>
      <c r="U4714">
        <f ca="1">VLOOKUP($A4714,EMBIG_Spread!$A$5:$BX$7947,62,FALSE)</f>
        <v>0</v>
      </c>
      <c r="V4714">
        <f ca="1">VLOOKUP($A4714,EMBIG_Spread!$A$5:$BX$7947,65,FALSE)</f>
        <v>274</v>
      </c>
      <c r="W4714">
        <f ca="1">VLOOKUP($A4714,EMBIG_Spread!$A$5:$BX$7947,66,FALSE)</f>
        <v>326</v>
      </c>
      <c r="X4714">
        <f ca="1">VLOOKUP($A4714,EMBIG_Spread!$A$5:$BX$7947,67,FALSE)</f>
        <v>280</v>
      </c>
    </row>
    <row r="4715" spans="1:24" x14ac:dyDescent="0.2">
      <c r="A4715" s="6">
        <v>39472</v>
      </c>
      <c r="B4715" s="11">
        <f t="shared" si="73"/>
        <v>2008</v>
      </c>
      <c r="C4715">
        <f ca="1">VLOOKUP($A4715,EMBIG_Spread!$A$5:$BX$7947,3,FALSE)</f>
        <v>468</v>
      </c>
      <c r="D4715">
        <f ca="1">VLOOKUP($A4715,EMBIG_Spread!$A$5:$BX$7947,9,FALSE)</f>
        <v>257</v>
      </c>
      <c r="E4715">
        <f ca="1">VLOOKUP($A4715,EMBIG_Spread!$A$5:$BX$7947,10,FALSE)</f>
        <v>0</v>
      </c>
      <c r="F4715">
        <f ca="1">VLOOKUP($A4715,EMBIG_Spread!$A$5:$BX$7947,12,FALSE)</f>
        <v>171</v>
      </c>
      <c r="G4715">
        <f ca="1">VLOOKUP($A4715,EMBIG_Spread!$A$5:$BX$7947,13,FALSE)</f>
        <v>134</v>
      </c>
      <c r="H4715">
        <f ca="1">VLOOKUP($A4715,EMBIG_Spread!$A$5:$BX$7947,14,FALSE)</f>
        <v>257</v>
      </c>
      <c r="I4715">
        <f ca="1">VLOOKUP($A4715,EMBIG_Spread!$A$5:$BX$7947,20,FALSE)</f>
        <v>225</v>
      </c>
      <c r="J4715">
        <f ca="1">VLOOKUP($A4715,EMBIG_Spread!$A$5:$BX$7947,28,FALSE)</f>
        <v>97</v>
      </c>
      <c r="K4715" t="str">
        <f ca="1">VLOOKUP($A4715,EMBIG_Spread!$A$5:$BX$7947,29,FALSE)</f>
        <v xml:space="preserve"> </v>
      </c>
      <c r="L4715">
        <f ca="1">VLOOKUP($A4715,EMBIG_Spread!$A$5:$BX$7947,30,FALSE)</f>
        <v>327</v>
      </c>
      <c r="M4715">
        <f ca="1">VLOOKUP($A4715,EMBIG_Spread!$A$5:$BX$7947,39,FALSE)</f>
        <v>121</v>
      </c>
      <c r="N4715">
        <f ca="1">VLOOKUP($A4715,EMBIG_Spread!$A$5:$BX$7947,40,FALSE)</f>
        <v>199</v>
      </c>
      <c r="O4715">
        <f ca="1">VLOOKUP($A4715,EMBIG_Spread!$A$5:$BX$7947,50,FALSE)</f>
        <v>199</v>
      </c>
      <c r="P4715">
        <f ca="1">VLOOKUP($A4715,EMBIG_Spread!$A$5:$BX$7947,51,FALSE)</f>
        <v>256</v>
      </c>
      <c r="Q4715">
        <f ca="1">VLOOKUP($A4715,EMBIG_Spread!$A$5:$BX$7947,52,FALSE)</f>
        <v>92</v>
      </c>
      <c r="R4715" t="str">
        <f ca="1">VLOOKUP($A4715,EMBIG_Spread!$A$5:$BX$7947,53,FALSE)</f>
        <v xml:space="preserve"> </v>
      </c>
      <c r="S4715">
        <f ca="1">VLOOKUP($A4715,EMBIG_Spread!$A$5:$BX$7947,54,FALSE)</f>
        <v>188</v>
      </c>
      <c r="T4715">
        <f ca="1">VLOOKUP($A4715,EMBIG_Spread!$A$5:$BX$7947,58,FALSE)</f>
        <v>201</v>
      </c>
      <c r="U4715">
        <f ca="1">VLOOKUP($A4715,EMBIG_Spread!$A$5:$BX$7947,62,FALSE)</f>
        <v>0</v>
      </c>
      <c r="V4715">
        <f ca="1">VLOOKUP($A4715,EMBIG_Spread!$A$5:$BX$7947,65,FALSE)</f>
        <v>277</v>
      </c>
      <c r="W4715">
        <f ca="1">VLOOKUP($A4715,EMBIG_Spread!$A$5:$BX$7947,66,FALSE)</f>
        <v>329</v>
      </c>
      <c r="X4715">
        <f ca="1">VLOOKUP($A4715,EMBIG_Spread!$A$5:$BX$7947,67,FALSE)</f>
        <v>283</v>
      </c>
    </row>
    <row r="4716" spans="1:24" x14ac:dyDescent="0.2">
      <c r="A4716" s="6">
        <v>39475</v>
      </c>
      <c r="B4716" s="11">
        <f t="shared" si="73"/>
        <v>2008</v>
      </c>
      <c r="C4716">
        <f ca="1">VLOOKUP($A4716,EMBIG_Spread!$A$5:$BX$7947,3,FALSE)</f>
        <v>470</v>
      </c>
      <c r="D4716">
        <f ca="1">VLOOKUP($A4716,EMBIG_Spread!$A$5:$BX$7947,9,FALSE)</f>
        <v>259</v>
      </c>
      <c r="E4716">
        <f ca="1">VLOOKUP($A4716,EMBIG_Spread!$A$5:$BX$7947,10,FALSE)</f>
        <v>0</v>
      </c>
      <c r="F4716">
        <f ca="1">VLOOKUP($A4716,EMBIG_Spread!$A$5:$BX$7947,12,FALSE)</f>
        <v>170</v>
      </c>
      <c r="G4716">
        <f ca="1">VLOOKUP($A4716,EMBIG_Spread!$A$5:$BX$7947,13,FALSE)</f>
        <v>131</v>
      </c>
      <c r="H4716">
        <f ca="1">VLOOKUP($A4716,EMBIG_Spread!$A$5:$BX$7947,14,FALSE)</f>
        <v>259</v>
      </c>
      <c r="I4716">
        <f ca="1">VLOOKUP($A4716,EMBIG_Spread!$A$5:$BX$7947,20,FALSE)</f>
        <v>208</v>
      </c>
      <c r="J4716">
        <f ca="1">VLOOKUP($A4716,EMBIG_Spread!$A$5:$BX$7947,28,FALSE)</f>
        <v>99</v>
      </c>
      <c r="K4716" t="str">
        <f ca="1">VLOOKUP($A4716,EMBIG_Spread!$A$5:$BX$7947,29,FALSE)</f>
        <v xml:space="preserve"> </v>
      </c>
      <c r="L4716">
        <f ca="1">VLOOKUP($A4716,EMBIG_Spread!$A$5:$BX$7947,30,FALSE)</f>
        <v>327</v>
      </c>
      <c r="M4716">
        <f ca="1">VLOOKUP($A4716,EMBIG_Spread!$A$5:$BX$7947,39,FALSE)</f>
        <v>122</v>
      </c>
      <c r="N4716">
        <f ca="1">VLOOKUP($A4716,EMBIG_Spread!$A$5:$BX$7947,40,FALSE)</f>
        <v>201</v>
      </c>
      <c r="O4716">
        <f ca="1">VLOOKUP($A4716,EMBIG_Spread!$A$5:$BX$7947,50,FALSE)</f>
        <v>199</v>
      </c>
      <c r="P4716">
        <f ca="1">VLOOKUP($A4716,EMBIG_Spread!$A$5:$BX$7947,51,FALSE)</f>
        <v>256</v>
      </c>
      <c r="Q4716">
        <f ca="1">VLOOKUP($A4716,EMBIG_Spread!$A$5:$BX$7947,52,FALSE)</f>
        <v>93</v>
      </c>
      <c r="R4716" t="str">
        <f ca="1">VLOOKUP($A4716,EMBIG_Spread!$A$5:$BX$7947,53,FALSE)</f>
        <v xml:space="preserve"> </v>
      </c>
      <c r="S4716">
        <f ca="1">VLOOKUP($A4716,EMBIG_Spread!$A$5:$BX$7947,54,FALSE)</f>
        <v>186</v>
      </c>
      <c r="T4716">
        <f ca="1">VLOOKUP($A4716,EMBIG_Spread!$A$5:$BX$7947,58,FALSE)</f>
        <v>197</v>
      </c>
      <c r="U4716">
        <f ca="1">VLOOKUP($A4716,EMBIG_Spread!$A$5:$BX$7947,62,FALSE)</f>
        <v>0</v>
      </c>
      <c r="V4716">
        <f ca="1">VLOOKUP($A4716,EMBIG_Spread!$A$5:$BX$7947,65,FALSE)</f>
        <v>275</v>
      </c>
      <c r="W4716">
        <f ca="1">VLOOKUP($A4716,EMBIG_Spread!$A$5:$BX$7947,66,FALSE)</f>
        <v>326</v>
      </c>
      <c r="X4716">
        <f ca="1">VLOOKUP($A4716,EMBIG_Spread!$A$5:$BX$7947,67,FALSE)</f>
        <v>284</v>
      </c>
    </row>
    <row r="4717" spans="1:24" x14ac:dyDescent="0.2">
      <c r="A4717" s="6">
        <v>39476</v>
      </c>
      <c r="B4717" s="11">
        <f t="shared" si="73"/>
        <v>2008</v>
      </c>
      <c r="C4717">
        <f ca="1">VLOOKUP($A4717,EMBIG_Spread!$A$5:$BX$7947,3,FALSE)</f>
        <v>466</v>
      </c>
      <c r="D4717">
        <f ca="1">VLOOKUP($A4717,EMBIG_Spread!$A$5:$BX$7947,9,FALSE)</f>
        <v>253</v>
      </c>
      <c r="E4717">
        <f ca="1">VLOOKUP($A4717,EMBIG_Spread!$A$5:$BX$7947,10,FALSE)</f>
        <v>0</v>
      </c>
      <c r="F4717">
        <f ca="1">VLOOKUP($A4717,EMBIG_Spread!$A$5:$BX$7947,12,FALSE)</f>
        <v>171</v>
      </c>
      <c r="G4717">
        <f ca="1">VLOOKUP($A4717,EMBIG_Spread!$A$5:$BX$7947,13,FALSE)</f>
        <v>129</v>
      </c>
      <c r="H4717">
        <f ca="1">VLOOKUP($A4717,EMBIG_Spread!$A$5:$BX$7947,14,FALSE)</f>
        <v>253</v>
      </c>
      <c r="I4717">
        <f ca="1">VLOOKUP($A4717,EMBIG_Spread!$A$5:$BX$7947,20,FALSE)</f>
        <v>203</v>
      </c>
      <c r="J4717">
        <f ca="1">VLOOKUP($A4717,EMBIG_Spread!$A$5:$BX$7947,28,FALSE)</f>
        <v>100</v>
      </c>
      <c r="K4717" t="str">
        <f ca="1">VLOOKUP($A4717,EMBIG_Spread!$A$5:$BX$7947,29,FALSE)</f>
        <v xml:space="preserve"> </v>
      </c>
      <c r="L4717">
        <f ca="1">VLOOKUP($A4717,EMBIG_Spread!$A$5:$BX$7947,30,FALSE)</f>
        <v>319</v>
      </c>
      <c r="M4717">
        <f ca="1">VLOOKUP($A4717,EMBIG_Spread!$A$5:$BX$7947,39,FALSE)</f>
        <v>119</v>
      </c>
      <c r="N4717">
        <f ca="1">VLOOKUP($A4717,EMBIG_Spread!$A$5:$BX$7947,40,FALSE)</f>
        <v>195</v>
      </c>
      <c r="O4717">
        <f ca="1">VLOOKUP($A4717,EMBIG_Spread!$A$5:$BX$7947,50,FALSE)</f>
        <v>196</v>
      </c>
      <c r="P4717">
        <f ca="1">VLOOKUP($A4717,EMBIG_Spread!$A$5:$BX$7947,51,FALSE)</f>
        <v>249</v>
      </c>
      <c r="Q4717">
        <f ca="1">VLOOKUP($A4717,EMBIG_Spread!$A$5:$BX$7947,52,FALSE)</f>
        <v>95</v>
      </c>
      <c r="R4717" t="str">
        <f ca="1">VLOOKUP($A4717,EMBIG_Spread!$A$5:$BX$7947,53,FALSE)</f>
        <v xml:space="preserve"> </v>
      </c>
      <c r="S4717">
        <f ca="1">VLOOKUP($A4717,EMBIG_Spread!$A$5:$BX$7947,54,FALSE)</f>
        <v>181</v>
      </c>
      <c r="T4717">
        <f ca="1">VLOOKUP($A4717,EMBIG_Spread!$A$5:$BX$7947,58,FALSE)</f>
        <v>192</v>
      </c>
      <c r="U4717">
        <f ca="1">VLOOKUP($A4717,EMBIG_Spread!$A$5:$BX$7947,62,FALSE)</f>
        <v>0</v>
      </c>
      <c r="V4717">
        <f ca="1">VLOOKUP($A4717,EMBIG_Spread!$A$5:$BX$7947,65,FALSE)</f>
        <v>269</v>
      </c>
      <c r="W4717">
        <f ca="1">VLOOKUP($A4717,EMBIG_Spread!$A$5:$BX$7947,66,FALSE)</f>
        <v>313</v>
      </c>
      <c r="X4717">
        <f ca="1">VLOOKUP($A4717,EMBIG_Spread!$A$5:$BX$7947,67,FALSE)</f>
        <v>280</v>
      </c>
    </row>
    <row r="4718" spans="1:24" x14ac:dyDescent="0.2">
      <c r="A4718" s="6">
        <v>39477</v>
      </c>
      <c r="B4718" s="11">
        <f t="shared" si="73"/>
        <v>2008</v>
      </c>
      <c r="C4718">
        <f ca="1">VLOOKUP($A4718,EMBIG_Spread!$A$5:$BX$7947,3,FALSE)</f>
        <v>451</v>
      </c>
      <c r="D4718">
        <f ca="1">VLOOKUP($A4718,EMBIG_Spread!$A$5:$BX$7947,9,FALSE)</f>
        <v>243</v>
      </c>
      <c r="E4718">
        <f ca="1">VLOOKUP($A4718,EMBIG_Spread!$A$5:$BX$7947,10,FALSE)</f>
        <v>0</v>
      </c>
      <c r="F4718">
        <f ca="1">VLOOKUP($A4718,EMBIG_Spread!$A$5:$BX$7947,12,FALSE)</f>
        <v>172</v>
      </c>
      <c r="G4718">
        <f ca="1">VLOOKUP($A4718,EMBIG_Spread!$A$5:$BX$7947,13,FALSE)</f>
        <v>136</v>
      </c>
      <c r="H4718">
        <f ca="1">VLOOKUP($A4718,EMBIG_Spread!$A$5:$BX$7947,14,FALSE)</f>
        <v>239</v>
      </c>
      <c r="I4718">
        <f ca="1">VLOOKUP($A4718,EMBIG_Spread!$A$5:$BX$7947,20,FALSE)</f>
        <v>201</v>
      </c>
      <c r="J4718">
        <f ca="1">VLOOKUP($A4718,EMBIG_Spread!$A$5:$BX$7947,28,FALSE)</f>
        <v>100</v>
      </c>
      <c r="K4718" t="str">
        <f ca="1">VLOOKUP($A4718,EMBIG_Spread!$A$5:$BX$7947,29,FALSE)</f>
        <v xml:space="preserve"> </v>
      </c>
      <c r="L4718">
        <f ca="1">VLOOKUP($A4718,EMBIG_Spread!$A$5:$BX$7947,30,FALSE)</f>
        <v>312</v>
      </c>
      <c r="M4718">
        <f ca="1">VLOOKUP($A4718,EMBIG_Spread!$A$5:$BX$7947,39,FALSE)</f>
        <v>121</v>
      </c>
      <c r="N4718">
        <f ca="1">VLOOKUP($A4718,EMBIG_Spread!$A$5:$BX$7947,40,FALSE)</f>
        <v>191</v>
      </c>
      <c r="O4718">
        <f ca="1">VLOOKUP($A4718,EMBIG_Spread!$A$5:$BX$7947,50,FALSE)</f>
        <v>194</v>
      </c>
      <c r="P4718">
        <f ca="1">VLOOKUP($A4718,EMBIG_Spread!$A$5:$BX$7947,51,FALSE)</f>
        <v>242</v>
      </c>
      <c r="Q4718">
        <f ca="1">VLOOKUP($A4718,EMBIG_Spread!$A$5:$BX$7947,52,FALSE)</f>
        <v>96</v>
      </c>
      <c r="R4718" t="str">
        <f ca="1">VLOOKUP($A4718,EMBIG_Spread!$A$5:$BX$7947,53,FALSE)</f>
        <v xml:space="preserve"> </v>
      </c>
      <c r="S4718">
        <f ca="1">VLOOKUP($A4718,EMBIG_Spread!$A$5:$BX$7947,54,FALSE)</f>
        <v>177</v>
      </c>
      <c r="T4718">
        <f ca="1">VLOOKUP($A4718,EMBIG_Spread!$A$5:$BX$7947,58,FALSE)</f>
        <v>196</v>
      </c>
      <c r="U4718">
        <f ca="1">VLOOKUP($A4718,EMBIG_Spread!$A$5:$BX$7947,62,FALSE)</f>
        <v>0</v>
      </c>
      <c r="V4718">
        <f ca="1">VLOOKUP($A4718,EMBIG_Spread!$A$5:$BX$7947,65,FALSE)</f>
        <v>260</v>
      </c>
      <c r="W4718">
        <f ca="1">VLOOKUP($A4718,EMBIG_Spread!$A$5:$BX$7947,66,FALSE)</f>
        <v>313</v>
      </c>
      <c r="X4718">
        <f ca="1">VLOOKUP($A4718,EMBIG_Spread!$A$5:$BX$7947,67,FALSE)</f>
        <v>278</v>
      </c>
    </row>
    <row r="4719" spans="1:24" x14ac:dyDescent="0.2">
      <c r="A4719" s="6">
        <v>39478</v>
      </c>
      <c r="B4719" s="11">
        <f t="shared" si="73"/>
        <v>2008</v>
      </c>
      <c r="C4719">
        <f ca="1">VLOOKUP($A4719,EMBIG_Spread!$A$5:$BX$7947,3,FALSE)</f>
        <v>466</v>
      </c>
      <c r="D4719">
        <f ca="1">VLOOKUP($A4719,EMBIG_Spread!$A$5:$BX$7947,9,FALSE)</f>
        <v>254</v>
      </c>
      <c r="E4719">
        <f ca="1">VLOOKUP($A4719,EMBIG_Spread!$A$5:$BX$7947,10,FALSE)</f>
        <v>0</v>
      </c>
      <c r="F4719">
        <f ca="1">VLOOKUP($A4719,EMBIG_Spread!$A$5:$BX$7947,12,FALSE)</f>
        <v>171</v>
      </c>
      <c r="G4719">
        <f ca="1">VLOOKUP($A4719,EMBIG_Spread!$A$5:$BX$7947,13,FALSE)</f>
        <v>125</v>
      </c>
      <c r="H4719">
        <f ca="1">VLOOKUP($A4719,EMBIG_Spread!$A$5:$BX$7947,14,FALSE)</f>
        <v>256</v>
      </c>
      <c r="I4719">
        <f ca="1">VLOOKUP($A4719,EMBIG_Spread!$A$5:$BX$7947,20,FALSE)</f>
        <v>212</v>
      </c>
      <c r="J4719">
        <f ca="1">VLOOKUP($A4719,EMBIG_Spread!$A$5:$BX$7947,28,FALSE)</f>
        <v>106</v>
      </c>
      <c r="K4719" t="str">
        <f ca="1">VLOOKUP($A4719,EMBIG_Spread!$A$5:$BX$7947,29,FALSE)</f>
        <v xml:space="preserve"> </v>
      </c>
      <c r="L4719">
        <f ca="1">VLOOKUP($A4719,EMBIG_Spread!$A$5:$BX$7947,30,FALSE)</f>
        <v>321</v>
      </c>
      <c r="M4719">
        <f ca="1">VLOOKUP($A4719,EMBIG_Spread!$A$5:$BX$7947,39,FALSE)</f>
        <v>121</v>
      </c>
      <c r="N4719">
        <f ca="1">VLOOKUP($A4719,EMBIG_Spread!$A$5:$BX$7947,40,FALSE)</f>
        <v>198</v>
      </c>
      <c r="O4719">
        <f ca="1">VLOOKUP($A4719,EMBIG_Spread!$A$5:$BX$7947,50,FALSE)</f>
        <v>205</v>
      </c>
      <c r="P4719">
        <f ca="1">VLOOKUP($A4719,EMBIG_Spread!$A$5:$BX$7947,51,FALSE)</f>
        <v>253</v>
      </c>
      <c r="Q4719">
        <f ca="1">VLOOKUP($A4719,EMBIG_Spread!$A$5:$BX$7947,52,FALSE)</f>
        <v>102</v>
      </c>
      <c r="R4719" t="str">
        <f ca="1">VLOOKUP($A4719,EMBIG_Spread!$A$5:$BX$7947,53,FALSE)</f>
        <v xml:space="preserve"> </v>
      </c>
      <c r="S4719">
        <f ca="1">VLOOKUP($A4719,EMBIG_Spread!$A$5:$BX$7947,54,FALSE)</f>
        <v>184</v>
      </c>
      <c r="T4719">
        <f ca="1">VLOOKUP($A4719,EMBIG_Spread!$A$5:$BX$7947,58,FALSE)</f>
        <v>222</v>
      </c>
      <c r="U4719">
        <f ca="1">VLOOKUP($A4719,EMBIG_Spread!$A$5:$BX$7947,62,FALSE)</f>
        <v>0</v>
      </c>
      <c r="V4719">
        <f ca="1">VLOOKUP($A4719,EMBIG_Spread!$A$5:$BX$7947,65,FALSE)</f>
        <v>272</v>
      </c>
      <c r="W4719">
        <f ca="1">VLOOKUP($A4719,EMBIG_Spread!$A$5:$BX$7947,66,FALSE)</f>
        <v>321</v>
      </c>
      <c r="X4719">
        <f ca="1">VLOOKUP($A4719,EMBIG_Spread!$A$5:$BX$7947,67,FALSE)</f>
        <v>293</v>
      </c>
    </row>
    <row r="4720" spans="1:24" x14ac:dyDescent="0.2">
      <c r="A4720" s="6">
        <v>39479</v>
      </c>
      <c r="B4720" s="11">
        <f t="shared" si="73"/>
        <v>2008</v>
      </c>
      <c r="C4720">
        <f ca="1">VLOOKUP($A4720,EMBIG_Spread!$A$5:$BX$7947,3,FALSE)</f>
        <v>462</v>
      </c>
      <c r="D4720">
        <f ca="1">VLOOKUP($A4720,EMBIG_Spread!$A$5:$BX$7947,9,FALSE)</f>
        <v>258</v>
      </c>
      <c r="E4720">
        <f ca="1">VLOOKUP($A4720,EMBIG_Spread!$A$5:$BX$7947,10,FALSE)</f>
        <v>0</v>
      </c>
      <c r="F4720">
        <f ca="1">VLOOKUP($A4720,EMBIG_Spread!$A$5:$BX$7947,12,FALSE)</f>
        <v>171</v>
      </c>
      <c r="G4720">
        <f ca="1">VLOOKUP($A4720,EMBIG_Spread!$A$5:$BX$7947,13,FALSE)</f>
        <v>126</v>
      </c>
      <c r="H4720">
        <f ca="1">VLOOKUP($A4720,EMBIG_Spread!$A$5:$BX$7947,14,FALSE)</f>
        <v>257</v>
      </c>
      <c r="I4720">
        <f ca="1">VLOOKUP($A4720,EMBIG_Spread!$A$5:$BX$7947,20,FALSE)</f>
        <v>227</v>
      </c>
      <c r="J4720">
        <f ca="1">VLOOKUP($A4720,EMBIG_Spread!$A$5:$BX$7947,28,FALSE)</f>
        <v>111</v>
      </c>
      <c r="K4720" t="str">
        <f ca="1">VLOOKUP($A4720,EMBIG_Spread!$A$5:$BX$7947,29,FALSE)</f>
        <v xml:space="preserve"> </v>
      </c>
      <c r="L4720">
        <f ca="1">VLOOKUP($A4720,EMBIG_Spread!$A$5:$BX$7947,30,FALSE)</f>
        <v>323</v>
      </c>
      <c r="M4720">
        <f ca="1">VLOOKUP($A4720,EMBIG_Spread!$A$5:$BX$7947,39,FALSE)</f>
        <v>126</v>
      </c>
      <c r="N4720">
        <f ca="1">VLOOKUP($A4720,EMBIG_Spread!$A$5:$BX$7947,40,FALSE)</f>
        <v>200</v>
      </c>
      <c r="O4720">
        <f ca="1">VLOOKUP($A4720,EMBIG_Spread!$A$5:$BX$7947,50,FALSE)</f>
        <v>210</v>
      </c>
      <c r="P4720">
        <f ca="1">VLOOKUP($A4720,EMBIG_Spread!$A$5:$BX$7947,51,FALSE)</f>
        <v>258</v>
      </c>
      <c r="Q4720">
        <f ca="1">VLOOKUP($A4720,EMBIG_Spread!$A$5:$BX$7947,52,FALSE)</f>
        <v>109</v>
      </c>
      <c r="R4720" t="str">
        <f ca="1">VLOOKUP($A4720,EMBIG_Spread!$A$5:$BX$7947,53,FALSE)</f>
        <v xml:space="preserve"> </v>
      </c>
      <c r="S4720">
        <f ca="1">VLOOKUP($A4720,EMBIG_Spread!$A$5:$BX$7947,54,FALSE)</f>
        <v>187</v>
      </c>
      <c r="T4720">
        <f ca="1">VLOOKUP($A4720,EMBIG_Spread!$A$5:$BX$7947,58,FALSE)</f>
        <v>227</v>
      </c>
      <c r="U4720">
        <f ca="1">VLOOKUP($A4720,EMBIG_Spread!$A$5:$BX$7947,62,FALSE)</f>
        <v>0</v>
      </c>
      <c r="V4720">
        <f ca="1">VLOOKUP($A4720,EMBIG_Spread!$A$5:$BX$7947,65,FALSE)</f>
        <v>276</v>
      </c>
      <c r="W4720">
        <f ca="1">VLOOKUP($A4720,EMBIG_Spread!$A$5:$BX$7947,66,FALSE)</f>
        <v>328</v>
      </c>
      <c r="X4720">
        <f ca="1">VLOOKUP($A4720,EMBIG_Spread!$A$5:$BX$7947,67,FALSE)</f>
        <v>291</v>
      </c>
    </row>
    <row r="4721" spans="1:24" x14ac:dyDescent="0.2">
      <c r="A4721" s="6">
        <v>39482</v>
      </c>
      <c r="B4721" s="11">
        <f t="shared" si="73"/>
        <v>2008</v>
      </c>
      <c r="C4721">
        <f ca="1">VLOOKUP($A4721,EMBIG_Spread!$A$5:$BX$7947,3,FALSE)</f>
        <v>453</v>
      </c>
      <c r="D4721">
        <f ca="1">VLOOKUP($A4721,EMBIG_Spread!$A$5:$BX$7947,9,FALSE)</f>
        <v>253</v>
      </c>
      <c r="E4721">
        <f ca="1">VLOOKUP($A4721,EMBIG_Spread!$A$5:$BX$7947,10,FALSE)</f>
        <v>0</v>
      </c>
      <c r="F4721">
        <f ca="1">VLOOKUP($A4721,EMBIG_Spread!$A$5:$BX$7947,12,FALSE)</f>
        <v>168</v>
      </c>
      <c r="G4721">
        <f ca="1">VLOOKUP($A4721,EMBIG_Spread!$A$5:$BX$7947,13,FALSE)</f>
        <v>133</v>
      </c>
      <c r="H4721">
        <f ca="1">VLOOKUP($A4721,EMBIG_Spread!$A$5:$BX$7947,14,FALSE)</f>
        <v>251</v>
      </c>
      <c r="I4721">
        <f ca="1">VLOOKUP($A4721,EMBIG_Spread!$A$5:$BX$7947,20,FALSE)</f>
        <v>215</v>
      </c>
      <c r="J4721">
        <f ca="1">VLOOKUP($A4721,EMBIG_Spread!$A$5:$BX$7947,28,FALSE)</f>
        <v>112</v>
      </c>
      <c r="K4721" t="str">
        <f ca="1">VLOOKUP($A4721,EMBIG_Spread!$A$5:$BX$7947,29,FALSE)</f>
        <v xml:space="preserve"> </v>
      </c>
      <c r="L4721">
        <f ca="1">VLOOKUP($A4721,EMBIG_Spread!$A$5:$BX$7947,30,FALSE)</f>
        <v>319</v>
      </c>
      <c r="M4721">
        <f ca="1">VLOOKUP($A4721,EMBIG_Spread!$A$5:$BX$7947,39,FALSE)</f>
        <v>122</v>
      </c>
      <c r="N4721">
        <f ca="1">VLOOKUP($A4721,EMBIG_Spread!$A$5:$BX$7947,40,FALSE)</f>
        <v>194</v>
      </c>
      <c r="O4721">
        <f ca="1">VLOOKUP($A4721,EMBIG_Spread!$A$5:$BX$7947,50,FALSE)</f>
        <v>203</v>
      </c>
      <c r="P4721">
        <f ca="1">VLOOKUP($A4721,EMBIG_Spread!$A$5:$BX$7947,51,FALSE)</f>
        <v>252</v>
      </c>
      <c r="Q4721">
        <f ca="1">VLOOKUP($A4721,EMBIG_Spread!$A$5:$BX$7947,52,FALSE)</f>
        <v>109</v>
      </c>
      <c r="R4721" t="str">
        <f ca="1">VLOOKUP($A4721,EMBIG_Spread!$A$5:$BX$7947,53,FALSE)</f>
        <v xml:space="preserve"> </v>
      </c>
      <c r="S4721">
        <f ca="1">VLOOKUP($A4721,EMBIG_Spread!$A$5:$BX$7947,54,FALSE)</f>
        <v>181</v>
      </c>
      <c r="T4721">
        <f ca="1">VLOOKUP($A4721,EMBIG_Spread!$A$5:$BX$7947,58,FALSE)</f>
        <v>221</v>
      </c>
      <c r="U4721">
        <f ca="1">VLOOKUP($A4721,EMBIG_Spread!$A$5:$BX$7947,62,FALSE)</f>
        <v>0</v>
      </c>
      <c r="V4721">
        <f ca="1">VLOOKUP($A4721,EMBIG_Spread!$A$5:$BX$7947,65,FALSE)</f>
        <v>271</v>
      </c>
      <c r="W4721">
        <f ca="1">VLOOKUP($A4721,EMBIG_Spread!$A$5:$BX$7947,66,FALSE)</f>
        <v>321</v>
      </c>
      <c r="X4721">
        <f ca="1">VLOOKUP($A4721,EMBIG_Spread!$A$5:$BX$7947,67,FALSE)</f>
        <v>285</v>
      </c>
    </row>
    <row r="4722" spans="1:24" x14ac:dyDescent="0.2">
      <c r="A4722" s="6">
        <v>39483</v>
      </c>
      <c r="B4722" s="11">
        <f t="shared" si="73"/>
        <v>2008</v>
      </c>
      <c r="C4722">
        <f ca="1">VLOOKUP($A4722,EMBIG_Spread!$A$5:$BX$7947,3,FALSE)</f>
        <v>470</v>
      </c>
      <c r="D4722">
        <f ca="1">VLOOKUP($A4722,EMBIG_Spread!$A$5:$BX$7947,9,FALSE)</f>
        <v>265</v>
      </c>
      <c r="E4722">
        <f ca="1">VLOOKUP($A4722,EMBIG_Spread!$A$5:$BX$7947,10,FALSE)</f>
        <v>0</v>
      </c>
      <c r="F4722">
        <f ca="1">VLOOKUP($A4722,EMBIG_Spread!$A$5:$BX$7947,12,FALSE)</f>
        <v>170</v>
      </c>
      <c r="G4722">
        <f ca="1">VLOOKUP($A4722,EMBIG_Spread!$A$5:$BX$7947,13,FALSE)</f>
        <v>137</v>
      </c>
      <c r="H4722">
        <f ca="1">VLOOKUP($A4722,EMBIG_Spread!$A$5:$BX$7947,14,FALSE)</f>
        <v>263</v>
      </c>
      <c r="I4722">
        <f ca="1">VLOOKUP($A4722,EMBIG_Spread!$A$5:$BX$7947,20,FALSE)</f>
        <v>227</v>
      </c>
      <c r="J4722">
        <f ca="1">VLOOKUP($A4722,EMBIG_Spread!$A$5:$BX$7947,28,FALSE)</f>
        <v>115</v>
      </c>
      <c r="K4722" t="str">
        <f ca="1">VLOOKUP($A4722,EMBIG_Spread!$A$5:$BX$7947,29,FALSE)</f>
        <v xml:space="preserve"> </v>
      </c>
      <c r="L4722">
        <f ca="1">VLOOKUP($A4722,EMBIG_Spread!$A$5:$BX$7947,30,FALSE)</f>
        <v>325</v>
      </c>
      <c r="M4722">
        <f ca="1">VLOOKUP($A4722,EMBIG_Spread!$A$5:$BX$7947,39,FALSE)</f>
        <v>125</v>
      </c>
      <c r="N4722">
        <f ca="1">VLOOKUP($A4722,EMBIG_Spread!$A$5:$BX$7947,40,FALSE)</f>
        <v>201</v>
      </c>
      <c r="O4722">
        <f ca="1">VLOOKUP($A4722,EMBIG_Spread!$A$5:$BX$7947,50,FALSE)</f>
        <v>213</v>
      </c>
      <c r="P4722">
        <f ca="1">VLOOKUP($A4722,EMBIG_Spread!$A$5:$BX$7947,51,FALSE)</f>
        <v>259</v>
      </c>
      <c r="Q4722">
        <f ca="1">VLOOKUP($A4722,EMBIG_Spread!$A$5:$BX$7947,52,FALSE)</f>
        <v>114</v>
      </c>
      <c r="R4722" t="str">
        <f ca="1">VLOOKUP($A4722,EMBIG_Spread!$A$5:$BX$7947,53,FALSE)</f>
        <v xml:space="preserve"> </v>
      </c>
      <c r="S4722">
        <f ca="1">VLOOKUP($A4722,EMBIG_Spread!$A$5:$BX$7947,54,FALSE)</f>
        <v>188</v>
      </c>
      <c r="T4722">
        <f ca="1">VLOOKUP($A4722,EMBIG_Spread!$A$5:$BX$7947,58,FALSE)</f>
        <v>236</v>
      </c>
      <c r="U4722">
        <f ca="1">VLOOKUP($A4722,EMBIG_Spread!$A$5:$BX$7947,62,FALSE)</f>
        <v>0</v>
      </c>
      <c r="V4722">
        <f ca="1">VLOOKUP($A4722,EMBIG_Spread!$A$5:$BX$7947,65,FALSE)</f>
        <v>281</v>
      </c>
      <c r="W4722">
        <f ca="1">VLOOKUP($A4722,EMBIG_Spread!$A$5:$BX$7947,66,FALSE)</f>
        <v>329</v>
      </c>
      <c r="X4722">
        <f ca="1">VLOOKUP($A4722,EMBIG_Spread!$A$5:$BX$7947,67,FALSE)</f>
        <v>292</v>
      </c>
    </row>
    <row r="4723" spans="1:24" x14ac:dyDescent="0.2">
      <c r="A4723" s="6">
        <v>39484</v>
      </c>
      <c r="B4723" s="11">
        <f t="shared" si="73"/>
        <v>2008</v>
      </c>
      <c r="C4723">
        <f ca="1">VLOOKUP($A4723,EMBIG_Spread!$A$5:$BX$7947,3,FALSE)</f>
        <v>470</v>
      </c>
      <c r="D4723">
        <f ca="1">VLOOKUP($A4723,EMBIG_Spread!$A$5:$BX$7947,9,FALSE)</f>
        <v>264</v>
      </c>
      <c r="E4723">
        <f ca="1">VLOOKUP($A4723,EMBIG_Spread!$A$5:$BX$7947,10,FALSE)</f>
        <v>0</v>
      </c>
      <c r="F4723">
        <f ca="1">VLOOKUP($A4723,EMBIG_Spread!$A$5:$BX$7947,12,FALSE)</f>
        <v>171</v>
      </c>
      <c r="G4723">
        <f ca="1">VLOOKUP($A4723,EMBIG_Spread!$A$5:$BX$7947,13,FALSE)</f>
        <v>139</v>
      </c>
      <c r="H4723">
        <f ca="1">VLOOKUP($A4723,EMBIG_Spread!$A$5:$BX$7947,14,FALSE)</f>
        <v>262</v>
      </c>
      <c r="I4723">
        <f ca="1">VLOOKUP($A4723,EMBIG_Spread!$A$5:$BX$7947,20,FALSE)</f>
        <v>228</v>
      </c>
      <c r="J4723">
        <f ca="1">VLOOKUP($A4723,EMBIG_Spread!$A$5:$BX$7947,28,FALSE)</f>
        <v>119</v>
      </c>
      <c r="K4723" t="str">
        <f ca="1">VLOOKUP($A4723,EMBIG_Spread!$A$5:$BX$7947,29,FALSE)</f>
        <v xml:space="preserve"> </v>
      </c>
      <c r="L4723">
        <f ca="1">VLOOKUP($A4723,EMBIG_Spread!$A$5:$BX$7947,30,FALSE)</f>
        <v>326</v>
      </c>
      <c r="M4723">
        <f ca="1">VLOOKUP($A4723,EMBIG_Spread!$A$5:$BX$7947,39,FALSE)</f>
        <v>126</v>
      </c>
      <c r="N4723">
        <f ca="1">VLOOKUP($A4723,EMBIG_Spread!$A$5:$BX$7947,40,FALSE)</f>
        <v>200</v>
      </c>
      <c r="O4723">
        <f ca="1">VLOOKUP($A4723,EMBIG_Spread!$A$5:$BX$7947,50,FALSE)</f>
        <v>210</v>
      </c>
      <c r="P4723">
        <f ca="1">VLOOKUP($A4723,EMBIG_Spread!$A$5:$BX$7947,51,FALSE)</f>
        <v>262</v>
      </c>
      <c r="Q4723">
        <f ca="1">VLOOKUP($A4723,EMBIG_Spread!$A$5:$BX$7947,52,FALSE)</f>
        <v>118</v>
      </c>
      <c r="R4723" t="str">
        <f ca="1">VLOOKUP($A4723,EMBIG_Spread!$A$5:$BX$7947,53,FALSE)</f>
        <v xml:space="preserve"> </v>
      </c>
      <c r="S4723">
        <f ca="1">VLOOKUP($A4723,EMBIG_Spread!$A$5:$BX$7947,54,FALSE)</f>
        <v>188</v>
      </c>
      <c r="T4723">
        <f ca="1">VLOOKUP($A4723,EMBIG_Spread!$A$5:$BX$7947,58,FALSE)</f>
        <v>240</v>
      </c>
      <c r="U4723">
        <f ca="1">VLOOKUP($A4723,EMBIG_Spread!$A$5:$BX$7947,62,FALSE)</f>
        <v>0</v>
      </c>
      <c r="V4723">
        <f ca="1">VLOOKUP($A4723,EMBIG_Spread!$A$5:$BX$7947,65,FALSE)</f>
        <v>280</v>
      </c>
      <c r="W4723">
        <f ca="1">VLOOKUP($A4723,EMBIG_Spread!$A$5:$BX$7947,66,FALSE)</f>
        <v>328</v>
      </c>
      <c r="X4723">
        <f ca="1">VLOOKUP($A4723,EMBIG_Spread!$A$5:$BX$7947,67,FALSE)</f>
        <v>293</v>
      </c>
    </row>
    <row r="4724" spans="1:24" x14ac:dyDescent="0.2">
      <c r="A4724" s="6">
        <v>39485</v>
      </c>
      <c r="B4724" s="11">
        <f t="shared" si="73"/>
        <v>2008</v>
      </c>
      <c r="C4724">
        <f ca="1">VLOOKUP($A4724,EMBIG_Spread!$A$5:$BX$7947,3,FALSE)</f>
        <v>464</v>
      </c>
      <c r="D4724">
        <f ca="1">VLOOKUP($A4724,EMBIG_Spread!$A$5:$BX$7947,9,FALSE)</f>
        <v>257</v>
      </c>
      <c r="E4724">
        <f ca="1">VLOOKUP($A4724,EMBIG_Spread!$A$5:$BX$7947,10,FALSE)</f>
        <v>0</v>
      </c>
      <c r="F4724">
        <f ca="1">VLOOKUP($A4724,EMBIG_Spread!$A$5:$BX$7947,12,FALSE)</f>
        <v>169</v>
      </c>
      <c r="G4724">
        <f ca="1">VLOOKUP($A4724,EMBIG_Spread!$A$5:$BX$7947,13,FALSE)</f>
        <v>138</v>
      </c>
      <c r="H4724">
        <f ca="1">VLOOKUP($A4724,EMBIG_Spread!$A$5:$BX$7947,14,FALSE)</f>
        <v>247</v>
      </c>
      <c r="I4724">
        <f ca="1">VLOOKUP($A4724,EMBIG_Spread!$A$5:$BX$7947,20,FALSE)</f>
        <v>219</v>
      </c>
      <c r="J4724">
        <f ca="1">VLOOKUP($A4724,EMBIG_Spread!$A$5:$BX$7947,28,FALSE)</f>
        <v>118</v>
      </c>
      <c r="K4724" t="str">
        <f ca="1">VLOOKUP($A4724,EMBIG_Spread!$A$5:$BX$7947,29,FALSE)</f>
        <v xml:space="preserve"> </v>
      </c>
      <c r="L4724">
        <f ca="1">VLOOKUP($A4724,EMBIG_Spread!$A$5:$BX$7947,30,FALSE)</f>
        <v>316</v>
      </c>
      <c r="M4724">
        <f ca="1">VLOOKUP($A4724,EMBIG_Spread!$A$5:$BX$7947,39,FALSE)</f>
        <v>122</v>
      </c>
      <c r="N4724">
        <f ca="1">VLOOKUP($A4724,EMBIG_Spread!$A$5:$BX$7947,40,FALSE)</f>
        <v>191</v>
      </c>
      <c r="O4724">
        <f ca="1">VLOOKUP($A4724,EMBIG_Spread!$A$5:$BX$7947,50,FALSE)</f>
        <v>198</v>
      </c>
      <c r="P4724">
        <f ca="1">VLOOKUP($A4724,EMBIG_Spread!$A$5:$BX$7947,51,FALSE)</f>
        <v>249</v>
      </c>
      <c r="Q4724">
        <f ca="1">VLOOKUP($A4724,EMBIG_Spread!$A$5:$BX$7947,52,FALSE)</f>
        <v>120</v>
      </c>
      <c r="R4724" t="str">
        <f ca="1">VLOOKUP($A4724,EMBIG_Spread!$A$5:$BX$7947,53,FALSE)</f>
        <v xml:space="preserve"> </v>
      </c>
      <c r="S4724">
        <f ca="1">VLOOKUP($A4724,EMBIG_Spread!$A$5:$BX$7947,54,FALSE)</f>
        <v>178</v>
      </c>
      <c r="T4724">
        <f ca="1">VLOOKUP($A4724,EMBIG_Spread!$A$5:$BX$7947,58,FALSE)</f>
        <v>237</v>
      </c>
      <c r="U4724">
        <f ca="1">VLOOKUP($A4724,EMBIG_Spread!$A$5:$BX$7947,62,FALSE)</f>
        <v>0</v>
      </c>
      <c r="V4724">
        <f ca="1">VLOOKUP($A4724,EMBIG_Spread!$A$5:$BX$7947,65,FALSE)</f>
        <v>270</v>
      </c>
      <c r="W4724">
        <f ca="1">VLOOKUP($A4724,EMBIG_Spread!$A$5:$BX$7947,66,FALSE)</f>
        <v>320</v>
      </c>
      <c r="X4724">
        <f ca="1">VLOOKUP($A4724,EMBIG_Spread!$A$5:$BX$7947,67,FALSE)</f>
        <v>281</v>
      </c>
    </row>
    <row r="4725" spans="1:24" x14ac:dyDescent="0.2">
      <c r="A4725" s="6">
        <v>39486</v>
      </c>
      <c r="B4725" s="11">
        <f t="shared" si="73"/>
        <v>2008</v>
      </c>
      <c r="C4725">
        <f ca="1">VLOOKUP($A4725,EMBIG_Spread!$A$5:$BX$7947,3,FALSE)</f>
        <v>489</v>
      </c>
      <c r="D4725">
        <f ca="1">VLOOKUP($A4725,EMBIG_Spread!$A$5:$BX$7947,9,FALSE)</f>
        <v>273</v>
      </c>
      <c r="E4725">
        <f ca="1">VLOOKUP($A4725,EMBIG_Spread!$A$5:$BX$7947,10,FALSE)</f>
        <v>0</v>
      </c>
      <c r="F4725">
        <f ca="1">VLOOKUP($A4725,EMBIG_Spread!$A$5:$BX$7947,12,FALSE)</f>
        <v>167</v>
      </c>
      <c r="G4725">
        <f ca="1">VLOOKUP($A4725,EMBIG_Spread!$A$5:$BX$7947,13,FALSE)</f>
        <v>134</v>
      </c>
      <c r="H4725">
        <f ca="1">VLOOKUP($A4725,EMBIG_Spread!$A$5:$BX$7947,14,FALSE)</f>
        <v>262</v>
      </c>
      <c r="I4725">
        <f ca="1">VLOOKUP($A4725,EMBIG_Spread!$A$5:$BX$7947,20,FALSE)</f>
        <v>221</v>
      </c>
      <c r="J4725">
        <f ca="1">VLOOKUP($A4725,EMBIG_Spread!$A$5:$BX$7947,28,FALSE)</f>
        <v>114</v>
      </c>
      <c r="K4725" t="str">
        <f ca="1">VLOOKUP($A4725,EMBIG_Spread!$A$5:$BX$7947,29,FALSE)</f>
        <v xml:space="preserve"> </v>
      </c>
      <c r="L4725">
        <f ca="1">VLOOKUP($A4725,EMBIG_Spread!$A$5:$BX$7947,30,FALSE)</f>
        <v>324</v>
      </c>
      <c r="M4725">
        <f ca="1">VLOOKUP($A4725,EMBIG_Spread!$A$5:$BX$7947,39,FALSE)</f>
        <v>123</v>
      </c>
      <c r="N4725">
        <f ca="1">VLOOKUP($A4725,EMBIG_Spread!$A$5:$BX$7947,40,FALSE)</f>
        <v>201</v>
      </c>
      <c r="O4725">
        <f ca="1">VLOOKUP($A4725,EMBIG_Spread!$A$5:$BX$7947,50,FALSE)</f>
        <v>212</v>
      </c>
      <c r="P4725">
        <f ca="1">VLOOKUP($A4725,EMBIG_Spread!$A$5:$BX$7947,51,FALSE)</f>
        <v>257</v>
      </c>
      <c r="Q4725">
        <f ca="1">VLOOKUP($A4725,EMBIG_Spread!$A$5:$BX$7947,52,FALSE)</f>
        <v>114</v>
      </c>
      <c r="R4725" t="str">
        <f ca="1">VLOOKUP($A4725,EMBIG_Spread!$A$5:$BX$7947,53,FALSE)</f>
        <v xml:space="preserve"> </v>
      </c>
      <c r="S4725">
        <f ca="1">VLOOKUP($A4725,EMBIG_Spread!$A$5:$BX$7947,54,FALSE)</f>
        <v>191</v>
      </c>
      <c r="T4725">
        <f ca="1">VLOOKUP($A4725,EMBIG_Spread!$A$5:$BX$7947,58,FALSE)</f>
        <v>241</v>
      </c>
      <c r="U4725">
        <f ca="1">VLOOKUP($A4725,EMBIG_Spread!$A$5:$BX$7947,62,FALSE)</f>
        <v>0</v>
      </c>
      <c r="V4725">
        <f ca="1">VLOOKUP($A4725,EMBIG_Spread!$A$5:$BX$7947,65,FALSE)</f>
        <v>280</v>
      </c>
      <c r="W4725">
        <f ca="1">VLOOKUP($A4725,EMBIG_Spread!$A$5:$BX$7947,66,FALSE)</f>
        <v>323</v>
      </c>
      <c r="X4725">
        <f ca="1">VLOOKUP($A4725,EMBIG_Spread!$A$5:$BX$7947,67,FALSE)</f>
        <v>291</v>
      </c>
    </row>
    <row r="4726" spans="1:24" x14ac:dyDescent="0.2">
      <c r="A4726" s="6">
        <v>39489</v>
      </c>
      <c r="B4726" s="11">
        <f t="shared" si="73"/>
        <v>2008</v>
      </c>
      <c r="C4726">
        <f ca="1">VLOOKUP($A4726,EMBIG_Spread!$A$5:$BX$7947,3,FALSE)</f>
        <v>497</v>
      </c>
      <c r="D4726">
        <f ca="1">VLOOKUP($A4726,EMBIG_Spread!$A$5:$BX$7947,9,FALSE)</f>
        <v>273</v>
      </c>
      <c r="E4726">
        <f ca="1">VLOOKUP($A4726,EMBIG_Spread!$A$5:$BX$7947,10,FALSE)</f>
        <v>0</v>
      </c>
      <c r="F4726">
        <f ca="1">VLOOKUP($A4726,EMBIG_Spread!$A$5:$BX$7947,12,FALSE)</f>
        <v>165</v>
      </c>
      <c r="G4726">
        <f ca="1">VLOOKUP($A4726,EMBIG_Spread!$A$5:$BX$7947,13,FALSE)</f>
        <v>133</v>
      </c>
      <c r="H4726">
        <f ca="1">VLOOKUP($A4726,EMBIG_Spread!$A$5:$BX$7947,14,FALSE)</f>
        <v>262</v>
      </c>
      <c r="I4726">
        <f ca="1">VLOOKUP($A4726,EMBIG_Spread!$A$5:$BX$7947,20,FALSE)</f>
        <v>221</v>
      </c>
      <c r="J4726">
        <f ca="1">VLOOKUP($A4726,EMBIG_Spread!$A$5:$BX$7947,28,FALSE)</f>
        <v>111</v>
      </c>
      <c r="K4726" t="str">
        <f ca="1">VLOOKUP($A4726,EMBIG_Spread!$A$5:$BX$7947,29,FALSE)</f>
        <v xml:space="preserve"> </v>
      </c>
      <c r="L4726">
        <f ca="1">VLOOKUP($A4726,EMBIG_Spread!$A$5:$BX$7947,30,FALSE)</f>
        <v>325</v>
      </c>
      <c r="M4726">
        <f ca="1">VLOOKUP($A4726,EMBIG_Spread!$A$5:$BX$7947,39,FALSE)</f>
        <v>121</v>
      </c>
      <c r="N4726">
        <f ca="1">VLOOKUP($A4726,EMBIG_Spread!$A$5:$BX$7947,40,FALSE)</f>
        <v>202</v>
      </c>
      <c r="O4726">
        <f ca="1">VLOOKUP($A4726,EMBIG_Spread!$A$5:$BX$7947,50,FALSE)</f>
        <v>215</v>
      </c>
      <c r="P4726">
        <f ca="1">VLOOKUP($A4726,EMBIG_Spread!$A$5:$BX$7947,51,FALSE)</f>
        <v>259</v>
      </c>
      <c r="Q4726">
        <f ca="1">VLOOKUP($A4726,EMBIG_Spread!$A$5:$BX$7947,52,FALSE)</f>
        <v>110</v>
      </c>
      <c r="R4726" t="str">
        <f ca="1">VLOOKUP($A4726,EMBIG_Spread!$A$5:$BX$7947,53,FALSE)</f>
        <v xml:space="preserve"> </v>
      </c>
      <c r="S4726">
        <f ca="1">VLOOKUP($A4726,EMBIG_Spread!$A$5:$BX$7947,54,FALSE)</f>
        <v>190</v>
      </c>
      <c r="T4726">
        <f ca="1">VLOOKUP($A4726,EMBIG_Spread!$A$5:$BX$7947,58,FALSE)</f>
        <v>234</v>
      </c>
      <c r="U4726">
        <f ca="1">VLOOKUP($A4726,EMBIG_Spread!$A$5:$BX$7947,62,FALSE)</f>
        <v>0</v>
      </c>
      <c r="V4726">
        <f ca="1">VLOOKUP($A4726,EMBIG_Spread!$A$5:$BX$7947,65,FALSE)</f>
        <v>283</v>
      </c>
      <c r="W4726">
        <f ca="1">VLOOKUP($A4726,EMBIG_Spread!$A$5:$BX$7947,66,FALSE)</f>
        <v>321</v>
      </c>
      <c r="X4726">
        <f ca="1">VLOOKUP($A4726,EMBIG_Spread!$A$5:$BX$7947,67,FALSE)</f>
        <v>295</v>
      </c>
    </row>
    <row r="4727" spans="1:24" x14ac:dyDescent="0.2">
      <c r="A4727" s="6">
        <v>39490</v>
      </c>
      <c r="B4727" s="11">
        <f t="shared" si="73"/>
        <v>2008</v>
      </c>
      <c r="C4727">
        <f ca="1">VLOOKUP($A4727,EMBIG_Spread!$A$5:$BX$7947,3,FALSE)</f>
        <v>479</v>
      </c>
      <c r="D4727">
        <f ca="1">VLOOKUP($A4727,EMBIG_Spread!$A$5:$BX$7947,9,FALSE)</f>
        <v>263</v>
      </c>
      <c r="E4727">
        <f ca="1">VLOOKUP($A4727,EMBIG_Spread!$A$5:$BX$7947,10,FALSE)</f>
        <v>0</v>
      </c>
      <c r="F4727">
        <f ca="1">VLOOKUP($A4727,EMBIG_Spread!$A$5:$BX$7947,12,FALSE)</f>
        <v>165</v>
      </c>
      <c r="G4727">
        <f ca="1">VLOOKUP($A4727,EMBIG_Spread!$A$5:$BX$7947,13,FALSE)</f>
        <v>136</v>
      </c>
      <c r="H4727">
        <f ca="1">VLOOKUP($A4727,EMBIG_Spread!$A$5:$BX$7947,14,FALSE)</f>
        <v>252</v>
      </c>
      <c r="I4727">
        <f ca="1">VLOOKUP($A4727,EMBIG_Spread!$A$5:$BX$7947,20,FALSE)</f>
        <v>221</v>
      </c>
      <c r="J4727">
        <f ca="1">VLOOKUP($A4727,EMBIG_Spread!$A$5:$BX$7947,28,FALSE)</f>
        <v>114</v>
      </c>
      <c r="K4727" t="str">
        <f ca="1">VLOOKUP($A4727,EMBIG_Spread!$A$5:$BX$7947,29,FALSE)</f>
        <v xml:space="preserve"> </v>
      </c>
      <c r="L4727">
        <f ca="1">VLOOKUP($A4727,EMBIG_Spread!$A$5:$BX$7947,30,FALSE)</f>
        <v>320</v>
      </c>
      <c r="M4727">
        <f ca="1">VLOOKUP($A4727,EMBIG_Spread!$A$5:$BX$7947,39,FALSE)</f>
        <v>126</v>
      </c>
      <c r="N4727">
        <f ca="1">VLOOKUP($A4727,EMBIG_Spread!$A$5:$BX$7947,40,FALSE)</f>
        <v>195</v>
      </c>
      <c r="O4727">
        <f ca="1">VLOOKUP($A4727,EMBIG_Spread!$A$5:$BX$7947,50,FALSE)</f>
        <v>213</v>
      </c>
      <c r="P4727">
        <f ca="1">VLOOKUP($A4727,EMBIG_Spread!$A$5:$BX$7947,51,FALSE)</f>
        <v>256</v>
      </c>
      <c r="Q4727">
        <f ca="1">VLOOKUP($A4727,EMBIG_Spread!$A$5:$BX$7947,52,FALSE)</f>
        <v>114</v>
      </c>
      <c r="R4727" t="str">
        <f ca="1">VLOOKUP($A4727,EMBIG_Spread!$A$5:$BX$7947,53,FALSE)</f>
        <v xml:space="preserve"> </v>
      </c>
      <c r="S4727">
        <f ca="1">VLOOKUP($A4727,EMBIG_Spread!$A$5:$BX$7947,54,FALSE)</f>
        <v>190</v>
      </c>
      <c r="T4727">
        <f ca="1">VLOOKUP($A4727,EMBIG_Spread!$A$5:$BX$7947,58,FALSE)</f>
        <v>246</v>
      </c>
      <c r="U4727">
        <f ca="1">VLOOKUP($A4727,EMBIG_Spread!$A$5:$BX$7947,62,FALSE)</f>
        <v>0</v>
      </c>
      <c r="V4727">
        <f ca="1">VLOOKUP($A4727,EMBIG_Spread!$A$5:$BX$7947,65,FALSE)</f>
        <v>281</v>
      </c>
      <c r="W4727">
        <f ca="1">VLOOKUP($A4727,EMBIG_Spread!$A$5:$BX$7947,66,FALSE)</f>
        <v>325</v>
      </c>
      <c r="X4727">
        <f ca="1">VLOOKUP($A4727,EMBIG_Spread!$A$5:$BX$7947,67,FALSE)</f>
        <v>293</v>
      </c>
    </row>
    <row r="4728" spans="1:24" x14ac:dyDescent="0.2">
      <c r="A4728" s="6">
        <v>39491</v>
      </c>
      <c r="B4728" s="11">
        <f t="shared" si="73"/>
        <v>2008</v>
      </c>
      <c r="C4728">
        <f ca="1">VLOOKUP($A4728,EMBIG_Spread!$A$5:$BX$7947,3,FALSE)</f>
        <v>476</v>
      </c>
      <c r="D4728">
        <f ca="1">VLOOKUP($A4728,EMBIG_Spread!$A$5:$BX$7947,9,FALSE)</f>
        <v>258</v>
      </c>
      <c r="E4728">
        <f ca="1">VLOOKUP($A4728,EMBIG_Spread!$A$5:$BX$7947,10,FALSE)</f>
        <v>0</v>
      </c>
      <c r="F4728">
        <f ca="1">VLOOKUP($A4728,EMBIG_Spread!$A$5:$BX$7947,12,FALSE)</f>
        <v>165</v>
      </c>
      <c r="G4728">
        <f ca="1">VLOOKUP($A4728,EMBIG_Spread!$A$5:$BX$7947,13,FALSE)</f>
        <v>136</v>
      </c>
      <c r="H4728">
        <f ca="1">VLOOKUP($A4728,EMBIG_Spread!$A$5:$BX$7947,14,FALSE)</f>
        <v>246</v>
      </c>
      <c r="I4728">
        <f ca="1">VLOOKUP($A4728,EMBIG_Spread!$A$5:$BX$7947,20,FALSE)</f>
        <v>220</v>
      </c>
      <c r="J4728">
        <f ca="1">VLOOKUP($A4728,EMBIG_Spread!$A$5:$BX$7947,28,FALSE)</f>
        <v>117</v>
      </c>
      <c r="K4728" t="str">
        <f ca="1">VLOOKUP($A4728,EMBIG_Spread!$A$5:$BX$7947,29,FALSE)</f>
        <v xml:space="preserve"> </v>
      </c>
      <c r="L4728">
        <f ca="1">VLOOKUP($A4728,EMBIG_Spread!$A$5:$BX$7947,30,FALSE)</f>
        <v>317</v>
      </c>
      <c r="M4728">
        <f ca="1">VLOOKUP($A4728,EMBIG_Spread!$A$5:$BX$7947,39,FALSE)</f>
        <v>126</v>
      </c>
      <c r="N4728">
        <f ca="1">VLOOKUP($A4728,EMBIG_Spread!$A$5:$BX$7947,40,FALSE)</f>
        <v>191</v>
      </c>
      <c r="O4728">
        <f ca="1">VLOOKUP($A4728,EMBIG_Spread!$A$5:$BX$7947,50,FALSE)</f>
        <v>212</v>
      </c>
      <c r="P4728">
        <f ca="1">VLOOKUP($A4728,EMBIG_Spread!$A$5:$BX$7947,51,FALSE)</f>
        <v>255</v>
      </c>
      <c r="Q4728">
        <f ca="1">VLOOKUP($A4728,EMBIG_Spread!$A$5:$BX$7947,52,FALSE)</f>
        <v>117</v>
      </c>
      <c r="R4728" t="str">
        <f ca="1">VLOOKUP($A4728,EMBIG_Spread!$A$5:$BX$7947,53,FALSE)</f>
        <v xml:space="preserve"> </v>
      </c>
      <c r="S4728">
        <f ca="1">VLOOKUP($A4728,EMBIG_Spread!$A$5:$BX$7947,54,FALSE)</f>
        <v>192</v>
      </c>
      <c r="T4728">
        <f ca="1">VLOOKUP($A4728,EMBIG_Spread!$A$5:$BX$7947,58,FALSE)</f>
        <v>237</v>
      </c>
      <c r="U4728">
        <f ca="1">VLOOKUP($A4728,EMBIG_Spread!$A$5:$BX$7947,62,FALSE)</f>
        <v>0</v>
      </c>
      <c r="V4728">
        <f ca="1">VLOOKUP($A4728,EMBIG_Spread!$A$5:$BX$7947,65,FALSE)</f>
        <v>278</v>
      </c>
      <c r="W4728">
        <f ca="1">VLOOKUP($A4728,EMBIG_Spread!$A$5:$BX$7947,66,FALSE)</f>
        <v>323</v>
      </c>
      <c r="X4728">
        <f ca="1">VLOOKUP($A4728,EMBIG_Spread!$A$5:$BX$7947,67,FALSE)</f>
        <v>292</v>
      </c>
    </row>
    <row r="4729" spans="1:24" x14ac:dyDescent="0.2">
      <c r="A4729" s="6">
        <v>39492</v>
      </c>
      <c r="B4729" s="11">
        <f t="shared" si="73"/>
        <v>2008</v>
      </c>
      <c r="C4729">
        <f ca="1">VLOOKUP($A4729,EMBIG_Spread!$A$5:$BX$7947,3,FALSE)</f>
        <v>474</v>
      </c>
      <c r="D4729">
        <f ca="1">VLOOKUP($A4729,EMBIG_Spread!$A$5:$BX$7947,9,FALSE)</f>
        <v>251</v>
      </c>
      <c r="E4729">
        <f ca="1">VLOOKUP($A4729,EMBIG_Spread!$A$5:$BX$7947,10,FALSE)</f>
        <v>0</v>
      </c>
      <c r="F4729">
        <f ca="1">VLOOKUP($A4729,EMBIG_Spread!$A$5:$BX$7947,12,FALSE)</f>
        <v>171</v>
      </c>
      <c r="G4729">
        <f ca="1">VLOOKUP($A4729,EMBIG_Spread!$A$5:$BX$7947,13,FALSE)</f>
        <v>148</v>
      </c>
      <c r="H4729">
        <f ca="1">VLOOKUP($A4729,EMBIG_Spread!$A$5:$BX$7947,14,FALSE)</f>
        <v>247</v>
      </c>
      <c r="I4729">
        <f ca="1">VLOOKUP($A4729,EMBIG_Spread!$A$5:$BX$7947,20,FALSE)</f>
        <v>220</v>
      </c>
      <c r="J4729">
        <f ca="1">VLOOKUP($A4729,EMBIG_Spread!$A$5:$BX$7947,28,FALSE)</f>
        <v>123</v>
      </c>
      <c r="K4729" t="str">
        <f ca="1">VLOOKUP($A4729,EMBIG_Spread!$A$5:$BX$7947,29,FALSE)</f>
        <v xml:space="preserve"> </v>
      </c>
      <c r="L4729">
        <f ca="1">VLOOKUP($A4729,EMBIG_Spread!$A$5:$BX$7947,30,FALSE)</f>
        <v>308</v>
      </c>
      <c r="M4729">
        <f ca="1">VLOOKUP($A4729,EMBIG_Spread!$A$5:$BX$7947,39,FALSE)</f>
        <v>130</v>
      </c>
      <c r="N4729">
        <f ca="1">VLOOKUP($A4729,EMBIG_Spread!$A$5:$BX$7947,40,FALSE)</f>
        <v>186</v>
      </c>
      <c r="O4729">
        <f ca="1">VLOOKUP($A4729,EMBIG_Spread!$A$5:$BX$7947,50,FALSE)</f>
        <v>205</v>
      </c>
      <c r="P4729">
        <f ca="1">VLOOKUP($A4729,EMBIG_Spread!$A$5:$BX$7947,51,FALSE)</f>
        <v>248</v>
      </c>
      <c r="Q4729">
        <f ca="1">VLOOKUP($A4729,EMBIG_Spread!$A$5:$BX$7947,52,FALSE)</f>
        <v>124</v>
      </c>
      <c r="R4729" t="str">
        <f ca="1">VLOOKUP($A4729,EMBIG_Spread!$A$5:$BX$7947,53,FALSE)</f>
        <v xml:space="preserve"> </v>
      </c>
      <c r="S4729">
        <f ca="1">VLOOKUP($A4729,EMBIG_Spread!$A$5:$BX$7947,54,FALSE)</f>
        <v>188</v>
      </c>
      <c r="T4729">
        <f ca="1">VLOOKUP($A4729,EMBIG_Spread!$A$5:$BX$7947,58,FALSE)</f>
        <v>226</v>
      </c>
      <c r="U4729">
        <f ca="1">VLOOKUP($A4729,EMBIG_Spread!$A$5:$BX$7947,62,FALSE)</f>
        <v>0</v>
      </c>
      <c r="V4729">
        <f ca="1">VLOOKUP($A4729,EMBIG_Spread!$A$5:$BX$7947,65,FALSE)</f>
        <v>272</v>
      </c>
      <c r="W4729">
        <f ca="1">VLOOKUP($A4729,EMBIG_Spread!$A$5:$BX$7947,66,FALSE)</f>
        <v>323</v>
      </c>
      <c r="X4729">
        <f ca="1">VLOOKUP($A4729,EMBIG_Spread!$A$5:$BX$7947,67,FALSE)</f>
        <v>283</v>
      </c>
    </row>
    <row r="4730" spans="1:24" x14ac:dyDescent="0.2">
      <c r="A4730" s="6">
        <v>39493</v>
      </c>
      <c r="B4730" s="11">
        <f t="shared" si="73"/>
        <v>2008</v>
      </c>
      <c r="C4730">
        <f ca="1">VLOOKUP($A4730,EMBIG_Spread!$A$5:$BX$7947,3,FALSE)</f>
        <v>487</v>
      </c>
      <c r="D4730">
        <f ca="1">VLOOKUP($A4730,EMBIG_Spread!$A$5:$BX$7947,9,FALSE)</f>
        <v>261</v>
      </c>
      <c r="E4730">
        <f ca="1">VLOOKUP($A4730,EMBIG_Spread!$A$5:$BX$7947,10,FALSE)</f>
        <v>0</v>
      </c>
      <c r="F4730">
        <f ca="1">VLOOKUP($A4730,EMBIG_Spread!$A$5:$BX$7947,12,FALSE)</f>
        <v>169</v>
      </c>
      <c r="G4730">
        <f ca="1">VLOOKUP($A4730,EMBIG_Spread!$A$5:$BX$7947,13,FALSE)</f>
        <v>146</v>
      </c>
      <c r="H4730">
        <f ca="1">VLOOKUP($A4730,EMBIG_Spread!$A$5:$BX$7947,14,FALSE)</f>
        <v>255</v>
      </c>
      <c r="I4730">
        <f ca="1">VLOOKUP($A4730,EMBIG_Spread!$A$5:$BX$7947,20,FALSE)</f>
        <v>221</v>
      </c>
      <c r="J4730">
        <f ca="1">VLOOKUP($A4730,EMBIG_Spread!$A$5:$BX$7947,28,FALSE)</f>
        <v>119</v>
      </c>
      <c r="K4730" t="str">
        <f ca="1">VLOOKUP($A4730,EMBIG_Spread!$A$5:$BX$7947,29,FALSE)</f>
        <v xml:space="preserve"> </v>
      </c>
      <c r="L4730">
        <f ca="1">VLOOKUP($A4730,EMBIG_Spread!$A$5:$BX$7947,30,FALSE)</f>
        <v>314</v>
      </c>
      <c r="M4730">
        <f ca="1">VLOOKUP($A4730,EMBIG_Spread!$A$5:$BX$7947,39,FALSE)</f>
        <v>129</v>
      </c>
      <c r="N4730">
        <f ca="1">VLOOKUP($A4730,EMBIG_Spread!$A$5:$BX$7947,40,FALSE)</f>
        <v>192</v>
      </c>
      <c r="O4730">
        <f ca="1">VLOOKUP($A4730,EMBIG_Spread!$A$5:$BX$7947,50,FALSE)</f>
        <v>214</v>
      </c>
      <c r="P4730">
        <f ca="1">VLOOKUP($A4730,EMBIG_Spread!$A$5:$BX$7947,51,FALSE)</f>
        <v>253</v>
      </c>
      <c r="Q4730">
        <f ca="1">VLOOKUP($A4730,EMBIG_Spread!$A$5:$BX$7947,52,FALSE)</f>
        <v>119</v>
      </c>
      <c r="R4730" t="str">
        <f ca="1">VLOOKUP($A4730,EMBIG_Spread!$A$5:$BX$7947,53,FALSE)</f>
        <v xml:space="preserve"> </v>
      </c>
      <c r="S4730">
        <f ca="1">VLOOKUP($A4730,EMBIG_Spread!$A$5:$BX$7947,54,FALSE)</f>
        <v>192</v>
      </c>
      <c r="T4730">
        <f ca="1">VLOOKUP($A4730,EMBIG_Spread!$A$5:$BX$7947,58,FALSE)</f>
        <v>235</v>
      </c>
      <c r="U4730">
        <f ca="1">VLOOKUP($A4730,EMBIG_Spread!$A$5:$BX$7947,62,FALSE)</f>
        <v>0</v>
      </c>
      <c r="V4730">
        <f ca="1">VLOOKUP($A4730,EMBIG_Spread!$A$5:$BX$7947,65,FALSE)</f>
        <v>276</v>
      </c>
      <c r="W4730">
        <f ca="1">VLOOKUP($A4730,EMBIG_Spread!$A$5:$BX$7947,66,FALSE)</f>
        <v>325</v>
      </c>
      <c r="X4730">
        <f ca="1">VLOOKUP($A4730,EMBIG_Spread!$A$5:$BX$7947,67,FALSE)</f>
        <v>290</v>
      </c>
    </row>
    <row r="4731" spans="1:24" x14ac:dyDescent="0.2">
      <c r="A4731" s="6">
        <v>39496</v>
      </c>
      <c r="B4731" s="11">
        <f t="shared" si="73"/>
        <v>2008</v>
      </c>
      <c r="C4731">
        <f ca="1">VLOOKUP($A4731,EMBIG_Spread!$A$5:$BX$7947,3,FALSE)</f>
        <v>487</v>
      </c>
      <c r="D4731">
        <f ca="1">VLOOKUP($A4731,EMBIG_Spread!$A$5:$BX$7947,9,FALSE)</f>
        <v>261</v>
      </c>
      <c r="E4731">
        <f ca="1">VLOOKUP($A4731,EMBIG_Spread!$A$5:$BX$7947,10,FALSE)</f>
        <v>0</v>
      </c>
      <c r="F4731">
        <f ca="1">VLOOKUP($A4731,EMBIG_Spread!$A$5:$BX$7947,12,FALSE)</f>
        <v>169</v>
      </c>
      <c r="G4731">
        <f ca="1">VLOOKUP($A4731,EMBIG_Spread!$A$5:$BX$7947,13,FALSE)</f>
        <v>146</v>
      </c>
      <c r="H4731">
        <f ca="1">VLOOKUP($A4731,EMBIG_Spread!$A$5:$BX$7947,14,FALSE)</f>
        <v>255</v>
      </c>
      <c r="I4731">
        <f ca="1">VLOOKUP($A4731,EMBIG_Spread!$A$5:$BX$7947,20,FALSE)</f>
        <v>221</v>
      </c>
      <c r="J4731">
        <f ca="1">VLOOKUP($A4731,EMBIG_Spread!$A$5:$BX$7947,28,FALSE)</f>
        <v>119</v>
      </c>
      <c r="K4731" t="str">
        <f ca="1">VLOOKUP($A4731,EMBIG_Spread!$A$5:$BX$7947,29,FALSE)</f>
        <v xml:space="preserve"> </v>
      </c>
      <c r="L4731">
        <f ca="1">VLOOKUP($A4731,EMBIG_Spread!$A$5:$BX$7947,30,FALSE)</f>
        <v>314</v>
      </c>
      <c r="M4731">
        <f ca="1">VLOOKUP($A4731,EMBIG_Spread!$A$5:$BX$7947,39,FALSE)</f>
        <v>129</v>
      </c>
      <c r="N4731">
        <f ca="1">VLOOKUP($A4731,EMBIG_Spread!$A$5:$BX$7947,40,FALSE)</f>
        <v>192</v>
      </c>
      <c r="O4731">
        <f ca="1">VLOOKUP($A4731,EMBIG_Spread!$A$5:$BX$7947,50,FALSE)</f>
        <v>214</v>
      </c>
      <c r="P4731">
        <f ca="1">VLOOKUP($A4731,EMBIG_Spread!$A$5:$BX$7947,51,FALSE)</f>
        <v>253</v>
      </c>
      <c r="Q4731">
        <f ca="1">VLOOKUP($A4731,EMBIG_Spread!$A$5:$BX$7947,52,FALSE)</f>
        <v>119</v>
      </c>
      <c r="R4731" t="str">
        <f ca="1">VLOOKUP($A4731,EMBIG_Spread!$A$5:$BX$7947,53,FALSE)</f>
        <v xml:space="preserve"> </v>
      </c>
      <c r="S4731">
        <f ca="1">VLOOKUP($A4731,EMBIG_Spread!$A$5:$BX$7947,54,FALSE)</f>
        <v>192</v>
      </c>
      <c r="T4731">
        <f ca="1">VLOOKUP($A4731,EMBIG_Spread!$A$5:$BX$7947,58,FALSE)</f>
        <v>235</v>
      </c>
      <c r="U4731">
        <f ca="1">VLOOKUP($A4731,EMBIG_Spread!$A$5:$BX$7947,62,FALSE)</f>
        <v>0</v>
      </c>
      <c r="V4731">
        <f ca="1">VLOOKUP($A4731,EMBIG_Spread!$A$5:$BX$7947,65,FALSE)</f>
        <v>276</v>
      </c>
      <c r="W4731">
        <f ca="1">VLOOKUP($A4731,EMBIG_Spread!$A$5:$BX$7947,66,FALSE)</f>
        <v>325</v>
      </c>
      <c r="X4731">
        <f ca="1">VLOOKUP($A4731,EMBIG_Spread!$A$5:$BX$7947,67,FALSE)</f>
        <v>290</v>
      </c>
    </row>
    <row r="4732" spans="1:24" x14ac:dyDescent="0.2">
      <c r="A4732" s="6">
        <v>39497</v>
      </c>
      <c r="B4732" s="11">
        <f t="shared" si="73"/>
        <v>2008</v>
      </c>
      <c r="C4732">
        <f ca="1">VLOOKUP($A4732,EMBIG_Spread!$A$5:$BX$7947,3,FALSE)</f>
        <v>479</v>
      </c>
      <c r="D4732">
        <f ca="1">VLOOKUP($A4732,EMBIG_Spread!$A$5:$BX$7947,9,FALSE)</f>
        <v>260</v>
      </c>
      <c r="E4732">
        <f ca="1">VLOOKUP($A4732,EMBIG_Spread!$A$5:$BX$7947,10,FALSE)</f>
        <v>0</v>
      </c>
      <c r="F4732">
        <f ca="1">VLOOKUP($A4732,EMBIG_Spread!$A$5:$BX$7947,12,FALSE)</f>
        <v>177</v>
      </c>
      <c r="G4732">
        <f ca="1">VLOOKUP($A4732,EMBIG_Spread!$A$5:$BX$7947,13,FALSE)</f>
        <v>156</v>
      </c>
      <c r="H4732">
        <f ca="1">VLOOKUP($A4732,EMBIG_Spread!$A$5:$BX$7947,14,FALSE)</f>
        <v>252</v>
      </c>
      <c r="I4732">
        <f ca="1">VLOOKUP($A4732,EMBIG_Spread!$A$5:$BX$7947,20,FALSE)</f>
        <v>219</v>
      </c>
      <c r="J4732">
        <f ca="1">VLOOKUP($A4732,EMBIG_Spread!$A$5:$BX$7947,28,FALSE)</f>
        <v>127</v>
      </c>
      <c r="K4732" t="str">
        <f ca="1">VLOOKUP($A4732,EMBIG_Spread!$A$5:$BX$7947,29,FALSE)</f>
        <v xml:space="preserve"> </v>
      </c>
      <c r="L4732">
        <f ca="1">VLOOKUP($A4732,EMBIG_Spread!$A$5:$BX$7947,30,FALSE)</f>
        <v>307</v>
      </c>
      <c r="M4732">
        <f ca="1">VLOOKUP($A4732,EMBIG_Spread!$A$5:$BX$7947,39,FALSE)</f>
        <v>137</v>
      </c>
      <c r="N4732">
        <f ca="1">VLOOKUP($A4732,EMBIG_Spread!$A$5:$BX$7947,40,FALSE)</f>
        <v>192</v>
      </c>
      <c r="O4732">
        <f ca="1">VLOOKUP($A4732,EMBIG_Spread!$A$5:$BX$7947,50,FALSE)</f>
        <v>212</v>
      </c>
      <c r="P4732">
        <f ca="1">VLOOKUP($A4732,EMBIG_Spread!$A$5:$BX$7947,51,FALSE)</f>
        <v>250</v>
      </c>
      <c r="Q4732">
        <f ca="1">VLOOKUP($A4732,EMBIG_Spread!$A$5:$BX$7947,52,FALSE)</f>
        <v>128</v>
      </c>
      <c r="R4732" t="str">
        <f ca="1">VLOOKUP($A4732,EMBIG_Spread!$A$5:$BX$7947,53,FALSE)</f>
        <v xml:space="preserve"> </v>
      </c>
      <c r="S4732">
        <f ca="1">VLOOKUP($A4732,EMBIG_Spread!$A$5:$BX$7947,54,FALSE)</f>
        <v>191</v>
      </c>
      <c r="T4732">
        <f ca="1">VLOOKUP($A4732,EMBIG_Spread!$A$5:$BX$7947,58,FALSE)</f>
        <v>233</v>
      </c>
      <c r="U4732">
        <f ca="1">VLOOKUP($A4732,EMBIG_Spread!$A$5:$BX$7947,62,FALSE)</f>
        <v>0</v>
      </c>
      <c r="V4732">
        <f ca="1">VLOOKUP($A4732,EMBIG_Spread!$A$5:$BX$7947,65,FALSE)</f>
        <v>272</v>
      </c>
      <c r="W4732">
        <f ca="1">VLOOKUP($A4732,EMBIG_Spread!$A$5:$BX$7947,66,FALSE)</f>
        <v>329</v>
      </c>
      <c r="X4732">
        <f ca="1">VLOOKUP($A4732,EMBIG_Spread!$A$5:$BX$7947,67,FALSE)</f>
        <v>290</v>
      </c>
    </row>
    <row r="4733" spans="1:24" x14ac:dyDescent="0.2">
      <c r="A4733" s="6">
        <v>39498</v>
      </c>
      <c r="B4733" s="11">
        <f t="shared" si="73"/>
        <v>2008</v>
      </c>
      <c r="C4733">
        <f ca="1">VLOOKUP($A4733,EMBIG_Spread!$A$5:$BX$7947,3,FALSE)</f>
        <v>478</v>
      </c>
      <c r="D4733">
        <f ca="1">VLOOKUP($A4733,EMBIG_Spread!$A$5:$BX$7947,9,FALSE)</f>
        <v>251</v>
      </c>
      <c r="E4733">
        <f ca="1">VLOOKUP($A4733,EMBIG_Spread!$A$5:$BX$7947,10,FALSE)</f>
        <v>0</v>
      </c>
      <c r="F4733">
        <f ca="1">VLOOKUP($A4733,EMBIG_Spread!$A$5:$BX$7947,12,FALSE)</f>
        <v>166</v>
      </c>
      <c r="G4733">
        <f ca="1">VLOOKUP($A4733,EMBIG_Spread!$A$5:$BX$7947,13,FALSE)</f>
        <v>140</v>
      </c>
      <c r="H4733">
        <f ca="1">VLOOKUP($A4733,EMBIG_Spread!$A$5:$BX$7947,14,FALSE)</f>
        <v>241</v>
      </c>
      <c r="I4733">
        <f ca="1">VLOOKUP($A4733,EMBIG_Spread!$A$5:$BX$7947,20,FALSE)</f>
        <v>208</v>
      </c>
      <c r="J4733">
        <f ca="1">VLOOKUP($A4733,EMBIG_Spread!$A$5:$BX$7947,28,FALSE)</f>
        <v>106</v>
      </c>
      <c r="K4733" t="str">
        <f ca="1">VLOOKUP($A4733,EMBIG_Spread!$A$5:$BX$7947,29,FALSE)</f>
        <v xml:space="preserve"> </v>
      </c>
      <c r="L4733">
        <f ca="1">VLOOKUP($A4733,EMBIG_Spread!$A$5:$BX$7947,30,FALSE)</f>
        <v>298</v>
      </c>
      <c r="M4733">
        <f ca="1">VLOOKUP($A4733,EMBIG_Spread!$A$5:$BX$7947,39,FALSE)</f>
        <v>129</v>
      </c>
      <c r="N4733">
        <f ca="1">VLOOKUP($A4733,EMBIG_Spread!$A$5:$BX$7947,40,FALSE)</f>
        <v>185</v>
      </c>
      <c r="O4733">
        <f ca="1">VLOOKUP($A4733,EMBIG_Spread!$A$5:$BX$7947,50,FALSE)</f>
        <v>210</v>
      </c>
      <c r="P4733">
        <f ca="1">VLOOKUP($A4733,EMBIG_Spread!$A$5:$BX$7947,51,FALSE)</f>
        <v>242</v>
      </c>
      <c r="Q4733">
        <f ca="1">VLOOKUP($A4733,EMBIG_Spread!$A$5:$BX$7947,52,FALSE)</f>
        <v>108</v>
      </c>
      <c r="R4733" t="str">
        <f ca="1">VLOOKUP($A4733,EMBIG_Spread!$A$5:$BX$7947,53,FALSE)</f>
        <v xml:space="preserve"> </v>
      </c>
      <c r="S4733">
        <f ca="1">VLOOKUP($A4733,EMBIG_Spread!$A$5:$BX$7947,54,FALSE)</f>
        <v>187</v>
      </c>
      <c r="T4733">
        <f ca="1">VLOOKUP($A4733,EMBIG_Spread!$A$5:$BX$7947,58,FALSE)</f>
        <v>228</v>
      </c>
      <c r="U4733">
        <f ca="1">VLOOKUP($A4733,EMBIG_Spread!$A$5:$BX$7947,62,FALSE)</f>
        <v>0</v>
      </c>
      <c r="V4733">
        <f ca="1">VLOOKUP($A4733,EMBIG_Spread!$A$5:$BX$7947,65,FALSE)</f>
        <v>265</v>
      </c>
      <c r="W4733">
        <f ca="1">VLOOKUP($A4733,EMBIG_Spread!$A$5:$BX$7947,66,FALSE)</f>
        <v>313</v>
      </c>
      <c r="X4733">
        <f ca="1">VLOOKUP($A4733,EMBIG_Spread!$A$5:$BX$7947,67,FALSE)</f>
        <v>287</v>
      </c>
    </row>
    <row r="4734" spans="1:24" x14ac:dyDescent="0.2">
      <c r="A4734" s="6">
        <v>39499</v>
      </c>
      <c r="B4734" s="11">
        <f t="shared" si="73"/>
        <v>2008</v>
      </c>
      <c r="C4734">
        <f ca="1">VLOOKUP($A4734,EMBIG_Spread!$A$5:$BX$7947,3,FALSE)</f>
        <v>487</v>
      </c>
      <c r="D4734">
        <f ca="1">VLOOKUP($A4734,EMBIG_Spread!$A$5:$BX$7947,9,FALSE)</f>
        <v>255</v>
      </c>
      <c r="E4734">
        <f ca="1">VLOOKUP($A4734,EMBIG_Spread!$A$5:$BX$7947,10,FALSE)</f>
        <v>0</v>
      </c>
      <c r="F4734">
        <f ca="1">VLOOKUP($A4734,EMBIG_Spread!$A$5:$BX$7947,12,FALSE)</f>
        <v>171</v>
      </c>
      <c r="G4734">
        <f ca="1">VLOOKUP($A4734,EMBIG_Spread!$A$5:$BX$7947,13,FALSE)</f>
        <v>138</v>
      </c>
      <c r="H4734">
        <f ca="1">VLOOKUP($A4734,EMBIG_Spread!$A$5:$BX$7947,14,FALSE)</f>
        <v>251</v>
      </c>
      <c r="I4734">
        <f ca="1">VLOOKUP($A4734,EMBIG_Spread!$A$5:$BX$7947,20,FALSE)</f>
        <v>220</v>
      </c>
      <c r="J4734">
        <f ca="1">VLOOKUP($A4734,EMBIG_Spread!$A$5:$BX$7947,28,FALSE)</f>
        <v>111</v>
      </c>
      <c r="K4734" t="str">
        <f ca="1">VLOOKUP($A4734,EMBIG_Spread!$A$5:$BX$7947,29,FALSE)</f>
        <v xml:space="preserve"> </v>
      </c>
      <c r="L4734">
        <f ca="1">VLOOKUP($A4734,EMBIG_Spread!$A$5:$BX$7947,30,FALSE)</f>
        <v>308</v>
      </c>
      <c r="M4734">
        <f ca="1">VLOOKUP($A4734,EMBIG_Spread!$A$5:$BX$7947,39,FALSE)</f>
        <v>130</v>
      </c>
      <c r="N4734">
        <f ca="1">VLOOKUP($A4734,EMBIG_Spread!$A$5:$BX$7947,40,FALSE)</f>
        <v>190</v>
      </c>
      <c r="O4734">
        <f ca="1">VLOOKUP($A4734,EMBIG_Spread!$A$5:$BX$7947,50,FALSE)</f>
        <v>219</v>
      </c>
      <c r="P4734">
        <f ca="1">VLOOKUP($A4734,EMBIG_Spread!$A$5:$BX$7947,51,FALSE)</f>
        <v>253</v>
      </c>
      <c r="Q4734">
        <f ca="1">VLOOKUP($A4734,EMBIG_Spread!$A$5:$BX$7947,52,FALSE)</f>
        <v>112</v>
      </c>
      <c r="R4734" t="str">
        <f ca="1">VLOOKUP($A4734,EMBIG_Spread!$A$5:$BX$7947,53,FALSE)</f>
        <v xml:space="preserve"> </v>
      </c>
      <c r="S4734">
        <f ca="1">VLOOKUP($A4734,EMBIG_Spread!$A$5:$BX$7947,54,FALSE)</f>
        <v>196</v>
      </c>
      <c r="T4734">
        <f ca="1">VLOOKUP($A4734,EMBIG_Spread!$A$5:$BX$7947,58,FALSE)</f>
        <v>236</v>
      </c>
      <c r="U4734">
        <f ca="1">VLOOKUP($A4734,EMBIG_Spread!$A$5:$BX$7947,62,FALSE)</f>
        <v>0</v>
      </c>
      <c r="V4734">
        <f ca="1">VLOOKUP($A4734,EMBIG_Spread!$A$5:$BX$7947,65,FALSE)</f>
        <v>280</v>
      </c>
      <c r="W4734">
        <f ca="1">VLOOKUP($A4734,EMBIG_Spread!$A$5:$BX$7947,66,FALSE)</f>
        <v>324</v>
      </c>
      <c r="X4734">
        <f ca="1">VLOOKUP($A4734,EMBIG_Spread!$A$5:$BX$7947,67,FALSE)</f>
        <v>297</v>
      </c>
    </row>
    <row r="4735" spans="1:24" x14ac:dyDescent="0.2">
      <c r="A4735" s="6">
        <v>39500</v>
      </c>
      <c r="B4735" s="11">
        <f t="shared" si="73"/>
        <v>2008</v>
      </c>
      <c r="C4735">
        <f ca="1">VLOOKUP($A4735,EMBIG_Spread!$A$5:$BX$7947,3,FALSE)</f>
        <v>481</v>
      </c>
      <c r="D4735">
        <f ca="1">VLOOKUP($A4735,EMBIG_Spread!$A$5:$BX$7947,9,FALSE)</f>
        <v>247</v>
      </c>
      <c r="E4735">
        <f ca="1">VLOOKUP($A4735,EMBIG_Spread!$A$5:$BX$7947,10,FALSE)</f>
        <v>0</v>
      </c>
      <c r="F4735">
        <f ca="1">VLOOKUP($A4735,EMBIG_Spread!$A$5:$BX$7947,12,FALSE)</f>
        <v>170</v>
      </c>
      <c r="G4735">
        <f ca="1">VLOOKUP($A4735,EMBIG_Spread!$A$5:$BX$7947,13,FALSE)</f>
        <v>140</v>
      </c>
      <c r="H4735">
        <f ca="1">VLOOKUP($A4735,EMBIG_Spread!$A$5:$BX$7947,14,FALSE)</f>
        <v>244</v>
      </c>
      <c r="I4735">
        <f ca="1">VLOOKUP($A4735,EMBIG_Spread!$A$5:$BX$7947,20,FALSE)</f>
        <v>223</v>
      </c>
      <c r="J4735">
        <f ca="1">VLOOKUP($A4735,EMBIG_Spread!$A$5:$BX$7947,28,FALSE)</f>
        <v>111</v>
      </c>
      <c r="K4735" t="str">
        <f ca="1">VLOOKUP($A4735,EMBIG_Spread!$A$5:$BX$7947,29,FALSE)</f>
        <v xml:space="preserve"> </v>
      </c>
      <c r="L4735">
        <f ca="1">VLOOKUP($A4735,EMBIG_Spread!$A$5:$BX$7947,30,FALSE)</f>
        <v>306</v>
      </c>
      <c r="M4735">
        <f ca="1">VLOOKUP($A4735,EMBIG_Spread!$A$5:$BX$7947,39,FALSE)</f>
        <v>134</v>
      </c>
      <c r="N4735">
        <f ca="1">VLOOKUP($A4735,EMBIG_Spread!$A$5:$BX$7947,40,FALSE)</f>
        <v>182</v>
      </c>
      <c r="O4735">
        <f ca="1">VLOOKUP($A4735,EMBIG_Spread!$A$5:$BX$7947,50,FALSE)</f>
        <v>212</v>
      </c>
      <c r="P4735">
        <f ca="1">VLOOKUP($A4735,EMBIG_Spread!$A$5:$BX$7947,51,FALSE)</f>
        <v>252</v>
      </c>
      <c r="Q4735">
        <f ca="1">VLOOKUP($A4735,EMBIG_Spread!$A$5:$BX$7947,52,FALSE)</f>
        <v>113</v>
      </c>
      <c r="R4735" t="str">
        <f ca="1">VLOOKUP($A4735,EMBIG_Spread!$A$5:$BX$7947,53,FALSE)</f>
        <v xml:space="preserve"> </v>
      </c>
      <c r="S4735">
        <f ca="1">VLOOKUP($A4735,EMBIG_Spread!$A$5:$BX$7947,54,FALSE)</f>
        <v>192</v>
      </c>
      <c r="T4735">
        <f ca="1">VLOOKUP($A4735,EMBIG_Spread!$A$5:$BX$7947,58,FALSE)</f>
        <v>225</v>
      </c>
      <c r="U4735">
        <f ca="1">VLOOKUP($A4735,EMBIG_Spread!$A$5:$BX$7947,62,FALSE)</f>
        <v>0</v>
      </c>
      <c r="V4735">
        <f ca="1">VLOOKUP($A4735,EMBIG_Spread!$A$5:$BX$7947,65,FALSE)</f>
        <v>280</v>
      </c>
      <c r="W4735">
        <f ca="1">VLOOKUP($A4735,EMBIG_Spread!$A$5:$BX$7947,66,FALSE)</f>
        <v>323</v>
      </c>
      <c r="X4735">
        <f ca="1">VLOOKUP($A4735,EMBIG_Spread!$A$5:$BX$7947,67,FALSE)</f>
        <v>297</v>
      </c>
    </row>
    <row r="4736" spans="1:24" x14ac:dyDescent="0.2">
      <c r="A4736" s="6">
        <v>39503</v>
      </c>
      <c r="B4736" s="11">
        <f t="shared" si="73"/>
        <v>2008</v>
      </c>
      <c r="C4736">
        <f ca="1">VLOOKUP($A4736,EMBIG_Spread!$A$5:$BX$7947,3,FALSE)</f>
        <v>477</v>
      </c>
      <c r="D4736">
        <f ca="1">VLOOKUP($A4736,EMBIG_Spread!$A$5:$BX$7947,9,FALSE)</f>
        <v>239</v>
      </c>
      <c r="E4736">
        <f ca="1">VLOOKUP($A4736,EMBIG_Spread!$A$5:$BX$7947,10,FALSE)</f>
        <v>0</v>
      </c>
      <c r="F4736">
        <f ca="1">VLOOKUP($A4736,EMBIG_Spread!$A$5:$BX$7947,12,FALSE)</f>
        <v>169</v>
      </c>
      <c r="G4736">
        <f ca="1">VLOOKUP($A4736,EMBIG_Spread!$A$5:$BX$7947,13,FALSE)</f>
        <v>137</v>
      </c>
      <c r="H4736">
        <f ca="1">VLOOKUP($A4736,EMBIG_Spread!$A$5:$BX$7947,14,FALSE)</f>
        <v>229</v>
      </c>
      <c r="I4736">
        <f ca="1">VLOOKUP($A4736,EMBIG_Spread!$A$5:$BX$7947,20,FALSE)</f>
        <v>215</v>
      </c>
      <c r="J4736">
        <f ca="1">VLOOKUP($A4736,EMBIG_Spread!$A$5:$BX$7947,28,FALSE)</f>
        <v>108</v>
      </c>
      <c r="K4736" t="str">
        <f ca="1">VLOOKUP($A4736,EMBIG_Spread!$A$5:$BX$7947,29,FALSE)</f>
        <v xml:space="preserve"> </v>
      </c>
      <c r="L4736">
        <f ca="1">VLOOKUP($A4736,EMBIG_Spread!$A$5:$BX$7947,30,FALSE)</f>
        <v>293</v>
      </c>
      <c r="M4736">
        <f ca="1">VLOOKUP($A4736,EMBIG_Spread!$A$5:$BX$7947,39,FALSE)</f>
        <v>131</v>
      </c>
      <c r="N4736">
        <f ca="1">VLOOKUP($A4736,EMBIG_Spread!$A$5:$BX$7947,40,FALSE)</f>
        <v>172</v>
      </c>
      <c r="O4736">
        <f ca="1">VLOOKUP($A4736,EMBIG_Spread!$A$5:$BX$7947,50,FALSE)</f>
        <v>199</v>
      </c>
      <c r="P4736">
        <f ca="1">VLOOKUP($A4736,EMBIG_Spread!$A$5:$BX$7947,51,FALSE)</f>
        <v>241</v>
      </c>
      <c r="Q4736">
        <f ca="1">VLOOKUP($A4736,EMBIG_Spread!$A$5:$BX$7947,52,FALSE)</f>
        <v>109</v>
      </c>
      <c r="R4736" t="str">
        <f ca="1">VLOOKUP($A4736,EMBIG_Spread!$A$5:$BX$7947,53,FALSE)</f>
        <v xml:space="preserve"> </v>
      </c>
      <c r="S4736">
        <f ca="1">VLOOKUP($A4736,EMBIG_Spread!$A$5:$BX$7947,54,FALSE)</f>
        <v>183</v>
      </c>
      <c r="T4736">
        <f ca="1">VLOOKUP($A4736,EMBIG_Spread!$A$5:$BX$7947,58,FALSE)</f>
        <v>215</v>
      </c>
      <c r="U4736">
        <f ca="1">VLOOKUP($A4736,EMBIG_Spread!$A$5:$BX$7947,62,FALSE)</f>
        <v>0</v>
      </c>
      <c r="V4736">
        <f ca="1">VLOOKUP($A4736,EMBIG_Spread!$A$5:$BX$7947,65,FALSE)</f>
        <v>270</v>
      </c>
      <c r="W4736">
        <f ca="1">VLOOKUP($A4736,EMBIG_Spread!$A$5:$BX$7947,66,FALSE)</f>
        <v>312</v>
      </c>
      <c r="X4736">
        <f ca="1">VLOOKUP($A4736,EMBIG_Spread!$A$5:$BX$7947,67,FALSE)</f>
        <v>287</v>
      </c>
    </row>
    <row r="4737" spans="1:24" x14ac:dyDescent="0.2">
      <c r="A4737" s="6">
        <v>39504</v>
      </c>
      <c r="B4737" s="11">
        <f t="shared" si="73"/>
        <v>2008</v>
      </c>
      <c r="C4737">
        <f ca="1">VLOOKUP($A4737,EMBIG_Spread!$A$5:$BX$7947,3,FALSE)</f>
        <v>463</v>
      </c>
      <c r="D4737">
        <f ca="1">VLOOKUP($A4737,EMBIG_Spread!$A$5:$BX$7947,9,FALSE)</f>
        <v>237</v>
      </c>
      <c r="E4737">
        <f ca="1">VLOOKUP($A4737,EMBIG_Spread!$A$5:$BX$7947,10,FALSE)</f>
        <v>0</v>
      </c>
      <c r="F4737">
        <f ca="1">VLOOKUP($A4737,EMBIG_Spread!$A$5:$BX$7947,12,FALSE)</f>
        <v>170</v>
      </c>
      <c r="G4737">
        <f ca="1">VLOOKUP($A4737,EMBIG_Spread!$A$5:$BX$7947,13,FALSE)</f>
        <v>137</v>
      </c>
      <c r="H4737">
        <f ca="1">VLOOKUP($A4737,EMBIG_Spread!$A$5:$BX$7947,14,FALSE)</f>
        <v>229</v>
      </c>
      <c r="I4737">
        <f ca="1">VLOOKUP($A4737,EMBIG_Spread!$A$5:$BX$7947,20,FALSE)</f>
        <v>222</v>
      </c>
      <c r="J4737">
        <f ca="1">VLOOKUP($A4737,EMBIG_Spread!$A$5:$BX$7947,28,FALSE)</f>
        <v>110</v>
      </c>
      <c r="K4737" t="str">
        <f ca="1">VLOOKUP($A4737,EMBIG_Spread!$A$5:$BX$7947,29,FALSE)</f>
        <v xml:space="preserve"> </v>
      </c>
      <c r="L4737">
        <f ca="1">VLOOKUP($A4737,EMBIG_Spread!$A$5:$BX$7947,30,FALSE)</f>
        <v>297</v>
      </c>
      <c r="M4737">
        <f ca="1">VLOOKUP($A4737,EMBIG_Spread!$A$5:$BX$7947,39,FALSE)</f>
        <v>127</v>
      </c>
      <c r="N4737">
        <f ca="1">VLOOKUP($A4737,EMBIG_Spread!$A$5:$BX$7947,40,FALSE)</f>
        <v>173</v>
      </c>
      <c r="O4737">
        <f ca="1">VLOOKUP($A4737,EMBIG_Spread!$A$5:$BX$7947,50,FALSE)</f>
        <v>200</v>
      </c>
      <c r="P4737">
        <f ca="1">VLOOKUP($A4737,EMBIG_Spread!$A$5:$BX$7947,51,FALSE)</f>
        <v>246</v>
      </c>
      <c r="Q4737">
        <f ca="1">VLOOKUP($A4737,EMBIG_Spread!$A$5:$BX$7947,52,FALSE)</f>
        <v>111</v>
      </c>
      <c r="R4737" t="str">
        <f ca="1">VLOOKUP($A4737,EMBIG_Spread!$A$5:$BX$7947,53,FALSE)</f>
        <v xml:space="preserve"> </v>
      </c>
      <c r="S4737">
        <f ca="1">VLOOKUP($A4737,EMBIG_Spread!$A$5:$BX$7947,54,FALSE)</f>
        <v>185</v>
      </c>
      <c r="T4737">
        <f ca="1">VLOOKUP($A4737,EMBIG_Spread!$A$5:$BX$7947,58,FALSE)</f>
        <v>218</v>
      </c>
      <c r="U4737">
        <f ca="1">VLOOKUP($A4737,EMBIG_Spread!$A$5:$BX$7947,62,FALSE)</f>
        <v>0</v>
      </c>
      <c r="V4737">
        <f ca="1">VLOOKUP($A4737,EMBIG_Spread!$A$5:$BX$7947,65,FALSE)</f>
        <v>273</v>
      </c>
      <c r="W4737">
        <f ca="1">VLOOKUP($A4737,EMBIG_Spread!$A$5:$BX$7947,66,FALSE)</f>
        <v>320</v>
      </c>
      <c r="X4737">
        <f ca="1">VLOOKUP($A4737,EMBIG_Spread!$A$5:$BX$7947,67,FALSE)</f>
        <v>290</v>
      </c>
    </row>
    <row r="4738" spans="1:24" x14ac:dyDescent="0.2">
      <c r="A4738" s="6">
        <v>39505</v>
      </c>
      <c r="B4738" s="11">
        <f t="shared" si="73"/>
        <v>2008</v>
      </c>
      <c r="C4738">
        <f ca="1">VLOOKUP($A4738,EMBIG_Spread!$A$5:$BX$7947,3,FALSE)</f>
        <v>463</v>
      </c>
      <c r="D4738">
        <f ca="1">VLOOKUP($A4738,EMBIG_Spread!$A$5:$BX$7947,9,FALSE)</f>
        <v>240</v>
      </c>
      <c r="E4738">
        <f ca="1">VLOOKUP($A4738,EMBIG_Spread!$A$5:$BX$7947,10,FALSE)</f>
        <v>0</v>
      </c>
      <c r="F4738">
        <f ca="1">VLOOKUP($A4738,EMBIG_Spread!$A$5:$BX$7947,12,FALSE)</f>
        <v>171</v>
      </c>
      <c r="G4738">
        <f ca="1">VLOOKUP($A4738,EMBIG_Spread!$A$5:$BX$7947,13,FALSE)</f>
        <v>139</v>
      </c>
      <c r="H4738">
        <f ca="1">VLOOKUP($A4738,EMBIG_Spread!$A$5:$BX$7947,14,FALSE)</f>
        <v>232</v>
      </c>
      <c r="I4738">
        <f ca="1">VLOOKUP($A4738,EMBIG_Spread!$A$5:$BX$7947,20,FALSE)</f>
        <v>227</v>
      </c>
      <c r="J4738">
        <f ca="1">VLOOKUP($A4738,EMBIG_Spread!$A$5:$BX$7947,28,FALSE)</f>
        <v>110</v>
      </c>
      <c r="K4738" t="str">
        <f ca="1">VLOOKUP($A4738,EMBIG_Spread!$A$5:$BX$7947,29,FALSE)</f>
        <v xml:space="preserve"> </v>
      </c>
      <c r="L4738">
        <f ca="1">VLOOKUP($A4738,EMBIG_Spread!$A$5:$BX$7947,30,FALSE)</f>
        <v>298</v>
      </c>
      <c r="M4738">
        <f ca="1">VLOOKUP($A4738,EMBIG_Spread!$A$5:$BX$7947,39,FALSE)</f>
        <v>129</v>
      </c>
      <c r="N4738">
        <f ca="1">VLOOKUP($A4738,EMBIG_Spread!$A$5:$BX$7947,40,FALSE)</f>
        <v>171</v>
      </c>
      <c r="O4738">
        <f ca="1">VLOOKUP($A4738,EMBIG_Spread!$A$5:$BX$7947,50,FALSE)</f>
        <v>197</v>
      </c>
      <c r="P4738">
        <f ca="1">VLOOKUP($A4738,EMBIG_Spread!$A$5:$BX$7947,51,FALSE)</f>
        <v>246</v>
      </c>
      <c r="Q4738">
        <f ca="1">VLOOKUP($A4738,EMBIG_Spread!$A$5:$BX$7947,52,FALSE)</f>
        <v>112</v>
      </c>
      <c r="R4738" t="str">
        <f ca="1">VLOOKUP($A4738,EMBIG_Spread!$A$5:$BX$7947,53,FALSE)</f>
        <v xml:space="preserve"> </v>
      </c>
      <c r="S4738">
        <f ca="1">VLOOKUP($A4738,EMBIG_Spread!$A$5:$BX$7947,54,FALSE)</f>
        <v>185</v>
      </c>
      <c r="T4738">
        <f ca="1">VLOOKUP($A4738,EMBIG_Spread!$A$5:$BX$7947,58,FALSE)</f>
        <v>218</v>
      </c>
      <c r="U4738">
        <f ca="1">VLOOKUP($A4738,EMBIG_Spread!$A$5:$BX$7947,62,FALSE)</f>
        <v>0</v>
      </c>
      <c r="V4738">
        <f ca="1">VLOOKUP($A4738,EMBIG_Spread!$A$5:$BX$7947,65,FALSE)</f>
        <v>278</v>
      </c>
      <c r="W4738">
        <f ca="1">VLOOKUP($A4738,EMBIG_Spread!$A$5:$BX$7947,66,FALSE)</f>
        <v>320</v>
      </c>
      <c r="X4738">
        <f ca="1">VLOOKUP($A4738,EMBIG_Spread!$A$5:$BX$7947,67,FALSE)</f>
        <v>292</v>
      </c>
    </row>
    <row r="4739" spans="1:24" x14ac:dyDescent="0.2">
      <c r="A4739" s="6">
        <v>39506</v>
      </c>
      <c r="B4739" s="11">
        <f t="shared" ref="B4739:B4802" si="74">YEAR(A4739)</f>
        <v>2008</v>
      </c>
      <c r="C4739">
        <f ca="1">VLOOKUP($A4739,EMBIG_Spread!$A$5:$BX$7947,3,FALSE)</f>
        <v>479</v>
      </c>
      <c r="D4739">
        <f ca="1">VLOOKUP($A4739,EMBIG_Spread!$A$5:$BX$7947,9,FALSE)</f>
        <v>254</v>
      </c>
      <c r="E4739">
        <f ca="1">VLOOKUP($A4739,EMBIG_Spread!$A$5:$BX$7947,10,FALSE)</f>
        <v>0</v>
      </c>
      <c r="F4739">
        <f ca="1">VLOOKUP($A4739,EMBIG_Spread!$A$5:$BX$7947,12,FALSE)</f>
        <v>171</v>
      </c>
      <c r="G4739">
        <f ca="1">VLOOKUP($A4739,EMBIG_Spread!$A$5:$BX$7947,13,FALSE)</f>
        <v>143</v>
      </c>
      <c r="H4739">
        <f ca="1">VLOOKUP($A4739,EMBIG_Spread!$A$5:$BX$7947,14,FALSE)</f>
        <v>248</v>
      </c>
      <c r="I4739">
        <f ca="1">VLOOKUP($A4739,EMBIG_Spread!$A$5:$BX$7947,20,FALSE)</f>
        <v>255</v>
      </c>
      <c r="J4739">
        <f ca="1">VLOOKUP($A4739,EMBIG_Spread!$A$5:$BX$7947,28,FALSE)</f>
        <v>117</v>
      </c>
      <c r="K4739" t="str">
        <f ca="1">VLOOKUP($A4739,EMBIG_Spread!$A$5:$BX$7947,29,FALSE)</f>
        <v xml:space="preserve"> </v>
      </c>
      <c r="L4739">
        <f ca="1">VLOOKUP($A4739,EMBIG_Spread!$A$5:$BX$7947,30,FALSE)</f>
        <v>315</v>
      </c>
      <c r="M4739">
        <f ca="1">VLOOKUP($A4739,EMBIG_Spread!$A$5:$BX$7947,39,FALSE)</f>
        <v>134</v>
      </c>
      <c r="N4739">
        <f ca="1">VLOOKUP($A4739,EMBIG_Spread!$A$5:$BX$7947,40,FALSE)</f>
        <v>181</v>
      </c>
      <c r="O4739">
        <f ca="1">VLOOKUP($A4739,EMBIG_Spread!$A$5:$BX$7947,50,FALSE)</f>
        <v>204</v>
      </c>
      <c r="P4739">
        <f ca="1">VLOOKUP($A4739,EMBIG_Spread!$A$5:$BX$7947,51,FALSE)</f>
        <v>262</v>
      </c>
      <c r="Q4739">
        <f ca="1">VLOOKUP($A4739,EMBIG_Spread!$A$5:$BX$7947,52,FALSE)</f>
        <v>116</v>
      </c>
      <c r="R4739" t="str">
        <f ca="1">VLOOKUP($A4739,EMBIG_Spread!$A$5:$BX$7947,53,FALSE)</f>
        <v xml:space="preserve"> </v>
      </c>
      <c r="S4739">
        <f ca="1">VLOOKUP($A4739,EMBIG_Spread!$A$5:$BX$7947,54,FALSE)</f>
        <v>197</v>
      </c>
      <c r="T4739">
        <f ca="1">VLOOKUP($A4739,EMBIG_Spread!$A$5:$BX$7947,58,FALSE)</f>
        <v>239</v>
      </c>
      <c r="U4739">
        <f ca="1">VLOOKUP($A4739,EMBIG_Spread!$A$5:$BX$7947,62,FALSE)</f>
        <v>0</v>
      </c>
      <c r="V4739">
        <f ca="1">VLOOKUP($A4739,EMBIG_Spread!$A$5:$BX$7947,65,FALSE)</f>
        <v>298</v>
      </c>
      <c r="W4739">
        <f ca="1">VLOOKUP($A4739,EMBIG_Spread!$A$5:$BX$7947,66,FALSE)</f>
        <v>339</v>
      </c>
      <c r="X4739">
        <f ca="1">VLOOKUP($A4739,EMBIG_Spread!$A$5:$BX$7947,67,FALSE)</f>
        <v>308</v>
      </c>
    </row>
    <row r="4740" spans="1:24" x14ac:dyDescent="0.2">
      <c r="A4740" s="6">
        <v>39507</v>
      </c>
      <c r="B4740" s="11">
        <f t="shared" si="74"/>
        <v>2008</v>
      </c>
      <c r="C4740">
        <f ca="1">VLOOKUP($A4740,EMBIG_Spread!$A$5:$BX$7947,3,FALSE)</f>
        <v>503</v>
      </c>
      <c r="D4740">
        <f ca="1">VLOOKUP($A4740,EMBIG_Spread!$A$5:$BX$7947,9,FALSE)</f>
        <v>265</v>
      </c>
      <c r="E4740">
        <f ca="1">VLOOKUP($A4740,EMBIG_Spread!$A$5:$BX$7947,10,FALSE)</f>
        <v>0</v>
      </c>
      <c r="F4740">
        <f ca="1">VLOOKUP($A4740,EMBIG_Spread!$A$5:$BX$7947,12,FALSE)</f>
        <v>166</v>
      </c>
      <c r="G4740">
        <f ca="1">VLOOKUP($A4740,EMBIG_Spread!$A$5:$BX$7947,13,FALSE)</f>
        <v>146</v>
      </c>
      <c r="H4740">
        <f ca="1">VLOOKUP($A4740,EMBIG_Spread!$A$5:$BX$7947,14,FALSE)</f>
        <v>258</v>
      </c>
      <c r="I4740">
        <f ca="1">VLOOKUP($A4740,EMBIG_Spread!$A$5:$BX$7947,20,FALSE)</f>
        <v>275</v>
      </c>
      <c r="J4740">
        <f ca="1">VLOOKUP($A4740,EMBIG_Spread!$A$5:$BX$7947,28,FALSE)</f>
        <v>122</v>
      </c>
      <c r="K4740" t="str">
        <f ca="1">VLOOKUP($A4740,EMBIG_Spread!$A$5:$BX$7947,29,FALSE)</f>
        <v xml:space="preserve"> </v>
      </c>
      <c r="L4740">
        <f ca="1">VLOOKUP($A4740,EMBIG_Spread!$A$5:$BX$7947,30,FALSE)</f>
        <v>323</v>
      </c>
      <c r="M4740">
        <f ca="1">VLOOKUP($A4740,EMBIG_Spread!$A$5:$BX$7947,39,FALSE)</f>
        <v>136</v>
      </c>
      <c r="N4740">
        <f ca="1">VLOOKUP($A4740,EMBIG_Spread!$A$5:$BX$7947,40,FALSE)</f>
        <v>191</v>
      </c>
      <c r="O4740">
        <f ca="1">VLOOKUP($A4740,EMBIG_Spread!$A$5:$BX$7947,50,FALSE)</f>
        <v>215</v>
      </c>
      <c r="P4740">
        <f ca="1">VLOOKUP($A4740,EMBIG_Spread!$A$5:$BX$7947,51,FALSE)</f>
        <v>274</v>
      </c>
      <c r="Q4740">
        <f ca="1">VLOOKUP($A4740,EMBIG_Spread!$A$5:$BX$7947,52,FALSE)</f>
        <v>121</v>
      </c>
      <c r="R4740" t="str">
        <f ca="1">VLOOKUP($A4740,EMBIG_Spread!$A$5:$BX$7947,53,FALSE)</f>
        <v xml:space="preserve"> </v>
      </c>
      <c r="S4740">
        <f ca="1">VLOOKUP($A4740,EMBIG_Spread!$A$5:$BX$7947,54,FALSE)</f>
        <v>207</v>
      </c>
      <c r="T4740">
        <f ca="1">VLOOKUP($A4740,EMBIG_Spread!$A$5:$BX$7947,58,FALSE)</f>
        <v>250</v>
      </c>
      <c r="U4740">
        <f ca="1">VLOOKUP($A4740,EMBIG_Spread!$A$5:$BX$7947,62,FALSE)</f>
        <v>0</v>
      </c>
      <c r="V4740">
        <f ca="1">VLOOKUP($A4740,EMBIG_Spread!$A$5:$BX$7947,65,FALSE)</f>
        <v>313</v>
      </c>
      <c r="W4740">
        <f ca="1">VLOOKUP($A4740,EMBIG_Spread!$A$5:$BX$7947,66,FALSE)</f>
        <v>354</v>
      </c>
      <c r="X4740">
        <f ca="1">VLOOKUP($A4740,EMBIG_Spread!$A$5:$BX$7947,67,FALSE)</f>
        <v>321</v>
      </c>
    </row>
    <row r="4741" spans="1:24" x14ac:dyDescent="0.2">
      <c r="A4741" s="6">
        <v>39510</v>
      </c>
      <c r="B4741" s="11">
        <f t="shared" si="74"/>
        <v>2008</v>
      </c>
      <c r="C4741">
        <f ca="1">VLOOKUP($A4741,EMBIG_Spread!$A$5:$BX$7947,3,FALSE)</f>
        <v>506</v>
      </c>
      <c r="D4741">
        <f ca="1">VLOOKUP($A4741,EMBIG_Spread!$A$5:$BX$7947,9,FALSE)</f>
        <v>267</v>
      </c>
      <c r="E4741">
        <f ca="1">VLOOKUP($A4741,EMBIG_Spread!$A$5:$BX$7947,10,FALSE)</f>
        <v>0</v>
      </c>
      <c r="F4741">
        <f ca="1">VLOOKUP($A4741,EMBIG_Spread!$A$5:$BX$7947,12,FALSE)</f>
        <v>166</v>
      </c>
      <c r="G4741">
        <f ca="1">VLOOKUP($A4741,EMBIG_Spread!$A$5:$BX$7947,13,FALSE)</f>
        <v>146</v>
      </c>
      <c r="H4741">
        <f ca="1">VLOOKUP($A4741,EMBIG_Spread!$A$5:$BX$7947,14,FALSE)</f>
        <v>270</v>
      </c>
      <c r="I4741">
        <f ca="1">VLOOKUP($A4741,EMBIG_Spread!$A$5:$BX$7947,20,FALSE)</f>
        <v>262</v>
      </c>
      <c r="J4741">
        <f ca="1">VLOOKUP($A4741,EMBIG_Spread!$A$5:$BX$7947,28,FALSE)</f>
        <v>125</v>
      </c>
      <c r="K4741" t="str">
        <f ca="1">VLOOKUP($A4741,EMBIG_Spread!$A$5:$BX$7947,29,FALSE)</f>
        <v xml:space="preserve"> </v>
      </c>
      <c r="L4741">
        <f ca="1">VLOOKUP($A4741,EMBIG_Spread!$A$5:$BX$7947,30,FALSE)</f>
        <v>324</v>
      </c>
      <c r="M4741">
        <f ca="1">VLOOKUP($A4741,EMBIG_Spread!$A$5:$BX$7947,39,FALSE)</f>
        <v>131</v>
      </c>
      <c r="N4741">
        <f ca="1">VLOOKUP($A4741,EMBIG_Spread!$A$5:$BX$7947,40,FALSE)</f>
        <v>192</v>
      </c>
      <c r="O4741">
        <f ca="1">VLOOKUP($A4741,EMBIG_Spread!$A$5:$BX$7947,50,FALSE)</f>
        <v>216</v>
      </c>
      <c r="P4741">
        <f ca="1">VLOOKUP($A4741,EMBIG_Spread!$A$5:$BX$7947,51,FALSE)</f>
        <v>273</v>
      </c>
      <c r="Q4741">
        <f ca="1">VLOOKUP($A4741,EMBIG_Spread!$A$5:$BX$7947,52,FALSE)</f>
        <v>124</v>
      </c>
      <c r="R4741" t="str">
        <f ca="1">VLOOKUP($A4741,EMBIG_Spread!$A$5:$BX$7947,53,FALSE)</f>
        <v xml:space="preserve"> </v>
      </c>
      <c r="S4741">
        <f ca="1">VLOOKUP($A4741,EMBIG_Spread!$A$5:$BX$7947,54,FALSE)</f>
        <v>203</v>
      </c>
      <c r="T4741">
        <f ca="1">VLOOKUP($A4741,EMBIG_Spread!$A$5:$BX$7947,58,FALSE)</f>
        <v>257</v>
      </c>
      <c r="U4741">
        <f ca="1">VLOOKUP($A4741,EMBIG_Spread!$A$5:$BX$7947,62,FALSE)</f>
        <v>0</v>
      </c>
      <c r="V4741">
        <f ca="1">VLOOKUP($A4741,EMBIG_Spread!$A$5:$BX$7947,65,FALSE)</f>
        <v>317</v>
      </c>
      <c r="W4741">
        <f ca="1">VLOOKUP($A4741,EMBIG_Spread!$A$5:$BX$7947,66,FALSE)</f>
        <v>363</v>
      </c>
      <c r="X4741">
        <f ca="1">VLOOKUP($A4741,EMBIG_Spread!$A$5:$BX$7947,67,FALSE)</f>
        <v>322</v>
      </c>
    </row>
    <row r="4742" spans="1:24" x14ac:dyDescent="0.2">
      <c r="A4742" s="6">
        <v>39511</v>
      </c>
      <c r="B4742" s="11">
        <f t="shared" si="74"/>
        <v>2008</v>
      </c>
      <c r="C4742">
        <f ca="1">VLOOKUP($A4742,EMBIG_Spread!$A$5:$BX$7947,3,FALSE)</f>
        <v>493</v>
      </c>
      <c r="D4742">
        <f ca="1">VLOOKUP($A4742,EMBIG_Spread!$A$5:$BX$7947,9,FALSE)</f>
        <v>257</v>
      </c>
      <c r="E4742">
        <f ca="1">VLOOKUP($A4742,EMBIG_Spread!$A$5:$BX$7947,10,FALSE)</f>
        <v>0</v>
      </c>
      <c r="F4742">
        <f ca="1">VLOOKUP($A4742,EMBIG_Spread!$A$5:$BX$7947,12,FALSE)</f>
        <v>161</v>
      </c>
      <c r="G4742">
        <f ca="1">VLOOKUP($A4742,EMBIG_Spread!$A$5:$BX$7947,13,FALSE)</f>
        <v>144</v>
      </c>
      <c r="H4742">
        <f ca="1">VLOOKUP($A4742,EMBIG_Spread!$A$5:$BX$7947,14,FALSE)</f>
        <v>260</v>
      </c>
      <c r="I4742">
        <f ca="1">VLOOKUP($A4742,EMBIG_Spread!$A$5:$BX$7947,20,FALSE)</f>
        <v>267</v>
      </c>
      <c r="J4742">
        <f ca="1">VLOOKUP($A4742,EMBIG_Spread!$A$5:$BX$7947,28,FALSE)</f>
        <v>123</v>
      </c>
      <c r="K4742" t="str">
        <f ca="1">VLOOKUP($A4742,EMBIG_Spread!$A$5:$BX$7947,29,FALSE)</f>
        <v xml:space="preserve"> </v>
      </c>
      <c r="L4742">
        <f ca="1">VLOOKUP($A4742,EMBIG_Spread!$A$5:$BX$7947,30,FALSE)</f>
        <v>312</v>
      </c>
      <c r="M4742">
        <f ca="1">VLOOKUP($A4742,EMBIG_Spread!$A$5:$BX$7947,39,FALSE)</f>
        <v>134</v>
      </c>
      <c r="N4742">
        <f ca="1">VLOOKUP($A4742,EMBIG_Spread!$A$5:$BX$7947,40,FALSE)</f>
        <v>183</v>
      </c>
      <c r="O4742">
        <f ca="1">VLOOKUP($A4742,EMBIG_Spread!$A$5:$BX$7947,50,FALSE)</f>
        <v>206</v>
      </c>
      <c r="P4742">
        <f ca="1">VLOOKUP($A4742,EMBIG_Spread!$A$5:$BX$7947,51,FALSE)</f>
        <v>262</v>
      </c>
      <c r="Q4742">
        <f ca="1">VLOOKUP($A4742,EMBIG_Spread!$A$5:$BX$7947,52,FALSE)</f>
        <v>125</v>
      </c>
      <c r="R4742" t="str">
        <f ca="1">VLOOKUP($A4742,EMBIG_Spread!$A$5:$BX$7947,53,FALSE)</f>
        <v xml:space="preserve"> </v>
      </c>
      <c r="S4742">
        <f ca="1">VLOOKUP($A4742,EMBIG_Spread!$A$5:$BX$7947,54,FALSE)</f>
        <v>195</v>
      </c>
      <c r="T4742">
        <f ca="1">VLOOKUP($A4742,EMBIG_Spread!$A$5:$BX$7947,58,FALSE)</f>
        <v>252</v>
      </c>
      <c r="U4742">
        <f ca="1">VLOOKUP($A4742,EMBIG_Spread!$A$5:$BX$7947,62,FALSE)</f>
        <v>0</v>
      </c>
      <c r="V4742">
        <f ca="1">VLOOKUP($A4742,EMBIG_Spread!$A$5:$BX$7947,65,FALSE)</f>
        <v>307</v>
      </c>
      <c r="W4742">
        <f ca="1">VLOOKUP($A4742,EMBIG_Spread!$A$5:$BX$7947,66,FALSE)</f>
        <v>355</v>
      </c>
      <c r="X4742">
        <f ca="1">VLOOKUP($A4742,EMBIG_Spread!$A$5:$BX$7947,67,FALSE)</f>
        <v>313</v>
      </c>
    </row>
    <row r="4743" spans="1:24" x14ac:dyDescent="0.2">
      <c r="A4743" s="6">
        <v>39512</v>
      </c>
      <c r="B4743" s="11">
        <f t="shared" si="74"/>
        <v>2008</v>
      </c>
      <c r="C4743">
        <f ca="1">VLOOKUP($A4743,EMBIG_Spread!$A$5:$BX$7947,3,FALSE)</f>
        <v>475</v>
      </c>
      <c r="D4743">
        <f ca="1">VLOOKUP($A4743,EMBIG_Spread!$A$5:$BX$7947,9,FALSE)</f>
        <v>252</v>
      </c>
      <c r="E4743">
        <f ca="1">VLOOKUP($A4743,EMBIG_Spread!$A$5:$BX$7947,10,FALSE)</f>
        <v>0</v>
      </c>
      <c r="F4743">
        <f ca="1">VLOOKUP($A4743,EMBIG_Spread!$A$5:$BX$7947,12,FALSE)</f>
        <v>166</v>
      </c>
      <c r="G4743">
        <f ca="1">VLOOKUP($A4743,EMBIG_Spread!$A$5:$BX$7947,13,FALSE)</f>
        <v>151</v>
      </c>
      <c r="H4743">
        <f ca="1">VLOOKUP($A4743,EMBIG_Spread!$A$5:$BX$7947,14,FALSE)</f>
        <v>247</v>
      </c>
      <c r="I4743">
        <f ca="1">VLOOKUP($A4743,EMBIG_Spread!$A$5:$BX$7947,20,FALSE)</f>
        <v>255</v>
      </c>
      <c r="J4743">
        <f ca="1">VLOOKUP($A4743,EMBIG_Spread!$A$5:$BX$7947,28,FALSE)</f>
        <v>122</v>
      </c>
      <c r="K4743" t="str">
        <f ca="1">VLOOKUP($A4743,EMBIG_Spread!$A$5:$BX$7947,29,FALSE)</f>
        <v xml:space="preserve"> </v>
      </c>
      <c r="L4743">
        <f ca="1">VLOOKUP($A4743,EMBIG_Spread!$A$5:$BX$7947,30,FALSE)</f>
        <v>302</v>
      </c>
      <c r="M4743">
        <f ca="1">VLOOKUP($A4743,EMBIG_Spread!$A$5:$BX$7947,39,FALSE)</f>
        <v>136</v>
      </c>
      <c r="N4743">
        <f ca="1">VLOOKUP($A4743,EMBIG_Spread!$A$5:$BX$7947,40,FALSE)</f>
        <v>179</v>
      </c>
      <c r="O4743">
        <f ca="1">VLOOKUP($A4743,EMBIG_Spread!$A$5:$BX$7947,50,FALSE)</f>
        <v>199</v>
      </c>
      <c r="P4743">
        <f ca="1">VLOOKUP($A4743,EMBIG_Spread!$A$5:$BX$7947,51,FALSE)</f>
        <v>257</v>
      </c>
      <c r="Q4743">
        <f ca="1">VLOOKUP($A4743,EMBIG_Spread!$A$5:$BX$7947,52,FALSE)</f>
        <v>124</v>
      </c>
      <c r="R4743" t="str">
        <f ca="1">VLOOKUP($A4743,EMBIG_Spread!$A$5:$BX$7947,53,FALSE)</f>
        <v xml:space="preserve"> </v>
      </c>
      <c r="S4743">
        <f ca="1">VLOOKUP($A4743,EMBIG_Spread!$A$5:$BX$7947,54,FALSE)</f>
        <v>190</v>
      </c>
      <c r="T4743">
        <f ca="1">VLOOKUP($A4743,EMBIG_Spread!$A$5:$BX$7947,58,FALSE)</f>
        <v>246</v>
      </c>
      <c r="U4743">
        <f ca="1">VLOOKUP($A4743,EMBIG_Spread!$A$5:$BX$7947,62,FALSE)</f>
        <v>0</v>
      </c>
      <c r="V4743">
        <f ca="1">VLOOKUP($A4743,EMBIG_Spread!$A$5:$BX$7947,65,FALSE)</f>
        <v>298</v>
      </c>
      <c r="W4743">
        <f ca="1">VLOOKUP($A4743,EMBIG_Spread!$A$5:$BX$7947,66,FALSE)</f>
        <v>350</v>
      </c>
      <c r="X4743">
        <f ca="1">VLOOKUP($A4743,EMBIG_Spread!$A$5:$BX$7947,67,FALSE)</f>
        <v>304</v>
      </c>
    </row>
    <row r="4744" spans="1:24" x14ac:dyDescent="0.2">
      <c r="A4744" s="6">
        <v>39513</v>
      </c>
      <c r="B4744" s="11">
        <f t="shared" si="74"/>
        <v>2008</v>
      </c>
      <c r="C4744">
        <f ca="1">VLOOKUP($A4744,EMBIG_Spread!$A$5:$BX$7947,3,FALSE)</f>
        <v>490</v>
      </c>
      <c r="D4744">
        <f ca="1">VLOOKUP($A4744,EMBIG_Spread!$A$5:$BX$7947,9,FALSE)</f>
        <v>256</v>
      </c>
      <c r="E4744">
        <f ca="1">VLOOKUP($A4744,EMBIG_Spread!$A$5:$BX$7947,10,FALSE)</f>
        <v>0</v>
      </c>
      <c r="F4744">
        <f ca="1">VLOOKUP($A4744,EMBIG_Spread!$A$5:$BX$7947,12,FALSE)</f>
        <v>164</v>
      </c>
      <c r="G4744">
        <f ca="1">VLOOKUP($A4744,EMBIG_Spread!$A$5:$BX$7947,13,FALSE)</f>
        <v>150</v>
      </c>
      <c r="H4744">
        <f ca="1">VLOOKUP($A4744,EMBIG_Spread!$A$5:$BX$7947,14,FALSE)</f>
        <v>252</v>
      </c>
      <c r="I4744">
        <f ca="1">VLOOKUP($A4744,EMBIG_Spread!$A$5:$BX$7947,20,FALSE)</f>
        <v>262</v>
      </c>
      <c r="J4744">
        <f ca="1">VLOOKUP($A4744,EMBIG_Spread!$A$5:$BX$7947,28,FALSE)</f>
        <v>122</v>
      </c>
      <c r="K4744" t="str">
        <f ca="1">VLOOKUP($A4744,EMBIG_Spread!$A$5:$BX$7947,29,FALSE)</f>
        <v xml:space="preserve"> </v>
      </c>
      <c r="L4744">
        <f ca="1">VLOOKUP($A4744,EMBIG_Spread!$A$5:$BX$7947,30,FALSE)</f>
        <v>303</v>
      </c>
      <c r="M4744">
        <f ca="1">VLOOKUP($A4744,EMBIG_Spread!$A$5:$BX$7947,39,FALSE)</f>
        <v>137</v>
      </c>
      <c r="N4744">
        <f ca="1">VLOOKUP($A4744,EMBIG_Spread!$A$5:$BX$7947,40,FALSE)</f>
        <v>184</v>
      </c>
      <c r="O4744">
        <f ca="1">VLOOKUP($A4744,EMBIG_Spread!$A$5:$BX$7947,50,FALSE)</f>
        <v>203</v>
      </c>
      <c r="P4744">
        <f ca="1">VLOOKUP($A4744,EMBIG_Spread!$A$5:$BX$7947,51,FALSE)</f>
        <v>260</v>
      </c>
      <c r="Q4744">
        <f ca="1">VLOOKUP($A4744,EMBIG_Spread!$A$5:$BX$7947,52,FALSE)</f>
        <v>124</v>
      </c>
      <c r="R4744" t="str">
        <f ca="1">VLOOKUP($A4744,EMBIG_Spread!$A$5:$BX$7947,53,FALSE)</f>
        <v xml:space="preserve"> </v>
      </c>
      <c r="S4744">
        <f ca="1">VLOOKUP($A4744,EMBIG_Spread!$A$5:$BX$7947,54,FALSE)</f>
        <v>194</v>
      </c>
      <c r="T4744">
        <f ca="1">VLOOKUP($A4744,EMBIG_Spread!$A$5:$BX$7947,58,FALSE)</f>
        <v>253</v>
      </c>
      <c r="U4744">
        <f ca="1">VLOOKUP($A4744,EMBIG_Spread!$A$5:$BX$7947,62,FALSE)</f>
        <v>0</v>
      </c>
      <c r="V4744">
        <f ca="1">VLOOKUP($A4744,EMBIG_Spread!$A$5:$BX$7947,65,FALSE)</f>
        <v>306</v>
      </c>
      <c r="W4744">
        <f ca="1">VLOOKUP($A4744,EMBIG_Spread!$A$5:$BX$7947,66,FALSE)</f>
        <v>358</v>
      </c>
      <c r="X4744">
        <f ca="1">VLOOKUP($A4744,EMBIG_Spread!$A$5:$BX$7947,67,FALSE)</f>
        <v>307</v>
      </c>
    </row>
    <row r="4745" spans="1:24" x14ac:dyDescent="0.2">
      <c r="A4745" s="6">
        <v>39514</v>
      </c>
      <c r="B4745" s="11">
        <f t="shared" si="74"/>
        <v>2008</v>
      </c>
      <c r="C4745">
        <f ca="1">VLOOKUP($A4745,EMBIG_Spread!$A$5:$BX$7947,3,FALSE)</f>
        <v>505</v>
      </c>
      <c r="D4745">
        <f ca="1">VLOOKUP($A4745,EMBIG_Spread!$A$5:$BX$7947,9,FALSE)</f>
        <v>273</v>
      </c>
      <c r="E4745">
        <f ca="1">VLOOKUP($A4745,EMBIG_Spread!$A$5:$BX$7947,10,FALSE)</f>
        <v>0</v>
      </c>
      <c r="F4745">
        <f ca="1">VLOOKUP($A4745,EMBIG_Spread!$A$5:$BX$7947,12,FALSE)</f>
        <v>169</v>
      </c>
      <c r="G4745">
        <f ca="1">VLOOKUP($A4745,EMBIG_Spread!$A$5:$BX$7947,13,FALSE)</f>
        <v>154</v>
      </c>
      <c r="H4745">
        <f ca="1">VLOOKUP($A4745,EMBIG_Spread!$A$5:$BX$7947,14,FALSE)</f>
        <v>265</v>
      </c>
      <c r="I4745">
        <f ca="1">VLOOKUP($A4745,EMBIG_Spread!$A$5:$BX$7947,20,FALSE)</f>
        <v>256</v>
      </c>
      <c r="J4745">
        <f ca="1">VLOOKUP($A4745,EMBIG_Spread!$A$5:$BX$7947,28,FALSE)</f>
        <v>131</v>
      </c>
      <c r="K4745" t="str">
        <f ca="1">VLOOKUP($A4745,EMBIG_Spread!$A$5:$BX$7947,29,FALSE)</f>
        <v xml:space="preserve"> </v>
      </c>
      <c r="L4745">
        <f ca="1">VLOOKUP($A4745,EMBIG_Spread!$A$5:$BX$7947,30,FALSE)</f>
        <v>314</v>
      </c>
      <c r="M4745">
        <f ca="1">VLOOKUP($A4745,EMBIG_Spread!$A$5:$BX$7947,39,FALSE)</f>
        <v>141</v>
      </c>
      <c r="N4745">
        <f ca="1">VLOOKUP($A4745,EMBIG_Spread!$A$5:$BX$7947,40,FALSE)</f>
        <v>194</v>
      </c>
      <c r="O4745">
        <f ca="1">VLOOKUP($A4745,EMBIG_Spread!$A$5:$BX$7947,50,FALSE)</f>
        <v>216</v>
      </c>
      <c r="P4745">
        <f ca="1">VLOOKUP($A4745,EMBIG_Spread!$A$5:$BX$7947,51,FALSE)</f>
        <v>273</v>
      </c>
      <c r="Q4745">
        <f ca="1">VLOOKUP($A4745,EMBIG_Spread!$A$5:$BX$7947,52,FALSE)</f>
        <v>132</v>
      </c>
      <c r="R4745" t="str">
        <f ca="1">VLOOKUP($A4745,EMBIG_Spread!$A$5:$BX$7947,53,FALSE)</f>
        <v xml:space="preserve"> </v>
      </c>
      <c r="S4745">
        <f ca="1">VLOOKUP($A4745,EMBIG_Spread!$A$5:$BX$7947,54,FALSE)</f>
        <v>203</v>
      </c>
      <c r="T4745">
        <f ca="1">VLOOKUP($A4745,EMBIG_Spread!$A$5:$BX$7947,58,FALSE)</f>
        <v>269</v>
      </c>
      <c r="U4745">
        <f ca="1">VLOOKUP($A4745,EMBIG_Spread!$A$5:$BX$7947,62,FALSE)</f>
        <v>0</v>
      </c>
      <c r="V4745">
        <f ca="1">VLOOKUP($A4745,EMBIG_Spread!$A$5:$BX$7947,65,FALSE)</f>
        <v>323</v>
      </c>
      <c r="W4745">
        <f ca="1">VLOOKUP($A4745,EMBIG_Spread!$A$5:$BX$7947,66,FALSE)</f>
        <v>372</v>
      </c>
      <c r="X4745">
        <f ca="1">VLOOKUP($A4745,EMBIG_Spread!$A$5:$BX$7947,67,FALSE)</f>
        <v>316</v>
      </c>
    </row>
    <row r="4746" spans="1:24" x14ac:dyDescent="0.2">
      <c r="A4746" s="6">
        <v>39517</v>
      </c>
      <c r="B4746" s="11">
        <f t="shared" si="74"/>
        <v>2008</v>
      </c>
      <c r="C4746">
        <f ca="1">VLOOKUP($A4746,EMBIG_Spread!$A$5:$BX$7947,3,FALSE)</f>
        <v>525</v>
      </c>
      <c r="D4746">
        <f ca="1">VLOOKUP($A4746,EMBIG_Spread!$A$5:$BX$7947,9,FALSE)</f>
        <v>283</v>
      </c>
      <c r="E4746">
        <f ca="1">VLOOKUP($A4746,EMBIG_Spread!$A$5:$BX$7947,10,FALSE)</f>
        <v>0</v>
      </c>
      <c r="F4746">
        <f ca="1">VLOOKUP($A4746,EMBIG_Spread!$A$5:$BX$7947,12,FALSE)</f>
        <v>168</v>
      </c>
      <c r="G4746">
        <f ca="1">VLOOKUP($A4746,EMBIG_Spread!$A$5:$BX$7947,13,FALSE)</f>
        <v>152</v>
      </c>
      <c r="H4746">
        <f ca="1">VLOOKUP($A4746,EMBIG_Spread!$A$5:$BX$7947,14,FALSE)</f>
        <v>273</v>
      </c>
      <c r="I4746">
        <f ca="1">VLOOKUP($A4746,EMBIG_Spread!$A$5:$BX$7947,20,FALSE)</f>
        <v>260</v>
      </c>
      <c r="J4746">
        <f ca="1">VLOOKUP($A4746,EMBIG_Spread!$A$5:$BX$7947,28,FALSE)</f>
        <v>131</v>
      </c>
      <c r="K4746" t="str">
        <f ca="1">VLOOKUP($A4746,EMBIG_Spread!$A$5:$BX$7947,29,FALSE)</f>
        <v xml:space="preserve"> </v>
      </c>
      <c r="L4746">
        <f ca="1">VLOOKUP($A4746,EMBIG_Spread!$A$5:$BX$7947,30,FALSE)</f>
        <v>324</v>
      </c>
      <c r="M4746">
        <f ca="1">VLOOKUP($A4746,EMBIG_Spread!$A$5:$BX$7947,39,FALSE)</f>
        <v>143</v>
      </c>
      <c r="N4746">
        <f ca="1">VLOOKUP($A4746,EMBIG_Spread!$A$5:$BX$7947,40,FALSE)</f>
        <v>203</v>
      </c>
      <c r="O4746">
        <f ca="1">VLOOKUP($A4746,EMBIG_Spread!$A$5:$BX$7947,50,FALSE)</f>
        <v>223</v>
      </c>
      <c r="P4746">
        <f ca="1">VLOOKUP($A4746,EMBIG_Spread!$A$5:$BX$7947,51,FALSE)</f>
        <v>280</v>
      </c>
      <c r="Q4746">
        <f ca="1">VLOOKUP($A4746,EMBIG_Spread!$A$5:$BX$7947,52,FALSE)</f>
        <v>130</v>
      </c>
      <c r="R4746" t="str">
        <f ca="1">VLOOKUP($A4746,EMBIG_Spread!$A$5:$BX$7947,53,FALSE)</f>
        <v xml:space="preserve"> </v>
      </c>
      <c r="S4746">
        <f ca="1">VLOOKUP($A4746,EMBIG_Spread!$A$5:$BX$7947,54,FALSE)</f>
        <v>212</v>
      </c>
      <c r="T4746">
        <f ca="1">VLOOKUP($A4746,EMBIG_Spread!$A$5:$BX$7947,58,FALSE)</f>
        <v>277</v>
      </c>
      <c r="U4746">
        <f ca="1">VLOOKUP($A4746,EMBIG_Spread!$A$5:$BX$7947,62,FALSE)</f>
        <v>0</v>
      </c>
      <c r="V4746">
        <f ca="1">VLOOKUP($A4746,EMBIG_Spread!$A$5:$BX$7947,65,FALSE)</f>
        <v>336</v>
      </c>
      <c r="W4746">
        <f ca="1">VLOOKUP($A4746,EMBIG_Spread!$A$5:$BX$7947,66,FALSE)</f>
        <v>379</v>
      </c>
      <c r="X4746">
        <f ca="1">VLOOKUP($A4746,EMBIG_Spread!$A$5:$BX$7947,67,FALSE)</f>
        <v>326</v>
      </c>
    </row>
    <row r="4747" spans="1:24" x14ac:dyDescent="0.2">
      <c r="A4747" s="6">
        <v>39518</v>
      </c>
      <c r="B4747" s="11">
        <f t="shared" si="74"/>
        <v>2008</v>
      </c>
      <c r="C4747">
        <f ca="1">VLOOKUP($A4747,EMBIG_Spread!$A$5:$BX$7947,3,FALSE)</f>
        <v>490</v>
      </c>
      <c r="D4747">
        <f ca="1">VLOOKUP($A4747,EMBIG_Spread!$A$5:$BX$7947,9,FALSE)</f>
        <v>265</v>
      </c>
      <c r="E4747">
        <f ca="1">VLOOKUP($A4747,EMBIG_Spread!$A$5:$BX$7947,10,FALSE)</f>
        <v>0</v>
      </c>
      <c r="F4747">
        <f ca="1">VLOOKUP($A4747,EMBIG_Spread!$A$5:$BX$7947,12,FALSE)</f>
        <v>169</v>
      </c>
      <c r="G4747">
        <f ca="1">VLOOKUP($A4747,EMBIG_Spread!$A$5:$BX$7947,13,FALSE)</f>
        <v>142</v>
      </c>
      <c r="H4747">
        <f ca="1">VLOOKUP($A4747,EMBIG_Spread!$A$5:$BX$7947,14,FALSE)</f>
        <v>251</v>
      </c>
      <c r="I4747">
        <f ca="1">VLOOKUP($A4747,EMBIG_Spread!$A$5:$BX$7947,20,FALSE)</f>
        <v>234</v>
      </c>
      <c r="J4747">
        <f ca="1">VLOOKUP($A4747,EMBIG_Spread!$A$5:$BX$7947,28,FALSE)</f>
        <v>120</v>
      </c>
      <c r="K4747" t="str">
        <f ca="1">VLOOKUP($A4747,EMBIG_Spread!$A$5:$BX$7947,29,FALSE)</f>
        <v xml:space="preserve"> </v>
      </c>
      <c r="L4747">
        <f ca="1">VLOOKUP($A4747,EMBIG_Spread!$A$5:$BX$7947,30,FALSE)</f>
        <v>311</v>
      </c>
      <c r="M4747">
        <f ca="1">VLOOKUP($A4747,EMBIG_Spread!$A$5:$BX$7947,39,FALSE)</f>
        <v>143</v>
      </c>
      <c r="N4747">
        <f ca="1">VLOOKUP($A4747,EMBIG_Spread!$A$5:$BX$7947,40,FALSE)</f>
        <v>188</v>
      </c>
      <c r="O4747">
        <f ca="1">VLOOKUP($A4747,EMBIG_Spread!$A$5:$BX$7947,50,FALSE)</f>
        <v>208</v>
      </c>
      <c r="P4747">
        <f ca="1">VLOOKUP($A4747,EMBIG_Spread!$A$5:$BX$7947,51,FALSE)</f>
        <v>266</v>
      </c>
      <c r="Q4747">
        <f ca="1">VLOOKUP($A4747,EMBIG_Spread!$A$5:$BX$7947,52,FALSE)</f>
        <v>119</v>
      </c>
      <c r="R4747" t="str">
        <f ca="1">VLOOKUP($A4747,EMBIG_Spread!$A$5:$BX$7947,53,FALSE)</f>
        <v xml:space="preserve"> </v>
      </c>
      <c r="S4747">
        <f ca="1">VLOOKUP($A4747,EMBIG_Spread!$A$5:$BX$7947,54,FALSE)</f>
        <v>195</v>
      </c>
      <c r="T4747">
        <f ca="1">VLOOKUP($A4747,EMBIG_Spread!$A$5:$BX$7947,58,FALSE)</f>
        <v>265</v>
      </c>
      <c r="U4747">
        <f ca="1">VLOOKUP($A4747,EMBIG_Spread!$A$5:$BX$7947,62,FALSE)</f>
        <v>0</v>
      </c>
      <c r="V4747">
        <f ca="1">VLOOKUP($A4747,EMBIG_Spread!$A$5:$BX$7947,65,FALSE)</f>
        <v>317</v>
      </c>
      <c r="W4747">
        <f ca="1">VLOOKUP($A4747,EMBIG_Spread!$A$5:$BX$7947,66,FALSE)</f>
        <v>367</v>
      </c>
      <c r="X4747">
        <f ca="1">VLOOKUP($A4747,EMBIG_Spread!$A$5:$BX$7947,67,FALSE)</f>
        <v>313</v>
      </c>
    </row>
    <row r="4748" spans="1:24" x14ac:dyDescent="0.2">
      <c r="A4748" s="6">
        <v>39519</v>
      </c>
      <c r="B4748" s="11">
        <f t="shared" si="74"/>
        <v>2008</v>
      </c>
      <c r="C4748">
        <f ca="1">VLOOKUP($A4748,EMBIG_Spread!$A$5:$BX$7947,3,FALSE)</f>
        <v>510</v>
      </c>
      <c r="D4748">
        <f ca="1">VLOOKUP($A4748,EMBIG_Spread!$A$5:$BX$7947,9,FALSE)</f>
        <v>272</v>
      </c>
      <c r="E4748">
        <f ca="1">VLOOKUP($A4748,EMBIG_Spread!$A$5:$BX$7947,10,FALSE)</f>
        <v>0</v>
      </c>
      <c r="F4748">
        <f ca="1">VLOOKUP($A4748,EMBIG_Spread!$A$5:$BX$7947,12,FALSE)</f>
        <v>168</v>
      </c>
      <c r="G4748">
        <f ca="1">VLOOKUP($A4748,EMBIG_Spread!$A$5:$BX$7947,13,FALSE)</f>
        <v>154</v>
      </c>
      <c r="H4748">
        <f ca="1">VLOOKUP($A4748,EMBIG_Spread!$A$5:$BX$7947,14,FALSE)</f>
        <v>259</v>
      </c>
      <c r="I4748">
        <f ca="1">VLOOKUP($A4748,EMBIG_Spread!$A$5:$BX$7947,20,FALSE)</f>
        <v>244</v>
      </c>
      <c r="J4748">
        <f ca="1">VLOOKUP($A4748,EMBIG_Spread!$A$5:$BX$7947,28,FALSE)</f>
        <v>122</v>
      </c>
      <c r="K4748" t="str">
        <f ca="1">VLOOKUP($A4748,EMBIG_Spread!$A$5:$BX$7947,29,FALSE)</f>
        <v xml:space="preserve"> </v>
      </c>
      <c r="L4748">
        <f ca="1">VLOOKUP($A4748,EMBIG_Spread!$A$5:$BX$7947,30,FALSE)</f>
        <v>320</v>
      </c>
      <c r="M4748">
        <f ca="1">VLOOKUP($A4748,EMBIG_Spread!$A$5:$BX$7947,39,FALSE)</f>
        <v>147</v>
      </c>
      <c r="N4748">
        <f ca="1">VLOOKUP($A4748,EMBIG_Spread!$A$5:$BX$7947,40,FALSE)</f>
        <v>197</v>
      </c>
      <c r="O4748">
        <f ca="1">VLOOKUP($A4748,EMBIG_Spread!$A$5:$BX$7947,50,FALSE)</f>
        <v>219</v>
      </c>
      <c r="P4748">
        <f ca="1">VLOOKUP($A4748,EMBIG_Spread!$A$5:$BX$7947,51,FALSE)</f>
        <v>277</v>
      </c>
      <c r="Q4748">
        <f ca="1">VLOOKUP($A4748,EMBIG_Spread!$A$5:$BX$7947,52,FALSE)</f>
        <v>120</v>
      </c>
      <c r="R4748" t="str">
        <f ca="1">VLOOKUP($A4748,EMBIG_Spread!$A$5:$BX$7947,53,FALSE)</f>
        <v xml:space="preserve"> </v>
      </c>
      <c r="S4748">
        <f ca="1">VLOOKUP($A4748,EMBIG_Spread!$A$5:$BX$7947,54,FALSE)</f>
        <v>205</v>
      </c>
      <c r="T4748">
        <f ca="1">VLOOKUP($A4748,EMBIG_Spread!$A$5:$BX$7947,58,FALSE)</f>
        <v>276</v>
      </c>
      <c r="U4748">
        <f ca="1">VLOOKUP($A4748,EMBIG_Spread!$A$5:$BX$7947,62,FALSE)</f>
        <v>0</v>
      </c>
      <c r="V4748">
        <f ca="1">VLOOKUP($A4748,EMBIG_Spread!$A$5:$BX$7947,65,FALSE)</f>
        <v>325</v>
      </c>
      <c r="W4748">
        <f ca="1">VLOOKUP($A4748,EMBIG_Spread!$A$5:$BX$7947,66,FALSE)</f>
        <v>376</v>
      </c>
      <c r="X4748">
        <f ca="1">VLOOKUP($A4748,EMBIG_Spread!$A$5:$BX$7947,67,FALSE)</f>
        <v>323</v>
      </c>
    </row>
    <row r="4749" spans="1:24" x14ac:dyDescent="0.2">
      <c r="A4749" s="6">
        <v>39520</v>
      </c>
      <c r="B4749" s="11">
        <f t="shared" si="74"/>
        <v>2008</v>
      </c>
      <c r="C4749">
        <f ca="1">VLOOKUP($A4749,EMBIG_Spread!$A$5:$BX$7947,3,FALSE)</f>
        <v>512</v>
      </c>
      <c r="D4749">
        <f ca="1">VLOOKUP($A4749,EMBIG_Spread!$A$5:$BX$7947,9,FALSE)</f>
        <v>276</v>
      </c>
      <c r="E4749">
        <f ca="1">VLOOKUP($A4749,EMBIG_Spread!$A$5:$BX$7947,10,FALSE)</f>
        <v>0</v>
      </c>
      <c r="F4749">
        <f ca="1">VLOOKUP($A4749,EMBIG_Spread!$A$5:$BX$7947,12,FALSE)</f>
        <v>169</v>
      </c>
      <c r="G4749">
        <f ca="1">VLOOKUP($A4749,EMBIG_Spread!$A$5:$BX$7947,13,FALSE)</f>
        <v>156</v>
      </c>
      <c r="H4749">
        <f ca="1">VLOOKUP($A4749,EMBIG_Spread!$A$5:$BX$7947,14,FALSE)</f>
        <v>259</v>
      </c>
      <c r="I4749">
        <f ca="1">VLOOKUP($A4749,EMBIG_Spread!$A$5:$BX$7947,20,FALSE)</f>
        <v>244</v>
      </c>
      <c r="J4749">
        <f ca="1">VLOOKUP($A4749,EMBIG_Spread!$A$5:$BX$7947,28,FALSE)</f>
        <v>125</v>
      </c>
      <c r="K4749" t="str">
        <f ca="1">VLOOKUP($A4749,EMBIG_Spread!$A$5:$BX$7947,29,FALSE)</f>
        <v xml:space="preserve"> </v>
      </c>
      <c r="L4749">
        <f ca="1">VLOOKUP($A4749,EMBIG_Spread!$A$5:$BX$7947,30,FALSE)</f>
        <v>316</v>
      </c>
      <c r="M4749">
        <f ca="1">VLOOKUP($A4749,EMBIG_Spread!$A$5:$BX$7947,39,FALSE)</f>
        <v>145</v>
      </c>
      <c r="N4749">
        <f ca="1">VLOOKUP($A4749,EMBIG_Spread!$A$5:$BX$7947,40,FALSE)</f>
        <v>191</v>
      </c>
      <c r="O4749">
        <f ca="1">VLOOKUP($A4749,EMBIG_Spread!$A$5:$BX$7947,50,FALSE)</f>
        <v>218</v>
      </c>
      <c r="P4749">
        <f ca="1">VLOOKUP($A4749,EMBIG_Spread!$A$5:$BX$7947,51,FALSE)</f>
        <v>273</v>
      </c>
      <c r="Q4749">
        <f ca="1">VLOOKUP($A4749,EMBIG_Spread!$A$5:$BX$7947,52,FALSE)</f>
        <v>125</v>
      </c>
      <c r="R4749" t="str">
        <f ca="1">VLOOKUP($A4749,EMBIG_Spread!$A$5:$BX$7947,53,FALSE)</f>
        <v xml:space="preserve"> </v>
      </c>
      <c r="S4749">
        <f ca="1">VLOOKUP($A4749,EMBIG_Spread!$A$5:$BX$7947,54,FALSE)</f>
        <v>202</v>
      </c>
      <c r="T4749">
        <f ca="1">VLOOKUP($A4749,EMBIG_Spread!$A$5:$BX$7947,58,FALSE)</f>
        <v>279</v>
      </c>
      <c r="U4749">
        <f ca="1">VLOOKUP($A4749,EMBIG_Spread!$A$5:$BX$7947,62,FALSE)</f>
        <v>0</v>
      </c>
      <c r="V4749">
        <f ca="1">VLOOKUP($A4749,EMBIG_Spread!$A$5:$BX$7947,65,FALSE)</f>
        <v>326</v>
      </c>
      <c r="W4749">
        <f ca="1">VLOOKUP($A4749,EMBIG_Spread!$A$5:$BX$7947,66,FALSE)</f>
        <v>378</v>
      </c>
      <c r="X4749">
        <f ca="1">VLOOKUP($A4749,EMBIG_Spread!$A$5:$BX$7947,67,FALSE)</f>
        <v>319</v>
      </c>
    </row>
    <row r="4750" spans="1:24" x14ac:dyDescent="0.2">
      <c r="A4750" s="6">
        <v>39521</v>
      </c>
      <c r="B4750" s="11">
        <f t="shared" si="74"/>
        <v>2008</v>
      </c>
      <c r="C4750">
        <f ca="1">VLOOKUP($A4750,EMBIG_Spread!$A$5:$BX$7947,3,FALSE)</f>
        <v>541</v>
      </c>
      <c r="D4750">
        <f ca="1">VLOOKUP($A4750,EMBIG_Spread!$A$5:$BX$7947,9,FALSE)</f>
        <v>289</v>
      </c>
      <c r="E4750">
        <f ca="1">VLOOKUP($A4750,EMBIG_Spread!$A$5:$BX$7947,10,FALSE)</f>
        <v>0</v>
      </c>
      <c r="F4750">
        <f ca="1">VLOOKUP($A4750,EMBIG_Spread!$A$5:$BX$7947,12,FALSE)</f>
        <v>166</v>
      </c>
      <c r="G4750">
        <f ca="1">VLOOKUP($A4750,EMBIG_Spread!$A$5:$BX$7947,13,FALSE)</f>
        <v>151</v>
      </c>
      <c r="H4750">
        <f ca="1">VLOOKUP($A4750,EMBIG_Spread!$A$5:$BX$7947,14,FALSE)</f>
        <v>269</v>
      </c>
      <c r="I4750">
        <f ca="1">VLOOKUP($A4750,EMBIG_Spread!$A$5:$BX$7947,20,FALSE)</f>
        <v>262</v>
      </c>
      <c r="J4750">
        <f ca="1">VLOOKUP($A4750,EMBIG_Spread!$A$5:$BX$7947,28,FALSE)</f>
        <v>127</v>
      </c>
      <c r="K4750" t="str">
        <f ca="1">VLOOKUP($A4750,EMBIG_Spread!$A$5:$BX$7947,29,FALSE)</f>
        <v xml:space="preserve"> </v>
      </c>
      <c r="L4750">
        <f ca="1">VLOOKUP($A4750,EMBIG_Spread!$A$5:$BX$7947,30,FALSE)</f>
        <v>328</v>
      </c>
      <c r="M4750">
        <f ca="1">VLOOKUP($A4750,EMBIG_Spread!$A$5:$BX$7947,39,FALSE)</f>
        <v>148</v>
      </c>
      <c r="N4750">
        <f ca="1">VLOOKUP($A4750,EMBIG_Spread!$A$5:$BX$7947,40,FALSE)</f>
        <v>200</v>
      </c>
      <c r="O4750">
        <f ca="1">VLOOKUP($A4750,EMBIG_Spread!$A$5:$BX$7947,50,FALSE)</f>
        <v>228</v>
      </c>
      <c r="P4750">
        <f ca="1">VLOOKUP($A4750,EMBIG_Spread!$A$5:$BX$7947,51,FALSE)</f>
        <v>286</v>
      </c>
      <c r="Q4750">
        <f ca="1">VLOOKUP($A4750,EMBIG_Spread!$A$5:$BX$7947,52,FALSE)</f>
        <v>126</v>
      </c>
      <c r="R4750" t="str">
        <f ca="1">VLOOKUP($A4750,EMBIG_Spread!$A$5:$BX$7947,53,FALSE)</f>
        <v xml:space="preserve"> </v>
      </c>
      <c r="S4750">
        <f ca="1">VLOOKUP($A4750,EMBIG_Spread!$A$5:$BX$7947,54,FALSE)</f>
        <v>212</v>
      </c>
      <c r="T4750">
        <f ca="1">VLOOKUP($A4750,EMBIG_Spread!$A$5:$BX$7947,58,FALSE)</f>
        <v>289</v>
      </c>
      <c r="U4750">
        <f ca="1">VLOOKUP($A4750,EMBIG_Spread!$A$5:$BX$7947,62,FALSE)</f>
        <v>0</v>
      </c>
      <c r="V4750">
        <f ca="1">VLOOKUP($A4750,EMBIG_Spread!$A$5:$BX$7947,65,FALSE)</f>
        <v>338</v>
      </c>
      <c r="W4750">
        <f ca="1">VLOOKUP($A4750,EMBIG_Spread!$A$5:$BX$7947,66,FALSE)</f>
        <v>389</v>
      </c>
      <c r="X4750">
        <f ca="1">VLOOKUP($A4750,EMBIG_Spread!$A$5:$BX$7947,67,FALSE)</f>
        <v>332</v>
      </c>
    </row>
    <row r="4751" spans="1:24" x14ac:dyDescent="0.2">
      <c r="A4751" s="6">
        <v>39524</v>
      </c>
      <c r="B4751" s="11">
        <f t="shared" si="74"/>
        <v>2008</v>
      </c>
      <c r="C4751">
        <f ca="1">VLOOKUP($A4751,EMBIG_Spread!$A$5:$BX$7947,3,FALSE)</f>
        <v>580</v>
      </c>
      <c r="D4751">
        <f ca="1">VLOOKUP($A4751,EMBIG_Spread!$A$5:$BX$7947,9,FALSE)</f>
        <v>304</v>
      </c>
      <c r="E4751">
        <f ca="1">VLOOKUP($A4751,EMBIG_Spread!$A$5:$BX$7947,10,FALSE)</f>
        <v>0</v>
      </c>
      <c r="F4751">
        <f ca="1">VLOOKUP($A4751,EMBIG_Spread!$A$5:$BX$7947,12,FALSE)</f>
        <v>169</v>
      </c>
      <c r="G4751">
        <f ca="1">VLOOKUP($A4751,EMBIG_Spread!$A$5:$BX$7947,13,FALSE)</f>
        <v>154</v>
      </c>
      <c r="H4751">
        <f ca="1">VLOOKUP($A4751,EMBIG_Spread!$A$5:$BX$7947,14,FALSE)</f>
        <v>286</v>
      </c>
      <c r="I4751">
        <f ca="1">VLOOKUP($A4751,EMBIG_Spread!$A$5:$BX$7947,20,FALSE)</f>
        <v>274</v>
      </c>
      <c r="J4751">
        <f ca="1">VLOOKUP($A4751,EMBIG_Spread!$A$5:$BX$7947,28,FALSE)</f>
        <v>129</v>
      </c>
      <c r="K4751" t="str">
        <f ca="1">VLOOKUP($A4751,EMBIG_Spread!$A$5:$BX$7947,29,FALSE)</f>
        <v xml:space="preserve"> </v>
      </c>
      <c r="L4751">
        <f ca="1">VLOOKUP($A4751,EMBIG_Spread!$A$5:$BX$7947,30,FALSE)</f>
        <v>338</v>
      </c>
      <c r="M4751">
        <f ca="1">VLOOKUP($A4751,EMBIG_Spread!$A$5:$BX$7947,39,FALSE)</f>
        <v>150</v>
      </c>
      <c r="N4751">
        <f ca="1">VLOOKUP($A4751,EMBIG_Spread!$A$5:$BX$7947,40,FALSE)</f>
        <v>212</v>
      </c>
      <c r="O4751">
        <f ca="1">VLOOKUP($A4751,EMBIG_Spread!$A$5:$BX$7947,50,FALSE)</f>
        <v>244</v>
      </c>
      <c r="P4751">
        <f ca="1">VLOOKUP($A4751,EMBIG_Spread!$A$5:$BX$7947,51,FALSE)</f>
        <v>297</v>
      </c>
      <c r="Q4751">
        <f ca="1">VLOOKUP($A4751,EMBIG_Spread!$A$5:$BX$7947,52,FALSE)</f>
        <v>126</v>
      </c>
      <c r="R4751" t="str">
        <f ca="1">VLOOKUP($A4751,EMBIG_Spread!$A$5:$BX$7947,53,FALSE)</f>
        <v xml:space="preserve"> </v>
      </c>
      <c r="S4751">
        <f ca="1">VLOOKUP($A4751,EMBIG_Spread!$A$5:$BX$7947,54,FALSE)</f>
        <v>225</v>
      </c>
      <c r="T4751">
        <f ca="1">VLOOKUP($A4751,EMBIG_Spread!$A$5:$BX$7947,58,FALSE)</f>
        <v>307</v>
      </c>
      <c r="U4751">
        <f ca="1">VLOOKUP($A4751,EMBIG_Spread!$A$5:$BX$7947,62,FALSE)</f>
        <v>0</v>
      </c>
      <c r="V4751">
        <f ca="1">VLOOKUP($A4751,EMBIG_Spread!$A$5:$BX$7947,65,FALSE)</f>
        <v>361</v>
      </c>
      <c r="W4751">
        <f ca="1">VLOOKUP($A4751,EMBIG_Spread!$A$5:$BX$7947,66,FALSE)</f>
        <v>405</v>
      </c>
      <c r="X4751">
        <f ca="1">VLOOKUP($A4751,EMBIG_Spread!$A$5:$BX$7947,67,FALSE)</f>
        <v>344</v>
      </c>
    </row>
    <row r="4752" spans="1:24" x14ac:dyDescent="0.2">
      <c r="A4752" s="6">
        <v>39525</v>
      </c>
      <c r="B4752" s="11">
        <f t="shared" si="74"/>
        <v>2008</v>
      </c>
      <c r="C4752">
        <f ca="1">VLOOKUP($A4752,EMBIG_Spread!$A$5:$BX$7947,3,FALSE)</f>
        <v>536</v>
      </c>
      <c r="D4752">
        <f ca="1">VLOOKUP($A4752,EMBIG_Spread!$A$5:$BX$7947,9,FALSE)</f>
        <v>284</v>
      </c>
      <c r="E4752">
        <f ca="1">VLOOKUP($A4752,EMBIG_Spread!$A$5:$BX$7947,10,FALSE)</f>
        <v>0</v>
      </c>
      <c r="F4752">
        <f ca="1">VLOOKUP($A4752,EMBIG_Spread!$A$5:$BX$7947,12,FALSE)</f>
        <v>173</v>
      </c>
      <c r="G4752">
        <f ca="1">VLOOKUP($A4752,EMBIG_Spread!$A$5:$BX$7947,13,FALSE)</f>
        <v>153</v>
      </c>
      <c r="H4752">
        <f ca="1">VLOOKUP($A4752,EMBIG_Spread!$A$5:$BX$7947,14,FALSE)</f>
        <v>271</v>
      </c>
      <c r="I4752">
        <f ca="1">VLOOKUP($A4752,EMBIG_Spread!$A$5:$BX$7947,20,FALSE)</f>
        <v>264</v>
      </c>
      <c r="J4752">
        <f ca="1">VLOOKUP($A4752,EMBIG_Spread!$A$5:$BX$7947,28,FALSE)</f>
        <v>123</v>
      </c>
      <c r="K4752" t="str">
        <f ca="1">VLOOKUP($A4752,EMBIG_Spread!$A$5:$BX$7947,29,FALSE)</f>
        <v xml:space="preserve"> </v>
      </c>
      <c r="L4752">
        <f ca="1">VLOOKUP($A4752,EMBIG_Spread!$A$5:$BX$7947,30,FALSE)</f>
        <v>327</v>
      </c>
      <c r="M4752">
        <f ca="1">VLOOKUP($A4752,EMBIG_Spread!$A$5:$BX$7947,39,FALSE)</f>
        <v>147</v>
      </c>
      <c r="N4752">
        <f ca="1">VLOOKUP($A4752,EMBIG_Spread!$A$5:$BX$7947,40,FALSE)</f>
        <v>199</v>
      </c>
      <c r="O4752">
        <f ca="1">VLOOKUP($A4752,EMBIG_Spread!$A$5:$BX$7947,50,FALSE)</f>
        <v>229</v>
      </c>
      <c r="P4752">
        <f ca="1">VLOOKUP($A4752,EMBIG_Spread!$A$5:$BX$7947,51,FALSE)</f>
        <v>276</v>
      </c>
      <c r="Q4752">
        <f ca="1">VLOOKUP($A4752,EMBIG_Spread!$A$5:$BX$7947,52,FALSE)</f>
        <v>121</v>
      </c>
      <c r="R4752" t="str">
        <f ca="1">VLOOKUP($A4752,EMBIG_Spread!$A$5:$BX$7947,53,FALSE)</f>
        <v xml:space="preserve"> </v>
      </c>
      <c r="S4752">
        <f ca="1">VLOOKUP($A4752,EMBIG_Spread!$A$5:$BX$7947,54,FALSE)</f>
        <v>208</v>
      </c>
      <c r="T4752">
        <f ca="1">VLOOKUP($A4752,EMBIG_Spread!$A$5:$BX$7947,58,FALSE)</f>
        <v>294</v>
      </c>
      <c r="U4752">
        <f ca="1">VLOOKUP($A4752,EMBIG_Spread!$A$5:$BX$7947,62,FALSE)</f>
        <v>0</v>
      </c>
      <c r="V4752">
        <f ca="1">VLOOKUP($A4752,EMBIG_Spread!$A$5:$BX$7947,65,FALSE)</f>
        <v>334</v>
      </c>
      <c r="W4752">
        <f ca="1">VLOOKUP($A4752,EMBIG_Spread!$A$5:$BX$7947,66,FALSE)</f>
        <v>381</v>
      </c>
      <c r="X4752">
        <f ca="1">VLOOKUP($A4752,EMBIG_Spread!$A$5:$BX$7947,67,FALSE)</f>
        <v>334</v>
      </c>
    </row>
    <row r="4753" spans="1:24" x14ac:dyDescent="0.2">
      <c r="A4753" s="6">
        <v>39526</v>
      </c>
      <c r="B4753" s="11">
        <f t="shared" si="74"/>
        <v>2008</v>
      </c>
      <c r="C4753">
        <f ca="1">VLOOKUP($A4753,EMBIG_Spread!$A$5:$BX$7947,3,FALSE)</f>
        <v>551</v>
      </c>
      <c r="D4753">
        <f ca="1">VLOOKUP($A4753,EMBIG_Spread!$A$5:$BX$7947,9,FALSE)</f>
        <v>290</v>
      </c>
      <c r="E4753">
        <f ca="1">VLOOKUP($A4753,EMBIG_Spread!$A$5:$BX$7947,10,FALSE)</f>
        <v>0</v>
      </c>
      <c r="F4753">
        <f ca="1">VLOOKUP($A4753,EMBIG_Spread!$A$5:$BX$7947,12,FALSE)</f>
        <v>173</v>
      </c>
      <c r="G4753">
        <f ca="1">VLOOKUP($A4753,EMBIG_Spread!$A$5:$BX$7947,13,FALSE)</f>
        <v>153</v>
      </c>
      <c r="H4753">
        <f ca="1">VLOOKUP($A4753,EMBIG_Spread!$A$5:$BX$7947,14,FALSE)</f>
        <v>277</v>
      </c>
      <c r="I4753">
        <f ca="1">VLOOKUP($A4753,EMBIG_Spread!$A$5:$BX$7947,20,FALSE)</f>
        <v>271</v>
      </c>
      <c r="J4753">
        <f ca="1">VLOOKUP($A4753,EMBIG_Spread!$A$5:$BX$7947,28,FALSE)</f>
        <v>121</v>
      </c>
      <c r="K4753" t="str">
        <f ca="1">VLOOKUP($A4753,EMBIG_Spread!$A$5:$BX$7947,29,FALSE)</f>
        <v xml:space="preserve"> </v>
      </c>
      <c r="L4753">
        <f ca="1">VLOOKUP($A4753,EMBIG_Spread!$A$5:$BX$7947,30,FALSE)</f>
        <v>334</v>
      </c>
      <c r="M4753">
        <f ca="1">VLOOKUP($A4753,EMBIG_Spread!$A$5:$BX$7947,39,FALSE)</f>
        <v>149</v>
      </c>
      <c r="N4753">
        <f ca="1">VLOOKUP($A4753,EMBIG_Spread!$A$5:$BX$7947,40,FALSE)</f>
        <v>204</v>
      </c>
      <c r="O4753">
        <f ca="1">VLOOKUP($A4753,EMBIG_Spread!$A$5:$BX$7947,50,FALSE)</f>
        <v>239</v>
      </c>
      <c r="P4753">
        <f ca="1">VLOOKUP($A4753,EMBIG_Spread!$A$5:$BX$7947,51,FALSE)</f>
        <v>282</v>
      </c>
      <c r="Q4753">
        <f ca="1">VLOOKUP($A4753,EMBIG_Spread!$A$5:$BX$7947,52,FALSE)</f>
        <v>117</v>
      </c>
      <c r="R4753" t="str">
        <f ca="1">VLOOKUP($A4753,EMBIG_Spread!$A$5:$BX$7947,53,FALSE)</f>
        <v xml:space="preserve"> </v>
      </c>
      <c r="S4753">
        <f ca="1">VLOOKUP($A4753,EMBIG_Spread!$A$5:$BX$7947,54,FALSE)</f>
        <v>218</v>
      </c>
      <c r="T4753">
        <f ca="1">VLOOKUP($A4753,EMBIG_Spread!$A$5:$BX$7947,58,FALSE)</f>
        <v>289</v>
      </c>
      <c r="U4753">
        <f ca="1">VLOOKUP($A4753,EMBIG_Spread!$A$5:$BX$7947,62,FALSE)</f>
        <v>0</v>
      </c>
      <c r="V4753">
        <f ca="1">VLOOKUP($A4753,EMBIG_Spread!$A$5:$BX$7947,65,FALSE)</f>
        <v>341</v>
      </c>
      <c r="W4753">
        <f ca="1">VLOOKUP($A4753,EMBIG_Spread!$A$5:$BX$7947,66,FALSE)</f>
        <v>387</v>
      </c>
      <c r="X4753">
        <f ca="1">VLOOKUP($A4753,EMBIG_Spread!$A$5:$BX$7947,67,FALSE)</f>
        <v>345</v>
      </c>
    </row>
    <row r="4754" spans="1:24" x14ac:dyDescent="0.2">
      <c r="A4754" s="6">
        <v>39527</v>
      </c>
      <c r="B4754" s="11">
        <f t="shared" si="74"/>
        <v>2008</v>
      </c>
      <c r="C4754">
        <f ca="1">VLOOKUP($A4754,EMBIG_Spread!$A$5:$BX$7947,3,FALSE)</f>
        <v>551</v>
      </c>
      <c r="D4754">
        <f ca="1">VLOOKUP($A4754,EMBIG_Spread!$A$5:$BX$7947,9,FALSE)</f>
        <v>291</v>
      </c>
      <c r="E4754">
        <f ca="1">VLOOKUP($A4754,EMBIG_Spread!$A$5:$BX$7947,10,FALSE)</f>
        <v>0</v>
      </c>
      <c r="F4754">
        <f ca="1">VLOOKUP($A4754,EMBIG_Spread!$A$5:$BX$7947,12,FALSE)</f>
        <v>169</v>
      </c>
      <c r="G4754">
        <f ca="1">VLOOKUP($A4754,EMBIG_Spread!$A$5:$BX$7947,13,FALSE)</f>
        <v>151</v>
      </c>
      <c r="H4754">
        <f ca="1">VLOOKUP($A4754,EMBIG_Spread!$A$5:$BX$7947,14,FALSE)</f>
        <v>277</v>
      </c>
      <c r="I4754">
        <f ca="1">VLOOKUP($A4754,EMBIG_Spread!$A$5:$BX$7947,20,FALSE)</f>
        <v>252</v>
      </c>
      <c r="J4754">
        <f ca="1">VLOOKUP($A4754,EMBIG_Spread!$A$5:$BX$7947,28,FALSE)</f>
        <v>119</v>
      </c>
      <c r="K4754" t="str">
        <f ca="1">VLOOKUP($A4754,EMBIG_Spread!$A$5:$BX$7947,29,FALSE)</f>
        <v xml:space="preserve"> </v>
      </c>
      <c r="L4754">
        <f ca="1">VLOOKUP($A4754,EMBIG_Spread!$A$5:$BX$7947,30,FALSE)</f>
        <v>334</v>
      </c>
      <c r="M4754">
        <f ca="1">VLOOKUP($A4754,EMBIG_Spread!$A$5:$BX$7947,39,FALSE)</f>
        <v>145</v>
      </c>
      <c r="N4754">
        <f ca="1">VLOOKUP($A4754,EMBIG_Spread!$A$5:$BX$7947,40,FALSE)</f>
        <v>202</v>
      </c>
      <c r="O4754">
        <f ca="1">VLOOKUP($A4754,EMBIG_Spread!$A$5:$BX$7947,50,FALSE)</f>
        <v>239</v>
      </c>
      <c r="P4754">
        <f ca="1">VLOOKUP($A4754,EMBIG_Spread!$A$5:$BX$7947,51,FALSE)</f>
        <v>283</v>
      </c>
      <c r="Q4754">
        <f ca="1">VLOOKUP($A4754,EMBIG_Spread!$A$5:$BX$7947,52,FALSE)</f>
        <v>113</v>
      </c>
      <c r="R4754" t="str">
        <f ca="1">VLOOKUP($A4754,EMBIG_Spread!$A$5:$BX$7947,53,FALSE)</f>
        <v xml:space="preserve"> </v>
      </c>
      <c r="S4754">
        <f ca="1">VLOOKUP($A4754,EMBIG_Spread!$A$5:$BX$7947,54,FALSE)</f>
        <v>216</v>
      </c>
      <c r="T4754">
        <f ca="1">VLOOKUP($A4754,EMBIG_Spread!$A$5:$BX$7947,58,FALSE)</f>
        <v>285</v>
      </c>
      <c r="U4754">
        <f ca="1">VLOOKUP($A4754,EMBIG_Spread!$A$5:$BX$7947,62,FALSE)</f>
        <v>0</v>
      </c>
      <c r="V4754">
        <f ca="1">VLOOKUP($A4754,EMBIG_Spread!$A$5:$BX$7947,65,FALSE)</f>
        <v>340</v>
      </c>
      <c r="W4754">
        <f ca="1">VLOOKUP($A4754,EMBIG_Spread!$A$5:$BX$7947,66,FALSE)</f>
        <v>384</v>
      </c>
      <c r="X4754">
        <f ca="1">VLOOKUP($A4754,EMBIG_Spread!$A$5:$BX$7947,67,FALSE)</f>
        <v>346</v>
      </c>
    </row>
    <row r="4755" spans="1:24" x14ac:dyDescent="0.2">
      <c r="A4755" s="6">
        <v>39528</v>
      </c>
      <c r="B4755" s="11">
        <f t="shared" si="74"/>
        <v>2008</v>
      </c>
      <c r="C4755">
        <f ca="1">VLOOKUP($A4755,EMBIG_Spread!$A$5:$BX$7947,3,FALSE)</f>
        <v>551</v>
      </c>
      <c r="D4755">
        <f ca="1">VLOOKUP($A4755,EMBIG_Spread!$A$5:$BX$7947,9,FALSE)</f>
        <v>291</v>
      </c>
      <c r="E4755">
        <f ca="1">VLOOKUP($A4755,EMBIG_Spread!$A$5:$BX$7947,10,FALSE)</f>
        <v>0</v>
      </c>
      <c r="F4755">
        <f ca="1">VLOOKUP($A4755,EMBIG_Spread!$A$5:$BX$7947,12,FALSE)</f>
        <v>169</v>
      </c>
      <c r="G4755">
        <f ca="1">VLOOKUP($A4755,EMBIG_Spread!$A$5:$BX$7947,13,FALSE)</f>
        <v>151</v>
      </c>
      <c r="H4755">
        <f ca="1">VLOOKUP($A4755,EMBIG_Spread!$A$5:$BX$7947,14,FALSE)</f>
        <v>277</v>
      </c>
      <c r="I4755">
        <f ca="1">VLOOKUP($A4755,EMBIG_Spread!$A$5:$BX$7947,20,FALSE)</f>
        <v>252</v>
      </c>
      <c r="J4755">
        <f ca="1">VLOOKUP($A4755,EMBIG_Spread!$A$5:$BX$7947,28,FALSE)</f>
        <v>119</v>
      </c>
      <c r="K4755" t="str">
        <f ca="1">VLOOKUP($A4755,EMBIG_Spread!$A$5:$BX$7947,29,FALSE)</f>
        <v xml:space="preserve"> </v>
      </c>
      <c r="L4755">
        <f ca="1">VLOOKUP($A4755,EMBIG_Spread!$A$5:$BX$7947,30,FALSE)</f>
        <v>334</v>
      </c>
      <c r="M4755">
        <f ca="1">VLOOKUP($A4755,EMBIG_Spread!$A$5:$BX$7947,39,FALSE)</f>
        <v>145</v>
      </c>
      <c r="N4755">
        <f ca="1">VLOOKUP($A4755,EMBIG_Spread!$A$5:$BX$7947,40,FALSE)</f>
        <v>202</v>
      </c>
      <c r="O4755">
        <f ca="1">VLOOKUP($A4755,EMBIG_Spread!$A$5:$BX$7947,50,FALSE)</f>
        <v>239</v>
      </c>
      <c r="P4755">
        <f ca="1">VLOOKUP($A4755,EMBIG_Spread!$A$5:$BX$7947,51,FALSE)</f>
        <v>283</v>
      </c>
      <c r="Q4755">
        <f ca="1">VLOOKUP($A4755,EMBIG_Spread!$A$5:$BX$7947,52,FALSE)</f>
        <v>113</v>
      </c>
      <c r="R4755" t="str">
        <f ca="1">VLOOKUP($A4755,EMBIG_Spread!$A$5:$BX$7947,53,FALSE)</f>
        <v xml:space="preserve"> </v>
      </c>
      <c r="S4755">
        <f ca="1">VLOOKUP($A4755,EMBIG_Spread!$A$5:$BX$7947,54,FALSE)</f>
        <v>216</v>
      </c>
      <c r="T4755">
        <f ca="1">VLOOKUP($A4755,EMBIG_Spread!$A$5:$BX$7947,58,FALSE)</f>
        <v>285</v>
      </c>
      <c r="U4755">
        <f ca="1">VLOOKUP($A4755,EMBIG_Spread!$A$5:$BX$7947,62,FALSE)</f>
        <v>0</v>
      </c>
      <c r="V4755">
        <f ca="1">VLOOKUP($A4755,EMBIG_Spread!$A$5:$BX$7947,65,FALSE)</f>
        <v>340</v>
      </c>
      <c r="W4755">
        <f ca="1">VLOOKUP($A4755,EMBIG_Spread!$A$5:$BX$7947,66,FALSE)</f>
        <v>384</v>
      </c>
      <c r="X4755">
        <f ca="1">VLOOKUP($A4755,EMBIG_Spread!$A$5:$BX$7947,67,FALSE)</f>
        <v>346</v>
      </c>
    </row>
    <row r="4756" spans="1:24" x14ac:dyDescent="0.2">
      <c r="A4756" s="6">
        <v>39531</v>
      </c>
      <c r="B4756" s="11">
        <f t="shared" si="74"/>
        <v>2008</v>
      </c>
      <c r="C4756">
        <f ca="1">VLOOKUP($A4756,EMBIG_Spread!$A$5:$BX$7947,3,FALSE)</f>
        <v>532</v>
      </c>
      <c r="D4756">
        <f ca="1">VLOOKUP($A4756,EMBIG_Spread!$A$5:$BX$7947,9,FALSE)</f>
        <v>272</v>
      </c>
      <c r="E4756">
        <f ca="1">VLOOKUP($A4756,EMBIG_Spread!$A$5:$BX$7947,10,FALSE)</f>
        <v>0</v>
      </c>
      <c r="F4756">
        <f ca="1">VLOOKUP($A4756,EMBIG_Spread!$A$5:$BX$7947,12,FALSE)</f>
        <v>173</v>
      </c>
      <c r="G4756">
        <f ca="1">VLOOKUP($A4756,EMBIG_Spread!$A$5:$BX$7947,13,FALSE)</f>
        <v>156</v>
      </c>
      <c r="H4756">
        <f ca="1">VLOOKUP($A4756,EMBIG_Spread!$A$5:$BX$7947,14,FALSE)</f>
        <v>257</v>
      </c>
      <c r="I4756">
        <f ca="1">VLOOKUP($A4756,EMBIG_Spread!$A$5:$BX$7947,20,FALSE)</f>
        <v>230</v>
      </c>
      <c r="J4756">
        <f ca="1">VLOOKUP($A4756,EMBIG_Spread!$A$5:$BX$7947,28,FALSE)</f>
        <v>115</v>
      </c>
      <c r="K4756" t="str">
        <f ca="1">VLOOKUP($A4756,EMBIG_Spread!$A$5:$BX$7947,29,FALSE)</f>
        <v xml:space="preserve"> </v>
      </c>
      <c r="L4756">
        <f ca="1">VLOOKUP($A4756,EMBIG_Spread!$A$5:$BX$7947,30,FALSE)</f>
        <v>318</v>
      </c>
      <c r="M4756">
        <f ca="1">VLOOKUP($A4756,EMBIG_Spread!$A$5:$BX$7947,39,FALSE)</f>
        <v>146</v>
      </c>
      <c r="N4756">
        <f ca="1">VLOOKUP($A4756,EMBIG_Spread!$A$5:$BX$7947,40,FALSE)</f>
        <v>186</v>
      </c>
      <c r="O4756">
        <f ca="1">VLOOKUP($A4756,EMBIG_Spread!$A$5:$BX$7947,50,FALSE)</f>
        <v>225</v>
      </c>
      <c r="P4756">
        <f ca="1">VLOOKUP($A4756,EMBIG_Spread!$A$5:$BX$7947,51,FALSE)</f>
        <v>267</v>
      </c>
      <c r="Q4756">
        <f ca="1">VLOOKUP($A4756,EMBIG_Spread!$A$5:$BX$7947,52,FALSE)</f>
        <v>110</v>
      </c>
      <c r="R4756" t="str">
        <f ca="1">VLOOKUP($A4756,EMBIG_Spread!$A$5:$BX$7947,53,FALSE)</f>
        <v xml:space="preserve"> </v>
      </c>
      <c r="S4756">
        <f ca="1">VLOOKUP($A4756,EMBIG_Spread!$A$5:$BX$7947,54,FALSE)</f>
        <v>199</v>
      </c>
      <c r="T4756">
        <f ca="1">VLOOKUP($A4756,EMBIG_Spread!$A$5:$BX$7947,58,FALSE)</f>
        <v>267</v>
      </c>
      <c r="U4756">
        <f ca="1">VLOOKUP($A4756,EMBIG_Spread!$A$5:$BX$7947,62,FALSE)</f>
        <v>0</v>
      </c>
      <c r="V4756">
        <f ca="1">VLOOKUP($A4756,EMBIG_Spread!$A$5:$BX$7947,65,FALSE)</f>
        <v>324</v>
      </c>
      <c r="W4756">
        <f ca="1">VLOOKUP($A4756,EMBIG_Spread!$A$5:$BX$7947,66,FALSE)</f>
        <v>365</v>
      </c>
      <c r="X4756">
        <f ca="1">VLOOKUP($A4756,EMBIG_Spread!$A$5:$BX$7947,67,FALSE)</f>
        <v>332</v>
      </c>
    </row>
    <row r="4757" spans="1:24" x14ac:dyDescent="0.2">
      <c r="A4757" s="6">
        <v>39532</v>
      </c>
      <c r="B4757" s="11">
        <f t="shared" si="74"/>
        <v>2008</v>
      </c>
      <c r="C4757">
        <f ca="1">VLOOKUP($A4757,EMBIG_Spread!$A$5:$BX$7947,3,FALSE)</f>
        <v>535</v>
      </c>
      <c r="D4757">
        <f ca="1">VLOOKUP($A4757,EMBIG_Spread!$A$5:$BX$7947,9,FALSE)</f>
        <v>275</v>
      </c>
      <c r="E4757">
        <f ca="1">VLOOKUP($A4757,EMBIG_Spread!$A$5:$BX$7947,10,FALSE)</f>
        <v>0</v>
      </c>
      <c r="F4757">
        <f ca="1">VLOOKUP($A4757,EMBIG_Spread!$A$5:$BX$7947,12,FALSE)</f>
        <v>172</v>
      </c>
      <c r="G4757">
        <f ca="1">VLOOKUP($A4757,EMBIG_Spread!$A$5:$BX$7947,13,FALSE)</f>
        <v>155</v>
      </c>
      <c r="H4757">
        <f ca="1">VLOOKUP($A4757,EMBIG_Spread!$A$5:$BX$7947,14,FALSE)</f>
        <v>259</v>
      </c>
      <c r="I4757">
        <f ca="1">VLOOKUP($A4757,EMBIG_Spread!$A$5:$BX$7947,20,FALSE)</f>
        <v>231</v>
      </c>
      <c r="J4757">
        <f ca="1">VLOOKUP($A4757,EMBIG_Spread!$A$5:$BX$7947,28,FALSE)</f>
        <v>112</v>
      </c>
      <c r="K4757" t="str">
        <f ca="1">VLOOKUP($A4757,EMBIG_Spread!$A$5:$BX$7947,29,FALSE)</f>
        <v xml:space="preserve"> </v>
      </c>
      <c r="L4757">
        <f ca="1">VLOOKUP($A4757,EMBIG_Spread!$A$5:$BX$7947,30,FALSE)</f>
        <v>319</v>
      </c>
      <c r="M4757">
        <f ca="1">VLOOKUP($A4757,EMBIG_Spread!$A$5:$BX$7947,39,FALSE)</f>
        <v>146</v>
      </c>
      <c r="N4757">
        <f ca="1">VLOOKUP($A4757,EMBIG_Spread!$A$5:$BX$7947,40,FALSE)</f>
        <v>185</v>
      </c>
      <c r="O4757">
        <f ca="1">VLOOKUP($A4757,EMBIG_Spread!$A$5:$BX$7947,50,FALSE)</f>
        <v>224</v>
      </c>
      <c r="P4757">
        <f ca="1">VLOOKUP($A4757,EMBIG_Spread!$A$5:$BX$7947,51,FALSE)</f>
        <v>264</v>
      </c>
      <c r="Q4757">
        <f ca="1">VLOOKUP($A4757,EMBIG_Spread!$A$5:$BX$7947,52,FALSE)</f>
        <v>107</v>
      </c>
      <c r="R4757" t="str">
        <f ca="1">VLOOKUP($A4757,EMBIG_Spread!$A$5:$BX$7947,53,FALSE)</f>
        <v xml:space="preserve"> </v>
      </c>
      <c r="S4757">
        <f ca="1">VLOOKUP($A4757,EMBIG_Spread!$A$5:$BX$7947,54,FALSE)</f>
        <v>202</v>
      </c>
      <c r="T4757">
        <f ca="1">VLOOKUP($A4757,EMBIG_Spread!$A$5:$BX$7947,58,FALSE)</f>
        <v>266</v>
      </c>
      <c r="U4757">
        <f ca="1">VLOOKUP($A4757,EMBIG_Spread!$A$5:$BX$7947,62,FALSE)</f>
        <v>0</v>
      </c>
      <c r="V4757">
        <f ca="1">VLOOKUP($A4757,EMBIG_Spread!$A$5:$BX$7947,65,FALSE)</f>
        <v>325</v>
      </c>
      <c r="W4757">
        <f ca="1">VLOOKUP($A4757,EMBIG_Spread!$A$5:$BX$7947,66,FALSE)</f>
        <v>369</v>
      </c>
      <c r="X4757">
        <f ca="1">VLOOKUP($A4757,EMBIG_Spread!$A$5:$BX$7947,67,FALSE)</f>
        <v>335</v>
      </c>
    </row>
    <row r="4758" spans="1:24" x14ac:dyDescent="0.2">
      <c r="A4758" s="6">
        <v>39533</v>
      </c>
      <c r="B4758" s="11">
        <f t="shared" si="74"/>
        <v>2008</v>
      </c>
      <c r="C4758">
        <f ca="1">VLOOKUP($A4758,EMBIG_Spread!$A$5:$BX$7947,3,FALSE)</f>
        <v>555</v>
      </c>
      <c r="D4758">
        <f ca="1">VLOOKUP($A4758,EMBIG_Spread!$A$5:$BX$7947,9,FALSE)</f>
        <v>277</v>
      </c>
      <c r="E4758">
        <f ca="1">VLOOKUP($A4758,EMBIG_Spread!$A$5:$BX$7947,10,FALSE)</f>
        <v>0</v>
      </c>
      <c r="F4758">
        <f ca="1">VLOOKUP($A4758,EMBIG_Spread!$A$5:$BX$7947,12,FALSE)</f>
        <v>173</v>
      </c>
      <c r="G4758">
        <f ca="1">VLOOKUP($A4758,EMBIG_Spread!$A$5:$BX$7947,13,FALSE)</f>
        <v>155</v>
      </c>
      <c r="H4758">
        <f ca="1">VLOOKUP($A4758,EMBIG_Spread!$A$5:$BX$7947,14,FALSE)</f>
        <v>262</v>
      </c>
      <c r="I4758">
        <f ca="1">VLOOKUP($A4758,EMBIG_Spread!$A$5:$BX$7947,20,FALSE)</f>
        <v>236</v>
      </c>
      <c r="J4758">
        <f ca="1">VLOOKUP($A4758,EMBIG_Spread!$A$5:$BX$7947,28,FALSE)</f>
        <v>114</v>
      </c>
      <c r="K4758" t="str">
        <f ca="1">VLOOKUP($A4758,EMBIG_Spread!$A$5:$BX$7947,29,FALSE)</f>
        <v xml:space="preserve"> </v>
      </c>
      <c r="L4758">
        <f ca="1">VLOOKUP($A4758,EMBIG_Spread!$A$5:$BX$7947,30,FALSE)</f>
        <v>322</v>
      </c>
      <c r="M4758">
        <f ca="1">VLOOKUP($A4758,EMBIG_Spread!$A$5:$BX$7947,39,FALSE)</f>
        <v>146</v>
      </c>
      <c r="N4758">
        <f ca="1">VLOOKUP($A4758,EMBIG_Spread!$A$5:$BX$7947,40,FALSE)</f>
        <v>185</v>
      </c>
      <c r="O4758">
        <f ca="1">VLOOKUP($A4758,EMBIG_Spread!$A$5:$BX$7947,50,FALSE)</f>
        <v>223</v>
      </c>
      <c r="P4758">
        <f ca="1">VLOOKUP($A4758,EMBIG_Spread!$A$5:$BX$7947,51,FALSE)</f>
        <v>266</v>
      </c>
      <c r="Q4758">
        <f ca="1">VLOOKUP($A4758,EMBIG_Spread!$A$5:$BX$7947,52,FALSE)</f>
        <v>109</v>
      </c>
      <c r="R4758" t="str">
        <f ca="1">VLOOKUP($A4758,EMBIG_Spread!$A$5:$BX$7947,53,FALSE)</f>
        <v xml:space="preserve"> </v>
      </c>
      <c r="S4758">
        <f ca="1">VLOOKUP($A4758,EMBIG_Spread!$A$5:$BX$7947,54,FALSE)</f>
        <v>205</v>
      </c>
      <c r="T4758">
        <f ca="1">VLOOKUP($A4758,EMBIG_Spread!$A$5:$BX$7947,58,FALSE)</f>
        <v>267</v>
      </c>
      <c r="U4758">
        <f ca="1">VLOOKUP($A4758,EMBIG_Spread!$A$5:$BX$7947,62,FALSE)</f>
        <v>0</v>
      </c>
      <c r="V4758">
        <f ca="1">VLOOKUP($A4758,EMBIG_Spread!$A$5:$BX$7947,65,FALSE)</f>
        <v>327</v>
      </c>
      <c r="W4758">
        <f ca="1">VLOOKUP($A4758,EMBIG_Spread!$A$5:$BX$7947,66,FALSE)</f>
        <v>365</v>
      </c>
      <c r="X4758">
        <f ca="1">VLOOKUP($A4758,EMBIG_Spread!$A$5:$BX$7947,67,FALSE)</f>
        <v>335</v>
      </c>
    </row>
    <row r="4759" spans="1:24" x14ac:dyDescent="0.2">
      <c r="A4759" s="6">
        <v>39534</v>
      </c>
      <c r="B4759" s="11">
        <f t="shared" si="74"/>
        <v>2008</v>
      </c>
      <c r="C4759">
        <f ca="1">VLOOKUP($A4759,EMBIG_Spread!$A$5:$BX$7947,3,FALSE)</f>
        <v>551</v>
      </c>
      <c r="D4759">
        <f ca="1">VLOOKUP($A4759,EMBIG_Spread!$A$5:$BX$7947,9,FALSE)</f>
        <v>272</v>
      </c>
      <c r="E4759">
        <f ca="1">VLOOKUP($A4759,EMBIG_Spread!$A$5:$BX$7947,10,FALSE)</f>
        <v>0</v>
      </c>
      <c r="F4759">
        <f ca="1">VLOOKUP($A4759,EMBIG_Spread!$A$5:$BX$7947,12,FALSE)</f>
        <v>171</v>
      </c>
      <c r="G4759">
        <f ca="1">VLOOKUP($A4759,EMBIG_Spread!$A$5:$BX$7947,13,FALSE)</f>
        <v>153</v>
      </c>
      <c r="H4759">
        <f ca="1">VLOOKUP($A4759,EMBIG_Spread!$A$5:$BX$7947,14,FALSE)</f>
        <v>254</v>
      </c>
      <c r="I4759">
        <f ca="1">VLOOKUP($A4759,EMBIG_Spread!$A$5:$BX$7947,20,FALSE)</f>
        <v>248</v>
      </c>
      <c r="J4759">
        <f ca="1">VLOOKUP($A4759,EMBIG_Spread!$A$5:$BX$7947,28,FALSE)</f>
        <v>116</v>
      </c>
      <c r="K4759" t="str">
        <f ca="1">VLOOKUP($A4759,EMBIG_Spread!$A$5:$BX$7947,29,FALSE)</f>
        <v xml:space="preserve"> </v>
      </c>
      <c r="L4759">
        <f ca="1">VLOOKUP($A4759,EMBIG_Spread!$A$5:$BX$7947,30,FALSE)</f>
        <v>317</v>
      </c>
      <c r="M4759">
        <f ca="1">VLOOKUP($A4759,EMBIG_Spread!$A$5:$BX$7947,39,FALSE)</f>
        <v>142</v>
      </c>
      <c r="N4759">
        <f ca="1">VLOOKUP($A4759,EMBIG_Spread!$A$5:$BX$7947,40,FALSE)</f>
        <v>183</v>
      </c>
      <c r="O4759">
        <f ca="1">VLOOKUP($A4759,EMBIG_Spread!$A$5:$BX$7947,50,FALSE)</f>
        <v>217</v>
      </c>
      <c r="P4759">
        <f ca="1">VLOOKUP($A4759,EMBIG_Spread!$A$5:$BX$7947,51,FALSE)</f>
        <v>262</v>
      </c>
      <c r="Q4759">
        <f ca="1">VLOOKUP($A4759,EMBIG_Spread!$A$5:$BX$7947,52,FALSE)</f>
        <v>113</v>
      </c>
      <c r="R4759" t="str">
        <f ca="1">VLOOKUP($A4759,EMBIG_Spread!$A$5:$BX$7947,53,FALSE)</f>
        <v xml:space="preserve"> </v>
      </c>
      <c r="S4759">
        <f ca="1">VLOOKUP($A4759,EMBIG_Spread!$A$5:$BX$7947,54,FALSE)</f>
        <v>199</v>
      </c>
      <c r="T4759">
        <f ca="1">VLOOKUP($A4759,EMBIG_Spread!$A$5:$BX$7947,58,FALSE)</f>
        <v>261</v>
      </c>
      <c r="U4759">
        <f ca="1">VLOOKUP($A4759,EMBIG_Spread!$A$5:$BX$7947,62,FALSE)</f>
        <v>0</v>
      </c>
      <c r="V4759">
        <f ca="1">VLOOKUP($A4759,EMBIG_Spread!$A$5:$BX$7947,65,FALSE)</f>
        <v>326</v>
      </c>
      <c r="W4759">
        <f ca="1">VLOOKUP($A4759,EMBIG_Spread!$A$5:$BX$7947,66,FALSE)</f>
        <v>364</v>
      </c>
      <c r="X4759">
        <f ca="1">VLOOKUP($A4759,EMBIG_Spread!$A$5:$BX$7947,67,FALSE)</f>
        <v>331</v>
      </c>
    </row>
    <row r="4760" spans="1:24" x14ac:dyDescent="0.2">
      <c r="A4760" s="6">
        <v>39535</v>
      </c>
      <c r="B4760" s="11">
        <f t="shared" si="74"/>
        <v>2008</v>
      </c>
      <c r="C4760">
        <f ca="1">VLOOKUP($A4760,EMBIG_Spread!$A$5:$BX$7947,3,FALSE)</f>
        <v>559</v>
      </c>
      <c r="D4760">
        <f ca="1">VLOOKUP($A4760,EMBIG_Spread!$A$5:$BX$7947,9,FALSE)</f>
        <v>277</v>
      </c>
      <c r="E4760">
        <f ca="1">VLOOKUP($A4760,EMBIG_Spread!$A$5:$BX$7947,10,FALSE)</f>
        <v>0</v>
      </c>
      <c r="F4760">
        <f ca="1">VLOOKUP($A4760,EMBIG_Spread!$A$5:$BX$7947,12,FALSE)</f>
        <v>170</v>
      </c>
      <c r="G4760">
        <f ca="1">VLOOKUP($A4760,EMBIG_Spread!$A$5:$BX$7947,13,FALSE)</f>
        <v>151</v>
      </c>
      <c r="H4760">
        <f ca="1">VLOOKUP($A4760,EMBIG_Spread!$A$5:$BX$7947,14,FALSE)</f>
        <v>255</v>
      </c>
      <c r="I4760">
        <f ca="1">VLOOKUP($A4760,EMBIG_Spread!$A$5:$BX$7947,20,FALSE)</f>
        <v>253</v>
      </c>
      <c r="J4760">
        <f ca="1">VLOOKUP($A4760,EMBIG_Spread!$A$5:$BX$7947,28,FALSE)</f>
        <v>122</v>
      </c>
      <c r="K4760" t="str">
        <f ca="1">VLOOKUP($A4760,EMBIG_Spread!$A$5:$BX$7947,29,FALSE)</f>
        <v xml:space="preserve"> </v>
      </c>
      <c r="L4760">
        <f ca="1">VLOOKUP($A4760,EMBIG_Spread!$A$5:$BX$7947,30,FALSE)</f>
        <v>322</v>
      </c>
      <c r="M4760">
        <f ca="1">VLOOKUP($A4760,EMBIG_Spread!$A$5:$BX$7947,39,FALSE)</f>
        <v>142</v>
      </c>
      <c r="N4760">
        <f ca="1">VLOOKUP($A4760,EMBIG_Spread!$A$5:$BX$7947,40,FALSE)</f>
        <v>189</v>
      </c>
      <c r="O4760">
        <f ca="1">VLOOKUP($A4760,EMBIG_Spread!$A$5:$BX$7947,50,FALSE)</f>
        <v>219</v>
      </c>
      <c r="P4760">
        <f ca="1">VLOOKUP($A4760,EMBIG_Spread!$A$5:$BX$7947,51,FALSE)</f>
        <v>268</v>
      </c>
      <c r="Q4760">
        <f ca="1">VLOOKUP($A4760,EMBIG_Spread!$A$5:$BX$7947,52,FALSE)</f>
        <v>114</v>
      </c>
      <c r="R4760" t="str">
        <f ca="1">VLOOKUP($A4760,EMBIG_Spread!$A$5:$BX$7947,53,FALSE)</f>
        <v xml:space="preserve"> </v>
      </c>
      <c r="S4760">
        <f ca="1">VLOOKUP($A4760,EMBIG_Spread!$A$5:$BX$7947,54,FALSE)</f>
        <v>205</v>
      </c>
      <c r="T4760">
        <f ca="1">VLOOKUP($A4760,EMBIG_Spread!$A$5:$BX$7947,58,FALSE)</f>
        <v>264</v>
      </c>
      <c r="U4760">
        <f ca="1">VLOOKUP($A4760,EMBIG_Spread!$A$5:$BX$7947,62,FALSE)</f>
        <v>0</v>
      </c>
      <c r="V4760">
        <f ca="1">VLOOKUP($A4760,EMBIG_Spread!$A$5:$BX$7947,65,FALSE)</f>
        <v>339</v>
      </c>
      <c r="W4760">
        <f ca="1">VLOOKUP($A4760,EMBIG_Spread!$A$5:$BX$7947,66,FALSE)</f>
        <v>370</v>
      </c>
      <c r="X4760">
        <f ca="1">VLOOKUP($A4760,EMBIG_Spread!$A$5:$BX$7947,67,FALSE)</f>
        <v>338</v>
      </c>
    </row>
    <row r="4761" spans="1:24" x14ac:dyDescent="0.2">
      <c r="A4761" s="6">
        <v>39538</v>
      </c>
      <c r="B4761" s="11">
        <f t="shared" si="74"/>
        <v>2008</v>
      </c>
      <c r="C4761">
        <f ca="1">VLOOKUP($A4761,EMBIG_Spread!$A$5:$BX$7947,3,FALSE)</f>
        <v>581</v>
      </c>
      <c r="D4761">
        <f ca="1">VLOOKUP($A4761,EMBIG_Spread!$A$5:$BX$7947,9,FALSE)</f>
        <v>283</v>
      </c>
      <c r="E4761">
        <f ca="1">VLOOKUP($A4761,EMBIG_Spread!$A$5:$BX$7947,10,FALSE)</f>
        <v>0</v>
      </c>
      <c r="F4761">
        <f ca="1">VLOOKUP($A4761,EMBIG_Spread!$A$5:$BX$7947,12,FALSE)</f>
        <v>176</v>
      </c>
      <c r="G4761">
        <f ca="1">VLOOKUP($A4761,EMBIG_Spread!$A$5:$BX$7947,13,FALSE)</f>
        <v>154</v>
      </c>
      <c r="H4761">
        <f ca="1">VLOOKUP($A4761,EMBIG_Spread!$A$5:$BX$7947,14,FALSE)</f>
        <v>258</v>
      </c>
      <c r="I4761">
        <f ca="1">VLOOKUP($A4761,EMBIG_Spread!$A$5:$BX$7947,20,FALSE)</f>
        <v>258</v>
      </c>
      <c r="J4761">
        <f ca="1">VLOOKUP($A4761,EMBIG_Spread!$A$5:$BX$7947,28,FALSE)</f>
        <v>163</v>
      </c>
      <c r="K4761" t="str">
        <f ca="1">VLOOKUP($A4761,EMBIG_Spread!$A$5:$BX$7947,29,FALSE)</f>
        <v xml:space="preserve"> </v>
      </c>
      <c r="L4761">
        <f ca="1">VLOOKUP($A4761,EMBIG_Spread!$A$5:$BX$7947,30,FALSE)</f>
        <v>329</v>
      </c>
      <c r="M4761">
        <f ca="1">VLOOKUP($A4761,EMBIG_Spread!$A$5:$BX$7947,39,FALSE)</f>
        <v>144</v>
      </c>
      <c r="N4761">
        <f ca="1">VLOOKUP($A4761,EMBIG_Spread!$A$5:$BX$7947,40,FALSE)</f>
        <v>193</v>
      </c>
      <c r="O4761">
        <f ca="1">VLOOKUP($A4761,EMBIG_Spread!$A$5:$BX$7947,50,FALSE)</f>
        <v>223</v>
      </c>
      <c r="P4761">
        <f ca="1">VLOOKUP($A4761,EMBIG_Spread!$A$5:$BX$7947,51,FALSE)</f>
        <v>273</v>
      </c>
      <c r="Q4761">
        <f ca="1">VLOOKUP($A4761,EMBIG_Spread!$A$5:$BX$7947,52,FALSE)</f>
        <v>112</v>
      </c>
      <c r="R4761" t="str">
        <f ca="1">VLOOKUP($A4761,EMBIG_Spread!$A$5:$BX$7947,53,FALSE)</f>
        <v xml:space="preserve"> </v>
      </c>
      <c r="S4761">
        <f ca="1">VLOOKUP($A4761,EMBIG_Spread!$A$5:$BX$7947,54,FALSE)</f>
        <v>208</v>
      </c>
      <c r="T4761">
        <f ca="1">VLOOKUP($A4761,EMBIG_Spread!$A$5:$BX$7947,58,FALSE)</f>
        <v>271</v>
      </c>
      <c r="U4761">
        <f ca="1">VLOOKUP($A4761,EMBIG_Spread!$A$5:$BX$7947,62,FALSE)</f>
        <v>0</v>
      </c>
      <c r="V4761">
        <f ca="1">VLOOKUP($A4761,EMBIG_Spread!$A$5:$BX$7947,65,FALSE)</f>
        <v>348</v>
      </c>
      <c r="W4761">
        <f ca="1">VLOOKUP($A4761,EMBIG_Spread!$A$5:$BX$7947,66,FALSE)</f>
        <v>376</v>
      </c>
      <c r="X4761">
        <f ca="1">VLOOKUP($A4761,EMBIG_Spread!$A$5:$BX$7947,67,FALSE)</f>
        <v>343</v>
      </c>
    </row>
    <row r="4762" spans="1:24" x14ac:dyDescent="0.2">
      <c r="A4762" s="6">
        <v>39539</v>
      </c>
      <c r="B4762" s="11">
        <f t="shared" si="74"/>
        <v>2008</v>
      </c>
      <c r="C4762">
        <f ca="1">VLOOKUP($A4762,EMBIG_Spread!$A$5:$BX$7947,3,FALSE)</f>
        <v>561</v>
      </c>
      <c r="D4762">
        <f ca="1">VLOOKUP($A4762,EMBIG_Spread!$A$5:$BX$7947,9,FALSE)</f>
        <v>272</v>
      </c>
      <c r="E4762">
        <f ca="1">VLOOKUP($A4762,EMBIG_Spread!$A$5:$BX$7947,10,FALSE)</f>
        <v>0</v>
      </c>
      <c r="F4762">
        <f ca="1">VLOOKUP($A4762,EMBIG_Spread!$A$5:$BX$7947,12,FALSE)</f>
        <v>176</v>
      </c>
      <c r="G4762">
        <f ca="1">VLOOKUP($A4762,EMBIG_Spread!$A$5:$BX$7947,13,FALSE)</f>
        <v>153</v>
      </c>
      <c r="H4762">
        <f ca="1">VLOOKUP($A4762,EMBIG_Spread!$A$5:$BX$7947,14,FALSE)</f>
        <v>244</v>
      </c>
      <c r="I4762">
        <f ca="1">VLOOKUP($A4762,EMBIG_Spread!$A$5:$BX$7947,20,FALSE)</f>
        <v>241</v>
      </c>
      <c r="J4762">
        <f ca="1">VLOOKUP($A4762,EMBIG_Spread!$A$5:$BX$7947,28,FALSE)</f>
        <v>177</v>
      </c>
      <c r="K4762" t="str">
        <f ca="1">VLOOKUP($A4762,EMBIG_Spread!$A$5:$BX$7947,29,FALSE)</f>
        <v xml:space="preserve"> </v>
      </c>
      <c r="L4762">
        <f ca="1">VLOOKUP($A4762,EMBIG_Spread!$A$5:$BX$7947,30,FALSE)</f>
        <v>320</v>
      </c>
      <c r="M4762">
        <f ca="1">VLOOKUP($A4762,EMBIG_Spread!$A$5:$BX$7947,39,FALSE)</f>
        <v>140</v>
      </c>
      <c r="N4762">
        <f ca="1">VLOOKUP($A4762,EMBIG_Spread!$A$5:$BX$7947,40,FALSE)</f>
        <v>184</v>
      </c>
      <c r="O4762">
        <f ca="1">VLOOKUP($A4762,EMBIG_Spread!$A$5:$BX$7947,50,FALSE)</f>
        <v>208</v>
      </c>
      <c r="P4762">
        <f ca="1">VLOOKUP($A4762,EMBIG_Spread!$A$5:$BX$7947,51,FALSE)</f>
        <v>260</v>
      </c>
      <c r="Q4762">
        <f ca="1">VLOOKUP($A4762,EMBIG_Spread!$A$5:$BX$7947,52,FALSE)</f>
        <v>114</v>
      </c>
      <c r="R4762" t="str">
        <f ca="1">VLOOKUP($A4762,EMBIG_Spread!$A$5:$BX$7947,53,FALSE)</f>
        <v xml:space="preserve"> </v>
      </c>
      <c r="S4762">
        <f ca="1">VLOOKUP($A4762,EMBIG_Spread!$A$5:$BX$7947,54,FALSE)</f>
        <v>197</v>
      </c>
      <c r="T4762">
        <f ca="1">VLOOKUP($A4762,EMBIG_Spread!$A$5:$BX$7947,58,FALSE)</f>
        <v>258</v>
      </c>
      <c r="U4762">
        <f ca="1">VLOOKUP($A4762,EMBIG_Spread!$A$5:$BX$7947,62,FALSE)</f>
        <v>0</v>
      </c>
      <c r="V4762">
        <f ca="1">VLOOKUP($A4762,EMBIG_Spread!$A$5:$BX$7947,65,FALSE)</f>
        <v>331</v>
      </c>
      <c r="W4762">
        <f ca="1">VLOOKUP($A4762,EMBIG_Spread!$A$5:$BX$7947,66,FALSE)</f>
        <v>356</v>
      </c>
      <c r="X4762">
        <f ca="1">VLOOKUP($A4762,EMBIG_Spread!$A$5:$BX$7947,67,FALSE)</f>
        <v>331</v>
      </c>
    </row>
    <row r="4763" spans="1:24" x14ac:dyDescent="0.2">
      <c r="A4763" s="6">
        <v>39540</v>
      </c>
      <c r="B4763" s="11">
        <f t="shared" si="74"/>
        <v>2008</v>
      </c>
      <c r="C4763">
        <f ca="1">VLOOKUP($A4763,EMBIG_Spread!$A$5:$BX$7947,3,FALSE)</f>
        <v>543</v>
      </c>
      <c r="D4763">
        <f ca="1">VLOOKUP($A4763,EMBIG_Spread!$A$5:$BX$7947,9,FALSE)</f>
        <v>268</v>
      </c>
      <c r="E4763">
        <f ca="1">VLOOKUP($A4763,EMBIG_Spread!$A$5:$BX$7947,10,FALSE)</f>
        <v>0</v>
      </c>
      <c r="F4763">
        <f ca="1">VLOOKUP($A4763,EMBIG_Spread!$A$5:$BX$7947,12,FALSE)</f>
        <v>174</v>
      </c>
      <c r="G4763">
        <f ca="1">VLOOKUP($A4763,EMBIG_Spread!$A$5:$BX$7947,13,FALSE)</f>
        <v>144</v>
      </c>
      <c r="H4763">
        <f ca="1">VLOOKUP($A4763,EMBIG_Spread!$A$5:$BX$7947,14,FALSE)</f>
        <v>236</v>
      </c>
      <c r="I4763">
        <f ca="1">VLOOKUP($A4763,EMBIG_Spread!$A$5:$BX$7947,20,FALSE)</f>
        <v>229</v>
      </c>
      <c r="J4763">
        <f ca="1">VLOOKUP($A4763,EMBIG_Spread!$A$5:$BX$7947,28,FALSE)</f>
        <v>183</v>
      </c>
      <c r="K4763" t="str">
        <f ca="1">VLOOKUP($A4763,EMBIG_Spread!$A$5:$BX$7947,29,FALSE)</f>
        <v xml:space="preserve"> </v>
      </c>
      <c r="L4763">
        <f ca="1">VLOOKUP($A4763,EMBIG_Spread!$A$5:$BX$7947,30,FALSE)</f>
        <v>316</v>
      </c>
      <c r="M4763">
        <f ca="1">VLOOKUP($A4763,EMBIG_Spread!$A$5:$BX$7947,39,FALSE)</f>
        <v>140</v>
      </c>
      <c r="N4763">
        <f ca="1">VLOOKUP($A4763,EMBIG_Spread!$A$5:$BX$7947,40,FALSE)</f>
        <v>182</v>
      </c>
      <c r="O4763">
        <f ca="1">VLOOKUP($A4763,EMBIG_Spread!$A$5:$BX$7947,50,FALSE)</f>
        <v>203</v>
      </c>
      <c r="P4763">
        <f ca="1">VLOOKUP($A4763,EMBIG_Spread!$A$5:$BX$7947,51,FALSE)</f>
        <v>253</v>
      </c>
      <c r="Q4763">
        <f ca="1">VLOOKUP($A4763,EMBIG_Spread!$A$5:$BX$7947,52,FALSE)</f>
        <v>108</v>
      </c>
      <c r="R4763" t="str">
        <f ca="1">VLOOKUP($A4763,EMBIG_Spread!$A$5:$BX$7947,53,FALSE)</f>
        <v xml:space="preserve"> </v>
      </c>
      <c r="S4763">
        <f ca="1">VLOOKUP($A4763,EMBIG_Spread!$A$5:$BX$7947,54,FALSE)</f>
        <v>195</v>
      </c>
      <c r="T4763">
        <f ca="1">VLOOKUP($A4763,EMBIG_Spread!$A$5:$BX$7947,58,FALSE)</f>
        <v>252</v>
      </c>
      <c r="U4763">
        <f ca="1">VLOOKUP($A4763,EMBIG_Spread!$A$5:$BX$7947,62,FALSE)</f>
        <v>0</v>
      </c>
      <c r="V4763">
        <f ca="1">VLOOKUP($A4763,EMBIG_Spread!$A$5:$BX$7947,65,FALSE)</f>
        <v>324</v>
      </c>
      <c r="W4763">
        <f ca="1">VLOOKUP($A4763,EMBIG_Spread!$A$5:$BX$7947,66,FALSE)</f>
        <v>344</v>
      </c>
      <c r="X4763">
        <f ca="1">VLOOKUP($A4763,EMBIG_Spread!$A$5:$BX$7947,67,FALSE)</f>
        <v>328</v>
      </c>
    </row>
    <row r="4764" spans="1:24" x14ac:dyDescent="0.2">
      <c r="A4764" s="6">
        <v>39541</v>
      </c>
      <c r="B4764" s="11">
        <f t="shared" si="74"/>
        <v>2008</v>
      </c>
      <c r="C4764">
        <f ca="1">VLOOKUP($A4764,EMBIG_Spread!$A$5:$BX$7947,3,FALSE)</f>
        <v>530</v>
      </c>
      <c r="D4764">
        <f ca="1">VLOOKUP($A4764,EMBIG_Spread!$A$5:$BX$7947,9,FALSE)</f>
        <v>263</v>
      </c>
      <c r="E4764">
        <f ca="1">VLOOKUP($A4764,EMBIG_Spread!$A$5:$BX$7947,10,FALSE)</f>
        <v>0</v>
      </c>
      <c r="F4764">
        <f ca="1">VLOOKUP($A4764,EMBIG_Spread!$A$5:$BX$7947,12,FALSE)</f>
        <v>175</v>
      </c>
      <c r="G4764">
        <f ca="1">VLOOKUP($A4764,EMBIG_Spread!$A$5:$BX$7947,13,FALSE)</f>
        <v>146</v>
      </c>
      <c r="H4764">
        <f ca="1">VLOOKUP($A4764,EMBIG_Spread!$A$5:$BX$7947,14,FALSE)</f>
        <v>229</v>
      </c>
      <c r="I4764">
        <f ca="1">VLOOKUP($A4764,EMBIG_Spread!$A$5:$BX$7947,20,FALSE)</f>
        <v>229</v>
      </c>
      <c r="J4764">
        <f ca="1">VLOOKUP($A4764,EMBIG_Spread!$A$5:$BX$7947,28,FALSE)</f>
        <v>182</v>
      </c>
      <c r="K4764" t="str">
        <f ca="1">VLOOKUP($A4764,EMBIG_Spread!$A$5:$BX$7947,29,FALSE)</f>
        <v xml:space="preserve"> </v>
      </c>
      <c r="L4764">
        <f ca="1">VLOOKUP($A4764,EMBIG_Spread!$A$5:$BX$7947,30,FALSE)</f>
        <v>321</v>
      </c>
      <c r="M4764">
        <f ca="1">VLOOKUP($A4764,EMBIG_Spread!$A$5:$BX$7947,39,FALSE)</f>
        <v>142</v>
      </c>
      <c r="N4764">
        <f ca="1">VLOOKUP($A4764,EMBIG_Spread!$A$5:$BX$7947,40,FALSE)</f>
        <v>179</v>
      </c>
      <c r="O4764">
        <f ca="1">VLOOKUP($A4764,EMBIG_Spread!$A$5:$BX$7947,50,FALSE)</f>
        <v>193</v>
      </c>
      <c r="P4764">
        <f ca="1">VLOOKUP($A4764,EMBIG_Spread!$A$5:$BX$7947,51,FALSE)</f>
        <v>253</v>
      </c>
      <c r="Q4764">
        <f ca="1">VLOOKUP($A4764,EMBIG_Spread!$A$5:$BX$7947,52,FALSE)</f>
        <v>108</v>
      </c>
      <c r="R4764" t="str">
        <f ca="1">VLOOKUP($A4764,EMBIG_Spread!$A$5:$BX$7947,53,FALSE)</f>
        <v xml:space="preserve"> </v>
      </c>
      <c r="S4764">
        <f ca="1">VLOOKUP($A4764,EMBIG_Spread!$A$5:$BX$7947,54,FALSE)</f>
        <v>195</v>
      </c>
      <c r="T4764">
        <f ca="1">VLOOKUP($A4764,EMBIG_Spread!$A$5:$BX$7947,58,FALSE)</f>
        <v>252</v>
      </c>
      <c r="U4764">
        <f ca="1">VLOOKUP($A4764,EMBIG_Spread!$A$5:$BX$7947,62,FALSE)</f>
        <v>0</v>
      </c>
      <c r="V4764">
        <f ca="1">VLOOKUP($A4764,EMBIG_Spread!$A$5:$BX$7947,65,FALSE)</f>
        <v>325</v>
      </c>
      <c r="W4764">
        <f ca="1">VLOOKUP($A4764,EMBIG_Spread!$A$5:$BX$7947,66,FALSE)</f>
        <v>347</v>
      </c>
      <c r="X4764">
        <f ca="1">VLOOKUP($A4764,EMBIG_Spread!$A$5:$BX$7947,67,FALSE)</f>
        <v>326</v>
      </c>
    </row>
    <row r="4765" spans="1:24" x14ac:dyDescent="0.2">
      <c r="A4765" s="6">
        <v>39542</v>
      </c>
      <c r="B4765" s="11">
        <f t="shared" si="74"/>
        <v>2008</v>
      </c>
      <c r="C4765">
        <f ca="1">VLOOKUP($A4765,EMBIG_Spread!$A$5:$BX$7947,3,FALSE)</f>
        <v>530</v>
      </c>
      <c r="D4765">
        <f ca="1">VLOOKUP($A4765,EMBIG_Spread!$A$5:$BX$7947,9,FALSE)</f>
        <v>265</v>
      </c>
      <c r="E4765">
        <f ca="1">VLOOKUP($A4765,EMBIG_Spread!$A$5:$BX$7947,10,FALSE)</f>
        <v>0</v>
      </c>
      <c r="F4765">
        <f ca="1">VLOOKUP($A4765,EMBIG_Spread!$A$5:$BX$7947,12,FALSE)</f>
        <v>174</v>
      </c>
      <c r="G4765">
        <f ca="1">VLOOKUP($A4765,EMBIG_Spread!$A$5:$BX$7947,13,FALSE)</f>
        <v>154</v>
      </c>
      <c r="H4765">
        <f ca="1">VLOOKUP($A4765,EMBIG_Spread!$A$5:$BX$7947,14,FALSE)</f>
        <v>231</v>
      </c>
      <c r="I4765">
        <f ca="1">VLOOKUP($A4765,EMBIG_Spread!$A$5:$BX$7947,20,FALSE)</f>
        <v>238</v>
      </c>
      <c r="J4765">
        <f ca="1">VLOOKUP($A4765,EMBIG_Spread!$A$5:$BX$7947,28,FALSE)</f>
        <v>182</v>
      </c>
      <c r="K4765" t="str">
        <f ca="1">VLOOKUP($A4765,EMBIG_Spread!$A$5:$BX$7947,29,FALSE)</f>
        <v xml:space="preserve"> </v>
      </c>
      <c r="L4765">
        <f ca="1">VLOOKUP($A4765,EMBIG_Spread!$A$5:$BX$7947,30,FALSE)</f>
        <v>330</v>
      </c>
      <c r="M4765">
        <f ca="1">VLOOKUP($A4765,EMBIG_Spread!$A$5:$BX$7947,39,FALSE)</f>
        <v>143</v>
      </c>
      <c r="N4765">
        <f ca="1">VLOOKUP($A4765,EMBIG_Spread!$A$5:$BX$7947,40,FALSE)</f>
        <v>183</v>
      </c>
      <c r="O4765">
        <f ca="1">VLOOKUP($A4765,EMBIG_Spread!$A$5:$BX$7947,50,FALSE)</f>
        <v>197</v>
      </c>
      <c r="P4765">
        <f ca="1">VLOOKUP($A4765,EMBIG_Spread!$A$5:$BX$7947,51,FALSE)</f>
        <v>261</v>
      </c>
      <c r="Q4765">
        <f ca="1">VLOOKUP($A4765,EMBIG_Spread!$A$5:$BX$7947,52,FALSE)</f>
        <v>108</v>
      </c>
      <c r="R4765" t="str">
        <f ca="1">VLOOKUP($A4765,EMBIG_Spread!$A$5:$BX$7947,53,FALSE)</f>
        <v xml:space="preserve"> </v>
      </c>
      <c r="S4765">
        <f ca="1">VLOOKUP($A4765,EMBIG_Spread!$A$5:$BX$7947,54,FALSE)</f>
        <v>199</v>
      </c>
      <c r="T4765">
        <f ca="1">VLOOKUP($A4765,EMBIG_Spread!$A$5:$BX$7947,58,FALSE)</f>
        <v>245</v>
      </c>
      <c r="U4765">
        <f ca="1">VLOOKUP($A4765,EMBIG_Spread!$A$5:$BX$7947,62,FALSE)</f>
        <v>0</v>
      </c>
      <c r="V4765">
        <f ca="1">VLOOKUP($A4765,EMBIG_Spread!$A$5:$BX$7947,65,FALSE)</f>
        <v>331</v>
      </c>
      <c r="W4765">
        <f ca="1">VLOOKUP($A4765,EMBIG_Spread!$A$5:$BX$7947,66,FALSE)</f>
        <v>352</v>
      </c>
      <c r="X4765">
        <f ca="1">VLOOKUP($A4765,EMBIG_Spread!$A$5:$BX$7947,67,FALSE)</f>
        <v>331</v>
      </c>
    </row>
    <row r="4766" spans="1:24" x14ac:dyDescent="0.2">
      <c r="A4766" s="6">
        <v>39545</v>
      </c>
      <c r="B4766" s="11">
        <f t="shared" si="74"/>
        <v>2008</v>
      </c>
      <c r="C4766">
        <f ca="1">VLOOKUP($A4766,EMBIG_Spread!$A$5:$BX$7947,3,FALSE)</f>
        <v>529</v>
      </c>
      <c r="D4766">
        <f ca="1">VLOOKUP($A4766,EMBIG_Spread!$A$5:$BX$7947,9,FALSE)</f>
        <v>258</v>
      </c>
      <c r="E4766">
        <f ca="1">VLOOKUP($A4766,EMBIG_Spread!$A$5:$BX$7947,10,FALSE)</f>
        <v>0</v>
      </c>
      <c r="F4766">
        <f ca="1">VLOOKUP($A4766,EMBIG_Spread!$A$5:$BX$7947,12,FALSE)</f>
        <v>174</v>
      </c>
      <c r="G4766">
        <f ca="1">VLOOKUP($A4766,EMBIG_Spread!$A$5:$BX$7947,13,FALSE)</f>
        <v>159</v>
      </c>
      <c r="H4766">
        <f ca="1">VLOOKUP($A4766,EMBIG_Spread!$A$5:$BX$7947,14,FALSE)</f>
        <v>222</v>
      </c>
      <c r="I4766">
        <f ca="1">VLOOKUP($A4766,EMBIG_Spread!$A$5:$BX$7947,20,FALSE)</f>
        <v>227</v>
      </c>
      <c r="J4766">
        <f ca="1">VLOOKUP($A4766,EMBIG_Spread!$A$5:$BX$7947,28,FALSE)</f>
        <v>181</v>
      </c>
      <c r="K4766" t="str">
        <f ca="1">VLOOKUP($A4766,EMBIG_Spread!$A$5:$BX$7947,29,FALSE)</f>
        <v xml:space="preserve"> </v>
      </c>
      <c r="L4766">
        <f ca="1">VLOOKUP($A4766,EMBIG_Spread!$A$5:$BX$7947,30,FALSE)</f>
        <v>327</v>
      </c>
      <c r="M4766">
        <f ca="1">VLOOKUP($A4766,EMBIG_Spread!$A$5:$BX$7947,39,FALSE)</f>
        <v>140</v>
      </c>
      <c r="N4766">
        <f ca="1">VLOOKUP($A4766,EMBIG_Spread!$A$5:$BX$7947,40,FALSE)</f>
        <v>175</v>
      </c>
      <c r="O4766">
        <f ca="1">VLOOKUP($A4766,EMBIG_Spread!$A$5:$BX$7947,50,FALSE)</f>
        <v>190</v>
      </c>
      <c r="P4766">
        <f ca="1">VLOOKUP($A4766,EMBIG_Spread!$A$5:$BX$7947,51,FALSE)</f>
        <v>252</v>
      </c>
      <c r="Q4766">
        <f ca="1">VLOOKUP($A4766,EMBIG_Spread!$A$5:$BX$7947,52,FALSE)</f>
        <v>105</v>
      </c>
      <c r="R4766" t="str">
        <f ca="1">VLOOKUP($A4766,EMBIG_Spread!$A$5:$BX$7947,53,FALSE)</f>
        <v xml:space="preserve"> </v>
      </c>
      <c r="S4766">
        <f ca="1">VLOOKUP($A4766,EMBIG_Spread!$A$5:$BX$7947,54,FALSE)</f>
        <v>190</v>
      </c>
      <c r="T4766">
        <f ca="1">VLOOKUP($A4766,EMBIG_Spread!$A$5:$BX$7947,58,FALSE)</f>
        <v>239</v>
      </c>
      <c r="U4766">
        <f ca="1">VLOOKUP($A4766,EMBIG_Spread!$A$5:$BX$7947,62,FALSE)</f>
        <v>0</v>
      </c>
      <c r="V4766">
        <f ca="1">VLOOKUP($A4766,EMBIG_Spread!$A$5:$BX$7947,65,FALSE)</f>
        <v>319</v>
      </c>
      <c r="W4766">
        <f ca="1">VLOOKUP($A4766,EMBIG_Spread!$A$5:$BX$7947,66,FALSE)</f>
        <v>342</v>
      </c>
      <c r="X4766">
        <f ca="1">VLOOKUP($A4766,EMBIG_Spread!$A$5:$BX$7947,67,FALSE)</f>
        <v>321</v>
      </c>
    </row>
    <row r="4767" spans="1:24" x14ac:dyDescent="0.2">
      <c r="A4767" s="6">
        <v>39546</v>
      </c>
      <c r="B4767" s="11">
        <f t="shared" si="74"/>
        <v>2008</v>
      </c>
      <c r="C4767">
        <f ca="1">VLOOKUP($A4767,EMBIG_Spread!$A$5:$BX$7947,3,FALSE)</f>
        <v>536</v>
      </c>
      <c r="D4767">
        <f ca="1">VLOOKUP($A4767,EMBIG_Spread!$A$5:$BX$7947,9,FALSE)</f>
        <v>255</v>
      </c>
      <c r="E4767">
        <f ca="1">VLOOKUP($A4767,EMBIG_Spread!$A$5:$BX$7947,10,FALSE)</f>
        <v>0</v>
      </c>
      <c r="F4767">
        <f ca="1">VLOOKUP($A4767,EMBIG_Spread!$A$5:$BX$7947,12,FALSE)</f>
        <v>174</v>
      </c>
      <c r="G4767">
        <f ca="1">VLOOKUP($A4767,EMBIG_Spread!$A$5:$BX$7947,13,FALSE)</f>
        <v>164</v>
      </c>
      <c r="H4767">
        <f ca="1">VLOOKUP($A4767,EMBIG_Spread!$A$5:$BX$7947,14,FALSE)</f>
        <v>223</v>
      </c>
      <c r="I4767">
        <f ca="1">VLOOKUP($A4767,EMBIG_Spread!$A$5:$BX$7947,20,FALSE)</f>
        <v>232</v>
      </c>
      <c r="J4767">
        <f ca="1">VLOOKUP($A4767,EMBIG_Spread!$A$5:$BX$7947,28,FALSE)</f>
        <v>184</v>
      </c>
      <c r="K4767" t="str">
        <f ca="1">VLOOKUP($A4767,EMBIG_Spread!$A$5:$BX$7947,29,FALSE)</f>
        <v xml:space="preserve"> </v>
      </c>
      <c r="L4767">
        <f ca="1">VLOOKUP($A4767,EMBIG_Spread!$A$5:$BX$7947,30,FALSE)</f>
        <v>325</v>
      </c>
      <c r="M4767">
        <f ca="1">VLOOKUP($A4767,EMBIG_Spread!$A$5:$BX$7947,39,FALSE)</f>
        <v>141</v>
      </c>
      <c r="N4767">
        <f ca="1">VLOOKUP($A4767,EMBIG_Spread!$A$5:$BX$7947,40,FALSE)</f>
        <v>173</v>
      </c>
      <c r="O4767">
        <f ca="1">VLOOKUP($A4767,EMBIG_Spread!$A$5:$BX$7947,50,FALSE)</f>
        <v>188</v>
      </c>
      <c r="P4767">
        <f ca="1">VLOOKUP($A4767,EMBIG_Spread!$A$5:$BX$7947,51,FALSE)</f>
        <v>251</v>
      </c>
      <c r="Q4767">
        <f ca="1">VLOOKUP($A4767,EMBIG_Spread!$A$5:$BX$7947,52,FALSE)</f>
        <v>110</v>
      </c>
      <c r="R4767" t="str">
        <f ca="1">VLOOKUP($A4767,EMBIG_Spread!$A$5:$BX$7947,53,FALSE)</f>
        <v xml:space="preserve"> </v>
      </c>
      <c r="S4767">
        <f ca="1">VLOOKUP($A4767,EMBIG_Spread!$A$5:$BX$7947,54,FALSE)</f>
        <v>189</v>
      </c>
      <c r="T4767">
        <f ca="1">VLOOKUP($A4767,EMBIG_Spread!$A$5:$BX$7947,58,FALSE)</f>
        <v>240</v>
      </c>
      <c r="U4767">
        <f ca="1">VLOOKUP($A4767,EMBIG_Spread!$A$5:$BX$7947,62,FALSE)</f>
        <v>0</v>
      </c>
      <c r="V4767">
        <f ca="1">VLOOKUP($A4767,EMBIG_Spread!$A$5:$BX$7947,65,FALSE)</f>
        <v>321</v>
      </c>
      <c r="W4767">
        <f ca="1">VLOOKUP($A4767,EMBIG_Spread!$A$5:$BX$7947,66,FALSE)</f>
        <v>335</v>
      </c>
      <c r="X4767">
        <f ca="1">VLOOKUP($A4767,EMBIG_Spread!$A$5:$BX$7947,67,FALSE)</f>
        <v>315</v>
      </c>
    </row>
    <row r="4768" spans="1:24" x14ac:dyDescent="0.2">
      <c r="A4768" s="6">
        <v>39547</v>
      </c>
      <c r="B4768" s="11">
        <f t="shared" si="74"/>
        <v>2008</v>
      </c>
      <c r="C4768">
        <f ca="1">VLOOKUP($A4768,EMBIG_Spread!$A$5:$BX$7947,3,FALSE)</f>
        <v>544</v>
      </c>
      <c r="D4768">
        <f ca="1">VLOOKUP($A4768,EMBIG_Spread!$A$5:$BX$7947,9,FALSE)</f>
        <v>263</v>
      </c>
      <c r="E4768">
        <f ca="1">VLOOKUP($A4768,EMBIG_Spread!$A$5:$BX$7947,10,FALSE)</f>
        <v>0</v>
      </c>
      <c r="F4768">
        <f ca="1">VLOOKUP($A4768,EMBIG_Spread!$A$5:$BX$7947,12,FALSE)</f>
        <v>175</v>
      </c>
      <c r="G4768">
        <f ca="1">VLOOKUP($A4768,EMBIG_Spread!$A$5:$BX$7947,13,FALSE)</f>
        <v>164</v>
      </c>
      <c r="H4768">
        <f ca="1">VLOOKUP($A4768,EMBIG_Spread!$A$5:$BX$7947,14,FALSE)</f>
        <v>232</v>
      </c>
      <c r="I4768">
        <f ca="1">VLOOKUP($A4768,EMBIG_Spread!$A$5:$BX$7947,20,FALSE)</f>
        <v>243</v>
      </c>
      <c r="J4768">
        <f ca="1">VLOOKUP($A4768,EMBIG_Spread!$A$5:$BX$7947,28,FALSE)</f>
        <v>187</v>
      </c>
      <c r="K4768" t="str">
        <f ca="1">VLOOKUP($A4768,EMBIG_Spread!$A$5:$BX$7947,29,FALSE)</f>
        <v xml:space="preserve"> </v>
      </c>
      <c r="L4768">
        <f ca="1">VLOOKUP($A4768,EMBIG_Spread!$A$5:$BX$7947,30,FALSE)</f>
        <v>336</v>
      </c>
      <c r="M4768">
        <f ca="1">VLOOKUP($A4768,EMBIG_Spread!$A$5:$BX$7947,39,FALSE)</f>
        <v>137</v>
      </c>
      <c r="N4768">
        <f ca="1">VLOOKUP($A4768,EMBIG_Spread!$A$5:$BX$7947,40,FALSE)</f>
        <v>179</v>
      </c>
      <c r="O4768">
        <f ca="1">VLOOKUP($A4768,EMBIG_Spread!$A$5:$BX$7947,50,FALSE)</f>
        <v>199</v>
      </c>
      <c r="P4768">
        <f ca="1">VLOOKUP($A4768,EMBIG_Spread!$A$5:$BX$7947,51,FALSE)</f>
        <v>259</v>
      </c>
      <c r="Q4768">
        <f ca="1">VLOOKUP($A4768,EMBIG_Spread!$A$5:$BX$7947,52,FALSE)</f>
        <v>112</v>
      </c>
      <c r="R4768" t="str">
        <f ca="1">VLOOKUP($A4768,EMBIG_Spread!$A$5:$BX$7947,53,FALSE)</f>
        <v xml:space="preserve"> </v>
      </c>
      <c r="S4768">
        <f ca="1">VLOOKUP($A4768,EMBIG_Spread!$A$5:$BX$7947,54,FALSE)</f>
        <v>202</v>
      </c>
      <c r="T4768">
        <f ca="1">VLOOKUP($A4768,EMBIG_Spread!$A$5:$BX$7947,58,FALSE)</f>
        <v>249</v>
      </c>
      <c r="U4768">
        <f ca="1">VLOOKUP($A4768,EMBIG_Spread!$A$5:$BX$7947,62,FALSE)</f>
        <v>0</v>
      </c>
      <c r="V4768">
        <f ca="1">VLOOKUP($A4768,EMBIG_Spread!$A$5:$BX$7947,65,FALSE)</f>
        <v>331</v>
      </c>
      <c r="W4768">
        <f ca="1">VLOOKUP($A4768,EMBIG_Spread!$A$5:$BX$7947,66,FALSE)</f>
        <v>346</v>
      </c>
      <c r="X4768">
        <f ca="1">VLOOKUP($A4768,EMBIG_Spread!$A$5:$BX$7947,67,FALSE)</f>
        <v>321</v>
      </c>
    </row>
    <row r="4769" spans="1:24" x14ac:dyDescent="0.2">
      <c r="A4769" s="6">
        <v>39548</v>
      </c>
      <c r="B4769" s="11">
        <f t="shared" si="74"/>
        <v>2008</v>
      </c>
      <c r="C4769">
        <f ca="1">VLOOKUP($A4769,EMBIG_Spread!$A$5:$BX$7947,3,FALSE)</f>
        <v>542</v>
      </c>
      <c r="D4769">
        <f ca="1">VLOOKUP($A4769,EMBIG_Spread!$A$5:$BX$7947,9,FALSE)</f>
        <v>255</v>
      </c>
      <c r="E4769">
        <f ca="1">VLOOKUP($A4769,EMBIG_Spread!$A$5:$BX$7947,10,FALSE)</f>
        <v>0</v>
      </c>
      <c r="F4769">
        <f ca="1">VLOOKUP($A4769,EMBIG_Spread!$A$5:$BX$7947,12,FALSE)</f>
        <v>176</v>
      </c>
      <c r="G4769">
        <f ca="1">VLOOKUP($A4769,EMBIG_Spread!$A$5:$BX$7947,13,FALSE)</f>
        <v>164</v>
      </c>
      <c r="H4769">
        <f ca="1">VLOOKUP($A4769,EMBIG_Spread!$A$5:$BX$7947,14,FALSE)</f>
        <v>222</v>
      </c>
      <c r="I4769">
        <f ca="1">VLOOKUP($A4769,EMBIG_Spread!$A$5:$BX$7947,20,FALSE)</f>
        <v>236</v>
      </c>
      <c r="J4769">
        <f ca="1">VLOOKUP($A4769,EMBIG_Spread!$A$5:$BX$7947,28,FALSE)</f>
        <v>186</v>
      </c>
      <c r="K4769" t="str">
        <f ca="1">VLOOKUP($A4769,EMBIG_Spread!$A$5:$BX$7947,29,FALSE)</f>
        <v xml:space="preserve"> </v>
      </c>
      <c r="L4769">
        <f ca="1">VLOOKUP($A4769,EMBIG_Spread!$A$5:$BX$7947,30,FALSE)</f>
        <v>333</v>
      </c>
      <c r="M4769">
        <f ca="1">VLOOKUP($A4769,EMBIG_Spread!$A$5:$BX$7947,39,FALSE)</f>
        <v>136</v>
      </c>
      <c r="N4769">
        <f ca="1">VLOOKUP($A4769,EMBIG_Spread!$A$5:$BX$7947,40,FALSE)</f>
        <v>173</v>
      </c>
      <c r="O4769">
        <f ca="1">VLOOKUP($A4769,EMBIG_Spread!$A$5:$BX$7947,50,FALSE)</f>
        <v>196</v>
      </c>
      <c r="P4769">
        <f ca="1">VLOOKUP($A4769,EMBIG_Spread!$A$5:$BX$7947,51,FALSE)</f>
        <v>254</v>
      </c>
      <c r="Q4769">
        <f ca="1">VLOOKUP($A4769,EMBIG_Spread!$A$5:$BX$7947,52,FALSE)</f>
        <v>111</v>
      </c>
      <c r="R4769" t="str">
        <f ca="1">VLOOKUP($A4769,EMBIG_Spread!$A$5:$BX$7947,53,FALSE)</f>
        <v xml:space="preserve"> </v>
      </c>
      <c r="S4769">
        <f ca="1">VLOOKUP($A4769,EMBIG_Spread!$A$5:$BX$7947,54,FALSE)</f>
        <v>196</v>
      </c>
      <c r="T4769">
        <f ca="1">VLOOKUP($A4769,EMBIG_Spread!$A$5:$BX$7947,58,FALSE)</f>
        <v>249</v>
      </c>
      <c r="U4769">
        <f ca="1">VLOOKUP($A4769,EMBIG_Spread!$A$5:$BX$7947,62,FALSE)</f>
        <v>0</v>
      </c>
      <c r="V4769">
        <f ca="1">VLOOKUP($A4769,EMBIG_Spread!$A$5:$BX$7947,65,FALSE)</f>
        <v>327</v>
      </c>
      <c r="W4769">
        <f ca="1">VLOOKUP($A4769,EMBIG_Spread!$A$5:$BX$7947,66,FALSE)</f>
        <v>341</v>
      </c>
      <c r="X4769">
        <f ca="1">VLOOKUP($A4769,EMBIG_Spread!$A$5:$BX$7947,67,FALSE)</f>
        <v>318</v>
      </c>
    </row>
    <row r="4770" spans="1:24" x14ac:dyDescent="0.2">
      <c r="A4770" s="6">
        <v>39549</v>
      </c>
      <c r="B4770" s="11">
        <f t="shared" si="74"/>
        <v>2008</v>
      </c>
      <c r="C4770">
        <f ca="1">VLOOKUP($A4770,EMBIG_Spread!$A$5:$BX$7947,3,FALSE)</f>
        <v>558</v>
      </c>
      <c r="D4770">
        <f ca="1">VLOOKUP($A4770,EMBIG_Spread!$A$5:$BX$7947,9,FALSE)</f>
        <v>256</v>
      </c>
      <c r="E4770">
        <f ca="1">VLOOKUP($A4770,EMBIG_Spread!$A$5:$BX$7947,10,FALSE)</f>
        <v>0</v>
      </c>
      <c r="F4770">
        <f ca="1">VLOOKUP($A4770,EMBIG_Spread!$A$5:$BX$7947,12,FALSE)</f>
        <v>175</v>
      </c>
      <c r="G4770">
        <f ca="1">VLOOKUP($A4770,EMBIG_Spread!$A$5:$BX$7947,13,FALSE)</f>
        <v>163</v>
      </c>
      <c r="H4770">
        <f ca="1">VLOOKUP($A4770,EMBIG_Spread!$A$5:$BX$7947,14,FALSE)</f>
        <v>228</v>
      </c>
      <c r="I4770">
        <f ca="1">VLOOKUP($A4770,EMBIG_Spread!$A$5:$BX$7947,20,FALSE)</f>
        <v>243</v>
      </c>
      <c r="J4770">
        <f ca="1">VLOOKUP($A4770,EMBIG_Spread!$A$5:$BX$7947,28,FALSE)</f>
        <v>185</v>
      </c>
      <c r="K4770" t="str">
        <f ca="1">VLOOKUP($A4770,EMBIG_Spread!$A$5:$BX$7947,29,FALSE)</f>
        <v xml:space="preserve"> </v>
      </c>
      <c r="L4770">
        <f ca="1">VLOOKUP($A4770,EMBIG_Spread!$A$5:$BX$7947,30,FALSE)</f>
        <v>332</v>
      </c>
      <c r="M4770">
        <f ca="1">VLOOKUP($A4770,EMBIG_Spread!$A$5:$BX$7947,39,FALSE)</f>
        <v>137</v>
      </c>
      <c r="N4770">
        <f ca="1">VLOOKUP($A4770,EMBIG_Spread!$A$5:$BX$7947,40,FALSE)</f>
        <v>175</v>
      </c>
      <c r="O4770">
        <f ca="1">VLOOKUP($A4770,EMBIG_Spread!$A$5:$BX$7947,50,FALSE)</f>
        <v>199</v>
      </c>
      <c r="P4770">
        <f ca="1">VLOOKUP($A4770,EMBIG_Spread!$A$5:$BX$7947,51,FALSE)</f>
        <v>255</v>
      </c>
      <c r="Q4770">
        <f ca="1">VLOOKUP($A4770,EMBIG_Spread!$A$5:$BX$7947,52,FALSE)</f>
        <v>109</v>
      </c>
      <c r="R4770" t="str">
        <f ca="1">VLOOKUP($A4770,EMBIG_Spread!$A$5:$BX$7947,53,FALSE)</f>
        <v xml:space="preserve"> </v>
      </c>
      <c r="S4770">
        <f ca="1">VLOOKUP($A4770,EMBIG_Spread!$A$5:$BX$7947,54,FALSE)</f>
        <v>199</v>
      </c>
      <c r="T4770">
        <f ca="1">VLOOKUP($A4770,EMBIG_Spread!$A$5:$BX$7947,58,FALSE)</f>
        <v>244</v>
      </c>
      <c r="U4770">
        <f ca="1">VLOOKUP($A4770,EMBIG_Spread!$A$5:$BX$7947,62,FALSE)</f>
        <v>0</v>
      </c>
      <c r="V4770">
        <f ca="1">VLOOKUP($A4770,EMBIG_Spread!$A$5:$BX$7947,65,FALSE)</f>
        <v>329</v>
      </c>
      <c r="W4770">
        <f ca="1">VLOOKUP($A4770,EMBIG_Spread!$A$5:$BX$7947,66,FALSE)</f>
        <v>342</v>
      </c>
      <c r="X4770">
        <f ca="1">VLOOKUP($A4770,EMBIG_Spread!$A$5:$BX$7947,67,FALSE)</f>
        <v>320</v>
      </c>
    </row>
    <row r="4771" spans="1:24" x14ac:dyDescent="0.2">
      <c r="A4771" s="6">
        <v>39552</v>
      </c>
      <c r="B4771" s="11">
        <f t="shared" si="74"/>
        <v>2008</v>
      </c>
      <c r="C4771">
        <f ca="1">VLOOKUP($A4771,EMBIG_Spread!$A$5:$BX$7947,3,FALSE)</f>
        <v>553</v>
      </c>
      <c r="D4771">
        <f ca="1">VLOOKUP($A4771,EMBIG_Spread!$A$5:$BX$7947,9,FALSE)</f>
        <v>252</v>
      </c>
      <c r="E4771">
        <f ca="1">VLOOKUP($A4771,EMBIG_Spread!$A$5:$BX$7947,10,FALSE)</f>
        <v>0</v>
      </c>
      <c r="F4771">
        <f ca="1">VLOOKUP($A4771,EMBIG_Spread!$A$5:$BX$7947,12,FALSE)</f>
        <v>176</v>
      </c>
      <c r="G4771">
        <f ca="1">VLOOKUP($A4771,EMBIG_Spread!$A$5:$BX$7947,13,FALSE)</f>
        <v>164</v>
      </c>
      <c r="H4771">
        <f ca="1">VLOOKUP($A4771,EMBIG_Spread!$A$5:$BX$7947,14,FALSE)</f>
        <v>224</v>
      </c>
      <c r="I4771">
        <f ca="1">VLOOKUP($A4771,EMBIG_Spread!$A$5:$BX$7947,20,FALSE)</f>
        <v>244</v>
      </c>
      <c r="J4771">
        <f ca="1">VLOOKUP($A4771,EMBIG_Spread!$A$5:$BX$7947,28,FALSE)</f>
        <v>176</v>
      </c>
      <c r="K4771" t="str">
        <f ca="1">VLOOKUP($A4771,EMBIG_Spread!$A$5:$BX$7947,29,FALSE)</f>
        <v xml:space="preserve"> </v>
      </c>
      <c r="L4771">
        <f ca="1">VLOOKUP($A4771,EMBIG_Spread!$A$5:$BX$7947,30,FALSE)</f>
        <v>329</v>
      </c>
      <c r="M4771">
        <f ca="1">VLOOKUP($A4771,EMBIG_Spread!$A$5:$BX$7947,39,FALSE)</f>
        <v>137</v>
      </c>
      <c r="N4771">
        <f ca="1">VLOOKUP($A4771,EMBIG_Spread!$A$5:$BX$7947,40,FALSE)</f>
        <v>175</v>
      </c>
      <c r="O4771">
        <f ca="1">VLOOKUP($A4771,EMBIG_Spread!$A$5:$BX$7947,50,FALSE)</f>
        <v>197</v>
      </c>
      <c r="P4771">
        <f ca="1">VLOOKUP($A4771,EMBIG_Spread!$A$5:$BX$7947,51,FALSE)</f>
        <v>254</v>
      </c>
      <c r="Q4771">
        <f ca="1">VLOOKUP($A4771,EMBIG_Spread!$A$5:$BX$7947,52,FALSE)</f>
        <v>104</v>
      </c>
      <c r="R4771" t="str">
        <f ca="1">VLOOKUP($A4771,EMBIG_Spread!$A$5:$BX$7947,53,FALSE)</f>
        <v xml:space="preserve"> </v>
      </c>
      <c r="S4771">
        <f ca="1">VLOOKUP($A4771,EMBIG_Spread!$A$5:$BX$7947,54,FALSE)</f>
        <v>198</v>
      </c>
      <c r="T4771">
        <f ca="1">VLOOKUP($A4771,EMBIG_Spread!$A$5:$BX$7947,58,FALSE)</f>
        <v>242</v>
      </c>
      <c r="U4771">
        <f ca="1">VLOOKUP($A4771,EMBIG_Spread!$A$5:$BX$7947,62,FALSE)</f>
        <v>0</v>
      </c>
      <c r="V4771">
        <f ca="1">VLOOKUP($A4771,EMBIG_Spread!$A$5:$BX$7947,65,FALSE)</f>
        <v>329</v>
      </c>
      <c r="W4771">
        <f ca="1">VLOOKUP($A4771,EMBIG_Spread!$A$5:$BX$7947,66,FALSE)</f>
        <v>342</v>
      </c>
      <c r="X4771">
        <f ca="1">VLOOKUP($A4771,EMBIG_Spread!$A$5:$BX$7947,67,FALSE)</f>
        <v>317</v>
      </c>
    </row>
    <row r="4772" spans="1:24" x14ac:dyDescent="0.2">
      <c r="A4772" s="6">
        <v>39553</v>
      </c>
      <c r="B4772" s="11">
        <f t="shared" si="74"/>
        <v>2008</v>
      </c>
      <c r="C4772">
        <f ca="1">VLOOKUP($A4772,EMBIG_Spread!$A$5:$BX$7947,3,FALSE)</f>
        <v>550</v>
      </c>
      <c r="D4772">
        <f ca="1">VLOOKUP($A4772,EMBIG_Spread!$A$5:$BX$7947,9,FALSE)</f>
        <v>244</v>
      </c>
      <c r="E4772">
        <f ca="1">VLOOKUP($A4772,EMBIG_Spread!$A$5:$BX$7947,10,FALSE)</f>
        <v>0</v>
      </c>
      <c r="F4772">
        <f ca="1">VLOOKUP($A4772,EMBIG_Spread!$A$5:$BX$7947,12,FALSE)</f>
        <v>175</v>
      </c>
      <c r="G4772">
        <f ca="1">VLOOKUP($A4772,EMBIG_Spread!$A$5:$BX$7947,13,FALSE)</f>
        <v>164</v>
      </c>
      <c r="H4772">
        <f ca="1">VLOOKUP($A4772,EMBIG_Spread!$A$5:$BX$7947,14,FALSE)</f>
        <v>219</v>
      </c>
      <c r="I4772">
        <f ca="1">VLOOKUP($A4772,EMBIG_Spread!$A$5:$BX$7947,20,FALSE)</f>
        <v>236</v>
      </c>
      <c r="J4772">
        <f ca="1">VLOOKUP($A4772,EMBIG_Spread!$A$5:$BX$7947,28,FALSE)</f>
        <v>182</v>
      </c>
      <c r="K4772" t="str">
        <f ca="1">VLOOKUP($A4772,EMBIG_Spread!$A$5:$BX$7947,29,FALSE)</f>
        <v xml:space="preserve"> </v>
      </c>
      <c r="L4772">
        <f ca="1">VLOOKUP($A4772,EMBIG_Spread!$A$5:$BX$7947,30,FALSE)</f>
        <v>322</v>
      </c>
      <c r="M4772">
        <f ca="1">VLOOKUP($A4772,EMBIG_Spread!$A$5:$BX$7947,39,FALSE)</f>
        <v>136</v>
      </c>
      <c r="N4772">
        <f ca="1">VLOOKUP($A4772,EMBIG_Spread!$A$5:$BX$7947,40,FALSE)</f>
        <v>170</v>
      </c>
      <c r="O4772">
        <f ca="1">VLOOKUP($A4772,EMBIG_Spread!$A$5:$BX$7947,50,FALSE)</f>
        <v>187</v>
      </c>
      <c r="P4772">
        <f ca="1">VLOOKUP($A4772,EMBIG_Spread!$A$5:$BX$7947,51,FALSE)</f>
        <v>246</v>
      </c>
      <c r="Q4772">
        <f ca="1">VLOOKUP($A4772,EMBIG_Spread!$A$5:$BX$7947,52,FALSE)</f>
        <v>109</v>
      </c>
      <c r="R4772" t="str">
        <f ca="1">VLOOKUP($A4772,EMBIG_Spread!$A$5:$BX$7947,53,FALSE)</f>
        <v xml:space="preserve"> </v>
      </c>
      <c r="S4772">
        <f ca="1">VLOOKUP($A4772,EMBIG_Spread!$A$5:$BX$7947,54,FALSE)</f>
        <v>192</v>
      </c>
      <c r="T4772">
        <f ca="1">VLOOKUP($A4772,EMBIG_Spread!$A$5:$BX$7947,58,FALSE)</f>
        <v>238</v>
      </c>
      <c r="U4772">
        <f ca="1">VLOOKUP($A4772,EMBIG_Spread!$A$5:$BX$7947,62,FALSE)</f>
        <v>0</v>
      </c>
      <c r="V4772">
        <f ca="1">VLOOKUP($A4772,EMBIG_Spread!$A$5:$BX$7947,65,FALSE)</f>
        <v>319</v>
      </c>
      <c r="W4772">
        <f ca="1">VLOOKUP($A4772,EMBIG_Spread!$A$5:$BX$7947,66,FALSE)</f>
        <v>337</v>
      </c>
      <c r="X4772">
        <f ca="1">VLOOKUP($A4772,EMBIG_Spread!$A$5:$BX$7947,67,FALSE)</f>
        <v>305</v>
      </c>
    </row>
    <row r="4773" spans="1:24" x14ac:dyDescent="0.2">
      <c r="A4773" s="6">
        <v>39554</v>
      </c>
      <c r="B4773" s="11">
        <f t="shared" si="74"/>
        <v>2008</v>
      </c>
      <c r="C4773">
        <f ca="1">VLOOKUP($A4773,EMBIG_Spread!$A$5:$BX$7947,3,FALSE)</f>
        <v>546</v>
      </c>
      <c r="D4773">
        <f ca="1">VLOOKUP($A4773,EMBIG_Spread!$A$5:$BX$7947,9,FALSE)</f>
        <v>228</v>
      </c>
      <c r="E4773">
        <f ca="1">VLOOKUP($A4773,EMBIG_Spread!$A$5:$BX$7947,10,FALSE)</f>
        <v>0</v>
      </c>
      <c r="F4773">
        <f ca="1">VLOOKUP($A4773,EMBIG_Spread!$A$5:$BX$7947,12,FALSE)</f>
        <v>175</v>
      </c>
      <c r="G4773">
        <f ca="1">VLOOKUP($A4773,EMBIG_Spread!$A$5:$BX$7947,13,FALSE)</f>
        <v>162</v>
      </c>
      <c r="H4773">
        <f ca="1">VLOOKUP($A4773,EMBIG_Spread!$A$5:$BX$7947,14,FALSE)</f>
        <v>201</v>
      </c>
      <c r="I4773">
        <f ca="1">VLOOKUP($A4773,EMBIG_Spread!$A$5:$BX$7947,20,FALSE)</f>
        <v>236</v>
      </c>
      <c r="J4773">
        <f ca="1">VLOOKUP($A4773,EMBIG_Spread!$A$5:$BX$7947,28,FALSE)</f>
        <v>175</v>
      </c>
      <c r="K4773" t="str">
        <f ca="1">VLOOKUP($A4773,EMBIG_Spread!$A$5:$BX$7947,29,FALSE)</f>
        <v xml:space="preserve"> </v>
      </c>
      <c r="L4773">
        <f ca="1">VLOOKUP($A4773,EMBIG_Spread!$A$5:$BX$7947,30,FALSE)</f>
        <v>307</v>
      </c>
      <c r="M4773">
        <f ca="1">VLOOKUP($A4773,EMBIG_Spread!$A$5:$BX$7947,39,FALSE)</f>
        <v>126</v>
      </c>
      <c r="N4773">
        <f ca="1">VLOOKUP($A4773,EMBIG_Spread!$A$5:$BX$7947,40,FALSE)</f>
        <v>162</v>
      </c>
      <c r="O4773">
        <f ca="1">VLOOKUP($A4773,EMBIG_Spread!$A$5:$BX$7947,50,FALSE)</f>
        <v>170</v>
      </c>
      <c r="P4773">
        <f ca="1">VLOOKUP($A4773,EMBIG_Spread!$A$5:$BX$7947,51,FALSE)</f>
        <v>233</v>
      </c>
      <c r="Q4773">
        <f ca="1">VLOOKUP($A4773,EMBIG_Spread!$A$5:$BX$7947,52,FALSE)</f>
        <v>103</v>
      </c>
      <c r="R4773" t="str">
        <f ca="1">VLOOKUP($A4773,EMBIG_Spread!$A$5:$BX$7947,53,FALSE)</f>
        <v xml:space="preserve"> </v>
      </c>
      <c r="S4773">
        <f ca="1">VLOOKUP($A4773,EMBIG_Spread!$A$5:$BX$7947,54,FALSE)</f>
        <v>177</v>
      </c>
      <c r="T4773">
        <f ca="1">VLOOKUP($A4773,EMBIG_Spread!$A$5:$BX$7947,58,FALSE)</f>
        <v>224</v>
      </c>
      <c r="U4773">
        <f ca="1">VLOOKUP($A4773,EMBIG_Spread!$A$5:$BX$7947,62,FALSE)</f>
        <v>0</v>
      </c>
      <c r="V4773">
        <f ca="1">VLOOKUP($A4773,EMBIG_Spread!$A$5:$BX$7947,65,FALSE)</f>
        <v>305</v>
      </c>
      <c r="W4773">
        <f ca="1">VLOOKUP($A4773,EMBIG_Spread!$A$5:$BX$7947,66,FALSE)</f>
        <v>322</v>
      </c>
      <c r="X4773">
        <f ca="1">VLOOKUP($A4773,EMBIG_Spread!$A$5:$BX$7947,67,FALSE)</f>
        <v>286</v>
      </c>
    </row>
    <row r="4774" spans="1:24" x14ac:dyDescent="0.2">
      <c r="A4774" s="6">
        <v>39555</v>
      </c>
      <c r="B4774" s="11">
        <f t="shared" si="74"/>
        <v>2008</v>
      </c>
      <c r="C4774">
        <f ca="1">VLOOKUP($A4774,EMBIG_Spread!$A$5:$BX$7947,3,FALSE)</f>
        <v>557</v>
      </c>
      <c r="D4774">
        <f ca="1">VLOOKUP($A4774,EMBIG_Spread!$A$5:$BX$7947,9,FALSE)</f>
        <v>229</v>
      </c>
      <c r="E4774">
        <f ca="1">VLOOKUP($A4774,EMBIG_Spread!$A$5:$BX$7947,10,FALSE)</f>
        <v>0</v>
      </c>
      <c r="F4774">
        <f ca="1">VLOOKUP($A4774,EMBIG_Spread!$A$5:$BX$7947,12,FALSE)</f>
        <v>173</v>
      </c>
      <c r="G4774">
        <f ca="1">VLOOKUP($A4774,EMBIG_Spread!$A$5:$BX$7947,13,FALSE)</f>
        <v>150</v>
      </c>
      <c r="H4774">
        <f ca="1">VLOOKUP($A4774,EMBIG_Spread!$A$5:$BX$7947,14,FALSE)</f>
        <v>200</v>
      </c>
      <c r="I4774">
        <f ca="1">VLOOKUP($A4774,EMBIG_Spread!$A$5:$BX$7947,20,FALSE)</f>
        <v>224</v>
      </c>
      <c r="J4774">
        <f ca="1">VLOOKUP($A4774,EMBIG_Spread!$A$5:$BX$7947,28,FALSE)</f>
        <v>186</v>
      </c>
      <c r="K4774" t="str">
        <f ca="1">VLOOKUP($A4774,EMBIG_Spread!$A$5:$BX$7947,29,FALSE)</f>
        <v xml:space="preserve"> </v>
      </c>
      <c r="L4774">
        <f ca="1">VLOOKUP($A4774,EMBIG_Spread!$A$5:$BX$7947,30,FALSE)</f>
        <v>305</v>
      </c>
      <c r="M4774">
        <f ca="1">VLOOKUP($A4774,EMBIG_Spread!$A$5:$BX$7947,39,FALSE)</f>
        <v>130</v>
      </c>
      <c r="N4774">
        <f ca="1">VLOOKUP($A4774,EMBIG_Spread!$A$5:$BX$7947,40,FALSE)</f>
        <v>164</v>
      </c>
      <c r="O4774">
        <f ca="1">VLOOKUP($A4774,EMBIG_Spread!$A$5:$BX$7947,50,FALSE)</f>
        <v>168</v>
      </c>
      <c r="P4774">
        <f ca="1">VLOOKUP($A4774,EMBIG_Spread!$A$5:$BX$7947,51,FALSE)</f>
        <v>229</v>
      </c>
      <c r="Q4774">
        <f ca="1">VLOOKUP($A4774,EMBIG_Spread!$A$5:$BX$7947,52,FALSE)</f>
        <v>107</v>
      </c>
      <c r="R4774" t="str">
        <f ca="1">VLOOKUP($A4774,EMBIG_Spread!$A$5:$BX$7947,53,FALSE)</f>
        <v xml:space="preserve"> </v>
      </c>
      <c r="S4774">
        <f ca="1">VLOOKUP($A4774,EMBIG_Spread!$A$5:$BX$7947,54,FALSE)</f>
        <v>178</v>
      </c>
      <c r="T4774">
        <f ca="1">VLOOKUP($A4774,EMBIG_Spread!$A$5:$BX$7947,58,FALSE)</f>
        <v>219</v>
      </c>
      <c r="U4774">
        <f ca="1">VLOOKUP($A4774,EMBIG_Spread!$A$5:$BX$7947,62,FALSE)</f>
        <v>0</v>
      </c>
      <c r="V4774">
        <f ca="1">VLOOKUP($A4774,EMBIG_Spread!$A$5:$BX$7947,65,FALSE)</f>
        <v>302</v>
      </c>
      <c r="W4774">
        <f ca="1">VLOOKUP($A4774,EMBIG_Spread!$A$5:$BX$7947,66,FALSE)</f>
        <v>321</v>
      </c>
      <c r="X4774">
        <f ca="1">VLOOKUP($A4774,EMBIG_Spread!$A$5:$BX$7947,67,FALSE)</f>
        <v>278</v>
      </c>
    </row>
    <row r="4775" spans="1:24" x14ac:dyDescent="0.2">
      <c r="A4775" s="6">
        <v>39556</v>
      </c>
      <c r="B4775" s="11">
        <f t="shared" si="74"/>
        <v>2008</v>
      </c>
      <c r="C4775">
        <f ca="1">VLOOKUP($A4775,EMBIG_Spread!$A$5:$BX$7947,3,FALSE)</f>
        <v>545</v>
      </c>
      <c r="D4775">
        <f ca="1">VLOOKUP($A4775,EMBIG_Spread!$A$5:$BX$7947,9,FALSE)</f>
        <v>228</v>
      </c>
      <c r="E4775">
        <f ca="1">VLOOKUP($A4775,EMBIG_Spread!$A$5:$BX$7947,10,FALSE)</f>
        <v>0</v>
      </c>
      <c r="F4775">
        <f ca="1">VLOOKUP($A4775,EMBIG_Spread!$A$5:$BX$7947,12,FALSE)</f>
        <v>172</v>
      </c>
      <c r="G4775">
        <f ca="1">VLOOKUP($A4775,EMBIG_Spread!$A$5:$BX$7947,13,FALSE)</f>
        <v>156</v>
      </c>
      <c r="H4775">
        <f ca="1">VLOOKUP($A4775,EMBIG_Spread!$A$5:$BX$7947,14,FALSE)</f>
        <v>201</v>
      </c>
      <c r="I4775">
        <f ca="1">VLOOKUP($A4775,EMBIG_Spread!$A$5:$BX$7947,20,FALSE)</f>
        <v>218</v>
      </c>
      <c r="J4775">
        <f ca="1">VLOOKUP($A4775,EMBIG_Spread!$A$5:$BX$7947,28,FALSE)</f>
        <v>187</v>
      </c>
      <c r="K4775" t="str">
        <f ca="1">VLOOKUP($A4775,EMBIG_Spread!$A$5:$BX$7947,29,FALSE)</f>
        <v xml:space="preserve"> </v>
      </c>
      <c r="L4775">
        <f ca="1">VLOOKUP($A4775,EMBIG_Spread!$A$5:$BX$7947,30,FALSE)</f>
        <v>305</v>
      </c>
      <c r="M4775">
        <f ca="1">VLOOKUP($A4775,EMBIG_Spread!$A$5:$BX$7947,39,FALSE)</f>
        <v>131</v>
      </c>
      <c r="N4775">
        <f ca="1">VLOOKUP($A4775,EMBIG_Spread!$A$5:$BX$7947,40,FALSE)</f>
        <v>164</v>
      </c>
      <c r="O4775">
        <f ca="1">VLOOKUP($A4775,EMBIG_Spread!$A$5:$BX$7947,50,FALSE)</f>
        <v>168</v>
      </c>
      <c r="P4775">
        <f ca="1">VLOOKUP($A4775,EMBIG_Spread!$A$5:$BX$7947,51,FALSE)</f>
        <v>226</v>
      </c>
      <c r="Q4775">
        <f ca="1">VLOOKUP($A4775,EMBIG_Spread!$A$5:$BX$7947,52,FALSE)</f>
        <v>105</v>
      </c>
      <c r="R4775" t="str">
        <f ca="1">VLOOKUP($A4775,EMBIG_Spread!$A$5:$BX$7947,53,FALSE)</f>
        <v xml:space="preserve"> </v>
      </c>
      <c r="S4775">
        <f ca="1">VLOOKUP($A4775,EMBIG_Spread!$A$5:$BX$7947,54,FALSE)</f>
        <v>182</v>
      </c>
      <c r="T4775">
        <f ca="1">VLOOKUP($A4775,EMBIG_Spread!$A$5:$BX$7947,58,FALSE)</f>
        <v>212</v>
      </c>
      <c r="U4775">
        <f ca="1">VLOOKUP($A4775,EMBIG_Spread!$A$5:$BX$7947,62,FALSE)</f>
        <v>0</v>
      </c>
      <c r="V4775">
        <f ca="1">VLOOKUP($A4775,EMBIG_Spread!$A$5:$BX$7947,65,FALSE)</f>
        <v>297</v>
      </c>
      <c r="W4775">
        <f ca="1">VLOOKUP($A4775,EMBIG_Spread!$A$5:$BX$7947,66,FALSE)</f>
        <v>321</v>
      </c>
      <c r="X4775">
        <f ca="1">VLOOKUP($A4775,EMBIG_Spread!$A$5:$BX$7947,67,FALSE)</f>
        <v>275</v>
      </c>
    </row>
    <row r="4776" spans="1:24" x14ac:dyDescent="0.2">
      <c r="A4776" s="6">
        <v>39559</v>
      </c>
      <c r="B4776" s="11">
        <f t="shared" si="74"/>
        <v>2008</v>
      </c>
      <c r="C4776">
        <f ca="1">VLOOKUP($A4776,EMBIG_Spread!$A$5:$BX$7947,3,FALSE)</f>
        <v>560</v>
      </c>
      <c r="D4776">
        <f ca="1">VLOOKUP($A4776,EMBIG_Spread!$A$5:$BX$7947,9,FALSE)</f>
        <v>234</v>
      </c>
      <c r="E4776">
        <f ca="1">VLOOKUP($A4776,EMBIG_Spread!$A$5:$BX$7947,10,FALSE)</f>
        <v>0</v>
      </c>
      <c r="F4776">
        <f ca="1">VLOOKUP($A4776,EMBIG_Spread!$A$5:$BX$7947,12,FALSE)</f>
        <v>171</v>
      </c>
      <c r="G4776">
        <f ca="1">VLOOKUP($A4776,EMBIG_Spread!$A$5:$BX$7947,13,FALSE)</f>
        <v>158</v>
      </c>
      <c r="H4776">
        <f ca="1">VLOOKUP($A4776,EMBIG_Spread!$A$5:$BX$7947,14,FALSE)</f>
        <v>204</v>
      </c>
      <c r="I4776">
        <f ca="1">VLOOKUP($A4776,EMBIG_Spread!$A$5:$BX$7947,20,FALSE)</f>
        <v>219</v>
      </c>
      <c r="J4776">
        <f ca="1">VLOOKUP($A4776,EMBIG_Spread!$A$5:$BX$7947,28,FALSE)</f>
        <v>187</v>
      </c>
      <c r="K4776" t="str">
        <f ca="1">VLOOKUP($A4776,EMBIG_Spread!$A$5:$BX$7947,29,FALSE)</f>
        <v xml:space="preserve"> </v>
      </c>
      <c r="L4776">
        <f ca="1">VLOOKUP($A4776,EMBIG_Spread!$A$5:$BX$7947,30,FALSE)</f>
        <v>309</v>
      </c>
      <c r="M4776">
        <f ca="1">VLOOKUP($A4776,EMBIG_Spread!$A$5:$BX$7947,39,FALSE)</f>
        <v>132</v>
      </c>
      <c r="N4776">
        <f ca="1">VLOOKUP($A4776,EMBIG_Spread!$A$5:$BX$7947,40,FALSE)</f>
        <v>169</v>
      </c>
      <c r="O4776">
        <f ca="1">VLOOKUP($A4776,EMBIG_Spread!$A$5:$BX$7947,50,FALSE)</f>
        <v>173</v>
      </c>
      <c r="P4776">
        <f ca="1">VLOOKUP($A4776,EMBIG_Spread!$A$5:$BX$7947,51,FALSE)</f>
        <v>233</v>
      </c>
      <c r="Q4776">
        <f ca="1">VLOOKUP($A4776,EMBIG_Spread!$A$5:$BX$7947,52,FALSE)</f>
        <v>103</v>
      </c>
      <c r="R4776" t="str">
        <f ca="1">VLOOKUP($A4776,EMBIG_Spread!$A$5:$BX$7947,53,FALSE)</f>
        <v xml:space="preserve"> </v>
      </c>
      <c r="S4776">
        <f ca="1">VLOOKUP($A4776,EMBIG_Spread!$A$5:$BX$7947,54,FALSE)</f>
        <v>181</v>
      </c>
      <c r="T4776">
        <f ca="1">VLOOKUP($A4776,EMBIG_Spread!$A$5:$BX$7947,58,FALSE)</f>
        <v>215</v>
      </c>
      <c r="U4776">
        <f ca="1">VLOOKUP($A4776,EMBIG_Spread!$A$5:$BX$7947,62,FALSE)</f>
        <v>0</v>
      </c>
      <c r="V4776">
        <f ca="1">VLOOKUP($A4776,EMBIG_Spread!$A$5:$BX$7947,65,FALSE)</f>
        <v>302</v>
      </c>
      <c r="W4776">
        <f ca="1">VLOOKUP($A4776,EMBIG_Spread!$A$5:$BX$7947,66,FALSE)</f>
        <v>326</v>
      </c>
      <c r="X4776">
        <f ca="1">VLOOKUP($A4776,EMBIG_Spread!$A$5:$BX$7947,67,FALSE)</f>
        <v>277</v>
      </c>
    </row>
    <row r="4777" spans="1:24" x14ac:dyDescent="0.2">
      <c r="A4777" s="6">
        <v>39560</v>
      </c>
      <c r="B4777" s="11">
        <f t="shared" si="74"/>
        <v>2008</v>
      </c>
      <c r="C4777">
        <f ca="1">VLOOKUP($A4777,EMBIG_Spread!$A$5:$BX$7947,3,FALSE)</f>
        <v>583</v>
      </c>
      <c r="D4777">
        <f ca="1">VLOOKUP($A4777,EMBIG_Spread!$A$5:$BX$7947,9,FALSE)</f>
        <v>234</v>
      </c>
      <c r="E4777">
        <f ca="1">VLOOKUP($A4777,EMBIG_Spread!$A$5:$BX$7947,10,FALSE)</f>
        <v>0</v>
      </c>
      <c r="F4777">
        <f ca="1">VLOOKUP($A4777,EMBIG_Spread!$A$5:$BX$7947,12,FALSE)</f>
        <v>171</v>
      </c>
      <c r="G4777">
        <f ca="1">VLOOKUP($A4777,EMBIG_Spread!$A$5:$BX$7947,13,FALSE)</f>
        <v>158</v>
      </c>
      <c r="H4777">
        <f ca="1">VLOOKUP($A4777,EMBIG_Spread!$A$5:$BX$7947,14,FALSE)</f>
        <v>208</v>
      </c>
      <c r="I4777">
        <f ca="1">VLOOKUP($A4777,EMBIG_Spread!$A$5:$BX$7947,20,FALSE)</f>
        <v>215</v>
      </c>
      <c r="J4777">
        <f ca="1">VLOOKUP($A4777,EMBIG_Spread!$A$5:$BX$7947,28,FALSE)</f>
        <v>184</v>
      </c>
      <c r="K4777" t="str">
        <f ca="1">VLOOKUP($A4777,EMBIG_Spread!$A$5:$BX$7947,29,FALSE)</f>
        <v xml:space="preserve"> </v>
      </c>
      <c r="L4777">
        <f ca="1">VLOOKUP($A4777,EMBIG_Spread!$A$5:$BX$7947,30,FALSE)</f>
        <v>320</v>
      </c>
      <c r="M4777">
        <f ca="1">VLOOKUP($A4777,EMBIG_Spread!$A$5:$BX$7947,39,FALSE)</f>
        <v>133</v>
      </c>
      <c r="N4777">
        <f ca="1">VLOOKUP($A4777,EMBIG_Spread!$A$5:$BX$7947,40,FALSE)</f>
        <v>169</v>
      </c>
      <c r="O4777">
        <f ca="1">VLOOKUP($A4777,EMBIG_Spread!$A$5:$BX$7947,50,FALSE)</f>
        <v>172</v>
      </c>
      <c r="P4777">
        <f ca="1">VLOOKUP($A4777,EMBIG_Spread!$A$5:$BX$7947,51,FALSE)</f>
        <v>237</v>
      </c>
      <c r="Q4777">
        <f ca="1">VLOOKUP($A4777,EMBIG_Spread!$A$5:$BX$7947,52,FALSE)</f>
        <v>99</v>
      </c>
      <c r="R4777" t="str">
        <f ca="1">VLOOKUP($A4777,EMBIG_Spread!$A$5:$BX$7947,53,FALSE)</f>
        <v xml:space="preserve"> </v>
      </c>
      <c r="S4777">
        <f ca="1">VLOOKUP($A4777,EMBIG_Spread!$A$5:$BX$7947,54,FALSE)</f>
        <v>181</v>
      </c>
      <c r="T4777">
        <f ca="1">VLOOKUP($A4777,EMBIG_Spread!$A$5:$BX$7947,58,FALSE)</f>
        <v>214</v>
      </c>
      <c r="U4777">
        <f ca="1">VLOOKUP($A4777,EMBIG_Spread!$A$5:$BX$7947,62,FALSE)</f>
        <v>0</v>
      </c>
      <c r="V4777">
        <f ca="1">VLOOKUP($A4777,EMBIG_Spread!$A$5:$BX$7947,65,FALSE)</f>
        <v>302</v>
      </c>
      <c r="W4777">
        <f ca="1">VLOOKUP($A4777,EMBIG_Spread!$A$5:$BX$7947,66,FALSE)</f>
        <v>322</v>
      </c>
      <c r="X4777">
        <f ca="1">VLOOKUP($A4777,EMBIG_Spread!$A$5:$BX$7947,67,FALSE)</f>
        <v>280</v>
      </c>
    </row>
    <row r="4778" spans="1:24" x14ac:dyDescent="0.2">
      <c r="A4778" s="6">
        <v>39561</v>
      </c>
      <c r="B4778" s="11">
        <f t="shared" si="74"/>
        <v>2008</v>
      </c>
      <c r="C4778">
        <f ca="1">VLOOKUP($A4778,EMBIG_Spread!$A$5:$BX$7947,3,FALSE)</f>
        <v>576</v>
      </c>
      <c r="D4778">
        <f ca="1">VLOOKUP($A4778,EMBIG_Spread!$A$5:$BX$7947,9,FALSE)</f>
        <v>232</v>
      </c>
      <c r="E4778">
        <f ca="1">VLOOKUP($A4778,EMBIG_Spread!$A$5:$BX$7947,10,FALSE)</f>
        <v>0</v>
      </c>
      <c r="F4778">
        <f ca="1">VLOOKUP($A4778,EMBIG_Spread!$A$5:$BX$7947,12,FALSE)</f>
        <v>170</v>
      </c>
      <c r="G4778">
        <f ca="1">VLOOKUP($A4778,EMBIG_Spread!$A$5:$BX$7947,13,FALSE)</f>
        <v>159</v>
      </c>
      <c r="H4778">
        <f ca="1">VLOOKUP($A4778,EMBIG_Spread!$A$5:$BX$7947,14,FALSE)</f>
        <v>209</v>
      </c>
      <c r="I4778">
        <f ca="1">VLOOKUP($A4778,EMBIG_Spread!$A$5:$BX$7947,20,FALSE)</f>
        <v>199</v>
      </c>
      <c r="J4778">
        <f ca="1">VLOOKUP($A4778,EMBIG_Spread!$A$5:$BX$7947,28,FALSE)</f>
        <v>187</v>
      </c>
      <c r="K4778" t="str">
        <f ca="1">VLOOKUP($A4778,EMBIG_Spread!$A$5:$BX$7947,29,FALSE)</f>
        <v xml:space="preserve"> </v>
      </c>
      <c r="L4778">
        <f ca="1">VLOOKUP($A4778,EMBIG_Spread!$A$5:$BX$7947,30,FALSE)</f>
        <v>328</v>
      </c>
      <c r="M4778">
        <f ca="1">VLOOKUP($A4778,EMBIG_Spread!$A$5:$BX$7947,39,FALSE)</f>
        <v>133</v>
      </c>
      <c r="N4778">
        <f ca="1">VLOOKUP($A4778,EMBIG_Spread!$A$5:$BX$7947,40,FALSE)</f>
        <v>168</v>
      </c>
      <c r="O4778">
        <f ca="1">VLOOKUP($A4778,EMBIG_Spread!$A$5:$BX$7947,50,FALSE)</f>
        <v>171</v>
      </c>
      <c r="P4778">
        <f ca="1">VLOOKUP($A4778,EMBIG_Spread!$A$5:$BX$7947,51,FALSE)</f>
        <v>238</v>
      </c>
      <c r="Q4778">
        <f ca="1">VLOOKUP($A4778,EMBIG_Spread!$A$5:$BX$7947,52,FALSE)</f>
        <v>105</v>
      </c>
      <c r="R4778" t="str">
        <f ca="1">VLOOKUP($A4778,EMBIG_Spread!$A$5:$BX$7947,53,FALSE)</f>
        <v xml:space="preserve"> </v>
      </c>
      <c r="S4778">
        <f ca="1">VLOOKUP($A4778,EMBIG_Spread!$A$5:$BX$7947,54,FALSE)</f>
        <v>180</v>
      </c>
      <c r="T4778">
        <f ca="1">VLOOKUP($A4778,EMBIG_Spread!$A$5:$BX$7947,58,FALSE)</f>
        <v>208</v>
      </c>
      <c r="U4778">
        <f ca="1">VLOOKUP($A4778,EMBIG_Spread!$A$5:$BX$7947,62,FALSE)</f>
        <v>0</v>
      </c>
      <c r="V4778">
        <f ca="1">VLOOKUP($A4778,EMBIG_Spread!$A$5:$BX$7947,65,FALSE)</f>
        <v>300</v>
      </c>
      <c r="W4778">
        <f ca="1">VLOOKUP($A4778,EMBIG_Spread!$A$5:$BX$7947,66,FALSE)</f>
        <v>328</v>
      </c>
      <c r="X4778">
        <f ca="1">VLOOKUP($A4778,EMBIG_Spread!$A$5:$BX$7947,67,FALSE)</f>
        <v>278</v>
      </c>
    </row>
    <row r="4779" spans="1:24" x14ac:dyDescent="0.2">
      <c r="A4779" s="6">
        <v>39562</v>
      </c>
      <c r="B4779" s="11">
        <f t="shared" si="74"/>
        <v>2008</v>
      </c>
      <c r="C4779">
        <f ca="1">VLOOKUP($A4779,EMBIG_Spread!$A$5:$BX$7947,3,FALSE)</f>
        <v>565</v>
      </c>
      <c r="D4779">
        <f ca="1">VLOOKUP($A4779,EMBIG_Spread!$A$5:$BX$7947,9,FALSE)</f>
        <v>227</v>
      </c>
      <c r="E4779">
        <f ca="1">VLOOKUP($A4779,EMBIG_Spread!$A$5:$BX$7947,10,FALSE)</f>
        <v>0</v>
      </c>
      <c r="F4779">
        <f ca="1">VLOOKUP($A4779,EMBIG_Spread!$A$5:$BX$7947,12,FALSE)</f>
        <v>168</v>
      </c>
      <c r="G4779">
        <f ca="1">VLOOKUP($A4779,EMBIG_Spread!$A$5:$BX$7947,13,FALSE)</f>
        <v>157</v>
      </c>
      <c r="H4779">
        <f ca="1">VLOOKUP($A4779,EMBIG_Spread!$A$5:$BX$7947,14,FALSE)</f>
        <v>203</v>
      </c>
      <c r="I4779">
        <f ca="1">VLOOKUP($A4779,EMBIG_Spread!$A$5:$BX$7947,20,FALSE)</f>
        <v>181</v>
      </c>
      <c r="J4779">
        <f ca="1">VLOOKUP($A4779,EMBIG_Spread!$A$5:$BX$7947,28,FALSE)</f>
        <v>183</v>
      </c>
      <c r="K4779" t="str">
        <f ca="1">VLOOKUP($A4779,EMBIG_Spread!$A$5:$BX$7947,29,FALSE)</f>
        <v xml:space="preserve"> </v>
      </c>
      <c r="L4779">
        <f ca="1">VLOOKUP($A4779,EMBIG_Spread!$A$5:$BX$7947,30,FALSE)</f>
        <v>320</v>
      </c>
      <c r="M4779">
        <f ca="1">VLOOKUP($A4779,EMBIG_Spread!$A$5:$BX$7947,39,FALSE)</f>
        <v>135</v>
      </c>
      <c r="N4779">
        <f ca="1">VLOOKUP($A4779,EMBIG_Spread!$A$5:$BX$7947,40,FALSE)</f>
        <v>163</v>
      </c>
      <c r="O4779">
        <f ca="1">VLOOKUP($A4779,EMBIG_Spread!$A$5:$BX$7947,50,FALSE)</f>
        <v>163</v>
      </c>
      <c r="P4779">
        <f ca="1">VLOOKUP($A4779,EMBIG_Spread!$A$5:$BX$7947,51,FALSE)</f>
        <v>229</v>
      </c>
      <c r="Q4779">
        <f ca="1">VLOOKUP($A4779,EMBIG_Spread!$A$5:$BX$7947,52,FALSE)</f>
        <v>101</v>
      </c>
      <c r="R4779" t="str">
        <f ca="1">VLOOKUP($A4779,EMBIG_Spread!$A$5:$BX$7947,53,FALSE)</f>
        <v xml:space="preserve"> </v>
      </c>
      <c r="S4779">
        <f ca="1">VLOOKUP($A4779,EMBIG_Spread!$A$5:$BX$7947,54,FALSE)</f>
        <v>170</v>
      </c>
      <c r="T4779">
        <f ca="1">VLOOKUP($A4779,EMBIG_Spread!$A$5:$BX$7947,58,FALSE)</f>
        <v>203</v>
      </c>
      <c r="U4779">
        <f ca="1">VLOOKUP($A4779,EMBIG_Spread!$A$5:$BX$7947,62,FALSE)</f>
        <v>0</v>
      </c>
      <c r="V4779">
        <f ca="1">VLOOKUP($A4779,EMBIG_Spread!$A$5:$BX$7947,65,FALSE)</f>
        <v>290</v>
      </c>
      <c r="W4779">
        <f ca="1">VLOOKUP($A4779,EMBIG_Spread!$A$5:$BX$7947,66,FALSE)</f>
        <v>316</v>
      </c>
      <c r="X4779">
        <f ca="1">VLOOKUP($A4779,EMBIG_Spread!$A$5:$BX$7947,67,FALSE)</f>
        <v>269</v>
      </c>
    </row>
    <row r="4780" spans="1:24" x14ac:dyDescent="0.2">
      <c r="A4780" s="6">
        <v>39563</v>
      </c>
      <c r="B4780" s="11">
        <f t="shared" si="74"/>
        <v>2008</v>
      </c>
      <c r="C4780">
        <f ca="1">VLOOKUP($A4780,EMBIG_Spread!$A$5:$BX$7947,3,FALSE)</f>
        <v>589</v>
      </c>
      <c r="D4780">
        <f ca="1">VLOOKUP($A4780,EMBIG_Spread!$A$5:$BX$7947,9,FALSE)</f>
        <v>225</v>
      </c>
      <c r="E4780">
        <f ca="1">VLOOKUP($A4780,EMBIG_Spread!$A$5:$BX$7947,10,FALSE)</f>
        <v>0</v>
      </c>
      <c r="F4780">
        <f ca="1">VLOOKUP($A4780,EMBIG_Spread!$A$5:$BX$7947,12,FALSE)</f>
        <v>166</v>
      </c>
      <c r="G4780">
        <f ca="1">VLOOKUP($A4780,EMBIG_Spread!$A$5:$BX$7947,13,FALSE)</f>
        <v>158</v>
      </c>
      <c r="H4780">
        <f ca="1">VLOOKUP($A4780,EMBIG_Spread!$A$5:$BX$7947,14,FALSE)</f>
        <v>202</v>
      </c>
      <c r="I4780">
        <f ca="1">VLOOKUP($A4780,EMBIG_Spread!$A$5:$BX$7947,20,FALSE)</f>
        <v>177</v>
      </c>
      <c r="J4780">
        <f ca="1">VLOOKUP($A4780,EMBIG_Spread!$A$5:$BX$7947,28,FALSE)</f>
        <v>186</v>
      </c>
      <c r="K4780" t="str">
        <f ca="1">VLOOKUP($A4780,EMBIG_Spread!$A$5:$BX$7947,29,FALSE)</f>
        <v xml:space="preserve"> </v>
      </c>
      <c r="L4780">
        <f ca="1">VLOOKUP($A4780,EMBIG_Spread!$A$5:$BX$7947,30,FALSE)</f>
        <v>313</v>
      </c>
      <c r="M4780">
        <f ca="1">VLOOKUP($A4780,EMBIG_Spread!$A$5:$BX$7947,39,FALSE)</f>
        <v>137</v>
      </c>
      <c r="N4780">
        <f ca="1">VLOOKUP($A4780,EMBIG_Spread!$A$5:$BX$7947,40,FALSE)</f>
        <v>159</v>
      </c>
      <c r="O4780">
        <f ca="1">VLOOKUP($A4780,EMBIG_Spread!$A$5:$BX$7947,50,FALSE)</f>
        <v>159</v>
      </c>
      <c r="P4780">
        <f ca="1">VLOOKUP($A4780,EMBIG_Spread!$A$5:$BX$7947,51,FALSE)</f>
        <v>224</v>
      </c>
      <c r="Q4780">
        <f ca="1">VLOOKUP($A4780,EMBIG_Spread!$A$5:$BX$7947,52,FALSE)</f>
        <v>100</v>
      </c>
      <c r="R4780" t="str">
        <f ca="1">VLOOKUP($A4780,EMBIG_Spread!$A$5:$BX$7947,53,FALSE)</f>
        <v xml:space="preserve"> </v>
      </c>
      <c r="S4780">
        <f ca="1">VLOOKUP($A4780,EMBIG_Spread!$A$5:$BX$7947,54,FALSE)</f>
        <v>166</v>
      </c>
      <c r="T4780">
        <f ca="1">VLOOKUP($A4780,EMBIG_Spread!$A$5:$BX$7947,58,FALSE)</f>
        <v>192</v>
      </c>
      <c r="U4780">
        <f ca="1">VLOOKUP($A4780,EMBIG_Spread!$A$5:$BX$7947,62,FALSE)</f>
        <v>0</v>
      </c>
      <c r="V4780">
        <f ca="1">VLOOKUP($A4780,EMBIG_Spread!$A$5:$BX$7947,65,FALSE)</f>
        <v>286</v>
      </c>
      <c r="W4780">
        <f ca="1">VLOOKUP($A4780,EMBIG_Spread!$A$5:$BX$7947,66,FALSE)</f>
        <v>308</v>
      </c>
      <c r="X4780">
        <f ca="1">VLOOKUP($A4780,EMBIG_Spread!$A$5:$BX$7947,67,FALSE)</f>
        <v>264</v>
      </c>
    </row>
    <row r="4781" spans="1:24" x14ac:dyDescent="0.2">
      <c r="A4781" s="6">
        <v>39566</v>
      </c>
      <c r="B4781" s="11">
        <f t="shared" si="74"/>
        <v>2008</v>
      </c>
      <c r="C4781">
        <f ca="1">VLOOKUP($A4781,EMBIG_Spread!$A$5:$BX$7947,3,FALSE)</f>
        <v>580</v>
      </c>
      <c r="D4781">
        <f ca="1">VLOOKUP($A4781,EMBIG_Spread!$A$5:$BX$7947,9,FALSE)</f>
        <v>227</v>
      </c>
      <c r="E4781">
        <f ca="1">VLOOKUP($A4781,EMBIG_Spread!$A$5:$BX$7947,10,FALSE)</f>
        <v>0</v>
      </c>
      <c r="F4781">
        <f ca="1">VLOOKUP($A4781,EMBIG_Spread!$A$5:$BX$7947,12,FALSE)</f>
        <v>164</v>
      </c>
      <c r="G4781">
        <f ca="1">VLOOKUP($A4781,EMBIG_Spread!$A$5:$BX$7947,13,FALSE)</f>
        <v>156</v>
      </c>
      <c r="H4781">
        <f ca="1">VLOOKUP($A4781,EMBIG_Spread!$A$5:$BX$7947,14,FALSE)</f>
        <v>202</v>
      </c>
      <c r="I4781">
        <f ca="1">VLOOKUP($A4781,EMBIG_Spread!$A$5:$BX$7947,20,FALSE)</f>
        <v>181</v>
      </c>
      <c r="J4781">
        <f ca="1">VLOOKUP($A4781,EMBIG_Spread!$A$5:$BX$7947,28,FALSE)</f>
        <v>164</v>
      </c>
      <c r="K4781" t="str">
        <f ca="1">VLOOKUP($A4781,EMBIG_Spread!$A$5:$BX$7947,29,FALSE)</f>
        <v xml:space="preserve"> </v>
      </c>
      <c r="L4781">
        <f ca="1">VLOOKUP($A4781,EMBIG_Spread!$A$5:$BX$7947,30,FALSE)</f>
        <v>313</v>
      </c>
      <c r="M4781">
        <f ca="1">VLOOKUP($A4781,EMBIG_Spread!$A$5:$BX$7947,39,FALSE)</f>
        <v>136</v>
      </c>
      <c r="N4781">
        <f ca="1">VLOOKUP($A4781,EMBIG_Spread!$A$5:$BX$7947,40,FALSE)</f>
        <v>161</v>
      </c>
      <c r="O4781">
        <f ca="1">VLOOKUP($A4781,EMBIG_Spread!$A$5:$BX$7947,50,FALSE)</f>
        <v>161</v>
      </c>
      <c r="P4781">
        <f ca="1">VLOOKUP($A4781,EMBIG_Spread!$A$5:$BX$7947,51,FALSE)</f>
        <v>226</v>
      </c>
      <c r="Q4781">
        <f ca="1">VLOOKUP($A4781,EMBIG_Spread!$A$5:$BX$7947,52,FALSE)</f>
        <v>100</v>
      </c>
      <c r="R4781" t="str">
        <f ca="1">VLOOKUP($A4781,EMBIG_Spread!$A$5:$BX$7947,53,FALSE)</f>
        <v xml:space="preserve"> </v>
      </c>
      <c r="S4781">
        <f ca="1">VLOOKUP($A4781,EMBIG_Spread!$A$5:$BX$7947,54,FALSE)</f>
        <v>169</v>
      </c>
      <c r="T4781">
        <f ca="1">VLOOKUP($A4781,EMBIG_Spread!$A$5:$BX$7947,58,FALSE)</f>
        <v>195</v>
      </c>
      <c r="U4781">
        <f ca="1">VLOOKUP($A4781,EMBIG_Spread!$A$5:$BX$7947,62,FALSE)</f>
        <v>0</v>
      </c>
      <c r="V4781">
        <f ca="1">VLOOKUP($A4781,EMBIG_Spread!$A$5:$BX$7947,65,FALSE)</f>
        <v>290</v>
      </c>
      <c r="W4781">
        <f ca="1">VLOOKUP($A4781,EMBIG_Spread!$A$5:$BX$7947,66,FALSE)</f>
        <v>312</v>
      </c>
      <c r="X4781">
        <f ca="1">VLOOKUP($A4781,EMBIG_Spread!$A$5:$BX$7947,67,FALSE)</f>
        <v>268</v>
      </c>
    </row>
    <row r="4782" spans="1:24" x14ac:dyDescent="0.2">
      <c r="A4782" s="6">
        <v>39567</v>
      </c>
      <c r="B4782" s="11">
        <f t="shared" si="74"/>
        <v>2008</v>
      </c>
      <c r="C4782">
        <f ca="1">VLOOKUP($A4782,EMBIG_Spread!$A$5:$BX$7947,3,FALSE)</f>
        <v>584</v>
      </c>
      <c r="D4782">
        <f ca="1">VLOOKUP($A4782,EMBIG_Spread!$A$5:$BX$7947,9,FALSE)</f>
        <v>224</v>
      </c>
      <c r="E4782">
        <f ca="1">VLOOKUP($A4782,EMBIG_Spread!$A$5:$BX$7947,10,FALSE)</f>
        <v>0</v>
      </c>
      <c r="F4782">
        <f ca="1">VLOOKUP($A4782,EMBIG_Spread!$A$5:$BX$7947,12,FALSE)</f>
        <v>164</v>
      </c>
      <c r="G4782">
        <f ca="1">VLOOKUP($A4782,EMBIG_Spread!$A$5:$BX$7947,13,FALSE)</f>
        <v>157</v>
      </c>
      <c r="H4782">
        <f ca="1">VLOOKUP($A4782,EMBIG_Spread!$A$5:$BX$7947,14,FALSE)</f>
        <v>205</v>
      </c>
      <c r="I4782">
        <f ca="1">VLOOKUP($A4782,EMBIG_Spread!$A$5:$BX$7947,20,FALSE)</f>
        <v>184</v>
      </c>
      <c r="J4782">
        <f ca="1">VLOOKUP($A4782,EMBIG_Spread!$A$5:$BX$7947,28,FALSE)</f>
        <v>163</v>
      </c>
      <c r="K4782" t="str">
        <f ca="1">VLOOKUP($A4782,EMBIG_Spread!$A$5:$BX$7947,29,FALSE)</f>
        <v xml:space="preserve"> </v>
      </c>
      <c r="L4782">
        <f ca="1">VLOOKUP($A4782,EMBIG_Spread!$A$5:$BX$7947,30,FALSE)</f>
        <v>315</v>
      </c>
      <c r="M4782">
        <f ca="1">VLOOKUP($A4782,EMBIG_Spread!$A$5:$BX$7947,39,FALSE)</f>
        <v>137</v>
      </c>
      <c r="N4782">
        <f ca="1">VLOOKUP($A4782,EMBIG_Spread!$A$5:$BX$7947,40,FALSE)</f>
        <v>163</v>
      </c>
      <c r="O4782">
        <f ca="1">VLOOKUP($A4782,EMBIG_Spread!$A$5:$BX$7947,50,FALSE)</f>
        <v>165</v>
      </c>
      <c r="P4782">
        <f ca="1">VLOOKUP($A4782,EMBIG_Spread!$A$5:$BX$7947,51,FALSE)</f>
        <v>227</v>
      </c>
      <c r="Q4782">
        <f ca="1">VLOOKUP($A4782,EMBIG_Spread!$A$5:$BX$7947,52,FALSE)</f>
        <v>99</v>
      </c>
      <c r="R4782" t="str">
        <f ca="1">VLOOKUP($A4782,EMBIG_Spread!$A$5:$BX$7947,53,FALSE)</f>
        <v xml:space="preserve"> </v>
      </c>
      <c r="S4782">
        <f ca="1">VLOOKUP($A4782,EMBIG_Spread!$A$5:$BX$7947,54,FALSE)</f>
        <v>167</v>
      </c>
      <c r="T4782">
        <f ca="1">VLOOKUP($A4782,EMBIG_Spread!$A$5:$BX$7947,58,FALSE)</f>
        <v>197</v>
      </c>
      <c r="U4782">
        <f ca="1">VLOOKUP($A4782,EMBIG_Spread!$A$5:$BX$7947,62,FALSE)</f>
        <v>0</v>
      </c>
      <c r="V4782">
        <f ca="1">VLOOKUP($A4782,EMBIG_Spread!$A$5:$BX$7947,65,FALSE)</f>
        <v>293</v>
      </c>
      <c r="W4782">
        <f ca="1">VLOOKUP($A4782,EMBIG_Spread!$A$5:$BX$7947,66,FALSE)</f>
        <v>322</v>
      </c>
      <c r="X4782">
        <f ca="1">VLOOKUP($A4782,EMBIG_Spread!$A$5:$BX$7947,67,FALSE)</f>
        <v>269</v>
      </c>
    </row>
    <row r="4783" spans="1:24" x14ac:dyDescent="0.2">
      <c r="A4783" s="6">
        <v>39568</v>
      </c>
      <c r="B4783" s="11">
        <f t="shared" si="74"/>
        <v>2008</v>
      </c>
      <c r="C4783">
        <f ca="1">VLOOKUP($A4783,EMBIG_Spread!$A$5:$BX$7947,3,FALSE)</f>
        <v>563</v>
      </c>
      <c r="D4783">
        <f ca="1">VLOOKUP($A4783,EMBIG_Spread!$A$5:$BX$7947,9,FALSE)</f>
        <v>217</v>
      </c>
      <c r="E4783">
        <f ca="1">VLOOKUP($A4783,EMBIG_Spread!$A$5:$BX$7947,10,FALSE)</f>
        <v>0</v>
      </c>
      <c r="F4783">
        <f ca="1">VLOOKUP($A4783,EMBIG_Spread!$A$5:$BX$7947,12,FALSE)</f>
        <v>163</v>
      </c>
      <c r="G4783">
        <f ca="1">VLOOKUP($A4783,EMBIG_Spread!$A$5:$BX$7947,13,FALSE)</f>
        <v>154</v>
      </c>
      <c r="H4783">
        <f ca="1">VLOOKUP($A4783,EMBIG_Spread!$A$5:$BX$7947,14,FALSE)</f>
        <v>202</v>
      </c>
      <c r="I4783">
        <f ca="1">VLOOKUP($A4783,EMBIG_Spread!$A$5:$BX$7947,20,FALSE)</f>
        <v>187</v>
      </c>
      <c r="J4783">
        <f ca="1">VLOOKUP($A4783,EMBIG_Spread!$A$5:$BX$7947,28,FALSE)</f>
        <v>168</v>
      </c>
      <c r="K4783" t="str">
        <f ca="1">VLOOKUP($A4783,EMBIG_Spread!$A$5:$BX$7947,29,FALSE)</f>
        <v xml:space="preserve"> </v>
      </c>
      <c r="L4783">
        <f ca="1">VLOOKUP($A4783,EMBIG_Spread!$A$5:$BX$7947,30,FALSE)</f>
        <v>320</v>
      </c>
      <c r="M4783">
        <f ca="1">VLOOKUP($A4783,EMBIG_Spread!$A$5:$BX$7947,39,FALSE)</f>
        <v>136</v>
      </c>
      <c r="N4783">
        <f ca="1">VLOOKUP($A4783,EMBIG_Spread!$A$5:$BX$7947,40,FALSE)</f>
        <v>164</v>
      </c>
      <c r="O4783">
        <f ca="1">VLOOKUP($A4783,EMBIG_Spread!$A$5:$BX$7947,50,FALSE)</f>
        <v>168</v>
      </c>
      <c r="P4783">
        <f ca="1">VLOOKUP($A4783,EMBIG_Spread!$A$5:$BX$7947,51,FALSE)</f>
        <v>229</v>
      </c>
      <c r="Q4783">
        <f ca="1">VLOOKUP($A4783,EMBIG_Spread!$A$5:$BX$7947,52,FALSE)</f>
        <v>104</v>
      </c>
      <c r="R4783" t="str">
        <f ca="1">VLOOKUP($A4783,EMBIG_Spread!$A$5:$BX$7947,53,FALSE)</f>
        <v xml:space="preserve"> </v>
      </c>
      <c r="S4783">
        <f ca="1">VLOOKUP($A4783,EMBIG_Spread!$A$5:$BX$7947,54,FALSE)</f>
        <v>170</v>
      </c>
      <c r="T4783">
        <f ca="1">VLOOKUP($A4783,EMBIG_Spread!$A$5:$BX$7947,58,FALSE)</f>
        <v>210</v>
      </c>
      <c r="U4783">
        <f ca="1">VLOOKUP($A4783,EMBIG_Spread!$A$5:$BX$7947,62,FALSE)</f>
        <v>0</v>
      </c>
      <c r="V4783">
        <f ca="1">VLOOKUP($A4783,EMBIG_Spread!$A$5:$BX$7947,65,FALSE)</f>
        <v>300</v>
      </c>
      <c r="W4783">
        <f ca="1">VLOOKUP($A4783,EMBIG_Spread!$A$5:$BX$7947,66,FALSE)</f>
        <v>329</v>
      </c>
      <c r="X4783">
        <f ca="1">VLOOKUP($A4783,EMBIG_Spread!$A$5:$BX$7947,67,FALSE)</f>
        <v>275</v>
      </c>
    </row>
    <row r="4784" spans="1:24" x14ac:dyDescent="0.2">
      <c r="A4784" s="6">
        <v>39569</v>
      </c>
      <c r="B4784" s="11">
        <f t="shared" si="74"/>
        <v>2008</v>
      </c>
      <c r="C4784">
        <f ca="1">VLOOKUP($A4784,EMBIG_Spread!$A$5:$BX$7947,3,FALSE)</f>
        <v>547</v>
      </c>
      <c r="D4784">
        <f ca="1">VLOOKUP($A4784,EMBIG_Spread!$A$5:$BX$7947,9,FALSE)</f>
        <v>206</v>
      </c>
      <c r="E4784">
        <f ca="1">VLOOKUP($A4784,EMBIG_Spread!$A$5:$BX$7947,10,FALSE)</f>
        <v>0</v>
      </c>
      <c r="F4784">
        <f ca="1">VLOOKUP($A4784,EMBIG_Spread!$A$5:$BX$7947,12,FALSE)</f>
        <v>162</v>
      </c>
      <c r="G4784">
        <f ca="1">VLOOKUP($A4784,EMBIG_Spread!$A$5:$BX$7947,13,FALSE)</f>
        <v>142</v>
      </c>
      <c r="H4784">
        <f ca="1">VLOOKUP($A4784,EMBIG_Spread!$A$5:$BX$7947,14,FALSE)</f>
        <v>189</v>
      </c>
      <c r="I4784">
        <f ca="1">VLOOKUP($A4784,EMBIG_Spread!$A$5:$BX$7947,20,FALSE)</f>
        <v>185</v>
      </c>
      <c r="J4784">
        <f ca="1">VLOOKUP($A4784,EMBIG_Spread!$A$5:$BX$7947,28,FALSE)</f>
        <v>172</v>
      </c>
      <c r="K4784" t="str">
        <f ca="1">VLOOKUP($A4784,EMBIG_Spread!$A$5:$BX$7947,29,FALSE)</f>
        <v xml:space="preserve"> </v>
      </c>
      <c r="L4784">
        <f ca="1">VLOOKUP($A4784,EMBIG_Spread!$A$5:$BX$7947,30,FALSE)</f>
        <v>320</v>
      </c>
      <c r="M4784">
        <f ca="1">VLOOKUP($A4784,EMBIG_Spread!$A$5:$BX$7947,39,FALSE)</f>
        <v>126</v>
      </c>
      <c r="N4784">
        <f ca="1">VLOOKUP($A4784,EMBIG_Spread!$A$5:$BX$7947,40,FALSE)</f>
        <v>162</v>
      </c>
      <c r="O4784">
        <f ca="1">VLOOKUP($A4784,EMBIG_Spread!$A$5:$BX$7947,50,FALSE)</f>
        <v>163</v>
      </c>
      <c r="P4784">
        <f ca="1">VLOOKUP($A4784,EMBIG_Spread!$A$5:$BX$7947,51,FALSE)</f>
        <v>229</v>
      </c>
      <c r="Q4784">
        <f ca="1">VLOOKUP($A4784,EMBIG_Spread!$A$5:$BX$7947,52,FALSE)</f>
        <v>107</v>
      </c>
      <c r="R4784" t="str">
        <f ca="1">VLOOKUP($A4784,EMBIG_Spread!$A$5:$BX$7947,53,FALSE)</f>
        <v xml:space="preserve"> </v>
      </c>
      <c r="S4784">
        <f ca="1">VLOOKUP($A4784,EMBIG_Spread!$A$5:$BX$7947,54,FALSE)</f>
        <v>171</v>
      </c>
      <c r="T4784">
        <f ca="1">VLOOKUP($A4784,EMBIG_Spread!$A$5:$BX$7947,58,FALSE)</f>
        <v>217</v>
      </c>
      <c r="U4784">
        <f ca="1">VLOOKUP($A4784,EMBIG_Spread!$A$5:$BX$7947,62,FALSE)</f>
        <v>0</v>
      </c>
      <c r="V4784">
        <f ca="1">VLOOKUP($A4784,EMBIG_Spread!$A$5:$BX$7947,65,FALSE)</f>
        <v>301</v>
      </c>
      <c r="W4784">
        <f ca="1">VLOOKUP($A4784,EMBIG_Spread!$A$5:$BX$7947,66,FALSE)</f>
        <v>332</v>
      </c>
      <c r="X4784">
        <f ca="1">VLOOKUP($A4784,EMBIG_Spread!$A$5:$BX$7947,67,FALSE)</f>
        <v>271</v>
      </c>
    </row>
    <row r="4785" spans="1:24" x14ac:dyDescent="0.2">
      <c r="A4785" s="6">
        <v>39570</v>
      </c>
      <c r="B4785" s="11">
        <f t="shared" si="74"/>
        <v>2008</v>
      </c>
      <c r="C4785">
        <f ca="1">VLOOKUP($A4785,EMBIG_Spread!$A$5:$BX$7947,3,FALSE)</f>
        <v>548</v>
      </c>
      <c r="D4785">
        <f ca="1">VLOOKUP($A4785,EMBIG_Spread!$A$5:$BX$7947,9,FALSE)</f>
        <v>200</v>
      </c>
      <c r="E4785">
        <f ca="1">VLOOKUP($A4785,EMBIG_Spread!$A$5:$BX$7947,10,FALSE)</f>
        <v>0</v>
      </c>
      <c r="F4785">
        <f ca="1">VLOOKUP($A4785,EMBIG_Spread!$A$5:$BX$7947,12,FALSE)</f>
        <v>163</v>
      </c>
      <c r="G4785">
        <f ca="1">VLOOKUP($A4785,EMBIG_Spread!$A$5:$BX$7947,13,FALSE)</f>
        <v>144</v>
      </c>
      <c r="H4785">
        <f ca="1">VLOOKUP($A4785,EMBIG_Spread!$A$5:$BX$7947,14,FALSE)</f>
        <v>185</v>
      </c>
      <c r="I4785">
        <f ca="1">VLOOKUP($A4785,EMBIG_Spread!$A$5:$BX$7947,20,FALSE)</f>
        <v>175</v>
      </c>
      <c r="J4785">
        <f ca="1">VLOOKUP($A4785,EMBIG_Spread!$A$5:$BX$7947,28,FALSE)</f>
        <v>169</v>
      </c>
      <c r="K4785" t="str">
        <f ca="1">VLOOKUP($A4785,EMBIG_Spread!$A$5:$BX$7947,29,FALSE)</f>
        <v xml:space="preserve"> </v>
      </c>
      <c r="L4785">
        <f ca="1">VLOOKUP($A4785,EMBIG_Spread!$A$5:$BX$7947,30,FALSE)</f>
        <v>314</v>
      </c>
      <c r="M4785">
        <f ca="1">VLOOKUP($A4785,EMBIG_Spread!$A$5:$BX$7947,39,FALSE)</f>
        <v>126</v>
      </c>
      <c r="N4785">
        <f ca="1">VLOOKUP($A4785,EMBIG_Spread!$A$5:$BX$7947,40,FALSE)</f>
        <v>153</v>
      </c>
      <c r="O4785">
        <f ca="1">VLOOKUP($A4785,EMBIG_Spread!$A$5:$BX$7947,50,FALSE)</f>
        <v>156</v>
      </c>
      <c r="P4785">
        <f ca="1">VLOOKUP($A4785,EMBIG_Spread!$A$5:$BX$7947,51,FALSE)</f>
        <v>223</v>
      </c>
      <c r="Q4785">
        <f ca="1">VLOOKUP($A4785,EMBIG_Spread!$A$5:$BX$7947,52,FALSE)</f>
        <v>105</v>
      </c>
      <c r="R4785" t="str">
        <f ca="1">VLOOKUP($A4785,EMBIG_Spread!$A$5:$BX$7947,53,FALSE)</f>
        <v xml:space="preserve"> </v>
      </c>
      <c r="S4785">
        <f ca="1">VLOOKUP($A4785,EMBIG_Spread!$A$5:$BX$7947,54,FALSE)</f>
        <v>161</v>
      </c>
      <c r="T4785">
        <f ca="1">VLOOKUP($A4785,EMBIG_Spread!$A$5:$BX$7947,58,FALSE)</f>
        <v>208</v>
      </c>
      <c r="U4785">
        <f ca="1">VLOOKUP($A4785,EMBIG_Spread!$A$5:$BX$7947,62,FALSE)</f>
        <v>0</v>
      </c>
      <c r="V4785">
        <f ca="1">VLOOKUP($A4785,EMBIG_Spread!$A$5:$BX$7947,65,FALSE)</f>
        <v>291</v>
      </c>
      <c r="W4785">
        <f ca="1">VLOOKUP($A4785,EMBIG_Spread!$A$5:$BX$7947,66,FALSE)</f>
        <v>320</v>
      </c>
      <c r="X4785">
        <f ca="1">VLOOKUP($A4785,EMBIG_Spread!$A$5:$BX$7947,67,FALSE)</f>
        <v>264</v>
      </c>
    </row>
    <row r="4786" spans="1:24" x14ac:dyDescent="0.2">
      <c r="A4786" s="6">
        <v>39573</v>
      </c>
      <c r="B4786" s="11">
        <f t="shared" si="74"/>
        <v>2008</v>
      </c>
      <c r="C4786">
        <f ca="1">VLOOKUP($A4786,EMBIG_Spread!$A$5:$BX$7947,3,FALSE)</f>
        <v>543</v>
      </c>
      <c r="D4786">
        <f ca="1">VLOOKUP($A4786,EMBIG_Spread!$A$5:$BX$7947,9,FALSE)</f>
        <v>200</v>
      </c>
      <c r="E4786">
        <f ca="1">VLOOKUP($A4786,EMBIG_Spread!$A$5:$BX$7947,10,FALSE)</f>
        <v>0</v>
      </c>
      <c r="F4786">
        <f ca="1">VLOOKUP($A4786,EMBIG_Spread!$A$5:$BX$7947,12,FALSE)</f>
        <v>159</v>
      </c>
      <c r="G4786">
        <f ca="1">VLOOKUP($A4786,EMBIG_Spread!$A$5:$BX$7947,13,FALSE)</f>
        <v>142</v>
      </c>
      <c r="H4786">
        <f ca="1">VLOOKUP($A4786,EMBIG_Spread!$A$5:$BX$7947,14,FALSE)</f>
        <v>183</v>
      </c>
      <c r="I4786">
        <f ca="1">VLOOKUP($A4786,EMBIG_Spread!$A$5:$BX$7947,20,FALSE)</f>
        <v>178</v>
      </c>
      <c r="J4786">
        <f ca="1">VLOOKUP($A4786,EMBIG_Spread!$A$5:$BX$7947,28,FALSE)</f>
        <v>167</v>
      </c>
      <c r="K4786" t="str">
        <f ca="1">VLOOKUP($A4786,EMBIG_Spread!$A$5:$BX$7947,29,FALSE)</f>
        <v xml:space="preserve"> </v>
      </c>
      <c r="L4786">
        <f ca="1">VLOOKUP($A4786,EMBIG_Spread!$A$5:$BX$7947,30,FALSE)</f>
        <v>318</v>
      </c>
      <c r="M4786">
        <f ca="1">VLOOKUP($A4786,EMBIG_Spread!$A$5:$BX$7947,39,FALSE)</f>
        <v>128</v>
      </c>
      <c r="N4786">
        <f ca="1">VLOOKUP($A4786,EMBIG_Spread!$A$5:$BX$7947,40,FALSE)</f>
        <v>151</v>
      </c>
      <c r="O4786">
        <f ca="1">VLOOKUP($A4786,EMBIG_Spread!$A$5:$BX$7947,50,FALSE)</f>
        <v>152</v>
      </c>
      <c r="P4786">
        <f ca="1">VLOOKUP($A4786,EMBIG_Spread!$A$5:$BX$7947,51,FALSE)</f>
        <v>222</v>
      </c>
      <c r="Q4786">
        <f ca="1">VLOOKUP($A4786,EMBIG_Spread!$A$5:$BX$7947,52,FALSE)</f>
        <v>104</v>
      </c>
      <c r="R4786" t="str">
        <f ca="1">VLOOKUP($A4786,EMBIG_Spread!$A$5:$BX$7947,53,FALSE)</f>
        <v xml:space="preserve"> </v>
      </c>
      <c r="S4786">
        <f ca="1">VLOOKUP($A4786,EMBIG_Spread!$A$5:$BX$7947,54,FALSE)</f>
        <v>160</v>
      </c>
      <c r="T4786">
        <f ca="1">VLOOKUP($A4786,EMBIG_Spread!$A$5:$BX$7947,58,FALSE)</f>
        <v>208</v>
      </c>
      <c r="U4786">
        <f ca="1">VLOOKUP($A4786,EMBIG_Spread!$A$5:$BX$7947,62,FALSE)</f>
        <v>0</v>
      </c>
      <c r="V4786">
        <f ca="1">VLOOKUP($A4786,EMBIG_Spread!$A$5:$BX$7947,65,FALSE)</f>
        <v>290</v>
      </c>
      <c r="W4786">
        <f ca="1">VLOOKUP($A4786,EMBIG_Spread!$A$5:$BX$7947,66,FALSE)</f>
        <v>321</v>
      </c>
      <c r="X4786">
        <f ca="1">VLOOKUP($A4786,EMBIG_Spread!$A$5:$BX$7947,67,FALSE)</f>
        <v>262</v>
      </c>
    </row>
    <row r="4787" spans="1:24" x14ac:dyDescent="0.2">
      <c r="A4787" s="6">
        <v>39574</v>
      </c>
      <c r="B4787" s="11">
        <f t="shared" si="74"/>
        <v>2008</v>
      </c>
      <c r="C4787">
        <f ca="1">VLOOKUP($A4787,EMBIG_Spread!$A$5:$BX$7947,3,FALSE)</f>
        <v>546</v>
      </c>
      <c r="D4787">
        <f ca="1">VLOOKUP($A4787,EMBIG_Spread!$A$5:$BX$7947,9,FALSE)</f>
        <v>197</v>
      </c>
      <c r="E4787">
        <f ca="1">VLOOKUP($A4787,EMBIG_Spread!$A$5:$BX$7947,10,FALSE)</f>
        <v>0</v>
      </c>
      <c r="F4787">
        <f ca="1">VLOOKUP($A4787,EMBIG_Spread!$A$5:$BX$7947,12,FALSE)</f>
        <v>157</v>
      </c>
      <c r="G4787">
        <f ca="1">VLOOKUP($A4787,EMBIG_Spread!$A$5:$BX$7947,13,FALSE)</f>
        <v>141</v>
      </c>
      <c r="H4787">
        <f ca="1">VLOOKUP($A4787,EMBIG_Spread!$A$5:$BX$7947,14,FALSE)</f>
        <v>174</v>
      </c>
      <c r="I4787">
        <f ca="1">VLOOKUP($A4787,EMBIG_Spread!$A$5:$BX$7947,20,FALSE)</f>
        <v>180</v>
      </c>
      <c r="J4787">
        <f ca="1">VLOOKUP($A4787,EMBIG_Spread!$A$5:$BX$7947,28,FALSE)</f>
        <v>159</v>
      </c>
      <c r="K4787" t="str">
        <f ca="1">VLOOKUP($A4787,EMBIG_Spread!$A$5:$BX$7947,29,FALSE)</f>
        <v xml:space="preserve"> </v>
      </c>
      <c r="L4787">
        <f ca="1">VLOOKUP($A4787,EMBIG_Spread!$A$5:$BX$7947,30,FALSE)</f>
        <v>317</v>
      </c>
      <c r="M4787">
        <f ca="1">VLOOKUP($A4787,EMBIG_Spread!$A$5:$BX$7947,39,FALSE)</f>
        <v>128</v>
      </c>
      <c r="N4787">
        <f ca="1">VLOOKUP($A4787,EMBIG_Spread!$A$5:$BX$7947,40,FALSE)</f>
        <v>147</v>
      </c>
      <c r="O4787">
        <f ca="1">VLOOKUP($A4787,EMBIG_Spread!$A$5:$BX$7947,50,FALSE)</f>
        <v>148</v>
      </c>
      <c r="P4787">
        <f ca="1">VLOOKUP($A4787,EMBIG_Spread!$A$5:$BX$7947,51,FALSE)</f>
        <v>221</v>
      </c>
      <c r="Q4787">
        <f ca="1">VLOOKUP($A4787,EMBIG_Spread!$A$5:$BX$7947,52,FALSE)</f>
        <v>94</v>
      </c>
      <c r="R4787" t="str">
        <f ca="1">VLOOKUP($A4787,EMBIG_Spread!$A$5:$BX$7947,53,FALSE)</f>
        <v xml:space="preserve"> </v>
      </c>
      <c r="S4787">
        <f ca="1">VLOOKUP($A4787,EMBIG_Spread!$A$5:$BX$7947,54,FALSE)</f>
        <v>158</v>
      </c>
      <c r="T4787">
        <f ca="1">VLOOKUP($A4787,EMBIG_Spread!$A$5:$BX$7947,58,FALSE)</f>
        <v>206</v>
      </c>
      <c r="U4787">
        <f ca="1">VLOOKUP($A4787,EMBIG_Spread!$A$5:$BX$7947,62,FALSE)</f>
        <v>0</v>
      </c>
      <c r="V4787">
        <f ca="1">VLOOKUP($A4787,EMBIG_Spread!$A$5:$BX$7947,65,FALSE)</f>
        <v>290</v>
      </c>
      <c r="W4787">
        <f ca="1">VLOOKUP($A4787,EMBIG_Spread!$A$5:$BX$7947,66,FALSE)</f>
        <v>319</v>
      </c>
      <c r="X4787">
        <f ca="1">VLOOKUP($A4787,EMBIG_Spread!$A$5:$BX$7947,67,FALSE)</f>
        <v>258</v>
      </c>
    </row>
    <row r="4788" spans="1:24" x14ac:dyDescent="0.2">
      <c r="A4788" s="6">
        <v>39575</v>
      </c>
      <c r="B4788" s="11">
        <f t="shared" si="74"/>
        <v>2008</v>
      </c>
      <c r="C4788">
        <f ca="1">VLOOKUP($A4788,EMBIG_Spread!$A$5:$BX$7947,3,FALSE)</f>
        <v>570</v>
      </c>
      <c r="D4788">
        <f ca="1">VLOOKUP($A4788,EMBIG_Spread!$A$5:$BX$7947,9,FALSE)</f>
        <v>204</v>
      </c>
      <c r="E4788">
        <f ca="1">VLOOKUP($A4788,EMBIG_Spread!$A$5:$BX$7947,10,FALSE)</f>
        <v>0</v>
      </c>
      <c r="F4788">
        <f ca="1">VLOOKUP($A4788,EMBIG_Spread!$A$5:$BX$7947,12,FALSE)</f>
        <v>160</v>
      </c>
      <c r="G4788">
        <f ca="1">VLOOKUP($A4788,EMBIG_Spread!$A$5:$BX$7947,13,FALSE)</f>
        <v>125</v>
      </c>
      <c r="H4788">
        <f ca="1">VLOOKUP($A4788,EMBIG_Spread!$A$5:$BX$7947,14,FALSE)</f>
        <v>183</v>
      </c>
      <c r="I4788">
        <f ca="1">VLOOKUP($A4788,EMBIG_Spread!$A$5:$BX$7947,20,FALSE)</f>
        <v>183</v>
      </c>
      <c r="J4788">
        <f ca="1">VLOOKUP($A4788,EMBIG_Spread!$A$5:$BX$7947,28,FALSE)</f>
        <v>151</v>
      </c>
      <c r="K4788" t="str">
        <f ca="1">VLOOKUP($A4788,EMBIG_Spread!$A$5:$BX$7947,29,FALSE)</f>
        <v xml:space="preserve"> </v>
      </c>
      <c r="L4788">
        <f ca="1">VLOOKUP($A4788,EMBIG_Spread!$A$5:$BX$7947,30,FALSE)</f>
        <v>321</v>
      </c>
      <c r="M4788">
        <f ca="1">VLOOKUP($A4788,EMBIG_Spread!$A$5:$BX$7947,39,FALSE)</f>
        <v>128</v>
      </c>
      <c r="N4788">
        <f ca="1">VLOOKUP($A4788,EMBIG_Spread!$A$5:$BX$7947,40,FALSE)</f>
        <v>148</v>
      </c>
      <c r="O4788">
        <f ca="1">VLOOKUP($A4788,EMBIG_Spread!$A$5:$BX$7947,50,FALSE)</f>
        <v>150</v>
      </c>
      <c r="P4788">
        <f ca="1">VLOOKUP($A4788,EMBIG_Spread!$A$5:$BX$7947,51,FALSE)</f>
        <v>223</v>
      </c>
      <c r="Q4788">
        <f ca="1">VLOOKUP($A4788,EMBIG_Spread!$A$5:$BX$7947,52,FALSE)</f>
        <v>101</v>
      </c>
      <c r="R4788" t="str">
        <f ca="1">VLOOKUP($A4788,EMBIG_Spread!$A$5:$BX$7947,53,FALSE)</f>
        <v xml:space="preserve"> </v>
      </c>
      <c r="S4788">
        <f ca="1">VLOOKUP($A4788,EMBIG_Spread!$A$5:$BX$7947,54,FALSE)</f>
        <v>161</v>
      </c>
      <c r="T4788">
        <f ca="1">VLOOKUP($A4788,EMBIG_Spread!$A$5:$BX$7947,58,FALSE)</f>
        <v>206</v>
      </c>
      <c r="U4788">
        <f ca="1">VLOOKUP($A4788,EMBIG_Spread!$A$5:$BX$7947,62,FALSE)</f>
        <v>0</v>
      </c>
      <c r="V4788">
        <f ca="1">VLOOKUP($A4788,EMBIG_Spread!$A$5:$BX$7947,65,FALSE)</f>
        <v>292</v>
      </c>
      <c r="W4788">
        <f ca="1">VLOOKUP($A4788,EMBIG_Spread!$A$5:$BX$7947,66,FALSE)</f>
        <v>326</v>
      </c>
      <c r="X4788">
        <f ca="1">VLOOKUP($A4788,EMBIG_Spread!$A$5:$BX$7947,67,FALSE)</f>
        <v>258</v>
      </c>
    </row>
    <row r="4789" spans="1:24" x14ac:dyDescent="0.2">
      <c r="A4789" s="6">
        <v>39576</v>
      </c>
      <c r="B4789" s="11">
        <f t="shared" si="74"/>
        <v>2008</v>
      </c>
      <c r="C4789">
        <f ca="1">VLOOKUP($A4789,EMBIG_Spread!$A$5:$BX$7947,3,FALSE)</f>
        <v>570</v>
      </c>
      <c r="D4789">
        <f ca="1">VLOOKUP($A4789,EMBIG_Spread!$A$5:$BX$7947,9,FALSE)</f>
        <v>210</v>
      </c>
      <c r="E4789">
        <f ca="1">VLOOKUP($A4789,EMBIG_Spread!$A$5:$BX$7947,10,FALSE)</f>
        <v>0</v>
      </c>
      <c r="F4789">
        <f ca="1">VLOOKUP($A4789,EMBIG_Spread!$A$5:$BX$7947,12,FALSE)</f>
        <v>160</v>
      </c>
      <c r="G4789">
        <f ca="1">VLOOKUP($A4789,EMBIG_Spread!$A$5:$BX$7947,13,FALSE)</f>
        <v>125</v>
      </c>
      <c r="H4789">
        <f ca="1">VLOOKUP($A4789,EMBIG_Spread!$A$5:$BX$7947,14,FALSE)</f>
        <v>193</v>
      </c>
      <c r="I4789">
        <f ca="1">VLOOKUP($A4789,EMBIG_Spread!$A$5:$BX$7947,20,FALSE)</f>
        <v>190</v>
      </c>
      <c r="J4789">
        <f ca="1">VLOOKUP($A4789,EMBIG_Spread!$A$5:$BX$7947,28,FALSE)</f>
        <v>165</v>
      </c>
      <c r="K4789" t="str">
        <f ca="1">VLOOKUP($A4789,EMBIG_Spread!$A$5:$BX$7947,29,FALSE)</f>
        <v xml:space="preserve"> </v>
      </c>
      <c r="L4789">
        <f ca="1">VLOOKUP($A4789,EMBIG_Spread!$A$5:$BX$7947,30,FALSE)</f>
        <v>330</v>
      </c>
      <c r="M4789">
        <f ca="1">VLOOKUP($A4789,EMBIG_Spread!$A$5:$BX$7947,39,FALSE)</f>
        <v>129</v>
      </c>
      <c r="N4789">
        <f ca="1">VLOOKUP($A4789,EMBIG_Spread!$A$5:$BX$7947,40,FALSE)</f>
        <v>155</v>
      </c>
      <c r="O4789">
        <f ca="1">VLOOKUP($A4789,EMBIG_Spread!$A$5:$BX$7947,50,FALSE)</f>
        <v>152</v>
      </c>
      <c r="P4789">
        <f ca="1">VLOOKUP($A4789,EMBIG_Spread!$A$5:$BX$7947,51,FALSE)</f>
        <v>232</v>
      </c>
      <c r="Q4789">
        <f ca="1">VLOOKUP($A4789,EMBIG_Spread!$A$5:$BX$7947,52,FALSE)</f>
        <v>105</v>
      </c>
      <c r="R4789" t="str">
        <f ca="1">VLOOKUP($A4789,EMBIG_Spread!$A$5:$BX$7947,53,FALSE)</f>
        <v xml:space="preserve"> </v>
      </c>
      <c r="S4789">
        <f ca="1">VLOOKUP($A4789,EMBIG_Spread!$A$5:$BX$7947,54,FALSE)</f>
        <v>167</v>
      </c>
      <c r="T4789">
        <f ca="1">VLOOKUP($A4789,EMBIG_Spread!$A$5:$BX$7947,58,FALSE)</f>
        <v>210</v>
      </c>
      <c r="U4789">
        <f ca="1">VLOOKUP($A4789,EMBIG_Spread!$A$5:$BX$7947,62,FALSE)</f>
        <v>0</v>
      </c>
      <c r="V4789">
        <f ca="1">VLOOKUP($A4789,EMBIG_Spread!$A$5:$BX$7947,65,FALSE)</f>
        <v>300</v>
      </c>
      <c r="W4789">
        <f ca="1">VLOOKUP($A4789,EMBIG_Spread!$A$5:$BX$7947,66,FALSE)</f>
        <v>335</v>
      </c>
      <c r="X4789">
        <f ca="1">VLOOKUP($A4789,EMBIG_Spread!$A$5:$BX$7947,67,FALSE)</f>
        <v>266</v>
      </c>
    </row>
    <row r="4790" spans="1:24" x14ac:dyDescent="0.2">
      <c r="A4790" s="6">
        <v>39577</v>
      </c>
      <c r="B4790" s="11">
        <f t="shared" si="74"/>
        <v>2008</v>
      </c>
      <c r="C4790">
        <f ca="1">VLOOKUP($A4790,EMBIG_Spread!$A$5:$BX$7947,3,FALSE)</f>
        <v>573</v>
      </c>
      <c r="D4790">
        <f ca="1">VLOOKUP($A4790,EMBIG_Spread!$A$5:$BX$7947,9,FALSE)</f>
        <v>215</v>
      </c>
      <c r="E4790">
        <f ca="1">VLOOKUP($A4790,EMBIG_Spread!$A$5:$BX$7947,10,FALSE)</f>
        <v>0</v>
      </c>
      <c r="F4790">
        <f ca="1">VLOOKUP($A4790,EMBIG_Spread!$A$5:$BX$7947,12,FALSE)</f>
        <v>161</v>
      </c>
      <c r="G4790">
        <f ca="1">VLOOKUP($A4790,EMBIG_Spread!$A$5:$BX$7947,13,FALSE)</f>
        <v>125</v>
      </c>
      <c r="H4790">
        <f ca="1">VLOOKUP($A4790,EMBIG_Spread!$A$5:$BX$7947,14,FALSE)</f>
        <v>199</v>
      </c>
      <c r="I4790">
        <f ca="1">VLOOKUP($A4790,EMBIG_Spread!$A$5:$BX$7947,20,FALSE)</f>
        <v>194</v>
      </c>
      <c r="J4790">
        <f ca="1">VLOOKUP($A4790,EMBIG_Spread!$A$5:$BX$7947,28,FALSE)</f>
        <v>135</v>
      </c>
      <c r="K4790" t="str">
        <f ca="1">VLOOKUP($A4790,EMBIG_Spread!$A$5:$BX$7947,29,FALSE)</f>
        <v xml:space="preserve"> </v>
      </c>
      <c r="L4790">
        <f ca="1">VLOOKUP($A4790,EMBIG_Spread!$A$5:$BX$7947,30,FALSE)</f>
        <v>334</v>
      </c>
      <c r="M4790">
        <f ca="1">VLOOKUP($A4790,EMBIG_Spread!$A$5:$BX$7947,39,FALSE)</f>
        <v>130</v>
      </c>
      <c r="N4790">
        <f ca="1">VLOOKUP($A4790,EMBIG_Spread!$A$5:$BX$7947,40,FALSE)</f>
        <v>157</v>
      </c>
      <c r="O4790">
        <f ca="1">VLOOKUP($A4790,EMBIG_Spread!$A$5:$BX$7947,50,FALSE)</f>
        <v>156</v>
      </c>
      <c r="P4790">
        <f ca="1">VLOOKUP($A4790,EMBIG_Spread!$A$5:$BX$7947,51,FALSE)</f>
        <v>236</v>
      </c>
      <c r="Q4790">
        <f ca="1">VLOOKUP($A4790,EMBIG_Spread!$A$5:$BX$7947,52,FALSE)</f>
        <v>99</v>
      </c>
      <c r="R4790" t="str">
        <f ca="1">VLOOKUP($A4790,EMBIG_Spread!$A$5:$BX$7947,53,FALSE)</f>
        <v xml:space="preserve"> </v>
      </c>
      <c r="S4790">
        <f ca="1">VLOOKUP($A4790,EMBIG_Spread!$A$5:$BX$7947,54,FALSE)</f>
        <v>169</v>
      </c>
      <c r="T4790">
        <f ca="1">VLOOKUP($A4790,EMBIG_Spread!$A$5:$BX$7947,58,FALSE)</f>
        <v>213</v>
      </c>
      <c r="U4790">
        <f ca="1">VLOOKUP($A4790,EMBIG_Spread!$A$5:$BX$7947,62,FALSE)</f>
        <v>0</v>
      </c>
      <c r="V4790">
        <f ca="1">VLOOKUP($A4790,EMBIG_Spread!$A$5:$BX$7947,65,FALSE)</f>
        <v>307</v>
      </c>
      <c r="W4790">
        <f ca="1">VLOOKUP($A4790,EMBIG_Spread!$A$5:$BX$7947,66,FALSE)</f>
        <v>339</v>
      </c>
      <c r="X4790">
        <f ca="1">VLOOKUP($A4790,EMBIG_Spread!$A$5:$BX$7947,67,FALSE)</f>
        <v>269</v>
      </c>
    </row>
    <row r="4791" spans="1:24" x14ac:dyDescent="0.2">
      <c r="A4791" s="6">
        <v>39580</v>
      </c>
      <c r="B4791" s="11">
        <f t="shared" si="74"/>
        <v>2008</v>
      </c>
      <c r="C4791">
        <f ca="1">VLOOKUP($A4791,EMBIG_Spread!$A$5:$BX$7947,3,FALSE)</f>
        <v>580</v>
      </c>
      <c r="D4791">
        <f ca="1">VLOOKUP($A4791,EMBIG_Spread!$A$5:$BX$7947,9,FALSE)</f>
        <v>215</v>
      </c>
      <c r="E4791">
        <f ca="1">VLOOKUP($A4791,EMBIG_Spread!$A$5:$BX$7947,10,FALSE)</f>
        <v>0</v>
      </c>
      <c r="F4791">
        <f ca="1">VLOOKUP($A4791,EMBIG_Spread!$A$5:$BX$7947,12,FALSE)</f>
        <v>161</v>
      </c>
      <c r="G4791">
        <f ca="1">VLOOKUP($A4791,EMBIG_Spread!$A$5:$BX$7947,13,FALSE)</f>
        <v>125</v>
      </c>
      <c r="H4791">
        <f ca="1">VLOOKUP($A4791,EMBIG_Spread!$A$5:$BX$7947,14,FALSE)</f>
        <v>196</v>
      </c>
      <c r="I4791">
        <f ca="1">VLOOKUP($A4791,EMBIG_Spread!$A$5:$BX$7947,20,FALSE)</f>
        <v>189</v>
      </c>
      <c r="J4791">
        <f ca="1">VLOOKUP($A4791,EMBIG_Spread!$A$5:$BX$7947,28,FALSE)</f>
        <v>134</v>
      </c>
      <c r="K4791" t="str">
        <f ca="1">VLOOKUP($A4791,EMBIG_Spread!$A$5:$BX$7947,29,FALSE)</f>
        <v xml:space="preserve"> </v>
      </c>
      <c r="L4791">
        <f ca="1">VLOOKUP($A4791,EMBIG_Spread!$A$5:$BX$7947,30,FALSE)</f>
        <v>335</v>
      </c>
      <c r="M4791">
        <f ca="1">VLOOKUP($A4791,EMBIG_Spread!$A$5:$BX$7947,39,FALSE)</f>
        <v>128</v>
      </c>
      <c r="N4791">
        <f ca="1">VLOOKUP($A4791,EMBIG_Spread!$A$5:$BX$7947,40,FALSE)</f>
        <v>156</v>
      </c>
      <c r="O4791">
        <f ca="1">VLOOKUP($A4791,EMBIG_Spread!$A$5:$BX$7947,50,FALSE)</f>
        <v>158</v>
      </c>
      <c r="P4791">
        <f ca="1">VLOOKUP($A4791,EMBIG_Spread!$A$5:$BX$7947,51,FALSE)</f>
        <v>236</v>
      </c>
      <c r="Q4791">
        <f ca="1">VLOOKUP($A4791,EMBIG_Spread!$A$5:$BX$7947,52,FALSE)</f>
        <v>96</v>
      </c>
      <c r="R4791" t="str">
        <f ca="1">VLOOKUP($A4791,EMBIG_Spread!$A$5:$BX$7947,53,FALSE)</f>
        <v xml:space="preserve"> </v>
      </c>
      <c r="S4791">
        <f ca="1">VLOOKUP($A4791,EMBIG_Spread!$A$5:$BX$7947,54,FALSE)</f>
        <v>167</v>
      </c>
      <c r="T4791">
        <f ca="1">VLOOKUP($A4791,EMBIG_Spread!$A$5:$BX$7947,58,FALSE)</f>
        <v>212</v>
      </c>
      <c r="U4791">
        <f ca="1">VLOOKUP($A4791,EMBIG_Spread!$A$5:$BX$7947,62,FALSE)</f>
        <v>0</v>
      </c>
      <c r="V4791">
        <f ca="1">VLOOKUP($A4791,EMBIG_Spread!$A$5:$BX$7947,65,FALSE)</f>
        <v>307</v>
      </c>
      <c r="W4791">
        <f ca="1">VLOOKUP($A4791,EMBIG_Spread!$A$5:$BX$7947,66,FALSE)</f>
        <v>332</v>
      </c>
      <c r="X4791">
        <f ca="1">VLOOKUP($A4791,EMBIG_Spread!$A$5:$BX$7947,67,FALSE)</f>
        <v>270</v>
      </c>
    </row>
    <row r="4792" spans="1:24" x14ac:dyDescent="0.2">
      <c r="A4792" s="6">
        <v>39581</v>
      </c>
      <c r="B4792" s="11">
        <f t="shared" si="74"/>
        <v>2008</v>
      </c>
      <c r="C4792">
        <f ca="1">VLOOKUP($A4792,EMBIG_Spread!$A$5:$BX$7947,3,FALSE)</f>
        <v>566</v>
      </c>
      <c r="D4792">
        <f ca="1">VLOOKUP($A4792,EMBIG_Spread!$A$5:$BX$7947,9,FALSE)</f>
        <v>205</v>
      </c>
      <c r="E4792">
        <f ca="1">VLOOKUP($A4792,EMBIG_Spread!$A$5:$BX$7947,10,FALSE)</f>
        <v>0</v>
      </c>
      <c r="F4792">
        <f ca="1">VLOOKUP($A4792,EMBIG_Spread!$A$5:$BX$7947,12,FALSE)</f>
        <v>161</v>
      </c>
      <c r="G4792">
        <f ca="1">VLOOKUP($A4792,EMBIG_Spread!$A$5:$BX$7947,13,FALSE)</f>
        <v>125</v>
      </c>
      <c r="H4792">
        <f ca="1">VLOOKUP($A4792,EMBIG_Spread!$A$5:$BX$7947,14,FALSE)</f>
        <v>185</v>
      </c>
      <c r="I4792">
        <f ca="1">VLOOKUP($A4792,EMBIG_Spread!$A$5:$BX$7947,20,FALSE)</f>
        <v>171</v>
      </c>
      <c r="J4792">
        <f ca="1">VLOOKUP($A4792,EMBIG_Spread!$A$5:$BX$7947,28,FALSE)</f>
        <v>130</v>
      </c>
      <c r="K4792" t="str">
        <f ca="1">VLOOKUP($A4792,EMBIG_Spread!$A$5:$BX$7947,29,FALSE)</f>
        <v xml:space="preserve"> </v>
      </c>
      <c r="L4792">
        <f ca="1">VLOOKUP($A4792,EMBIG_Spread!$A$5:$BX$7947,30,FALSE)</f>
        <v>321</v>
      </c>
      <c r="M4792">
        <f ca="1">VLOOKUP($A4792,EMBIG_Spread!$A$5:$BX$7947,39,FALSE)</f>
        <v>126</v>
      </c>
      <c r="N4792">
        <f ca="1">VLOOKUP($A4792,EMBIG_Spread!$A$5:$BX$7947,40,FALSE)</f>
        <v>148</v>
      </c>
      <c r="O4792">
        <f ca="1">VLOOKUP($A4792,EMBIG_Spread!$A$5:$BX$7947,50,FALSE)</f>
        <v>149</v>
      </c>
      <c r="P4792">
        <f ca="1">VLOOKUP($A4792,EMBIG_Spread!$A$5:$BX$7947,51,FALSE)</f>
        <v>224</v>
      </c>
      <c r="Q4792">
        <f ca="1">VLOOKUP($A4792,EMBIG_Spread!$A$5:$BX$7947,52,FALSE)</f>
        <v>96</v>
      </c>
      <c r="R4792" t="str">
        <f ca="1">VLOOKUP($A4792,EMBIG_Spread!$A$5:$BX$7947,53,FALSE)</f>
        <v xml:space="preserve"> </v>
      </c>
      <c r="S4792">
        <f ca="1">VLOOKUP($A4792,EMBIG_Spread!$A$5:$BX$7947,54,FALSE)</f>
        <v>154</v>
      </c>
      <c r="T4792">
        <f ca="1">VLOOKUP($A4792,EMBIG_Spread!$A$5:$BX$7947,58,FALSE)</f>
        <v>206</v>
      </c>
      <c r="U4792">
        <f ca="1">VLOOKUP($A4792,EMBIG_Spread!$A$5:$BX$7947,62,FALSE)</f>
        <v>0</v>
      </c>
      <c r="V4792">
        <f ca="1">VLOOKUP($A4792,EMBIG_Spread!$A$5:$BX$7947,65,FALSE)</f>
        <v>295</v>
      </c>
      <c r="W4792">
        <f ca="1">VLOOKUP($A4792,EMBIG_Spread!$A$5:$BX$7947,66,FALSE)</f>
        <v>318</v>
      </c>
      <c r="X4792">
        <f ca="1">VLOOKUP($A4792,EMBIG_Spread!$A$5:$BX$7947,67,FALSE)</f>
        <v>259</v>
      </c>
    </row>
    <row r="4793" spans="1:24" x14ac:dyDescent="0.2">
      <c r="A4793" s="6">
        <v>39582</v>
      </c>
      <c r="B4793" s="11">
        <f t="shared" si="74"/>
        <v>2008</v>
      </c>
      <c r="C4793">
        <f ca="1">VLOOKUP($A4793,EMBIG_Spread!$A$5:$BX$7947,3,FALSE)</f>
        <v>559</v>
      </c>
      <c r="D4793">
        <f ca="1">VLOOKUP($A4793,EMBIG_Spread!$A$5:$BX$7947,9,FALSE)</f>
        <v>204</v>
      </c>
      <c r="E4793">
        <f ca="1">VLOOKUP($A4793,EMBIG_Spread!$A$5:$BX$7947,10,FALSE)</f>
        <v>0</v>
      </c>
      <c r="F4793">
        <f ca="1">VLOOKUP($A4793,EMBIG_Spread!$A$5:$BX$7947,12,FALSE)</f>
        <v>160</v>
      </c>
      <c r="G4793">
        <f ca="1">VLOOKUP($A4793,EMBIG_Spread!$A$5:$BX$7947,13,FALSE)</f>
        <v>122</v>
      </c>
      <c r="H4793">
        <f ca="1">VLOOKUP($A4793,EMBIG_Spread!$A$5:$BX$7947,14,FALSE)</f>
        <v>180</v>
      </c>
      <c r="I4793">
        <f ca="1">VLOOKUP($A4793,EMBIG_Spread!$A$5:$BX$7947,20,FALSE)</f>
        <v>163</v>
      </c>
      <c r="J4793">
        <f ca="1">VLOOKUP($A4793,EMBIG_Spread!$A$5:$BX$7947,28,FALSE)</f>
        <v>134</v>
      </c>
      <c r="K4793" t="str">
        <f ca="1">VLOOKUP($A4793,EMBIG_Spread!$A$5:$BX$7947,29,FALSE)</f>
        <v xml:space="preserve"> </v>
      </c>
      <c r="L4793">
        <f ca="1">VLOOKUP($A4793,EMBIG_Spread!$A$5:$BX$7947,30,FALSE)</f>
        <v>318</v>
      </c>
      <c r="M4793">
        <f ca="1">VLOOKUP($A4793,EMBIG_Spread!$A$5:$BX$7947,39,FALSE)</f>
        <v>127</v>
      </c>
      <c r="N4793">
        <f ca="1">VLOOKUP($A4793,EMBIG_Spread!$A$5:$BX$7947,40,FALSE)</f>
        <v>150</v>
      </c>
      <c r="O4793">
        <f ca="1">VLOOKUP($A4793,EMBIG_Spread!$A$5:$BX$7947,50,FALSE)</f>
        <v>148</v>
      </c>
      <c r="P4793">
        <f ca="1">VLOOKUP($A4793,EMBIG_Spread!$A$5:$BX$7947,51,FALSE)</f>
        <v>224</v>
      </c>
      <c r="Q4793">
        <f ca="1">VLOOKUP($A4793,EMBIG_Spread!$A$5:$BX$7947,52,FALSE)</f>
        <v>99</v>
      </c>
      <c r="R4793" t="str">
        <f ca="1">VLOOKUP($A4793,EMBIG_Spread!$A$5:$BX$7947,53,FALSE)</f>
        <v xml:space="preserve"> </v>
      </c>
      <c r="S4793">
        <f ca="1">VLOOKUP($A4793,EMBIG_Spread!$A$5:$BX$7947,54,FALSE)</f>
        <v>155</v>
      </c>
      <c r="T4793">
        <f ca="1">VLOOKUP($A4793,EMBIG_Spread!$A$5:$BX$7947,58,FALSE)</f>
        <v>202</v>
      </c>
      <c r="U4793">
        <f ca="1">VLOOKUP($A4793,EMBIG_Spread!$A$5:$BX$7947,62,FALSE)</f>
        <v>0</v>
      </c>
      <c r="V4793">
        <f ca="1">VLOOKUP($A4793,EMBIG_Spread!$A$5:$BX$7947,65,FALSE)</f>
        <v>294</v>
      </c>
      <c r="W4793">
        <f ca="1">VLOOKUP($A4793,EMBIG_Spread!$A$5:$BX$7947,66,FALSE)</f>
        <v>325</v>
      </c>
      <c r="X4793">
        <f ca="1">VLOOKUP($A4793,EMBIG_Spread!$A$5:$BX$7947,67,FALSE)</f>
        <v>256</v>
      </c>
    </row>
    <row r="4794" spans="1:24" x14ac:dyDescent="0.2">
      <c r="A4794" s="6">
        <v>39583</v>
      </c>
      <c r="B4794" s="11">
        <f t="shared" si="74"/>
        <v>2008</v>
      </c>
      <c r="C4794">
        <f ca="1">VLOOKUP($A4794,EMBIG_Spread!$A$5:$BX$7947,3,FALSE)</f>
        <v>556</v>
      </c>
      <c r="D4794">
        <f ca="1">VLOOKUP($A4794,EMBIG_Spread!$A$5:$BX$7947,9,FALSE)</f>
        <v>209</v>
      </c>
      <c r="E4794">
        <f ca="1">VLOOKUP($A4794,EMBIG_Spread!$A$5:$BX$7947,10,FALSE)</f>
        <v>0</v>
      </c>
      <c r="F4794">
        <f ca="1">VLOOKUP($A4794,EMBIG_Spread!$A$5:$BX$7947,12,FALSE)</f>
        <v>160</v>
      </c>
      <c r="G4794">
        <f ca="1">VLOOKUP($A4794,EMBIG_Spread!$A$5:$BX$7947,13,FALSE)</f>
        <v>122</v>
      </c>
      <c r="H4794">
        <f ca="1">VLOOKUP($A4794,EMBIG_Spread!$A$5:$BX$7947,14,FALSE)</f>
        <v>179</v>
      </c>
      <c r="I4794">
        <f ca="1">VLOOKUP($A4794,EMBIG_Spread!$A$5:$BX$7947,20,FALSE)</f>
        <v>173</v>
      </c>
      <c r="J4794">
        <f ca="1">VLOOKUP($A4794,EMBIG_Spread!$A$5:$BX$7947,28,FALSE)</f>
        <v>141</v>
      </c>
      <c r="K4794" t="str">
        <f ca="1">VLOOKUP($A4794,EMBIG_Spread!$A$5:$BX$7947,29,FALSE)</f>
        <v xml:space="preserve"> </v>
      </c>
      <c r="L4794">
        <f ca="1">VLOOKUP($A4794,EMBIG_Spread!$A$5:$BX$7947,30,FALSE)</f>
        <v>325</v>
      </c>
      <c r="M4794">
        <f ca="1">VLOOKUP($A4794,EMBIG_Spread!$A$5:$BX$7947,39,FALSE)</f>
        <v>129</v>
      </c>
      <c r="N4794">
        <f ca="1">VLOOKUP($A4794,EMBIG_Spread!$A$5:$BX$7947,40,FALSE)</f>
        <v>154</v>
      </c>
      <c r="O4794">
        <f ca="1">VLOOKUP($A4794,EMBIG_Spread!$A$5:$BX$7947,50,FALSE)</f>
        <v>154</v>
      </c>
      <c r="P4794">
        <f ca="1">VLOOKUP($A4794,EMBIG_Spread!$A$5:$BX$7947,51,FALSE)</f>
        <v>233</v>
      </c>
      <c r="Q4794">
        <f ca="1">VLOOKUP($A4794,EMBIG_Spread!$A$5:$BX$7947,52,FALSE)</f>
        <v>100</v>
      </c>
      <c r="R4794" t="str">
        <f ca="1">VLOOKUP($A4794,EMBIG_Spread!$A$5:$BX$7947,53,FALSE)</f>
        <v xml:space="preserve"> </v>
      </c>
      <c r="S4794">
        <f ca="1">VLOOKUP($A4794,EMBIG_Spread!$A$5:$BX$7947,54,FALSE)</f>
        <v>161</v>
      </c>
      <c r="T4794">
        <f ca="1">VLOOKUP($A4794,EMBIG_Spread!$A$5:$BX$7947,58,FALSE)</f>
        <v>208</v>
      </c>
      <c r="U4794">
        <f ca="1">VLOOKUP($A4794,EMBIG_Spread!$A$5:$BX$7947,62,FALSE)</f>
        <v>0</v>
      </c>
      <c r="V4794">
        <f ca="1">VLOOKUP($A4794,EMBIG_Spread!$A$5:$BX$7947,65,FALSE)</f>
        <v>303</v>
      </c>
      <c r="W4794">
        <f ca="1">VLOOKUP($A4794,EMBIG_Spread!$A$5:$BX$7947,66,FALSE)</f>
        <v>334</v>
      </c>
      <c r="X4794">
        <f ca="1">VLOOKUP($A4794,EMBIG_Spread!$A$5:$BX$7947,67,FALSE)</f>
        <v>261</v>
      </c>
    </row>
    <row r="4795" spans="1:24" x14ac:dyDescent="0.2">
      <c r="A4795" s="6">
        <v>39584</v>
      </c>
      <c r="B4795" s="11">
        <f t="shared" si="74"/>
        <v>2008</v>
      </c>
      <c r="C4795">
        <f ca="1">VLOOKUP($A4795,EMBIG_Spread!$A$5:$BX$7947,3,FALSE)</f>
        <v>552</v>
      </c>
      <c r="D4795">
        <f ca="1">VLOOKUP($A4795,EMBIG_Spread!$A$5:$BX$7947,9,FALSE)</f>
        <v>204</v>
      </c>
      <c r="E4795">
        <f ca="1">VLOOKUP($A4795,EMBIG_Spread!$A$5:$BX$7947,10,FALSE)</f>
        <v>0</v>
      </c>
      <c r="F4795">
        <f ca="1">VLOOKUP($A4795,EMBIG_Spread!$A$5:$BX$7947,12,FALSE)</f>
        <v>158</v>
      </c>
      <c r="G4795">
        <f ca="1">VLOOKUP($A4795,EMBIG_Spread!$A$5:$BX$7947,13,FALSE)</f>
        <v>125</v>
      </c>
      <c r="H4795">
        <f ca="1">VLOOKUP($A4795,EMBIG_Spread!$A$5:$BX$7947,14,FALSE)</f>
        <v>169</v>
      </c>
      <c r="I4795">
        <f ca="1">VLOOKUP($A4795,EMBIG_Spread!$A$5:$BX$7947,20,FALSE)</f>
        <v>173</v>
      </c>
      <c r="J4795">
        <f ca="1">VLOOKUP($A4795,EMBIG_Spread!$A$5:$BX$7947,28,FALSE)</f>
        <v>136</v>
      </c>
      <c r="K4795" t="str">
        <f ca="1">VLOOKUP($A4795,EMBIG_Spread!$A$5:$BX$7947,29,FALSE)</f>
        <v xml:space="preserve"> </v>
      </c>
      <c r="L4795">
        <f ca="1">VLOOKUP($A4795,EMBIG_Spread!$A$5:$BX$7947,30,FALSE)</f>
        <v>324</v>
      </c>
      <c r="M4795">
        <f ca="1">VLOOKUP($A4795,EMBIG_Spread!$A$5:$BX$7947,39,FALSE)</f>
        <v>128</v>
      </c>
      <c r="N4795">
        <f ca="1">VLOOKUP($A4795,EMBIG_Spread!$A$5:$BX$7947,40,FALSE)</f>
        <v>150</v>
      </c>
      <c r="O4795">
        <f ca="1">VLOOKUP($A4795,EMBIG_Spread!$A$5:$BX$7947,50,FALSE)</f>
        <v>151</v>
      </c>
      <c r="P4795">
        <f ca="1">VLOOKUP($A4795,EMBIG_Spread!$A$5:$BX$7947,51,FALSE)</f>
        <v>229</v>
      </c>
      <c r="Q4795">
        <f ca="1">VLOOKUP($A4795,EMBIG_Spread!$A$5:$BX$7947,52,FALSE)</f>
        <v>100</v>
      </c>
      <c r="R4795" t="str">
        <f ca="1">VLOOKUP($A4795,EMBIG_Spread!$A$5:$BX$7947,53,FALSE)</f>
        <v xml:space="preserve"> </v>
      </c>
      <c r="S4795">
        <f ca="1">VLOOKUP($A4795,EMBIG_Spread!$A$5:$BX$7947,54,FALSE)</f>
        <v>157</v>
      </c>
      <c r="T4795">
        <f ca="1">VLOOKUP($A4795,EMBIG_Spread!$A$5:$BX$7947,58,FALSE)</f>
        <v>209</v>
      </c>
      <c r="U4795">
        <f ca="1">VLOOKUP($A4795,EMBIG_Spread!$A$5:$BX$7947,62,FALSE)</f>
        <v>0</v>
      </c>
      <c r="V4795">
        <f ca="1">VLOOKUP($A4795,EMBIG_Spread!$A$5:$BX$7947,65,FALSE)</f>
        <v>297</v>
      </c>
      <c r="W4795">
        <f ca="1">VLOOKUP($A4795,EMBIG_Spread!$A$5:$BX$7947,66,FALSE)</f>
        <v>334</v>
      </c>
      <c r="X4795">
        <f ca="1">VLOOKUP($A4795,EMBIG_Spread!$A$5:$BX$7947,67,FALSE)</f>
        <v>263</v>
      </c>
    </row>
    <row r="4796" spans="1:24" x14ac:dyDescent="0.2">
      <c r="A4796" s="6">
        <v>39587</v>
      </c>
      <c r="B4796" s="11">
        <f t="shared" si="74"/>
        <v>2008</v>
      </c>
      <c r="C4796">
        <f ca="1">VLOOKUP($A4796,EMBIG_Spread!$A$5:$BX$7947,3,FALSE)</f>
        <v>538</v>
      </c>
      <c r="D4796">
        <f ca="1">VLOOKUP($A4796,EMBIG_Spread!$A$5:$BX$7947,9,FALSE)</f>
        <v>205</v>
      </c>
      <c r="E4796">
        <f ca="1">VLOOKUP($A4796,EMBIG_Spread!$A$5:$BX$7947,10,FALSE)</f>
        <v>0</v>
      </c>
      <c r="F4796">
        <f ca="1">VLOOKUP($A4796,EMBIG_Spread!$A$5:$BX$7947,12,FALSE)</f>
        <v>158</v>
      </c>
      <c r="G4796">
        <f ca="1">VLOOKUP($A4796,EMBIG_Spread!$A$5:$BX$7947,13,FALSE)</f>
        <v>124</v>
      </c>
      <c r="H4796">
        <f ca="1">VLOOKUP($A4796,EMBIG_Spread!$A$5:$BX$7947,14,FALSE)</f>
        <v>172</v>
      </c>
      <c r="I4796">
        <f ca="1">VLOOKUP($A4796,EMBIG_Spread!$A$5:$BX$7947,20,FALSE)</f>
        <v>177</v>
      </c>
      <c r="J4796">
        <f ca="1">VLOOKUP($A4796,EMBIG_Spread!$A$5:$BX$7947,28,FALSE)</f>
        <v>136</v>
      </c>
      <c r="K4796" t="str">
        <f ca="1">VLOOKUP($A4796,EMBIG_Spread!$A$5:$BX$7947,29,FALSE)</f>
        <v xml:space="preserve"> </v>
      </c>
      <c r="L4796">
        <f ca="1">VLOOKUP($A4796,EMBIG_Spread!$A$5:$BX$7947,30,FALSE)</f>
        <v>321</v>
      </c>
      <c r="M4796">
        <f ca="1">VLOOKUP($A4796,EMBIG_Spread!$A$5:$BX$7947,39,FALSE)</f>
        <v>127</v>
      </c>
      <c r="N4796">
        <f ca="1">VLOOKUP($A4796,EMBIG_Spread!$A$5:$BX$7947,40,FALSE)</f>
        <v>152</v>
      </c>
      <c r="O4796">
        <f ca="1">VLOOKUP($A4796,EMBIG_Spread!$A$5:$BX$7947,50,FALSE)</f>
        <v>150</v>
      </c>
      <c r="P4796">
        <f ca="1">VLOOKUP($A4796,EMBIG_Spread!$A$5:$BX$7947,51,FALSE)</f>
        <v>228</v>
      </c>
      <c r="Q4796">
        <f ca="1">VLOOKUP($A4796,EMBIG_Spread!$A$5:$BX$7947,52,FALSE)</f>
        <v>100</v>
      </c>
      <c r="R4796" t="str">
        <f ca="1">VLOOKUP($A4796,EMBIG_Spread!$A$5:$BX$7947,53,FALSE)</f>
        <v xml:space="preserve"> </v>
      </c>
      <c r="S4796">
        <f ca="1">VLOOKUP($A4796,EMBIG_Spread!$A$5:$BX$7947,54,FALSE)</f>
        <v>159</v>
      </c>
      <c r="T4796">
        <f ca="1">VLOOKUP($A4796,EMBIG_Spread!$A$5:$BX$7947,58,FALSE)</f>
        <v>210</v>
      </c>
      <c r="U4796">
        <f ca="1">VLOOKUP($A4796,EMBIG_Spread!$A$5:$BX$7947,62,FALSE)</f>
        <v>0</v>
      </c>
      <c r="V4796">
        <f ca="1">VLOOKUP($A4796,EMBIG_Spread!$A$5:$BX$7947,65,FALSE)</f>
        <v>297</v>
      </c>
      <c r="W4796">
        <f ca="1">VLOOKUP($A4796,EMBIG_Spread!$A$5:$BX$7947,66,FALSE)</f>
        <v>335</v>
      </c>
      <c r="X4796">
        <f ca="1">VLOOKUP($A4796,EMBIG_Spread!$A$5:$BX$7947,67,FALSE)</f>
        <v>261</v>
      </c>
    </row>
    <row r="4797" spans="1:24" x14ac:dyDescent="0.2">
      <c r="A4797" s="6">
        <v>39588</v>
      </c>
      <c r="B4797" s="11">
        <f t="shared" si="74"/>
        <v>2008</v>
      </c>
      <c r="C4797">
        <f ca="1">VLOOKUP($A4797,EMBIG_Spread!$A$5:$BX$7947,3,FALSE)</f>
        <v>544</v>
      </c>
      <c r="D4797">
        <f ca="1">VLOOKUP($A4797,EMBIG_Spread!$A$5:$BX$7947,9,FALSE)</f>
        <v>210</v>
      </c>
      <c r="E4797">
        <f ca="1">VLOOKUP($A4797,EMBIG_Spread!$A$5:$BX$7947,10,FALSE)</f>
        <v>0</v>
      </c>
      <c r="F4797">
        <f ca="1">VLOOKUP($A4797,EMBIG_Spread!$A$5:$BX$7947,12,FALSE)</f>
        <v>158</v>
      </c>
      <c r="G4797">
        <f ca="1">VLOOKUP($A4797,EMBIG_Spread!$A$5:$BX$7947,13,FALSE)</f>
        <v>123</v>
      </c>
      <c r="H4797">
        <f ca="1">VLOOKUP($A4797,EMBIG_Spread!$A$5:$BX$7947,14,FALSE)</f>
        <v>184</v>
      </c>
      <c r="I4797">
        <f ca="1">VLOOKUP($A4797,EMBIG_Spread!$A$5:$BX$7947,20,FALSE)</f>
        <v>183</v>
      </c>
      <c r="J4797">
        <f ca="1">VLOOKUP($A4797,EMBIG_Spread!$A$5:$BX$7947,28,FALSE)</f>
        <v>137</v>
      </c>
      <c r="K4797" t="str">
        <f ca="1">VLOOKUP($A4797,EMBIG_Spread!$A$5:$BX$7947,29,FALSE)</f>
        <v xml:space="preserve"> </v>
      </c>
      <c r="L4797">
        <f ca="1">VLOOKUP($A4797,EMBIG_Spread!$A$5:$BX$7947,30,FALSE)</f>
        <v>325</v>
      </c>
      <c r="M4797">
        <f ca="1">VLOOKUP($A4797,EMBIG_Spread!$A$5:$BX$7947,39,FALSE)</f>
        <v>128</v>
      </c>
      <c r="N4797">
        <f ca="1">VLOOKUP($A4797,EMBIG_Spread!$A$5:$BX$7947,40,FALSE)</f>
        <v>156</v>
      </c>
      <c r="O4797">
        <f ca="1">VLOOKUP($A4797,EMBIG_Spread!$A$5:$BX$7947,50,FALSE)</f>
        <v>159</v>
      </c>
      <c r="P4797">
        <f ca="1">VLOOKUP($A4797,EMBIG_Spread!$A$5:$BX$7947,51,FALSE)</f>
        <v>234</v>
      </c>
      <c r="Q4797">
        <f ca="1">VLOOKUP($A4797,EMBIG_Spread!$A$5:$BX$7947,52,FALSE)</f>
        <v>101</v>
      </c>
      <c r="R4797" t="str">
        <f ca="1">VLOOKUP($A4797,EMBIG_Spread!$A$5:$BX$7947,53,FALSE)</f>
        <v xml:space="preserve"> </v>
      </c>
      <c r="S4797">
        <f ca="1">VLOOKUP($A4797,EMBIG_Spread!$A$5:$BX$7947,54,FALSE)</f>
        <v>164</v>
      </c>
      <c r="T4797">
        <f ca="1">VLOOKUP($A4797,EMBIG_Spread!$A$5:$BX$7947,58,FALSE)</f>
        <v>214</v>
      </c>
      <c r="U4797">
        <f ca="1">VLOOKUP($A4797,EMBIG_Spread!$A$5:$BX$7947,62,FALSE)</f>
        <v>0</v>
      </c>
      <c r="V4797">
        <f ca="1">VLOOKUP($A4797,EMBIG_Spread!$A$5:$BX$7947,65,FALSE)</f>
        <v>302</v>
      </c>
      <c r="W4797">
        <f ca="1">VLOOKUP($A4797,EMBIG_Spread!$A$5:$BX$7947,66,FALSE)</f>
        <v>338</v>
      </c>
      <c r="X4797">
        <f ca="1">VLOOKUP($A4797,EMBIG_Spread!$A$5:$BX$7947,67,FALSE)</f>
        <v>263</v>
      </c>
    </row>
    <row r="4798" spans="1:24" x14ac:dyDescent="0.2">
      <c r="A4798" s="6">
        <v>39589</v>
      </c>
      <c r="B4798" s="11">
        <f t="shared" si="74"/>
        <v>2008</v>
      </c>
      <c r="C4798">
        <f ca="1">VLOOKUP($A4798,EMBIG_Spread!$A$5:$BX$7947,3,FALSE)</f>
        <v>542</v>
      </c>
      <c r="D4798">
        <f ca="1">VLOOKUP($A4798,EMBIG_Spread!$A$5:$BX$7947,9,FALSE)</f>
        <v>207</v>
      </c>
      <c r="E4798">
        <f ca="1">VLOOKUP($A4798,EMBIG_Spread!$A$5:$BX$7947,10,FALSE)</f>
        <v>0</v>
      </c>
      <c r="F4798">
        <f ca="1">VLOOKUP($A4798,EMBIG_Spread!$A$5:$BX$7947,12,FALSE)</f>
        <v>159</v>
      </c>
      <c r="G4798">
        <f ca="1">VLOOKUP($A4798,EMBIG_Spread!$A$5:$BX$7947,13,FALSE)</f>
        <v>125</v>
      </c>
      <c r="H4798">
        <f ca="1">VLOOKUP($A4798,EMBIG_Spread!$A$5:$BX$7947,14,FALSE)</f>
        <v>180</v>
      </c>
      <c r="I4798">
        <f ca="1">VLOOKUP($A4798,EMBIG_Spread!$A$5:$BX$7947,20,FALSE)</f>
        <v>176</v>
      </c>
      <c r="J4798">
        <f ca="1">VLOOKUP($A4798,EMBIG_Spread!$A$5:$BX$7947,28,FALSE)</f>
        <v>144</v>
      </c>
      <c r="K4798" t="str">
        <f ca="1">VLOOKUP($A4798,EMBIG_Spread!$A$5:$BX$7947,29,FALSE)</f>
        <v xml:space="preserve"> </v>
      </c>
      <c r="L4798">
        <f ca="1">VLOOKUP($A4798,EMBIG_Spread!$A$5:$BX$7947,30,FALSE)</f>
        <v>323</v>
      </c>
      <c r="M4798">
        <f ca="1">VLOOKUP($A4798,EMBIG_Spread!$A$5:$BX$7947,39,FALSE)</f>
        <v>129</v>
      </c>
      <c r="N4798">
        <f ca="1">VLOOKUP($A4798,EMBIG_Spread!$A$5:$BX$7947,40,FALSE)</f>
        <v>156</v>
      </c>
      <c r="O4798">
        <f ca="1">VLOOKUP($A4798,EMBIG_Spread!$A$5:$BX$7947,50,FALSE)</f>
        <v>159</v>
      </c>
      <c r="P4798">
        <f ca="1">VLOOKUP($A4798,EMBIG_Spread!$A$5:$BX$7947,51,FALSE)</f>
        <v>234</v>
      </c>
      <c r="Q4798">
        <f ca="1">VLOOKUP($A4798,EMBIG_Spread!$A$5:$BX$7947,52,FALSE)</f>
        <v>103</v>
      </c>
      <c r="R4798" t="str">
        <f ca="1">VLOOKUP($A4798,EMBIG_Spread!$A$5:$BX$7947,53,FALSE)</f>
        <v xml:space="preserve"> </v>
      </c>
      <c r="S4798">
        <f ca="1">VLOOKUP($A4798,EMBIG_Spread!$A$5:$BX$7947,54,FALSE)</f>
        <v>162</v>
      </c>
      <c r="T4798">
        <f ca="1">VLOOKUP($A4798,EMBIG_Spread!$A$5:$BX$7947,58,FALSE)</f>
        <v>208</v>
      </c>
      <c r="U4798">
        <f ca="1">VLOOKUP($A4798,EMBIG_Spread!$A$5:$BX$7947,62,FALSE)</f>
        <v>0</v>
      </c>
      <c r="V4798">
        <f ca="1">VLOOKUP($A4798,EMBIG_Spread!$A$5:$BX$7947,65,FALSE)</f>
        <v>300</v>
      </c>
      <c r="W4798">
        <f ca="1">VLOOKUP($A4798,EMBIG_Spread!$A$5:$BX$7947,66,FALSE)</f>
        <v>335</v>
      </c>
      <c r="X4798">
        <f ca="1">VLOOKUP($A4798,EMBIG_Spread!$A$5:$BX$7947,67,FALSE)</f>
        <v>262</v>
      </c>
    </row>
    <row r="4799" spans="1:24" x14ac:dyDescent="0.2">
      <c r="A4799" s="6">
        <v>39590</v>
      </c>
      <c r="B4799" s="11">
        <f t="shared" si="74"/>
        <v>2008</v>
      </c>
      <c r="C4799">
        <f ca="1">VLOOKUP($A4799,EMBIG_Spread!$A$5:$BX$7947,3,FALSE)</f>
        <v>541</v>
      </c>
      <c r="D4799">
        <f ca="1">VLOOKUP($A4799,EMBIG_Spread!$A$5:$BX$7947,9,FALSE)</f>
        <v>201</v>
      </c>
      <c r="E4799">
        <f ca="1">VLOOKUP($A4799,EMBIG_Spread!$A$5:$BX$7947,10,FALSE)</f>
        <v>0</v>
      </c>
      <c r="F4799">
        <f ca="1">VLOOKUP($A4799,EMBIG_Spread!$A$5:$BX$7947,12,FALSE)</f>
        <v>156</v>
      </c>
      <c r="G4799">
        <f ca="1">VLOOKUP($A4799,EMBIG_Spread!$A$5:$BX$7947,13,FALSE)</f>
        <v>123</v>
      </c>
      <c r="H4799">
        <f ca="1">VLOOKUP($A4799,EMBIG_Spread!$A$5:$BX$7947,14,FALSE)</f>
        <v>168</v>
      </c>
      <c r="I4799">
        <f ca="1">VLOOKUP($A4799,EMBIG_Spread!$A$5:$BX$7947,20,FALSE)</f>
        <v>160</v>
      </c>
      <c r="J4799">
        <f ca="1">VLOOKUP($A4799,EMBIG_Spread!$A$5:$BX$7947,28,FALSE)</f>
        <v>136</v>
      </c>
      <c r="K4799" t="str">
        <f ca="1">VLOOKUP($A4799,EMBIG_Spread!$A$5:$BX$7947,29,FALSE)</f>
        <v xml:space="preserve"> </v>
      </c>
      <c r="L4799">
        <f ca="1">VLOOKUP($A4799,EMBIG_Spread!$A$5:$BX$7947,30,FALSE)</f>
        <v>312</v>
      </c>
      <c r="M4799">
        <f ca="1">VLOOKUP($A4799,EMBIG_Spread!$A$5:$BX$7947,39,FALSE)</f>
        <v>125</v>
      </c>
      <c r="N4799">
        <f ca="1">VLOOKUP($A4799,EMBIG_Spread!$A$5:$BX$7947,40,FALSE)</f>
        <v>152</v>
      </c>
      <c r="O4799">
        <f ca="1">VLOOKUP($A4799,EMBIG_Spread!$A$5:$BX$7947,50,FALSE)</f>
        <v>154</v>
      </c>
      <c r="P4799">
        <f ca="1">VLOOKUP($A4799,EMBIG_Spread!$A$5:$BX$7947,51,FALSE)</f>
        <v>223</v>
      </c>
      <c r="Q4799">
        <f ca="1">VLOOKUP($A4799,EMBIG_Spread!$A$5:$BX$7947,52,FALSE)</f>
        <v>102</v>
      </c>
      <c r="R4799" t="str">
        <f ca="1">VLOOKUP($A4799,EMBIG_Spread!$A$5:$BX$7947,53,FALSE)</f>
        <v xml:space="preserve"> </v>
      </c>
      <c r="S4799">
        <f ca="1">VLOOKUP($A4799,EMBIG_Spread!$A$5:$BX$7947,54,FALSE)</f>
        <v>154</v>
      </c>
      <c r="T4799">
        <f ca="1">VLOOKUP($A4799,EMBIG_Spread!$A$5:$BX$7947,58,FALSE)</f>
        <v>204</v>
      </c>
      <c r="U4799">
        <f ca="1">VLOOKUP($A4799,EMBIG_Spread!$A$5:$BX$7947,62,FALSE)</f>
        <v>0</v>
      </c>
      <c r="V4799">
        <f ca="1">VLOOKUP($A4799,EMBIG_Spread!$A$5:$BX$7947,65,FALSE)</f>
        <v>291</v>
      </c>
      <c r="W4799">
        <f ca="1">VLOOKUP($A4799,EMBIG_Spread!$A$5:$BX$7947,66,FALSE)</f>
        <v>326</v>
      </c>
      <c r="X4799">
        <f ca="1">VLOOKUP($A4799,EMBIG_Spread!$A$5:$BX$7947,67,FALSE)</f>
        <v>252</v>
      </c>
    </row>
    <row r="4800" spans="1:24" x14ac:dyDescent="0.2">
      <c r="A4800" s="6">
        <v>39591</v>
      </c>
      <c r="B4800" s="11">
        <f t="shared" si="74"/>
        <v>2008</v>
      </c>
      <c r="C4800">
        <f ca="1">VLOOKUP($A4800,EMBIG_Spread!$A$5:$BX$7947,3,FALSE)</f>
        <v>559</v>
      </c>
      <c r="D4800">
        <f ca="1">VLOOKUP($A4800,EMBIG_Spread!$A$5:$BX$7947,9,FALSE)</f>
        <v>209</v>
      </c>
      <c r="E4800">
        <f ca="1">VLOOKUP($A4800,EMBIG_Spread!$A$5:$BX$7947,10,FALSE)</f>
        <v>0</v>
      </c>
      <c r="F4800">
        <f ca="1">VLOOKUP($A4800,EMBIG_Spread!$A$5:$BX$7947,12,FALSE)</f>
        <v>155</v>
      </c>
      <c r="G4800">
        <f ca="1">VLOOKUP($A4800,EMBIG_Spread!$A$5:$BX$7947,13,FALSE)</f>
        <v>121</v>
      </c>
      <c r="H4800">
        <f ca="1">VLOOKUP($A4800,EMBIG_Spread!$A$5:$BX$7947,14,FALSE)</f>
        <v>178</v>
      </c>
      <c r="I4800">
        <f ca="1">VLOOKUP($A4800,EMBIG_Spread!$A$5:$BX$7947,20,FALSE)</f>
        <v>167</v>
      </c>
      <c r="J4800">
        <f ca="1">VLOOKUP($A4800,EMBIG_Spread!$A$5:$BX$7947,28,FALSE)</f>
        <v>133</v>
      </c>
      <c r="K4800" t="str">
        <f ca="1">VLOOKUP($A4800,EMBIG_Spread!$A$5:$BX$7947,29,FALSE)</f>
        <v xml:space="preserve"> </v>
      </c>
      <c r="L4800">
        <f ca="1">VLOOKUP($A4800,EMBIG_Spread!$A$5:$BX$7947,30,FALSE)</f>
        <v>325</v>
      </c>
      <c r="M4800">
        <f ca="1">VLOOKUP($A4800,EMBIG_Spread!$A$5:$BX$7947,39,FALSE)</f>
        <v>126</v>
      </c>
      <c r="N4800">
        <f ca="1">VLOOKUP($A4800,EMBIG_Spread!$A$5:$BX$7947,40,FALSE)</f>
        <v>158</v>
      </c>
      <c r="O4800">
        <f ca="1">VLOOKUP($A4800,EMBIG_Spread!$A$5:$BX$7947,50,FALSE)</f>
        <v>162</v>
      </c>
      <c r="P4800">
        <f ca="1">VLOOKUP($A4800,EMBIG_Spread!$A$5:$BX$7947,51,FALSE)</f>
        <v>229</v>
      </c>
      <c r="Q4800">
        <f ca="1">VLOOKUP($A4800,EMBIG_Spread!$A$5:$BX$7947,52,FALSE)</f>
        <v>98</v>
      </c>
      <c r="R4800" t="str">
        <f ca="1">VLOOKUP($A4800,EMBIG_Spread!$A$5:$BX$7947,53,FALSE)</f>
        <v xml:space="preserve"> </v>
      </c>
      <c r="S4800">
        <f ca="1">VLOOKUP($A4800,EMBIG_Spread!$A$5:$BX$7947,54,FALSE)</f>
        <v>164</v>
      </c>
      <c r="T4800">
        <f ca="1">VLOOKUP($A4800,EMBIG_Spread!$A$5:$BX$7947,58,FALSE)</f>
        <v>205</v>
      </c>
      <c r="U4800">
        <f ca="1">VLOOKUP($A4800,EMBIG_Spread!$A$5:$BX$7947,62,FALSE)</f>
        <v>0</v>
      </c>
      <c r="V4800">
        <f ca="1">VLOOKUP($A4800,EMBIG_Spread!$A$5:$BX$7947,65,FALSE)</f>
        <v>299</v>
      </c>
      <c r="W4800">
        <f ca="1">VLOOKUP($A4800,EMBIG_Spread!$A$5:$BX$7947,66,FALSE)</f>
        <v>335</v>
      </c>
      <c r="X4800">
        <f ca="1">VLOOKUP($A4800,EMBIG_Spread!$A$5:$BX$7947,67,FALSE)</f>
        <v>258</v>
      </c>
    </row>
    <row r="4801" spans="1:24" x14ac:dyDescent="0.2">
      <c r="A4801" s="6">
        <v>39594</v>
      </c>
      <c r="B4801" s="11">
        <f t="shared" si="74"/>
        <v>2008</v>
      </c>
      <c r="C4801">
        <f ca="1">VLOOKUP($A4801,EMBIG_Spread!$A$5:$BX$7947,3,FALSE)</f>
        <v>559</v>
      </c>
      <c r="D4801">
        <f ca="1">VLOOKUP($A4801,EMBIG_Spread!$A$5:$BX$7947,9,FALSE)</f>
        <v>209</v>
      </c>
      <c r="E4801">
        <f ca="1">VLOOKUP($A4801,EMBIG_Spread!$A$5:$BX$7947,10,FALSE)</f>
        <v>0</v>
      </c>
      <c r="F4801">
        <f ca="1">VLOOKUP($A4801,EMBIG_Spread!$A$5:$BX$7947,12,FALSE)</f>
        <v>155</v>
      </c>
      <c r="G4801">
        <f ca="1">VLOOKUP($A4801,EMBIG_Spread!$A$5:$BX$7947,13,FALSE)</f>
        <v>121</v>
      </c>
      <c r="H4801">
        <f ca="1">VLOOKUP($A4801,EMBIG_Spread!$A$5:$BX$7947,14,FALSE)</f>
        <v>178</v>
      </c>
      <c r="I4801">
        <f ca="1">VLOOKUP($A4801,EMBIG_Spread!$A$5:$BX$7947,20,FALSE)</f>
        <v>167</v>
      </c>
      <c r="J4801">
        <f ca="1">VLOOKUP($A4801,EMBIG_Spread!$A$5:$BX$7947,28,FALSE)</f>
        <v>133</v>
      </c>
      <c r="K4801" t="str">
        <f ca="1">VLOOKUP($A4801,EMBIG_Spread!$A$5:$BX$7947,29,FALSE)</f>
        <v xml:space="preserve"> </v>
      </c>
      <c r="L4801">
        <f ca="1">VLOOKUP($A4801,EMBIG_Spread!$A$5:$BX$7947,30,FALSE)</f>
        <v>325</v>
      </c>
      <c r="M4801">
        <f ca="1">VLOOKUP($A4801,EMBIG_Spread!$A$5:$BX$7947,39,FALSE)</f>
        <v>126</v>
      </c>
      <c r="N4801">
        <f ca="1">VLOOKUP($A4801,EMBIG_Spread!$A$5:$BX$7947,40,FALSE)</f>
        <v>158</v>
      </c>
      <c r="O4801">
        <f ca="1">VLOOKUP($A4801,EMBIG_Spread!$A$5:$BX$7947,50,FALSE)</f>
        <v>162</v>
      </c>
      <c r="P4801">
        <f ca="1">VLOOKUP($A4801,EMBIG_Spread!$A$5:$BX$7947,51,FALSE)</f>
        <v>229</v>
      </c>
      <c r="Q4801">
        <f ca="1">VLOOKUP($A4801,EMBIG_Spread!$A$5:$BX$7947,52,FALSE)</f>
        <v>98</v>
      </c>
      <c r="R4801" t="str">
        <f ca="1">VLOOKUP($A4801,EMBIG_Spread!$A$5:$BX$7947,53,FALSE)</f>
        <v xml:space="preserve"> </v>
      </c>
      <c r="S4801">
        <f ca="1">VLOOKUP($A4801,EMBIG_Spread!$A$5:$BX$7947,54,FALSE)</f>
        <v>164</v>
      </c>
      <c r="T4801">
        <f ca="1">VLOOKUP($A4801,EMBIG_Spread!$A$5:$BX$7947,58,FALSE)</f>
        <v>205</v>
      </c>
      <c r="U4801">
        <f ca="1">VLOOKUP($A4801,EMBIG_Spread!$A$5:$BX$7947,62,FALSE)</f>
        <v>0</v>
      </c>
      <c r="V4801">
        <f ca="1">VLOOKUP($A4801,EMBIG_Spread!$A$5:$BX$7947,65,FALSE)</f>
        <v>299</v>
      </c>
      <c r="W4801">
        <f ca="1">VLOOKUP($A4801,EMBIG_Spread!$A$5:$BX$7947,66,FALSE)</f>
        <v>335</v>
      </c>
      <c r="X4801">
        <f ca="1">VLOOKUP($A4801,EMBIG_Spread!$A$5:$BX$7947,67,FALSE)</f>
        <v>258</v>
      </c>
    </row>
    <row r="4802" spans="1:24" x14ac:dyDescent="0.2">
      <c r="A4802" s="6">
        <v>39595</v>
      </c>
      <c r="B4802" s="11">
        <f t="shared" si="74"/>
        <v>2008</v>
      </c>
      <c r="C4802">
        <f ca="1">VLOOKUP($A4802,EMBIG_Spread!$A$5:$BX$7947,3,FALSE)</f>
        <v>556</v>
      </c>
      <c r="D4802">
        <f ca="1">VLOOKUP($A4802,EMBIG_Spread!$A$5:$BX$7947,9,FALSE)</f>
        <v>207</v>
      </c>
      <c r="E4802">
        <f ca="1">VLOOKUP($A4802,EMBIG_Spread!$A$5:$BX$7947,10,FALSE)</f>
        <v>0</v>
      </c>
      <c r="F4802">
        <f ca="1">VLOOKUP($A4802,EMBIG_Spread!$A$5:$BX$7947,12,FALSE)</f>
        <v>157</v>
      </c>
      <c r="G4802">
        <f ca="1">VLOOKUP($A4802,EMBIG_Spread!$A$5:$BX$7947,13,FALSE)</f>
        <v>124</v>
      </c>
      <c r="H4802">
        <f ca="1">VLOOKUP($A4802,EMBIG_Spread!$A$5:$BX$7947,14,FALSE)</f>
        <v>172</v>
      </c>
      <c r="I4802">
        <f ca="1">VLOOKUP($A4802,EMBIG_Spread!$A$5:$BX$7947,20,FALSE)</f>
        <v>163</v>
      </c>
      <c r="J4802">
        <f ca="1">VLOOKUP($A4802,EMBIG_Spread!$A$5:$BX$7947,28,FALSE)</f>
        <v>129</v>
      </c>
      <c r="K4802" t="str">
        <f ca="1">VLOOKUP($A4802,EMBIG_Spread!$A$5:$BX$7947,29,FALSE)</f>
        <v xml:space="preserve"> </v>
      </c>
      <c r="L4802">
        <f ca="1">VLOOKUP($A4802,EMBIG_Spread!$A$5:$BX$7947,30,FALSE)</f>
        <v>318</v>
      </c>
      <c r="M4802">
        <f ca="1">VLOOKUP($A4802,EMBIG_Spread!$A$5:$BX$7947,39,FALSE)</f>
        <v>130</v>
      </c>
      <c r="N4802">
        <f ca="1">VLOOKUP($A4802,EMBIG_Spread!$A$5:$BX$7947,40,FALSE)</f>
        <v>157</v>
      </c>
      <c r="O4802">
        <f ca="1">VLOOKUP($A4802,EMBIG_Spread!$A$5:$BX$7947,50,FALSE)</f>
        <v>159</v>
      </c>
      <c r="P4802">
        <f ca="1">VLOOKUP($A4802,EMBIG_Spread!$A$5:$BX$7947,51,FALSE)</f>
        <v>225</v>
      </c>
      <c r="Q4802">
        <f ca="1">VLOOKUP($A4802,EMBIG_Spread!$A$5:$BX$7947,52,FALSE)</f>
        <v>100</v>
      </c>
      <c r="R4802" t="str">
        <f ca="1">VLOOKUP($A4802,EMBIG_Spread!$A$5:$BX$7947,53,FALSE)</f>
        <v xml:space="preserve"> </v>
      </c>
      <c r="S4802">
        <f ca="1">VLOOKUP($A4802,EMBIG_Spread!$A$5:$BX$7947,54,FALSE)</f>
        <v>158</v>
      </c>
      <c r="T4802">
        <f ca="1">VLOOKUP($A4802,EMBIG_Spread!$A$5:$BX$7947,58,FALSE)</f>
        <v>214</v>
      </c>
      <c r="U4802">
        <f ca="1">VLOOKUP($A4802,EMBIG_Spread!$A$5:$BX$7947,62,FALSE)</f>
        <v>0</v>
      </c>
      <c r="V4802">
        <f ca="1">VLOOKUP($A4802,EMBIG_Spread!$A$5:$BX$7947,65,FALSE)</f>
        <v>300</v>
      </c>
      <c r="W4802">
        <f ca="1">VLOOKUP($A4802,EMBIG_Spread!$A$5:$BX$7947,66,FALSE)</f>
        <v>340</v>
      </c>
      <c r="X4802">
        <f ca="1">VLOOKUP($A4802,EMBIG_Spread!$A$5:$BX$7947,67,FALSE)</f>
        <v>253</v>
      </c>
    </row>
    <row r="4803" spans="1:24" x14ac:dyDescent="0.2">
      <c r="A4803" s="6">
        <v>39596</v>
      </c>
      <c r="B4803" s="11">
        <f t="shared" ref="B4803:B4866" si="75">YEAR(A4803)</f>
        <v>2008</v>
      </c>
      <c r="C4803">
        <f ca="1">VLOOKUP($A4803,EMBIG_Spread!$A$5:$BX$7947,3,FALSE)</f>
        <v>548</v>
      </c>
      <c r="D4803">
        <f ca="1">VLOOKUP($A4803,EMBIG_Spread!$A$5:$BX$7947,9,FALSE)</f>
        <v>206</v>
      </c>
      <c r="E4803">
        <f ca="1">VLOOKUP($A4803,EMBIG_Spread!$A$5:$BX$7947,10,FALSE)</f>
        <v>0</v>
      </c>
      <c r="F4803">
        <f ca="1">VLOOKUP($A4803,EMBIG_Spread!$A$5:$BX$7947,12,FALSE)</f>
        <v>158</v>
      </c>
      <c r="G4803">
        <f ca="1">VLOOKUP($A4803,EMBIG_Spread!$A$5:$BX$7947,13,FALSE)</f>
        <v>125</v>
      </c>
      <c r="H4803">
        <f ca="1">VLOOKUP($A4803,EMBIG_Spread!$A$5:$BX$7947,14,FALSE)</f>
        <v>173</v>
      </c>
      <c r="I4803">
        <f ca="1">VLOOKUP($A4803,EMBIG_Spread!$A$5:$BX$7947,20,FALSE)</f>
        <v>152</v>
      </c>
      <c r="J4803">
        <f ca="1">VLOOKUP($A4803,EMBIG_Spread!$A$5:$BX$7947,28,FALSE)</f>
        <v>121</v>
      </c>
      <c r="K4803" t="str">
        <f ca="1">VLOOKUP($A4803,EMBIG_Spread!$A$5:$BX$7947,29,FALSE)</f>
        <v xml:space="preserve"> </v>
      </c>
      <c r="L4803">
        <f ca="1">VLOOKUP($A4803,EMBIG_Spread!$A$5:$BX$7947,30,FALSE)</f>
        <v>316</v>
      </c>
      <c r="M4803">
        <f ca="1">VLOOKUP($A4803,EMBIG_Spread!$A$5:$BX$7947,39,FALSE)</f>
        <v>131</v>
      </c>
      <c r="N4803">
        <f ca="1">VLOOKUP($A4803,EMBIG_Spread!$A$5:$BX$7947,40,FALSE)</f>
        <v>161</v>
      </c>
      <c r="O4803">
        <f ca="1">VLOOKUP($A4803,EMBIG_Spread!$A$5:$BX$7947,50,FALSE)</f>
        <v>157</v>
      </c>
      <c r="P4803">
        <f ca="1">VLOOKUP($A4803,EMBIG_Spread!$A$5:$BX$7947,51,FALSE)</f>
        <v>220</v>
      </c>
      <c r="Q4803">
        <f ca="1">VLOOKUP($A4803,EMBIG_Spread!$A$5:$BX$7947,52,FALSE)</f>
        <v>101</v>
      </c>
      <c r="R4803" t="str">
        <f ca="1">VLOOKUP($A4803,EMBIG_Spread!$A$5:$BX$7947,53,FALSE)</f>
        <v xml:space="preserve"> </v>
      </c>
      <c r="S4803">
        <f ca="1">VLOOKUP($A4803,EMBIG_Spread!$A$5:$BX$7947,54,FALSE)</f>
        <v>156</v>
      </c>
      <c r="T4803">
        <f ca="1">VLOOKUP($A4803,EMBIG_Spread!$A$5:$BX$7947,58,FALSE)</f>
        <v>207</v>
      </c>
      <c r="U4803">
        <f ca="1">VLOOKUP($A4803,EMBIG_Spread!$A$5:$BX$7947,62,FALSE)</f>
        <v>0</v>
      </c>
      <c r="V4803">
        <f ca="1">VLOOKUP($A4803,EMBIG_Spread!$A$5:$BX$7947,65,FALSE)</f>
        <v>287</v>
      </c>
      <c r="W4803">
        <f ca="1">VLOOKUP($A4803,EMBIG_Spread!$A$5:$BX$7947,66,FALSE)</f>
        <v>328</v>
      </c>
      <c r="X4803">
        <f ca="1">VLOOKUP($A4803,EMBIG_Spread!$A$5:$BX$7947,67,FALSE)</f>
        <v>251</v>
      </c>
    </row>
    <row r="4804" spans="1:24" x14ac:dyDescent="0.2">
      <c r="A4804" s="6">
        <v>39597</v>
      </c>
      <c r="B4804" s="11">
        <f t="shared" si="75"/>
        <v>2008</v>
      </c>
      <c r="C4804">
        <f ca="1">VLOOKUP($A4804,EMBIG_Spread!$A$5:$BX$7947,3,FALSE)</f>
        <v>535</v>
      </c>
      <c r="D4804">
        <f ca="1">VLOOKUP($A4804,EMBIG_Spread!$A$5:$BX$7947,9,FALSE)</f>
        <v>190</v>
      </c>
      <c r="E4804">
        <f ca="1">VLOOKUP($A4804,EMBIG_Spread!$A$5:$BX$7947,10,FALSE)</f>
        <v>0</v>
      </c>
      <c r="F4804">
        <f ca="1">VLOOKUP($A4804,EMBIG_Spread!$A$5:$BX$7947,12,FALSE)</f>
        <v>156</v>
      </c>
      <c r="G4804">
        <f ca="1">VLOOKUP($A4804,EMBIG_Spread!$A$5:$BX$7947,13,FALSE)</f>
        <v>129</v>
      </c>
      <c r="H4804">
        <f ca="1">VLOOKUP($A4804,EMBIG_Spread!$A$5:$BX$7947,14,FALSE)</f>
        <v>163</v>
      </c>
      <c r="I4804">
        <f ca="1">VLOOKUP($A4804,EMBIG_Spread!$A$5:$BX$7947,20,FALSE)</f>
        <v>144</v>
      </c>
      <c r="J4804">
        <f ca="1">VLOOKUP($A4804,EMBIG_Spread!$A$5:$BX$7947,28,FALSE)</f>
        <v>142</v>
      </c>
      <c r="K4804" t="str">
        <f ca="1">VLOOKUP($A4804,EMBIG_Spread!$A$5:$BX$7947,29,FALSE)</f>
        <v xml:space="preserve"> </v>
      </c>
      <c r="L4804">
        <f ca="1">VLOOKUP($A4804,EMBIG_Spread!$A$5:$BX$7947,30,FALSE)</f>
        <v>316</v>
      </c>
      <c r="M4804">
        <f ca="1">VLOOKUP($A4804,EMBIG_Spread!$A$5:$BX$7947,39,FALSE)</f>
        <v>130</v>
      </c>
      <c r="N4804">
        <f ca="1">VLOOKUP($A4804,EMBIG_Spread!$A$5:$BX$7947,40,FALSE)</f>
        <v>162</v>
      </c>
      <c r="O4804">
        <f ca="1">VLOOKUP($A4804,EMBIG_Spread!$A$5:$BX$7947,50,FALSE)</f>
        <v>149</v>
      </c>
      <c r="P4804">
        <f ca="1">VLOOKUP($A4804,EMBIG_Spread!$A$5:$BX$7947,51,FALSE)</f>
        <v>216</v>
      </c>
      <c r="Q4804">
        <f ca="1">VLOOKUP($A4804,EMBIG_Spread!$A$5:$BX$7947,52,FALSE)</f>
        <v>105</v>
      </c>
      <c r="R4804" t="str">
        <f ca="1">VLOOKUP($A4804,EMBIG_Spread!$A$5:$BX$7947,53,FALSE)</f>
        <v xml:space="preserve"> </v>
      </c>
      <c r="S4804">
        <f ca="1">VLOOKUP($A4804,EMBIG_Spread!$A$5:$BX$7947,54,FALSE)</f>
        <v>157</v>
      </c>
      <c r="T4804">
        <f ca="1">VLOOKUP($A4804,EMBIG_Spread!$A$5:$BX$7947,58,FALSE)</f>
        <v>201</v>
      </c>
      <c r="U4804">
        <f ca="1">VLOOKUP($A4804,EMBIG_Spread!$A$5:$BX$7947,62,FALSE)</f>
        <v>0</v>
      </c>
      <c r="V4804">
        <f ca="1">VLOOKUP($A4804,EMBIG_Spread!$A$5:$BX$7947,65,FALSE)</f>
        <v>283</v>
      </c>
      <c r="W4804">
        <f ca="1">VLOOKUP($A4804,EMBIG_Spread!$A$5:$BX$7947,66,FALSE)</f>
        <v>321</v>
      </c>
      <c r="X4804">
        <f ca="1">VLOOKUP($A4804,EMBIG_Spread!$A$5:$BX$7947,67,FALSE)</f>
        <v>247</v>
      </c>
    </row>
    <row r="4805" spans="1:24" x14ac:dyDescent="0.2">
      <c r="A4805" s="6">
        <v>39598</v>
      </c>
      <c r="B4805" s="11">
        <f t="shared" si="75"/>
        <v>2008</v>
      </c>
      <c r="C4805">
        <f ca="1">VLOOKUP($A4805,EMBIG_Spread!$A$5:$BX$7947,3,FALSE)</f>
        <v>535</v>
      </c>
      <c r="D4805">
        <f ca="1">VLOOKUP($A4805,EMBIG_Spread!$A$5:$BX$7947,9,FALSE)</f>
        <v>180</v>
      </c>
      <c r="E4805">
        <f ca="1">VLOOKUP($A4805,EMBIG_Spread!$A$5:$BX$7947,10,FALSE)</f>
        <v>0</v>
      </c>
      <c r="F4805">
        <f ca="1">VLOOKUP($A4805,EMBIG_Spread!$A$5:$BX$7947,12,FALSE)</f>
        <v>159</v>
      </c>
      <c r="G4805">
        <f ca="1">VLOOKUP($A4805,EMBIG_Spread!$A$5:$BX$7947,13,FALSE)</f>
        <v>128</v>
      </c>
      <c r="H4805">
        <f ca="1">VLOOKUP($A4805,EMBIG_Spread!$A$5:$BX$7947,14,FALSE)</f>
        <v>156</v>
      </c>
      <c r="I4805">
        <f ca="1">VLOOKUP($A4805,EMBIG_Spread!$A$5:$BX$7947,20,FALSE)</f>
        <v>147</v>
      </c>
      <c r="J4805">
        <f ca="1">VLOOKUP($A4805,EMBIG_Spread!$A$5:$BX$7947,28,FALSE)</f>
        <v>141</v>
      </c>
      <c r="K4805" t="str">
        <f ca="1">VLOOKUP($A4805,EMBIG_Spread!$A$5:$BX$7947,29,FALSE)</f>
        <v xml:space="preserve"> </v>
      </c>
      <c r="L4805">
        <f ca="1">VLOOKUP($A4805,EMBIG_Spread!$A$5:$BX$7947,30,FALSE)</f>
        <v>320</v>
      </c>
      <c r="M4805">
        <f ca="1">VLOOKUP($A4805,EMBIG_Spread!$A$5:$BX$7947,39,FALSE)</f>
        <v>133</v>
      </c>
      <c r="N4805">
        <f ca="1">VLOOKUP($A4805,EMBIG_Spread!$A$5:$BX$7947,40,FALSE)</f>
        <v>158</v>
      </c>
      <c r="O4805">
        <f ca="1">VLOOKUP($A4805,EMBIG_Spread!$A$5:$BX$7947,50,FALSE)</f>
        <v>150</v>
      </c>
      <c r="P4805">
        <f ca="1">VLOOKUP($A4805,EMBIG_Spread!$A$5:$BX$7947,51,FALSE)</f>
        <v>221</v>
      </c>
      <c r="Q4805">
        <f ca="1">VLOOKUP($A4805,EMBIG_Spread!$A$5:$BX$7947,52,FALSE)</f>
        <v>99</v>
      </c>
      <c r="R4805" t="str">
        <f ca="1">VLOOKUP($A4805,EMBIG_Spread!$A$5:$BX$7947,53,FALSE)</f>
        <v xml:space="preserve"> </v>
      </c>
      <c r="S4805">
        <f ca="1">VLOOKUP($A4805,EMBIG_Spread!$A$5:$BX$7947,54,FALSE)</f>
        <v>158</v>
      </c>
      <c r="T4805">
        <f ca="1">VLOOKUP($A4805,EMBIG_Spread!$A$5:$BX$7947,58,FALSE)</f>
        <v>203</v>
      </c>
      <c r="U4805">
        <f ca="1">VLOOKUP($A4805,EMBIG_Spread!$A$5:$BX$7947,62,FALSE)</f>
        <v>0</v>
      </c>
      <c r="V4805">
        <f ca="1">VLOOKUP($A4805,EMBIG_Spread!$A$5:$BX$7947,65,FALSE)</f>
        <v>285</v>
      </c>
      <c r="W4805">
        <f ca="1">VLOOKUP($A4805,EMBIG_Spread!$A$5:$BX$7947,66,FALSE)</f>
        <v>333</v>
      </c>
      <c r="X4805">
        <f ca="1">VLOOKUP($A4805,EMBIG_Spread!$A$5:$BX$7947,67,FALSE)</f>
        <v>252</v>
      </c>
    </row>
    <row r="4806" spans="1:24" x14ac:dyDescent="0.2">
      <c r="A4806" s="6">
        <v>39601</v>
      </c>
      <c r="B4806" s="11">
        <f t="shared" si="75"/>
        <v>2008</v>
      </c>
      <c r="C4806">
        <f ca="1">VLOOKUP($A4806,EMBIG_Spread!$A$5:$BX$7947,3,FALSE)</f>
        <v>542</v>
      </c>
      <c r="D4806">
        <f ca="1">VLOOKUP($A4806,EMBIG_Spread!$A$5:$BX$7947,9,FALSE)</f>
        <v>179</v>
      </c>
      <c r="E4806">
        <f ca="1">VLOOKUP($A4806,EMBIG_Spread!$A$5:$BX$7947,10,FALSE)</f>
        <v>0</v>
      </c>
      <c r="F4806">
        <f ca="1">VLOOKUP($A4806,EMBIG_Spread!$A$5:$BX$7947,12,FALSE)</f>
        <v>160</v>
      </c>
      <c r="G4806">
        <f ca="1">VLOOKUP($A4806,EMBIG_Spread!$A$5:$BX$7947,13,FALSE)</f>
        <v>129</v>
      </c>
      <c r="H4806">
        <f ca="1">VLOOKUP($A4806,EMBIG_Spread!$A$5:$BX$7947,14,FALSE)</f>
        <v>161</v>
      </c>
      <c r="I4806">
        <f ca="1">VLOOKUP($A4806,EMBIG_Spread!$A$5:$BX$7947,20,FALSE)</f>
        <v>159</v>
      </c>
      <c r="J4806">
        <f ca="1">VLOOKUP($A4806,EMBIG_Spread!$A$5:$BX$7947,28,FALSE)</f>
        <v>139</v>
      </c>
      <c r="K4806" t="str">
        <f ca="1">VLOOKUP($A4806,EMBIG_Spread!$A$5:$BX$7947,29,FALSE)</f>
        <v xml:space="preserve"> </v>
      </c>
      <c r="L4806">
        <f ca="1">VLOOKUP($A4806,EMBIG_Spread!$A$5:$BX$7947,30,FALSE)</f>
        <v>329</v>
      </c>
      <c r="M4806">
        <f ca="1">VLOOKUP($A4806,EMBIG_Spread!$A$5:$BX$7947,39,FALSE)</f>
        <v>136</v>
      </c>
      <c r="N4806">
        <f ca="1">VLOOKUP($A4806,EMBIG_Spread!$A$5:$BX$7947,40,FALSE)</f>
        <v>161</v>
      </c>
      <c r="O4806">
        <f ca="1">VLOOKUP($A4806,EMBIG_Spread!$A$5:$BX$7947,50,FALSE)</f>
        <v>155</v>
      </c>
      <c r="P4806">
        <f ca="1">VLOOKUP($A4806,EMBIG_Spread!$A$5:$BX$7947,51,FALSE)</f>
        <v>228</v>
      </c>
      <c r="Q4806">
        <f ca="1">VLOOKUP($A4806,EMBIG_Spread!$A$5:$BX$7947,52,FALSE)</f>
        <v>98</v>
      </c>
      <c r="R4806" t="str">
        <f ca="1">VLOOKUP($A4806,EMBIG_Spread!$A$5:$BX$7947,53,FALSE)</f>
        <v xml:space="preserve"> </v>
      </c>
      <c r="S4806">
        <f ca="1">VLOOKUP($A4806,EMBIG_Spread!$A$5:$BX$7947,54,FALSE)</f>
        <v>167</v>
      </c>
      <c r="T4806">
        <f ca="1">VLOOKUP($A4806,EMBIG_Spread!$A$5:$BX$7947,58,FALSE)</f>
        <v>212</v>
      </c>
      <c r="U4806">
        <f ca="1">VLOOKUP($A4806,EMBIG_Spread!$A$5:$BX$7947,62,FALSE)</f>
        <v>0</v>
      </c>
      <c r="V4806">
        <f ca="1">VLOOKUP($A4806,EMBIG_Spread!$A$5:$BX$7947,65,FALSE)</f>
        <v>294</v>
      </c>
      <c r="W4806">
        <f ca="1">VLOOKUP($A4806,EMBIG_Spread!$A$5:$BX$7947,66,FALSE)</f>
        <v>340</v>
      </c>
      <c r="X4806">
        <f ca="1">VLOOKUP($A4806,EMBIG_Spread!$A$5:$BX$7947,67,FALSE)</f>
        <v>258</v>
      </c>
    </row>
    <row r="4807" spans="1:24" x14ac:dyDescent="0.2">
      <c r="A4807" s="6">
        <v>39602</v>
      </c>
      <c r="B4807" s="11">
        <f t="shared" si="75"/>
        <v>2008</v>
      </c>
      <c r="C4807">
        <f ca="1">VLOOKUP($A4807,EMBIG_Spread!$A$5:$BX$7947,3,FALSE)</f>
        <v>549</v>
      </c>
      <c r="D4807">
        <f ca="1">VLOOKUP($A4807,EMBIG_Spread!$A$5:$BX$7947,9,FALSE)</f>
        <v>183</v>
      </c>
      <c r="E4807">
        <f ca="1">VLOOKUP($A4807,EMBIG_Spread!$A$5:$BX$7947,10,FALSE)</f>
        <v>0</v>
      </c>
      <c r="F4807">
        <f ca="1">VLOOKUP($A4807,EMBIG_Spread!$A$5:$BX$7947,12,FALSE)</f>
        <v>161</v>
      </c>
      <c r="G4807">
        <f ca="1">VLOOKUP($A4807,EMBIG_Spread!$A$5:$BX$7947,13,FALSE)</f>
        <v>129</v>
      </c>
      <c r="H4807">
        <f ca="1">VLOOKUP($A4807,EMBIG_Spread!$A$5:$BX$7947,14,FALSE)</f>
        <v>170</v>
      </c>
      <c r="I4807">
        <f ca="1">VLOOKUP($A4807,EMBIG_Spread!$A$5:$BX$7947,20,FALSE)</f>
        <v>168</v>
      </c>
      <c r="J4807">
        <f ca="1">VLOOKUP($A4807,EMBIG_Spread!$A$5:$BX$7947,28,FALSE)</f>
        <v>141</v>
      </c>
      <c r="K4807" t="str">
        <f ca="1">VLOOKUP($A4807,EMBIG_Spread!$A$5:$BX$7947,29,FALSE)</f>
        <v xml:space="preserve"> </v>
      </c>
      <c r="L4807">
        <f ca="1">VLOOKUP($A4807,EMBIG_Spread!$A$5:$BX$7947,30,FALSE)</f>
        <v>338</v>
      </c>
      <c r="M4807">
        <f ca="1">VLOOKUP($A4807,EMBIG_Spread!$A$5:$BX$7947,39,FALSE)</f>
        <v>137</v>
      </c>
      <c r="N4807">
        <f ca="1">VLOOKUP($A4807,EMBIG_Spread!$A$5:$BX$7947,40,FALSE)</f>
        <v>158</v>
      </c>
      <c r="O4807">
        <f ca="1">VLOOKUP($A4807,EMBIG_Spread!$A$5:$BX$7947,50,FALSE)</f>
        <v>164</v>
      </c>
      <c r="P4807">
        <f ca="1">VLOOKUP($A4807,EMBIG_Spread!$A$5:$BX$7947,51,FALSE)</f>
        <v>234</v>
      </c>
      <c r="Q4807">
        <f ca="1">VLOOKUP($A4807,EMBIG_Spread!$A$5:$BX$7947,52,FALSE)</f>
        <v>101</v>
      </c>
      <c r="R4807" t="str">
        <f ca="1">VLOOKUP($A4807,EMBIG_Spread!$A$5:$BX$7947,53,FALSE)</f>
        <v xml:space="preserve"> </v>
      </c>
      <c r="S4807">
        <f ca="1">VLOOKUP($A4807,EMBIG_Spread!$A$5:$BX$7947,54,FALSE)</f>
        <v>173</v>
      </c>
      <c r="T4807">
        <f ca="1">VLOOKUP($A4807,EMBIG_Spread!$A$5:$BX$7947,58,FALSE)</f>
        <v>220</v>
      </c>
      <c r="U4807">
        <f ca="1">VLOOKUP($A4807,EMBIG_Spread!$A$5:$BX$7947,62,FALSE)</f>
        <v>0</v>
      </c>
      <c r="V4807">
        <f ca="1">VLOOKUP($A4807,EMBIG_Spread!$A$5:$BX$7947,65,FALSE)</f>
        <v>303</v>
      </c>
      <c r="W4807">
        <f ca="1">VLOOKUP($A4807,EMBIG_Spread!$A$5:$BX$7947,66,FALSE)</f>
        <v>350</v>
      </c>
      <c r="X4807">
        <f ca="1">VLOOKUP($A4807,EMBIG_Spread!$A$5:$BX$7947,67,FALSE)</f>
        <v>267</v>
      </c>
    </row>
    <row r="4808" spans="1:24" x14ac:dyDescent="0.2">
      <c r="A4808" s="6">
        <v>39603</v>
      </c>
      <c r="B4808" s="11">
        <f t="shared" si="75"/>
        <v>2008</v>
      </c>
      <c r="C4808">
        <f ca="1">VLOOKUP($A4808,EMBIG_Spread!$A$5:$BX$7947,3,FALSE)</f>
        <v>528</v>
      </c>
      <c r="D4808">
        <f ca="1">VLOOKUP($A4808,EMBIG_Spread!$A$5:$BX$7947,9,FALSE)</f>
        <v>179</v>
      </c>
      <c r="E4808">
        <f ca="1">VLOOKUP($A4808,EMBIG_Spread!$A$5:$BX$7947,10,FALSE)</f>
        <v>0</v>
      </c>
      <c r="F4808">
        <f ca="1">VLOOKUP($A4808,EMBIG_Spread!$A$5:$BX$7947,12,FALSE)</f>
        <v>166</v>
      </c>
      <c r="G4808">
        <f ca="1">VLOOKUP($A4808,EMBIG_Spread!$A$5:$BX$7947,13,FALSE)</f>
        <v>134</v>
      </c>
      <c r="H4808">
        <f ca="1">VLOOKUP($A4808,EMBIG_Spread!$A$5:$BX$7947,14,FALSE)</f>
        <v>166</v>
      </c>
      <c r="I4808">
        <f ca="1">VLOOKUP($A4808,EMBIG_Spread!$A$5:$BX$7947,20,FALSE)</f>
        <v>166</v>
      </c>
      <c r="J4808">
        <f ca="1">VLOOKUP($A4808,EMBIG_Spread!$A$5:$BX$7947,28,FALSE)</f>
        <v>142</v>
      </c>
      <c r="K4808" t="str">
        <f ca="1">VLOOKUP($A4808,EMBIG_Spread!$A$5:$BX$7947,29,FALSE)</f>
        <v xml:space="preserve"> </v>
      </c>
      <c r="L4808">
        <f ca="1">VLOOKUP($A4808,EMBIG_Spread!$A$5:$BX$7947,30,FALSE)</f>
        <v>333</v>
      </c>
      <c r="M4808">
        <f ca="1">VLOOKUP($A4808,EMBIG_Spread!$A$5:$BX$7947,39,FALSE)</f>
        <v>140</v>
      </c>
      <c r="N4808">
        <f ca="1">VLOOKUP($A4808,EMBIG_Spread!$A$5:$BX$7947,40,FALSE)</f>
        <v>153</v>
      </c>
      <c r="O4808">
        <f ca="1">VLOOKUP($A4808,EMBIG_Spread!$A$5:$BX$7947,50,FALSE)</f>
        <v>156</v>
      </c>
      <c r="P4808">
        <f ca="1">VLOOKUP($A4808,EMBIG_Spread!$A$5:$BX$7947,51,FALSE)</f>
        <v>229</v>
      </c>
      <c r="Q4808">
        <f ca="1">VLOOKUP($A4808,EMBIG_Spread!$A$5:$BX$7947,52,FALSE)</f>
        <v>102</v>
      </c>
      <c r="R4808" t="str">
        <f ca="1">VLOOKUP($A4808,EMBIG_Spread!$A$5:$BX$7947,53,FALSE)</f>
        <v xml:space="preserve"> </v>
      </c>
      <c r="S4808">
        <f ca="1">VLOOKUP($A4808,EMBIG_Spread!$A$5:$BX$7947,54,FALSE)</f>
        <v>164</v>
      </c>
      <c r="T4808">
        <f ca="1">VLOOKUP($A4808,EMBIG_Spread!$A$5:$BX$7947,58,FALSE)</f>
        <v>211</v>
      </c>
      <c r="U4808">
        <f ca="1">VLOOKUP($A4808,EMBIG_Spread!$A$5:$BX$7947,62,FALSE)</f>
        <v>0</v>
      </c>
      <c r="V4808">
        <f ca="1">VLOOKUP($A4808,EMBIG_Spread!$A$5:$BX$7947,65,FALSE)</f>
        <v>300</v>
      </c>
      <c r="W4808">
        <f ca="1">VLOOKUP($A4808,EMBIG_Spread!$A$5:$BX$7947,66,FALSE)</f>
        <v>348</v>
      </c>
      <c r="X4808">
        <f ca="1">VLOOKUP($A4808,EMBIG_Spread!$A$5:$BX$7947,67,FALSE)</f>
        <v>260</v>
      </c>
    </row>
    <row r="4809" spans="1:24" x14ac:dyDescent="0.2">
      <c r="A4809" s="6">
        <v>39604</v>
      </c>
      <c r="B4809" s="11">
        <f t="shared" si="75"/>
        <v>2008</v>
      </c>
      <c r="C4809">
        <f ca="1">VLOOKUP($A4809,EMBIG_Spread!$A$5:$BX$7947,3,FALSE)</f>
        <v>526</v>
      </c>
      <c r="D4809">
        <f ca="1">VLOOKUP($A4809,EMBIG_Spread!$A$5:$BX$7947,9,FALSE)</f>
        <v>178</v>
      </c>
      <c r="E4809">
        <f ca="1">VLOOKUP($A4809,EMBIG_Spread!$A$5:$BX$7947,10,FALSE)</f>
        <v>0</v>
      </c>
      <c r="F4809">
        <f ca="1">VLOOKUP($A4809,EMBIG_Spread!$A$5:$BX$7947,12,FALSE)</f>
        <v>163</v>
      </c>
      <c r="G4809">
        <f ca="1">VLOOKUP($A4809,EMBIG_Spread!$A$5:$BX$7947,13,FALSE)</f>
        <v>130</v>
      </c>
      <c r="H4809">
        <f ca="1">VLOOKUP($A4809,EMBIG_Spread!$A$5:$BX$7947,14,FALSE)</f>
        <v>163</v>
      </c>
      <c r="I4809">
        <f ca="1">VLOOKUP($A4809,EMBIG_Spread!$A$5:$BX$7947,20,FALSE)</f>
        <v>160</v>
      </c>
      <c r="J4809">
        <f ca="1">VLOOKUP($A4809,EMBIG_Spread!$A$5:$BX$7947,28,FALSE)</f>
        <v>137</v>
      </c>
      <c r="K4809" t="str">
        <f ca="1">VLOOKUP($A4809,EMBIG_Spread!$A$5:$BX$7947,29,FALSE)</f>
        <v xml:space="preserve"> </v>
      </c>
      <c r="L4809">
        <f ca="1">VLOOKUP($A4809,EMBIG_Spread!$A$5:$BX$7947,30,FALSE)</f>
        <v>326</v>
      </c>
      <c r="M4809">
        <f ca="1">VLOOKUP($A4809,EMBIG_Spread!$A$5:$BX$7947,39,FALSE)</f>
        <v>138</v>
      </c>
      <c r="N4809">
        <f ca="1">VLOOKUP($A4809,EMBIG_Spread!$A$5:$BX$7947,40,FALSE)</f>
        <v>152</v>
      </c>
      <c r="O4809">
        <f ca="1">VLOOKUP($A4809,EMBIG_Spread!$A$5:$BX$7947,50,FALSE)</f>
        <v>149</v>
      </c>
      <c r="P4809">
        <f ca="1">VLOOKUP($A4809,EMBIG_Spread!$A$5:$BX$7947,51,FALSE)</f>
        <v>222</v>
      </c>
      <c r="Q4809">
        <f ca="1">VLOOKUP($A4809,EMBIG_Spread!$A$5:$BX$7947,52,FALSE)</f>
        <v>104</v>
      </c>
      <c r="R4809" t="str">
        <f ca="1">VLOOKUP($A4809,EMBIG_Spread!$A$5:$BX$7947,53,FALSE)</f>
        <v xml:space="preserve"> </v>
      </c>
      <c r="S4809">
        <f ca="1">VLOOKUP($A4809,EMBIG_Spread!$A$5:$BX$7947,54,FALSE)</f>
        <v>162</v>
      </c>
      <c r="T4809">
        <f ca="1">VLOOKUP($A4809,EMBIG_Spread!$A$5:$BX$7947,58,FALSE)</f>
        <v>214</v>
      </c>
      <c r="U4809">
        <f ca="1">VLOOKUP($A4809,EMBIG_Spread!$A$5:$BX$7947,62,FALSE)</f>
        <v>0</v>
      </c>
      <c r="V4809">
        <f ca="1">VLOOKUP($A4809,EMBIG_Spread!$A$5:$BX$7947,65,FALSE)</f>
        <v>297</v>
      </c>
      <c r="W4809">
        <f ca="1">VLOOKUP($A4809,EMBIG_Spread!$A$5:$BX$7947,66,FALSE)</f>
        <v>345</v>
      </c>
      <c r="X4809">
        <f ca="1">VLOOKUP($A4809,EMBIG_Spread!$A$5:$BX$7947,67,FALSE)</f>
        <v>254</v>
      </c>
    </row>
    <row r="4810" spans="1:24" x14ac:dyDescent="0.2">
      <c r="A4810" s="6">
        <v>39605</v>
      </c>
      <c r="B4810" s="11">
        <f t="shared" si="75"/>
        <v>2008</v>
      </c>
      <c r="C4810">
        <f ca="1">VLOOKUP($A4810,EMBIG_Spread!$A$5:$BX$7947,3,FALSE)</f>
        <v>547</v>
      </c>
      <c r="D4810">
        <f ca="1">VLOOKUP($A4810,EMBIG_Spread!$A$5:$BX$7947,9,FALSE)</f>
        <v>189</v>
      </c>
      <c r="E4810">
        <f ca="1">VLOOKUP($A4810,EMBIG_Spread!$A$5:$BX$7947,10,FALSE)</f>
        <v>0</v>
      </c>
      <c r="F4810">
        <f ca="1">VLOOKUP($A4810,EMBIG_Spread!$A$5:$BX$7947,12,FALSE)</f>
        <v>164</v>
      </c>
      <c r="G4810">
        <f ca="1">VLOOKUP($A4810,EMBIG_Spread!$A$5:$BX$7947,13,FALSE)</f>
        <v>132</v>
      </c>
      <c r="H4810">
        <f ca="1">VLOOKUP($A4810,EMBIG_Spread!$A$5:$BX$7947,14,FALSE)</f>
        <v>173</v>
      </c>
      <c r="I4810">
        <f ca="1">VLOOKUP($A4810,EMBIG_Spread!$A$5:$BX$7947,20,FALSE)</f>
        <v>167</v>
      </c>
      <c r="J4810">
        <f ca="1">VLOOKUP($A4810,EMBIG_Spread!$A$5:$BX$7947,28,FALSE)</f>
        <v>135</v>
      </c>
      <c r="K4810" t="str">
        <f ca="1">VLOOKUP($A4810,EMBIG_Spread!$A$5:$BX$7947,29,FALSE)</f>
        <v xml:space="preserve"> </v>
      </c>
      <c r="L4810">
        <f ca="1">VLOOKUP($A4810,EMBIG_Spread!$A$5:$BX$7947,30,FALSE)</f>
        <v>336</v>
      </c>
      <c r="M4810">
        <f ca="1">VLOOKUP($A4810,EMBIG_Spread!$A$5:$BX$7947,39,FALSE)</f>
        <v>142</v>
      </c>
      <c r="N4810">
        <f ca="1">VLOOKUP($A4810,EMBIG_Spread!$A$5:$BX$7947,40,FALSE)</f>
        <v>159</v>
      </c>
      <c r="O4810">
        <f ca="1">VLOOKUP($A4810,EMBIG_Spread!$A$5:$BX$7947,50,FALSE)</f>
        <v>157</v>
      </c>
      <c r="P4810">
        <f ca="1">VLOOKUP($A4810,EMBIG_Spread!$A$5:$BX$7947,51,FALSE)</f>
        <v>231</v>
      </c>
      <c r="Q4810">
        <f ca="1">VLOOKUP($A4810,EMBIG_Spread!$A$5:$BX$7947,52,FALSE)</f>
        <v>102</v>
      </c>
      <c r="R4810" t="str">
        <f ca="1">VLOOKUP($A4810,EMBIG_Spread!$A$5:$BX$7947,53,FALSE)</f>
        <v xml:space="preserve"> </v>
      </c>
      <c r="S4810">
        <f ca="1">VLOOKUP($A4810,EMBIG_Spread!$A$5:$BX$7947,54,FALSE)</f>
        <v>172</v>
      </c>
      <c r="T4810">
        <f ca="1">VLOOKUP($A4810,EMBIG_Spread!$A$5:$BX$7947,58,FALSE)</f>
        <v>222</v>
      </c>
      <c r="U4810">
        <f ca="1">VLOOKUP($A4810,EMBIG_Spread!$A$5:$BX$7947,62,FALSE)</f>
        <v>0</v>
      </c>
      <c r="V4810">
        <f ca="1">VLOOKUP($A4810,EMBIG_Spread!$A$5:$BX$7947,65,FALSE)</f>
        <v>315</v>
      </c>
      <c r="W4810">
        <f ca="1">VLOOKUP($A4810,EMBIG_Spread!$A$5:$BX$7947,66,FALSE)</f>
        <v>363</v>
      </c>
      <c r="X4810">
        <f ca="1">VLOOKUP($A4810,EMBIG_Spread!$A$5:$BX$7947,67,FALSE)</f>
        <v>261</v>
      </c>
    </row>
    <row r="4811" spans="1:24" x14ac:dyDescent="0.2">
      <c r="A4811" s="6">
        <v>39608</v>
      </c>
      <c r="B4811" s="11">
        <f t="shared" si="75"/>
        <v>2008</v>
      </c>
      <c r="C4811">
        <f ca="1">VLOOKUP($A4811,EMBIG_Spread!$A$5:$BX$7947,3,FALSE)</f>
        <v>543</v>
      </c>
      <c r="D4811">
        <f ca="1">VLOOKUP($A4811,EMBIG_Spread!$A$5:$BX$7947,9,FALSE)</f>
        <v>194</v>
      </c>
      <c r="E4811">
        <f ca="1">VLOOKUP($A4811,EMBIG_Spread!$A$5:$BX$7947,10,FALSE)</f>
        <v>0</v>
      </c>
      <c r="F4811">
        <f ca="1">VLOOKUP($A4811,EMBIG_Spread!$A$5:$BX$7947,12,FALSE)</f>
        <v>173</v>
      </c>
      <c r="G4811">
        <f ca="1">VLOOKUP($A4811,EMBIG_Spread!$A$5:$BX$7947,13,FALSE)</f>
        <v>148</v>
      </c>
      <c r="H4811">
        <f ca="1">VLOOKUP($A4811,EMBIG_Spread!$A$5:$BX$7947,14,FALSE)</f>
        <v>173</v>
      </c>
      <c r="I4811">
        <f ca="1">VLOOKUP($A4811,EMBIG_Spread!$A$5:$BX$7947,20,FALSE)</f>
        <v>167</v>
      </c>
      <c r="J4811">
        <f ca="1">VLOOKUP($A4811,EMBIG_Spread!$A$5:$BX$7947,28,FALSE)</f>
        <v>141</v>
      </c>
      <c r="K4811" t="str">
        <f ca="1">VLOOKUP($A4811,EMBIG_Spread!$A$5:$BX$7947,29,FALSE)</f>
        <v xml:space="preserve"> </v>
      </c>
      <c r="L4811">
        <f ca="1">VLOOKUP($A4811,EMBIG_Spread!$A$5:$BX$7947,30,FALSE)</f>
        <v>337</v>
      </c>
      <c r="M4811">
        <f ca="1">VLOOKUP($A4811,EMBIG_Spread!$A$5:$BX$7947,39,FALSE)</f>
        <v>152</v>
      </c>
      <c r="N4811">
        <f ca="1">VLOOKUP($A4811,EMBIG_Spread!$A$5:$BX$7947,40,FALSE)</f>
        <v>163</v>
      </c>
      <c r="O4811">
        <f ca="1">VLOOKUP($A4811,EMBIG_Spread!$A$5:$BX$7947,50,FALSE)</f>
        <v>155</v>
      </c>
      <c r="P4811">
        <f ca="1">VLOOKUP($A4811,EMBIG_Spread!$A$5:$BX$7947,51,FALSE)</f>
        <v>231</v>
      </c>
      <c r="Q4811">
        <f ca="1">VLOOKUP($A4811,EMBIG_Spread!$A$5:$BX$7947,52,FALSE)</f>
        <v>109</v>
      </c>
      <c r="R4811" t="str">
        <f ca="1">VLOOKUP($A4811,EMBIG_Spread!$A$5:$BX$7947,53,FALSE)</f>
        <v xml:space="preserve"> </v>
      </c>
      <c r="S4811">
        <f ca="1">VLOOKUP($A4811,EMBIG_Spread!$A$5:$BX$7947,54,FALSE)</f>
        <v>174</v>
      </c>
      <c r="T4811">
        <f ca="1">VLOOKUP($A4811,EMBIG_Spread!$A$5:$BX$7947,58,FALSE)</f>
        <v>218</v>
      </c>
      <c r="U4811">
        <f ca="1">VLOOKUP($A4811,EMBIG_Spread!$A$5:$BX$7947,62,FALSE)</f>
        <v>0</v>
      </c>
      <c r="V4811">
        <f ca="1">VLOOKUP($A4811,EMBIG_Spread!$A$5:$BX$7947,65,FALSE)</f>
        <v>319</v>
      </c>
      <c r="W4811">
        <f ca="1">VLOOKUP($A4811,EMBIG_Spread!$A$5:$BX$7947,66,FALSE)</f>
        <v>371</v>
      </c>
      <c r="X4811">
        <f ca="1">VLOOKUP($A4811,EMBIG_Spread!$A$5:$BX$7947,67,FALSE)</f>
        <v>261</v>
      </c>
    </row>
    <row r="4812" spans="1:24" x14ac:dyDescent="0.2">
      <c r="A4812" s="6">
        <v>39609</v>
      </c>
      <c r="B4812" s="11">
        <f t="shared" si="75"/>
        <v>2008</v>
      </c>
      <c r="C4812">
        <f ca="1">VLOOKUP($A4812,EMBIG_Spread!$A$5:$BX$7947,3,FALSE)</f>
        <v>542</v>
      </c>
      <c r="D4812">
        <f ca="1">VLOOKUP($A4812,EMBIG_Spread!$A$5:$BX$7947,9,FALSE)</f>
        <v>183</v>
      </c>
      <c r="E4812">
        <f ca="1">VLOOKUP($A4812,EMBIG_Spread!$A$5:$BX$7947,10,FALSE)</f>
        <v>0</v>
      </c>
      <c r="F4812">
        <f ca="1">VLOOKUP($A4812,EMBIG_Spread!$A$5:$BX$7947,12,FALSE)</f>
        <v>161</v>
      </c>
      <c r="G4812">
        <f ca="1">VLOOKUP($A4812,EMBIG_Spread!$A$5:$BX$7947,13,FALSE)</f>
        <v>129</v>
      </c>
      <c r="H4812">
        <f ca="1">VLOOKUP($A4812,EMBIG_Spread!$A$5:$BX$7947,14,FALSE)</f>
        <v>167</v>
      </c>
      <c r="I4812">
        <f ca="1">VLOOKUP($A4812,EMBIG_Spread!$A$5:$BX$7947,20,FALSE)</f>
        <v>123</v>
      </c>
      <c r="J4812">
        <f ca="1">VLOOKUP($A4812,EMBIG_Spread!$A$5:$BX$7947,28,FALSE)</f>
        <v>122</v>
      </c>
      <c r="K4812" t="str">
        <f ca="1">VLOOKUP($A4812,EMBIG_Spread!$A$5:$BX$7947,29,FALSE)</f>
        <v xml:space="preserve"> </v>
      </c>
      <c r="L4812">
        <f ca="1">VLOOKUP($A4812,EMBIG_Spread!$A$5:$BX$7947,30,FALSE)</f>
        <v>324</v>
      </c>
      <c r="M4812">
        <f ca="1">VLOOKUP($A4812,EMBIG_Spread!$A$5:$BX$7947,39,FALSE)</f>
        <v>137</v>
      </c>
      <c r="N4812">
        <f ca="1">VLOOKUP($A4812,EMBIG_Spread!$A$5:$BX$7947,40,FALSE)</f>
        <v>153</v>
      </c>
      <c r="O4812">
        <f ca="1">VLOOKUP($A4812,EMBIG_Spread!$A$5:$BX$7947,50,FALSE)</f>
        <v>142</v>
      </c>
      <c r="P4812">
        <f ca="1">VLOOKUP($A4812,EMBIG_Spread!$A$5:$BX$7947,51,FALSE)</f>
        <v>219</v>
      </c>
      <c r="Q4812">
        <f ca="1">VLOOKUP($A4812,EMBIG_Spread!$A$5:$BX$7947,52,FALSE)</f>
        <v>87</v>
      </c>
      <c r="R4812" t="str">
        <f ca="1">VLOOKUP($A4812,EMBIG_Spread!$A$5:$BX$7947,53,FALSE)</f>
        <v xml:space="preserve"> </v>
      </c>
      <c r="S4812">
        <f ca="1">VLOOKUP($A4812,EMBIG_Spread!$A$5:$BX$7947,54,FALSE)</f>
        <v>159</v>
      </c>
      <c r="T4812">
        <f ca="1">VLOOKUP($A4812,EMBIG_Spread!$A$5:$BX$7947,58,FALSE)</f>
        <v>197</v>
      </c>
      <c r="U4812">
        <f ca="1">VLOOKUP($A4812,EMBIG_Spread!$A$5:$BX$7947,62,FALSE)</f>
        <v>0</v>
      </c>
      <c r="V4812">
        <f ca="1">VLOOKUP($A4812,EMBIG_Spread!$A$5:$BX$7947,65,FALSE)</f>
        <v>313</v>
      </c>
      <c r="W4812">
        <f ca="1">VLOOKUP($A4812,EMBIG_Spread!$A$5:$BX$7947,66,FALSE)</f>
        <v>340</v>
      </c>
      <c r="X4812">
        <f ca="1">VLOOKUP($A4812,EMBIG_Spread!$A$5:$BX$7947,67,FALSE)</f>
        <v>249</v>
      </c>
    </row>
    <row r="4813" spans="1:24" x14ac:dyDescent="0.2">
      <c r="A4813" s="6">
        <v>39610</v>
      </c>
      <c r="B4813" s="11">
        <f t="shared" si="75"/>
        <v>2008</v>
      </c>
      <c r="C4813">
        <f ca="1">VLOOKUP($A4813,EMBIG_Spread!$A$5:$BX$7947,3,FALSE)</f>
        <v>535</v>
      </c>
      <c r="D4813">
        <f ca="1">VLOOKUP($A4813,EMBIG_Spread!$A$5:$BX$7947,9,FALSE)</f>
        <v>190</v>
      </c>
      <c r="E4813">
        <f ca="1">VLOOKUP($A4813,EMBIG_Spread!$A$5:$BX$7947,10,FALSE)</f>
        <v>0</v>
      </c>
      <c r="F4813">
        <f ca="1">VLOOKUP($A4813,EMBIG_Spread!$A$5:$BX$7947,12,FALSE)</f>
        <v>165</v>
      </c>
      <c r="G4813">
        <f ca="1">VLOOKUP($A4813,EMBIG_Spread!$A$5:$BX$7947,13,FALSE)</f>
        <v>132</v>
      </c>
      <c r="H4813">
        <f ca="1">VLOOKUP($A4813,EMBIG_Spread!$A$5:$BX$7947,14,FALSE)</f>
        <v>176</v>
      </c>
      <c r="I4813">
        <f ca="1">VLOOKUP($A4813,EMBIG_Spread!$A$5:$BX$7947,20,FALSE)</f>
        <v>132</v>
      </c>
      <c r="J4813">
        <f ca="1">VLOOKUP($A4813,EMBIG_Spread!$A$5:$BX$7947,28,FALSE)</f>
        <v>154</v>
      </c>
      <c r="K4813" t="str">
        <f ca="1">VLOOKUP($A4813,EMBIG_Spread!$A$5:$BX$7947,29,FALSE)</f>
        <v xml:space="preserve"> </v>
      </c>
      <c r="L4813">
        <f ca="1">VLOOKUP($A4813,EMBIG_Spread!$A$5:$BX$7947,30,FALSE)</f>
        <v>325</v>
      </c>
      <c r="M4813">
        <f ca="1">VLOOKUP($A4813,EMBIG_Spread!$A$5:$BX$7947,39,FALSE)</f>
        <v>140</v>
      </c>
      <c r="N4813">
        <f ca="1">VLOOKUP($A4813,EMBIG_Spread!$A$5:$BX$7947,40,FALSE)</f>
        <v>158</v>
      </c>
      <c r="O4813">
        <f ca="1">VLOOKUP($A4813,EMBIG_Spread!$A$5:$BX$7947,50,FALSE)</f>
        <v>151</v>
      </c>
      <c r="P4813">
        <f ca="1">VLOOKUP($A4813,EMBIG_Spread!$A$5:$BX$7947,51,FALSE)</f>
        <v>223</v>
      </c>
      <c r="Q4813">
        <f ca="1">VLOOKUP($A4813,EMBIG_Spread!$A$5:$BX$7947,52,FALSE)</f>
        <v>94</v>
      </c>
      <c r="R4813" t="str">
        <f ca="1">VLOOKUP($A4813,EMBIG_Spread!$A$5:$BX$7947,53,FALSE)</f>
        <v xml:space="preserve"> </v>
      </c>
      <c r="S4813">
        <f ca="1">VLOOKUP($A4813,EMBIG_Spread!$A$5:$BX$7947,54,FALSE)</f>
        <v>159</v>
      </c>
      <c r="T4813">
        <f ca="1">VLOOKUP($A4813,EMBIG_Spread!$A$5:$BX$7947,58,FALSE)</f>
        <v>211</v>
      </c>
      <c r="U4813">
        <f ca="1">VLOOKUP($A4813,EMBIG_Spread!$A$5:$BX$7947,62,FALSE)</f>
        <v>0</v>
      </c>
      <c r="V4813">
        <f ca="1">VLOOKUP($A4813,EMBIG_Spread!$A$5:$BX$7947,65,FALSE)</f>
        <v>321</v>
      </c>
      <c r="W4813">
        <f ca="1">VLOOKUP($A4813,EMBIG_Spread!$A$5:$BX$7947,66,FALSE)</f>
        <v>362</v>
      </c>
      <c r="X4813">
        <f ca="1">VLOOKUP($A4813,EMBIG_Spread!$A$5:$BX$7947,67,FALSE)</f>
        <v>255</v>
      </c>
    </row>
    <row r="4814" spans="1:24" x14ac:dyDescent="0.2">
      <c r="A4814" s="6">
        <v>39611</v>
      </c>
      <c r="B4814" s="11">
        <f t="shared" si="75"/>
        <v>2008</v>
      </c>
      <c r="C4814">
        <f ca="1">VLOOKUP($A4814,EMBIG_Spread!$A$5:$BX$7947,3,FALSE)</f>
        <v>535</v>
      </c>
      <c r="D4814">
        <f ca="1">VLOOKUP($A4814,EMBIG_Spread!$A$5:$BX$7947,9,FALSE)</f>
        <v>185</v>
      </c>
      <c r="E4814">
        <f ca="1">VLOOKUP($A4814,EMBIG_Spread!$A$5:$BX$7947,10,FALSE)</f>
        <v>0</v>
      </c>
      <c r="F4814">
        <f ca="1">VLOOKUP($A4814,EMBIG_Spread!$A$5:$BX$7947,12,FALSE)</f>
        <v>170</v>
      </c>
      <c r="G4814">
        <f ca="1">VLOOKUP($A4814,EMBIG_Spread!$A$5:$BX$7947,13,FALSE)</f>
        <v>129</v>
      </c>
      <c r="H4814">
        <f ca="1">VLOOKUP($A4814,EMBIG_Spread!$A$5:$BX$7947,14,FALSE)</f>
        <v>170</v>
      </c>
      <c r="I4814">
        <f ca="1">VLOOKUP($A4814,EMBIG_Spread!$A$5:$BX$7947,20,FALSE)</f>
        <v>112</v>
      </c>
      <c r="J4814">
        <f ca="1">VLOOKUP($A4814,EMBIG_Spread!$A$5:$BX$7947,28,FALSE)</f>
        <v>149</v>
      </c>
      <c r="K4814" t="str">
        <f ca="1">VLOOKUP($A4814,EMBIG_Spread!$A$5:$BX$7947,29,FALSE)</f>
        <v xml:space="preserve"> </v>
      </c>
      <c r="L4814">
        <f ca="1">VLOOKUP($A4814,EMBIG_Spread!$A$5:$BX$7947,30,FALSE)</f>
        <v>318</v>
      </c>
      <c r="M4814">
        <f ca="1">VLOOKUP($A4814,EMBIG_Spread!$A$5:$BX$7947,39,FALSE)</f>
        <v>140</v>
      </c>
      <c r="N4814">
        <f ca="1">VLOOKUP($A4814,EMBIG_Spread!$A$5:$BX$7947,40,FALSE)</f>
        <v>156</v>
      </c>
      <c r="O4814">
        <f ca="1">VLOOKUP($A4814,EMBIG_Spread!$A$5:$BX$7947,50,FALSE)</f>
        <v>147</v>
      </c>
      <c r="P4814">
        <f ca="1">VLOOKUP($A4814,EMBIG_Spread!$A$5:$BX$7947,51,FALSE)</f>
        <v>219</v>
      </c>
      <c r="Q4814">
        <f ca="1">VLOOKUP($A4814,EMBIG_Spread!$A$5:$BX$7947,52,FALSE)</f>
        <v>102</v>
      </c>
      <c r="R4814" t="str">
        <f ca="1">VLOOKUP($A4814,EMBIG_Spread!$A$5:$BX$7947,53,FALSE)</f>
        <v xml:space="preserve"> </v>
      </c>
      <c r="S4814">
        <f ca="1">VLOOKUP($A4814,EMBIG_Spread!$A$5:$BX$7947,54,FALSE)</f>
        <v>150</v>
      </c>
      <c r="T4814">
        <f ca="1">VLOOKUP($A4814,EMBIG_Spread!$A$5:$BX$7947,58,FALSE)</f>
        <v>201</v>
      </c>
      <c r="U4814">
        <f ca="1">VLOOKUP($A4814,EMBIG_Spread!$A$5:$BX$7947,62,FALSE)</f>
        <v>0</v>
      </c>
      <c r="V4814">
        <f ca="1">VLOOKUP($A4814,EMBIG_Spread!$A$5:$BX$7947,65,FALSE)</f>
        <v>314</v>
      </c>
      <c r="W4814">
        <f ca="1">VLOOKUP($A4814,EMBIG_Spread!$A$5:$BX$7947,66,FALSE)</f>
        <v>349</v>
      </c>
      <c r="X4814">
        <f ca="1">VLOOKUP($A4814,EMBIG_Spread!$A$5:$BX$7947,67,FALSE)</f>
        <v>245</v>
      </c>
    </row>
    <row r="4815" spans="1:24" x14ac:dyDescent="0.2">
      <c r="A4815" s="6">
        <v>39612</v>
      </c>
      <c r="B4815" s="11">
        <f t="shared" si="75"/>
        <v>2008</v>
      </c>
      <c r="C4815">
        <f ca="1">VLOOKUP($A4815,EMBIG_Spread!$A$5:$BX$7947,3,FALSE)</f>
        <v>541</v>
      </c>
      <c r="D4815">
        <f ca="1">VLOOKUP($A4815,EMBIG_Spread!$A$5:$BX$7947,9,FALSE)</f>
        <v>181</v>
      </c>
      <c r="E4815">
        <f ca="1">VLOOKUP($A4815,EMBIG_Spread!$A$5:$BX$7947,10,FALSE)</f>
        <v>0</v>
      </c>
      <c r="F4815">
        <f ca="1">VLOOKUP($A4815,EMBIG_Spread!$A$5:$BX$7947,12,FALSE)</f>
        <v>164</v>
      </c>
      <c r="G4815">
        <f ca="1">VLOOKUP($A4815,EMBIG_Spread!$A$5:$BX$7947,13,FALSE)</f>
        <v>131</v>
      </c>
      <c r="H4815">
        <f ca="1">VLOOKUP($A4815,EMBIG_Spread!$A$5:$BX$7947,14,FALSE)</f>
        <v>166</v>
      </c>
      <c r="I4815">
        <f ca="1">VLOOKUP($A4815,EMBIG_Spread!$A$5:$BX$7947,20,FALSE)</f>
        <v>107</v>
      </c>
      <c r="J4815">
        <f ca="1">VLOOKUP($A4815,EMBIG_Spread!$A$5:$BX$7947,28,FALSE)</f>
        <v>149</v>
      </c>
      <c r="K4815" t="str">
        <f ca="1">VLOOKUP($A4815,EMBIG_Spread!$A$5:$BX$7947,29,FALSE)</f>
        <v xml:space="preserve"> </v>
      </c>
      <c r="L4815">
        <f ca="1">VLOOKUP($A4815,EMBIG_Spread!$A$5:$BX$7947,30,FALSE)</f>
        <v>320</v>
      </c>
      <c r="M4815">
        <f ca="1">VLOOKUP($A4815,EMBIG_Spread!$A$5:$BX$7947,39,FALSE)</f>
        <v>140</v>
      </c>
      <c r="N4815">
        <f ca="1">VLOOKUP($A4815,EMBIG_Spread!$A$5:$BX$7947,40,FALSE)</f>
        <v>154</v>
      </c>
      <c r="O4815">
        <f ca="1">VLOOKUP($A4815,EMBIG_Spread!$A$5:$BX$7947,50,FALSE)</f>
        <v>146</v>
      </c>
      <c r="P4815">
        <f ca="1">VLOOKUP($A4815,EMBIG_Spread!$A$5:$BX$7947,51,FALSE)</f>
        <v>219</v>
      </c>
      <c r="Q4815">
        <f ca="1">VLOOKUP($A4815,EMBIG_Spread!$A$5:$BX$7947,52,FALSE)</f>
        <v>102</v>
      </c>
      <c r="R4815" t="str">
        <f ca="1">VLOOKUP($A4815,EMBIG_Spread!$A$5:$BX$7947,53,FALSE)</f>
        <v xml:space="preserve"> </v>
      </c>
      <c r="S4815">
        <f ca="1">VLOOKUP($A4815,EMBIG_Spread!$A$5:$BX$7947,54,FALSE)</f>
        <v>149</v>
      </c>
      <c r="T4815">
        <f ca="1">VLOOKUP($A4815,EMBIG_Spread!$A$5:$BX$7947,58,FALSE)</f>
        <v>197</v>
      </c>
      <c r="U4815">
        <f ca="1">VLOOKUP($A4815,EMBIG_Spread!$A$5:$BX$7947,62,FALSE)</f>
        <v>0</v>
      </c>
      <c r="V4815">
        <f ca="1">VLOOKUP($A4815,EMBIG_Spread!$A$5:$BX$7947,65,FALSE)</f>
        <v>317</v>
      </c>
      <c r="W4815">
        <f ca="1">VLOOKUP($A4815,EMBIG_Spread!$A$5:$BX$7947,66,FALSE)</f>
        <v>372</v>
      </c>
      <c r="X4815">
        <f ca="1">VLOOKUP($A4815,EMBIG_Spread!$A$5:$BX$7947,67,FALSE)</f>
        <v>244</v>
      </c>
    </row>
    <row r="4816" spans="1:24" x14ac:dyDescent="0.2">
      <c r="A4816" s="6">
        <v>39615</v>
      </c>
      <c r="B4816" s="11">
        <f t="shared" si="75"/>
        <v>2008</v>
      </c>
      <c r="C4816">
        <f ca="1">VLOOKUP($A4816,EMBIG_Spread!$A$5:$BX$7947,3,FALSE)</f>
        <v>555</v>
      </c>
      <c r="D4816">
        <f ca="1">VLOOKUP($A4816,EMBIG_Spread!$A$5:$BX$7947,9,FALSE)</f>
        <v>187</v>
      </c>
      <c r="E4816">
        <f ca="1">VLOOKUP($A4816,EMBIG_Spread!$A$5:$BX$7947,10,FALSE)</f>
        <v>0</v>
      </c>
      <c r="F4816">
        <f ca="1">VLOOKUP($A4816,EMBIG_Spread!$A$5:$BX$7947,12,FALSE)</f>
        <v>163</v>
      </c>
      <c r="G4816">
        <f ca="1">VLOOKUP($A4816,EMBIG_Spread!$A$5:$BX$7947,13,FALSE)</f>
        <v>130</v>
      </c>
      <c r="H4816">
        <f ca="1">VLOOKUP($A4816,EMBIG_Spread!$A$5:$BX$7947,14,FALSE)</f>
        <v>170</v>
      </c>
      <c r="I4816">
        <f ca="1">VLOOKUP($A4816,EMBIG_Spread!$A$5:$BX$7947,20,FALSE)</f>
        <v>107</v>
      </c>
      <c r="J4816">
        <f ca="1">VLOOKUP($A4816,EMBIG_Spread!$A$5:$BX$7947,28,FALSE)</f>
        <v>154</v>
      </c>
      <c r="K4816" t="str">
        <f ca="1">VLOOKUP($A4816,EMBIG_Spread!$A$5:$BX$7947,29,FALSE)</f>
        <v xml:space="preserve"> </v>
      </c>
      <c r="L4816">
        <f ca="1">VLOOKUP($A4816,EMBIG_Spread!$A$5:$BX$7947,30,FALSE)</f>
        <v>321</v>
      </c>
      <c r="M4816">
        <f ca="1">VLOOKUP($A4816,EMBIG_Spread!$A$5:$BX$7947,39,FALSE)</f>
        <v>139</v>
      </c>
      <c r="N4816">
        <f ca="1">VLOOKUP($A4816,EMBIG_Spread!$A$5:$BX$7947,40,FALSE)</f>
        <v>154</v>
      </c>
      <c r="O4816">
        <f ca="1">VLOOKUP($A4816,EMBIG_Spread!$A$5:$BX$7947,50,FALSE)</f>
        <v>147</v>
      </c>
      <c r="P4816">
        <f ca="1">VLOOKUP($A4816,EMBIG_Spread!$A$5:$BX$7947,51,FALSE)</f>
        <v>223</v>
      </c>
      <c r="Q4816">
        <f ca="1">VLOOKUP($A4816,EMBIG_Spread!$A$5:$BX$7947,52,FALSE)</f>
        <v>108</v>
      </c>
      <c r="R4816" t="str">
        <f ca="1">VLOOKUP($A4816,EMBIG_Spread!$A$5:$BX$7947,53,FALSE)</f>
        <v xml:space="preserve"> </v>
      </c>
      <c r="S4816">
        <f ca="1">VLOOKUP($A4816,EMBIG_Spread!$A$5:$BX$7947,54,FALSE)</f>
        <v>147</v>
      </c>
      <c r="T4816">
        <f ca="1">VLOOKUP($A4816,EMBIG_Spread!$A$5:$BX$7947,58,FALSE)</f>
        <v>197</v>
      </c>
      <c r="U4816">
        <f ca="1">VLOOKUP($A4816,EMBIG_Spread!$A$5:$BX$7947,62,FALSE)</f>
        <v>0</v>
      </c>
      <c r="V4816">
        <f ca="1">VLOOKUP($A4816,EMBIG_Spread!$A$5:$BX$7947,65,FALSE)</f>
        <v>319</v>
      </c>
      <c r="W4816">
        <f ca="1">VLOOKUP($A4816,EMBIG_Spread!$A$5:$BX$7947,66,FALSE)</f>
        <v>377</v>
      </c>
      <c r="X4816">
        <f ca="1">VLOOKUP($A4816,EMBIG_Spread!$A$5:$BX$7947,67,FALSE)</f>
        <v>247</v>
      </c>
    </row>
    <row r="4817" spans="1:24" x14ac:dyDescent="0.2">
      <c r="A4817" s="6">
        <v>39616</v>
      </c>
      <c r="B4817" s="11">
        <f t="shared" si="75"/>
        <v>2008</v>
      </c>
      <c r="C4817">
        <f ca="1">VLOOKUP($A4817,EMBIG_Spread!$A$5:$BX$7947,3,FALSE)</f>
        <v>575</v>
      </c>
      <c r="D4817">
        <f ca="1">VLOOKUP($A4817,EMBIG_Spread!$A$5:$BX$7947,9,FALSE)</f>
        <v>186</v>
      </c>
      <c r="E4817">
        <f ca="1">VLOOKUP($A4817,EMBIG_Spread!$A$5:$BX$7947,10,FALSE)</f>
        <v>0</v>
      </c>
      <c r="F4817">
        <f ca="1">VLOOKUP($A4817,EMBIG_Spread!$A$5:$BX$7947,12,FALSE)</f>
        <v>162</v>
      </c>
      <c r="G4817">
        <f ca="1">VLOOKUP($A4817,EMBIG_Spread!$A$5:$BX$7947,13,FALSE)</f>
        <v>127</v>
      </c>
      <c r="H4817">
        <f ca="1">VLOOKUP($A4817,EMBIG_Spread!$A$5:$BX$7947,14,FALSE)</f>
        <v>172</v>
      </c>
      <c r="I4817">
        <f ca="1">VLOOKUP($A4817,EMBIG_Spread!$A$5:$BX$7947,20,FALSE)</f>
        <v>114</v>
      </c>
      <c r="J4817">
        <f ca="1">VLOOKUP($A4817,EMBIG_Spread!$A$5:$BX$7947,28,FALSE)</f>
        <v>152</v>
      </c>
      <c r="K4817" t="str">
        <f ca="1">VLOOKUP($A4817,EMBIG_Spread!$A$5:$BX$7947,29,FALSE)</f>
        <v xml:space="preserve"> </v>
      </c>
      <c r="L4817">
        <f ca="1">VLOOKUP($A4817,EMBIG_Spread!$A$5:$BX$7947,30,FALSE)</f>
        <v>327</v>
      </c>
      <c r="M4817">
        <f ca="1">VLOOKUP($A4817,EMBIG_Spread!$A$5:$BX$7947,39,FALSE)</f>
        <v>138</v>
      </c>
      <c r="N4817">
        <f ca="1">VLOOKUP($A4817,EMBIG_Spread!$A$5:$BX$7947,40,FALSE)</f>
        <v>151</v>
      </c>
      <c r="O4817">
        <f ca="1">VLOOKUP($A4817,EMBIG_Spread!$A$5:$BX$7947,50,FALSE)</f>
        <v>147</v>
      </c>
      <c r="P4817">
        <f ca="1">VLOOKUP($A4817,EMBIG_Spread!$A$5:$BX$7947,51,FALSE)</f>
        <v>227</v>
      </c>
      <c r="Q4817">
        <f ca="1">VLOOKUP($A4817,EMBIG_Spread!$A$5:$BX$7947,52,FALSE)</f>
        <v>109</v>
      </c>
      <c r="R4817" t="str">
        <f ca="1">VLOOKUP($A4817,EMBIG_Spread!$A$5:$BX$7947,53,FALSE)</f>
        <v xml:space="preserve"> </v>
      </c>
      <c r="S4817">
        <f ca="1">VLOOKUP($A4817,EMBIG_Spread!$A$5:$BX$7947,54,FALSE)</f>
        <v>146</v>
      </c>
      <c r="T4817">
        <f ca="1">VLOOKUP($A4817,EMBIG_Spread!$A$5:$BX$7947,58,FALSE)</f>
        <v>199</v>
      </c>
      <c r="U4817">
        <f ca="1">VLOOKUP($A4817,EMBIG_Spread!$A$5:$BX$7947,62,FALSE)</f>
        <v>0</v>
      </c>
      <c r="V4817">
        <f ca="1">VLOOKUP($A4817,EMBIG_Spread!$A$5:$BX$7947,65,FALSE)</f>
        <v>316</v>
      </c>
      <c r="W4817">
        <f ca="1">VLOOKUP($A4817,EMBIG_Spread!$A$5:$BX$7947,66,FALSE)</f>
        <v>390</v>
      </c>
      <c r="X4817">
        <f ca="1">VLOOKUP($A4817,EMBIG_Spread!$A$5:$BX$7947,67,FALSE)</f>
        <v>247</v>
      </c>
    </row>
    <row r="4818" spans="1:24" x14ac:dyDescent="0.2">
      <c r="A4818" s="6">
        <v>39617</v>
      </c>
      <c r="B4818" s="11">
        <f t="shared" si="75"/>
        <v>2008</v>
      </c>
      <c r="C4818">
        <f ca="1">VLOOKUP($A4818,EMBIG_Spread!$A$5:$BX$7947,3,FALSE)</f>
        <v>568</v>
      </c>
      <c r="D4818">
        <f ca="1">VLOOKUP($A4818,EMBIG_Spread!$A$5:$BX$7947,9,FALSE)</f>
        <v>193</v>
      </c>
      <c r="E4818">
        <f ca="1">VLOOKUP($A4818,EMBIG_Spread!$A$5:$BX$7947,10,FALSE)</f>
        <v>0</v>
      </c>
      <c r="F4818">
        <f ca="1">VLOOKUP($A4818,EMBIG_Spread!$A$5:$BX$7947,12,FALSE)</f>
        <v>165</v>
      </c>
      <c r="G4818">
        <f ca="1">VLOOKUP($A4818,EMBIG_Spread!$A$5:$BX$7947,13,FALSE)</f>
        <v>130</v>
      </c>
      <c r="H4818">
        <f ca="1">VLOOKUP($A4818,EMBIG_Spread!$A$5:$BX$7947,14,FALSE)</f>
        <v>183</v>
      </c>
      <c r="I4818">
        <f ca="1">VLOOKUP($A4818,EMBIG_Spread!$A$5:$BX$7947,20,FALSE)</f>
        <v>122</v>
      </c>
      <c r="J4818">
        <f ca="1">VLOOKUP($A4818,EMBIG_Spread!$A$5:$BX$7947,28,FALSE)</f>
        <v>151</v>
      </c>
      <c r="K4818" t="str">
        <f ca="1">VLOOKUP($A4818,EMBIG_Spread!$A$5:$BX$7947,29,FALSE)</f>
        <v xml:space="preserve"> </v>
      </c>
      <c r="L4818">
        <f ca="1">VLOOKUP($A4818,EMBIG_Spread!$A$5:$BX$7947,30,FALSE)</f>
        <v>340</v>
      </c>
      <c r="M4818">
        <f ca="1">VLOOKUP($A4818,EMBIG_Spread!$A$5:$BX$7947,39,FALSE)</f>
        <v>142</v>
      </c>
      <c r="N4818">
        <f ca="1">VLOOKUP($A4818,EMBIG_Spread!$A$5:$BX$7947,40,FALSE)</f>
        <v>156</v>
      </c>
      <c r="O4818">
        <f ca="1">VLOOKUP($A4818,EMBIG_Spread!$A$5:$BX$7947,50,FALSE)</f>
        <v>156</v>
      </c>
      <c r="P4818">
        <f ca="1">VLOOKUP($A4818,EMBIG_Spread!$A$5:$BX$7947,51,FALSE)</f>
        <v>241</v>
      </c>
      <c r="Q4818">
        <f ca="1">VLOOKUP($A4818,EMBIG_Spread!$A$5:$BX$7947,52,FALSE)</f>
        <v>110</v>
      </c>
      <c r="R4818" t="str">
        <f ca="1">VLOOKUP($A4818,EMBIG_Spread!$A$5:$BX$7947,53,FALSE)</f>
        <v xml:space="preserve"> </v>
      </c>
      <c r="S4818">
        <f ca="1">VLOOKUP($A4818,EMBIG_Spread!$A$5:$BX$7947,54,FALSE)</f>
        <v>151</v>
      </c>
      <c r="T4818">
        <f ca="1">VLOOKUP($A4818,EMBIG_Spread!$A$5:$BX$7947,58,FALSE)</f>
        <v>203</v>
      </c>
      <c r="U4818">
        <f ca="1">VLOOKUP($A4818,EMBIG_Spread!$A$5:$BX$7947,62,FALSE)</f>
        <v>0</v>
      </c>
      <c r="V4818">
        <f ca="1">VLOOKUP($A4818,EMBIG_Spread!$A$5:$BX$7947,65,FALSE)</f>
        <v>327</v>
      </c>
      <c r="W4818">
        <f ca="1">VLOOKUP($A4818,EMBIG_Spread!$A$5:$BX$7947,66,FALSE)</f>
        <v>394</v>
      </c>
      <c r="X4818">
        <f ca="1">VLOOKUP($A4818,EMBIG_Spread!$A$5:$BX$7947,67,FALSE)</f>
        <v>255</v>
      </c>
    </row>
    <row r="4819" spans="1:24" x14ac:dyDescent="0.2">
      <c r="A4819" s="6">
        <v>39618</v>
      </c>
      <c r="B4819" s="11">
        <f t="shared" si="75"/>
        <v>2008</v>
      </c>
      <c r="C4819">
        <f ca="1">VLOOKUP($A4819,EMBIG_Spread!$A$5:$BX$7947,3,FALSE)</f>
        <v>561</v>
      </c>
      <c r="D4819">
        <f ca="1">VLOOKUP($A4819,EMBIG_Spread!$A$5:$BX$7947,9,FALSE)</f>
        <v>188</v>
      </c>
      <c r="E4819">
        <f ca="1">VLOOKUP($A4819,EMBIG_Spread!$A$5:$BX$7947,10,FALSE)</f>
        <v>0</v>
      </c>
      <c r="F4819">
        <f ca="1">VLOOKUP($A4819,EMBIG_Spread!$A$5:$BX$7947,12,FALSE)</f>
        <v>166</v>
      </c>
      <c r="G4819">
        <f ca="1">VLOOKUP($A4819,EMBIG_Spread!$A$5:$BX$7947,13,FALSE)</f>
        <v>131</v>
      </c>
      <c r="H4819">
        <f ca="1">VLOOKUP($A4819,EMBIG_Spread!$A$5:$BX$7947,14,FALSE)</f>
        <v>180</v>
      </c>
      <c r="I4819">
        <f ca="1">VLOOKUP($A4819,EMBIG_Spread!$A$5:$BX$7947,20,FALSE)</f>
        <v>138</v>
      </c>
      <c r="J4819">
        <f ca="1">VLOOKUP($A4819,EMBIG_Spread!$A$5:$BX$7947,28,FALSE)</f>
        <v>149</v>
      </c>
      <c r="K4819" t="str">
        <f ca="1">VLOOKUP($A4819,EMBIG_Spread!$A$5:$BX$7947,29,FALSE)</f>
        <v xml:space="preserve"> </v>
      </c>
      <c r="L4819">
        <f ca="1">VLOOKUP($A4819,EMBIG_Spread!$A$5:$BX$7947,30,FALSE)</f>
        <v>335</v>
      </c>
      <c r="M4819">
        <f ca="1">VLOOKUP($A4819,EMBIG_Spread!$A$5:$BX$7947,39,FALSE)</f>
        <v>139</v>
      </c>
      <c r="N4819">
        <f ca="1">VLOOKUP($A4819,EMBIG_Spread!$A$5:$BX$7947,40,FALSE)</f>
        <v>153</v>
      </c>
      <c r="O4819">
        <f ca="1">VLOOKUP($A4819,EMBIG_Spread!$A$5:$BX$7947,50,FALSE)</f>
        <v>154</v>
      </c>
      <c r="P4819">
        <f ca="1">VLOOKUP($A4819,EMBIG_Spread!$A$5:$BX$7947,51,FALSE)</f>
        <v>246</v>
      </c>
      <c r="Q4819">
        <f ca="1">VLOOKUP($A4819,EMBIG_Spread!$A$5:$BX$7947,52,FALSE)</f>
        <v>104</v>
      </c>
      <c r="R4819" t="str">
        <f ca="1">VLOOKUP($A4819,EMBIG_Spread!$A$5:$BX$7947,53,FALSE)</f>
        <v xml:space="preserve"> </v>
      </c>
      <c r="S4819">
        <f ca="1">VLOOKUP($A4819,EMBIG_Spread!$A$5:$BX$7947,54,FALSE)</f>
        <v>146</v>
      </c>
      <c r="T4819">
        <f ca="1">VLOOKUP($A4819,EMBIG_Spread!$A$5:$BX$7947,58,FALSE)</f>
        <v>195</v>
      </c>
      <c r="U4819">
        <f ca="1">VLOOKUP($A4819,EMBIG_Spread!$A$5:$BX$7947,62,FALSE)</f>
        <v>0</v>
      </c>
      <c r="V4819">
        <f ca="1">VLOOKUP($A4819,EMBIG_Spread!$A$5:$BX$7947,65,FALSE)</f>
        <v>327</v>
      </c>
      <c r="W4819">
        <f ca="1">VLOOKUP($A4819,EMBIG_Spread!$A$5:$BX$7947,66,FALSE)</f>
        <v>392</v>
      </c>
      <c r="X4819">
        <f ca="1">VLOOKUP($A4819,EMBIG_Spread!$A$5:$BX$7947,67,FALSE)</f>
        <v>253</v>
      </c>
    </row>
    <row r="4820" spans="1:24" x14ac:dyDescent="0.2">
      <c r="A4820" s="6">
        <v>39619</v>
      </c>
      <c r="B4820" s="11">
        <f t="shared" si="75"/>
        <v>2008</v>
      </c>
      <c r="C4820">
        <f ca="1">VLOOKUP($A4820,EMBIG_Spread!$A$5:$BX$7947,3,FALSE)</f>
        <v>581</v>
      </c>
      <c r="D4820">
        <f ca="1">VLOOKUP($A4820,EMBIG_Spread!$A$5:$BX$7947,9,FALSE)</f>
        <v>196</v>
      </c>
      <c r="E4820">
        <f ca="1">VLOOKUP($A4820,EMBIG_Spread!$A$5:$BX$7947,10,FALSE)</f>
        <v>0</v>
      </c>
      <c r="F4820">
        <f ca="1">VLOOKUP($A4820,EMBIG_Spread!$A$5:$BX$7947,12,FALSE)</f>
        <v>165</v>
      </c>
      <c r="G4820">
        <f ca="1">VLOOKUP($A4820,EMBIG_Spread!$A$5:$BX$7947,13,FALSE)</f>
        <v>129</v>
      </c>
      <c r="H4820">
        <f ca="1">VLOOKUP($A4820,EMBIG_Spread!$A$5:$BX$7947,14,FALSE)</f>
        <v>181</v>
      </c>
      <c r="I4820">
        <f ca="1">VLOOKUP($A4820,EMBIG_Spread!$A$5:$BX$7947,20,FALSE)</f>
        <v>146</v>
      </c>
      <c r="J4820">
        <f ca="1">VLOOKUP($A4820,EMBIG_Spread!$A$5:$BX$7947,28,FALSE)</f>
        <v>150</v>
      </c>
      <c r="K4820" t="str">
        <f ca="1">VLOOKUP($A4820,EMBIG_Spread!$A$5:$BX$7947,29,FALSE)</f>
        <v xml:space="preserve"> </v>
      </c>
      <c r="L4820">
        <f ca="1">VLOOKUP($A4820,EMBIG_Spread!$A$5:$BX$7947,30,FALSE)</f>
        <v>342</v>
      </c>
      <c r="M4820">
        <f ca="1">VLOOKUP($A4820,EMBIG_Spread!$A$5:$BX$7947,39,FALSE)</f>
        <v>140</v>
      </c>
      <c r="N4820">
        <f ca="1">VLOOKUP($A4820,EMBIG_Spread!$A$5:$BX$7947,40,FALSE)</f>
        <v>160</v>
      </c>
      <c r="O4820">
        <f ca="1">VLOOKUP($A4820,EMBIG_Spread!$A$5:$BX$7947,50,FALSE)</f>
        <v>162</v>
      </c>
      <c r="P4820">
        <f ca="1">VLOOKUP($A4820,EMBIG_Spread!$A$5:$BX$7947,51,FALSE)</f>
        <v>255</v>
      </c>
      <c r="Q4820">
        <f ca="1">VLOOKUP($A4820,EMBIG_Spread!$A$5:$BX$7947,52,FALSE)</f>
        <v>105</v>
      </c>
      <c r="R4820" t="str">
        <f ca="1">VLOOKUP($A4820,EMBIG_Spread!$A$5:$BX$7947,53,FALSE)</f>
        <v xml:space="preserve"> </v>
      </c>
      <c r="S4820">
        <f ca="1">VLOOKUP($A4820,EMBIG_Spread!$A$5:$BX$7947,54,FALSE)</f>
        <v>152</v>
      </c>
      <c r="T4820">
        <f ca="1">VLOOKUP($A4820,EMBIG_Spread!$A$5:$BX$7947,58,FALSE)</f>
        <v>202</v>
      </c>
      <c r="U4820">
        <f ca="1">VLOOKUP($A4820,EMBIG_Spread!$A$5:$BX$7947,62,FALSE)</f>
        <v>0</v>
      </c>
      <c r="V4820">
        <f ca="1">VLOOKUP($A4820,EMBIG_Spread!$A$5:$BX$7947,65,FALSE)</f>
        <v>347</v>
      </c>
      <c r="W4820">
        <f ca="1">VLOOKUP($A4820,EMBIG_Spread!$A$5:$BX$7947,66,FALSE)</f>
        <v>404</v>
      </c>
      <c r="X4820">
        <f ca="1">VLOOKUP($A4820,EMBIG_Spread!$A$5:$BX$7947,67,FALSE)</f>
        <v>266</v>
      </c>
    </row>
    <row r="4821" spans="1:24" x14ac:dyDescent="0.2">
      <c r="A4821" s="6">
        <v>39622</v>
      </c>
      <c r="B4821" s="11">
        <f t="shared" si="75"/>
        <v>2008</v>
      </c>
      <c r="C4821">
        <f ca="1">VLOOKUP($A4821,EMBIG_Spread!$A$5:$BX$7947,3,FALSE)</f>
        <v>572</v>
      </c>
      <c r="D4821">
        <f ca="1">VLOOKUP($A4821,EMBIG_Spread!$A$5:$BX$7947,9,FALSE)</f>
        <v>198</v>
      </c>
      <c r="E4821">
        <f ca="1">VLOOKUP($A4821,EMBIG_Spread!$A$5:$BX$7947,10,FALSE)</f>
        <v>0</v>
      </c>
      <c r="F4821">
        <f ca="1">VLOOKUP($A4821,EMBIG_Spread!$A$5:$BX$7947,12,FALSE)</f>
        <v>165</v>
      </c>
      <c r="G4821">
        <f ca="1">VLOOKUP($A4821,EMBIG_Spread!$A$5:$BX$7947,13,FALSE)</f>
        <v>129</v>
      </c>
      <c r="H4821">
        <f ca="1">VLOOKUP($A4821,EMBIG_Spread!$A$5:$BX$7947,14,FALSE)</f>
        <v>181</v>
      </c>
      <c r="I4821">
        <f ca="1">VLOOKUP($A4821,EMBIG_Spread!$A$5:$BX$7947,20,FALSE)</f>
        <v>139</v>
      </c>
      <c r="J4821">
        <f ca="1">VLOOKUP($A4821,EMBIG_Spread!$A$5:$BX$7947,28,FALSE)</f>
        <v>152</v>
      </c>
      <c r="K4821" t="str">
        <f ca="1">VLOOKUP($A4821,EMBIG_Spread!$A$5:$BX$7947,29,FALSE)</f>
        <v xml:space="preserve"> </v>
      </c>
      <c r="L4821">
        <f ca="1">VLOOKUP($A4821,EMBIG_Spread!$A$5:$BX$7947,30,FALSE)</f>
        <v>335</v>
      </c>
      <c r="M4821">
        <f ca="1">VLOOKUP($A4821,EMBIG_Spread!$A$5:$BX$7947,39,FALSE)</f>
        <v>141</v>
      </c>
      <c r="N4821">
        <f ca="1">VLOOKUP($A4821,EMBIG_Spread!$A$5:$BX$7947,40,FALSE)</f>
        <v>159</v>
      </c>
      <c r="O4821">
        <f ca="1">VLOOKUP($A4821,EMBIG_Spread!$A$5:$BX$7947,50,FALSE)</f>
        <v>158</v>
      </c>
      <c r="P4821">
        <f ca="1">VLOOKUP($A4821,EMBIG_Spread!$A$5:$BX$7947,51,FALSE)</f>
        <v>257</v>
      </c>
      <c r="Q4821">
        <f ca="1">VLOOKUP($A4821,EMBIG_Spread!$A$5:$BX$7947,52,FALSE)</f>
        <v>111</v>
      </c>
      <c r="R4821" t="str">
        <f ca="1">VLOOKUP($A4821,EMBIG_Spread!$A$5:$BX$7947,53,FALSE)</f>
        <v xml:space="preserve"> </v>
      </c>
      <c r="S4821">
        <f ca="1">VLOOKUP($A4821,EMBIG_Spread!$A$5:$BX$7947,54,FALSE)</f>
        <v>151</v>
      </c>
      <c r="T4821">
        <f ca="1">VLOOKUP($A4821,EMBIG_Spread!$A$5:$BX$7947,58,FALSE)</f>
        <v>199</v>
      </c>
      <c r="U4821">
        <f ca="1">VLOOKUP($A4821,EMBIG_Spread!$A$5:$BX$7947,62,FALSE)</f>
        <v>0</v>
      </c>
      <c r="V4821">
        <f ca="1">VLOOKUP($A4821,EMBIG_Spread!$A$5:$BX$7947,65,FALSE)</f>
        <v>344</v>
      </c>
      <c r="W4821">
        <f ca="1">VLOOKUP($A4821,EMBIG_Spread!$A$5:$BX$7947,66,FALSE)</f>
        <v>401</v>
      </c>
      <c r="X4821">
        <f ca="1">VLOOKUP($A4821,EMBIG_Spread!$A$5:$BX$7947,67,FALSE)</f>
        <v>262</v>
      </c>
    </row>
    <row r="4822" spans="1:24" x14ac:dyDescent="0.2">
      <c r="A4822" s="6">
        <v>39623</v>
      </c>
      <c r="B4822" s="11">
        <f t="shared" si="75"/>
        <v>2008</v>
      </c>
      <c r="C4822">
        <f ca="1">VLOOKUP($A4822,EMBIG_Spread!$A$5:$BX$7947,3,FALSE)</f>
        <v>582</v>
      </c>
      <c r="D4822">
        <f ca="1">VLOOKUP($A4822,EMBIG_Spread!$A$5:$BX$7947,9,FALSE)</f>
        <v>205</v>
      </c>
      <c r="E4822">
        <f ca="1">VLOOKUP($A4822,EMBIG_Spread!$A$5:$BX$7947,10,FALSE)</f>
        <v>0</v>
      </c>
      <c r="F4822">
        <f ca="1">VLOOKUP($A4822,EMBIG_Spread!$A$5:$BX$7947,12,FALSE)</f>
        <v>165</v>
      </c>
      <c r="G4822">
        <f ca="1">VLOOKUP($A4822,EMBIG_Spread!$A$5:$BX$7947,13,FALSE)</f>
        <v>134</v>
      </c>
      <c r="H4822">
        <f ca="1">VLOOKUP($A4822,EMBIG_Spread!$A$5:$BX$7947,14,FALSE)</f>
        <v>189</v>
      </c>
      <c r="I4822">
        <f ca="1">VLOOKUP($A4822,EMBIG_Spread!$A$5:$BX$7947,20,FALSE)</f>
        <v>147</v>
      </c>
      <c r="J4822">
        <f ca="1">VLOOKUP($A4822,EMBIG_Spread!$A$5:$BX$7947,28,FALSE)</f>
        <v>156</v>
      </c>
      <c r="K4822" t="str">
        <f ca="1">VLOOKUP($A4822,EMBIG_Spread!$A$5:$BX$7947,29,FALSE)</f>
        <v xml:space="preserve"> </v>
      </c>
      <c r="L4822">
        <f ca="1">VLOOKUP($A4822,EMBIG_Spread!$A$5:$BX$7947,30,FALSE)</f>
        <v>344</v>
      </c>
      <c r="M4822">
        <f ca="1">VLOOKUP($A4822,EMBIG_Spread!$A$5:$BX$7947,39,FALSE)</f>
        <v>140</v>
      </c>
      <c r="N4822">
        <f ca="1">VLOOKUP($A4822,EMBIG_Spread!$A$5:$BX$7947,40,FALSE)</f>
        <v>167</v>
      </c>
      <c r="O4822">
        <f ca="1">VLOOKUP($A4822,EMBIG_Spread!$A$5:$BX$7947,50,FALSE)</f>
        <v>168</v>
      </c>
      <c r="P4822">
        <f ca="1">VLOOKUP($A4822,EMBIG_Spread!$A$5:$BX$7947,51,FALSE)</f>
        <v>265</v>
      </c>
      <c r="Q4822">
        <f ca="1">VLOOKUP($A4822,EMBIG_Spread!$A$5:$BX$7947,52,FALSE)</f>
        <v>112</v>
      </c>
      <c r="R4822" t="str">
        <f ca="1">VLOOKUP($A4822,EMBIG_Spread!$A$5:$BX$7947,53,FALSE)</f>
        <v xml:space="preserve"> </v>
      </c>
      <c r="S4822">
        <f ca="1">VLOOKUP($A4822,EMBIG_Spread!$A$5:$BX$7947,54,FALSE)</f>
        <v>161</v>
      </c>
      <c r="T4822">
        <f ca="1">VLOOKUP($A4822,EMBIG_Spread!$A$5:$BX$7947,58,FALSE)</f>
        <v>216</v>
      </c>
      <c r="U4822">
        <f ca="1">VLOOKUP($A4822,EMBIG_Spread!$A$5:$BX$7947,62,FALSE)</f>
        <v>0</v>
      </c>
      <c r="V4822">
        <f ca="1">VLOOKUP($A4822,EMBIG_Spread!$A$5:$BX$7947,65,FALSE)</f>
        <v>356</v>
      </c>
      <c r="W4822">
        <f ca="1">VLOOKUP($A4822,EMBIG_Spread!$A$5:$BX$7947,66,FALSE)</f>
        <v>418</v>
      </c>
      <c r="X4822">
        <f ca="1">VLOOKUP($A4822,EMBIG_Spread!$A$5:$BX$7947,67,FALSE)</f>
        <v>269</v>
      </c>
    </row>
    <row r="4823" spans="1:24" x14ac:dyDescent="0.2">
      <c r="A4823" s="6">
        <v>39624</v>
      </c>
      <c r="B4823" s="11">
        <f t="shared" si="75"/>
        <v>2008</v>
      </c>
      <c r="C4823">
        <f ca="1">VLOOKUP($A4823,EMBIG_Spread!$A$5:$BX$7947,3,FALSE)</f>
        <v>581</v>
      </c>
      <c r="D4823">
        <f ca="1">VLOOKUP($A4823,EMBIG_Spread!$A$5:$BX$7947,9,FALSE)</f>
        <v>208</v>
      </c>
      <c r="E4823">
        <f ca="1">VLOOKUP($A4823,EMBIG_Spread!$A$5:$BX$7947,10,FALSE)</f>
        <v>0</v>
      </c>
      <c r="F4823">
        <f ca="1">VLOOKUP($A4823,EMBIG_Spread!$A$5:$BX$7947,12,FALSE)</f>
        <v>166</v>
      </c>
      <c r="G4823">
        <f ca="1">VLOOKUP($A4823,EMBIG_Spread!$A$5:$BX$7947,13,FALSE)</f>
        <v>135</v>
      </c>
      <c r="H4823">
        <f ca="1">VLOOKUP($A4823,EMBIG_Spread!$A$5:$BX$7947,14,FALSE)</f>
        <v>196</v>
      </c>
      <c r="I4823">
        <f ca="1">VLOOKUP($A4823,EMBIG_Spread!$A$5:$BX$7947,20,FALSE)</f>
        <v>147</v>
      </c>
      <c r="J4823">
        <f ca="1">VLOOKUP($A4823,EMBIG_Spread!$A$5:$BX$7947,28,FALSE)</f>
        <v>150</v>
      </c>
      <c r="K4823" t="str">
        <f ca="1">VLOOKUP($A4823,EMBIG_Spread!$A$5:$BX$7947,29,FALSE)</f>
        <v xml:space="preserve"> </v>
      </c>
      <c r="L4823">
        <f ca="1">VLOOKUP($A4823,EMBIG_Spread!$A$5:$BX$7947,30,FALSE)</f>
        <v>350</v>
      </c>
      <c r="M4823">
        <f ca="1">VLOOKUP($A4823,EMBIG_Spread!$A$5:$BX$7947,39,FALSE)</f>
        <v>141</v>
      </c>
      <c r="N4823">
        <f ca="1">VLOOKUP($A4823,EMBIG_Spread!$A$5:$BX$7947,40,FALSE)</f>
        <v>170</v>
      </c>
      <c r="O4823">
        <f ca="1">VLOOKUP($A4823,EMBIG_Spread!$A$5:$BX$7947,50,FALSE)</f>
        <v>169</v>
      </c>
      <c r="P4823">
        <f ca="1">VLOOKUP($A4823,EMBIG_Spread!$A$5:$BX$7947,51,FALSE)</f>
        <v>269</v>
      </c>
      <c r="Q4823">
        <f ca="1">VLOOKUP($A4823,EMBIG_Spread!$A$5:$BX$7947,52,FALSE)</f>
        <v>120</v>
      </c>
      <c r="R4823" t="str">
        <f ca="1">VLOOKUP($A4823,EMBIG_Spread!$A$5:$BX$7947,53,FALSE)</f>
        <v xml:space="preserve"> </v>
      </c>
      <c r="S4823">
        <f ca="1">VLOOKUP($A4823,EMBIG_Spread!$A$5:$BX$7947,54,FALSE)</f>
        <v>165</v>
      </c>
      <c r="T4823">
        <f ca="1">VLOOKUP($A4823,EMBIG_Spread!$A$5:$BX$7947,58,FALSE)</f>
        <v>218</v>
      </c>
      <c r="U4823">
        <f ca="1">VLOOKUP($A4823,EMBIG_Spread!$A$5:$BX$7947,62,FALSE)</f>
        <v>0</v>
      </c>
      <c r="V4823">
        <f ca="1">VLOOKUP($A4823,EMBIG_Spread!$A$5:$BX$7947,65,FALSE)</f>
        <v>360</v>
      </c>
      <c r="W4823">
        <f ca="1">VLOOKUP($A4823,EMBIG_Spread!$A$5:$BX$7947,66,FALSE)</f>
        <v>421</v>
      </c>
      <c r="X4823">
        <f ca="1">VLOOKUP($A4823,EMBIG_Spread!$A$5:$BX$7947,67,FALSE)</f>
        <v>273</v>
      </c>
    </row>
    <row r="4824" spans="1:24" x14ac:dyDescent="0.2">
      <c r="A4824" s="6">
        <v>39625</v>
      </c>
      <c r="B4824" s="11">
        <f t="shared" si="75"/>
        <v>2008</v>
      </c>
      <c r="C4824">
        <f ca="1">VLOOKUP($A4824,EMBIG_Spread!$A$5:$BX$7947,3,FALSE)</f>
        <v>606</v>
      </c>
      <c r="D4824">
        <f ca="1">VLOOKUP($A4824,EMBIG_Spread!$A$5:$BX$7947,9,FALSE)</f>
        <v>220</v>
      </c>
      <c r="E4824">
        <f ca="1">VLOOKUP($A4824,EMBIG_Spread!$A$5:$BX$7947,10,FALSE)</f>
        <v>0</v>
      </c>
      <c r="F4824">
        <f ca="1">VLOOKUP($A4824,EMBIG_Spread!$A$5:$BX$7947,12,FALSE)</f>
        <v>170</v>
      </c>
      <c r="G4824">
        <f ca="1">VLOOKUP($A4824,EMBIG_Spread!$A$5:$BX$7947,13,FALSE)</f>
        <v>135</v>
      </c>
      <c r="H4824">
        <f ca="1">VLOOKUP($A4824,EMBIG_Spread!$A$5:$BX$7947,14,FALSE)</f>
        <v>216</v>
      </c>
      <c r="I4824">
        <f ca="1">VLOOKUP($A4824,EMBIG_Spread!$A$5:$BX$7947,20,FALSE)</f>
        <v>196</v>
      </c>
      <c r="J4824">
        <f ca="1">VLOOKUP($A4824,EMBIG_Spread!$A$5:$BX$7947,28,FALSE)</f>
        <v>143</v>
      </c>
      <c r="K4824" t="str">
        <f ca="1">VLOOKUP($A4824,EMBIG_Spread!$A$5:$BX$7947,29,FALSE)</f>
        <v xml:space="preserve"> </v>
      </c>
      <c r="L4824">
        <f ca="1">VLOOKUP($A4824,EMBIG_Spread!$A$5:$BX$7947,30,FALSE)</f>
        <v>365</v>
      </c>
      <c r="M4824">
        <f ca="1">VLOOKUP($A4824,EMBIG_Spread!$A$5:$BX$7947,39,FALSE)</f>
        <v>143</v>
      </c>
      <c r="N4824">
        <f ca="1">VLOOKUP($A4824,EMBIG_Spread!$A$5:$BX$7947,40,FALSE)</f>
        <v>182</v>
      </c>
      <c r="O4824">
        <f ca="1">VLOOKUP($A4824,EMBIG_Spread!$A$5:$BX$7947,50,FALSE)</f>
        <v>187</v>
      </c>
      <c r="P4824">
        <f ca="1">VLOOKUP($A4824,EMBIG_Spread!$A$5:$BX$7947,51,FALSE)</f>
        <v>285</v>
      </c>
      <c r="Q4824">
        <f ca="1">VLOOKUP($A4824,EMBIG_Spread!$A$5:$BX$7947,52,FALSE)</f>
        <v>120</v>
      </c>
      <c r="R4824" t="str">
        <f ca="1">VLOOKUP($A4824,EMBIG_Spread!$A$5:$BX$7947,53,FALSE)</f>
        <v xml:space="preserve"> </v>
      </c>
      <c r="S4824">
        <f ca="1">VLOOKUP($A4824,EMBIG_Spread!$A$5:$BX$7947,54,FALSE)</f>
        <v>181</v>
      </c>
      <c r="T4824">
        <f ca="1">VLOOKUP($A4824,EMBIG_Spread!$A$5:$BX$7947,58,FALSE)</f>
        <v>228</v>
      </c>
      <c r="U4824">
        <f ca="1">VLOOKUP($A4824,EMBIG_Spread!$A$5:$BX$7947,62,FALSE)</f>
        <v>0</v>
      </c>
      <c r="V4824">
        <f ca="1">VLOOKUP($A4824,EMBIG_Spread!$A$5:$BX$7947,65,FALSE)</f>
        <v>374</v>
      </c>
      <c r="W4824">
        <f ca="1">VLOOKUP($A4824,EMBIG_Spread!$A$5:$BX$7947,66,FALSE)</f>
        <v>457</v>
      </c>
      <c r="X4824">
        <f ca="1">VLOOKUP($A4824,EMBIG_Spread!$A$5:$BX$7947,67,FALSE)</f>
        <v>285</v>
      </c>
    </row>
    <row r="4825" spans="1:24" x14ac:dyDescent="0.2">
      <c r="A4825" s="6">
        <v>39626</v>
      </c>
      <c r="B4825" s="11">
        <f t="shared" si="75"/>
        <v>2008</v>
      </c>
      <c r="C4825">
        <f ca="1">VLOOKUP($A4825,EMBIG_Spread!$A$5:$BX$7947,3,FALSE)</f>
        <v>614</v>
      </c>
      <c r="D4825">
        <f ca="1">VLOOKUP($A4825,EMBIG_Spread!$A$5:$BX$7947,9,FALSE)</f>
        <v>227</v>
      </c>
      <c r="E4825">
        <f ca="1">VLOOKUP($A4825,EMBIG_Spread!$A$5:$BX$7947,10,FALSE)</f>
        <v>0</v>
      </c>
      <c r="F4825">
        <f ca="1">VLOOKUP($A4825,EMBIG_Spread!$A$5:$BX$7947,12,FALSE)</f>
        <v>174</v>
      </c>
      <c r="G4825">
        <f ca="1">VLOOKUP($A4825,EMBIG_Spread!$A$5:$BX$7947,13,FALSE)</f>
        <v>133</v>
      </c>
      <c r="H4825">
        <f ca="1">VLOOKUP($A4825,EMBIG_Spread!$A$5:$BX$7947,14,FALSE)</f>
        <v>219</v>
      </c>
      <c r="I4825">
        <f ca="1">VLOOKUP($A4825,EMBIG_Spread!$A$5:$BX$7947,20,FALSE)</f>
        <v>193</v>
      </c>
      <c r="J4825">
        <f ca="1">VLOOKUP($A4825,EMBIG_Spread!$A$5:$BX$7947,28,FALSE)</f>
        <v>140</v>
      </c>
      <c r="K4825" t="str">
        <f ca="1">VLOOKUP($A4825,EMBIG_Spread!$A$5:$BX$7947,29,FALSE)</f>
        <v xml:space="preserve"> </v>
      </c>
      <c r="L4825">
        <f ca="1">VLOOKUP($A4825,EMBIG_Spread!$A$5:$BX$7947,30,FALSE)</f>
        <v>382</v>
      </c>
      <c r="M4825">
        <f ca="1">VLOOKUP($A4825,EMBIG_Spread!$A$5:$BX$7947,39,FALSE)</f>
        <v>140</v>
      </c>
      <c r="N4825">
        <f ca="1">VLOOKUP($A4825,EMBIG_Spread!$A$5:$BX$7947,40,FALSE)</f>
        <v>190</v>
      </c>
      <c r="O4825">
        <f ca="1">VLOOKUP($A4825,EMBIG_Spread!$A$5:$BX$7947,50,FALSE)</f>
        <v>197</v>
      </c>
      <c r="P4825">
        <f ca="1">VLOOKUP($A4825,EMBIG_Spread!$A$5:$BX$7947,51,FALSE)</f>
        <v>298</v>
      </c>
      <c r="Q4825">
        <f ca="1">VLOOKUP($A4825,EMBIG_Spread!$A$5:$BX$7947,52,FALSE)</f>
        <v>114</v>
      </c>
      <c r="R4825" t="str">
        <f ca="1">VLOOKUP($A4825,EMBIG_Spread!$A$5:$BX$7947,53,FALSE)</f>
        <v xml:space="preserve"> </v>
      </c>
      <c r="S4825">
        <f ca="1">VLOOKUP($A4825,EMBIG_Spread!$A$5:$BX$7947,54,FALSE)</f>
        <v>188</v>
      </c>
      <c r="T4825">
        <f ca="1">VLOOKUP($A4825,EMBIG_Spread!$A$5:$BX$7947,58,FALSE)</f>
        <v>230</v>
      </c>
      <c r="U4825">
        <f ca="1">VLOOKUP($A4825,EMBIG_Spread!$A$5:$BX$7947,62,FALSE)</f>
        <v>0</v>
      </c>
      <c r="V4825">
        <f ca="1">VLOOKUP($A4825,EMBIG_Spread!$A$5:$BX$7947,65,FALSE)</f>
        <v>383</v>
      </c>
      <c r="W4825">
        <f ca="1">VLOOKUP($A4825,EMBIG_Spread!$A$5:$BX$7947,66,FALSE)</f>
        <v>465</v>
      </c>
      <c r="X4825">
        <f ca="1">VLOOKUP($A4825,EMBIG_Spread!$A$5:$BX$7947,67,FALSE)</f>
        <v>294</v>
      </c>
    </row>
    <row r="4826" spans="1:24" x14ac:dyDescent="0.2">
      <c r="A4826" s="6">
        <v>39629</v>
      </c>
      <c r="B4826" s="11">
        <f t="shared" si="75"/>
        <v>2008</v>
      </c>
      <c r="C4826">
        <f ca="1">VLOOKUP($A4826,EMBIG_Spread!$A$5:$BX$7947,3,FALSE)</f>
        <v>614</v>
      </c>
      <c r="D4826">
        <f ca="1">VLOOKUP($A4826,EMBIG_Spread!$A$5:$BX$7947,9,FALSE)</f>
        <v>227</v>
      </c>
      <c r="E4826">
        <f ca="1">VLOOKUP($A4826,EMBIG_Spread!$A$5:$BX$7947,10,FALSE)</f>
        <v>0</v>
      </c>
      <c r="F4826">
        <f ca="1">VLOOKUP($A4826,EMBIG_Spread!$A$5:$BX$7947,12,FALSE)</f>
        <v>177</v>
      </c>
      <c r="G4826">
        <f ca="1">VLOOKUP($A4826,EMBIG_Spread!$A$5:$BX$7947,13,FALSE)</f>
        <v>137</v>
      </c>
      <c r="H4826">
        <f ca="1">VLOOKUP($A4826,EMBIG_Spread!$A$5:$BX$7947,14,FALSE)</f>
        <v>221</v>
      </c>
      <c r="I4826">
        <f ca="1">VLOOKUP($A4826,EMBIG_Spread!$A$5:$BX$7947,20,FALSE)</f>
        <v>201</v>
      </c>
      <c r="J4826">
        <f ca="1">VLOOKUP($A4826,EMBIG_Spread!$A$5:$BX$7947,28,FALSE)</f>
        <v>134</v>
      </c>
      <c r="K4826" t="str">
        <f ca="1">VLOOKUP($A4826,EMBIG_Spread!$A$5:$BX$7947,29,FALSE)</f>
        <v xml:space="preserve"> </v>
      </c>
      <c r="L4826">
        <f ca="1">VLOOKUP($A4826,EMBIG_Spread!$A$5:$BX$7947,30,FALSE)</f>
        <v>381</v>
      </c>
      <c r="M4826">
        <f ca="1">VLOOKUP($A4826,EMBIG_Spread!$A$5:$BX$7947,39,FALSE)</f>
        <v>153</v>
      </c>
      <c r="N4826">
        <f ca="1">VLOOKUP($A4826,EMBIG_Spread!$A$5:$BX$7947,40,FALSE)</f>
        <v>194</v>
      </c>
      <c r="O4826">
        <f ca="1">VLOOKUP($A4826,EMBIG_Spread!$A$5:$BX$7947,50,FALSE)</f>
        <v>199</v>
      </c>
      <c r="P4826">
        <f ca="1">VLOOKUP($A4826,EMBIG_Spread!$A$5:$BX$7947,51,FALSE)</f>
        <v>303</v>
      </c>
      <c r="Q4826">
        <f ca="1">VLOOKUP($A4826,EMBIG_Spread!$A$5:$BX$7947,52,FALSE)</f>
        <v>115</v>
      </c>
      <c r="R4826" t="str">
        <f ca="1">VLOOKUP($A4826,EMBIG_Spread!$A$5:$BX$7947,53,FALSE)</f>
        <v xml:space="preserve"> </v>
      </c>
      <c r="S4826">
        <f ca="1">VLOOKUP($A4826,EMBIG_Spread!$A$5:$BX$7947,54,FALSE)</f>
        <v>197</v>
      </c>
      <c r="T4826">
        <f ca="1">VLOOKUP($A4826,EMBIG_Spread!$A$5:$BX$7947,58,FALSE)</f>
        <v>232</v>
      </c>
      <c r="U4826">
        <f ca="1">VLOOKUP($A4826,EMBIG_Spread!$A$5:$BX$7947,62,FALSE)</f>
        <v>0</v>
      </c>
      <c r="V4826">
        <f ca="1">VLOOKUP($A4826,EMBIG_Spread!$A$5:$BX$7947,65,FALSE)</f>
        <v>384</v>
      </c>
      <c r="W4826">
        <f ca="1">VLOOKUP($A4826,EMBIG_Spread!$A$5:$BX$7947,66,FALSE)</f>
        <v>467</v>
      </c>
      <c r="X4826">
        <f ca="1">VLOOKUP($A4826,EMBIG_Spread!$A$5:$BX$7947,67,FALSE)</f>
        <v>294</v>
      </c>
    </row>
    <row r="4827" spans="1:24" x14ac:dyDescent="0.2">
      <c r="A4827" s="6">
        <v>39630</v>
      </c>
      <c r="B4827" s="11">
        <f t="shared" si="75"/>
        <v>2008</v>
      </c>
      <c r="C4827">
        <f ca="1">VLOOKUP($A4827,EMBIG_Spread!$A$5:$BX$7947,3,FALSE)</f>
        <v>629</v>
      </c>
      <c r="D4827">
        <f ca="1">VLOOKUP($A4827,EMBIG_Spread!$A$5:$BX$7947,9,FALSE)</f>
        <v>231</v>
      </c>
      <c r="E4827">
        <f ca="1">VLOOKUP($A4827,EMBIG_Spread!$A$5:$BX$7947,10,FALSE)</f>
        <v>0</v>
      </c>
      <c r="F4827">
        <f ca="1">VLOOKUP($A4827,EMBIG_Spread!$A$5:$BX$7947,12,FALSE)</f>
        <v>177</v>
      </c>
      <c r="G4827">
        <f ca="1">VLOOKUP($A4827,EMBIG_Spread!$A$5:$BX$7947,13,FALSE)</f>
        <v>138</v>
      </c>
      <c r="H4827">
        <f ca="1">VLOOKUP($A4827,EMBIG_Spread!$A$5:$BX$7947,14,FALSE)</f>
        <v>228</v>
      </c>
      <c r="I4827">
        <f ca="1">VLOOKUP($A4827,EMBIG_Spread!$A$5:$BX$7947,20,FALSE)</f>
        <v>225</v>
      </c>
      <c r="J4827">
        <f ca="1">VLOOKUP($A4827,EMBIG_Spread!$A$5:$BX$7947,28,FALSE)</f>
        <v>131</v>
      </c>
      <c r="K4827" t="str">
        <f ca="1">VLOOKUP($A4827,EMBIG_Spread!$A$5:$BX$7947,29,FALSE)</f>
        <v xml:space="preserve"> </v>
      </c>
      <c r="L4827">
        <f ca="1">VLOOKUP($A4827,EMBIG_Spread!$A$5:$BX$7947,30,FALSE)</f>
        <v>387</v>
      </c>
      <c r="M4827">
        <f ca="1">VLOOKUP($A4827,EMBIG_Spread!$A$5:$BX$7947,39,FALSE)</f>
        <v>154</v>
      </c>
      <c r="N4827">
        <f ca="1">VLOOKUP($A4827,EMBIG_Spread!$A$5:$BX$7947,40,FALSE)</f>
        <v>197</v>
      </c>
      <c r="O4827">
        <f ca="1">VLOOKUP($A4827,EMBIG_Spread!$A$5:$BX$7947,50,FALSE)</f>
        <v>202</v>
      </c>
      <c r="P4827">
        <f ca="1">VLOOKUP($A4827,EMBIG_Spread!$A$5:$BX$7947,51,FALSE)</f>
        <v>304</v>
      </c>
      <c r="Q4827">
        <f ca="1">VLOOKUP($A4827,EMBIG_Spread!$A$5:$BX$7947,52,FALSE)</f>
        <v>114</v>
      </c>
      <c r="R4827" t="str">
        <f ca="1">VLOOKUP($A4827,EMBIG_Spread!$A$5:$BX$7947,53,FALSE)</f>
        <v xml:space="preserve"> </v>
      </c>
      <c r="S4827">
        <f ca="1">VLOOKUP($A4827,EMBIG_Spread!$A$5:$BX$7947,54,FALSE)</f>
        <v>197</v>
      </c>
      <c r="T4827">
        <f ca="1">VLOOKUP($A4827,EMBIG_Spread!$A$5:$BX$7947,58,FALSE)</f>
        <v>236</v>
      </c>
      <c r="U4827">
        <f ca="1">VLOOKUP($A4827,EMBIG_Spread!$A$5:$BX$7947,62,FALSE)</f>
        <v>0</v>
      </c>
      <c r="V4827">
        <f ca="1">VLOOKUP($A4827,EMBIG_Spread!$A$5:$BX$7947,65,FALSE)</f>
        <v>391</v>
      </c>
      <c r="W4827">
        <f ca="1">VLOOKUP($A4827,EMBIG_Spread!$A$5:$BX$7947,66,FALSE)</f>
        <v>472</v>
      </c>
      <c r="X4827">
        <f ca="1">VLOOKUP($A4827,EMBIG_Spread!$A$5:$BX$7947,67,FALSE)</f>
        <v>298</v>
      </c>
    </row>
    <row r="4828" spans="1:24" x14ac:dyDescent="0.2">
      <c r="A4828" s="6">
        <v>39631</v>
      </c>
      <c r="B4828" s="11">
        <f t="shared" si="75"/>
        <v>2008</v>
      </c>
      <c r="C4828">
        <f ca="1">VLOOKUP($A4828,EMBIG_Spread!$A$5:$BX$7947,3,FALSE)</f>
        <v>638</v>
      </c>
      <c r="D4828">
        <f ca="1">VLOOKUP($A4828,EMBIG_Spread!$A$5:$BX$7947,9,FALSE)</f>
        <v>235</v>
      </c>
      <c r="E4828">
        <f ca="1">VLOOKUP($A4828,EMBIG_Spread!$A$5:$BX$7947,10,FALSE)</f>
        <v>0</v>
      </c>
      <c r="F4828">
        <f ca="1">VLOOKUP($A4828,EMBIG_Spread!$A$5:$BX$7947,12,FALSE)</f>
        <v>177</v>
      </c>
      <c r="G4828">
        <f ca="1">VLOOKUP($A4828,EMBIG_Spread!$A$5:$BX$7947,13,FALSE)</f>
        <v>139</v>
      </c>
      <c r="H4828">
        <f ca="1">VLOOKUP($A4828,EMBIG_Spread!$A$5:$BX$7947,14,FALSE)</f>
        <v>228</v>
      </c>
      <c r="I4828">
        <f ca="1">VLOOKUP($A4828,EMBIG_Spread!$A$5:$BX$7947,20,FALSE)</f>
        <v>229</v>
      </c>
      <c r="J4828">
        <f ca="1">VLOOKUP($A4828,EMBIG_Spread!$A$5:$BX$7947,28,FALSE)</f>
        <v>132</v>
      </c>
      <c r="K4828" t="str">
        <f ca="1">VLOOKUP($A4828,EMBIG_Spread!$A$5:$BX$7947,29,FALSE)</f>
        <v xml:space="preserve"> </v>
      </c>
      <c r="L4828">
        <f ca="1">VLOOKUP($A4828,EMBIG_Spread!$A$5:$BX$7947,30,FALSE)</f>
        <v>390</v>
      </c>
      <c r="M4828">
        <f ca="1">VLOOKUP($A4828,EMBIG_Spread!$A$5:$BX$7947,39,FALSE)</f>
        <v>154</v>
      </c>
      <c r="N4828">
        <f ca="1">VLOOKUP($A4828,EMBIG_Spread!$A$5:$BX$7947,40,FALSE)</f>
        <v>199</v>
      </c>
      <c r="O4828">
        <f ca="1">VLOOKUP($A4828,EMBIG_Spread!$A$5:$BX$7947,50,FALSE)</f>
        <v>205</v>
      </c>
      <c r="P4828">
        <f ca="1">VLOOKUP($A4828,EMBIG_Spread!$A$5:$BX$7947,51,FALSE)</f>
        <v>302</v>
      </c>
      <c r="Q4828">
        <f ca="1">VLOOKUP($A4828,EMBIG_Spread!$A$5:$BX$7947,52,FALSE)</f>
        <v>113</v>
      </c>
      <c r="R4828" t="str">
        <f ca="1">VLOOKUP($A4828,EMBIG_Spread!$A$5:$BX$7947,53,FALSE)</f>
        <v xml:space="preserve"> </v>
      </c>
      <c r="S4828">
        <f ca="1">VLOOKUP($A4828,EMBIG_Spread!$A$5:$BX$7947,54,FALSE)</f>
        <v>198</v>
      </c>
      <c r="T4828">
        <f ca="1">VLOOKUP($A4828,EMBIG_Spread!$A$5:$BX$7947,58,FALSE)</f>
        <v>241</v>
      </c>
      <c r="U4828">
        <f ca="1">VLOOKUP($A4828,EMBIG_Spread!$A$5:$BX$7947,62,FALSE)</f>
        <v>0</v>
      </c>
      <c r="V4828">
        <f ca="1">VLOOKUP($A4828,EMBIG_Spread!$A$5:$BX$7947,65,FALSE)</f>
        <v>394</v>
      </c>
      <c r="W4828">
        <f ca="1">VLOOKUP($A4828,EMBIG_Spread!$A$5:$BX$7947,66,FALSE)</f>
        <v>477</v>
      </c>
      <c r="X4828">
        <f ca="1">VLOOKUP($A4828,EMBIG_Spread!$A$5:$BX$7947,67,FALSE)</f>
        <v>307</v>
      </c>
    </row>
    <row r="4829" spans="1:24" x14ac:dyDescent="0.2">
      <c r="A4829" s="6">
        <v>39632</v>
      </c>
      <c r="B4829" s="11">
        <f t="shared" si="75"/>
        <v>2008</v>
      </c>
      <c r="C4829">
        <f ca="1">VLOOKUP($A4829,EMBIG_Spread!$A$5:$BX$7947,3,FALSE)</f>
        <v>622</v>
      </c>
      <c r="D4829">
        <f ca="1">VLOOKUP($A4829,EMBIG_Spread!$A$5:$BX$7947,9,FALSE)</f>
        <v>235</v>
      </c>
      <c r="E4829">
        <f ca="1">VLOOKUP($A4829,EMBIG_Spread!$A$5:$BX$7947,10,FALSE)</f>
        <v>0</v>
      </c>
      <c r="F4829">
        <f ca="1">VLOOKUP($A4829,EMBIG_Spread!$A$5:$BX$7947,12,FALSE)</f>
        <v>183</v>
      </c>
      <c r="G4829">
        <f ca="1">VLOOKUP($A4829,EMBIG_Spread!$A$5:$BX$7947,13,FALSE)</f>
        <v>140</v>
      </c>
      <c r="H4829">
        <f ca="1">VLOOKUP($A4829,EMBIG_Spread!$A$5:$BX$7947,14,FALSE)</f>
        <v>223</v>
      </c>
      <c r="I4829">
        <f ca="1">VLOOKUP($A4829,EMBIG_Spread!$A$5:$BX$7947,20,FALSE)</f>
        <v>233</v>
      </c>
      <c r="J4829">
        <f ca="1">VLOOKUP($A4829,EMBIG_Spread!$A$5:$BX$7947,28,FALSE)</f>
        <v>136</v>
      </c>
      <c r="K4829" t="str">
        <f ca="1">VLOOKUP($A4829,EMBIG_Spread!$A$5:$BX$7947,29,FALSE)</f>
        <v xml:space="preserve"> </v>
      </c>
      <c r="L4829">
        <f ca="1">VLOOKUP($A4829,EMBIG_Spread!$A$5:$BX$7947,30,FALSE)</f>
        <v>395</v>
      </c>
      <c r="M4829">
        <f ca="1">VLOOKUP($A4829,EMBIG_Spread!$A$5:$BX$7947,39,FALSE)</f>
        <v>154</v>
      </c>
      <c r="N4829">
        <f ca="1">VLOOKUP($A4829,EMBIG_Spread!$A$5:$BX$7947,40,FALSE)</f>
        <v>201</v>
      </c>
      <c r="O4829">
        <f ca="1">VLOOKUP($A4829,EMBIG_Spread!$A$5:$BX$7947,50,FALSE)</f>
        <v>204</v>
      </c>
      <c r="P4829">
        <f ca="1">VLOOKUP($A4829,EMBIG_Spread!$A$5:$BX$7947,51,FALSE)</f>
        <v>309</v>
      </c>
      <c r="Q4829">
        <f ca="1">VLOOKUP($A4829,EMBIG_Spread!$A$5:$BX$7947,52,FALSE)</f>
        <v>121</v>
      </c>
      <c r="R4829" t="str">
        <f ca="1">VLOOKUP($A4829,EMBIG_Spread!$A$5:$BX$7947,53,FALSE)</f>
        <v xml:space="preserve"> </v>
      </c>
      <c r="S4829">
        <f ca="1">VLOOKUP($A4829,EMBIG_Spread!$A$5:$BX$7947,54,FALSE)</f>
        <v>203</v>
      </c>
      <c r="T4829">
        <f ca="1">VLOOKUP($A4829,EMBIG_Spread!$A$5:$BX$7947,58,FALSE)</f>
        <v>242</v>
      </c>
      <c r="U4829">
        <f ca="1">VLOOKUP($A4829,EMBIG_Spread!$A$5:$BX$7947,62,FALSE)</f>
        <v>0</v>
      </c>
      <c r="V4829">
        <f ca="1">VLOOKUP($A4829,EMBIG_Spread!$A$5:$BX$7947,65,FALSE)</f>
        <v>395</v>
      </c>
      <c r="W4829">
        <f ca="1">VLOOKUP($A4829,EMBIG_Spread!$A$5:$BX$7947,66,FALSE)</f>
        <v>495</v>
      </c>
      <c r="X4829">
        <f ca="1">VLOOKUP($A4829,EMBIG_Spread!$A$5:$BX$7947,67,FALSE)</f>
        <v>309</v>
      </c>
    </row>
    <row r="4830" spans="1:24" x14ac:dyDescent="0.2">
      <c r="A4830" s="6">
        <v>39633</v>
      </c>
      <c r="B4830" s="11">
        <f t="shared" si="75"/>
        <v>2008</v>
      </c>
      <c r="C4830">
        <f ca="1">VLOOKUP($A4830,EMBIG_Spread!$A$5:$BX$7947,3,FALSE)</f>
        <v>622</v>
      </c>
      <c r="D4830">
        <f ca="1">VLOOKUP($A4830,EMBIG_Spread!$A$5:$BX$7947,9,FALSE)</f>
        <v>235</v>
      </c>
      <c r="E4830">
        <f ca="1">VLOOKUP($A4830,EMBIG_Spread!$A$5:$BX$7947,10,FALSE)</f>
        <v>0</v>
      </c>
      <c r="F4830">
        <f ca="1">VLOOKUP($A4830,EMBIG_Spread!$A$5:$BX$7947,12,FALSE)</f>
        <v>183</v>
      </c>
      <c r="G4830">
        <f ca="1">VLOOKUP($A4830,EMBIG_Spread!$A$5:$BX$7947,13,FALSE)</f>
        <v>140</v>
      </c>
      <c r="H4830">
        <f ca="1">VLOOKUP($A4830,EMBIG_Spread!$A$5:$BX$7947,14,FALSE)</f>
        <v>223</v>
      </c>
      <c r="I4830">
        <f ca="1">VLOOKUP($A4830,EMBIG_Spread!$A$5:$BX$7947,20,FALSE)</f>
        <v>233</v>
      </c>
      <c r="J4830">
        <f ca="1">VLOOKUP($A4830,EMBIG_Spread!$A$5:$BX$7947,28,FALSE)</f>
        <v>136</v>
      </c>
      <c r="K4830" t="str">
        <f ca="1">VLOOKUP($A4830,EMBIG_Spread!$A$5:$BX$7947,29,FALSE)</f>
        <v xml:space="preserve"> </v>
      </c>
      <c r="L4830">
        <f ca="1">VLOOKUP($A4830,EMBIG_Spread!$A$5:$BX$7947,30,FALSE)</f>
        <v>395</v>
      </c>
      <c r="M4830">
        <f ca="1">VLOOKUP($A4830,EMBIG_Spread!$A$5:$BX$7947,39,FALSE)</f>
        <v>154</v>
      </c>
      <c r="N4830">
        <f ca="1">VLOOKUP($A4830,EMBIG_Spread!$A$5:$BX$7947,40,FALSE)</f>
        <v>201</v>
      </c>
      <c r="O4830">
        <f ca="1">VLOOKUP($A4830,EMBIG_Spread!$A$5:$BX$7947,50,FALSE)</f>
        <v>204</v>
      </c>
      <c r="P4830">
        <f ca="1">VLOOKUP($A4830,EMBIG_Spread!$A$5:$BX$7947,51,FALSE)</f>
        <v>309</v>
      </c>
      <c r="Q4830">
        <f ca="1">VLOOKUP($A4830,EMBIG_Spread!$A$5:$BX$7947,52,FALSE)</f>
        <v>121</v>
      </c>
      <c r="R4830" t="str">
        <f ca="1">VLOOKUP($A4830,EMBIG_Spread!$A$5:$BX$7947,53,FALSE)</f>
        <v xml:space="preserve"> </v>
      </c>
      <c r="S4830">
        <f ca="1">VLOOKUP($A4830,EMBIG_Spread!$A$5:$BX$7947,54,FALSE)</f>
        <v>203</v>
      </c>
      <c r="T4830">
        <f ca="1">VLOOKUP($A4830,EMBIG_Spread!$A$5:$BX$7947,58,FALSE)</f>
        <v>242</v>
      </c>
      <c r="U4830">
        <f ca="1">VLOOKUP($A4830,EMBIG_Spread!$A$5:$BX$7947,62,FALSE)</f>
        <v>0</v>
      </c>
      <c r="V4830">
        <f ca="1">VLOOKUP($A4830,EMBIG_Spread!$A$5:$BX$7947,65,FALSE)</f>
        <v>395</v>
      </c>
      <c r="W4830">
        <f ca="1">VLOOKUP($A4830,EMBIG_Spread!$A$5:$BX$7947,66,FALSE)</f>
        <v>495</v>
      </c>
      <c r="X4830">
        <f ca="1">VLOOKUP($A4830,EMBIG_Spread!$A$5:$BX$7947,67,FALSE)</f>
        <v>309</v>
      </c>
    </row>
    <row r="4831" spans="1:24" x14ac:dyDescent="0.2">
      <c r="A4831" s="6">
        <v>39636</v>
      </c>
      <c r="B4831" s="11">
        <f t="shared" si="75"/>
        <v>2008</v>
      </c>
      <c r="C4831">
        <f ca="1">VLOOKUP($A4831,EMBIG_Spread!$A$5:$BX$7947,3,FALSE)</f>
        <v>627</v>
      </c>
      <c r="D4831">
        <f ca="1">VLOOKUP($A4831,EMBIG_Spread!$A$5:$BX$7947,9,FALSE)</f>
        <v>238</v>
      </c>
      <c r="E4831">
        <f ca="1">VLOOKUP($A4831,EMBIG_Spread!$A$5:$BX$7947,10,FALSE)</f>
        <v>0</v>
      </c>
      <c r="F4831">
        <f ca="1">VLOOKUP($A4831,EMBIG_Spread!$A$5:$BX$7947,12,FALSE)</f>
        <v>182</v>
      </c>
      <c r="G4831">
        <f ca="1">VLOOKUP($A4831,EMBIG_Spread!$A$5:$BX$7947,13,FALSE)</f>
        <v>142</v>
      </c>
      <c r="H4831">
        <f ca="1">VLOOKUP($A4831,EMBIG_Spread!$A$5:$BX$7947,14,FALSE)</f>
        <v>226</v>
      </c>
      <c r="I4831">
        <f ca="1">VLOOKUP($A4831,EMBIG_Spread!$A$5:$BX$7947,20,FALSE)</f>
        <v>245</v>
      </c>
      <c r="J4831">
        <f ca="1">VLOOKUP($A4831,EMBIG_Spread!$A$5:$BX$7947,28,FALSE)</f>
        <v>131</v>
      </c>
      <c r="K4831" t="str">
        <f ca="1">VLOOKUP($A4831,EMBIG_Spread!$A$5:$BX$7947,29,FALSE)</f>
        <v xml:space="preserve"> </v>
      </c>
      <c r="L4831">
        <f ca="1">VLOOKUP($A4831,EMBIG_Spread!$A$5:$BX$7947,30,FALSE)</f>
        <v>401</v>
      </c>
      <c r="M4831">
        <f ca="1">VLOOKUP($A4831,EMBIG_Spread!$A$5:$BX$7947,39,FALSE)</f>
        <v>156</v>
      </c>
      <c r="N4831">
        <f ca="1">VLOOKUP($A4831,EMBIG_Spread!$A$5:$BX$7947,40,FALSE)</f>
        <v>207</v>
      </c>
      <c r="O4831">
        <f ca="1">VLOOKUP($A4831,EMBIG_Spread!$A$5:$BX$7947,50,FALSE)</f>
        <v>205</v>
      </c>
      <c r="P4831">
        <f ca="1">VLOOKUP($A4831,EMBIG_Spread!$A$5:$BX$7947,51,FALSE)</f>
        <v>314</v>
      </c>
      <c r="Q4831">
        <f ca="1">VLOOKUP($A4831,EMBIG_Spread!$A$5:$BX$7947,52,FALSE)</f>
        <v>120</v>
      </c>
      <c r="R4831" t="str">
        <f ca="1">VLOOKUP($A4831,EMBIG_Spread!$A$5:$BX$7947,53,FALSE)</f>
        <v xml:space="preserve"> </v>
      </c>
      <c r="S4831">
        <f ca="1">VLOOKUP($A4831,EMBIG_Spread!$A$5:$BX$7947,54,FALSE)</f>
        <v>206</v>
      </c>
      <c r="T4831">
        <f ca="1">VLOOKUP($A4831,EMBIG_Spread!$A$5:$BX$7947,58,FALSE)</f>
        <v>247</v>
      </c>
      <c r="U4831">
        <f ca="1">VLOOKUP($A4831,EMBIG_Spread!$A$5:$BX$7947,62,FALSE)</f>
        <v>0</v>
      </c>
      <c r="V4831">
        <f ca="1">VLOOKUP($A4831,EMBIG_Spread!$A$5:$BX$7947,65,FALSE)</f>
        <v>388</v>
      </c>
      <c r="W4831">
        <f ca="1">VLOOKUP($A4831,EMBIG_Spread!$A$5:$BX$7947,66,FALSE)</f>
        <v>492</v>
      </c>
      <c r="X4831">
        <f ca="1">VLOOKUP($A4831,EMBIG_Spread!$A$5:$BX$7947,67,FALSE)</f>
        <v>316</v>
      </c>
    </row>
    <row r="4832" spans="1:24" x14ac:dyDescent="0.2">
      <c r="A4832" s="6">
        <v>39637</v>
      </c>
      <c r="B4832" s="11">
        <f t="shared" si="75"/>
        <v>2008</v>
      </c>
      <c r="C4832">
        <f ca="1">VLOOKUP($A4832,EMBIG_Spread!$A$5:$BX$7947,3,FALSE)</f>
        <v>635</v>
      </c>
      <c r="D4832">
        <f ca="1">VLOOKUP($A4832,EMBIG_Spread!$A$5:$BX$7947,9,FALSE)</f>
        <v>243</v>
      </c>
      <c r="E4832">
        <f ca="1">VLOOKUP($A4832,EMBIG_Spread!$A$5:$BX$7947,10,FALSE)</f>
        <v>0</v>
      </c>
      <c r="F4832">
        <f ca="1">VLOOKUP($A4832,EMBIG_Spread!$A$5:$BX$7947,12,FALSE)</f>
        <v>182</v>
      </c>
      <c r="G4832">
        <f ca="1">VLOOKUP($A4832,EMBIG_Spread!$A$5:$BX$7947,13,FALSE)</f>
        <v>145</v>
      </c>
      <c r="H4832">
        <f ca="1">VLOOKUP($A4832,EMBIG_Spread!$A$5:$BX$7947,14,FALSE)</f>
        <v>228</v>
      </c>
      <c r="I4832">
        <f ca="1">VLOOKUP($A4832,EMBIG_Spread!$A$5:$BX$7947,20,FALSE)</f>
        <v>242</v>
      </c>
      <c r="J4832">
        <f ca="1">VLOOKUP($A4832,EMBIG_Spread!$A$5:$BX$7947,28,FALSE)</f>
        <v>136</v>
      </c>
      <c r="K4832" t="str">
        <f ca="1">VLOOKUP($A4832,EMBIG_Spread!$A$5:$BX$7947,29,FALSE)</f>
        <v xml:space="preserve"> </v>
      </c>
      <c r="L4832">
        <f ca="1">VLOOKUP($A4832,EMBIG_Spread!$A$5:$BX$7947,30,FALSE)</f>
        <v>404</v>
      </c>
      <c r="M4832">
        <f ca="1">VLOOKUP($A4832,EMBIG_Spread!$A$5:$BX$7947,39,FALSE)</f>
        <v>161</v>
      </c>
      <c r="N4832">
        <f ca="1">VLOOKUP($A4832,EMBIG_Spread!$A$5:$BX$7947,40,FALSE)</f>
        <v>212</v>
      </c>
      <c r="O4832">
        <f ca="1">VLOOKUP($A4832,EMBIG_Spread!$A$5:$BX$7947,50,FALSE)</f>
        <v>202</v>
      </c>
      <c r="P4832">
        <f ca="1">VLOOKUP($A4832,EMBIG_Spread!$A$5:$BX$7947,51,FALSE)</f>
        <v>320</v>
      </c>
      <c r="Q4832">
        <f ca="1">VLOOKUP($A4832,EMBIG_Spread!$A$5:$BX$7947,52,FALSE)</f>
        <v>123</v>
      </c>
      <c r="R4832" t="str">
        <f ca="1">VLOOKUP($A4832,EMBIG_Spread!$A$5:$BX$7947,53,FALSE)</f>
        <v xml:space="preserve"> </v>
      </c>
      <c r="S4832">
        <f ca="1">VLOOKUP($A4832,EMBIG_Spread!$A$5:$BX$7947,54,FALSE)</f>
        <v>208</v>
      </c>
      <c r="T4832">
        <f ca="1">VLOOKUP($A4832,EMBIG_Spread!$A$5:$BX$7947,58,FALSE)</f>
        <v>252</v>
      </c>
      <c r="U4832">
        <f ca="1">VLOOKUP($A4832,EMBIG_Spread!$A$5:$BX$7947,62,FALSE)</f>
        <v>0</v>
      </c>
      <c r="V4832">
        <f ca="1">VLOOKUP($A4832,EMBIG_Spread!$A$5:$BX$7947,65,FALSE)</f>
        <v>392</v>
      </c>
      <c r="W4832">
        <f ca="1">VLOOKUP($A4832,EMBIG_Spread!$A$5:$BX$7947,66,FALSE)</f>
        <v>498</v>
      </c>
      <c r="X4832">
        <f ca="1">VLOOKUP($A4832,EMBIG_Spread!$A$5:$BX$7947,67,FALSE)</f>
        <v>319</v>
      </c>
    </row>
    <row r="4833" spans="1:24" x14ac:dyDescent="0.2">
      <c r="A4833" s="6">
        <v>39638</v>
      </c>
      <c r="B4833" s="11">
        <f t="shared" si="75"/>
        <v>2008</v>
      </c>
      <c r="C4833">
        <f ca="1">VLOOKUP($A4833,EMBIG_Spread!$A$5:$BX$7947,3,FALSE)</f>
        <v>644</v>
      </c>
      <c r="D4833">
        <f ca="1">VLOOKUP($A4833,EMBIG_Spread!$A$5:$BX$7947,9,FALSE)</f>
        <v>246</v>
      </c>
      <c r="E4833">
        <f ca="1">VLOOKUP($A4833,EMBIG_Spread!$A$5:$BX$7947,10,FALSE)</f>
        <v>0</v>
      </c>
      <c r="F4833">
        <f ca="1">VLOOKUP($A4833,EMBIG_Spread!$A$5:$BX$7947,12,FALSE)</f>
        <v>181</v>
      </c>
      <c r="G4833">
        <f ca="1">VLOOKUP($A4833,EMBIG_Spread!$A$5:$BX$7947,13,FALSE)</f>
        <v>143</v>
      </c>
      <c r="H4833">
        <f ca="1">VLOOKUP($A4833,EMBIG_Spread!$A$5:$BX$7947,14,FALSE)</f>
        <v>227</v>
      </c>
      <c r="I4833">
        <f ca="1">VLOOKUP($A4833,EMBIG_Spread!$A$5:$BX$7947,20,FALSE)</f>
        <v>251</v>
      </c>
      <c r="J4833">
        <f ca="1">VLOOKUP($A4833,EMBIG_Spread!$A$5:$BX$7947,28,FALSE)</f>
        <v>151</v>
      </c>
      <c r="K4833" t="str">
        <f ca="1">VLOOKUP($A4833,EMBIG_Spread!$A$5:$BX$7947,29,FALSE)</f>
        <v xml:space="preserve"> </v>
      </c>
      <c r="L4833">
        <f ca="1">VLOOKUP($A4833,EMBIG_Spread!$A$5:$BX$7947,30,FALSE)</f>
        <v>402</v>
      </c>
      <c r="M4833">
        <f ca="1">VLOOKUP($A4833,EMBIG_Spread!$A$5:$BX$7947,39,FALSE)</f>
        <v>161</v>
      </c>
      <c r="N4833">
        <f ca="1">VLOOKUP($A4833,EMBIG_Spread!$A$5:$BX$7947,40,FALSE)</f>
        <v>212</v>
      </c>
      <c r="O4833">
        <f ca="1">VLOOKUP($A4833,EMBIG_Spread!$A$5:$BX$7947,50,FALSE)</f>
        <v>207</v>
      </c>
      <c r="P4833">
        <f ca="1">VLOOKUP($A4833,EMBIG_Spread!$A$5:$BX$7947,51,FALSE)</f>
        <v>317</v>
      </c>
      <c r="Q4833">
        <f ca="1">VLOOKUP($A4833,EMBIG_Spread!$A$5:$BX$7947,52,FALSE)</f>
        <v>127</v>
      </c>
      <c r="R4833" t="str">
        <f ca="1">VLOOKUP($A4833,EMBIG_Spread!$A$5:$BX$7947,53,FALSE)</f>
        <v xml:space="preserve"> </v>
      </c>
      <c r="S4833">
        <f ca="1">VLOOKUP($A4833,EMBIG_Spread!$A$5:$BX$7947,54,FALSE)</f>
        <v>203</v>
      </c>
      <c r="T4833">
        <f ca="1">VLOOKUP($A4833,EMBIG_Spread!$A$5:$BX$7947,58,FALSE)</f>
        <v>253</v>
      </c>
      <c r="U4833">
        <f ca="1">VLOOKUP($A4833,EMBIG_Spread!$A$5:$BX$7947,62,FALSE)</f>
        <v>0</v>
      </c>
      <c r="V4833">
        <f ca="1">VLOOKUP($A4833,EMBIG_Spread!$A$5:$BX$7947,65,FALSE)</f>
        <v>382</v>
      </c>
      <c r="W4833">
        <f ca="1">VLOOKUP($A4833,EMBIG_Spread!$A$5:$BX$7947,66,FALSE)</f>
        <v>484</v>
      </c>
      <c r="X4833">
        <f ca="1">VLOOKUP($A4833,EMBIG_Spread!$A$5:$BX$7947,67,FALSE)</f>
        <v>322</v>
      </c>
    </row>
    <row r="4834" spans="1:24" x14ac:dyDescent="0.2">
      <c r="A4834" s="6">
        <v>39639</v>
      </c>
      <c r="B4834" s="11">
        <f t="shared" si="75"/>
        <v>2008</v>
      </c>
      <c r="C4834">
        <f ca="1">VLOOKUP($A4834,EMBIG_Spread!$A$5:$BX$7947,3,FALSE)</f>
        <v>651</v>
      </c>
      <c r="D4834">
        <f ca="1">VLOOKUP($A4834,EMBIG_Spread!$A$5:$BX$7947,9,FALSE)</f>
        <v>249</v>
      </c>
      <c r="E4834">
        <f ca="1">VLOOKUP($A4834,EMBIG_Spread!$A$5:$BX$7947,10,FALSE)</f>
        <v>0</v>
      </c>
      <c r="F4834">
        <f ca="1">VLOOKUP($A4834,EMBIG_Spread!$A$5:$BX$7947,12,FALSE)</f>
        <v>185</v>
      </c>
      <c r="G4834">
        <f ca="1">VLOOKUP($A4834,EMBIG_Spread!$A$5:$BX$7947,13,FALSE)</f>
        <v>144</v>
      </c>
      <c r="H4834">
        <f ca="1">VLOOKUP($A4834,EMBIG_Spread!$A$5:$BX$7947,14,FALSE)</f>
        <v>231</v>
      </c>
      <c r="I4834">
        <f ca="1">VLOOKUP($A4834,EMBIG_Spread!$A$5:$BX$7947,20,FALSE)</f>
        <v>246</v>
      </c>
      <c r="J4834">
        <f ca="1">VLOOKUP($A4834,EMBIG_Spread!$A$5:$BX$7947,28,FALSE)</f>
        <v>153</v>
      </c>
      <c r="K4834" t="str">
        <f ca="1">VLOOKUP($A4834,EMBIG_Spread!$A$5:$BX$7947,29,FALSE)</f>
        <v xml:space="preserve"> </v>
      </c>
      <c r="L4834">
        <f ca="1">VLOOKUP($A4834,EMBIG_Spread!$A$5:$BX$7947,30,FALSE)</f>
        <v>400</v>
      </c>
      <c r="M4834">
        <f ca="1">VLOOKUP($A4834,EMBIG_Spread!$A$5:$BX$7947,39,FALSE)</f>
        <v>161</v>
      </c>
      <c r="N4834">
        <f ca="1">VLOOKUP($A4834,EMBIG_Spread!$A$5:$BX$7947,40,FALSE)</f>
        <v>210</v>
      </c>
      <c r="O4834">
        <f ca="1">VLOOKUP($A4834,EMBIG_Spread!$A$5:$BX$7947,50,FALSE)</f>
        <v>212</v>
      </c>
      <c r="P4834">
        <f ca="1">VLOOKUP($A4834,EMBIG_Spread!$A$5:$BX$7947,51,FALSE)</f>
        <v>316</v>
      </c>
      <c r="Q4834">
        <f ca="1">VLOOKUP($A4834,EMBIG_Spread!$A$5:$BX$7947,52,FALSE)</f>
        <v>128</v>
      </c>
      <c r="R4834" t="str">
        <f ca="1">VLOOKUP($A4834,EMBIG_Spread!$A$5:$BX$7947,53,FALSE)</f>
        <v xml:space="preserve"> </v>
      </c>
      <c r="S4834">
        <f ca="1">VLOOKUP($A4834,EMBIG_Spread!$A$5:$BX$7947,54,FALSE)</f>
        <v>205</v>
      </c>
      <c r="T4834">
        <f ca="1">VLOOKUP($A4834,EMBIG_Spread!$A$5:$BX$7947,58,FALSE)</f>
        <v>245</v>
      </c>
      <c r="U4834">
        <f ca="1">VLOOKUP($A4834,EMBIG_Spread!$A$5:$BX$7947,62,FALSE)</f>
        <v>0</v>
      </c>
      <c r="V4834">
        <f ca="1">VLOOKUP($A4834,EMBIG_Spread!$A$5:$BX$7947,65,FALSE)</f>
        <v>380</v>
      </c>
      <c r="W4834">
        <f ca="1">VLOOKUP($A4834,EMBIG_Spread!$A$5:$BX$7947,66,FALSE)</f>
        <v>492</v>
      </c>
      <c r="X4834">
        <f ca="1">VLOOKUP($A4834,EMBIG_Spread!$A$5:$BX$7947,67,FALSE)</f>
        <v>325</v>
      </c>
    </row>
    <row r="4835" spans="1:24" x14ac:dyDescent="0.2">
      <c r="A4835" s="6">
        <v>39640</v>
      </c>
      <c r="B4835" s="11">
        <f t="shared" si="75"/>
        <v>2008</v>
      </c>
      <c r="C4835">
        <f ca="1">VLOOKUP($A4835,EMBIG_Spread!$A$5:$BX$7947,3,FALSE)</f>
        <v>658</v>
      </c>
      <c r="D4835">
        <f ca="1">VLOOKUP($A4835,EMBIG_Spread!$A$5:$BX$7947,9,FALSE)</f>
        <v>240</v>
      </c>
      <c r="E4835">
        <f ca="1">VLOOKUP($A4835,EMBIG_Spread!$A$5:$BX$7947,10,FALSE)</f>
        <v>0</v>
      </c>
      <c r="F4835">
        <f ca="1">VLOOKUP($A4835,EMBIG_Spread!$A$5:$BX$7947,12,FALSE)</f>
        <v>184</v>
      </c>
      <c r="G4835">
        <f ca="1">VLOOKUP($A4835,EMBIG_Spread!$A$5:$BX$7947,13,FALSE)</f>
        <v>148</v>
      </c>
      <c r="H4835">
        <f ca="1">VLOOKUP($A4835,EMBIG_Spread!$A$5:$BX$7947,14,FALSE)</f>
        <v>230</v>
      </c>
      <c r="I4835">
        <f ca="1">VLOOKUP($A4835,EMBIG_Spread!$A$5:$BX$7947,20,FALSE)</f>
        <v>229</v>
      </c>
      <c r="J4835">
        <f ca="1">VLOOKUP($A4835,EMBIG_Spread!$A$5:$BX$7947,28,FALSE)</f>
        <v>149</v>
      </c>
      <c r="K4835" t="str">
        <f ca="1">VLOOKUP($A4835,EMBIG_Spread!$A$5:$BX$7947,29,FALSE)</f>
        <v xml:space="preserve"> </v>
      </c>
      <c r="L4835">
        <f ca="1">VLOOKUP($A4835,EMBIG_Spread!$A$5:$BX$7947,30,FALSE)</f>
        <v>391</v>
      </c>
      <c r="M4835">
        <f ca="1">VLOOKUP($A4835,EMBIG_Spread!$A$5:$BX$7947,39,FALSE)</f>
        <v>157</v>
      </c>
      <c r="N4835">
        <f ca="1">VLOOKUP($A4835,EMBIG_Spread!$A$5:$BX$7947,40,FALSE)</f>
        <v>201</v>
      </c>
      <c r="O4835">
        <f ca="1">VLOOKUP($A4835,EMBIG_Spread!$A$5:$BX$7947,50,FALSE)</f>
        <v>206</v>
      </c>
      <c r="P4835">
        <f ca="1">VLOOKUP($A4835,EMBIG_Spread!$A$5:$BX$7947,51,FALSE)</f>
        <v>301</v>
      </c>
      <c r="Q4835">
        <f ca="1">VLOOKUP($A4835,EMBIG_Spread!$A$5:$BX$7947,52,FALSE)</f>
        <v>125</v>
      </c>
      <c r="R4835" t="str">
        <f ca="1">VLOOKUP($A4835,EMBIG_Spread!$A$5:$BX$7947,53,FALSE)</f>
        <v xml:space="preserve"> </v>
      </c>
      <c r="S4835">
        <f ca="1">VLOOKUP($A4835,EMBIG_Spread!$A$5:$BX$7947,54,FALSE)</f>
        <v>195</v>
      </c>
      <c r="T4835">
        <f ca="1">VLOOKUP($A4835,EMBIG_Spread!$A$5:$BX$7947,58,FALSE)</f>
        <v>231</v>
      </c>
      <c r="U4835">
        <f ca="1">VLOOKUP($A4835,EMBIG_Spread!$A$5:$BX$7947,62,FALSE)</f>
        <v>0</v>
      </c>
      <c r="V4835">
        <f ca="1">VLOOKUP($A4835,EMBIG_Spread!$A$5:$BX$7947,65,FALSE)</f>
        <v>365</v>
      </c>
      <c r="W4835">
        <f ca="1">VLOOKUP($A4835,EMBIG_Spread!$A$5:$BX$7947,66,FALSE)</f>
        <v>464</v>
      </c>
      <c r="X4835">
        <f ca="1">VLOOKUP($A4835,EMBIG_Spread!$A$5:$BX$7947,67,FALSE)</f>
        <v>317</v>
      </c>
    </row>
    <row r="4836" spans="1:24" x14ac:dyDescent="0.2">
      <c r="A4836" s="6">
        <v>39643</v>
      </c>
      <c r="B4836" s="11">
        <f t="shared" si="75"/>
        <v>2008</v>
      </c>
      <c r="C4836">
        <f ca="1">VLOOKUP($A4836,EMBIG_Spread!$A$5:$BX$7947,3,FALSE)</f>
        <v>665</v>
      </c>
      <c r="D4836">
        <f ca="1">VLOOKUP($A4836,EMBIG_Spread!$A$5:$BX$7947,9,FALSE)</f>
        <v>248</v>
      </c>
      <c r="E4836">
        <f ca="1">VLOOKUP($A4836,EMBIG_Spread!$A$5:$BX$7947,10,FALSE)</f>
        <v>0</v>
      </c>
      <c r="F4836">
        <f ca="1">VLOOKUP($A4836,EMBIG_Spread!$A$5:$BX$7947,12,FALSE)</f>
        <v>184</v>
      </c>
      <c r="G4836">
        <f ca="1">VLOOKUP($A4836,EMBIG_Spread!$A$5:$BX$7947,13,FALSE)</f>
        <v>148</v>
      </c>
      <c r="H4836">
        <f ca="1">VLOOKUP($A4836,EMBIG_Spread!$A$5:$BX$7947,14,FALSE)</f>
        <v>236</v>
      </c>
      <c r="I4836">
        <f ca="1">VLOOKUP($A4836,EMBIG_Spread!$A$5:$BX$7947,20,FALSE)</f>
        <v>238</v>
      </c>
      <c r="J4836">
        <f ca="1">VLOOKUP($A4836,EMBIG_Spread!$A$5:$BX$7947,28,FALSE)</f>
        <v>146</v>
      </c>
      <c r="K4836" t="str">
        <f ca="1">VLOOKUP($A4836,EMBIG_Spread!$A$5:$BX$7947,29,FALSE)</f>
        <v xml:space="preserve"> </v>
      </c>
      <c r="L4836">
        <f ca="1">VLOOKUP($A4836,EMBIG_Spread!$A$5:$BX$7947,30,FALSE)</f>
        <v>379</v>
      </c>
      <c r="M4836">
        <f ca="1">VLOOKUP($A4836,EMBIG_Spread!$A$5:$BX$7947,39,FALSE)</f>
        <v>161</v>
      </c>
      <c r="N4836">
        <f ca="1">VLOOKUP($A4836,EMBIG_Spread!$A$5:$BX$7947,40,FALSE)</f>
        <v>206</v>
      </c>
      <c r="O4836">
        <f ca="1">VLOOKUP($A4836,EMBIG_Spread!$A$5:$BX$7947,50,FALSE)</f>
        <v>208</v>
      </c>
      <c r="P4836">
        <f ca="1">VLOOKUP($A4836,EMBIG_Spread!$A$5:$BX$7947,51,FALSE)</f>
        <v>294</v>
      </c>
      <c r="Q4836">
        <f ca="1">VLOOKUP($A4836,EMBIG_Spread!$A$5:$BX$7947,52,FALSE)</f>
        <v>119</v>
      </c>
      <c r="R4836" t="str">
        <f ca="1">VLOOKUP($A4836,EMBIG_Spread!$A$5:$BX$7947,53,FALSE)</f>
        <v xml:space="preserve"> </v>
      </c>
      <c r="S4836">
        <f ca="1">VLOOKUP($A4836,EMBIG_Spread!$A$5:$BX$7947,54,FALSE)</f>
        <v>205</v>
      </c>
      <c r="T4836">
        <f ca="1">VLOOKUP($A4836,EMBIG_Spread!$A$5:$BX$7947,58,FALSE)</f>
        <v>241</v>
      </c>
      <c r="U4836">
        <f ca="1">VLOOKUP($A4836,EMBIG_Spread!$A$5:$BX$7947,62,FALSE)</f>
        <v>0</v>
      </c>
      <c r="V4836">
        <f ca="1">VLOOKUP($A4836,EMBIG_Spread!$A$5:$BX$7947,65,FALSE)</f>
        <v>369</v>
      </c>
      <c r="W4836">
        <f ca="1">VLOOKUP($A4836,EMBIG_Spread!$A$5:$BX$7947,66,FALSE)</f>
        <v>472</v>
      </c>
      <c r="X4836">
        <f ca="1">VLOOKUP($A4836,EMBIG_Spread!$A$5:$BX$7947,67,FALSE)</f>
        <v>323</v>
      </c>
    </row>
    <row r="4837" spans="1:24" x14ac:dyDescent="0.2">
      <c r="A4837" s="6">
        <v>39644</v>
      </c>
      <c r="B4837" s="11">
        <f t="shared" si="75"/>
        <v>2008</v>
      </c>
      <c r="C4837">
        <f ca="1">VLOOKUP($A4837,EMBIG_Spread!$A$5:$BX$7947,3,FALSE)</f>
        <v>668</v>
      </c>
      <c r="D4837">
        <f ca="1">VLOOKUP($A4837,EMBIG_Spread!$A$5:$BX$7947,9,FALSE)</f>
        <v>248</v>
      </c>
      <c r="E4837">
        <f ca="1">VLOOKUP($A4837,EMBIG_Spread!$A$5:$BX$7947,10,FALSE)</f>
        <v>0</v>
      </c>
      <c r="F4837">
        <f ca="1">VLOOKUP($A4837,EMBIG_Spread!$A$5:$BX$7947,12,FALSE)</f>
        <v>185</v>
      </c>
      <c r="G4837">
        <f ca="1">VLOOKUP($A4837,EMBIG_Spread!$A$5:$BX$7947,13,FALSE)</f>
        <v>148</v>
      </c>
      <c r="H4837">
        <f ca="1">VLOOKUP($A4837,EMBIG_Spread!$A$5:$BX$7947,14,FALSE)</f>
        <v>237</v>
      </c>
      <c r="I4837">
        <f ca="1">VLOOKUP($A4837,EMBIG_Spread!$A$5:$BX$7947,20,FALSE)</f>
        <v>242</v>
      </c>
      <c r="J4837">
        <f ca="1">VLOOKUP($A4837,EMBIG_Spread!$A$5:$BX$7947,28,FALSE)</f>
        <v>150</v>
      </c>
      <c r="K4837" t="str">
        <f ca="1">VLOOKUP($A4837,EMBIG_Spread!$A$5:$BX$7947,29,FALSE)</f>
        <v xml:space="preserve"> </v>
      </c>
      <c r="L4837">
        <f ca="1">VLOOKUP($A4837,EMBIG_Spread!$A$5:$BX$7947,30,FALSE)</f>
        <v>395</v>
      </c>
      <c r="M4837">
        <f ca="1">VLOOKUP($A4837,EMBIG_Spread!$A$5:$BX$7947,39,FALSE)</f>
        <v>162</v>
      </c>
      <c r="N4837">
        <f ca="1">VLOOKUP($A4837,EMBIG_Spread!$A$5:$BX$7947,40,FALSE)</f>
        <v>209</v>
      </c>
      <c r="O4837">
        <f ca="1">VLOOKUP($A4837,EMBIG_Spread!$A$5:$BX$7947,50,FALSE)</f>
        <v>213</v>
      </c>
      <c r="P4837">
        <f ca="1">VLOOKUP($A4837,EMBIG_Spread!$A$5:$BX$7947,51,FALSE)</f>
        <v>307</v>
      </c>
      <c r="Q4837">
        <f ca="1">VLOOKUP($A4837,EMBIG_Spread!$A$5:$BX$7947,52,FALSE)</f>
        <v>125</v>
      </c>
      <c r="R4837" t="str">
        <f ca="1">VLOOKUP($A4837,EMBIG_Spread!$A$5:$BX$7947,53,FALSE)</f>
        <v xml:space="preserve"> </v>
      </c>
      <c r="S4837">
        <f ca="1">VLOOKUP($A4837,EMBIG_Spread!$A$5:$BX$7947,54,FALSE)</f>
        <v>206</v>
      </c>
      <c r="T4837">
        <f ca="1">VLOOKUP($A4837,EMBIG_Spread!$A$5:$BX$7947,58,FALSE)</f>
        <v>244</v>
      </c>
      <c r="U4837">
        <f ca="1">VLOOKUP($A4837,EMBIG_Spread!$A$5:$BX$7947,62,FALSE)</f>
        <v>0</v>
      </c>
      <c r="V4837">
        <f ca="1">VLOOKUP($A4837,EMBIG_Spread!$A$5:$BX$7947,65,FALSE)</f>
        <v>377</v>
      </c>
      <c r="W4837">
        <f ca="1">VLOOKUP($A4837,EMBIG_Spread!$A$5:$BX$7947,66,FALSE)</f>
        <v>489</v>
      </c>
      <c r="X4837">
        <f ca="1">VLOOKUP($A4837,EMBIG_Spread!$A$5:$BX$7947,67,FALSE)</f>
        <v>331</v>
      </c>
    </row>
    <row r="4838" spans="1:24" x14ac:dyDescent="0.2">
      <c r="A4838" s="6">
        <v>39645</v>
      </c>
      <c r="B4838" s="11">
        <f t="shared" si="75"/>
        <v>2008</v>
      </c>
      <c r="C4838">
        <f ca="1">VLOOKUP($A4838,EMBIG_Spread!$A$5:$BX$7947,3,FALSE)</f>
        <v>657</v>
      </c>
      <c r="D4838">
        <f ca="1">VLOOKUP($A4838,EMBIG_Spread!$A$5:$BX$7947,9,FALSE)</f>
        <v>238</v>
      </c>
      <c r="E4838">
        <f ca="1">VLOOKUP($A4838,EMBIG_Spread!$A$5:$BX$7947,10,FALSE)</f>
        <v>0</v>
      </c>
      <c r="F4838">
        <f ca="1">VLOOKUP($A4838,EMBIG_Spread!$A$5:$BX$7947,12,FALSE)</f>
        <v>187</v>
      </c>
      <c r="G4838">
        <f ca="1">VLOOKUP($A4838,EMBIG_Spread!$A$5:$BX$7947,13,FALSE)</f>
        <v>149</v>
      </c>
      <c r="H4838">
        <f ca="1">VLOOKUP($A4838,EMBIG_Spread!$A$5:$BX$7947,14,FALSE)</f>
        <v>228</v>
      </c>
      <c r="I4838">
        <f ca="1">VLOOKUP($A4838,EMBIG_Spread!$A$5:$BX$7947,20,FALSE)</f>
        <v>247</v>
      </c>
      <c r="J4838">
        <f ca="1">VLOOKUP($A4838,EMBIG_Spread!$A$5:$BX$7947,28,FALSE)</f>
        <v>143</v>
      </c>
      <c r="K4838" t="str">
        <f ca="1">VLOOKUP($A4838,EMBIG_Spread!$A$5:$BX$7947,29,FALSE)</f>
        <v xml:space="preserve"> </v>
      </c>
      <c r="L4838">
        <f ca="1">VLOOKUP($A4838,EMBIG_Spread!$A$5:$BX$7947,30,FALSE)</f>
        <v>384</v>
      </c>
      <c r="M4838">
        <f ca="1">VLOOKUP($A4838,EMBIG_Spread!$A$5:$BX$7947,39,FALSE)</f>
        <v>159</v>
      </c>
      <c r="N4838">
        <f ca="1">VLOOKUP($A4838,EMBIG_Spread!$A$5:$BX$7947,40,FALSE)</f>
        <v>199</v>
      </c>
      <c r="O4838">
        <f ca="1">VLOOKUP($A4838,EMBIG_Spread!$A$5:$BX$7947,50,FALSE)</f>
        <v>205</v>
      </c>
      <c r="P4838">
        <f ca="1">VLOOKUP($A4838,EMBIG_Spread!$A$5:$BX$7947,51,FALSE)</f>
        <v>299</v>
      </c>
      <c r="Q4838">
        <f ca="1">VLOOKUP($A4838,EMBIG_Spread!$A$5:$BX$7947,52,FALSE)</f>
        <v>122</v>
      </c>
      <c r="R4838" t="str">
        <f ca="1">VLOOKUP($A4838,EMBIG_Spread!$A$5:$BX$7947,53,FALSE)</f>
        <v xml:space="preserve"> </v>
      </c>
      <c r="S4838">
        <f ca="1">VLOOKUP($A4838,EMBIG_Spread!$A$5:$BX$7947,54,FALSE)</f>
        <v>198</v>
      </c>
      <c r="T4838">
        <f ca="1">VLOOKUP($A4838,EMBIG_Spread!$A$5:$BX$7947,58,FALSE)</f>
        <v>239</v>
      </c>
      <c r="U4838">
        <f ca="1">VLOOKUP($A4838,EMBIG_Spread!$A$5:$BX$7947,62,FALSE)</f>
        <v>0</v>
      </c>
      <c r="V4838">
        <f ca="1">VLOOKUP($A4838,EMBIG_Spread!$A$5:$BX$7947,65,FALSE)</f>
        <v>358</v>
      </c>
      <c r="W4838">
        <f ca="1">VLOOKUP($A4838,EMBIG_Spread!$A$5:$BX$7947,66,FALSE)</f>
        <v>482</v>
      </c>
      <c r="X4838">
        <f ca="1">VLOOKUP($A4838,EMBIG_Spread!$A$5:$BX$7947,67,FALSE)</f>
        <v>322</v>
      </c>
    </row>
    <row r="4839" spans="1:24" x14ac:dyDescent="0.2">
      <c r="A4839" s="6">
        <v>39646</v>
      </c>
      <c r="B4839" s="11">
        <f t="shared" si="75"/>
        <v>2008</v>
      </c>
      <c r="C4839">
        <f ca="1">VLOOKUP($A4839,EMBIG_Spread!$A$5:$BX$7947,3,FALSE)</f>
        <v>636</v>
      </c>
      <c r="D4839">
        <f ca="1">VLOOKUP($A4839,EMBIG_Spread!$A$5:$BX$7947,9,FALSE)</f>
        <v>227</v>
      </c>
      <c r="E4839">
        <f ca="1">VLOOKUP($A4839,EMBIG_Spread!$A$5:$BX$7947,10,FALSE)</f>
        <v>0</v>
      </c>
      <c r="F4839">
        <f ca="1">VLOOKUP($A4839,EMBIG_Spread!$A$5:$BX$7947,12,FALSE)</f>
        <v>185</v>
      </c>
      <c r="G4839">
        <f ca="1">VLOOKUP($A4839,EMBIG_Spread!$A$5:$BX$7947,13,FALSE)</f>
        <v>149</v>
      </c>
      <c r="H4839">
        <f ca="1">VLOOKUP($A4839,EMBIG_Spread!$A$5:$BX$7947,14,FALSE)</f>
        <v>212</v>
      </c>
      <c r="I4839">
        <f ca="1">VLOOKUP($A4839,EMBIG_Spread!$A$5:$BX$7947,20,FALSE)</f>
        <v>240</v>
      </c>
      <c r="J4839">
        <f ca="1">VLOOKUP($A4839,EMBIG_Spread!$A$5:$BX$7947,28,FALSE)</f>
        <v>139</v>
      </c>
      <c r="K4839" t="str">
        <f ca="1">VLOOKUP($A4839,EMBIG_Spread!$A$5:$BX$7947,29,FALSE)</f>
        <v xml:space="preserve"> </v>
      </c>
      <c r="L4839">
        <f ca="1">VLOOKUP($A4839,EMBIG_Spread!$A$5:$BX$7947,30,FALSE)</f>
        <v>371</v>
      </c>
      <c r="M4839">
        <f ca="1">VLOOKUP($A4839,EMBIG_Spread!$A$5:$BX$7947,39,FALSE)</f>
        <v>158</v>
      </c>
      <c r="N4839">
        <f ca="1">VLOOKUP($A4839,EMBIG_Spread!$A$5:$BX$7947,40,FALSE)</f>
        <v>190</v>
      </c>
      <c r="O4839">
        <f ca="1">VLOOKUP($A4839,EMBIG_Spread!$A$5:$BX$7947,50,FALSE)</f>
        <v>194</v>
      </c>
      <c r="P4839">
        <f ca="1">VLOOKUP($A4839,EMBIG_Spread!$A$5:$BX$7947,51,FALSE)</f>
        <v>284</v>
      </c>
      <c r="Q4839">
        <f ca="1">VLOOKUP($A4839,EMBIG_Spread!$A$5:$BX$7947,52,FALSE)</f>
        <v>119</v>
      </c>
      <c r="R4839" t="str">
        <f ca="1">VLOOKUP($A4839,EMBIG_Spread!$A$5:$BX$7947,53,FALSE)</f>
        <v xml:space="preserve"> </v>
      </c>
      <c r="S4839">
        <f ca="1">VLOOKUP($A4839,EMBIG_Spread!$A$5:$BX$7947,54,FALSE)</f>
        <v>186</v>
      </c>
      <c r="T4839">
        <f ca="1">VLOOKUP($A4839,EMBIG_Spread!$A$5:$BX$7947,58,FALSE)</f>
        <v>225</v>
      </c>
      <c r="U4839">
        <f ca="1">VLOOKUP($A4839,EMBIG_Spread!$A$5:$BX$7947,62,FALSE)</f>
        <v>0</v>
      </c>
      <c r="V4839">
        <f ca="1">VLOOKUP($A4839,EMBIG_Spread!$A$5:$BX$7947,65,FALSE)</f>
        <v>338</v>
      </c>
      <c r="W4839">
        <f ca="1">VLOOKUP($A4839,EMBIG_Spread!$A$5:$BX$7947,66,FALSE)</f>
        <v>461</v>
      </c>
      <c r="X4839">
        <f ca="1">VLOOKUP($A4839,EMBIG_Spread!$A$5:$BX$7947,67,FALSE)</f>
        <v>312</v>
      </c>
    </row>
    <row r="4840" spans="1:24" x14ac:dyDescent="0.2">
      <c r="A4840" s="6">
        <v>39647</v>
      </c>
      <c r="B4840" s="11">
        <f t="shared" si="75"/>
        <v>2008</v>
      </c>
      <c r="C4840">
        <f ca="1">VLOOKUP($A4840,EMBIG_Spread!$A$5:$BX$7947,3,FALSE)</f>
        <v>599</v>
      </c>
      <c r="D4840">
        <f ca="1">VLOOKUP($A4840,EMBIG_Spread!$A$5:$BX$7947,9,FALSE)</f>
        <v>225</v>
      </c>
      <c r="E4840">
        <f ca="1">VLOOKUP($A4840,EMBIG_Spread!$A$5:$BX$7947,10,FALSE)</f>
        <v>0</v>
      </c>
      <c r="F4840">
        <f ca="1">VLOOKUP($A4840,EMBIG_Spread!$A$5:$BX$7947,12,FALSE)</f>
        <v>183</v>
      </c>
      <c r="G4840">
        <f ca="1">VLOOKUP($A4840,EMBIG_Spread!$A$5:$BX$7947,13,FALSE)</f>
        <v>148</v>
      </c>
      <c r="H4840">
        <f ca="1">VLOOKUP($A4840,EMBIG_Spread!$A$5:$BX$7947,14,FALSE)</f>
        <v>209</v>
      </c>
      <c r="I4840">
        <f ca="1">VLOOKUP($A4840,EMBIG_Spread!$A$5:$BX$7947,20,FALSE)</f>
        <v>238</v>
      </c>
      <c r="J4840">
        <f ca="1">VLOOKUP($A4840,EMBIG_Spread!$A$5:$BX$7947,28,FALSE)</f>
        <v>151</v>
      </c>
      <c r="K4840" t="str">
        <f ca="1">VLOOKUP($A4840,EMBIG_Spread!$A$5:$BX$7947,29,FALSE)</f>
        <v xml:space="preserve"> </v>
      </c>
      <c r="L4840">
        <f ca="1">VLOOKUP($A4840,EMBIG_Spread!$A$5:$BX$7947,30,FALSE)</f>
        <v>365</v>
      </c>
      <c r="M4840">
        <f ca="1">VLOOKUP($A4840,EMBIG_Spread!$A$5:$BX$7947,39,FALSE)</f>
        <v>158</v>
      </c>
      <c r="N4840">
        <f ca="1">VLOOKUP($A4840,EMBIG_Spread!$A$5:$BX$7947,40,FALSE)</f>
        <v>192</v>
      </c>
      <c r="O4840">
        <f ca="1">VLOOKUP($A4840,EMBIG_Spread!$A$5:$BX$7947,50,FALSE)</f>
        <v>192</v>
      </c>
      <c r="P4840">
        <f ca="1">VLOOKUP($A4840,EMBIG_Spread!$A$5:$BX$7947,51,FALSE)</f>
        <v>277</v>
      </c>
      <c r="Q4840">
        <f ca="1">VLOOKUP($A4840,EMBIG_Spread!$A$5:$BX$7947,52,FALSE)</f>
        <v>123</v>
      </c>
      <c r="R4840" t="str">
        <f ca="1">VLOOKUP($A4840,EMBIG_Spread!$A$5:$BX$7947,53,FALSE)</f>
        <v xml:space="preserve"> </v>
      </c>
      <c r="S4840">
        <f ca="1">VLOOKUP($A4840,EMBIG_Spread!$A$5:$BX$7947,54,FALSE)</f>
        <v>186</v>
      </c>
      <c r="T4840">
        <f ca="1">VLOOKUP($A4840,EMBIG_Spread!$A$5:$BX$7947,58,FALSE)</f>
        <v>220</v>
      </c>
      <c r="U4840">
        <f ca="1">VLOOKUP($A4840,EMBIG_Spread!$A$5:$BX$7947,62,FALSE)</f>
        <v>0</v>
      </c>
      <c r="V4840">
        <f ca="1">VLOOKUP($A4840,EMBIG_Spread!$A$5:$BX$7947,65,FALSE)</f>
        <v>330</v>
      </c>
      <c r="W4840">
        <f ca="1">VLOOKUP($A4840,EMBIG_Spread!$A$5:$BX$7947,66,FALSE)</f>
        <v>458</v>
      </c>
      <c r="X4840">
        <f ca="1">VLOOKUP($A4840,EMBIG_Spread!$A$5:$BX$7947,67,FALSE)</f>
        <v>315</v>
      </c>
    </row>
    <row r="4841" spans="1:24" x14ac:dyDescent="0.2">
      <c r="A4841" s="6">
        <v>39650</v>
      </c>
      <c r="B4841" s="11">
        <f t="shared" si="75"/>
        <v>2008</v>
      </c>
      <c r="C4841">
        <f ca="1">VLOOKUP($A4841,EMBIG_Spread!$A$5:$BX$7947,3,FALSE)</f>
        <v>594</v>
      </c>
      <c r="D4841">
        <f ca="1">VLOOKUP($A4841,EMBIG_Spread!$A$5:$BX$7947,9,FALSE)</f>
        <v>225</v>
      </c>
      <c r="E4841">
        <f ca="1">VLOOKUP($A4841,EMBIG_Spread!$A$5:$BX$7947,10,FALSE)</f>
        <v>0</v>
      </c>
      <c r="F4841">
        <f ca="1">VLOOKUP($A4841,EMBIG_Spread!$A$5:$BX$7947,12,FALSE)</f>
        <v>181</v>
      </c>
      <c r="G4841">
        <f ca="1">VLOOKUP($A4841,EMBIG_Spread!$A$5:$BX$7947,13,FALSE)</f>
        <v>148</v>
      </c>
      <c r="H4841">
        <f ca="1">VLOOKUP($A4841,EMBIG_Spread!$A$5:$BX$7947,14,FALSE)</f>
        <v>210</v>
      </c>
      <c r="I4841">
        <f ca="1">VLOOKUP($A4841,EMBIG_Spread!$A$5:$BX$7947,20,FALSE)</f>
        <v>236</v>
      </c>
      <c r="J4841">
        <f ca="1">VLOOKUP($A4841,EMBIG_Spread!$A$5:$BX$7947,28,FALSE)</f>
        <v>150</v>
      </c>
      <c r="K4841" t="str">
        <f ca="1">VLOOKUP($A4841,EMBIG_Spread!$A$5:$BX$7947,29,FALSE)</f>
        <v xml:space="preserve"> </v>
      </c>
      <c r="L4841">
        <f ca="1">VLOOKUP($A4841,EMBIG_Spread!$A$5:$BX$7947,30,FALSE)</f>
        <v>356</v>
      </c>
      <c r="M4841">
        <f ca="1">VLOOKUP($A4841,EMBIG_Spread!$A$5:$BX$7947,39,FALSE)</f>
        <v>156</v>
      </c>
      <c r="N4841">
        <f ca="1">VLOOKUP($A4841,EMBIG_Spread!$A$5:$BX$7947,40,FALSE)</f>
        <v>192</v>
      </c>
      <c r="O4841">
        <f ca="1">VLOOKUP($A4841,EMBIG_Spread!$A$5:$BX$7947,50,FALSE)</f>
        <v>189</v>
      </c>
      <c r="P4841">
        <f ca="1">VLOOKUP($A4841,EMBIG_Spread!$A$5:$BX$7947,51,FALSE)</f>
        <v>265</v>
      </c>
      <c r="Q4841">
        <f ca="1">VLOOKUP($A4841,EMBIG_Spread!$A$5:$BX$7947,52,FALSE)</f>
        <v>120</v>
      </c>
      <c r="R4841" t="str">
        <f ca="1">VLOOKUP($A4841,EMBIG_Spread!$A$5:$BX$7947,53,FALSE)</f>
        <v xml:space="preserve"> </v>
      </c>
      <c r="S4841">
        <f ca="1">VLOOKUP($A4841,EMBIG_Spread!$A$5:$BX$7947,54,FALSE)</f>
        <v>187</v>
      </c>
      <c r="T4841">
        <f ca="1">VLOOKUP($A4841,EMBIG_Spread!$A$5:$BX$7947,58,FALSE)</f>
        <v>220</v>
      </c>
      <c r="U4841">
        <f ca="1">VLOOKUP($A4841,EMBIG_Spread!$A$5:$BX$7947,62,FALSE)</f>
        <v>0</v>
      </c>
      <c r="V4841">
        <f ca="1">VLOOKUP($A4841,EMBIG_Spread!$A$5:$BX$7947,65,FALSE)</f>
        <v>325</v>
      </c>
      <c r="W4841">
        <f ca="1">VLOOKUP($A4841,EMBIG_Spread!$A$5:$BX$7947,66,FALSE)</f>
        <v>456</v>
      </c>
      <c r="X4841">
        <f ca="1">VLOOKUP($A4841,EMBIG_Spread!$A$5:$BX$7947,67,FALSE)</f>
        <v>318</v>
      </c>
    </row>
    <row r="4842" spans="1:24" x14ac:dyDescent="0.2">
      <c r="A4842" s="6">
        <v>39651</v>
      </c>
      <c r="B4842" s="11">
        <f t="shared" si="75"/>
        <v>2008</v>
      </c>
      <c r="C4842">
        <f ca="1">VLOOKUP($A4842,EMBIG_Spread!$A$5:$BX$7947,3,FALSE)</f>
        <v>601</v>
      </c>
      <c r="D4842">
        <f ca="1">VLOOKUP($A4842,EMBIG_Spread!$A$5:$BX$7947,9,FALSE)</f>
        <v>222</v>
      </c>
      <c r="E4842">
        <f ca="1">VLOOKUP($A4842,EMBIG_Spread!$A$5:$BX$7947,10,FALSE)</f>
        <v>0</v>
      </c>
      <c r="F4842">
        <f ca="1">VLOOKUP($A4842,EMBIG_Spread!$A$5:$BX$7947,12,FALSE)</f>
        <v>181</v>
      </c>
      <c r="G4842">
        <f ca="1">VLOOKUP($A4842,EMBIG_Spread!$A$5:$BX$7947,13,FALSE)</f>
        <v>148</v>
      </c>
      <c r="H4842">
        <f ca="1">VLOOKUP($A4842,EMBIG_Spread!$A$5:$BX$7947,14,FALSE)</f>
        <v>203</v>
      </c>
      <c r="I4842">
        <f ca="1">VLOOKUP($A4842,EMBIG_Spread!$A$5:$BX$7947,20,FALSE)</f>
        <v>231</v>
      </c>
      <c r="J4842">
        <f ca="1">VLOOKUP($A4842,EMBIG_Spread!$A$5:$BX$7947,28,FALSE)</f>
        <v>157</v>
      </c>
      <c r="K4842" t="str">
        <f ca="1">VLOOKUP($A4842,EMBIG_Spread!$A$5:$BX$7947,29,FALSE)</f>
        <v xml:space="preserve"> </v>
      </c>
      <c r="L4842">
        <f ca="1">VLOOKUP($A4842,EMBIG_Spread!$A$5:$BX$7947,30,FALSE)</f>
        <v>350</v>
      </c>
      <c r="M4842">
        <f ca="1">VLOOKUP($A4842,EMBIG_Spread!$A$5:$BX$7947,39,FALSE)</f>
        <v>156</v>
      </c>
      <c r="N4842">
        <f ca="1">VLOOKUP($A4842,EMBIG_Spread!$A$5:$BX$7947,40,FALSE)</f>
        <v>191</v>
      </c>
      <c r="O4842">
        <f ca="1">VLOOKUP($A4842,EMBIG_Spread!$A$5:$BX$7947,50,FALSE)</f>
        <v>190</v>
      </c>
      <c r="P4842">
        <f ca="1">VLOOKUP($A4842,EMBIG_Spread!$A$5:$BX$7947,51,FALSE)</f>
        <v>257</v>
      </c>
      <c r="Q4842">
        <f ca="1">VLOOKUP($A4842,EMBIG_Spread!$A$5:$BX$7947,52,FALSE)</f>
        <v>130</v>
      </c>
      <c r="R4842" t="str">
        <f ca="1">VLOOKUP($A4842,EMBIG_Spread!$A$5:$BX$7947,53,FALSE)</f>
        <v xml:space="preserve"> </v>
      </c>
      <c r="S4842">
        <f ca="1">VLOOKUP($A4842,EMBIG_Spread!$A$5:$BX$7947,54,FALSE)</f>
        <v>185</v>
      </c>
      <c r="T4842">
        <f ca="1">VLOOKUP($A4842,EMBIG_Spread!$A$5:$BX$7947,58,FALSE)</f>
        <v>217</v>
      </c>
      <c r="U4842">
        <f ca="1">VLOOKUP($A4842,EMBIG_Spread!$A$5:$BX$7947,62,FALSE)</f>
        <v>0</v>
      </c>
      <c r="V4842">
        <f ca="1">VLOOKUP($A4842,EMBIG_Spread!$A$5:$BX$7947,65,FALSE)</f>
        <v>322</v>
      </c>
      <c r="W4842">
        <f ca="1">VLOOKUP($A4842,EMBIG_Spread!$A$5:$BX$7947,66,FALSE)</f>
        <v>461</v>
      </c>
      <c r="X4842">
        <f ca="1">VLOOKUP($A4842,EMBIG_Spread!$A$5:$BX$7947,67,FALSE)</f>
        <v>312</v>
      </c>
    </row>
    <row r="4843" spans="1:24" x14ac:dyDescent="0.2">
      <c r="A4843" s="6">
        <v>39652</v>
      </c>
      <c r="B4843" s="11">
        <f t="shared" si="75"/>
        <v>2008</v>
      </c>
      <c r="C4843">
        <f ca="1">VLOOKUP($A4843,EMBIG_Spread!$A$5:$BX$7947,3,FALSE)</f>
        <v>586</v>
      </c>
      <c r="D4843">
        <f ca="1">VLOOKUP($A4843,EMBIG_Spread!$A$5:$BX$7947,9,FALSE)</f>
        <v>216</v>
      </c>
      <c r="E4843">
        <f ca="1">VLOOKUP($A4843,EMBIG_Spread!$A$5:$BX$7947,10,FALSE)</f>
        <v>0</v>
      </c>
      <c r="F4843">
        <f ca="1">VLOOKUP($A4843,EMBIG_Spread!$A$5:$BX$7947,12,FALSE)</f>
        <v>179</v>
      </c>
      <c r="G4843">
        <f ca="1">VLOOKUP($A4843,EMBIG_Spread!$A$5:$BX$7947,13,FALSE)</f>
        <v>148</v>
      </c>
      <c r="H4843">
        <f ca="1">VLOOKUP($A4843,EMBIG_Spread!$A$5:$BX$7947,14,FALSE)</f>
        <v>198</v>
      </c>
      <c r="I4843">
        <f ca="1">VLOOKUP($A4843,EMBIG_Spread!$A$5:$BX$7947,20,FALSE)</f>
        <v>221</v>
      </c>
      <c r="J4843">
        <f ca="1">VLOOKUP($A4843,EMBIG_Spread!$A$5:$BX$7947,28,FALSE)</f>
        <v>153</v>
      </c>
      <c r="K4843" t="str">
        <f ca="1">VLOOKUP($A4843,EMBIG_Spread!$A$5:$BX$7947,29,FALSE)</f>
        <v xml:space="preserve"> </v>
      </c>
      <c r="L4843">
        <f ca="1">VLOOKUP($A4843,EMBIG_Spread!$A$5:$BX$7947,30,FALSE)</f>
        <v>332</v>
      </c>
      <c r="M4843">
        <f ca="1">VLOOKUP($A4843,EMBIG_Spread!$A$5:$BX$7947,39,FALSE)</f>
        <v>153</v>
      </c>
      <c r="N4843">
        <f ca="1">VLOOKUP($A4843,EMBIG_Spread!$A$5:$BX$7947,40,FALSE)</f>
        <v>187</v>
      </c>
      <c r="O4843">
        <f ca="1">VLOOKUP($A4843,EMBIG_Spread!$A$5:$BX$7947,50,FALSE)</f>
        <v>184</v>
      </c>
      <c r="P4843">
        <f ca="1">VLOOKUP($A4843,EMBIG_Spread!$A$5:$BX$7947,51,FALSE)</f>
        <v>241</v>
      </c>
      <c r="Q4843">
        <f ca="1">VLOOKUP($A4843,EMBIG_Spread!$A$5:$BX$7947,52,FALSE)</f>
        <v>126</v>
      </c>
      <c r="R4843" t="str">
        <f ca="1">VLOOKUP($A4843,EMBIG_Spread!$A$5:$BX$7947,53,FALSE)</f>
        <v xml:space="preserve"> </v>
      </c>
      <c r="S4843">
        <f ca="1">VLOOKUP($A4843,EMBIG_Spread!$A$5:$BX$7947,54,FALSE)</f>
        <v>181</v>
      </c>
      <c r="T4843">
        <f ca="1">VLOOKUP($A4843,EMBIG_Spread!$A$5:$BX$7947,58,FALSE)</f>
        <v>211</v>
      </c>
      <c r="U4843">
        <f ca="1">VLOOKUP($A4843,EMBIG_Spread!$A$5:$BX$7947,62,FALSE)</f>
        <v>0</v>
      </c>
      <c r="V4843">
        <f ca="1">VLOOKUP($A4843,EMBIG_Spread!$A$5:$BX$7947,65,FALSE)</f>
        <v>312</v>
      </c>
      <c r="W4843">
        <f ca="1">VLOOKUP($A4843,EMBIG_Spread!$A$5:$BX$7947,66,FALSE)</f>
        <v>464</v>
      </c>
      <c r="X4843">
        <f ca="1">VLOOKUP($A4843,EMBIG_Spread!$A$5:$BX$7947,67,FALSE)</f>
        <v>308</v>
      </c>
    </row>
    <row r="4844" spans="1:24" x14ac:dyDescent="0.2">
      <c r="A4844" s="6">
        <v>39653</v>
      </c>
      <c r="B4844" s="11">
        <f t="shared" si="75"/>
        <v>2008</v>
      </c>
      <c r="C4844">
        <f ca="1">VLOOKUP($A4844,EMBIG_Spread!$A$5:$BX$7947,3,FALSE)</f>
        <v>609</v>
      </c>
      <c r="D4844">
        <f ca="1">VLOOKUP($A4844,EMBIG_Spread!$A$5:$BX$7947,9,FALSE)</f>
        <v>224</v>
      </c>
      <c r="E4844">
        <f ca="1">VLOOKUP($A4844,EMBIG_Spread!$A$5:$BX$7947,10,FALSE)</f>
        <v>0</v>
      </c>
      <c r="F4844">
        <f ca="1">VLOOKUP($A4844,EMBIG_Spread!$A$5:$BX$7947,12,FALSE)</f>
        <v>180</v>
      </c>
      <c r="G4844">
        <f ca="1">VLOOKUP($A4844,EMBIG_Spread!$A$5:$BX$7947,13,FALSE)</f>
        <v>147</v>
      </c>
      <c r="H4844">
        <f ca="1">VLOOKUP($A4844,EMBIG_Spread!$A$5:$BX$7947,14,FALSE)</f>
        <v>208</v>
      </c>
      <c r="I4844">
        <f ca="1">VLOOKUP($A4844,EMBIG_Spread!$A$5:$BX$7947,20,FALSE)</f>
        <v>237</v>
      </c>
      <c r="J4844">
        <f ca="1">VLOOKUP($A4844,EMBIG_Spread!$A$5:$BX$7947,28,FALSE)</f>
        <v>160</v>
      </c>
      <c r="K4844" t="str">
        <f ca="1">VLOOKUP($A4844,EMBIG_Spread!$A$5:$BX$7947,29,FALSE)</f>
        <v xml:space="preserve"> </v>
      </c>
      <c r="L4844">
        <f ca="1">VLOOKUP($A4844,EMBIG_Spread!$A$5:$BX$7947,30,FALSE)</f>
        <v>345</v>
      </c>
      <c r="M4844">
        <f ca="1">VLOOKUP($A4844,EMBIG_Spread!$A$5:$BX$7947,39,FALSE)</f>
        <v>155</v>
      </c>
      <c r="N4844">
        <f ca="1">VLOOKUP($A4844,EMBIG_Spread!$A$5:$BX$7947,40,FALSE)</f>
        <v>196</v>
      </c>
      <c r="O4844">
        <f ca="1">VLOOKUP($A4844,EMBIG_Spread!$A$5:$BX$7947,50,FALSE)</f>
        <v>195</v>
      </c>
      <c r="P4844">
        <f ca="1">VLOOKUP($A4844,EMBIG_Spread!$A$5:$BX$7947,51,FALSE)</f>
        <v>257</v>
      </c>
      <c r="Q4844">
        <f ca="1">VLOOKUP($A4844,EMBIG_Spread!$A$5:$BX$7947,52,FALSE)</f>
        <v>132</v>
      </c>
      <c r="R4844" t="str">
        <f ca="1">VLOOKUP($A4844,EMBIG_Spread!$A$5:$BX$7947,53,FALSE)</f>
        <v xml:space="preserve"> </v>
      </c>
      <c r="S4844">
        <f ca="1">VLOOKUP($A4844,EMBIG_Spread!$A$5:$BX$7947,54,FALSE)</f>
        <v>195</v>
      </c>
      <c r="T4844">
        <f ca="1">VLOOKUP($A4844,EMBIG_Spread!$A$5:$BX$7947,58,FALSE)</f>
        <v>220</v>
      </c>
      <c r="U4844">
        <f ca="1">VLOOKUP($A4844,EMBIG_Spread!$A$5:$BX$7947,62,FALSE)</f>
        <v>0</v>
      </c>
      <c r="V4844">
        <f ca="1">VLOOKUP($A4844,EMBIG_Spread!$A$5:$BX$7947,65,FALSE)</f>
        <v>327</v>
      </c>
      <c r="W4844">
        <f ca="1">VLOOKUP($A4844,EMBIG_Spread!$A$5:$BX$7947,66,FALSE)</f>
        <v>483</v>
      </c>
      <c r="X4844">
        <f ca="1">VLOOKUP($A4844,EMBIG_Spread!$A$5:$BX$7947,67,FALSE)</f>
        <v>319</v>
      </c>
    </row>
    <row r="4845" spans="1:24" x14ac:dyDescent="0.2">
      <c r="A4845" s="6">
        <v>39654</v>
      </c>
      <c r="B4845" s="11">
        <f t="shared" si="75"/>
        <v>2008</v>
      </c>
      <c r="C4845">
        <f ca="1">VLOOKUP($A4845,EMBIG_Spread!$A$5:$BX$7947,3,FALSE)</f>
        <v>609</v>
      </c>
      <c r="D4845">
        <f ca="1">VLOOKUP($A4845,EMBIG_Spread!$A$5:$BX$7947,9,FALSE)</f>
        <v>216</v>
      </c>
      <c r="E4845">
        <f ca="1">VLOOKUP($A4845,EMBIG_Spread!$A$5:$BX$7947,10,FALSE)</f>
        <v>0</v>
      </c>
      <c r="F4845">
        <f ca="1">VLOOKUP($A4845,EMBIG_Spread!$A$5:$BX$7947,12,FALSE)</f>
        <v>178</v>
      </c>
      <c r="G4845">
        <f ca="1">VLOOKUP($A4845,EMBIG_Spread!$A$5:$BX$7947,13,FALSE)</f>
        <v>146</v>
      </c>
      <c r="H4845">
        <f ca="1">VLOOKUP($A4845,EMBIG_Spread!$A$5:$BX$7947,14,FALSE)</f>
        <v>199</v>
      </c>
      <c r="I4845">
        <f ca="1">VLOOKUP($A4845,EMBIG_Spread!$A$5:$BX$7947,20,FALSE)</f>
        <v>228</v>
      </c>
      <c r="J4845">
        <f ca="1">VLOOKUP($A4845,EMBIG_Spread!$A$5:$BX$7947,28,FALSE)</f>
        <v>158</v>
      </c>
      <c r="K4845" t="str">
        <f ca="1">VLOOKUP($A4845,EMBIG_Spread!$A$5:$BX$7947,29,FALSE)</f>
        <v xml:space="preserve"> </v>
      </c>
      <c r="L4845">
        <f ca="1">VLOOKUP($A4845,EMBIG_Spread!$A$5:$BX$7947,30,FALSE)</f>
        <v>339</v>
      </c>
      <c r="M4845">
        <f ca="1">VLOOKUP($A4845,EMBIG_Spread!$A$5:$BX$7947,39,FALSE)</f>
        <v>152</v>
      </c>
      <c r="N4845">
        <f ca="1">VLOOKUP($A4845,EMBIG_Spread!$A$5:$BX$7947,40,FALSE)</f>
        <v>187</v>
      </c>
      <c r="O4845">
        <f ca="1">VLOOKUP($A4845,EMBIG_Spread!$A$5:$BX$7947,50,FALSE)</f>
        <v>186</v>
      </c>
      <c r="P4845">
        <f ca="1">VLOOKUP($A4845,EMBIG_Spread!$A$5:$BX$7947,51,FALSE)</f>
        <v>251</v>
      </c>
      <c r="Q4845">
        <f ca="1">VLOOKUP($A4845,EMBIG_Spread!$A$5:$BX$7947,52,FALSE)</f>
        <v>131</v>
      </c>
      <c r="R4845" t="str">
        <f ca="1">VLOOKUP($A4845,EMBIG_Spread!$A$5:$BX$7947,53,FALSE)</f>
        <v xml:space="preserve"> </v>
      </c>
      <c r="S4845">
        <f ca="1">VLOOKUP($A4845,EMBIG_Spread!$A$5:$BX$7947,54,FALSE)</f>
        <v>185</v>
      </c>
      <c r="T4845">
        <f ca="1">VLOOKUP($A4845,EMBIG_Spread!$A$5:$BX$7947,58,FALSE)</f>
        <v>211</v>
      </c>
      <c r="U4845">
        <f ca="1">VLOOKUP($A4845,EMBIG_Spread!$A$5:$BX$7947,62,FALSE)</f>
        <v>0</v>
      </c>
      <c r="V4845">
        <f ca="1">VLOOKUP($A4845,EMBIG_Spread!$A$5:$BX$7947,65,FALSE)</f>
        <v>316</v>
      </c>
      <c r="W4845">
        <f ca="1">VLOOKUP($A4845,EMBIG_Spread!$A$5:$BX$7947,66,FALSE)</f>
        <v>471</v>
      </c>
      <c r="X4845">
        <f ca="1">VLOOKUP($A4845,EMBIG_Spread!$A$5:$BX$7947,67,FALSE)</f>
        <v>308</v>
      </c>
    </row>
    <row r="4846" spans="1:24" x14ac:dyDescent="0.2">
      <c r="A4846" s="6">
        <v>39657</v>
      </c>
      <c r="B4846" s="11">
        <f t="shared" si="75"/>
        <v>2008</v>
      </c>
      <c r="C4846">
        <f ca="1">VLOOKUP($A4846,EMBIG_Spread!$A$5:$BX$7947,3,FALSE)</f>
        <v>624</v>
      </c>
      <c r="D4846">
        <f ca="1">VLOOKUP($A4846,EMBIG_Spread!$A$5:$BX$7947,9,FALSE)</f>
        <v>221</v>
      </c>
      <c r="E4846">
        <f ca="1">VLOOKUP($A4846,EMBIG_Spread!$A$5:$BX$7947,10,FALSE)</f>
        <v>0</v>
      </c>
      <c r="F4846">
        <f ca="1">VLOOKUP($A4846,EMBIG_Spread!$A$5:$BX$7947,12,FALSE)</f>
        <v>175</v>
      </c>
      <c r="G4846">
        <f ca="1">VLOOKUP($A4846,EMBIG_Spread!$A$5:$BX$7947,13,FALSE)</f>
        <v>147</v>
      </c>
      <c r="H4846">
        <f ca="1">VLOOKUP($A4846,EMBIG_Spread!$A$5:$BX$7947,14,FALSE)</f>
        <v>207</v>
      </c>
      <c r="I4846">
        <f ca="1">VLOOKUP($A4846,EMBIG_Spread!$A$5:$BX$7947,20,FALSE)</f>
        <v>235</v>
      </c>
      <c r="J4846">
        <f ca="1">VLOOKUP($A4846,EMBIG_Spread!$A$5:$BX$7947,28,FALSE)</f>
        <v>161</v>
      </c>
      <c r="K4846" t="str">
        <f ca="1">VLOOKUP($A4846,EMBIG_Spread!$A$5:$BX$7947,29,FALSE)</f>
        <v xml:space="preserve"> </v>
      </c>
      <c r="L4846">
        <f ca="1">VLOOKUP($A4846,EMBIG_Spread!$A$5:$BX$7947,30,FALSE)</f>
        <v>349</v>
      </c>
      <c r="M4846">
        <f ca="1">VLOOKUP($A4846,EMBIG_Spread!$A$5:$BX$7947,39,FALSE)</f>
        <v>154</v>
      </c>
      <c r="N4846">
        <f ca="1">VLOOKUP($A4846,EMBIG_Spread!$A$5:$BX$7947,40,FALSE)</f>
        <v>194</v>
      </c>
      <c r="O4846">
        <f ca="1">VLOOKUP($A4846,EMBIG_Spread!$A$5:$BX$7947,50,FALSE)</f>
        <v>195</v>
      </c>
      <c r="P4846">
        <f ca="1">VLOOKUP($A4846,EMBIG_Spread!$A$5:$BX$7947,51,FALSE)</f>
        <v>259</v>
      </c>
      <c r="Q4846">
        <f ca="1">VLOOKUP($A4846,EMBIG_Spread!$A$5:$BX$7947,52,FALSE)</f>
        <v>133</v>
      </c>
      <c r="R4846" t="str">
        <f ca="1">VLOOKUP($A4846,EMBIG_Spread!$A$5:$BX$7947,53,FALSE)</f>
        <v xml:space="preserve"> </v>
      </c>
      <c r="S4846">
        <f ca="1">VLOOKUP($A4846,EMBIG_Spread!$A$5:$BX$7947,54,FALSE)</f>
        <v>195</v>
      </c>
      <c r="T4846">
        <f ca="1">VLOOKUP($A4846,EMBIG_Spread!$A$5:$BX$7947,58,FALSE)</f>
        <v>221</v>
      </c>
      <c r="U4846">
        <f ca="1">VLOOKUP($A4846,EMBIG_Spread!$A$5:$BX$7947,62,FALSE)</f>
        <v>0</v>
      </c>
      <c r="V4846">
        <f ca="1">VLOOKUP($A4846,EMBIG_Spread!$A$5:$BX$7947,65,FALSE)</f>
        <v>326</v>
      </c>
      <c r="W4846">
        <f ca="1">VLOOKUP($A4846,EMBIG_Spread!$A$5:$BX$7947,66,FALSE)</f>
        <v>486</v>
      </c>
      <c r="X4846">
        <f ca="1">VLOOKUP($A4846,EMBIG_Spread!$A$5:$BX$7947,67,FALSE)</f>
        <v>310</v>
      </c>
    </row>
    <row r="4847" spans="1:24" x14ac:dyDescent="0.2">
      <c r="A4847" s="6">
        <v>39658</v>
      </c>
      <c r="B4847" s="11">
        <f t="shared" si="75"/>
        <v>2008</v>
      </c>
      <c r="C4847">
        <f ca="1">VLOOKUP($A4847,EMBIG_Spread!$A$5:$BX$7947,3,FALSE)</f>
        <v>613</v>
      </c>
      <c r="D4847">
        <f ca="1">VLOOKUP($A4847,EMBIG_Spread!$A$5:$BX$7947,9,FALSE)</f>
        <v>220</v>
      </c>
      <c r="E4847">
        <f ca="1">VLOOKUP($A4847,EMBIG_Spread!$A$5:$BX$7947,10,FALSE)</f>
        <v>0</v>
      </c>
      <c r="F4847">
        <f ca="1">VLOOKUP($A4847,EMBIG_Spread!$A$5:$BX$7947,12,FALSE)</f>
        <v>174</v>
      </c>
      <c r="G4847">
        <f ca="1">VLOOKUP($A4847,EMBIG_Spread!$A$5:$BX$7947,13,FALSE)</f>
        <v>147</v>
      </c>
      <c r="H4847">
        <f ca="1">VLOOKUP($A4847,EMBIG_Spread!$A$5:$BX$7947,14,FALSE)</f>
        <v>201</v>
      </c>
      <c r="I4847">
        <f ca="1">VLOOKUP($A4847,EMBIG_Spread!$A$5:$BX$7947,20,FALSE)</f>
        <v>205</v>
      </c>
      <c r="J4847">
        <f ca="1">VLOOKUP($A4847,EMBIG_Spread!$A$5:$BX$7947,28,FALSE)</f>
        <v>158</v>
      </c>
      <c r="K4847" t="str">
        <f ca="1">VLOOKUP($A4847,EMBIG_Spread!$A$5:$BX$7947,29,FALSE)</f>
        <v xml:space="preserve"> </v>
      </c>
      <c r="L4847">
        <f ca="1">VLOOKUP($A4847,EMBIG_Spread!$A$5:$BX$7947,30,FALSE)</f>
        <v>345</v>
      </c>
      <c r="M4847">
        <f ca="1">VLOOKUP($A4847,EMBIG_Spread!$A$5:$BX$7947,39,FALSE)</f>
        <v>151</v>
      </c>
      <c r="N4847">
        <f ca="1">VLOOKUP($A4847,EMBIG_Spread!$A$5:$BX$7947,40,FALSE)</f>
        <v>192</v>
      </c>
      <c r="O4847">
        <f ca="1">VLOOKUP($A4847,EMBIG_Spread!$A$5:$BX$7947,50,FALSE)</f>
        <v>189</v>
      </c>
      <c r="P4847">
        <f ca="1">VLOOKUP($A4847,EMBIG_Spread!$A$5:$BX$7947,51,FALSE)</f>
        <v>256</v>
      </c>
      <c r="Q4847">
        <f ca="1">VLOOKUP($A4847,EMBIG_Spread!$A$5:$BX$7947,52,FALSE)</f>
        <v>126</v>
      </c>
      <c r="R4847" t="str">
        <f ca="1">VLOOKUP($A4847,EMBIG_Spread!$A$5:$BX$7947,53,FALSE)</f>
        <v xml:space="preserve"> </v>
      </c>
      <c r="S4847">
        <f ca="1">VLOOKUP($A4847,EMBIG_Spread!$A$5:$BX$7947,54,FALSE)</f>
        <v>192</v>
      </c>
      <c r="T4847">
        <f ca="1">VLOOKUP($A4847,EMBIG_Spread!$A$5:$BX$7947,58,FALSE)</f>
        <v>218</v>
      </c>
      <c r="U4847">
        <f ca="1">VLOOKUP($A4847,EMBIG_Spread!$A$5:$BX$7947,62,FALSE)</f>
        <v>0</v>
      </c>
      <c r="V4847">
        <f ca="1">VLOOKUP($A4847,EMBIG_Spread!$A$5:$BX$7947,65,FALSE)</f>
        <v>319</v>
      </c>
      <c r="W4847">
        <f ca="1">VLOOKUP($A4847,EMBIG_Spread!$A$5:$BX$7947,66,FALSE)</f>
        <v>500</v>
      </c>
      <c r="X4847">
        <f ca="1">VLOOKUP($A4847,EMBIG_Spread!$A$5:$BX$7947,67,FALSE)</f>
        <v>308</v>
      </c>
    </row>
    <row r="4848" spans="1:24" x14ac:dyDescent="0.2">
      <c r="A4848" s="6">
        <v>39659</v>
      </c>
      <c r="B4848" s="11">
        <f t="shared" si="75"/>
        <v>2008</v>
      </c>
      <c r="C4848">
        <f ca="1">VLOOKUP($A4848,EMBIG_Spread!$A$5:$BX$7947,3,FALSE)</f>
        <v>608</v>
      </c>
      <c r="D4848">
        <f ca="1">VLOOKUP($A4848,EMBIG_Spread!$A$5:$BX$7947,9,FALSE)</f>
        <v>220</v>
      </c>
      <c r="E4848">
        <f ca="1">VLOOKUP($A4848,EMBIG_Spread!$A$5:$BX$7947,10,FALSE)</f>
        <v>0</v>
      </c>
      <c r="F4848">
        <f ca="1">VLOOKUP($A4848,EMBIG_Spread!$A$5:$BX$7947,12,FALSE)</f>
        <v>176</v>
      </c>
      <c r="G4848">
        <f ca="1">VLOOKUP($A4848,EMBIG_Spread!$A$5:$BX$7947,13,FALSE)</f>
        <v>148</v>
      </c>
      <c r="H4848">
        <f ca="1">VLOOKUP($A4848,EMBIG_Spread!$A$5:$BX$7947,14,FALSE)</f>
        <v>202</v>
      </c>
      <c r="I4848">
        <f ca="1">VLOOKUP($A4848,EMBIG_Spread!$A$5:$BX$7947,20,FALSE)</f>
        <v>204</v>
      </c>
      <c r="J4848">
        <f ca="1">VLOOKUP($A4848,EMBIG_Spread!$A$5:$BX$7947,28,FALSE)</f>
        <v>158</v>
      </c>
      <c r="K4848" t="str">
        <f ca="1">VLOOKUP($A4848,EMBIG_Spread!$A$5:$BX$7947,29,FALSE)</f>
        <v xml:space="preserve"> </v>
      </c>
      <c r="L4848">
        <f ca="1">VLOOKUP($A4848,EMBIG_Spread!$A$5:$BX$7947,30,FALSE)</f>
        <v>340</v>
      </c>
      <c r="M4848">
        <f ca="1">VLOOKUP($A4848,EMBIG_Spread!$A$5:$BX$7947,39,FALSE)</f>
        <v>152</v>
      </c>
      <c r="N4848">
        <f ca="1">VLOOKUP($A4848,EMBIG_Spread!$A$5:$BX$7947,40,FALSE)</f>
        <v>191</v>
      </c>
      <c r="O4848">
        <f ca="1">VLOOKUP($A4848,EMBIG_Spread!$A$5:$BX$7947,50,FALSE)</f>
        <v>184</v>
      </c>
      <c r="P4848">
        <f ca="1">VLOOKUP($A4848,EMBIG_Spread!$A$5:$BX$7947,51,FALSE)</f>
        <v>250</v>
      </c>
      <c r="Q4848">
        <f ca="1">VLOOKUP($A4848,EMBIG_Spread!$A$5:$BX$7947,52,FALSE)</f>
        <v>126</v>
      </c>
      <c r="R4848" t="str">
        <f ca="1">VLOOKUP($A4848,EMBIG_Spread!$A$5:$BX$7947,53,FALSE)</f>
        <v xml:space="preserve"> </v>
      </c>
      <c r="S4848">
        <f ca="1">VLOOKUP($A4848,EMBIG_Spread!$A$5:$BX$7947,54,FALSE)</f>
        <v>189</v>
      </c>
      <c r="T4848">
        <f ca="1">VLOOKUP($A4848,EMBIG_Spread!$A$5:$BX$7947,58,FALSE)</f>
        <v>217</v>
      </c>
      <c r="U4848">
        <f ca="1">VLOOKUP($A4848,EMBIG_Spread!$A$5:$BX$7947,62,FALSE)</f>
        <v>0</v>
      </c>
      <c r="V4848">
        <f ca="1">VLOOKUP($A4848,EMBIG_Spread!$A$5:$BX$7947,65,FALSE)</f>
        <v>307</v>
      </c>
      <c r="W4848">
        <f ca="1">VLOOKUP($A4848,EMBIG_Spread!$A$5:$BX$7947,66,FALSE)</f>
        <v>495</v>
      </c>
      <c r="X4848">
        <f ca="1">VLOOKUP($A4848,EMBIG_Spread!$A$5:$BX$7947,67,FALSE)</f>
        <v>307</v>
      </c>
    </row>
    <row r="4849" spans="1:24" x14ac:dyDescent="0.2">
      <c r="A4849" s="6">
        <v>39660</v>
      </c>
      <c r="B4849" s="11">
        <f t="shared" si="75"/>
        <v>2008</v>
      </c>
      <c r="C4849">
        <f ca="1">VLOOKUP($A4849,EMBIG_Spread!$A$5:$BX$7947,3,FALSE)</f>
        <v>612</v>
      </c>
      <c r="D4849">
        <f ca="1">VLOOKUP($A4849,EMBIG_Spread!$A$5:$BX$7947,9,FALSE)</f>
        <v>225</v>
      </c>
      <c r="E4849">
        <f ca="1">VLOOKUP($A4849,EMBIG_Spread!$A$5:$BX$7947,10,FALSE)</f>
        <v>0</v>
      </c>
      <c r="F4849">
        <f ca="1">VLOOKUP($A4849,EMBIG_Spread!$A$5:$BX$7947,12,FALSE)</f>
        <v>176</v>
      </c>
      <c r="G4849">
        <f ca="1">VLOOKUP($A4849,EMBIG_Spread!$A$5:$BX$7947,13,FALSE)</f>
        <v>147</v>
      </c>
      <c r="H4849">
        <f ca="1">VLOOKUP($A4849,EMBIG_Spread!$A$5:$BX$7947,14,FALSE)</f>
        <v>209</v>
      </c>
      <c r="I4849">
        <f ca="1">VLOOKUP($A4849,EMBIG_Spread!$A$5:$BX$7947,20,FALSE)</f>
        <v>214</v>
      </c>
      <c r="J4849">
        <f ca="1">VLOOKUP($A4849,EMBIG_Spread!$A$5:$BX$7947,28,FALSE)</f>
        <v>160</v>
      </c>
      <c r="K4849" t="str">
        <f ca="1">VLOOKUP($A4849,EMBIG_Spread!$A$5:$BX$7947,29,FALSE)</f>
        <v xml:space="preserve"> </v>
      </c>
      <c r="L4849">
        <f ca="1">VLOOKUP($A4849,EMBIG_Spread!$A$5:$BX$7947,30,FALSE)</f>
        <v>343</v>
      </c>
      <c r="M4849">
        <f ca="1">VLOOKUP($A4849,EMBIG_Spread!$A$5:$BX$7947,39,FALSE)</f>
        <v>154</v>
      </c>
      <c r="N4849">
        <f ca="1">VLOOKUP($A4849,EMBIG_Spread!$A$5:$BX$7947,40,FALSE)</f>
        <v>192</v>
      </c>
      <c r="O4849">
        <f ca="1">VLOOKUP($A4849,EMBIG_Spread!$A$5:$BX$7947,50,FALSE)</f>
        <v>180</v>
      </c>
      <c r="P4849">
        <f ca="1">VLOOKUP($A4849,EMBIG_Spread!$A$5:$BX$7947,51,FALSE)</f>
        <v>252</v>
      </c>
      <c r="Q4849">
        <f ca="1">VLOOKUP($A4849,EMBIG_Spread!$A$5:$BX$7947,52,FALSE)</f>
        <v>127</v>
      </c>
      <c r="R4849" t="str">
        <f ca="1">VLOOKUP($A4849,EMBIG_Spread!$A$5:$BX$7947,53,FALSE)</f>
        <v xml:space="preserve"> </v>
      </c>
      <c r="S4849">
        <f ca="1">VLOOKUP($A4849,EMBIG_Spread!$A$5:$BX$7947,54,FALSE)</f>
        <v>194</v>
      </c>
      <c r="T4849">
        <f ca="1">VLOOKUP($A4849,EMBIG_Spread!$A$5:$BX$7947,58,FALSE)</f>
        <v>222</v>
      </c>
      <c r="U4849">
        <f ca="1">VLOOKUP($A4849,EMBIG_Spread!$A$5:$BX$7947,62,FALSE)</f>
        <v>0</v>
      </c>
      <c r="V4849">
        <f ca="1">VLOOKUP($A4849,EMBIG_Spread!$A$5:$BX$7947,65,FALSE)</f>
        <v>302</v>
      </c>
      <c r="W4849">
        <f ca="1">VLOOKUP($A4849,EMBIG_Spread!$A$5:$BX$7947,66,FALSE)</f>
        <v>514</v>
      </c>
      <c r="X4849">
        <f ca="1">VLOOKUP($A4849,EMBIG_Spread!$A$5:$BX$7947,67,FALSE)</f>
        <v>314</v>
      </c>
    </row>
    <row r="4850" spans="1:24" x14ac:dyDescent="0.2">
      <c r="A4850" s="6">
        <v>39661</v>
      </c>
      <c r="B4850" s="11">
        <f t="shared" si="75"/>
        <v>2008</v>
      </c>
      <c r="C4850">
        <f ca="1">VLOOKUP($A4850,EMBIG_Spread!$A$5:$BX$7947,3,FALSE)</f>
        <v>625</v>
      </c>
      <c r="D4850">
        <f ca="1">VLOOKUP($A4850,EMBIG_Spread!$A$5:$BX$7947,9,FALSE)</f>
        <v>228</v>
      </c>
      <c r="E4850">
        <f ca="1">VLOOKUP($A4850,EMBIG_Spread!$A$5:$BX$7947,10,FALSE)</f>
        <v>0</v>
      </c>
      <c r="F4850">
        <f ca="1">VLOOKUP($A4850,EMBIG_Spread!$A$5:$BX$7947,12,FALSE)</f>
        <v>176</v>
      </c>
      <c r="G4850">
        <f ca="1">VLOOKUP($A4850,EMBIG_Spread!$A$5:$BX$7947,13,FALSE)</f>
        <v>146</v>
      </c>
      <c r="H4850">
        <f ca="1">VLOOKUP($A4850,EMBIG_Spread!$A$5:$BX$7947,14,FALSE)</f>
        <v>212</v>
      </c>
      <c r="I4850">
        <f ca="1">VLOOKUP($A4850,EMBIG_Spread!$A$5:$BX$7947,20,FALSE)</f>
        <v>229</v>
      </c>
      <c r="J4850">
        <f ca="1">VLOOKUP($A4850,EMBIG_Spread!$A$5:$BX$7947,28,FALSE)</f>
        <v>160</v>
      </c>
      <c r="K4850" t="str">
        <f ca="1">VLOOKUP($A4850,EMBIG_Spread!$A$5:$BX$7947,29,FALSE)</f>
        <v xml:space="preserve"> </v>
      </c>
      <c r="L4850">
        <f ca="1">VLOOKUP($A4850,EMBIG_Spread!$A$5:$BX$7947,30,FALSE)</f>
        <v>345</v>
      </c>
      <c r="M4850">
        <f ca="1">VLOOKUP($A4850,EMBIG_Spread!$A$5:$BX$7947,39,FALSE)</f>
        <v>152</v>
      </c>
      <c r="N4850">
        <f ca="1">VLOOKUP($A4850,EMBIG_Spread!$A$5:$BX$7947,40,FALSE)</f>
        <v>194</v>
      </c>
      <c r="O4850">
        <f ca="1">VLOOKUP($A4850,EMBIG_Spread!$A$5:$BX$7947,50,FALSE)</f>
        <v>182</v>
      </c>
      <c r="P4850">
        <f ca="1">VLOOKUP($A4850,EMBIG_Spread!$A$5:$BX$7947,51,FALSE)</f>
        <v>255</v>
      </c>
      <c r="Q4850">
        <f ca="1">VLOOKUP($A4850,EMBIG_Spread!$A$5:$BX$7947,52,FALSE)</f>
        <v>126</v>
      </c>
      <c r="R4850" t="str">
        <f ca="1">VLOOKUP($A4850,EMBIG_Spread!$A$5:$BX$7947,53,FALSE)</f>
        <v xml:space="preserve"> </v>
      </c>
      <c r="S4850">
        <f ca="1">VLOOKUP($A4850,EMBIG_Spread!$A$5:$BX$7947,54,FALSE)</f>
        <v>196</v>
      </c>
      <c r="T4850">
        <f ca="1">VLOOKUP($A4850,EMBIG_Spread!$A$5:$BX$7947,58,FALSE)</f>
        <v>226</v>
      </c>
      <c r="U4850">
        <f ca="1">VLOOKUP($A4850,EMBIG_Spread!$A$5:$BX$7947,62,FALSE)</f>
        <v>0</v>
      </c>
      <c r="V4850">
        <f ca="1">VLOOKUP($A4850,EMBIG_Spread!$A$5:$BX$7947,65,FALSE)</f>
        <v>305</v>
      </c>
      <c r="W4850">
        <f ca="1">VLOOKUP($A4850,EMBIG_Spread!$A$5:$BX$7947,66,FALSE)</f>
        <v>515</v>
      </c>
      <c r="X4850">
        <f ca="1">VLOOKUP($A4850,EMBIG_Spread!$A$5:$BX$7947,67,FALSE)</f>
        <v>316</v>
      </c>
    </row>
    <row r="4851" spans="1:24" x14ac:dyDescent="0.2">
      <c r="A4851" s="6">
        <v>39664</v>
      </c>
      <c r="B4851" s="11">
        <f t="shared" si="75"/>
        <v>2008</v>
      </c>
      <c r="C4851">
        <f ca="1">VLOOKUP($A4851,EMBIG_Spread!$A$5:$BX$7947,3,FALSE)</f>
        <v>635</v>
      </c>
      <c r="D4851">
        <f ca="1">VLOOKUP($A4851,EMBIG_Spread!$A$5:$BX$7947,9,FALSE)</f>
        <v>226</v>
      </c>
      <c r="E4851">
        <f ca="1">VLOOKUP($A4851,EMBIG_Spread!$A$5:$BX$7947,10,FALSE)</f>
        <v>0</v>
      </c>
      <c r="F4851">
        <f ca="1">VLOOKUP($A4851,EMBIG_Spread!$A$5:$BX$7947,12,FALSE)</f>
        <v>177</v>
      </c>
      <c r="G4851">
        <f ca="1">VLOOKUP($A4851,EMBIG_Spread!$A$5:$BX$7947,13,FALSE)</f>
        <v>146</v>
      </c>
      <c r="H4851">
        <f ca="1">VLOOKUP($A4851,EMBIG_Spread!$A$5:$BX$7947,14,FALSE)</f>
        <v>211</v>
      </c>
      <c r="I4851">
        <f ca="1">VLOOKUP($A4851,EMBIG_Spread!$A$5:$BX$7947,20,FALSE)</f>
        <v>227</v>
      </c>
      <c r="J4851">
        <f ca="1">VLOOKUP($A4851,EMBIG_Spread!$A$5:$BX$7947,28,FALSE)</f>
        <v>149</v>
      </c>
      <c r="K4851" t="str">
        <f ca="1">VLOOKUP($A4851,EMBIG_Spread!$A$5:$BX$7947,29,FALSE)</f>
        <v xml:space="preserve"> </v>
      </c>
      <c r="L4851">
        <f ca="1">VLOOKUP($A4851,EMBIG_Spread!$A$5:$BX$7947,30,FALSE)</f>
        <v>346</v>
      </c>
      <c r="M4851">
        <f ca="1">VLOOKUP($A4851,EMBIG_Spread!$A$5:$BX$7947,39,FALSE)</f>
        <v>152</v>
      </c>
      <c r="N4851">
        <f ca="1">VLOOKUP($A4851,EMBIG_Spread!$A$5:$BX$7947,40,FALSE)</f>
        <v>190</v>
      </c>
      <c r="O4851">
        <f ca="1">VLOOKUP($A4851,EMBIG_Spread!$A$5:$BX$7947,50,FALSE)</f>
        <v>181</v>
      </c>
      <c r="P4851">
        <f ca="1">VLOOKUP($A4851,EMBIG_Spread!$A$5:$BX$7947,51,FALSE)</f>
        <v>252</v>
      </c>
      <c r="Q4851">
        <f ca="1">VLOOKUP($A4851,EMBIG_Spread!$A$5:$BX$7947,52,FALSE)</f>
        <v>119</v>
      </c>
      <c r="R4851" t="str">
        <f ca="1">VLOOKUP($A4851,EMBIG_Spread!$A$5:$BX$7947,53,FALSE)</f>
        <v xml:space="preserve"> </v>
      </c>
      <c r="S4851">
        <f ca="1">VLOOKUP($A4851,EMBIG_Spread!$A$5:$BX$7947,54,FALSE)</f>
        <v>194</v>
      </c>
      <c r="T4851">
        <f ca="1">VLOOKUP($A4851,EMBIG_Spread!$A$5:$BX$7947,58,FALSE)</f>
        <v>224</v>
      </c>
      <c r="U4851">
        <f ca="1">VLOOKUP($A4851,EMBIG_Spread!$A$5:$BX$7947,62,FALSE)</f>
        <v>0</v>
      </c>
      <c r="V4851">
        <f ca="1">VLOOKUP($A4851,EMBIG_Spread!$A$5:$BX$7947,65,FALSE)</f>
        <v>304</v>
      </c>
      <c r="W4851">
        <f ca="1">VLOOKUP($A4851,EMBIG_Spread!$A$5:$BX$7947,66,FALSE)</f>
        <v>509</v>
      </c>
      <c r="X4851">
        <f ca="1">VLOOKUP($A4851,EMBIG_Spread!$A$5:$BX$7947,67,FALSE)</f>
        <v>315</v>
      </c>
    </row>
    <row r="4852" spans="1:24" x14ac:dyDescent="0.2">
      <c r="A4852" s="6">
        <v>39665</v>
      </c>
      <c r="B4852" s="11">
        <f t="shared" si="75"/>
        <v>2008</v>
      </c>
      <c r="C4852">
        <f ca="1">VLOOKUP($A4852,EMBIG_Spread!$A$5:$BX$7947,3,FALSE)</f>
        <v>637</v>
      </c>
      <c r="D4852">
        <f ca="1">VLOOKUP($A4852,EMBIG_Spread!$A$5:$BX$7947,9,FALSE)</f>
        <v>224</v>
      </c>
      <c r="E4852">
        <f ca="1">VLOOKUP($A4852,EMBIG_Spread!$A$5:$BX$7947,10,FALSE)</f>
        <v>0</v>
      </c>
      <c r="F4852">
        <f ca="1">VLOOKUP($A4852,EMBIG_Spread!$A$5:$BX$7947,12,FALSE)</f>
        <v>178</v>
      </c>
      <c r="G4852">
        <f ca="1">VLOOKUP($A4852,EMBIG_Spread!$A$5:$BX$7947,13,FALSE)</f>
        <v>147</v>
      </c>
      <c r="H4852">
        <f ca="1">VLOOKUP($A4852,EMBIG_Spread!$A$5:$BX$7947,14,FALSE)</f>
        <v>208</v>
      </c>
      <c r="I4852">
        <f ca="1">VLOOKUP($A4852,EMBIG_Spread!$A$5:$BX$7947,20,FALSE)</f>
        <v>225</v>
      </c>
      <c r="J4852">
        <f ca="1">VLOOKUP($A4852,EMBIG_Spread!$A$5:$BX$7947,28,FALSE)</f>
        <v>150</v>
      </c>
      <c r="K4852" t="str">
        <f ca="1">VLOOKUP($A4852,EMBIG_Spread!$A$5:$BX$7947,29,FALSE)</f>
        <v xml:space="preserve"> </v>
      </c>
      <c r="L4852">
        <f ca="1">VLOOKUP($A4852,EMBIG_Spread!$A$5:$BX$7947,30,FALSE)</f>
        <v>342</v>
      </c>
      <c r="M4852">
        <f ca="1">VLOOKUP($A4852,EMBIG_Spread!$A$5:$BX$7947,39,FALSE)</f>
        <v>153</v>
      </c>
      <c r="N4852">
        <f ca="1">VLOOKUP($A4852,EMBIG_Spread!$A$5:$BX$7947,40,FALSE)</f>
        <v>183</v>
      </c>
      <c r="O4852">
        <f ca="1">VLOOKUP($A4852,EMBIG_Spread!$A$5:$BX$7947,50,FALSE)</f>
        <v>180</v>
      </c>
      <c r="P4852">
        <f ca="1">VLOOKUP($A4852,EMBIG_Spread!$A$5:$BX$7947,51,FALSE)</f>
        <v>247</v>
      </c>
      <c r="Q4852">
        <f ca="1">VLOOKUP($A4852,EMBIG_Spread!$A$5:$BX$7947,52,FALSE)</f>
        <v>124</v>
      </c>
      <c r="R4852" t="str">
        <f ca="1">VLOOKUP($A4852,EMBIG_Spread!$A$5:$BX$7947,53,FALSE)</f>
        <v xml:space="preserve"> </v>
      </c>
      <c r="S4852">
        <f ca="1">VLOOKUP($A4852,EMBIG_Spread!$A$5:$BX$7947,54,FALSE)</f>
        <v>192</v>
      </c>
      <c r="T4852">
        <f ca="1">VLOOKUP($A4852,EMBIG_Spread!$A$5:$BX$7947,58,FALSE)</f>
        <v>222</v>
      </c>
      <c r="U4852">
        <f ca="1">VLOOKUP($A4852,EMBIG_Spread!$A$5:$BX$7947,62,FALSE)</f>
        <v>0</v>
      </c>
      <c r="V4852">
        <f ca="1">VLOOKUP($A4852,EMBIG_Spread!$A$5:$BX$7947,65,FALSE)</f>
        <v>298</v>
      </c>
      <c r="W4852">
        <f ca="1">VLOOKUP($A4852,EMBIG_Spread!$A$5:$BX$7947,66,FALSE)</f>
        <v>503</v>
      </c>
      <c r="X4852">
        <f ca="1">VLOOKUP($A4852,EMBIG_Spread!$A$5:$BX$7947,67,FALSE)</f>
        <v>313</v>
      </c>
    </row>
    <row r="4853" spans="1:24" x14ac:dyDescent="0.2">
      <c r="A4853" s="6">
        <v>39666</v>
      </c>
      <c r="B4853" s="11">
        <f t="shared" si="75"/>
        <v>2008</v>
      </c>
      <c r="C4853">
        <f ca="1">VLOOKUP($A4853,EMBIG_Spread!$A$5:$BX$7947,3,FALSE)</f>
        <v>643</v>
      </c>
      <c r="D4853">
        <f ca="1">VLOOKUP($A4853,EMBIG_Spread!$A$5:$BX$7947,9,FALSE)</f>
        <v>220</v>
      </c>
      <c r="E4853">
        <f ca="1">VLOOKUP($A4853,EMBIG_Spread!$A$5:$BX$7947,10,FALSE)</f>
        <v>0</v>
      </c>
      <c r="F4853">
        <f ca="1">VLOOKUP($A4853,EMBIG_Spread!$A$5:$BX$7947,12,FALSE)</f>
        <v>178</v>
      </c>
      <c r="G4853">
        <f ca="1">VLOOKUP($A4853,EMBIG_Spread!$A$5:$BX$7947,13,FALSE)</f>
        <v>148</v>
      </c>
      <c r="H4853">
        <f ca="1">VLOOKUP($A4853,EMBIG_Spread!$A$5:$BX$7947,14,FALSE)</f>
        <v>208</v>
      </c>
      <c r="I4853">
        <f ca="1">VLOOKUP($A4853,EMBIG_Spread!$A$5:$BX$7947,20,FALSE)</f>
        <v>221</v>
      </c>
      <c r="J4853">
        <f ca="1">VLOOKUP($A4853,EMBIG_Spread!$A$5:$BX$7947,28,FALSE)</f>
        <v>153</v>
      </c>
      <c r="K4853" t="str">
        <f ca="1">VLOOKUP($A4853,EMBIG_Spread!$A$5:$BX$7947,29,FALSE)</f>
        <v xml:space="preserve"> </v>
      </c>
      <c r="L4853">
        <f ca="1">VLOOKUP($A4853,EMBIG_Spread!$A$5:$BX$7947,30,FALSE)</f>
        <v>330</v>
      </c>
      <c r="M4853">
        <f ca="1">VLOOKUP($A4853,EMBIG_Spread!$A$5:$BX$7947,39,FALSE)</f>
        <v>153</v>
      </c>
      <c r="N4853">
        <f ca="1">VLOOKUP($A4853,EMBIG_Spread!$A$5:$BX$7947,40,FALSE)</f>
        <v>181</v>
      </c>
      <c r="O4853">
        <f ca="1">VLOOKUP($A4853,EMBIG_Spread!$A$5:$BX$7947,50,FALSE)</f>
        <v>177</v>
      </c>
      <c r="P4853">
        <f ca="1">VLOOKUP($A4853,EMBIG_Spread!$A$5:$BX$7947,51,FALSE)</f>
        <v>242</v>
      </c>
      <c r="Q4853">
        <f ca="1">VLOOKUP($A4853,EMBIG_Spread!$A$5:$BX$7947,52,FALSE)</f>
        <v>133</v>
      </c>
      <c r="R4853" t="str">
        <f ca="1">VLOOKUP($A4853,EMBIG_Spread!$A$5:$BX$7947,53,FALSE)</f>
        <v xml:space="preserve"> </v>
      </c>
      <c r="S4853">
        <f ca="1">VLOOKUP($A4853,EMBIG_Spread!$A$5:$BX$7947,54,FALSE)</f>
        <v>190</v>
      </c>
      <c r="T4853">
        <f ca="1">VLOOKUP($A4853,EMBIG_Spread!$A$5:$BX$7947,58,FALSE)</f>
        <v>216</v>
      </c>
      <c r="U4853">
        <f ca="1">VLOOKUP($A4853,EMBIG_Spread!$A$5:$BX$7947,62,FALSE)</f>
        <v>0</v>
      </c>
      <c r="V4853">
        <f ca="1">VLOOKUP($A4853,EMBIG_Spread!$A$5:$BX$7947,65,FALSE)</f>
        <v>293</v>
      </c>
      <c r="W4853">
        <f ca="1">VLOOKUP($A4853,EMBIG_Spread!$A$5:$BX$7947,66,FALSE)</f>
        <v>495</v>
      </c>
      <c r="X4853">
        <f ca="1">VLOOKUP($A4853,EMBIG_Spread!$A$5:$BX$7947,67,FALSE)</f>
        <v>307</v>
      </c>
    </row>
    <row r="4854" spans="1:24" x14ac:dyDescent="0.2">
      <c r="A4854" s="6">
        <v>39667</v>
      </c>
      <c r="B4854" s="11">
        <f t="shared" si="75"/>
        <v>2008</v>
      </c>
      <c r="C4854">
        <f ca="1">VLOOKUP($A4854,EMBIG_Spread!$A$5:$BX$7947,3,FALSE)</f>
        <v>684</v>
      </c>
      <c r="D4854">
        <f ca="1">VLOOKUP($A4854,EMBIG_Spread!$A$5:$BX$7947,9,FALSE)</f>
        <v>229</v>
      </c>
      <c r="E4854">
        <f ca="1">VLOOKUP($A4854,EMBIG_Spread!$A$5:$BX$7947,10,FALSE)</f>
        <v>0</v>
      </c>
      <c r="F4854">
        <f ca="1">VLOOKUP($A4854,EMBIG_Spread!$A$5:$BX$7947,12,FALSE)</f>
        <v>177</v>
      </c>
      <c r="G4854">
        <f ca="1">VLOOKUP($A4854,EMBIG_Spread!$A$5:$BX$7947,13,FALSE)</f>
        <v>146</v>
      </c>
      <c r="H4854">
        <f ca="1">VLOOKUP($A4854,EMBIG_Spread!$A$5:$BX$7947,14,FALSE)</f>
        <v>216</v>
      </c>
      <c r="I4854">
        <f ca="1">VLOOKUP($A4854,EMBIG_Spread!$A$5:$BX$7947,20,FALSE)</f>
        <v>220</v>
      </c>
      <c r="J4854">
        <f ca="1">VLOOKUP($A4854,EMBIG_Spread!$A$5:$BX$7947,28,FALSE)</f>
        <v>152</v>
      </c>
      <c r="K4854" t="str">
        <f ca="1">VLOOKUP($A4854,EMBIG_Spread!$A$5:$BX$7947,29,FALSE)</f>
        <v xml:space="preserve"> </v>
      </c>
      <c r="L4854">
        <f ca="1">VLOOKUP($A4854,EMBIG_Spread!$A$5:$BX$7947,30,FALSE)</f>
        <v>345</v>
      </c>
      <c r="M4854">
        <f ca="1">VLOOKUP($A4854,EMBIG_Spread!$A$5:$BX$7947,39,FALSE)</f>
        <v>153</v>
      </c>
      <c r="N4854">
        <f ca="1">VLOOKUP($A4854,EMBIG_Spread!$A$5:$BX$7947,40,FALSE)</f>
        <v>187</v>
      </c>
      <c r="O4854">
        <f ca="1">VLOOKUP($A4854,EMBIG_Spread!$A$5:$BX$7947,50,FALSE)</f>
        <v>188</v>
      </c>
      <c r="P4854">
        <f ca="1">VLOOKUP($A4854,EMBIG_Spread!$A$5:$BX$7947,51,FALSE)</f>
        <v>260</v>
      </c>
      <c r="Q4854">
        <f ca="1">VLOOKUP($A4854,EMBIG_Spread!$A$5:$BX$7947,52,FALSE)</f>
        <v>131</v>
      </c>
      <c r="R4854" t="str">
        <f ca="1">VLOOKUP($A4854,EMBIG_Spread!$A$5:$BX$7947,53,FALSE)</f>
        <v xml:space="preserve"> </v>
      </c>
      <c r="S4854">
        <f ca="1">VLOOKUP($A4854,EMBIG_Spread!$A$5:$BX$7947,54,FALSE)</f>
        <v>198</v>
      </c>
      <c r="T4854">
        <f ca="1">VLOOKUP($A4854,EMBIG_Spread!$A$5:$BX$7947,58,FALSE)</f>
        <v>225</v>
      </c>
      <c r="U4854">
        <f ca="1">VLOOKUP($A4854,EMBIG_Spread!$A$5:$BX$7947,62,FALSE)</f>
        <v>0</v>
      </c>
      <c r="V4854">
        <f ca="1">VLOOKUP($A4854,EMBIG_Spread!$A$5:$BX$7947,65,FALSE)</f>
        <v>306</v>
      </c>
      <c r="W4854">
        <f ca="1">VLOOKUP($A4854,EMBIG_Spread!$A$5:$BX$7947,66,FALSE)</f>
        <v>504</v>
      </c>
      <c r="X4854">
        <f ca="1">VLOOKUP($A4854,EMBIG_Spread!$A$5:$BX$7947,67,FALSE)</f>
        <v>317</v>
      </c>
    </row>
    <row r="4855" spans="1:24" x14ac:dyDescent="0.2">
      <c r="A4855" s="6">
        <v>39668</v>
      </c>
      <c r="B4855" s="11">
        <f t="shared" si="75"/>
        <v>2008</v>
      </c>
      <c r="C4855">
        <f ca="1">VLOOKUP($A4855,EMBIG_Spread!$A$5:$BX$7947,3,FALSE)</f>
        <v>729</v>
      </c>
      <c r="D4855">
        <f ca="1">VLOOKUP($A4855,EMBIG_Spread!$A$5:$BX$7947,9,FALSE)</f>
        <v>229</v>
      </c>
      <c r="E4855">
        <f ca="1">VLOOKUP($A4855,EMBIG_Spread!$A$5:$BX$7947,10,FALSE)</f>
        <v>0</v>
      </c>
      <c r="F4855">
        <f ca="1">VLOOKUP($A4855,EMBIG_Spread!$A$5:$BX$7947,12,FALSE)</f>
        <v>177</v>
      </c>
      <c r="G4855">
        <f ca="1">VLOOKUP($A4855,EMBIG_Spread!$A$5:$BX$7947,13,FALSE)</f>
        <v>147</v>
      </c>
      <c r="H4855">
        <f ca="1">VLOOKUP($A4855,EMBIG_Spread!$A$5:$BX$7947,14,FALSE)</f>
        <v>217</v>
      </c>
      <c r="I4855">
        <f ca="1">VLOOKUP($A4855,EMBIG_Spread!$A$5:$BX$7947,20,FALSE)</f>
        <v>215</v>
      </c>
      <c r="J4855">
        <f ca="1">VLOOKUP($A4855,EMBIG_Spread!$A$5:$BX$7947,28,FALSE)</f>
        <v>150</v>
      </c>
      <c r="K4855" t="str">
        <f ca="1">VLOOKUP($A4855,EMBIG_Spread!$A$5:$BX$7947,29,FALSE)</f>
        <v xml:space="preserve"> </v>
      </c>
      <c r="L4855">
        <f ca="1">VLOOKUP($A4855,EMBIG_Spread!$A$5:$BX$7947,30,FALSE)</f>
        <v>345</v>
      </c>
      <c r="M4855">
        <f ca="1">VLOOKUP($A4855,EMBIG_Spread!$A$5:$BX$7947,39,FALSE)</f>
        <v>153</v>
      </c>
      <c r="N4855">
        <f ca="1">VLOOKUP($A4855,EMBIG_Spread!$A$5:$BX$7947,40,FALSE)</f>
        <v>191</v>
      </c>
      <c r="O4855">
        <f ca="1">VLOOKUP($A4855,EMBIG_Spread!$A$5:$BX$7947,50,FALSE)</f>
        <v>190</v>
      </c>
      <c r="P4855">
        <f ca="1">VLOOKUP($A4855,EMBIG_Spread!$A$5:$BX$7947,51,FALSE)</f>
        <v>259</v>
      </c>
      <c r="Q4855">
        <f ca="1">VLOOKUP($A4855,EMBIG_Spread!$A$5:$BX$7947,52,FALSE)</f>
        <v>132</v>
      </c>
      <c r="R4855" t="str">
        <f ca="1">VLOOKUP($A4855,EMBIG_Spread!$A$5:$BX$7947,53,FALSE)</f>
        <v xml:space="preserve"> </v>
      </c>
      <c r="S4855">
        <f ca="1">VLOOKUP($A4855,EMBIG_Spread!$A$5:$BX$7947,54,FALSE)</f>
        <v>205</v>
      </c>
      <c r="T4855">
        <f ca="1">VLOOKUP($A4855,EMBIG_Spread!$A$5:$BX$7947,58,FALSE)</f>
        <v>226</v>
      </c>
      <c r="U4855">
        <f ca="1">VLOOKUP($A4855,EMBIG_Spread!$A$5:$BX$7947,62,FALSE)</f>
        <v>0</v>
      </c>
      <c r="V4855">
        <f ca="1">VLOOKUP($A4855,EMBIG_Spread!$A$5:$BX$7947,65,FALSE)</f>
        <v>313</v>
      </c>
      <c r="W4855">
        <f ca="1">VLOOKUP($A4855,EMBIG_Spread!$A$5:$BX$7947,66,FALSE)</f>
        <v>505</v>
      </c>
      <c r="X4855">
        <f ca="1">VLOOKUP($A4855,EMBIG_Spread!$A$5:$BX$7947,67,FALSE)</f>
        <v>318</v>
      </c>
    </row>
    <row r="4856" spans="1:24" x14ac:dyDescent="0.2">
      <c r="A4856" s="6">
        <v>39671</v>
      </c>
      <c r="B4856" s="11">
        <f t="shared" si="75"/>
        <v>2008</v>
      </c>
      <c r="C4856">
        <f ca="1">VLOOKUP($A4856,EMBIG_Spread!$A$5:$BX$7947,3,FALSE)</f>
        <v>668</v>
      </c>
      <c r="D4856">
        <f ca="1">VLOOKUP($A4856,EMBIG_Spread!$A$5:$BX$7947,9,FALSE)</f>
        <v>225</v>
      </c>
      <c r="E4856">
        <f ca="1">VLOOKUP($A4856,EMBIG_Spread!$A$5:$BX$7947,10,FALSE)</f>
        <v>0</v>
      </c>
      <c r="F4856">
        <f ca="1">VLOOKUP($A4856,EMBIG_Spread!$A$5:$BX$7947,12,FALSE)</f>
        <v>173</v>
      </c>
      <c r="G4856">
        <f ca="1">VLOOKUP($A4856,EMBIG_Spread!$A$5:$BX$7947,13,FALSE)</f>
        <v>148</v>
      </c>
      <c r="H4856">
        <f ca="1">VLOOKUP($A4856,EMBIG_Spread!$A$5:$BX$7947,14,FALSE)</f>
        <v>216</v>
      </c>
      <c r="I4856">
        <f ca="1">VLOOKUP($A4856,EMBIG_Spread!$A$5:$BX$7947,20,FALSE)</f>
        <v>219</v>
      </c>
      <c r="J4856">
        <f ca="1">VLOOKUP($A4856,EMBIG_Spread!$A$5:$BX$7947,28,FALSE)</f>
        <v>153</v>
      </c>
      <c r="K4856" t="str">
        <f ca="1">VLOOKUP($A4856,EMBIG_Spread!$A$5:$BX$7947,29,FALSE)</f>
        <v xml:space="preserve"> </v>
      </c>
      <c r="L4856">
        <f ca="1">VLOOKUP($A4856,EMBIG_Spread!$A$5:$BX$7947,30,FALSE)</f>
        <v>339</v>
      </c>
      <c r="M4856">
        <f ca="1">VLOOKUP($A4856,EMBIG_Spread!$A$5:$BX$7947,39,FALSE)</f>
        <v>152</v>
      </c>
      <c r="N4856">
        <f ca="1">VLOOKUP($A4856,EMBIG_Spread!$A$5:$BX$7947,40,FALSE)</f>
        <v>188</v>
      </c>
      <c r="O4856">
        <f ca="1">VLOOKUP($A4856,EMBIG_Spread!$A$5:$BX$7947,50,FALSE)</f>
        <v>183</v>
      </c>
      <c r="P4856">
        <f ca="1">VLOOKUP($A4856,EMBIG_Spread!$A$5:$BX$7947,51,FALSE)</f>
        <v>250</v>
      </c>
      <c r="Q4856">
        <f ca="1">VLOOKUP($A4856,EMBIG_Spread!$A$5:$BX$7947,52,FALSE)</f>
        <v>134</v>
      </c>
      <c r="R4856" t="str">
        <f ca="1">VLOOKUP($A4856,EMBIG_Spread!$A$5:$BX$7947,53,FALSE)</f>
        <v xml:space="preserve"> </v>
      </c>
      <c r="S4856">
        <f ca="1">VLOOKUP($A4856,EMBIG_Spread!$A$5:$BX$7947,54,FALSE)</f>
        <v>200</v>
      </c>
      <c r="T4856">
        <f ca="1">VLOOKUP($A4856,EMBIG_Spread!$A$5:$BX$7947,58,FALSE)</f>
        <v>221</v>
      </c>
      <c r="U4856">
        <f ca="1">VLOOKUP($A4856,EMBIG_Spread!$A$5:$BX$7947,62,FALSE)</f>
        <v>0</v>
      </c>
      <c r="V4856">
        <f ca="1">VLOOKUP($A4856,EMBIG_Spread!$A$5:$BX$7947,65,FALSE)</f>
        <v>302</v>
      </c>
      <c r="W4856">
        <f ca="1">VLOOKUP($A4856,EMBIG_Spread!$A$5:$BX$7947,66,FALSE)</f>
        <v>506</v>
      </c>
      <c r="X4856">
        <f ca="1">VLOOKUP($A4856,EMBIG_Spread!$A$5:$BX$7947,67,FALSE)</f>
        <v>313</v>
      </c>
    </row>
    <row r="4857" spans="1:24" x14ac:dyDescent="0.2">
      <c r="A4857" s="6">
        <v>39672</v>
      </c>
      <c r="B4857" s="11">
        <f t="shared" si="75"/>
        <v>2008</v>
      </c>
      <c r="C4857">
        <f ca="1">VLOOKUP($A4857,EMBIG_Spread!$A$5:$BX$7947,3,FALSE)</f>
        <v>672</v>
      </c>
      <c r="D4857">
        <f ca="1">VLOOKUP($A4857,EMBIG_Spread!$A$5:$BX$7947,9,FALSE)</f>
        <v>230</v>
      </c>
      <c r="E4857">
        <f ca="1">VLOOKUP($A4857,EMBIG_Spread!$A$5:$BX$7947,10,FALSE)</f>
        <v>0</v>
      </c>
      <c r="F4857">
        <f ca="1">VLOOKUP($A4857,EMBIG_Spread!$A$5:$BX$7947,12,FALSE)</f>
        <v>173</v>
      </c>
      <c r="G4857">
        <f ca="1">VLOOKUP($A4857,EMBIG_Spread!$A$5:$BX$7947,13,FALSE)</f>
        <v>147</v>
      </c>
      <c r="H4857">
        <f ca="1">VLOOKUP($A4857,EMBIG_Spread!$A$5:$BX$7947,14,FALSE)</f>
        <v>220</v>
      </c>
      <c r="I4857">
        <f ca="1">VLOOKUP($A4857,EMBIG_Spread!$A$5:$BX$7947,20,FALSE)</f>
        <v>228</v>
      </c>
      <c r="J4857">
        <f ca="1">VLOOKUP($A4857,EMBIG_Spread!$A$5:$BX$7947,28,FALSE)</f>
        <v>152</v>
      </c>
      <c r="K4857" t="str">
        <f ca="1">VLOOKUP($A4857,EMBIG_Spread!$A$5:$BX$7947,29,FALSE)</f>
        <v xml:space="preserve"> </v>
      </c>
      <c r="L4857">
        <f ca="1">VLOOKUP($A4857,EMBIG_Spread!$A$5:$BX$7947,30,FALSE)</f>
        <v>344</v>
      </c>
      <c r="M4857">
        <f ca="1">VLOOKUP($A4857,EMBIG_Spread!$A$5:$BX$7947,39,FALSE)</f>
        <v>154</v>
      </c>
      <c r="N4857">
        <f ca="1">VLOOKUP($A4857,EMBIG_Spread!$A$5:$BX$7947,40,FALSE)</f>
        <v>195</v>
      </c>
      <c r="O4857">
        <f ca="1">VLOOKUP($A4857,EMBIG_Spread!$A$5:$BX$7947,50,FALSE)</f>
        <v>189</v>
      </c>
      <c r="P4857">
        <f ca="1">VLOOKUP($A4857,EMBIG_Spread!$A$5:$BX$7947,51,FALSE)</f>
        <v>256</v>
      </c>
      <c r="Q4857">
        <f ca="1">VLOOKUP($A4857,EMBIG_Spread!$A$5:$BX$7947,52,FALSE)</f>
        <v>132</v>
      </c>
      <c r="R4857" t="str">
        <f ca="1">VLOOKUP($A4857,EMBIG_Spread!$A$5:$BX$7947,53,FALSE)</f>
        <v xml:space="preserve"> </v>
      </c>
      <c r="S4857">
        <f ca="1">VLOOKUP($A4857,EMBIG_Spread!$A$5:$BX$7947,54,FALSE)</f>
        <v>204</v>
      </c>
      <c r="T4857">
        <f ca="1">VLOOKUP($A4857,EMBIG_Spread!$A$5:$BX$7947,58,FALSE)</f>
        <v>233</v>
      </c>
      <c r="U4857">
        <f ca="1">VLOOKUP($A4857,EMBIG_Spread!$A$5:$BX$7947,62,FALSE)</f>
        <v>0</v>
      </c>
      <c r="V4857">
        <f ca="1">VLOOKUP($A4857,EMBIG_Spread!$A$5:$BX$7947,65,FALSE)</f>
        <v>304</v>
      </c>
      <c r="W4857">
        <f ca="1">VLOOKUP($A4857,EMBIG_Spread!$A$5:$BX$7947,66,FALSE)</f>
        <v>509</v>
      </c>
      <c r="X4857">
        <f ca="1">VLOOKUP($A4857,EMBIG_Spread!$A$5:$BX$7947,67,FALSE)</f>
        <v>321</v>
      </c>
    </row>
    <row r="4858" spans="1:24" x14ac:dyDescent="0.2">
      <c r="A4858" s="6">
        <v>39673</v>
      </c>
      <c r="B4858" s="11">
        <f t="shared" si="75"/>
        <v>2008</v>
      </c>
      <c r="C4858">
        <f ca="1">VLOOKUP($A4858,EMBIG_Spread!$A$5:$BX$7947,3,FALSE)</f>
        <v>657</v>
      </c>
      <c r="D4858">
        <f ca="1">VLOOKUP($A4858,EMBIG_Spread!$A$5:$BX$7947,9,FALSE)</f>
        <v>230</v>
      </c>
      <c r="E4858">
        <f ca="1">VLOOKUP($A4858,EMBIG_Spread!$A$5:$BX$7947,10,FALSE)</f>
        <v>0</v>
      </c>
      <c r="F4858">
        <f ca="1">VLOOKUP($A4858,EMBIG_Spread!$A$5:$BX$7947,12,FALSE)</f>
        <v>175</v>
      </c>
      <c r="G4858">
        <f ca="1">VLOOKUP($A4858,EMBIG_Spread!$A$5:$BX$7947,13,FALSE)</f>
        <v>149</v>
      </c>
      <c r="H4858">
        <f ca="1">VLOOKUP($A4858,EMBIG_Spread!$A$5:$BX$7947,14,FALSE)</f>
        <v>217</v>
      </c>
      <c r="I4858">
        <f ca="1">VLOOKUP($A4858,EMBIG_Spread!$A$5:$BX$7947,20,FALSE)</f>
        <v>225</v>
      </c>
      <c r="J4858">
        <f ca="1">VLOOKUP($A4858,EMBIG_Spread!$A$5:$BX$7947,28,FALSE)</f>
        <v>155</v>
      </c>
      <c r="K4858" t="str">
        <f ca="1">VLOOKUP($A4858,EMBIG_Spread!$A$5:$BX$7947,29,FALSE)</f>
        <v xml:space="preserve"> </v>
      </c>
      <c r="L4858">
        <f ca="1">VLOOKUP($A4858,EMBIG_Spread!$A$5:$BX$7947,30,FALSE)</f>
        <v>343</v>
      </c>
      <c r="M4858">
        <f ca="1">VLOOKUP($A4858,EMBIG_Spread!$A$5:$BX$7947,39,FALSE)</f>
        <v>155</v>
      </c>
      <c r="N4858">
        <f ca="1">VLOOKUP($A4858,EMBIG_Spread!$A$5:$BX$7947,40,FALSE)</f>
        <v>196</v>
      </c>
      <c r="O4858">
        <f ca="1">VLOOKUP($A4858,EMBIG_Spread!$A$5:$BX$7947,50,FALSE)</f>
        <v>190</v>
      </c>
      <c r="P4858">
        <f ca="1">VLOOKUP($A4858,EMBIG_Spread!$A$5:$BX$7947,51,FALSE)</f>
        <v>254</v>
      </c>
      <c r="Q4858">
        <f ca="1">VLOOKUP($A4858,EMBIG_Spread!$A$5:$BX$7947,52,FALSE)</f>
        <v>135</v>
      </c>
      <c r="R4858" t="str">
        <f ca="1">VLOOKUP($A4858,EMBIG_Spread!$A$5:$BX$7947,53,FALSE)</f>
        <v xml:space="preserve"> </v>
      </c>
      <c r="S4858">
        <f ca="1">VLOOKUP($A4858,EMBIG_Spread!$A$5:$BX$7947,54,FALSE)</f>
        <v>202</v>
      </c>
      <c r="T4858">
        <f ca="1">VLOOKUP($A4858,EMBIG_Spread!$A$5:$BX$7947,58,FALSE)</f>
        <v>231</v>
      </c>
      <c r="U4858">
        <f ca="1">VLOOKUP($A4858,EMBIG_Spread!$A$5:$BX$7947,62,FALSE)</f>
        <v>0</v>
      </c>
      <c r="V4858">
        <f ca="1">VLOOKUP($A4858,EMBIG_Spread!$A$5:$BX$7947,65,FALSE)</f>
        <v>303</v>
      </c>
      <c r="W4858">
        <f ca="1">VLOOKUP($A4858,EMBIG_Spread!$A$5:$BX$7947,66,FALSE)</f>
        <v>517</v>
      </c>
      <c r="X4858">
        <f ca="1">VLOOKUP($A4858,EMBIG_Spread!$A$5:$BX$7947,67,FALSE)</f>
        <v>319</v>
      </c>
    </row>
    <row r="4859" spans="1:24" x14ac:dyDescent="0.2">
      <c r="A4859" s="6">
        <v>39674</v>
      </c>
      <c r="B4859" s="11">
        <f t="shared" si="75"/>
        <v>2008</v>
      </c>
      <c r="C4859">
        <f ca="1">VLOOKUP($A4859,EMBIG_Spread!$A$5:$BX$7947,3,FALSE)</f>
        <v>656</v>
      </c>
      <c r="D4859">
        <f ca="1">VLOOKUP($A4859,EMBIG_Spread!$A$5:$BX$7947,9,FALSE)</f>
        <v>234</v>
      </c>
      <c r="E4859">
        <f ca="1">VLOOKUP($A4859,EMBIG_Spread!$A$5:$BX$7947,10,FALSE)</f>
        <v>0</v>
      </c>
      <c r="F4859">
        <f ca="1">VLOOKUP($A4859,EMBIG_Spread!$A$5:$BX$7947,12,FALSE)</f>
        <v>172</v>
      </c>
      <c r="G4859">
        <f ca="1">VLOOKUP($A4859,EMBIG_Spread!$A$5:$BX$7947,13,FALSE)</f>
        <v>143</v>
      </c>
      <c r="H4859">
        <f ca="1">VLOOKUP($A4859,EMBIG_Spread!$A$5:$BX$7947,14,FALSE)</f>
        <v>221</v>
      </c>
      <c r="I4859">
        <f ca="1">VLOOKUP($A4859,EMBIG_Spread!$A$5:$BX$7947,20,FALSE)</f>
        <v>228</v>
      </c>
      <c r="J4859">
        <f ca="1">VLOOKUP($A4859,EMBIG_Spread!$A$5:$BX$7947,28,FALSE)</f>
        <v>158</v>
      </c>
      <c r="K4859" t="str">
        <f ca="1">VLOOKUP($A4859,EMBIG_Spread!$A$5:$BX$7947,29,FALSE)</f>
        <v xml:space="preserve"> </v>
      </c>
      <c r="L4859">
        <f ca="1">VLOOKUP($A4859,EMBIG_Spread!$A$5:$BX$7947,30,FALSE)</f>
        <v>345</v>
      </c>
      <c r="M4859">
        <f ca="1">VLOOKUP($A4859,EMBIG_Spread!$A$5:$BX$7947,39,FALSE)</f>
        <v>157</v>
      </c>
      <c r="N4859">
        <f ca="1">VLOOKUP($A4859,EMBIG_Spread!$A$5:$BX$7947,40,FALSE)</f>
        <v>199</v>
      </c>
      <c r="O4859">
        <f ca="1">VLOOKUP($A4859,EMBIG_Spread!$A$5:$BX$7947,50,FALSE)</f>
        <v>194</v>
      </c>
      <c r="P4859">
        <f ca="1">VLOOKUP($A4859,EMBIG_Spread!$A$5:$BX$7947,51,FALSE)</f>
        <v>259</v>
      </c>
      <c r="Q4859">
        <f ca="1">VLOOKUP($A4859,EMBIG_Spread!$A$5:$BX$7947,52,FALSE)</f>
        <v>131</v>
      </c>
      <c r="R4859" t="str">
        <f ca="1">VLOOKUP($A4859,EMBIG_Spread!$A$5:$BX$7947,53,FALSE)</f>
        <v xml:space="preserve"> </v>
      </c>
      <c r="S4859">
        <f ca="1">VLOOKUP($A4859,EMBIG_Spread!$A$5:$BX$7947,54,FALSE)</f>
        <v>209</v>
      </c>
      <c r="T4859">
        <f ca="1">VLOOKUP($A4859,EMBIG_Spread!$A$5:$BX$7947,58,FALSE)</f>
        <v>232</v>
      </c>
      <c r="U4859">
        <f ca="1">VLOOKUP($A4859,EMBIG_Spread!$A$5:$BX$7947,62,FALSE)</f>
        <v>0</v>
      </c>
      <c r="V4859">
        <f ca="1">VLOOKUP($A4859,EMBIG_Spread!$A$5:$BX$7947,65,FALSE)</f>
        <v>305</v>
      </c>
      <c r="W4859">
        <f ca="1">VLOOKUP($A4859,EMBIG_Spread!$A$5:$BX$7947,66,FALSE)</f>
        <v>543</v>
      </c>
      <c r="X4859">
        <f ca="1">VLOOKUP($A4859,EMBIG_Spread!$A$5:$BX$7947,67,FALSE)</f>
        <v>322</v>
      </c>
    </row>
    <row r="4860" spans="1:24" x14ac:dyDescent="0.2">
      <c r="A4860" s="6">
        <v>39675</v>
      </c>
      <c r="B4860" s="11">
        <f t="shared" si="75"/>
        <v>2008</v>
      </c>
      <c r="C4860">
        <f ca="1">VLOOKUP($A4860,EMBIG_Spread!$A$5:$BX$7947,3,FALSE)</f>
        <v>664</v>
      </c>
      <c r="D4860">
        <f ca="1">VLOOKUP($A4860,EMBIG_Spread!$A$5:$BX$7947,9,FALSE)</f>
        <v>238</v>
      </c>
      <c r="E4860">
        <f ca="1">VLOOKUP($A4860,EMBIG_Spread!$A$5:$BX$7947,10,FALSE)</f>
        <v>0</v>
      </c>
      <c r="F4860">
        <f ca="1">VLOOKUP($A4860,EMBIG_Spread!$A$5:$BX$7947,12,FALSE)</f>
        <v>169</v>
      </c>
      <c r="G4860">
        <f ca="1">VLOOKUP($A4860,EMBIG_Spread!$A$5:$BX$7947,13,FALSE)</f>
        <v>149</v>
      </c>
      <c r="H4860">
        <f ca="1">VLOOKUP($A4860,EMBIG_Spread!$A$5:$BX$7947,14,FALSE)</f>
        <v>225</v>
      </c>
      <c r="I4860">
        <f ca="1">VLOOKUP($A4860,EMBIG_Spread!$A$5:$BX$7947,20,FALSE)</f>
        <v>208</v>
      </c>
      <c r="J4860">
        <f ca="1">VLOOKUP($A4860,EMBIG_Spread!$A$5:$BX$7947,28,FALSE)</f>
        <v>159</v>
      </c>
      <c r="K4860" t="str">
        <f ca="1">VLOOKUP($A4860,EMBIG_Spread!$A$5:$BX$7947,29,FALSE)</f>
        <v xml:space="preserve"> </v>
      </c>
      <c r="L4860">
        <f ca="1">VLOOKUP($A4860,EMBIG_Spread!$A$5:$BX$7947,30,FALSE)</f>
        <v>352</v>
      </c>
      <c r="M4860">
        <f ca="1">VLOOKUP($A4860,EMBIG_Spread!$A$5:$BX$7947,39,FALSE)</f>
        <v>157</v>
      </c>
      <c r="N4860">
        <f ca="1">VLOOKUP($A4860,EMBIG_Spread!$A$5:$BX$7947,40,FALSE)</f>
        <v>203</v>
      </c>
      <c r="O4860">
        <f ca="1">VLOOKUP($A4860,EMBIG_Spread!$A$5:$BX$7947,50,FALSE)</f>
        <v>200</v>
      </c>
      <c r="P4860">
        <f ca="1">VLOOKUP($A4860,EMBIG_Spread!$A$5:$BX$7947,51,FALSE)</f>
        <v>265</v>
      </c>
      <c r="Q4860">
        <f ca="1">VLOOKUP($A4860,EMBIG_Spread!$A$5:$BX$7947,52,FALSE)</f>
        <v>132</v>
      </c>
      <c r="R4860" t="str">
        <f ca="1">VLOOKUP($A4860,EMBIG_Spread!$A$5:$BX$7947,53,FALSE)</f>
        <v xml:space="preserve"> </v>
      </c>
      <c r="S4860">
        <f ca="1">VLOOKUP($A4860,EMBIG_Spread!$A$5:$BX$7947,54,FALSE)</f>
        <v>217</v>
      </c>
      <c r="T4860">
        <f ca="1">VLOOKUP($A4860,EMBIG_Spread!$A$5:$BX$7947,58,FALSE)</f>
        <v>238</v>
      </c>
      <c r="U4860">
        <f ca="1">VLOOKUP($A4860,EMBIG_Spread!$A$5:$BX$7947,62,FALSE)</f>
        <v>0</v>
      </c>
      <c r="V4860">
        <f ca="1">VLOOKUP($A4860,EMBIG_Spread!$A$5:$BX$7947,65,FALSE)</f>
        <v>309</v>
      </c>
      <c r="W4860">
        <f ca="1">VLOOKUP($A4860,EMBIG_Spread!$A$5:$BX$7947,66,FALSE)</f>
        <v>571</v>
      </c>
      <c r="X4860">
        <f ca="1">VLOOKUP($A4860,EMBIG_Spread!$A$5:$BX$7947,67,FALSE)</f>
        <v>325</v>
      </c>
    </row>
    <row r="4861" spans="1:24" x14ac:dyDescent="0.2">
      <c r="A4861" s="6">
        <v>39678</v>
      </c>
      <c r="B4861" s="11">
        <f t="shared" si="75"/>
        <v>2008</v>
      </c>
      <c r="C4861">
        <f ca="1">VLOOKUP($A4861,EMBIG_Spread!$A$5:$BX$7947,3,FALSE)</f>
        <v>672</v>
      </c>
      <c r="D4861">
        <f ca="1">VLOOKUP($A4861,EMBIG_Spread!$A$5:$BX$7947,9,FALSE)</f>
        <v>243</v>
      </c>
      <c r="E4861">
        <f ca="1">VLOOKUP($A4861,EMBIG_Spread!$A$5:$BX$7947,10,FALSE)</f>
        <v>0</v>
      </c>
      <c r="F4861">
        <f ca="1">VLOOKUP($A4861,EMBIG_Spread!$A$5:$BX$7947,12,FALSE)</f>
        <v>169</v>
      </c>
      <c r="G4861">
        <f ca="1">VLOOKUP($A4861,EMBIG_Spread!$A$5:$BX$7947,13,FALSE)</f>
        <v>148</v>
      </c>
      <c r="H4861">
        <f ca="1">VLOOKUP($A4861,EMBIG_Spread!$A$5:$BX$7947,14,FALSE)</f>
        <v>229</v>
      </c>
      <c r="I4861">
        <f ca="1">VLOOKUP($A4861,EMBIG_Spread!$A$5:$BX$7947,20,FALSE)</f>
        <v>211</v>
      </c>
      <c r="J4861">
        <f ca="1">VLOOKUP($A4861,EMBIG_Spread!$A$5:$BX$7947,28,FALSE)</f>
        <v>160</v>
      </c>
      <c r="K4861" t="str">
        <f ca="1">VLOOKUP($A4861,EMBIG_Spread!$A$5:$BX$7947,29,FALSE)</f>
        <v xml:space="preserve"> </v>
      </c>
      <c r="L4861">
        <f ca="1">VLOOKUP($A4861,EMBIG_Spread!$A$5:$BX$7947,30,FALSE)</f>
        <v>355</v>
      </c>
      <c r="M4861">
        <f ca="1">VLOOKUP($A4861,EMBIG_Spread!$A$5:$BX$7947,39,FALSE)</f>
        <v>156</v>
      </c>
      <c r="N4861">
        <f ca="1">VLOOKUP($A4861,EMBIG_Spread!$A$5:$BX$7947,40,FALSE)</f>
        <v>206</v>
      </c>
      <c r="O4861">
        <f ca="1">VLOOKUP($A4861,EMBIG_Spread!$A$5:$BX$7947,50,FALSE)</f>
        <v>203</v>
      </c>
      <c r="P4861">
        <f ca="1">VLOOKUP($A4861,EMBIG_Spread!$A$5:$BX$7947,51,FALSE)</f>
        <v>268</v>
      </c>
      <c r="Q4861">
        <f ca="1">VLOOKUP($A4861,EMBIG_Spread!$A$5:$BX$7947,52,FALSE)</f>
        <v>131</v>
      </c>
      <c r="R4861" t="str">
        <f ca="1">VLOOKUP($A4861,EMBIG_Spread!$A$5:$BX$7947,53,FALSE)</f>
        <v xml:space="preserve"> </v>
      </c>
      <c r="S4861">
        <f ca="1">VLOOKUP($A4861,EMBIG_Spread!$A$5:$BX$7947,54,FALSE)</f>
        <v>218</v>
      </c>
      <c r="T4861">
        <f ca="1">VLOOKUP($A4861,EMBIG_Spread!$A$5:$BX$7947,58,FALSE)</f>
        <v>241</v>
      </c>
      <c r="U4861">
        <f ca="1">VLOOKUP($A4861,EMBIG_Spread!$A$5:$BX$7947,62,FALSE)</f>
        <v>0</v>
      </c>
      <c r="V4861">
        <f ca="1">VLOOKUP($A4861,EMBIG_Spread!$A$5:$BX$7947,65,FALSE)</f>
        <v>310</v>
      </c>
      <c r="W4861">
        <f ca="1">VLOOKUP($A4861,EMBIG_Spread!$A$5:$BX$7947,66,FALSE)</f>
        <v>578</v>
      </c>
      <c r="X4861">
        <f ca="1">VLOOKUP($A4861,EMBIG_Spread!$A$5:$BX$7947,67,FALSE)</f>
        <v>327</v>
      </c>
    </row>
    <row r="4862" spans="1:24" x14ac:dyDescent="0.2">
      <c r="A4862" s="6">
        <v>39679</v>
      </c>
      <c r="B4862" s="11">
        <f t="shared" si="75"/>
        <v>2008</v>
      </c>
      <c r="C4862">
        <f ca="1">VLOOKUP($A4862,EMBIG_Spread!$A$5:$BX$7947,3,FALSE)</f>
        <v>672</v>
      </c>
      <c r="D4862">
        <f ca="1">VLOOKUP($A4862,EMBIG_Spread!$A$5:$BX$7947,9,FALSE)</f>
        <v>240</v>
      </c>
      <c r="E4862">
        <f ca="1">VLOOKUP($A4862,EMBIG_Spread!$A$5:$BX$7947,10,FALSE)</f>
        <v>0</v>
      </c>
      <c r="F4862">
        <f ca="1">VLOOKUP($A4862,EMBIG_Spread!$A$5:$BX$7947,12,FALSE)</f>
        <v>169</v>
      </c>
      <c r="G4862">
        <f ca="1">VLOOKUP($A4862,EMBIG_Spread!$A$5:$BX$7947,13,FALSE)</f>
        <v>148</v>
      </c>
      <c r="H4862">
        <f ca="1">VLOOKUP($A4862,EMBIG_Spread!$A$5:$BX$7947,14,FALSE)</f>
        <v>228</v>
      </c>
      <c r="I4862">
        <f ca="1">VLOOKUP($A4862,EMBIG_Spread!$A$5:$BX$7947,20,FALSE)</f>
        <v>212</v>
      </c>
      <c r="J4862">
        <f ca="1">VLOOKUP($A4862,EMBIG_Spread!$A$5:$BX$7947,28,FALSE)</f>
        <v>160</v>
      </c>
      <c r="K4862" t="str">
        <f ca="1">VLOOKUP($A4862,EMBIG_Spread!$A$5:$BX$7947,29,FALSE)</f>
        <v xml:space="preserve"> </v>
      </c>
      <c r="L4862">
        <f ca="1">VLOOKUP($A4862,EMBIG_Spread!$A$5:$BX$7947,30,FALSE)</f>
        <v>352</v>
      </c>
      <c r="M4862">
        <f ca="1">VLOOKUP($A4862,EMBIG_Spread!$A$5:$BX$7947,39,FALSE)</f>
        <v>155</v>
      </c>
      <c r="N4862">
        <f ca="1">VLOOKUP($A4862,EMBIG_Spread!$A$5:$BX$7947,40,FALSE)</f>
        <v>205</v>
      </c>
      <c r="O4862">
        <f ca="1">VLOOKUP($A4862,EMBIG_Spread!$A$5:$BX$7947,50,FALSE)</f>
        <v>201</v>
      </c>
      <c r="P4862">
        <f ca="1">VLOOKUP($A4862,EMBIG_Spread!$A$5:$BX$7947,51,FALSE)</f>
        <v>267</v>
      </c>
      <c r="Q4862">
        <f ca="1">VLOOKUP($A4862,EMBIG_Spread!$A$5:$BX$7947,52,FALSE)</f>
        <v>132</v>
      </c>
      <c r="R4862" t="str">
        <f ca="1">VLOOKUP($A4862,EMBIG_Spread!$A$5:$BX$7947,53,FALSE)</f>
        <v xml:space="preserve"> </v>
      </c>
      <c r="S4862">
        <f ca="1">VLOOKUP($A4862,EMBIG_Spread!$A$5:$BX$7947,54,FALSE)</f>
        <v>219</v>
      </c>
      <c r="T4862">
        <f ca="1">VLOOKUP($A4862,EMBIG_Spread!$A$5:$BX$7947,58,FALSE)</f>
        <v>239</v>
      </c>
      <c r="U4862">
        <f ca="1">VLOOKUP($A4862,EMBIG_Spread!$A$5:$BX$7947,62,FALSE)</f>
        <v>0</v>
      </c>
      <c r="V4862">
        <f ca="1">VLOOKUP($A4862,EMBIG_Spread!$A$5:$BX$7947,65,FALSE)</f>
        <v>311</v>
      </c>
      <c r="W4862">
        <f ca="1">VLOOKUP($A4862,EMBIG_Spread!$A$5:$BX$7947,66,FALSE)</f>
        <v>590</v>
      </c>
      <c r="X4862">
        <f ca="1">VLOOKUP($A4862,EMBIG_Spread!$A$5:$BX$7947,67,FALSE)</f>
        <v>323</v>
      </c>
    </row>
    <row r="4863" spans="1:24" x14ac:dyDescent="0.2">
      <c r="A4863" s="6">
        <v>39680</v>
      </c>
      <c r="B4863" s="11">
        <f t="shared" si="75"/>
        <v>2008</v>
      </c>
      <c r="C4863">
        <f ca="1">VLOOKUP($A4863,EMBIG_Spread!$A$5:$BX$7947,3,FALSE)</f>
        <v>677</v>
      </c>
      <c r="D4863">
        <f ca="1">VLOOKUP($A4863,EMBIG_Spread!$A$5:$BX$7947,9,FALSE)</f>
        <v>245</v>
      </c>
      <c r="E4863">
        <f ca="1">VLOOKUP($A4863,EMBIG_Spread!$A$5:$BX$7947,10,FALSE)</f>
        <v>0</v>
      </c>
      <c r="F4863">
        <f ca="1">VLOOKUP($A4863,EMBIG_Spread!$A$5:$BX$7947,12,FALSE)</f>
        <v>171</v>
      </c>
      <c r="G4863">
        <f ca="1">VLOOKUP($A4863,EMBIG_Spread!$A$5:$BX$7947,13,FALSE)</f>
        <v>150</v>
      </c>
      <c r="H4863">
        <f ca="1">VLOOKUP($A4863,EMBIG_Spread!$A$5:$BX$7947,14,FALSE)</f>
        <v>233</v>
      </c>
      <c r="I4863">
        <f ca="1">VLOOKUP($A4863,EMBIG_Spread!$A$5:$BX$7947,20,FALSE)</f>
        <v>219</v>
      </c>
      <c r="J4863">
        <f ca="1">VLOOKUP($A4863,EMBIG_Spread!$A$5:$BX$7947,28,FALSE)</f>
        <v>158</v>
      </c>
      <c r="K4863" t="str">
        <f ca="1">VLOOKUP($A4863,EMBIG_Spread!$A$5:$BX$7947,29,FALSE)</f>
        <v xml:space="preserve"> </v>
      </c>
      <c r="L4863">
        <f ca="1">VLOOKUP($A4863,EMBIG_Spread!$A$5:$BX$7947,30,FALSE)</f>
        <v>358</v>
      </c>
      <c r="M4863">
        <f ca="1">VLOOKUP($A4863,EMBIG_Spread!$A$5:$BX$7947,39,FALSE)</f>
        <v>158</v>
      </c>
      <c r="N4863">
        <f ca="1">VLOOKUP($A4863,EMBIG_Spread!$A$5:$BX$7947,40,FALSE)</f>
        <v>208</v>
      </c>
      <c r="O4863">
        <f ca="1">VLOOKUP($A4863,EMBIG_Spread!$A$5:$BX$7947,50,FALSE)</f>
        <v>206</v>
      </c>
      <c r="P4863">
        <f ca="1">VLOOKUP($A4863,EMBIG_Spread!$A$5:$BX$7947,51,FALSE)</f>
        <v>273</v>
      </c>
      <c r="Q4863">
        <f ca="1">VLOOKUP($A4863,EMBIG_Spread!$A$5:$BX$7947,52,FALSE)</f>
        <v>132</v>
      </c>
      <c r="R4863" t="str">
        <f ca="1">VLOOKUP($A4863,EMBIG_Spread!$A$5:$BX$7947,53,FALSE)</f>
        <v xml:space="preserve"> </v>
      </c>
      <c r="S4863">
        <f ca="1">VLOOKUP($A4863,EMBIG_Spread!$A$5:$BX$7947,54,FALSE)</f>
        <v>220</v>
      </c>
      <c r="T4863">
        <f ca="1">VLOOKUP($A4863,EMBIG_Spread!$A$5:$BX$7947,58,FALSE)</f>
        <v>245</v>
      </c>
      <c r="U4863">
        <f ca="1">VLOOKUP($A4863,EMBIG_Spread!$A$5:$BX$7947,62,FALSE)</f>
        <v>0</v>
      </c>
      <c r="V4863">
        <f ca="1">VLOOKUP($A4863,EMBIG_Spread!$A$5:$BX$7947,65,FALSE)</f>
        <v>316</v>
      </c>
      <c r="W4863">
        <f ca="1">VLOOKUP($A4863,EMBIG_Spread!$A$5:$BX$7947,66,FALSE)</f>
        <v>603</v>
      </c>
      <c r="X4863">
        <f ca="1">VLOOKUP($A4863,EMBIG_Spread!$A$5:$BX$7947,67,FALSE)</f>
        <v>328</v>
      </c>
    </row>
    <row r="4864" spans="1:24" x14ac:dyDescent="0.2">
      <c r="A4864" s="6">
        <v>39681</v>
      </c>
      <c r="B4864" s="11">
        <f t="shared" si="75"/>
        <v>2008</v>
      </c>
      <c r="C4864">
        <f ca="1">VLOOKUP($A4864,EMBIG_Spread!$A$5:$BX$7947,3,FALSE)</f>
        <v>681</v>
      </c>
      <c r="D4864">
        <f ca="1">VLOOKUP($A4864,EMBIG_Spread!$A$5:$BX$7947,9,FALSE)</f>
        <v>240</v>
      </c>
      <c r="E4864">
        <f ca="1">VLOOKUP($A4864,EMBIG_Spread!$A$5:$BX$7947,10,FALSE)</f>
        <v>0</v>
      </c>
      <c r="F4864">
        <f ca="1">VLOOKUP($A4864,EMBIG_Spread!$A$5:$BX$7947,12,FALSE)</f>
        <v>169</v>
      </c>
      <c r="G4864">
        <f ca="1">VLOOKUP($A4864,EMBIG_Spread!$A$5:$BX$7947,13,FALSE)</f>
        <v>149</v>
      </c>
      <c r="H4864">
        <f ca="1">VLOOKUP($A4864,EMBIG_Spread!$A$5:$BX$7947,14,FALSE)</f>
        <v>228</v>
      </c>
      <c r="I4864">
        <f ca="1">VLOOKUP($A4864,EMBIG_Spread!$A$5:$BX$7947,20,FALSE)</f>
        <v>228</v>
      </c>
      <c r="J4864">
        <f ca="1">VLOOKUP($A4864,EMBIG_Spread!$A$5:$BX$7947,28,FALSE)</f>
        <v>155</v>
      </c>
      <c r="K4864" t="str">
        <f ca="1">VLOOKUP($A4864,EMBIG_Spread!$A$5:$BX$7947,29,FALSE)</f>
        <v xml:space="preserve"> </v>
      </c>
      <c r="L4864">
        <f ca="1">VLOOKUP($A4864,EMBIG_Spread!$A$5:$BX$7947,30,FALSE)</f>
        <v>354</v>
      </c>
      <c r="M4864">
        <f ca="1">VLOOKUP($A4864,EMBIG_Spread!$A$5:$BX$7947,39,FALSE)</f>
        <v>156</v>
      </c>
      <c r="N4864">
        <f ca="1">VLOOKUP($A4864,EMBIG_Spread!$A$5:$BX$7947,40,FALSE)</f>
        <v>206</v>
      </c>
      <c r="O4864">
        <f ca="1">VLOOKUP($A4864,EMBIG_Spread!$A$5:$BX$7947,50,FALSE)</f>
        <v>202</v>
      </c>
      <c r="P4864">
        <f ca="1">VLOOKUP($A4864,EMBIG_Spread!$A$5:$BX$7947,51,FALSE)</f>
        <v>272</v>
      </c>
      <c r="Q4864">
        <f ca="1">VLOOKUP($A4864,EMBIG_Spread!$A$5:$BX$7947,52,FALSE)</f>
        <v>129</v>
      </c>
      <c r="R4864" t="str">
        <f ca="1">VLOOKUP($A4864,EMBIG_Spread!$A$5:$BX$7947,53,FALSE)</f>
        <v xml:space="preserve"> </v>
      </c>
      <c r="S4864">
        <f ca="1">VLOOKUP($A4864,EMBIG_Spread!$A$5:$BX$7947,54,FALSE)</f>
        <v>219</v>
      </c>
      <c r="T4864">
        <f ca="1">VLOOKUP($A4864,EMBIG_Spread!$A$5:$BX$7947,58,FALSE)</f>
        <v>242</v>
      </c>
      <c r="U4864">
        <f ca="1">VLOOKUP($A4864,EMBIG_Spread!$A$5:$BX$7947,62,FALSE)</f>
        <v>0</v>
      </c>
      <c r="V4864">
        <f ca="1">VLOOKUP($A4864,EMBIG_Spread!$A$5:$BX$7947,65,FALSE)</f>
        <v>313</v>
      </c>
      <c r="W4864">
        <f ca="1">VLOOKUP($A4864,EMBIG_Spread!$A$5:$BX$7947,66,FALSE)</f>
        <v>600</v>
      </c>
      <c r="X4864">
        <f ca="1">VLOOKUP($A4864,EMBIG_Spread!$A$5:$BX$7947,67,FALSE)</f>
        <v>324</v>
      </c>
    </row>
    <row r="4865" spans="1:24" x14ac:dyDescent="0.2">
      <c r="A4865" s="6">
        <v>39682</v>
      </c>
      <c r="B4865" s="11">
        <f t="shared" si="75"/>
        <v>2008</v>
      </c>
      <c r="C4865">
        <f ca="1">VLOOKUP($A4865,EMBIG_Spread!$A$5:$BX$7947,3,FALSE)</f>
        <v>675</v>
      </c>
      <c r="D4865">
        <f ca="1">VLOOKUP($A4865,EMBIG_Spread!$A$5:$BX$7947,9,FALSE)</f>
        <v>239</v>
      </c>
      <c r="E4865">
        <f ca="1">VLOOKUP($A4865,EMBIG_Spread!$A$5:$BX$7947,10,FALSE)</f>
        <v>0</v>
      </c>
      <c r="F4865">
        <f ca="1">VLOOKUP($A4865,EMBIG_Spread!$A$5:$BX$7947,12,FALSE)</f>
        <v>169</v>
      </c>
      <c r="G4865">
        <f ca="1">VLOOKUP($A4865,EMBIG_Spread!$A$5:$BX$7947,13,FALSE)</f>
        <v>150</v>
      </c>
      <c r="H4865">
        <f ca="1">VLOOKUP($A4865,EMBIG_Spread!$A$5:$BX$7947,14,FALSE)</f>
        <v>226</v>
      </c>
      <c r="I4865">
        <f ca="1">VLOOKUP($A4865,EMBIG_Spread!$A$5:$BX$7947,20,FALSE)</f>
        <v>223</v>
      </c>
      <c r="J4865">
        <f ca="1">VLOOKUP($A4865,EMBIG_Spread!$A$5:$BX$7947,28,FALSE)</f>
        <v>161</v>
      </c>
      <c r="K4865" t="str">
        <f ca="1">VLOOKUP($A4865,EMBIG_Spread!$A$5:$BX$7947,29,FALSE)</f>
        <v xml:space="preserve"> </v>
      </c>
      <c r="L4865">
        <f ca="1">VLOOKUP($A4865,EMBIG_Spread!$A$5:$BX$7947,30,FALSE)</f>
        <v>352</v>
      </c>
      <c r="M4865">
        <f ca="1">VLOOKUP($A4865,EMBIG_Spread!$A$5:$BX$7947,39,FALSE)</f>
        <v>156</v>
      </c>
      <c r="N4865">
        <f ca="1">VLOOKUP($A4865,EMBIG_Spread!$A$5:$BX$7947,40,FALSE)</f>
        <v>206</v>
      </c>
      <c r="O4865">
        <f ca="1">VLOOKUP($A4865,EMBIG_Spread!$A$5:$BX$7947,50,FALSE)</f>
        <v>200</v>
      </c>
      <c r="P4865">
        <f ca="1">VLOOKUP($A4865,EMBIG_Spread!$A$5:$BX$7947,51,FALSE)</f>
        <v>269</v>
      </c>
      <c r="Q4865">
        <f ca="1">VLOOKUP($A4865,EMBIG_Spread!$A$5:$BX$7947,52,FALSE)</f>
        <v>134</v>
      </c>
      <c r="R4865" t="str">
        <f ca="1">VLOOKUP($A4865,EMBIG_Spread!$A$5:$BX$7947,53,FALSE)</f>
        <v xml:space="preserve"> </v>
      </c>
      <c r="S4865">
        <f ca="1">VLOOKUP($A4865,EMBIG_Spread!$A$5:$BX$7947,54,FALSE)</f>
        <v>216</v>
      </c>
      <c r="T4865">
        <f ca="1">VLOOKUP($A4865,EMBIG_Spread!$A$5:$BX$7947,58,FALSE)</f>
        <v>239</v>
      </c>
      <c r="U4865">
        <f ca="1">VLOOKUP($A4865,EMBIG_Spread!$A$5:$BX$7947,62,FALSE)</f>
        <v>0</v>
      </c>
      <c r="V4865">
        <f ca="1">VLOOKUP($A4865,EMBIG_Spread!$A$5:$BX$7947,65,FALSE)</f>
        <v>307</v>
      </c>
      <c r="W4865">
        <f ca="1">VLOOKUP($A4865,EMBIG_Spread!$A$5:$BX$7947,66,FALSE)</f>
        <v>588</v>
      </c>
      <c r="X4865">
        <f ca="1">VLOOKUP($A4865,EMBIG_Spread!$A$5:$BX$7947,67,FALSE)</f>
        <v>321</v>
      </c>
    </row>
    <row r="4866" spans="1:24" x14ac:dyDescent="0.2">
      <c r="A4866" s="6">
        <v>39685</v>
      </c>
      <c r="B4866" s="11">
        <f t="shared" si="75"/>
        <v>2008</v>
      </c>
      <c r="C4866">
        <f ca="1">VLOOKUP($A4866,EMBIG_Spread!$A$5:$BX$7947,3,FALSE)</f>
        <v>685</v>
      </c>
      <c r="D4866">
        <f ca="1">VLOOKUP($A4866,EMBIG_Spread!$A$5:$BX$7947,9,FALSE)</f>
        <v>246</v>
      </c>
      <c r="E4866">
        <f ca="1">VLOOKUP($A4866,EMBIG_Spread!$A$5:$BX$7947,10,FALSE)</f>
        <v>0</v>
      </c>
      <c r="F4866">
        <f ca="1">VLOOKUP($A4866,EMBIG_Spread!$A$5:$BX$7947,12,FALSE)</f>
        <v>168</v>
      </c>
      <c r="G4866">
        <f ca="1">VLOOKUP($A4866,EMBIG_Spread!$A$5:$BX$7947,13,FALSE)</f>
        <v>149</v>
      </c>
      <c r="H4866">
        <f ca="1">VLOOKUP($A4866,EMBIG_Spread!$A$5:$BX$7947,14,FALSE)</f>
        <v>233</v>
      </c>
      <c r="I4866">
        <f ca="1">VLOOKUP($A4866,EMBIG_Spread!$A$5:$BX$7947,20,FALSE)</f>
        <v>228</v>
      </c>
      <c r="J4866">
        <f ca="1">VLOOKUP($A4866,EMBIG_Spread!$A$5:$BX$7947,28,FALSE)</f>
        <v>168</v>
      </c>
      <c r="K4866" t="str">
        <f ca="1">VLOOKUP($A4866,EMBIG_Spread!$A$5:$BX$7947,29,FALSE)</f>
        <v xml:space="preserve"> </v>
      </c>
      <c r="L4866">
        <f ca="1">VLOOKUP($A4866,EMBIG_Spread!$A$5:$BX$7947,30,FALSE)</f>
        <v>361</v>
      </c>
      <c r="M4866">
        <f ca="1">VLOOKUP($A4866,EMBIG_Spread!$A$5:$BX$7947,39,FALSE)</f>
        <v>156</v>
      </c>
      <c r="N4866">
        <f ca="1">VLOOKUP($A4866,EMBIG_Spread!$A$5:$BX$7947,40,FALSE)</f>
        <v>211</v>
      </c>
      <c r="O4866">
        <f ca="1">VLOOKUP($A4866,EMBIG_Spread!$A$5:$BX$7947,50,FALSE)</f>
        <v>205</v>
      </c>
      <c r="P4866">
        <f ca="1">VLOOKUP($A4866,EMBIG_Spread!$A$5:$BX$7947,51,FALSE)</f>
        <v>276</v>
      </c>
      <c r="Q4866">
        <f ca="1">VLOOKUP($A4866,EMBIG_Spread!$A$5:$BX$7947,52,FALSE)</f>
        <v>141</v>
      </c>
      <c r="R4866" t="str">
        <f ca="1">VLOOKUP($A4866,EMBIG_Spread!$A$5:$BX$7947,53,FALSE)</f>
        <v xml:space="preserve"> </v>
      </c>
      <c r="S4866">
        <f ca="1">VLOOKUP($A4866,EMBIG_Spread!$A$5:$BX$7947,54,FALSE)</f>
        <v>222</v>
      </c>
      <c r="T4866">
        <f ca="1">VLOOKUP($A4866,EMBIG_Spread!$A$5:$BX$7947,58,FALSE)</f>
        <v>246</v>
      </c>
      <c r="U4866">
        <f ca="1">VLOOKUP($A4866,EMBIG_Spread!$A$5:$BX$7947,62,FALSE)</f>
        <v>0</v>
      </c>
      <c r="V4866">
        <f ca="1">VLOOKUP($A4866,EMBIG_Spread!$A$5:$BX$7947,65,FALSE)</f>
        <v>314</v>
      </c>
      <c r="W4866">
        <f ca="1">VLOOKUP($A4866,EMBIG_Spread!$A$5:$BX$7947,66,FALSE)</f>
        <v>595</v>
      </c>
      <c r="X4866">
        <f ca="1">VLOOKUP($A4866,EMBIG_Spread!$A$5:$BX$7947,67,FALSE)</f>
        <v>327</v>
      </c>
    </row>
    <row r="4867" spans="1:24" x14ac:dyDescent="0.2">
      <c r="A4867" s="6">
        <v>39686</v>
      </c>
      <c r="B4867" s="11">
        <f t="shared" ref="B4867:B4930" si="76">YEAR(A4867)</f>
        <v>2008</v>
      </c>
      <c r="C4867">
        <f ca="1">VLOOKUP($A4867,EMBIG_Spread!$A$5:$BX$7947,3,FALSE)</f>
        <v>680</v>
      </c>
      <c r="D4867">
        <f ca="1">VLOOKUP($A4867,EMBIG_Spread!$A$5:$BX$7947,9,FALSE)</f>
        <v>246</v>
      </c>
      <c r="E4867">
        <f ca="1">VLOOKUP($A4867,EMBIG_Spread!$A$5:$BX$7947,10,FALSE)</f>
        <v>0</v>
      </c>
      <c r="F4867">
        <f ca="1">VLOOKUP($A4867,EMBIG_Spread!$A$5:$BX$7947,12,FALSE)</f>
        <v>172</v>
      </c>
      <c r="G4867">
        <f ca="1">VLOOKUP($A4867,EMBIG_Spread!$A$5:$BX$7947,13,FALSE)</f>
        <v>163</v>
      </c>
      <c r="H4867">
        <f ca="1">VLOOKUP($A4867,EMBIG_Spread!$A$5:$BX$7947,14,FALSE)</f>
        <v>232</v>
      </c>
      <c r="I4867">
        <f ca="1">VLOOKUP($A4867,EMBIG_Spread!$A$5:$BX$7947,20,FALSE)</f>
        <v>226</v>
      </c>
      <c r="J4867">
        <f ca="1">VLOOKUP($A4867,EMBIG_Spread!$A$5:$BX$7947,28,FALSE)</f>
        <v>168</v>
      </c>
      <c r="K4867" t="str">
        <f ca="1">VLOOKUP($A4867,EMBIG_Spread!$A$5:$BX$7947,29,FALSE)</f>
        <v xml:space="preserve"> </v>
      </c>
      <c r="L4867">
        <f ca="1">VLOOKUP($A4867,EMBIG_Spread!$A$5:$BX$7947,30,FALSE)</f>
        <v>363</v>
      </c>
      <c r="M4867">
        <f ca="1">VLOOKUP($A4867,EMBIG_Spread!$A$5:$BX$7947,39,FALSE)</f>
        <v>162</v>
      </c>
      <c r="N4867">
        <f ca="1">VLOOKUP($A4867,EMBIG_Spread!$A$5:$BX$7947,40,FALSE)</f>
        <v>210</v>
      </c>
      <c r="O4867">
        <f ca="1">VLOOKUP($A4867,EMBIG_Spread!$A$5:$BX$7947,50,FALSE)</f>
        <v>209</v>
      </c>
      <c r="P4867">
        <f ca="1">VLOOKUP($A4867,EMBIG_Spread!$A$5:$BX$7947,51,FALSE)</f>
        <v>278</v>
      </c>
      <c r="Q4867">
        <f ca="1">VLOOKUP($A4867,EMBIG_Spread!$A$5:$BX$7947,52,FALSE)</f>
        <v>141</v>
      </c>
      <c r="R4867" t="str">
        <f ca="1">VLOOKUP($A4867,EMBIG_Spread!$A$5:$BX$7947,53,FALSE)</f>
        <v xml:space="preserve"> </v>
      </c>
      <c r="S4867">
        <f ca="1">VLOOKUP($A4867,EMBIG_Spread!$A$5:$BX$7947,54,FALSE)</f>
        <v>227</v>
      </c>
      <c r="T4867">
        <f ca="1">VLOOKUP($A4867,EMBIG_Spread!$A$5:$BX$7947,58,FALSE)</f>
        <v>248</v>
      </c>
      <c r="U4867">
        <f ca="1">VLOOKUP($A4867,EMBIG_Spread!$A$5:$BX$7947,62,FALSE)</f>
        <v>0</v>
      </c>
      <c r="V4867">
        <f ca="1">VLOOKUP($A4867,EMBIG_Spread!$A$5:$BX$7947,65,FALSE)</f>
        <v>316</v>
      </c>
      <c r="W4867">
        <f ca="1">VLOOKUP($A4867,EMBIG_Spread!$A$5:$BX$7947,66,FALSE)</f>
        <v>595</v>
      </c>
      <c r="X4867">
        <f ca="1">VLOOKUP($A4867,EMBIG_Spread!$A$5:$BX$7947,67,FALSE)</f>
        <v>326</v>
      </c>
    </row>
    <row r="4868" spans="1:24" x14ac:dyDescent="0.2">
      <c r="A4868" s="6">
        <v>39687</v>
      </c>
      <c r="B4868" s="11">
        <f t="shared" si="76"/>
        <v>2008</v>
      </c>
      <c r="C4868">
        <f ca="1">VLOOKUP($A4868,EMBIG_Spread!$A$5:$BX$7947,3,FALSE)</f>
        <v>678</v>
      </c>
      <c r="D4868">
        <f ca="1">VLOOKUP($A4868,EMBIG_Spread!$A$5:$BX$7947,9,FALSE)</f>
        <v>247</v>
      </c>
      <c r="E4868">
        <f ca="1">VLOOKUP($A4868,EMBIG_Spread!$A$5:$BX$7947,10,FALSE)</f>
        <v>0</v>
      </c>
      <c r="F4868">
        <f ca="1">VLOOKUP($A4868,EMBIG_Spread!$A$5:$BX$7947,12,FALSE)</f>
        <v>172</v>
      </c>
      <c r="G4868">
        <f ca="1">VLOOKUP($A4868,EMBIG_Spread!$A$5:$BX$7947,13,FALSE)</f>
        <v>167</v>
      </c>
      <c r="H4868">
        <f ca="1">VLOOKUP($A4868,EMBIG_Spread!$A$5:$BX$7947,14,FALSE)</f>
        <v>231</v>
      </c>
      <c r="I4868">
        <f ca="1">VLOOKUP($A4868,EMBIG_Spread!$A$5:$BX$7947,20,FALSE)</f>
        <v>225</v>
      </c>
      <c r="J4868">
        <f ca="1">VLOOKUP($A4868,EMBIG_Spread!$A$5:$BX$7947,28,FALSE)</f>
        <v>167</v>
      </c>
      <c r="K4868" t="str">
        <f ca="1">VLOOKUP($A4868,EMBIG_Spread!$A$5:$BX$7947,29,FALSE)</f>
        <v xml:space="preserve"> </v>
      </c>
      <c r="L4868">
        <f ca="1">VLOOKUP($A4868,EMBIG_Spread!$A$5:$BX$7947,30,FALSE)</f>
        <v>362</v>
      </c>
      <c r="M4868">
        <f ca="1">VLOOKUP($A4868,EMBIG_Spread!$A$5:$BX$7947,39,FALSE)</f>
        <v>163</v>
      </c>
      <c r="N4868">
        <f ca="1">VLOOKUP($A4868,EMBIG_Spread!$A$5:$BX$7947,40,FALSE)</f>
        <v>212</v>
      </c>
      <c r="O4868">
        <f ca="1">VLOOKUP($A4868,EMBIG_Spread!$A$5:$BX$7947,50,FALSE)</f>
        <v>209</v>
      </c>
      <c r="P4868">
        <f ca="1">VLOOKUP($A4868,EMBIG_Spread!$A$5:$BX$7947,51,FALSE)</f>
        <v>277</v>
      </c>
      <c r="Q4868">
        <f ca="1">VLOOKUP($A4868,EMBIG_Spread!$A$5:$BX$7947,52,FALSE)</f>
        <v>139</v>
      </c>
      <c r="R4868" t="str">
        <f ca="1">VLOOKUP($A4868,EMBIG_Spread!$A$5:$BX$7947,53,FALSE)</f>
        <v xml:space="preserve"> </v>
      </c>
      <c r="S4868">
        <f ca="1">VLOOKUP($A4868,EMBIG_Spread!$A$5:$BX$7947,54,FALSE)</f>
        <v>231</v>
      </c>
      <c r="T4868">
        <f ca="1">VLOOKUP($A4868,EMBIG_Spread!$A$5:$BX$7947,58,FALSE)</f>
        <v>251</v>
      </c>
      <c r="U4868">
        <f ca="1">VLOOKUP($A4868,EMBIG_Spread!$A$5:$BX$7947,62,FALSE)</f>
        <v>0</v>
      </c>
      <c r="V4868">
        <f ca="1">VLOOKUP($A4868,EMBIG_Spread!$A$5:$BX$7947,65,FALSE)</f>
        <v>315</v>
      </c>
      <c r="W4868">
        <f ca="1">VLOOKUP($A4868,EMBIG_Spread!$A$5:$BX$7947,66,FALSE)</f>
        <v>592</v>
      </c>
      <c r="X4868">
        <f ca="1">VLOOKUP($A4868,EMBIG_Spread!$A$5:$BX$7947,67,FALSE)</f>
        <v>327</v>
      </c>
    </row>
    <row r="4869" spans="1:24" x14ac:dyDescent="0.2">
      <c r="A4869" s="6">
        <v>39688</v>
      </c>
      <c r="B4869" s="11">
        <f t="shared" si="76"/>
        <v>2008</v>
      </c>
      <c r="C4869">
        <f ca="1">VLOOKUP($A4869,EMBIG_Spread!$A$5:$BX$7947,3,FALSE)</f>
        <v>676</v>
      </c>
      <c r="D4869">
        <f ca="1">VLOOKUP($A4869,EMBIG_Spread!$A$5:$BX$7947,9,FALSE)</f>
        <v>244</v>
      </c>
      <c r="E4869">
        <f ca="1">VLOOKUP($A4869,EMBIG_Spread!$A$5:$BX$7947,10,FALSE)</f>
        <v>0</v>
      </c>
      <c r="F4869">
        <f ca="1">VLOOKUP($A4869,EMBIG_Spread!$A$5:$BX$7947,12,FALSE)</f>
        <v>171</v>
      </c>
      <c r="G4869">
        <f ca="1">VLOOKUP($A4869,EMBIG_Spread!$A$5:$BX$7947,13,FALSE)</f>
        <v>166</v>
      </c>
      <c r="H4869">
        <f ca="1">VLOOKUP($A4869,EMBIG_Spread!$A$5:$BX$7947,14,FALSE)</f>
        <v>227</v>
      </c>
      <c r="I4869">
        <f ca="1">VLOOKUP($A4869,EMBIG_Spread!$A$5:$BX$7947,20,FALSE)</f>
        <v>218</v>
      </c>
      <c r="J4869">
        <f ca="1">VLOOKUP($A4869,EMBIG_Spread!$A$5:$BX$7947,28,FALSE)</f>
        <v>167</v>
      </c>
      <c r="K4869" t="str">
        <f ca="1">VLOOKUP($A4869,EMBIG_Spread!$A$5:$BX$7947,29,FALSE)</f>
        <v xml:space="preserve"> </v>
      </c>
      <c r="L4869">
        <f ca="1">VLOOKUP($A4869,EMBIG_Spread!$A$5:$BX$7947,30,FALSE)</f>
        <v>360</v>
      </c>
      <c r="M4869">
        <f ca="1">VLOOKUP($A4869,EMBIG_Spread!$A$5:$BX$7947,39,FALSE)</f>
        <v>162</v>
      </c>
      <c r="N4869">
        <f ca="1">VLOOKUP($A4869,EMBIG_Spread!$A$5:$BX$7947,40,FALSE)</f>
        <v>209</v>
      </c>
      <c r="O4869">
        <f ca="1">VLOOKUP($A4869,EMBIG_Spread!$A$5:$BX$7947,50,FALSE)</f>
        <v>208</v>
      </c>
      <c r="P4869">
        <f ca="1">VLOOKUP($A4869,EMBIG_Spread!$A$5:$BX$7947,51,FALSE)</f>
        <v>274</v>
      </c>
      <c r="Q4869">
        <f ca="1">VLOOKUP($A4869,EMBIG_Spread!$A$5:$BX$7947,52,FALSE)</f>
        <v>138</v>
      </c>
      <c r="R4869" t="str">
        <f ca="1">VLOOKUP($A4869,EMBIG_Spread!$A$5:$BX$7947,53,FALSE)</f>
        <v xml:space="preserve"> </v>
      </c>
      <c r="S4869">
        <f ca="1">VLOOKUP($A4869,EMBIG_Spread!$A$5:$BX$7947,54,FALSE)</f>
        <v>229</v>
      </c>
      <c r="T4869">
        <f ca="1">VLOOKUP($A4869,EMBIG_Spread!$A$5:$BX$7947,58,FALSE)</f>
        <v>249</v>
      </c>
      <c r="U4869">
        <f ca="1">VLOOKUP($A4869,EMBIG_Spread!$A$5:$BX$7947,62,FALSE)</f>
        <v>0</v>
      </c>
      <c r="V4869">
        <f ca="1">VLOOKUP($A4869,EMBIG_Spread!$A$5:$BX$7947,65,FALSE)</f>
        <v>308</v>
      </c>
      <c r="W4869">
        <f ca="1">VLOOKUP($A4869,EMBIG_Spread!$A$5:$BX$7947,66,FALSE)</f>
        <v>591</v>
      </c>
      <c r="X4869">
        <f ca="1">VLOOKUP($A4869,EMBIG_Spread!$A$5:$BX$7947,67,FALSE)</f>
        <v>323</v>
      </c>
    </row>
    <row r="4870" spans="1:24" x14ac:dyDescent="0.2">
      <c r="A4870" s="6">
        <v>39689</v>
      </c>
      <c r="B4870" s="11">
        <f t="shared" si="76"/>
        <v>2008</v>
      </c>
      <c r="C4870">
        <f ca="1">VLOOKUP($A4870,EMBIG_Spread!$A$5:$BX$7947,3,FALSE)</f>
        <v>671</v>
      </c>
      <c r="D4870">
        <f ca="1">VLOOKUP($A4870,EMBIG_Spread!$A$5:$BX$7947,9,FALSE)</f>
        <v>240</v>
      </c>
      <c r="E4870">
        <f ca="1">VLOOKUP($A4870,EMBIG_Spread!$A$5:$BX$7947,10,FALSE)</f>
        <v>0</v>
      </c>
      <c r="F4870">
        <f ca="1">VLOOKUP($A4870,EMBIG_Spread!$A$5:$BX$7947,12,FALSE)</f>
        <v>169</v>
      </c>
      <c r="G4870">
        <f ca="1">VLOOKUP($A4870,EMBIG_Spread!$A$5:$BX$7947,13,FALSE)</f>
        <v>162</v>
      </c>
      <c r="H4870">
        <f ca="1">VLOOKUP($A4870,EMBIG_Spread!$A$5:$BX$7947,14,FALSE)</f>
        <v>223</v>
      </c>
      <c r="I4870">
        <f ca="1">VLOOKUP($A4870,EMBIG_Spread!$A$5:$BX$7947,20,FALSE)</f>
        <v>205</v>
      </c>
      <c r="J4870">
        <f ca="1">VLOOKUP($A4870,EMBIG_Spread!$A$5:$BX$7947,28,FALSE)</f>
        <v>166</v>
      </c>
      <c r="K4870" t="str">
        <f ca="1">VLOOKUP($A4870,EMBIG_Spread!$A$5:$BX$7947,29,FALSE)</f>
        <v xml:space="preserve"> </v>
      </c>
      <c r="L4870">
        <f ca="1">VLOOKUP($A4870,EMBIG_Spread!$A$5:$BX$7947,30,FALSE)</f>
        <v>357</v>
      </c>
      <c r="M4870">
        <f ca="1">VLOOKUP($A4870,EMBIG_Spread!$A$5:$BX$7947,39,FALSE)</f>
        <v>159</v>
      </c>
      <c r="N4870">
        <f ca="1">VLOOKUP($A4870,EMBIG_Spread!$A$5:$BX$7947,40,FALSE)</f>
        <v>207</v>
      </c>
      <c r="O4870">
        <f ca="1">VLOOKUP($A4870,EMBIG_Spread!$A$5:$BX$7947,50,FALSE)</f>
        <v>204</v>
      </c>
      <c r="P4870">
        <f ca="1">VLOOKUP($A4870,EMBIG_Spread!$A$5:$BX$7947,51,FALSE)</f>
        <v>269</v>
      </c>
      <c r="Q4870">
        <f ca="1">VLOOKUP($A4870,EMBIG_Spread!$A$5:$BX$7947,52,FALSE)</f>
        <v>138</v>
      </c>
      <c r="R4870" t="str">
        <f ca="1">VLOOKUP($A4870,EMBIG_Spread!$A$5:$BX$7947,53,FALSE)</f>
        <v xml:space="preserve"> </v>
      </c>
      <c r="S4870">
        <f ca="1">VLOOKUP($A4870,EMBIG_Spread!$A$5:$BX$7947,54,FALSE)</f>
        <v>223</v>
      </c>
      <c r="T4870">
        <f ca="1">VLOOKUP($A4870,EMBIG_Spread!$A$5:$BX$7947,58,FALSE)</f>
        <v>242</v>
      </c>
      <c r="U4870">
        <f ca="1">VLOOKUP($A4870,EMBIG_Spread!$A$5:$BX$7947,62,FALSE)</f>
        <v>0</v>
      </c>
      <c r="V4870">
        <f ca="1">VLOOKUP($A4870,EMBIG_Spread!$A$5:$BX$7947,65,FALSE)</f>
        <v>299</v>
      </c>
      <c r="W4870">
        <f ca="1">VLOOKUP($A4870,EMBIG_Spread!$A$5:$BX$7947,66,FALSE)</f>
        <v>554</v>
      </c>
      <c r="X4870">
        <f ca="1">VLOOKUP($A4870,EMBIG_Spread!$A$5:$BX$7947,67,FALSE)</f>
        <v>319</v>
      </c>
    </row>
    <row r="4871" spans="1:24" x14ac:dyDescent="0.2">
      <c r="A4871" s="6">
        <v>39692</v>
      </c>
      <c r="B4871" s="11">
        <f t="shared" si="76"/>
        <v>2008</v>
      </c>
      <c r="C4871">
        <f ca="1">VLOOKUP($A4871,EMBIG_Spread!$A$5:$BX$7947,3,FALSE)</f>
        <v>671</v>
      </c>
      <c r="D4871">
        <f ca="1">VLOOKUP($A4871,EMBIG_Spread!$A$5:$BX$7947,9,FALSE)</f>
        <v>240</v>
      </c>
      <c r="E4871">
        <f ca="1">VLOOKUP($A4871,EMBIG_Spread!$A$5:$BX$7947,10,FALSE)</f>
        <v>0</v>
      </c>
      <c r="F4871">
        <f ca="1">VLOOKUP($A4871,EMBIG_Spread!$A$5:$BX$7947,12,FALSE)</f>
        <v>169</v>
      </c>
      <c r="G4871">
        <f ca="1">VLOOKUP($A4871,EMBIG_Spread!$A$5:$BX$7947,13,FALSE)</f>
        <v>162</v>
      </c>
      <c r="H4871">
        <f ca="1">VLOOKUP($A4871,EMBIG_Spread!$A$5:$BX$7947,14,FALSE)</f>
        <v>223</v>
      </c>
      <c r="I4871">
        <f ca="1">VLOOKUP($A4871,EMBIG_Spread!$A$5:$BX$7947,20,FALSE)</f>
        <v>205</v>
      </c>
      <c r="J4871">
        <f ca="1">VLOOKUP($A4871,EMBIG_Spread!$A$5:$BX$7947,28,FALSE)</f>
        <v>166</v>
      </c>
      <c r="K4871" t="str">
        <f ca="1">VLOOKUP($A4871,EMBIG_Spread!$A$5:$BX$7947,29,FALSE)</f>
        <v xml:space="preserve"> </v>
      </c>
      <c r="L4871">
        <f ca="1">VLOOKUP($A4871,EMBIG_Spread!$A$5:$BX$7947,30,FALSE)</f>
        <v>357</v>
      </c>
      <c r="M4871">
        <f ca="1">VLOOKUP($A4871,EMBIG_Spread!$A$5:$BX$7947,39,FALSE)</f>
        <v>159</v>
      </c>
      <c r="N4871">
        <f ca="1">VLOOKUP($A4871,EMBIG_Spread!$A$5:$BX$7947,40,FALSE)</f>
        <v>207</v>
      </c>
      <c r="O4871">
        <f ca="1">VLOOKUP($A4871,EMBIG_Spread!$A$5:$BX$7947,50,FALSE)</f>
        <v>204</v>
      </c>
      <c r="P4871">
        <f ca="1">VLOOKUP($A4871,EMBIG_Spread!$A$5:$BX$7947,51,FALSE)</f>
        <v>269</v>
      </c>
      <c r="Q4871">
        <f ca="1">VLOOKUP($A4871,EMBIG_Spread!$A$5:$BX$7947,52,FALSE)</f>
        <v>138</v>
      </c>
      <c r="R4871" t="str">
        <f ca="1">VLOOKUP($A4871,EMBIG_Spread!$A$5:$BX$7947,53,FALSE)</f>
        <v xml:space="preserve"> </v>
      </c>
      <c r="S4871">
        <f ca="1">VLOOKUP($A4871,EMBIG_Spread!$A$5:$BX$7947,54,FALSE)</f>
        <v>223</v>
      </c>
      <c r="T4871">
        <f ca="1">VLOOKUP($A4871,EMBIG_Spread!$A$5:$BX$7947,58,FALSE)</f>
        <v>242</v>
      </c>
      <c r="U4871">
        <f ca="1">VLOOKUP($A4871,EMBIG_Spread!$A$5:$BX$7947,62,FALSE)</f>
        <v>0</v>
      </c>
      <c r="V4871">
        <f ca="1">VLOOKUP($A4871,EMBIG_Spread!$A$5:$BX$7947,65,FALSE)</f>
        <v>299</v>
      </c>
      <c r="W4871">
        <f ca="1">VLOOKUP($A4871,EMBIG_Spread!$A$5:$BX$7947,66,FALSE)</f>
        <v>554</v>
      </c>
      <c r="X4871">
        <f ca="1">VLOOKUP($A4871,EMBIG_Spread!$A$5:$BX$7947,67,FALSE)</f>
        <v>319</v>
      </c>
    </row>
    <row r="4872" spans="1:24" x14ac:dyDescent="0.2">
      <c r="A4872" s="6">
        <v>39693</v>
      </c>
      <c r="B4872" s="11">
        <f t="shared" si="76"/>
        <v>2008</v>
      </c>
      <c r="C4872">
        <f ca="1">VLOOKUP($A4872,EMBIG_Spread!$A$5:$BX$7947,3,FALSE)</f>
        <v>678</v>
      </c>
      <c r="D4872">
        <f ca="1">VLOOKUP($A4872,EMBIG_Spread!$A$5:$BX$7947,9,FALSE)</f>
        <v>246</v>
      </c>
      <c r="E4872">
        <f ca="1">VLOOKUP($A4872,EMBIG_Spread!$A$5:$BX$7947,10,FALSE)</f>
        <v>0</v>
      </c>
      <c r="F4872">
        <f ca="1">VLOOKUP($A4872,EMBIG_Spread!$A$5:$BX$7947,12,FALSE)</f>
        <v>169</v>
      </c>
      <c r="G4872">
        <f ca="1">VLOOKUP($A4872,EMBIG_Spread!$A$5:$BX$7947,13,FALSE)</f>
        <v>163</v>
      </c>
      <c r="H4872">
        <f ca="1">VLOOKUP($A4872,EMBIG_Spread!$A$5:$BX$7947,14,FALSE)</f>
        <v>230</v>
      </c>
      <c r="I4872">
        <f ca="1">VLOOKUP($A4872,EMBIG_Spread!$A$5:$BX$7947,20,FALSE)</f>
        <v>216</v>
      </c>
      <c r="J4872">
        <f ca="1">VLOOKUP($A4872,EMBIG_Spread!$A$5:$BX$7947,28,FALSE)</f>
        <v>169</v>
      </c>
      <c r="K4872" t="str">
        <f ca="1">VLOOKUP($A4872,EMBIG_Spread!$A$5:$BX$7947,29,FALSE)</f>
        <v xml:space="preserve"> </v>
      </c>
      <c r="L4872">
        <f ca="1">VLOOKUP($A4872,EMBIG_Spread!$A$5:$BX$7947,30,FALSE)</f>
        <v>362</v>
      </c>
      <c r="M4872">
        <f ca="1">VLOOKUP($A4872,EMBIG_Spread!$A$5:$BX$7947,39,FALSE)</f>
        <v>161</v>
      </c>
      <c r="N4872">
        <f ca="1">VLOOKUP($A4872,EMBIG_Spread!$A$5:$BX$7947,40,FALSE)</f>
        <v>211</v>
      </c>
      <c r="O4872">
        <f ca="1">VLOOKUP($A4872,EMBIG_Spread!$A$5:$BX$7947,50,FALSE)</f>
        <v>214</v>
      </c>
      <c r="P4872">
        <f ca="1">VLOOKUP($A4872,EMBIG_Spread!$A$5:$BX$7947,51,FALSE)</f>
        <v>274</v>
      </c>
      <c r="Q4872">
        <f ca="1">VLOOKUP($A4872,EMBIG_Spread!$A$5:$BX$7947,52,FALSE)</f>
        <v>141</v>
      </c>
      <c r="R4872" t="str">
        <f ca="1">VLOOKUP($A4872,EMBIG_Spread!$A$5:$BX$7947,53,FALSE)</f>
        <v xml:space="preserve"> </v>
      </c>
      <c r="S4872">
        <f ca="1">VLOOKUP($A4872,EMBIG_Spread!$A$5:$BX$7947,54,FALSE)</f>
        <v>231</v>
      </c>
      <c r="T4872">
        <f ca="1">VLOOKUP($A4872,EMBIG_Spread!$A$5:$BX$7947,58,FALSE)</f>
        <v>252</v>
      </c>
      <c r="U4872">
        <f ca="1">VLOOKUP($A4872,EMBIG_Spread!$A$5:$BX$7947,62,FALSE)</f>
        <v>0</v>
      </c>
      <c r="V4872">
        <f ca="1">VLOOKUP($A4872,EMBIG_Spread!$A$5:$BX$7947,65,FALSE)</f>
        <v>305</v>
      </c>
      <c r="W4872">
        <f ca="1">VLOOKUP($A4872,EMBIG_Spread!$A$5:$BX$7947,66,FALSE)</f>
        <v>561</v>
      </c>
      <c r="X4872">
        <f ca="1">VLOOKUP($A4872,EMBIG_Spread!$A$5:$BX$7947,67,FALSE)</f>
        <v>324</v>
      </c>
    </row>
    <row r="4873" spans="1:24" x14ac:dyDescent="0.2">
      <c r="A4873" s="6">
        <v>39694</v>
      </c>
      <c r="B4873" s="11">
        <f t="shared" si="76"/>
        <v>2008</v>
      </c>
      <c r="C4873">
        <f ca="1">VLOOKUP($A4873,EMBIG_Spread!$A$5:$BX$7947,3,FALSE)</f>
        <v>698</v>
      </c>
      <c r="D4873">
        <f ca="1">VLOOKUP($A4873,EMBIG_Spread!$A$5:$BX$7947,9,FALSE)</f>
        <v>251</v>
      </c>
      <c r="E4873">
        <f ca="1">VLOOKUP($A4873,EMBIG_Spread!$A$5:$BX$7947,10,FALSE)</f>
        <v>0</v>
      </c>
      <c r="F4873">
        <f ca="1">VLOOKUP($A4873,EMBIG_Spread!$A$5:$BX$7947,12,FALSE)</f>
        <v>168</v>
      </c>
      <c r="G4873">
        <f ca="1">VLOOKUP($A4873,EMBIG_Spread!$A$5:$BX$7947,13,FALSE)</f>
        <v>163</v>
      </c>
      <c r="H4873">
        <f ca="1">VLOOKUP($A4873,EMBIG_Spread!$A$5:$BX$7947,14,FALSE)</f>
        <v>235</v>
      </c>
      <c r="I4873">
        <f ca="1">VLOOKUP($A4873,EMBIG_Spread!$A$5:$BX$7947,20,FALSE)</f>
        <v>220</v>
      </c>
      <c r="J4873">
        <f ca="1">VLOOKUP($A4873,EMBIG_Spread!$A$5:$BX$7947,28,FALSE)</f>
        <v>170</v>
      </c>
      <c r="K4873" t="str">
        <f ca="1">VLOOKUP($A4873,EMBIG_Spread!$A$5:$BX$7947,29,FALSE)</f>
        <v xml:space="preserve"> </v>
      </c>
      <c r="L4873">
        <f ca="1">VLOOKUP($A4873,EMBIG_Spread!$A$5:$BX$7947,30,FALSE)</f>
        <v>363</v>
      </c>
      <c r="M4873">
        <f ca="1">VLOOKUP($A4873,EMBIG_Spread!$A$5:$BX$7947,39,FALSE)</f>
        <v>162</v>
      </c>
      <c r="N4873">
        <f ca="1">VLOOKUP($A4873,EMBIG_Spread!$A$5:$BX$7947,40,FALSE)</f>
        <v>212</v>
      </c>
      <c r="O4873">
        <f ca="1">VLOOKUP($A4873,EMBIG_Spread!$A$5:$BX$7947,50,FALSE)</f>
        <v>220</v>
      </c>
      <c r="P4873">
        <f ca="1">VLOOKUP($A4873,EMBIG_Spread!$A$5:$BX$7947,51,FALSE)</f>
        <v>278</v>
      </c>
      <c r="Q4873">
        <f ca="1">VLOOKUP($A4873,EMBIG_Spread!$A$5:$BX$7947,52,FALSE)</f>
        <v>139</v>
      </c>
      <c r="R4873" t="str">
        <f ca="1">VLOOKUP($A4873,EMBIG_Spread!$A$5:$BX$7947,53,FALSE)</f>
        <v xml:space="preserve"> </v>
      </c>
      <c r="S4873">
        <f ca="1">VLOOKUP($A4873,EMBIG_Spread!$A$5:$BX$7947,54,FALSE)</f>
        <v>237</v>
      </c>
      <c r="T4873">
        <f ca="1">VLOOKUP($A4873,EMBIG_Spread!$A$5:$BX$7947,58,FALSE)</f>
        <v>257</v>
      </c>
      <c r="U4873">
        <f ca="1">VLOOKUP($A4873,EMBIG_Spread!$A$5:$BX$7947,62,FALSE)</f>
        <v>0</v>
      </c>
      <c r="V4873">
        <f ca="1">VLOOKUP($A4873,EMBIG_Spread!$A$5:$BX$7947,65,FALSE)</f>
        <v>318</v>
      </c>
      <c r="W4873">
        <f ca="1">VLOOKUP($A4873,EMBIG_Spread!$A$5:$BX$7947,66,FALSE)</f>
        <v>575</v>
      </c>
      <c r="X4873">
        <f ca="1">VLOOKUP($A4873,EMBIG_Spread!$A$5:$BX$7947,67,FALSE)</f>
        <v>330</v>
      </c>
    </row>
    <row r="4874" spans="1:24" x14ac:dyDescent="0.2">
      <c r="A4874" s="6">
        <v>39695</v>
      </c>
      <c r="B4874" s="11">
        <f t="shared" si="76"/>
        <v>2008</v>
      </c>
      <c r="C4874">
        <f ca="1">VLOOKUP($A4874,EMBIG_Spread!$A$5:$BX$7947,3,FALSE)</f>
        <v>713</v>
      </c>
      <c r="D4874">
        <f ca="1">VLOOKUP($A4874,EMBIG_Spread!$A$5:$BX$7947,9,FALSE)</f>
        <v>259</v>
      </c>
      <c r="E4874">
        <f ca="1">VLOOKUP($A4874,EMBIG_Spread!$A$5:$BX$7947,10,FALSE)</f>
        <v>0</v>
      </c>
      <c r="F4874">
        <f ca="1">VLOOKUP($A4874,EMBIG_Spread!$A$5:$BX$7947,12,FALSE)</f>
        <v>167</v>
      </c>
      <c r="G4874">
        <f ca="1">VLOOKUP($A4874,EMBIG_Spread!$A$5:$BX$7947,13,FALSE)</f>
        <v>161</v>
      </c>
      <c r="H4874">
        <f ca="1">VLOOKUP($A4874,EMBIG_Spread!$A$5:$BX$7947,14,FALSE)</f>
        <v>242</v>
      </c>
      <c r="I4874">
        <f ca="1">VLOOKUP($A4874,EMBIG_Spread!$A$5:$BX$7947,20,FALSE)</f>
        <v>222</v>
      </c>
      <c r="J4874">
        <f ca="1">VLOOKUP($A4874,EMBIG_Spread!$A$5:$BX$7947,28,FALSE)</f>
        <v>165</v>
      </c>
      <c r="K4874" t="str">
        <f ca="1">VLOOKUP($A4874,EMBIG_Spread!$A$5:$BX$7947,29,FALSE)</f>
        <v xml:space="preserve"> </v>
      </c>
      <c r="L4874">
        <f ca="1">VLOOKUP($A4874,EMBIG_Spread!$A$5:$BX$7947,30,FALSE)</f>
        <v>360</v>
      </c>
      <c r="M4874">
        <f ca="1">VLOOKUP($A4874,EMBIG_Spread!$A$5:$BX$7947,39,FALSE)</f>
        <v>161</v>
      </c>
      <c r="N4874">
        <f ca="1">VLOOKUP($A4874,EMBIG_Spread!$A$5:$BX$7947,40,FALSE)</f>
        <v>216</v>
      </c>
      <c r="O4874">
        <f ca="1">VLOOKUP($A4874,EMBIG_Spread!$A$5:$BX$7947,50,FALSE)</f>
        <v>223</v>
      </c>
      <c r="P4874">
        <f ca="1">VLOOKUP($A4874,EMBIG_Spread!$A$5:$BX$7947,51,FALSE)</f>
        <v>280</v>
      </c>
      <c r="Q4874">
        <f ca="1">VLOOKUP($A4874,EMBIG_Spread!$A$5:$BX$7947,52,FALSE)</f>
        <v>136</v>
      </c>
      <c r="R4874" t="str">
        <f ca="1">VLOOKUP($A4874,EMBIG_Spread!$A$5:$BX$7947,53,FALSE)</f>
        <v xml:space="preserve"> </v>
      </c>
      <c r="S4874">
        <f ca="1">VLOOKUP($A4874,EMBIG_Spread!$A$5:$BX$7947,54,FALSE)</f>
        <v>249</v>
      </c>
      <c r="T4874">
        <f ca="1">VLOOKUP($A4874,EMBIG_Spread!$A$5:$BX$7947,58,FALSE)</f>
        <v>263</v>
      </c>
      <c r="U4874">
        <f ca="1">VLOOKUP($A4874,EMBIG_Spread!$A$5:$BX$7947,62,FALSE)</f>
        <v>0</v>
      </c>
      <c r="V4874">
        <f ca="1">VLOOKUP($A4874,EMBIG_Spread!$A$5:$BX$7947,65,FALSE)</f>
        <v>331</v>
      </c>
      <c r="W4874">
        <f ca="1">VLOOKUP($A4874,EMBIG_Spread!$A$5:$BX$7947,66,FALSE)</f>
        <v>590</v>
      </c>
      <c r="X4874">
        <f ca="1">VLOOKUP($A4874,EMBIG_Spread!$A$5:$BX$7947,67,FALSE)</f>
        <v>335</v>
      </c>
    </row>
    <row r="4875" spans="1:24" x14ac:dyDescent="0.2">
      <c r="A4875" s="6">
        <v>39696</v>
      </c>
      <c r="B4875" s="11">
        <f t="shared" si="76"/>
        <v>2008</v>
      </c>
      <c r="C4875">
        <f ca="1">VLOOKUP($A4875,EMBIG_Spread!$A$5:$BX$7947,3,FALSE)</f>
        <v>722</v>
      </c>
      <c r="D4875">
        <f ca="1">VLOOKUP($A4875,EMBIG_Spread!$A$5:$BX$7947,9,FALSE)</f>
        <v>261</v>
      </c>
      <c r="E4875">
        <f ca="1">VLOOKUP($A4875,EMBIG_Spread!$A$5:$BX$7947,10,FALSE)</f>
        <v>0</v>
      </c>
      <c r="F4875">
        <f ca="1">VLOOKUP($A4875,EMBIG_Spread!$A$5:$BX$7947,12,FALSE)</f>
        <v>171</v>
      </c>
      <c r="G4875">
        <f ca="1">VLOOKUP($A4875,EMBIG_Spread!$A$5:$BX$7947,13,FALSE)</f>
        <v>173</v>
      </c>
      <c r="H4875">
        <f ca="1">VLOOKUP($A4875,EMBIG_Spread!$A$5:$BX$7947,14,FALSE)</f>
        <v>242</v>
      </c>
      <c r="I4875">
        <f ca="1">VLOOKUP($A4875,EMBIG_Spread!$A$5:$BX$7947,20,FALSE)</f>
        <v>223</v>
      </c>
      <c r="J4875">
        <f ca="1">VLOOKUP($A4875,EMBIG_Spread!$A$5:$BX$7947,28,FALSE)</f>
        <v>156</v>
      </c>
      <c r="K4875" t="str">
        <f ca="1">VLOOKUP($A4875,EMBIG_Spread!$A$5:$BX$7947,29,FALSE)</f>
        <v xml:space="preserve"> </v>
      </c>
      <c r="L4875">
        <f ca="1">VLOOKUP($A4875,EMBIG_Spread!$A$5:$BX$7947,30,FALSE)</f>
        <v>367</v>
      </c>
      <c r="M4875">
        <f ca="1">VLOOKUP($A4875,EMBIG_Spread!$A$5:$BX$7947,39,FALSE)</f>
        <v>162</v>
      </c>
      <c r="N4875">
        <f ca="1">VLOOKUP($A4875,EMBIG_Spread!$A$5:$BX$7947,40,FALSE)</f>
        <v>218</v>
      </c>
      <c r="O4875">
        <f ca="1">VLOOKUP($A4875,EMBIG_Spread!$A$5:$BX$7947,50,FALSE)</f>
        <v>225</v>
      </c>
      <c r="P4875">
        <f ca="1">VLOOKUP($A4875,EMBIG_Spread!$A$5:$BX$7947,51,FALSE)</f>
        <v>285</v>
      </c>
      <c r="Q4875">
        <f ca="1">VLOOKUP($A4875,EMBIG_Spread!$A$5:$BX$7947,52,FALSE)</f>
        <v>128</v>
      </c>
      <c r="R4875" t="str">
        <f ca="1">VLOOKUP($A4875,EMBIG_Spread!$A$5:$BX$7947,53,FALSE)</f>
        <v xml:space="preserve"> </v>
      </c>
      <c r="S4875">
        <f ca="1">VLOOKUP($A4875,EMBIG_Spread!$A$5:$BX$7947,54,FALSE)</f>
        <v>254</v>
      </c>
      <c r="T4875">
        <f ca="1">VLOOKUP($A4875,EMBIG_Spread!$A$5:$BX$7947,58,FALSE)</f>
        <v>264</v>
      </c>
      <c r="U4875">
        <f ca="1">VLOOKUP($A4875,EMBIG_Spread!$A$5:$BX$7947,62,FALSE)</f>
        <v>0</v>
      </c>
      <c r="V4875">
        <f ca="1">VLOOKUP($A4875,EMBIG_Spread!$A$5:$BX$7947,65,FALSE)</f>
        <v>337</v>
      </c>
      <c r="W4875">
        <f ca="1">VLOOKUP($A4875,EMBIG_Spread!$A$5:$BX$7947,66,FALSE)</f>
        <v>608</v>
      </c>
      <c r="X4875">
        <f ca="1">VLOOKUP($A4875,EMBIG_Spread!$A$5:$BX$7947,67,FALSE)</f>
        <v>340</v>
      </c>
    </row>
    <row r="4876" spans="1:24" x14ac:dyDescent="0.2">
      <c r="A4876" s="6">
        <v>39699</v>
      </c>
      <c r="B4876" s="11">
        <f t="shared" si="76"/>
        <v>2008</v>
      </c>
      <c r="C4876">
        <f ca="1">VLOOKUP($A4876,EMBIG_Spread!$A$5:$BX$7947,3,FALSE)</f>
        <v>708</v>
      </c>
      <c r="D4876">
        <f ca="1">VLOOKUP($A4876,EMBIG_Spread!$A$5:$BX$7947,9,FALSE)</f>
        <v>254</v>
      </c>
      <c r="E4876">
        <f ca="1">VLOOKUP($A4876,EMBIG_Spread!$A$5:$BX$7947,10,FALSE)</f>
        <v>0</v>
      </c>
      <c r="F4876">
        <f ca="1">VLOOKUP($A4876,EMBIG_Spread!$A$5:$BX$7947,12,FALSE)</f>
        <v>164</v>
      </c>
      <c r="G4876">
        <f ca="1">VLOOKUP($A4876,EMBIG_Spread!$A$5:$BX$7947,13,FALSE)</f>
        <v>166</v>
      </c>
      <c r="H4876">
        <f ca="1">VLOOKUP($A4876,EMBIG_Spread!$A$5:$BX$7947,14,FALSE)</f>
        <v>235</v>
      </c>
      <c r="I4876">
        <f ca="1">VLOOKUP($A4876,EMBIG_Spread!$A$5:$BX$7947,20,FALSE)</f>
        <v>210</v>
      </c>
      <c r="J4876">
        <f ca="1">VLOOKUP($A4876,EMBIG_Spread!$A$5:$BX$7947,28,FALSE)</f>
        <v>141</v>
      </c>
      <c r="K4876" t="str">
        <f ca="1">VLOOKUP($A4876,EMBIG_Spread!$A$5:$BX$7947,29,FALSE)</f>
        <v xml:space="preserve"> </v>
      </c>
      <c r="L4876">
        <f ca="1">VLOOKUP($A4876,EMBIG_Spread!$A$5:$BX$7947,30,FALSE)</f>
        <v>353</v>
      </c>
      <c r="M4876">
        <f ca="1">VLOOKUP($A4876,EMBIG_Spread!$A$5:$BX$7947,39,FALSE)</f>
        <v>155</v>
      </c>
      <c r="N4876">
        <f ca="1">VLOOKUP($A4876,EMBIG_Spread!$A$5:$BX$7947,40,FALSE)</f>
        <v>211</v>
      </c>
      <c r="O4876">
        <f ca="1">VLOOKUP($A4876,EMBIG_Spread!$A$5:$BX$7947,50,FALSE)</f>
        <v>218</v>
      </c>
      <c r="P4876">
        <f ca="1">VLOOKUP($A4876,EMBIG_Spread!$A$5:$BX$7947,51,FALSE)</f>
        <v>272</v>
      </c>
      <c r="Q4876">
        <f ca="1">VLOOKUP($A4876,EMBIG_Spread!$A$5:$BX$7947,52,FALSE)</f>
        <v>111</v>
      </c>
      <c r="R4876" t="str">
        <f ca="1">VLOOKUP($A4876,EMBIG_Spread!$A$5:$BX$7947,53,FALSE)</f>
        <v xml:space="preserve"> </v>
      </c>
      <c r="S4876">
        <f ca="1">VLOOKUP($A4876,EMBIG_Spread!$A$5:$BX$7947,54,FALSE)</f>
        <v>242</v>
      </c>
      <c r="T4876">
        <f ca="1">VLOOKUP($A4876,EMBIG_Spread!$A$5:$BX$7947,58,FALSE)</f>
        <v>256</v>
      </c>
      <c r="U4876">
        <f ca="1">VLOOKUP($A4876,EMBIG_Spread!$A$5:$BX$7947,62,FALSE)</f>
        <v>0</v>
      </c>
      <c r="V4876">
        <f ca="1">VLOOKUP($A4876,EMBIG_Spread!$A$5:$BX$7947,65,FALSE)</f>
        <v>317</v>
      </c>
      <c r="W4876">
        <f ca="1">VLOOKUP($A4876,EMBIG_Spread!$A$5:$BX$7947,66,FALSE)</f>
        <v>584</v>
      </c>
      <c r="X4876">
        <f ca="1">VLOOKUP($A4876,EMBIG_Spread!$A$5:$BX$7947,67,FALSE)</f>
        <v>337</v>
      </c>
    </row>
    <row r="4877" spans="1:24" x14ac:dyDescent="0.2">
      <c r="A4877" s="6">
        <v>39700</v>
      </c>
      <c r="B4877" s="11">
        <f t="shared" si="76"/>
        <v>2008</v>
      </c>
      <c r="C4877">
        <f ca="1">VLOOKUP($A4877,EMBIG_Spread!$A$5:$BX$7947,3,FALSE)</f>
        <v>743</v>
      </c>
      <c r="D4877">
        <f ca="1">VLOOKUP($A4877,EMBIG_Spread!$A$5:$BX$7947,9,FALSE)</f>
        <v>268</v>
      </c>
      <c r="E4877">
        <f ca="1">VLOOKUP($A4877,EMBIG_Spread!$A$5:$BX$7947,10,FALSE)</f>
        <v>0</v>
      </c>
      <c r="F4877">
        <f ca="1">VLOOKUP($A4877,EMBIG_Spread!$A$5:$BX$7947,12,FALSE)</f>
        <v>169</v>
      </c>
      <c r="G4877">
        <f ca="1">VLOOKUP($A4877,EMBIG_Spread!$A$5:$BX$7947,13,FALSE)</f>
        <v>161</v>
      </c>
      <c r="H4877">
        <f ca="1">VLOOKUP($A4877,EMBIG_Spread!$A$5:$BX$7947,14,FALSE)</f>
        <v>248</v>
      </c>
      <c r="I4877">
        <f ca="1">VLOOKUP($A4877,EMBIG_Spread!$A$5:$BX$7947,20,FALSE)</f>
        <v>229</v>
      </c>
      <c r="J4877">
        <f ca="1">VLOOKUP($A4877,EMBIG_Spread!$A$5:$BX$7947,28,FALSE)</f>
        <v>145</v>
      </c>
      <c r="K4877" t="str">
        <f ca="1">VLOOKUP($A4877,EMBIG_Spread!$A$5:$BX$7947,29,FALSE)</f>
        <v xml:space="preserve"> </v>
      </c>
      <c r="L4877">
        <f ca="1">VLOOKUP($A4877,EMBIG_Spread!$A$5:$BX$7947,30,FALSE)</f>
        <v>363</v>
      </c>
      <c r="M4877">
        <f ca="1">VLOOKUP($A4877,EMBIG_Spread!$A$5:$BX$7947,39,FALSE)</f>
        <v>164</v>
      </c>
      <c r="N4877">
        <f ca="1">VLOOKUP($A4877,EMBIG_Spread!$A$5:$BX$7947,40,FALSE)</f>
        <v>222</v>
      </c>
      <c r="O4877">
        <f ca="1">VLOOKUP($A4877,EMBIG_Spread!$A$5:$BX$7947,50,FALSE)</f>
        <v>231</v>
      </c>
      <c r="P4877">
        <f ca="1">VLOOKUP($A4877,EMBIG_Spread!$A$5:$BX$7947,51,FALSE)</f>
        <v>279</v>
      </c>
      <c r="Q4877">
        <f ca="1">VLOOKUP($A4877,EMBIG_Spread!$A$5:$BX$7947,52,FALSE)</f>
        <v>117</v>
      </c>
      <c r="R4877" t="str">
        <f ca="1">VLOOKUP($A4877,EMBIG_Spread!$A$5:$BX$7947,53,FALSE)</f>
        <v xml:space="preserve"> </v>
      </c>
      <c r="S4877">
        <f ca="1">VLOOKUP($A4877,EMBIG_Spread!$A$5:$BX$7947,54,FALSE)</f>
        <v>258</v>
      </c>
      <c r="T4877">
        <f ca="1">VLOOKUP($A4877,EMBIG_Spread!$A$5:$BX$7947,58,FALSE)</f>
        <v>271</v>
      </c>
      <c r="U4877">
        <f ca="1">VLOOKUP($A4877,EMBIG_Spread!$A$5:$BX$7947,62,FALSE)</f>
        <v>0</v>
      </c>
      <c r="V4877">
        <f ca="1">VLOOKUP($A4877,EMBIG_Spread!$A$5:$BX$7947,65,FALSE)</f>
        <v>330</v>
      </c>
      <c r="W4877">
        <f ca="1">VLOOKUP($A4877,EMBIG_Spread!$A$5:$BX$7947,66,FALSE)</f>
        <v>599</v>
      </c>
      <c r="X4877">
        <f ca="1">VLOOKUP($A4877,EMBIG_Spread!$A$5:$BX$7947,67,FALSE)</f>
        <v>349</v>
      </c>
    </row>
    <row r="4878" spans="1:24" x14ac:dyDescent="0.2">
      <c r="A4878" s="6">
        <v>39701</v>
      </c>
      <c r="B4878" s="11">
        <f t="shared" si="76"/>
        <v>2008</v>
      </c>
      <c r="C4878">
        <f ca="1">VLOOKUP($A4878,EMBIG_Spread!$A$5:$BX$7947,3,FALSE)</f>
        <v>742</v>
      </c>
      <c r="D4878">
        <f ca="1">VLOOKUP($A4878,EMBIG_Spread!$A$5:$BX$7947,9,FALSE)</f>
        <v>268</v>
      </c>
      <c r="E4878">
        <f ca="1">VLOOKUP($A4878,EMBIG_Spread!$A$5:$BX$7947,10,FALSE)</f>
        <v>0</v>
      </c>
      <c r="F4878">
        <f ca="1">VLOOKUP($A4878,EMBIG_Spread!$A$5:$BX$7947,12,FALSE)</f>
        <v>175</v>
      </c>
      <c r="G4878">
        <f ca="1">VLOOKUP($A4878,EMBIG_Spread!$A$5:$BX$7947,13,FALSE)</f>
        <v>166</v>
      </c>
      <c r="H4878">
        <f ca="1">VLOOKUP($A4878,EMBIG_Spread!$A$5:$BX$7947,14,FALSE)</f>
        <v>250</v>
      </c>
      <c r="I4878">
        <f ca="1">VLOOKUP($A4878,EMBIG_Spread!$A$5:$BX$7947,20,FALSE)</f>
        <v>240</v>
      </c>
      <c r="J4878">
        <f ca="1">VLOOKUP($A4878,EMBIG_Spread!$A$5:$BX$7947,28,FALSE)</f>
        <v>151</v>
      </c>
      <c r="K4878" t="str">
        <f ca="1">VLOOKUP($A4878,EMBIG_Spread!$A$5:$BX$7947,29,FALSE)</f>
        <v xml:space="preserve"> </v>
      </c>
      <c r="L4878">
        <f ca="1">VLOOKUP($A4878,EMBIG_Spread!$A$5:$BX$7947,30,FALSE)</f>
        <v>360</v>
      </c>
      <c r="M4878">
        <f ca="1">VLOOKUP($A4878,EMBIG_Spread!$A$5:$BX$7947,39,FALSE)</f>
        <v>167</v>
      </c>
      <c r="N4878">
        <f ca="1">VLOOKUP($A4878,EMBIG_Spread!$A$5:$BX$7947,40,FALSE)</f>
        <v>225</v>
      </c>
      <c r="O4878">
        <f ca="1">VLOOKUP($A4878,EMBIG_Spread!$A$5:$BX$7947,50,FALSE)</f>
        <v>231</v>
      </c>
      <c r="P4878">
        <f ca="1">VLOOKUP($A4878,EMBIG_Spread!$A$5:$BX$7947,51,FALSE)</f>
        <v>277</v>
      </c>
      <c r="Q4878">
        <f ca="1">VLOOKUP($A4878,EMBIG_Spread!$A$5:$BX$7947,52,FALSE)</f>
        <v>125</v>
      </c>
      <c r="R4878" t="str">
        <f ca="1">VLOOKUP($A4878,EMBIG_Spread!$A$5:$BX$7947,53,FALSE)</f>
        <v xml:space="preserve"> </v>
      </c>
      <c r="S4878">
        <f ca="1">VLOOKUP($A4878,EMBIG_Spread!$A$5:$BX$7947,54,FALSE)</f>
        <v>262</v>
      </c>
      <c r="T4878">
        <f ca="1">VLOOKUP($A4878,EMBIG_Spread!$A$5:$BX$7947,58,FALSE)</f>
        <v>274</v>
      </c>
      <c r="U4878">
        <f ca="1">VLOOKUP($A4878,EMBIG_Spread!$A$5:$BX$7947,62,FALSE)</f>
        <v>0</v>
      </c>
      <c r="V4878">
        <f ca="1">VLOOKUP($A4878,EMBIG_Spread!$A$5:$BX$7947,65,FALSE)</f>
        <v>331</v>
      </c>
      <c r="W4878">
        <f ca="1">VLOOKUP($A4878,EMBIG_Spread!$A$5:$BX$7947,66,FALSE)</f>
        <v>607</v>
      </c>
      <c r="X4878">
        <f ca="1">VLOOKUP($A4878,EMBIG_Spread!$A$5:$BX$7947,67,FALSE)</f>
        <v>348</v>
      </c>
    </row>
    <row r="4879" spans="1:24" x14ac:dyDescent="0.2">
      <c r="A4879" s="6">
        <v>39702</v>
      </c>
      <c r="B4879" s="11">
        <f t="shared" si="76"/>
        <v>2008</v>
      </c>
      <c r="C4879">
        <f ca="1">VLOOKUP($A4879,EMBIG_Spread!$A$5:$BX$7947,3,FALSE)</f>
        <v>754</v>
      </c>
      <c r="D4879">
        <f ca="1">VLOOKUP($A4879,EMBIG_Spread!$A$5:$BX$7947,9,FALSE)</f>
        <v>272</v>
      </c>
      <c r="E4879">
        <f ca="1">VLOOKUP($A4879,EMBIG_Spread!$A$5:$BX$7947,10,FALSE)</f>
        <v>0</v>
      </c>
      <c r="F4879">
        <f ca="1">VLOOKUP($A4879,EMBIG_Spread!$A$5:$BX$7947,12,FALSE)</f>
        <v>174</v>
      </c>
      <c r="G4879">
        <f ca="1">VLOOKUP($A4879,EMBIG_Spread!$A$5:$BX$7947,13,FALSE)</f>
        <v>162</v>
      </c>
      <c r="H4879">
        <f ca="1">VLOOKUP($A4879,EMBIG_Spread!$A$5:$BX$7947,14,FALSE)</f>
        <v>250</v>
      </c>
      <c r="I4879">
        <f ca="1">VLOOKUP($A4879,EMBIG_Spread!$A$5:$BX$7947,20,FALSE)</f>
        <v>239</v>
      </c>
      <c r="J4879">
        <f ca="1">VLOOKUP($A4879,EMBIG_Spread!$A$5:$BX$7947,28,FALSE)</f>
        <v>148</v>
      </c>
      <c r="K4879" t="str">
        <f ca="1">VLOOKUP($A4879,EMBIG_Spread!$A$5:$BX$7947,29,FALSE)</f>
        <v xml:space="preserve"> </v>
      </c>
      <c r="L4879">
        <f ca="1">VLOOKUP($A4879,EMBIG_Spread!$A$5:$BX$7947,30,FALSE)</f>
        <v>360</v>
      </c>
      <c r="M4879">
        <f ca="1">VLOOKUP($A4879,EMBIG_Spread!$A$5:$BX$7947,39,FALSE)</f>
        <v>165</v>
      </c>
      <c r="N4879">
        <f ca="1">VLOOKUP($A4879,EMBIG_Spread!$A$5:$BX$7947,40,FALSE)</f>
        <v>226</v>
      </c>
      <c r="O4879">
        <f ca="1">VLOOKUP($A4879,EMBIG_Spread!$A$5:$BX$7947,50,FALSE)</f>
        <v>237</v>
      </c>
      <c r="P4879">
        <f ca="1">VLOOKUP($A4879,EMBIG_Spread!$A$5:$BX$7947,51,FALSE)</f>
        <v>274</v>
      </c>
      <c r="Q4879">
        <f ca="1">VLOOKUP($A4879,EMBIG_Spread!$A$5:$BX$7947,52,FALSE)</f>
        <v>122</v>
      </c>
      <c r="R4879" t="str">
        <f ca="1">VLOOKUP($A4879,EMBIG_Spread!$A$5:$BX$7947,53,FALSE)</f>
        <v xml:space="preserve"> </v>
      </c>
      <c r="S4879">
        <f ca="1">VLOOKUP($A4879,EMBIG_Spread!$A$5:$BX$7947,54,FALSE)</f>
        <v>269</v>
      </c>
      <c r="T4879">
        <f ca="1">VLOOKUP($A4879,EMBIG_Spread!$A$5:$BX$7947,58,FALSE)</f>
        <v>279</v>
      </c>
      <c r="U4879">
        <f ca="1">VLOOKUP($A4879,EMBIG_Spread!$A$5:$BX$7947,62,FALSE)</f>
        <v>0</v>
      </c>
      <c r="V4879">
        <f ca="1">VLOOKUP($A4879,EMBIG_Spread!$A$5:$BX$7947,65,FALSE)</f>
        <v>337</v>
      </c>
      <c r="W4879">
        <f ca="1">VLOOKUP($A4879,EMBIG_Spread!$A$5:$BX$7947,66,FALSE)</f>
        <v>610</v>
      </c>
      <c r="X4879">
        <f ca="1">VLOOKUP($A4879,EMBIG_Spread!$A$5:$BX$7947,67,FALSE)</f>
        <v>357</v>
      </c>
    </row>
    <row r="4880" spans="1:24" x14ac:dyDescent="0.2">
      <c r="A4880" s="6">
        <v>39703</v>
      </c>
      <c r="B4880" s="11">
        <f t="shared" si="76"/>
        <v>2008</v>
      </c>
      <c r="C4880">
        <f ca="1">VLOOKUP($A4880,EMBIG_Spread!$A$5:$BX$7947,3,FALSE)</f>
        <v>764</v>
      </c>
      <c r="D4880">
        <f ca="1">VLOOKUP($A4880,EMBIG_Spread!$A$5:$BX$7947,9,FALSE)</f>
        <v>268</v>
      </c>
      <c r="E4880">
        <f ca="1">VLOOKUP($A4880,EMBIG_Spread!$A$5:$BX$7947,10,FALSE)</f>
        <v>0</v>
      </c>
      <c r="F4880">
        <f ca="1">VLOOKUP($A4880,EMBIG_Spread!$A$5:$BX$7947,12,FALSE)</f>
        <v>180</v>
      </c>
      <c r="G4880">
        <f ca="1">VLOOKUP($A4880,EMBIG_Spread!$A$5:$BX$7947,13,FALSE)</f>
        <v>165</v>
      </c>
      <c r="H4880">
        <f ca="1">VLOOKUP($A4880,EMBIG_Spread!$A$5:$BX$7947,14,FALSE)</f>
        <v>248</v>
      </c>
      <c r="I4880">
        <f ca="1">VLOOKUP($A4880,EMBIG_Spread!$A$5:$BX$7947,20,FALSE)</f>
        <v>237</v>
      </c>
      <c r="J4880">
        <f ca="1">VLOOKUP($A4880,EMBIG_Spread!$A$5:$BX$7947,28,FALSE)</f>
        <v>150</v>
      </c>
      <c r="K4880" t="str">
        <f ca="1">VLOOKUP($A4880,EMBIG_Spread!$A$5:$BX$7947,29,FALSE)</f>
        <v xml:space="preserve"> </v>
      </c>
      <c r="L4880">
        <f ca="1">VLOOKUP($A4880,EMBIG_Spread!$A$5:$BX$7947,30,FALSE)</f>
        <v>353</v>
      </c>
      <c r="M4880">
        <f ca="1">VLOOKUP($A4880,EMBIG_Spread!$A$5:$BX$7947,39,FALSE)</f>
        <v>168</v>
      </c>
      <c r="N4880">
        <f ca="1">VLOOKUP($A4880,EMBIG_Spread!$A$5:$BX$7947,40,FALSE)</f>
        <v>222</v>
      </c>
      <c r="O4880">
        <f ca="1">VLOOKUP($A4880,EMBIG_Spread!$A$5:$BX$7947,50,FALSE)</f>
        <v>238</v>
      </c>
      <c r="P4880">
        <f ca="1">VLOOKUP($A4880,EMBIG_Spread!$A$5:$BX$7947,51,FALSE)</f>
        <v>269</v>
      </c>
      <c r="Q4880">
        <f ca="1">VLOOKUP($A4880,EMBIG_Spread!$A$5:$BX$7947,52,FALSE)</f>
        <v>125</v>
      </c>
      <c r="R4880" t="str">
        <f ca="1">VLOOKUP($A4880,EMBIG_Spread!$A$5:$BX$7947,53,FALSE)</f>
        <v xml:space="preserve"> </v>
      </c>
      <c r="S4880">
        <f ca="1">VLOOKUP($A4880,EMBIG_Spread!$A$5:$BX$7947,54,FALSE)</f>
        <v>268</v>
      </c>
      <c r="T4880">
        <f ca="1">VLOOKUP($A4880,EMBIG_Spread!$A$5:$BX$7947,58,FALSE)</f>
        <v>274</v>
      </c>
      <c r="U4880">
        <f ca="1">VLOOKUP($A4880,EMBIG_Spread!$A$5:$BX$7947,62,FALSE)</f>
        <v>0</v>
      </c>
      <c r="V4880">
        <f ca="1">VLOOKUP($A4880,EMBIG_Spread!$A$5:$BX$7947,65,FALSE)</f>
        <v>330</v>
      </c>
      <c r="W4880">
        <f ca="1">VLOOKUP($A4880,EMBIG_Spread!$A$5:$BX$7947,66,FALSE)</f>
        <v>625</v>
      </c>
      <c r="X4880">
        <f ca="1">VLOOKUP($A4880,EMBIG_Spread!$A$5:$BX$7947,67,FALSE)</f>
        <v>354</v>
      </c>
    </row>
    <row r="4881" spans="1:24" x14ac:dyDescent="0.2">
      <c r="A4881" s="6">
        <v>39706</v>
      </c>
      <c r="B4881" s="11">
        <f t="shared" si="76"/>
        <v>2008</v>
      </c>
      <c r="C4881">
        <f ca="1">VLOOKUP($A4881,EMBIG_Spread!$A$5:$BX$7947,3,FALSE)</f>
        <v>825</v>
      </c>
      <c r="D4881">
        <f ca="1">VLOOKUP($A4881,EMBIG_Spread!$A$5:$BX$7947,9,FALSE)</f>
        <v>310</v>
      </c>
      <c r="E4881">
        <f ca="1">VLOOKUP($A4881,EMBIG_Spread!$A$5:$BX$7947,10,FALSE)</f>
        <v>0</v>
      </c>
      <c r="F4881">
        <f ca="1">VLOOKUP($A4881,EMBIG_Spread!$A$5:$BX$7947,12,FALSE)</f>
        <v>179</v>
      </c>
      <c r="G4881">
        <f ca="1">VLOOKUP($A4881,EMBIG_Spread!$A$5:$BX$7947,13,FALSE)</f>
        <v>164</v>
      </c>
      <c r="H4881">
        <f ca="1">VLOOKUP($A4881,EMBIG_Spread!$A$5:$BX$7947,14,FALSE)</f>
        <v>291</v>
      </c>
      <c r="I4881">
        <f ca="1">VLOOKUP($A4881,EMBIG_Spread!$A$5:$BX$7947,20,FALSE)</f>
        <v>284</v>
      </c>
      <c r="J4881">
        <f ca="1">VLOOKUP($A4881,EMBIG_Spread!$A$5:$BX$7947,28,FALSE)</f>
        <v>160</v>
      </c>
      <c r="K4881" t="str">
        <f ca="1">VLOOKUP($A4881,EMBIG_Spread!$A$5:$BX$7947,29,FALSE)</f>
        <v xml:space="preserve"> </v>
      </c>
      <c r="L4881">
        <f ca="1">VLOOKUP($A4881,EMBIG_Spread!$A$5:$BX$7947,30,FALSE)</f>
        <v>387</v>
      </c>
      <c r="M4881">
        <f ca="1">VLOOKUP($A4881,EMBIG_Spread!$A$5:$BX$7947,39,FALSE)</f>
        <v>171</v>
      </c>
      <c r="N4881">
        <f ca="1">VLOOKUP($A4881,EMBIG_Spread!$A$5:$BX$7947,40,FALSE)</f>
        <v>258</v>
      </c>
      <c r="O4881">
        <f ca="1">VLOOKUP($A4881,EMBIG_Spread!$A$5:$BX$7947,50,FALSE)</f>
        <v>269</v>
      </c>
      <c r="P4881">
        <f ca="1">VLOOKUP($A4881,EMBIG_Spread!$A$5:$BX$7947,51,FALSE)</f>
        <v>308</v>
      </c>
      <c r="Q4881">
        <f ca="1">VLOOKUP($A4881,EMBIG_Spread!$A$5:$BX$7947,52,FALSE)</f>
        <v>135</v>
      </c>
      <c r="R4881" t="str">
        <f ca="1">VLOOKUP($A4881,EMBIG_Spread!$A$5:$BX$7947,53,FALSE)</f>
        <v xml:space="preserve"> </v>
      </c>
      <c r="S4881">
        <f ca="1">VLOOKUP($A4881,EMBIG_Spread!$A$5:$BX$7947,54,FALSE)</f>
        <v>315</v>
      </c>
      <c r="T4881">
        <f ca="1">VLOOKUP($A4881,EMBIG_Spread!$A$5:$BX$7947,58,FALSE)</f>
        <v>302</v>
      </c>
      <c r="U4881">
        <f ca="1">VLOOKUP($A4881,EMBIG_Spread!$A$5:$BX$7947,62,FALSE)</f>
        <v>0</v>
      </c>
      <c r="V4881">
        <f ca="1">VLOOKUP($A4881,EMBIG_Spread!$A$5:$BX$7947,65,FALSE)</f>
        <v>368</v>
      </c>
      <c r="W4881">
        <f ca="1">VLOOKUP($A4881,EMBIG_Spread!$A$5:$BX$7947,66,FALSE)</f>
        <v>676</v>
      </c>
      <c r="X4881">
        <f ca="1">VLOOKUP($A4881,EMBIG_Spread!$A$5:$BX$7947,67,FALSE)</f>
        <v>380</v>
      </c>
    </row>
    <row r="4882" spans="1:24" x14ac:dyDescent="0.2">
      <c r="A4882" s="6">
        <v>39707</v>
      </c>
      <c r="B4882" s="11">
        <f t="shared" si="76"/>
        <v>2008</v>
      </c>
      <c r="C4882">
        <f ca="1">VLOOKUP($A4882,EMBIG_Spread!$A$5:$BX$7947,3,FALSE)</f>
        <v>876</v>
      </c>
      <c r="D4882">
        <f ca="1">VLOOKUP($A4882,EMBIG_Spread!$A$5:$BX$7947,9,FALSE)</f>
        <v>349</v>
      </c>
      <c r="E4882">
        <f ca="1">VLOOKUP($A4882,EMBIG_Spread!$A$5:$BX$7947,10,FALSE)</f>
        <v>0</v>
      </c>
      <c r="F4882">
        <f ca="1">VLOOKUP($A4882,EMBIG_Spread!$A$5:$BX$7947,12,FALSE)</f>
        <v>208</v>
      </c>
      <c r="G4882">
        <f ca="1">VLOOKUP($A4882,EMBIG_Spread!$A$5:$BX$7947,13,FALSE)</f>
        <v>185</v>
      </c>
      <c r="H4882">
        <f ca="1">VLOOKUP($A4882,EMBIG_Spread!$A$5:$BX$7947,14,FALSE)</f>
        <v>326</v>
      </c>
      <c r="I4882">
        <f ca="1">VLOOKUP($A4882,EMBIG_Spread!$A$5:$BX$7947,20,FALSE)</f>
        <v>309</v>
      </c>
      <c r="J4882">
        <f ca="1">VLOOKUP($A4882,EMBIG_Spread!$A$5:$BX$7947,28,FALSE)</f>
        <v>159</v>
      </c>
      <c r="K4882" t="str">
        <f ca="1">VLOOKUP($A4882,EMBIG_Spread!$A$5:$BX$7947,29,FALSE)</f>
        <v xml:space="preserve"> </v>
      </c>
      <c r="L4882">
        <f ca="1">VLOOKUP($A4882,EMBIG_Spread!$A$5:$BX$7947,30,FALSE)</f>
        <v>410</v>
      </c>
      <c r="M4882">
        <f ca="1">VLOOKUP($A4882,EMBIG_Spread!$A$5:$BX$7947,39,FALSE)</f>
        <v>181</v>
      </c>
      <c r="N4882">
        <f ca="1">VLOOKUP($A4882,EMBIG_Spread!$A$5:$BX$7947,40,FALSE)</f>
        <v>280</v>
      </c>
      <c r="O4882">
        <f ca="1">VLOOKUP($A4882,EMBIG_Spread!$A$5:$BX$7947,50,FALSE)</f>
        <v>294</v>
      </c>
      <c r="P4882">
        <f ca="1">VLOOKUP($A4882,EMBIG_Spread!$A$5:$BX$7947,51,FALSE)</f>
        <v>321</v>
      </c>
      <c r="Q4882">
        <f ca="1">VLOOKUP($A4882,EMBIG_Spread!$A$5:$BX$7947,52,FALSE)</f>
        <v>144</v>
      </c>
      <c r="R4882" t="str">
        <f ca="1">VLOOKUP($A4882,EMBIG_Spread!$A$5:$BX$7947,53,FALSE)</f>
        <v xml:space="preserve"> </v>
      </c>
      <c r="S4882">
        <f ca="1">VLOOKUP($A4882,EMBIG_Spread!$A$5:$BX$7947,54,FALSE)</f>
        <v>358</v>
      </c>
      <c r="T4882">
        <f ca="1">VLOOKUP($A4882,EMBIG_Spread!$A$5:$BX$7947,58,FALSE)</f>
        <v>312</v>
      </c>
      <c r="U4882">
        <f ca="1">VLOOKUP($A4882,EMBIG_Spread!$A$5:$BX$7947,62,FALSE)</f>
        <v>0</v>
      </c>
      <c r="V4882">
        <f ca="1">VLOOKUP($A4882,EMBIG_Spread!$A$5:$BX$7947,65,FALSE)</f>
        <v>401</v>
      </c>
      <c r="W4882">
        <f ca="1">VLOOKUP($A4882,EMBIG_Spread!$A$5:$BX$7947,66,FALSE)</f>
        <v>690</v>
      </c>
      <c r="X4882">
        <f ca="1">VLOOKUP($A4882,EMBIG_Spread!$A$5:$BX$7947,67,FALSE)</f>
        <v>402</v>
      </c>
    </row>
    <row r="4883" spans="1:24" x14ac:dyDescent="0.2">
      <c r="A4883" s="6">
        <v>39708</v>
      </c>
      <c r="B4883" s="11">
        <f t="shared" si="76"/>
        <v>2008</v>
      </c>
      <c r="C4883">
        <f ca="1">VLOOKUP($A4883,EMBIG_Spread!$A$5:$BX$7947,3,FALSE)</f>
        <v>930</v>
      </c>
      <c r="D4883">
        <f ca="1">VLOOKUP($A4883,EMBIG_Spread!$A$5:$BX$7947,9,FALSE)</f>
        <v>373</v>
      </c>
      <c r="E4883">
        <f ca="1">VLOOKUP($A4883,EMBIG_Spread!$A$5:$BX$7947,10,FALSE)</f>
        <v>0</v>
      </c>
      <c r="F4883">
        <f ca="1">VLOOKUP($A4883,EMBIG_Spread!$A$5:$BX$7947,12,FALSE)</f>
        <v>203</v>
      </c>
      <c r="G4883">
        <f ca="1">VLOOKUP($A4883,EMBIG_Spread!$A$5:$BX$7947,13,FALSE)</f>
        <v>173</v>
      </c>
      <c r="H4883">
        <f ca="1">VLOOKUP($A4883,EMBIG_Spread!$A$5:$BX$7947,14,FALSE)</f>
        <v>344</v>
      </c>
      <c r="I4883">
        <f ca="1">VLOOKUP($A4883,EMBIG_Spread!$A$5:$BX$7947,20,FALSE)</f>
        <v>370</v>
      </c>
      <c r="J4883">
        <f ca="1">VLOOKUP($A4883,EMBIG_Spread!$A$5:$BX$7947,28,FALSE)</f>
        <v>158</v>
      </c>
      <c r="K4883" t="str">
        <f ca="1">VLOOKUP($A4883,EMBIG_Spread!$A$5:$BX$7947,29,FALSE)</f>
        <v xml:space="preserve"> </v>
      </c>
      <c r="L4883">
        <f ca="1">VLOOKUP($A4883,EMBIG_Spread!$A$5:$BX$7947,30,FALSE)</f>
        <v>419</v>
      </c>
      <c r="M4883">
        <f ca="1">VLOOKUP($A4883,EMBIG_Spread!$A$5:$BX$7947,39,FALSE)</f>
        <v>177</v>
      </c>
      <c r="N4883">
        <f ca="1">VLOOKUP($A4883,EMBIG_Spread!$A$5:$BX$7947,40,FALSE)</f>
        <v>289</v>
      </c>
      <c r="O4883">
        <f ca="1">VLOOKUP($A4883,EMBIG_Spread!$A$5:$BX$7947,50,FALSE)</f>
        <v>312</v>
      </c>
      <c r="P4883">
        <f ca="1">VLOOKUP($A4883,EMBIG_Spread!$A$5:$BX$7947,51,FALSE)</f>
        <v>326</v>
      </c>
      <c r="Q4883">
        <f ca="1">VLOOKUP($A4883,EMBIG_Spread!$A$5:$BX$7947,52,FALSE)</f>
        <v>146</v>
      </c>
      <c r="R4883" t="str">
        <f ca="1">VLOOKUP($A4883,EMBIG_Spread!$A$5:$BX$7947,53,FALSE)</f>
        <v xml:space="preserve"> </v>
      </c>
      <c r="S4883">
        <f ca="1">VLOOKUP($A4883,EMBIG_Spread!$A$5:$BX$7947,54,FALSE)</f>
        <v>410</v>
      </c>
      <c r="T4883">
        <f ca="1">VLOOKUP($A4883,EMBIG_Spread!$A$5:$BX$7947,58,FALSE)</f>
        <v>321</v>
      </c>
      <c r="U4883">
        <f ca="1">VLOOKUP($A4883,EMBIG_Spread!$A$5:$BX$7947,62,FALSE)</f>
        <v>0</v>
      </c>
      <c r="V4883">
        <f ca="1">VLOOKUP($A4883,EMBIG_Spread!$A$5:$BX$7947,65,FALSE)</f>
        <v>407</v>
      </c>
      <c r="W4883">
        <f ca="1">VLOOKUP($A4883,EMBIG_Spread!$A$5:$BX$7947,66,FALSE)</f>
        <v>745</v>
      </c>
      <c r="X4883">
        <f ca="1">VLOOKUP($A4883,EMBIG_Spread!$A$5:$BX$7947,67,FALSE)</f>
        <v>419</v>
      </c>
    </row>
    <row r="4884" spans="1:24" x14ac:dyDescent="0.2">
      <c r="A4884" s="6">
        <v>39709</v>
      </c>
      <c r="B4884" s="11">
        <f t="shared" si="76"/>
        <v>2008</v>
      </c>
      <c r="C4884">
        <f ca="1">VLOOKUP($A4884,EMBIG_Spread!$A$5:$BX$7947,3,FALSE)</f>
        <v>891</v>
      </c>
      <c r="D4884">
        <f ca="1">VLOOKUP($A4884,EMBIG_Spread!$A$5:$BX$7947,9,FALSE)</f>
        <v>339</v>
      </c>
      <c r="E4884">
        <f ca="1">VLOOKUP($A4884,EMBIG_Spread!$A$5:$BX$7947,10,FALSE)</f>
        <v>0</v>
      </c>
      <c r="F4884">
        <f ca="1">VLOOKUP($A4884,EMBIG_Spread!$A$5:$BX$7947,12,FALSE)</f>
        <v>211</v>
      </c>
      <c r="G4884">
        <f ca="1">VLOOKUP($A4884,EMBIG_Spread!$A$5:$BX$7947,13,FALSE)</f>
        <v>171</v>
      </c>
      <c r="H4884">
        <f ca="1">VLOOKUP($A4884,EMBIG_Spread!$A$5:$BX$7947,14,FALSE)</f>
        <v>317</v>
      </c>
      <c r="I4884">
        <f ca="1">VLOOKUP($A4884,EMBIG_Spread!$A$5:$BX$7947,20,FALSE)</f>
        <v>369</v>
      </c>
      <c r="J4884">
        <f ca="1">VLOOKUP($A4884,EMBIG_Spread!$A$5:$BX$7947,28,FALSE)</f>
        <v>162</v>
      </c>
      <c r="K4884" t="str">
        <f ca="1">VLOOKUP($A4884,EMBIG_Spread!$A$5:$BX$7947,29,FALSE)</f>
        <v xml:space="preserve"> </v>
      </c>
      <c r="L4884">
        <f ca="1">VLOOKUP($A4884,EMBIG_Spread!$A$5:$BX$7947,30,FALSE)</f>
        <v>432</v>
      </c>
      <c r="M4884">
        <f ca="1">VLOOKUP($A4884,EMBIG_Spread!$A$5:$BX$7947,39,FALSE)</f>
        <v>175</v>
      </c>
      <c r="N4884">
        <f ca="1">VLOOKUP($A4884,EMBIG_Spread!$A$5:$BX$7947,40,FALSE)</f>
        <v>287</v>
      </c>
      <c r="O4884">
        <f ca="1">VLOOKUP($A4884,EMBIG_Spread!$A$5:$BX$7947,50,FALSE)</f>
        <v>297</v>
      </c>
      <c r="P4884">
        <f ca="1">VLOOKUP($A4884,EMBIG_Spread!$A$5:$BX$7947,51,FALSE)</f>
        <v>323</v>
      </c>
      <c r="Q4884">
        <f ca="1">VLOOKUP($A4884,EMBIG_Spread!$A$5:$BX$7947,52,FALSE)</f>
        <v>152</v>
      </c>
      <c r="R4884" t="str">
        <f ca="1">VLOOKUP($A4884,EMBIG_Spread!$A$5:$BX$7947,53,FALSE)</f>
        <v xml:space="preserve"> </v>
      </c>
      <c r="S4884">
        <f ca="1">VLOOKUP($A4884,EMBIG_Spread!$A$5:$BX$7947,54,FALSE)</f>
        <v>402</v>
      </c>
      <c r="T4884">
        <f ca="1">VLOOKUP($A4884,EMBIG_Spread!$A$5:$BX$7947,58,FALSE)</f>
        <v>318</v>
      </c>
      <c r="U4884">
        <f ca="1">VLOOKUP($A4884,EMBIG_Spread!$A$5:$BX$7947,62,FALSE)</f>
        <v>0</v>
      </c>
      <c r="V4884">
        <f ca="1">VLOOKUP($A4884,EMBIG_Spread!$A$5:$BX$7947,65,FALSE)</f>
        <v>402</v>
      </c>
      <c r="W4884">
        <f ca="1">VLOOKUP($A4884,EMBIG_Spread!$A$5:$BX$7947,66,FALSE)</f>
        <v>738</v>
      </c>
      <c r="X4884">
        <f ca="1">VLOOKUP($A4884,EMBIG_Spread!$A$5:$BX$7947,67,FALSE)</f>
        <v>423</v>
      </c>
    </row>
    <row r="4885" spans="1:24" x14ac:dyDescent="0.2">
      <c r="A4885" s="6">
        <v>39710</v>
      </c>
      <c r="B4885" s="11">
        <f t="shared" si="76"/>
        <v>2008</v>
      </c>
      <c r="C4885">
        <f ca="1">VLOOKUP($A4885,EMBIG_Spread!$A$5:$BX$7947,3,FALSE)</f>
        <v>806</v>
      </c>
      <c r="D4885">
        <f ca="1">VLOOKUP($A4885,EMBIG_Spread!$A$5:$BX$7947,9,FALSE)</f>
        <v>285</v>
      </c>
      <c r="E4885">
        <f ca="1">VLOOKUP($A4885,EMBIG_Spread!$A$5:$BX$7947,10,FALSE)</f>
        <v>0</v>
      </c>
      <c r="F4885">
        <f ca="1">VLOOKUP($A4885,EMBIG_Spread!$A$5:$BX$7947,12,FALSE)</f>
        <v>202</v>
      </c>
      <c r="G4885">
        <f ca="1">VLOOKUP($A4885,EMBIG_Spread!$A$5:$BX$7947,13,FALSE)</f>
        <v>193</v>
      </c>
      <c r="H4885">
        <f ca="1">VLOOKUP($A4885,EMBIG_Spread!$A$5:$BX$7947,14,FALSE)</f>
        <v>260</v>
      </c>
      <c r="I4885">
        <f ca="1">VLOOKUP($A4885,EMBIG_Spread!$A$5:$BX$7947,20,FALSE)</f>
        <v>307</v>
      </c>
      <c r="J4885">
        <f ca="1">VLOOKUP($A4885,EMBIG_Spread!$A$5:$BX$7947,28,FALSE)</f>
        <v>146</v>
      </c>
      <c r="K4885" t="str">
        <f ca="1">VLOOKUP($A4885,EMBIG_Spread!$A$5:$BX$7947,29,FALSE)</f>
        <v xml:space="preserve"> </v>
      </c>
      <c r="L4885">
        <f ca="1">VLOOKUP($A4885,EMBIG_Spread!$A$5:$BX$7947,30,FALSE)</f>
        <v>387</v>
      </c>
      <c r="M4885">
        <f ca="1">VLOOKUP($A4885,EMBIG_Spread!$A$5:$BX$7947,39,FALSE)</f>
        <v>165</v>
      </c>
      <c r="N4885">
        <f ca="1">VLOOKUP($A4885,EMBIG_Spread!$A$5:$BX$7947,40,FALSE)</f>
        <v>241</v>
      </c>
      <c r="O4885">
        <f ca="1">VLOOKUP($A4885,EMBIG_Spread!$A$5:$BX$7947,50,FALSE)</f>
        <v>254</v>
      </c>
      <c r="P4885">
        <f ca="1">VLOOKUP($A4885,EMBIG_Spread!$A$5:$BX$7947,51,FALSE)</f>
        <v>277</v>
      </c>
      <c r="Q4885">
        <f ca="1">VLOOKUP($A4885,EMBIG_Spread!$A$5:$BX$7947,52,FALSE)</f>
        <v>130</v>
      </c>
      <c r="R4885" t="str">
        <f ca="1">VLOOKUP($A4885,EMBIG_Spread!$A$5:$BX$7947,53,FALSE)</f>
        <v xml:space="preserve"> </v>
      </c>
      <c r="S4885">
        <f ca="1">VLOOKUP($A4885,EMBIG_Spread!$A$5:$BX$7947,54,FALSE)</f>
        <v>320</v>
      </c>
      <c r="T4885">
        <f ca="1">VLOOKUP($A4885,EMBIG_Spread!$A$5:$BX$7947,58,FALSE)</f>
        <v>279</v>
      </c>
      <c r="U4885">
        <f ca="1">VLOOKUP($A4885,EMBIG_Spread!$A$5:$BX$7947,62,FALSE)</f>
        <v>0</v>
      </c>
      <c r="V4885">
        <f ca="1">VLOOKUP($A4885,EMBIG_Spread!$A$5:$BX$7947,65,FALSE)</f>
        <v>339</v>
      </c>
      <c r="W4885">
        <f ca="1">VLOOKUP($A4885,EMBIG_Spread!$A$5:$BX$7947,66,FALSE)</f>
        <v>655</v>
      </c>
      <c r="X4885">
        <f ca="1">VLOOKUP($A4885,EMBIG_Spread!$A$5:$BX$7947,67,FALSE)</f>
        <v>368</v>
      </c>
    </row>
    <row r="4886" spans="1:24" x14ac:dyDescent="0.2">
      <c r="A4886" s="6">
        <v>39713</v>
      </c>
      <c r="B4886" s="11">
        <f t="shared" si="76"/>
        <v>2008</v>
      </c>
      <c r="C4886">
        <f ca="1">VLOOKUP($A4886,EMBIG_Spread!$A$5:$BX$7947,3,FALSE)</f>
        <v>769</v>
      </c>
      <c r="D4886">
        <f ca="1">VLOOKUP($A4886,EMBIG_Spread!$A$5:$BX$7947,9,FALSE)</f>
        <v>279</v>
      </c>
      <c r="E4886">
        <f ca="1">VLOOKUP($A4886,EMBIG_Spread!$A$5:$BX$7947,10,FALSE)</f>
        <v>0</v>
      </c>
      <c r="F4886">
        <f ca="1">VLOOKUP($A4886,EMBIG_Spread!$A$5:$BX$7947,12,FALSE)</f>
        <v>187</v>
      </c>
      <c r="G4886">
        <f ca="1">VLOOKUP($A4886,EMBIG_Spread!$A$5:$BX$7947,13,FALSE)</f>
        <v>185</v>
      </c>
      <c r="H4886">
        <f ca="1">VLOOKUP($A4886,EMBIG_Spread!$A$5:$BX$7947,14,FALSE)</f>
        <v>254</v>
      </c>
      <c r="I4886">
        <f ca="1">VLOOKUP($A4886,EMBIG_Spread!$A$5:$BX$7947,20,FALSE)</f>
        <v>302</v>
      </c>
      <c r="J4886">
        <f ca="1">VLOOKUP($A4886,EMBIG_Spread!$A$5:$BX$7947,28,FALSE)</f>
        <v>139</v>
      </c>
      <c r="K4886" t="str">
        <f ca="1">VLOOKUP($A4886,EMBIG_Spread!$A$5:$BX$7947,29,FALSE)</f>
        <v xml:space="preserve"> </v>
      </c>
      <c r="L4886">
        <f ca="1">VLOOKUP($A4886,EMBIG_Spread!$A$5:$BX$7947,30,FALSE)</f>
        <v>382</v>
      </c>
      <c r="M4886">
        <f ca="1">VLOOKUP($A4886,EMBIG_Spread!$A$5:$BX$7947,39,FALSE)</f>
        <v>182</v>
      </c>
      <c r="N4886">
        <f ca="1">VLOOKUP($A4886,EMBIG_Spread!$A$5:$BX$7947,40,FALSE)</f>
        <v>232</v>
      </c>
      <c r="O4886">
        <f ca="1">VLOOKUP($A4886,EMBIG_Spread!$A$5:$BX$7947,50,FALSE)</f>
        <v>245</v>
      </c>
      <c r="P4886">
        <f ca="1">VLOOKUP($A4886,EMBIG_Spread!$A$5:$BX$7947,51,FALSE)</f>
        <v>270</v>
      </c>
      <c r="Q4886">
        <f ca="1">VLOOKUP($A4886,EMBIG_Spread!$A$5:$BX$7947,52,FALSE)</f>
        <v>124</v>
      </c>
      <c r="R4886" t="str">
        <f ca="1">VLOOKUP($A4886,EMBIG_Spread!$A$5:$BX$7947,53,FALSE)</f>
        <v xml:space="preserve"> </v>
      </c>
      <c r="S4886">
        <f ca="1">VLOOKUP($A4886,EMBIG_Spread!$A$5:$BX$7947,54,FALSE)</f>
        <v>322</v>
      </c>
      <c r="T4886">
        <f ca="1">VLOOKUP($A4886,EMBIG_Spread!$A$5:$BX$7947,58,FALSE)</f>
        <v>282</v>
      </c>
      <c r="U4886">
        <f ca="1">VLOOKUP($A4886,EMBIG_Spread!$A$5:$BX$7947,62,FALSE)</f>
        <v>0</v>
      </c>
      <c r="V4886">
        <f ca="1">VLOOKUP($A4886,EMBIG_Spread!$A$5:$BX$7947,65,FALSE)</f>
        <v>326</v>
      </c>
      <c r="W4886">
        <f ca="1">VLOOKUP($A4886,EMBIG_Spread!$A$5:$BX$7947,66,FALSE)</f>
        <v>649</v>
      </c>
      <c r="X4886">
        <f ca="1">VLOOKUP($A4886,EMBIG_Spread!$A$5:$BX$7947,67,FALSE)</f>
        <v>356</v>
      </c>
    </row>
    <row r="4887" spans="1:24" x14ac:dyDescent="0.2">
      <c r="A4887" s="6">
        <v>39714</v>
      </c>
      <c r="B4887" s="11">
        <f t="shared" si="76"/>
        <v>2008</v>
      </c>
      <c r="C4887">
        <f ca="1">VLOOKUP($A4887,EMBIG_Spread!$A$5:$BX$7947,3,FALSE)</f>
        <v>785</v>
      </c>
      <c r="D4887">
        <f ca="1">VLOOKUP($A4887,EMBIG_Spread!$A$5:$BX$7947,9,FALSE)</f>
        <v>290</v>
      </c>
      <c r="E4887">
        <f ca="1">VLOOKUP($A4887,EMBIG_Spread!$A$5:$BX$7947,10,FALSE)</f>
        <v>0</v>
      </c>
      <c r="F4887">
        <f ca="1">VLOOKUP($A4887,EMBIG_Spread!$A$5:$BX$7947,12,FALSE)</f>
        <v>195</v>
      </c>
      <c r="G4887">
        <f ca="1">VLOOKUP($A4887,EMBIG_Spread!$A$5:$BX$7947,13,FALSE)</f>
        <v>184</v>
      </c>
      <c r="H4887">
        <f ca="1">VLOOKUP($A4887,EMBIG_Spread!$A$5:$BX$7947,14,FALSE)</f>
        <v>266</v>
      </c>
      <c r="I4887">
        <f ca="1">VLOOKUP($A4887,EMBIG_Spread!$A$5:$BX$7947,20,FALSE)</f>
        <v>312</v>
      </c>
      <c r="J4887">
        <f ca="1">VLOOKUP($A4887,EMBIG_Spread!$A$5:$BX$7947,28,FALSE)</f>
        <v>168</v>
      </c>
      <c r="K4887" t="str">
        <f ca="1">VLOOKUP($A4887,EMBIG_Spread!$A$5:$BX$7947,29,FALSE)</f>
        <v xml:space="preserve"> </v>
      </c>
      <c r="L4887">
        <f ca="1">VLOOKUP($A4887,EMBIG_Spread!$A$5:$BX$7947,30,FALSE)</f>
        <v>411</v>
      </c>
      <c r="M4887">
        <f ca="1">VLOOKUP($A4887,EMBIG_Spread!$A$5:$BX$7947,39,FALSE)</f>
        <v>170</v>
      </c>
      <c r="N4887">
        <f ca="1">VLOOKUP($A4887,EMBIG_Spread!$A$5:$BX$7947,40,FALSE)</f>
        <v>244</v>
      </c>
      <c r="O4887">
        <f ca="1">VLOOKUP($A4887,EMBIG_Spread!$A$5:$BX$7947,50,FALSE)</f>
        <v>262</v>
      </c>
      <c r="P4887">
        <f ca="1">VLOOKUP($A4887,EMBIG_Spread!$A$5:$BX$7947,51,FALSE)</f>
        <v>291</v>
      </c>
      <c r="Q4887">
        <f ca="1">VLOOKUP($A4887,EMBIG_Spread!$A$5:$BX$7947,52,FALSE)</f>
        <v>139</v>
      </c>
      <c r="R4887" t="str">
        <f ca="1">VLOOKUP($A4887,EMBIG_Spread!$A$5:$BX$7947,53,FALSE)</f>
        <v xml:space="preserve"> </v>
      </c>
      <c r="S4887">
        <f ca="1">VLOOKUP($A4887,EMBIG_Spread!$A$5:$BX$7947,54,FALSE)</f>
        <v>344</v>
      </c>
      <c r="T4887">
        <f ca="1">VLOOKUP($A4887,EMBIG_Spread!$A$5:$BX$7947,58,FALSE)</f>
        <v>292</v>
      </c>
      <c r="U4887">
        <f ca="1">VLOOKUP($A4887,EMBIG_Spread!$A$5:$BX$7947,62,FALSE)</f>
        <v>0</v>
      </c>
      <c r="V4887">
        <f ca="1">VLOOKUP($A4887,EMBIG_Spread!$A$5:$BX$7947,65,FALSE)</f>
        <v>341</v>
      </c>
      <c r="W4887">
        <f ca="1">VLOOKUP($A4887,EMBIG_Spread!$A$5:$BX$7947,66,FALSE)</f>
        <v>691</v>
      </c>
      <c r="X4887">
        <f ca="1">VLOOKUP($A4887,EMBIG_Spread!$A$5:$BX$7947,67,FALSE)</f>
        <v>362</v>
      </c>
    </row>
    <row r="4888" spans="1:24" x14ac:dyDescent="0.2">
      <c r="A4888" s="6">
        <v>39715</v>
      </c>
      <c r="B4888" s="11">
        <f t="shared" si="76"/>
        <v>2008</v>
      </c>
      <c r="C4888">
        <f ca="1">VLOOKUP($A4888,EMBIG_Spread!$A$5:$BX$7947,3,FALSE)</f>
        <v>814</v>
      </c>
      <c r="D4888">
        <f ca="1">VLOOKUP($A4888,EMBIG_Spread!$A$5:$BX$7947,9,FALSE)</f>
        <v>297</v>
      </c>
      <c r="E4888">
        <f ca="1">VLOOKUP($A4888,EMBIG_Spread!$A$5:$BX$7947,10,FALSE)</f>
        <v>0</v>
      </c>
      <c r="F4888">
        <f ca="1">VLOOKUP($A4888,EMBIG_Spread!$A$5:$BX$7947,12,FALSE)</f>
        <v>200</v>
      </c>
      <c r="G4888">
        <f ca="1">VLOOKUP($A4888,EMBIG_Spread!$A$5:$BX$7947,13,FALSE)</f>
        <v>180</v>
      </c>
      <c r="H4888">
        <f ca="1">VLOOKUP($A4888,EMBIG_Spread!$A$5:$BX$7947,14,FALSE)</f>
        <v>276</v>
      </c>
      <c r="I4888">
        <f ca="1">VLOOKUP($A4888,EMBIG_Spread!$A$5:$BX$7947,20,FALSE)</f>
        <v>309</v>
      </c>
      <c r="J4888">
        <f ca="1">VLOOKUP($A4888,EMBIG_Spread!$A$5:$BX$7947,28,FALSE)</f>
        <v>169</v>
      </c>
      <c r="K4888" t="str">
        <f ca="1">VLOOKUP($A4888,EMBIG_Spread!$A$5:$BX$7947,29,FALSE)</f>
        <v xml:space="preserve"> </v>
      </c>
      <c r="L4888">
        <f ca="1">VLOOKUP($A4888,EMBIG_Spread!$A$5:$BX$7947,30,FALSE)</f>
        <v>426</v>
      </c>
      <c r="M4888">
        <f ca="1">VLOOKUP($A4888,EMBIG_Spread!$A$5:$BX$7947,39,FALSE)</f>
        <v>168</v>
      </c>
      <c r="N4888">
        <f ca="1">VLOOKUP($A4888,EMBIG_Spread!$A$5:$BX$7947,40,FALSE)</f>
        <v>256</v>
      </c>
      <c r="O4888">
        <f ca="1">VLOOKUP($A4888,EMBIG_Spread!$A$5:$BX$7947,50,FALSE)</f>
        <v>275</v>
      </c>
      <c r="P4888">
        <f ca="1">VLOOKUP($A4888,EMBIG_Spread!$A$5:$BX$7947,51,FALSE)</f>
        <v>300</v>
      </c>
      <c r="Q4888">
        <f ca="1">VLOOKUP($A4888,EMBIG_Spread!$A$5:$BX$7947,52,FALSE)</f>
        <v>143</v>
      </c>
      <c r="R4888" t="str">
        <f ca="1">VLOOKUP($A4888,EMBIG_Spread!$A$5:$BX$7947,53,FALSE)</f>
        <v xml:space="preserve"> </v>
      </c>
      <c r="S4888">
        <f ca="1">VLOOKUP($A4888,EMBIG_Spread!$A$5:$BX$7947,54,FALSE)</f>
        <v>348</v>
      </c>
      <c r="T4888">
        <f ca="1">VLOOKUP($A4888,EMBIG_Spread!$A$5:$BX$7947,58,FALSE)</f>
        <v>320</v>
      </c>
      <c r="U4888">
        <f ca="1">VLOOKUP($A4888,EMBIG_Spread!$A$5:$BX$7947,62,FALSE)</f>
        <v>0</v>
      </c>
      <c r="V4888">
        <f ca="1">VLOOKUP($A4888,EMBIG_Spread!$A$5:$BX$7947,65,FALSE)</f>
        <v>347</v>
      </c>
      <c r="W4888">
        <f ca="1">VLOOKUP($A4888,EMBIG_Spread!$A$5:$BX$7947,66,FALSE)</f>
        <v>716</v>
      </c>
      <c r="X4888">
        <f ca="1">VLOOKUP($A4888,EMBIG_Spread!$A$5:$BX$7947,67,FALSE)</f>
        <v>376</v>
      </c>
    </row>
    <row r="4889" spans="1:24" x14ac:dyDescent="0.2">
      <c r="A4889" s="6">
        <v>39716</v>
      </c>
      <c r="B4889" s="11">
        <f t="shared" si="76"/>
        <v>2008</v>
      </c>
      <c r="C4889">
        <f ca="1">VLOOKUP($A4889,EMBIG_Spread!$A$5:$BX$7947,3,FALSE)</f>
        <v>826</v>
      </c>
      <c r="D4889">
        <f ca="1">VLOOKUP($A4889,EMBIG_Spread!$A$5:$BX$7947,9,FALSE)</f>
        <v>286</v>
      </c>
      <c r="E4889">
        <f ca="1">VLOOKUP($A4889,EMBIG_Spread!$A$5:$BX$7947,10,FALSE)</f>
        <v>0</v>
      </c>
      <c r="F4889">
        <f ca="1">VLOOKUP($A4889,EMBIG_Spread!$A$5:$BX$7947,12,FALSE)</f>
        <v>205</v>
      </c>
      <c r="G4889">
        <f ca="1">VLOOKUP($A4889,EMBIG_Spread!$A$5:$BX$7947,13,FALSE)</f>
        <v>186</v>
      </c>
      <c r="H4889">
        <f ca="1">VLOOKUP($A4889,EMBIG_Spread!$A$5:$BX$7947,14,FALSE)</f>
        <v>271</v>
      </c>
      <c r="I4889">
        <f ca="1">VLOOKUP($A4889,EMBIG_Spread!$A$5:$BX$7947,20,FALSE)</f>
        <v>322</v>
      </c>
      <c r="J4889">
        <f ca="1">VLOOKUP($A4889,EMBIG_Spread!$A$5:$BX$7947,28,FALSE)</f>
        <v>154</v>
      </c>
      <c r="K4889" t="str">
        <f ca="1">VLOOKUP($A4889,EMBIG_Spread!$A$5:$BX$7947,29,FALSE)</f>
        <v xml:space="preserve"> </v>
      </c>
      <c r="L4889">
        <f ca="1">VLOOKUP($A4889,EMBIG_Spread!$A$5:$BX$7947,30,FALSE)</f>
        <v>449</v>
      </c>
      <c r="M4889">
        <f ca="1">VLOOKUP($A4889,EMBIG_Spread!$A$5:$BX$7947,39,FALSE)</f>
        <v>192</v>
      </c>
      <c r="N4889">
        <f ca="1">VLOOKUP($A4889,EMBIG_Spread!$A$5:$BX$7947,40,FALSE)</f>
        <v>243</v>
      </c>
      <c r="O4889">
        <f ca="1">VLOOKUP($A4889,EMBIG_Spread!$A$5:$BX$7947,50,FALSE)</f>
        <v>270</v>
      </c>
      <c r="P4889">
        <f ca="1">VLOOKUP($A4889,EMBIG_Spread!$A$5:$BX$7947,51,FALSE)</f>
        <v>296</v>
      </c>
      <c r="Q4889">
        <f ca="1">VLOOKUP($A4889,EMBIG_Spread!$A$5:$BX$7947,52,FALSE)</f>
        <v>140</v>
      </c>
      <c r="R4889" t="str">
        <f ca="1">VLOOKUP($A4889,EMBIG_Spread!$A$5:$BX$7947,53,FALSE)</f>
        <v xml:space="preserve"> </v>
      </c>
      <c r="S4889">
        <f ca="1">VLOOKUP($A4889,EMBIG_Spread!$A$5:$BX$7947,54,FALSE)</f>
        <v>339</v>
      </c>
      <c r="T4889">
        <f ca="1">VLOOKUP($A4889,EMBIG_Spread!$A$5:$BX$7947,58,FALSE)</f>
        <v>336</v>
      </c>
      <c r="U4889">
        <f ca="1">VLOOKUP($A4889,EMBIG_Spread!$A$5:$BX$7947,62,FALSE)</f>
        <v>0</v>
      </c>
      <c r="V4889">
        <f ca="1">VLOOKUP($A4889,EMBIG_Spread!$A$5:$BX$7947,65,FALSE)</f>
        <v>336</v>
      </c>
      <c r="W4889">
        <f ca="1">VLOOKUP($A4889,EMBIG_Spread!$A$5:$BX$7947,66,FALSE)</f>
        <v>749</v>
      </c>
      <c r="X4889">
        <f ca="1">VLOOKUP($A4889,EMBIG_Spread!$A$5:$BX$7947,67,FALSE)</f>
        <v>370</v>
      </c>
    </row>
    <row r="4890" spans="1:24" x14ac:dyDescent="0.2">
      <c r="A4890" s="6">
        <v>39717</v>
      </c>
      <c r="B4890" s="11">
        <f t="shared" si="76"/>
        <v>2008</v>
      </c>
      <c r="C4890">
        <f ca="1">VLOOKUP($A4890,EMBIG_Spread!$A$5:$BX$7947,3,FALSE)</f>
        <v>852</v>
      </c>
      <c r="D4890">
        <f ca="1">VLOOKUP($A4890,EMBIG_Spread!$A$5:$BX$7947,9,FALSE)</f>
        <v>298</v>
      </c>
      <c r="E4890">
        <f ca="1">VLOOKUP($A4890,EMBIG_Spread!$A$5:$BX$7947,10,FALSE)</f>
        <v>0</v>
      </c>
      <c r="F4890">
        <f ca="1">VLOOKUP($A4890,EMBIG_Spread!$A$5:$BX$7947,12,FALSE)</f>
        <v>205</v>
      </c>
      <c r="G4890">
        <f ca="1">VLOOKUP($A4890,EMBIG_Spread!$A$5:$BX$7947,13,FALSE)</f>
        <v>184</v>
      </c>
      <c r="H4890">
        <f ca="1">VLOOKUP($A4890,EMBIG_Spread!$A$5:$BX$7947,14,FALSE)</f>
        <v>291</v>
      </c>
      <c r="I4890">
        <f ca="1">VLOOKUP($A4890,EMBIG_Spread!$A$5:$BX$7947,20,FALSE)</f>
        <v>327</v>
      </c>
      <c r="J4890">
        <f ca="1">VLOOKUP($A4890,EMBIG_Spread!$A$5:$BX$7947,28,FALSE)</f>
        <v>161</v>
      </c>
      <c r="K4890" t="str">
        <f ca="1">VLOOKUP($A4890,EMBIG_Spread!$A$5:$BX$7947,29,FALSE)</f>
        <v xml:space="preserve"> </v>
      </c>
      <c r="L4890">
        <f ca="1">VLOOKUP($A4890,EMBIG_Spread!$A$5:$BX$7947,30,FALSE)</f>
        <v>446</v>
      </c>
      <c r="M4890">
        <f ca="1">VLOOKUP($A4890,EMBIG_Spread!$A$5:$BX$7947,39,FALSE)</f>
        <v>194</v>
      </c>
      <c r="N4890">
        <f ca="1">VLOOKUP($A4890,EMBIG_Spread!$A$5:$BX$7947,40,FALSE)</f>
        <v>255</v>
      </c>
      <c r="O4890">
        <f ca="1">VLOOKUP($A4890,EMBIG_Spread!$A$5:$BX$7947,50,FALSE)</f>
        <v>278</v>
      </c>
      <c r="P4890">
        <f ca="1">VLOOKUP($A4890,EMBIG_Spread!$A$5:$BX$7947,51,FALSE)</f>
        <v>305</v>
      </c>
      <c r="Q4890">
        <f ca="1">VLOOKUP($A4890,EMBIG_Spread!$A$5:$BX$7947,52,FALSE)</f>
        <v>150</v>
      </c>
      <c r="R4890" t="str">
        <f ca="1">VLOOKUP($A4890,EMBIG_Spread!$A$5:$BX$7947,53,FALSE)</f>
        <v xml:space="preserve"> </v>
      </c>
      <c r="S4890">
        <f ca="1">VLOOKUP($A4890,EMBIG_Spread!$A$5:$BX$7947,54,FALSE)</f>
        <v>351</v>
      </c>
      <c r="T4890">
        <f ca="1">VLOOKUP($A4890,EMBIG_Spread!$A$5:$BX$7947,58,FALSE)</f>
        <v>353</v>
      </c>
      <c r="U4890">
        <f ca="1">VLOOKUP($A4890,EMBIG_Spread!$A$5:$BX$7947,62,FALSE)</f>
        <v>0</v>
      </c>
      <c r="V4890">
        <f ca="1">VLOOKUP($A4890,EMBIG_Spread!$A$5:$BX$7947,65,FALSE)</f>
        <v>348</v>
      </c>
      <c r="W4890">
        <f ca="1">VLOOKUP($A4890,EMBIG_Spread!$A$5:$BX$7947,66,FALSE)</f>
        <v>778</v>
      </c>
      <c r="X4890">
        <f ca="1">VLOOKUP($A4890,EMBIG_Spread!$A$5:$BX$7947,67,FALSE)</f>
        <v>382</v>
      </c>
    </row>
    <row r="4891" spans="1:24" x14ac:dyDescent="0.2">
      <c r="A4891" s="6">
        <v>39720</v>
      </c>
      <c r="B4891" s="11">
        <f t="shared" si="76"/>
        <v>2008</v>
      </c>
      <c r="C4891">
        <f ca="1">VLOOKUP($A4891,EMBIG_Spread!$A$5:$BX$7947,3,FALSE)</f>
        <v>924</v>
      </c>
      <c r="D4891">
        <f ca="1">VLOOKUP($A4891,EMBIG_Spread!$A$5:$BX$7947,9,FALSE)</f>
        <v>339</v>
      </c>
      <c r="E4891">
        <f ca="1">VLOOKUP($A4891,EMBIG_Spread!$A$5:$BX$7947,10,FALSE)</f>
        <v>0</v>
      </c>
      <c r="F4891">
        <f ca="1">VLOOKUP($A4891,EMBIG_Spread!$A$5:$BX$7947,12,FALSE)</f>
        <v>211</v>
      </c>
      <c r="G4891">
        <f ca="1">VLOOKUP($A4891,EMBIG_Spread!$A$5:$BX$7947,13,FALSE)</f>
        <v>172</v>
      </c>
      <c r="H4891">
        <f ca="1">VLOOKUP($A4891,EMBIG_Spread!$A$5:$BX$7947,14,FALSE)</f>
        <v>333</v>
      </c>
      <c r="I4891">
        <f ca="1">VLOOKUP($A4891,EMBIG_Spread!$A$5:$BX$7947,20,FALSE)</f>
        <v>344</v>
      </c>
      <c r="J4891">
        <f ca="1">VLOOKUP($A4891,EMBIG_Spread!$A$5:$BX$7947,28,FALSE)</f>
        <v>160</v>
      </c>
      <c r="K4891" t="str">
        <f ca="1">VLOOKUP($A4891,EMBIG_Spread!$A$5:$BX$7947,29,FALSE)</f>
        <v xml:space="preserve"> </v>
      </c>
      <c r="L4891">
        <f ca="1">VLOOKUP($A4891,EMBIG_Spread!$A$5:$BX$7947,30,FALSE)</f>
        <v>471</v>
      </c>
      <c r="M4891">
        <f ca="1">VLOOKUP($A4891,EMBIG_Spread!$A$5:$BX$7947,39,FALSE)</f>
        <v>185</v>
      </c>
      <c r="N4891">
        <f ca="1">VLOOKUP($A4891,EMBIG_Spread!$A$5:$BX$7947,40,FALSE)</f>
        <v>283</v>
      </c>
      <c r="O4891">
        <f ca="1">VLOOKUP($A4891,EMBIG_Spread!$A$5:$BX$7947,50,FALSE)</f>
        <v>310</v>
      </c>
      <c r="P4891">
        <f ca="1">VLOOKUP($A4891,EMBIG_Spread!$A$5:$BX$7947,51,FALSE)</f>
        <v>323</v>
      </c>
      <c r="Q4891">
        <f ca="1">VLOOKUP($A4891,EMBIG_Spread!$A$5:$BX$7947,52,FALSE)</f>
        <v>151</v>
      </c>
      <c r="R4891" t="str">
        <f ca="1">VLOOKUP($A4891,EMBIG_Spread!$A$5:$BX$7947,53,FALSE)</f>
        <v xml:space="preserve"> </v>
      </c>
      <c r="S4891">
        <f ca="1">VLOOKUP($A4891,EMBIG_Spread!$A$5:$BX$7947,54,FALSE)</f>
        <v>385</v>
      </c>
      <c r="T4891">
        <f ca="1">VLOOKUP($A4891,EMBIG_Spread!$A$5:$BX$7947,58,FALSE)</f>
        <v>368</v>
      </c>
      <c r="U4891">
        <f ca="1">VLOOKUP($A4891,EMBIG_Spread!$A$5:$BX$7947,62,FALSE)</f>
        <v>0</v>
      </c>
      <c r="V4891">
        <f ca="1">VLOOKUP($A4891,EMBIG_Spread!$A$5:$BX$7947,65,FALSE)</f>
        <v>385</v>
      </c>
      <c r="W4891">
        <f ca="1">VLOOKUP($A4891,EMBIG_Spread!$A$5:$BX$7947,66,FALSE)</f>
        <v>821</v>
      </c>
      <c r="X4891">
        <f ca="1">VLOOKUP($A4891,EMBIG_Spread!$A$5:$BX$7947,67,FALSE)</f>
        <v>413</v>
      </c>
    </row>
    <row r="4892" spans="1:24" x14ac:dyDescent="0.2">
      <c r="A4892" s="6">
        <v>39721</v>
      </c>
      <c r="B4892" s="11">
        <f t="shared" si="76"/>
        <v>2008</v>
      </c>
      <c r="C4892">
        <f ca="1">VLOOKUP($A4892,EMBIG_Spread!$A$5:$BX$7947,3,FALSE)</f>
        <v>953</v>
      </c>
      <c r="D4892">
        <f ca="1">VLOOKUP($A4892,EMBIG_Spread!$A$5:$BX$7947,9,FALSE)</f>
        <v>333</v>
      </c>
      <c r="E4892">
        <f ca="1">VLOOKUP($A4892,EMBIG_Spread!$A$5:$BX$7947,10,FALSE)</f>
        <v>0</v>
      </c>
      <c r="F4892">
        <f ca="1">VLOOKUP($A4892,EMBIG_Spread!$A$5:$BX$7947,12,FALSE)</f>
        <v>223</v>
      </c>
      <c r="G4892">
        <f ca="1">VLOOKUP($A4892,EMBIG_Spread!$A$5:$BX$7947,13,FALSE)</f>
        <v>191</v>
      </c>
      <c r="H4892">
        <f ca="1">VLOOKUP($A4892,EMBIG_Spread!$A$5:$BX$7947,14,FALSE)</f>
        <v>318</v>
      </c>
      <c r="I4892">
        <f ca="1">VLOOKUP($A4892,EMBIG_Spread!$A$5:$BX$7947,20,FALSE)</f>
        <v>333</v>
      </c>
      <c r="J4892">
        <f ca="1">VLOOKUP($A4892,EMBIG_Spread!$A$5:$BX$7947,28,FALSE)</f>
        <v>174</v>
      </c>
      <c r="K4892" t="str">
        <f ca="1">VLOOKUP($A4892,EMBIG_Spread!$A$5:$BX$7947,29,FALSE)</f>
        <v xml:space="preserve"> </v>
      </c>
      <c r="L4892">
        <f ca="1">VLOOKUP($A4892,EMBIG_Spread!$A$5:$BX$7947,30,FALSE)</f>
        <v>490</v>
      </c>
      <c r="M4892">
        <f ca="1">VLOOKUP($A4892,EMBIG_Spread!$A$5:$BX$7947,39,FALSE)</f>
        <v>194</v>
      </c>
      <c r="N4892">
        <f ca="1">VLOOKUP($A4892,EMBIG_Spread!$A$5:$BX$7947,40,FALSE)</f>
        <v>275</v>
      </c>
      <c r="O4892">
        <f ca="1">VLOOKUP($A4892,EMBIG_Spread!$A$5:$BX$7947,50,FALSE)</f>
        <v>310</v>
      </c>
      <c r="P4892">
        <f ca="1">VLOOKUP($A4892,EMBIG_Spread!$A$5:$BX$7947,51,FALSE)</f>
        <v>324</v>
      </c>
      <c r="Q4892">
        <f ca="1">VLOOKUP($A4892,EMBIG_Spread!$A$5:$BX$7947,52,FALSE)</f>
        <v>169</v>
      </c>
      <c r="R4892" t="str">
        <f ca="1">VLOOKUP($A4892,EMBIG_Spread!$A$5:$BX$7947,53,FALSE)</f>
        <v xml:space="preserve"> </v>
      </c>
      <c r="S4892">
        <f ca="1">VLOOKUP($A4892,EMBIG_Spread!$A$5:$BX$7947,54,FALSE)</f>
        <v>388</v>
      </c>
      <c r="T4892">
        <f ca="1">VLOOKUP($A4892,EMBIG_Spread!$A$5:$BX$7947,58,FALSE)</f>
        <v>364</v>
      </c>
      <c r="U4892">
        <f ca="1">VLOOKUP($A4892,EMBIG_Spread!$A$5:$BX$7947,62,FALSE)</f>
        <v>0</v>
      </c>
      <c r="V4892">
        <f ca="1">VLOOKUP($A4892,EMBIG_Spread!$A$5:$BX$7947,65,FALSE)</f>
        <v>391</v>
      </c>
      <c r="W4892">
        <f ca="1">VLOOKUP($A4892,EMBIG_Spread!$A$5:$BX$7947,66,FALSE)</f>
        <v>868</v>
      </c>
      <c r="X4892">
        <f ca="1">VLOOKUP($A4892,EMBIG_Spread!$A$5:$BX$7947,67,FALSE)</f>
        <v>412</v>
      </c>
    </row>
    <row r="4893" spans="1:24" x14ac:dyDescent="0.2">
      <c r="A4893" s="6">
        <v>39722</v>
      </c>
      <c r="B4893" s="11">
        <f t="shared" si="76"/>
        <v>2008</v>
      </c>
      <c r="C4893">
        <f ca="1">VLOOKUP($A4893,EMBIG_Spread!$A$5:$BX$7947,3,FALSE)</f>
        <v>1005</v>
      </c>
      <c r="D4893">
        <f ca="1">VLOOKUP($A4893,EMBIG_Spread!$A$5:$BX$7947,9,FALSE)</f>
        <v>338</v>
      </c>
      <c r="E4893">
        <f ca="1">VLOOKUP($A4893,EMBIG_Spread!$A$5:$BX$7947,10,FALSE)</f>
        <v>0</v>
      </c>
      <c r="F4893">
        <f ca="1">VLOOKUP($A4893,EMBIG_Spread!$A$5:$BX$7947,12,FALSE)</f>
        <v>220</v>
      </c>
      <c r="G4893">
        <f ca="1">VLOOKUP($A4893,EMBIG_Spread!$A$5:$BX$7947,13,FALSE)</f>
        <v>190</v>
      </c>
      <c r="H4893">
        <f ca="1">VLOOKUP($A4893,EMBIG_Spread!$A$5:$BX$7947,14,FALSE)</f>
        <v>324</v>
      </c>
      <c r="I4893">
        <f ca="1">VLOOKUP($A4893,EMBIG_Spread!$A$5:$BX$7947,20,FALSE)</f>
        <v>343</v>
      </c>
      <c r="J4893">
        <f ca="1">VLOOKUP($A4893,EMBIG_Spread!$A$5:$BX$7947,28,FALSE)</f>
        <v>171</v>
      </c>
      <c r="K4893" t="str">
        <f ca="1">VLOOKUP($A4893,EMBIG_Spread!$A$5:$BX$7947,29,FALSE)</f>
        <v xml:space="preserve"> </v>
      </c>
      <c r="L4893">
        <f ca="1">VLOOKUP($A4893,EMBIG_Spread!$A$5:$BX$7947,30,FALSE)</f>
        <v>495</v>
      </c>
      <c r="M4893">
        <f ca="1">VLOOKUP($A4893,EMBIG_Spread!$A$5:$BX$7947,39,FALSE)</f>
        <v>194</v>
      </c>
      <c r="N4893">
        <f ca="1">VLOOKUP($A4893,EMBIG_Spread!$A$5:$BX$7947,40,FALSE)</f>
        <v>275</v>
      </c>
      <c r="O4893">
        <f ca="1">VLOOKUP($A4893,EMBIG_Spread!$A$5:$BX$7947,50,FALSE)</f>
        <v>318</v>
      </c>
      <c r="P4893">
        <f ca="1">VLOOKUP($A4893,EMBIG_Spread!$A$5:$BX$7947,51,FALSE)</f>
        <v>331</v>
      </c>
      <c r="Q4893">
        <f ca="1">VLOOKUP($A4893,EMBIG_Spread!$A$5:$BX$7947,52,FALSE)</f>
        <v>165</v>
      </c>
      <c r="R4893" t="str">
        <f ca="1">VLOOKUP($A4893,EMBIG_Spread!$A$5:$BX$7947,53,FALSE)</f>
        <v xml:space="preserve"> </v>
      </c>
      <c r="S4893">
        <f ca="1">VLOOKUP($A4893,EMBIG_Spread!$A$5:$BX$7947,54,FALSE)</f>
        <v>369</v>
      </c>
      <c r="T4893">
        <f ca="1">VLOOKUP($A4893,EMBIG_Spread!$A$5:$BX$7947,58,FALSE)</f>
        <v>369</v>
      </c>
      <c r="U4893">
        <f ca="1">VLOOKUP($A4893,EMBIG_Spread!$A$5:$BX$7947,62,FALSE)</f>
        <v>0</v>
      </c>
      <c r="V4893">
        <f ca="1">VLOOKUP($A4893,EMBIG_Spread!$A$5:$BX$7947,65,FALSE)</f>
        <v>398</v>
      </c>
      <c r="W4893">
        <f ca="1">VLOOKUP($A4893,EMBIG_Spread!$A$5:$BX$7947,66,FALSE)</f>
        <v>900</v>
      </c>
      <c r="X4893">
        <f ca="1">VLOOKUP($A4893,EMBIG_Spread!$A$5:$BX$7947,67,FALSE)</f>
        <v>420</v>
      </c>
    </row>
    <row r="4894" spans="1:24" x14ac:dyDescent="0.2">
      <c r="A4894" s="6">
        <v>39723</v>
      </c>
      <c r="B4894" s="11">
        <f t="shared" si="76"/>
        <v>2008</v>
      </c>
      <c r="C4894">
        <f ca="1">VLOOKUP($A4894,EMBIG_Spread!$A$5:$BX$7947,3,FALSE)</f>
        <v>1099</v>
      </c>
      <c r="D4894">
        <f ca="1">VLOOKUP($A4894,EMBIG_Spread!$A$5:$BX$7947,9,FALSE)</f>
        <v>358</v>
      </c>
      <c r="E4894">
        <f ca="1">VLOOKUP($A4894,EMBIG_Spread!$A$5:$BX$7947,10,FALSE)</f>
        <v>0</v>
      </c>
      <c r="F4894">
        <f ca="1">VLOOKUP($A4894,EMBIG_Spread!$A$5:$BX$7947,12,FALSE)</f>
        <v>217</v>
      </c>
      <c r="G4894">
        <f ca="1">VLOOKUP($A4894,EMBIG_Spread!$A$5:$BX$7947,13,FALSE)</f>
        <v>177</v>
      </c>
      <c r="H4894">
        <f ca="1">VLOOKUP($A4894,EMBIG_Spread!$A$5:$BX$7947,14,FALSE)</f>
        <v>350</v>
      </c>
      <c r="I4894">
        <f ca="1">VLOOKUP($A4894,EMBIG_Spread!$A$5:$BX$7947,20,FALSE)</f>
        <v>354</v>
      </c>
      <c r="J4894">
        <f ca="1">VLOOKUP($A4894,EMBIG_Spread!$A$5:$BX$7947,28,FALSE)</f>
        <v>167</v>
      </c>
      <c r="K4894" t="str">
        <f ca="1">VLOOKUP($A4894,EMBIG_Spread!$A$5:$BX$7947,29,FALSE)</f>
        <v xml:space="preserve"> </v>
      </c>
      <c r="L4894">
        <f ca="1">VLOOKUP($A4894,EMBIG_Spread!$A$5:$BX$7947,30,FALSE)</f>
        <v>517</v>
      </c>
      <c r="M4894">
        <f ca="1">VLOOKUP($A4894,EMBIG_Spread!$A$5:$BX$7947,39,FALSE)</f>
        <v>186</v>
      </c>
      <c r="N4894">
        <f ca="1">VLOOKUP($A4894,EMBIG_Spread!$A$5:$BX$7947,40,FALSE)</f>
        <v>288</v>
      </c>
      <c r="O4894">
        <f ca="1">VLOOKUP($A4894,EMBIG_Spread!$A$5:$BX$7947,50,FALSE)</f>
        <v>326</v>
      </c>
      <c r="P4894">
        <f ca="1">VLOOKUP($A4894,EMBIG_Spread!$A$5:$BX$7947,51,FALSE)</f>
        <v>339</v>
      </c>
      <c r="Q4894">
        <f ca="1">VLOOKUP($A4894,EMBIG_Spread!$A$5:$BX$7947,52,FALSE)</f>
        <v>161</v>
      </c>
      <c r="R4894" t="str">
        <f ca="1">VLOOKUP($A4894,EMBIG_Spread!$A$5:$BX$7947,53,FALSE)</f>
        <v xml:space="preserve"> </v>
      </c>
      <c r="S4894">
        <f ca="1">VLOOKUP($A4894,EMBIG_Spread!$A$5:$BX$7947,54,FALSE)</f>
        <v>369</v>
      </c>
      <c r="T4894">
        <f ca="1">VLOOKUP($A4894,EMBIG_Spread!$A$5:$BX$7947,58,FALSE)</f>
        <v>384</v>
      </c>
      <c r="U4894">
        <f ca="1">VLOOKUP($A4894,EMBIG_Spread!$A$5:$BX$7947,62,FALSE)</f>
        <v>0</v>
      </c>
      <c r="V4894">
        <f ca="1">VLOOKUP($A4894,EMBIG_Spread!$A$5:$BX$7947,65,FALSE)</f>
        <v>407</v>
      </c>
      <c r="W4894">
        <f ca="1">VLOOKUP($A4894,EMBIG_Spread!$A$5:$BX$7947,66,FALSE)</f>
        <v>934</v>
      </c>
      <c r="X4894">
        <f ca="1">VLOOKUP($A4894,EMBIG_Spread!$A$5:$BX$7947,67,FALSE)</f>
        <v>432</v>
      </c>
    </row>
    <row r="4895" spans="1:24" x14ac:dyDescent="0.2">
      <c r="A4895" s="6">
        <v>39724</v>
      </c>
      <c r="B4895" s="11">
        <f t="shared" si="76"/>
        <v>2008</v>
      </c>
      <c r="C4895">
        <f ca="1">VLOOKUP($A4895,EMBIG_Spread!$A$5:$BX$7947,3,FALSE)</f>
        <v>1040</v>
      </c>
      <c r="D4895">
        <f ca="1">VLOOKUP($A4895,EMBIG_Spread!$A$5:$BX$7947,9,FALSE)</f>
        <v>351</v>
      </c>
      <c r="E4895">
        <f ca="1">VLOOKUP($A4895,EMBIG_Spread!$A$5:$BX$7947,10,FALSE)</f>
        <v>0</v>
      </c>
      <c r="F4895">
        <f ca="1">VLOOKUP($A4895,EMBIG_Spread!$A$5:$BX$7947,12,FALSE)</f>
        <v>213</v>
      </c>
      <c r="G4895">
        <f ca="1">VLOOKUP($A4895,EMBIG_Spread!$A$5:$BX$7947,13,FALSE)</f>
        <v>174</v>
      </c>
      <c r="H4895">
        <f ca="1">VLOOKUP($A4895,EMBIG_Spread!$A$5:$BX$7947,14,FALSE)</f>
        <v>347</v>
      </c>
      <c r="I4895">
        <f ca="1">VLOOKUP($A4895,EMBIG_Spread!$A$5:$BX$7947,20,FALSE)</f>
        <v>350</v>
      </c>
      <c r="J4895">
        <f ca="1">VLOOKUP($A4895,EMBIG_Spread!$A$5:$BX$7947,28,FALSE)</f>
        <v>161</v>
      </c>
      <c r="K4895" t="str">
        <f ca="1">VLOOKUP($A4895,EMBIG_Spread!$A$5:$BX$7947,29,FALSE)</f>
        <v xml:space="preserve"> </v>
      </c>
      <c r="L4895">
        <f ca="1">VLOOKUP($A4895,EMBIG_Spread!$A$5:$BX$7947,30,FALSE)</f>
        <v>536</v>
      </c>
      <c r="M4895">
        <f ca="1">VLOOKUP($A4895,EMBIG_Spread!$A$5:$BX$7947,39,FALSE)</f>
        <v>182</v>
      </c>
      <c r="N4895">
        <f ca="1">VLOOKUP($A4895,EMBIG_Spread!$A$5:$BX$7947,40,FALSE)</f>
        <v>284</v>
      </c>
      <c r="O4895">
        <f ca="1">VLOOKUP($A4895,EMBIG_Spread!$A$5:$BX$7947,50,FALSE)</f>
        <v>329</v>
      </c>
      <c r="P4895">
        <f ca="1">VLOOKUP($A4895,EMBIG_Spread!$A$5:$BX$7947,51,FALSE)</f>
        <v>353</v>
      </c>
      <c r="Q4895">
        <f ca="1">VLOOKUP($A4895,EMBIG_Spread!$A$5:$BX$7947,52,FALSE)</f>
        <v>155</v>
      </c>
      <c r="R4895" t="str">
        <f ca="1">VLOOKUP($A4895,EMBIG_Spread!$A$5:$BX$7947,53,FALSE)</f>
        <v xml:space="preserve"> </v>
      </c>
      <c r="S4895">
        <f ca="1">VLOOKUP($A4895,EMBIG_Spread!$A$5:$BX$7947,54,FALSE)</f>
        <v>375</v>
      </c>
      <c r="T4895">
        <f ca="1">VLOOKUP($A4895,EMBIG_Spread!$A$5:$BX$7947,58,FALSE)</f>
        <v>380</v>
      </c>
      <c r="U4895">
        <f ca="1">VLOOKUP($A4895,EMBIG_Spread!$A$5:$BX$7947,62,FALSE)</f>
        <v>0</v>
      </c>
      <c r="V4895">
        <f ca="1">VLOOKUP($A4895,EMBIG_Spread!$A$5:$BX$7947,65,FALSE)</f>
        <v>410</v>
      </c>
      <c r="W4895">
        <f ca="1">VLOOKUP($A4895,EMBIG_Spread!$A$5:$BX$7947,66,FALSE)</f>
        <v>1022</v>
      </c>
      <c r="X4895">
        <f ca="1">VLOOKUP($A4895,EMBIG_Spread!$A$5:$BX$7947,67,FALSE)</f>
        <v>441</v>
      </c>
    </row>
    <row r="4896" spans="1:24" x14ac:dyDescent="0.2">
      <c r="A4896" s="6">
        <v>39727</v>
      </c>
      <c r="B4896" s="11">
        <f t="shared" si="76"/>
        <v>2008</v>
      </c>
      <c r="C4896">
        <f ca="1">VLOOKUP($A4896,EMBIG_Spread!$A$5:$BX$7947,3,FALSE)</f>
        <v>1161</v>
      </c>
      <c r="D4896">
        <f ca="1">VLOOKUP($A4896,EMBIG_Spread!$A$5:$BX$7947,9,FALSE)</f>
        <v>411</v>
      </c>
      <c r="E4896">
        <f ca="1">VLOOKUP($A4896,EMBIG_Spread!$A$5:$BX$7947,10,FALSE)</f>
        <v>0</v>
      </c>
      <c r="F4896">
        <f ca="1">VLOOKUP($A4896,EMBIG_Spread!$A$5:$BX$7947,12,FALSE)</f>
        <v>233</v>
      </c>
      <c r="G4896">
        <f ca="1">VLOOKUP($A4896,EMBIG_Spread!$A$5:$BX$7947,13,FALSE)</f>
        <v>201</v>
      </c>
      <c r="H4896">
        <f ca="1">VLOOKUP($A4896,EMBIG_Spread!$A$5:$BX$7947,14,FALSE)</f>
        <v>421</v>
      </c>
      <c r="I4896">
        <f ca="1">VLOOKUP($A4896,EMBIG_Spread!$A$5:$BX$7947,20,FALSE)</f>
        <v>381</v>
      </c>
      <c r="J4896">
        <f ca="1">VLOOKUP($A4896,EMBIG_Spread!$A$5:$BX$7947,28,FALSE)</f>
        <v>170</v>
      </c>
      <c r="K4896" t="str">
        <f ca="1">VLOOKUP($A4896,EMBIG_Spread!$A$5:$BX$7947,29,FALSE)</f>
        <v xml:space="preserve"> </v>
      </c>
      <c r="L4896">
        <f ca="1">VLOOKUP($A4896,EMBIG_Spread!$A$5:$BX$7947,30,FALSE)</f>
        <v>604</v>
      </c>
      <c r="M4896">
        <f ca="1">VLOOKUP($A4896,EMBIG_Spread!$A$5:$BX$7947,39,FALSE)</f>
        <v>207</v>
      </c>
      <c r="N4896">
        <f ca="1">VLOOKUP($A4896,EMBIG_Spread!$A$5:$BX$7947,40,FALSE)</f>
        <v>342</v>
      </c>
      <c r="O4896">
        <f ca="1">VLOOKUP($A4896,EMBIG_Spread!$A$5:$BX$7947,50,FALSE)</f>
        <v>402</v>
      </c>
      <c r="P4896">
        <f ca="1">VLOOKUP($A4896,EMBIG_Spread!$A$5:$BX$7947,51,FALSE)</f>
        <v>403</v>
      </c>
      <c r="Q4896">
        <f ca="1">VLOOKUP($A4896,EMBIG_Spread!$A$5:$BX$7947,52,FALSE)</f>
        <v>168</v>
      </c>
      <c r="R4896" t="str">
        <f ca="1">VLOOKUP($A4896,EMBIG_Spread!$A$5:$BX$7947,53,FALSE)</f>
        <v xml:space="preserve"> </v>
      </c>
      <c r="S4896">
        <f ca="1">VLOOKUP($A4896,EMBIG_Spread!$A$5:$BX$7947,54,FALSE)</f>
        <v>427</v>
      </c>
      <c r="T4896">
        <f ca="1">VLOOKUP($A4896,EMBIG_Spread!$A$5:$BX$7947,58,FALSE)</f>
        <v>421</v>
      </c>
      <c r="U4896">
        <f ca="1">VLOOKUP($A4896,EMBIG_Spread!$A$5:$BX$7947,62,FALSE)</f>
        <v>0</v>
      </c>
      <c r="V4896">
        <f ca="1">VLOOKUP($A4896,EMBIG_Spread!$A$5:$BX$7947,65,FALSE)</f>
        <v>451</v>
      </c>
      <c r="W4896">
        <f ca="1">VLOOKUP($A4896,EMBIG_Spread!$A$5:$BX$7947,66,FALSE)</f>
        <v>1148</v>
      </c>
      <c r="X4896">
        <f ca="1">VLOOKUP($A4896,EMBIG_Spread!$A$5:$BX$7947,67,FALSE)</f>
        <v>520</v>
      </c>
    </row>
    <row r="4897" spans="1:24" x14ac:dyDescent="0.2">
      <c r="A4897" s="6">
        <v>39728</v>
      </c>
      <c r="B4897" s="11">
        <f t="shared" si="76"/>
        <v>2008</v>
      </c>
      <c r="C4897">
        <f ca="1">VLOOKUP($A4897,EMBIG_Spread!$A$5:$BX$7947,3,FALSE)</f>
        <v>1232</v>
      </c>
      <c r="D4897">
        <f ca="1">VLOOKUP($A4897,EMBIG_Spread!$A$5:$BX$7947,9,FALSE)</f>
        <v>406</v>
      </c>
      <c r="E4897">
        <f ca="1">VLOOKUP($A4897,EMBIG_Spread!$A$5:$BX$7947,10,FALSE)</f>
        <v>0</v>
      </c>
      <c r="F4897">
        <f ca="1">VLOOKUP($A4897,EMBIG_Spread!$A$5:$BX$7947,12,FALSE)</f>
        <v>235</v>
      </c>
      <c r="G4897">
        <f ca="1">VLOOKUP($A4897,EMBIG_Spread!$A$5:$BX$7947,13,FALSE)</f>
        <v>200</v>
      </c>
      <c r="H4897">
        <f ca="1">VLOOKUP($A4897,EMBIG_Spread!$A$5:$BX$7947,14,FALSE)</f>
        <v>435</v>
      </c>
      <c r="I4897">
        <f ca="1">VLOOKUP($A4897,EMBIG_Spread!$A$5:$BX$7947,20,FALSE)</f>
        <v>375</v>
      </c>
      <c r="J4897">
        <f ca="1">VLOOKUP($A4897,EMBIG_Spread!$A$5:$BX$7947,28,FALSE)</f>
        <v>172</v>
      </c>
      <c r="K4897" t="str">
        <f ca="1">VLOOKUP($A4897,EMBIG_Spread!$A$5:$BX$7947,29,FALSE)</f>
        <v xml:space="preserve"> </v>
      </c>
      <c r="L4897">
        <f ca="1">VLOOKUP($A4897,EMBIG_Spread!$A$5:$BX$7947,30,FALSE)</f>
        <v>630</v>
      </c>
      <c r="M4897">
        <f ca="1">VLOOKUP($A4897,EMBIG_Spread!$A$5:$BX$7947,39,FALSE)</f>
        <v>206</v>
      </c>
      <c r="N4897">
        <f ca="1">VLOOKUP($A4897,EMBIG_Spread!$A$5:$BX$7947,40,FALSE)</f>
        <v>341</v>
      </c>
      <c r="O4897">
        <f ca="1">VLOOKUP($A4897,EMBIG_Spread!$A$5:$BX$7947,50,FALSE)</f>
        <v>409</v>
      </c>
      <c r="P4897">
        <f ca="1">VLOOKUP($A4897,EMBIG_Spread!$A$5:$BX$7947,51,FALSE)</f>
        <v>402</v>
      </c>
      <c r="Q4897">
        <f ca="1">VLOOKUP($A4897,EMBIG_Spread!$A$5:$BX$7947,52,FALSE)</f>
        <v>171</v>
      </c>
      <c r="R4897" t="str">
        <f ca="1">VLOOKUP($A4897,EMBIG_Spread!$A$5:$BX$7947,53,FALSE)</f>
        <v xml:space="preserve"> </v>
      </c>
      <c r="S4897">
        <f ca="1">VLOOKUP($A4897,EMBIG_Spread!$A$5:$BX$7947,54,FALSE)</f>
        <v>419</v>
      </c>
      <c r="T4897">
        <f ca="1">VLOOKUP($A4897,EMBIG_Spread!$A$5:$BX$7947,58,FALSE)</f>
        <v>428</v>
      </c>
      <c r="U4897">
        <f ca="1">VLOOKUP($A4897,EMBIG_Spread!$A$5:$BX$7947,62,FALSE)</f>
        <v>0</v>
      </c>
      <c r="V4897">
        <f ca="1">VLOOKUP($A4897,EMBIG_Spread!$A$5:$BX$7947,65,FALSE)</f>
        <v>455</v>
      </c>
      <c r="W4897">
        <f ca="1">VLOOKUP($A4897,EMBIG_Spread!$A$5:$BX$7947,66,FALSE)</f>
        <v>1220</v>
      </c>
      <c r="X4897">
        <f ca="1">VLOOKUP($A4897,EMBIG_Spread!$A$5:$BX$7947,67,FALSE)</f>
        <v>530</v>
      </c>
    </row>
    <row r="4898" spans="1:24" x14ac:dyDescent="0.2">
      <c r="A4898" s="6">
        <v>39729</v>
      </c>
      <c r="B4898" s="11">
        <f t="shared" si="76"/>
        <v>2008</v>
      </c>
      <c r="C4898">
        <f ca="1">VLOOKUP($A4898,EMBIG_Spread!$A$5:$BX$7947,3,FALSE)</f>
        <v>1294</v>
      </c>
      <c r="D4898">
        <f ca="1">VLOOKUP($A4898,EMBIG_Spread!$A$5:$BX$7947,9,FALSE)</f>
        <v>442</v>
      </c>
      <c r="E4898">
        <f ca="1">VLOOKUP($A4898,EMBIG_Spread!$A$5:$BX$7947,10,FALSE)</f>
        <v>0</v>
      </c>
      <c r="F4898">
        <f ca="1">VLOOKUP($A4898,EMBIG_Spread!$A$5:$BX$7947,12,FALSE)</f>
        <v>260</v>
      </c>
      <c r="G4898">
        <f ca="1">VLOOKUP($A4898,EMBIG_Spread!$A$5:$BX$7947,13,FALSE)</f>
        <v>204</v>
      </c>
      <c r="H4898">
        <f ca="1">VLOOKUP($A4898,EMBIG_Spread!$A$5:$BX$7947,14,FALSE)</f>
        <v>479</v>
      </c>
      <c r="I4898">
        <f ca="1">VLOOKUP($A4898,EMBIG_Spread!$A$5:$BX$7947,20,FALSE)</f>
        <v>345</v>
      </c>
      <c r="J4898">
        <f ca="1">VLOOKUP($A4898,EMBIG_Spread!$A$5:$BX$7947,28,FALSE)</f>
        <v>173</v>
      </c>
      <c r="K4898" t="str">
        <f ca="1">VLOOKUP($A4898,EMBIG_Spread!$A$5:$BX$794